s One LP"/>
    <s v="IPP Non-CHP"/>
    <x v="43"/>
    <s v="BBC"/>
    <s v=""/>
    <x v="23"/>
    <n v="8.5"/>
    <n v="8.5"/>
    <x v="14"/>
    <s v="WDS"/>
    <s v="ST"/>
    <n v="12"/>
    <x v="17"/>
    <s v=" "/>
    <s v=" "/>
    <s v="(SB) Standby/Backup: available for service but not normally used"/>
    <s v=" "/>
    <s v=" "/>
    <s v=" "/>
    <s v=" "/>
    <s v=" "/>
    <s v=" "/>
    <s v="Jackson"/>
    <n v="42.436110999999997"/>
    <n v="-122.85"/>
    <s v="Map"/>
    <s v="Map"/>
    <s v="PACW"/>
  </r>
  <r>
    <n v="1745"/>
    <s v="Biomass One LP"/>
    <n v="10869"/>
    <s v="Biomass One LP"/>
    <s v="IPP Non-CHP"/>
    <x v="43"/>
    <s v="GE"/>
    <s v=""/>
    <x v="318"/>
    <n v="14"/>
    <n v="14"/>
    <x v="14"/>
    <s v="WDS"/>
    <s v="ST"/>
    <n v="12"/>
    <x v="17"/>
    <s v=" "/>
    <s v=" "/>
    <s v="(OP) Operating"/>
    <s v=" "/>
    <s v=" "/>
    <s v=" "/>
    <s v=" "/>
    <s v=" "/>
    <s v=" "/>
    <s v="Jackson"/>
    <n v="42.436110999999997"/>
    <n v="-122.85"/>
    <s v="Map"/>
    <s v="Map"/>
    <s v="PACW"/>
  </r>
  <r>
    <n v="1745"/>
    <s v="Biomass One LP"/>
    <n v="10869"/>
    <s v="Biomass One LP"/>
    <s v="IPP Non-CHP"/>
    <x v="43"/>
    <s v="GE-2"/>
    <s v=""/>
    <x v="318"/>
    <n v="14"/>
    <n v="14"/>
    <x v="14"/>
    <s v="WDS"/>
    <s v="ST"/>
    <n v="1"/>
    <x v="56"/>
    <s v=" "/>
    <s v=" "/>
    <s v="(OP) Operating"/>
    <s v=" "/>
    <s v=" "/>
    <s v=" "/>
    <s v=" "/>
    <s v=" "/>
    <s v=" "/>
    <s v="Jackson"/>
    <n v="42.436110999999997"/>
    <n v="-122.85"/>
    <s v="Map"/>
    <s v="Map"/>
    <s v="PACW"/>
  </r>
  <r>
    <n v="56214"/>
    <s v="Hazleton Generation LLC"/>
    <n v="10870"/>
    <s v="Hazelton"/>
    <s v="IPP Non-CHP"/>
    <x v="44"/>
    <s v="GEN1"/>
    <s v=""/>
    <x v="1246"/>
    <n v="58.9"/>
    <n v="58.9"/>
    <x v="4"/>
    <s v="NG"/>
    <s v="GT"/>
    <n v="1"/>
    <x v="110"/>
    <s v=" "/>
    <s v=" "/>
    <s v="(SB) Standby/Backup: available for service but not normally used"/>
    <s v=" "/>
    <s v=" "/>
    <s v=" "/>
    <s v=" "/>
    <s v=" "/>
    <s v=" "/>
    <s v="Luzerne"/>
    <n v="40.928161000000003"/>
    <n v="-76.040930000000003"/>
    <s v="Map"/>
    <s v="Map"/>
    <s v="PJM"/>
  </r>
  <r>
    <n v="56214"/>
    <s v="Hazleton Generation LLC"/>
    <n v="10870"/>
    <s v="Hazelton"/>
    <s v="IPP Non-CHP"/>
    <x v="44"/>
    <s v="GEN2"/>
    <s v=""/>
    <x v="168"/>
    <n v="28.3"/>
    <n v="29.8"/>
    <x v="4"/>
    <s v="NG"/>
    <s v="GT"/>
    <n v="6"/>
    <x v="70"/>
    <s v=" "/>
    <s v=" "/>
    <s v="(SB) Standby/Backup: available for service but not normally used"/>
    <s v=" "/>
    <s v=" "/>
    <s v=" "/>
    <s v=" "/>
    <s v=" "/>
    <s v=" "/>
    <s v="Luzerne"/>
    <n v="40.928161000000003"/>
    <n v="-76.040930000000003"/>
    <s v="Map"/>
    <s v="Map"/>
    <s v="PJM"/>
  </r>
  <r>
    <n v="56214"/>
    <s v="Hazleton Generation LLC"/>
    <n v="10870"/>
    <s v="Hazelton"/>
    <s v="IPP Non-CHP"/>
    <x v="44"/>
    <s v="GEN3"/>
    <s v=""/>
    <x v="168"/>
    <n v="29.3"/>
    <n v="31"/>
    <x v="4"/>
    <s v="NG"/>
    <s v="GT"/>
    <n v="6"/>
    <x v="70"/>
    <s v=" "/>
    <s v=" "/>
    <s v="(SB) Standby/Backup: available for service but not normally used"/>
    <s v=" "/>
    <s v=" "/>
    <s v=" "/>
    <s v=" "/>
    <s v=" "/>
    <s v=" "/>
    <s v="Luzerne"/>
    <n v="40.928161000000003"/>
    <n v="-76.040930000000003"/>
    <s v="Map"/>
    <s v="Map"/>
    <s v="PJM"/>
  </r>
  <r>
    <n v="56214"/>
    <s v="Hazleton Generation LLC"/>
    <n v="10870"/>
    <s v="Hazelton"/>
    <s v="IPP Non-CHP"/>
    <x v="44"/>
    <s v="GEN4"/>
    <s v=""/>
    <x v="168"/>
    <n v="29.1"/>
    <n v="31.2"/>
    <x v="4"/>
    <s v="NG"/>
    <s v="GT"/>
    <n v="6"/>
    <x v="70"/>
    <s v=" "/>
    <s v=" "/>
    <s v="(SB) Standby/Backup: available for service but not normally used"/>
    <s v=" "/>
    <s v=" "/>
    <s v=" "/>
    <s v=" "/>
    <s v=" "/>
    <s v=" "/>
    <s v="Luzerne"/>
    <n v="40.928161000000003"/>
    <n v="-76.040930000000003"/>
    <s v="Map"/>
    <s v="Map"/>
    <s v="PJM"/>
  </r>
  <r>
    <n v="56590"/>
    <s v="Silverstreet Hydro"/>
    <n v="10872"/>
    <s v="Kings Falls Hydroelectric"/>
    <s v="IPP Non-CHP"/>
    <x v="9"/>
    <s v="1"/>
    <s v=""/>
    <x v="50"/>
    <n v="0.2"/>
    <n v="0.1"/>
    <x v="0"/>
    <s v="WAT"/>
    <s v="HY"/>
    <n v="10"/>
    <x v="71"/>
    <s v=" "/>
    <s v=" "/>
    <s v="(OP) Operating"/>
    <s v=" "/>
    <s v=" "/>
    <s v=" "/>
    <s v=" "/>
    <s v=" "/>
    <s v=" "/>
    <s v="Lewis"/>
    <n v="43.917267000000002"/>
    <n v="-75.63382"/>
    <s v="Map"/>
    <s v="Map"/>
    <s v="NYIS"/>
  </r>
  <r>
    <n v="4397"/>
    <s v="Coso Operating Co LLC"/>
    <n v="10873"/>
    <s v="Coso Finance Partners"/>
    <s v="IPP Non-CHP"/>
    <x v="3"/>
    <s v="GEN1"/>
    <s v=""/>
    <x v="1222"/>
    <n v="27.5"/>
    <n v="27.5"/>
    <x v="11"/>
    <s v="GEO"/>
    <s v="ST"/>
    <n v="7"/>
    <x v="54"/>
    <s v=" "/>
    <s v=" "/>
    <s v="(OP) Operating"/>
    <s v=" "/>
    <s v=" "/>
    <s v=" "/>
    <s v=" "/>
    <s v=" "/>
    <s v=" "/>
    <s v="Inyo"/>
    <n v="36.037199999999999"/>
    <n v="-117.79810000000001"/>
    <s v="Map"/>
    <s v="Map"/>
    <s v="CISO"/>
  </r>
  <r>
    <n v="4397"/>
    <s v="Coso Operating Co LLC"/>
    <n v="10873"/>
    <s v="Coso Finance Partners"/>
    <s v="IPP Non-CHP"/>
    <x v="3"/>
    <s v="GEN2"/>
    <s v=""/>
    <x v="232"/>
    <n v="27"/>
    <n v="27"/>
    <x v="11"/>
    <s v="GEO"/>
    <s v="ST"/>
    <n v="11"/>
    <x v="71"/>
    <s v=" "/>
    <s v=" "/>
    <s v="(OP) Operating"/>
    <s v=" "/>
    <s v=" "/>
    <s v=" "/>
    <s v=" "/>
    <s v=" "/>
    <s v=" "/>
    <s v="Inyo"/>
    <n v="36.037199999999999"/>
    <n v="-117.79810000000001"/>
    <s v="Map"/>
    <s v="Map"/>
    <s v="CISO"/>
  </r>
  <r>
    <n v="4397"/>
    <s v="Coso Operating Co LLC"/>
    <n v="10873"/>
    <s v="Coso Finance Partners"/>
    <s v="IPP Non-CHP"/>
    <x v="3"/>
    <s v="GEN3"/>
    <s v=""/>
    <x v="232"/>
    <n v="26.7"/>
    <n v="27.2"/>
    <x v="11"/>
    <s v="GEO"/>
    <s v="ST"/>
    <n v="11"/>
    <x v="71"/>
    <s v=" "/>
    <s v=" "/>
    <s v="(OP) Operating"/>
    <s v=" "/>
    <s v=" "/>
    <s v=" "/>
    <s v=" "/>
    <s v=" "/>
    <s v=" "/>
    <s v="Inyo"/>
    <n v="36.037199999999999"/>
    <n v="-117.79810000000001"/>
    <s v="Map"/>
    <s v="Map"/>
    <s v="CISO"/>
  </r>
  <r>
    <n v="4397"/>
    <s v="Coso Operating Co LLC"/>
    <n v="10874"/>
    <s v="Coso Power Developers"/>
    <s v="IPP Non-CHP"/>
    <x v="3"/>
    <s v="GEN4"/>
    <s v=""/>
    <x v="232"/>
    <n v="30"/>
    <n v="30"/>
    <x v="11"/>
    <s v="GEO"/>
    <s v="ST"/>
    <n v="11"/>
    <x v="110"/>
    <s v=" "/>
    <s v=" "/>
    <s v="(OP) Operating"/>
    <s v=" "/>
    <s v=" "/>
    <s v=" "/>
    <s v=" "/>
    <s v=" "/>
    <s v=" "/>
    <s v="Inyo"/>
    <n v="36.019199999999998"/>
    <n v="-117.79170000000001"/>
    <s v="Map"/>
    <s v="Map"/>
    <s v="CISO"/>
  </r>
  <r>
    <n v="4397"/>
    <s v="Coso Operating Co LLC"/>
    <n v="10874"/>
    <s v="Coso Power Developers"/>
    <s v="IPP Non-CHP"/>
    <x v="3"/>
    <s v="GEN5"/>
    <s v=""/>
    <x v="232"/>
    <n v="23.4"/>
    <n v="27"/>
    <x v="11"/>
    <s v="GEO"/>
    <s v="ST"/>
    <n v="12"/>
    <x v="110"/>
    <s v=" "/>
    <s v=" "/>
    <s v="(OP) Operating"/>
    <s v=" "/>
    <s v=" "/>
    <s v=" "/>
    <s v=" "/>
    <s v=" "/>
    <s v=" "/>
    <s v="Inyo"/>
    <n v="36.019199999999998"/>
    <n v="-117.79170000000001"/>
    <s v="Map"/>
    <s v="Map"/>
    <s v="CISO"/>
  </r>
  <r>
    <n v="4397"/>
    <s v="Coso Operating Co LLC"/>
    <n v="10874"/>
    <s v="Coso Power Developers"/>
    <s v="IPP Non-CHP"/>
    <x v="3"/>
    <s v="GEN6"/>
    <s v=""/>
    <x v="232"/>
    <n v="26.9"/>
    <n v="29"/>
    <x v="11"/>
    <s v="GEO"/>
    <s v="ST"/>
    <n v="12"/>
    <x v="110"/>
    <s v=" "/>
    <s v=" "/>
    <s v="(OP) Operating"/>
    <s v=" "/>
    <s v=" "/>
    <s v=" "/>
    <s v=" "/>
    <s v=" "/>
    <s v=" "/>
    <s v="Inyo"/>
    <n v="36.019199999999998"/>
    <n v="-117.79170000000001"/>
    <s v="Map"/>
    <s v="Map"/>
    <s v="CISO"/>
  </r>
  <r>
    <n v="4397"/>
    <s v="Coso Operating Co LLC"/>
    <n v="10875"/>
    <s v="Coso Energy Developers"/>
    <s v="IPP Non-CHP"/>
    <x v="3"/>
    <s v="GEN7"/>
    <s v=""/>
    <x v="232"/>
    <n v="21.8"/>
    <n v="26.1"/>
    <x v="11"/>
    <s v="GEO"/>
    <s v="ST"/>
    <n v="12"/>
    <x v="71"/>
    <s v=" "/>
    <s v=" "/>
    <s v="(OP) Operating"/>
    <s v=" "/>
    <s v=" "/>
    <s v=" "/>
    <s v=" "/>
    <s v=" "/>
    <s v=" "/>
    <s v="Inyo"/>
    <n v="36.001899999999999"/>
    <n v="-117.7886"/>
    <s v="Map"/>
    <s v="Map"/>
    <s v="CISO"/>
  </r>
  <r>
    <n v="4397"/>
    <s v="Coso Operating Co LLC"/>
    <n v="10875"/>
    <s v="Coso Energy Developers"/>
    <s v="IPP Non-CHP"/>
    <x v="3"/>
    <s v="GEN8"/>
    <s v=""/>
    <x v="232"/>
    <n v="22.5"/>
    <n v="28.5"/>
    <x v="11"/>
    <s v="GEO"/>
    <s v="ST"/>
    <n v="12"/>
    <x v="71"/>
    <s v=" "/>
    <s v=" "/>
    <s v="(OP) Operating"/>
    <s v=" "/>
    <s v=" "/>
    <s v=" "/>
    <s v=" "/>
    <s v=" "/>
    <s v=" "/>
    <s v="Inyo"/>
    <n v="36.001899999999999"/>
    <n v="-117.7886"/>
    <s v="Map"/>
    <s v="Map"/>
    <s v="CISO"/>
  </r>
  <r>
    <n v="4397"/>
    <s v="Coso Operating Co LLC"/>
    <n v="10875"/>
    <s v="Coso Energy Developers"/>
    <s v="IPP Non-CHP"/>
    <x v="3"/>
    <s v="GEN9"/>
    <s v=""/>
    <x v="232"/>
    <n v="23.5"/>
    <n v="28.7"/>
    <x v="11"/>
    <s v="GEO"/>
    <s v="ST"/>
    <n v="8"/>
    <x v="110"/>
    <s v=" "/>
    <s v=" "/>
    <s v="(OP) Operating"/>
    <s v=" "/>
    <s v=" "/>
    <s v=" "/>
    <s v=" "/>
    <s v=" "/>
    <s v=" "/>
    <s v="Inyo"/>
    <n v="36.001899999999999"/>
    <n v="-117.7886"/>
    <s v="Map"/>
    <s v="Map"/>
    <s v="CISO"/>
  </r>
  <r>
    <n v="49899"/>
    <s v="CalEnergy Operating Corporation"/>
    <n v="10878"/>
    <s v="Salton Sea Power Gen Co Unit 1"/>
    <s v="IPP Non-CHP"/>
    <x v="3"/>
    <s v="EE11"/>
    <s v=""/>
    <x v="23"/>
    <n v="10"/>
    <n v="10"/>
    <x v="11"/>
    <s v="GEO"/>
    <s v="ST"/>
    <n v="7"/>
    <x v="44"/>
    <s v=" "/>
    <s v=" "/>
    <s v="(OP) Operating"/>
    <s v=" "/>
    <s v=" "/>
    <s v=" "/>
    <s v=" "/>
    <s v=" "/>
    <s v=" "/>
    <s v="Imperial"/>
    <n v="33.158000000000001"/>
    <n v="-115.64749999999999"/>
    <s v="Map"/>
    <s v="Map"/>
    <s v="IID"/>
  </r>
  <r>
    <n v="49899"/>
    <s v="CalEnergy Operating Corporation"/>
    <n v="10879"/>
    <s v="Salton Sea Power Gen Co - Unit 2"/>
    <s v="IPP Non-CHP"/>
    <x v="3"/>
    <s v="GEN1"/>
    <s v=""/>
    <x v="144"/>
    <n v="10"/>
    <n v="10"/>
    <x v="11"/>
    <s v="GEO"/>
    <s v="ST"/>
    <n v="3"/>
    <x v="62"/>
    <s v=" "/>
    <s v=" "/>
    <s v="(OP) Operating"/>
    <s v=" "/>
    <s v=" "/>
    <s v=" "/>
    <s v=" "/>
    <s v=" "/>
    <s v=" "/>
    <s v="Imperial"/>
    <n v="33.158900000000003"/>
    <n v="-115.6455"/>
    <s v="Map"/>
    <s v="Map"/>
    <s v="IID"/>
  </r>
  <r>
    <n v="49899"/>
    <s v="CalEnergy Operating Corporation"/>
    <n v="10879"/>
    <s v="Salton Sea Power Gen Co - Unit 2"/>
    <s v="IPP Non-CHP"/>
    <x v="3"/>
    <s v="GEN2"/>
    <s v=""/>
    <x v="80"/>
    <n v="4"/>
    <n v="4"/>
    <x v="11"/>
    <s v="GEO"/>
    <s v="ST"/>
    <n v="3"/>
    <x v="62"/>
    <s v=" "/>
    <s v=" "/>
    <s v="(OP) Operating"/>
    <s v=" "/>
    <s v=" "/>
    <s v=" "/>
    <s v=" "/>
    <s v=" "/>
    <s v=" "/>
    <s v="Imperial"/>
    <n v="33.158900000000003"/>
    <n v="-115.6455"/>
    <s v="Map"/>
    <s v="Map"/>
    <s v="IID"/>
  </r>
  <r>
    <n v="49899"/>
    <s v="CalEnergy Operating Corporation"/>
    <n v="10879"/>
    <s v="Salton Sea Power Gen Co - Unit 2"/>
    <s v="IPP Non-CHP"/>
    <x v="3"/>
    <s v="GEN3"/>
    <s v=""/>
    <x v="59"/>
    <n v="2.1"/>
    <n v="2.1"/>
    <x v="11"/>
    <s v="GEO"/>
    <s v="ST"/>
    <n v="3"/>
    <x v="62"/>
    <s v=" "/>
    <s v=" "/>
    <s v="(OP) Operating"/>
    <s v=" "/>
    <s v=" "/>
    <s v=" "/>
    <s v=" "/>
    <s v=" "/>
    <s v=" "/>
    <s v="Imperial"/>
    <n v="33.158900000000003"/>
    <n v="-115.6455"/>
    <s v="Map"/>
    <s v="Map"/>
    <s v="IID"/>
  </r>
  <r>
    <n v="12239"/>
    <s v="Mega Renewables"/>
    <n v="10880"/>
    <s v="Bidwell Ditch Project"/>
    <s v="IPP Non-CHP"/>
    <x v="3"/>
    <s v="GEN1"/>
    <s v=""/>
    <x v="46"/>
    <n v="1.8"/>
    <n v="1.8"/>
    <x v="0"/>
    <s v="WAT"/>
    <s v="HY"/>
    <n v="3"/>
    <x v="54"/>
    <s v=" "/>
    <s v=" "/>
    <s v="(OP) Operating"/>
    <s v=" "/>
    <s v=" "/>
    <s v=" "/>
    <s v=" "/>
    <s v=" "/>
    <s v=" "/>
    <s v="Shasta"/>
    <n v="40.801400000000001"/>
    <n v="-121.4481"/>
    <s v="Map"/>
    <s v="Map"/>
    <s v="CISO"/>
  </r>
  <r>
    <n v="16997"/>
    <s v="Shasta Hydroelectric Inc"/>
    <n v="10881"/>
    <s v="Roaring Creek Water Power"/>
    <s v="IPP Non-CHP"/>
    <x v="3"/>
    <s v="GEN1"/>
    <s v=""/>
    <x v="31"/>
    <n v="2"/>
    <n v="2"/>
    <x v="0"/>
    <s v="WAT"/>
    <s v="HY"/>
    <n v="12"/>
    <x v="37"/>
    <s v=" "/>
    <s v=" "/>
    <s v="(OP) Operating"/>
    <s v=" "/>
    <s v=" "/>
    <s v=" "/>
    <s v=" "/>
    <s v=" "/>
    <s v=" "/>
    <s v="Shasta"/>
    <n v="40.882061"/>
    <n v="-121.94840000000001"/>
    <s v="Map"/>
    <s v="Map"/>
    <s v="CISO"/>
  </r>
  <r>
    <n v="12239"/>
    <s v="Mega Renewables"/>
    <n v="10882"/>
    <s v="Hatchet Creek Project"/>
    <s v="IPP Non-CHP"/>
    <x v="3"/>
    <s v="GEN1"/>
    <s v=""/>
    <x v="426"/>
    <n v="6.8"/>
    <n v="6.8"/>
    <x v="0"/>
    <s v="WAT"/>
    <s v="HY"/>
    <n v="12"/>
    <x v="37"/>
    <s v=" "/>
    <s v=" "/>
    <s v="(OP) Operating"/>
    <s v=" "/>
    <s v=" "/>
    <s v=" "/>
    <s v=" "/>
    <s v=" "/>
    <s v=" "/>
    <s v="Shasta"/>
    <n v="40.874144000000001"/>
    <n v="-121.9204"/>
    <s v="Map"/>
    <s v="Map"/>
    <s v="CISO"/>
  </r>
  <r>
    <n v="12258"/>
    <s v="Medical Area Total Egy Plt Inc"/>
    <n v="10883"/>
    <s v="Medical Area Total Energy Plant"/>
    <s v="Commercial CHP"/>
    <x v="23"/>
    <s v="CT1"/>
    <s v=""/>
    <x v="348"/>
    <n v="12.5"/>
    <n v="12.5"/>
    <x v="4"/>
    <s v="NG"/>
    <s v="GT"/>
    <n v="12"/>
    <x v="74"/>
    <s v=" "/>
    <s v=" "/>
    <s v="(OP) Operating"/>
    <s v=" "/>
    <s v=" "/>
    <s v=" "/>
    <s v=" "/>
    <s v=" "/>
    <s v=" "/>
    <s v="Suffolk"/>
    <n v="42.336849999999998"/>
    <n v="-71.108149999999995"/>
    <s v="Map"/>
    <s v="Map"/>
    <s v="ISNE"/>
  </r>
  <r>
    <n v="12258"/>
    <s v="Medical Area Total Egy Plt Inc"/>
    <n v="10883"/>
    <s v="Medical Area Total Energy Plant"/>
    <s v="Commercial CHP"/>
    <x v="23"/>
    <s v="CT2"/>
    <s v=""/>
    <x v="348"/>
    <n v="12.5"/>
    <n v="12.5"/>
    <x v="4"/>
    <s v="NG"/>
    <s v="GT"/>
    <n v="12"/>
    <x v="74"/>
    <s v=" "/>
    <s v=" "/>
    <s v="(OP) Operating"/>
    <s v=" "/>
    <s v=" "/>
    <s v=" "/>
    <s v=" "/>
    <s v=" "/>
    <s v=" "/>
    <s v="Suffolk"/>
    <n v="42.336849999999998"/>
    <n v="-71.108149999999995"/>
    <s v="Map"/>
    <s v="Map"/>
    <s v="ISNE"/>
  </r>
  <r>
    <n v="12258"/>
    <s v="Medical Area Total Egy Plt Inc"/>
    <n v="10883"/>
    <s v="Medical Area Total Energy Plant"/>
    <s v="Commercial CHP"/>
    <x v="23"/>
    <s v="CT3"/>
    <s v=""/>
    <x v="872"/>
    <n v="12.8"/>
    <n v="14.9"/>
    <x v="4"/>
    <s v="NG"/>
    <s v="GT"/>
    <n v="7"/>
    <x v="78"/>
    <s v=" "/>
    <s v=" "/>
    <s v="(OP) Operating"/>
    <s v=" "/>
    <s v=" "/>
    <s v=" "/>
    <s v=" "/>
    <s v=" "/>
    <s v=" "/>
    <s v="Suffolk"/>
    <n v="42.336849999999998"/>
    <n v="-71.108149999999995"/>
    <s v="Map"/>
    <s v="Map"/>
    <s v="ISNE"/>
  </r>
  <r>
    <n v="12258"/>
    <s v="Medical Area Total Egy Plt Inc"/>
    <n v="10883"/>
    <s v="Medical Area Total Energy Plant"/>
    <s v="Commercial CHP"/>
    <x v="23"/>
    <s v="DEG1"/>
    <s v=""/>
    <x v="426"/>
    <n v="6"/>
    <n v="6.7"/>
    <x v="5"/>
    <s v="DFO"/>
    <s v="IC"/>
    <n v="6"/>
    <x v="17"/>
    <s v=" "/>
    <s v=" "/>
    <s v="(SB) Standby/Backup: available for service but not normally used"/>
    <s v=" "/>
    <s v=" "/>
    <s v=" "/>
    <s v=" "/>
    <s v=" "/>
    <s v=" "/>
    <s v="Suffolk"/>
    <n v="42.336849999999998"/>
    <n v="-71.108149999999995"/>
    <s v="Map"/>
    <s v="Map"/>
    <s v="ISNE"/>
  </r>
  <r>
    <n v="12258"/>
    <s v="Medical Area Total Egy Plt Inc"/>
    <n v="10883"/>
    <s v="Medical Area Total Energy Plant"/>
    <s v="Commercial CHP"/>
    <x v="23"/>
    <s v="DEG2"/>
    <s v=""/>
    <x v="426"/>
    <n v="6"/>
    <n v="6.7"/>
    <x v="5"/>
    <s v="DFO"/>
    <s v="IC"/>
    <n v="7"/>
    <x v="17"/>
    <s v=" "/>
    <s v=" "/>
    <s v="(SB) Standby/Backup: available for service but not normally used"/>
    <s v=" "/>
    <s v=" "/>
    <s v=" "/>
    <s v=" "/>
    <s v=" "/>
    <s v=" "/>
    <s v="Suffolk"/>
    <n v="42.336849999999998"/>
    <n v="-71.108149999999995"/>
    <s v="Map"/>
    <s v="Map"/>
    <s v="ISNE"/>
  </r>
  <r>
    <n v="12258"/>
    <s v="Medical Area Total Egy Plt Inc"/>
    <n v="10883"/>
    <s v="Medical Area Total Energy Plant"/>
    <s v="Commercial CHP"/>
    <x v="23"/>
    <s v="DEG3"/>
    <s v=""/>
    <x v="426"/>
    <n v="6"/>
    <n v="6.7"/>
    <x v="5"/>
    <s v="DFO"/>
    <s v="IC"/>
    <n v="10"/>
    <x v="17"/>
    <s v=" "/>
    <s v=" "/>
    <s v="(SB) Standby/Backup: available for service but not normally used"/>
    <s v=" "/>
    <s v=" "/>
    <s v=" "/>
    <s v=" "/>
    <s v=" "/>
    <s v=" "/>
    <s v="Suffolk"/>
    <n v="42.336849999999998"/>
    <n v="-71.108149999999995"/>
    <s v="Map"/>
    <s v="Map"/>
    <s v="ISNE"/>
  </r>
  <r>
    <n v="12258"/>
    <s v="Medical Area Total Egy Plt Inc"/>
    <n v="10883"/>
    <s v="Medical Area Total Energy Plant"/>
    <s v="Commercial CHP"/>
    <x v="23"/>
    <s v="DEG4"/>
    <s v=""/>
    <x v="426"/>
    <n v="6"/>
    <n v="6.7"/>
    <x v="5"/>
    <s v="DFO"/>
    <s v="IC"/>
    <n v="10"/>
    <x v="17"/>
    <s v=" "/>
    <s v=" "/>
    <s v="(SB) Standby/Backup: available for service but not normally used"/>
    <s v=" "/>
    <s v=" "/>
    <s v=" "/>
    <s v=" "/>
    <s v=" "/>
    <s v=" "/>
    <s v="Suffolk"/>
    <n v="42.336849999999998"/>
    <n v="-71.108149999999995"/>
    <s v="Map"/>
    <s v="Map"/>
    <s v="ISNE"/>
  </r>
  <r>
    <n v="12258"/>
    <s v="Medical Area Total Egy Plt Inc"/>
    <n v="10883"/>
    <s v="Medical Area Total Energy Plant"/>
    <s v="Commercial CHP"/>
    <x v="23"/>
    <s v="DEG5"/>
    <s v=""/>
    <x v="426"/>
    <n v="6"/>
    <n v="6.7"/>
    <x v="5"/>
    <s v="DFO"/>
    <s v="IC"/>
    <n v="11"/>
    <x v="17"/>
    <s v=" "/>
    <s v=" "/>
    <s v="(SB) Standby/Backup: available for service but not normally used"/>
    <s v=" "/>
    <s v=" "/>
    <s v=" "/>
    <s v=" "/>
    <s v=" "/>
    <s v=" "/>
    <s v="Suffolk"/>
    <n v="42.336849999999998"/>
    <n v="-71.108149999999995"/>
    <s v="Map"/>
    <s v="Map"/>
    <s v="ISNE"/>
  </r>
  <r>
    <n v="12258"/>
    <s v="Medical Area Total Egy Plt Inc"/>
    <n v="10883"/>
    <s v="Medical Area Total Energy Plant"/>
    <s v="Commercial CHP"/>
    <x v="23"/>
    <s v="DEG6"/>
    <s v=""/>
    <x v="426"/>
    <n v="6"/>
    <n v="6.7"/>
    <x v="5"/>
    <s v="DFO"/>
    <s v="IC"/>
    <n v="2"/>
    <x v="37"/>
    <s v=" "/>
    <s v=" "/>
    <s v="(SB) Standby/Backup: available for service but not normally used"/>
    <s v=" "/>
    <s v=" "/>
    <s v=" "/>
    <s v=" "/>
    <s v=" "/>
    <s v=" "/>
    <s v="Suffolk"/>
    <n v="42.336849999999998"/>
    <n v="-71.108149999999995"/>
    <s v="Map"/>
    <s v="Map"/>
    <s v="ISNE"/>
  </r>
  <r>
    <n v="12258"/>
    <s v="Medical Area Total Egy Plt Inc"/>
    <n v="10883"/>
    <s v="Medical Area Total Energy Plant"/>
    <s v="Commercial CHP"/>
    <x v="23"/>
    <s v="STG2"/>
    <s v=""/>
    <x v="430"/>
    <n v="11"/>
    <n v="10.3"/>
    <x v="1"/>
    <s v="NG"/>
    <s v="ST"/>
    <n v="1"/>
    <x v="7"/>
    <s v=" "/>
    <s v=" "/>
    <s v="(OP) Operating"/>
    <s v=" "/>
    <s v=" "/>
    <s v=" "/>
    <s v=" "/>
    <s v=" "/>
    <s v=" "/>
    <s v="Suffolk"/>
    <n v="42.336849999999998"/>
    <n v="-71.108149999999995"/>
    <s v="Map"/>
    <s v="Map"/>
    <s v="ISNE"/>
  </r>
  <r>
    <n v="12258"/>
    <s v="Medical Area Total Egy Plt Inc"/>
    <n v="10883"/>
    <s v="Medical Area Total Energy Plant"/>
    <s v="Commercial CHP"/>
    <x v="23"/>
    <s v="STG3"/>
    <s v=""/>
    <x v="430"/>
    <n v="11"/>
    <n v="10.3"/>
    <x v="1"/>
    <s v="NG"/>
    <s v="ST"/>
    <n v="1"/>
    <x v="7"/>
    <s v=" "/>
    <s v=" "/>
    <s v="(OP) Operating"/>
    <s v=" "/>
    <s v=" "/>
    <s v=" "/>
    <s v=" "/>
    <s v=" "/>
    <s v=" "/>
    <s v="Suffolk"/>
    <n v="42.336849999999998"/>
    <n v="-71.108149999999995"/>
    <s v="Map"/>
    <s v="Map"/>
    <s v="ISNE"/>
  </r>
  <r>
    <n v="11216"/>
    <s v="Los Angeles County"/>
    <n v="10884"/>
    <s v="Olive View Medical Center"/>
    <s v="Commercial CHP"/>
    <x v="3"/>
    <s v="CTC1"/>
    <s v=""/>
    <x v="63"/>
    <n v="2.7"/>
    <n v="2.7"/>
    <x v="4"/>
    <s v="NG"/>
    <s v="GT"/>
    <n v="2"/>
    <x v="54"/>
    <s v=" "/>
    <s v=" "/>
    <s v="(OP) Operating"/>
    <s v=" "/>
    <s v=" "/>
    <s v=" "/>
    <s v=" "/>
    <s v=" "/>
    <s v=" "/>
    <s v="Los Angeles"/>
    <n v="34.326242000000001"/>
    <n v="-118.4448"/>
    <s v="Map"/>
    <s v="Map"/>
    <s v="LDWP"/>
  </r>
  <r>
    <n v="11216"/>
    <s v="Los Angeles County"/>
    <n v="10884"/>
    <s v="Olive View Medical Center"/>
    <s v="Commercial CHP"/>
    <x v="3"/>
    <s v="CTC2"/>
    <s v=""/>
    <x v="63"/>
    <n v="2.7"/>
    <n v="2.7"/>
    <x v="4"/>
    <s v="NG"/>
    <s v="GT"/>
    <n v="2"/>
    <x v="54"/>
    <s v=" "/>
    <s v=" "/>
    <s v="(OP) Operating"/>
    <s v=" "/>
    <s v=" "/>
    <s v=" "/>
    <s v=" "/>
    <s v=" "/>
    <s v=" "/>
    <s v="Los Angeles"/>
    <n v="34.326242000000001"/>
    <n v="-118.4448"/>
    <s v="Map"/>
    <s v="Map"/>
    <s v="LDWP"/>
  </r>
  <r>
    <n v="49997"/>
    <s v="Consolidated Hydro New York, Inc."/>
    <n v="10902"/>
    <s v="Victory Mills"/>
    <s v="IPP Non-CHP"/>
    <x v="9"/>
    <s v="GEN1"/>
    <s v=""/>
    <x v="458"/>
    <n v="1.6"/>
    <n v="1.6"/>
    <x v="0"/>
    <s v="WAT"/>
    <s v="HY"/>
    <n v="12"/>
    <x v="37"/>
    <s v=" "/>
    <s v=" "/>
    <s v="(OP) Operating"/>
    <s v=" "/>
    <s v=" "/>
    <s v=" "/>
    <s v=" "/>
    <s v=" "/>
    <s v=" "/>
    <s v="Cayuga"/>
    <n v="42.919699999999999"/>
    <n v="-76.547700000000006"/>
    <s v="Map"/>
    <s v="Map"/>
    <s v="NYIS"/>
  </r>
  <r>
    <n v="3473"/>
    <s v="Metro Wtr Recl Dist Grtr Chi"/>
    <n v="10903"/>
    <s v="Lockport Powerhouse"/>
    <s v="IPP Non-CHP"/>
    <x v="19"/>
    <s v="1GEN"/>
    <s v=""/>
    <x v="335"/>
    <n v="6"/>
    <n v="6"/>
    <x v="0"/>
    <s v="WAT"/>
    <s v="HY"/>
    <n v="2"/>
    <x v="39"/>
    <s v=" "/>
    <s v=" "/>
    <s v="(OP) Operating"/>
    <s v=" "/>
    <s v=" "/>
    <s v=" "/>
    <s v=" "/>
    <s v=" "/>
    <s v=" "/>
    <s v="Will"/>
    <n v="41.569699999999997"/>
    <n v="-88.078900000000004"/>
    <s v="Map"/>
    <s v="Map"/>
    <s v="PJM"/>
  </r>
  <r>
    <n v="3473"/>
    <s v="Metro Wtr Recl Dist Grtr Chi"/>
    <n v="10903"/>
    <s v="Lockport Powerhouse"/>
    <s v="IPP Non-CHP"/>
    <x v="19"/>
    <s v="2GEN"/>
    <s v=""/>
    <x v="335"/>
    <n v="6"/>
    <n v="6"/>
    <x v="0"/>
    <s v="WAT"/>
    <s v="HY"/>
    <n v="12"/>
    <x v="25"/>
    <s v=" "/>
    <s v=" "/>
    <s v="(OP) Operating"/>
    <s v=" "/>
    <s v=" "/>
    <s v=" "/>
    <s v=" "/>
    <s v=" "/>
    <s v=" "/>
    <s v="Will"/>
    <n v="41.569699999999997"/>
    <n v="-88.078900000000004"/>
    <s v="Map"/>
    <s v="Map"/>
    <s v="PJM"/>
  </r>
  <r>
    <n v="15114"/>
    <s v="Pittsfield Generating Company, LP"/>
    <n v="50002"/>
    <s v="Pittsfield Generating LP"/>
    <s v="IPP CHP"/>
    <x v="23"/>
    <s v="GEN1"/>
    <s v="CC1"/>
    <x v="641"/>
    <n v="35.200000000000003"/>
    <n v="43.3"/>
    <x v="3"/>
    <s v="NG"/>
    <s v="CT"/>
    <n v="7"/>
    <x v="62"/>
    <s v=" "/>
    <s v=" "/>
    <s v="(OP) Operating"/>
    <s v=" "/>
    <s v=" "/>
    <s v=" "/>
    <s v=" "/>
    <s v=" "/>
    <s v=" "/>
    <s v="Berkshire"/>
    <n v="42.456400000000002"/>
    <n v="-73.218100000000007"/>
    <s v="Map"/>
    <s v="Map"/>
    <s v="ISNE"/>
  </r>
  <r>
    <n v="15114"/>
    <s v="Pittsfield Generating Company, LP"/>
    <n v="50002"/>
    <s v="Pittsfield Generating LP"/>
    <s v="IPP CHP"/>
    <x v="23"/>
    <s v="GEN2"/>
    <s v="CC1"/>
    <x v="641"/>
    <n v="35.200000000000003"/>
    <n v="43.3"/>
    <x v="3"/>
    <s v="NG"/>
    <s v="CT"/>
    <n v="7"/>
    <x v="62"/>
    <s v=" "/>
    <s v=" "/>
    <s v="(OP) Operating"/>
    <s v=" "/>
    <s v=" "/>
    <s v=" "/>
    <s v=" "/>
    <s v=" "/>
    <s v=" "/>
    <s v="Berkshire"/>
    <n v="42.456400000000002"/>
    <n v="-73.218100000000007"/>
    <s v="Map"/>
    <s v="Map"/>
    <s v="ISNE"/>
  </r>
  <r>
    <n v="15114"/>
    <s v="Pittsfield Generating Company, LP"/>
    <n v="50002"/>
    <s v="Pittsfield Generating LP"/>
    <s v="IPP CHP"/>
    <x v="23"/>
    <s v="GEN3"/>
    <s v="CC1"/>
    <x v="641"/>
    <n v="35.200000000000003"/>
    <n v="43.3"/>
    <x v="3"/>
    <s v="NG"/>
    <s v="CT"/>
    <n v="7"/>
    <x v="62"/>
    <s v=" "/>
    <s v=" "/>
    <s v="(OP) Operating"/>
    <s v=" "/>
    <s v=" "/>
    <s v=" "/>
    <s v=" "/>
    <s v=" "/>
    <s v=" "/>
    <s v="Berkshire"/>
    <n v="42.456400000000002"/>
    <n v="-73.218100000000007"/>
    <s v="Map"/>
    <s v="Map"/>
    <s v="ISNE"/>
  </r>
  <r>
    <n v="15114"/>
    <s v="Pittsfield Generating Company, LP"/>
    <n v="50002"/>
    <s v="Pittsfield Generating LP"/>
    <s v="IPP CHP"/>
    <x v="23"/>
    <s v="GEN4"/>
    <s v="CC1"/>
    <x v="1247"/>
    <n v="45.8"/>
    <n v="53.4"/>
    <x v="3"/>
    <s v="NG"/>
    <s v="CA"/>
    <n v="7"/>
    <x v="62"/>
    <s v=" "/>
    <s v=" "/>
    <s v="(OP) Operating"/>
    <s v=" "/>
    <s v=" "/>
    <s v=" "/>
    <s v=" "/>
    <s v=" "/>
    <s v=" "/>
    <s v="Berkshire"/>
    <n v="42.456400000000002"/>
    <n v="-73.218100000000007"/>
    <s v="Map"/>
    <s v="Map"/>
    <s v="ISNE"/>
  </r>
  <r>
    <n v="60662"/>
    <s v="WCAC Operating Company"/>
    <n v="50003"/>
    <s v="Chalk Cliff Limited"/>
    <s v="IPP CHP"/>
    <x v="3"/>
    <s v="GEN1"/>
    <s v=""/>
    <x v="787"/>
    <n v="46"/>
    <n v="48"/>
    <x v="4"/>
    <s v="NG"/>
    <s v="GT"/>
    <n v="3"/>
    <x v="62"/>
    <s v=" "/>
    <s v=" "/>
    <s v="(OP) Operating"/>
    <s v=" "/>
    <s v=" "/>
    <s v=" "/>
    <s v=" "/>
    <s v=" "/>
    <s v=" "/>
    <s v="Kern"/>
    <n v="35.096800000000002"/>
    <n v="-119.4299"/>
    <s v="Map"/>
    <s v="Map"/>
    <s v="CISO"/>
  </r>
  <r>
    <n v="3890"/>
    <s v="EFS Cogen Holdings I LLC"/>
    <n v="50006"/>
    <s v="Linden Cogen Plant"/>
    <s v="IPP CHP"/>
    <x v="40"/>
    <s v="GTG1"/>
    <s v="CC1"/>
    <x v="1189"/>
    <n v="98.3"/>
    <n v="103.3"/>
    <x v="3"/>
    <s v="NG"/>
    <s v="CT"/>
    <n v="3"/>
    <x v="80"/>
    <s v=" "/>
    <s v=" "/>
    <s v="(OP) Operating"/>
    <s v=" "/>
    <s v=" "/>
    <s v=" "/>
    <s v=" "/>
    <s v=" "/>
    <s v=" "/>
    <s v="Union"/>
    <n v="40.632199999999997"/>
    <n v="-74.215599999999995"/>
    <s v="Map"/>
    <s v="Map"/>
    <s v="NYIS"/>
  </r>
  <r>
    <n v="3890"/>
    <s v="EFS Cogen Holdings I LLC"/>
    <n v="50006"/>
    <s v="Linden Cogen Plant"/>
    <s v="IPP CHP"/>
    <x v="40"/>
    <s v="GTG2"/>
    <s v="CC1"/>
    <x v="1189"/>
    <n v="98.3"/>
    <n v="103.3"/>
    <x v="3"/>
    <s v="NG"/>
    <s v="CT"/>
    <n v="3"/>
    <x v="80"/>
    <s v=" "/>
    <s v=" "/>
    <s v="(OP) Operating"/>
    <s v=" "/>
    <s v=" "/>
    <s v=" "/>
    <s v=" "/>
    <s v=" "/>
    <s v=" "/>
    <s v="Union"/>
    <n v="40.632199999999997"/>
    <n v="-74.215599999999995"/>
    <s v="Map"/>
    <s v="Map"/>
    <s v="NYIS"/>
  </r>
  <r>
    <n v="3890"/>
    <s v="EFS Cogen Holdings I LLC"/>
    <n v="50006"/>
    <s v="Linden Cogen Plant"/>
    <s v="IPP CHP"/>
    <x v="40"/>
    <s v="GTG3"/>
    <s v="CC1"/>
    <x v="1189"/>
    <n v="98.3"/>
    <n v="103.3"/>
    <x v="3"/>
    <s v="NG"/>
    <s v="CT"/>
    <n v="4"/>
    <x v="80"/>
    <s v=" "/>
    <s v=" "/>
    <s v="(OP) Operating"/>
    <s v=" "/>
    <s v=" "/>
    <s v=" "/>
    <s v=" "/>
    <s v=" "/>
    <s v=" "/>
    <s v="Union"/>
    <n v="40.632199999999997"/>
    <n v="-74.215599999999995"/>
    <s v="Map"/>
    <s v="Map"/>
    <s v="NYIS"/>
  </r>
  <r>
    <n v="3890"/>
    <s v="EFS Cogen Holdings I LLC"/>
    <n v="50006"/>
    <s v="Linden Cogen Plant"/>
    <s v="IPP CHP"/>
    <x v="40"/>
    <s v="GTG4"/>
    <s v="CC1"/>
    <x v="1189"/>
    <n v="98.3"/>
    <n v="103.3"/>
    <x v="3"/>
    <s v="NG"/>
    <s v="CT"/>
    <n v="3"/>
    <x v="80"/>
    <s v=" "/>
    <s v=" "/>
    <s v="(OP) Operating"/>
    <s v=" "/>
    <s v=" "/>
    <s v=" "/>
    <s v=" "/>
    <s v=" "/>
    <s v=" "/>
    <s v="Union"/>
    <n v="40.632199999999997"/>
    <n v="-74.215599999999995"/>
    <s v="Map"/>
    <s v="Map"/>
    <s v="NYIS"/>
  </r>
  <r>
    <n v="3890"/>
    <s v="EFS Cogen Holdings I LLC"/>
    <n v="50006"/>
    <s v="Linden Cogen Plant"/>
    <s v="IPP CHP"/>
    <x v="40"/>
    <s v="GTG5"/>
    <s v="CC1"/>
    <x v="1189"/>
    <n v="98.3"/>
    <n v="103.3"/>
    <x v="3"/>
    <s v="NG"/>
    <s v="CT"/>
    <n v="4"/>
    <x v="80"/>
    <s v=" "/>
    <s v=" "/>
    <s v="(OP) Operating"/>
    <s v=" "/>
    <s v=" "/>
    <s v=" "/>
    <s v=" "/>
    <s v=" "/>
    <s v=" "/>
    <s v="Union"/>
    <n v="40.632199999999997"/>
    <n v="-74.215599999999995"/>
    <s v="Map"/>
    <s v="Map"/>
    <s v="NYIS"/>
  </r>
  <r>
    <n v="3890"/>
    <s v="EFS Cogen Holdings I LLC"/>
    <n v="50006"/>
    <s v="Linden Cogen Plant"/>
    <s v="IPP CHP"/>
    <x v="40"/>
    <s v="GTG6"/>
    <s v="CC1"/>
    <x v="1090"/>
    <n v="165.8"/>
    <n v="188.4"/>
    <x v="3"/>
    <s v="NG"/>
    <s v="CT"/>
    <n v="1"/>
    <x v="70"/>
    <s v=" "/>
    <s v=" "/>
    <s v="(OP) Operating"/>
    <s v=" "/>
    <s v=" "/>
    <s v=" "/>
    <s v=" "/>
    <s v=" "/>
    <s v=" "/>
    <s v="Union"/>
    <n v="40.632199999999997"/>
    <n v="-74.215599999999995"/>
    <s v="Map"/>
    <s v="Map"/>
    <s v="NYIS"/>
  </r>
  <r>
    <n v="3890"/>
    <s v="EFS Cogen Holdings I LLC"/>
    <n v="50006"/>
    <s v="Linden Cogen Plant"/>
    <s v="IPP CHP"/>
    <x v="40"/>
    <s v="STG1"/>
    <s v="CC1"/>
    <x v="1189"/>
    <n v="98.3"/>
    <n v="103.3"/>
    <x v="3"/>
    <s v="NG"/>
    <s v="CA"/>
    <n v="3"/>
    <x v="80"/>
    <s v=" "/>
    <s v=" "/>
    <s v="(OP) Operating"/>
    <s v=" "/>
    <s v=" "/>
    <s v=" "/>
    <s v=" "/>
    <s v=" "/>
    <s v=" "/>
    <s v="Union"/>
    <n v="40.632199999999997"/>
    <n v="-74.215599999999995"/>
    <s v="Map"/>
    <s v="Map"/>
    <s v="NYIS"/>
  </r>
  <r>
    <n v="3890"/>
    <s v="EFS Cogen Holdings I LLC"/>
    <n v="50006"/>
    <s v="Linden Cogen Plant"/>
    <s v="IPP CHP"/>
    <x v="40"/>
    <s v="STG2"/>
    <s v="CC1"/>
    <x v="1189"/>
    <n v="98.3"/>
    <n v="103.3"/>
    <x v="3"/>
    <s v="NG"/>
    <s v="CA"/>
    <n v="3"/>
    <x v="80"/>
    <s v=" "/>
    <s v=" "/>
    <s v="(OP) Operating"/>
    <s v=" "/>
    <s v=" "/>
    <s v=" "/>
    <s v=" "/>
    <s v=" "/>
    <s v=" "/>
    <s v="Union"/>
    <n v="40.632199999999997"/>
    <n v="-74.215599999999995"/>
    <s v="Map"/>
    <s v="Map"/>
    <s v="NYIS"/>
  </r>
  <r>
    <n v="3890"/>
    <s v="EFS Cogen Holdings I LLC"/>
    <n v="50006"/>
    <s v="Linden Cogen Plant"/>
    <s v="IPP CHP"/>
    <x v="40"/>
    <s v="STG3"/>
    <s v="CC1"/>
    <x v="1189"/>
    <n v="98.4"/>
    <n v="103.3"/>
    <x v="3"/>
    <s v="NG"/>
    <s v="CA"/>
    <n v="4"/>
    <x v="80"/>
    <s v=" "/>
    <s v=" "/>
    <s v="(OP) Operating"/>
    <s v=" "/>
    <s v=" "/>
    <s v=" "/>
    <s v=" "/>
    <s v=" "/>
    <s v=" "/>
    <s v="Union"/>
    <n v="40.632199999999997"/>
    <n v="-74.215599999999995"/>
    <s v="Map"/>
    <s v="Map"/>
    <s v="NYIS"/>
  </r>
  <r>
    <n v="55698"/>
    <s v="Hawks Nest Hydro LLC"/>
    <n v="50010"/>
    <s v="Glen Ferris Hydro"/>
    <s v="Industrial Non-CHP"/>
    <x v="49"/>
    <s v="GEN1"/>
    <s v=""/>
    <x v="58"/>
    <n v="0.4"/>
    <n v="0.4"/>
    <x v="0"/>
    <s v="WAT"/>
    <s v="HY"/>
    <n v="1"/>
    <x v="105"/>
    <s v=" "/>
    <s v=" "/>
    <s v="(OP) Operating"/>
    <s v=" "/>
    <s v=" "/>
    <s v=" "/>
    <s v=" "/>
    <s v=" "/>
    <s v=" "/>
    <s v="Fayette"/>
    <n v="38.148299999999999"/>
    <n v="-81.214699999999993"/>
    <s v="Map"/>
    <s v="Map"/>
    <s v="PJM"/>
  </r>
  <r>
    <n v="55698"/>
    <s v="Hawks Nest Hydro LLC"/>
    <n v="50010"/>
    <s v="Glen Ferris Hydro"/>
    <s v="Industrial Non-CHP"/>
    <x v="49"/>
    <s v="GEN2"/>
    <s v=""/>
    <x v="58"/>
    <n v="0.4"/>
    <n v="0.4"/>
    <x v="0"/>
    <s v="WAT"/>
    <s v="HY"/>
    <n v="1"/>
    <x v="105"/>
    <s v=" "/>
    <s v=" "/>
    <s v="(OP) Operating"/>
    <s v=" "/>
    <s v=" "/>
    <s v=" "/>
    <s v=" "/>
    <s v=" "/>
    <s v=" "/>
    <s v="Fayette"/>
    <n v="38.148299999999999"/>
    <n v="-81.214699999999993"/>
    <s v="Map"/>
    <s v="Map"/>
    <s v="PJM"/>
  </r>
  <r>
    <n v="55698"/>
    <s v="Hawks Nest Hydro LLC"/>
    <n v="50010"/>
    <s v="Glen Ferris Hydro"/>
    <s v="Industrial Non-CHP"/>
    <x v="49"/>
    <s v="GEN3"/>
    <s v=""/>
    <x v="58"/>
    <n v="0.4"/>
    <n v="0.4"/>
    <x v="0"/>
    <s v="WAT"/>
    <s v="HY"/>
    <n v="1"/>
    <x v="105"/>
    <s v=" "/>
    <s v=" "/>
    <s v="(OP) Operating"/>
    <s v=" "/>
    <s v=" "/>
    <s v=" "/>
    <s v=" "/>
    <s v=" "/>
    <s v=" "/>
    <s v="Fayette"/>
    <n v="38.148299999999999"/>
    <n v="-81.214699999999993"/>
    <s v="Map"/>
    <s v="Map"/>
    <s v="PJM"/>
  </r>
  <r>
    <n v="55698"/>
    <s v="Hawks Nest Hydro LLC"/>
    <n v="50010"/>
    <s v="Glen Ferris Hydro"/>
    <s v="Industrial Non-CHP"/>
    <x v="49"/>
    <s v="GEN4"/>
    <s v=""/>
    <x v="58"/>
    <n v="0.4"/>
    <n v="0.4"/>
    <x v="0"/>
    <s v="WAT"/>
    <s v="HY"/>
    <n v="1"/>
    <x v="105"/>
    <s v=" "/>
    <s v=" "/>
    <s v="(OA) Out of service but expected to return to service in next calendar year"/>
    <s v=" "/>
    <s v=" "/>
    <s v=" "/>
    <s v=" "/>
    <s v=" "/>
    <s v=" "/>
    <s v="Fayette"/>
    <n v="38.148299999999999"/>
    <n v="-81.214699999999993"/>
    <s v="Map"/>
    <s v="Map"/>
    <s v="PJM"/>
  </r>
  <r>
    <n v="55698"/>
    <s v="Hawks Nest Hydro LLC"/>
    <n v="50010"/>
    <s v="Glen Ferris Hydro"/>
    <s v="Industrial Non-CHP"/>
    <x v="49"/>
    <s v="GEN5"/>
    <s v=""/>
    <x v="58"/>
    <n v="0.4"/>
    <n v="0.4"/>
    <x v="0"/>
    <s v="WAT"/>
    <s v="HY"/>
    <n v="1"/>
    <x v="105"/>
    <s v=" "/>
    <s v=" "/>
    <s v="(OA) Out of service but expected to return to service in next calendar year"/>
    <s v=" "/>
    <s v=" "/>
    <s v=" "/>
    <s v=" "/>
    <s v=" "/>
    <s v=" "/>
    <s v="Fayette"/>
    <n v="38.148299999999999"/>
    <n v="-81.214699999999993"/>
    <s v="Map"/>
    <s v="Map"/>
    <s v="PJM"/>
  </r>
  <r>
    <n v="55698"/>
    <s v="Hawks Nest Hydro LLC"/>
    <n v="50010"/>
    <s v="Glen Ferris Hydro"/>
    <s v="Industrial Non-CHP"/>
    <x v="49"/>
    <s v="GEN6"/>
    <s v=""/>
    <x v="58"/>
    <n v="0.4"/>
    <n v="0.4"/>
    <x v="0"/>
    <s v="WAT"/>
    <s v="HY"/>
    <n v="1"/>
    <x v="105"/>
    <s v=" "/>
    <s v=" "/>
    <s v="(OA) Out of service but expected to return to service in next calendar year"/>
    <s v=" "/>
    <s v=" "/>
    <s v=" "/>
    <s v=" "/>
    <s v=" "/>
    <s v=" "/>
    <s v="Fayette"/>
    <n v="38.148299999999999"/>
    <n v="-81.214699999999993"/>
    <s v="Map"/>
    <s v="Map"/>
    <s v="PJM"/>
  </r>
  <r>
    <n v="55698"/>
    <s v="Hawks Nest Hydro LLC"/>
    <n v="50010"/>
    <s v="Glen Ferris Hydro"/>
    <s v="Industrial Non-CHP"/>
    <x v="49"/>
    <s v="GEN7"/>
    <s v=""/>
    <x v="70"/>
    <n v="1.9"/>
    <n v="1.9"/>
    <x v="0"/>
    <s v="WAT"/>
    <s v="HY"/>
    <n v="1"/>
    <x v="98"/>
    <s v=" "/>
    <s v=" "/>
    <s v="(OP) Operating"/>
    <s v=" "/>
    <s v=" "/>
    <s v=" "/>
    <s v=" "/>
    <s v=" "/>
    <s v=" "/>
    <s v="Fayette"/>
    <n v="38.148299999999999"/>
    <n v="-81.214699999999993"/>
    <s v="Map"/>
    <s v="Map"/>
    <s v="PJM"/>
  </r>
  <r>
    <n v="55698"/>
    <s v="Hawks Nest Hydro LLC"/>
    <n v="50010"/>
    <s v="Glen Ferris Hydro"/>
    <s v="Industrial Non-CHP"/>
    <x v="49"/>
    <s v="GEN8"/>
    <s v=""/>
    <x v="70"/>
    <n v="1.9"/>
    <n v="1.9"/>
    <x v="0"/>
    <s v="WAT"/>
    <s v="HY"/>
    <n v="1"/>
    <x v="98"/>
    <s v=" "/>
    <s v=" "/>
    <s v="(OP) Operating"/>
    <s v=" "/>
    <s v=" "/>
    <s v=" "/>
    <s v=" "/>
    <s v=" "/>
    <s v=" "/>
    <s v="Fayette"/>
    <n v="38.148299999999999"/>
    <n v="-81.214699999999993"/>
    <s v="Map"/>
    <s v="Map"/>
    <s v="PJM"/>
  </r>
  <r>
    <n v="55698"/>
    <s v="Hawks Nest Hydro LLC"/>
    <n v="50011"/>
    <s v="Hawks Nest Hydro"/>
    <s v="Industrial Non-CHP"/>
    <x v="49"/>
    <s v="GEN1"/>
    <s v=""/>
    <x v="25"/>
    <n v="24.2"/>
    <n v="23.5"/>
    <x v="0"/>
    <s v="WAT"/>
    <s v="HY"/>
    <n v="6"/>
    <x v="32"/>
    <s v=" "/>
    <s v=" "/>
    <s v="(OP) Operating"/>
    <s v=" "/>
    <s v=" "/>
    <s v=" "/>
    <s v=" "/>
    <s v=" "/>
    <s v=" "/>
    <s v="Fayette"/>
    <n v="38.147799999999997"/>
    <n v="-81.175299999999993"/>
    <s v="Map"/>
    <s v="Map"/>
    <s v="PJM"/>
  </r>
  <r>
    <n v="55698"/>
    <s v="Hawks Nest Hydro LLC"/>
    <n v="50011"/>
    <s v="Hawks Nest Hydro"/>
    <s v="Industrial Non-CHP"/>
    <x v="49"/>
    <s v="GEN2"/>
    <s v=""/>
    <x v="25"/>
    <n v="24.2"/>
    <n v="23.5"/>
    <x v="0"/>
    <s v="WAT"/>
    <s v="HY"/>
    <n v="6"/>
    <x v="32"/>
    <s v=" "/>
    <s v=" "/>
    <s v="(OP) Operating"/>
    <s v=" "/>
    <s v=" "/>
    <s v=" "/>
    <s v=" "/>
    <s v=" "/>
    <s v=" "/>
    <s v="Fayette"/>
    <n v="38.147799999999997"/>
    <n v="-81.175299999999993"/>
    <s v="Map"/>
    <s v="Map"/>
    <s v="PJM"/>
  </r>
  <r>
    <n v="55698"/>
    <s v="Hawks Nest Hydro LLC"/>
    <n v="50011"/>
    <s v="Hawks Nest Hydro"/>
    <s v="Industrial Non-CHP"/>
    <x v="49"/>
    <s v="GEN3"/>
    <s v=""/>
    <x v="25"/>
    <n v="24.2"/>
    <n v="23.5"/>
    <x v="0"/>
    <s v="WAT"/>
    <s v="HY"/>
    <n v="6"/>
    <x v="32"/>
    <s v=" "/>
    <s v=" "/>
    <s v="(OP) Operating"/>
    <s v=" "/>
    <s v=" "/>
    <s v=" "/>
    <s v=" "/>
    <s v=" "/>
    <s v=" "/>
    <s v="Fayette"/>
    <n v="38.147799999999997"/>
    <n v="-81.175299999999993"/>
    <s v="Map"/>
    <s v="Map"/>
    <s v="PJM"/>
  </r>
  <r>
    <n v="55698"/>
    <s v="Hawks Nest Hydro LLC"/>
    <n v="50011"/>
    <s v="Hawks Nest Hydro"/>
    <s v="Industrial Non-CHP"/>
    <x v="49"/>
    <s v="GEN4"/>
    <s v=""/>
    <x v="25"/>
    <n v="24.2"/>
    <n v="23.5"/>
    <x v="0"/>
    <s v="WAT"/>
    <s v="HY"/>
    <n v="6"/>
    <x v="32"/>
    <s v=" "/>
    <s v=" "/>
    <s v="(OP) Operating"/>
    <s v=" "/>
    <s v=" "/>
    <s v=" "/>
    <s v=" "/>
    <s v=" "/>
    <s v=" "/>
    <s v="Fayette"/>
    <n v="38.147799999999997"/>
    <n v="-81.175299999999993"/>
    <s v="Map"/>
    <s v="Map"/>
    <s v="PJM"/>
  </r>
  <r>
    <n v="6426"/>
    <s v="Flint Hills Resources Corpus Christi LLC"/>
    <n v="50026"/>
    <s v="Corpus Refinery"/>
    <s v="Industrial CHP"/>
    <x v="1"/>
    <s v="FR6"/>
    <s v=""/>
    <x v="704"/>
    <n v="32"/>
    <n v="41"/>
    <x v="4"/>
    <s v="NG"/>
    <s v="GT"/>
    <n v="5"/>
    <x v="71"/>
    <s v=" "/>
    <s v=" "/>
    <s v="(OP) Operating"/>
    <s v=" "/>
    <s v=" "/>
    <s v=" "/>
    <s v=" "/>
    <s v=" "/>
    <s v=" "/>
    <s v="Nueces"/>
    <n v="27.8322"/>
    <n v="-97.528099999999995"/>
    <s v="Map"/>
    <s v="Map"/>
    <s v="ERCO"/>
  </r>
  <r>
    <n v="16064"/>
    <s v="Graphic Packaging International"/>
    <n v="50028"/>
    <s v="Plant 31 Paper Mill"/>
    <s v="Industrial CHP"/>
    <x v="4"/>
    <s v="GEN5"/>
    <s v=""/>
    <x v="14"/>
    <n v="25"/>
    <n v="25"/>
    <x v="14"/>
    <s v="BLQ"/>
    <s v="ST"/>
    <n v="1"/>
    <x v="14"/>
    <s v=" "/>
    <s v=" "/>
    <s v="(OP) Operating"/>
    <s v=" "/>
    <s v=" "/>
    <s v=" "/>
    <s v=" "/>
    <s v=" "/>
    <s v=" "/>
    <s v="Ouachita"/>
    <n v="32.486787"/>
    <n v="-92.149600000000007"/>
    <s v="Map"/>
    <s v="Map"/>
    <s v="MISO"/>
  </r>
  <r>
    <n v="16064"/>
    <s v="Graphic Packaging International"/>
    <n v="50028"/>
    <s v="Plant 31 Paper Mill"/>
    <s v="Industrial CHP"/>
    <x v="4"/>
    <s v="GEN6"/>
    <s v=""/>
    <x v="19"/>
    <n v="20"/>
    <n v="20"/>
    <x v="14"/>
    <s v="BLQ"/>
    <s v="ST"/>
    <n v="1"/>
    <x v="29"/>
    <s v=" "/>
    <s v=" "/>
    <s v="(OP) Operating"/>
    <s v=" "/>
    <s v=" "/>
    <s v=" "/>
    <s v=" "/>
    <s v=" "/>
    <s v=" "/>
    <s v="Ouachita"/>
    <n v="32.486787"/>
    <n v="-92.149600000000007"/>
    <s v="Map"/>
    <s v="Map"/>
    <s v="MISO"/>
  </r>
  <r>
    <n v="16064"/>
    <s v="Graphic Packaging International"/>
    <n v="50028"/>
    <s v="Plant 31 Paper Mill"/>
    <s v="Industrial CHP"/>
    <x v="4"/>
    <s v="GEN7"/>
    <s v=""/>
    <x v="1248"/>
    <n v="32"/>
    <n v="39"/>
    <x v="4"/>
    <s v="NG"/>
    <s v="GT"/>
    <n v="2"/>
    <x v="109"/>
    <s v=" "/>
    <s v=" "/>
    <s v="(OP) Operating"/>
    <s v=" "/>
    <s v=" "/>
    <s v=" "/>
    <s v=" "/>
    <s v=" "/>
    <s v=" "/>
    <s v="Ouachita"/>
    <n v="32.486787"/>
    <n v="-92.149600000000007"/>
    <s v="Map"/>
    <s v="Map"/>
    <s v="MISO"/>
  </r>
  <r>
    <n v="57184"/>
    <s v="Ampersand Mount Ida Hydro LLC"/>
    <n v="50031"/>
    <s v="Mt Ida Hydroelectric"/>
    <s v="IPP Non-CHP"/>
    <x v="9"/>
    <s v="3983"/>
    <s v=""/>
    <x v="143"/>
    <n v="1.5"/>
    <n v="1.5"/>
    <x v="0"/>
    <s v="WAT"/>
    <s v="HY"/>
    <n v="1"/>
    <x v="80"/>
    <s v=" "/>
    <s v=" "/>
    <s v="(OP) Operating"/>
    <s v=" "/>
    <s v=" "/>
    <s v=" "/>
    <s v=" "/>
    <s v=" "/>
    <s v=" "/>
    <s v="Rensselaer"/>
    <n v="42.721325999999998"/>
    <n v="-73.680610000000001"/>
    <s v="Map"/>
    <s v="Map"/>
    <s v="NYIS"/>
  </r>
  <r>
    <n v="57184"/>
    <s v="Ampersand Mount Ida Hydro LLC"/>
    <n v="50031"/>
    <s v="Mt Ida Hydroelectric"/>
    <s v="IPP Non-CHP"/>
    <x v="9"/>
    <s v="3986"/>
    <s v=""/>
    <x v="143"/>
    <n v="1.5"/>
    <n v="1.5"/>
    <x v="0"/>
    <s v="WAT"/>
    <s v="HY"/>
    <n v="1"/>
    <x v="80"/>
    <s v=" "/>
    <s v=" "/>
    <s v="(OP) Operating"/>
    <s v=" "/>
    <s v=" "/>
    <s v=" "/>
    <s v=" "/>
    <s v=" "/>
    <s v=" "/>
    <s v="Rensselaer"/>
    <n v="42.721325999999998"/>
    <n v="-73.680610000000001"/>
    <s v="Map"/>
    <s v="Map"/>
    <s v="NYIS"/>
  </r>
  <r>
    <n v="19774"/>
    <s v="Valley Falls Associates"/>
    <n v="50034"/>
    <s v="Valley Falls Hydroelectric Facility"/>
    <s v="IPP Non-CHP"/>
    <x v="9"/>
    <s v="GEN1"/>
    <s v=""/>
    <x v="60"/>
    <n v="2.5"/>
    <n v="2.5"/>
    <x v="0"/>
    <s v="WAT"/>
    <s v="HY"/>
    <n v="8"/>
    <x v="17"/>
    <s v=" "/>
    <s v=" "/>
    <s v="(OP) Operating"/>
    <s v=" "/>
    <s v=" "/>
    <s v=" "/>
    <s v=" "/>
    <s v=" "/>
    <s v=" "/>
    <s v="Rensselaer"/>
    <n v="42.904400000000003"/>
    <n v="-73.5625"/>
    <s v="Map"/>
    <s v="Map"/>
    <s v="NYIS"/>
  </r>
  <r>
    <n v="22219"/>
    <s v="Maine Waste to Energy"/>
    <n v="50035"/>
    <s v="MMWAC Resource Recovery Facility"/>
    <s v="Commercial Non-CHP"/>
    <x v="31"/>
    <s v="ST1"/>
    <s v=""/>
    <x v="80"/>
    <n v="2.7"/>
    <n v="2.7"/>
    <x v="18"/>
    <s v="MSW"/>
    <s v="ST"/>
    <n v="6"/>
    <x v="80"/>
    <s v=" "/>
    <s v=" "/>
    <s v="(OP) Operating"/>
    <s v=" "/>
    <s v=" "/>
    <s v=" "/>
    <s v=" "/>
    <s v=" "/>
    <s v=" "/>
    <s v="Androscoggin"/>
    <n v="44.067791999999997"/>
    <n v="-70.260829999999999"/>
    <s v="Map"/>
    <s v="Map"/>
    <s v="ISNE"/>
  </r>
  <r>
    <n v="4434"/>
    <s v="New Martinsville Hannibal Hydro"/>
    <n v="50036"/>
    <s v="New Martinsville Hannibal Hydro"/>
    <s v="IPP Non-CHP"/>
    <x v="49"/>
    <s v="UNT1"/>
    <s v=""/>
    <x v="510"/>
    <n v="9.5"/>
    <n v="9.5"/>
    <x v="0"/>
    <s v="WAT"/>
    <s v="HY"/>
    <n v="8"/>
    <x v="71"/>
    <s v=" "/>
    <s v=" "/>
    <s v="(OP) Operating"/>
    <s v=" "/>
    <s v=" "/>
    <s v=" "/>
    <s v=" "/>
    <s v=" "/>
    <s v=" "/>
    <s v="Wetzel"/>
    <n v="39.667200000000001"/>
    <n v="-80.864199999999997"/>
    <s v="Map"/>
    <s v="Map"/>
    <s v="PJM"/>
  </r>
  <r>
    <n v="4434"/>
    <s v="New Martinsville Hannibal Hydro"/>
    <n v="50036"/>
    <s v="New Martinsville Hannibal Hydro"/>
    <s v="IPP Non-CHP"/>
    <x v="49"/>
    <s v="UNT2"/>
    <s v=""/>
    <x v="510"/>
    <n v="9.5"/>
    <n v="9.5"/>
    <x v="0"/>
    <s v="WAT"/>
    <s v="HY"/>
    <n v="7"/>
    <x v="71"/>
    <s v=" "/>
    <s v=" "/>
    <s v="(OP) Operating"/>
    <s v=" "/>
    <s v=" "/>
    <s v=" "/>
    <s v=" "/>
    <s v=" "/>
    <s v=" "/>
    <s v="Wetzel"/>
    <n v="39.667200000000001"/>
    <n v="-80.864199999999997"/>
    <s v="Map"/>
    <s v="Map"/>
    <s v="PJM"/>
  </r>
  <r>
    <n v="30347"/>
    <s v="Olcese Water District"/>
    <n v="50037"/>
    <s v="Rio Bravo Hydro Project"/>
    <s v="IPP Non-CHP"/>
    <x v="3"/>
    <s v="UNT1"/>
    <s v=""/>
    <x v="172"/>
    <n v="6.7"/>
    <n v="6.4"/>
    <x v="0"/>
    <s v="WAT"/>
    <s v="HY"/>
    <n v="5"/>
    <x v="110"/>
    <s v=" "/>
    <s v=" "/>
    <s v="(SB) Standby/Backup: available for service but not normally used"/>
    <s v=" "/>
    <s v=" "/>
    <s v=" "/>
    <s v=" "/>
    <s v=" "/>
    <s v=" "/>
    <s v="Kern"/>
    <n v="35.43"/>
    <n v="-118.8222"/>
    <s v="Map"/>
    <s v="Map"/>
    <s v="CISO"/>
  </r>
  <r>
    <n v="30347"/>
    <s v="Olcese Water District"/>
    <n v="50037"/>
    <s v="Rio Bravo Hydro Project"/>
    <s v="IPP Non-CHP"/>
    <x v="3"/>
    <s v="UNT2"/>
    <s v=""/>
    <x v="172"/>
    <n v="6.7"/>
    <n v="6.4"/>
    <x v="0"/>
    <s v="WAT"/>
    <s v="HY"/>
    <n v="6"/>
    <x v="110"/>
    <s v=" "/>
    <s v=" "/>
    <s v="(SB) Standby/Backup: available for service but not normally used"/>
    <s v=" "/>
    <s v=" "/>
    <s v=" "/>
    <s v=" "/>
    <s v=" "/>
    <s v=" "/>
    <s v="Kern"/>
    <n v="35.43"/>
    <n v="-118.8222"/>
    <s v="Map"/>
    <s v="Map"/>
    <s v="CISO"/>
  </r>
  <r>
    <n v="16544"/>
    <s v="Saint - Gobain Abrasives Inc"/>
    <n v="50041"/>
    <s v="Norton Powerhouse"/>
    <s v="Industrial CHP"/>
    <x v="23"/>
    <s v="GEN1"/>
    <s v=""/>
    <x v="60"/>
    <n v="2.5"/>
    <n v="2.5"/>
    <x v="1"/>
    <s v="NG"/>
    <s v="ST"/>
    <n v="1"/>
    <x v="31"/>
    <s v=" "/>
    <s v=" "/>
    <s v="(OP) Operating"/>
    <s v=" "/>
    <s v=" "/>
    <s v=" "/>
    <s v=" "/>
    <s v=" "/>
    <s v=" "/>
    <s v="Worcester"/>
    <n v="42.309555000000003"/>
    <n v="-71.805220000000006"/>
    <s v="Map"/>
    <s v="Map"/>
    <s v="ISNE"/>
  </r>
  <r>
    <n v="16544"/>
    <s v="Saint - Gobain Abrasives Inc"/>
    <n v="50041"/>
    <s v="Norton Powerhouse"/>
    <s v="Industrial CHP"/>
    <x v="23"/>
    <s v="GEN2"/>
    <s v=""/>
    <x v="30"/>
    <n v="3.1"/>
    <n v="3.1"/>
    <x v="1"/>
    <s v="NG"/>
    <s v="ST"/>
    <n v="1"/>
    <x v="1"/>
    <s v=" "/>
    <s v=" "/>
    <s v="(OP) Operating"/>
    <s v=" "/>
    <s v=" "/>
    <s v=" "/>
    <s v=" "/>
    <s v=" "/>
    <s v=" "/>
    <s v="Worcester"/>
    <n v="42.309555000000003"/>
    <n v="-71.805220000000006"/>
    <s v="Map"/>
    <s v="Map"/>
    <s v="ISNE"/>
  </r>
  <r>
    <n v="14254"/>
    <s v="Oxy Vinyls LP"/>
    <n v="50043"/>
    <s v="Houston Chemical Complex Battleground"/>
    <s v="Industrial CHP"/>
    <x v="1"/>
    <s v="GT1"/>
    <s v="CC1"/>
    <x v="1249"/>
    <n v="66"/>
    <n v="74"/>
    <x v="3"/>
    <s v="NG"/>
    <s v="CT"/>
    <n v="5"/>
    <x v="44"/>
    <s v=" "/>
    <s v=" "/>
    <s v="(OP) Operating"/>
    <s v=" "/>
    <s v=" "/>
    <s v=" "/>
    <s v=" "/>
    <s v=" "/>
    <s v=" "/>
    <s v="Harris"/>
    <n v="29.731400000000001"/>
    <n v="-95.0839"/>
    <s v="Map"/>
    <s v="Map"/>
    <s v="ERCO"/>
  </r>
  <r>
    <n v="14254"/>
    <s v="Oxy Vinyls LP"/>
    <n v="50043"/>
    <s v="Houston Chemical Complex Battleground"/>
    <s v="Industrial CHP"/>
    <x v="1"/>
    <s v="GT2"/>
    <s v="CC1"/>
    <x v="1249"/>
    <n v="66"/>
    <n v="74"/>
    <x v="3"/>
    <s v="NG"/>
    <s v="CT"/>
    <n v="6"/>
    <x v="44"/>
    <s v=" "/>
    <s v=" "/>
    <s v="(OP) Operating"/>
    <s v=" "/>
    <s v=" "/>
    <s v=" "/>
    <s v=" "/>
    <s v=" "/>
    <s v=" "/>
    <s v="Harris"/>
    <n v="29.731400000000001"/>
    <n v="-95.0839"/>
    <s v="Map"/>
    <s v="Map"/>
    <s v="ERCO"/>
  </r>
  <r>
    <n v="14254"/>
    <s v="Oxy Vinyls LP"/>
    <n v="50043"/>
    <s v="Houston Chemical Complex Battleground"/>
    <s v="Industrial CHP"/>
    <x v="1"/>
    <s v="GT3"/>
    <s v="CC1"/>
    <x v="1250"/>
    <n v="69"/>
    <n v="78"/>
    <x v="3"/>
    <s v="NG"/>
    <s v="CT"/>
    <n v="6"/>
    <x v="41"/>
    <s v=" "/>
    <s v=" "/>
    <s v="(OP) Operating"/>
    <s v=" "/>
    <s v=" "/>
    <s v=" "/>
    <s v=" "/>
    <s v=" "/>
    <s v=" "/>
    <s v="Harris"/>
    <n v="29.731400000000001"/>
    <n v="-95.0839"/>
    <s v="Map"/>
    <s v="Map"/>
    <s v="ERCO"/>
  </r>
  <r>
    <n v="14254"/>
    <s v="Oxy Vinyls LP"/>
    <n v="50043"/>
    <s v="Houston Chemical Complex Battleground"/>
    <s v="Industrial CHP"/>
    <x v="1"/>
    <s v="ST"/>
    <s v="CC1"/>
    <x v="1251"/>
    <n v="62"/>
    <n v="74"/>
    <x v="3"/>
    <s v="NG"/>
    <s v="CA"/>
    <n v="8"/>
    <x v="44"/>
    <s v=" "/>
    <s v=" "/>
    <s v="(OP) Operating"/>
    <s v=" "/>
    <s v=" "/>
    <s v=" "/>
    <s v=" "/>
    <s v=" "/>
    <s v=" "/>
    <s v="Harris"/>
    <n v="29.731400000000001"/>
    <n v="-95.0839"/>
    <s v="Map"/>
    <s v="Map"/>
    <s v="ERCO"/>
  </r>
  <r>
    <n v="57280"/>
    <s v="Eagle Creek RE LLC"/>
    <n v="50047"/>
    <s v="International Paper Jay Hydro"/>
    <s v="IPP Non-CHP"/>
    <x v="31"/>
    <s v="GEN1"/>
    <s v=""/>
    <x v="68"/>
    <n v="0.5"/>
    <n v="0.5"/>
    <x v="0"/>
    <s v="WAT"/>
    <s v="HY"/>
    <n v="1"/>
    <x v="105"/>
    <s v=" "/>
    <s v=" "/>
    <s v="(OP) Operating"/>
    <s v=" "/>
    <s v=" "/>
    <s v=" "/>
    <s v=" "/>
    <s v=" "/>
    <s v=" "/>
    <s v="Franklin"/>
    <n v="44.503703999999999"/>
    <n v="-70.220969999999994"/>
    <s v="Map"/>
    <s v="Map"/>
    <s v="ISNE"/>
  </r>
  <r>
    <n v="57280"/>
    <s v="Eagle Creek RE LLC"/>
    <n v="50047"/>
    <s v="International Paper Jay Hydro"/>
    <s v="IPP Non-CHP"/>
    <x v="31"/>
    <s v="GEN2"/>
    <s v=""/>
    <x v="68"/>
    <n v="0.5"/>
    <n v="0.5"/>
    <x v="0"/>
    <s v="WAT"/>
    <s v="HY"/>
    <n v="1"/>
    <x v="105"/>
    <s v=" "/>
    <s v=" "/>
    <s v="(OP) Operating"/>
    <s v=" "/>
    <s v=" "/>
    <s v=" "/>
    <s v=" "/>
    <s v=" "/>
    <s v=" "/>
    <s v="Franklin"/>
    <n v="44.503703999999999"/>
    <n v="-70.220969999999994"/>
    <s v="Map"/>
    <s v="Map"/>
    <s v="ISNE"/>
  </r>
  <r>
    <n v="57280"/>
    <s v="Eagle Creek RE LLC"/>
    <n v="50047"/>
    <s v="International Paper Jay Hydro"/>
    <s v="IPP Non-CHP"/>
    <x v="31"/>
    <s v="GEN3"/>
    <s v=""/>
    <x v="68"/>
    <n v="0.5"/>
    <n v="0.5"/>
    <x v="0"/>
    <s v="WAT"/>
    <s v="HY"/>
    <n v="1"/>
    <x v="105"/>
    <s v=" "/>
    <s v=" "/>
    <s v="(OP) Operating"/>
    <s v=" "/>
    <s v=" "/>
    <s v=" "/>
    <s v=" "/>
    <s v=" "/>
    <s v=" "/>
    <s v="Franklin"/>
    <n v="44.503703999999999"/>
    <n v="-70.220969999999994"/>
    <s v="Map"/>
    <s v="Map"/>
    <s v="ISNE"/>
  </r>
  <r>
    <n v="57280"/>
    <s v="Eagle Creek RE LLC"/>
    <n v="50047"/>
    <s v="International Paper Jay Hydro"/>
    <s v="IPP Non-CHP"/>
    <x v="31"/>
    <s v="GEN4"/>
    <s v=""/>
    <x v="68"/>
    <n v="0.5"/>
    <n v="0.5"/>
    <x v="0"/>
    <s v="WAT"/>
    <s v="HY"/>
    <n v="1"/>
    <x v="105"/>
    <s v=" "/>
    <s v=" "/>
    <s v="(OP) Operating"/>
    <s v=" "/>
    <s v=" "/>
    <s v=" "/>
    <s v=" "/>
    <s v=" "/>
    <s v=" "/>
    <s v="Franklin"/>
    <n v="44.503703999999999"/>
    <n v="-70.220969999999994"/>
    <s v="Map"/>
    <s v="Map"/>
    <s v="ISNE"/>
  </r>
  <r>
    <n v="57280"/>
    <s v="Eagle Creek RE LLC"/>
    <n v="50047"/>
    <s v="International Paper Jay Hydro"/>
    <s v="IPP Non-CHP"/>
    <x v="31"/>
    <s v="GEN5"/>
    <s v=""/>
    <x v="68"/>
    <n v="0.5"/>
    <n v="0.5"/>
    <x v="0"/>
    <s v="WAT"/>
    <s v="HY"/>
    <n v="1"/>
    <x v="105"/>
    <s v=" "/>
    <s v=" "/>
    <s v="(OP) Operating"/>
    <s v=" "/>
    <s v=" "/>
    <s v=" "/>
    <s v=" "/>
    <s v=" "/>
    <s v=" "/>
    <s v="Franklin"/>
    <n v="44.503703999999999"/>
    <n v="-70.220969999999994"/>
    <s v="Map"/>
    <s v="Map"/>
    <s v="ISNE"/>
  </r>
  <r>
    <n v="57280"/>
    <s v="Eagle Creek RE LLC"/>
    <n v="50047"/>
    <s v="International Paper Jay Hydro"/>
    <s v="IPP Non-CHP"/>
    <x v="31"/>
    <s v="GEN6"/>
    <s v=""/>
    <x v="71"/>
    <n v="0.6"/>
    <n v="0.6"/>
    <x v="0"/>
    <s v="WAT"/>
    <s v="HY"/>
    <n v="1"/>
    <x v="105"/>
    <s v=" "/>
    <s v=" "/>
    <s v="(OP) Operating"/>
    <s v=" "/>
    <s v=" "/>
    <s v=" "/>
    <s v=" "/>
    <s v=" "/>
    <s v=" "/>
    <s v="Franklin"/>
    <n v="44.503703999999999"/>
    <n v="-70.220969999999994"/>
    <s v="Map"/>
    <s v="Map"/>
    <s v="ISNE"/>
  </r>
  <r>
    <n v="60153"/>
    <s v="Mendocino Forest Products"/>
    <n v="50049"/>
    <s v="Humboldt Sawmill Company"/>
    <s v="Industrial CHP"/>
    <x v="3"/>
    <s v="GEN1"/>
    <s v=""/>
    <x v="348"/>
    <n v="13"/>
    <n v="13"/>
    <x v="14"/>
    <s v="WDS"/>
    <s v="ST"/>
    <n v="3"/>
    <x v="71"/>
    <s v=" "/>
    <s v=" "/>
    <s v="(OP) Operating"/>
    <s v=" "/>
    <s v=" "/>
    <s v=" "/>
    <s v=" "/>
    <s v=" "/>
    <s v=" "/>
    <s v="Humboldt"/>
    <n v="40.472799999999999"/>
    <n v="-124.1014"/>
    <s v="Map"/>
    <s v="Map"/>
    <s v="CISO"/>
  </r>
  <r>
    <n v="60153"/>
    <s v="Mendocino Forest Products"/>
    <n v="50049"/>
    <s v="Humboldt Sawmill Company"/>
    <s v="Industrial CHP"/>
    <x v="3"/>
    <s v="GEN2"/>
    <s v=""/>
    <x v="348"/>
    <n v="13"/>
    <n v="13"/>
    <x v="14"/>
    <s v="WDS"/>
    <s v="ST"/>
    <n v="3"/>
    <x v="71"/>
    <s v=" "/>
    <s v=" "/>
    <s v="(OP) Operating"/>
    <s v=" "/>
    <s v=" "/>
    <s v=" "/>
    <s v=" "/>
    <s v=" "/>
    <s v=" "/>
    <s v="Humboldt"/>
    <n v="40.472799999999999"/>
    <n v="-124.1014"/>
    <s v="Map"/>
    <s v="Map"/>
    <s v="CISO"/>
  </r>
  <r>
    <n v="60153"/>
    <s v="Mendocino Forest Products"/>
    <n v="50049"/>
    <s v="Humboldt Sawmill Company"/>
    <s v="Industrial CHP"/>
    <x v="3"/>
    <s v="GEN3"/>
    <s v=""/>
    <x v="243"/>
    <n v="7.5"/>
    <n v="7.5"/>
    <x v="14"/>
    <s v="WDS"/>
    <s v="ST"/>
    <n v="1"/>
    <x v="63"/>
    <s v=" "/>
    <s v=" "/>
    <s v="(OP) Operating"/>
    <s v=" "/>
    <s v=" "/>
    <s v=" "/>
    <s v=" "/>
    <s v=" "/>
    <s v=" "/>
    <s v="Humboldt"/>
    <n v="40.472799999999999"/>
    <n v="-124.1014"/>
    <s v="Map"/>
    <s v="Map"/>
    <s v="CISO"/>
  </r>
  <r>
    <n v="6036"/>
    <s v="ESOCO Orrington LLC"/>
    <n v="50051"/>
    <s v="Penobscot Energy Recovery"/>
    <s v="Commercial Non-CHP"/>
    <x v="31"/>
    <s v="GEN1"/>
    <s v=""/>
    <x v="110"/>
    <n v="21.2"/>
    <n v="21.2"/>
    <x v="18"/>
    <s v="MSW"/>
    <s v="ST"/>
    <n v="11"/>
    <x v="54"/>
    <s v=" "/>
    <s v=" "/>
    <s v="(OP) Operating"/>
    <s v=" "/>
    <s v=" "/>
    <s v=" "/>
    <s v=" "/>
    <s v=" "/>
    <s v=" "/>
    <s v="Penobscot"/>
    <n v="44.738300000000002"/>
    <n v="-68.825800000000001"/>
    <s v="Map"/>
    <s v="Map"/>
    <s v="ISNE"/>
  </r>
  <r>
    <n v="15941"/>
    <s v="Rice University"/>
    <n v="50054"/>
    <s v="Rice University"/>
    <s v="Commercial CHP"/>
    <x v="1"/>
    <s v="GEN1"/>
    <s v=""/>
    <x v="30"/>
    <n v="3.1"/>
    <n v="2.8"/>
    <x v="4"/>
    <s v="NG"/>
    <s v="GT"/>
    <n v="1"/>
    <x v="37"/>
    <s v=" "/>
    <s v=" "/>
    <s v="(SB) Standby/Backup: available for service but not normally used"/>
    <s v=" "/>
    <s v=" "/>
    <s v=" "/>
    <s v=" "/>
    <s v=" "/>
    <s v=" "/>
    <s v="Harris"/>
    <n v="29.721048"/>
    <n v="-95.395359999999997"/>
    <s v="Map"/>
    <s v="Map"/>
    <s v="ERCO"/>
  </r>
  <r>
    <n v="15941"/>
    <s v="Rice University"/>
    <n v="50054"/>
    <s v="Rice University"/>
    <s v="Commercial CHP"/>
    <x v="1"/>
    <s v="GEN2"/>
    <s v=""/>
    <x v="87"/>
    <n v="3.8"/>
    <n v="3.8"/>
    <x v="4"/>
    <s v="NG"/>
    <s v="GT"/>
    <n v="2"/>
    <x v="110"/>
    <s v=" "/>
    <s v=" "/>
    <s v="(OP) Operating"/>
    <s v=" "/>
    <s v=" "/>
    <s v=" "/>
    <s v=" "/>
    <s v=" "/>
    <s v=" "/>
    <s v="Harris"/>
    <n v="29.721048"/>
    <n v="-95.395359999999997"/>
    <s v="Map"/>
    <s v="Map"/>
    <s v="ERCO"/>
  </r>
  <r>
    <n v="15380"/>
    <s v="Prince George's County"/>
    <n v="50060"/>
    <s v="Brown Station Road Plant I"/>
    <s v="Commercial Non-CHP"/>
    <x v="26"/>
    <s v="3972"/>
    <s v=""/>
    <x v="89"/>
    <n v="0.8"/>
    <n v="0.8"/>
    <x v="12"/>
    <s v="LFG"/>
    <s v="IC"/>
    <n v="10"/>
    <x v="54"/>
    <s v=" "/>
    <s v=" "/>
    <s v="(OP) Operating"/>
    <s v=" "/>
    <s v=" "/>
    <s v=" "/>
    <s v=" "/>
    <s v=" "/>
    <s v=" "/>
    <s v="Prince Georges"/>
    <n v="38.824863000000001"/>
    <n v="-76.773150000000001"/>
    <s v="Map"/>
    <s v="Map"/>
    <s v="PJM"/>
  </r>
  <r>
    <n v="15380"/>
    <s v="Prince George's County"/>
    <n v="50060"/>
    <s v="Brown Station Road Plant I"/>
    <s v="Commercial Non-CHP"/>
    <x v="26"/>
    <s v="9314"/>
    <s v=""/>
    <x v="89"/>
    <n v="0.8"/>
    <n v="0.8"/>
    <x v="12"/>
    <s v="LFG"/>
    <s v="IC"/>
    <n v="10"/>
    <x v="54"/>
    <s v=" "/>
    <s v=" "/>
    <s v="(OP) Operating"/>
    <s v=" "/>
    <s v=" "/>
    <s v=" "/>
    <s v=" "/>
    <s v=" "/>
    <s v=" "/>
    <s v="Prince Georges"/>
    <n v="38.824863000000001"/>
    <n v="-76.773150000000001"/>
    <s v="Map"/>
    <s v="Map"/>
    <s v="PJM"/>
  </r>
  <r>
    <n v="15380"/>
    <s v="Prince George's County"/>
    <n v="50060"/>
    <s v="Brown Station Road Plant I"/>
    <s v="Commercial Non-CHP"/>
    <x v="26"/>
    <s v="9340"/>
    <s v=""/>
    <x v="89"/>
    <n v="0.8"/>
    <n v="0.8"/>
    <x v="12"/>
    <s v="LFG"/>
    <s v="IC"/>
    <n v="10"/>
    <x v="54"/>
    <s v=" "/>
    <s v=" "/>
    <s v="(OP) Operating"/>
    <s v=" "/>
    <s v=" "/>
    <s v=" "/>
    <s v=" "/>
    <s v=" "/>
    <s v=" "/>
    <s v="Prince Georges"/>
    <n v="38.824863000000001"/>
    <n v="-76.773150000000001"/>
    <s v="Map"/>
    <s v="Map"/>
    <s v="PJM"/>
  </r>
  <r>
    <n v="16625"/>
    <s v="San Diego State University"/>
    <n v="50061"/>
    <s v="San Diego State University"/>
    <s v="Commercial CHP"/>
    <x v="3"/>
    <s v="GEN2"/>
    <s v="CC1"/>
    <x v="316"/>
    <n v="4.5999999999999996"/>
    <n v="4.8"/>
    <x v="3"/>
    <s v="NG"/>
    <s v="CT"/>
    <n v="9"/>
    <x v="70"/>
    <s v=" "/>
    <s v=" "/>
    <s v="(OP) Operating"/>
    <s v=" "/>
    <s v=" "/>
    <s v=" "/>
    <s v=" "/>
    <s v=" "/>
    <s v=" "/>
    <s v="San Diego"/>
    <n v="32.778224999999999"/>
    <n v="-117.0701"/>
    <s v="Map"/>
    <s v="Map"/>
    <s v="CISO"/>
  </r>
  <r>
    <n v="16625"/>
    <s v="San Diego State University"/>
    <n v="50061"/>
    <s v="San Diego State University"/>
    <s v="Commercial CHP"/>
    <x v="3"/>
    <s v="GEN3"/>
    <s v="CC1"/>
    <x v="316"/>
    <n v="4.5999999999999996"/>
    <n v="4.8"/>
    <x v="3"/>
    <s v="NG"/>
    <s v="CT"/>
    <n v="9"/>
    <x v="70"/>
    <s v=" "/>
    <s v=" "/>
    <s v="(OP) Operating"/>
    <s v=" "/>
    <s v=" "/>
    <s v=" "/>
    <s v=" "/>
    <s v=" "/>
    <s v=" "/>
    <s v="San Diego"/>
    <n v="32.778224999999999"/>
    <n v="-117.0701"/>
    <s v="Map"/>
    <s v="Map"/>
    <s v="CISO"/>
  </r>
  <r>
    <n v="16625"/>
    <s v="San Diego State University"/>
    <n v="50061"/>
    <s v="San Diego State University"/>
    <s v="Commercial CHP"/>
    <x v="3"/>
    <s v="GEN4"/>
    <s v="CC1"/>
    <x v="312"/>
    <n v="4.0999999999999996"/>
    <n v="4.0999999999999996"/>
    <x v="3"/>
    <s v="NG"/>
    <s v="CA"/>
    <n v="12"/>
    <x v="70"/>
    <s v=" "/>
    <s v=" "/>
    <s v="(OP) Operating"/>
    <s v=" "/>
    <s v=" "/>
    <s v=" "/>
    <s v=" "/>
    <s v=" "/>
    <s v=" "/>
    <s v="San Diego"/>
    <n v="32.778224999999999"/>
    <n v="-117.0701"/>
    <s v="Map"/>
    <s v="Map"/>
    <s v="CISO"/>
  </r>
  <r>
    <n v="16625"/>
    <s v="San Diego State University"/>
    <n v="50061"/>
    <s v="San Diego State University"/>
    <s v="Commercial CHP"/>
    <x v="3"/>
    <s v="GEN5"/>
    <s v=""/>
    <x v="65"/>
    <n v="0.1"/>
    <n v="0.1"/>
    <x v="10"/>
    <s v="SUN"/>
    <s v="PV"/>
    <n v="9"/>
    <x v="56"/>
    <s v=" "/>
    <s v=" "/>
    <s v="(OP) Operating"/>
    <s v=" "/>
    <s v=" "/>
    <s v=" "/>
    <s v=" "/>
    <s v=" "/>
    <s v=" "/>
    <s v="San Diego"/>
    <n v="32.778224999999999"/>
    <n v="-117.0701"/>
    <s v="Map"/>
    <s v="Map"/>
    <s v="CISO"/>
  </r>
  <r>
    <n v="16625"/>
    <s v="San Diego State University"/>
    <n v="50061"/>
    <s v="San Diego State University"/>
    <s v="Commercial CHP"/>
    <x v="3"/>
    <s v="GEN6"/>
    <s v=""/>
    <x v="66"/>
    <n v="0.3"/>
    <n v="0.2"/>
    <x v="10"/>
    <s v="SUN"/>
    <s v="PV"/>
    <n v="10"/>
    <x v="46"/>
    <s v=" "/>
    <s v=" "/>
    <s v="(OP) Operating"/>
    <s v=" "/>
    <s v=" "/>
    <s v=" "/>
    <s v=" "/>
    <s v=" "/>
    <s v=" "/>
    <s v="San Diego"/>
    <n v="32.778224999999999"/>
    <n v="-117.0701"/>
    <s v="Map"/>
    <s v="Map"/>
    <s v="CISO"/>
  </r>
  <r>
    <n v="16625"/>
    <s v="San Diego State University"/>
    <n v="50061"/>
    <s v="San Diego State University"/>
    <s v="Commercial CHP"/>
    <x v="3"/>
    <s v="GEN7"/>
    <s v=""/>
    <x v="66"/>
    <n v="0.3"/>
    <n v="0.2"/>
    <x v="10"/>
    <s v="SUN"/>
    <s v="PV"/>
    <n v="4"/>
    <x v="60"/>
    <s v=" "/>
    <s v=" "/>
    <s v="(OP) Operating"/>
    <s v=" "/>
    <s v=" "/>
    <s v=" "/>
    <s v=" "/>
    <s v=" "/>
    <s v=" "/>
    <s v="San Diego"/>
    <n v="32.778224999999999"/>
    <n v="-117.0701"/>
    <s v="Map"/>
    <s v="Map"/>
    <s v="CISO"/>
  </r>
  <r>
    <n v="16625"/>
    <s v="San Diego State University"/>
    <n v="50061"/>
    <s v="San Diego State University"/>
    <s v="Commercial CHP"/>
    <x v="3"/>
    <s v="GEN8"/>
    <s v=""/>
    <x v="65"/>
    <n v="0.1"/>
    <n v="0.1"/>
    <x v="10"/>
    <s v="SUN"/>
    <s v="PV"/>
    <n v="3"/>
    <x v="58"/>
    <s v=" "/>
    <s v=" "/>
    <s v="(OP) Operating"/>
    <s v=" "/>
    <s v=" "/>
    <s v=" "/>
    <s v=" "/>
    <s v=" "/>
    <s v=" "/>
    <s v="San Diego"/>
    <n v="32.778224999999999"/>
    <n v="-117.0701"/>
    <s v="Map"/>
    <s v="Map"/>
    <s v="CISO"/>
  </r>
  <r>
    <n v="22142"/>
    <s v="Santa Cruz Cogeneration Assoc"/>
    <n v="50064"/>
    <s v="Univ of Calif Santa Cruz Cogeneration"/>
    <s v="Commercial CHP"/>
    <x v="3"/>
    <s v="003"/>
    <s v=""/>
    <x v="199"/>
    <n v="4.4000000000000004"/>
    <n v="4.4000000000000004"/>
    <x v="4"/>
    <s v="NG"/>
    <s v="GT"/>
    <n v="7"/>
    <x v="67"/>
    <s v=" "/>
    <s v=" "/>
    <s v="(OP) Operating"/>
    <s v=" "/>
    <s v=" "/>
    <s v=" "/>
    <s v=" "/>
    <s v=" "/>
    <s v=" "/>
    <s v="Santa Cruz"/>
    <n v="36.999699999999997"/>
    <n v="-122.0622"/>
    <s v="Map"/>
    <s v="Map"/>
    <s v="CISO"/>
  </r>
  <r>
    <n v="7160"/>
    <s v="Geysers Power Co LLC"/>
    <n v="50066"/>
    <s v="Calistoga Power Plant"/>
    <s v="IPP Non-CHP"/>
    <x v="3"/>
    <s v="UNT1"/>
    <s v=""/>
    <x v="881"/>
    <n v="50"/>
    <n v="55"/>
    <x v="11"/>
    <s v="GEO"/>
    <s v="ST"/>
    <n v="3"/>
    <x v="51"/>
    <s v=" "/>
    <s v=" "/>
    <s v="(OP) Operating"/>
    <s v=" "/>
    <s v=" "/>
    <s v=" "/>
    <s v=" "/>
    <s v=" "/>
    <s v=" "/>
    <s v="Lake"/>
    <n v="38.7879"/>
    <n v="-122.74339999999999"/>
    <s v="Map"/>
    <s v="Map"/>
    <s v="CISO"/>
  </r>
  <r>
    <n v="7160"/>
    <s v="Geysers Power Co LLC"/>
    <n v="50066"/>
    <s v="Calistoga Power Plant"/>
    <s v="IPP Non-CHP"/>
    <x v="3"/>
    <s v="UNT2"/>
    <s v=""/>
    <x v="881"/>
    <n v="50"/>
    <n v="55"/>
    <x v="11"/>
    <s v="GEO"/>
    <s v="ST"/>
    <n v="3"/>
    <x v="51"/>
    <s v=" "/>
    <s v=" "/>
    <s v="(OP) Operating"/>
    <s v=" "/>
    <s v=" "/>
    <s v=" "/>
    <s v=" "/>
    <s v=" "/>
    <s v=" "/>
    <s v="Lake"/>
    <n v="38.7879"/>
    <n v="-122.74339999999999"/>
    <s v="Map"/>
    <s v="Map"/>
    <s v="CISO"/>
  </r>
  <r>
    <n v="17145"/>
    <s v="Sid Richardson Carbon Ltd"/>
    <n v="50067"/>
    <s v="Borger Plant"/>
    <s v="Industrial CHP"/>
    <x v="1"/>
    <s v="GEN1"/>
    <s v=""/>
    <x v="158"/>
    <n v="27.5"/>
    <n v="27.5"/>
    <x v="16"/>
    <s v="BFG"/>
    <s v="ST"/>
    <n v="2"/>
    <x v="17"/>
    <s v=" "/>
    <s v=" "/>
    <s v="(OP) Operating"/>
    <s v=" "/>
    <s v=" "/>
    <s v=" "/>
    <s v=" "/>
    <s v=" "/>
    <s v=" "/>
    <s v="Hutchinson"/>
    <n v="35.664700000000003"/>
    <n v="-101.4354"/>
    <s v="Map"/>
    <s v="Map"/>
    <s v="SWPP"/>
  </r>
  <r>
    <n v="17445"/>
    <s v="Solid Waste Authority of Palm Beach Co"/>
    <n v="50071"/>
    <s v="Palm Beach Renewable Energy Facility 1"/>
    <s v="IPP Non-CHP"/>
    <x v="14"/>
    <s v="GEN1"/>
    <s v=""/>
    <x v="1252"/>
    <n v="50"/>
    <n v="50"/>
    <x v="18"/>
    <s v="MSW"/>
    <s v="ST"/>
    <n v="5"/>
    <x v="110"/>
    <s v=" "/>
    <s v=" "/>
    <s v="(OP) Operating"/>
    <s v=" "/>
    <s v=" "/>
    <s v=" "/>
    <s v=" "/>
    <s v=" "/>
    <s v=" "/>
    <s v="Palm Beach"/>
    <n v="26.771388999999999"/>
    <n v="-80.141940000000005"/>
    <s v="Map"/>
    <s v="Map"/>
    <s v="FPL"/>
  </r>
  <r>
    <n v="19532"/>
    <s v="United Water Conservation Dist"/>
    <n v="50076"/>
    <s v="Santa Felicia Dam"/>
    <s v="IPP Non-CHP"/>
    <x v="3"/>
    <s v="UNT1"/>
    <s v=""/>
    <x v="67"/>
    <n v="0.2"/>
    <n v="0.2"/>
    <x v="0"/>
    <s v="WAT"/>
    <s v="HY"/>
    <n v="6"/>
    <x v="54"/>
    <s v=" "/>
    <s v=" "/>
    <s v="(OP) Operating"/>
    <s v=" "/>
    <s v=" "/>
    <s v=" "/>
    <s v=" "/>
    <s v=" "/>
    <s v=" "/>
    <s v="Ventura"/>
    <n v="34.461666999999998"/>
    <n v="-118.75109999999999"/>
    <s v="Map"/>
    <s v="Map"/>
    <s v="CISO"/>
  </r>
  <r>
    <n v="19532"/>
    <s v="United Water Conservation Dist"/>
    <n v="50076"/>
    <s v="Santa Felicia Dam"/>
    <s v="IPP Non-CHP"/>
    <x v="3"/>
    <s v="UNT2"/>
    <s v=""/>
    <x v="32"/>
    <n v="1.1000000000000001"/>
    <n v="1"/>
    <x v="0"/>
    <s v="WAT"/>
    <s v="HY"/>
    <n v="6"/>
    <x v="54"/>
    <s v=" "/>
    <s v=" "/>
    <s v="(OP) Operating"/>
    <s v=" "/>
    <s v=" "/>
    <s v=" "/>
    <s v=" "/>
    <s v=" "/>
    <s v=" "/>
    <s v="Ventura"/>
    <n v="34.461666999999998"/>
    <n v="-118.75109999999999"/>
    <s v="Map"/>
    <s v="Map"/>
    <s v="CISO"/>
  </r>
  <r>
    <n v="34688"/>
    <s v="CHI Energy Inc"/>
    <n v="50079"/>
    <s v="Goodyear Lake Plant"/>
    <s v="IPP Non-CHP"/>
    <x v="9"/>
    <s v="GEN1"/>
    <s v=""/>
    <x v="57"/>
    <n v="0.8"/>
    <n v="0.7"/>
    <x v="0"/>
    <s v="WAT"/>
    <s v="HY"/>
    <n v="8"/>
    <x v="7"/>
    <s v=" "/>
    <s v=" "/>
    <s v="(OP) Operating"/>
    <s v=" "/>
    <s v=" "/>
    <s v=" "/>
    <s v=" "/>
    <s v=" "/>
    <s v=" "/>
    <s v="Otsego"/>
    <n v="42.502473000000002"/>
    <n v="-74.983559999999997"/>
    <s v="Map"/>
    <s v="Map"/>
    <s v="NYIS"/>
  </r>
  <r>
    <n v="34688"/>
    <s v="CHI Energy Inc"/>
    <n v="50079"/>
    <s v="Goodyear Lake Plant"/>
    <s v="IPP Non-CHP"/>
    <x v="9"/>
    <s v="GEN2"/>
    <s v=""/>
    <x v="71"/>
    <n v="0.6"/>
    <n v="0.6"/>
    <x v="0"/>
    <s v="WAT"/>
    <s v="HY"/>
    <n v="8"/>
    <x v="7"/>
    <s v=" "/>
    <s v=" "/>
    <s v="(OP) Operating"/>
    <s v=" "/>
    <s v=" "/>
    <s v=" "/>
    <s v=" "/>
    <s v=" "/>
    <s v=" "/>
    <s v="Otsego"/>
    <n v="42.502473000000002"/>
    <n v="-74.983559999999997"/>
    <s v="Map"/>
    <s v="Map"/>
    <s v="NYIS"/>
  </r>
  <r>
    <n v="57280"/>
    <s v="Eagle Creek RE LLC"/>
    <n v="50080"/>
    <s v="Otis Hydro"/>
    <s v="IPP Non-CHP"/>
    <x v="31"/>
    <s v="GEN1"/>
    <s v=""/>
    <x v="316"/>
    <n v="5.0999999999999996"/>
    <n v="5.0999999999999996"/>
    <x v="0"/>
    <s v="WAT"/>
    <s v="HY"/>
    <n v="1"/>
    <x v="17"/>
    <s v=" "/>
    <s v=" "/>
    <s v="(OP) Operating"/>
    <s v=" "/>
    <s v=" "/>
    <s v=" "/>
    <s v=" "/>
    <s v=" "/>
    <s v=" "/>
    <s v="Franklin"/>
    <n v="44.477806999999999"/>
    <n v="-70.200760000000002"/>
    <s v="Map"/>
    <s v="Map"/>
    <s v="ISNE"/>
  </r>
  <r>
    <n v="57280"/>
    <s v="Eagle Creek RE LLC"/>
    <n v="50080"/>
    <s v="Otis Hydro"/>
    <s v="IPP Non-CHP"/>
    <x v="31"/>
    <s v="GEN2"/>
    <s v=""/>
    <x v="316"/>
    <n v="5.0999999999999996"/>
    <n v="5.0999999999999996"/>
    <x v="0"/>
    <s v="WAT"/>
    <s v="HY"/>
    <n v="1"/>
    <x v="17"/>
    <s v=" "/>
    <s v=" "/>
    <s v="(OP) Operating"/>
    <s v=" "/>
    <s v=" "/>
    <s v=" "/>
    <s v=" "/>
    <s v=" "/>
    <s v=" "/>
    <s v="Franklin"/>
    <n v="44.477806999999999"/>
    <n v="-70.200760000000002"/>
    <s v="Map"/>
    <s v="Map"/>
    <s v="ISNE"/>
  </r>
  <r>
    <n v="57280"/>
    <s v="Eagle Creek RE LLC"/>
    <n v="50081"/>
    <s v="International Paper Riley Hydro"/>
    <s v="IPP Non-CHP"/>
    <x v="31"/>
    <s v="GEN1"/>
    <s v=""/>
    <x v="32"/>
    <n v="1.1000000000000001"/>
    <n v="1.1000000000000001"/>
    <x v="0"/>
    <s v="WAT"/>
    <s v="HY"/>
    <n v="12"/>
    <x v="45"/>
    <s v=" "/>
    <s v=" "/>
    <s v="(OP) Operating"/>
    <s v=" "/>
    <s v=" "/>
    <s v=" "/>
    <s v=" "/>
    <s v=" "/>
    <s v=" "/>
    <s v="Franklin"/>
    <n v="44.503430999999999"/>
    <n v="-70.249139999999997"/>
    <s v="Map"/>
    <s v="Map"/>
    <s v="ISNE"/>
  </r>
  <r>
    <n v="57280"/>
    <s v="Eagle Creek RE LLC"/>
    <n v="50081"/>
    <s v="International Paper Riley Hydro"/>
    <s v="IPP Non-CHP"/>
    <x v="31"/>
    <s v="GEN2"/>
    <s v=""/>
    <x v="32"/>
    <n v="1.1000000000000001"/>
    <n v="1.1000000000000001"/>
    <x v="0"/>
    <s v="WAT"/>
    <s v="HY"/>
    <n v="12"/>
    <x v="45"/>
    <s v=" "/>
    <s v=" "/>
    <s v="(OP) Operating"/>
    <s v=" "/>
    <s v=" "/>
    <s v=" "/>
    <s v=" "/>
    <s v=" "/>
    <s v=" "/>
    <s v="Franklin"/>
    <n v="44.503430999999999"/>
    <n v="-70.249139999999997"/>
    <s v="Map"/>
    <s v="Map"/>
    <s v="ISNE"/>
  </r>
  <r>
    <n v="57280"/>
    <s v="Eagle Creek RE LLC"/>
    <n v="50081"/>
    <s v="International Paper Riley Hydro"/>
    <s v="IPP Non-CHP"/>
    <x v="31"/>
    <s v="GEN3"/>
    <s v=""/>
    <x v="32"/>
    <n v="1.1000000000000001"/>
    <n v="1.1000000000000001"/>
    <x v="0"/>
    <s v="WAT"/>
    <s v="HY"/>
    <n v="12"/>
    <x v="45"/>
    <s v=" "/>
    <s v=" "/>
    <s v="(OP) Operating"/>
    <s v=" "/>
    <s v=" "/>
    <s v=" "/>
    <s v=" "/>
    <s v=" "/>
    <s v=" "/>
    <s v="Franklin"/>
    <n v="44.503430999999999"/>
    <n v="-70.249139999999997"/>
    <s v="Map"/>
    <s v="Map"/>
    <s v="ISNE"/>
  </r>
  <r>
    <n v="57280"/>
    <s v="Eagle Creek RE LLC"/>
    <n v="50081"/>
    <s v="International Paper Riley Hydro"/>
    <s v="IPP Non-CHP"/>
    <x v="31"/>
    <s v="GEN4"/>
    <s v=""/>
    <x v="32"/>
    <n v="1.1000000000000001"/>
    <n v="1.1000000000000001"/>
    <x v="0"/>
    <s v="WAT"/>
    <s v="HY"/>
    <n v="12"/>
    <x v="45"/>
    <s v=" "/>
    <s v=" "/>
    <s v="(OP) Operating"/>
    <s v=" "/>
    <s v=" "/>
    <s v=" "/>
    <s v=" "/>
    <s v=" "/>
    <s v=" "/>
    <s v="Franklin"/>
    <n v="44.503430999999999"/>
    <n v="-70.249139999999997"/>
    <s v="Map"/>
    <s v="Map"/>
    <s v="ISNE"/>
  </r>
  <r>
    <n v="57280"/>
    <s v="Eagle Creek RE LLC"/>
    <n v="50081"/>
    <s v="International Paper Riley Hydro"/>
    <s v="IPP Non-CHP"/>
    <x v="31"/>
    <s v="GEN5"/>
    <s v=""/>
    <x v="32"/>
    <n v="1.1000000000000001"/>
    <n v="1.1000000000000001"/>
    <x v="0"/>
    <s v="WAT"/>
    <s v="HY"/>
    <n v="12"/>
    <x v="45"/>
    <s v=" "/>
    <s v=" "/>
    <s v="(OP) Operating"/>
    <s v=" "/>
    <s v=" "/>
    <s v=" "/>
    <s v=" "/>
    <s v=" "/>
    <s v=" "/>
    <s v="Franklin"/>
    <n v="44.503430999999999"/>
    <n v="-70.249139999999997"/>
    <s v="Map"/>
    <s v="Map"/>
    <s v="ISNE"/>
  </r>
  <r>
    <n v="57280"/>
    <s v="Eagle Creek RE LLC"/>
    <n v="50081"/>
    <s v="International Paper Riley Hydro"/>
    <s v="IPP Non-CHP"/>
    <x v="31"/>
    <s v="GEN6"/>
    <s v=""/>
    <x v="32"/>
    <n v="1.1000000000000001"/>
    <n v="1.1000000000000001"/>
    <x v="0"/>
    <s v="WAT"/>
    <s v="HY"/>
    <n v="12"/>
    <x v="45"/>
    <s v=" "/>
    <s v=" "/>
    <s v="(OP) Operating"/>
    <s v=" "/>
    <s v=" "/>
    <s v=" "/>
    <s v=" "/>
    <s v=" "/>
    <s v=" "/>
    <s v="Franklin"/>
    <n v="44.503430999999999"/>
    <n v="-70.249139999999997"/>
    <s v="Map"/>
    <s v="Map"/>
    <s v="ISNE"/>
  </r>
  <r>
    <n v="57280"/>
    <s v="Eagle Creek RE LLC"/>
    <n v="50082"/>
    <s v="International Paper Livermore Hydro"/>
    <s v="IPP Non-CHP"/>
    <x v="31"/>
    <s v="GEN1"/>
    <s v=""/>
    <x v="32"/>
    <n v="1.1000000000000001"/>
    <n v="1.1000000000000001"/>
    <x v="0"/>
    <s v="WAT"/>
    <s v="HY"/>
    <n v="1"/>
    <x v="97"/>
    <s v=" "/>
    <s v=" "/>
    <s v="(OP) Operating"/>
    <s v=" "/>
    <s v=" "/>
    <s v=" "/>
    <s v=" "/>
    <s v=" "/>
    <s v=" "/>
    <s v="Androscoggin"/>
    <n v="44.470511000000002"/>
    <n v="-70.187330000000003"/>
    <s v="Map"/>
    <s v="Map"/>
    <s v="ISNE"/>
  </r>
  <r>
    <n v="57280"/>
    <s v="Eagle Creek RE LLC"/>
    <n v="50082"/>
    <s v="International Paper Livermore Hydro"/>
    <s v="IPP Non-CHP"/>
    <x v="31"/>
    <s v="GEN2"/>
    <s v=""/>
    <x v="32"/>
    <n v="1.1000000000000001"/>
    <n v="1.1000000000000001"/>
    <x v="0"/>
    <s v="WAT"/>
    <s v="HY"/>
    <n v="1"/>
    <x v="97"/>
    <s v=" "/>
    <s v=" "/>
    <s v="(OP) Operating"/>
    <s v=" "/>
    <s v=" "/>
    <s v=" "/>
    <s v=" "/>
    <s v=" "/>
    <s v=" "/>
    <s v="Androscoggin"/>
    <n v="44.470511000000002"/>
    <n v="-70.187330000000003"/>
    <s v="Map"/>
    <s v="Map"/>
    <s v="ISNE"/>
  </r>
  <r>
    <n v="57280"/>
    <s v="Eagle Creek RE LLC"/>
    <n v="50082"/>
    <s v="International Paper Livermore Hydro"/>
    <s v="IPP Non-CHP"/>
    <x v="31"/>
    <s v="GEN3"/>
    <s v=""/>
    <x v="32"/>
    <n v="1.1000000000000001"/>
    <n v="1.1000000000000001"/>
    <x v="0"/>
    <s v="WAT"/>
    <s v="HY"/>
    <n v="1"/>
    <x v="97"/>
    <s v=" "/>
    <s v=" "/>
    <s v="(OP) Operating"/>
    <s v=" "/>
    <s v=" "/>
    <s v=" "/>
    <s v=" "/>
    <s v=" "/>
    <s v=" "/>
    <s v="Androscoggin"/>
    <n v="44.470511000000002"/>
    <n v="-70.187330000000003"/>
    <s v="Map"/>
    <s v="Map"/>
    <s v="ISNE"/>
  </r>
  <r>
    <n v="57280"/>
    <s v="Eagle Creek RE LLC"/>
    <n v="50082"/>
    <s v="International Paper Livermore Hydro"/>
    <s v="IPP Non-CHP"/>
    <x v="31"/>
    <s v="GEN4"/>
    <s v=""/>
    <x v="45"/>
    <n v="1.2"/>
    <n v="1.2"/>
    <x v="0"/>
    <s v="WAT"/>
    <s v="HY"/>
    <n v="1"/>
    <x v="97"/>
    <s v=" "/>
    <s v=" "/>
    <s v="(OP) Operating"/>
    <s v=" "/>
    <s v=" "/>
    <s v=" "/>
    <s v=" "/>
    <s v=" "/>
    <s v=" "/>
    <s v="Androscoggin"/>
    <n v="44.470511000000002"/>
    <n v="-70.187330000000003"/>
    <s v="Map"/>
    <s v="Map"/>
    <s v="ISNE"/>
  </r>
  <r>
    <n v="57280"/>
    <s v="Eagle Creek RE LLC"/>
    <n v="50082"/>
    <s v="International Paper Livermore Hydro"/>
    <s v="IPP Non-CHP"/>
    <x v="31"/>
    <s v="GEN5"/>
    <s v=""/>
    <x v="32"/>
    <n v="1.1000000000000001"/>
    <n v="1.1000000000000001"/>
    <x v="0"/>
    <s v="WAT"/>
    <s v="HY"/>
    <n v="1"/>
    <x v="97"/>
    <s v=" "/>
    <s v=" "/>
    <s v="(OP) Operating"/>
    <s v=" "/>
    <s v=" "/>
    <s v=" "/>
    <s v=" "/>
    <s v=" "/>
    <s v=" "/>
    <s v="Androscoggin"/>
    <n v="44.470511000000002"/>
    <n v="-70.187330000000003"/>
    <s v="Map"/>
    <s v="Map"/>
    <s v="ISNE"/>
  </r>
  <r>
    <n v="57280"/>
    <s v="Eagle Creek RE LLC"/>
    <n v="50082"/>
    <s v="International Paper Livermore Hydro"/>
    <s v="IPP Non-CHP"/>
    <x v="31"/>
    <s v="GEN6"/>
    <s v=""/>
    <x v="173"/>
    <n v="0.7"/>
    <n v="0.7"/>
    <x v="0"/>
    <s v="WAT"/>
    <s v="HY"/>
    <n v="1"/>
    <x v="97"/>
    <s v=" "/>
    <s v=" "/>
    <s v="(OP) Operating"/>
    <s v=" "/>
    <s v=" "/>
    <s v=" "/>
    <s v=" "/>
    <s v=" "/>
    <s v=" "/>
    <s v="Androscoggin"/>
    <n v="44.470511000000002"/>
    <n v="-70.187330000000003"/>
    <s v="Map"/>
    <s v="Map"/>
    <s v="ISNE"/>
  </r>
  <r>
    <n v="57280"/>
    <s v="Eagle Creek RE LLC"/>
    <n v="50082"/>
    <s v="International Paper Livermore Hydro"/>
    <s v="IPP Non-CHP"/>
    <x v="31"/>
    <s v="GEN7"/>
    <s v=""/>
    <x v="89"/>
    <n v="0.9"/>
    <n v="0.9"/>
    <x v="0"/>
    <s v="WAT"/>
    <s v="HY"/>
    <n v="1"/>
    <x v="97"/>
    <s v=" "/>
    <s v=" "/>
    <s v="(OP) Operating"/>
    <s v=" "/>
    <s v=" "/>
    <s v=" "/>
    <s v=" "/>
    <s v=" "/>
    <s v=" "/>
    <s v="Androscoggin"/>
    <n v="44.470511000000002"/>
    <n v="-70.187330000000003"/>
    <s v="Map"/>
    <s v="Map"/>
    <s v="ISNE"/>
  </r>
  <r>
    <n v="57280"/>
    <s v="Eagle Creek RE LLC"/>
    <n v="50082"/>
    <s v="International Paper Livermore Hydro"/>
    <s v="IPP Non-CHP"/>
    <x v="31"/>
    <s v="GEN8"/>
    <s v=""/>
    <x v="69"/>
    <n v="1"/>
    <n v="1"/>
    <x v="0"/>
    <s v="WAT"/>
    <s v="HY"/>
    <n v="1"/>
    <x v="97"/>
    <s v=" "/>
    <s v=" "/>
    <s v="(OS) Out of service and NOT expected to return to service in next calendar year"/>
    <s v=" "/>
    <s v=" "/>
    <s v=" "/>
    <s v=" "/>
    <s v=" "/>
    <s v=" "/>
    <s v="Androscoggin"/>
    <n v="44.470511000000002"/>
    <n v="-70.187330000000003"/>
    <s v="Map"/>
    <s v="Map"/>
    <s v="ISNE"/>
  </r>
  <r>
    <n v="57280"/>
    <s v="Eagle Creek RE LLC"/>
    <n v="50082"/>
    <s v="International Paper Livermore Hydro"/>
    <s v="IPP Non-CHP"/>
    <x v="31"/>
    <s v="GEN9"/>
    <s v=""/>
    <x v="69"/>
    <n v="1"/>
    <n v="0.9"/>
    <x v="0"/>
    <s v="WAT"/>
    <s v="HY"/>
    <n v="9"/>
    <x v="108"/>
    <s v=" "/>
    <s v=" "/>
    <s v="(OP) Operating"/>
    <s v=" "/>
    <s v=" "/>
    <s v=" "/>
    <s v=" "/>
    <s v=" "/>
    <s v=" "/>
    <s v="Androscoggin"/>
    <n v="44.470511000000002"/>
    <n v="-70.187330000000003"/>
    <s v="Map"/>
    <s v="Map"/>
    <s v="ISNE"/>
  </r>
  <r>
    <n v="23955"/>
    <s v="University of Massachusetts Medical"/>
    <n v="50087"/>
    <s v="Univ of Massachusetts Medical Center"/>
    <s v="Commercial CHP"/>
    <x v="23"/>
    <s v="GEN1"/>
    <s v=""/>
    <x v="60"/>
    <n v="1.5"/>
    <n v="1.5"/>
    <x v="1"/>
    <s v="NG"/>
    <s v="ST"/>
    <n v="4"/>
    <x v="23"/>
    <s v=" "/>
    <s v=" "/>
    <s v="(OP) Operating"/>
    <s v=" "/>
    <s v=" "/>
    <s v=" "/>
    <s v=" "/>
    <s v=" "/>
    <s v=" "/>
    <s v="Worcester"/>
    <n v="42.279015000000001"/>
    <n v="-71.759770000000003"/>
    <s v="Map"/>
    <s v="Map"/>
    <s v="ISNE"/>
  </r>
  <r>
    <n v="23955"/>
    <s v="University of Massachusetts Medical"/>
    <n v="50087"/>
    <s v="Univ of Massachusetts Medical Center"/>
    <s v="Commercial CHP"/>
    <x v="23"/>
    <s v="GEN2"/>
    <s v=""/>
    <x v="60"/>
    <n v="1.5"/>
    <n v="1.5"/>
    <x v="1"/>
    <s v="NG"/>
    <s v="ST"/>
    <n v="4"/>
    <x v="23"/>
    <s v=" "/>
    <s v=" "/>
    <s v="(OP) Operating"/>
    <s v=" "/>
    <s v=" "/>
    <s v=" "/>
    <s v=" "/>
    <s v=" "/>
    <s v=" "/>
    <s v="Worcester"/>
    <n v="42.279015000000001"/>
    <n v="-71.759770000000003"/>
    <s v="Map"/>
    <s v="Map"/>
    <s v="ISNE"/>
  </r>
  <r>
    <n v="23955"/>
    <s v="University of Massachusetts Medical"/>
    <n v="50087"/>
    <s v="Univ of Massachusetts Medical Center"/>
    <s v="Commercial CHP"/>
    <x v="23"/>
    <s v="GEN3"/>
    <s v=""/>
    <x v="80"/>
    <n v="3"/>
    <n v="3"/>
    <x v="1"/>
    <s v="NG"/>
    <s v="ST"/>
    <n v="6"/>
    <x v="70"/>
    <s v=" "/>
    <s v=" "/>
    <s v="(OP) Operating"/>
    <s v=" "/>
    <s v=" "/>
    <s v=" "/>
    <s v=" "/>
    <s v=" "/>
    <s v=" "/>
    <s v="Worcester"/>
    <n v="42.279015000000001"/>
    <n v="-71.759770000000003"/>
    <s v="Map"/>
    <s v="Map"/>
    <s v="ISNE"/>
  </r>
  <r>
    <n v="23955"/>
    <s v="University of Massachusetts Medical"/>
    <n v="50087"/>
    <s v="Univ of Massachusetts Medical Center"/>
    <s v="Commercial CHP"/>
    <x v="23"/>
    <s v="GEN4"/>
    <s v=""/>
    <x v="243"/>
    <n v="6"/>
    <n v="7.5"/>
    <x v="4"/>
    <s v="NG"/>
    <s v="GT"/>
    <n v="2"/>
    <x v="66"/>
    <s v=" "/>
    <s v=" "/>
    <s v="(OP) Operating"/>
    <s v=" "/>
    <s v=" "/>
    <s v=" "/>
    <s v=" "/>
    <s v=" "/>
    <s v=" "/>
    <s v="Worcester"/>
    <n v="42.279015000000001"/>
    <n v="-71.759770000000003"/>
    <s v="Map"/>
    <s v="Map"/>
    <s v="ISNE"/>
  </r>
  <r>
    <n v="21223"/>
    <s v="University of Northern Iowa"/>
    <n v="50088"/>
    <s v="University of Northern Iowa"/>
    <s v="Commercial CHP"/>
    <x v="34"/>
    <s v="GEN1"/>
    <s v=""/>
    <x v="243"/>
    <n v="7.5"/>
    <n v="7.5"/>
    <x v="17"/>
    <s v="PC"/>
    <s v="ST"/>
    <n v="11"/>
    <x v="44"/>
    <s v=" "/>
    <s v=" "/>
    <s v="(OP) Operating"/>
    <s v=" "/>
    <s v=" "/>
    <s v=" "/>
    <s v=" "/>
    <s v=" "/>
    <s v=" "/>
    <s v="Black Hawk"/>
    <n v="42.513607999999998"/>
    <n v="-92.459119999999999"/>
    <s v="Map"/>
    <s v="Map"/>
    <s v="MISO"/>
  </r>
  <r>
    <n v="24010"/>
    <s v="University of San Francisco"/>
    <n v="50089"/>
    <s v="Univ of San Francisco Cogen"/>
    <s v="Commercial CHP"/>
    <x v="3"/>
    <s v="S-17"/>
    <s v=""/>
    <x v="143"/>
    <n v="1.4"/>
    <n v="1.4"/>
    <x v="6"/>
    <s v="NG"/>
    <s v="IC"/>
    <n v="9"/>
    <x v="54"/>
    <s v=" "/>
    <s v=" "/>
    <s v="(OP) Operating"/>
    <s v=" "/>
    <s v=" "/>
    <s v=" "/>
    <s v=" "/>
    <s v=" "/>
    <s v=" "/>
    <s v="San Francisco"/>
    <n v="37.776560000000003"/>
    <n v="-122.45189999999999"/>
    <s v="Map"/>
    <s v="Map"/>
    <s v="CISO"/>
  </r>
  <r>
    <n v="16990"/>
    <s v="Sheep Creek Hydro Inc"/>
    <n v="50091"/>
    <s v="Sheep Creek Hydro"/>
    <s v="IPP Non-CHP"/>
    <x v="10"/>
    <s v="TB1"/>
    <s v=""/>
    <x v="34"/>
    <n v="1.3"/>
    <n v="0.8"/>
    <x v="0"/>
    <s v="WAT"/>
    <s v="HY"/>
    <n v="6"/>
    <x v="37"/>
    <s v=" "/>
    <s v=" "/>
    <s v="(OP) Operating"/>
    <s v=" "/>
    <s v=" "/>
    <s v=" "/>
    <s v=" "/>
    <s v=" "/>
    <s v=" "/>
    <s v="Stevens"/>
    <n v="48.947741000000001"/>
    <n v="-117.7954"/>
    <s v="Map"/>
    <s v="Map"/>
    <s v="AVA"/>
  </r>
  <r>
    <n v="16990"/>
    <s v="Sheep Creek Hydro Inc"/>
    <n v="50091"/>
    <s v="Sheep Creek Hydro"/>
    <s v="IPP Non-CHP"/>
    <x v="10"/>
    <s v="TB2"/>
    <s v=""/>
    <x v="66"/>
    <n v="0.3"/>
    <n v="0.2"/>
    <x v="0"/>
    <s v="WAT"/>
    <s v="HY"/>
    <n v="6"/>
    <x v="37"/>
    <s v=" "/>
    <s v=" "/>
    <s v="(SB) Standby/Backup: available for service but not normally used"/>
    <s v=" "/>
    <s v=" "/>
    <s v=" "/>
    <s v=" "/>
    <s v=" "/>
    <s v=" "/>
    <s v="Stevens"/>
    <n v="48.947741000000001"/>
    <n v="-117.7954"/>
    <s v="Map"/>
    <s v="Map"/>
    <s v="AVA"/>
  </r>
  <r>
    <n v="34689"/>
    <s v="Triton Power Co"/>
    <n v="50093"/>
    <s v="Chateaugay High Falls Hydro"/>
    <s v="IPP Non-CHP"/>
    <x v="9"/>
    <s v="WT"/>
    <s v=""/>
    <x v="458"/>
    <n v="1.6"/>
    <n v="1.6"/>
    <x v="0"/>
    <s v="WAT"/>
    <s v="HY"/>
    <n v="12"/>
    <x v="71"/>
    <s v=" "/>
    <s v=" "/>
    <s v="(OP) Operating"/>
    <s v=" "/>
    <s v=" "/>
    <s v=" "/>
    <s v=" "/>
    <s v=" "/>
    <s v=" "/>
    <s v="Franklin"/>
    <n v="44.909914999999998"/>
    <n v="-74.085800000000006"/>
    <s v="Map"/>
    <s v="Map"/>
    <s v="NYIS"/>
  </r>
  <r>
    <n v="19148"/>
    <s v="Vicinity Energy Trenton, L.P."/>
    <n v="50094"/>
    <s v="Vicinity Energy Trenton, L.P."/>
    <s v="Commercial CHP"/>
    <x v="40"/>
    <s v="7214"/>
    <s v=""/>
    <x v="207"/>
    <n v="5.8"/>
    <n v="5.8"/>
    <x v="6"/>
    <s v="NG"/>
    <s v="IC"/>
    <n v="12"/>
    <x v="50"/>
    <s v=" "/>
    <s v=" "/>
    <s v="(OP) Operating"/>
    <s v=" "/>
    <s v=" "/>
    <s v=" "/>
    <s v=" "/>
    <s v=" "/>
    <s v=" "/>
    <s v="Mercer"/>
    <n v="40.216700000000003"/>
    <n v="-74.7667"/>
    <s v="Map"/>
    <s v="Map"/>
    <s v="PJM"/>
  </r>
  <r>
    <n v="18461"/>
    <s v="Tamarack Energy Partners"/>
    <n v="50099"/>
    <s v="Tamarack Energy Partnership"/>
    <s v="IPP CHP"/>
    <x v="30"/>
    <s v="GEN1"/>
    <s v=""/>
    <x v="425"/>
    <n v="5.8"/>
    <n v="6.2"/>
    <x v="14"/>
    <s v="WDS"/>
    <s v="ST"/>
    <n v="6"/>
    <x v="50"/>
    <s v=" "/>
    <s v=" "/>
    <s v="(OP) Operating"/>
    <s v=" "/>
    <s v=" "/>
    <s v=" "/>
    <s v=" "/>
    <s v=" "/>
    <s v=" "/>
    <s v="Adams"/>
    <n v="44.954853"/>
    <n v="-116.3871"/>
    <s v="Map"/>
    <s v="Map"/>
    <s v="IPCO"/>
  </r>
  <r>
    <n v="12307"/>
    <s v="WestRock (TX)"/>
    <n v="50101"/>
    <s v="WestRock (TX)"/>
    <s v="Industrial CHP"/>
    <x v="1"/>
    <s v="GEN1"/>
    <s v=""/>
    <x v="243"/>
    <n v="9.5"/>
    <n v="9.5"/>
    <x v="14"/>
    <s v="BLQ"/>
    <s v="ST"/>
    <n v="6"/>
    <x v="1"/>
    <s v=" "/>
    <s v=" "/>
    <s v="(OP) Operating"/>
    <s v=" "/>
    <s v=" "/>
    <s v=" "/>
    <s v=" "/>
    <s v=" "/>
    <s v=" "/>
    <s v="Jasper"/>
    <n v="30.341899999999999"/>
    <n v="-94.065600000000003"/>
    <s v="Map"/>
    <s v="Map"/>
    <s v="MISO"/>
  </r>
  <r>
    <n v="12307"/>
    <s v="WestRock (TX)"/>
    <n v="50101"/>
    <s v="WestRock (TX)"/>
    <s v="Industrial CHP"/>
    <x v="1"/>
    <s v="GEN2"/>
    <s v=""/>
    <x v="287"/>
    <n v="32"/>
    <n v="33"/>
    <x v="14"/>
    <s v="BLQ"/>
    <s v="ST"/>
    <n v="5"/>
    <x v="8"/>
    <s v=" "/>
    <s v=" "/>
    <s v="(OP) Operating"/>
    <s v=" "/>
    <s v=" "/>
    <s v=" "/>
    <s v=" "/>
    <s v=" "/>
    <s v=" "/>
    <s v="Jasper"/>
    <n v="30.341899999999999"/>
    <n v="-94.065600000000003"/>
    <s v="Map"/>
    <s v="Map"/>
    <s v="MISO"/>
  </r>
  <r>
    <n v="12307"/>
    <s v="WestRock (TX)"/>
    <n v="50101"/>
    <s v="WestRock (TX)"/>
    <s v="Industrial CHP"/>
    <x v="1"/>
    <s v="GEN3"/>
    <s v=""/>
    <x v="576"/>
    <n v="18"/>
    <n v="18"/>
    <x v="14"/>
    <s v="BLQ"/>
    <s v="ST"/>
    <n v="1"/>
    <x v="37"/>
    <s v=" "/>
    <s v=" "/>
    <s v="(OP) Operating"/>
    <s v=" "/>
    <s v=" "/>
    <s v=" "/>
    <s v=" "/>
    <s v=" "/>
    <s v=" "/>
    <s v="Jasper"/>
    <n v="30.341899999999999"/>
    <n v="-94.065600000000003"/>
    <s v="Map"/>
    <s v="Map"/>
    <s v="MISO"/>
  </r>
  <r>
    <n v="13442"/>
    <s v="New Hampshire Hydro Associates"/>
    <n v="50103"/>
    <s v="China Mill Hydro"/>
    <s v="IPP Non-CHP"/>
    <x v="39"/>
    <s v="GEN 1"/>
    <s v=""/>
    <x v="458"/>
    <n v="1.7"/>
    <n v="1.7"/>
    <x v="0"/>
    <s v="WAT"/>
    <s v="HY"/>
    <n v="7"/>
    <x v="45"/>
    <s v=" "/>
    <s v=" "/>
    <s v="(OP) Operating"/>
    <s v=" "/>
    <s v=" "/>
    <s v=" "/>
    <s v=" "/>
    <s v=" "/>
    <s v=" "/>
    <s v="Merrimack"/>
    <n v="43.128712"/>
    <n v="-71.459869999999995"/>
    <s v="Map"/>
    <s v="Map"/>
    <s v="ISNE"/>
  </r>
  <r>
    <n v="54700"/>
    <s v="Paris Generation LP"/>
    <n v="50109"/>
    <s v="Paris Energy Center"/>
    <s v="IPP Non-CHP"/>
    <x v="1"/>
    <s v="GEN1"/>
    <s v="CC1"/>
    <x v="1253"/>
    <n v="78"/>
    <n v="91"/>
    <x v="3"/>
    <s v="NG"/>
    <s v="CT"/>
    <n v="7"/>
    <x v="110"/>
    <s v=" "/>
    <s v=" "/>
    <s v="(OP) Operating"/>
    <s v=" "/>
    <s v=" "/>
    <s v=" "/>
    <s v=" "/>
    <s v=" "/>
    <s v=" "/>
    <s v="Lamar"/>
    <n v="33.696800000000003"/>
    <n v="-95.557699999999997"/>
    <s v="Map"/>
    <s v="Map"/>
    <s v="ERCO"/>
  </r>
  <r>
    <n v="54700"/>
    <s v="Paris Generation LP"/>
    <n v="50109"/>
    <s v="Paris Energy Center"/>
    <s v="IPP Non-CHP"/>
    <x v="1"/>
    <s v="GEN2"/>
    <s v="CC1"/>
    <x v="1253"/>
    <n v="80"/>
    <n v="94"/>
    <x v="3"/>
    <s v="NG"/>
    <s v="CT"/>
    <n v="7"/>
    <x v="110"/>
    <s v=" "/>
    <s v=" "/>
    <s v="(OP) Operating"/>
    <s v=" "/>
    <s v=" "/>
    <s v=" "/>
    <s v=" "/>
    <s v=" "/>
    <s v=" "/>
    <s v="Lamar"/>
    <n v="33.696800000000003"/>
    <n v="-95.557699999999997"/>
    <s v="Map"/>
    <s v="Map"/>
    <s v="ERCO"/>
  </r>
  <r>
    <n v="54700"/>
    <s v="Paris Generation LP"/>
    <n v="50109"/>
    <s v="Paris Energy Center"/>
    <s v="IPP Non-CHP"/>
    <x v="1"/>
    <s v="GEN3"/>
    <s v="CC1"/>
    <x v="297"/>
    <n v="78"/>
    <n v="90"/>
    <x v="3"/>
    <s v="NG"/>
    <s v="CA"/>
    <n v="12"/>
    <x v="110"/>
    <s v=" "/>
    <s v=" "/>
    <s v="(OP) Operating"/>
    <s v=" "/>
    <s v=" "/>
    <s v=" "/>
    <s v=" "/>
    <s v=" "/>
    <s v=" "/>
    <s v="Lamar"/>
    <n v="33.696800000000003"/>
    <n v="-95.557699999999997"/>
    <s v="Map"/>
    <s v="Map"/>
    <s v="ERCO"/>
  </r>
  <r>
    <n v="17164"/>
    <s v="Sierra Pacific Industries Inc"/>
    <n v="50110"/>
    <s v="Sierra Pacific Burney Facility"/>
    <s v="Industrial CHP"/>
    <x v="3"/>
    <s v="GEN1"/>
    <s v=""/>
    <x v="19"/>
    <n v="18.899999999999999"/>
    <n v="17.899999999999999"/>
    <x v="14"/>
    <s v="WDS"/>
    <s v="ST"/>
    <n v="10"/>
    <x v="37"/>
    <s v=" "/>
    <s v=" "/>
    <s v="(OP) Operating"/>
    <s v=" "/>
    <s v=" "/>
    <s v=" "/>
    <s v=" "/>
    <s v=" "/>
    <s v=" "/>
    <s v="Shasta"/>
    <n v="40.8767"/>
    <n v="-121.7016"/>
    <s v="Map"/>
    <s v="Map"/>
    <s v="CISO"/>
  </r>
  <r>
    <n v="61379"/>
    <s v="ARP-Loyalton Cogen LLC        "/>
    <n v="50111"/>
    <s v="Sierra Pacific Loyalton Facility"/>
    <s v="IPP Non-CHP"/>
    <x v="3"/>
    <s v="GEN1"/>
    <s v=""/>
    <x v="19"/>
    <n v="11.8"/>
    <n v="16.5"/>
    <x v="14"/>
    <s v="WDS"/>
    <s v="ST"/>
    <n v="9"/>
    <x v="110"/>
    <s v=" "/>
    <s v=" "/>
    <s v="(OP) Operating"/>
    <s v=" "/>
    <s v=" "/>
    <s v=" "/>
    <s v=" "/>
    <s v=" "/>
    <s v=" "/>
    <s v="Sierra"/>
    <n v="39.669899999999998"/>
    <n v="-120.2394"/>
    <s v="Map"/>
    <s v="Map"/>
    <s v="NEVP"/>
  </r>
  <r>
    <n v="17164"/>
    <s v="Sierra Pacific Industries Inc"/>
    <n v="50112"/>
    <s v="Sierra Pacific Quincy Facility"/>
    <s v="Industrial Non-CHP"/>
    <x v="3"/>
    <s v="GEN3"/>
    <s v=""/>
    <x v="1254"/>
    <n v="24"/>
    <n v="24"/>
    <x v="14"/>
    <s v="WDS"/>
    <s v="ST"/>
    <n v="5"/>
    <x v="114"/>
    <s v=" "/>
    <s v=" "/>
    <s v="(OP) Operating"/>
    <s v=" "/>
    <s v=" "/>
    <s v=" "/>
    <s v=" "/>
    <s v=" "/>
    <s v=" "/>
    <s v="Plumas"/>
    <n v="39.941164999999998"/>
    <n v="-120.9092"/>
    <s v="Map"/>
    <s v="Map"/>
    <s v="CISO"/>
  </r>
  <r>
    <n v="22669"/>
    <s v="U S Borax Inc"/>
    <n v="50115"/>
    <s v="US Borax"/>
    <s v="Industrial CHP"/>
    <x v="3"/>
    <s v="GEN1"/>
    <s v=""/>
    <x v="1255"/>
    <n v="39"/>
    <n v="42"/>
    <x v="4"/>
    <s v="NG"/>
    <s v="GT"/>
    <n v="7"/>
    <x v="51"/>
    <s v=" "/>
    <s v=" "/>
    <s v="(OP) Operating"/>
    <s v=" "/>
    <s v=" "/>
    <s v=" "/>
    <s v=" "/>
    <s v=" "/>
    <s v=" "/>
    <s v="Kern"/>
    <n v="35.032899999999998"/>
    <n v="-117.70099999999999"/>
    <s v="Map"/>
    <s v="Map"/>
    <s v="CISO"/>
  </r>
  <r>
    <n v="19537"/>
    <s v="University of Texas at Austin"/>
    <n v="50118"/>
    <s v="Hal C Weaver Power Plant"/>
    <s v="Commercial CHP"/>
    <x v="1"/>
    <s v="GEN10"/>
    <s v="HCWP"/>
    <x v="1256"/>
    <n v="33"/>
    <n v="32.5"/>
    <x v="3"/>
    <s v="NG"/>
    <s v="CT"/>
    <n v="3"/>
    <x v="40"/>
    <s v=" "/>
    <s v=" "/>
    <s v="(OP) Operating"/>
    <s v=" "/>
    <s v=" "/>
    <s v=" "/>
    <s v=" "/>
    <s v=" "/>
    <s v=" "/>
    <s v="Travis"/>
    <n v="30.2867"/>
    <n v="-97.735600000000005"/>
    <s v="Map"/>
    <s v="Map"/>
    <s v="ERCO"/>
  </r>
  <r>
    <n v="19537"/>
    <s v="University of Texas at Austin"/>
    <n v="50118"/>
    <s v="Hal C Weaver Power Plant"/>
    <s v="Commercial CHP"/>
    <x v="1"/>
    <s v="GEN4"/>
    <s v="HCWP"/>
    <x v="184"/>
    <n v="7.6"/>
    <n v="7.6"/>
    <x v="3"/>
    <s v="NG"/>
    <s v="CA"/>
    <n v="10"/>
    <x v="48"/>
    <s v=" "/>
    <s v=" "/>
    <s v="(OP) Operating"/>
    <s v=" "/>
    <s v=" "/>
    <s v=" "/>
    <s v=" "/>
    <s v=" "/>
    <s v=" "/>
    <s v="Travis"/>
    <n v="30.2867"/>
    <n v="-97.735600000000005"/>
    <s v="Map"/>
    <s v="Map"/>
    <s v="ERCO"/>
  </r>
  <r>
    <n v="19537"/>
    <s v="University of Texas at Austin"/>
    <n v="50118"/>
    <s v="Hal C Weaver Power Plant"/>
    <s v="Commercial CHP"/>
    <x v="1"/>
    <s v="GEN5"/>
    <s v="HCWP"/>
    <x v="207"/>
    <n v="6"/>
    <n v="6"/>
    <x v="3"/>
    <s v="NG"/>
    <s v="CA"/>
    <n v="9"/>
    <x v="26"/>
    <s v=" "/>
    <s v=" "/>
    <s v="(OP) Operating"/>
    <s v=" "/>
    <s v=" "/>
    <s v=" "/>
    <s v=" "/>
    <s v=" "/>
    <s v=" "/>
    <s v="Travis"/>
    <n v="30.2867"/>
    <n v="-97.735600000000005"/>
    <s v="Map"/>
    <s v="Map"/>
    <s v="ERCO"/>
  </r>
  <r>
    <n v="19537"/>
    <s v="University of Texas at Austin"/>
    <n v="50118"/>
    <s v="Hal C Weaver Power Plant"/>
    <s v="Commercial CHP"/>
    <x v="1"/>
    <s v="GEN7"/>
    <s v="HCWP"/>
    <x v="40"/>
    <n v="27.6"/>
    <n v="27.2"/>
    <x v="3"/>
    <s v="NG"/>
    <s v="CA"/>
    <n v="1"/>
    <x v="68"/>
    <s v=" "/>
    <s v=" "/>
    <s v="(OP) Operating"/>
    <s v=" "/>
    <s v=" "/>
    <s v=" "/>
    <s v=" "/>
    <s v=" "/>
    <s v=" "/>
    <s v="Travis"/>
    <n v="30.2867"/>
    <n v="-97.735600000000005"/>
    <s v="Map"/>
    <s v="Map"/>
    <s v="ERCO"/>
  </r>
  <r>
    <n v="19537"/>
    <s v="University of Texas at Austin"/>
    <n v="50118"/>
    <s v="Hal C Weaver Power Plant"/>
    <s v="Commercial CHP"/>
    <x v="1"/>
    <s v="GEN8"/>
    <s v="HCWP"/>
    <x v="889"/>
    <n v="46.5"/>
    <n v="45.8"/>
    <x v="3"/>
    <s v="NG"/>
    <s v="CT"/>
    <n v="11"/>
    <x v="54"/>
    <s v=" "/>
    <s v=" "/>
    <s v="(OP) Operating"/>
    <s v=" "/>
    <s v=" "/>
    <s v=" "/>
    <s v=" "/>
    <s v=" "/>
    <s v=" "/>
    <s v="Travis"/>
    <n v="30.2867"/>
    <n v="-97.735600000000005"/>
    <s v="Map"/>
    <s v="Map"/>
    <s v="ERCO"/>
  </r>
  <r>
    <n v="19537"/>
    <s v="University of Texas at Austin"/>
    <n v="50118"/>
    <s v="Hal C Weaver Power Plant"/>
    <s v="Commercial CHP"/>
    <x v="1"/>
    <s v="GEN9"/>
    <s v="HCWP"/>
    <x v="571"/>
    <n v="26.1"/>
    <n v="25.7"/>
    <x v="3"/>
    <s v="NG"/>
    <s v="CA"/>
    <n v="11"/>
    <x v="108"/>
    <s v=" "/>
    <s v=" "/>
    <s v="(OP) Operating"/>
    <s v=" "/>
    <s v=" "/>
    <s v=" "/>
    <s v=" "/>
    <s v=" "/>
    <s v=" "/>
    <s v="Travis"/>
    <n v="30.2867"/>
    <n v="-97.735600000000005"/>
    <s v="Map"/>
    <s v="Map"/>
    <s v="ERCO"/>
  </r>
  <r>
    <n v="4208"/>
    <s v="Phillips 66 Company"/>
    <n v="50119"/>
    <s v="Phillips 66 Rodeo Refinery"/>
    <s v="Industrial CHP"/>
    <x v="3"/>
    <s v="GENA"/>
    <s v=""/>
    <x v="854"/>
    <n v="15.3"/>
    <n v="15.5"/>
    <x v="16"/>
    <s v="OG"/>
    <s v="GT"/>
    <n v="5"/>
    <x v="54"/>
    <s v=" "/>
    <s v=" "/>
    <s v="(OP) Operating"/>
    <s v=" "/>
    <s v=" "/>
    <s v=" "/>
    <s v=" "/>
    <s v=" "/>
    <s v=" "/>
    <s v="Contra Costa"/>
    <n v="38.041699999999999"/>
    <n v="-122.25830000000001"/>
    <s v="Map"/>
    <s v="Map"/>
    <s v="CISO"/>
  </r>
  <r>
    <n v="4208"/>
    <s v="Phillips 66 Company"/>
    <n v="50119"/>
    <s v="Phillips 66 Rodeo Refinery"/>
    <s v="Industrial CHP"/>
    <x v="3"/>
    <s v="GENB"/>
    <s v=""/>
    <x v="854"/>
    <n v="15.4"/>
    <n v="16.600000000000001"/>
    <x v="16"/>
    <s v="OG"/>
    <s v="GT"/>
    <n v="5"/>
    <x v="54"/>
    <s v=" "/>
    <s v=" "/>
    <s v="(OP) Operating"/>
    <s v=" "/>
    <s v=" "/>
    <s v=" "/>
    <s v=" "/>
    <s v=" "/>
    <s v=" "/>
    <s v="Contra Costa"/>
    <n v="38.041699999999999"/>
    <n v="-122.25830000000001"/>
    <s v="Map"/>
    <s v="Map"/>
    <s v="CISO"/>
  </r>
  <r>
    <n v="4208"/>
    <s v="Phillips 66 Company"/>
    <n v="50119"/>
    <s v="Phillips 66 Rodeo Refinery"/>
    <s v="Industrial CHP"/>
    <x v="3"/>
    <s v="GENC"/>
    <s v=""/>
    <x v="854"/>
    <n v="14.9"/>
    <n v="16.399999999999999"/>
    <x v="16"/>
    <s v="OG"/>
    <s v="GT"/>
    <n v="5"/>
    <x v="54"/>
    <s v=" "/>
    <s v=" "/>
    <s v="(OP) Operating"/>
    <s v=" "/>
    <s v=" "/>
    <s v=" "/>
    <s v=" "/>
    <s v=" "/>
    <s v=" "/>
    <s v="Contra Costa"/>
    <n v="38.041699999999999"/>
    <n v="-122.25830000000001"/>
    <s v="Map"/>
    <s v="Map"/>
    <s v="CISO"/>
  </r>
  <r>
    <n v="19685"/>
    <s v="Valero Refining Co"/>
    <n v="50121"/>
    <s v="Valero Refinery Corpus Christi West"/>
    <s v="Industrial Non-CHP"/>
    <x v="1"/>
    <s v="PRU"/>
    <s v="TG"/>
    <x v="176"/>
    <n v="12"/>
    <n v="12"/>
    <x v="20"/>
    <s v="WH"/>
    <s v="ST"/>
    <n v="9"/>
    <x v="50"/>
    <s v=" "/>
    <s v=" "/>
    <s v="(OP) Operating"/>
    <s v=" "/>
    <s v=" "/>
    <s v=" "/>
    <s v=" "/>
    <s v=" "/>
    <s v=" "/>
    <s v="Nueces"/>
    <n v="27.817499999999999"/>
    <n v="-97.481399999999994"/>
    <s v="Map"/>
    <s v="Map"/>
    <s v="ERCO"/>
  </r>
  <r>
    <n v="19685"/>
    <s v="Valero Refining Co"/>
    <n v="50121"/>
    <s v="Valero Refinery Corpus Christi West"/>
    <s v="Industrial Non-CHP"/>
    <x v="1"/>
    <s v="TG1"/>
    <s v="TG"/>
    <x v="1257"/>
    <n v="26.6"/>
    <n v="26.9"/>
    <x v="17"/>
    <s v="PC"/>
    <s v="ST"/>
    <n v="11"/>
    <x v="50"/>
    <s v=" "/>
    <s v=" "/>
    <s v="(OP) Operating"/>
    <s v=" "/>
    <s v=" "/>
    <s v=" "/>
    <s v=" "/>
    <s v=" "/>
    <s v=" "/>
    <s v="Nueces"/>
    <n v="27.817499999999999"/>
    <n v="-97.481399999999994"/>
    <s v="Map"/>
    <s v="Map"/>
    <s v="ERCO"/>
  </r>
  <r>
    <n v="19685"/>
    <s v="Valero Refining Co"/>
    <n v="50121"/>
    <s v="Valero Refinery Corpus Christi West"/>
    <s v="Industrial Non-CHP"/>
    <x v="1"/>
    <s v="TG2"/>
    <s v="TG"/>
    <x v="1257"/>
    <n v="26.6"/>
    <n v="26.9"/>
    <x v="17"/>
    <s v="PC"/>
    <s v="ST"/>
    <n v="11"/>
    <x v="50"/>
    <s v=" "/>
    <s v=" "/>
    <s v="(OP) Operating"/>
    <s v=" "/>
    <s v=" "/>
    <s v=" "/>
    <s v=" "/>
    <s v=" "/>
    <s v=" "/>
    <s v="Nueces"/>
    <n v="27.817499999999999"/>
    <n v="-97.481399999999994"/>
    <s v="Map"/>
    <s v="Map"/>
    <s v="ERCO"/>
  </r>
  <r>
    <n v="20148"/>
    <s v="Watervliet City of"/>
    <n v="50123"/>
    <s v="Normanskill Hydro Project"/>
    <s v="IPP Non-CHP"/>
    <x v="9"/>
    <s v="GEN1"/>
    <s v=""/>
    <x v="45"/>
    <n v="1.2"/>
    <n v="1.2"/>
    <x v="0"/>
    <s v="WAT"/>
    <s v="HY"/>
    <n v="4"/>
    <x v="50"/>
    <s v=" "/>
    <s v=" "/>
    <s v="(OP) Operating"/>
    <s v=" "/>
    <s v=" "/>
    <s v=" "/>
    <s v=" "/>
    <s v=" "/>
    <s v=" "/>
    <s v="Albany"/>
    <n v="42.712356"/>
    <n v="-73.957319999999996"/>
    <s v="Map"/>
    <s v="Map"/>
    <s v="NYIS"/>
  </r>
  <r>
    <n v="7601"/>
    <s v="Green Mountain Power Corp"/>
    <n v="50126"/>
    <s v="Ottauquechee Hydro"/>
    <s v="IPP Non-CHP"/>
    <x v="24"/>
    <s v="1"/>
    <s v=""/>
    <x v="45"/>
    <n v="1.1000000000000001"/>
    <n v="1.1000000000000001"/>
    <x v="0"/>
    <s v="WAT"/>
    <s v="HY"/>
    <n v="7"/>
    <x v="54"/>
    <s v=" "/>
    <s v=" "/>
    <s v="(OP) Operating"/>
    <s v=" "/>
    <s v=" "/>
    <s v=" "/>
    <s v=" "/>
    <s v=" "/>
    <s v=" "/>
    <s v="Windsor"/>
    <n v="43.593299999999999"/>
    <n v="-72.3506"/>
    <s v="Map"/>
    <s v="Map"/>
    <s v="ISNE"/>
  </r>
  <r>
    <n v="7601"/>
    <s v="Green Mountain Power Corp"/>
    <n v="50126"/>
    <s v="Ottauquechee Hydro"/>
    <s v="IPP Non-CHP"/>
    <x v="24"/>
    <s v="2"/>
    <s v=""/>
    <x v="71"/>
    <n v="0.6"/>
    <n v="0.6"/>
    <x v="0"/>
    <s v="WAT"/>
    <s v="HY"/>
    <n v="4"/>
    <x v="50"/>
    <s v=" "/>
    <s v=" "/>
    <s v="(OP) Operating"/>
    <s v=" "/>
    <s v=" "/>
    <s v=" "/>
    <s v=" "/>
    <s v=" "/>
    <s v=" "/>
    <s v="Windsor"/>
    <n v="43.593299999999999"/>
    <n v="-72.3506"/>
    <s v="Map"/>
    <s v="Map"/>
    <s v="ISNE"/>
  </r>
  <r>
    <n v="54777"/>
    <s v="Signal Hill Generating LLC"/>
    <n v="50127"/>
    <s v="Signal Hill Generating LLC"/>
    <s v="IPP Non-CHP"/>
    <x v="1"/>
    <s v="GTA"/>
    <s v="CC1"/>
    <x v="19"/>
    <n v="19.7"/>
    <n v="19.7"/>
    <x v="3"/>
    <s v="NG"/>
    <s v="CT"/>
    <n v="6"/>
    <x v="54"/>
    <s v=" "/>
    <s v=" "/>
    <s v="(OP) Operating"/>
    <s v=" "/>
    <s v=" "/>
    <s v=" "/>
    <s v=" "/>
    <s v=" "/>
    <s v=" "/>
    <s v="Wichita"/>
    <n v="33.862499999999997"/>
    <n v="-98.589399999999998"/>
    <s v="Map"/>
    <s v="Map"/>
    <s v="ERCO"/>
  </r>
  <r>
    <n v="54777"/>
    <s v="Signal Hill Generating LLC"/>
    <n v="50127"/>
    <s v="Signal Hill Generating LLC"/>
    <s v="IPP Non-CHP"/>
    <x v="1"/>
    <s v="GTB"/>
    <s v="CC1"/>
    <x v="19"/>
    <n v="19.7"/>
    <n v="19.7"/>
    <x v="3"/>
    <s v="NG"/>
    <s v="CT"/>
    <n v="6"/>
    <x v="54"/>
    <s v=" "/>
    <s v=" "/>
    <s v="(OP) Operating"/>
    <s v=" "/>
    <s v=" "/>
    <s v=" "/>
    <s v=" "/>
    <s v=" "/>
    <s v=" "/>
    <s v="Wichita"/>
    <n v="33.862499999999997"/>
    <n v="-98.589399999999998"/>
    <s v="Map"/>
    <s v="Map"/>
    <s v="ERCO"/>
  </r>
  <r>
    <n v="54777"/>
    <s v="Signal Hill Generating LLC"/>
    <n v="50127"/>
    <s v="Signal Hill Generating LLC"/>
    <s v="IPP Non-CHP"/>
    <x v="1"/>
    <s v="GTC"/>
    <s v="CC1"/>
    <x v="19"/>
    <n v="19.7"/>
    <n v="19.7"/>
    <x v="3"/>
    <s v="NG"/>
    <s v="CT"/>
    <n v="6"/>
    <x v="54"/>
    <s v=" "/>
    <s v=" "/>
    <s v="(OP) Operating"/>
    <s v=" "/>
    <s v=" "/>
    <s v=" "/>
    <s v=" "/>
    <s v=" "/>
    <s v=" "/>
    <s v="Wichita"/>
    <n v="33.862499999999997"/>
    <n v="-98.589399999999998"/>
    <s v="Map"/>
    <s v="Map"/>
    <s v="ERCO"/>
  </r>
  <r>
    <n v="54777"/>
    <s v="Signal Hill Generating LLC"/>
    <n v="50127"/>
    <s v="Signal Hill Generating LLC"/>
    <s v="IPP Non-CHP"/>
    <x v="1"/>
    <s v="STD"/>
    <s v="CC1"/>
    <x v="19"/>
    <n v="17"/>
    <n v="16"/>
    <x v="3"/>
    <s v="NG"/>
    <s v="CA"/>
    <n v="6"/>
    <x v="54"/>
    <s v=" "/>
    <s v=" "/>
    <s v="(OP) Operating"/>
    <s v=" "/>
    <s v=" "/>
    <s v=" "/>
    <s v=" "/>
    <s v=" "/>
    <s v=" "/>
    <s v="Wichita"/>
    <n v="33.862499999999997"/>
    <n v="-98.589399999999998"/>
    <s v="Map"/>
    <s v="Map"/>
    <s v="ERCO"/>
  </r>
  <r>
    <n v="22079"/>
    <s v="Yolo County Flood Control WCD"/>
    <n v="50128"/>
    <s v="Clear Lake Hydro Project"/>
    <s v="IPP Non-CHP"/>
    <x v="3"/>
    <s v="3381"/>
    <s v=""/>
    <x v="60"/>
    <n v="2.4"/>
    <n v="2.2999999999999998"/>
    <x v="0"/>
    <s v="WAT"/>
    <s v="HY"/>
    <n v="9"/>
    <x v="17"/>
    <s v=" "/>
    <s v=" "/>
    <s v="(OS) Out of service and NOT expected to return to service in next calendar year"/>
    <s v=" "/>
    <s v=" "/>
    <s v=" "/>
    <s v=" "/>
    <s v=" "/>
    <s v=" "/>
    <s v="Lake"/>
    <n v="38.923555999999998"/>
    <n v="-122.5667"/>
    <s v="Map"/>
    <s v="Map"/>
    <s v="CISO"/>
  </r>
  <r>
    <n v="22079"/>
    <s v="Yolo County Flood Control WCD"/>
    <n v="50129"/>
    <s v="Indian Valley Dam Hydro Project"/>
    <s v="IPP Non-CHP"/>
    <x v="3"/>
    <s v="1641"/>
    <s v=""/>
    <x v="81"/>
    <n v="1.3"/>
    <n v="1.3"/>
    <x v="0"/>
    <s v="WAT"/>
    <s v="HY"/>
    <n v="10"/>
    <x v="50"/>
    <s v=" "/>
    <s v=" "/>
    <s v="(SB) Standby/Backup: available for service but not normally used"/>
    <s v=" "/>
    <s v=" "/>
    <s v=" "/>
    <s v=" "/>
    <s v=" "/>
    <s v=" "/>
    <s v="Lake"/>
    <n v="39.078800000000001"/>
    <n v="-122.5356"/>
    <s v="Map"/>
    <s v="Map"/>
    <s v="CISO"/>
  </r>
  <r>
    <n v="22079"/>
    <s v="Yolo County Flood Control WCD"/>
    <n v="50129"/>
    <s v="Indian Valley Dam Hydro Project"/>
    <s v="IPP Non-CHP"/>
    <x v="3"/>
    <s v="1642"/>
    <s v=""/>
    <x v="81"/>
    <n v="1.3"/>
    <n v="1.3"/>
    <x v="0"/>
    <s v="WAT"/>
    <s v="HY"/>
    <n v="10"/>
    <x v="50"/>
    <s v=" "/>
    <s v=" "/>
    <s v="(SB) Standby/Backup: available for service but not normally used"/>
    <s v=" "/>
    <s v=" "/>
    <s v=" "/>
    <s v=" "/>
    <s v=" "/>
    <s v=" "/>
    <s v="Lake"/>
    <n v="39.078800000000001"/>
    <n v="-122.5356"/>
    <s v="Map"/>
    <s v="Map"/>
    <s v="CISO"/>
  </r>
  <r>
    <n v="22079"/>
    <s v="Yolo County Flood Control WCD"/>
    <n v="50129"/>
    <s v="Indian Valley Dam Hydro Project"/>
    <s v="IPP Non-CHP"/>
    <x v="3"/>
    <s v="8332"/>
    <s v=""/>
    <x v="65"/>
    <n v="0.1"/>
    <n v="0.1"/>
    <x v="0"/>
    <s v="WAT"/>
    <s v="HY"/>
    <n v="10"/>
    <x v="50"/>
    <s v=" "/>
    <s v=" "/>
    <s v="(SB) Standby/Backup: available for service but not normally used"/>
    <s v=" "/>
    <s v=" "/>
    <s v=" "/>
    <s v=" "/>
    <s v=" "/>
    <s v=" "/>
    <s v="Lake"/>
    <n v="39.078800000000001"/>
    <n v="-122.5356"/>
    <s v="Map"/>
    <s v="Map"/>
    <s v="CISO"/>
  </r>
  <r>
    <n v="3852"/>
    <s v="Coalinga Cogeneration Co"/>
    <n v="50131"/>
    <s v="Coalinga Cogeneration"/>
    <s v="IPP CHP"/>
    <x v="3"/>
    <s v="K100"/>
    <s v=""/>
    <x v="1061"/>
    <n v="36"/>
    <n v="38"/>
    <x v="4"/>
    <s v="NG"/>
    <s v="GT"/>
    <n v="10"/>
    <x v="55"/>
    <s v=" "/>
    <s v=" "/>
    <s v="(OS) Out of service and NOT expected to return to service in next calendar year"/>
    <s v=" "/>
    <s v=" "/>
    <s v=" "/>
    <s v=" "/>
    <s v=" "/>
    <s v=" "/>
    <s v="Fresno"/>
    <n v="36.180700000000002"/>
    <n v="-120.38849999999999"/>
    <s v="Map"/>
    <s v="Map"/>
    <s v="CISO"/>
  </r>
  <r>
    <n v="18390"/>
    <s v="Sycamore Cogeneration Co"/>
    <n v="50134"/>
    <s v="Sycamore Cogeneration"/>
    <s v="IPP CHP"/>
    <x v="3"/>
    <s v="GTAG"/>
    <s v=""/>
    <x v="6"/>
    <n v="75"/>
    <n v="78"/>
    <x v="4"/>
    <s v="NG"/>
    <s v="GT"/>
    <n v="12"/>
    <x v="54"/>
    <s v=" "/>
    <s v=" "/>
    <s v="(OP) Operating"/>
    <s v=" "/>
    <s v=" "/>
    <s v=" "/>
    <s v=" "/>
    <s v=" "/>
    <s v=" "/>
    <s v="Kern"/>
    <n v="35.452576999999998"/>
    <n v="-118.9853"/>
    <s v="Map"/>
    <s v="Map"/>
    <s v="CISO"/>
  </r>
  <r>
    <n v="18390"/>
    <s v="Sycamore Cogeneration Co"/>
    <n v="50134"/>
    <s v="Sycamore Cogeneration"/>
    <s v="IPP CHP"/>
    <x v="3"/>
    <s v="GTBG"/>
    <s v=""/>
    <x v="6"/>
    <n v="75"/>
    <n v="78"/>
    <x v="4"/>
    <s v="NG"/>
    <s v="GT"/>
    <n v="12"/>
    <x v="54"/>
    <s v=" "/>
    <s v=" "/>
    <s v="(OP) Operating"/>
    <s v=" "/>
    <s v=" "/>
    <s v=" "/>
    <s v=" "/>
    <s v=" "/>
    <s v=" "/>
    <s v="Kern"/>
    <n v="35.452576999999998"/>
    <n v="-118.9853"/>
    <s v="Map"/>
    <s v="Map"/>
    <s v="CISO"/>
  </r>
  <r>
    <n v="18390"/>
    <s v="Sycamore Cogeneration Co"/>
    <n v="50134"/>
    <s v="Sycamore Cogeneration"/>
    <s v="IPP CHP"/>
    <x v="3"/>
    <s v="GTCG"/>
    <s v=""/>
    <x v="6"/>
    <n v="75"/>
    <n v="78"/>
    <x v="4"/>
    <s v="NG"/>
    <s v="GT"/>
    <n v="12"/>
    <x v="54"/>
    <s v=" "/>
    <s v=" "/>
    <s v="(OP) Operating"/>
    <s v=" "/>
    <s v=" "/>
    <s v=" "/>
    <s v=" "/>
    <s v=" "/>
    <s v=" "/>
    <s v="Kern"/>
    <n v="35.452576999999998"/>
    <n v="-118.9853"/>
    <s v="Map"/>
    <s v="Map"/>
    <s v="CISO"/>
  </r>
  <r>
    <n v="18390"/>
    <s v="Sycamore Cogeneration Co"/>
    <n v="50134"/>
    <s v="Sycamore Cogeneration"/>
    <s v="IPP CHP"/>
    <x v="3"/>
    <s v="GTDG"/>
    <s v=""/>
    <x v="6"/>
    <n v="75"/>
    <n v="78"/>
    <x v="4"/>
    <s v="NG"/>
    <s v="GT"/>
    <n v="12"/>
    <x v="54"/>
    <s v=" "/>
    <s v=" "/>
    <s v="(OP) Operating"/>
    <s v=" "/>
    <s v=" "/>
    <s v=" "/>
    <s v=" "/>
    <s v=" "/>
    <s v=" "/>
    <s v="Kern"/>
    <n v="35.452576999999998"/>
    <n v="-118.9853"/>
    <s v="Map"/>
    <s v="Map"/>
    <s v="CISO"/>
  </r>
  <r>
    <n v="17460"/>
    <s v="South Oak Hospital"/>
    <n v="50136"/>
    <s v="South Oaks Hospital"/>
    <s v="Commercial CHP"/>
    <x v="9"/>
    <s v="CG1"/>
    <s v=""/>
    <x v="67"/>
    <n v="0.1"/>
    <n v="0.1"/>
    <x v="6"/>
    <s v="NG"/>
    <s v="IC"/>
    <n v="4"/>
    <x v="72"/>
    <s v=" "/>
    <s v=" "/>
    <s v="(OP) Operating"/>
    <s v=" "/>
    <s v=" "/>
    <s v=" "/>
    <s v=" "/>
    <s v=" "/>
    <s v=" "/>
    <s v="Suffolk"/>
    <n v="40.685299999999998"/>
    <n v="-73.425799999999995"/>
    <s v="Map"/>
    <s v="Map"/>
    <s v="NYIS"/>
  </r>
  <r>
    <n v="17460"/>
    <s v="South Oak Hospital"/>
    <n v="50136"/>
    <s v="South Oaks Hospital"/>
    <s v="Commercial CHP"/>
    <x v="9"/>
    <s v="CG2"/>
    <s v=""/>
    <x v="67"/>
    <n v="0.1"/>
    <n v="0.1"/>
    <x v="6"/>
    <s v="NG"/>
    <s v="IC"/>
    <n v="4"/>
    <x v="72"/>
    <s v=" "/>
    <s v=" "/>
    <s v="(OP) Operating"/>
    <s v=" "/>
    <s v=" "/>
    <s v=" "/>
    <s v=" "/>
    <s v=" "/>
    <s v=" "/>
    <s v="Suffolk"/>
    <n v="40.685299999999998"/>
    <n v="-73.425799999999995"/>
    <s v="Map"/>
    <s v="Map"/>
    <s v="NYIS"/>
  </r>
  <r>
    <n v="17460"/>
    <s v="South Oak Hospital"/>
    <n v="50136"/>
    <s v="South Oaks Hospital"/>
    <s v="Commercial CHP"/>
    <x v="9"/>
    <s v="CG3"/>
    <s v=""/>
    <x v="67"/>
    <n v="0.1"/>
    <n v="0.1"/>
    <x v="6"/>
    <s v="NG"/>
    <s v="IC"/>
    <n v="4"/>
    <x v="72"/>
    <s v=" "/>
    <s v=" "/>
    <s v="(OP) Operating"/>
    <s v=" "/>
    <s v=" "/>
    <s v=" "/>
    <s v=" "/>
    <s v=" "/>
    <s v=" "/>
    <s v="Suffolk"/>
    <n v="40.685299999999998"/>
    <n v="-73.425799999999995"/>
    <s v="Map"/>
    <s v="Map"/>
    <s v="NYIS"/>
  </r>
  <r>
    <n v="17460"/>
    <s v="South Oak Hospital"/>
    <n v="50136"/>
    <s v="South Oaks Hospital"/>
    <s v="Commercial CHP"/>
    <x v="9"/>
    <s v="CG4"/>
    <s v=""/>
    <x v="67"/>
    <n v="0.1"/>
    <n v="0.1"/>
    <x v="6"/>
    <s v="NG"/>
    <s v="IC"/>
    <n v="4"/>
    <x v="72"/>
    <s v=" "/>
    <s v=" "/>
    <s v="(OP) Operating"/>
    <s v=" "/>
    <s v=" "/>
    <s v=" "/>
    <s v=" "/>
    <s v=" "/>
    <s v=" "/>
    <s v="Suffolk"/>
    <n v="40.685299999999998"/>
    <n v="-73.425799999999995"/>
    <s v="Map"/>
    <s v="Map"/>
    <s v="NYIS"/>
  </r>
  <r>
    <n v="17460"/>
    <s v="South Oak Hospital"/>
    <n v="50136"/>
    <s v="South Oaks Hospital"/>
    <s v="Commercial CHP"/>
    <x v="9"/>
    <s v="CG5"/>
    <s v=""/>
    <x v="67"/>
    <n v="0.1"/>
    <n v="0.1"/>
    <x v="6"/>
    <s v="NG"/>
    <s v="IC"/>
    <n v="4"/>
    <x v="72"/>
    <s v=" "/>
    <s v=" "/>
    <s v="(OP) Operating"/>
    <s v=" "/>
    <s v=" "/>
    <s v=" "/>
    <s v=" "/>
    <s v=" "/>
    <s v=" "/>
    <s v="Suffolk"/>
    <n v="40.685299999999998"/>
    <n v="-73.425799999999995"/>
    <s v="Map"/>
    <s v="Map"/>
    <s v="NYIS"/>
  </r>
  <r>
    <n v="55983"/>
    <s v="Luminant Generation Company LLC"/>
    <n v="50137"/>
    <s v="Newgulf Cogen"/>
    <s v="IPP Non-CHP"/>
    <x v="1"/>
    <s v="GEN1"/>
    <s v=""/>
    <x v="1258"/>
    <n v="69"/>
    <n v="84"/>
    <x v="4"/>
    <s v="NG"/>
    <s v="GT"/>
    <n v="4"/>
    <x v="51"/>
    <s v=" "/>
    <s v=" "/>
    <s v="(OP) Operating"/>
    <s v=" "/>
    <s v=" "/>
    <s v=" "/>
    <s v=" "/>
    <s v=" "/>
    <s v=" "/>
    <s v="Wharton"/>
    <n v="29.2639"/>
    <n v="-95.899699999999996"/>
    <s v="Map"/>
    <s v="Map"/>
    <s v="ERCO"/>
  </r>
  <r>
    <n v="27211"/>
    <s v="Snider Industries Inc"/>
    <n v="50141"/>
    <s v="Snider Industries"/>
    <s v="Industrial CHP"/>
    <x v="1"/>
    <s v="WGN1"/>
    <s v=""/>
    <x v="80"/>
    <n v="5"/>
    <n v="5"/>
    <x v="14"/>
    <s v="WDS"/>
    <s v="ST"/>
    <n v="8"/>
    <x v="50"/>
    <s v=" "/>
    <s v=" "/>
    <s v="(OP) Operating"/>
    <s v=" "/>
    <s v=" "/>
    <s v=" "/>
    <s v=" "/>
    <s v=" "/>
    <s v=" "/>
    <s v="Harrison"/>
    <n v="32.574722000000001"/>
    <n v="-94.373890000000003"/>
    <s v="Map"/>
    <s v="Map"/>
    <s v="SWPP"/>
  </r>
  <r>
    <n v="27131"/>
    <s v="Imperial Savannah LP"/>
    <n v="50146"/>
    <s v="Imperial Savannah LP"/>
    <s v="Industrial CHP"/>
    <x v="27"/>
    <s v="GENA"/>
    <s v=""/>
    <x v="182"/>
    <n v="2.7"/>
    <n v="2.7"/>
    <x v="1"/>
    <s v="NG"/>
    <s v="ST"/>
    <n v="3"/>
    <x v="35"/>
    <s v=" "/>
    <s v=" "/>
    <s v="(OP) Operating"/>
    <s v=" "/>
    <s v=" "/>
    <s v=" "/>
    <s v=" "/>
    <s v=" "/>
    <s v=" "/>
    <s v="Chatham"/>
    <n v="32.143988999999998"/>
    <n v="-81.146550000000005"/>
    <s v="Map"/>
    <s v="Map"/>
    <s v="SOCO"/>
  </r>
  <r>
    <n v="27131"/>
    <s v="Imperial Savannah LP"/>
    <n v="50146"/>
    <s v="Imperial Savannah LP"/>
    <s v="Industrial CHP"/>
    <x v="27"/>
    <s v="GENB"/>
    <s v=""/>
    <x v="125"/>
    <n v="3"/>
    <n v="3"/>
    <x v="1"/>
    <s v="NG"/>
    <s v="ST"/>
    <n v="2"/>
    <x v="26"/>
    <s v=" "/>
    <s v=" "/>
    <s v="(OP) Operating"/>
    <s v=" "/>
    <s v=" "/>
    <s v=" "/>
    <s v=" "/>
    <s v=" "/>
    <s v=" "/>
    <s v="Chatham"/>
    <n v="32.143988999999998"/>
    <n v="-81.146550000000005"/>
    <s v="Map"/>
    <s v="Map"/>
    <s v="SOCO"/>
  </r>
  <r>
    <n v="27131"/>
    <s v="Imperial Savannah LP"/>
    <n v="50146"/>
    <s v="Imperial Savannah LP"/>
    <s v="Industrial CHP"/>
    <x v="27"/>
    <s v="GENC"/>
    <s v=""/>
    <x v="69"/>
    <n v="1"/>
    <n v="1"/>
    <x v="1"/>
    <s v="NG"/>
    <s v="ST"/>
    <n v="8"/>
    <x v="113"/>
    <s v=" "/>
    <s v=" "/>
    <s v="(OP) Operating"/>
    <s v=" "/>
    <s v=" "/>
    <s v=" "/>
    <s v=" "/>
    <s v=" "/>
    <s v=" "/>
    <s v="Chatham"/>
    <n v="32.143988999999998"/>
    <n v="-81.146550000000005"/>
    <s v="Map"/>
    <s v="Map"/>
    <s v="SOCO"/>
  </r>
  <r>
    <n v="27131"/>
    <s v="Imperial Savannah LP"/>
    <n v="50146"/>
    <s v="Imperial Savannah LP"/>
    <s v="Industrial CHP"/>
    <x v="27"/>
    <s v="GEND"/>
    <s v=""/>
    <x v="80"/>
    <n v="4.5"/>
    <n v="4.5"/>
    <x v="1"/>
    <s v="NG"/>
    <s v="ST"/>
    <n v="3"/>
    <x v="17"/>
    <s v=" "/>
    <s v=" "/>
    <s v="(OP) Operating"/>
    <s v=" "/>
    <s v=" "/>
    <s v=" "/>
    <s v=" "/>
    <s v=" "/>
    <s v=" "/>
    <s v="Chatham"/>
    <n v="32.143988999999998"/>
    <n v="-81.146550000000005"/>
    <s v="Map"/>
    <s v="Map"/>
    <s v="SOCO"/>
  </r>
  <r>
    <n v="16713"/>
    <s v="Santa Fe Irrigation District"/>
    <n v="50147"/>
    <s v="R E Badger Filtration Plant"/>
    <s v="IPP Non-CHP"/>
    <x v="3"/>
    <s v="1"/>
    <s v=""/>
    <x v="81"/>
    <n v="1"/>
    <n v="0.5"/>
    <x v="0"/>
    <s v="WAT"/>
    <s v="HY"/>
    <n v="7"/>
    <x v="54"/>
    <s v=" "/>
    <s v=" "/>
    <s v="(OP) Operating"/>
    <s v=" "/>
    <s v=" "/>
    <s v=" "/>
    <s v=" "/>
    <s v=" "/>
    <s v=" "/>
    <s v="San Diego"/>
    <n v="33.051000000000002"/>
    <n v="-117.175"/>
    <s v="Map"/>
    <s v="Map"/>
    <s v="CISO"/>
  </r>
  <r>
    <n v="15320"/>
    <s v="Praxair Inc"/>
    <n v="50148"/>
    <s v="Linde Wilmington"/>
    <s v="Industrial CHP"/>
    <x v="3"/>
    <s v="GEN1"/>
    <s v="CC1"/>
    <x v="14"/>
    <n v="21"/>
    <n v="21"/>
    <x v="3"/>
    <s v="NG"/>
    <s v="CT"/>
    <n v="12"/>
    <x v="71"/>
    <s v=" "/>
    <s v=" "/>
    <s v="(SB) Standby/Backup: available for service but not normally used"/>
    <s v=" "/>
    <s v=" "/>
    <s v=" "/>
    <s v=" "/>
    <s v=" "/>
    <s v=" "/>
    <s v="Los Angeles"/>
    <n v="33.788559999999997"/>
    <n v="-118.2294"/>
    <s v="Map"/>
    <s v="Map"/>
    <s v="LDWP"/>
  </r>
  <r>
    <n v="15320"/>
    <s v="Praxair Inc"/>
    <n v="50148"/>
    <s v="Linde Wilmington"/>
    <s v="Industrial CHP"/>
    <x v="3"/>
    <s v="GEN2"/>
    <s v="CC1"/>
    <x v="207"/>
    <n v="6"/>
    <n v="6"/>
    <x v="3"/>
    <s v="NG"/>
    <s v="CA"/>
    <n v="12"/>
    <x v="71"/>
    <s v=" "/>
    <s v=" "/>
    <s v="(SB) Standby/Backup: available for service but not normally used"/>
    <s v=" "/>
    <s v=" "/>
    <s v=" "/>
    <s v=" "/>
    <s v=" "/>
    <s v=" "/>
    <s v="Los Angeles"/>
    <n v="33.788559999999997"/>
    <n v="-118.2294"/>
    <s v="Map"/>
    <s v="Map"/>
    <s v="LDWP"/>
  </r>
  <r>
    <n v="19450"/>
    <s v="Union Carbide Corp-Seadrift"/>
    <n v="50150"/>
    <s v="Union Carbide Seadrift Cogen"/>
    <s v="Industrial CHP"/>
    <x v="1"/>
    <s v="GE10"/>
    <s v="G621"/>
    <x v="318"/>
    <n v="15"/>
    <n v="15"/>
    <x v="3"/>
    <s v="NG"/>
    <s v="CA"/>
    <n v="1"/>
    <x v="14"/>
    <s v=" "/>
    <s v=" "/>
    <s v="(OP) Operating"/>
    <s v=" "/>
    <s v=" "/>
    <s v=" "/>
    <s v=" "/>
    <s v=" "/>
    <s v=" "/>
    <s v="Calhoun"/>
    <n v="28.5105"/>
    <n v="-96.770600000000002"/>
    <s v="Map"/>
    <s v="Map"/>
    <s v="ERCO"/>
  </r>
  <r>
    <n v="19450"/>
    <s v="Union Carbide Corp-Seadrift"/>
    <n v="50150"/>
    <s v="Union Carbide Seadrift Cogen"/>
    <s v="Industrial CHP"/>
    <x v="1"/>
    <s v="GE11"/>
    <s v="G621"/>
    <x v="493"/>
    <n v="30"/>
    <n v="38"/>
    <x v="3"/>
    <s v="NG"/>
    <s v="CT"/>
    <n v="11"/>
    <x v="4"/>
    <s v=" "/>
    <s v=" "/>
    <s v="(OP) Operating"/>
    <s v=" "/>
    <s v=" "/>
    <s v=" "/>
    <s v=" "/>
    <s v=" "/>
    <s v=" "/>
    <s v="Calhoun"/>
    <n v="28.5105"/>
    <n v="-96.770600000000002"/>
    <s v="Map"/>
    <s v="Map"/>
    <s v="ERCO"/>
  </r>
  <r>
    <n v="19450"/>
    <s v="Union Carbide Corp-Seadrift"/>
    <n v="50150"/>
    <s v="Union Carbide Seadrift Cogen"/>
    <s v="Industrial CHP"/>
    <x v="1"/>
    <s v="GEN5"/>
    <s v="G621"/>
    <x v="318"/>
    <n v="15"/>
    <n v="15"/>
    <x v="3"/>
    <s v="NG"/>
    <s v="CA"/>
    <n v="11"/>
    <x v="54"/>
    <s v=" "/>
    <s v=" "/>
    <s v="(OP) Operating"/>
    <s v=" "/>
    <s v=" "/>
    <s v=" "/>
    <s v=" "/>
    <s v=" "/>
    <s v=" "/>
    <s v="Calhoun"/>
    <n v="28.5105"/>
    <n v="-96.770600000000002"/>
    <s v="Map"/>
    <s v="Map"/>
    <s v="ERCO"/>
  </r>
  <r>
    <n v="19450"/>
    <s v="Union Carbide Corp-Seadrift"/>
    <n v="50150"/>
    <s v="Union Carbide Seadrift Cogen"/>
    <s v="Industrial CHP"/>
    <x v="1"/>
    <s v="GEN6"/>
    <s v="G621"/>
    <x v="493"/>
    <n v="30"/>
    <n v="38"/>
    <x v="3"/>
    <s v="NG"/>
    <s v="CT"/>
    <n v="11"/>
    <x v="54"/>
    <s v=" "/>
    <s v=" "/>
    <s v="(OP) Operating"/>
    <s v=" "/>
    <s v=" "/>
    <s v=" "/>
    <s v=" "/>
    <s v=" "/>
    <s v=" "/>
    <s v="Calhoun"/>
    <n v="28.5105"/>
    <n v="-96.770600000000002"/>
    <s v="Map"/>
    <s v="Map"/>
    <s v="ERCO"/>
  </r>
  <r>
    <n v="19450"/>
    <s v="Union Carbide Corp-Seadrift"/>
    <n v="50150"/>
    <s v="Union Carbide Seadrift Cogen"/>
    <s v="Industrial CHP"/>
    <x v="1"/>
    <s v="GEN7"/>
    <s v="G621"/>
    <x v="207"/>
    <n v="6"/>
    <n v="6"/>
    <x v="3"/>
    <s v="NG"/>
    <s v="CA"/>
    <n v="11"/>
    <x v="54"/>
    <s v=" "/>
    <s v=" "/>
    <s v="(OP) Operating"/>
    <s v=" "/>
    <s v=" "/>
    <s v=" "/>
    <s v=" "/>
    <s v=" "/>
    <s v=" "/>
    <s v="Calhoun"/>
    <n v="28.5105"/>
    <n v="-96.770600000000002"/>
    <s v="Map"/>
    <s v="Map"/>
    <s v="ERCO"/>
  </r>
  <r>
    <n v="19450"/>
    <s v="Union Carbide Corp-Seadrift"/>
    <n v="50150"/>
    <s v="Union Carbide Seadrift Cogen"/>
    <s v="Industrial CHP"/>
    <x v="1"/>
    <s v="GEN8"/>
    <s v="G621"/>
    <x v="493"/>
    <n v="30"/>
    <n v="38"/>
    <x v="3"/>
    <s v="NG"/>
    <s v="CT"/>
    <n v="11"/>
    <x v="54"/>
    <s v=" "/>
    <s v=" "/>
    <s v="(OP) Operating"/>
    <s v=" "/>
    <s v=" "/>
    <s v=" "/>
    <s v=" "/>
    <s v=" "/>
    <s v=" "/>
    <s v="Calhoun"/>
    <n v="28.5105"/>
    <n v="-96.770600000000002"/>
    <s v="Map"/>
    <s v="Map"/>
    <s v="ERCO"/>
  </r>
  <r>
    <n v="19450"/>
    <s v="Union Carbide Corp-Seadrift"/>
    <n v="50150"/>
    <s v="Union Carbide Seadrift Cogen"/>
    <s v="Industrial CHP"/>
    <x v="1"/>
    <s v="GEN9"/>
    <s v="G621"/>
    <x v="318"/>
    <n v="15"/>
    <n v="15"/>
    <x v="3"/>
    <s v="NG"/>
    <s v="CA"/>
    <n v="11"/>
    <x v="54"/>
    <s v=" "/>
    <s v=" "/>
    <s v="(OP) Operating"/>
    <s v=" "/>
    <s v=" "/>
    <s v=" "/>
    <s v=" "/>
    <s v=" "/>
    <s v=" "/>
    <s v="Calhoun"/>
    <n v="28.5105"/>
    <n v="-96.770600000000002"/>
    <s v="Map"/>
    <s v="Map"/>
    <s v="ERCO"/>
  </r>
  <r>
    <n v="19450"/>
    <s v="Union Carbide Corp-Seadrift"/>
    <n v="50150"/>
    <s v="Union Carbide Seadrift Cogen"/>
    <s v="Industrial CHP"/>
    <x v="1"/>
    <s v="IGT"/>
    <s v="G621"/>
    <x v="176"/>
    <n v="12"/>
    <n v="12"/>
    <x v="3"/>
    <s v="NG"/>
    <s v="CT"/>
    <n v="1"/>
    <x v="2"/>
    <s v=" "/>
    <s v=" "/>
    <s v="(OS) Out of service and NOT expected to return to service in next calendar year"/>
    <s v=" "/>
    <s v=" "/>
    <s v=" "/>
    <s v=" "/>
    <s v=" "/>
    <s v=" "/>
    <s v="Calhoun"/>
    <n v="28.5105"/>
    <n v="-96.770600000000002"/>
    <s v="Map"/>
    <s v="Map"/>
    <s v="ERCO"/>
  </r>
  <r>
    <n v="5352"/>
    <s v="Dow Chemical Co - St Charles"/>
    <n v="50152"/>
    <s v="Dow St Charles Operations"/>
    <s v="Industrial CHP"/>
    <x v="4"/>
    <s v="CGN1"/>
    <s v="CC1"/>
    <x v="1259"/>
    <n v="100"/>
    <n v="116"/>
    <x v="3"/>
    <s v="NG"/>
    <s v="CT"/>
    <n v="12"/>
    <x v="10"/>
    <s v=" "/>
    <s v=" "/>
    <s v="(OP) Operating"/>
    <s v=" "/>
    <s v=" "/>
    <s v=" "/>
    <s v=" "/>
    <s v=" "/>
    <s v=" "/>
    <s v="St Charles"/>
    <n v="29.9861"/>
    <n v="-90.441400000000002"/>
    <s v="Map"/>
    <s v="Map"/>
    <s v="MISO"/>
  </r>
  <r>
    <n v="5352"/>
    <s v="Dow Chemical Co - St Charles"/>
    <n v="50152"/>
    <s v="Dow St Charles Operations"/>
    <s v="Industrial CHP"/>
    <x v="4"/>
    <s v="CGN2"/>
    <s v="CC1"/>
    <x v="1259"/>
    <n v="100"/>
    <n v="116"/>
    <x v="3"/>
    <s v="NG"/>
    <s v="CT"/>
    <n v="1"/>
    <x v="117"/>
    <s v=" "/>
    <s v=" "/>
    <s v="(OP) Operating"/>
    <s v=" "/>
    <s v=" "/>
    <s v=" "/>
    <s v=" "/>
    <s v=" "/>
    <s v=" "/>
    <s v="St Charles"/>
    <n v="29.9861"/>
    <n v="-90.441400000000002"/>
    <s v="Map"/>
    <s v="Map"/>
    <s v="MISO"/>
  </r>
  <r>
    <n v="5352"/>
    <s v="Dow Chemical Co - St Charles"/>
    <n v="50152"/>
    <s v="Dow St Charles Operations"/>
    <s v="Industrial CHP"/>
    <x v="4"/>
    <s v="CSTG"/>
    <s v="CC1"/>
    <x v="20"/>
    <n v="50"/>
    <n v="50"/>
    <x v="3"/>
    <s v="NG"/>
    <s v="CA"/>
    <n v="12"/>
    <x v="70"/>
    <s v=" "/>
    <s v=" "/>
    <s v="(OP) Operating"/>
    <s v=" "/>
    <s v=" "/>
    <s v=" "/>
    <s v=" "/>
    <s v=" "/>
    <s v=" "/>
    <s v="St Charles"/>
    <n v="29.9861"/>
    <n v="-90.441400000000002"/>
    <s v="Map"/>
    <s v="Map"/>
    <s v="MISO"/>
  </r>
  <r>
    <n v="5352"/>
    <s v="Dow Chemical Co - St Charles"/>
    <n v="50152"/>
    <s v="Dow St Charles Operations"/>
    <s v="Industrial CHP"/>
    <x v="4"/>
    <s v="STG"/>
    <s v="CC1"/>
    <x v="178"/>
    <n v="20"/>
    <n v="20"/>
    <x v="3"/>
    <s v="NG"/>
    <s v="CA"/>
    <n v="2"/>
    <x v="117"/>
    <s v=" "/>
    <s v=" "/>
    <s v="(OP) Operating"/>
    <s v=" "/>
    <s v=" "/>
    <s v=" "/>
    <s v=" "/>
    <s v=" "/>
    <s v=" "/>
    <s v="St Charles"/>
    <n v="29.9861"/>
    <n v="-90.441400000000002"/>
    <s v="Map"/>
    <s v="Map"/>
    <s v="MISO"/>
  </r>
  <r>
    <n v="39066"/>
    <s v="Union Carbide Corp-Texas City"/>
    <n v="50153"/>
    <s v="Texas City Plant Union Carbide"/>
    <s v="Industrial CHP"/>
    <x v="1"/>
    <s v="STG"/>
    <s v=""/>
    <x v="159"/>
    <n v="38"/>
    <n v="38"/>
    <x v="20"/>
    <s v="PUR"/>
    <s v="ST"/>
    <n v="3"/>
    <x v="10"/>
    <s v=" "/>
    <s v=" "/>
    <s v="(OP) Operating"/>
    <s v=" "/>
    <s v=" "/>
    <s v=" "/>
    <s v=" "/>
    <s v=" "/>
    <s v=" "/>
    <s v="Galveston"/>
    <n v="29.37612"/>
    <n v="-94.946479999999994"/>
    <s v="Map"/>
    <s v="Map"/>
    <s v="ERCO"/>
  </r>
  <r>
    <n v="3663"/>
    <s v="CHI-West Inc"/>
    <n v="50156"/>
    <s v="Bear Creek"/>
    <s v="IPP Non-CHP"/>
    <x v="3"/>
    <s v="GEN1"/>
    <s v=""/>
    <x v="215"/>
    <n v="3"/>
    <n v="2.9"/>
    <x v="0"/>
    <s v="WAT"/>
    <s v="HY"/>
    <n v="1"/>
    <x v="62"/>
    <s v=" "/>
    <s v=" "/>
    <s v="(OP) Operating"/>
    <s v=" "/>
    <s v=" "/>
    <s v=" "/>
    <s v=" "/>
    <s v=" "/>
    <s v=" "/>
    <s v="Shasta"/>
    <n v="40.534453999999997"/>
    <n v="-121.95910000000001"/>
    <s v="Map"/>
    <s v="Map"/>
    <s v="CISO"/>
  </r>
  <r>
    <n v="20919"/>
    <s v="Boyce Hydro Power LLC"/>
    <n v="50157"/>
    <s v="Sanford Dam"/>
    <s v="IPP Non-CHP"/>
    <x v="35"/>
    <s v="1"/>
    <s v=""/>
    <x v="45"/>
    <n v="1.2"/>
    <n v="1.2"/>
    <x v="0"/>
    <s v="WAT"/>
    <s v="HY"/>
    <n v="1"/>
    <x v="99"/>
    <s v=" "/>
    <s v=" "/>
    <s v="(OP) Operating"/>
    <s v=" "/>
    <s v=" "/>
    <s v=" "/>
    <s v=" "/>
    <s v=" "/>
    <s v=" "/>
    <s v="Midland"/>
    <n v="43.677300000000002"/>
    <n v="-84.380200000000002"/>
    <s v="Map"/>
    <s v="Map"/>
    <s v="MISO"/>
  </r>
  <r>
    <n v="20919"/>
    <s v="Boyce Hydro Power LLC"/>
    <n v="50157"/>
    <s v="Sanford Dam"/>
    <s v="IPP Non-CHP"/>
    <x v="35"/>
    <s v="2"/>
    <s v=""/>
    <x v="45"/>
    <n v="1.2"/>
    <n v="1.2"/>
    <x v="0"/>
    <s v="WAT"/>
    <s v="HY"/>
    <n v="1"/>
    <x v="99"/>
    <s v=" "/>
    <s v=" "/>
    <s v="(SB) Standby/Backup: available for service but not normally used"/>
    <s v=" "/>
    <s v=" "/>
    <s v=" "/>
    <s v=" "/>
    <s v=" "/>
    <s v=" "/>
    <s v="Midland"/>
    <n v="43.677300000000002"/>
    <n v="-84.380200000000002"/>
    <s v="Map"/>
    <s v="Map"/>
    <s v="MISO"/>
  </r>
  <r>
    <n v="20919"/>
    <s v="Boyce Hydro Power LLC"/>
    <n v="50157"/>
    <s v="Sanford Dam"/>
    <s v="IPP Non-CHP"/>
    <x v="35"/>
    <s v="3"/>
    <s v=""/>
    <x v="45"/>
    <n v="1.2"/>
    <n v="1.2"/>
    <x v="0"/>
    <s v="WAT"/>
    <s v="HY"/>
    <n v="1"/>
    <x v="99"/>
    <s v=" "/>
    <s v=" "/>
    <s v="(SB) Standby/Backup: available for service but not normally used"/>
    <s v=" "/>
    <s v=" "/>
    <s v=" "/>
    <s v=" "/>
    <s v=" "/>
    <s v=" "/>
    <s v="Midland"/>
    <n v="43.677300000000002"/>
    <n v="-84.380200000000002"/>
    <s v="Map"/>
    <s v="Map"/>
    <s v="MISO"/>
  </r>
  <r>
    <n v="20919"/>
    <s v="Boyce Hydro Power LLC"/>
    <n v="50158"/>
    <s v="Edenville"/>
    <s v="IPP Non-CHP"/>
    <x v="35"/>
    <s v="1"/>
    <s v=""/>
    <x v="140"/>
    <n v="2.4"/>
    <n v="2.4"/>
    <x v="0"/>
    <s v="WAT"/>
    <s v="HY"/>
    <n v="1"/>
    <x v="99"/>
    <s v=" "/>
    <s v=" "/>
    <s v="(OP) Operating"/>
    <s v=" "/>
    <s v=" "/>
    <s v=" "/>
    <s v=" "/>
    <s v=" "/>
    <s v=" "/>
    <s v="Gladwin"/>
    <n v="43.814"/>
    <n v="-84.3767"/>
    <s v="Map"/>
    <s v="Map"/>
    <s v="MISO"/>
  </r>
  <r>
    <n v="20919"/>
    <s v="Boyce Hydro Power LLC"/>
    <n v="50158"/>
    <s v="Edenville"/>
    <s v="IPP Non-CHP"/>
    <x v="35"/>
    <s v="2"/>
    <s v=""/>
    <x v="140"/>
    <n v="2.4"/>
    <n v="2.4"/>
    <x v="0"/>
    <s v="WAT"/>
    <s v="HY"/>
    <n v="1"/>
    <x v="99"/>
    <s v=" "/>
    <s v=" "/>
    <s v="(SB) Standby/Backup: available for service but not normally used"/>
    <s v=" "/>
    <s v=" "/>
    <s v=" "/>
    <s v=" "/>
    <s v=" "/>
    <s v=" "/>
    <s v="Gladwin"/>
    <n v="43.814"/>
    <n v="-84.3767"/>
    <s v="Map"/>
    <s v="Map"/>
    <s v="MISO"/>
  </r>
  <r>
    <n v="20919"/>
    <s v="Boyce Hydro Power LLC"/>
    <n v="50159"/>
    <s v="Secord"/>
    <s v="IPP Non-CHP"/>
    <x v="35"/>
    <s v="1"/>
    <s v=""/>
    <x v="45"/>
    <n v="1.2"/>
    <n v="1.2"/>
    <x v="0"/>
    <s v="WAT"/>
    <s v="HY"/>
    <n v="1"/>
    <x v="99"/>
    <s v=" "/>
    <s v=" "/>
    <s v="(OP) Operating"/>
    <s v=" "/>
    <s v=" "/>
    <s v=" "/>
    <s v=" "/>
    <s v=" "/>
    <s v=" "/>
    <s v="Gladwin"/>
    <n v="44.0411"/>
    <n v="-84.341800000000006"/>
    <s v="Map"/>
    <s v="Map"/>
    <s v="MISO"/>
  </r>
  <r>
    <n v="20919"/>
    <s v="Boyce Hydro Power LLC"/>
    <n v="50160"/>
    <s v="Smallwood"/>
    <s v="IPP Non-CHP"/>
    <x v="35"/>
    <s v="1"/>
    <s v=""/>
    <x v="45"/>
    <n v="1.2"/>
    <n v="1.2"/>
    <x v="0"/>
    <s v="WAT"/>
    <s v="HY"/>
    <n v="1"/>
    <x v="99"/>
    <s v=" "/>
    <s v=" "/>
    <s v="(OP) Operating"/>
    <s v=" "/>
    <s v=" "/>
    <s v=" "/>
    <s v=" "/>
    <s v=" "/>
    <s v=" "/>
    <s v="Gladwin"/>
    <n v="43.959899999999998"/>
    <n v="-84.335999999999999"/>
    <s v="Map"/>
    <s v="Map"/>
    <s v="MISO"/>
  </r>
  <r>
    <n v="49911"/>
    <s v="Swift River Hydro Operations Co., Inc"/>
    <n v="50166"/>
    <s v="International Paper Woronoco Mill"/>
    <s v="IPP Non-CHP"/>
    <x v="23"/>
    <s v="GEN1"/>
    <s v=""/>
    <x v="68"/>
    <n v="0.4"/>
    <n v="0.4"/>
    <x v="0"/>
    <s v="WAT"/>
    <s v="HY"/>
    <n v="1"/>
    <x v="92"/>
    <s v=" "/>
    <s v=" "/>
    <s v="(OP) Operating"/>
    <s v=" "/>
    <s v=" "/>
    <s v=" "/>
    <s v=" "/>
    <s v=" "/>
    <s v=" "/>
    <s v="Hampden"/>
    <n v="42.163378000000002"/>
    <n v="-72.827510000000004"/>
    <s v="Map"/>
    <s v="Map"/>
    <s v="ISNE"/>
  </r>
  <r>
    <n v="49911"/>
    <s v="Swift River Hydro Operations Co., Inc"/>
    <n v="50166"/>
    <s v="International Paper Woronoco Mill"/>
    <s v="IPP Non-CHP"/>
    <x v="23"/>
    <s v="GEN2"/>
    <s v=""/>
    <x v="46"/>
    <n v="1.7"/>
    <n v="1.7"/>
    <x v="0"/>
    <s v="WAT"/>
    <s v="HY"/>
    <n v="1"/>
    <x v="89"/>
    <s v=" "/>
    <s v=" "/>
    <s v="(OP) Operating"/>
    <s v=" "/>
    <s v=" "/>
    <s v=" "/>
    <s v=" "/>
    <s v=" "/>
    <s v=" "/>
    <s v="Hampden"/>
    <n v="42.163378000000002"/>
    <n v="-72.827510000000004"/>
    <s v="Map"/>
    <s v="Map"/>
    <s v="ISNE"/>
  </r>
  <r>
    <n v="49911"/>
    <s v="Swift River Hydro Operations Co., Inc"/>
    <n v="50166"/>
    <s v="International Paper Woronoco Mill"/>
    <s v="IPP Non-CHP"/>
    <x v="23"/>
    <s v="GEN2A"/>
    <s v=""/>
    <x v="68"/>
    <n v="0.4"/>
    <n v="0.4"/>
    <x v="0"/>
    <s v="WAT"/>
    <s v="HY"/>
    <n v="1"/>
    <x v="92"/>
    <s v=" "/>
    <s v=" "/>
    <s v="(OP) Operating"/>
    <s v=" "/>
    <s v=" "/>
    <s v=" "/>
    <s v=" "/>
    <s v=" "/>
    <s v=" "/>
    <s v="Hampden"/>
    <n v="42.163378000000002"/>
    <n v="-72.827510000000004"/>
    <s v="Map"/>
    <s v="Map"/>
    <s v="ISNE"/>
  </r>
  <r>
    <n v="13914"/>
    <s v="Occidental Chemical Corporation"/>
    <n v="50169"/>
    <s v="Wichita Plant"/>
    <s v="Industrial CHP"/>
    <x v="12"/>
    <s v="GEN1"/>
    <s v=""/>
    <x v="1260"/>
    <n v="27"/>
    <n v="33"/>
    <x v="4"/>
    <s v="NG"/>
    <s v="GT"/>
    <n v="8"/>
    <x v="44"/>
    <s v=" "/>
    <s v=" "/>
    <s v="(SB) Standby/Backup: available for service but not normally used"/>
    <s v=" "/>
    <s v=" "/>
    <s v=" "/>
    <s v=" "/>
    <s v=" "/>
    <s v=" "/>
    <s v="Sedgwick"/>
    <n v="37.581339"/>
    <n v="-97.424130000000005"/>
    <s v="Map"/>
    <s v="Map"/>
    <s v="SWPP"/>
  </r>
  <r>
    <n v="1569"/>
    <s v="Berry Petroleum Co"/>
    <n v="50170"/>
    <s v="Berry Cogen"/>
    <s v="Industrial CHP"/>
    <x v="3"/>
    <s v="GEN1"/>
    <s v=""/>
    <x v="1261"/>
    <n v="35"/>
    <n v="37"/>
    <x v="4"/>
    <s v="NG"/>
    <s v="GT"/>
    <n v="12"/>
    <x v="37"/>
    <s v=" "/>
    <s v=" "/>
    <s v="(OP) Operating"/>
    <s v=" "/>
    <s v=" "/>
    <s v=" "/>
    <s v=" "/>
    <s v=" "/>
    <s v=" "/>
    <s v="Kern"/>
    <n v="35.093046000000001"/>
    <n v="-119.4436"/>
    <s v="Map"/>
    <s v="Map"/>
    <s v="CISO"/>
  </r>
  <r>
    <n v="56840"/>
    <s v="Emporia Hydro Power LP"/>
    <n v="50175"/>
    <s v="Emporia"/>
    <s v="IPP Non-CHP"/>
    <x v="48"/>
    <s v="GEN1"/>
    <s v=""/>
    <x v="31"/>
    <n v="2"/>
    <n v="2"/>
    <x v="0"/>
    <s v="WAT"/>
    <s v="HY"/>
    <n v="1"/>
    <x v="37"/>
    <s v=" "/>
    <s v=" "/>
    <s v="(OP) Operating"/>
    <s v=" "/>
    <s v=" "/>
    <s v=" "/>
    <s v=" "/>
    <s v=" "/>
    <s v=" "/>
    <s v="Greensville"/>
    <n v="36.695999999999998"/>
    <n v="-77.56"/>
    <s v="Map"/>
    <s v="Map"/>
    <s v="PJM"/>
  </r>
  <r>
    <n v="56840"/>
    <s v="Emporia Hydro Power LP"/>
    <n v="50175"/>
    <s v="Emporia"/>
    <s v="IPP Non-CHP"/>
    <x v="48"/>
    <s v="GEN2"/>
    <s v=""/>
    <x v="68"/>
    <n v="0.5"/>
    <n v="0.5"/>
    <x v="0"/>
    <s v="WAT"/>
    <s v="HY"/>
    <n v="1"/>
    <x v="37"/>
    <s v=" "/>
    <s v=" "/>
    <s v="(OP) Operating"/>
    <s v=" "/>
    <s v=" "/>
    <s v=" "/>
    <s v=" "/>
    <s v=" "/>
    <s v=" "/>
    <s v="Greensville"/>
    <n v="36.695999999999998"/>
    <n v="-77.56"/>
    <s v="Map"/>
    <s v="Map"/>
    <s v="PJM"/>
  </r>
  <r>
    <n v="56842"/>
    <s v="Union Falls Hydro Power LP"/>
    <n v="50176"/>
    <s v="Union Falls"/>
    <s v="IPP Non-CHP"/>
    <x v="9"/>
    <s v="GEN1"/>
    <s v=""/>
    <x v="34"/>
    <n v="1.3"/>
    <n v="1.3"/>
    <x v="0"/>
    <s v="WAT"/>
    <s v="HY"/>
    <n v="1"/>
    <x v="54"/>
    <s v=" "/>
    <s v=" "/>
    <s v="(OP) Operating"/>
    <s v=" "/>
    <s v=" "/>
    <s v=" "/>
    <s v=" "/>
    <s v=" "/>
    <s v=" "/>
    <s v="Clinton"/>
    <n v="44.510739000000001"/>
    <n v="-73.913079999999994"/>
    <s v="Map"/>
    <s v="Map"/>
    <s v="NYIS"/>
  </r>
  <r>
    <n v="56842"/>
    <s v="Union Falls Hydro Power LP"/>
    <n v="50176"/>
    <s v="Union Falls"/>
    <s v="IPP Non-CHP"/>
    <x v="9"/>
    <s v="GEN2"/>
    <s v=""/>
    <x v="34"/>
    <n v="1.3"/>
    <n v="1.3"/>
    <x v="0"/>
    <s v="WAT"/>
    <s v="HY"/>
    <n v="1"/>
    <x v="54"/>
    <s v=" "/>
    <s v=" "/>
    <s v="(OP) Operating"/>
    <s v=" "/>
    <s v=" "/>
    <s v=" "/>
    <s v=" "/>
    <s v=" "/>
    <s v=" "/>
    <s v="Clinton"/>
    <n v="44.510739000000001"/>
    <n v="-73.913079999999994"/>
    <s v="Map"/>
    <s v="Map"/>
    <s v="NYIS"/>
  </r>
  <r>
    <n v="56844"/>
    <s v="Blackstone Hydro Inc."/>
    <n v="50177"/>
    <s v="Blackstone/Tupperware"/>
    <s v="IPP Non-CHP"/>
    <x v="45"/>
    <s v="GEN1"/>
    <s v=""/>
    <x v="58"/>
    <n v="0.4"/>
    <n v="0.4"/>
    <x v="0"/>
    <s v="WAT"/>
    <s v="HY"/>
    <n v="1"/>
    <x v="45"/>
    <s v=" "/>
    <s v=" "/>
    <s v="(OP) Operating"/>
    <s v=" "/>
    <s v=" "/>
    <s v=" "/>
    <s v=" "/>
    <s v=" "/>
    <s v=" "/>
    <s v="Providence"/>
    <n v="42.014467000000003"/>
    <n v="-71.544399999999996"/>
    <s v="Map"/>
    <s v="Map"/>
    <s v="ISNE"/>
  </r>
  <r>
    <n v="56844"/>
    <s v="Blackstone Hydro Inc."/>
    <n v="50177"/>
    <s v="Blackstone/Tupperware"/>
    <s v="IPP Non-CHP"/>
    <x v="45"/>
    <s v="GEN2"/>
    <s v=""/>
    <x v="58"/>
    <n v="0.4"/>
    <n v="0.4"/>
    <x v="0"/>
    <s v="WAT"/>
    <s v="HY"/>
    <n v="1"/>
    <x v="45"/>
    <s v=" "/>
    <s v=" "/>
    <s v="(OP) Operating"/>
    <s v=" "/>
    <s v=" "/>
    <s v=" "/>
    <s v=" "/>
    <s v=" "/>
    <s v=" "/>
    <s v="Providence"/>
    <n v="42.014467000000003"/>
    <n v="-71.544399999999996"/>
    <s v="Map"/>
    <s v="Map"/>
    <s v="ISNE"/>
  </r>
  <r>
    <n v="56844"/>
    <s v="Blackstone Hydro Inc."/>
    <n v="50177"/>
    <s v="Blackstone/Tupperware"/>
    <s v="IPP Non-CHP"/>
    <x v="45"/>
    <s v="GEN3"/>
    <s v=""/>
    <x v="58"/>
    <n v="0.4"/>
    <n v="0.4"/>
    <x v="0"/>
    <s v="WAT"/>
    <s v="HY"/>
    <n v="1"/>
    <x v="45"/>
    <s v=" "/>
    <s v=" "/>
    <s v="(OP) Operating"/>
    <s v=" "/>
    <s v=" "/>
    <s v=" "/>
    <s v=" "/>
    <s v=" "/>
    <s v=" "/>
    <s v="Providence"/>
    <n v="42.014467000000003"/>
    <n v="-71.544399999999996"/>
    <s v="Map"/>
    <s v="Map"/>
    <s v="ISNE"/>
  </r>
  <r>
    <n v="56844"/>
    <s v="Blackstone Hydro Inc."/>
    <n v="50177"/>
    <s v="Blackstone/Tupperware"/>
    <s v="IPP Non-CHP"/>
    <x v="45"/>
    <s v="GEN4"/>
    <s v=""/>
    <x v="58"/>
    <n v="0.4"/>
    <n v="0.4"/>
    <x v="0"/>
    <s v="WAT"/>
    <s v="HY"/>
    <n v="1"/>
    <x v="45"/>
    <s v=" "/>
    <s v=" "/>
    <s v="(OP) Operating"/>
    <s v=" "/>
    <s v=" "/>
    <s v=" "/>
    <s v=" "/>
    <s v=" "/>
    <s v=" "/>
    <s v="Providence"/>
    <n v="42.014467000000003"/>
    <n v="-71.544399999999996"/>
    <s v="Map"/>
    <s v="Map"/>
    <s v="ISNE"/>
  </r>
  <r>
    <n v="56843"/>
    <s v="Banister Hydro LP"/>
    <n v="50178"/>
    <s v="Halifax"/>
    <s v="IPP Non-CHP"/>
    <x v="48"/>
    <s v="GEN1"/>
    <s v=""/>
    <x v="57"/>
    <n v="0.8"/>
    <n v="0.8"/>
    <x v="0"/>
    <s v="WAT"/>
    <s v="HY"/>
    <n v="1"/>
    <x v="47"/>
    <s v=" "/>
    <s v=" "/>
    <s v="(OP) Operating"/>
    <s v=" "/>
    <s v=" "/>
    <s v=" "/>
    <s v=" "/>
    <s v=" "/>
    <s v=" "/>
    <s v="Halifax"/>
    <n v="36.781700000000001"/>
    <n v="-78.923599999999993"/>
    <s v="Map"/>
    <s v="Map"/>
    <s v="PJM"/>
  </r>
  <r>
    <n v="56843"/>
    <s v="Banister Hydro LP"/>
    <n v="50178"/>
    <s v="Halifax"/>
    <s v="IPP Non-CHP"/>
    <x v="48"/>
    <s v="GEN2"/>
    <s v=""/>
    <x v="58"/>
    <n v="0.4"/>
    <n v="0.4"/>
    <x v="0"/>
    <s v="WAT"/>
    <s v="HY"/>
    <n v="1"/>
    <x v="47"/>
    <s v=" "/>
    <s v=" "/>
    <s v="(OP) Operating"/>
    <s v=" "/>
    <s v=" "/>
    <s v=" "/>
    <s v=" "/>
    <s v=" "/>
    <s v=" "/>
    <s v="Halifax"/>
    <n v="36.781700000000001"/>
    <n v="-78.923599999999993"/>
    <s v="Map"/>
    <s v="Map"/>
    <s v="PJM"/>
  </r>
  <r>
    <n v="56843"/>
    <s v="Banister Hydro LP"/>
    <n v="50178"/>
    <s v="Halifax"/>
    <s v="IPP Non-CHP"/>
    <x v="48"/>
    <s v="GEN3"/>
    <s v=""/>
    <x v="58"/>
    <n v="0.4"/>
    <n v="0.4"/>
    <x v="0"/>
    <s v="WAT"/>
    <s v="HY"/>
    <n v="1"/>
    <x v="47"/>
    <s v=" "/>
    <s v=" "/>
    <s v="(OP) Operating"/>
    <s v=" "/>
    <s v=" "/>
    <s v=" "/>
    <s v=" "/>
    <s v=" "/>
    <s v=" "/>
    <s v="Halifax"/>
    <n v="36.781700000000001"/>
    <n v="-78.923599999999993"/>
    <s v="Map"/>
    <s v="Map"/>
    <s v="PJM"/>
  </r>
  <r>
    <n v="58896"/>
    <s v="Siskiyou Power Authority"/>
    <n v="50179"/>
    <s v="Box Canyon Dam"/>
    <s v="IPP Non-CHP"/>
    <x v="3"/>
    <s v="GEN1"/>
    <s v=""/>
    <x v="60"/>
    <n v="2.5"/>
    <n v="2.5"/>
    <x v="0"/>
    <s v="WAT"/>
    <s v="HY"/>
    <n v="6"/>
    <x v="37"/>
    <s v=" "/>
    <s v=" "/>
    <s v="(OP) Operating"/>
    <s v=" "/>
    <s v=" "/>
    <s v=" "/>
    <s v=" "/>
    <s v=" "/>
    <s v=" "/>
    <s v="Siskiyou"/>
    <n v="41.279200000000003"/>
    <n v="-122.3292"/>
    <s v="Map"/>
    <s v="Map"/>
    <s v="PACW"/>
  </r>
  <r>
    <n v="58896"/>
    <s v="Siskiyou Power Authority"/>
    <n v="50179"/>
    <s v="Box Canyon Dam"/>
    <s v="IPP Non-CHP"/>
    <x v="3"/>
    <s v="GEN2"/>
    <s v=""/>
    <x v="60"/>
    <n v="2.5"/>
    <n v="2.5"/>
    <x v="0"/>
    <s v="WAT"/>
    <s v="HY"/>
    <n v="6"/>
    <x v="37"/>
    <s v=" "/>
    <s v=" "/>
    <s v="(OP) Operating"/>
    <s v=" "/>
    <s v=" "/>
    <s v=" "/>
    <s v=" "/>
    <s v=" "/>
    <s v=" "/>
    <s v="Siskiyou"/>
    <n v="41.279200000000003"/>
    <n v="-122.3292"/>
    <s v="Map"/>
    <s v="Map"/>
    <s v="PACW"/>
  </r>
  <r>
    <n v="60821"/>
    <s v="Olsen Power Partners"/>
    <n v="50180"/>
    <s v="Olsen"/>
    <s v="IPP Non-CHP"/>
    <x v="3"/>
    <s v="GEN1"/>
    <s v=""/>
    <x v="80"/>
    <n v="4.8"/>
    <n v="4.5999999999999996"/>
    <x v="0"/>
    <s v="WAT"/>
    <s v="HY"/>
    <n v="1"/>
    <x v="62"/>
    <s v=" "/>
    <s v=" "/>
    <s v="(OP) Operating"/>
    <s v=" "/>
    <s v=" "/>
    <s v=" "/>
    <s v=" "/>
    <s v=" "/>
    <s v=" "/>
    <s v="Shasta"/>
    <n v="40.670535999999998"/>
    <n v="-121.89060000000001"/>
    <s v="Map"/>
    <s v="Map"/>
    <s v="CISO"/>
  </r>
  <r>
    <n v="20492"/>
    <s v="International Paper Columbus Mill"/>
    <n v="50184"/>
    <s v="Columbus MS"/>
    <s v="Industrial CHP"/>
    <x v="37"/>
    <s v="TG1"/>
    <s v=""/>
    <x v="1262"/>
    <n v="64"/>
    <n v="64"/>
    <x v="14"/>
    <s v="BLQ"/>
    <s v="ST"/>
    <n v="4"/>
    <x v="62"/>
    <s v=" "/>
    <s v=" "/>
    <s v="(OP) Operating"/>
    <s v=" "/>
    <s v=" "/>
    <s v=" "/>
    <s v=" "/>
    <s v=" "/>
    <s v=" "/>
    <s v="Lowndes"/>
    <n v="33.360199999999999"/>
    <n v="-88.46"/>
    <s v="Map"/>
    <s v="Map"/>
    <s v="TVA"/>
  </r>
  <r>
    <n v="20492"/>
    <s v="International Paper Columbus Mill"/>
    <n v="50184"/>
    <s v="Columbus MS"/>
    <s v="Industrial CHP"/>
    <x v="37"/>
    <s v="TG2"/>
    <s v=""/>
    <x v="787"/>
    <n v="46"/>
    <n v="46"/>
    <x v="14"/>
    <s v="BLQ"/>
    <s v="ST"/>
    <n v="6"/>
    <x v="44"/>
    <s v=" "/>
    <s v=" "/>
    <s v="(OP) Operating"/>
    <s v=" "/>
    <s v=" "/>
    <s v=" "/>
    <s v=" "/>
    <s v=" "/>
    <s v=" "/>
    <s v="Lowndes"/>
    <n v="33.360199999999999"/>
    <n v="-88.46"/>
    <s v="Map"/>
    <s v="Map"/>
    <s v="TVA"/>
  </r>
  <r>
    <n v="20492"/>
    <s v="International Paper Columbus Mill"/>
    <n v="50184"/>
    <s v="Columbus MS"/>
    <s v="Industrial CHP"/>
    <x v="37"/>
    <s v="TG3"/>
    <s v=""/>
    <x v="484"/>
    <n v="14.6"/>
    <n v="14.6"/>
    <x v="14"/>
    <s v="BLQ"/>
    <s v="ST"/>
    <n v="6"/>
    <x v="44"/>
    <s v=" "/>
    <s v=" "/>
    <s v="(OP) Operating"/>
    <s v=" "/>
    <s v=" "/>
    <s v=" "/>
    <s v=" "/>
    <s v=" "/>
    <s v=" "/>
    <s v="Lowndes"/>
    <n v="33.360199999999999"/>
    <n v="-88.46"/>
    <s v="Map"/>
    <s v="Map"/>
    <s v="TVA"/>
  </r>
  <r>
    <n v="20492"/>
    <s v="International Paper Columbus Mill"/>
    <n v="50184"/>
    <s v="Columbus MS"/>
    <s v="Industrial CHP"/>
    <x v="37"/>
    <s v="TG4"/>
    <s v=""/>
    <x v="201"/>
    <n v="4"/>
    <n v="4"/>
    <x v="14"/>
    <s v="BLQ"/>
    <s v="ST"/>
    <n v="8"/>
    <x v="54"/>
    <s v=" "/>
    <s v=" "/>
    <s v="(SB) Standby/Backup: available for service but not normally used"/>
    <s v=" "/>
    <s v=" "/>
    <s v=" "/>
    <s v=" "/>
    <s v=" "/>
    <s v=" "/>
    <s v="Lowndes"/>
    <n v="33.360199999999999"/>
    <n v="-88.46"/>
    <s v="Map"/>
    <s v="Map"/>
    <s v="TVA"/>
  </r>
  <r>
    <n v="20547"/>
    <s v="Cosmo Specialty Fibers"/>
    <n v="50185"/>
    <s v="Cosmo Specialty Fibers Plant"/>
    <s v="Industrial CHP"/>
    <x v="10"/>
    <s v="TG1"/>
    <s v=""/>
    <x v="243"/>
    <n v="8.5"/>
    <n v="9"/>
    <x v="14"/>
    <s v="WDL"/>
    <s v="ST"/>
    <n v="1"/>
    <x v="52"/>
    <s v=" "/>
    <s v=" "/>
    <s v="(OP) Operating"/>
    <s v=" "/>
    <s v=" "/>
    <s v=" "/>
    <s v=" "/>
    <s v=" "/>
    <s v=" "/>
    <s v="Grays Harbor"/>
    <n v="46.954070999999999"/>
    <n v="-123.7611"/>
    <s v="Map"/>
    <s v="Map"/>
    <s v="BPAT"/>
  </r>
  <r>
    <n v="20547"/>
    <s v="Cosmo Specialty Fibers"/>
    <n v="50185"/>
    <s v="Cosmo Specialty Fibers Plant"/>
    <s v="Industrial CHP"/>
    <x v="10"/>
    <s v="TG2"/>
    <s v=""/>
    <x v="243"/>
    <n v="8.5"/>
    <n v="9"/>
    <x v="14"/>
    <s v="WDL"/>
    <s v="ST"/>
    <n v="1"/>
    <x v="52"/>
    <s v=" "/>
    <s v=" "/>
    <s v="(OP) Operating"/>
    <s v=" "/>
    <s v=" "/>
    <s v=" "/>
    <s v=" "/>
    <s v=" "/>
    <s v=" "/>
    <s v="Grays Harbor"/>
    <n v="46.954070999999999"/>
    <n v="-123.7611"/>
    <s v="Map"/>
    <s v="Map"/>
    <s v="BPAT"/>
  </r>
  <r>
    <n v="60561"/>
    <s v="Nippon Dynawave Packaging Co."/>
    <n v="50187"/>
    <s v="Nippon Dynawave Packaging Longview WA"/>
    <s v="Industrial CHP"/>
    <x v="10"/>
    <s v="TG1"/>
    <s v=""/>
    <x v="335"/>
    <n v="7.4"/>
    <n v="7.5"/>
    <x v="14"/>
    <s v="BLQ"/>
    <s v="ST"/>
    <n v="1"/>
    <x v="35"/>
    <s v=" "/>
    <s v=" "/>
    <s v="(OP) Operating"/>
    <s v=" "/>
    <s v=" "/>
    <s v=" "/>
    <s v=" "/>
    <s v=" "/>
    <s v=" "/>
    <s v="Cowlitz"/>
    <n v="46.123600000000003"/>
    <n v="-122.97280000000001"/>
    <s v="Map"/>
    <s v="Map"/>
    <s v="BPAT"/>
  </r>
  <r>
    <n v="60561"/>
    <s v="Nippon Dynawave Packaging Co."/>
    <n v="50187"/>
    <s v="Nippon Dynawave Packaging Longview WA"/>
    <s v="Industrial CHP"/>
    <x v="10"/>
    <s v="TG2"/>
    <s v=""/>
    <x v="80"/>
    <n v="4.7"/>
    <n v="4.7"/>
    <x v="14"/>
    <s v="BLQ"/>
    <s v="ST"/>
    <n v="1"/>
    <x v="35"/>
    <s v=" "/>
    <s v=" "/>
    <s v="(OP) Operating"/>
    <s v=" "/>
    <s v=" "/>
    <s v=" "/>
    <s v=" "/>
    <s v=" "/>
    <s v=" "/>
    <s v="Cowlitz"/>
    <n v="46.123600000000003"/>
    <n v="-122.97280000000001"/>
    <s v="Map"/>
    <s v="Map"/>
    <s v="BPAT"/>
  </r>
  <r>
    <n v="60561"/>
    <s v="Nippon Dynawave Packaging Co."/>
    <n v="50187"/>
    <s v="Nippon Dynawave Packaging Longview WA"/>
    <s v="Industrial CHP"/>
    <x v="10"/>
    <s v="TG4"/>
    <s v=""/>
    <x v="217"/>
    <n v="16.7"/>
    <n v="16.899999999999999"/>
    <x v="14"/>
    <s v="BLQ"/>
    <s v="ST"/>
    <n v="1"/>
    <x v="1"/>
    <s v=" "/>
    <s v=" "/>
    <s v="(OP) Operating"/>
    <s v=" "/>
    <s v=" "/>
    <s v=" "/>
    <s v=" "/>
    <s v=" "/>
    <s v=" "/>
    <s v="Cowlitz"/>
    <n v="46.123600000000003"/>
    <n v="-122.97280000000001"/>
    <s v="Map"/>
    <s v="Map"/>
    <s v="BPAT"/>
  </r>
  <r>
    <n v="60561"/>
    <s v="Nippon Dynawave Packaging Co."/>
    <n v="50187"/>
    <s v="Nippon Dynawave Packaging Longview WA"/>
    <s v="Industrial CHP"/>
    <x v="10"/>
    <s v="TG5"/>
    <s v=""/>
    <x v="1263"/>
    <n v="29.2"/>
    <n v="29.5"/>
    <x v="14"/>
    <s v="WDS"/>
    <s v="ST"/>
    <n v="1"/>
    <x v="64"/>
    <s v=" "/>
    <s v=" "/>
    <s v="(OP) Operating"/>
    <s v=" "/>
    <s v=" "/>
    <s v=" "/>
    <s v=" "/>
    <s v=" "/>
    <s v=" "/>
    <s v="Cowlitz"/>
    <n v="46.123600000000003"/>
    <n v="-122.97280000000001"/>
    <s v="Map"/>
    <s v="Map"/>
    <s v="BPAT"/>
  </r>
  <r>
    <n v="20511"/>
    <s v="International Paper Co. - New Bern Mill"/>
    <n v="50188"/>
    <s v="International Paper Co. - New Bern Mill"/>
    <s v="Industrial CHP"/>
    <x v="33"/>
    <s v="TG2"/>
    <s v=""/>
    <x v="1264"/>
    <n v="29"/>
    <n v="33"/>
    <x v="14"/>
    <s v="BLQ"/>
    <s v="ST"/>
    <n v="4"/>
    <x v="58"/>
    <s v=" "/>
    <s v=" "/>
    <s v="(OP) Operating"/>
    <s v=" "/>
    <s v=" "/>
    <s v=" "/>
    <s v=" "/>
    <s v=" "/>
    <s v=" "/>
    <s v="Craven"/>
    <n v="35.212000000000003"/>
    <n v="-77.114400000000003"/>
    <s v="Map"/>
    <s v="Map"/>
    <s v="CPLE"/>
  </r>
  <r>
    <n v="55903"/>
    <s v="Domtar Paper Company LLC"/>
    <n v="50189"/>
    <s v="Domtar Paper Co LLC Plymouth NC"/>
    <s v="Industrial CHP"/>
    <x v="33"/>
    <s v="TG10"/>
    <s v=""/>
    <x v="272"/>
    <n v="74"/>
    <n v="74"/>
    <x v="14"/>
    <s v="WDS"/>
    <s v="ST"/>
    <n v="6"/>
    <x v="43"/>
    <s v=" "/>
    <s v=" "/>
    <s v="(OP) Operating"/>
    <s v=" "/>
    <s v=" "/>
    <s v=" "/>
    <s v=" "/>
    <s v=" "/>
    <s v=" "/>
    <s v="Martin"/>
    <n v="35.8628"/>
    <n v="-76.783100000000005"/>
    <s v="Map"/>
    <s v="Map"/>
    <s v="PJM"/>
  </r>
  <r>
    <n v="55903"/>
    <s v="Domtar Paper Company LLC"/>
    <n v="50189"/>
    <s v="Domtar Paper Co LLC Plymouth NC"/>
    <s v="Industrial CHP"/>
    <x v="33"/>
    <s v="TG7"/>
    <s v=""/>
    <x v="243"/>
    <n v="7.5"/>
    <n v="7.5"/>
    <x v="14"/>
    <s v="BLQ"/>
    <s v="ST"/>
    <n v="9"/>
    <x v="16"/>
    <s v=" "/>
    <s v=" "/>
    <s v="(OS) Out of service and NOT expected to return to service in next calendar year"/>
    <s v=" "/>
    <s v=" "/>
    <s v=" "/>
    <s v=" "/>
    <s v=" "/>
    <s v=" "/>
    <s v="Martin"/>
    <n v="35.8628"/>
    <n v="-76.783100000000005"/>
    <s v="Map"/>
    <s v="Map"/>
    <s v="PJM"/>
  </r>
  <r>
    <n v="55903"/>
    <s v="Domtar Paper Company LLC"/>
    <n v="50189"/>
    <s v="Domtar Paper Co LLC Plymouth NC"/>
    <s v="Industrial CHP"/>
    <x v="33"/>
    <s v="TG9"/>
    <s v=""/>
    <x v="414"/>
    <n v="40.799999999999997"/>
    <n v="40.799999999999997"/>
    <x v="14"/>
    <s v="BLQ"/>
    <s v="ST"/>
    <n v="9"/>
    <x v="64"/>
    <s v=" "/>
    <s v=" "/>
    <s v="(OP) Operating"/>
    <s v=" "/>
    <s v=" "/>
    <s v=" "/>
    <s v=" "/>
    <s v=" "/>
    <s v=" "/>
    <s v="Martin"/>
    <n v="35.8628"/>
    <n v="-76.783100000000005"/>
    <s v="Map"/>
    <s v="Map"/>
    <s v="PJM"/>
  </r>
  <r>
    <n v="55997"/>
    <s v="Domtar Paper Company Rothschild"/>
    <n v="50190"/>
    <s v="Domtar Paper Company Rothschild"/>
    <s v="Industrial Non-CHP"/>
    <x v="36"/>
    <s v="HG1"/>
    <s v=""/>
    <x v="71"/>
    <n v="0.6"/>
    <n v="0.6"/>
    <x v="0"/>
    <s v="WAT"/>
    <s v="HY"/>
    <n v="1"/>
    <x v="97"/>
    <s v=" "/>
    <s v=" "/>
    <s v="(OP) Operating"/>
    <s v=" "/>
    <s v=" "/>
    <s v=" "/>
    <s v=" "/>
    <s v=" "/>
    <s v=" "/>
    <s v="Marathon"/>
    <n v="44.886699999999998"/>
    <n v="-89.627200000000002"/>
    <s v="Map"/>
    <s v="Map"/>
    <s v="MISO"/>
  </r>
  <r>
    <n v="55997"/>
    <s v="Domtar Paper Company Rothschild"/>
    <n v="50190"/>
    <s v="Domtar Paper Company Rothschild"/>
    <s v="Industrial Non-CHP"/>
    <x v="36"/>
    <s v="HG2"/>
    <s v=""/>
    <x v="68"/>
    <n v="0.5"/>
    <n v="0.5"/>
    <x v="0"/>
    <s v="WAT"/>
    <s v="HY"/>
    <n v="1"/>
    <x v="97"/>
    <s v=" "/>
    <s v=" "/>
    <s v="(OP) Operating"/>
    <s v=" "/>
    <s v=" "/>
    <s v=" "/>
    <s v=" "/>
    <s v=" "/>
    <s v=" "/>
    <s v="Marathon"/>
    <n v="44.886699999999998"/>
    <n v="-89.627200000000002"/>
    <s v="Map"/>
    <s v="Map"/>
    <s v="MISO"/>
  </r>
  <r>
    <n v="55997"/>
    <s v="Domtar Paper Company Rothschild"/>
    <n v="50190"/>
    <s v="Domtar Paper Company Rothschild"/>
    <s v="Industrial Non-CHP"/>
    <x v="36"/>
    <s v="HG3"/>
    <s v=""/>
    <x v="71"/>
    <n v="0.6"/>
    <n v="0.6"/>
    <x v="0"/>
    <s v="WAT"/>
    <s v="HY"/>
    <n v="1"/>
    <x v="97"/>
    <s v=" "/>
    <s v=" "/>
    <s v="(OP) Operating"/>
    <s v=" "/>
    <s v=" "/>
    <s v=" "/>
    <s v=" "/>
    <s v=" "/>
    <s v=" "/>
    <s v="Marathon"/>
    <n v="44.886699999999998"/>
    <n v="-89.627200000000002"/>
    <s v="Map"/>
    <s v="Map"/>
    <s v="MISO"/>
  </r>
  <r>
    <n v="55997"/>
    <s v="Domtar Paper Company Rothschild"/>
    <n v="50190"/>
    <s v="Domtar Paper Company Rothschild"/>
    <s v="Industrial Non-CHP"/>
    <x v="36"/>
    <s v="HG4"/>
    <s v=""/>
    <x v="68"/>
    <n v="0.5"/>
    <n v="0.5"/>
    <x v="0"/>
    <s v="WAT"/>
    <s v="HY"/>
    <n v="1"/>
    <x v="97"/>
    <s v=" "/>
    <s v=" "/>
    <s v="(OP) Operating"/>
    <s v=" "/>
    <s v=" "/>
    <s v=" "/>
    <s v=" "/>
    <s v=" "/>
    <s v=" "/>
    <s v="Marathon"/>
    <n v="44.886699999999998"/>
    <n v="-89.627200000000002"/>
    <s v="Map"/>
    <s v="Map"/>
    <s v="MISO"/>
  </r>
  <r>
    <n v="55997"/>
    <s v="Domtar Paper Company Rothschild"/>
    <n v="50190"/>
    <s v="Domtar Paper Company Rothschild"/>
    <s v="Industrial Non-CHP"/>
    <x v="36"/>
    <s v="HG5"/>
    <s v=""/>
    <x v="69"/>
    <n v="1"/>
    <n v="0.9"/>
    <x v="0"/>
    <s v="WAT"/>
    <s v="HY"/>
    <n v="1"/>
    <x v="97"/>
    <s v=" "/>
    <s v=" "/>
    <s v="(OP) Operating"/>
    <s v=" "/>
    <s v=" "/>
    <s v=" "/>
    <s v=" "/>
    <s v=" "/>
    <s v=" "/>
    <s v="Marathon"/>
    <n v="44.886699999999998"/>
    <n v="-89.627200000000002"/>
    <s v="Map"/>
    <s v="Map"/>
    <s v="MISO"/>
  </r>
  <r>
    <n v="55997"/>
    <s v="Domtar Paper Company Rothschild"/>
    <n v="50190"/>
    <s v="Domtar Paper Company Rothschild"/>
    <s v="Industrial Non-CHP"/>
    <x v="36"/>
    <s v="HG6"/>
    <s v=""/>
    <x v="173"/>
    <n v="0.7"/>
    <n v="0.6"/>
    <x v="0"/>
    <s v="WAT"/>
    <s v="HY"/>
    <n v="1"/>
    <x v="97"/>
    <s v=" "/>
    <s v=" "/>
    <s v="(OP) Operating"/>
    <s v=" "/>
    <s v=" "/>
    <s v=" "/>
    <s v=" "/>
    <s v=" "/>
    <s v=" "/>
    <s v="Marathon"/>
    <n v="44.886699999999998"/>
    <n v="-89.627200000000002"/>
    <s v="Map"/>
    <s v="Map"/>
    <s v="MISO"/>
  </r>
  <r>
    <n v="55997"/>
    <s v="Domtar Paper Company Rothschild"/>
    <n v="50190"/>
    <s v="Domtar Paper Company Rothschild"/>
    <s v="Industrial Non-CHP"/>
    <x v="36"/>
    <s v="HG7"/>
    <s v=""/>
    <x v="68"/>
    <n v="0.5"/>
    <n v="0.5"/>
    <x v="0"/>
    <s v="WAT"/>
    <s v="HY"/>
    <n v="1"/>
    <x v="97"/>
    <s v=" "/>
    <s v=" "/>
    <s v="(OP) Operating"/>
    <s v=" "/>
    <s v=" "/>
    <s v=" "/>
    <s v=" "/>
    <s v=" "/>
    <s v=" "/>
    <s v="Marathon"/>
    <n v="44.886699999999998"/>
    <n v="-89.627200000000002"/>
    <s v="Map"/>
    <s v="Map"/>
    <s v="MISO"/>
  </r>
  <r>
    <n v="56289"/>
    <s v="International Paper Corporation - Springfield"/>
    <n v="50191"/>
    <s v="IP Springfield Oregon"/>
    <s v="Industrial CHP"/>
    <x v="43"/>
    <s v="TG1"/>
    <s v=""/>
    <x v="243"/>
    <n v="7.5"/>
    <n v="7.5"/>
    <x v="14"/>
    <s v="BLQ"/>
    <s v="ST"/>
    <n v="1"/>
    <x v="6"/>
    <s v=" "/>
    <s v=" "/>
    <s v="(OS) Out of service and NOT expected to return to service in next calendar year"/>
    <s v=" "/>
    <s v=" "/>
    <s v=" "/>
    <s v=" "/>
    <s v=" "/>
    <s v=" "/>
    <s v="Lane"/>
    <n v="44.056899999999999"/>
    <n v="-122.9555"/>
    <s v="Map"/>
    <s v="Map"/>
    <s v="BPAT"/>
  </r>
  <r>
    <n v="56289"/>
    <s v="International Paper Corporation - Springfield"/>
    <n v="50191"/>
    <s v="IP Springfield Oregon"/>
    <s v="Industrial CHP"/>
    <x v="43"/>
    <s v="TG2"/>
    <s v=""/>
    <x v="80"/>
    <n v="5"/>
    <n v="5"/>
    <x v="14"/>
    <s v="BLQ"/>
    <s v="ST"/>
    <n v="1"/>
    <x v="6"/>
    <s v=" "/>
    <s v=" "/>
    <s v="(OS) Out of service and NOT expected to return to service in next calendar year"/>
    <s v=" "/>
    <s v=" "/>
    <s v=" "/>
    <s v=" "/>
    <s v=" "/>
    <s v=" "/>
    <s v="Lane"/>
    <n v="44.056899999999999"/>
    <n v="-122.9555"/>
    <s v="Map"/>
    <s v="Map"/>
    <s v="BPAT"/>
  </r>
  <r>
    <n v="56289"/>
    <s v="International Paper Corporation - Springfield"/>
    <n v="50191"/>
    <s v="IP Springfield Oregon"/>
    <s v="Industrial CHP"/>
    <x v="43"/>
    <s v="TG3"/>
    <s v=""/>
    <x v="348"/>
    <n v="12.5"/>
    <n v="12.5"/>
    <x v="14"/>
    <s v="BLQ"/>
    <s v="ST"/>
    <n v="1"/>
    <x v="81"/>
    <s v=" "/>
    <s v=" "/>
    <s v="(OS) Out of service and NOT expected to return to service in next calendar year"/>
    <s v=" "/>
    <s v=" "/>
    <s v=" "/>
    <s v=" "/>
    <s v=" "/>
    <s v=" "/>
    <s v="Lane"/>
    <n v="44.056899999999999"/>
    <n v="-122.9555"/>
    <s v="Map"/>
    <s v="Map"/>
    <s v="BPAT"/>
  </r>
  <r>
    <n v="56289"/>
    <s v="International Paper Corporation - Springfield"/>
    <n v="50191"/>
    <s v="IP Springfield Oregon"/>
    <s v="Industrial CHP"/>
    <x v="43"/>
    <s v="TG4"/>
    <s v=""/>
    <x v="156"/>
    <n v="33"/>
    <n v="33"/>
    <x v="14"/>
    <s v="BLQ"/>
    <s v="ST"/>
    <n v="10"/>
    <x v="64"/>
    <s v=" "/>
    <s v=" "/>
    <s v="(OP) Operating"/>
    <s v=" "/>
    <s v=" "/>
    <s v=" "/>
    <s v=" "/>
    <s v=" "/>
    <s v=" "/>
    <s v="Lane"/>
    <n v="44.056899999999999"/>
    <n v="-122.9555"/>
    <s v="Map"/>
    <s v="Map"/>
    <s v="BPAT"/>
  </r>
  <r>
    <n v="56164"/>
    <s v="International Paper - Valliant"/>
    <n v="50192"/>
    <s v="International Paper Valliant OK"/>
    <s v="Industrial CHP"/>
    <x v="17"/>
    <s v="TG1"/>
    <s v=""/>
    <x v="819"/>
    <n v="57.8"/>
    <n v="57.8"/>
    <x v="14"/>
    <s v="BLQ"/>
    <s v="ST"/>
    <n v="10"/>
    <x v="3"/>
    <s v=" "/>
    <s v=" "/>
    <s v="(OP) Operating"/>
    <s v=" "/>
    <s v=" "/>
    <s v=" "/>
    <s v=" "/>
    <s v=" "/>
    <s v=" "/>
    <s v="McCurtain"/>
    <n v="33.996099999999998"/>
    <n v="-95.111400000000003"/>
    <s v="Map"/>
    <s v="Map"/>
    <s v="SWPP"/>
  </r>
  <r>
    <n v="1058"/>
    <s v="B Braun Medical Inc"/>
    <n v="50200"/>
    <s v="B Braun Medical"/>
    <s v="Industrial CHP"/>
    <x v="3"/>
    <s v="GEN1"/>
    <s v=""/>
    <x v="63"/>
    <n v="2.7"/>
    <n v="2.6"/>
    <x v="4"/>
    <s v="NG"/>
    <s v="GT"/>
    <n v="11"/>
    <x v="44"/>
    <s v=" "/>
    <s v=" "/>
    <s v="(OP) Operating"/>
    <s v=" "/>
    <s v=" "/>
    <s v=" "/>
    <s v=" "/>
    <s v=" "/>
    <s v=" "/>
    <s v="Orange"/>
    <n v="33.688721000000001"/>
    <n v="-117.8348"/>
    <s v="Map"/>
    <s v="Map"/>
    <s v="CISO"/>
  </r>
  <r>
    <n v="1058"/>
    <s v="B Braun Medical Inc"/>
    <n v="50200"/>
    <s v="B Braun Medical"/>
    <s v="Industrial CHP"/>
    <x v="3"/>
    <s v="GEN2"/>
    <s v=""/>
    <x v="291"/>
    <n v="3"/>
    <n v="2.9"/>
    <x v="4"/>
    <s v="NG"/>
    <s v="GT"/>
    <n v="1"/>
    <x v="11"/>
    <s v=" "/>
    <s v=" "/>
    <s v="(OP) Operating"/>
    <s v=" "/>
    <s v=" "/>
    <s v=" "/>
    <s v=" "/>
    <s v=" "/>
    <s v=" "/>
    <s v="Orange"/>
    <n v="33.688721000000001"/>
    <n v="-117.8348"/>
    <s v="Map"/>
    <s v="Map"/>
    <s v="CISO"/>
  </r>
  <r>
    <n v="56216"/>
    <s v="Multitrade Rabun Gap LLC"/>
    <n v="50201"/>
    <s v="Multitrade Rabun Gap, LLC"/>
    <s v="IPP Non-CHP"/>
    <x v="27"/>
    <s v="ST2"/>
    <s v=""/>
    <x v="19"/>
    <n v="18"/>
    <n v="18"/>
    <x v="14"/>
    <s v="WDS"/>
    <s v="ST"/>
    <n v="1"/>
    <x v="40"/>
    <s v=" "/>
    <s v=" "/>
    <s v="(OP) Operating"/>
    <s v=" "/>
    <s v=" "/>
    <s v=" "/>
    <s v=" "/>
    <s v=" "/>
    <s v=" "/>
    <s v="RABUN"/>
    <n v="34.953600000000002"/>
    <n v="-83.378600000000006"/>
    <s v="Map"/>
    <s v="Map"/>
    <s v="SOCO"/>
  </r>
  <r>
    <n v="19351"/>
    <s v="U S Gypsum Co"/>
    <n v="50203"/>
    <s v="US Gypsum Oakfield"/>
    <s v="Industrial CHP"/>
    <x v="9"/>
    <s v="GEN1"/>
    <s v=""/>
    <x v="615"/>
    <n v="4.9000000000000004"/>
    <n v="5.7"/>
    <x v="4"/>
    <s v="NG"/>
    <s v="GT"/>
    <n v="4"/>
    <x v="37"/>
    <s v=" "/>
    <s v=" "/>
    <s v="(OP) Operating"/>
    <s v=" "/>
    <s v=" "/>
    <s v=" "/>
    <s v=" "/>
    <s v=" "/>
    <s v=" "/>
    <s v="Genesee"/>
    <n v="43.064700000000002"/>
    <n v="-78.297200000000004"/>
    <s v="Map"/>
    <s v="Map"/>
    <s v="NYIS"/>
  </r>
  <r>
    <n v="28473"/>
    <s v="Harvest Midstream Co"/>
    <n v="50205"/>
    <s v="Williams Ignacio Natural Gas Plant"/>
    <s v="Industrial Non-CHP"/>
    <x v="20"/>
    <s v="7101"/>
    <s v=""/>
    <x v="278"/>
    <n v="6.1"/>
    <n v="6.1"/>
    <x v="20"/>
    <s v="WH"/>
    <s v="ST"/>
    <n v="12"/>
    <x v="51"/>
    <s v=" "/>
    <s v=" "/>
    <s v="(OP) Operating"/>
    <s v=" "/>
    <s v=" "/>
    <s v=" "/>
    <s v=" "/>
    <s v=" "/>
    <s v=" "/>
    <s v="La Plata"/>
    <n v="37.145555999999999"/>
    <n v="-107.7847"/>
    <s v="Map"/>
    <s v="Map"/>
    <s v="WACM"/>
  </r>
  <r>
    <n v="27762"/>
    <s v="Ptarmigan Res &amp; Engy Inc"/>
    <n v="50206"/>
    <s v="Vallecito Hydroelectric"/>
    <s v="IPP Non-CHP"/>
    <x v="20"/>
    <s v="GEN1"/>
    <s v=""/>
    <x v="57"/>
    <n v="0.8"/>
    <n v="0.8"/>
    <x v="0"/>
    <s v="WAT"/>
    <s v="HY"/>
    <n v="5"/>
    <x v="110"/>
    <s v=" "/>
    <s v=" "/>
    <s v="(OP) Operating"/>
    <s v=" "/>
    <s v=" "/>
    <s v=" "/>
    <s v=" "/>
    <s v=" "/>
    <s v=" "/>
    <s v="La Plata"/>
    <n v="37.377715000000002"/>
    <n v="-107.5787"/>
    <s v="Map"/>
    <s v="Map"/>
    <s v="WACM"/>
  </r>
  <r>
    <n v="27762"/>
    <s v="Ptarmigan Res &amp; Engy Inc"/>
    <n v="50206"/>
    <s v="Vallecito Hydroelectric"/>
    <s v="IPP Non-CHP"/>
    <x v="20"/>
    <s v="GEN2"/>
    <s v=""/>
    <x v="60"/>
    <n v="2.5"/>
    <n v="2.5"/>
    <x v="0"/>
    <s v="WAT"/>
    <s v="HY"/>
    <n v="5"/>
    <x v="110"/>
    <s v=" "/>
    <s v=" "/>
    <s v="(OP) Operating"/>
    <s v=" "/>
    <s v=" "/>
    <s v=" "/>
    <s v=" "/>
    <s v=" "/>
    <s v=" "/>
    <s v="La Plata"/>
    <n v="37.377715000000002"/>
    <n v="-107.5787"/>
    <s v="Map"/>
    <s v="Map"/>
    <s v="WACM"/>
  </r>
  <r>
    <n v="27762"/>
    <s v="Ptarmigan Res &amp; Engy Inc"/>
    <n v="50206"/>
    <s v="Vallecito Hydroelectric"/>
    <s v="IPP Non-CHP"/>
    <x v="20"/>
    <s v="GEN3"/>
    <s v=""/>
    <x v="60"/>
    <n v="2.5"/>
    <n v="2.5"/>
    <x v="0"/>
    <s v="WAT"/>
    <s v="HY"/>
    <n v="5"/>
    <x v="110"/>
    <s v=" "/>
    <s v=" "/>
    <s v="(OP) Operating"/>
    <s v=" "/>
    <s v=" "/>
    <s v=" "/>
    <s v=" "/>
    <s v=" "/>
    <s v=" "/>
    <s v="La Plata"/>
    <n v="37.377715000000002"/>
    <n v="-107.5787"/>
    <s v="Map"/>
    <s v="Map"/>
    <s v="WACM"/>
  </r>
  <r>
    <n v="15064"/>
    <s v="Pinetree Power Inc"/>
    <n v="50208"/>
    <s v="Pinetree Power"/>
    <s v="IPP Non-CHP"/>
    <x v="39"/>
    <s v="GEN1"/>
    <s v=""/>
    <x v="229"/>
    <n v="15"/>
    <n v="15"/>
    <x v="14"/>
    <s v="WDS"/>
    <s v="ST"/>
    <n v="12"/>
    <x v="37"/>
    <s v=" "/>
    <s v=" "/>
    <s v="(OP) Operating"/>
    <s v=" "/>
    <s v=" "/>
    <s v=" "/>
    <s v=" "/>
    <s v=" "/>
    <s v=" "/>
    <s v="Grafton"/>
    <n v="44.327399999999997"/>
    <n v="-71.680000000000007"/>
    <s v="Map"/>
    <s v="Map"/>
    <s v="ISNE"/>
  </r>
  <r>
    <n v="49899"/>
    <s v="CalEnergy Operating Corporation"/>
    <n v="50210"/>
    <s v="Vulcan-BN Geothermal Power Company"/>
    <s v="IPP Non-CHP"/>
    <x v="3"/>
    <s v="GEN1"/>
    <s v=""/>
    <x v="1265"/>
    <n v="23.5"/>
    <n v="23.5"/>
    <x v="11"/>
    <s v="GEO"/>
    <s v="ST"/>
    <n v="12"/>
    <x v="17"/>
    <s v=" "/>
    <s v=" "/>
    <s v="(OP) Operating"/>
    <s v=" "/>
    <s v=" "/>
    <s v=" "/>
    <s v=" "/>
    <s v=" "/>
    <s v=" "/>
    <s v="Imperial"/>
    <n v="33.1633"/>
    <n v="-115.61669999999999"/>
    <s v="Map"/>
    <s v="Map"/>
    <s v="IID"/>
  </r>
  <r>
    <n v="49899"/>
    <s v="CalEnergy Operating Corporation"/>
    <n v="50210"/>
    <s v="Vulcan-BN Geothermal Power Company"/>
    <s v="IPP Non-CHP"/>
    <x v="3"/>
    <s v="GEN2"/>
    <s v=""/>
    <x v="1149"/>
    <n v="6"/>
    <n v="6"/>
    <x v="11"/>
    <s v="GEO"/>
    <s v="ST"/>
    <n v="12"/>
    <x v="17"/>
    <s v=" "/>
    <s v=" "/>
    <s v="(OP) Operating"/>
    <s v=" "/>
    <s v=" "/>
    <s v=" "/>
    <s v=" "/>
    <s v=" "/>
    <s v=" "/>
    <s v="Imperial"/>
    <n v="33.1633"/>
    <n v="-115.61669999999999"/>
    <s v="Map"/>
    <s v="Map"/>
    <s v="IID"/>
  </r>
  <r>
    <n v="21128"/>
    <s v="York County Solid W &amp; R Auth"/>
    <n v="50215"/>
    <s v="York County Resource Recovery"/>
    <s v="IPP Non-CHP"/>
    <x v="44"/>
    <s v="GEN1"/>
    <s v=""/>
    <x v="231"/>
    <n v="28.9"/>
    <n v="29.5"/>
    <x v="18"/>
    <s v="MSW"/>
    <s v="ST"/>
    <n v="11"/>
    <x v="110"/>
    <s v=" "/>
    <s v=" "/>
    <s v="(OP) Operating"/>
    <s v=" "/>
    <s v=" "/>
    <s v=" "/>
    <s v=" "/>
    <s v=" "/>
    <s v=" "/>
    <s v="York"/>
    <n v="40.0017"/>
    <n v="-76.718299999999999"/>
    <s v="Map"/>
    <s v="Map"/>
    <s v="PJM"/>
  </r>
  <r>
    <n v="867"/>
    <s v="ARCO Products Co-Watson"/>
    <n v="50216"/>
    <s v="Watson Cogeneration"/>
    <s v="Industrial CHP"/>
    <x v="3"/>
    <s v="GN91"/>
    <s v="CC1"/>
    <x v="987"/>
    <n v="82"/>
    <n v="82"/>
    <x v="3"/>
    <s v="NG"/>
    <s v="CT"/>
    <n v="3"/>
    <x v="71"/>
    <s v=" "/>
    <s v=" "/>
    <s v="(OP) Operating"/>
    <s v=" "/>
    <s v=" "/>
    <s v=" "/>
    <s v=" "/>
    <s v=" "/>
    <s v=" "/>
    <s v="Los Angeles"/>
    <n v="33.816647000000003"/>
    <n v="-118.2448"/>
    <s v="Map"/>
    <s v="Map"/>
    <s v="CISO"/>
  </r>
  <r>
    <n v="867"/>
    <s v="ARCO Products Co-Watson"/>
    <n v="50216"/>
    <s v="Watson Cogeneration"/>
    <s v="Industrial CHP"/>
    <x v="3"/>
    <s v="GN92"/>
    <s v="CC1"/>
    <x v="987"/>
    <n v="82"/>
    <n v="82"/>
    <x v="3"/>
    <s v="NG"/>
    <s v="CT"/>
    <n v="2"/>
    <x v="71"/>
    <s v=" "/>
    <s v=" "/>
    <s v="(OP) Operating"/>
    <s v=" "/>
    <s v=" "/>
    <s v=" "/>
    <s v=" "/>
    <s v=" "/>
    <s v=" "/>
    <s v="Los Angeles"/>
    <n v="33.816647000000003"/>
    <n v="-118.2448"/>
    <s v="Map"/>
    <s v="Map"/>
    <s v="CISO"/>
  </r>
  <r>
    <n v="867"/>
    <s v="ARCO Products Co-Watson"/>
    <n v="50216"/>
    <s v="Watson Cogeneration"/>
    <s v="Industrial CHP"/>
    <x v="3"/>
    <s v="GN93"/>
    <s v="CC1"/>
    <x v="987"/>
    <n v="82"/>
    <n v="82"/>
    <x v="3"/>
    <s v="NG"/>
    <s v="CT"/>
    <n v="1"/>
    <x v="71"/>
    <s v=" "/>
    <s v=" "/>
    <s v="(OP) Operating"/>
    <s v=" "/>
    <s v=" "/>
    <s v=" "/>
    <s v=" "/>
    <s v=" "/>
    <s v=" "/>
    <s v="Los Angeles"/>
    <n v="33.816647000000003"/>
    <n v="-118.2448"/>
    <s v="Map"/>
    <s v="Map"/>
    <s v="CISO"/>
  </r>
  <r>
    <n v="867"/>
    <s v="ARCO Products Co-Watson"/>
    <n v="50216"/>
    <s v="Watson Cogeneration"/>
    <s v="Industrial CHP"/>
    <x v="3"/>
    <s v="GN94"/>
    <s v="CC1"/>
    <x v="987"/>
    <n v="82"/>
    <n v="82"/>
    <x v="3"/>
    <s v="NG"/>
    <s v="CT"/>
    <n v="12"/>
    <x v="54"/>
    <s v=" "/>
    <s v=" "/>
    <s v="(OP) Operating"/>
    <s v=" "/>
    <s v=" "/>
    <s v=" "/>
    <s v=" "/>
    <s v=" "/>
    <s v=" "/>
    <s v="Los Angeles"/>
    <n v="33.816647000000003"/>
    <n v="-118.2448"/>
    <s v="Map"/>
    <s v="Map"/>
    <s v="CISO"/>
  </r>
  <r>
    <n v="867"/>
    <s v="ARCO Products Co-Watson"/>
    <n v="50216"/>
    <s v="Watson Cogeneration"/>
    <s v="Industrial CHP"/>
    <x v="3"/>
    <s v="GN95"/>
    <s v="CC1"/>
    <x v="820"/>
    <n v="35"/>
    <n v="35"/>
    <x v="3"/>
    <s v="NG"/>
    <s v="CA"/>
    <n v="2"/>
    <x v="71"/>
    <s v=" "/>
    <s v=" "/>
    <s v="(OP) Operating"/>
    <s v=" "/>
    <s v=" "/>
    <s v=" "/>
    <s v=" "/>
    <s v=" "/>
    <s v=" "/>
    <s v="Los Angeles"/>
    <n v="33.816647000000003"/>
    <n v="-118.2448"/>
    <s v="Map"/>
    <s v="Map"/>
    <s v="CISO"/>
  </r>
  <r>
    <n v="867"/>
    <s v="ARCO Products Co-Watson"/>
    <n v="50216"/>
    <s v="Watson Cogeneration"/>
    <s v="Industrial CHP"/>
    <x v="3"/>
    <s v="GN96"/>
    <s v="CC1"/>
    <x v="820"/>
    <n v="35"/>
    <n v="35"/>
    <x v="3"/>
    <s v="NG"/>
    <s v="CA"/>
    <n v="12"/>
    <x v="54"/>
    <s v=" "/>
    <s v=" "/>
    <s v="(OP) Operating"/>
    <s v=" "/>
    <s v=" "/>
    <s v=" "/>
    <s v=" "/>
    <s v=" "/>
    <s v=" "/>
    <s v="Los Angeles"/>
    <n v="33.816647000000003"/>
    <n v="-118.2448"/>
    <s v="Map"/>
    <s v="Map"/>
    <s v="CISO"/>
  </r>
  <r>
    <n v="19281"/>
    <s v="Turlock Irrigation District"/>
    <n v="50218"/>
    <s v="Woodward Power Plant"/>
    <s v="IPP Non-CHP"/>
    <x v="3"/>
    <s v="U1"/>
    <s v=""/>
    <x v="63"/>
    <n v="2.7"/>
    <n v="2.6"/>
    <x v="0"/>
    <s v="WAT"/>
    <s v="HY"/>
    <n v="4"/>
    <x v="44"/>
    <s v=" "/>
    <s v=" "/>
    <s v="(OP) Operating"/>
    <s v=" "/>
    <s v=" "/>
    <s v=" "/>
    <s v=" "/>
    <s v=" "/>
    <s v=" "/>
    <s v="Stanislaus"/>
    <n v="37.860652999999999"/>
    <n v="-120.8792"/>
    <s v="Map"/>
    <s v="Map"/>
    <s v="TIDC"/>
  </r>
  <r>
    <n v="19281"/>
    <s v="Turlock Irrigation District"/>
    <n v="50219"/>
    <s v="Frankenheimer Power Plant"/>
    <s v="IPP Non-CHP"/>
    <x v="3"/>
    <s v="U1"/>
    <s v=""/>
    <x v="90"/>
    <n v="4"/>
    <n v="4.3"/>
    <x v="0"/>
    <s v="WAT"/>
    <s v="HY"/>
    <n v="3"/>
    <x v="50"/>
    <s v=" "/>
    <s v=" "/>
    <s v="(OP) Operating"/>
    <s v=" "/>
    <s v=" "/>
    <s v=" "/>
    <s v=" "/>
    <s v=" "/>
    <s v=" "/>
    <s v="Stanislaus"/>
    <n v="37.830378000000003"/>
    <n v="-120.807"/>
    <s v="Map"/>
    <s v="Map"/>
    <s v="CISO"/>
  </r>
  <r>
    <n v="13353"/>
    <s v="Nelson Creek Power Inc"/>
    <n v="50223"/>
    <s v="Nelson Creek"/>
    <s v="IPP Non-CHP"/>
    <x v="3"/>
    <s v="1296"/>
    <s v=""/>
    <x v="45"/>
    <n v="0.5"/>
    <n v="0.9"/>
    <x v="0"/>
    <s v="WAT"/>
    <s v="HY"/>
    <n v="10"/>
    <x v="110"/>
    <s v=" "/>
    <s v=" "/>
    <s v="(OP) Operating"/>
    <s v=" "/>
    <s v=" "/>
    <s v=" "/>
    <s v=" "/>
    <s v=" "/>
    <s v=" "/>
    <s v="Shasta"/>
    <n v="41.028892999999997"/>
    <n v="-121.89239999999999"/>
    <s v="Map"/>
    <s v="Map"/>
    <s v="CISO"/>
  </r>
  <r>
    <n v="22045"/>
    <s v="Oxnard City of"/>
    <n v="50224"/>
    <s v="Oxnard Wastewater Treatment Plant"/>
    <s v="Commercial CHP"/>
    <x v="3"/>
    <s v="7610"/>
    <s v=""/>
    <x v="68"/>
    <n v="0.4"/>
    <n v="0.4"/>
    <x v="21"/>
    <s v="OBG"/>
    <s v="IC"/>
    <n v="8"/>
    <x v="45"/>
    <s v=" "/>
    <s v=" "/>
    <s v="(OP) Operating"/>
    <s v=" "/>
    <s v=" "/>
    <s v=" "/>
    <s v=" "/>
    <s v=" "/>
    <s v=" "/>
    <s v="Ventura"/>
    <n v="34.140501"/>
    <n v="-119.1845"/>
    <s v="Map"/>
    <s v="Map"/>
    <s v="CISO"/>
  </r>
  <r>
    <n v="22045"/>
    <s v="Oxnard City of"/>
    <n v="50224"/>
    <s v="Oxnard Wastewater Treatment Plant"/>
    <s v="Commercial CHP"/>
    <x v="3"/>
    <s v="7710"/>
    <s v=""/>
    <x v="68"/>
    <n v="0.4"/>
    <n v="0.4"/>
    <x v="21"/>
    <s v="OBG"/>
    <s v="IC"/>
    <n v="8"/>
    <x v="45"/>
    <s v=" "/>
    <s v=" "/>
    <s v="(OP) Operating"/>
    <s v=" "/>
    <s v=" "/>
    <s v=" "/>
    <s v=" "/>
    <s v=" "/>
    <s v=" "/>
    <s v="Ventura"/>
    <n v="34.140501"/>
    <n v="-119.1845"/>
    <s v="Map"/>
    <s v="Map"/>
    <s v="CISO"/>
  </r>
  <r>
    <n v="22045"/>
    <s v="Oxnard City of"/>
    <n v="50224"/>
    <s v="Oxnard Wastewater Treatment Plant"/>
    <s v="Commercial CHP"/>
    <x v="3"/>
    <s v="7810"/>
    <s v=""/>
    <x v="68"/>
    <n v="0.4"/>
    <n v="0.4"/>
    <x v="21"/>
    <s v="OBG"/>
    <s v="IC"/>
    <n v="8"/>
    <x v="45"/>
    <s v=" "/>
    <s v=" "/>
    <s v="(OP) Operating"/>
    <s v=" "/>
    <s v=" "/>
    <s v=" "/>
    <s v=" "/>
    <s v=" "/>
    <s v=" "/>
    <s v="Ventura"/>
    <n v="34.140501"/>
    <n v="-119.1845"/>
    <s v="Map"/>
    <s v="Map"/>
    <s v="CISO"/>
  </r>
  <r>
    <n v="15824"/>
    <s v="Ecomaine"/>
    <n v="50225"/>
    <s v="Regional Waste Systems"/>
    <s v="IPP Non-CHP"/>
    <x v="31"/>
    <s v="TG1"/>
    <s v=""/>
    <x v="1266"/>
    <n v="11.5"/>
    <n v="11.5"/>
    <x v="18"/>
    <s v="MSW"/>
    <s v="ST"/>
    <n v="6"/>
    <x v="71"/>
    <s v=" "/>
    <s v=" "/>
    <s v="(OP) Operating"/>
    <s v=" "/>
    <s v=" "/>
    <s v=" "/>
    <s v=" "/>
    <s v=" "/>
    <s v=" "/>
    <s v="Cumberland"/>
    <n v="43.6556"/>
    <n v="-70.334699999999998"/>
    <s v="Map"/>
    <s v="Map"/>
    <s v="ISNE"/>
  </r>
  <r>
    <n v="22614"/>
    <s v="Rocky Brook Electric Inc"/>
    <n v="50228"/>
    <s v="Rocky Brook Hydroelectric"/>
    <s v="IPP Non-CHP"/>
    <x v="10"/>
    <s v="GEN1"/>
    <s v=""/>
    <x v="50"/>
    <n v="0.1"/>
    <n v="1.2"/>
    <x v="0"/>
    <s v="WAT"/>
    <s v="HY"/>
    <n v="12"/>
    <x v="17"/>
    <s v=" "/>
    <s v=" "/>
    <s v="(SB) Standby/Backup: available for service but not normally used"/>
    <s v=" "/>
    <s v=" "/>
    <s v=" "/>
    <s v=" "/>
    <s v=" "/>
    <s v=" "/>
    <s v="Jefferson"/>
    <n v="47.719700000000003"/>
    <n v="-122.9431"/>
    <s v="Map"/>
    <s v="Map"/>
    <s v="BPAT"/>
  </r>
  <r>
    <n v="18760"/>
    <s v="TPC Group, LLC"/>
    <n v="50229"/>
    <s v="Texas Petrochemicals"/>
    <s v="Industrial CHP"/>
    <x v="1"/>
    <s v="TG2"/>
    <s v=""/>
    <x v="493"/>
    <n v="35"/>
    <n v="35"/>
    <x v="1"/>
    <s v="NG"/>
    <s v="ST"/>
    <n v="6"/>
    <x v="30"/>
    <s v=" "/>
    <s v=" "/>
    <s v="(OP) Operating"/>
    <s v=" "/>
    <s v=" "/>
    <s v=" "/>
    <s v=" "/>
    <s v=" "/>
    <s v=" "/>
    <s v="Harris"/>
    <n v="29.6981"/>
    <n v="-95.2547"/>
    <s v="Map"/>
    <s v="Map"/>
    <s v="ERCO"/>
  </r>
  <r>
    <n v="16191"/>
    <s v="Robbins Lumber Inc"/>
    <n v="50230"/>
    <s v="Robbins Lumber"/>
    <s v="Industrial CHP"/>
    <x v="31"/>
    <s v="CAT"/>
    <s v=""/>
    <x v="31"/>
    <n v="1.8"/>
    <n v="1.8"/>
    <x v="5"/>
    <s v="DFO"/>
    <s v="IC"/>
    <n v="1"/>
    <x v="54"/>
    <s v=" "/>
    <s v=" "/>
    <s v="(SB) Standby/Backup: available for service but not normally used"/>
    <s v=" "/>
    <s v=" "/>
    <s v=" "/>
    <s v=" "/>
    <s v=" "/>
    <s v=" "/>
    <s v="Waldo"/>
    <n v="44.333100000000002"/>
    <n v="-69.201899999999995"/>
    <s v="Map"/>
    <s v="Map"/>
    <s v="ISNE"/>
  </r>
  <r>
    <n v="16191"/>
    <s v="Robbins Lumber Inc"/>
    <n v="50230"/>
    <s v="Robbins Lumber"/>
    <s v="Industrial CHP"/>
    <x v="31"/>
    <s v="WEST"/>
    <s v=""/>
    <x v="45"/>
    <n v="1.1000000000000001"/>
    <n v="1.1000000000000001"/>
    <x v="14"/>
    <s v="WDS"/>
    <s v="ST"/>
    <n v="1"/>
    <x v="45"/>
    <s v=" "/>
    <s v=" "/>
    <s v="(OS) Out of service and NOT expected to return to service in next calendar year"/>
    <s v=" "/>
    <s v=" "/>
    <s v=" "/>
    <s v=" "/>
    <s v=" "/>
    <s v=" "/>
    <s v="Waldo"/>
    <n v="44.333100000000002"/>
    <n v="-69.201899999999995"/>
    <s v="Map"/>
    <s v="Map"/>
    <s v="ISNE"/>
  </r>
  <r>
    <n v="22803"/>
    <s v="SDS Lumber Co"/>
    <n v="50231"/>
    <s v="SDS Lumber Gorge Energy Division"/>
    <s v="Industrial CHP"/>
    <x v="10"/>
    <s v="TG2"/>
    <s v=""/>
    <x v="80"/>
    <n v="5"/>
    <n v="5"/>
    <x v="14"/>
    <s v="WDS"/>
    <s v="ST"/>
    <n v="7"/>
    <x v="17"/>
    <s v=" "/>
    <s v=" "/>
    <s v="(SB) Standby/Backup: available for service but not normally used"/>
    <s v=" "/>
    <s v=" "/>
    <s v=" "/>
    <s v=" "/>
    <s v=" "/>
    <s v=" "/>
    <s v="Klickitat"/>
    <n v="45.713079"/>
    <n v="-121.4692"/>
    <s v="Map"/>
    <s v="Map"/>
    <s v="BPAT"/>
  </r>
  <r>
    <n v="22803"/>
    <s v="SDS Lumber Co"/>
    <n v="50231"/>
    <s v="SDS Lumber Gorge Energy Division"/>
    <s v="Industrial CHP"/>
    <x v="10"/>
    <s v="TG3"/>
    <s v=""/>
    <x v="80"/>
    <n v="4.7"/>
    <n v="4.7"/>
    <x v="14"/>
    <s v="WDS"/>
    <s v="ST"/>
    <n v="7"/>
    <x v="70"/>
    <s v=" "/>
    <s v=" "/>
    <s v="(OP) Operating"/>
    <s v=" "/>
    <s v=" "/>
    <s v=" "/>
    <s v=" "/>
    <s v=" "/>
    <s v=" "/>
    <s v="Klickitat"/>
    <n v="45.713079"/>
    <n v="-121.4692"/>
    <s v="Map"/>
    <s v="Map"/>
    <s v="BPAT"/>
  </r>
  <r>
    <n v="22635"/>
    <s v="San Gabriel Valley Mun Wtr Dt"/>
    <n v="50233"/>
    <s v="San Dimas Wash Generating Station"/>
    <s v="IPP Non-CHP"/>
    <x v="3"/>
    <s v="4011"/>
    <s v=""/>
    <x v="69"/>
    <n v="1"/>
    <n v="1"/>
    <x v="0"/>
    <s v="WAT"/>
    <s v="HY"/>
    <n v="3"/>
    <x v="37"/>
    <s v=" "/>
    <s v=" "/>
    <s v="(SB) Standby/Backup: available for service but not normally used"/>
    <s v=" "/>
    <s v=" "/>
    <s v=" "/>
    <s v=" "/>
    <s v=" "/>
    <s v=" "/>
    <s v="Los Angeles"/>
    <n v="34.124170999999997"/>
    <n v="-117.8051"/>
    <s v="Map"/>
    <s v="Map"/>
    <s v="CISO"/>
  </r>
  <r>
    <n v="16583"/>
    <s v="San Antonio Regional Hospital"/>
    <n v="50234"/>
    <s v="San Antonio Regional Hospital"/>
    <s v="Commercial CHP"/>
    <x v="3"/>
    <s v="2074"/>
    <s v=""/>
    <x v="89"/>
    <n v="0.9"/>
    <n v="0.8"/>
    <x v="6"/>
    <s v="NG"/>
    <s v="IC"/>
    <n v="1"/>
    <x v="17"/>
    <s v=" "/>
    <s v=" "/>
    <s v="(OP) Operating"/>
    <s v=" "/>
    <s v=" "/>
    <s v=" "/>
    <s v=" "/>
    <s v=" "/>
    <s v=" "/>
    <s v="San Bernardino"/>
    <n v="34.101900000000001"/>
    <n v="-117.63809999999999"/>
    <s v="Map"/>
    <s v="Map"/>
    <s v="CISO"/>
  </r>
  <r>
    <n v="16583"/>
    <s v="San Antonio Regional Hospital"/>
    <n v="50234"/>
    <s v="San Antonio Regional Hospital"/>
    <s v="Commercial CHP"/>
    <x v="3"/>
    <s v="2075"/>
    <s v=""/>
    <x v="89"/>
    <n v="0.9"/>
    <n v="0.8"/>
    <x v="6"/>
    <s v="NG"/>
    <s v="IC"/>
    <n v="1"/>
    <x v="17"/>
    <s v=" "/>
    <s v=" "/>
    <s v="(OP) Operating"/>
    <s v=" "/>
    <s v=" "/>
    <s v=" "/>
    <s v=" "/>
    <s v=" "/>
    <s v=" "/>
    <s v="San Bernardino"/>
    <n v="34.101900000000001"/>
    <n v="-117.63809999999999"/>
    <s v="Map"/>
    <s v="Map"/>
    <s v="CISO"/>
  </r>
  <r>
    <n v="16583"/>
    <s v="San Antonio Regional Hospital"/>
    <n v="50234"/>
    <s v="San Antonio Regional Hospital"/>
    <s v="Commercial CHP"/>
    <x v="3"/>
    <s v="2076"/>
    <s v=""/>
    <x v="89"/>
    <n v="0.9"/>
    <n v="0.8"/>
    <x v="6"/>
    <s v="NG"/>
    <s v="IC"/>
    <n v="3"/>
    <x v="25"/>
    <s v=" "/>
    <s v=" "/>
    <s v="(OP) Operating"/>
    <s v=" "/>
    <s v=" "/>
    <s v=" "/>
    <s v=" "/>
    <s v=" "/>
    <s v=" "/>
    <s v="San Bernardino"/>
    <n v="34.101900000000001"/>
    <n v="-117.63809999999999"/>
    <s v="Map"/>
    <s v="Map"/>
    <s v="CISO"/>
  </r>
  <r>
    <n v="15526"/>
    <s v="Purdue University"/>
    <n v="50240"/>
    <s v="Purdue University"/>
    <s v="Commercial CHP"/>
    <x v="32"/>
    <s v="GEN1"/>
    <s v=""/>
    <x v="393"/>
    <n v="30.8"/>
    <n v="30.8"/>
    <x v="1"/>
    <s v="NG"/>
    <s v="ST"/>
    <n v="7"/>
    <x v="11"/>
    <s v=" "/>
    <s v=" "/>
    <s v="(OP) Operating"/>
    <s v=" "/>
    <s v=" "/>
    <s v=" "/>
    <s v=" "/>
    <s v=" "/>
    <s v=" "/>
    <s v="Tippecanoe"/>
    <n v="40.417200000000001"/>
    <n v="-86.912199999999999"/>
    <s v="Map"/>
    <s v="Map"/>
    <s v="MISO"/>
  </r>
  <r>
    <n v="15526"/>
    <s v="Purdue University"/>
    <n v="50240"/>
    <s v="Purdue University"/>
    <s v="Commercial CHP"/>
    <x v="32"/>
    <s v="GEN2"/>
    <s v=""/>
    <x v="1031"/>
    <n v="7"/>
    <n v="10.6"/>
    <x v="1"/>
    <s v="NG"/>
    <s v="ST"/>
    <n v="1"/>
    <x v="2"/>
    <s v=" "/>
    <s v=" "/>
    <s v="(OP) Operating"/>
    <s v=" "/>
    <s v=" "/>
    <s v=" "/>
    <s v=" "/>
    <s v=" "/>
    <s v=" "/>
    <s v="Tippecanoe"/>
    <n v="40.417200000000001"/>
    <n v="-86.912199999999999"/>
    <s v="Map"/>
    <s v="Map"/>
    <s v="MISO"/>
  </r>
  <r>
    <n v="15526"/>
    <s v="Purdue University"/>
    <n v="50240"/>
    <s v="Purdue University"/>
    <s v="Commercial CHP"/>
    <x v="32"/>
    <s v="GEN3"/>
    <s v=""/>
    <x v="46"/>
    <n v="1.8"/>
    <n v="1.8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Tippecanoe"/>
    <n v="40.417200000000001"/>
    <n v="-86.912199999999999"/>
    <s v="Map"/>
    <s v="Map"/>
    <s v="MISO"/>
  </r>
  <r>
    <n v="27378"/>
    <s v="Tenet Hospital Ltd"/>
    <n v="50241"/>
    <s v="Tenet Hospital"/>
    <s v="Commercial CHP"/>
    <x v="1"/>
    <s v="9541"/>
    <s v=""/>
    <x v="457"/>
    <n v="2.1"/>
    <n v="2.1"/>
    <x v="5"/>
    <s v="DFO"/>
    <s v="IC"/>
    <n v="3"/>
    <x v="54"/>
    <s v=" "/>
    <s v=" "/>
    <s v="(OP) Operating"/>
    <s v=" "/>
    <s v=" "/>
    <s v=" "/>
    <s v=" "/>
    <s v=" "/>
    <s v=" "/>
    <s v="El Paso"/>
    <n v="31.7697"/>
    <n v="-106.5014"/>
    <s v="Map"/>
    <s v="Map"/>
    <s v="EPE"/>
  </r>
  <r>
    <n v="27378"/>
    <s v="Tenet Hospital Ltd"/>
    <n v="50241"/>
    <s v="Tenet Hospital"/>
    <s v="Commercial CHP"/>
    <x v="1"/>
    <s v="9542"/>
    <s v=""/>
    <x v="457"/>
    <n v="2.1"/>
    <n v="2.1"/>
    <x v="6"/>
    <s v="NG"/>
    <s v="IC"/>
    <n v="3"/>
    <x v="54"/>
    <s v=" "/>
    <s v=" "/>
    <s v="(SB) Standby/Backup: available for service but not normally used"/>
    <s v=" "/>
    <s v=" "/>
    <s v=" "/>
    <s v=" "/>
    <s v=" "/>
    <s v=" "/>
    <s v="El Paso"/>
    <n v="31.7697"/>
    <n v="-106.5014"/>
    <s v="Map"/>
    <s v="Map"/>
    <s v="EPE"/>
  </r>
  <r>
    <n v="9303"/>
    <s v="Bucksport Generation LLC"/>
    <n v="50243"/>
    <s v="Bucksport Generation LLC"/>
    <s v="IPP CHP"/>
    <x v="31"/>
    <s v="GEN4"/>
    <s v="CC1"/>
    <x v="1267"/>
    <n v="156.80000000000001"/>
    <n v="183.1"/>
    <x v="5"/>
    <s v="DFO"/>
    <s v="GT"/>
    <n v="1"/>
    <x v="25"/>
    <s v=" "/>
    <s v=" "/>
    <s v="(OP) Operating"/>
    <s v=" "/>
    <s v=" "/>
    <s v=" "/>
    <s v=" "/>
    <s v=" "/>
    <s v=" "/>
    <s v="Hancock"/>
    <n v="44.573799999999999"/>
    <n v="-68.804599999999994"/>
    <s v="Map"/>
    <s v="Map"/>
    <s v="ISNE"/>
  </r>
  <r>
    <n v="23815"/>
    <s v="Blue Ridge Paper Products Inc"/>
    <n v="50244"/>
    <s v="Canton North Carolina"/>
    <s v="Industrial CHP"/>
    <x v="33"/>
    <s v="GEN8"/>
    <s v=""/>
    <x v="243"/>
    <n v="7.5"/>
    <n v="7.5"/>
    <x v="2"/>
    <s v="BIT"/>
    <s v="ST"/>
    <n v="1"/>
    <x v="33"/>
    <s v=" "/>
    <s v=" "/>
    <s v="(OP) Operating"/>
    <s v=" "/>
    <s v=" "/>
    <s v=" "/>
    <s v=" "/>
    <s v=" "/>
    <s v=" "/>
    <s v="Haywood"/>
    <n v="35.534999999999997"/>
    <n v="-82.841099999999997"/>
    <s v="Map"/>
    <s v="Map"/>
    <s v="CPLE"/>
  </r>
  <r>
    <n v="23815"/>
    <s v="Blue Ridge Paper Products Inc"/>
    <n v="50244"/>
    <s v="Canton North Carolina"/>
    <s v="Industrial CHP"/>
    <x v="33"/>
    <s v="GEN9"/>
    <s v=""/>
    <x v="243"/>
    <n v="7.5"/>
    <n v="7.5"/>
    <x v="2"/>
    <s v="BIT"/>
    <s v="ST"/>
    <n v="1"/>
    <x v="34"/>
    <s v=" "/>
    <s v=" "/>
    <s v="(OP) Operating"/>
    <s v=" "/>
    <s v=" "/>
    <s v=" "/>
    <s v=" "/>
    <s v=" "/>
    <s v=" "/>
    <s v="Haywood"/>
    <n v="35.534999999999997"/>
    <n v="-82.841099999999997"/>
    <s v="Map"/>
    <s v="Map"/>
    <s v="CPLE"/>
  </r>
  <r>
    <n v="23815"/>
    <s v="Blue Ridge Paper Products Inc"/>
    <n v="50244"/>
    <s v="Canton North Carolina"/>
    <s v="Industrial CHP"/>
    <x v="33"/>
    <s v="GN10"/>
    <s v=""/>
    <x v="243"/>
    <n v="7.5"/>
    <n v="7.5"/>
    <x v="2"/>
    <s v="BIT"/>
    <s v="ST"/>
    <n v="1"/>
    <x v="113"/>
    <s v=" "/>
    <s v=" "/>
    <s v="(OP) Operating"/>
    <s v=" "/>
    <s v=" "/>
    <s v=" "/>
    <s v=" "/>
    <s v=" "/>
    <s v=" "/>
    <s v="Haywood"/>
    <n v="35.534999999999997"/>
    <n v="-82.841099999999997"/>
    <s v="Map"/>
    <s v="Map"/>
    <s v="CPLE"/>
  </r>
  <r>
    <n v="23815"/>
    <s v="Blue Ridge Paper Products Inc"/>
    <n v="50244"/>
    <s v="Canton North Carolina"/>
    <s v="Industrial CHP"/>
    <x v="33"/>
    <s v="GN11"/>
    <s v=""/>
    <x v="243"/>
    <n v="7.5"/>
    <n v="7.5"/>
    <x v="2"/>
    <s v="BIT"/>
    <s v="ST"/>
    <n v="1"/>
    <x v="6"/>
    <s v=" "/>
    <s v=" "/>
    <s v="(OP) Operating"/>
    <s v=" "/>
    <s v=" "/>
    <s v=" "/>
    <s v=" "/>
    <s v=" "/>
    <s v=" "/>
    <s v="Haywood"/>
    <n v="35.534999999999997"/>
    <n v="-82.841099999999997"/>
    <s v="Map"/>
    <s v="Map"/>
    <s v="CPLE"/>
  </r>
  <r>
    <n v="23815"/>
    <s v="Blue Ridge Paper Products Inc"/>
    <n v="50244"/>
    <s v="Canton North Carolina"/>
    <s v="Industrial CHP"/>
    <x v="33"/>
    <s v="GN12"/>
    <s v=""/>
    <x v="23"/>
    <n v="10"/>
    <n v="10"/>
    <x v="2"/>
    <s v="BIT"/>
    <s v="ST"/>
    <n v="1"/>
    <x v="16"/>
    <s v=" "/>
    <s v=" "/>
    <s v="(OP) Operating"/>
    <s v=" "/>
    <s v=" "/>
    <s v=" "/>
    <s v=" "/>
    <s v=" "/>
    <s v=" "/>
    <s v="Haywood"/>
    <n v="35.534999999999997"/>
    <n v="-82.841099999999997"/>
    <s v="Map"/>
    <s v="Map"/>
    <s v="CPLE"/>
  </r>
  <r>
    <n v="23815"/>
    <s v="Blue Ridge Paper Products Inc"/>
    <n v="50244"/>
    <s v="Canton North Carolina"/>
    <s v="Industrial CHP"/>
    <x v="33"/>
    <s v="GN13"/>
    <s v=""/>
    <x v="348"/>
    <n v="12.5"/>
    <n v="12.5"/>
    <x v="2"/>
    <s v="BIT"/>
    <s v="ST"/>
    <n v="6"/>
    <x v="68"/>
    <s v=" "/>
    <s v=" "/>
    <s v="(OP) Operating"/>
    <s v=" "/>
    <s v=" "/>
    <s v=" "/>
    <s v=" "/>
    <s v=" "/>
    <s v=" "/>
    <s v="Haywood"/>
    <n v="35.534999999999997"/>
    <n v="-82.841099999999997"/>
    <s v="Map"/>
    <s v="Map"/>
    <s v="CPLE"/>
  </r>
  <r>
    <n v="9401"/>
    <s v="International Paper Co-Pensacola"/>
    <n v="50250"/>
    <s v="International Paper Pensacola"/>
    <s v="Industrial CHP"/>
    <x v="14"/>
    <s v="GEN1"/>
    <s v=""/>
    <x v="196"/>
    <n v="36"/>
    <n v="36"/>
    <x v="14"/>
    <s v="BLQ"/>
    <s v="ST"/>
    <n v="1"/>
    <x v="45"/>
    <s v=" "/>
    <s v=" "/>
    <s v="(OP) Operating"/>
    <s v=" "/>
    <s v=" "/>
    <s v=" "/>
    <s v=" "/>
    <s v=" "/>
    <s v=" "/>
    <s v="Escambia"/>
    <n v="30.596599999999999"/>
    <n v="-87.326400000000007"/>
    <s v="Map"/>
    <s v="Map"/>
    <s v="SOCO"/>
  </r>
  <r>
    <n v="9401"/>
    <s v="International Paper Co-Pensacola"/>
    <n v="50250"/>
    <s v="International Paper Pensacola"/>
    <s v="Industrial CHP"/>
    <x v="14"/>
    <s v="GEN2"/>
    <s v=""/>
    <x v="257"/>
    <n v="40"/>
    <n v="40"/>
    <x v="14"/>
    <s v="BLQ"/>
    <s v="ST"/>
    <n v="1"/>
    <x v="45"/>
    <s v=" "/>
    <s v=" "/>
    <s v="(OP) Operating"/>
    <s v=" "/>
    <s v=" "/>
    <s v=" "/>
    <s v=" "/>
    <s v=" "/>
    <s v=" "/>
    <s v="Escambia"/>
    <n v="30.596599999999999"/>
    <n v="-87.326400000000007"/>
    <s v="Map"/>
    <s v="Map"/>
    <s v="SOCO"/>
  </r>
  <r>
    <n v="56187"/>
    <s v="Verso Paper - Quinnesec"/>
    <n v="50251"/>
    <s v="Verso Paper Quinnesec Mich Mill"/>
    <s v="Industrial CHP"/>
    <x v="35"/>
    <s v="GEN1"/>
    <s v=""/>
    <x v="153"/>
    <n v="28"/>
    <n v="28"/>
    <x v="14"/>
    <s v="BLQ"/>
    <s v="ST"/>
    <n v="10"/>
    <x v="17"/>
    <s v=" "/>
    <s v=" "/>
    <s v="(OP) Operating"/>
    <s v=" "/>
    <s v=" "/>
    <s v=" "/>
    <s v=" "/>
    <s v=" "/>
    <s v=" "/>
    <s v="Dickinson"/>
    <n v="45.7956"/>
    <n v="-87.955600000000004"/>
    <s v="Map"/>
    <s v="Map"/>
    <s v="MISO"/>
  </r>
  <r>
    <n v="56187"/>
    <s v="Verso Paper - Quinnesec"/>
    <n v="50251"/>
    <s v="Verso Paper Quinnesec Mich Mill"/>
    <s v="Industrial CHP"/>
    <x v="35"/>
    <s v="GEN2"/>
    <s v=""/>
    <x v="153"/>
    <n v="31"/>
    <n v="31"/>
    <x v="14"/>
    <s v="WDS"/>
    <s v="ST"/>
    <n v="11"/>
    <x v="46"/>
    <s v=" "/>
    <s v=" "/>
    <s v="(OP) Operating"/>
    <s v=" "/>
    <s v=" "/>
    <s v=" "/>
    <s v=" "/>
    <s v=" "/>
    <s v=" "/>
    <s v="Dickinson"/>
    <n v="45.7956"/>
    <n v="-87.955600000000004"/>
    <s v="Map"/>
    <s v="Map"/>
    <s v="MISO"/>
  </r>
  <r>
    <n v="57280"/>
    <s v="Eagle Creek RE LLC"/>
    <n v="50252"/>
    <s v="Sartell Dam"/>
    <s v="IPP Non-CHP"/>
    <x v="2"/>
    <s v="HG10"/>
    <s v=""/>
    <x v="89"/>
    <n v="0.9"/>
    <n v="0.9"/>
    <x v="0"/>
    <s v="WAT"/>
    <s v="HY"/>
    <n v="3"/>
    <x v="17"/>
    <s v=" "/>
    <s v=" "/>
    <s v="(OP) Operating"/>
    <s v=" "/>
    <s v=" "/>
    <s v=" "/>
    <s v=" "/>
    <s v=" "/>
    <s v=" "/>
    <s v="Benton"/>
    <n v="45.617995999999998"/>
    <n v="-94.200789999999998"/>
    <s v="Map"/>
    <s v="Map"/>
    <s v="MISO"/>
  </r>
  <r>
    <n v="57280"/>
    <s v="Eagle Creek RE LLC"/>
    <n v="50252"/>
    <s v="Sartell Dam"/>
    <s v="IPP Non-CHP"/>
    <x v="2"/>
    <s v="HG11"/>
    <s v=""/>
    <x v="89"/>
    <n v="0.9"/>
    <n v="0.9"/>
    <x v="0"/>
    <s v="WAT"/>
    <s v="HY"/>
    <n v="3"/>
    <x v="17"/>
    <s v=" "/>
    <s v=" "/>
    <s v="(OP) Operating"/>
    <s v=" "/>
    <s v=" "/>
    <s v=" "/>
    <s v=" "/>
    <s v=" "/>
    <s v=" "/>
    <s v="Benton"/>
    <n v="45.617995999999998"/>
    <n v="-94.200789999999998"/>
    <s v="Map"/>
    <s v="Map"/>
    <s v="MISO"/>
  </r>
  <r>
    <n v="57280"/>
    <s v="Eagle Creek RE LLC"/>
    <n v="50252"/>
    <s v="Sartell Dam"/>
    <s v="IPP Non-CHP"/>
    <x v="2"/>
    <s v="HG12"/>
    <s v=""/>
    <x v="89"/>
    <n v="0.9"/>
    <n v="0.9"/>
    <x v="0"/>
    <s v="WAT"/>
    <s v="HY"/>
    <n v="3"/>
    <x v="17"/>
    <s v=" "/>
    <s v=" "/>
    <s v="(OP) Operating"/>
    <s v=" "/>
    <s v=" "/>
    <s v=" "/>
    <s v=" "/>
    <s v=" "/>
    <s v=" "/>
    <s v="Benton"/>
    <n v="45.617995999999998"/>
    <n v="-94.200789999999998"/>
    <s v="Map"/>
    <s v="Map"/>
    <s v="MISO"/>
  </r>
  <r>
    <n v="57280"/>
    <s v="Eagle Creek RE LLC"/>
    <n v="50252"/>
    <s v="Sartell Dam"/>
    <s v="IPP Non-CHP"/>
    <x v="2"/>
    <s v="HG2"/>
    <s v=""/>
    <x v="89"/>
    <n v="0.9"/>
    <n v="0.9"/>
    <x v="0"/>
    <s v="WAT"/>
    <s v="HY"/>
    <n v="3"/>
    <x v="17"/>
    <s v=" "/>
    <s v=" "/>
    <s v="(OP) Operating"/>
    <s v=" "/>
    <s v=" "/>
    <s v=" "/>
    <s v=" "/>
    <s v=" "/>
    <s v=" "/>
    <s v="Benton"/>
    <n v="45.617995999999998"/>
    <n v="-94.200789999999998"/>
    <s v="Map"/>
    <s v="Map"/>
    <s v="MISO"/>
  </r>
  <r>
    <n v="57280"/>
    <s v="Eagle Creek RE LLC"/>
    <n v="50252"/>
    <s v="Sartell Dam"/>
    <s v="IPP Non-CHP"/>
    <x v="2"/>
    <s v="HG3"/>
    <s v=""/>
    <x v="89"/>
    <n v="0.9"/>
    <n v="0.9"/>
    <x v="0"/>
    <s v="WAT"/>
    <s v="HY"/>
    <n v="3"/>
    <x v="17"/>
    <s v=" "/>
    <s v=" "/>
    <s v="(OP) Operating"/>
    <s v=" "/>
    <s v=" "/>
    <s v=" "/>
    <s v=" "/>
    <s v=" "/>
    <s v=" "/>
    <s v="Benton"/>
    <n v="45.617995999999998"/>
    <n v="-94.200789999999998"/>
    <s v="Map"/>
    <s v="Map"/>
    <s v="MISO"/>
  </r>
  <r>
    <n v="57280"/>
    <s v="Eagle Creek RE LLC"/>
    <n v="50252"/>
    <s v="Sartell Dam"/>
    <s v="IPP Non-CHP"/>
    <x v="2"/>
    <s v="HG4"/>
    <s v=""/>
    <x v="89"/>
    <n v="0.9"/>
    <n v="0.9"/>
    <x v="0"/>
    <s v="WAT"/>
    <s v="HY"/>
    <n v="3"/>
    <x v="17"/>
    <s v=" "/>
    <s v=" "/>
    <s v="(OP) Operating"/>
    <s v=" "/>
    <s v=" "/>
    <s v=" "/>
    <s v=" "/>
    <s v=" "/>
    <s v=" "/>
    <s v="Benton"/>
    <n v="45.617995999999998"/>
    <n v="-94.200789999999998"/>
    <s v="Map"/>
    <s v="Map"/>
    <s v="MISO"/>
  </r>
  <r>
    <n v="57280"/>
    <s v="Eagle Creek RE LLC"/>
    <n v="50252"/>
    <s v="Sartell Dam"/>
    <s v="IPP Non-CHP"/>
    <x v="2"/>
    <s v="HG5"/>
    <s v=""/>
    <x v="89"/>
    <n v="0.9"/>
    <n v="0.9"/>
    <x v="0"/>
    <s v="WAT"/>
    <s v="HY"/>
    <n v="3"/>
    <x v="17"/>
    <s v=" "/>
    <s v=" "/>
    <s v="(OP) Operating"/>
    <s v=" "/>
    <s v=" "/>
    <s v=" "/>
    <s v=" "/>
    <s v=" "/>
    <s v=" "/>
    <s v="Benton"/>
    <n v="45.617995999999998"/>
    <n v="-94.200789999999998"/>
    <s v="Map"/>
    <s v="Map"/>
    <s v="MISO"/>
  </r>
  <r>
    <n v="57280"/>
    <s v="Eagle Creek RE LLC"/>
    <n v="50252"/>
    <s v="Sartell Dam"/>
    <s v="IPP Non-CHP"/>
    <x v="2"/>
    <s v="HG6"/>
    <s v=""/>
    <x v="57"/>
    <n v="0.8"/>
    <n v="0.8"/>
    <x v="0"/>
    <s v="WAT"/>
    <s v="HY"/>
    <n v="3"/>
    <x v="17"/>
    <s v=" "/>
    <s v=" "/>
    <s v="(OP) Operating"/>
    <s v=" "/>
    <s v=" "/>
    <s v=" "/>
    <s v=" "/>
    <s v=" "/>
    <s v=" "/>
    <s v="Benton"/>
    <n v="45.617995999999998"/>
    <n v="-94.200789999999998"/>
    <s v="Map"/>
    <s v="Map"/>
    <s v="MISO"/>
  </r>
  <r>
    <n v="57280"/>
    <s v="Eagle Creek RE LLC"/>
    <n v="50252"/>
    <s v="Sartell Dam"/>
    <s v="IPP Non-CHP"/>
    <x v="2"/>
    <s v="HG7"/>
    <s v=""/>
    <x v="57"/>
    <n v="0.8"/>
    <n v="0.8"/>
    <x v="0"/>
    <s v="WAT"/>
    <s v="HY"/>
    <n v="3"/>
    <x v="17"/>
    <s v=" "/>
    <s v=" "/>
    <s v="(OP) Operating"/>
    <s v=" "/>
    <s v=" "/>
    <s v=" "/>
    <s v=" "/>
    <s v=" "/>
    <s v=" "/>
    <s v="Benton"/>
    <n v="45.617995999999998"/>
    <n v="-94.200789999999998"/>
    <s v="Map"/>
    <s v="Map"/>
    <s v="MISO"/>
  </r>
  <r>
    <n v="57280"/>
    <s v="Eagle Creek RE LLC"/>
    <n v="50252"/>
    <s v="Sartell Dam"/>
    <s v="IPP Non-CHP"/>
    <x v="2"/>
    <s v="HG8"/>
    <s v=""/>
    <x v="173"/>
    <n v="0.7"/>
    <n v="0.7"/>
    <x v="0"/>
    <s v="WAT"/>
    <s v="HY"/>
    <n v="3"/>
    <x v="17"/>
    <s v=" "/>
    <s v=" "/>
    <s v="(OP) Operating"/>
    <s v=" "/>
    <s v=" "/>
    <s v=" "/>
    <s v=" "/>
    <s v=" "/>
    <s v=" "/>
    <s v="Benton"/>
    <n v="45.617995999999998"/>
    <n v="-94.200789999999998"/>
    <s v="Map"/>
    <s v="Map"/>
    <s v="MISO"/>
  </r>
  <r>
    <n v="57280"/>
    <s v="Eagle Creek RE LLC"/>
    <n v="50252"/>
    <s v="Sartell Dam"/>
    <s v="IPP Non-CHP"/>
    <x v="2"/>
    <s v="HG9"/>
    <s v=""/>
    <x v="173"/>
    <n v="0.7"/>
    <n v="0.7"/>
    <x v="0"/>
    <s v="WAT"/>
    <s v="HY"/>
    <n v="3"/>
    <x v="17"/>
    <s v=" "/>
    <s v=" "/>
    <s v="(OP) Operating"/>
    <s v=" "/>
    <s v=" "/>
    <s v=" "/>
    <s v=" "/>
    <s v=" "/>
    <s v=" "/>
    <s v="Benton"/>
    <n v="45.617995999999998"/>
    <n v="-94.200789999999998"/>
    <s v="Map"/>
    <s v="Map"/>
    <s v="MISO"/>
  </r>
  <r>
    <n v="55771"/>
    <s v="KapStone Kraft Paper Corp"/>
    <n v="50254"/>
    <s v="KapStone Kraft Paper Corp"/>
    <s v="Industrial CHP"/>
    <x v="33"/>
    <s v="GEN1"/>
    <s v=""/>
    <x v="583"/>
    <n v="30"/>
    <n v="30"/>
    <x v="14"/>
    <s v="BLQ"/>
    <s v="ST"/>
    <n v="1"/>
    <x v="9"/>
    <s v=" "/>
    <s v=" "/>
    <s v="(OP) Operating"/>
    <s v=" "/>
    <s v=" "/>
    <s v=" "/>
    <s v=" "/>
    <s v=" "/>
    <s v=" "/>
    <s v="Halifax"/>
    <n v="36.476900000000001"/>
    <n v="-77.641400000000004"/>
    <s v="Map"/>
    <s v="Map"/>
    <s v="PJM"/>
  </r>
  <r>
    <n v="13945"/>
    <s v="Oakwood Hospital Med Center"/>
    <n v="50260"/>
    <s v="Oakwood Hospital &amp; Medical Center"/>
    <s v="Commercial Non-CHP"/>
    <x v="35"/>
    <s v="1 2M"/>
    <s v=""/>
    <x v="31"/>
    <n v="2"/>
    <n v="2"/>
    <x v="5"/>
    <s v="DFO"/>
    <s v="IC"/>
    <n v="1"/>
    <x v="57"/>
    <s v=" "/>
    <s v=" "/>
    <s v="(SB) Standby/Backup: available for service but not normally used"/>
    <s v=" "/>
    <s v=" "/>
    <s v=" "/>
    <s v=" "/>
    <s v=" "/>
    <s v=" "/>
    <s v="Wayne"/>
    <n v="42.291699999999999"/>
    <n v="-83.2119"/>
    <s v="Map"/>
    <s v="Map"/>
    <s v="MISO"/>
  </r>
  <r>
    <n v="13945"/>
    <s v="Oakwood Hospital Med Center"/>
    <n v="50260"/>
    <s v="Oakwood Hospital &amp; Medical Center"/>
    <s v="Commercial Non-CHP"/>
    <x v="35"/>
    <s v="2 2M"/>
    <s v=""/>
    <x v="31"/>
    <n v="2"/>
    <n v="2"/>
    <x v="5"/>
    <s v="DFO"/>
    <s v="IC"/>
    <n v="1"/>
    <x v="57"/>
    <s v=" "/>
    <s v=" "/>
    <s v="(SB) Standby/Backup: available for service but not normally used"/>
    <s v=" "/>
    <s v=" "/>
    <s v=" "/>
    <s v=" "/>
    <s v=" "/>
    <s v=" "/>
    <s v="Wayne"/>
    <n v="42.291699999999999"/>
    <n v="-83.2119"/>
    <s v="Map"/>
    <s v="Map"/>
    <s v="MISO"/>
  </r>
  <r>
    <n v="13945"/>
    <s v="Oakwood Hospital Med Center"/>
    <n v="50260"/>
    <s v="Oakwood Hospital &amp; Medical Center"/>
    <s v="Commercial Non-CHP"/>
    <x v="35"/>
    <s v="500A"/>
    <s v=""/>
    <x v="68"/>
    <n v="0.5"/>
    <n v="0.5"/>
    <x v="5"/>
    <s v="DFO"/>
    <s v="IC"/>
    <n v="2"/>
    <x v="57"/>
    <s v=" "/>
    <s v=" "/>
    <s v="(SB) Standby/Backup: available for service but not normally used"/>
    <s v=" "/>
    <s v=" "/>
    <s v=" "/>
    <s v=" "/>
    <s v=" "/>
    <s v=" "/>
    <s v="Wayne"/>
    <n v="42.291699999999999"/>
    <n v="-83.2119"/>
    <s v="Map"/>
    <s v="Map"/>
    <s v="MISO"/>
  </r>
  <r>
    <n v="13945"/>
    <s v="Oakwood Hospital Med Center"/>
    <n v="50260"/>
    <s v="Oakwood Hospital &amp; Medical Center"/>
    <s v="Commercial Non-CHP"/>
    <x v="35"/>
    <s v="500KW"/>
    <s v=""/>
    <x v="68"/>
    <n v="0.5"/>
    <n v="0.5"/>
    <x v="5"/>
    <s v="DFO"/>
    <s v="IC"/>
    <n v="1"/>
    <x v="68"/>
    <s v=" "/>
    <s v=" "/>
    <s v="(SB) Standby/Backup: available for service but not normally used"/>
    <s v=" "/>
    <s v=" "/>
    <s v=" "/>
    <s v=" "/>
    <s v=" "/>
    <s v=" "/>
    <s v="Wayne"/>
    <n v="42.291699999999999"/>
    <n v="-83.2119"/>
    <s v="Map"/>
    <s v="Map"/>
    <s v="MISO"/>
  </r>
  <r>
    <n v="40444"/>
    <s v="Truckee-Carson Irrigation District"/>
    <n v="50261"/>
    <s v="New Lahontan"/>
    <s v="IPP Non-CHP"/>
    <x v="15"/>
    <s v="GEN1"/>
    <s v=""/>
    <x v="201"/>
    <n v="3.8"/>
    <n v="3.7"/>
    <x v="0"/>
    <s v="WAT"/>
    <s v="HY"/>
    <n v="4"/>
    <x v="110"/>
    <s v=" "/>
    <s v=" "/>
    <s v="(OP) Operating"/>
    <s v=" "/>
    <s v=" "/>
    <s v=" "/>
    <s v=" "/>
    <s v=" "/>
    <s v=" "/>
    <s v="Churchill"/>
    <n v="39.463569"/>
    <n v="-119.0652"/>
    <s v="Map"/>
    <s v="Map"/>
    <s v="NEVP"/>
  </r>
  <r>
    <n v="15787"/>
    <s v="Redlands Water &amp; Power Company"/>
    <n v="50267"/>
    <s v="Redlands Water &amp; Power"/>
    <s v="IPP Non-CHP"/>
    <x v="20"/>
    <s v="RED1"/>
    <s v=""/>
    <x v="81"/>
    <n v="1.4"/>
    <n v="1.4"/>
    <x v="0"/>
    <s v="WAT"/>
    <s v="HY"/>
    <n v="8"/>
    <x v="20"/>
    <s v=" "/>
    <s v=" "/>
    <s v="(OP) Operating"/>
    <s v=" "/>
    <s v=" "/>
    <s v=" "/>
    <s v=" "/>
    <s v=" "/>
    <s v=" "/>
    <s v="Mesa"/>
    <n v="39.067346999999998"/>
    <n v="-108.5928"/>
    <s v="Map"/>
    <s v="Map"/>
    <s v="PSCO"/>
  </r>
  <r>
    <n v="5914"/>
    <s v="Erie Boulevard Hydropower LP"/>
    <n v="50268"/>
    <s v="Hewittville Hydroelectric"/>
    <s v="IPP Non-CHP"/>
    <x v="9"/>
    <s v="HY1"/>
    <s v=""/>
    <x v="125"/>
    <n v="2.2000000000000002"/>
    <n v="2.2000000000000002"/>
    <x v="0"/>
    <s v="WAT"/>
    <s v="HY"/>
    <n v="9"/>
    <x v="51"/>
    <s v=" "/>
    <s v=" "/>
    <s v="(OP) Operating"/>
    <s v=" "/>
    <s v=" "/>
    <s v=" "/>
    <s v=" "/>
    <s v=" "/>
    <s v=" "/>
    <s v="St Lawrence"/>
    <n v="44.705167000000003"/>
    <n v="-75.007930000000002"/>
    <s v="Map"/>
    <s v="Map"/>
    <s v="NYIS"/>
  </r>
  <r>
    <n v="5914"/>
    <s v="Erie Boulevard Hydropower LP"/>
    <n v="50269"/>
    <s v="Unionville Hydro Project 2499 NY"/>
    <s v="IPP Non-CHP"/>
    <x v="9"/>
    <s v="HY1"/>
    <s v=""/>
    <x v="125"/>
    <n v="2.2000000000000002"/>
    <n v="2.2000000000000002"/>
    <x v="0"/>
    <s v="WAT"/>
    <s v="HY"/>
    <n v="7"/>
    <x v="51"/>
    <s v=" "/>
    <s v=" "/>
    <s v="(OP) Operating"/>
    <s v=" "/>
    <s v=" "/>
    <s v=" "/>
    <s v=" "/>
    <s v=" "/>
    <s v=" "/>
    <s v="St Lawrence"/>
    <n v="44.714517999999998"/>
    <n v="-74.996579999999994"/>
    <s v="Map"/>
    <s v="Map"/>
    <s v="NYIS"/>
  </r>
  <r>
    <n v="6529"/>
    <s v="Exxon Mobil Production Co"/>
    <n v="50270"/>
    <s v="ExxonMobil Santa Ynez Facility"/>
    <s v="Industrial CHP"/>
    <x v="3"/>
    <s v="GTG1"/>
    <s v="CC1"/>
    <x v="250"/>
    <n v="40.200000000000003"/>
    <n v="39.200000000000003"/>
    <x v="3"/>
    <s v="NG"/>
    <s v="CT"/>
    <n v="9"/>
    <x v="69"/>
    <s v=" "/>
    <s v=" "/>
    <s v="(OS) Out of service and NOT expected to return to service in next calendar year"/>
    <s v=" "/>
    <s v=" "/>
    <s v=" "/>
    <s v=" "/>
    <s v=" "/>
    <s v=" "/>
    <s v="Santa Barbara"/>
    <n v="34.464818999999999"/>
    <n v="-120.0444"/>
    <s v="Map"/>
    <s v="Map"/>
    <s v="CISO"/>
  </r>
  <r>
    <n v="6529"/>
    <s v="Exxon Mobil Production Co"/>
    <n v="50270"/>
    <s v="ExxonMobil Santa Ynez Facility"/>
    <s v="Industrial CHP"/>
    <x v="3"/>
    <s v="STG1"/>
    <s v="CC1"/>
    <x v="614"/>
    <n v="8.9"/>
    <n v="8.8000000000000007"/>
    <x v="3"/>
    <s v="NG"/>
    <s v="CA"/>
    <n v="10"/>
    <x v="69"/>
    <s v=" "/>
    <s v=" "/>
    <s v="(OS) Out of service and NOT expected to return to service in next calendar year"/>
    <s v=" "/>
    <s v=" "/>
    <s v=" "/>
    <s v=" "/>
    <s v=" "/>
    <s v=" "/>
    <s v="Santa Barbara"/>
    <n v="34.464818999999999"/>
    <n v="-120.0444"/>
    <s v="Map"/>
    <s v="Map"/>
    <s v="CISO"/>
  </r>
  <r>
    <n v="56125"/>
    <s v="Covanta Springfield LLC"/>
    <n v="50273"/>
    <s v="Pioneer Valley Resource Recovery"/>
    <s v="IPP Non-CHP"/>
    <x v="23"/>
    <s v="DLV1"/>
    <s v=""/>
    <x v="456"/>
    <n v="7.5"/>
    <n v="7.5"/>
    <x v="18"/>
    <s v="MSW"/>
    <s v="ST"/>
    <n v="5"/>
    <x v="71"/>
    <s v=" "/>
    <s v=" "/>
    <s v="(OP) Operating"/>
    <s v=" "/>
    <s v=" "/>
    <s v=" "/>
    <s v=" "/>
    <s v=" "/>
    <s v=" "/>
    <s v="Hampden"/>
    <n v="42.090600000000002"/>
    <n v="-72.591700000000003"/>
    <s v="Map"/>
    <s v="Map"/>
    <s v="ISNE"/>
  </r>
  <r>
    <n v="17191"/>
    <s v="Simplot Leasing Corp"/>
    <n v="50274"/>
    <s v="Simplot Leasing Don Plant"/>
    <s v="Industrial CHP"/>
    <x v="30"/>
    <s v="GEN1"/>
    <s v=""/>
    <x v="1268"/>
    <n v="14.8"/>
    <n v="15"/>
    <x v="20"/>
    <s v="WH"/>
    <s v="ST"/>
    <n v="2"/>
    <x v="37"/>
    <s v=" "/>
    <s v=" "/>
    <s v="(OP) Operating"/>
    <s v=" "/>
    <s v=" "/>
    <s v=" "/>
    <s v=" "/>
    <s v=" "/>
    <s v=" "/>
    <s v="Bannock"/>
    <n v="42.908411999999998"/>
    <n v="-112.5294"/>
    <s v="Map"/>
    <s v="Map"/>
    <s v="IPCO"/>
  </r>
  <r>
    <n v="14465"/>
    <s v="Philip Morris USA - Park 500"/>
    <n v="50275"/>
    <s v="Park 500 Philip Morris USA"/>
    <s v="Industrial CHP"/>
    <x v="48"/>
    <s v="TG3"/>
    <s v=""/>
    <x v="135"/>
    <n v="10.5"/>
    <n v="11.5"/>
    <x v="1"/>
    <s v="NG"/>
    <s v="ST"/>
    <n v="9"/>
    <x v="50"/>
    <s v=" "/>
    <s v=" "/>
    <s v="(OP) Operating"/>
    <s v=" "/>
    <s v=" "/>
    <s v=" "/>
    <s v=" "/>
    <s v=" "/>
    <s v=" "/>
    <s v="Chesterfield"/>
    <n v="37.338900000000002"/>
    <n v="-77.280600000000007"/>
    <s v="Map"/>
    <s v="Map"/>
    <s v="PJM"/>
  </r>
  <r>
    <n v="20707"/>
    <s v="Wintec Energy Ltd"/>
    <n v="50276"/>
    <s v="Wintec Energy Ltd"/>
    <s v="IPP Non-CHP"/>
    <x v="3"/>
    <s v="EXIS"/>
    <s v=""/>
    <x v="238"/>
    <n v="5.9"/>
    <n v="5.9"/>
    <x v="8"/>
    <s v="WND"/>
    <s v="WT"/>
    <n v="12"/>
    <x v="37"/>
    <s v=" "/>
    <s v=" "/>
    <s v="(OP) Operating"/>
    <s v=" "/>
    <s v=" "/>
    <s v=" "/>
    <s v=" "/>
    <s v=" "/>
    <s v=" "/>
    <s v="Riverside"/>
    <n v="33.9131"/>
    <n v="-116.56310000000001"/>
    <s v="Map"/>
    <s v="Map"/>
    <s v="CISO"/>
  </r>
  <r>
    <n v="57280"/>
    <s v="Eagle Creek RE LLC"/>
    <n v="50278"/>
    <s v="Worumbo Hydro Station"/>
    <s v="IPP Non-CHP"/>
    <x v="31"/>
    <s v="GEN1"/>
    <s v=""/>
    <x v="1019"/>
    <n v="4.5999999999999996"/>
    <n v="9.3000000000000007"/>
    <x v="0"/>
    <s v="WAT"/>
    <s v="HY"/>
    <n v="2"/>
    <x v="110"/>
    <s v=" "/>
    <s v=" "/>
    <s v="(OP) Operating"/>
    <s v=" "/>
    <s v=" "/>
    <s v=" "/>
    <s v=" "/>
    <s v=" "/>
    <s v=" "/>
    <s v="Androscoggin"/>
    <n v="43.994729"/>
    <n v="-70.061920000000001"/>
    <s v="Map"/>
    <s v="Map"/>
    <s v="ISNE"/>
  </r>
  <r>
    <n v="57280"/>
    <s v="Eagle Creek RE LLC"/>
    <n v="50278"/>
    <s v="Worumbo Hydro Station"/>
    <s v="IPP Non-CHP"/>
    <x v="31"/>
    <s v="GEN2"/>
    <s v=""/>
    <x v="1019"/>
    <n v="4.5999999999999996"/>
    <n v="9.3000000000000007"/>
    <x v="0"/>
    <s v="WAT"/>
    <s v="HY"/>
    <n v="3"/>
    <x v="110"/>
    <s v=" "/>
    <s v=" "/>
    <s v="(OP) Operating"/>
    <s v=" "/>
    <s v=" "/>
    <s v=" "/>
    <s v=" "/>
    <s v=" "/>
    <s v=" "/>
    <s v="Androscoggin"/>
    <n v="43.994729"/>
    <n v="-70.061920000000001"/>
    <s v="Map"/>
    <s v="Map"/>
    <s v="ISNE"/>
  </r>
  <r>
    <n v="22174"/>
    <s v="PEI Power Corp"/>
    <n v="50279"/>
    <s v="Archbald Power Station"/>
    <s v="IPP Non-CHP"/>
    <x v="44"/>
    <s v="GEN1"/>
    <s v=""/>
    <x v="1269"/>
    <n v="20"/>
    <n v="20"/>
    <x v="12"/>
    <s v="LFG"/>
    <s v="ST"/>
    <n v="9"/>
    <x v="71"/>
    <s v=" "/>
    <s v=" "/>
    <s v="(OP) Operating"/>
    <s v=" "/>
    <s v=" "/>
    <s v=" "/>
    <s v=" "/>
    <s v=" "/>
    <s v=" "/>
    <s v="Lackawanna"/>
    <n v="41.484999999999999"/>
    <n v="-75.540599999999998"/>
    <s v="Map"/>
    <s v="Map"/>
    <s v="PJM"/>
  </r>
  <r>
    <n v="22174"/>
    <s v="PEI Power Corp"/>
    <n v="50279"/>
    <s v="Archbald Power Station"/>
    <s v="IPP Non-CHP"/>
    <x v="44"/>
    <s v="GEN5"/>
    <s v=""/>
    <x v="668"/>
    <n v="4"/>
    <n v="4.5999999999999996"/>
    <x v="12"/>
    <s v="LFG"/>
    <s v="GT"/>
    <n v="2"/>
    <x v="40"/>
    <s v=" "/>
    <s v=" "/>
    <s v="(OP) Operating"/>
    <s v=" "/>
    <s v=" "/>
    <s v=" "/>
    <s v=" "/>
    <s v=" "/>
    <s v=" "/>
    <s v="Lackawanna"/>
    <n v="41.484999999999999"/>
    <n v="-75.540599999999998"/>
    <s v="Map"/>
    <s v="Map"/>
    <s v="PJM"/>
  </r>
  <r>
    <n v="22174"/>
    <s v="PEI Power Corp"/>
    <n v="50279"/>
    <s v="Archbald Power Station"/>
    <s v="IPP Non-CHP"/>
    <x v="44"/>
    <s v="GEN6"/>
    <s v=""/>
    <x v="668"/>
    <n v="4"/>
    <n v="4.5999999999999996"/>
    <x v="12"/>
    <s v="LFG"/>
    <s v="GT"/>
    <n v="2"/>
    <x v="40"/>
    <s v=" "/>
    <s v=" "/>
    <s v="(OP) Operating"/>
    <s v=" "/>
    <s v=" "/>
    <s v=" "/>
    <s v=" "/>
    <s v=" "/>
    <s v=" "/>
    <s v="Lackawanna"/>
    <n v="41.484999999999999"/>
    <n v="-75.540599999999998"/>
    <s v="Map"/>
    <s v="Map"/>
    <s v="PJM"/>
  </r>
  <r>
    <n v="22174"/>
    <s v="PEI Power Corp"/>
    <n v="50279"/>
    <s v="Archbald Power Station"/>
    <s v="IPP Non-CHP"/>
    <x v="44"/>
    <s v="Gen2"/>
    <s v=""/>
    <x v="112"/>
    <n v="43.7"/>
    <n v="50"/>
    <x v="4"/>
    <s v="NG"/>
    <s v="GT"/>
    <n v="5"/>
    <x v="25"/>
    <s v=" "/>
    <s v=" "/>
    <s v="(OP) Operating"/>
    <s v=" "/>
    <s v=" "/>
    <s v=" "/>
    <s v=" "/>
    <s v=" "/>
    <s v=" "/>
    <s v="Lackawanna"/>
    <n v="41.484999999999999"/>
    <n v="-75.540599999999998"/>
    <s v="Map"/>
    <s v="Map"/>
    <s v="PJM"/>
  </r>
  <r>
    <n v="63070"/>
    <s v="GR Catalyst Two LLC"/>
    <n v="50280"/>
    <s v="Dahowa Hydro"/>
    <s v="IPP Non-CHP"/>
    <x v="9"/>
    <s v="GEN1"/>
    <s v=""/>
    <x v="84"/>
    <n v="1.5"/>
    <n v="4.4000000000000004"/>
    <x v="0"/>
    <s v="WAT"/>
    <s v="HY"/>
    <n v="12"/>
    <x v="54"/>
    <s v=" "/>
    <s v=" "/>
    <s v="(OP) Operating"/>
    <s v=" "/>
    <s v=" "/>
    <s v=" "/>
    <s v=" "/>
    <s v=" "/>
    <s v=" "/>
    <s v="Washington"/>
    <n v="43.103299999999997"/>
    <n v="-73.536900000000003"/>
    <s v="Map"/>
    <s v="Map"/>
    <s v="NYIS"/>
  </r>
  <r>
    <n v="16630"/>
    <s v="San Gorgonio Farms Inc"/>
    <n v="50281"/>
    <s v="San Gorgonio Farms Wind Farm"/>
    <s v="IPP Non-CHP"/>
    <x v="3"/>
    <s v="WGEN"/>
    <s v=""/>
    <x v="79"/>
    <n v="31"/>
    <n v="31"/>
    <x v="8"/>
    <s v="WND"/>
    <s v="WT"/>
    <n v="3"/>
    <x v="50"/>
    <s v=" "/>
    <s v=" "/>
    <s v="(OP) Operating"/>
    <s v=" "/>
    <s v=" "/>
    <s v=" "/>
    <s v=" "/>
    <s v=" "/>
    <s v=" "/>
    <s v="Riverside"/>
    <n v="33.926110999999999"/>
    <n v="-116.61499999999999"/>
    <s v="Map"/>
    <s v="Map"/>
    <s v="CISO"/>
  </r>
  <r>
    <n v="60832"/>
    <s v="Sugar River Power LLC"/>
    <n v="50285"/>
    <s v="Lower Village Water Power Project"/>
    <s v="IPP Non-CHP"/>
    <x v="39"/>
    <s v="0001"/>
    <s v=""/>
    <x v="71"/>
    <n v="0.6"/>
    <n v="0.6"/>
    <x v="0"/>
    <s v="WAT"/>
    <s v="HY"/>
    <n v="5"/>
    <x v="11"/>
    <s v=" "/>
    <s v=" "/>
    <s v="(OP) Operating"/>
    <s v=" "/>
    <s v=" "/>
    <s v=" "/>
    <s v=" "/>
    <s v=" "/>
    <s v=" "/>
    <s v="Sullivan"/>
    <n v="43.374291999999997"/>
    <n v="-72.3476"/>
    <s v="Map"/>
    <s v="Map"/>
    <s v="ISNE"/>
  </r>
  <r>
    <n v="60832"/>
    <s v="Sugar River Power LLC"/>
    <n v="50285"/>
    <s v="Lower Village Water Power Project"/>
    <s v="IPP Non-CHP"/>
    <x v="39"/>
    <s v="0002"/>
    <s v=""/>
    <x v="71"/>
    <n v="0.6"/>
    <n v="0.6"/>
    <x v="0"/>
    <s v="WAT"/>
    <s v="HY"/>
    <n v="5"/>
    <x v="11"/>
    <s v=" "/>
    <s v=" "/>
    <s v="(OP) Operating"/>
    <s v=" "/>
    <s v=" "/>
    <s v=" "/>
    <s v=" "/>
    <s v=" "/>
    <s v=" "/>
    <s v="Sullivan"/>
    <n v="43.374291999999997"/>
    <n v="-72.3476"/>
    <s v="Map"/>
    <s v="Map"/>
    <s v="ISNE"/>
  </r>
  <r>
    <n v="16929"/>
    <s v="SEMASS Partnership"/>
    <n v="50290"/>
    <s v="SEMASS Resource Recovery"/>
    <s v="IPP Non-CHP"/>
    <x v="23"/>
    <s v="GEN1"/>
    <s v=""/>
    <x v="1137"/>
    <n v="53.3"/>
    <n v="53.3"/>
    <x v="18"/>
    <s v="MSW"/>
    <s v="ST"/>
    <n v="7"/>
    <x v="71"/>
    <s v=" "/>
    <s v=" "/>
    <s v="(OP) Operating"/>
    <s v=" "/>
    <s v=" "/>
    <s v=" "/>
    <s v=" "/>
    <s v=" "/>
    <s v=" "/>
    <s v="Plymouth"/>
    <n v="41.802199999999999"/>
    <n v="-70.787499999999994"/>
    <s v="Map"/>
    <s v="Map"/>
    <s v="ISNE"/>
  </r>
  <r>
    <n v="16929"/>
    <s v="SEMASS Partnership"/>
    <n v="50290"/>
    <s v="SEMASS Resource Recovery"/>
    <s v="IPP Non-CHP"/>
    <x v="23"/>
    <s v="GEN2"/>
    <s v=""/>
    <x v="230"/>
    <n v="26.7"/>
    <n v="26.7"/>
    <x v="18"/>
    <s v="MSW"/>
    <s v="ST"/>
    <n v="4"/>
    <x v="69"/>
    <s v=" "/>
    <s v=" "/>
    <s v="(OP) Operating"/>
    <s v=" "/>
    <s v=" "/>
    <s v=" "/>
    <s v=" "/>
    <s v=" "/>
    <s v=" "/>
    <s v="Plymouth"/>
    <n v="41.802199999999999"/>
    <n v="-70.787499999999994"/>
    <s v="Map"/>
    <s v="Map"/>
    <s v="ISNE"/>
  </r>
  <r>
    <n v="24457"/>
    <s v="Calpine Eastern Corp"/>
    <n v="50292"/>
    <s v="Bethpage Power Plant"/>
    <s v="IPP Non-CHP"/>
    <x v="9"/>
    <s v="GEN1"/>
    <s v="G602"/>
    <x v="36"/>
    <n v="22.2"/>
    <n v="23.8"/>
    <x v="3"/>
    <s v="NG"/>
    <s v="CT"/>
    <n v="8"/>
    <x v="110"/>
    <s v=" "/>
    <s v=" "/>
    <s v="(OP) Operating"/>
    <s v=" "/>
    <s v=" "/>
    <s v=" "/>
    <s v=" "/>
    <s v=" "/>
    <s v=" "/>
    <s v="Nassau"/>
    <n v="40.746899999999997"/>
    <n v="-73.499399999999994"/>
    <s v="Map"/>
    <s v="Map"/>
    <s v="NYIS"/>
  </r>
  <r>
    <n v="24457"/>
    <s v="Calpine Eastern Corp"/>
    <n v="50292"/>
    <s v="Bethpage Power Plant"/>
    <s v="IPP Non-CHP"/>
    <x v="9"/>
    <s v="GEN2"/>
    <s v="G602"/>
    <x v="36"/>
    <n v="22.2"/>
    <n v="23.8"/>
    <x v="3"/>
    <s v="NG"/>
    <s v="CT"/>
    <n v="8"/>
    <x v="110"/>
    <s v=" "/>
    <s v=" "/>
    <s v="(OP) Operating"/>
    <s v=" "/>
    <s v=" "/>
    <s v=" "/>
    <s v=" "/>
    <s v=" "/>
    <s v=" "/>
    <s v="Nassau"/>
    <n v="40.746899999999997"/>
    <n v="-73.499399999999994"/>
    <s v="Map"/>
    <s v="Map"/>
    <s v="NYIS"/>
  </r>
  <r>
    <n v="24457"/>
    <s v="Calpine Eastern Corp"/>
    <n v="50292"/>
    <s v="Bethpage Power Plant"/>
    <s v="IPP Non-CHP"/>
    <x v="9"/>
    <s v="GEN3"/>
    <s v="G602"/>
    <x v="621"/>
    <n v="10.6"/>
    <n v="11.4"/>
    <x v="3"/>
    <s v="NG"/>
    <s v="CA"/>
    <n v="8"/>
    <x v="110"/>
    <s v=" "/>
    <s v=" "/>
    <s v="(OP) Operating"/>
    <s v=" "/>
    <s v=" "/>
    <s v=" "/>
    <s v=" "/>
    <s v=" "/>
    <s v=" "/>
    <s v="Nassau"/>
    <n v="40.746899999999997"/>
    <n v="-73.499399999999994"/>
    <s v="Map"/>
    <s v="Map"/>
    <s v="NYIS"/>
  </r>
  <r>
    <n v="24457"/>
    <s v="Calpine Eastern Corp"/>
    <n v="50292"/>
    <s v="Bethpage Power Plant"/>
    <s v="IPP Non-CHP"/>
    <x v="9"/>
    <s v="GEN4"/>
    <s v=""/>
    <x v="58"/>
    <n v="0.4"/>
    <n v="0.4"/>
    <x v="5"/>
    <s v="DFO"/>
    <s v="IC"/>
    <n v="8"/>
    <x v="110"/>
    <s v=" "/>
    <s v=" "/>
    <s v="(SB) Standby/Backup: available for service but not normally used"/>
    <s v=" "/>
    <s v=" "/>
    <s v=" "/>
    <s v=" "/>
    <s v=" "/>
    <s v=" "/>
    <s v="Nassau"/>
    <n v="40.746899999999997"/>
    <n v="-73.499399999999994"/>
    <s v="Map"/>
    <s v="Map"/>
    <s v="NYIS"/>
  </r>
  <r>
    <n v="24457"/>
    <s v="Calpine Eastern Corp"/>
    <n v="50292"/>
    <s v="Bethpage Power Plant"/>
    <s v="IPP Non-CHP"/>
    <x v="9"/>
    <s v="GEN5"/>
    <s v=""/>
    <x v="18"/>
    <n v="47"/>
    <n v="49.6"/>
    <x v="4"/>
    <s v="NG"/>
    <s v="GT"/>
    <n v="7"/>
    <x v="70"/>
    <s v=" "/>
    <s v=" "/>
    <s v="(OP) Operating"/>
    <s v=" "/>
    <s v=" "/>
    <s v=" "/>
    <s v=" "/>
    <s v=" "/>
    <s v=" "/>
    <s v="Nassau"/>
    <n v="40.746899999999997"/>
    <n v="-73.499399999999994"/>
    <s v="Map"/>
    <s v="Map"/>
    <s v="NYIS"/>
  </r>
  <r>
    <n v="24457"/>
    <s v="Calpine Eastern Corp"/>
    <n v="50292"/>
    <s v="Bethpage Power Plant"/>
    <s v="IPP Non-CHP"/>
    <x v="9"/>
    <s v="GEN6"/>
    <s v="G603"/>
    <x v="18"/>
    <n v="49"/>
    <n v="50"/>
    <x v="3"/>
    <s v="NG"/>
    <s v="CT"/>
    <n v="7"/>
    <x v="41"/>
    <s v=" "/>
    <s v=" "/>
    <s v="(OP) Operating"/>
    <s v=" "/>
    <s v=" "/>
    <s v=" "/>
    <s v=" "/>
    <s v=" "/>
    <s v=" "/>
    <s v="Nassau"/>
    <n v="40.746899999999997"/>
    <n v="-73.499399999999994"/>
    <s v="Map"/>
    <s v="Map"/>
    <s v="NYIS"/>
  </r>
  <r>
    <n v="24457"/>
    <s v="Calpine Eastern Corp"/>
    <n v="50292"/>
    <s v="Bethpage Power Plant"/>
    <s v="IPP Non-CHP"/>
    <x v="9"/>
    <s v="GEN7"/>
    <s v="G603"/>
    <x v="42"/>
    <n v="33"/>
    <n v="34"/>
    <x v="3"/>
    <s v="NG"/>
    <s v="CA"/>
    <n v="7"/>
    <x v="41"/>
    <s v=" "/>
    <s v=" "/>
    <s v="(OP) Operating"/>
    <s v=" "/>
    <s v=" "/>
    <s v=" "/>
    <s v=" "/>
    <s v=" "/>
    <s v=" "/>
    <s v="Nassau"/>
    <n v="40.746899999999997"/>
    <n v="-73.499399999999994"/>
    <s v="Map"/>
    <s v="Map"/>
    <s v="NYIS"/>
  </r>
  <r>
    <n v="19946"/>
    <s v="Wadham Energy Ltd Partners"/>
    <n v="50293"/>
    <s v="Wadham Energy LP"/>
    <s v="IPP Non-CHP"/>
    <x v="3"/>
    <s v="GEN1"/>
    <s v=""/>
    <x v="1270"/>
    <n v="26.5"/>
    <n v="26.5"/>
    <x v="21"/>
    <s v="AB"/>
    <s v="ST"/>
    <n v="3"/>
    <x v="110"/>
    <s v=" "/>
    <s v=" "/>
    <s v="(OP) Operating"/>
    <s v=" "/>
    <s v=" "/>
    <s v=" "/>
    <s v=" "/>
    <s v=" "/>
    <s v=" "/>
    <s v="Colusa"/>
    <n v="39.106200000000001"/>
    <n v="-122.1096"/>
    <s v="Map"/>
    <s v="Map"/>
    <s v="CISO"/>
  </r>
  <r>
    <n v="14362"/>
    <s v="Packaging Corp of America"/>
    <n v="50296"/>
    <s v="Packaging Corp of America"/>
    <s v="Industrial CHP"/>
    <x v="47"/>
    <s v="GEN1"/>
    <s v=""/>
    <x v="20"/>
    <n v="50"/>
    <n v="50"/>
    <x v="14"/>
    <s v="BLQ"/>
    <s v="ST"/>
    <n v="2"/>
    <x v="17"/>
    <s v=" "/>
    <s v=" "/>
    <s v="(OP) Operating"/>
    <s v=" "/>
    <s v=" "/>
    <s v=" "/>
    <s v=" "/>
    <s v=" "/>
    <s v=" "/>
    <s v="Hardin"/>
    <n v="35.0471"/>
    <n v="-88.266099999999994"/>
    <s v="Map"/>
    <s v="Map"/>
    <s v="TVA"/>
  </r>
  <r>
    <n v="14362"/>
    <s v="Packaging Corp of America"/>
    <n v="50296"/>
    <s v="Packaging Corp of America"/>
    <s v="Industrial CHP"/>
    <x v="47"/>
    <s v="GEN2"/>
    <s v=""/>
    <x v="410"/>
    <n v="22.5"/>
    <n v="22.5"/>
    <x v="14"/>
    <s v="BLQ"/>
    <s v="ST"/>
    <n v="10"/>
    <x v="40"/>
    <s v=" "/>
    <s v=" "/>
    <s v="(OP) Operating"/>
    <s v=" "/>
    <s v=" "/>
    <s v=" "/>
    <s v=" "/>
    <s v=" "/>
    <s v=" "/>
    <s v="Hardin"/>
    <n v="35.0471"/>
    <n v="-88.266099999999994"/>
    <s v="Map"/>
    <s v="Map"/>
    <s v="TVA"/>
  </r>
  <r>
    <n v="60134"/>
    <s v="AltaGas Ripon Energy Inc."/>
    <n v="50299"/>
    <s v="AltaGas Ripon Energy Inc."/>
    <s v="IPP Non-CHP"/>
    <x v="3"/>
    <s v="GEN1"/>
    <s v=""/>
    <x v="1092"/>
    <n v="46.1"/>
    <n v="46.1"/>
    <x v="4"/>
    <s v="NG"/>
    <s v="GT"/>
    <n v="4"/>
    <x v="71"/>
    <s v=" "/>
    <s v=" "/>
    <s v="(OP) Operating"/>
    <s v=" "/>
    <s v=" "/>
    <s v=" "/>
    <s v=" "/>
    <s v=" "/>
    <s v=" "/>
    <s v="San Joaquin"/>
    <n v="37.732532999999997"/>
    <n v="-121.116"/>
    <s v="Map"/>
    <s v="Map"/>
    <s v="CISO"/>
  </r>
  <r>
    <n v="54736"/>
    <s v="AltaGas Pomona Energy Inc."/>
    <n v="50300"/>
    <s v="AltaGas Pomona Energy Inc."/>
    <s v="IPP Non-CHP"/>
    <x v="3"/>
    <s v="BESS1"/>
    <s v=""/>
    <x v="19"/>
    <n v="20"/>
    <n v="20"/>
    <x v="13"/>
    <s v="MWH"/>
    <s v="BA"/>
    <n v="12"/>
    <x v="109"/>
    <s v=" "/>
    <s v=" "/>
    <s v="(OP) Operating"/>
    <s v=" "/>
    <s v=" "/>
    <s v=" "/>
    <s v=" "/>
    <s v=" "/>
    <s v=" "/>
    <s v="Los Angeles"/>
    <n v="34.059443999999999"/>
    <n v="-117.77419999999999"/>
    <s v="Map"/>
    <s v="Map"/>
    <s v="CISO"/>
  </r>
  <r>
    <n v="17139"/>
    <s v="Shell Oil Co-Deer Park"/>
    <n v="50304"/>
    <s v="Shell Deer Park"/>
    <s v="Industrial CHP"/>
    <x v="1"/>
    <s v="GEN1"/>
    <s v=""/>
    <x v="330"/>
    <n v="45"/>
    <n v="50"/>
    <x v="20"/>
    <s v="PUR"/>
    <s v="ST"/>
    <n v="10"/>
    <x v="68"/>
    <s v=" "/>
    <s v=" "/>
    <s v="(OP) Operating"/>
    <s v=" "/>
    <s v=" "/>
    <s v=" "/>
    <s v=" "/>
    <s v=" "/>
    <s v=" "/>
    <s v="Harris"/>
    <n v="29.723185000000001"/>
    <n v="-95.128860000000003"/>
    <s v="Map"/>
    <s v="Map"/>
    <s v="ERCO"/>
  </r>
  <r>
    <n v="17139"/>
    <s v="Shell Oil Co-Deer Park"/>
    <n v="50304"/>
    <s v="Shell Deer Park"/>
    <s v="Industrial CHP"/>
    <x v="1"/>
    <s v="GEN2"/>
    <s v=""/>
    <x v="330"/>
    <n v="45"/>
    <n v="50"/>
    <x v="20"/>
    <s v="PUR"/>
    <s v="ST"/>
    <n v="10"/>
    <x v="68"/>
    <s v=" "/>
    <s v=" "/>
    <s v="(OP) Operating"/>
    <s v=" "/>
    <s v=" "/>
    <s v=" "/>
    <s v=" "/>
    <s v=" "/>
    <s v=" "/>
    <s v="Harris"/>
    <n v="29.723185000000001"/>
    <n v="-95.128860000000003"/>
    <s v="Map"/>
    <s v="Map"/>
    <s v="ERCO"/>
  </r>
  <r>
    <n v="17139"/>
    <s v="Shell Oil Co-Deer Park"/>
    <n v="50304"/>
    <s v="Shell Deer Park"/>
    <s v="Industrial CHP"/>
    <x v="1"/>
    <s v="GEN4"/>
    <s v=""/>
    <x v="6"/>
    <n v="75"/>
    <n v="85"/>
    <x v="16"/>
    <s v="OG"/>
    <s v="GT"/>
    <n v="4"/>
    <x v="11"/>
    <s v=" "/>
    <s v=" "/>
    <s v="(OP) Operating"/>
    <s v=" "/>
    <s v=" "/>
    <s v=" "/>
    <s v=" "/>
    <s v=" "/>
    <s v=" "/>
    <s v="Harris"/>
    <n v="29.723185000000001"/>
    <n v="-95.128860000000003"/>
    <s v="Map"/>
    <s v="Map"/>
    <s v="ERCO"/>
  </r>
  <r>
    <n v="17139"/>
    <s v="Shell Oil Co-Deer Park"/>
    <n v="50304"/>
    <s v="Shell Deer Park"/>
    <s v="Industrial CHP"/>
    <x v="1"/>
    <s v="GEN5"/>
    <s v=""/>
    <x v="6"/>
    <n v="70"/>
    <n v="75"/>
    <x v="16"/>
    <s v="OG"/>
    <s v="GT"/>
    <n v="4"/>
    <x v="11"/>
    <s v=" "/>
    <s v=" "/>
    <s v="(OP) Operating"/>
    <s v=" "/>
    <s v=" "/>
    <s v=" "/>
    <n v="2020"/>
    <n v="1"/>
    <n v="8"/>
    <s v="Harris"/>
    <n v="29.723185000000001"/>
    <n v="-95.128860000000003"/>
    <s v="Map"/>
    <s v="Map"/>
    <s v="ERCO"/>
  </r>
  <r>
    <n v="40430"/>
    <s v="Lafarge Corp"/>
    <n v="50305"/>
    <s v="Alpena Cement Plant"/>
    <s v="Industrial CHP"/>
    <x v="35"/>
    <s v="GE10"/>
    <s v=""/>
    <x v="215"/>
    <n v="3.2"/>
    <n v="3.2"/>
    <x v="17"/>
    <s v="PC"/>
    <s v="ST"/>
    <n v="2"/>
    <x v="39"/>
    <s v=" "/>
    <s v=" "/>
    <s v="(OP) Operating"/>
    <s v=" "/>
    <s v=" "/>
    <s v=" "/>
    <s v=" "/>
    <s v=" "/>
    <s v=" "/>
    <s v="Alpena"/>
    <n v="45.069929000000002"/>
    <n v="-83.408180000000002"/>
    <s v="Map"/>
    <s v="Map"/>
    <s v="MISO"/>
  </r>
  <r>
    <n v="40430"/>
    <s v="Lafarge Corp"/>
    <n v="50305"/>
    <s v="Alpena Cement Plant"/>
    <s v="Industrial CHP"/>
    <x v="35"/>
    <s v="GEN6"/>
    <s v=""/>
    <x v="176"/>
    <n v="12"/>
    <n v="12"/>
    <x v="17"/>
    <s v="PC"/>
    <s v="ST"/>
    <n v="1"/>
    <x v="16"/>
    <s v=" "/>
    <s v=" "/>
    <s v="(OP) Operating"/>
    <s v=" "/>
    <s v=" "/>
    <s v=" "/>
    <s v=" "/>
    <s v=" "/>
    <s v=" "/>
    <s v="Alpena"/>
    <n v="45.069929000000002"/>
    <n v="-83.408180000000002"/>
    <s v="Map"/>
    <s v="Map"/>
    <s v="MISO"/>
  </r>
  <r>
    <n v="40430"/>
    <s v="Lafarge Corp"/>
    <n v="50305"/>
    <s v="Alpena Cement Plant"/>
    <s v="Industrial CHP"/>
    <x v="35"/>
    <s v="GEN7"/>
    <s v=""/>
    <x v="23"/>
    <n v="10"/>
    <n v="10"/>
    <x v="17"/>
    <s v="PC"/>
    <s v="ST"/>
    <n v="1"/>
    <x v="61"/>
    <s v=" "/>
    <s v=" "/>
    <s v="(OP) Operating"/>
    <s v=" "/>
    <s v=" "/>
    <s v=" "/>
    <s v=" "/>
    <s v=" "/>
    <s v=" "/>
    <s v="Alpena"/>
    <n v="45.069929000000002"/>
    <n v="-83.408180000000002"/>
    <s v="Map"/>
    <s v="Map"/>
    <s v="MISO"/>
  </r>
  <r>
    <n v="40430"/>
    <s v="Lafarge Corp"/>
    <n v="50305"/>
    <s v="Alpena Cement Plant"/>
    <s v="Industrial CHP"/>
    <x v="35"/>
    <s v="GEN8"/>
    <s v=""/>
    <x v="430"/>
    <n v="11"/>
    <n v="11"/>
    <x v="17"/>
    <s v="PC"/>
    <s v="ST"/>
    <n v="4"/>
    <x v="55"/>
    <s v=" "/>
    <s v=" "/>
    <s v="(OP) Operating"/>
    <s v=" "/>
    <s v=" "/>
    <s v=" "/>
    <s v=" "/>
    <s v=" "/>
    <s v=" "/>
    <s v="Alpena"/>
    <n v="45.069929000000002"/>
    <n v="-83.408180000000002"/>
    <s v="Map"/>
    <s v="Map"/>
    <s v="MISO"/>
  </r>
  <r>
    <n v="40430"/>
    <s v="Lafarge Corp"/>
    <n v="50305"/>
    <s v="Alpena Cement Plant"/>
    <s v="Industrial CHP"/>
    <x v="35"/>
    <s v="GEN9"/>
    <s v=""/>
    <x v="430"/>
    <n v="11"/>
    <n v="11"/>
    <x v="17"/>
    <s v="PC"/>
    <s v="ST"/>
    <n v="4"/>
    <x v="111"/>
    <s v=" "/>
    <s v=" "/>
    <s v="(OP) Operating"/>
    <s v=" "/>
    <s v=" "/>
    <s v=" "/>
    <s v=" "/>
    <s v=" "/>
    <s v=" "/>
    <s v="Alpena"/>
    <n v="45.069929000000002"/>
    <n v="-83.408180000000002"/>
    <s v="Map"/>
    <s v="Map"/>
    <s v="MISO"/>
  </r>
  <r>
    <n v="19533"/>
    <s v="University of Oklahoma"/>
    <n v="50307"/>
    <s v="University of Oklahoma"/>
    <s v="Commercial CHP"/>
    <x v="17"/>
    <s v="GEN1"/>
    <s v=""/>
    <x v="243"/>
    <n v="7.5"/>
    <n v="7.5"/>
    <x v="1"/>
    <s v="NG"/>
    <s v="ST"/>
    <n v="9"/>
    <x v="14"/>
    <s v=" "/>
    <s v=" "/>
    <s v="(OP) Operating"/>
    <s v=" "/>
    <s v=" "/>
    <s v=" "/>
    <s v=" "/>
    <s v=" "/>
    <s v=" "/>
    <s v="Cleveland"/>
    <n v="35.2089"/>
    <n v="-97.442400000000006"/>
    <s v="Map"/>
    <s v="Map"/>
    <s v="SWPP"/>
  </r>
  <r>
    <n v="19533"/>
    <s v="University of Oklahoma"/>
    <n v="50307"/>
    <s v="University of Oklahoma"/>
    <s v="Commercial CHP"/>
    <x v="17"/>
    <s v="GEN2"/>
    <s v=""/>
    <x v="60"/>
    <n v="2.5"/>
    <n v="2.5"/>
    <x v="1"/>
    <s v="NG"/>
    <s v="ST"/>
    <n v="1"/>
    <x v="25"/>
    <s v=" "/>
    <s v=" "/>
    <s v="(OP) Operating"/>
    <s v=" "/>
    <s v=" "/>
    <s v=" "/>
    <s v=" "/>
    <s v=" "/>
    <s v=" "/>
    <s v="Cleveland"/>
    <n v="35.2089"/>
    <n v="-97.442400000000006"/>
    <s v="Map"/>
    <s v="Map"/>
    <s v="SWPP"/>
  </r>
  <r>
    <n v="19533"/>
    <s v="University of Oklahoma"/>
    <n v="50307"/>
    <s v="University of Oklahoma"/>
    <s v="Commercial CHP"/>
    <x v="17"/>
    <s v="GEN3"/>
    <s v=""/>
    <x v="60"/>
    <n v="2.5"/>
    <n v="2.5"/>
    <x v="1"/>
    <s v="NG"/>
    <s v="ST"/>
    <n v="8"/>
    <x v="6"/>
    <s v=" "/>
    <s v=" "/>
    <s v="(OP) Operating"/>
    <s v=" "/>
    <s v=" "/>
    <s v=" "/>
    <s v=" "/>
    <s v=" "/>
    <s v=" "/>
    <s v="Cleveland"/>
    <n v="35.2089"/>
    <n v="-97.442400000000006"/>
    <s v="Map"/>
    <s v="Map"/>
    <s v="SWPP"/>
  </r>
  <r>
    <n v="19533"/>
    <s v="University of Oklahoma"/>
    <n v="50307"/>
    <s v="University of Oklahoma"/>
    <s v="Commercial CHP"/>
    <x v="17"/>
    <s v="GEN4"/>
    <s v=""/>
    <x v="33"/>
    <n v="4.3"/>
    <n v="4.3"/>
    <x v="1"/>
    <s v="NG"/>
    <s v="ST"/>
    <n v="1"/>
    <x v="17"/>
    <s v=" "/>
    <s v=" "/>
    <s v="(OP) Operating"/>
    <s v=" "/>
    <s v=" "/>
    <s v=" "/>
    <s v=" "/>
    <s v=" "/>
    <s v=" "/>
    <s v="Cleveland"/>
    <n v="35.2089"/>
    <n v="-97.442400000000006"/>
    <s v="Map"/>
    <s v="Map"/>
    <s v="SWPP"/>
  </r>
  <r>
    <n v="19533"/>
    <s v="University of Oklahoma"/>
    <n v="50307"/>
    <s v="University of Oklahoma"/>
    <s v="Commercial CHP"/>
    <x v="17"/>
    <s v="GEN5"/>
    <s v=""/>
    <x v="46"/>
    <n v="1.8"/>
    <n v="1.8"/>
    <x v="5"/>
    <s v="DFO"/>
    <s v="IC"/>
    <n v="1"/>
    <x v="25"/>
    <s v=" "/>
    <s v=" "/>
    <s v="(OP) Operating"/>
    <s v=" "/>
    <s v=" "/>
    <s v=" "/>
    <s v=" "/>
    <s v=" "/>
    <s v=" "/>
    <s v="Cleveland"/>
    <n v="35.2089"/>
    <n v="-97.442400000000006"/>
    <s v="Map"/>
    <s v="Map"/>
    <s v="SWPP"/>
  </r>
  <r>
    <n v="56389"/>
    <s v="Doyon Utilities - Ft. Wainwright"/>
    <n v="50308"/>
    <s v="Utility Plants Section"/>
    <s v="Electric Utility"/>
    <x v="7"/>
    <s v="GEN1"/>
    <s v="F401"/>
    <x v="80"/>
    <n v="3.5"/>
    <n v="3.5"/>
    <x v="2"/>
    <s v="SUB"/>
    <s v="ST"/>
    <n v="1"/>
    <x v="61"/>
    <s v=" "/>
    <s v=" "/>
    <s v="(OS) Out of service and NOT expected to return to service in next calendar year"/>
    <s v=" "/>
    <s v=" "/>
    <s v=" "/>
    <s v=" "/>
    <s v=" "/>
    <s v=" "/>
    <s v="Fairbanks North Star"/>
    <n v="64.825601000000006"/>
    <n v="-147.64859999999999"/>
    <s v="Map"/>
    <s v="Map"/>
    <s v=""/>
  </r>
  <r>
    <n v="56389"/>
    <s v="Doyon Utilities - Ft. Wainwright"/>
    <n v="50308"/>
    <s v="Utility Plants Section"/>
    <s v="Electric Utility"/>
    <x v="7"/>
    <s v="GEN3"/>
    <s v="F401"/>
    <x v="80"/>
    <n v="6.5"/>
    <n v="4.5"/>
    <x v="2"/>
    <s v="SUB"/>
    <s v="ST"/>
    <n v="1"/>
    <x v="61"/>
    <s v=" "/>
    <s v=" "/>
    <s v="(OP) Operating"/>
    <s v=" "/>
    <s v=" "/>
    <s v=" "/>
    <s v=" "/>
    <s v=" "/>
    <s v=" "/>
    <s v="Fairbanks North Star"/>
    <n v="64.825601000000006"/>
    <n v="-147.64859999999999"/>
    <s v="Map"/>
    <s v="Map"/>
    <s v=""/>
  </r>
  <r>
    <n v="56389"/>
    <s v="Doyon Utilities - Ft. Wainwright"/>
    <n v="50308"/>
    <s v="Utility Plants Section"/>
    <s v="Electric Utility"/>
    <x v="7"/>
    <s v="GEN4"/>
    <s v="F401"/>
    <x v="80"/>
    <n v="6.5"/>
    <n v="4.5"/>
    <x v="2"/>
    <s v="SUB"/>
    <s v="ST"/>
    <n v="1"/>
    <x v="61"/>
    <s v=" "/>
    <s v=" "/>
    <s v="(OP) Operating"/>
    <s v=" "/>
    <s v=" "/>
    <s v=" "/>
    <s v=" "/>
    <s v=" "/>
    <s v=" "/>
    <s v="Fairbanks North Star"/>
    <n v="64.825601000000006"/>
    <n v="-147.64859999999999"/>
    <s v="Map"/>
    <s v="Map"/>
    <s v=""/>
  </r>
  <r>
    <n v="56389"/>
    <s v="Doyon Utilities - Ft. Wainwright"/>
    <n v="50308"/>
    <s v="Utility Plants Section"/>
    <s v="Electric Utility"/>
    <x v="7"/>
    <s v="GEN5"/>
    <s v="F401"/>
    <x v="80"/>
    <n v="6.5"/>
    <n v="4.5"/>
    <x v="2"/>
    <s v="SUB"/>
    <s v="ST"/>
    <n v="1"/>
    <x v="110"/>
    <s v=" "/>
    <s v=" "/>
    <s v="(OP) Operating"/>
    <s v=" "/>
    <s v=" "/>
    <s v=" "/>
    <s v=" "/>
    <s v=" "/>
    <s v=" "/>
    <s v="Fairbanks North Star"/>
    <n v="64.825601000000006"/>
    <n v="-147.64859999999999"/>
    <s v="Map"/>
    <s v="Map"/>
    <s v=""/>
  </r>
  <r>
    <n v="14762"/>
    <s v="Pensacola Christian College"/>
    <n v="50310"/>
    <s v="Standby Generation Plant"/>
    <s v="Commercial Non-CHP"/>
    <x v="14"/>
    <s v="1"/>
    <s v=""/>
    <x v="32"/>
    <n v="1.1000000000000001"/>
    <n v="1.1000000000000001"/>
    <x v="6"/>
    <s v="NG"/>
    <s v="IC"/>
    <n v="4"/>
    <x v="71"/>
    <s v=" "/>
    <s v=" "/>
    <s v="(SB) Standby/Backup: available for service but not normally used"/>
    <s v=" "/>
    <s v=" "/>
    <s v=" "/>
    <s v=" "/>
    <s v=" "/>
    <s v=" "/>
    <s v="Escambia"/>
    <n v="30.473600000000001"/>
    <n v="-87.236099999999993"/>
    <s v="Map"/>
    <s v="Map"/>
    <s v="SOCO"/>
  </r>
  <r>
    <n v="14762"/>
    <s v="Pensacola Christian College"/>
    <n v="50310"/>
    <s v="Standby Generation Plant"/>
    <s v="Commercial Non-CHP"/>
    <x v="14"/>
    <s v="1SB"/>
    <s v=""/>
    <x v="34"/>
    <n v="1.3"/>
    <n v="1.3"/>
    <x v="6"/>
    <s v="NG"/>
    <s v="IC"/>
    <n v="1"/>
    <x v="57"/>
    <s v=" "/>
    <s v=" "/>
    <s v="(SB) Standby/Backup: available for service but not normally used"/>
    <s v=" "/>
    <s v=" "/>
    <s v=" "/>
    <s v=" "/>
    <s v=" "/>
    <s v=" "/>
    <s v="Escambia"/>
    <n v="30.473600000000001"/>
    <n v="-87.236099999999993"/>
    <s v="Map"/>
    <s v="Map"/>
    <s v="SOCO"/>
  </r>
  <r>
    <n v="14762"/>
    <s v="Pensacola Christian College"/>
    <n v="50310"/>
    <s v="Standby Generation Plant"/>
    <s v="Commercial Non-CHP"/>
    <x v="14"/>
    <s v="2"/>
    <s v=""/>
    <x v="32"/>
    <n v="1.1000000000000001"/>
    <n v="1.1000000000000001"/>
    <x v="6"/>
    <s v="NG"/>
    <s v="IC"/>
    <n v="4"/>
    <x v="71"/>
    <s v=" "/>
    <s v=" "/>
    <s v="(SB) Standby/Backup: available for service but not normally used"/>
    <s v=" "/>
    <s v=" "/>
    <s v=" "/>
    <s v=" "/>
    <s v=" "/>
    <s v=" "/>
    <s v="Escambia"/>
    <n v="30.473600000000001"/>
    <n v="-87.236099999999993"/>
    <s v="Map"/>
    <s v="Map"/>
    <s v="SOCO"/>
  </r>
  <r>
    <n v="14762"/>
    <s v="Pensacola Christian College"/>
    <n v="50310"/>
    <s v="Standby Generation Plant"/>
    <s v="Commercial Non-CHP"/>
    <x v="14"/>
    <s v="2SB"/>
    <s v=""/>
    <x v="34"/>
    <n v="1.3"/>
    <n v="1.3"/>
    <x v="6"/>
    <s v="NG"/>
    <s v="IC"/>
    <n v="1"/>
    <x v="57"/>
    <s v=" "/>
    <s v=" "/>
    <s v="(SB) Standby/Backup: available for service but not normally used"/>
    <s v=" "/>
    <s v=" "/>
    <s v=" "/>
    <s v=" "/>
    <s v=" "/>
    <s v=" "/>
    <s v="Escambia"/>
    <n v="30.473600000000001"/>
    <n v="-87.236099999999993"/>
    <s v="Map"/>
    <s v="Map"/>
    <s v="SOCO"/>
  </r>
  <r>
    <n v="14762"/>
    <s v="Pensacola Christian College"/>
    <n v="50310"/>
    <s v="Standby Generation Plant"/>
    <s v="Commercial Non-CHP"/>
    <x v="14"/>
    <s v="3"/>
    <s v=""/>
    <x v="32"/>
    <n v="1.1000000000000001"/>
    <n v="1.1000000000000001"/>
    <x v="6"/>
    <s v="NG"/>
    <s v="IC"/>
    <n v="10"/>
    <x v="71"/>
    <s v=" "/>
    <s v=" "/>
    <s v="(SB) Standby/Backup: available for service but not normally used"/>
    <s v=" "/>
    <s v=" "/>
    <s v=" "/>
    <s v=" "/>
    <s v=" "/>
    <s v=" "/>
    <s v="Escambia"/>
    <n v="30.473600000000001"/>
    <n v="-87.236099999999993"/>
    <s v="Map"/>
    <s v="Map"/>
    <s v="SOCO"/>
  </r>
  <r>
    <n v="14762"/>
    <s v="Pensacola Christian College"/>
    <n v="50310"/>
    <s v="Standby Generation Plant"/>
    <s v="Commercial Non-CHP"/>
    <x v="14"/>
    <s v="3SB"/>
    <s v=""/>
    <x v="34"/>
    <n v="1.3"/>
    <n v="1.3"/>
    <x v="6"/>
    <s v="NG"/>
    <s v="IC"/>
    <n v="1"/>
    <x v="57"/>
    <s v=" "/>
    <s v=" "/>
    <s v="(SB) Standby/Backup: available for service but not normally used"/>
    <s v=" "/>
    <s v=" "/>
    <s v=" "/>
    <s v=" "/>
    <s v=" "/>
    <s v=" "/>
    <s v="Escambia"/>
    <n v="30.473600000000001"/>
    <n v="-87.236099999999993"/>
    <s v="Map"/>
    <s v="Map"/>
    <s v="SOCO"/>
  </r>
  <r>
    <n v="14762"/>
    <s v="Pensacola Christian College"/>
    <n v="50310"/>
    <s v="Standby Generation Plant"/>
    <s v="Commercial Non-CHP"/>
    <x v="14"/>
    <s v="4SB"/>
    <s v=""/>
    <x v="34"/>
    <n v="1.3"/>
    <n v="1.3"/>
    <x v="6"/>
    <s v="NG"/>
    <s v="IC"/>
    <n v="1"/>
    <x v="57"/>
    <s v=" "/>
    <s v=" "/>
    <s v="(SB) Standby/Backup: available for service but not normally used"/>
    <s v=" "/>
    <s v=" "/>
    <s v=" "/>
    <s v=" "/>
    <s v=" "/>
    <s v=" "/>
    <s v="Escambia"/>
    <n v="30.473600000000001"/>
    <n v="-87.236099999999993"/>
    <s v="Map"/>
    <s v="Map"/>
    <s v="SOCO"/>
  </r>
  <r>
    <n v="14762"/>
    <s v="Pensacola Christian College"/>
    <n v="50310"/>
    <s v="Standby Generation Plant"/>
    <s v="Commercial Non-CHP"/>
    <x v="14"/>
    <s v="5SB"/>
    <s v=""/>
    <x v="34"/>
    <n v="1.3"/>
    <n v="1.3"/>
    <x v="6"/>
    <s v="NG"/>
    <s v="IC"/>
    <n v="1"/>
    <x v="57"/>
    <s v=" "/>
    <s v=" "/>
    <s v="(SB) Standby/Backup: available for service but not normally used"/>
    <s v=" "/>
    <s v=" "/>
    <s v=" "/>
    <s v=" "/>
    <s v=" "/>
    <s v=" "/>
    <s v="Escambia"/>
    <n v="30.473600000000001"/>
    <n v="-87.236099999999993"/>
    <s v="Map"/>
    <s v="Map"/>
    <s v="SOCO"/>
  </r>
  <r>
    <n v="14762"/>
    <s v="Pensacola Christian College"/>
    <n v="50310"/>
    <s v="Standby Generation Plant"/>
    <s v="Commercial Non-CHP"/>
    <x v="14"/>
    <s v="6SB"/>
    <s v=""/>
    <x v="34"/>
    <n v="1.3"/>
    <n v="1.3"/>
    <x v="6"/>
    <s v="NG"/>
    <s v="IC"/>
    <n v="1"/>
    <x v="57"/>
    <s v=" "/>
    <s v=" "/>
    <s v="(SB) Standby/Backup: available for service but not normally used"/>
    <s v=" "/>
    <s v=" "/>
    <s v=" "/>
    <s v=" "/>
    <s v=" "/>
    <s v=" "/>
    <s v="Escambia"/>
    <n v="30.473600000000001"/>
    <n v="-87.236099999999993"/>
    <s v="Map"/>
    <s v="Map"/>
    <s v="SOCO"/>
  </r>
  <r>
    <n v="14762"/>
    <s v="Pensacola Christian College"/>
    <n v="50310"/>
    <s v="Standby Generation Plant"/>
    <s v="Commercial Non-CHP"/>
    <x v="14"/>
    <s v="7SB"/>
    <s v=""/>
    <x v="34"/>
    <n v="1.3"/>
    <n v="1.3"/>
    <x v="6"/>
    <s v="NG"/>
    <s v="IC"/>
    <n v="1"/>
    <x v="57"/>
    <s v=" "/>
    <s v=" "/>
    <s v="(SB) Standby/Backup: available for service but not normally used"/>
    <s v=" "/>
    <s v=" "/>
    <s v=" "/>
    <s v=" "/>
    <s v=" "/>
    <s v=" "/>
    <s v="Escambia"/>
    <n v="30.473600000000001"/>
    <n v="-87.236099999999993"/>
    <s v="Map"/>
    <s v="Map"/>
    <s v="SOCO"/>
  </r>
  <r>
    <n v="14762"/>
    <s v="Pensacola Christian College"/>
    <n v="50310"/>
    <s v="Standby Generation Plant"/>
    <s v="Commercial Non-CHP"/>
    <x v="14"/>
    <s v="8SB"/>
    <s v=""/>
    <x v="34"/>
    <n v="1.3"/>
    <n v="1.3"/>
    <x v="6"/>
    <s v="NG"/>
    <s v="IC"/>
    <n v="1"/>
    <x v="57"/>
    <s v=" "/>
    <s v=" "/>
    <s v="(SB) Standby/Backup: available for service but not normally used"/>
    <s v=" "/>
    <s v=" "/>
    <s v=" "/>
    <s v=" "/>
    <s v=" "/>
    <s v=" "/>
    <s v="Escambia"/>
    <n v="30.473600000000001"/>
    <n v="-87.236099999999993"/>
    <s v="Map"/>
    <s v="Map"/>
    <s v="SOCO"/>
  </r>
  <r>
    <n v="14539"/>
    <s v="Passaic Valley Water Comm"/>
    <n v="50311"/>
    <s v="Passaic Valley Water Commission"/>
    <s v="IPP Non-CHP"/>
    <x v="40"/>
    <s v="GEN1"/>
    <s v=""/>
    <x v="71"/>
    <n v="0.6"/>
    <n v="0.6"/>
    <x v="0"/>
    <s v="WAT"/>
    <s v="HY"/>
    <n v="1"/>
    <x v="116"/>
    <s v=" "/>
    <s v=" "/>
    <s v="(OS) Out of service and NOT expected to return to service in next calendar year"/>
    <s v=" "/>
    <s v=" "/>
    <s v=" "/>
    <s v=" "/>
    <s v=" "/>
    <s v=" "/>
    <s v="Passaic"/>
    <n v="40.883344999999998"/>
    <n v="-74.229990000000001"/>
    <s v="Map"/>
    <s v="Map"/>
    <s v="PJM"/>
  </r>
  <r>
    <n v="14539"/>
    <s v="Passaic Valley Water Comm"/>
    <n v="50311"/>
    <s v="Passaic Valley Water Commission"/>
    <s v="IPP Non-CHP"/>
    <x v="40"/>
    <s v="GEN2"/>
    <s v=""/>
    <x v="71"/>
    <n v="0.6"/>
    <n v="0.6"/>
    <x v="0"/>
    <s v="WAT"/>
    <s v="HY"/>
    <n v="1"/>
    <x v="116"/>
    <s v=" "/>
    <s v=" "/>
    <s v="(OS) Out of service and NOT expected to return to service in next calendar year"/>
    <s v=" "/>
    <s v=" "/>
    <s v=" "/>
    <s v=" "/>
    <s v=" "/>
    <s v=" "/>
    <s v="Passaic"/>
    <n v="40.883344999999998"/>
    <n v="-74.229990000000001"/>
    <s v="Map"/>
    <s v="Map"/>
    <s v="PJM"/>
  </r>
  <r>
    <n v="14539"/>
    <s v="Passaic Valley Water Comm"/>
    <n v="50311"/>
    <s v="Passaic Valley Water Commission"/>
    <s v="IPP Non-CHP"/>
    <x v="40"/>
    <s v="GEN3"/>
    <s v=""/>
    <x v="71"/>
    <n v="0.6"/>
    <n v="0.6"/>
    <x v="0"/>
    <s v="WAT"/>
    <s v="HY"/>
    <n v="1"/>
    <x v="116"/>
    <s v=" "/>
    <s v=" "/>
    <s v="(OS) Out of service and NOT expected to return to service in next calendar year"/>
    <s v=" "/>
    <s v=" "/>
    <s v=" "/>
    <s v=" "/>
    <s v=" "/>
    <s v=" "/>
    <s v="Passaic"/>
    <n v="40.883344999999998"/>
    <n v="-74.229990000000001"/>
    <s v="Map"/>
    <s v="Map"/>
    <s v="PJM"/>
  </r>
  <r>
    <n v="14539"/>
    <s v="Passaic Valley Water Comm"/>
    <n v="50311"/>
    <s v="Passaic Valley Water Commission"/>
    <s v="IPP Non-CHP"/>
    <x v="40"/>
    <s v="GEN4"/>
    <s v=""/>
    <x v="71"/>
    <n v="0.6"/>
    <n v="0.6"/>
    <x v="0"/>
    <s v="WAT"/>
    <s v="HY"/>
    <n v="1"/>
    <x v="116"/>
    <s v=" "/>
    <s v=" "/>
    <s v="(OS) Out of service and NOT expected to return to service in next calendar year"/>
    <s v=" "/>
    <s v=" "/>
    <s v=" "/>
    <s v=" "/>
    <s v=" "/>
    <s v=" "/>
    <s v="Passaic"/>
    <n v="40.883344999999998"/>
    <n v="-74.229990000000001"/>
    <s v="Map"/>
    <s v="Map"/>
    <s v="PJM"/>
  </r>
  <r>
    <n v="57280"/>
    <s v="Eagle Creek RE LLC"/>
    <n v="50312"/>
    <s v="Pembroke Hydro"/>
    <s v="IPP Non-CHP"/>
    <x v="39"/>
    <s v="1"/>
    <s v=""/>
    <x v="182"/>
    <n v="0.6"/>
    <n v="1.2"/>
    <x v="0"/>
    <s v="WAT"/>
    <s v="HY"/>
    <n v="12"/>
    <x v="17"/>
    <s v=" "/>
    <s v=" "/>
    <s v="(OP) Operating"/>
    <s v=" "/>
    <s v=" "/>
    <s v=" "/>
    <s v=" "/>
    <s v=" "/>
    <s v=" "/>
    <s v="Merrimack"/>
    <n v="43.130361999999998"/>
    <n v="-71.453630000000004"/>
    <s v="Map"/>
    <s v="Map"/>
    <s v="ISNE"/>
  </r>
  <r>
    <n v="24979"/>
    <s v="Ampersand Chasm Hydro LLC"/>
    <n v="50315"/>
    <s v="Chasm Hydro Partnership"/>
    <s v="IPP Non-CHP"/>
    <x v="9"/>
    <s v="1100"/>
    <s v=""/>
    <x v="69"/>
    <n v="0.5"/>
    <n v="0.8"/>
    <x v="0"/>
    <s v="WAT"/>
    <s v="HY"/>
    <n v="3"/>
    <x v="44"/>
    <s v=" "/>
    <s v=" "/>
    <s v="(OA) Out of service but expected to return to service in next calendar year"/>
    <s v=" "/>
    <s v=" "/>
    <s v=" "/>
    <s v=" "/>
    <s v=" "/>
    <s v=" "/>
    <s v="Franklin"/>
    <n v="44.931800000000003"/>
    <n v="-74.112499999999997"/>
    <s v="Map"/>
    <s v="Map"/>
    <s v="NYIS"/>
  </r>
  <r>
    <n v="24979"/>
    <s v="Ampersand Chasm Hydro LLC"/>
    <n v="50315"/>
    <s v="Chasm Hydro Partnership"/>
    <s v="IPP Non-CHP"/>
    <x v="9"/>
    <s v="2600"/>
    <s v=""/>
    <x v="71"/>
    <n v="0.5"/>
    <n v="0.6"/>
    <x v="0"/>
    <s v="WAT"/>
    <s v="HY"/>
    <n v="10"/>
    <x v="51"/>
    <s v=" "/>
    <s v=" "/>
    <s v="(OA) Out of service but expected to return to service in next calendar year"/>
    <s v=" "/>
    <s v=" "/>
    <s v=" "/>
    <s v=" "/>
    <s v=" "/>
    <s v=" "/>
    <s v="Franklin"/>
    <n v="44.931800000000003"/>
    <n v="-74.112499999999997"/>
    <s v="Map"/>
    <s v="Map"/>
    <s v="NYIS"/>
  </r>
  <r>
    <n v="3283"/>
    <s v="Bunge North America East LLC"/>
    <n v="50316"/>
    <s v="Bunge North America East LLC"/>
    <s v="Industrial CHP"/>
    <x v="32"/>
    <s v="3516"/>
    <s v=""/>
    <x v="31"/>
    <n v="2.2000000000000002"/>
    <n v="2.2000000000000002"/>
    <x v="1"/>
    <s v="NG"/>
    <s v="ST"/>
    <n v="12"/>
    <x v="36"/>
    <s v=" "/>
    <s v=" "/>
    <s v="(OP) Operating"/>
    <s v=" "/>
    <s v=" "/>
    <s v=" "/>
    <s v=" "/>
    <s v=" "/>
    <s v=" "/>
    <s v="Adams"/>
    <n v="40.846525"/>
    <n v="-84.933260000000004"/>
    <s v="Map"/>
    <s v="Map"/>
    <s v="PJM"/>
  </r>
  <r>
    <n v="55970"/>
    <s v="JHP Pharmaceuticals LLC"/>
    <n v="50318"/>
    <s v="Par Sterile Products"/>
    <s v="Industrial CHP"/>
    <x v="35"/>
    <s v="38-1"/>
    <s v=""/>
    <x v="63"/>
    <n v="2.8"/>
    <n v="3.7"/>
    <x v="4"/>
    <s v="NG"/>
    <s v="GT"/>
    <n v="11"/>
    <x v="37"/>
    <s v=" "/>
    <s v=" "/>
    <s v="(OP) Operating"/>
    <s v=" "/>
    <s v=" "/>
    <s v=" "/>
    <s v=" "/>
    <s v=" "/>
    <s v=" "/>
    <s v="Oakland"/>
    <n v="42.683669999999999"/>
    <n v="-83.114339999999999"/>
    <s v="Map"/>
    <s v="Map"/>
    <s v="MISO"/>
  </r>
  <r>
    <n v="26287"/>
    <s v="Madera-Chowchilla Power Auth"/>
    <n v="50322"/>
    <s v="Site 980 65"/>
    <s v="IPP Non-CHP"/>
    <x v="3"/>
    <s v="GEN1"/>
    <s v=""/>
    <x v="457"/>
    <n v="2.1"/>
    <n v="2.1"/>
    <x v="0"/>
    <s v="WAT"/>
    <s v="HY"/>
    <n v="2"/>
    <x v="17"/>
    <s v=" "/>
    <s v=" "/>
    <s v="(OP) Operating"/>
    <s v=" "/>
    <s v=" "/>
    <s v=" "/>
    <s v=" "/>
    <s v=" "/>
    <s v=" "/>
    <s v="Madera"/>
    <n v="37.056803000000002"/>
    <n v="-119.8997"/>
    <s v="Map"/>
    <s v="Map"/>
    <s v="CISO"/>
  </r>
  <r>
    <n v="15286"/>
    <s v="Marco Power Inc"/>
    <n v="50323"/>
    <s v="Marco Ranch"/>
    <s v="IPP Non-CHP"/>
    <x v="30"/>
    <s v="1"/>
    <s v=""/>
    <x v="66"/>
    <n v="0.3"/>
    <n v="0.3"/>
    <x v="0"/>
    <s v="WAT"/>
    <s v="HY"/>
    <n v="8"/>
    <x v="17"/>
    <s v=" "/>
    <s v=" "/>
    <s v="(OP) Operating"/>
    <s v=" "/>
    <s v=" "/>
    <s v=" "/>
    <s v=" "/>
    <s v=" "/>
    <s v=" "/>
    <s v="Jerome"/>
    <n v="42.636558000000001"/>
    <n v="-114.5578"/>
    <s v="Map"/>
    <s v="Map"/>
    <s v="IPCO"/>
  </r>
  <r>
    <n v="15286"/>
    <s v="Marco Power Inc"/>
    <n v="50323"/>
    <s v="Marco Ranch"/>
    <s v="IPP Non-CHP"/>
    <x v="30"/>
    <s v="2"/>
    <s v=""/>
    <x v="66"/>
    <n v="0.3"/>
    <n v="0.3"/>
    <x v="0"/>
    <s v="WAT"/>
    <s v="HY"/>
    <n v="8"/>
    <x v="17"/>
    <s v=" "/>
    <s v=" "/>
    <s v="(OP) Operating"/>
    <s v=" "/>
    <s v=" "/>
    <s v=" "/>
    <s v=" "/>
    <s v=" "/>
    <s v=" "/>
    <s v="Jerome"/>
    <n v="42.636558000000001"/>
    <n v="-114.5578"/>
    <s v="Map"/>
    <s v="Map"/>
    <s v="IPCO"/>
  </r>
  <r>
    <n v="15286"/>
    <s v="Marco Power Inc"/>
    <n v="50323"/>
    <s v="Marco Ranch"/>
    <s v="IPP Non-CHP"/>
    <x v="30"/>
    <s v="3"/>
    <s v=""/>
    <x v="66"/>
    <n v="0.3"/>
    <n v="0.3"/>
    <x v="0"/>
    <s v="WAT"/>
    <s v="HY"/>
    <n v="8"/>
    <x v="17"/>
    <s v=" "/>
    <s v=" "/>
    <s v="(OP) Operating"/>
    <s v=" "/>
    <s v=" "/>
    <s v=" "/>
    <s v=" "/>
    <s v=" "/>
    <s v=" "/>
    <s v="Jerome"/>
    <n v="42.636558000000001"/>
    <n v="-114.5578"/>
    <s v="Map"/>
    <s v="Map"/>
    <s v="IPCO"/>
  </r>
  <r>
    <n v="15286"/>
    <s v="Marco Power Inc"/>
    <n v="50323"/>
    <s v="Marco Ranch"/>
    <s v="IPP Non-CHP"/>
    <x v="30"/>
    <s v="4"/>
    <s v=""/>
    <x v="66"/>
    <n v="0.3"/>
    <n v="0.3"/>
    <x v="0"/>
    <s v="WAT"/>
    <s v="HY"/>
    <n v="8"/>
    <x v="17"/>
    <s v=" "/>
    <s v=" "/>
    <s v="(OP) Operating"/>
    <s v=" "/>
    <s v=" "/>
    <s v=" "/>
    <s v=" "/>
    <s v=" "/>
    <s v=" "/>
    <s v="Jerome"/>
    <n v="42.636558000000001"/>
    <n v="-114.5578"/>
    <s v="Map"/>
    <s v="Map"/>
    <s v="IPCO"/>
  </r>
  <r>
    <n v="36055"/>
    <s v="KTZ Hydro LLC"/>
    <n v="50324"/>
    <s v="Newfound Hydroelectric"/>
    <s v="IPP Non-CHP"/>
    <x v="39"/>
    <s v="1"/>
    <s v=""/>
    <x v="173"/>
    <n v="0.7"/>
    <n v="0.7"/>
    <x v="0"/>
    <s v="WAT"/>
    <s v="HY"/>
    <n v="12"/>
    <x v="50"/>
    <s v=" "/>
    <s v=" "/>
    <s v="(OP) Operating"/>
    <s v=" "/>
    <s v=" "/>
    <s v=" "/>
    <s v=" "/>
    <s v=" "/>
    <s v=" "/>
    <s v="Grafton"/>
    <n v="43.59"/>
    <n v="-71.732950000000002"/>
    <s v="Map"/>
    <s v="Map"/>
    <s v="ISNE"/>
  </r>
  <r>
    <n v="36055"/>
    <s v="KTZ Hydro LLC"/>
    <n v="50324"/>
    <s v="Newfound Hydroelectric"/>
    <s v="IPP Non-CHP"/>
    <x v="39"/>
    <s v="2"/>
    <s v=""/>
    <x v="173"/>
    <n v="0.7"/>
    <n v="0.7"/>
    <x v="0"/>
    <s v="WAT"/>
    <s v="HY"/>
    <n v="12"/>
    <x v="50"/>
    <s v=" "/>
    <s v=" "/>
    <s v="(OP) Operating"/>
    <s v=" "/>
    <s v=" "/>
    <s v=" "/>
    <s v=" "/>
    <s v=" "/>
    <s v=" "/>
    <s v="Grafton"/>
    <n v="43.59"/>
    <n v="-71.732950000000002"/>
    <s v="Map"/>
    <s v="Map"/>
    <s v="ISNE"/>
  </r>
  <r>
    <n v="14293"/>
    <s v="Nalco Co"/>
    <n v="50326"/>
    <s v="Nalco"/>
    <s v="Commercial CHP"/>
    <x v="19"/>
    <s v="AT1"/>
    <s v="CC1"/>
    <x v="201"/>
    <n v="3"/>
    <n v="3.5"/>
    <x v="3"/>
    <s v="NG"/>
    <s v="CT"/>
    <n v="11"/>
    <x v="17"/>
    <s v=" "/>
    <s v=" "/>
    <s v="(OP) Operating"/>
    <s v=" "/>
    <s v=" "/>
    <s v=" "/>
    <s v=" "/>
    <s v=" "/>
    <s v=" "/>
    <s v="DuPage"/>
    <n v="41.800908999999997"/>
    <n v="-88.197159999999997"/>
    <s v="Map"/>
    <s v="Map"/>
    <s v="PJM"/>
  </r>
  <r>
    <n v="14293"/>
    <s v="Nalco Co"/>
    <n v="50326"/>
    <s v="Nalco"/>
    <s v="Commercial CHP"/>
    <x v="19"/>
    <s v="DPOX"/>
    <s v="CC1"/>
    <x v="173"/>
    <n v="0.7"/>
    <n v="0.7"/>
    <x v="3"/>
    <s v="NG"/>
    <s v="CA"/>
    <n v="11"/>
    <x v="17"/>
    <s v=" "/>
    <s v=" "/>
    <s v="(OP) Operating"/>
    <s v=" "/>
    <s v=" "/>
    <s v=" "/>
    <s v=" "/>
    <s v=" "/>
    <s v=" "/>
    <s v="DuPage"/>
    <n v="41.800908999999997"/>
    <n v="-88.197159999999997"/>
    <s v="Map"/>
    <s v="Map"/>
    <s v="PJM"/>
  </r>
  <r>
    <n v="13389"/>
    <s v="Neshkoro Power Assc LLC"/>
    <n v="50328"/>
    <s v="Byllesby"/>
    <s v="IPP Non-CHP"/>
    <x v="2"/>
    <s v="1"/>
    <s v=""/>
    <x v="57"/>
    <n v="0.8"/>
    <n v="0.8"/>
    <x v="0"/>
    <s v="WAT"/>
    <s v="HY"/>
    <n v="3"/>
    <x v="71"/>
    <s v=" "/>
    <s v=" "/>
    <s v="(OP) Operating"/>
    <s v=" "/>
    <s v=" "/>
    <s v=" "/>
    <s v=" "/>
    <s v=" "/>
    <s v=" "/>
    <s v="Dakota"/>
    <n v="44.511899999999997"/>
    <n v="-92.939400000000006"/>
    <s v="Map"/>
    <s v="Map"/>
    <s v="MISO"/>
  </r>
  <r>
    <n v="13389"/>
    <s v="Neshkoro Power Assc LLC"/>
    <n v="50328"/>
    <s v="Byllesby"/>
    <s v="IPP Non-CHP"/>
    <x v="2"/>
    <s v="2"/>
    <s v=""/>
    <x v="57"/>
    <n v="0.8"/>
    <n v="0.8"/>
    <x v="0"/>
    <s v="WAT"/>
    <s v="HY"/>
    <n v="3"/>
    <x v="71"/>
    <s v=" "/>
    <s v=" "/>
    <s v="(OP) Operating"/>
    <s v=" "/>
    <s v=" "/>
    <s v=" "/>
    <s v=" "/>
    <s v=" "/>
    <s v=" "/>
    <s v="Dakota"/>
    <n v="44.511899999999997"/>
    <n v="-92.939400000000006"/>
    <s v="Map"/>
    <s v="Map"/>
    <s v="MISO"/>
  </r>
  <r>
    <n v="13389"/>
    <s v="Neshkoro Power Assc LLC"/>
    <n v="50328"/>
    <s v="Byllesby"/>
    <s v="IPP Non-CHP"/>
    <x v="2"/>
    <s v="3"/>
    <s v=""/>
    <x v="89"/>
    <n v="0.9"/>
    <n v="0.9"/>
    <x v="0"/>
    <s v="WAT"/>
    <s v="HY"/>
    <n v="3"/>
    <x v="71"/>
    <s v=" "/>
    <s v=" "/>
    <s v="(OP) Operating"/>
    <s v=" "/>
    <s v=" "/>
    <s v=" "/>
    <s v=" "/>
    <s v=" "/>
    <s v=" "/>
    <s v="Dakota"/>
    <n v="44.511899999999997"/>
    <n v="-92.939400000000006"/>
    <s v="Map"/>
    <s v="Map"/>
    <s v="MISO"/>
  </r>
  <r>
    <n v="10004"/>
    <s v="King County Dept-Natural Res"/>
    <n v="50329"/>
    <s v="West Point Treatment Plant"/>
    <s v="Commercial CHP"/>
    <x v="10"/>
    <s v="4"/>
    <s v=""/>
    <x v="86"/>
    <n v="2.2999999999999998"/>
    <n v="2.2999999999999998"/>
    <x v="21"/>
    <s v="OBG"/>
    <s v="IC"/>
    <n v="6"/>
    <x v="60"/>
    <s v=" "/>
    <s v=" "/>
    <s v="(OP) Operating"/>
    <s v=" "/>
    <s v=" "/>
    <s v=" "/>
    <s v=" "/>
    <s v=" "/>
    <s v=" "/>
    <s v="King"/>
    <n v="47.661110999999998"/>
    <n v="-122.4464"/>
    <s v="Map"/>
    <s v="Map"/>
    <s v="SCL"/>
  </r>
  <r>
    <n v="10004"/>
    <s v="King County Dept-Natural Res"/>
    <n v="50329"/>
    <s v="West Point Treatment Plant"/>
    <s v="Commercial CHP"/>
    <x v="10"/>
    <s v="5"/>
    <s v=""/>
    <x v="86"/>
    <n v="2.2999999999999998"/>
    <n v="2.2999999999999998"/>
    <x v="21"/>
    <s v="OBG"/>
    <s v="IC"/>
    <n v="6"/>
    <x v="60"/>
    <s v=" "/>
    <s v=" "/>
    <s v="(OP) Operating"/>
    <s v=" "/>
    <s v=" "/>
    <s v=" "/>
    <s v=" "/>
    <s v=" "/>
    <s v=" "/>
    <s v="King"/>
    <n v="47.661110999999998"/>
    <n v="-122.4464"/>
    <s v="Map"/>
    <s v="Map"/>
    <s v="SCL"/>
  </r>
  <r>
    <n v="7019"/>
    <s v="Gay &amp; Robinson Inc"/>
    <n v="50333"/>
    <s v="Gay Robinson"/>
    <s v="Industrial Non-CHP"/>
    <x v="29"/>
    <s v="DSL5"/>
    <s v=""/>
    <x v="68"/>
    <n v="0.5"/>
    <n v="0.5"/>
    <x v="5"/>
    <s v="DFO"/>
    <s v="IC"/>
    <n v="4"/>
    <x v="40"/>
    <s v=" "/>
    <s v=" "/>
    <s v="(SB) Standby/Backup: available for service but not normally used"/>
    <s v=" "/>
    <s v=" "/>
    <s v=" "/>
    <s v=" "/>
    <s v=" "/>
    <s v=" "/>
    <s v="Kauai"/>
    <n v="21.9178"/>
    <n v="-159.6294"/>
    <s v="Map"/>
    <s v="Map"/>
    <s v="NA"/>
  </r>
  <r>
    <n v="7019"/>
    <s v="Gay &amp; Robinson Inc"/>
    <n v="50333"/>
    <s v="Gay Robinson"/>
    <s v="Industrial Non-CHP"/>
    <x v="29"/>
    <s v="DSL6"/>
    <s v=""/>
    <x v="68"/>
    <n v="0.5"/>
    <n v="0.5"/>
    <x v="5"/>
    <s v="DFO"/>
    <s v="IC"/>
    <n v="4"/>
    <x v="40"/>
    <s v=" "/>
    <s v=" "/>
    <s v="(SB) Standby/Backup: available for service but not normally used"/>
    <s v=" "/>
    <s v=" "/>
    <s v=" "/>
    <s v=" "/>
    <s v=" "/>
    <s v=" "/>
    <s v="Kauai"/>
    <n v="21.9178"/>
    <n v="-159.6294"/>
    <s v="Map"/>
    <s v="Map"/>
    <s v="NA"/>
  </r>
  <r>
    <n v="7019"/>
    <s v="Gay &amp; Robinson Inc"/>
    <n v="50333"/>
    <s v="Gay Robinson"/>
    <s v="Industrial Non-CHP"/>
    <x v="29"/>
    <s v="HYD2"/>
    <s v=""/>
    <x v="45"/>
    <n v="0.8"/>
    <n v="0.8"/>
    <x v="0"/>
    <s v="WAT"/>
    <s v="HY"/>
    <n v="3"/>
    <x v="44"/>
    <s v=" "/>
    <s v=" "/>
    <s v="(OP) Operating"/>
    <s v=" "/>
    <s v=" "/>
    <s v=" "/>
    <s v=" "/>
    <s v=" "/>
    <s v=" "/>
    <s v="Kauai"/>
    <n v="21.9178"/>
    <n v="-159.6294"/>
    <s v="Map"/>
    <s v="Map"/>
    <s v="NA"/>
  </r>
  <r>
    <n v="7019"/>
    <s v="Gay &amp; Robinson Inc"/>
    <n v="50333"/>
    <s v="Gay Robinson"/>
    <s v="Industrial Non-CHP"/>
    <x v="29"/>
    <s v="HYD3"/>
    <s v=""/>
    <x v="497"/>
    <n v="6.5"/>
    <n v="6.5"/>
    <x v="0"/>
    <s v="WAT"/>
    <s v="HY"/>
    <n v="1"/>
    <x v="73"/>
    <s v=" "/>
    <s v=" "/>
    <s v="(OP) Operating"/>
    <s v=" "/>
    <s v=" "/>
    <s v=" "/>
    <s v=" "/>
    <s v=" "/>
    <s v=" "/>
    <s v="Kauai"/>
    <n v="21.9178"/>
    <n v="-159.6294"/>
    <s v="Map"/>
    <s v="Map"/>
    <s v="NA"/>
  </r>
  <r>
    <n v="21690"/>
    <s v="Moose International"/>
    <n v="50337"/>
    <s v="Mooseheart Power House"/>
    <s v="Commercial CHP"/>
    <x v="19"/>
    <s v="GEN1"/>
    <s v=""/>
    <x v="68"/>
    <n v="0.5"/>
    <n v="0.5"/>
    <x v="6"/>
    <s v="NG"/>
    <s v="IC"/>
    <n v="8"/>
    <x v="37"/>
    <s v=" "/>
    <s v=" "/>
    <s v="(SB) Standby/Backup: available for service but not normally used"/>
    <s v=" "/>
    <s v=" "/>
    <s v=" "/>
    <s v=" "/>
    <s v=" "/>
    <s v=" "/>
    <s v="Kane"/>
    <n v="41.824399999999997"/>
    <n v="-88.333100000000002"/>
    <s v="Map"/>
    <s v="Map"/>
    <s v="PJM"/>
  </r>
  <r>
    <n v="21690"/>
    <s v="Moose International"/>
    <n v="50337"/>
    <s v="Mooseheart Power House"/>
    <s v="Commercial CHP"/>
    <x v="19"/>
    <s v="GEN2"/>
    <s v=""/>
    <x v="68"/>
    <n v="0.5"/>
    <n v="0.5"/>
    <x v="6"/>
    <s v="NG"/>
    <s v="IC"/>
    <n v="8"/>
    <x v="37"/>
    <s v=" "/>
    <s v=" "/>
    <s v="(SB) Standby/Backup: available for service but not normally used"/>
    <s v=" "/>
    <s v=" "/>
    <s v=" "/>
    <s v=" "/>
    <s v=" "/>
    <s v=" "/>
    <s v="Kane"/>
    <n v="41.824399999999997"/>
    <n v="-88.333100000000002"/>
    <s v="Map"/>
    <s v="Map"/>
    <s v="PJM"/>
  </r>
  <r>
    <n v="21690"/>
    <s v="Moose International"/>
    <n v="50337"/>
    <s v="Mooseheart Power House"/>
    <s v="Commercial CHP"/>
    <x v="19"/>
    <s v="GEN3"/>
    <s v=""/>
    <x v="66"/>
    <n v="0.3"/>
    <n v="0.3"/>
    <x v="6"/>
    <s v="NG"/>
    <s v="IC"/>
    <n v="8"/>
    <x v="37"/>
    <s v=" "/>
    <s v=" "/>
    <s v="(SB) Standby/Backup: available for service but not normally used"/>
    <s v=" "/>
    <s v=" "/>
    <s v=" "/>
    <s v=" "/>
    <s v=" "/>
    <s v=" "/>
    <s v="Kane"/>
    <n v="41.824399999999997"/>
    <n v="-88.333100000000002"/>
    <s v="Map"/>
    <s v="Map"/>
    <s v="PJM"/>
  </r>
  <r>
    <n v="21690"/>
    <s v="Moose International"/>
    <n v="50337"/>
    <s v="Mooseheart Power House"/>
    <s v="Commercial CHP"/>
    <x v="19"/>
    <s v="GEN4"/>
    <s v=""/>
    <x v="68"/>
    <n v="0.5"/>
    <n v="0.5"/>
    <x v="6"/>
    <s v="NG"/>
    <s v="IC"/>
    <n v="8"/>
    <x v="37"/>
    <s v=" "/>
    <s v=" "/>
    <s v="(SB) Standby/Backup: available for service but not normally used"/>
    <s v=" "/>
    <s v=" "/>
    <s v=" "/>
    <s v=" "/>
    <s v=" "/>
    <s v=" "/>
    <s v="Kane"/>
    <n v="41.824399999999997"/>
    <n v="-88.333100000000002"/>
    <s v="Map"/>
    <s v="Map"/>
    <s v="PJM"/>
  </r>
  <r>
    <n v="15237"/>
    <s v="PCS Nitrogen LP"/>
    <n v="50341"/>
    <s v="PCS Nitrogen Fertilizer LP"/>
    <s v="Industrial Non-CHP"/>
    <x v="4"/>
    <s v="GEN2"/>
    <s v=""/>
    <x v="23"/>
    <n v="8"/>
    <n v="8"/>
    <x v="20"/>
    <s v="WH"/>
    <s v="ST"/>
    <n v="3"/>
    <x v="57"/>
    <s v=" "/>
    <s v=" "/>
    <s v="(OS) Out of service and NOT expected to return to service in next calendar year"/>
    <s v=" "/>
    <s v=" "/>
    <s v=" "/>
    <s v=" "/>
    <s v=" "/>
    <s v=" "/>
    <s v="Iberville"/>
    <n v="30.226977000000002"/>
    <n v="-91.055109999999999"/>
    <s v="Map"/>
    <s v="Map"/>
    <s v="MISO"/>
  </r>
  <r>
    <n v="15237"/>
    <s v="PCS Nitrogen LP"/>
    <n v="50341"/>
    <s v="PCS Nitrogen Fertilizer LP"/>
    <s v="Industrial Non-CHP"/>
    <x v="4"/>
    <s v="GEN3"/>
    <s v=""/>
    <x v="31"/>
    <n v="1.8"/>
    <n v="1.8"/>
    <x v="5"/>
    <s v="DFO"/>
    <s v="IC"/>
    <n v="10"/>
    <x v="40"/>
    <s v=" "/>
    <s v=" "/>
    <s v="(SB) Standby/Backup: available for service but not normally used"/>
    <s v=" "/>
    <s v=" "/>
    <s v=" "/>
    <s v=" "/>
    <s v=" "/>
    <s v=" "/>
    <s v="Iberville"/>
    <n v="30.226977000000002"/>
    <n v="-91.055109999999999"/>
    <s v="Map"/>
    <s v="Map"/>
    <s v="MISO"/>
  </r>
  <r>
    <n v="15237"/>
    <s v="PCS Nitrogen LP"/>
    <n v="50341"/>
    <s v="PCS Nitrogen Fertilizer LP"/>
    <s v="Industrial Non-CHP"/>
    <x v="4"/>
    <s v="GEN4"/>
    <s v=""/>
    <x v="31"/>
    <n v="1.8"/>
    <n v="1.8"/>
    <x v="5"/>
    <s v="DFO"/>
    <s v="IC"/>
    <n v="10"/>
    <x v="58"/>
    <s v=" "/>
    <s v=" "/>
    <s v="(SB) Standby/Backup: available for service but not normally used"/>
    <s v=" "/>
    <s v=" "/>
    <s v=" "/>
    <s v=" "/>
    <s v=" "/>
    <s v=" "/>
    <s v="Iberville"/>
    <n v="30.226977000000002"/>
    <n v="-91.055109999999999"/>
    <s v="Map"/>
    <s v="Map"/>
    <s v="MISO"/>
  </r>
  <r>
    <n v="8530"/>
    <s v="HYPOWER INC"/>
    <n v="50350"/>
    <s v="Forks of Butte Hydro Project"/>
    <s v="IPP Non-CHP"/>
    <x v="3"/>
    <s v="GEN1"/>
    <s v=""/>
    <x v="405"/>
    <n v="14.5"/>
    <n v="14.5"/>
    <x v="0"/>
    <s v="WAT"/>
    <s v="HY"/>
    <n v="3"/>
    <x v="80"/>
    <s v=" "/>
    <s v=" "/>
    <s v="(OP) Operating"/>
    <s v=" "/>
    <s v=" "/>
    <s v=" "/>
    <s v=" "/>
    <s v=" "/>
    <s v=" "/>
    <s v="Butte"/>
    <n v="39.869284"/>
    <n v="-121.6319"/>
    <s v="Map"/>
    <s v="Map"/>
    <s v="CISO"/>
  </r>
  <r>
    <n v="24793"/>
    <s v="Briar-Hydro Associates"/>
    <n v="50351"/>
    <s v="Rolfe Canal Hydro"/>
    <s v="IPP Non-CHP"/>
    <x v="39"/>
    <s v="1"/>
    <s v=""/>
    <x v="33"/>
    <n v="4.3"/>
    <n v="4.3"/>
    <x v="0"/>
    <s v="WAT"/>
    <s v="HY"/>
    <n v="12"/>
    <x v="54"/>
    <s v=" "/>
    <s v=" "/>
    <s v="(OP) Operating"/>
    <s v=" "/>
    <s v=" "/>
    <s v=" "/>
    <s v=" "/>
    <s v=" "/>
    <s v=" "/>
    <s v="Merrimack"/>
    <n v="43.274560000000001"/>
    <n v="-71.604029999999995"/>
    <s v="Map"/>
    <s v="Map"/>
    <s v="ISNE"/>
  </r>
  <r>
    <n v="12850"/>
    <s v="Monterey Cnty Water Res Agency"/>
    <n v="50352"/>
    <s v="Nacimiento Hydro Project"/>
    <s v="IPP Non-CHP"/>
    <x v="3"/>
    <s v="1"/>
    <s v=""/>
    <x v="201"/>
    <n v="3.7"/>
    <n v="3.6"/>
    <x v="0"/>
    <s v="WAT"/>
    <s v="HY"/>
    <n v="7"/>
    <x v="54"/>
    <s v=" "/>
    <s v=" "/>
    <s v="(OP) Operating"/>
    <s v=" "/>
    <s v=" "/>
    <s v=" "/>
    <s v=" "/>
    <s v=" "/>
    <s v=" "/>
    <s v="San Luis Obispo"/>
    <n v="35.798575999999997"/>
    <n v="-120.88330000000001"/>
    <s v="Map"/>
    <s v="Map"/>
    <s v="CISO"/>
  </r>
  <r>
    <n v="12850"/>
    <s v="Monterey Cnty Water Res Agency"/>
    <n v="50352"/>
    <s v="Nacimiento Hydro Project"/>
    <s v="IPP Non-CHP"/>
    <x v="3"/>
    <s v="2"/>
    <s v=""/>
    <x v="58"/>
    <n v="0.3"/>
    <n v="0.3"/>
    <x v="0"/>
    <s v="WAT"/>
    <s v="HY"/>
    <n v="7"/>
    <x v="54"/>
    <s v=" "/>
    <s v=" "/>
    <s v="(OP) Operating"/>
    <s v=" "/>
    <s v=" "/>
    <s v=" "/>
    <s v=" "/>
    <s v=" "/>
    <s v=" "/>
    <s v="San Luis Obispo"/>
    <n v="35.798575999999997"/>
    <n v="-120.88330000000001"/>
    <s v="Map"/>
    <s v="Map"/>
    <s v="CISO"/>
  </r>
  <r>
    <n v="24793"/>
    <s v="Briar-Hydro Associates"/>
    <n v="50353"/>
    <s v="Penacook Lower Falls"/>
    <s v="IPP Non-CHP"/>
    <x v="39"/>
    <s v="1"/>
    <s v=""/>
    <x v="668"/>
    <n v="4.5999999999999996"/>
    <n v="4.5999999999999996"/>
    <x v="0"/>
    <s v="WAT"/>
    <s v="HY"/>
    <n v="8"/>
    <x v="50"/>
    <s v=" "/>
    <s v=" "/>
    <s v="(OP) Operating"/>
    <s v=" "/>
    <s v=" "/>
    <s v=" "/>
    <s v=" "/>
    <s v=" "/>
    <s v=" "/>
    <s v="Merrimack"/>
    <n v="43.285761000000001"/>
    <n v="-71.59496"/>
    <s v="Map"/>
    <s v="Map"/>
    <s v="ISNE"/>
  </r>
  <r>
    <n v="57280"/>
    <s v="Eagle Creek RE LLC"/>
    <n v="50354"/>
    <s v="Newport Hydro"/>
    <s v="IPP Non-CHP"/>
    <x v="9"/>
    <s v="1"/>
    <s v=""/>
    <x v="57"/>
    <n v="0.8"/>
    <n v="0.8"/>
    <x v="0"/>
    <s v="WAT"/>
    <s v="HY"/>
    <n v="12"/>
    <x v="54"/>
    <s v=" "/>
    <s v=" "/>
    <s v="(OP) Operating"/>
    <s v=" "/>
    <s v=" "/>
    <s v=" "/>
    <s v=" "/>
    <s v=" "/>
    <s v=" "/>
    <s v="Herkimer"/>
    <n v="43.185299999999998"/>
    <n v="-75.016900000000007"/>
    <s v="Map"/>
    <s v="Map"/>
    <s v="NYIS"/>
  </r>
  <r>
    <n v="57280"/>
    <s v="Eagle Creek RE LLC"/>
    <n v="50354"/>
    <s v="Newport Hydro"/>
    <s v="IPP Non-CHP"/>
    <x v="9"/>
    <s v="2"/>
    <s v=""/>
    <x v="57"/>
    <n v="0.8"/>
    <n v="0.8"/>
    <x v="0"/>
    <s v="WAT"/>
    <s v="HY"/>
    <n v="12"/>
    <x v="54"/>
    <s v=" "/>
    <s v=" "/>
    <s v="(OP) Operating"/>
    <s v=" "/>
    <s v=" "/>
    <s v=" "/>
    <s v=" "/>
    <s v=" "/>
    <s v=" "/>
    <s v="Herkimer"/>
    <n v="43.185299999999998"/>
    <n v="-75.016900000000007"/>
    <s v="Map"/>
    <s v="Map"/>
    <s v="NYIS"/>
  </r>
  <r>
    <n v="57280"/>
    <s v="Eagle Creek RE LLC"/>
    <n v="50354"/>
    <s v="Newport Hydro"/>
    <s v="IPP Non-CHP"/>
    <x v="9"/>
    <s v="3"/>
    <s v=""/>
    <x v="65"/>
    <n v="0.1"/>
    <n v="0.1"/>
    <x v="0"/>
    <s v="WAT"/>
    <s v="HY"/>
    <n v="12"/>
    <x v="54"/>
    <s v=" "/>
    <s v=" "/>
    <s v="(OP) Operating"/>
    <s v=" "/>
    <s v=" "/>
    <s v=" "/>
    <s v=" "/>
    <s v=" "/>
    <s v=" "/>
    <s v="Herkimer"/>
    <n v="43.185299999999998"/>
    <n v="-75.016900000000007"/>
    <s v="Map"/>
    <s v="Map"/>
    <s v="NYIS"/>
  </r>
  <r>
    <n v="62972"/>
    <s v="Bluestone Coke LLC"/>
    <n v="50359"/>
    <s v="Sloss Industries Corp"/>
    <s v="Industrial CHP"/>
    <x v="0"/>
    <s v="10"/>
    <s v=""/>
    <x v="348"/>
    <n v="8.5"/>
    <n v="7.5"/>
    <x v="16"/>
    <s v="OG"/>
    <s v="ST"/>
    <n v="5"/>
    <x v="75"/>
    <s v=" "/>
    <s v=" "/>
    <s v="(OP) Operating"/>
    <s v=" "/>
    <s v=" "/>
    <s v=" "/>
    <s v=" "/>
    <s v=" "/>
    <s v=" "/>
    <s v="Jefferson"/>
    <n v="33.568164000000003"/>
    <n v="-86.798730000000006"/>
    <s v="Map"/>
    <s v="Map"/>
    <s v="SOCO"/>
  </r>
  <r>
    <n v="62972"/>
    <s v="Bluestone Coke LLC"/>
    <n v="50359"/>
    <s v="Sloss Industries Corp"/>
    <s v="Industrial CHP"/>
    <x v="0"/>
    <s v="9"/>
    <s v=""/>
    <x v="348"/>
    <n v="7.5"/>
    <n v="6.5"/>
    <x v="16"/>
    <s v="OG"/>
    <s v="ST"/>
    <n v="5"/>
    <x v="75"/>
    <s v=" "/>
    <s v=" "/>
    <s v="(SB) Standby/Backup: available for service but not normally used"/>
    <s v=" "/>
    <s v=" "/>
    <s v=" "/>
    <s v=" "/>
    <s v=" "/>
    <s v=" "/>
    <s v="Jefferson"/>
    <n v="33.568164000000003"/>
    <n v="-86.798730000000006"/>
    <s v="Map"/>
    <s v="Map"/>
    <s v="SOCO"/>
  </r>
  <r>
    <n v="14243"/>
    <s v="Owyhee Irrigation District"/>
    <n v="50360"/>
    <s v="Michell Butte Power Project"/>
    <s v="IPP Non-CHP"/>
    <x v="43"/>
    <s v="GEN1"/>
    <s v=""/>
    <x v="46"/>
    <n v="1.8"/>
    <n v="1.8"/>
    <x v="0"/>
    <s v="WAT"/>
    <s v="HY"/>
    <n v="5"/>
    <x v="110"/>
    <s v=" "/>
    <s v=" "/>
    <s v="(OP) Operating"/>
    <s v=" "/>
    <s v=" "/>
    <s v=" "/>
    <s v=" "/>
    <s v=" "/>
    <s v=" "/>
    <s v="Malheur"/>
    <n v="43.771895999999998"/>
    <n v="-117.155"/>
    <s v="Map"/>
    <s v="Map"/>
    <s v="IPCO"/>
  </r>
  <r>
    <n v="14243"/>
    <s v="Owyhee Irrigation District"/>
    <n v="50361"/>
    <s v="Owyhee Dam Power Project"/>
    <s v="IPP Non-CHP"/>
    <x v="43"/>
    <s v="GEN1"/>
    <s v=""/>
    <x v="33"/>
    <n v="2.9"/>
    <n v="2.9"/>
    <x v="0"/>
    <s v="WAT"/>
    <s v="HY"/>
    <n v="8"/>
    <x v="17"/>
    <s v=" "/>
    <s v=" "/>
    <s v="(OP) Operating"/>
    <s v=" "/>
    <s v=" "/>
    <s v=" "/>
    <s v=" "/>
    <s v=" "/>
    <s v=" "/>
    <s v="Malheur"/>
    <n v="43.641603000000003"/>
    <n v="-117.2437"/>
    <s v="Map"/>
    <s v="Map"/>
    <s v="IPCO"/>
  </r>
  <r>
    <n v="14243"/>
    <s v="Owyhee Irrigation District"/>
    <n v="50362"/>
    <s v="Tunnel 1 Power Project"/>
    <s v="IPP Non-CHP"/>
    <x v="43"/>
    <s v="GEN1"/>
    <s v=""/>
    <x v="172"/>
    <n v="6.7"/>
    <n v="6.4"/>
    <x v="0"/>
    <s v="WAT"/>
    <s v="HY"/>
    <n v="6"/>
    <x v="69"/>
    <s v=" "/>
    <s v=" "/>
    <s v="(SB) Standby/Backup: available for service but not normally used"/>
    <s v=" "/>
    <s v=" "/>
    <s v=" "/>
    <s v=" "/>
    <s v=" "/>
    <s v=" "/>
    <s v="Malheur"/>
    <n v="43.642023000000002"/>
    <n v="-117.23269999999999"/>
    <s v="Map"/>
    <s v="Map"/>
    <s v="IPCO"/>
  </r>
  <r>
    <n v="55960"/>
    <s v="Mesquite Lake Energy Park"/>
    <n v="50363"/>
    <s v="Mesquite Lake Energy Park Plant 2"/>
    <s v="IPP Non-CHP"/>
    <x v="3"/>
    <s v="L313"/>
    <s v=""/>
    <x v="703"/>
    <n v="15.5"/>
    <n v="15.5"/>
    <x v="14"/>
    <s v="WDS"/>
    <s v="ST"/>
    <n v="11"/>
    <x v="54"/>
    <s v=" "/>
    <s v=" "/>
    <s v="(OS) Out of service and NOT expected to return to service in next calendar year"/>
    <s v=" "/>
    <s v=" "/>
    <s v=" "/>
    <s v=" "/>
    <s v=" "/>
    <s v=" "/>
    <s v="Imperial"/>
    <n v="32.903826000000002"/>
    <n v="-115.5119"/>
    <s v="Map"/>
    <s v="Map"/>
    <s v="IID"/>
  </r>
  <r>
    <n v="56889"/>
    <s v="Rhode Island LFG Genco"/>
    <n v="50365"/>
    <s v="Ridgewood Providence Power"/>
    <s v="IPP Non-CHP"/>
    <x v="45"/>
    <s v="PH21"/>
    <s v=""/>
    <x v="50"/>
    <n v="1.5"/>
    <n v="1.5"/>
    <x v="12"/>
    <s v="LFG"/>
    <s v="IC"/>
    <n v="8"/>
    <x v="41"/>
    <s v=" "/>
    <s v=" "/>
    <s v="(OS) Out of service and NOT expected to return to service in next calendar year"/>
    <s v=" "/>
    <s v=" "/>
    <s v=" "/>
    <s v=" "/>
    <s v=" "/>
    <s v=" "/>
    <s v="Providence"/>
    <n v="41.806899999999999"/>
    <n v="-71.53"/>
    <s v="Map"/>
    <s v="Map"/>
    <s v="ISNE"/>
  </r>
  <r>
    <n v="56889"/>
    <s v="Rhode Island LFG Genco"/>
    <n v="50365"/>
    <s v="Ridgewood Providence Power"/>
    <s v="IPP Non-CHP"/>
    <x v="45"/>
    <s v="PH22"/>
    <s v=""/>
    <x v="50"/>
    <n v="1.5"/>
    <n v="1.5"/>
    <x v="12"/>
    <s v="LFG"/>
    <s v="IC"/>
    <n v="8"/>
    <x v="41"/>
    <s v=" "/>
    <s v=" "/>
    <s v="(OS) Out of service and NOT expected to return to service in next calendar year"/>
    <s v=" "/>
    <s v=" "/>
    <s v=" "/>
    <s v=" "/>
    <s v=" "/>
    <s v=" "/>
    <s v="Providence"/>
    <n v="41.806899999999999"/>
    <n v="-71.53"/>
    <s v="Map"/>
    <s v="Map"/>
    <s v="ISNE"/>
  </r>
  <r>
    <n v="56889"/>
    <s v="Rhode Island LFG Genco"/>
    <n v="50365"/>
    <s v="Ridgewood Providence Power"/>
    <s v="IPP Non-CHP"/>
    <x v="45"/>
    <s v="PH23"/>
    <s v=""/>
    <x v="50"/>
    <n v="1.5"/>
    <n v="1.5"/>
    <x v="12"/>
    <s v="LFG"/>
    <s v="IC"/>
    <n v="8"/>
    <x v="41"/>
    <s v=" "/>
    <s v=" "/>
    <s v="(OS) Out of service and NOT expected to return to service in next calendar year"/>
    <s v=" "/>
    <s v=" "/>
    <s v=" "/>
    <s v=" "/>
    <s v=" "/>
    <s v=" "/>
    <s v="Providence"/>
    <n v="41.806899999999999"/>
    <n v="-71.53"/>
    <s v="Map"/>
    <s v="Map"/>
    <s v="ISNE"/>
  </r>
  <r>
    <n v="56889"/>
    <s v="Rhode Island LFG Genco"/>
    <n v="50365"/>
    <s v="Ridgewood Providence Power"/>
    <s v="IPP Non-CHP"/>
    <x v="45"/>
    <s v="PH24"/>
    <s v=""/>
    <x v="50"/>
    <n v="1.5"/>
    <n v="1.5"/>
    <x v="12"/>
    <s v="LFG"/>
    <s v="IC"/>
    <n v="8"/>
    <x v="41"/>
    <s v=" "/>
    <s v=" "/>
    <s v="(OS) Out of service and NOT expected to return to service in next calendar year"/>
    <s v=" "/>
    <s v=" "/>
    <s v=" "/>
    <s v=" "/>
    <s v=" "/>
    <s v=" "/>
    <s v="Providence"/>
    <n v="41.806899999999999"/>
    <n v="-71.53"/>
    <s v="Map"/>
    <s v="Map"/>
    <s v="ISNE"/>
  </r>
  <r>
    <n v="19564"/>
    <s v="University of Notre Dame"/>
    <n v="50366"/>
    <s v="University of Notre Dame"/>
    <s v="Commercial CHP"/>
    <x v="32"/>
    <s v="GEN1"/>
    <s v=""/>
    <x v="125"/>
    <n v="3"/>
    <n v="3"/>
    <x v="1"/>
    <s v="NG"/>
    <s v="ST"/>
    <n v="6"/>
    <x v="19"/>
    <s v=" "/>
    <s v=" "/>
    <s v="(OP) Operating"/>
    <s v=" "/>
    <s v=" "/>
    <s v=" "/>
    <s v=" "/>
    <s v=" "/>
    <s v=" "/>
    <s v="St Joseph"/>
    <n v="41.709400000000002"/>
    <n v="-86.236699999999999"/>
    <s v="Map"/>
    <s v="Map"/>
    <s v="PJM"/>
  </r>
  <r>
    <n v="19564"/>
    <s v="University of Notre Dame"/>
    <n v="50366"/>
    <s v="University of Notre Dame"/>
    <s v="Commercial CHP"/>
    <x v="32"/>
    <s v="GEN2"/>
    <s v=""/>
    <x v="458"/>
    <n v="1.7"/>
    <n v="1.7"/>
    <x v="1"/>
    <s v="NG"/>
    <s v="ST"/>
    <n v="7"/>
    <x v="16"/>
    <s v=" "/>
    <s v=" "/>
    <s v="(OP) Operating"/>
    <s v=" "/>
    <s v=" "/>
    <s v=" "/>
    <s v=" "/>
    <s v=" "/>
    <s v=" "/>
    <s v="St Joseph"/>
    <n v="41.709400000000002"/>
    <n v="-86.236699999999999"/>
    <s v="Map"/>
    <s v="Map"/>
    <s v="PJM"/>
  </r>
  <r>
    <n v="19564"/>
    <s v="University of Notre Dame"/>
    <n v="50366"/>
    <s v="University of Notre Dame"/>
    <s v="Commercial CHP"/>
    <x v="32"/>
    <s v="GEN3"/>
    <s v=""/>
    <x v="69"/>
    <n v="1"/>
    <n v="1"/>
    <x v="5"/>
    <s v="DFO"/>
    <s v="IC"/>
    <n v="7"/>
    <x v="16"/>
    <s v=" "/>
    <s v=" "/>
    <s v="(SB) Standby/Backup: available for service but not normally used"/>
    <s v=" "/>
    <s v=" "/>
    <s v=" "/>
    <s v=" "/>
    <s v=" "/>
    <s v=" "/>
    <s v="St Joseph"/>
    <n v="41.709400000000002"/>
    <n v="-86.236699999999999"/>
    <s v="Map"/>
    <s v="Map"/>
    <s v="PJM"/>
  </r>
  <r>
    <n v="19564"/>
    <s v="University of Notre Dame"/>
    <n v="50366"/>
    <s v="University of Notre Dame"/>
    <s v="Commercial CHP"/>
    <x v="32"/>
    <s v="GEN4"/>
    <s v=""/>
    <x v="69"/>
    <n v="1"/>
    <n v="1"/>
    <x v="5"/>
    <s v="DFO"/>
    <s v="IC"/>
    <n v="7"/>
    <x v="16"/>
    <s v=" "/>
    <s v=" "/>
    <s v="(SB) Standby/Backup: available for service but not normally used"/>
    <s v=" "/>
    <s v=" "/>
    <s v=" "/>
    <s v=" "/>
    <s v=" "/>
    <s v=" "/>
    <s v="St Joseph"/>
    <n v="41.709400000000002"/>
    <n v="-86.236699999999999"/>
    <s v="Map"/>
    <s v="Map"/>
    <s v="PJM"/>
  </r>
  <r>
    <n v="19564"/>
    <s v="University of Notre Dame"/>
    <n v="50366"/>
    <s v="University of Notre Dame"/>
    <s v="Commercial CHP"/>
    <x v="32"/>
    <s v="GEN5"/>
    <s v=""/>
    <x v="31"/>
    <n v="2"/>
    <n v="2"/>
    <x v="2"/>
    <s v="BIT"/>
    <s v="ST"/>
    <n v="9"/>
    <x v="106"/>
    <s v=" "/>
    <s v=" "/>
    <s v="(OP) Operating"/>
    <s v=" "/>
    <s v=" "/>
    <s v=" "/>
    <s v=" "/>
    <s v=" "/>
    <s v=" "/>
    <s v="St Joseph"/>
    <n v="41.709400000000002"/>
    <n v="-86.236699999999999"/>
    <s v="Map"/>
    <s v="Map"/>
    <s v="PJM"/>
  </r>
  <r>
    <n v="19564"/>
    <s v="University of Notre Dame"/>
    <n v="50366"/>
    <s v="University of Notre Dame"/>
    <s v="Commercial CHP"/>
    <x v="32"/>
    <s v="GEN6"/>
    <s v=""/>
    <x v="80"/>
    <n v="5"/>
    <n v="5"/>
    <x v="2"/>
    <s v="BIT"/>
    <s v="ST"/>
    <n v="2"/>
    <x v="5"/>
    <s v=" "/>
    <s v=" "/>
    <s v="(OP) Operating"/>
    <s v=" "/>
    <s v=" "/>
    <s v=" "/>
    <s v=" "/>
    <s v=" "/>
    <s v=" "/>
    <s v="St Joseph"/>
    <n v="41.709400000000002"/>
    <n v="-86.236699999999999"/>
    <s v="Map"/>
    <s v="Map"/>
    <s v="PJM"/>
  </r>
  <r>
    <n v="19564"/>
    <s v="University of Notre Dame"/>
    <n v="50366"/>
    <s v="University of Notre Dame"/>
    <s v="Commercial CHP"/>
    <x v="32"/>
    <s v="GEN7"/>
    <s v=""/>
    <x v="456"/>
    <n v="9.4"/>
    <n v="9.4"/>
    <x v="2"/>
    <s v="BIT"/>
    <s v="ST"/>
    <n v="3"/>
    <x v="4"/>
    <s v=" "/>
    <s v=" "/>
    <s v="(OP) Operating"/>
    <s v=" "/>
    <s v=" "/>
    <s v=" "/>
    <s v=" "/>
    <s v=" "/>
    <s v=" "/>
    <s v="St Joseph"/>
    <n v="41.709400000000002"/>
    <n v="-86.236699999999999"/>
    <s v="Map"/>
    <s v="Map"/>
    <s v="PJM"/>
  </r>
  <r>
    <n v="19564"/>
    <s v="University of Notre Dame"/>
    <n v="50366"/>
    <s v="University of Notre Dame"/>
    <s v="Commercial CHP"/>
    <x v="32"/>
    <s v="GEN8"/>
    <s v=""/>
    <x v="70"/>
    <n v="1.7"/>
    <n v="1.8"/>
    <x v="5"/>
    <s v="DFO"/>
    <s v="IC"/>
    <n v="10"/>
    <x v="57"/>
    <s v=" "/>
    <s v=" "/>
    <s v="(OP) Operating"/>
    <s v=" "/>
    <s v=" "/>
    <s v=" "/>
    <s v=" "/>
    <s v=" "/>
    <s v=" "/>
    <s v="St Joseph"/>
    <n v="41.709400000000002"/>
    <n v="-86.236699999999999"/>
    <s v="Map"/>
    <s v="Map"/>
    <s v="PJM"/>
  </r>
  <r>
    <n v="19564"/>
    <s v="University of Notre Dame"/>
    <n v="50366"/>
    <s v="University of Notre Dame"/>
    <s v="Commercial CHP"/>
    <x v="32"/>
    <s v="GEN9"/>
    <s v=""/>
    <x v="70"/>
    <n v="1.7"/>
    <n v="1.8"/>
    <x v="5"/>
    <s v="DFO"/>
    <s v="IC"/>
    <n v="10"/>
    <x v="57"/>
    <s v=" "/>
    <s v=" "/>
    <s v="(OP) Operating"/>
    <s v=" "/>
    <s v=" "/>
    <s v=" "/>
    <s v=" "/>
    <s v=" "/>
    <s v=" "/>
    <s v="St Joseph"/>
    <n v="41.709400000000002"/>
    <n v="-86.236699999999999"/>
    <s v="Map"/>
    <s v="Map"/>
    <s v="PJM"/>
  </r>
  <r>
    <n v="19564"/>
    <s v="University of Notre Dame"/>
    <n v="50366"/>
    <s v="University of Notre Dame"/>
    <s v="Commercial CHP"/>
    <x v="32"/>
    <s v="GN10"/>
    <s v=""/>
    <x v="70"/>
    <n v="1.7"/>
    <n v="1.8"/>
    <x v="5"/>
    <s v="DFO"/>
    <s v="IC"/>
    <n v="10"/>
    <x v="57"/>
    <s v=" "/>
    <s v=" "/>
    <s v="(OP) Operating"/>
    <s v=" "/>
    <s v=" "/>
    <s v=" "/>
    <s v=" "/>
    <s v=" "/>
    <s v=" "/>
    <s v="St Joseph"/>
    <n v="41.709400000000002"/>
    <n v="-86.236699999999999"/>
    <s v="Map"/>
    <s v="Map"/>
    <s v="PJM"/>
  </r>
  <r>
    <n v="19564"/>
    <s v="University of Notre Dame"/>
    <n v="50366"/>
    <s v="University of Notre Dame"/>
    <s v="Commercial CHP"/>
    <x v="32"/>
    <s v="GT1"/>
    <s v=""/>
    <x v="861"/>
    <n v="5.6"/>
    <n v="4.7"/>
    <x v="4"/>
    <s v="NG"/>
    <s v="GT"/>
    <n v="6"/>
    <x v="73"/>
    <s v=" "/>
    <s v=" "/>
    <s v="(OP) Operating"/>
    <s v=" "/>
    <s v=" "/>
    <s v=" "/>
    <s v=" "/>
    <s v=" "/>
    <s v=" "/>
    <s v="St Joseph"/>
    <n v="41.709400000000002"/>
    <n v="-86.236699999999999"/>
    <s v="Map"/>
    <s v="Map"/>
    <s v="PJM"/>
  </r>
  <r>
    <n v="19564"/>
    <s v="University of Notre Dame"/>
    <n v="50366"/>
    <s v="University of Notre Dame"/>
    <s v="Commercial CHP"/>
    <x v="32"/>
    <s v="GT2"/>
    <s v=""/>
    <x v="861"/>
    <n v="5.6"/>
    <n v="4.7"/>
    <x v="4"/>
    <s v="NG"/>
    <s v="GT"/>
    <n v="6"/>
    <x v="73"/>
    <s v=" "/>
    <s v=" "/>
    <s v="(OP) Operating"/>
    <s v=" "/>
    <s v=" "/>
    <s v=" "/>
    <s v=" "/>
    <s v=" "/>
    <s v=" "/>
    <s v="St Joseph"/>
    <n v="41.709400000000002"/>
    <n v="-86.236699999999999"/>
    <s v="Map"/>
    <s v="Map"/>
    <s v="PJM"/>
  </r>
  <r>
    <n v="21508"/>
    <s v="Cornell University"/>
    <n v="50368"/>
    <s v="Cornell University Central Heat"/>
    <s v="Commercial CHP"/>
    <x v="9"/>
    <s v="CT1"/>
    <s v="CT1"/>
    <x v="318"/>
    <n v="12.3"/>
    <n v="14.5"/>
    <x v="3"/>
    <s v="NG"/>
    <s v="CT"/>
    <n v="12"/>
    <x v="56"/>
    <s v=" "/>
    <s v=" "/>
    <s v="(OP) Operating"/>
    <s v=" "/>
    <s v=" "/>
    <s v=" "/>
    <s v=" "/>
    <s v=" "/>
    <s v=" "/>
    <s v="Tompkins"/>
    <n v="42.442799999999998"/>
    <n v="-76.476399999999998"/>
    <s v="Map"/>
    <s v="Map"/>
    <s v="NYIS"/>
  </r>
  <r>
    <n v="21508"/>
    <s v="Cornell University"/>
    <n v="50368"/>
    <s v="Cornell University Central Heat"/>
    <s v="Commercial CHP"/>
    <x v="9"/>
    <s v="CT2"/>
    <s v="CT2"/>
    <x v="318"/>
    <n v="12.3"/>
    <n v="14.5"/>
    <x v="3"/>
    <s v="NG"/>
    <s v="CT"/>
    <n v="12"/>
    <x v="56"/>
    <s v=" "/>
    <s v=" "/>
    <s v="(OP) Operating"/>
    <s v=" "/>
    <s v=" "/>
    <s v=" "/>
    <s v=" "/>
    <s v=" "/>
    <s v=" "/>
    <s v="Tompkins"/>
    <n v="42.442799999999998"/>
    <n v="-76.476399999999998"/>
    <s v="Map"/>
    <s v="Map"/>
    <s v="NYIS"/>
  </r>
  <r>
    <n v="21508"/>
    <s v="Cornell University"/>
    <n v="50368"/>
    <s v="Cornell University Central Heat"/>
    <s v="Commercial CHP"/>
    <x v="9"/>
    <s v="EDG1"/>
    <s v=""/>
    <x v="69"/>
    <n v="0.9"/>
    <n v="1"/>
    <x v="5"/>
    <s v="DFO"/>
    <s v="IC"/>
    <n v="12"/>
    <x v="56"/>
    <s v=" "/>
    <s v=" "/>
    <s v="(SB) Standby/Backup: available for service but not normally used"/>
    <s v=" "/>
    <s v=" "/>
    <s v=" "/>
    <s v=" "/>
    <s v=" "/>
    <s v=" "/>
    <s v="Tompkins"/>
    <n v="42.442799999999998"/>
    <n v="-76.476399999999998"/>
    <s v="Map"/>
    <s v="Map"/>
    <s v="NYIS"/>
  </r>
  <r>
    <n v="21508"/>
    <s v="Cornell University"/>
    <n v="50368"/>
    <s v="Cornell University Central Heat"/>
    <s v="Commercial CHP"/>
    <x v="9"/>
    <s v="EDG2"/>
    <s v=""/>
    <x v="69"/>
    <n v="0.9"/>
    <n v="1"/>
    <x v="5"/>
    <s v="DFO"/>
    <s v="IC"/>
    <n v="12"/>
    <x v="56"/>
    <s v=" "/>
    <s v=" "/>
    <s v="(SB) Standby/Backup: available for service but not normally used"/>
    <s v=" "/>
    <s v=" "/>
    <s v=" "/>
    <s v=" "/>
    <s v=" "/>
    <s v=" "/>
    <s v="Tompkins"/>
    <n v="42.442799999999998"/>
    <n v="-76.476399999999998"/>
    <s v="Map"/>
    <s v="Map"/>
    <s v="NYIS"/>
  </r>
  <r>
    <n v="21508"/>
    <s v="Cornell University"/>
    <n v="50368"/>
    <s v="Cornell University Central Heat"/>
    <s v="Commercial CHP"/>
    <x v="9"/>
    <s v="TG1"/>
    <s v="CT1"/>
    <x v="46"/>
    <n v="1"/>
    <n v="1.8"/>
    <x v="3"/>
    <s v="NG"/>
    <s v="CA"/>
    <n v="7"/>
    <x v="71"/>
    <s v=" "/>
    <s v=" "/>
    <s v="(OP) Operating"/>
    <s v=" "/>
    <s v=" "/>
    <s v=" "/>
    <s v=" "/>
    <s v=" "/>
    <s v=" "/>
    <s v="Tompkins"/>
    <n v="42.442799999999998"/>
    <n v="-76.476399999999998"/>
    <s v="Map"/>
    <s v="Map"/>
    <s v="NYIS"/>
  </r>
  <r>
    <n v="21508"/>
    <s v="Cornell University"/>
    <n v="50368"/>
    <s v="Cornell University Central Heat"/>
    <s v="Commercial CHP"/>
    <x v="9"/>
    <s v="TG2"/>
    <s v="CT2"/>
    <x v="496"/>
    <n v="5.3"/>
    <n v="5.7"/>
    <x v="3"/>
    <s v="NG"/>
    <s v="CA"/>
    <n v="10"/>
    <x v="71"/>
    <s v=" "/>
    <s v=" "/>
    <s v="(OP) Operating"/>
    <s v=" "/>
    <s v=" "/>
    <s v=" "/>
    <s v=" "/>
    <s v=" "/>
    <s v=" "/>
    <s v="Tompkins"/>
    <n v="42.442799999999998"/>
    <n v="-76.476399999999998"/>
    <s v="Map"/>
    <s v="Map"/>
    <s v="NYIS"/>
  </r>
  <r>
    <n v="24900"/>
    <s v="The Mosaic Company, Plant City Facility"/>
    <n v="50371"/>
    <s v="The Mosaic Company, Plant City Facility"/>
    <s v="Industrial CHP"/>
    <x v="14"/>
    <s v="MI34"/>
    <s v=""/>
    <x v="22"/>
    <n v="27.9"/>
    <n v="22.2"/>
    <x v="20"/>
    <s v="WH"/>
    <s v="ST"/>
    <n v="11"/>
    <x v="71"/>
    <s v=" "/>
    <s v=" "/>
    <s v="(OP) Operating"/>
    <s v=" "/>
    <s v=" "/>
    <s v=" "/>
    <s v=" "/>
    <s v=" "/>
    <s v=" "/>
    <s v="Hillsborough"/>
    <n v="28.1663"/>
    <n v="-82.138800000000003"/>
    <s v="Map"/>
    <s v="Map"/>
    <s v="TEC"/>
  </r>
  <r>
    <n v="13875"/>
    <s v="Energy Center Paxton LLC"/>
    <n v="50373"/>
    <s v="Paxton Creek Cogeneration"/>
    <s v="IPP CHP"/>
    <x v="44"/>
    <s v="GEN1"/>
    <s v=""/>
    <x v="462"/>
    <n v="6"/>
    <n v="6"/>
    <x v="6"/>
    <s v="NG"/>
    <s v="IC"/>
    <n v="8"/>
    <x v="37"/>
    <s v=" "/>
    <s v=" "/>
    <s v="(SB) Standby/Backup: available for service but not normally used"/>
    <s v=" "/>
    <s v=" "/>
    <s v=" "/>
    <s v=" "/>
    <s v=" "/>
    <s v=" "/>
    <s v="Dauphin"/>
    <n v="40.265300000000003"/>
    <n v="-76.877099999999999"/>
    <s v="Map"/>
    <s v="Map"/>
    <s v="PJM"/>
  </r>
  <r>
    <n v="13875"/>
    <s v="Energy Center Paxton LLC"/>
    <n v="50373"/>
    <s v="Paxton Creek Cogeneration"/>
    <s v="IPP CHP"/>
    <x v="44"/>
    <s v="GEN2"/>
    <s v=""/>
    <x v="462"/>
    <n v="6"/>
    <n v="6"/>
    <x v="6"/>
    <s v="NG"/>
    <s v="IC"/>
    <n v="8"/>
    <x v="37"/>
    <s v=" "/>
    <s v=" "/>
    <s v="(SB) Standby/Backup: available for service but not normally used"/>
    <s v=" "/>
    <s v=" "/>
    <s v=" "/>
    <s v=" "/>
    <s v=" "/>
    <s v=" "/>
    <s v="Dauphin"/>
    <n v="40.265300000000003"/>
    <n v="-76.877099999999999"/>
    <s v="Map"/>
    <s v="Map"/>
    <s v="PJM"/>
  </r>
  <r>
    <n v="30076"/>
    <s v="Calleguas Mun Water District"/>
    <n v="50375"/>
    <s v="East Portal Generator"/>
    <s v="IPP Non-CHP"/>
    <x v="3"/>
    <s v="GEN1"/>
    <s v=""/>
    <x v="45"/>
    <n v="1.2"/>
    <n v="1.2"/>
    <x v="0"/>
    <s v="WAT"/>
    <s v="HY"/>
    <n v="1"/>
    <x v="54"/>
    <s v=" "/>
    <s v=" "/>
    <s v="(OP) Operating"/>
    <s v=" "/>
    <s v=" "/>
    <s v=" "/>
    <s v=" "/>
    <s v=" "/>
    <s v=" "/>
    <s v="Los Angeles"/>
    <n v="34.261899999999997"/>
    <n v="-118.6242"/>
    <s v="Map"/>
    <s v="Map"/>
    <s v="CISO"/>
  </r>
  <r>
    <n v="42892"/>
    <s v="City of Spokane"/>
    <n v="50380"/>
    <s v="Upriver Dam Hydro Plant"/>
    <s v="IPP Non-CHP"/>
    <x v="10"/>
    <s v="GEN1"/>
    <s v=""/>
    <x v="31"/>
    <n v="0.5"/>
    <n v="1.5"/>
    <x v="0"/>
    <s v="WAT"/>
    <s v="HY"/>
    <n v="1"/>
    <x v="32"/>
    <s v=" "/>
    <s v=" "/>
    <s v="(OP) Operating"/>
    <s v=" "/>
    <s v=" "/>
    <s v=" "/>
    <s v=" "/>
    <s v=" "/>
    <s v=" "/>
    <s v="Spokane"/>
    <n v="47.682200000000002"/>
    <n v="-117.3319"/>
    <s v="Map"/>
    <s v="Map"/>
    <s v="AVA"/>
  </r>
  <r>
    <n v="42892"/>
    <s v="City of Spokane"/>
    <n v="50380"/>
    <s v="Upriver Dam Hydro Plant"/>
    <s v="IPP Non-CHP"/>
    <x v="10"/>
    <s v="GEN2"/>
    <s v=""/>
    <x v="31"/>
    <n v="0.5"/>
    <n v="1.5"/>
    <x v="0"/>
    <s v="WAT"/>
    <s v="HY"/>
    <n v="1"/>
    <x v="32"/>
    <s v=" "/>
    <s v=" "/>
    <s v="(OP) Operating"/>
    <s v=" "/>
    <s v=" "/>
    <s v=" "/>
    <s v=" "/>
    <s v=" "/>
    <s v=" "/>
    <s v="Spokane"/>
    <n v="47.682200000000002"/>
    <n v="-117.3319"/>
    <s v="Map"/>
    <s v="Map"/>
    <s v="AVA"/>
  </r>
  <r>
    <n v="42892"/>
    <s v="City of Spokane"/>
    <n v="50380"/>
    <s v="Upriver Dam Hydro Plant"/>
    <s v="IPP Non-CHP"/>
    <x v="10"/>
    <s v="GEN3"/>
    <s v=""/>
    <x v="31"/>
    <n v="0.5"/>
    <n v="1.5"/>
    <x v="0"/>
    <s v="WAT"/>
    <s v="HY"/>
    <n v="1"/>
    <x v="32"/>
    <s v=" "/>
    <s v=" "/>
    <s v="(OP) Operating"/>
    <s v=" "/>
    <s v=" "/>
    <s v=" "/>
    <s v=" "/>
    <s v=" "/>
    <s v=" "/>
    <s v="Spokane"/>
    <n v="47.682200000000002"/>
    <n v="-117.3319"/>
    <s v="Map"/>
    <s v="Map"/>
    <s v="AVA"/>
  </r>
  <r>
    <n v="42892"/>
    <s v="City of Spokane"/>
    <n v="50380"/>
    <s v="Upriver Dam Hydro Plant"/>
    <s v="IPP Non-CHP"/>
    <x v="10"/>
    <s v="GEN4"/>
    <s v=""/>
    <x v="615"/>
    <n v="1.5"/>
    <n v="5"/>
    <x v="0"/>
    <s v="WAT"/>
    <s v="HY"/>
    <n v="6"/>
    <x v="51"/>
    <s v=" "/>
    <s v=" "/>
    <s v="(OP) Operating"/>
    <s v=" "/>
    <s v=" "/>
    <s v=" "/>
    <s v=" "/>
    <s v=" "/>
    <s v=" "/>
    <s v="Spokane"/>
    <n v="47.682200000000002"/>
    <n v="-117.3319"/>
    <s v="Map"/>
    <s v="Map"/>
    <s v="AVA"/>
  </r>
  <r>
    <n v="42892"/>
    <s v="City of Spokane"/>
    <n v="50380"/>
    <s v="Upriver Dam Hydro Plant"/>
    <s v="IPP Non-CHP"/>
    <x v="10"/>
    <s v="GEN5"/>
    <s v=""/>
    <x v="615"/>
    <n v="1.5"/>
    <n v="5"/>
    <x v="0"/>
    <s v="WAT"/>
    <s v="HY"/>
    <n v="6"/>
    <x v="51"/>
    <s v=" "/>
    <s v=" "/>
    <s v="(OP) Operating"/>
    <s v=" "/>
    <s v=" "/>
    <s v=" "/>
    <s v=" "/>
    <s v=" "/>
    <s v=" "/>
    <s v="Spokane"/>
    <n v="47.682200000000002"/>
    <n v="-117.3319"/>
    <s v="Map"/>
    <s v="Map"/>
    <s v="AVA"/>
  </r>
  <r>
    <n v="20032"/>
    <s v="Walla Walla City of"/>
    <n v="50382"/>
    <s v="Twin Reservoirs"/>
    <s v="IPP Non-CHP"/>
    <x v="10"/>
    <s v="GEN1"/>
    <s v=""/>
    <x v="56"/>
    <n v="1.8"/>
    <n v="1.5"/>
    <x v="0"/>
    <s v="WAT"/>
    <s v="HY"/>
    <n v="4"/>
    <x v="71"/>
    <s v=" "/>
    <s v=" "/>
    <s v="(OP) Operating"/>
    <s v=" "/>
    <s v=" "/>
    <s v=" "/>
    <s v=" "/>
    <s v=" "/>
    <s v=" "/>
    <s v="Walla Walla"/>
    <n v="46.088332999999999"/>
    <n v="-118.2547"/>
    <s v="Map"/>
    <s v="Map"/>
    <s v="BPAT"/>
  </r>
  <r>
    <n v="57280"/>
    <s v="Eagle Creek RE LLC"/>
    <n v="50384"/>
    <s v="Gregg Falls"/>
    <s v="IPP Non-CHP"/>
    <x v="39"/>
    <s v="1"/>
    <s v=""/>
    <x v="56"/>
    <n v="2.1"/>
    <n v="2.1"/>
    <x v="0"/>
    <s v="WAT"/>
    <s v="HY"/>
    <n v="12"/>
    <x v="17"/>
    <s v=" "/>
    <s v=" "/>
    <s v="(OP) Operating"/>
    <s v=" "/>
    <s v=" "/>
    <s v=" "/>
    <s v=" "/>
    <s v=" "/>
    <s v=" "/>
    <s v="Hillsborough"/>
    <n v="43.016800000000003"/>
    <n v="-71.567899999999995"/>
    <s v="Map"/>
    <s v="Map"/>
    <s v="ISNE"/>
  </r>
  <r>
    <n v="57280"/>
    <s v="Eagle Creek RE LLC"/>
    <n v="50384"/>
    <s v="Gregg Falls"/>
    <s v="IPP Non-CHP"/>
    <x v="39"/>
    <s v="2"/>
    <s v=""/>
    <x v="34"/>
    <n v="1.3"/>
    <n v="1.3"/>
    <x v="0"/>
    <s v="WAT"/>
    <s v="HY"/>
    <n v="12"/>
    <x v="17"/>
    <s v=" "/>
    <s v=" "/>
    <s v="(OP) Operating"/>
    <s v=" "/>
    <s v=" "/>
    <s v=" "/>
    <s v=" "/>
    <s v=" "/>
    <s v=" "/>
    <s v="Hillsborough"/>
    <n v="43.016800000000003"/>
    <n v="-71.567899999999995"/>
    <s v="Map"/>
    <s v="Map"/>
    <s v="ISNE"/>
  </r>
  <r>
    <n v="55846"/>
    <s v="Newark Bay Cogeneration Partnership LP"/>
    <n v="50385"/>
    <s v="Newark Bay Cogeneration Partnership LP"/>
    <s v="IPP Non-CHP"/>
    <x v="40"/>
    <s v="GEN1"/>
    <s v="CC1"/>
    <x v="213"/>
    <n v="120.2"/>
    <n v="136.19999999999999"/>
    <x v="3"/>
    <s v="NG"/>
    <s v="CT"/>
    <n v="5"/>
    <x v="69"/>
    <s v=" "/>
    <s v=" "/>
    <s v="(OP) Operating"/>
    <s v=" "/>
    <s v=" "/>
    <s v=" "/>
    <s v=" "/>
    <s v=" "/>
    <s v=" "/>
    <s v="Essex"/>
    <n v="40.719700000000003"/>
    <n v="-74.13"/>
    <s v="Map"/>
    <s v="Map"/>
    <s v="PJM"/>
  </r>
  <r>
    <n v="55846"/>
    <s v="Newark Bay Cogeneration Partnership LP"/>
    <n v="50385"/>
    <s v="Newark Bay Cogeneration Partnership LP"/>
    <s v="IPP Non-CHP"/>
    <x v="40"/>
    <s v="GEN2"/>
    <s v="CC1"/>
    <x v="213"/>
    <s v=" "/>
    <s v=" "/>
    <x v="3"/>
    <s v="NG"/>
    <s v="CT"/>
    <n v="4"/>
    <x v="69"/>
    <s v=" "/>
    <s v=" "/>
    <s v="(OP) Operating"/>
    <s v=" "/>
    <s v=" "/>
    <s v=" "/>
    <s v=" "/>
    <s v=" "/>
    <s v=" "/>
    <s v="Essex"/>
    <n v="40.719700000000003"/>
    <n v="-74.13"/>
    <s v="Map"/>
    <s v="Map"/>
    <s v="PJM"/>
  </r>
  <r>
    <n v="55846"/>
    <s v="Newark Bay Cogeneration Partnership LP"/>
    <n v="50385"/>
    <s v="Newark Bay Cogeneration Partnership LP"/>
    <s v="IPP Non-CHP"/>
    <x v="40"/>
    <s v="GEN3"/>
    <s v="CC1"/>
    <x v="414"/>
    <s v=" "/>
    <s v=" "/>
    <x v="3"/>
    <s v="NG"/>
    <s v="CA"/>
    <n v="6"/>
    <x v="69"/>
    <s v=" "/>
    <s v=" "/>
    <s v="(OP) Operating"/>
    <s v=" "/>
    <s v=" "/>
    <s v=" "/>
    <s v=" "/>
    <s v=" "/>
    <s v=" "/>
    <s v="Essex"/>
    <n v="40.719700000000003"/>
    <n v="-74.13"/>
    <s v="Map"/>
    <s v="Map"/>
    <s v="PJM"/>
  </r>
  <r>
    <n v="2770"/>
    <s v="Terra-Gen Operating Co-Wind"/>
    <n v="50386"/>
    <s v="Windland"/>
    <s v="IPP Non-CHP"/>
    <x v="3"/>
    <s v="WING"/>
    <s v=""/>
    <x v="276"/>
    <n v="15.3"/>
    <n v="15.3"/>
    <x v="8"/>
    <s v="WND"/>
    <s v="WT"/>
    <n v="12"/>
    <x v="44"/>
    <n v="2"/>
    <n v="2020"/>
    <s v="(OP) Operating"/>
    <s v=" "/>
    <s v=" "/>
    <s v=" "/>
    <s v=" "/>
    <s v=" "/>
    <s v=" "/>
    <s v="Kern"/>
    <n v="35.052199999999999"/>
    <n v="-118.35809999999999"/>
    <s v="Map"/>
    <s v="Map"/>
    <s v="CISO"/>
  </r>
  <r>
    <n v="4208"/>
    <s v="Phillips 66 Company"/>
    <n v="50388"/>
    <s v="Phillips 66 Carbon Plant"/>
    <s v="Industrial CHP"/>
    <x v="3"/>
    <s v="GEN1"/>
    <s v=""/>
    <x v="271"/>
    <n v="17"/>
    <n v="17"/>
    <x v="17"/>
    <s v="PC"/>
    <s v="ST"/>
    <n v="12"/>
    <x v="50"/>
    <s v=" "/>
    <s v=" "/>
    <s v="(OP) Operating"/>
    <s v=" "/>
    <s v=" "/>
    <s v=" "/>
    <s v=" "/>
    <s v=" "/>
    <s v=" "/>
    <s v="Contra Costa"/>
    <n v="38.018056000000001"/>
    <n v="-122.23439999999999"/>
    <s v="Map"/>
    <s v="Map"/>
    <s v="CISO"/>
  </r>
  <r>
    <n v="15173"/>
    <s v="Placid Refining Co LLC"/>
    <n v="50389"/>
    <s v="Port Allen (LA)"/>
    <s v="Industrial CHP"/>
    <x v="4"/>
    <s v="GEN1"/>
    <s v=""/>
    <x v="87"/>
    <n v="3.5"/>
    <n v="3.5"/>
    <x v="4"/>
    <s v="NG"/>
    <s v="GT"/>
    <n v="5"/>
    <x v="62"/>
    <s v=" "/>
    <s v=" "/>
    <s v="(OP) Operating"/>
    <s v=" "/>
    <s v=" "/>
    <s v=" "/>
    <s v=" "/>
    <s v=" "/>
    <s v=" "/>
    <s v="West Baton Rouge"/>
    <n v="30.477"/>
    <n v="-91.210999999999999"/>
    <s v="Map"/>
    <s v="Map"/>
    <s v="MISO"/>
  </r>
  <r>
    <n v="15173"/>
    <s v="Placid Refining Co LLC"/>
    <n v="50389"/>
    <s v="Port Allen (LA)"/>
    <s v="Industrial CHP"/>
    <x v="4"/>
    <s v="GEN2"/>
    <s v=""/>
    <x v="87"/>
    <n v="3.5"/>
    <n v="3.5"/>
    <x v="4"/>
    <s v="NG"/>
    <s v="GT"/>
    <n v="5"/>
    <x v="62"/>
    <s v=" "/>
    <s v=" "/>
    <s v="(OP) Operating"/>
    <s v=" "/>
    <s v=" "/>
    <s v=" "/>
    <s v=" "/>
    <s v=" "/>
    <s v=" "/>
    <s v="West Baton Rouge"/>
    <n v="30.477"/>
    <n v="-91.210999999999999"/>
    <s v="Map"/>
    <s v="Map"/>
    <s v="MISO"/>
  </r>
  <r>
    <n v="22199"/>
    <s v="U S Air Force-Eielson AFB"/>
    <n v="50392"/>
    <s v="Eielson AFB Central Heat &amp; Power Plant"/>
    <s v="Commercial CHP"/>
    <x v="7"/>
    <s v="DG01"/>
    <s v=""/>
    <x v="143"/>
    <n v="1.4"/>
    <n v="1.4"/>
    <x v="5"/>
    <s v="DFO"/>
    <s v="IC"/>
    <n v="11"/>
    <x v="65"/>
    <s v=" "/>
    <s v=" "/>
    <s v="(SB) Standby/Backup: available for service but not normally used"/>
    <s v=" "/>
    <s v=" "/>
    <s v=" "/>
    <s v=" "/>
    <s v=" "/>
    <s v=" "/>
    <s v="Fairbanks North Star"/>
    <n v="64.671409999999995"/>
    <n v="-147.07599999999999"/>
    <s v="Map"/>
    <s v="Map"/>
    <s v=""/>
  </r>
  <r>
    <n v="22199"/>
    <s v="U S Air Force-Eielson AFB"/>
    <n v="50392"/>
    <s v="Eielson AFB Central Heat &amp; Power Plant"/>
    <s v="Commercial CHP"/>
    <x v="7"/>
    <s v="DG02"/>
    <s v=""/>
    <x v="143"/>
    <n v="1.4"/>
    <n v="1.4"/>
    <x v="5"/>
    <s v="DFO"/>
    <s v="IC"/>
    <n v="11"/>
    <x v="65"/>
    <s v=" "/>
    <s v=" "/>
    <s v="(SB) Standby/Backup: available for service but not normally used"/>
    <s v=" "/>
    <s v=" "/>
    <s v=" "/>
    <s v=" "/>
    <s v=" "/>
    <s v=" "/>
    <s v="Fairbanks North Star"/>
    <n v="64.671409999999995"/>
    <n v="-147.07599999999999"/>
    <s v="Map"/>
    <s v="Map"/>
    <s v=""/>
  </r>
  <r>
    <n v="22199"/>
    <s v="U S Air Force-Eielson AFB"/>
    <n v="50392"/>
    <s v="Eielson AFB Central Heat &amp; Power Plant"/>
    <s v="Commercial CHP"/>
    <x v="7"/>
    <s v="DG03"/>
    <s v=""/>
    <x v="143"/>
    <n v="1.4"/>
    <n v="1.4"/>
    <x v="5"/>
    <s v="DFO"/>
    <s v="IC"/>
    <n v="11"/>
    <x v="65"/>
    <s v=" "/>
    <s v=" "/>
    <s v="(SB) Standby/Backup: available for service but not normally used"/>
    <s v=" "/>
    <s v=" "/>
    <s v=" "/>
    <s v=" "/>
    <s v=" "/>
    <s v=" "/>
    <s v="Fairbanks North Star"/>
    <n v="64.671409999999995"/>
    <n v="-147.07599999999999"/>
    <s v="Map"/>
    <s v="Map"/>
    <s v=""/>
  </r>
  <r>
    <n v="22199"/>
    <s v="U S Air Force-Eielson AFB"/>
    <n v="50392"/>
    <s v="Eielson AFB Central Heat &amp; Power Plant"/>
    <s v="Commercial CHP"/>
    <x v="7"/>
    <s v="DG04"/>
    <s v=""/>
    <x v="143"/>
    <n v="1.4"/>
    <n v="1.4"/>
    <x v="5"/>
    <s v="DFO"/>
    <s v="IC"/>
    <n v="11"/>
    <x v="65"/>
    <s v=" "/>
    <s v=" "/>
    <s v="(SB) Standby/Backup: available for service but not normally used"/>
    <s v=" "/>
    <s v=" "/>
    <s v=" "/>
    <s v=" "/>
    <s v=" "/>
    <s v=" "/>
    <s v="Fairbanks North Star"/>
    <n v="64.671409999999995"/>
    <n v="-147.07599999999999"/>
    <s v="Map"/>
    <s v="Map"/>
    <s v=""/>
  </r>
  <r>
    <n v="22199"/>
    <s v="U S Air Force-Eielson AFB"/>
    <n v="50392"/>
    <s v="Eielson AFB Central Heat &amp; Power Plant"/>
    <s v="Commercial CHP"/>
    <x v="7"/>
    <s v="DG1"/>
    <s v=""/>
    <x v="60"/>
    <n v="1.8"/>
    <n v="1.8"/>
    <x v="5"/>
    <s v="DFO"/>
    <s v="IC"/>
    <n v="6"/>
    <x v="54"/>
    <s v=" "/>
    <s v=" "/>
    <s v="(OP) Operating"/>
    <s v=" "/>
    <s v=" "/>
    <s v=" "/>
    <s v=" "/>
    <s v=" "/>
    <s v=" "/>
    <s v="Fairbanks North Star"/>
    <n v="64.671409999999995"/>
    <n v="-147.07599999999999"/>
    <s v="Map"/>
    <s v="Map"/>
    <s v=""/>
  </r>
  <r>
    <n v="22199"/>
    <s v="U S Air Force-Eielson AFB"/>
    <n v="50392"/>
    <s v="Eielson AFB Central Heat &amp; Power Plant"/>
    <s v="Commercial CHP"/>
    <x v="7"/>
    <s v="TG1"/>
    <s v=""/>
    <x v="60"/>
    <n v="0.5"/>
    <n v="2.2000000000000002"/>
    <x v="2"/>
    <s v="SUB"/>
    <s v="ST"/>
    <n v="10"/>
    <x v="16"/>
    <s v=" "/>
    <s v=" "/>
    <s v="(OP) Operating"/>
    <s v=" "/>
    <s v=" "/>
    <s v=" "/>
    <s v=" "/>
    <s v=" "/>
    <s v=" "/>
    <s v="Fairbanks North Star"/>
    <n v="64.671409999999995"/>
    <n v="-147.07599999999999"/>
    <s v="Map"/>
    <s v="Map"/>
    <s v=""/>
  </r>
  <r>
    <n v="22199"/>
    <s v="U S Air Force-Eielson AFB"/>
    <n v="50392"/>
    <s v="Eielson AFB Central Heat &amp; Power Plant"/>
    <s v="Commercial CHP"/>
    <x v="7"/>
    <s v="TG2"/>
    <s v=""/>
    <x v="60"/>
    <n v="0.5"/>
    <n v="2.2000000000000002"/>
    <x v="2"/>
    <s v="SUB"/>
    <s v="ST"/>
    <n v="10"/>
    <x v="16"/>
    <s v=" "/>
    <s v=" "/>
    <s v="(OP) Operating"/>
    <s v=" "/>
    <s v=" "/>
    <s v=" "/>
    <s v=" "/>
    <s v=" "/>
    <s v=" "/>
    <s v="Fairbanks North Star"/>
    <n v="64.671409999999995"/>
    <n v="-147.07599999999999"/>
    <s v="Map"/>
    <s v="Map"/>
    <s v=""/>
  </r>
  <r>
    <n v="22199"/>
    <s v="U S Air Force-Eielson AFB"/>
    <n v="50392"/>
    <s v="Eielson AFB Central Heat &amp; Power Plant"/>
    <s v="Commercial CHP"/>
    <x v="7"/>
    <s v="TG3"/>
    <s v=""/>
    <x v="80"/>
    <n v="5"/>
    <n v="5"/>
    <x v="2"/>
    <s v="SUB"/>
    <s v="ST"/>
    <n v="8"/>
    <x v="61"/>
    <s v=" "/>
    <s v=" "/>
    <s v="(OP) Operating"/>
    <s v=" "/>
    <s v=" "/>
    <s v=" "/>
    <s v=" "/>
    <s v=" "/>
    <s v=" "/>
    <s v="Fairbanks North Star"/>
    <n v="64.671409999999995"/>
    <n v="-147.07599999999999"/>
    <s v="Map"/>
    <s v="Map"/>
    <s v=""/>
  </r>
  <r>
    <n v="22199"/>
    <s v="U S Air Force-Eielson AFB"/>
    <n v="50392"/>
    <s v="Eielson AFB Central Heat &amp; Power Plant"/>
    <s v="Commercial CHP"/>
    <x v="7"/>
    <s v="TG4"/>
    <s v=""/>
    <x v="80"/>
    <n v="5"/>
    <n v="5"/>
    <x v="2"/>
    <s v="SUB"/>
    <s v="ST"/>
    <n v="6"/>
    <x v="2"/>
    <s v=" "/>
    <s v=" "/>
    <s v="(OP) Operating"/>
    <s v=" "/>
    <s v=" "/>
    <s v=" "/>
    <s v=" "/>
    <s v=" "/>
    <s v=" "/>
    <s v="Fairbanks North Star"/>
    <n v="64.671409999999995"/>
    <n v="-147.07599999999999"/>
    <s v="Map"/>
    <s v="Map"/>
    <s v=""/>
  </r>
  <r>
    <n v="22199"/>
    <s v="U S Air Force-Eielson AFB"/>
    <n v="50392"/>
    <s v="Eielson AFB Central Heat &amp; Power Plant"/>
    <s v="Commercial CHP"/>
    <x v="7"/>
    <s v="TG5"/>
    <s v=""/>
    <x v="23"/>
    <n v="9"/>
    <n v="9.5"/>
    <x v="2"/>
    <s v="SUB"/>
    <s v="ST"/>
    <n v="10"/>
    <x v="54"/>
    <s v=" "/>
    <s v=" "/>
    <s v="(OP) Operating"/>
    <s v=" "/>
    <s v=" "/>
    <s v=" "/>
    <s v=" "/>
    <s v=" "/>
    <s v=" "/>
    <s v="Fairbanks North Star"/>
    <n v="64.671409999999995"/>
    <n v="-147.07599999999999"/>
    <s v="Map"/>
    <s v="Map"/>
    <s v=""/>
  </r>
  <r>
    <n v="25438"/>
    <s v="Friant Power Authority"/>
    <n v="50393"/>
    <s v="Friant Hydro Facility"/>
    <s v="IPP Non-CHP"/>
    <x v="3"/>
    <s v="FR1"/>
    <s v=""/>
    <x v="175"/>
    <n v="20"/>
    <n v="20"/>
    <x v="0"/>
    <s v="WAT"/>
    <s v="HY"/>
    <n v="1"/>
    <x v="37"/>
    <s v=" "/>
    <s v=" "/>
    <s v="(OP) Operating"/>
    <s v=" "/>
    <s v=" "/>
    <s v=" "/>
    <s v=" "/>
    <s v=" "/>
    <s v=" "/>
    <s v="Fresno"/>
    <n v="36.997694000000003"/>
    <n v="-119.70350000000001"/>
    <s v="Map"/>
    <s v="Map"/>
    <s v="CISO"/>
  </r>
  <r>
    <n v="25438"/>
    <s v="Friant Power Authority"/>
    <n v="50393"/>
    <s v="Friant Hydro Facility"/>
    <s v="IPP Non-CHP"/>
    <x v="3"/>
    <s v="M1"/>
    <s v=""/>
    <x v="614"/>
    <n v="9.8000000000000007"/>
    <n v="9.8000000000000007"/>
    <x v="0"/>
    <s v="WAT"/>
    <s v="HY"/>
    <n v="7"/>
    <x v="17"/>
    <s v=" "/>
    <s v=" "/>
    <s v="(OP) Operating"/>
    <s v=" "/>
    <s v=" "/>
    <s v=" "/>
    <s v=" "/>
    <s v=" "/>
    <s v=" "/>
    <s v="Fresno"/>
    <n v="36.997694000000003"/>
    <n v="-119.70350000000001"/>
    <s v="Map"/>
    <s v="Map"/>
    <s v="CISO"/>
  </r>
  <r>
    <n v="25438"/>
    <s v="Friant Power Authority"/>
    <n v="50393"/>
    <s v="Friant Hydro Facility"/>
    <s v="IPP Non-CHP"/>
    <x v="3"/>
    <s v="RO1"/>
    <s v=""/>
    <x v="140"/>
    <n v="2.2999999999999998"/>
    <n v="2.2999999999999998"/>
    <x v="0"/>
    <s v="WAT"/>
    <s v="HY"/>
    <n v="4"/>
    <x v="17"/>
    <s v=" "/>
    <s v=" "/>
    <s v="(OP) Operating"/>
    <s v=" "/>
    <s v=" "/>
    <s v=" "/>
    <s v=" "/>
    <s v=" "/>
    <s v=" "/>
    <s v="Fresno"/>
    <n v="36.997694000000003"/>
    <n v="-119.70350000000001"/>
    <s v="Map"/>
    <s v="Map"/>
    <s v="CISO"/>
  </r>
  <r>
    <n v="25438"/>
    <s v="Friant Power Authority"/>
    <n v="50393"/>
    <s v="Friant Hydro Facility"/>
    <s v="IPP Non-CHP"/>
    <x v="3"/>
    <s v="RO2"/>
    <s v=""/>
    <x v="1099"/>
    <n v="7.3"/>
    <n v="7.3"/>
    <x v="0"/>
    <s v="WAT"/>
    <s v="HY"/>
    <n v="6"/>
    <x v="78"/>
    <s v=" "/>
    <s v=" "/>
    <s v="(OP) Operating"/>
    <s v=" "/>
    <s v=" "/>
    <s v=" "/>
    <s v=" "/>
    <s v=" "/>
    <s v=" "/>
    <s v="Fresno"/>
    <n v="36.997694000000003"/>
    <n v="-119.70350000000001"/>
    <s v="Map"/>
    <s v="Map"/>
    <s v="CISO"/>
  </r>
  <r>
    <n v="5033"/>
    <s v="Domtar Industries Inc"/>
    <n v="50395"/>
    <s v="Georgia-Pacific Corp - Nekoosa Mill"/>
    <s v="Industrial CHP"/>
    <x v="36"/>
    <s v="HY1"/>
    <s v=""/>
    <x v="57"/>
    <n v="0.8"/>
    <n v="0.7"/>
    <x v="0"/>
    <s v="WAT"/>
    <s v="HY"/>
    <n v="1"/>
    <x v="98"/>
    <s v=" "/>
    <s v=" "/>
    <s v="(OP) Operating"/>
    <s v=" "/>
    <s v=" "/>
    <s v=" "/>
    <s v=" "/>
    <s v=" "/>
    <s v=" "/>
    <s v="Wood"/>
    <n v="44.3142"/>
    <n v="-89.8964"/>
    <s v="Map"/>
    <s v="Map"/>
    <s v="MISO"/>
  </r>
  <r>
    <n v="5033"/>
    <s v="Domtar Industries Inc"/>
    <n v="50395"/>
    <s v="Georgia-Pacific Corp - Nekoosa Mill"/>
    <s v="Industrial CHP"/>
    <x v="36"/>
    <s v="HY2"/>
    <s v=""/>
    <x v="57"/>
    <n v="0.8"/>
    <n v="0.7"/>
    <x v="0"/>
    <s v="WAT"/>
    <s v="HY"/>
    <n v="1"/>
    <x v="98"/>
    <s v=" "/>
    <s v=" "/>
    <s v="(OP) Operating"/>
    <s v=" "/>
    <s v=" "/>
    <s v=" "/>
    <s v=" "/>
    <s v=" "/>
    <s v=" "/>
    <s v="Wood"/>
    <n v="44.3142"/>
    <n v="-89.8964"/>
    <s v="Map"/>
    <s v="Map"/>
    <s v="MISO"/>
  </r>
  <r>
    <n v="5033"/>
    <s v="Domtar Industries Inc"/>
    <n v="50395"/>
    <s v="Georgia-Pacific Corp - Nekoosa Mill"/>
    <s v="Industrial CHP"/>
    <x v="36"/>
    <s v="HY3"/>
    <s v=""/>
    <x v="57"/>
    <n v="0.8"/>
    <n v="0.7"/>
    <x v="0"/>
    <s v="WAT"/>
    <s v="HY"/>
    <n v="1"/>
    <x v="99"/>
    <s v=" "/>
    <s v=" "/>
    <s v="(OP) Operating"/>
    <s v=" "/>
    <s v=" "/>
    <s v=" "/>
    <s v=" "/>
    <s v=" "/>
    <s v=" "/>
    <s v="Wood"/>
    <n v="44.3142"/>
    <n v="-89.8964"/>
    <s v="Map"/>
    <s v="Map"/>
    <s v="MISO"/>
  </r>
  <r>
    <n v="5033"/>
    <s v="Domtar Industries Inc"/>
    <n v="50395"/>
    <s v="Georgia-Pacific Corp - Nekoosa Mill"/>
    <s v="Industrial CHP"/>
    <x v="36"/>
    <s v="HY4"/>
    <s v=""/>
    <x v="71"/>
    <n v="0.6"/>
    <n v="0.6"/>
    <x v="0"/>
    <s v="WAT"/>
    <s v="HY"/>
    <n v="1"/>
    <x v="105"/>
    <s v=" "/>
    <s v=" "/>
    <s v="(SB) Standby/Backup: available for service but not normally used"/>
    <s v=" "/>
    <s v=" "/>
    <s v=" "/>
    <s v=" "/>
    <s v=" "/>
    <s v=" "/>
    <s v="Wood"/>
    <n v="44.3142"/>
    <n v="-89.8964"/>
    <s v="Map"/>
    <s v="Map"/>
    <s v="MISO"/>
  </r>
  <r>
    <n v="5033"/>
    <s v="Domtar Industries Inc"/>
    <n v="50395"/>
    <s v="Georgia-Pacific Corp - Nekoosa Mill"/>
    <s v="Industrial CHP"/>
    <x v="36"/>
    <s v="HY5"/>
    <s v=""/>
    <x v="173"/>
    <n v="0.7"/>
    <n v="0.6"/>
    <x v="0"/>
    <s v="WAT"/>
    <s v="HY"/>
    <n v="1"/>
    <x v="36"/>
    <s v=" "/>
    <s v=" "/>
    <s v="(OS) Out of service and NOT expected to return to service in next calendar year"/>
    <s v=" "/>
    <s v=" "/>
    <s v=" "/>
    <s v=" "/>
    <s v=" "/>
    <s v=" "/>
    <s v="Wood"/>
    <n v="44.3142"/>
    <n v="-89.8964"/>
    <s v="Map"/>
    <s v="Map"/>
    <s v="MISO"/>
  </r>
  <r>
    <n v="5033"/>
    <s v="Domtar Industries Inc"/>
    <n v="50395"/>
    <s v="Georgia-Pacific Corp - Nekoosa Mill"/>
    <s v="Industrial CHP"/>
    <x v="36"/>
    <s v="NHG1"/>
    <s v=""/>
    <x v="67"/>
    <n v="0.2"/>
    <n v="0.2"/>
    <x v="0"/>
    <s v="WAT"/>
    <s v="HY"/>
    <n v="1"/>
    <x v="38"/>
    <s v=" "/>
    <s v=" "/>
    <s v="(SB) Standby/Backup: available for service but not normally used"/>
    <s v=" "/>
    <s v=" "/>
    <s v=" "/>
    <s v=" "/>
    <s v=" "/>
    <s v=" "/>
    <s v="Wood"/>
    <n v="44.3142"/>
    <n v="-89.8964"/>
    <s v="Map"/>
    <s v="Map"/>
    <s v="MISO"/>
  </r>
  <r>
    <n v="5033"/>
    <s v="Domtar Industries Inc"/>
    <n v="50395"/>
    <s v="Georgia-Pacific Corp - Nekoosa Mill"/>
    <s v="Industrial CHP"/>
    <x v="36"/>
    <s v="TG14"/>
    <s v=""/>
    <x v="657"/>
    <n v="12.5"/>
    <n v="12.1"/>
    <x v="14"/>
    <s v="BLQ"/>
    <s v="ST"/>
    <n v="2"/>
    <x v="55"/>
    <s v=" "/>
    <s v=" "/>
    <s v="(OP) Operating"/>
    <s v=" "/>
    <s v=" "/>
    <s v=" "/>
    <s v=" "/>
    <s v=" "/>
    <s v=" "/>
    <s v="Wood"/>
    <n v="44.3142"/>
    <n v="-89.8964"/>
    <s v="Map"/>
    <s v="Map"/>
    <s v="MISO"/>
  </r>
  <r>
    <n v="5033"/>
    <s v="Domtar Industries Inc"/>
    <n v="50395"/>
    <s v="Georgia-Pacific Corp - Nekoosa Mill"/>
    <s v="Industrial CHP"/>
    <x v="36"/>
    <s v="TG6"/>
    <s v=""/>
    <x v="207"/>
    <n v="5.7"/>
    <n v="5.5"/>
    <x v="1"/>
    <s v="NG"/>
    <s v="ST"/>
    <n v="1"/>
    <x v="48"/>
    <s v=" "/>
    <s v=" "/>
    <s v="(OP) Operating"/>
    <s v=" "/>
    <s v=" "/>
    <s v=" "/>
    <s v=" "/>
    <s v=" "/>
    <s v=" "/>
    <s v="Wood"/>
    <n v="44.3142"/>
    <n v="-89.8964"/>
    <s v="Map"/>
    <s v="Map"/>
    <s v="MISO"/>
  </r>
  <r>
    <n v="5033"/>
    <s v="Domtar Industries Inc"/>
    <n v="50395"/>
    <s v="Georgia-Pacific Corp - Nekoosa Mill"/>
    <s v="Industrial CHP"/>
    <x v="36"/>
    <s v="TG8"/>
    <s v=""/>
    <x v="91"/>
    <n v="13"/>
    <n v="15"/>
    <x v="1"/>
    <s v="NG"/>
    <s v="ST"/>
    <n v="1"/>
    <x v="9"/>
    <s v=" "/>
    <s v=" "/>
    <s v="(OP) Operating"/>
    <s v=" "/>
    <s v=" "/>
    <s v=" "/>
    <s v=" "/>
    <s v=" "/>
    <s v=" "/>
    <s v="Wood"/>
    <n v="44.3142"/>
    <n v="-89.8964"/>
    <s v="Map"/>
    <s v="Map"/>
    <s v="MISO"/>
  </r>
  <r>
    <n v="16294"/>
    <s v="Roseburg Forest Products Co"/>
    <n v="50396"/>
    <s v="Dillard Complex"/>
    <s v="Industrial CHP"/>
    <x v="43"/>
    <s v="GEN1"/>
    <s v=""/>
    <x v="80"/>
    <n v="5"/>
    <n v="5"/>
    <x v="14"/>
    <s v="WDS"/>
    <s v="ST"/>
    <n v="1"/>
    <x v="61"/>
    <s v=" "/>
    <s v=" "/>
    <s v="(OP) Operating"/>
    <s v=" "/>
    <s v=" "/>
    <s v=" "/>
    <s v=" "/>
    <s v=" "/>
    <s v=" "/>
    <s v="Douglas"/>
    <n v="43.089500000000001"/>
    <n v="-123.4156"/>
    <s v="Map"/>
    <s v="Map"/>
    <s v="PACW"/>
  </r>
  <r>
    <n v="16294"/>
    <s v="Roseburg Forest Products Co"/>
    <n v="50396"/>
    <s v="Dillard Complex"/>
    <s v="Industrial CHP"/>
    <x v="43"/>
    <s v="GEN2"/>
    <s v=""/>
    <x v="80"/>
    <n v="5"/>
    <n v="5"/>
    <x v="14"/>
    <s v="WDS"/>
    <s v="ST"/>
    <n v="1"/>
    <x v="61"/>
    <s v=" "/>
    <s v=" "/>
    <s v="(OP) Operating"/>
    <s v=" "/>
    <s v=" "/>
    <s v=" "/>
    <s v=" "/>
    <s v=" "/>
    <s v=" "/>
    <s v="Douglas"/>
    <n v="43.089500000000001"/>
    <n v="-123.4156"/>
    <s v="Map"/>
    <s v="Map"/>
    <s v="PACW"/>
  </r>
  <r>
    <n v="16294"/>
    <s v="Roseburg Forest Products Co"/>
    <n v="50396"/>
    <s v="Dillard Complex"/>
    <s v="Industrial CHP"/>
    <x v="43"/>
    <s v="GEN3"/>
    <s v=""/>
    <x v="172"/>
    <n v="7"/>
    <n v="7"/>
    <x v="14"/>
    <s v="WDS"/>
    <s v="ST"/>
    <n v="1"/>
    <x v="61"/>
    <s v=" "/>
    <s v=" "/>
    <s v="(OP) Operating"/>
    <s v=" "/>
    <s v=" "/>
    <s v=" "/>
    <s v=" "/>
    <s v=" "/>
    <s v=" "/>
    <s v="Douglas"/>
    <n v="43.089500000000001"/>
    <n v="-123.4156"/>
    <s v="Map"/>
    <s v="Map"/>
    <s v="PACW"/>
  </r>
  <r>
    <n v="16294"/>
    <s v="Roseburg Forest Products Co"/>
    <n v="50396"/>
    <s v="Dillard Complex"/>
    <s v="Industrial CHP"/>
    <x v="43"/>
    <s v="GEN4"/>
    <s v=""/>
    <x v="144"/>
    <n v="11.5"/>
    <n v="11.5"/>
    <x v="14"/>
    <s v="WDS"/>
    <s v="ST"/>
    <n v="1"/>
    <x v="61"/>
    <s v=" "/>
    <s v=" "/>
    <s v="(OP) Operating"/>
    <s v=" "/>
    <s v=" "/>
    <s v=" "/>
    <s v=" "/>
    <s v=" "/>
    <s v=" "/>
    <s v="Douglas"/>
    <n v="43.089500000000001"/>
    <n v="-123.4156"/>
    <s v="Map"/>
    <s v="Map"/>
    <s v="PACW"/>
  </r>
  <r>
    <n v="16294"/>
    <s v="Roseburg Forest Products Co"/>
    <n v="50396"/>
    <s v="Dillard Complex"/>
    <s v="Industrial CHP"/>
    <x v="43"/>
    <s v="GEN5"/>
    <s v=""/>
    <x v="144"/>
    <n v="11.5"/>
    <n v="11.5"/>
    <x v="14"/>
    <s v="WDS"/>
    <s v="ST"/>
    <n v="1"/>
    <x v="61"/>
    <s v=" "/>
    <s v=" "/>
    <s v="(OP) Operating"/>
    <s v=" "/>
    <s v=" "/>
    <s v=" "/>
    <s v=" "/>
    <s v=" "/>
    <s v=" "/>
    <s v="Douglas"/>
    <n v="43.089500000000001"/>
    <n v="-123.4156"/>
    <s v="Map"/>
    <s v="Map"/>
    <s v="PACW"/>
  </r>
  <r>
    <n v="16294"/>
    <s v="Roseburg Forest Products Co"/>
    <n v="50396"/>
    <s v="Dillard Complex"/>
    <s v="Industrial CHP"/>
    <x v="43"/>
    <s v="GEN6"/>
    <s v=""/>
    <x v="144"/>
    <n v="11.5"/>
    <n v="11.5"/>
    <x v="14"/>
    <s v="WDS"/>
    <s v="ST"/>
    <n v="1"/>
    <x v="61"/>
    <s v=" "/>
    <s v=" "/>
    <s v="(OS) Out of service and NOT expected to return to service in next calendar year"/>
    <s v=" "/>
    <s v=" "/>
    <s v=" "/>
    <s v=" "/>
    <s v=" "/>
    <s v=" "/>
    <s v="Douglas"/>
    <n v="43.089500000000001"/>
    <n v="-123.4156"/>
    <s v="Map"/>
    <s v="Map"/>
    <s v="PACW"/>
  </r>
  <r>
    <n v="61988"/>
    <s v="Pixelle Specialty Solutions LLC - (PA)"/>
    <n v="50397"/>
    <s v="Pixelle Specialty Solutions LLC - Spring Grove Facility"/>
    <s v="Industrial CHP"/>
    <x v="44"/>
    <s v="GEN1"/>
    <s v=""/>
    <x v="207"/>
    <n v="5"/>
    <n v="5"/>
    <x v="1"/>
    <s v="NG"/>
    <s v="ST"/>
    <n v="7"/>
    <x v="35"/>
    <s v=" "/>
    <s v=" "/>
    <s v="(OP) Operating"/>
    <s v=" "/>
    <s v=" "/>
    <s v=" "/>
    <s v=" "/>
    <s v=" "/>
    <s v=" "/>
    <s v="York"/>
    <n v="39.870935000000003"/>
    <n v="-76.868120000000005"/>
    <s v="Map"/>
    <s v="Map"/>
    <s v="PJM"/>
  </r>
  <r>
    <n v="61988"/>
    <s v="Pixelle Specialty Solutions LLC - (PA)"/>
    <n v="50397"/>
    <s v="Pixelle Specialty Solutions LLC - Spring Grove Facility"/>
    <s v="Industrial CHP"/>
    <x v="44"/>
    <s v="GEN3"/>
    <s v=""/>
    <x v="316"/>
    <n v="4"/>
    <n v="4.3"/>
    <x v="1"/>
    <s v="NG"/>
    <s v="ST"/>
    <n v="5"/>
    <x v="35"/>
    <s v=" "/>
    <s v=" "/>
    <s v="(OP) Operating"/>
    <s v=" "/>
    <s v=" "/>
    <s v=" "/>
    <s v=" "/>
    <s v=" "/>
    <s v=" "/>
    <s v="York"/>
    <n v="39.870935000000003"/>
    <n v="-76.868120000000005"/>
    <s v="Map"/>
    <s v="Map"/>
    <s v="PJM"/>
  </r>
  <r>
    <n v="61988"/>
    <s v="Pixelle Specialty Solutions LLC - (PA)"/>
    <n v="50397"/>
    <s v="Pixelle Specialty Solutions LLC - Spring Grove Facility"/>
    <s v="Industrial CHP"/>
    <x v="44"/>
    <s v="GEN4"/>
    <s v=""/>
    <x v="243"/>
    <n v="8.6999999999999993"/>
    <n v="8"/>
    <x v="1"/>
    <s v="NG"/>
    <s v="ST"/>
    <n v="8"/>
    <x v="19"/>
    <s v=" "/>
    <s v=" "/>
    <s v="(OP) Operating"/>
    <s v=" "/>
    <s v=" "/>
    <s v=" "/>
    <s v=" "/>
    <s v=" "/>
    <s v=" "/>
    <s v="York"/>
    <n v="39.870935000000003"/>
    <n v="-76.868120000000005"/>
    <s v="Map"/>
    <s v="Map"/>
    <s v="PJM"/>
  </r>
  <r>
    <n v="61988"/>
    <s v="Pixelle Specialty Solutions LLC - (PA)"/>
    <n v="50397"/>
    <s v="Pixelle Specialty Solutions LLC - Spring Grove Facility"/>
    <s v="Industrial CHP"/>
    <x v="44"/>
    <s v="GEN5"/>
    <s v=""/>
    <x v="1155"/>
    <n v="36.1"/>
    <n v="33.1"/>
    <x v="2"/>
    <s v="BIT"/>
    <s v="ST"/>
    <n v="5"/>
    <x v="110"/>
    <s v=" "/>
    <s v=" "/>
    <s v="(OP) Operating"/>
    <s v=" "/>
    <s v=" "/>
    <s v=" "/>
    <s v=" "/>
    <s v=" "/>
    <s v=" "/>
    <s v="York"/>
    <n v="39.870935000000003"/>
    <n v="-76.868120000000005"/>
    <s v="Map"/>
    <s v="Map"/>
    <s v="PJM"/>
  </r>
  <r>
    <n v="61988"/>
    <s v="Pixelle Specialty Solutions LLC - (PA)"/>
    <n v="50397"/>
    <s v="Pixelle Specialty Solutions LLC - Spring Grove Facility"/>
    <s v="Industrial CHP"/>
    <x v="44"/>
    <s v="GEN6"/>
    <s v=""/>
    <x v="1080"/>
    <n v="31.2"/>
    <n v="28.8"/>
    <x v="14"/>
    <s v="BLQ"/>
    <s v="ST"/>
    <n v="1"/>
    <x v="111"/>
    <s v=" "/>
    <s v=" "/>
    <s v="(OP) Operating"/>
    <s v=" "/>
    <s v=" "/>
    <s v=" "/>
    <s v=" "/>
    <s v=" "/>
    <s v=" "/>
    <s v="York"/>
    <n v="39.870935000000003"/>
    <n v="-76.868120000000005"/>
    <s v="Map"/>
    <s v="Map"/>
    <s v="PJM"/>
  </r>
  <r>
    <n v="30002"/>
    <s v="International Paper Co"/>
    <n v="50398"/>
    <s v="International Paper Savanna Mill"/>
    <s v="Industrial CHP"/>
    <x v="27"/>
    <s v="GE10"/>
    <s v=""/>
    <x v="1271"/>
    <n v="82.7"/>
    <n v="82.8"/>
    <x v="14"/>
    <s v="BLQ"/>
    <s v="ST"/>
    <n v="4"/>
    <x v="65"/>
    <s v=" "/>
    <s v=" "/>
    <s v="(OP) Operating"/>
    <s v=" "/>
    <s v=" "/>
    <s v=" "/>
    <s v=" "/>
    <s v=" "/>
    <s v=" "/>
    <s v="Chatham"/>
    <n v="32.100354000000003"/>
    <n v="-81.124250000000004"/>
    <s v="Map"/>
    <s v="Map"/>
    <s v="SOCO"/>
  </r>
  <r>
    <n v="30002"/>
    <s v="International Paper Co"/>
    <n v="50398"/>
    <s v="International Paper Savanna Mill"/>
    <s v="Industrial CHP"/>
    <x v="27"/>
    <s v="GEN9"/>
    <s v=""/>
    <x v="124"/>
    <n v="71.2"/>
    <n v="71.2"/>
    <x v="1"/>
    <s v="NG"/>
    <s v="ST"/>
    <n v="6"/>
    <x v="45"/>
    <s v=" "/>
    <s v=" "/>
    <s v="(OP) Operating"/>
    <s v=" "/>
    <s v=" "/>
    <s v=" "/>
    <s v=" "/>
    <s v=" "/>
    <s v=" "/>
    <s v="Chatham"/>
    <n v="32.100354000000003"/>
    <n v="-81.124250000000004"/>
    <s v="Map"/>
    <s v="Map"/>
    <s v="SOCO"/>
  </r>
  <r>
    <n v="19560"/>
    <s v="Tri-Dam Power Authority"/>
    <n v="50400"/>
    <s v="Sand Bar Power Plant"/>
    <s v="IPP Non-CHP"/>
    <x v="3"/>
    <s v="GEN1"/>
    <s v=""/>
    <x v="621"/>
    <n v="15.6"/>
    <n v="14"/>
    <x v="0"/>
    <s v="WAT"/>
    <s v="HY"/>
    <n v="5"/>
    <x v="37"/>
    <s v=" "/>
    <s v=" "/>
    <s v="(OP) Operating"/>
    <s v=" "/>
    <s v=" "/>
    <s v=" "/>
    <s v=" "/>
    <s v=" "/>
    <s v=" "/>
    <s v="Tuolumne"/>
    <n v="38.186100000000003"/>
    <n v="-120.15"/>
    <s v="Map"/>
    <s v="Map"/>
    <s v="CISO"/>
  </r>
  <r>
    <n v="54837"/>
    <s v="INEOS Nitriles Greenlake"/>
    <n v="50404"/>
    <s v="BP Chemicals Green Lake Plant"/>
    <s v="Industrial Non-CHP"/>
    <x v="1"/>
    <s v="TG2"/>
    <s v=""/>
    <x v="318"/>
    <n v="15"/>
    <n v="15"/>
    <x v="20"/>
    <s v="WH"/>
    <s v="ST"/>
    <n v="3"/>
    <x v="110"/>
    <s v=" "/>
    <s v=" "/>
    <s v="(OP) Operating"/>
    <s v=" "/>
    <s v=" "/>
    <s v=" "/>
    <s v=" "/>
    <s v=" "/>
    <s v=" "/>
    <s v="Calhoun"/>
    <n v="28.570699999999999"/>
    <n v="-96.833299999999994"/>
    <s v="Map"/>
    <s v="Map"/>
    <s v="ERCO"/>
  </r>
  <r>
    <n v="54837"/>
    <s v="INEOS Nitriles Greenlake"/>
    <n v="50404"/>
    <s v="BP Chemicals Green Lake Plant"/>
    <s v="Industrial Non-CHP"/>
    <x v="1"/>
    <s v="TG3"/>
    <s v=""/>
    <x v="169"/>
    <n v="23.8"/>
    <n v="23.8"/>
    <x v="20"/>
    <s v="WH"/>
    <s v="ST"/>
    <n v="1"/>
    <x v="117"/>
    <s v=" "/>
    <s v=" "/>
    <s v="(OP) Operating"/>
    <s v=" "/>
    <s v=" "/>
    <s v=" "/>
    <s v=" "/>
    <s v=" "/>
    <s v=" "/>
    <s v="Calhoun"/>
    <n v="28.570699999999999"/>
    <n v="-96.833299999999994"/>
    <s v="Map"/>
    <s v="Map"/>
    <s v="ERCO"/>
  </r>
  <r>
    <n v="16190"/>
    <s v="Sappi Fine Paper North America-Somerset"/>
    <n v="50406"/>
    <s v="Somerset Plant"/>
    <s v="Industrial CHP"/>
    <x v="31"/>
    <s v="GEN1"/>
    <s v=""/>
    <x v="1155"/>
    <n v="48.8"/>
    <n v="48.8"/>
    <x v="14"/>
    <s v="BLQ"/>
    <s v="ST"/>
    <n v="1"/>
    <x v="64"/>
    <s v=" "/>
    <s v=" "/>
    <s v="(OP) Operating"/>
    <s v=" "/>
    <s v=" "/>
    <s v=" "/>
    <s v=" "/>
    <s v=" "/>
    <s v=" "/>
    <s v="Somerset"/>
    <n v="44.703467000000003"/>
    <n v="-69.647440000000003"/>
    <s v="Map"/>
    <s v="Map"/>
    <s v="ISNE"/>
  </r>
  <r>
    <n v="16190"/>
    <s v="Sappi Fine Paper North America-Somerset"/>
    <n v="50406"/>
    <s v="Somerset Plant"/>
    <s v="Industrial CHP"/>
    <x v="31"/>
    <s v="GEN2"/>
    <s v=""/>
    <x v="277"/>
    <n v="51"/>
    <n v="51"/>
    <x v="14"/>
    <s v="BLQ"/>
    <s v="ST"/>
    <n v="10"/>
    <x v="62"/>
    <s v=" "/>
    <s v=" "/>
    <s v="(OP) Operating"/>
    <s v=" "/>
    <s v=" "/>
    <s v=" "/>
    <s v=" "/>
    <s v=" "/>
    <s v=" "/>
    <s v="Somerset"/>
    <n v="44.703467000000003"/>
    <n v="-69.647440000000003"/>
    <s v="Map"/>
    <s v="Map"/>
    <s v="ISNE"/>
  </r>
  <r>
    <n v="42662"/>
    <s v="N E W Hydro LLC"/>
    <n v="50408"/>
    <s v="Park Mill"/>
    <s v="IPP Non-CHP"/>
    <x v="36"/>
    <s v="1"/>
    <s v=""/>
    <x v="58"/>
    <n v="0.4"/>
    <n v="0.4"/>
    <x v="0"/>
    <s v="WAT"/>
    <s v="HY"/>
    <n v="1"/>
    <x v="93"/>
    <s v=" "/>
    <s v=" "/>
    <s v="(OP) Operating"/>
    <s v=" "/>
    <s v=" "/>
    <s v=" "/>
    <s v=" "/>
    <s v=" "/>
    <s v=" "/>
    <s v="Marinette"/>
    <n v="45.105800000000002"/>
    <n v="-87.651399999999995"/>
    <s v="Map"/>
    <s v="Map"/>
    <s v="MISO"/>
  </r>
  <r>
    <n v="42662"/>
    <s v="N E W Hydro LLC"/>
    <n v="50408"/>
    <s v="Park Mill"/>
    <s v="IPP Non-CHP"/>
    <x v="36"/>
    <s v="10"/>
    <s v=""/>
    <x v="66"/>
    <n v="0.3"/>
    <n v="0.3"/>
    <x v="0"/>
    <s v="WAT"/>
    <s v="HY"/>
    <n v="4"/>
    <x v="71"/>
    <s v=" "/>
    <s v=" "/>
    <s v="(OP) Operating"/>
    <s v=" "/>
    <s v=" "/>
    <s v=" "/>
    <s v=" "/>
    <s v=" "/>
    <s v=" "/>
    <s v="Marinette"/>
    <n v="45.105800000000002"/>
    <n v="-87.651399999999995"/>
    <s v="Map"/>
    <s v="Map"/>
    <s v="MISO"/>
  </r>
  <r>
    <n v="42662"/>
    <s v="N E W Hydro LLC"/>
    <n v="50408"/>
    <s v="Park Mill"/>
    <s v="IPP Non-CHP"/>
    <x v="36"/>
    <s v="2"/>
    <s v=""/>
    <x v="67"/>
    <n v="0.2"/>
    <n v="0.2"/>
    <x v="0"/>
    <s v="WAT"/>
    <s v="HY"/>
    <n v="1"/>
    <x v="90"/>
    <s v=" "/>
    <s v=" "/>
    <s v="(OP) Operating"/>
    <s v=" "/>
    <s v=" "/>
    <s v=" "/>
    <s v=" "/>
    <s v=" "/>
    <s v=" "/>
    <s v="Marinette"/>
    <n v="45.105800000000002"/>
    <n v="-87.651399999999995"/>
    <s v="Map"/>
    <s v="Map"/>
    <s v="MISO"/>
  </r>
  <r>
    <n v="42662"/>
    <s v="N E W Hydro LLC"/>
    <n v="50408"/>
    <s v="Park Mill"/>
    <s v="IPP Non-CHP"/>
    <x v="36"/>
    <s v="3"/>
    <s v=""/>
    <x v="58"/>
    <n v="0.4"/>
    <n v="0.4"/>
    <x v="0"/>
    <s v="WAT"/>
    <s v="HY"/>
    <n v="1"/>
    <x v="113"/>
    <s v=" "/>
    <s v=" "/>
    <s v="(OP) Operating"/>
    <s v=" "/>
    <s v=" "/>
    <s v=" "/>
    <s v=" "/>
    <s v=" "/>
    <s v=" "/>
    <s v="Marinette"/>
    <n v="45.105800000000002"/>
    <n v="-87.651399999999995"/>
    <s v="Map"/>
    <s v="Map"/>
    <s v="MISO"/>
  </r>
  <r>
    <n v="42662"/>
    <s v="N E W Hydro LLC"/>
    <n v="50408"/>
    <s v="Park Mill"/>
    <s v="IPP Non-CHP"/>
    <x v="36"/>
    <s v="6"/>
    <s v=""/>
    <x v="58"/>
    <n v="0.4"/>
    <n v="0.4"/>
    <x v="0"/>
    <s v="WAT"/>
    <s v="HY"/>
    <n v="10"/>
    <x v="9"/>
    <s v=" "/>
    <s v=" "/>
    <s v="(OP) Operating"/>
    <s v=" "/>
    <s v=" "/>
    <s v=" "/>
    <s v=" "/>
    <s v=" "/>
    <s v=" "/>
    <s v="Marinette"/>
    <n v="45.105800000000002"/>
    <n v="-87.651399999999995"/>
    <s v="Map"/>
    <s v="Map"/>
    <s v="MISO"/>
  </r>
  <r>
    <n v="42662"/>
    <s v="N E W Hydro LLC"/>
    <n v="50408"/>
    <s v="Park Mill"/>
    <s v="IPP Non-CHP"/>
    <x v="36"/>
    <s v="7"/>
    <s v=""/>
    <x v="58"/>
    <n v="0.4"/>
    <n v="0.4"/>
    <x v="0"/>
    <s v="WAT"/>
    <s v="HY"/>
    <n v="7"/>
    <x v="12"/>
    <s v=" "/>
    <s v=" "/>
    <s v="(OP) Operating"/>
    <s v=" "/>
    <s v=" "/>
    <s v=" "/>
    <s v=" "/>
    <s v=" "/>
    <s v=" "/>
    <s v="Marinette"/>
    <n v="45.105800000000002"/>
    <n v="-87.651399999999995"/>
    <s v="Map"/>
    <s v="Map"/>
    <s v="MISO"/>
  </r>
  <r>
    <n v="42662"/>
    <s v="N E W Hydro LLC"/>
    <n v="50409"/>
    <s v="Menominee Mill Marinette"/>
    <s v="IPP Non-CHP"/>
    <x v="35"/>
    <s v="4"/>
    <s v=""/>
    <x v="58"/>
    <n v="0.4"/>
    <n v="0.4"/>
    <x v="0"/>
    <s v="WAT"/>
    <s v="HY"/>
    <n v="1"/>
    <x v="85"/>
    <s v=" "/>
    <s v=" "/>
    <s v="(OP) Operating"/>
    <s v=" "/>
    <s v=" "/>
    <s v=" "/>
    <s v=" "/>
    <s v=" "/>
    <s v=" "/>
    <s v="Menominee"/>
    <n v="45.106900000000003"/>
    <n v="-87.637799999999999"/>
    <s v="Map"/>
    <s v="Map"/>
    <s v="MISO"/>
  </r>
  <r>
    <n v="42662"/>
    <s v="N E W Hydro LLC"/>
    <n v="50409"/>
    <s v="Menominee Mill Marinette"/>
    <s v="IPP Non-CHP"/>
    <x v="35"/>
    <s v="5"/>
    <s v=""/>
    <x v="58"/>
    <n v="0.4"/>
    <n v="0.4"/>
    <x v="0"/>
    <s v="WAT"/>
    <s v="HY"/>
    <n v="1"/>
    <x v="85"/>
    <s v=" "/>
    <s v=" "/>
    <s v="(OP) Operating"/>
    <s v=" "/>
    <s v=" "/>
    <s v=" "/>
    <s v=" "/>
    <s v=" "/>
    <s v=" "/>
    <s v="Menominee"/>
    <n v="45.106900000000003"/>
    <n v="-87.637799999999999"/>
    <s v="Map"/>
    <s v="Map"/>
    <s v="MISO"/>
  </r>
  <r>
    <n v="42662"/>
    <s v="N E W Hydro LLC"/>
    <n v="50409"/>
    <s v="Menominee Mill Marinette"/>
    <s v="IPP Non-CHP"/>
    <x v="35"/>
    <s v="8"/>
    <s v=""/>
    <x v="68"/>
    <n v="0.5"/>
    <n v="0.5"/>
    <x v="0"/>
    <s v="WAT"/>
    <s v="HY"/>
    <n v="10"/>
    <x v="43"/>
    <s v=" "/>
    <s v=" "/>
    <s v="(OP) Operating"/>
    <s v=" "/>
    <s v=" "/>
    <s v=" "/>
    <s v=" "/>
    <s v=" "/>
    <s v=" "/>
    <s v="Menominee"/>
    <n v="45.106900000000003"/>
    <n v="-87.637799999999999"/>
    <s v="Map"/>
    <s v="Map"/>
    <s v="MISO"/>
  </r>
  <r>
    <n v="42662"/>
    <s v="N E W Hydro LLC"/>
    <n v="50409"/>
    <s v="Menominee Mill Marinette"/>
    <s v="IPP Non-CHP"/>
    <x v="35"/>
    <s v="9"/>
    <s v=""/>
    <x v="68"/>
    <n v="0.5"/>
    <n v="0.5"/>
    <x v="0"/>
    <s v="WAT"/>
    <s v="HY"/>
    <n v="10"/>
    <x v="43"/>
    <s v=" "/>
    <s v=" "/>
    <s v="(OP) Operating"/>
    <s v=" "/>
    <s v=" "/>
    <s v=" "/>
    <s v=" "/>
    <s v=" "/>
    <s v=" "/>
    <s v="Menominee"/>
    <n v="45.106900000000003"/>
    <n v="-87.637799999999999"/>
    <s v="Map"/>
    <s v="Map"/>
    <s v="MISO"/>
  </r>
  <r>
    <n v="58485"/>
    <s v="Rutgers, The State University of NJ"/>
    <n v="50411"/>
    <s v="Rutgers Biomedical and Health Cogen"/>
    <s v="Commercial CHP"/>
    <x v="40"/>
    <s v="GEN1"/>
    <s v=""/>
    <x v="59"/>
    <n v="3.4"/>
    <n v="3.7"/>
    <x v="4"/>
    <s v="NG"/>
    <s v="GT"/>
    <n v="7"/>
    <x v="110"/>
    <s v=" "/>
    <s v=" "/>
    <s v="(OP) Operating"/>
    <s v=" "/>
    <s v=" "/>
    <s v=" "/>
    <s v=" "/>
    <s v=" "/>
    <n v="0"/>
    <s v="Essex"/>
    <n v="40.739280000000001"/>
    <n v="-74.187629999999999"/>
    <s v="Map"/>
    <s v="Map"/>
    <s v="PJM"/>
  </r>
  <r>
    <n v="58485"/>
    <s v="Rutgers, The State University of NJ"/>
    <n v="50411"/>
    <s v="Rutgers Biomedical and Health Cogen"/>
    <s v="Commercial CHP"/>
    <x v="40"/>
    <s v="GEN2"/>
    <s v=""/>
    <x v="59"/>
    <n v="3.4"/>
    <n v="3.7"/>
    <x v="4"/>
    <s v="NG"/>
    <s v="GT"/>
    <n v="7"/>
    <x v="110"/>
    <s v=" "/>
    <s v=" "/>
    <s v="(OP) Operating"/>
    <s v=" "/>
    <s v=" "/>
    <s v=" "/>
    <s v=" "/>
    <s v=" "/>
    <n v="0"/>
    <s v="Essex"/>
    <n v="40.739280000000001"/>
    <n v="-74.187629999999999"/>
    <s v="Map"/>
    <s v="Map"/>
    <s v="PJM"/>
  </r>
  <r>
    <n v="58485"/>
    <s v="Rutgers, The State University of NJ"/>
    <n v="50411"/>
    <s v="Rutgers Biomedical and Health Cogen"/>
    <s v="Commercial CHP"/>
    <x v="40"/>
    <s v="GEN3"/>
    <s v=""/>
    <x v="59"/>
    <n v="3.4"/>
    <n v="3.7"/>
    <x v="4"/>
    <s v="NG"/>
    <s v="GT"/>
    <n v="7"/>
    <x v="110"/>
    <s v=" "/>
    <s v=" "/>
    <s v="(OP) Operating"/>
    <s v=" "/>
    <s v=" "/>
    <s v=" "/>
    <s v=" "/>
    <s v=" "/>
    <n v="0"/>
    <s v="Essex"/>
    <n v="40.739280000000001"/>
    <n v="-74.187629999999999"/>
    <s v="Map"/>
    <s v="Map"/>
    <s v="PJM"/>
  </r>
  <r>
    <n v="21995"/>
    <s v="Olmsted County Public Works"/>
    <n v="50413"/>
    <s v="Olmsted Waste Energy"/>
    <s v="Commercial CHP"/>
    <x v="2"/>
    <s v="DGCAT"/>
    <s v=""/>
    <x v="458"/>
    <n v="1.3"/>
    <n v="1.3"/>
    <x v="5"/>
    <s v="DFO"/>
    <s v="IC"/>
    <n v="10"/>
    <x v="56"/>
    <s v=" "/>
    <s v=" "/>
    <s v="(SB) Standby/Backup: available for service but not normally used"/>
    <s v=" "/>
    <s v=" "/>
    <s v=" "/>
    <s v=" "/>
    <s v=" "/>
    <s v=" "/>
    <s v="Olmsted"/>
    <n v="44.026071999999999"/>
    <n v="-92.432310000000001"/>
    <s v="Map"/>
    <s v="Map"/>
    <s v="MISO"/>
  </r>
  <r>
    <n v="21995"/>
    <s v="Olmsted County Public Works"/>
    <n v="50413"/>
    <s v="Olmsted Waste Energy"/>
    <s v="Commercial CHP"/>
    <x v="2"/>
    <s v="TG2"/>
    <s v=""/>
    <x v="56"/>
    <n v="1.3"/>
    <n v="0.8"/>
    <x v="18"/>
    <s v="MSW"/>
    <s v="ST"/>
    <n v="4"/>
    <x v="54"/>
    <s v=" "/>
    <s v=" "/>
    <s v="(OP) Operating"/>
    <s v=" "/>
    <s v=" "/>
    <s v=" "/>
    <s v=" "/>
    <s v=" "/>
    <s v=" "/>
    <s v="Olmsted"/>
    <n v="44.026071999999999"/>
    <n v="-92.432310000000001"/>
    <s v="Map"/>
    <s v="Map"/>
    <s v="MISO"/>
  </r>
  <r>
    <n v="21995"/>
    <s v="Olmsted County Public Works"/>
    <n v="50413"/>
    <s v="Olmsted Waste Energy"/>
    <s v="Commercial CHP"/>
    <x v="2"/>
    <s v="TG3"/>
    <s v=""/>
    <x v="171"/>
    <n v="5"/>
    <n v="4.5"/>
    <x v="18"/>
    <s v="MSW"/>
    <s v="ST"/>
    <n v="5"/>
    <x v="40"/>
    <s v=" "/>
    <s v=" "/>
    <s v="(OP) Operating"/>
    <s v=" "/>
    <s v=" "/>
    <s v=" "/>
    <s v=" "/>
    <s v=" "/>
    <s v=" "/>
    <s v="Olmsted"/>
    <n v="44.026071999999999"/>
    <n v="-92.432310000000001"/>
    <s v="Map"/>
    <s v="Map"/>
    <s v="MISO"/>
  </r>
  <r>
    <n v="21995"/>
    <s v="Olmsted County Public Works"/>
    <n v="50413"/>
    <s v="Olmsted Waste Energy"/>
    <s v="Commercial CHP"/>
    <x v="2"/>
    <s v="TGI"/>
    <s v=""/>
    <x v="70"/>
    <n v="1.4"/>
    <n v="1.4"/>
    <x v="18"/>
    <s v="MSW"/>
    <s v="ST"/>
    <n v="4"/>
    <x v="54"/>
    <s v=" "/>
    <s v=" "/>
    <s v="(OP) Operating"/>
    <s v=" "/>
    <s v=" "/>
    <s v=" "/>
    <s v=" "/>
    <s v=" "/>
    <s v=" "/>
    <s v="Olmsted"/>
    <n v="44.026071999999999"/>
    <n v="-92.432310000000001"/>
    <s v="Map"/>
    <s v="Map"/>
    <s v="MISO"/>
  </r>
  <r>
    <n v="24793"/>
    <s v="Briar-Hydro Associates"/>
    <n v="50414"/>
    <s v="Penacook Upper Falls Hydro"/>
    <s v="IPP Non-CHP"/>
    <x v="39"/>
    <s v="1"/>
    <s v=""/>
    <x v="187"/>
    <n v="3.4"/>
    <n v="3.4"/>
    <x v="0"/>
    <s v="WAT"/>
    <s v="HY"/>
    <n v="12"/>
    <x v="37"/>
    <s v=" "/>
    <s v=" "/>
    <s v="(OP) Operating"/>
    <s v=" "/>
    <s v=" "/>
    <s v=" "/>
    <s v=" "/>
    <s v=" "/>
    <s v=" "/>
    <s v="Merrimack"/>
    <n v="43.283208000000002"/>
    <n v="-71.600830000000002"/>
    <s v="Map"/>
    <s v="Map"/>
    <s v="ISNE"/>
  </r>
  <r>
    <n v="18436"/>
    <s v="Ampersand Tannery Island Hydro, LLC"/>
    <n v="50416"/>
    <s v="Tannery Island Power"/>
    <s v="IPP Non-CHP"/>
    <x v="9"/>
    <s v="GEN1"/>
    <s v=""/>
    <x v="66"/>
    <n v="0.2"/>
    <n v="0.2"/>
    <x v="0"/>
    <s v="WAT"/>
    <s v="HY"/>
    <n v="6"/>
    <x v="37"/>
    <s v=" "/>
    <s v=" "/>
    <s v="(OP) Operating"/>
    <s v=" "/>
    <s v=" "/>
    <s v=" "/>
    <s v=" "/>
    <s v=" "/>
    <s v=" "/>
    <s v="Jefferson"/>
    <n v="43.98"/>
    <n v="-75.613100000000003"/>
    <s v="Map"/>
    <s v="Map"/>
    <s v="NYIS"/>
  </r>
  <r>
    <n v="18436"/>
    <s v="Ampersand Tannery Island Hydro, LLC"/>
    <n v="50416"/>
    <s v="Tannery Island Power"/>
    <s v="IPP Non-CHP"/>
    <x v="9"/>
    <s v="GEN2"/>
    <s v=""/>
    <x v="66"/>
    <n v="0.2"/>
    <n v="0.2"/>
    <x v="0"/>
    <s v="WAT"/>
    <s v="HY"/>
    <n v="6"/>
    <x v="37"/>
    <s v=" "/>
    <s v=" "/>
    <s v="(OP) Operating"/>
    <s v=" "/>
    <s v=" "/>
    <s v=" "/>
    <s v=" "/>
    <s v=" "/>
    <s v=" "/>
    <s v="Jefferson"/>
    <n v="43.98"/>
    <n v="-75.613100000000003"/>
    <s v="Map"/>
    <s v="Map"/>
    <s v="NYIS"/>
  </r>
  <r>
    <n v="18436"/>
    <s v="Ampersand Tannery Island Hydro, LLC"/>
    <n v="50416"/>
    <s v="Tannery Island Power"/>
    <s v="IPP Non-CHP"/>
    <x v="9"/>
    <s v="GEN3"/>
    <s v=""/>
    <x v="66"/>
    <n v="0.2"/>
    <n v="0.2"/>
    <x v="0"/>
    <s v="WAT"/>
    <s v="HY"/>
    <n v="6"/>
    <x v="37"/>
    <s v=" "/>
    <s v=" "/>
    <s v="(OP) Operating"/>
    <s v=" "/>
    <s v=" "/>
    <s v=" "/>
    <s v=" "/>
    <s v=" "/>
    <s v=" "/>
    <s v="Jefferson"/>
    <n v="43.98"/>
    <n v="-75.613100000000003"/>
    <s v="Map"/>
    <s v="Map"/>
    <s v="NYIS"/>
  </r>
  <r>
    <n v="18436"/>
    <s v="Ampersand Tannery Island Hydro, LLC"/>
    <n v="50416"/>
    <s v="Tannery Island Power"/>
    <s v="IPP Non-CHP"/>
    <x v="9"/>
    <s v="GEN4"/>
    <s v=""/>
    <x v="66"/>
    <n v="0.2"/>
    <n v="0.2"/>
    <x v="0"/>
    <s v="WAT"/>
    <s v="HY"/>
    <n v="6"/>
    <x v="37"/>
    <s v=" "/>
    <s v=" "/>
    <s v="(OP) Operating"/>
    <s v=" "/>
    <s v=" "/>
    <s v=" "/>
    <s v=" "/>
    <s v=" "/>
    <s v=" "/>
    <s v="Jefferson"/>
    <n v="43.98"/>
    <n v="-75.613100000000003"/>
    <s v="Map"/>
    <s v="Map"/>
    <s v="NYIS"/>
  </r>
  <r>
    <n v="18436"/>
    <s v="Ampersand Tannery Island Hydro, LLC"/>
    <n v="50416"/>
    <s v="Tannery Island Power"/>
    <s v="IPP Non-CHP"/>
    <x v="9"/>
    <s v="GEN5"/>
    <s v=""/>
    <x v="66"/>
    <n v="0.2"/>
    <n v="0.2"/>
    <x v="0"/>
    <s v="WAT"/>
    <s v="HY"/>
    <n v="6"/>
    <x v="37"/>
    <s v=" "/>
    <s v=" "/>
    <s v="(OP) Operating"/>
    <s v=" "/>
    <s v=" "/>
    <s v=" "/>
    <s v=" "/>
    <s v=" "/>
    <s v=" "/>
    <s v="Jefferson"/>
    <n v="43.98"/>
    <n v="-75.613100000000003"/>
    <s v="Map"/>
    <s v="Map"/>
    <s v="NYIS"/>
  </r>
  <r>
    <n v="21086"/>
    <s v="Yakima-Tieton Irrigation Dist"/>
    <n v="50421"/>
    <s v="Orchard Avenue 1"/>
    <s v="IPP Non-CHP"/>
    <x v="10"/>
    <s v="201"/>
    <s v=""/>
    <x v="57"/>
    <n v="0.8"/>
    <n v="0.7"/>
    <x v="0"/>
    <s v="WAT"/>
    <s v="HY"/>
    <n v="3"/>
    <x v="54"/>
    <s v=" "/>
    <s v=" "/>
    <s v="(OP) Operating"/>
    <s v=" "/>
    <s v=" "/>
    <s v=" "/>
    <s v=" "/>
    <s v=" "/>
    <s v=" "/>
    <s v="Yakima"/>
    <n v="46.596412999999998"/>
    <n v="-120.67749999999999"/>
    <s v="Map"/>
    <s v="Map"/>
    <s v="PACW"/>
  </r>
  <r>
    <n v="21086"/>
    <s v="Yakima-Tieton Irrigation Dist"/>
    <n v="50421"/>
    <s v="Orchard Avenue 1"/>
    <s v="IPP Non-CHP"/>
    <x v="10"/>
    <s v="301"/>
    <s v=""/>
    <x v="57"/>
    <n v="0.8"/>
    <n v="0.7"/>
    <x v="0"/>
    <s v="WAT"/>
    <s v="HY"/>
    <n v="3"/>
    <x v="54"/>
    <s v=" "/>
    <s v=" "/>
    <s v="(OP) Operating"/>
    <s v=" "/>
    <s v=" "/>
    <s v=" "/>
    <s v=" "/>
    <s v=" "/>
    <s v=" "/>
    <s v="Yakima"/>
    <n v="46.596412999999998"/>
    <n v="-120.67749999999999"/>
    <s v="Map"/>
    <s v="Map"/>
    <s v="PACW"/>
  </r>
  <r>
    <n v="21086"/>
    <s v="Yakima-Tieton Irrigation Dist"/>
    <n v="50423"/>
    <s v="Cowiche"/>
    <s v="IPP Non-CHP"/>
    <x v="10"/>
    <s v="983"/>
    <s v=""/>
    <x v="458"/>
    <n v="1.6"/>
    <n v="1.6"/>
    <x v="0"/>
    <s v="WAT"/>
    <s v="HY"/>
    <n v="3"/>
    <x v="54"/>
    <s v=" "/>
    <s v=" "/>
    <s v="(OP) Operating"/>
    <s v=" "/>
    <s v=" "/>
    <s v=" "/>
    <s v=" "/>
    <s v=" "/>
    <s v=" "/>
    <s v="Yakima"/>
    <n v="46.692627999999999"/>
    <n v="-120.7372"/>
    <s v="Map"/>
    <s v="Map"/>
    <s v="PACW"/>
  </r>
  <r>
    <n v="55965"/>
    <s v="Verso Corporation"/>
    <n v="50424"/>
    <s v="Duluth Paper Mill"/>
    <s v="Industrial CHP"/>
    <x v="2"/>
    <s v="GEN1"/>
    <s v=""/>
    <x v="1031"/>
    <n v="10.6"/>
    <n v="10.6"/>
    <x v="20"/>
    <s v="PUR"/>
    <s v="ST"/>
    <n v="11"/>
    <x v="37"/>
    <s v=" "/>
    <s v=" "/>
    <s v="(OP) Operating"/>
    <s v=" "/>
    <s v=" "/>
    <s v=" "/>
    <s v=" "/>
    <s v=" "/>
    <s v=" "/>
    <s v="St Louis"/>
    <n v="46.734957000000001"/>
    <n v="-92.162090000000006"/>
    <s v="Map"/>
    <s v="Map"/>
    <s v="MISO"/>
  </r>
  <r>
    <n v="13487"/>
    <s v="New York Zoological Society"/>
    <n v="50427"/>
    <s v="Bronx Zoo"/>
    <s v="Commercial CHP"/>
    <x v="9"/>
    <s v="GEN1"/>
    <s v=""/>
    <x v="68"/>
    <n v="0.5"/>
    <n v="0.5"/>
    <x v="6"/>
    <s v="NG"/>
    <s v="IC"/>
    <n v="1"/>
    <x v="55"/>
    <s v=" "/>
    <s v=" "/>
    <s v="(SB) Standby/Backup: available for service but not normally used"/>
    <s v=" "/>
    <s v=" "/>
    <s v=" "/>
    <s v=" "/>
    <s v=" "/>
    <s v=" "/>
    <s v="Bronx"/>
    <n v="40.844113999999998"/>
    <n v="-73.876890000000003"/>
    <s v="Map"/>
    <s v="Map"/>
    <s v="NYIS"/>
  </r>
  <r>
    <n v="13487"/>
    <s v="New York Zoological Society"/>
    <n v="50427"/>
    <s v="Bronx Zoo"/>
    <s v="Commercial CHP"/>
    <x v="9"/>
    <s v="GEN2"/>
    <s v=""/>
    <x v="68"/>
    <n v="0.5"/>
    <n v="0.5"/>
    <x v="6"/>
    <s v="NG"/>
    <s v="IC"/>
    <n v="1"/>
    <x v="55"/>
    <s v=" "/>
    <s v=" "/>
    <s v="(SB) Standby/Backup: available for service but not normally used"/>
    <s v=" "/>
    <s v=" "/>
    <s v=" "/>
    <s v=" "/>
    <s v=" "/>
    <s v=" "/>
    <s v="Bronx"/>
    <n v="40.844113999999998"/>
    <n v="-73.876890000000003"/>
    <s v="Map"/>
    <s v="Map"/>
    <s v="NYIS"/>
  </r>
  <r>
    <n v="13487"/>
    <s v="New York Zoological Society"/>
    <n v="50427"/>
    <s v="Bronx Zoo"/>
    <s v="Commercial CHP"/>
    <x v="9"/>
    <s v="GEN3"/>
    <s v=""/>
    <x v="32"/>
    <n v="1.1000000000000001"/>
    <n v="1.1000000000000001"/>
    <x v="6"/>
    <s v="NG"/>
    <s v="IC"/>
    <n v="1"/>
    <x v="55"/>
    <s v=" "/>
    <s v=" "/>
    <s v="(OP) Operating"/>
    <s v=" "/>
    <s v=" "/>
    <s v=" "/>
    <s v=" "/>
    <s v=" "/>
    <s v=" "/>
    <s v="Bronx"/>
    <n v="40.844113999999998"/>
    <n v="-73.876890000000003"/>
    <s v="Map"/>
    <s v="Map"/>
    <s v="NYIS"/>
  </r>
  <r>
    <n v="13487"/>
    <s v="New York Zoological Society"/>
    <n v="50427"/>
    <s v="Bronx Zoo"/>
    <s v="Commercial CHP"/>
    <x v="9"/>
    <s v="GEN4"/>
    <s v=""/>
    <x v="143"/>
    <n v="1.5"/>
    <n v="1.5"/>
    <x v="6"/>
    <s v="NG"/>
    <s v="IC"/>
    <n v="4"/>
    <x v="11"/>
    <s v=" "/>
    <s v=" "/>
    <s v="(OP) Operating"/>
    <s v=" "/>
    <s v=" "/>
    <s v=" "/>
    <s v=" "/>
    <s v=" "/>
    <s v=" "/>
    <s v="Bronx"/>
    <n v="40.844113999999998"/>
    <n v="-73.876890000000003"/>
    <s v="Map"/>
    <s v="Map"/>
    <s v="NYIS"/>
  </r>
  <r>
    <n v="19588"/>
    <s v="University of Michigan"/>
    <n v="50431"/>
    <s v="University of Michigan"/>
    <s v="Commercial CHP"/>
    <x v="35"/>
    <s v="TG1"/>
    <s v="CC1"/>
    <x v="348"/>
    <n v="11.5"/>
    <n v="11.5"/>
    <x v="3"/>
    <s v="NG"/>
    <s v="CA"/>
    <n v="1"/>
    <x v="37"/>
    <s v=" "/>
    <s v=" "/>
    <s v="(OA) Out of service but expected to return to service in next calendar year"/>
    <s v=" "/>
    <s v=" "/>
    <s v=" "/>
    <s v=" "/>
    <s v=" "/>
    <s v=" "/>
    <s v="Washtenaw"/>
    <n v="42.281167000000003"/>
    <n v="-83.734620000000007"/>
    <s v="Map"/>
    <s v="Map"/>
    <s v="MISO"/>
  </r>
  <r>
    <n v="19588"/>
    <s v="University of Michigan"/>
    <n v="50431"/>
    <s v="University of Michigan"/>
    <s v="Commercial CHP"/>
    <x v="35"/>
    <s v="TG10"/>
    <s v="CC1"/>
    <x v="59"/>
    <n v="3.5"/>
    <n v="5"/>
    <x v="3"/>
    <s v="NG"/>
    <s v="CT"/>
    <n v="6"/>
    <x v="80"/>
    <s v=" "/>
    <s v=" "/>
    <s v="(OP) Operating"/>
    <s v=" "/>
    <s v=" "/>
    <s v=" "/>
    <s v=" "/>
    <s v=" "/>
    <s v=" "/>
    <s v="Washtenaw"/>
    <n v="42.281167000000003"/>
    <n v="-83.734620000000007"/>
    <s v="Map"/>
    <s v="Map"/>
    <s v="MISO"/>
  </r>
  <r>
    <n v="19588"/>
    <s v="University of Michigan"/>
    <n v="50431"/>
    <s v="University of Michigan"/>
    <s v="Commercial CHP"/>
    <x v="35"/>
    <s v="TG7"/>
    <s v="CC1"/>
    <x v="348"/>
    <n v="11.5"/>
    <n v="11.5"/>
    <x v="3"/>
    <s v="NG"/>
    <s v="CA"/>
    <n v="1"/>
    <x v="28"/>
    <s v=" "/>
    <s v=" "/>
    <s v="(OS) Out of service and NOT expected to return to service in next calendar year"/>
    <s v=" "/>
    <s v=" "/>
    <s v=" "/>
    <s v=" "/>
    <s v=" "/>
    <s v=" "/>
    <s v="Washtenaw"/>
    <n v="42.281167000000003"/>
    <n v="-83.734620000000007"/>
    <s v="Map"/>
    <s v="Map"/>
    <s v="MISO"/>
  </r>
  <r>
    <n v="19588"/>
    <s v="University of Michigan"/>
    <n v="50431"/>
    <s v="University of Michigan"/>
    <s v="Commercial CHP"/>
    <x v="35"/>
    <s v="TG8"/>
    <s v="CC1"/>
    <x v="348"/>
    <n v="11.5"/>
    <n v="11.5"/>
    <x v="3"/>
    <s v="NG"/>
    <s v="CA"/>
    <n v="1"/>
    <x v="28"/>
    <s v=" "/>
    <s v=" "/>
    <s v="(OP) Operating"/>
    <s v=" "/>
    <s v=" "/>
    <s v=" "/>
    <s v=" "/>
    <s v=" "/>
    <s v=" "/>
    <s v="Washtenaw"/>
    <n v="42.281167000000003"/>
    <n v="-83.734620000000007"/>
    <s v="Map"/>
    <s v="Map"/>
    <s v="MISO"/>
  </r>
  <r>
    <n v="19588"/>
    <s v="University of Michigan"/>
    <n v="50431"/>
    <s v="University of Michigan"/>
    <s v="Commercial CHP"/>
    <x v="35"/>
    <s v="TG9"/>
    <s v="CC1"/>
    <x v="59"/>
    <n v="3.5"/>
    <n v="5"/>
    <x v="3"/>
    <s v="NG"/>
    <s v="CT"/>
    <n v="8"/>
    <x v="62"/>
    <s v=" "/>
    <s v=" "/>
    <s v="(OP) Operating"/>
    <s v=" "/>
    <s v=" "/>
    <s v=" "/>
    <s v=" "/>
    <s v=" "/>
    <s v=" "/>
    <s v="Washtenaw"/>
    <n v="42.281167000000003"/>
    <n v="-83.734620000000007"/>
    <s v="Map"/>
    <s v="Map"/>
    <s v="MISO"/>
  </r>
  <r>
    <n v="18194"/>
    <s v="STS Hydropower, LLC"/>
    <n v="50433"/>
    <s v="Ada Dam"/>
    <s v="IPP Non-CHP"/>
    <x v="35"/>
    <s v="ADA1"/>
    <s v=""/>
    <x v="81"/>
    <n v="1.4"/>
    <n v="1.4"/>
    <x v="0"/>
    <s v="WAT"/>
    <s v="HY"/>
    <n v="3"/>
    <x v="51"/>
    <s v=" "/>
    <s v=" "/>
    <s v="(OP) Operating"/>
    <s v=" "/>
    <s v=" "/>
    <s v=" "/>
    <s v=" "/>
    <s v=" "/>
    <s v=" "/>
    <s v="Kent"/>
    <n v="42.950642000000002"/>
    <n v="-85.485939999999999"/>
    <s v="Map"/>
    <s v="Map"/>
    <s v="MISO"/>
  </r>
  <r>
    <n v="18194"/>
    <s v="STS Hydropower, LLC"/>
    <n v="50435"/>
    <s v="Sugarloaf Hydro Plant"/>
    <s v="IPP Non-CHP"/>
    <x v="20"/>
    <s v="SUG1"/>
    <s v=""/>
    <x v="60"/>
    <n v="2.5"/>
    <n v="2.5"/>
    <x v="0"/>
    <s v="WAT"/>
    <s v="HY"/>
    <n v="11"/>
    <x v="17"/>
    <s v=" "/>
    <s v=" "/>
    <s v="(OP) Operating"/>
    <s v=" "/>
    <s v=" "/>
    <s v=" "/>
    <s v=" "/>
    <s v=" "/>
    <s v=" "/>
    <s v="Lake"/>
    <n v="39.252671999999997"/>
    <n v="-106.37479999999999"/>
    <s v="Map"/>
    <s v="Map"/>
    <s v="PSCO"/>
  </r>
  <r>
    <n v="18194"/>
    <s v="STS Hydropower, LLC"/>
    <n v="50436"/>
    <s v="Cascade Dam"/>
    <s v="IPP Non-CHP"/>
    <x v="35"/>
    <s v="CAS1"/>
    <s v=""/>
    <x v="50"/>
    <n v="1.6"/>
    <n v="1.6"/>
    <x v="0"/>
    <s v="WAT"/>
    <s v="HY"/>
    <n v="12"/>
    <x v="37"/>
    <s v=" "/>
    <s v=" "/>
    <s v="(OP) Operating"/>
    <s v=" "/>
    <s v=" "/>
    <s v=" "/>
    <s v=" "/>
    <s v=" "/>
    <s v=" "/>
    <s v="Kent"/>
    <n v="42.909407999999999"/>
    <n v="-85.49888"/>
    <s v="Map"/>
    <s v="Map"/>
    <s v="MISO"/>
  </r>
  <r>
    <n v="18194"/>
    <s v="STS Hydropower, LLC"/>
    <n v="50437"/>
    <s v="French Landing Dam"/>
    <s v="IPP Non-CHP"/>
    <x v="35"/>
    <s v="FRL1"/>
    <s v=""/>
    <x v="50"/>
    <n v="1.6"/>
    <n v="1.6"/>
    <x v="0"/>
    <s v="WAT"/>
    <s v="HY"/>
    <n v="12"/>
    <x v="71"/>
    <s v=" "/>
    <s v=" "/>
    <s v="(OP) Operating"/>
    <s v=" "/>
    <s v=" "/>
    <s v=" "/>
    <s v=" "/>
    <s v=" "/>
    <s v=" "/>
    <s v="Wayne"/>
    <n v="42.214264"/>
    <n v="-83.440690000000004"/>
    <s v="Map"/>
    <s v="Map"/>
    <s v="MISO"/>
  </r>
  <r>
    <n v="42662"/>
    <s v="N E W Hydro LLC"/>
    <n v="50439"/>
    <s v="Oconto Falls Lower"/>
    <s v="IPP Non-CHP"/>
    <x v="36"/>
    <s v="GEN1"/>
    <s v=""/>
    <x v="66"/>
    <n v="0.3"/>
    <n v="0.3"/>
    <x v="0"/>
    <s v="WAT"/>
    <s v="HY"/>
    <n v="1"/>
    <x v="3"/>
    <s v=" "/>
    <s v=" "/>
    <s v="(OP) Operating"/>
    <s v=" "/>
    <s v=" "/>
    <s v=" "/>
    <s v=" "/>
    <s v=" "/>
    <s v=" "/>
    <s v="Oconto"/>
    <n v="44.871899999999997"/>
    <n v="-88.143900000000002"/>
    <s v="Map"/>
    <s v="Map"/>
    <s v="MISO"/>
  </r>
  <r>
    <n v="42662"/>
    <s v="N E W Hydro LLC"/>
    <n v="50439"/>
    <s v="Oconto Falls Lower"/>
    <s v="IPP Non-CHP"/>
    <x v="36"/>
    <s v="GEN2"/>
    <s v=""/>
    <x v="458"/>
    <n v="1.7"/>
    <n v="1.7"/>
    <x v="0"/>
    <s v="WAT"/>
    <s v="HY"/>
    <n v="1"/>
    <x v="3"/>
    <s v=" "/>
    <s v=" "/>
    <s v="(OP) Operating"/>
    <s v=" "/>
    <s v=" "/>
    <s v=" "/>
    <s v=" "/>
    <s v=" "/>
    <s v=" "/>
    <s v="Oconto"/>
    <n v="44.871899999999997"/>
    <n v="-88.143900000000002"/>
    <s v="Map"/>
    <s v="Map"/>
    <s v="MISO"/>
  </r>
  <r>
    <n v="16721"/>
    <s v="S D Warren Co.- Westbrook"/>
    <n v="50447"/>
    <s v="S D Warren Westbrook"/>
    <s v="Industrial CHP"/>
    <x v="31"/>
    <s v="GEN1"/>
    <s v=""/>
    <x v="71"/>
    <n v="0.6"/>
    <n v="0.6"/>
    <x v="0"/>
    <s v="WAT"/>
    <s v="HY"/>
    <n v="1"/>
    <x v="101"/>
    <s v=" "/>
    <s v=" 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EN2"/>
    <s v=""/>
    <x v="71"/>
    <n v="0.6"/>
    <n v="0.6"/>
    <x v="0"/>
    <s v="WAT"/>
    <s v="HY"/>
    <n v="1"/>
    <x v="101"/>
    <s v=" "/>
    <s v=" 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EN3"/>
    <s v=""/>
    <x v="71"/>
    <n v="0.6"/>
    <n v="0.6"/>
    <x v="0"/>
    <s v="WAT"/>
    <s v="HY"/>
    <n v="1"/>
    <x v="101"/>
    <s v=" "/>
    <s v=" 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EN4"/>
    <s v=""/>
    <x v="57"/>
    <n v="0.8"/>
    <n v="0.8"/>
    <x v="0"/>
    <s v="WAT"/>
    <s v="HY"/>
    <n v="1"/>
    <x v="89"/>
    <s v=" "/>
    <s v=" 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EN5"/>
    <s v=""/>
    <x v="57"/>
    <n v="0.8"/>
    <n v="0.8"/>
    <x v="0"/>
    <s v="WAT"/>
    <s v="HY"/>
    <n v="1"/>
    <x v="89"/>
    <s v=" "/>
    <s v=" 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EN6"/>
    <s v=""/>
    <x v="57"/>
    <n v="0.8"/>
    <n v="0.8"/>
    <x v="0"/>
    <s v="WAT"/>
    <s v="HY"/>
    <n v="1"/>
    <x v="89"/>
    <s v=" "/>
    <s v=" 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EN7"/>
    <s v=""/>
    <x v="71"/>
    <n v="0.6"/>
    <n v="0.6"/>
    <x v="0"/>
    <s v="WAT"/>
    <s v="HY"/>
    <n v="1"/>
    <x v="83"/>
    <s v=" "/>
    <s v=" 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EN9"/>
    <s v=""/>
    <x v="760"/>
    <n v="40.5"/>
    <n v="47.5"/>
    <x v="14"/>
    <s v="WDS"/>
    <s v="ST"/>
    <n v="1"/>
    <x v="44"/>
    <s v=" "/>
    <s v=" 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N10"/>
    <s v=""/>
    <x v="318"/>
    <n v="15.8"/>
    <n v="15.8"/>
    <x v="14"/>
    <s v="WDS"/>
    <s v="ST"/>
    <n v="10"/>
    <x v="17"/>
    <s v=" "/>
    <s v=" 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N11"/>
    <s v=""/>
    <x v="71"/>
    <n v="0.6"/>
    <n v="0.6"/>
    <x v="0"/>
    <s v="WAT"/>
    <s v="HY"/>
    <n v="1"/>
    <x v="83"/>
    <s v=" "/>
    <s v=" 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N12"/>
    <s v=""/>
    <x v="67"/>
    <n v="0.2"/>
    <n v="0.2"/>
    <x v="0"/>
    <s v="WAT"/>
    <s v="HY"/>
    <n v="1"/>
    <x v="83"/>
    <s v=" "/>
    <s v=" 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N13"/>
    <s v=""/>
    <x v="67"/>
    <n v="0.2"/>
    <n v="0.2"/>
    <x v="0"/>
    <s v="WAT"/>
    <s v="HY"/>
    <n v="1"/>
    <x v="83"/>
    <s v=" "/>
    <s v=" 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N14"/>
    <s v=""/>
    <x v="67"/>
    <n v="0.2"/>
    <n v="0.2"/>
    <x v="0"/>
    <s v="WAT"/>
    <s v="HY"/>
    <n v="1"/>
    <x v="83"/>
    <s v=" "/>
    <s v=" 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N15"/>
    <s v=""/>
    <x v="67"/>
    <n v="0.2"/>
    <n v="0.2"/>
    <x v="0"/>
    <s v="WAT"/>
    <s v="HY"/>
    <n v="1"/>
    <x v="83"/>
    <s v=" "/>
    <s v=" 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N16"/>
    <s v=""/>
    <x v="68"/>
    <n v="0.5"/>
    <n v="0.5"/>
    <x v="0"/>
    <s v="WAT"/>
    <s v="HY"/>
    <n v="1"/>
    <x v="83"/>
    <s v=" "/>
    <s v=" 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N17"/>
    <s v=""/>
    <x v="68"/>
    <n v="0.5"/>
    <n v="0.5"/>
    <x v="0"/>
    <s v="WAT"/>
    <s v="HY"/>
    <n v="1"/>
    <x v="83"/>
    <s v=" "/>
    <s v=" 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N18"/>
    <s v=""/>
    <x v="58"/>
    <n v="0.4"/>
    <n v="0.4"/>
    <x v="0"/>
    <s v="WAT"/>
    <s v="HY"/>
    <n v="1"/>
    <x v="54"/>
    <n v="5"/>
    <n v="2021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N19"/>
    <s v=""/>
    <x v="58"/>
    <n v="0.4"/>
    <n v="0.4"/>
    <x v="0"/>
    <s v="WAT"/>
    <s v="HY"/>
    <n v="1"/>
    <x v="54"/>
    <n v="5"/>
    <n v="2021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16721"/>
    <s v="S D Warren Co.- Westbrook"/>
    <n v="50447"/>
    <s v="S D Warren Westbrook"/>
    <s v="Industrial CHP"/>
    <x v="31"/>
    <s v="GN20"/>
    <s v=""/>
    <x v="58"/>
    <n v="0.4"/>
    <n v="0.4"/>
    <x v="0"/>
    <s v="WAT"/>
    <s v="HY"/>
    <n v="1"/>
    <x v="54"/>
    <n v="5"/>
    <n v="2021"/>
    <s v="(OP) Operating"/>
    <s v=" "/>
    <s v=" "/>
    <s v=" "/>
    <s v=" "/>
    <s v=" "/>
    <s v=" "/>
    <s v="Cumberland"/>
    <n v="43.684857000000001"/>
    <n v="-70.353149999999999"/>
    <s v="Map"/>
    <s v="Map"/>
    <s v="ISNE"/>
  </r>
  <r>
    <n v="9245"/>
    <s v="Indeck-Energy Serv Silver Spg"/>
    <n v="50449"/>
    <s v="Indeck Silver Springs Energy Center"/>
    <s v="IPP CHP"/>
    <x v="9"/>
    <s v="GEN1"/>
    <s v="G722"/>
    <x v="1139"/>
    <n v="34"/>
    <n v="45.9"/>
    <x v="3"/>
    <s v="NG"/>
    <s v="CT"/>
    <n v="5"/>
    <x v="55"/>
    <s v=" "/>
    <s v=" "/>
    <s v="(OP) Operating"/>
    <s v=" "/>
    <s v=" "/>
    <s v=" "/>
    <s v=" "/>
    <s v=" "/>
    <s v=" "/>
    <s v="Wyoming"/>
    <n v="42.654400000000003"/>
    <n v="-78.077200000000005"/>
    <s v="Map"/>
    <s v="Map"/>
    <s v="NYIS"/>
  </r>
  <r>
    <n v="9245"/>
    <s v="Indeck-Energy Serv Silver Spg"/>
    <n v="50449"/>
    <s v="Indeck Silver Springs Energy Center"/>
    <s v="IPP CHP"/>
    <x v="9"/>
    <s v="GEN2"/>
    <s v="G722"/>
    <x v="902"/>
    <n v="15.8"/>
    <n v="17.2"/>
    <x v="3"/>
    <s v="NG"/>
    <s v="CA"/>
    <n v="5"/>
    <x v="55"/>
    <s v=" "/>
    <s v=" "/>
    <s v="(OP) Operating"/>
    <s v=" "/>
    <s v=" "/>
    <s v=" "/>
    <s v=" "/>
    <s v=" "/>
    <s v=" "/>
    <s v="Wyoming"/>
    <n v="42.654400000000003"/>
    <n v="-78.077200000000005"/>
    <s v="Map"/>
    <s v="Map"/>
    <s v="NYIS"/>
  </r>
  <r>
    <n v="9244"/>
    <s v="Indeck-Oswego Ltd Partnership"/>
    <n v="50450"/>
    <s v="Indeck Oswego Energy Center"/>
    <s v="IPP CHP"/>
    <x v="9"/>
    <s v="GEN1"/>
    <s v="CC1"/>
    <x v="1205"/>
    <n v="49.8"/>
    <n v="59.3"/>
    <x v="3"/>
    <s v="NG"/>
    <s v="CT"/>
    <n v="6"/>
    <x v="62"/>
    <s v=" "/>
    <s v=" "/>
    <s v="(OP) Operating"/>
    <s v=" "/>
    <s v=" "/>
    <s v=" "/>
    <s v=" "/>
    <s v=" "/>
    <s v=" "/>
    <s v="Oswego"/>
    <n v="43.471744999999999"/>
    <n v="-76.493470000000002"/>
    <s v="Map"/>
    <s v="Map"/>
    <s v="NYIS"/>
  </r>
  <r>
    <n v="9244"/>
    <s v="Indeck-Oswego Ltd Partnership"/>
    <n v="50450"/>
    <s v="Indeck Oswego Energy Center"/>
    <s v="IPP CHP"/>
    <x v="9"/>
    <s v="GEN2"/>
    <s v="CC1"/>
    <x v="621"/>
    <s v=" "/>
    <s v=" "/>
    <x v="3"/>
    <s v="NG"/>
    <s v="CA"/>
    <n v="6"/>
    <x v="62"/>
    <s v=" "/>
    <s v=" "/>
    <s v="(OP) Operating"/>
    <s v=" "/>
    <s v=" "/>
    <s v=" "/>
    <s v=" "/>
    <s v=" "/>
    <s v=" "/>
    <s v="Oswego"/>
    <n v="43.471744999999999"/>
    <n v="-76.493470000000002"/>
    <s v="Map"/>
    <s v="Map"/>
    <s v="NYIS"/>
  </r>
  <r>
    <n v="9243"/>
    <s v="Indeck-Yerkes Ltd Partnership"/>
    <n v="50451"/>
    <s v="Indeck Yerkes Energy Center"/>
    <s v="IPP CHP"/>
    <x v="9"/>
    <s v="GEN1"/>
    <s v="CC1"/>
    <x v="813"/>
    <n v="48.7"/>
    <n v="57.8"/>
    <x v="3"/>
    <s v="NG"/>
    <s v="CT"/>
    <n v="12"/>
    <x v="110"/>
    <s v=" "/>
    <s v=" "/>
    <s v="(OP) Operating"/>
    <s v=" "/>
    <s v=" "/>
    <s v=" "/>
    <s v=" "/>
    <s v=" "/>
    <s v=" "/>
    <s v="Erie"/>
    <n v="42.967100000000002"/>
    <n v="-78.918199999999999"/>
    <s v="Map"/>
    <s v="Map"/>
    <s v="NYIS"/>
  </r>
  <r>
    <n v="9243"/>
    <s v="Indeck-Yerkes Ltd Partnership"/>
    <n v="50451"/>
    <s v="Indeck Yerkes Energy Center"/>
    <s v="IPP CHP"/>
    <x v="9"/>
    <s v="GEN2"/>
    <s v="CC1"/>
    <x v="1272"/>
    <s v=" "/>
    <s v=" "/>
    <x v="3"/>
    <s v="NG"/>
    <s v="CA"/>
    <n v="12"/>
    <x v="110"/>
    <s v=" "/>
    <s v=" "/>
    <s v="(OP) Operating"/>
    <s v=" "/>
    <s v=" "/>
    <s v=" "/>
    <s v=" "/>
    <s v=" "/>
    <s v=" "/>
    <s v="Erie"/>
    <n v="42.967100000000002"/>
    <n v="-78.918199999999999"/>
    <s v="Map"/>
    <s v="Map"/>
    <s v="NYIS"/>
  </r>
  <r>
    <n v="15400"/>
    <s v="Procter &amp; Gamble Co"/>
    <n v="50456"/>
    <s v="Procter &amp; Gamble Cincinnati Plant"/>
    <s v="Industrial CHP"/>
    <x v="42"/>
    <s v="GEN1"/>
    <s v=""/>
    <x v="348"/>
    <n v="11.7"/>
    <n v="11.8"/>
    <x v="1"/>
    <s v="NG"/>
    <s v="ST"/>
    <n v="11"/>
    <x v="8"/>
    <s v=" "/>
    <s v=" "/>
    <s v="(OP) Operating"/>
    <s v=" "/>
    <s v=" "/>
    <s v=" "/>
    <s v=" "/>
    <s v=" "/>
    <s v=" "/>
    <s v="Hamilton"/>
    <n v="39.174999999999997"/>
    <n v="-84.504199999999997"/>
    <s v="Map"/>
    <s v="Map"/>
    <s v="PJM"/>
  </r>
  <r>
    <n v="9263"/>
    <s v="Indeck-Corinth Ltd Partnership"/>
    <n v="50458"/>
    <s v="Indeck Corinth Energy Center"/>
    <s v="IPP CHP"/>
    <x v="9"/>
    <s v="GEN1"/>
    <s v="G723"/>
    <x v="1215"/>
    <n v="74.7"/>
    <n v="92.4"/>
    <x v="3"/>
    <s v="NG"/>
    <s v="CT"/>
    <n v="2"/>
    <x v="11"/>
    <s v=" "/>
    <s v=" "/>
    <s v="(OP) Operating"/>
    <s v=" "/>
    <s v=" "/>
    <s v=" "/>
    <s v=" "/>
    <s v=" "/>
    <s v=" "/>
    <s v="Saratoga"/>
    <n v="43.25"/>
    <n v="-73.8125"/>
    <s v="Map"/>
    <s v="Map"/>
    <s v="NYIS"/>
  </r>
  <r>
    <n v="9263"/>
    <s v="Indeck-Corinth Ltd Partnership"/>
    <n v="50458"/>
    <s v="Indeck Corinth Energy Center"/>
    <s v="IPP CHP"/>
    <x v="9"/>
    <s v="GEN2"/>
    <s v="G723"/>
    <x v="213"/>
    <n v="54.6"/>
    <n v="43.5"/>
    <x v="3"/>
    <s v="NG"/>
    <s v="CA"/>
    <n v="3"/>
    <x v="11"/>
    <s v=" "/>
    <s v=" "/>
    <s v="(OP) Operating"/>
    <s v=" "/>
    <s v=" "/>
    <s v=" "/>
    <s v=" "/>
    <s v=" "/>
    <s v=" "/>
    <s v="Saratoga"/>
    <n v="43.25"/>
    <n v="-73.8125"/>
    <s v="Map"/>
    <s v="Map"/>
    <s v="NYIS"/>
  </r>
  <r>
    <n v="7857"/>
    <s v="Great Lakes Tissue Co"/>
    <n v="50461"/>
    <s v="Cheboygan"/>
    <s v="Industrial Non-CHP"/>
    <x v="35"/>
    <s v="GEN1"/>
    <s v=""/>
    <x v="143"/>
    <n v="0.7"/>
    <n v="1.1000000000000001"/>
    <x v="0"/>
    <s v="WAT"/>
    <s v="HY"/>
    <n v="11"/>
    <x v="51"/>
    <s v=" "/>
    <s v=" "/>
    <s v="(OP) Operating"/>
    <s v=" "/>
    <s v=" "/>
    <s v=" "/>
    <s v=" "/>
    <s v=" "/>
    <s v=" "/>
    <s v="Cheboygan"/>
    <n v="45.637537000000002"/>
    <n v="-84.481390000000005"/>
    <s v="Map"/>
    <s v="Map"/>
    <s v="MISO"/>
  </r>
  <r>
    <n v="15394"/>
    <s v="Procter &amp; Gamble Ppr Prdts Co"/>
    <n v="50463"/>
    <s v="Procter &amp; Gamble Mehoopany Mill"/>
    <s v="Industrial CHP"/>
    <x v="44"/>
    <s v="GEN1"/>
    <s v=""/>
    <x v="855"/>
    <n v="40"/>
    <n v="59"/>
    <x v="4"/>
    <s v="NG"/>
    <s v="GT"/>
    <n v="6"/>
    <x v="17"/>
    <s v=" "/>
    <s v=" "/>
    <s v="(OP) Operating"/>
    <s v=" "/>
    <s v=" "/>
    <s v=" "/>
    <s v=" "/>
    <s v=" "/>
    <s v=" "/>
    <s v="Wyoming"/>
    <n v="41.574258999999998"/>
    <n v="-76.043229999999994"/>
    <s v="Map"/>
    <s v="Map"/>
    <s v="PJM"/>
  </r>
  <r>
    <n v="15394"/>
    <s v="Procter &amp; Gamble Ppr Prdts Co"/>
    <n v="50463"/>
    <s v="Procter &amp; Gamble Mehoopany Mill"/>
    <s v="Industrial CHP"/>
    <x v="44"/>
    <s v="GEN2"/>
    <s v=""/>
    <x v="61"/>
    <n v="0.9"/>
    <n v="1.6"/>
    <x v="1"/>
    <s v="NG"/>
    <s v="ST"/>
    <n v="10"/>
    <x v="51"/>
    <s v=" "/>
    <s v=" "/>
    <s v="(OA) Out of service but expected to return to service in next calendar year"/>
    <s v=" "/>
    <s v=" "/>
    <s v=" "/>
    <s v=" "/>
    <s v=" "/>
    <s v=" "/>
    <s v="Wyoming"/>
    <n v="41.574258999999998"/>
    <n v="-76.043229999999994"/>
    <s v="Map"/>
    <s v="Map"/>
    <s v="PJM"/>
  </r>
  <r>
    <n v="15394"/>
    <s v="Procter &amp; Gamble Ppr Prdts Co"/>
    <n v="50463"/>
    <s v="Procter &amp; Gamble Mehoopany Mill"/>
    <s v="Industrial CHP"/>
    <x v="44"/>
    <s v="GEN3"/>
    <s v=""/>
    <x v="1262"/>
    <n v="64"/>
    <n v="64"/>
    <x v="4"/>
    <s v="NG"/>
    <s v="GT"/>
    <n v="4"/>
    <x v="66"/>
    <s v=" "/>
    <s v=" "/>
    <s v="(OP) Operating"/>
    <s v=" "/>
    <s v=" "/>
    <s v=" "/>
    <s v=" "/>
    <s v=" "/>
    <s v=" "/>
    <s v="Wyoming"/>
    <n v="41.574258999999998"/>
    <n v="-76.043229999999994"/>
    <s v="Map"/>
    <s v="Map"/>
    <s v="PJM"/>
  </r>
  <r>
    <n v="15375"/>
    <s v="Procter&amp;Gamble Paper Products Co-Oxnard"/>
    <n v="50464"/>
    <s v="Oxnard"/>
    <s v="Industrial CHP"/>
    <x v="3"/>
    <s v="GEN1"/>
    <s v=""/>
    <x v="763"/>
    <n v="22.4"/>
    <n v="22.4"/>
    <x v="4"/>
    <s v="NG"/>
    <s v="GT"/>
    <n v="7"/>
    <x v="44"/>
    <s v=" "/>
    <s v=" "/>
    <s v="(OP) Operating"/>
    <s v=" "/>
    <s v=" "/>
    <s v=" "/>
    <s v=" "/>
    <s v=" "/>
    <s v=" "/>
    <s v="Ventura"/>
    <n v="34.195999999999998"/>
    <n v="-119.16670000000001"/>
    <s v="Map"/>
    <s v="Map"/>
    <s v="CISO"/>
  </r>
  <r>
    <n v="15375"/>
    <s v="Procter&amp;Gamble Paper Products Co-Oxnard"/>
    <n v="50464"/>
    <s v="Oxnard"/>
    <s v="Industrial CHP"/>
    <x v="3"/>
    <s v="GEN2"/>
    <s v=""/>
    <x v="1092"/>
    <n v="48.5"/>
    <n v="48.5"/>
    <x v="4"/>
    <s v="NG"/>
    <s v="GT"/>
    <n v="11"/>
    <x v="110"/>
    <s v=" "/>
    <s v=" "/>
    <s v="(OP) Operating"/>
    <s v=" "/>
    <s v=" "/>
    <s v=" "/>
    <s v=" "/>
    <s v=" "/>
    <s v=" "/>
    <s v="Ventura"/>
    <n v="34.195999999999998"/>
    <n v="-119.16670000000001"/>
    <s v="Map"/>
    <s v="Map"/>
    <s v="CISO"/>
  </r>
  <r>
    <n v="61982"/>
    <s v="International Paper - Flint River Mill"/>
    <n v="50465"/>
    <s v="Flint River Operations"/>
    <s v="Industrial CHP"/>
    <x v="27"/>
    <s v="GEN1"/>
    <s v=""/>
    <x v="1068"/>
    <n v="46.6"/>
    <n v="46.6"/>
    <x v="14"/>
    <s v="BLQ"/>
    <s v="ST"/>
    <n v="12"/>
    <x v="7"/>
    <s v=" "/>
    <s v=" "/>
    <s v="(OP) Operating"/>
    <s v=" "/>
    <s v=" "/>
    <s v=" "/>
    <s v=" "/>
    <s v=" "/>
    <s v=" "/>
    <s v="Macon"/>
    <n v="32.254399999999997"/>
    <n v="-84.066699999999997"/>
    <s v="Map"/>
    <s v="Map"/>
    <s v="SOCO"/>
  </r>
  <r>
    <n v="61982"/>
    <s v="International Paper - Flint River Mill"/>
    <n v="50465"/>
    <s v="Flint River Operations"/>
    <s v="Industrial CHP"/>
    <x v="27"/>
    <s v="GEN2"/>
    <s v=""/>
    <x v="820"/>
    <n v="30.5"/>
    <n v="30.5"/>
    <x v="14"/>
    <s v="WDS"/>
    <s v="ST"/>
    <n v="4"/>
    <x v="67"/>
    <s v=" "/>
    <s v=" "/>
    <s v="(OP) Operating"/>
    <s v=" "/>
    <s v=" "/>
    <s v=" "/>
    <s v=" "/>
    <s v=" "/>
    <s v=" "/>
    <s v="Macon"/>
    <n v="32.254399999999997"/>
    <n v="-84.066699999999997"/>
    <s v="Map"/>
    <s v="Map"/>
    <s v="SOCO"/>
  </r>
  <r>
    <n v="2522"/>
    <s v="Buckeye Florida Ltd Partners"/>
    <n v="50466"/>
    <s v="Buckeye Florida LP"/>
    <s v="Industrial CHP"/>
    <x v="14"/>
    <s v="GEN2"/>
    <s v=""/>
    <x v="370"/>
    <n v="6.2"/>
    <n v="6.1"/>
    <x v="14"/>
    <s v="BLQ"/>
    <s v="ST"/>
    <n v="7"/>
    <x v="81"/>
    <s v=" "/>
    <s v=" "/>
    <s v="(OP) Operating"/>
    <s v=" "/>
    <s v=" "/>
    <s v=" "/>
    <s v=" "/>
    <s v=" "/>
    <s v=" "/>
    <s v="Taylor"/>
    <n v="30.0688"/>
    <n v="-83.525300000000001"/>
    <s v="Map"/>
    <s v="Map"/>
    <s v="FPC"/>
  </r>
  <r>
    <n v="2522"/>
    <s v="Buckeye Florida Ltd Partners"/>
    <n v="50466"/>
    <s v="Buckeye Florida LP"/>
    <s v="Industrial CHP"/>
    <x v="14"/>
    <s v="GEN3"/>
    <s v=""/>
    <x v="775"/>
    <n v="7.8"/>
    <n v="8.8000000000000007"/>
    <x v="14"/>
    <s v="BLQ"/>
    <s v="ST"/>
    <n v="7"/>
    <x v="8"/>
    <s v=" "/>
    <s v=" "/>
    <s v="(OP) Operating"/>
    <s v=" "/>
    <s v=" "/>
    <s v=" "/>
    <s v=" "/>
    <s v=" "/>
    <s v=" "/>
    <s v="Taylor"/>
    <n v="30.0688"/>
    <n v="-83.525300000000001"/>
    <s v="Map"/>
    <s v="Map"/>
    <s v="FPC"/>
  </r>
  <r>
    <n v="2522"/>
    <s v="Buckeye Florida Ltd Partners"/>
    <n v="50466"/>
    <s v="Buckeye Florida LP"/>
    <s v="Industrial CHP"/>
    <x v="14"/>
    <s v="GEN4"/>
    <s v=""/>
    <x v="1110"/>
    <n v="10.4"/>
    <n v="10.4"/>
    <x v="14"/>
    <s v="BLQ"/>
    <s v="ST"/>
    <n v="7"/>
    <x v="106"/>
    <s v=" "/>
    <s v=" "/>
    <s v="(OP) Operating"/>
    <s v=" "/>
    <s v=" "/>
    <s v=" "/>
    <s v=" "/>
    <s v=" "/>
    <s v=" "/>
    <s v="Taylor"/>
    <n v="30.0688"/>
    <n v="-83.525300000000001"/>
    <s v="Map"/>
    <s v="Map"/>
    <s v="FPC"/>
  </r>
  <r>
    <n v="2522"/>
    <s v="Buckeye Florida Ltd Partners"/>
    <n v="50466"/>
    <s v="Buckeye Florida LP"/>
    <s v="Industrial CHP"/>
    <x v="14"/>
    <s v="GEN5"/>
    <s v=""/>
    <x v="430"/>
    <n v="8.6999999999999993"/>
    <n v="9.1"/>
    <x v="14"/>
    <s v="BLQ"/>
    <s v="ST"/>
    <n v="7"/>
    <x v="14"/>
    <s v=" "/>
    <s v=" "/>
    <s v="(OP) Operating"/>
    <s v=" "/>
    <s v=" "/>
    <s v=" "/>
    <s v=" "/>
    <s v=" "/>
    <s v=" "/>
    <s v="Taylor"/>
    <n v="30.0688"/>
    <n v="-83.525300000000001"/>
    <s v="Map"/>
    <s v="Map"/>
    <s v="FPC"/>
  </r>
  <r>
    <n v="2522"/>
    <s v="Buckeye Florida Ltd Partners"/>
    <n v="50466"/>
    <s v="Buckeye Florida LP"/>
    <s v="Industrial CHP"/>
    <x v="14"/>
    <s v="GEN6"/>
    <s v=""/>
    <x v="14"/>
    <n v="7.1"/>
    <n v="8.3000000000000007"/>
    <x v="14"/>
    <s v="BLQ"/>
    <s v="ST"/>
    <n v="1"/>
    <x v="46"/>
    <s v=" "/>
    <s v=" "/>
    <s v="(OP) Operating"/>
    <s v=" "/>
    <s v=" "/>
    <s v=" "/>
    <s v=" "/>
    <s v=" "/>
    <s v=" "/>
    <s v="Taylor"/>
    <n v="30.0688"/>
    <n v="-83.525300000000001"/>
    <s v="Map"/>
    <s v="Map"/>
    <s v="FPC"/>
  </r>
  <r>
    <n v="55876"/>
    <s v="Capitol Broadcasting Company Inc"/>
    <n v="50468"/>
    <s v="Rocky Mount Mill"/>
    <s v="Industrial Non-CHP"/>
    <x v="33"/>
    <s v="1"/>
    <s v=""/>
    <x v="71"/>
    <n v="0.5"/>
    <n v="0.5"/>
    <x v="0"/>
    <s v="WAT"/>
    <s v="HY"/>
    <n v="1"/>
    <x v="6"/>
    <s v=" "/>
    <s v=" "/>
    <s v="(OA) Out of service but expected to return to service in next calendar year"/>
    <s v=" "/>
    <s v=" "/>
    <s v=" "/>
    <s v=" "/>
    <s v=" "/>
    <s v=" "/>
    <s v="Nash"/>
    <n v="35.960057999999997"/>
    <n v="-77.802440000000004"/>
    <s v="Map"/>
    <s v="Map"/>
    <s v="CPLE"/>
  </r>
  <r>
    <n v="55876"/>
    <s v="Capitol Broadcasting Company Inc"/>
    <n v="50468"/>
    <s v="Rocky Mount Mill"/>
    <s v="Industrial Non-CHP"/>
    <x v="33"/>
    <s v="2"/>
    <s v=""/>
    <x v="68"/>
    <n v="0.4"/>
    <n v="0.4"/>
    <x v="0"/>
    <s v="WAT"/>
    <s v="HY"/>
    <n v="1"/>
    <x v="34"/>
    <s v=" "/>
    <s v=" "/>
    <s v="(OA) Out of service but expected to return to service in next calendar year"/>
    <s v=" "/>
    <s v=" "/>
    <s v=" "/>
    <s v=" "/>
    <s v=" "/>
    <s v=" "/>
    <s v="Nash"/>
    <n v="35.960057999999997"/>
    <n v="-77.802440000000004"/>
    <s v="Map"/>
    <s v="Map"/>
    <s v="CPLE"/>
  </r>
  <r>
    <n v="55876"/>
    <s v="Capitol Broadcasting Company Inc"/>
    <n v="50468"/>
    <s v="Rocky Mount Mill"/>
    <s v="Industrial Non-CHP"/>
    <x v="33"/>
    <s v="3"/>
    <s v=""/>
    <x v="68"/>
    <n v="0.2"/>
    <n v="0.2"/>
    <x v="0"/>
    <s v="WAT"/>
    <s v="HY"/>
    <n v="1"/>
    <x v="6"/>
    <s v=" "/>
    <s v=" "/>
    <s v="(OA) Out of service but expected to return to service in next calendar year"/>
    <s v=" "/>
    <s v=" "/>
    <s v=" "/>
    <s v=" "/>
    <s v=" "/>
    <s v=" "/>
    <s v="Nash"/>
    <n v="35.960057999999997"/>
    <n v="-77.802440000000004"/>
    <s v="Map"/>
    <s v="Map"/>
    <s v="CPLE"/>
  </r>
  <r>
    <n v="470"/>
    <s v="Covanta Energy of Niagara LP"/>
    <n v="50472"/>
    <s v="Covanta Niagara I, LLC"/>
    <s v="IPP CHP"/>
    <x v="9"/>
    <s v="GEN1"/>
    <s v=""/>
    <x v="14"/>
    <n v="18"/>
    <n v="18"/>
    <x v="18"/>
    <s v="MSW"/>
    <s v="ST"/>
    <n v="8"/>
    <x v="7"/>
    <s v=" "/>
    <s v=" "/>
    <s v="(OP) Operating"/>
    <s v=" "/>
    <s v=" "/>
    <s v=" "/>
    <s v=" "/>
    <s v=" "/>
    <s v=" "/>
    <s v="Niagara"/>
    <n v="43.0839"/>
    <n v="-79.005600000000001"/>
    <s v="Map"/>
    <s v="Map"/>
    <s v="NYIS"/>
  </r>
  <r>
    <n v="470"/>
    <s v="Covanta Energy of Niagara LP"/>
    <n v="50472"/>
    <s v="Covanta Niagara I, LLC"/>
    <s v="IPP CHP"/>
    <x v="9"/>
    <s v="GEN2"/>
    <s v=""/>
    <x v="14"/>
    <n v="18"/>
    <n v="18"/>
    <x v="18"/>
    <s v="MSW"/>
    <s v="ST"/>
    <n v="8"/>
    <x v="7"/>
    <s v=" "/>
    <s v=" "/>
    <s v="(OP) Operating"/>
    <s v=" "/>
    <s v=" "/>
    <s v=" "/>
    <s v=" "/>
    <s v=" "/>
    <s v=" "/>
    <s v="Niagara"/>
    <n v="43.0839"/>
    <n v="-79.005600000000001"/>
    <s v="Map"/>
    <s v="Map"/>
    <s v="NYIS"/>
  </r>
  <r>
    <n v="20558"/>
    <s v="White Springs Agrici Chem Inc"/>
    <n v="50474"/>
    <s v="Swift Creek Chemical Complex"/>
    <s v="Industrial CHP"/>
    <x v="14"/>
    <s v="SCC"/>
    <s v=""/>
    <x v="703"/>
    <n v="15.9"/>
    <n v="15.9"/>
    <x v="20"/>
    <s v="OTH"/>
    <s v="ST"/>
    <n v="1"/>
    <x v="7"/>
    <s v=" "/>
    <s v=" "/>
    <s v="(OP) Operating"/>
    <s v=" "/>
    <s v=" "/>
    <s v=" "/>
    <s v=" "/>
    <s v=" "/>
    <s v=" "/>
    <s v="Hamilton"/>
    <n v="30.452200000000001"/>
    <n v="-82.864400000000003"/>
    <s v="Map"/>
    <s v="Map"/>
    <s v="FPC"/>
  </r>
  <r>
    <n v="5065"/>
    <s v="Equistar Chemicals LP"/>
    <n v="50475"/>
    <s v="Corpus Christi"/>
    <s v="Industrial CHP"/>
    <x v="1"/>
    <s v="GEN1"/>
    <s v=""/>
    <x v="753"/>
    <n v="33"/>
    <n v="41"/>
    <x v="4"/>
    <s v="NG"/>
    <s v="GT"/>
    <n v="5"/>
    <x v="110"/>
    <s v=" "/>
    <s v=" "/>
    <s v="(OP) Operating"/>
    <s v=" "/>
    <s v=" "/>
    <s v=" "/>
    <s v=" "/>
    <s v=" "/>
    <s v=" "/>
    <s v="Nueces"/>
    <n v="27.811083"/>
    <n v="-97.59581"/>
    <s v="Map"/>
    <s v="Map"/>
    <s v="ERCO"/>
  </r>
  <r>
    <n v="14369"/>
    <s v="PCA-Tomahawk Mill"/>
    <n v="50476"/>
    <s v="Packaging of America Tomahawk Mill"/>
    <s v="Industrial CHP"/>
    <x v="36"/>
    <s v="GEN1"/>
    <s v=""/>
    <x v="462"/>
    <n v="5.4"/>
    <n v="5.8"/>
    <x v="1"/>
    <s v="NG"/>
    <s v="ST"/>
    <n v="6"/>
    <x v="35"/>
    <s v=" "/>
    <s v=" "/>
    <s v="(OP) Operating"/>
    <s v=" "/>
    <s v=" "/>
    <s v=" "/>
    <s v=" "/>
    <s v=" "/>
    <s v=" "/>
    <s v="Lincoln"/>
    <n v="45.443100000000001"/>
    <n v="-89.734200000000001"/>
    <s v="Map"/>
    <s v="Map"/>
    <s v="MISO"/>
  </r>
  <r>
    <n v="14369"/>
    <s v="PCA-Tomahawk Mill"/>
    <n v="50476"/>
    <s v="Packaging of America Tomahawk Mill"/>
    <s v="Industrial CHP"/>
    <x v="36"/>
    <s v="GEN2"/>
    <s v=""/>
    <x v="456"/>
    <n v="8.1999999999999993"/>
    <n v="8.9"/>
    <x v="1"/>
    <s v="NG"/>
    <s v="ST"/>
    <n v="8"/>
    <x v="43"/>
    <s v=" "/>
    <s v=" "/>
    <s v="(OP) Operating"/>
    <s v=" "/>
    <s v=" "/>
    <s v=" "/>
    <s v=" "/>
    <s v=" "/>
    <s v=" "/>
    <s v="Lincoln"/>
    <n v="45.443100000000001"/>
    <n v="-89.734200000000001"/>
    <s v="Map"/>
    <s v="Map"/>
    <s v="MISO"/>
  </r>
  <r>
    <n v="14369"/>
    <s v="PCA-Tomahawk Mill"/>
    <n v="50476"/>
    <s v="Packaging of America Tomahawk Mill"/>
    <s v="Industrial CHP"/>
    <x v="36"/>
    <s v="GEN3"/>
    <s v=""/>
    <x v="69"/>
    <n v="0.5"/>
    <n v="0.6"/>
    <x v="0"/>
    <s v="WAT"/>
    <s v="HY"/>
    <n v="1"/>
    <x v="93"/>
    <s v=" "/>
    <s v=" "/>
    <s v="(OP) Operating"/>
    <s v=" "/>
    <s v=" "/>
    <s v=" "/>
    <s v=" "/>
    <s v=" "/>
    <s v=" "/>
    <s v="Lincoln"/>
    <n v="45.443100000000001"/>
    <n v="-89.734200000000001"/>
    <s v="Map"/>
    <s v="Map"/>
    <s v="MISO"/>
  </r>
  <r>
    <n v="14369"/>
    <s v="PCA-Tomahawk Mill"/>
    <n v="50476"/>
    <s v="Packaging of America Tomahawk Mill"/>
    <s v="Industrial CHP"/>
    <x v="36"/>
    <s v="GEN4"/>
    <s v=""/>
    <x v="69"/>
    <n v="0.3"/>
    <n v="0.2"/>
    <x v="0"/>
    <s v="WAT"/>
    <s v="HY"/>
    <n v="1"/>
    <x v="93"/>
    <s v=" "/>
    <s v=" "/>
    <s v="(OP) Operating"/>
    <s v=" "/>
    <s v=" "/>
    <s v=" "/>
    <s v=" "/>
    <s v=" "/>
    <s v=" "/>
    <s v="Lincoln"/>
    <n v="45.443100000000001"/>
    <n v="-89.734200000000001"/>
    <s v="Map"/>
    <s v="Map"/>
    <s v="MISO"/>
  </r>
  <r>
    <n v="14369"/>
    <s v="PCA-Tomahawk Mill"/>
    <n v="50476"/>
    <s v="Packaging of America Tomahawk Mill"/>
    <s v="Industrial CHP"/>
    <x v="36"/>
    <s v="GEN5"/>
    <s v=""/>
    <x v="69"/>
    <n v="0.3"/>
    <n v="0.3"/>
    <x v="0"/>
    <s v="WAT"/>
    <s v="HY"/>
    <n v="1"/>
    <x v="93"/>
    <s v=" "/>
    <s v=" "/>
    <s v="(OP) Operating"/>
    <s v=" "/>
    <s v=" "/>
    <s v=" "/>
    <s v=" "/>
    <s v=" "/>
    <s v=" "/>
    <s v="Lincoln"/>
    <n v="45.443100000000001"/>
    <n v="-89.734200000000001"/>
    <s v="Map"/>
    <s v="Map"/>
    <s v="MISO"/>
  </r>
  <r>
    <n v="7167"/>
    <s v="GP Big Island LLC"/>
    <n v="50479"/>
    <s v="Georgia-Pacific Big Island"/>
    <s v="Industrial CHP"/>
    <x v="48"/>
    <s v="BHG1"/>
    <s v=""/>
    <x v="67"/>
    <n v="0.2"/>
    <n v="0.2"/>
    <x v="0"/>
    <s v="WAT"/>
    <s v="HY"/>
    <n v="6"/>
    <x v="93"/>
    <s v=" "/>
    <s v=" "/>
    <s v="(OP) Operating"/>
    <s v=" "/>
    <s v=" "/>
    <s v=" "/>
    <s v=" "/>
    <s v=" "/>
    <s v=" "/>
    <s v="Bedford"/>
    <n v="37.533999999999999"/>
    <n v="-79.356999999999999"/>
    <s v="Map"/>
    <s v="Map"/>
    <s v="PJM"/>
  </r>
  <r>
    <n v="7167"/>
    <s v="GP Big Island LLC"/>
    <n v="50479"/>
    <s v="Georgia-Pacific Big Island"/>
    <s v="Industrial CHP"/>
    <x v="48"/>
    <s v="BHG2"/>
    <s v=""/>
    <x v="67"/>
    <n v="0.2"/>
    <n v="0.2"/>
    <x v="0"/>
    <s v="WAT"/>
    <s v="HY"/>
    <n v="6"/>
    <x v="93"/>
    <s v=" "/>
    <s v=" "/>
    <s v="(OP) Operating"/>
    <s v=" "/>
    <s v=" "/>
    <s v=" "/>
    <s v=" "/>
    <s v=" "/>
    <s v=" "/>
    <s v="Bedford"/>
    <n v="37.533999999999999"/>
    <n v="-79.356999999999999"/>
    <s v="Map"/>
    <s v="Map"/>
    <s v="PJM"/>
  </r>
  <r>
    <n v="7167"/>
    <s v="GP Big Island LLC"/>
    <n v="50479"/>
    <s v="Georgia-Pacific Big Island"/>
    <s v="Industrial CHP"/>
    <x v="48"/>
    <s v="GEN1"/>
    <s v=""/>
    <x v="243"/>
    <n v="7"/>
    <n v="7"/>
    <x v="14"/>
    <s v="WDS"/>
    <s v="ST"/>
    <n v="6"/>
    <x v="8"/>
    <s v=" "/>
    <s v=" "/>
    <s v="(OP) Operating"/>
    <s v=" "/>
    <s v=" "/>
    <s v=" "/>
    <s v=" "/>
    <s v=" "/>
    <s v=" "/>
    <s v="Bedford"/>
    <n v="37.533999999999999"/>
    <n v="-79.356999999999999"/>
    <s v="Map"/>
    <s v="Map"/>
    <s v="PJM"/>
  </r>
  <r>
    <n v="5610"/>
    <s v="Eastman Chemical Co-TN Ops"/>
    <n v="50481"/>
    <s v="Tennessee Eastman Operations"/>
    <s v="Industrial CHP"/>
    <x v="47"/>
    <s v="TG10"/>
    <s v=""/>
    <x v="207"/>
    <n v="6"/>
    <n v="6"/>
    <x v="2"/>
    <s v="BIT"/>
    <s v="ST"/>
    <n v="2"/>
    <x v="113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11"/>
    <s v=""/>
    <x v="207"/>
    <n v="6"/>
    <n v="6"/>
    <x v="2"/>
    <s v="BIT"/>
    <s v="ST"/>
    <n v="5"/>
    <x v="6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12"/>
    <s v=""/>
    <x v="207"/>
    <n v="6"/>
    <n v="6"/>
    <x v="2"/>
    <s v="BIT"/>
    <s v="ST"/>
    <n v="2"/>
    <x v="81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13"/>
    <s v=""/>
    <x v="172"/>
    <n v="7"/>
    <n v="7"/>
    <x v="2"/>
    <s v="BIT"/>
    <s v="ST"/>
    <n v="1"/>
    <x v="22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14"/>
    <s v=""/>
    <x v="23"/>
    <n v="10"/>
    <n v="10"/>
    <x v="2"/>
    <s v="BIT"/>
    <s v="ST"/>
    <n v="4"/>
    <x v="19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15"/>
    <s v=""/>
    <x v="243"/>
    <n v="7.5"/>
    <n v="7.5"/>
    <x v="2"/>
    <s v="BIT"/>
    <s v="ST"/>
    <n v="10"/>
    <x v="0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16"/>
    <s v=""/>
    <x v="775"/>
    <n v="10.4"/>
    <n v="10.4"/>
    <x v="1"/>
    <s v="NG"/>
    <s v="ST"/>
    <n v="7"/>
    <x v="9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17"/>
    <s v=""/>
    <x v="775"/>
    <n v="10.4"/>
    <n v="10.4"/>
    <x v="2"/>
    <s v="BIT"/>
    <s v="ST"/>
    <n v="10"/>
    <x v="9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18"/>
    <s v=""/>
    <x v="775"/>
    <n v="10.4"/>
    <n v="10.4"/>
    <x v="1"/>
    <s v="NG"/>
    <s v="ST"/>
    <n v="7"/>
    <x v="5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19"/>
    <s v=""/>
    <x v="775"/>
    <n v="10.4"/>
    <n v="10.4"/>
    <x v="1"/>
    <s v="NG"/>
    <s v="ST"/>
    <n v="3"/>
    <x v="24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20"/>
    <s v=""/>
    <x v="775"/>
    <n v="10.4"/>
    <n v="10.4"/>
    <x v="2"/>
    <s v="BIT"/>
    <s v="ST"/>
    <n v="4"/>
    <x v="30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21"/>
    <s v=""/>
    <x v="318"/>
    <n v="15"/>
    <n v="15"/>
    <x v="1"/>
    <s v="NG"/>
    <s v="ST"/>
    <n v="7"/>
    <x v="2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22"/>
    <s v=""/>
    <x v="577"/>
    <n v="15.4"/>
    <n v="15.4"/>
    <x v="2"/>
    <s v="BIT"/>
    <s v="ST"/>
    <n v="9"/>
    <x v="44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24"/>
    <s v=""/>
    <x v="369"/>
    <n v="16.8"/>
    <n v="16.8"/>
    <x v="1"/>
    <s v="NG"/>
    <s v="ST"/>
    <n v="7"/>
    <x v="50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25"/>
    <s v=""/>
    <x v="217"/>
    <n v="18"/>
    <n v="18"/>
    <x v="2"/>
    <s v="BIT"/>
    <s v="ST"/>
    <n v="12"/>
    <x v="111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26"/>
    <s v=""/>
    <x v="618"/>
    <n v="16.600000000000001"/>
    <n v="16.600000000000001"/>
    <x v="2"/>
    <s v="BIT"/>
    <s v="ST"/>
    <n v="10"/>
    <x v="111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O7"/>
    <s v=""/>
    <x v="207"/>
    <n v="6"/>
    <n v="6"/>
    <x v="2"/>
    <s v="BIT"/>
    <s v="ST"/>
    <n v="9"/>
    <x v="32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O8"/>
    <s v=""/>
    <x v="207"/>
    <n v="6"/>
    <n v="6"/>
    <x v="2"/>
    <s v="BIT"/>
    <s v="ST"/>
    <n v="9"/>
    <x v="31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5610"/>
    <s v="Eastman Chemical Co-TN Ops"/>
    <n v="50481"/>
    <s v="Tennessee Eastman Operations"/>
    <s v="Industrial CHP"/>
    <x v="47"/>
    <s v="TGO9"/>
    <s v=""/>
    <x v="207"/>
    <n v="6"/>
    <n v="6"/>
    <x v="2"/>
    <s v="BIT"/>
    <s v="ST"/>
    <n v="7"/>
    <x v="34"/>
    <s v=" "/>
    <s v=" "/>
    <s v="(OP) Operating"/>
    <s v=" "/>
    <s v=" "/>
    <s v=" "/>
    <s v=" "/>
    <s v=" "/>
    <s v=" "/>
    <s v="Sullivan"/>
    <n v="36.521900000000002"/>
    <n v="-82.543099999999995"/>
    <s v="Map"/>
    <s v="Map"/>
    <s v="PJM"/>
  </r>
  <r>
    <n v="19365"/>
    <s v="United States Sugar Corp"/>
    <n v="50482"/>
    <s v="Clewiston Sugar House"/>
    <s v="Industrial CHP"/>
    <x v="14"/>
    <s v="TG6"/>
    <s v=""/>
    <x v="318"/>
    <n v="14"/>
    <n v="14.1"/>
    <x v="21"/>
    <s v="AB"/>
    <s v="ST"/>
    <n v="3"/>
    <x v="108"/>
    <s v=" "/>
    <s v=" "/>
    <s v="(OP) Operating"/>
    <s v=" "/>
    <s v=" "/>
    <s v=" "/>
    <s v=" "/>
    <s v=" "/>
    <s v=" "/>
    <s v="Hendry"/>
    <n v="26.735099999999999"/>
    <n v="-80.937700000000007"/>
    <s v="Map"/>
    <s v="Map"/>
    <s v="FPC"/>
  </r>
  <r>
    <n v="19365"/>
    <s v="United States Sugar Corp"/>
    <n v="50482"/>
    <s v="Clewiston Sugar House"/>
    <s v="Industrial CHP"/>
    <x v="14"/>
    <s v="TG7"/>
    <s v=""/>
    <x v="19"/>
    <n v="18.600000000000001"/>
    <n v="18.600000000000001"/>
    <x v="21"/>
    <s v="AB"/>
    <s v="ST"/>
    <n v="10"/>
    <x v="57"/>
    <s v=" "/>
    <s v=" "/>
    <s v="(OP) Operating"/>
    <s v=" "/>
    <s v=" "/>
    <s v=" "/>
    <s v=" "/>
    <s v=" "/>
    <s v=" "/>
    <s v="Hendry"/>
    <n v="26.735099999999999"/>
    <n v="-80.937700000000007"/>
    <s v="Map"/>
    <s v="Map"/>
    <s v="FPC"/>
  </r>
  <r>
    <n v="19365"/>
    <s v="United States Sugar Corp"/>
    <n v="50482"/>
    <s v="Clewiston Sugar House"/>
    <s v="Industrial CHP"/>
    <x v="14"/>
    <s v="TG8"/>
    <s v=""/>
    <x v="436"/>
    <n v="12"/>
    <n v="12"/>
    <x v="21"/>
    <s v="AB"/>
    <s v="ST"/>
    <n v="12"/>
    <x v="59"/>
    <s v=" "/>
    <s v=" "/>
    <s v="(OP) Operating"/>
    <s v=" "/>
    <s v=" "/>
    <s v=" "/>
    <s v=" "/>
    <s v=" "/>
    <s v=" "/>
    <s v="Hendry"/>
    <n v="26.735099999999999"/>
    <n v="-80.937700000000007"/>
    <s v="Map"/>
    <s v="Map"/>
    <s v="FPC"/>
  </r>
  <r>
    <n v="2770"/>
    <s v="Terra-Gen Operating Co-Wind"/>
    <n v="50485"/>
    <s v="Altech III"/>
    <s v="IPP Non-CHP"/>
    <x v="3"/>
    <s v="GEN1"/>
    <s v=""/>
    <x v="1273"/>
    <n v="21.7"/>
    <n v="21.7"/>
    <x v="8"/>
    <s v="WND"/>
    <s v="WT"/>
    <n v="12"/>
    <x v="17"/>
    <s v=" "/>
    <s v=" "/>
    <s v="(OP) Operating"/>
    <s v=" "/>
    <s v=" "/>
    <s v=" "/>
    <s v=" "/>
    <s v=" "/>
    <s v=" "/>
    <s v="Riverside"/>
    <n v="33.915022999999998"/>
    <n v="-116.5551"/>
    <s v="Map"/>
    <s v="Map"/>
    <s v="CISO"/>
  </r>
  <r>
    <n v="2770"/>
    <s v="Terra-Gen Operating Co-Wind"/>
    <n v="50485"/>
    <s v="Altech III"/>
    <s v="IPP Non-CHP"/>
    <x v="3"/>
    <s v="GEN2"/>
    <s v=""/>
    <x v="187"/>
    <n v="3.4"/>
    <n v="3.4"/>
    <x v="8"/>
    <s v="WND"/>
    <s v="WT"/>
    <n v="12"/>
    <x v="51"/>
    <s v=" "/>
    <s v=" "/>
    <s v="(OP) Operating"/>
    <s v=" "/>
    <s v=" "/>
    <s v=" "/>
    <s v=" "/>
    <s v=" "/>
    <s v=" "/>
    <s v="Riverside"/>
    <n v="33.915022999999998"/>
    <n v="-116.5551"/>
    <s v="Map"/>
    <s v="Map"/>
    <s v="CISO"/>
  </r>
  <r>
    <n v="14306"/>
    <s v="Eagle 2 US LLC"/>
    <n v="50487"/>
    <s v="PPG Powerhouse A"/>
    <s v="Industrial Non-CHP"/>
    <x v="4"/>
    <s v="A1"/>
    <s v=""/>
    <x v="243"/>
    <n v="7.5"/>
    <n v="7.5"/>
    <x v="20"/>
    <s v="PUR"/>
    <s v="ST"/>
    <n v="6"/>
    <x v="91"/>
    <s v=" "/>
    <s v=" "/>
    <s v="(OS) Out of service and NOT expected to return to service in next calendar year"/>
    <s v=" "/>
    <s v=" "/>
    <s v=" "/>
    <s v=" "/>
    <s v=" "/>
    <s v=" "/>
    <s v="Calcasieu"/>
    <n v="30.225054"/>
    <n v="-93.281279999999995"/>
    <s v="Map"/>
    <s v="Map"/>
    <s v="MISO"/>
  </r>
  <r>
    <n v="14306"/>
    <s v="Eagle 2 US LLC"/>
    <n v="50487"/>
    <s v="PPG Powerhouse A"/>
    <s v="Industrial Non-CHP"/>
    <x v="4"/>
    <s v="A2"/>
    <s v=""/>
    <x v="243"/>
    <n v="7.5"/>
    <n v="7.5"/>
    <x v="20"/>
    <s v="PUR"/>
    <s v="ST"/>
    <n v="6"/>
    <x v="91"/>
    <s v=" "/>
    <s v=" "/>
    <s v="(OS) Out of service and NOT expected to return to service in next calendar year"/>
    <s v=" "/>
    <s v=" "/>
    <s v=" "/>
    <s v=" "/>
    <s v=" "/>
    <s v=" "/>
    <s v="Calcasieu"/>
    <n v="30.225054"/>
    <n v="-93.281279999999995"/>
    <s v="Map"/>
    <s v="Map"/>
    <s v="MISO"/>
  </r>
  <r>
    <n v="14306"/>
    <s v="Eagle 2 US LLC"/>
    <n v="50487"/>
    <s v="PPG Powerhouse A"/>
    <s v="Industrial Non-CHP"/>
    <x v="4"/>
    <s v="A4"/>
    <s v=""/>
    <x v="243"/>
    <n v="7.5"/>
    <n v="7.5"/>
    <x v="20"/>
    <s v="PUR"/>
    <s v="ST"/>
    <n v="5"/>
    <x v="91"/>
    <s v=" "/>
    <s v=" "/>
    <s v="(OS) Out of service and NOT expected to return to service in next calendar year"/>
    <s v=" "/>
    <s v=" "/>
    <s v=" "/>
    <s v=" "/>
    <s v=" "/>
    <s v=" "/>
    <s v="Calcasieu"/>
    <n v="30.225054"/>
    <n v="-93.281279999999995"/>
    <s v="Map"/>
    <s v="Map"/>
    <s v="MISO"/>
  </r>
  <r>
    <n v="14306"/>
    <s v="Eagle 2 US LLC"/>
    <n v="50487"/>
    <s v="PPG Powerhouse A"/>
    <s v="Industrial Non-CHP"/>
    <x v="4"/>
    <s v="A7"/>
    <s v=""/>
    <x v="23"/>
    <n v="10"/>
    <n v="10"/>
    <x v="20"/>
    <s v="PUR"/>
    <s v="ST"/>
    <n v="10"/>
    <x v="36"/>
    <s v=" "/>
    <s v=" "/>
    <s v="(OS) Out of service and NOT expected to return to service in next calendar year"/>
    <s v=" "/>
    <s v=" "/>
    <s v=" "/>
    <s v=" "/>
    <s v=" "/>
    <s v=" "/>
    <s v="Calcasieu"/>
    <n v="30.225054"/>
    <n v="-93.281279999999995"/>
    <s v="Map"/>
    <s v="Map"/>
    <s v="MISO"/>
  </r>
  <r>
    <n v="14306"/>
    <s v="Eagle 2 US LLC"/>
    <n v="50487"/>
    <s v="PPG Powerhouse A"/>
    <s v="Industrial Non-CHP"/>
    <x v="4"/>
    <s v="A9"/>
    <s v=""/>
    <x v="19"/>
    <n v="20"/>
    <n v="20"/>
    <x v="20"/>
    <s v="PUR"/>
    <s v="ST"/>
    <n v="8"/>
    <x v="52"/>
    <s v=" "/>
    <s v=" "/>
    <s v="(OS) Out of service and NOT expected to return to service in next calendar year"/>
    <s v=" "/>
    <s v=" "/>
    <s v=" "/>
    <s v=" "/>
    <s v=" "/>
    <s v=" "/>
    <s v="Calcasieu"/>
    <n v="30.225054"/>
    <n v="-93.281279999999995"/>
    <s v="Map"/>
    <s v="Map"/>
    <s v="MISO"/>
  </r>
  <r>
    <n v="14306"/>
    <s v="Eagle 2 US LLC"/>
    <n v="50488"/>
    <s v="PPG Riverside"/>
    <s v="Industrial Non-CHP"/>
    <x v="4"/>
    <s v="GEN1"/>
    <s v=""/>
    <x v="493"/>
    <n v="35"/>
    <n v="40"/>
    <x v="20"/>
    <s v="PUR"/>
    <s v="ST"/>
    <n v="9"/>
    <x v="115"/>
    <s v=" "/>
    <s v=" "/>
    <s v="(OS) Out of service and NOT expected to return to service in next calendar year"/>
    <s v=" "/>
    <s v=" "/>
    <s v=" "/>
    <s v=" "/>
    <s v=" "/>
    <s v=" "/>
    <s v="Calcasieu"/>
    <n v="30.221746"/>
    <n v="-93.280690000000007"/>
    <s v="Map"/>
    <s v="Map"/>
    <s v="MISO"/>
  </r>
  <r>
    <n v="14306"/>
    <s v="Eagle 2 US LLC"/>
    <n v="50488"/>
    <s v="PPG Riverside"/>
    <s v="Industrial Non-CHP"/>
    <x v="4"/>
    <s v="GEN2"/>
    <s v=""/>
    <x v="159"/>
    <n v="30"/>
    <n v="30"/>
    <x v="20"/>
    <s v="PUR"/>
    <s v="ST"/>
    <n v="6"/>
    <x v="36"/>
    <s v=" "/>
    <s v=" "/>
    <s v="(OP) Operating"/>
    <s v=" "/>
    <s v=" "/>
    <s v=" "/>
    <s v=" "/>
    <s v=" "/>
    <s v=" "/>
    <s v="Calcasieu"/>
    <n v="30.221746"/>
    <n v="-93.280690000000007"/>
    <s v="Map"/>
    <s v="Map"/>
    <s v="MISO"/>
  </r>
  <r>
    <n v="14306"/>
    <s v="Eagle 2 US LLC"/>
    <n v="50488"/>
    <s v="PPG Riverside"/>
    <s v="Industrial Non-CHP"/>
    <x v="4"/>
    <s v="GEN3"/>
    <s v=""/>
    <x v="987"/>
    <n v="38"/>
    <n v="40"/>
    <x v="20"/>
    <s v="PUR"/>
    <s v="ST"/>
    <n v="2"/>
    <x v="2"/>
    <s v=" "/>
    <s v=" "/>
    <s v="(OP) Operating"/>
    <s v=" "/>
    <s v=" "/>
    <s v=" "/>
    <s v=" "/>
    <s v=" "/>
    <s v=" "/>
    <s v="Calcasieu"/>
    <n v="30.221746"/>
    <n v="-93.280690000000007"/>
    <s v="Map"/>
    <s v="Map"/>
    <s v="MISO"/>
  </r>
  <r>
    <n v="14306"/>
    <s v="Eagle 2 US LLC"/>
    <n v="50489"/>
    <s v="PPG Powerhouse C"/>
    <s v="Industrial CHP"/>
    <x v="4"/>
    <s v="C1"/>
    <s v="PHC"/>
    <x v="1274"/>
    <n v="55"/>
    <n v="63"/>
    <x v="4"/>
    <s v="NG"/>
    <s v="GT"/>
    <n v="8"/>
    <x v="29"/>
    <s v=" "/>
    <s v=" "/>
    <s v="(OP) Operating"/>
    <s v=" "/>
    <s v=" "/>
    <s v=" "/>
    <s v=" "/>
    <s v=" "/>
    <s v=" "/>
    <s v="Calcasieu"/>
    <n v="30.226120000000002"/>
    <n v="-93.295169999999999"/>
    <s v="Map"/>
    <s v="Map"/>
    <s v="MISO"/>
  </r>
  <r>
    <n v="14306"/>
    <s v="Eagle 2 US LLC"/>
    <n v="50489"/>
    <s v="PPG Powerhouse C"/>
    <s v="Industrial CHP"/>
    <x v="4"/>
    <s v="C2"/>
    <s v="PHC"/>
    <x v="1274"/>
    <n v="55"/>
    <n v="63"/>
    <x v="4"/>
    <s v="NG"/>
    <s v="GT"/>
    <n v="6"/>
    <x v="43"/>
    <s v=" "/>
    <s v=" "/>
    <s v="(OP) Operating"/>
    <s v=" "/>
    <s v=" "/>
    <s v=" "/>
    <s v=" "/>
    <s v=" "/>
    <s v=" "/>
    <s v="Calcasieu"/>
    <n v="30.226120000000002"/>
    <n v="-93.295169999999999"/>
    <s v="Map"/>
    <s v="Map"/>
    <s v="MISO"/>
  </r>
  <r>
    <n v="14306"/>
    <s v="Eagle 2 US LLC"/>
    <n v="50489"/>
    <s v="PPG Powerhouse C"/>
    <s v="Industrial CHP"/>
    <x v="4"/>
    <s v="C3"/>
    <s v="PHC"/>
    <x v="648"/>
    <n v="52"/>
    <n v="52"/>
    <x v="1"/>
    <s v="NG"/>
    <s v="ST"/>
    <n v="9"/>
    <x v="29"/>
    <s v=" "/>
    <s v=" "/>
    <s v="(OP) Operating"/>
    <s v=" "/>
    <s v=" "/>
    <s v=" "/>
    <s v=" "/>
    <s v=" "/>
    <s v=" "/>
    <s v="Calcasieu"/>
    <n v="30.226120000000002"/>
    <n v="-93.295169999999999"/>
    <s v="Map"/>
    <s v="Map"/>
    <s v="MISO"/>
  </r>
  <r>
    <n v="14306"/>
    <s v="Eagle 2 US LLC"/>
    <n v="50489"/>
    <s v="PPG Powerhouse C"/>
    <s v="Industrial CHP"/>
    <x v="4"/>
    <s v="C4"/>
    <s v="PHC"/>
    <x v="293"/>
    <n v="70.599999999999994"/>
    <n v="78.599999999999994"/>
    <x v="4"/>
    <s v="NG"/>
    <s v="GT"/>
    <n v="8"/>
    <x v="37"/>
    <s v=" "/>
    <s v=" "/>
    <s v="(OP) Operating"/>
    <s v=" "/>
    <s v=" "/>
    <s v=" "/>
    <s v=" "/>
    <s v=" "/>
    <s v=" "/>
    <s v="Calcasieu"/>
    <n v="30.226120000000002"/>
    <n v="-93.295169999999999"/>
    <s v="Map"/>
    <s v="Map"/>
    <s v="MISO"/>
  </r>
  <r>
    <n v="14306"/>
    <s v="Eagle 2 US LLC"/>
    <n v="50489"/>
    <s v="PPG Powerhouse C"/>
    <s v="Industrial CHP"/>
    <x v="4"/>
    <s v="C5"/>
    <s v="PHC"/>
    <x v="293"/>
    <n v="70.599999999999994"/>
    <n v="78.599999999999994"/>
    <x v="4"/>
    <s v="NG"/>
    <s v="GT"/>
    <n v="8"/>
    <x v="37"/>
    <s v=" "/>
    <s v=" "/>
    <s v="(OP) Operating"/>
    <s v=" "/>
    <s v=" "/>
    <s v=" "/>
    <s v=" "/>
    <s v=" "/>
    <s v=" "/>
    <s v="Calcasieu"/>
    <n v="30.226120000000002"/>
    <n v="-93.295169999999999"/>
    <s v="Map"/>
    <s v="Map"/>
    <s v="MISO"/>
  </r>
  <r>
    <n v="14306"/>
    <s v="Eagle 2 US LLC"/>
    <n v="50490"/>
    <s v="PPG Plant C Caustic"/>
    <s v="Industrial CHP"/>
    <x v="4"/>
    <s v="TE"/>
    <s v=""/>
    <x v="187"/>
    <n v="2.7"/>
    <n v="2.7"/>
    <x v="1"/>
    <s v="NG"/>
    <s v="ST"/>
    <n v="10"/>
    <x v="37"/>
    <s v=" "/>
    <s v=" "/>
    <s v="(OP) Operating"/>
    <s v=" "/>
    <s v=" "/>
    <s v=" "/>
    <s v=" "/>
    <s v=" "/>
    <s v=" "/>
    <s v="Calcasieu"/>
    <n v="30.226444000000001"/>
    <n v="-93.293769999999995"/>
    <s v="Map"/>
    <s v="Map"/>
    <s v="MISO"/>
  </r>
  <r>
    <n v="60586"/>
    <s v="Westlake Chemical Natrium Plant"/>
    <n v="50491"/>
    <s v="Axiall Natrium Plant"/>
    <s v="Industrial CHP"/>
    <x v="49"/>
    <s v="GEN4"/>
    <s v=""/>
    <x v="243"/>
    <n v="7.5"/>
    <n v="7.5"/>
    <x v="1"/>
    <s v="NG"/>
    <s v="ST"/>
    <n v="1"/>
    <x v="91"/>
    <s v=" "/>
    <s v=" "/>
    <s v="(OP) Operating"/>
    <s v=" "/>
    <s v=" "/>
    <s v=" "/>
    <s v=" "/>
    <s v=" "/>
    <s v=" "/>
    <s v="Marshall"/>
    <n v="39.747500000000002"/>
    <n v="-80.854699999999994"/>
    <s v="Map"/>
    <s v="Map"/>
    <s v="PJM"/>
  </r>
  <r>
    <n v="60586"/>
    <s v="Westlake Chemical Natrium Plant"/>
    <n v="50491"/>
    <s v="Axiall Natrium Plant"/>
    <s v="Industrial CHP"/>
    <x v="49"/>
    <s v="GEN6"/>
    <s v=""/>
    <x v="347"/>
    <n v="26"/>
    <n v="26"/>
    <x v="1"/>
    <s v="NG"/>
    <s v="ST"/>
    <n v="1"/>
    <x v="1"/>
    <s v=" "/>
    <s v=" "/>
    <s v="(OP) Operating"/>
    <s v=" "/>
    <s v=" "/>
    <s v=" "/>
    <s v=" "/>
    <s v=" "/>
    <s v=" "/>
    <s v="Marshall"/>
    <n v="39.747500000000002"/>
    <n v="-80.854699999999994"/>
    <s v="Map"/>
    <s v="Map"/>
    <s v="PJM"/>
  </r>
  <r>
    <n v="60586"/>
    <s v="Westlake Chemical Natrium Plant"/>
    <n v="50491"/>
    <s v="Axiall Natrium Plant"/>
    <s v="Industrial CHP"/>
    <x v="49"/>
    <s v="GEN7"/>
    <s v=""/>
    <x v="987"/>
    <n v="82"/>
    <n v="82"/>
    <x v="1"/>
    <s v="NG"/>
    <s v="ST"/>
    <n v="1"/>
    <x v="9"/>
    <s v=" "/>
    <s v=" "/>
    <s v="(OP) Operating"/>
    <s v=" "/>
    <s v=" "/>
    <s v=" "/>
    <s v=" "/>
    <s v=" "/>
    <s v=" "/>
    <s v="Marshall"/>
    <n v="39.747500000000002"/>
    <n v="-80.854699999999994"/>
    <s v="Map"/>
    <s v="Map"/>
    <s v="PJM"/>
  </r>
  <r>
    <n v="16764"/>
    <s v="City of San Diego"/>
    <n v="50492"/>
    <s v="Gas Utilization Facility"/>
    <s v="Commercial CHP"/>
    <x v="3"/>
    <s v="1"/>
    <s v=""/>
    <x v="86"/>
    <n v="2.2999999999999998"/>
    <n v="2.2999999999999998"/>
    <x v="21"/>
    <s v="OBG"/>
    <s v="IC"/>
    <n v="6"/>
    <x v="17"/>
    <s v=" "/>
    <s v=" "/>
    <s v="(OP) Operating"/>
    <s v=" "/>
    <s v=" "/>
    <s v=" "/>
    <s v=" "/>
    <s v=" "/>
    <s v=" "/>
    <s v="San Diego"/>
    <n v="32.679172000000001"/>
    <n v="-117.2467"/>
    <s v="Map"/>
    <s v="Map"/>
    <s v="CISO"/>
  </r>
  <r>
    <n v="16764"/>
    <s v="City of San Diego"/>
    <n v="50492"/>
    <s v="Gas Utilization Facility"/>
    <s v="Commercial CHP"/>
    <x v="3"/>
    <s v="2"/>
    <s v=""/>
    <x v="86"/>
    <n v="2.2999999999999998"/>
    <n v="2.2999999999999998"/>
    <x v="21"/>
    <s v="OBG"/>
    <s v="IC"/>
    <n v="6"/>
    <x v="17"/>
    <s v=" "/>
    <s v=" "/>
    <s v="(OP) Operating"/>
    <s v=" "/>
    <s v=" "/>
    <s v=" "/>
    <s v=" "/>
    <s v=" "/>
    <s v=" "/>
    <s v="San Diego"/>
    <n v="32.679172000000001"/>
    <n v="-117.2467"/>
    <s v="Map"/>
    <s v="Map"/>
    <s v="CISO"/>
  </r>
  <r>
    <n v="16764"/>
    <s v="City of San Diego"/>
    <n v="50492"/>
    <s v="Gas Utilization Facility"/>
    <s v="Commercial CHP"/>
    <x v="3"/>
    <s v="3"/>
    <s v=""/>
    <x v="143"/>
    <n v="1"/>
    <n v="1.5"/>
    <x v="0"/>
    <s v="WAT"/>
    <s v="HY"/>
    <n v="5"/>
    <x v="70"/>
    <s v=" "/>
    <s v=" "/>
    <s v="(OP) Operating"/>
    <s v=" "/>
    <s v=" "/>
    <s v=" "/>
    <s v=" "/>
    <s v=" "/>
    <s v=" "/>
    <s v="San Diego"/>
    <n v="32.679172000000001"/>
    <n v="-117.2467"/>
    <s v="Map"/>
    <s v="Map"/>
    <s v="CISO"/>
  </r>
  <r>
    <n v="60662"/>
    <s v="WCAC Operating Company"/>
    <n v="50493"/>
    <s v="Double C Generation Limited Partnership"/>
    <s v="IPP Non-CHP"/>
    <x v="3"/>
    <s v="DC1"/>
    <s v=""/>
    <x v="904"/>
    <n v="23"/>
    <n v="24"/>
    <x v="4"/>
    <s v="NG"/>
    <s v="GT"/>
    <n v="3"/>
    <x v="110"/>
    <s v=" "/>
    <s v=" "/>
    <s v="(OP) Operating"/>
    <s v=" "/>
    <s v=" "/>
    <s v=" "/>
    <s v=" "/>
    <s v=" "/>
    <s v=" "/>
    <s v="Kern"/>
    <n v="35.500500000000002"/>
    <n v="-119.04600000000001"/>
    <s v="Map"/>
    <s v="Map"/>
    <s v="CISO"/>
  </r>
  <r>
    <n v="60662"/>
    <s v="WCAC Operating Company"/>
    <n v="50493"/>
    <s v="Double C Generation Limited Partnership"/>
    <s v="IPP Non-CHP"/>
    <x v="3"/>
    <s v="DC2"/>
    <s v=""/>
    <x v="904"/>
    <n v="23"/>
    <n v="24"/>
    <x v="4"/>
    <s v="NG"/>
    <s v="GT"/>
    <n v="3"/>
    <x v="110"/>
    <s v=" "/>
    <s v=" "/>
    <s v="(OP) Operating"/>
    <s v=" "/>
    <s v=" "/>
    <s v=" "/>
    <s v=" "/>
    <s v=" "/>
    <s v=" "/>
    <s v="Kern"/>
    <n v="35.500500000000002"/>
    <n v="-119.04600000000001"/>
    <s v="Map"/>
    <s v="Map"/>
    <s v="CISO"/>
  </r>
  <r>
    <n v="60662"/>
    <s v="WCAC Operating Company"/>
    <n v="50494"/>
    <s v="Kern Front Limited"/>
    <s v="IPP Non-CHP"/>
    <x v="3"/>
    <s v="KF1"/>
    <s v=""/>
    <x v="904"/>
    <n v="23"/>
    <n v="24"/>
    <x v="4"/>
    <s v="NG"/>
    <s v="GT"/>
    <n v="2"/>
    <x v="110"/>
    <s v=" "/>
    <s v=" "/>
    <s v="(OP) Operating"/>
    <s v=" "/>
    <s v=" "/>
    <s v=" "/>
    <s v=" "/>
    <s v=" "/>
    <s v=" "/>
    <s v="Kern"/>
    <n v="35.516469999999998"/>
    <n v="-119.0401"/>
    <s v="Map"/>
    <s v="Map"/>
    <s v="CISO"/>
  </r>
  <r>
    <n v="60662"/>
    <s v="WCAC Operating Company"/>
    <n v="50494"/>
    <s v="Kern Front Limited"/>
    <s v="IPP Non-CHP"/>
    <x v="3"/>
    <s v="KF2"/>
    <s v=""/>
    <x v="904"/>
    <n v="23"/>
    <n v="24"/>
    <x v="4"/>
    <s v="NG"/>
    <s v="GT"/>
    <n v="2"/>
    <x v="110"/>
    <s v=" "/>
    <s v=" "/>
    <s v="(OP) Operating"/>
    <s v=" "/>
    <s v=" "/>
    <s v=" "/>
    <s v=" "/>
    <s v=" "/>
    <s v=" "/>
    <s v="Kern"/>
    <n v="35.516469999999998"/>
    <n v="-119.0401"/>
    <s v="Map"/>
    <s v="Map"/>
    <s v="CISO"/>
  </r>
  <r>
    <n v="60662"/>
    <s v="WCAC Operating Company"/>
    <n v="50495"/>
    <s v="High Sierra Limited"/>
    <s v="IPP CHP"/>
    <x v="3"/>
    <s v="HS1"/>
    <s v=""/>
    <x v="904"/>
    <n v="23"/>
    <n v="24"/>
    <x v="4"/>
    <s v="NG"/>
    <s v="GT"/>
    <n v="3"/>
    <x v="110"/>
    <s v=" "/>
    <s v=" "/>
    <s v="(OP) Operating"/>
    <s v=" "/>
    <s v=" "/>
    <s v=" "/>
    <s v=" "/>
    <s v=" "/>
    <s v=" "/>
    <s v="Kern"/>
    <n v="35.509041000000003"/>
    <n v="-119.0305"/>
    <s v="Map"/>
    <s v="Map"/>
    <s v="CISO"/>
  </r>
  <r>
    <n v="60662"/>
    <s v="WCAC Operating Company"/>
    <n v="50495"/>
    <s v="High Sierra Limited"/>
    <s v="IPP CHP"/>
    <x v="3"/>
    <s v="HS2"/>
    <s v=""/>
    <x v="904"/>
    <n v="23"/>
    <n v="24"/>
    <x v="4"/>
    <s v="NG"/>
    <s v="GT"/>
    <n v="3"/>
    <x v="110"/>
    <s v=" "/>
    <s v=" "/>
    <s v="(OP) Operating"/>
    <s v=" "/>
    <s v=" "/>
    <s v=" "/>
    <s v=" "/>
    <s v=" "/>
    <s v=" "/>
    <s v="Kern"/>
    <n v="35.509041000000003"/>
    <n v="-119.0305"/>
    <s v="Map"/>
    <s v="Map"/>
    <s v="CISO"/>
  </r>
  <r>
    <n v="2956"/>
    <s v="Capitol District Energy Center"/>
    <n v="50498"/>
    <s v="Capitol District Energy Center"/>
    <s v="IPP CHP"/>
    <x v="22"/>
    <s v="GTG"/>
    <s v="CC1"/>
    <x v="1275"/>
    <n v="51.5"/>
    <n v="61.3"/>
    <x v="3"/>
    <s v="NG"/>
    <s v="CT"/>
    <n v="10"/>
    <x v="71"/>
    <s v=" "/>
    <s v=" "/>
    <s v="(OP) Operating"/>
    <s v=" "/>
    <s v=" "/>
    <s v=" "/>
    <s v=" "/>
    <s v=" "/>
    <s v=" "/>
    <s v="Hartford"/>
    <n v="41.7639"/>
    <n v="-72.692499999999995"/>
    <s v="Map"/>
    <s v="Map"/>
    <s v="ISNE"/>
  </r>
  <r>
    <n v="2956"/>
    <s v="Capitol District Energy Center"/>
    <n v="50498"/>
    <s v="Capitol District Energy Center"/>
    <s v="IPP CHP"/>
    <x v="22"/>
    <s v="STG"/>
    <s v="CC1"/>
    <x v="220"/>
    <n v="0"/>
    <s v=" "/>
    <x v="3"/>
    <s v="NG"/>
    <s v="CA"/>
    <n v="10"/>
    <x v="71"/>
    <s v=" "/>
    <s v=" "/>
    <s v="(OP) Operating"/>
    <s v=" "/>
    <s v=" "/>
    <s v=" "/>
    <s v=" "/>
    <s v=" "/>
    <s v=" "/>
    <s v="Hartford"/>
    <n v="41.7639"/>
    <n v="-72.692499999999995"/>
    <s v="Map"/>
    <s v="Map"/>
    <s v="ISNE"/>
  </r>
  <r>
    <n v="22175"/>
    <s v="PCS Phosphate"/>
    <n v="50509"/>
    <s v="PCS Phosphate"/>
    <s v="Industrial CHP"/>
    <x v="33"/>
    <s v="GEN1"/>
    <s v=""/>
    <x v="406"/>
    <n v="54"/>
    <n v="54"/>
    <x v="20"/>
    <s v="WH"/>
    <s v="ST"/>
    <n v="12"/>
    <x v="51"/>
    <s v=" "/>
    <s v=" "/>
    <s v="(OP) Operating"/>
    <s v=" "/>
    <s v=" "/>
    <s v=" "/>
    <s v=" "/>
    <s v=" "/>
    <s v=" "/>
    <s v="Beaufort"/>
    <n v="35.376266000000001"/>
    <n v="-76.779859999999999"/>
    <s v="Map"/>
    <s v="Map"/>
    <s v="CPLE"/>
  </r>
  <r>
    <n v="60779"/>
    <s v="Black River Hydroelectric, LLC"/>
    <n v="50512"/>
    <s v="Glen Park Hydroelectric Project"/>
    <s v="IPP Non-CHP"/>
    <x v="9"/>
    <s v="GEN1"/>
    <s v=""/>
    <x v="405"/>
    <n v="14.5"/>
    <n v="14.5"/>
    <x v="0"/>
    <s v="WAT"/>
    <s v="HY"/>
    <n v="10"/>
    <x v="39"/>
    <s v=" "/>
    <s v=" "/>
    <s v="(OP) Operating"/>
    <s v=" "/>
    <s v=" "/>
    <s v=" "/>
    <s v=" "/>
    <s v=" "/>
    <s v=" "/>
    <s v="Jefferson"/>
    <n v="44.000608"/>
    <n v="-75.961160000000007"/>
    <s v="Map"/>
    <s v="Map"/>
    <s v="NYIS"/>
  </r>
  <r>
    <n v="60779"/>
    <s v="Black River Hydroelectric, LLC"/>
    <n v="50512"/>
    <s v="Glen Park Hydroelectric Project"/>
    <s v="IPP Non-CHP"/>
    <x v="9"/>
    <s v="GEN2"/>
    <s v=""/>
    <x v="405"/>
    <n v="14.5"/>
    <n v="14.5"/>
    <x v="0"/>
    <s v="WAT"/>
    <s v="HY"/>
    <n v="10"/>
    <x v="39"/>
    <s v=" "/>
    <s v=" "/>
    <s v="(OP) Operating"/>
    <s v=" "/>
    <s v=" "/>
    <s v=" "/>
    <s v=" "/>
    <s v=" "/>
    <s v=" "/>
    <s v="Jefferson"/>
    <n v="44.000608"/>
    <n v="-75.961160000000007"/>
    <s v="Map"/>
    <s v="Map"/>
    <s v="NYIS"/>
  </r>
  <r>
    <n v="60779"/>
    <s v="Black River Hydroelectric, LLC"/>
    <n v="50512"/>
    <s v="Glen Park Hydroelectric Project"/>
    <s v="IPP Non-CHP"/>
    <x v="9"/>
    <s v="GEN3"/>
    <s v=""/>
    <x v="189"/>
    <n v="3.6"/>
    <n v="3.6"/>
    <x v="0"/>
    <s v="WAT"/>
    <s v="HY"/>
    <n v="10"/>
    <x v="39"/>
    <s v=" "/>
    <s v=" "/>
    <s v="(OP) Operating"/>
    <s v=" "/>
    <s v=" "/>
    <s v=" "/>
    <s v=" "/>
    <s v=" "/>
    <s v=" "/>
    <s v="Jefferson"/>
    <n v="44.000608"/>
    <n v="-75.961160000000007"/>
    <s v="Map"/>
    <s v="Map"/>
    <s v="NYIS"/>
  </r>
  <r>
    <n v="18121"/>
    <s v="Stillwater Associates"/>
    <n v="50513"/>
    <s v="Stillwater Reservoir Hydro"/>
    <s v="IPP Non-CHP"/>
    <x v="9"/>
    <s v="GEN1"/>
    <s v=""/>
    <x v="46"/>
    <n v="2.5"/>
    <n v="2.5"/>
    <x v="0"/>
    <s v="WAT"/>
    <s v="HY"/>
    <n v="1"/>
    <x v="54"/>
    <s v=" "/>
    <s v=" "/>
    <s v="(OP) Operating"/>
    <s v=" "/>
    <s v=" "/>
    <s v=" "/>
    <s v=" "/>
    <s v=" "/>
    <s v=" "/>
    <s v="Herkimer"/>
    <n v="43.897385999999997"/>
    <n v="-75.040000000000006"/>
    <s v="Map"/>
    <s v="Map"/>
    <s v="NYIS"/>
  </r>
  <r>
    <n v="6495"/>
    <s v="Fort Miller Associates"/>
    <n v="50514"/>
    <s v="Fort Miller Hydroelectric Facility"/>
    <s v="IPP Non-CHP"/>
    <x v="9"/>
    <s v="GEN1"/>
    <s v=""/>
    <x v="60"/>
    <n v="2.5"/>
    <n v="2.5"/>
    <x v="0"/>
    <s v="WAT"/>
    <s v="HY"/>
    <n v="12"/>
    <x v="51"/>
    <s v=" "/>
    <s v=" "/>
    <s v="(OP) Operating"/>
    <s v=" "/>
    <s v=" "/>
    <s v=" "/>
    <s v=" "/>
    <s v=" "/>
    <s v=" "/>
    <s v="Saratoga"/>
    <n v="43.160868000000001"/>
    <n v="-73.58408"/>
    <s v="Map"/>
    <s v="Map"/>
    <s v="NYIS"/>
  </r>
  <r>
    <n v="6495"/>
    <s v="Fort Miller Associates"/>
    <n v="50514"/>
    <s v="Fort Miller Hydroelectric Facility"/>
    <s v="IPP Non-CHP"/>
    <x v="9"/>
    <s v="GEN2"/>
    <s v=""/>
    <x v="60"/>
    <n v="2.5"/>
    <n v="2.5"/>
    <x v="0"/>
    <s v="WAT"/>
    <s v="HY"/>
    <n v="12"/>
    <x v="51"/>
    <s v=" "/>
    <s v=" "/>
    <s v="(OP) Operating"/>
    <s v=" "/>
    <s v=" "/>
    <s v=" "/>
    <s v=" "/>
    <s v=" "/>
    <s v=" "/>
    <s v="Saratoga"/>
    <n v="43.160868000000001"/>
    <n v="-73.58408"/>
    <s v="Map"/>
    <s v="Map"/>
    <s v="NYIS"/>
  </r>
  <r>
    <n v="55985"/>
    <s v="Tesoro Refining and Marketing Company"/>
    <n v="50530"/>
    <s v="Equilon Los Angeles Refining"/>
    <s v="Industrial CHP"/>
    <x v="3"/>
    <s v="GEN1"/>
    <s v=""/>
    <x v="232"/>
    <n v="25"/>
    <n v="25"/>
    <x v="16"/>
    <s v="OG"/>
    <s v="GT"/>
    <n v="12"/>
    <x v="44"/>
    <s v=" "/>
    <s v=" "/>
    <s v="(OP) Operating"/>
    <s v=" "/>
    <s v=" "/>
    <s v=" "/>
    <s v=" "/>
    <s v=" "/>
    <s v=" "/>
    <s v="Los Angeles"/>
    <n v="33.791666999999997"/>
    <n v="-118.2347"/>
    <s v="Map"/>
    <s v="Map"/>
    <s v="LDWP"/>
  </r>
  <r>
    <n v="55985"/>
    <s v="Tesoro Refining and Marketing Company"/>
    <n v="50530"/>
    <s v="Equilon Los Angeles Refining"/>
    <s v="Industrial CHP"/>
    <x v="3"/>
    <s v="GEN2"/>
    <s v=""/>
    <x v="232"/>
    <n v="25"/>
    <n v="25"/>
    <x v="16"/>
    <s v="OG"/>
    <s v="GT"/>
    <n v="12"/>
    <x v="44"/>
    <s v=" "/>
    <s v=" "/>
    <s v="(OP) Operating"/>
    <s v=" "/>
    <s v=" "/>
    <s v=" "/>
    <s v=" "/>
    <s v=" "/>
    <s v=" "/>
    <s v="Los Angeles"/>
    <n v="33.791666999999997"/>
    <n v="-118.2347"/>
    <s v="Map"/>
    <s v="Map"/>
    <s v="LDWP"/>
  </r>
  <r>
    <n v="55985"/>
    <s v="Tesoro Refining and Marketing Company"/>
    <n v="50530"/>
    <s v="Equilon Los Angeles Refining"/>
    <s v="Industrial CHP"/>
    <x v="3"/>
    <s v="GEN3"/>
    <s v=""/>
    <x v="245"/>
    <n v="15"/>
    <n v="15"/>
    <x v="16"/>
    <s v="OG"/>
    <s v="ST"/>
    <n v="4"/>
    <x v="55"/>
    <s v=" "/>
    <s v=" "/>
    <s v="(OA) Out of service but expected to return to service in next calendar year"/>
    <s v=" "/>
    <s v=" "/>
    <s v=" "/>
    <s v=" "/>
    <s v=" "/>
    <s v=" "/>
    <s v="Los Angeles"/>
    <n v="33.791666999999997"/>
    <n v="-118.2347"/>
    <s v="Map"/>
    <s v="Map"/>
    <s v="LDWP"/>
  </r>
  <r>
    <n v="56899"/>
    <s v="Wind Stream Operations LLC"/>
    <n v="50532"/>
    <s v="Victory Garden (Tehachapi)"/>
    <s v="IPP Non-CHP"/>
    <x v="3"/>
    <s v="15SLE"/>
    <s v=""/>
    <x v="143"/>
    <n v="1.5"/>
    <n v="1.5"/>
    <x v="8"/>
    <s v="WND"/>
    <s v="WT"/>
    <n v="5"/>
    <x v="4"/>
    <s v=" "/>
    <s v=" "/>
    <s v="(OP) Operating"/>
    <s v=" "/>
    <s v=" "/>
    <s v=" "/>
    <s v=" "/>
    <s v=" "/>
    <s v=" "/>
    <s v="Kern"/>
    <n v="35.068600000000004"/>
    <n v="-118.38330000000001"/>
    <s v="Map"/>
    <s v="Map"/>
    <s v="CISO"/>
  </r>
  <r>
    <n v="56899"/>
    <s v="Wind Stream Operations LLC"/>
    <n v="50532"/>
    <s v="Victory Garden (Tehachapi)"/>
    <s v="IPP Non-CHP"/>
    <x v="3"/>
    <s v="WGNS"/>
    <s v=""/>
    <x v="314"/>
    <n v="17.3"/>
    <n v="17.3"/>
    <x v="8"/>
    <s v="WND"/>
    <s v="WT"/>
    <n v="12"/>
    <x v="45"/>
    <s v=" "/>
    <s v=" "/>
    <s v="(OP) Operating"/>
    <s v=" "/>
    <s v=" "/>
    <s v=" "/>
    <s v=" "/>
    <s v=" "/>
    <s v=" "/>
    <s v="Kern"/>
    <n v="35.068600000000004"/>
    <n v="-118.38330000000001"/>
    <s v="Map"/>
    <s v="Map"/>
    <s v="CISO"/>
  </r>
  <r>
    <n v="11556"/>
    <s v="Brookfield Energy Marketing LP"/>
    <n v="50535"/>
    <s v="Mesa Wind Power Corp"/>
    <s v="IPP Non-CHP"/>
    <x v="3"/>
    <s v="WGNS"/>
    <s v=""/>
    <x v="1216"/>
    <n v="29.9"/>
    <n v="29.9"/>
    <x v="8"/>
    <s v="WND"/>
    <s v="WT"/>
    <n v="11"/>
    <x v="51"/>
    <s v=" "/>
    <s v=" "/>
    <s v="(OP) Operating"/>
    <s v=" "/>
    <s v=" "/>
    <s v=" "/>
    <s v=" "/>
    <s v=" "/>
    <s v=" "/>
    <s v="Riverside"/>
    <n v="33.946100000000001"/>
    <n v="-116.6769"/>
    <s v="Map"/>
    <s v="Map"/>
    <s v="CISO"/>
  </r>
  <r>
    <n v="17288"/>
    <s v="Sky River LLC"/>
    <n v="50536"/>
    <s v="Sky River LLC"/>
    <s v="IPP Non-CHP"/>
    <x v="3"/>
    <s v="WGNS"/>
    <s v=""/>
    <x v="1276"/>
    <n v="76.900000000000006"/>
    <n v="76.900000000000006"/>
    <x v="8"/>
    <s v="WND"/>
    <s v="WT"/>
    <n v="2"/>
    <x v="55"/>
    <s v=" "/>
    <s v=" "/>
    <s v="(OP) Operating"/>
    <s v=" "/>
    <s v=" "/>
    <s v=" "/>
    <s v=" "/>
    <s v=" "/>
    <s v=" "/>
    <s v="Kern"/>
    <n v="35.260800000000003"/>
    <n v="-118.2469"/>
    <s v="Map"/>
    <s v="Map"/>
    <s v="CISO"/>
  </r>
  <r>
    <n v="9297"/>
    <s v="IPT SRI Cogeneration Inc"/>
    <n v="50537"/>
    <s v="SRI International Cogen Project"/>
    <s v="Commercial CHP"/>
    <x v="3"/>
    <s v="GEN1"/>
    <s v=""/>
    <x v="207"/>
    <n v="5.6"/>
    <n v="5.6"/>
    <x v="4"/>
    <s v="NG"/>
    <s v="GT"/>
    <n v="4"/>
    <x v="54"/>
    <s v=" "/>
    <s v=" "/>
    <s v="(OP) Operating"/>
    <s v=" "/>
    <s v=" "/>
    <s v=" "/>
    <s v=" "/>
    <s v=" "/>
    <s v=" "/>
    <s v="San Mateo"/>
    <n v="37.455314000000001"/>
    <n v="-122.1728"/>
    <s v="Map"/>
    <s v="Map"/>
    <s v="CISO"/>
  </r>
  <r>
    <n v="1966"/>
    <s v="Boltonville Hydro Associates"/>
    <n v="50539"/>
    <s v="Boltonville Hydro Associates"/>
    <s v="IPP Non-CHP"/>
    <x v="24"/>
    <s v="1"/>
    <s v=""/>
    <x v="68"/>
    <n v="0.5"/>
    <n v="0.5"/>
    <x v="0"/>
    <s v="WAT"/>
    <s v="HY"/>
    <n v="7"/>
    <x v="51"/>
    <s v=" "/>
    <s v=" "/>
    <s v="(OP) Operating"/>
    <s v=" "/>
    <s v=" "/>
    <s v=" "/>
    <s v=" "/>
    <s v=" "/>
    <s v=" "/>
    <s v="Orange"/>
    <n v="44.1706"/>
    <n v="-72.099400000000003"/>
    <s v="Map"/>
    <s v="Map"/>
    <s v="ISNE"/>
  </r>
  <r>
    <n v="1966"/>
    <s v="Boltonville Hydro Associates"/>
    <n v="50539"/>
    <s v="Boltonville Hydro Associates"/>
    <s v="IPP Non-CHP"/>
    <x v="24"/>
    <s v="2"/>
    <s v=""/>
    <x v="66"/>
    <n v="0.3"/>
    <n v="0.3"/>
    <x v="0"/>
    <s v="WAT"/>
    <s v="HY"/>
    <n v="7"/>
    <x v="51"/>
    <s v=" "/>
    <s v=" "/>
    <s v="(OP) Operating"/>
    <s v=" "/>
    <s v=" "/>
    <s v=" "/>
    <s v=" "/>
    <s v=" "/>
    <s v=" "/>
    <s v="Orange"/>
    <n v="44.1706"/>
    <n v="-72.099400000000003"/>
    <s v="Map"/>
    <s v="Map"/>
    <s v="ISNE"/>
  </r>
  <r>
    <n v="1966"/>
    <s v="Boltonville Hydro Associates"/>
    <n v="50539"/>
    <s v="Boltonville Hydro Associates"/>
    <s v="IPP Non-CHP"/>
    <x v="24"/>
    <s v="3"/>
    <s v=""/>
    <x v="66"/>
    <n v="0.3"/>
    <n v="0.3"/>
    <x v="0"/>
    <s v="WAT"/>
    <s v="HY"/>
    <n v="12"/>
    <x v="110"/>
    <s v=" "/>
    <s v=" "/>
    <s v="(OP) Operating"/>
    <s v=" "/>
    <s v=" "/>
    <s v=" "/>
    <s v=" "/>
    <s v=" "/>
    <s v=" "/>
    <s v="Orange"/>
    <n v="44.1706"/>
    <n v="-72.099400000000003"/>
    <s v="Map"/>
    <s v="Map"/>
    <s v="ISNE"/>
  </r>
  <r>
    <n v="2696"/>
    <s v="Tesoro Carson Refinery"/>
    <n v="50540"/>
    <s v="BP Carson Refinery"/>
    <s v="Industrial Non-CHP"/>
    <x v="3"/>
    <s v="GEN1"/>
    <s v=""/>
    <x v="176"/>
    <n v="6.5"/>
    <n v="6.5"/>
    <x v="16"/>
    <s v="OG"/>
    <s v="OT"/>
    <n v="6"/>
    <x v="51"/>
    <s v=" "/>
    <s v=" "/>
    <s v="(SB) Standby/Backup: available for service but not normally used"/>
    <s v=" "/>
    <s v=" "/>
    <s v=" "/>
    <s v=" "/>
    <s v=" "/>
    <s v=" "/>
    <s v="Los Angeles"/>
    <n v="33.815300000000001"/>
    <n v="-118.2358"/>
    <s v="Map"/>
    <s v="Map"/>
    <s v="CISO"/>
  </r>
  <r>
    <n v="2696"/>
    <s v="Tesoro Carson Refinery"/>
    <n v="50540"/>
    <s v="BP Carson Refinery"/>
    <s v="Industrial Non-CHP"/>
    <x v="3"/>
    <s v="GEN2"/>
    <s v=""/>
    <x v="143"/>
    <n v="1.5"/>
    <n v="1.5"/>
    <x v="1"/>
    <s v="NG"/>
    <s v="ST"/>
    <n v="4"/>
    <x v="44"/>
    <s v=" "/>
    <s v=" "/>
    <s v="(OS) Out of service and NOT expected to return to service in next calendar year"/>
    <s v=" "/>
    <s v=" "/>
    <s v=" "/>
    <s v=" "/>
    <s v=" "/>
    <s v=" "/>
    <s v="Los Angeles"/>
    <n v="33.815300000000001"/>
    <n v="-118.2358"/>
    <s v="Map"/>
    <s v="Map"/>
    <s v="CISO"/>
  </r>
  <r>
    <n v="8303"/>
    <s v="Harbor Cogeneration Co."/>
    <n v="50541"/>
    <s v="Harbor Cogen"/>
    <s v="IPP Non-CHP"/>
    <x v="3"/>
    <s v="GEN1"/>
    <s v="HCCC"/>
    <x v="1277"/>
    <n v="80.8"/>
    <n v="84.5"/>
    <x v="3"/>
    <s v="NG"/>
    <s v="CT"/>
    <n v="12"/>
    <x v="71"/>
    <s v=" "/>
    <s v=" "/>
    <s v="(OA) Out of service but expected to return to service in next calendar year"/>
    <s v=" "/>
    <s v=" "/>
    <s v=" "/>
    <s v=" "/>
    <s v=" "/>
    <s v=" "/>
    <s v="Los Angeles"/>
    <n v="33.777099999999997"/>
    <n v="-118.2303"/>
    <s v="Map"/>
    <s v="Map"/>
    <s v="CISO"/>
  </r>
  <r>
    <n v="8303"/>
    <s v="Harbor Cogeneration Co."/>
    <n v="50541"/>
    <s v="Harbor Cogen"/>
    <s v="IPP Non-CHP"/>
    <x v="3"/>
    <s v="ST1"/>
    <s v="HCCC"/>
    <x v="181"/>
    <n v="9.9"/>
    <n v="10.4"/>
    <x v="3"/>
    <s v="NG"/>
    <s v="CA"/>
    <n v="6"/>
    <x v="25"/>
    <s v=" "/>
    <s v=" "/>
    <s v="(OA) Out of service but expected to return to service in next calendar year"/>
    <s v=" "/>
    <s v=" "/>
    <s v=" "/>
    <s v=" "/>
    <s v=" "/>
    <s v=" "/>
    <s v="Los Angeles"/>
    <n v="33.777099999999997"/>
    <n v="-118.2303"/>
    <s v="Map"/>
    <s v="Map"/>
    <s v="CISO"/>
  </r>
  <r>
    <n v="8303"/>
    <s v="Harbor Cogeneration Co."/>
    <n v="50541"/>
    <s v="Harbor Cogen"/>
    <s v="IPP Non-CHP"/>
    <x v="3"/>
    <s v="ST2"/>
    <s v="HCCC"/>
    <x v="144"/>
    <n v="11"/>
    <n v="11"/>
    <x v="3"/>
    <s v="NG"/>
    <s v="CA"/>
    <n v="6"/>
    <x v="25"/>
    <s v=" "/>
    <s v=" "/>
    <s v="(OA) Out of service but expected to return to service in next calendar year"/>
    <s v=" "/>
    <s v=" "/>
    <s v=" "/>
    <s v=" "/>
    <s v=" "/>
    <s v=" "/>
    <s v="Los Angeles"/>
    <n v="33.777099999999997"/>
    <n v="-118.2303"/>
    <s v="Map"/>
    <s v="Map"/>
    <s v="CISO"/>
  </r>
  <r>
    <n v="26840"/>
    <s v="Port Townsend Paper Co"/>
    <n v="50544"/>
    <s v="Port Townsend Paper"/>
    <s v="Industrial CHP"/>
    <x v="10"/>
    <s v="GEN6"/>
    <s v=""/>
    <x v="243"/>
    <n v="7.5"/>
    <n v="7.5"/>
    <x v="14"/>
    <s v="BLQ"/>
    <s v="ST"/>
    <n v="1"/>
    <x v="37"/>
    <s v=" "/>
    <s v=" "/>
    <s v="(OP) Operating"/>
    <s v=" "/>
    <s v=" "/>
    <s v=" "/>
    <s v=" "/>
    <s v=" "/>
    <s v=" "/>
    <s v="Jefferson"/>
    <n v="48.0931"/>
    <n v="-122.7958"/>
    <s v="Map"/>
    <s v="Map"/>
    <s v="BPAT"/>
  </r>
  <r>
    <n v="26840"/>
    <s v="Port Townsend Paper Co"/>
    <n v="50544"/>
    <s v="Port Townsend Paper"/>
    <s v="Industrial CHP"/>
    <x v="10"/>
    <s v="HDRO"/>
    <s v=""/>
    <x v="58"/>
    <n v="0.3"/>
    <n v="0.3"/>
    <x v="0"/>
    <s v="WAT"/>
    <s v="HY"/>
    <n v="8"/>
    <x v="44"/>
    <s v=" "/>
    <s v=" "/>
    <s v="(OS) Out of service and NOT expected to return to service in next calendar year"/>
    <s v=" "/>
    <s v=" "/>
    <s v=" "/>
    <s v=" "/>
    <s v=" "/>
    <s v=" "/>
    <s v="Jefferson"/>
    <n v="48.0931"/>
    <n v="-122.7958"/>
    <s v="Map"/>
    <s v="Map"/>
    <s v="BPAT"/>
  </r>
  <r>
    <n v="23576"/>
    <s v="Lawrence Hydroelectric Assoc"/>
    <n v="50545"/>
    <s v="Lawrence Hydroelectric Associates"/>
    <s v="IPP Non-CHP"/>
    <x v="23"/>
    <s v="GEN1"/>
    <s v=""/>
    <x v="1278"/>
    <n v="7"/>
    <n v="6.8"/>
    <x v="0"/>
    <s v="WAT"/>
    <s v="HY"/>
    <n v="7"/>
    <x v="45"/>
    <s v=" "/>
    <s v=" "/>
    <s v="(OP) Operating"/>
    <s v=" "/>
    <s v=" "/>
    <s v=" "/>
    <s v=" "/>
    <s v=" "/>
    <s v=" "/>
    <s v="Essex"/>
    <n v="42.699399999999997"/>
    <n v="-71.165300000000002"/>
    <s v="Map"/>
    <s v="Map"/>
    <s v="ISNE"/>
  </r>
  <r>
    <n v="23576"/>
    <s v="Lawrence Hydroelectric Assoc"/>
    <n v="50545"/>
    <s v="Lawrence Hydroelectric Associates"/>
    <s v="IPP Non-CHP"/>
    <x v="23"/>
    <s v="GEN2"/>
    <s v=""/>
    <x v="1278"/>
    <n v="7"/>
    <n v="6.8"/>
    <x v="0"/>
    <s v="WAT"/>
    <s v="HY"/>
    <n v="7"/>
    <x v="45"/>
    <s v=" "/>
    <s v=" "/>
    <s v="(OP) Operating"/>
    <s v=" "/>
    <s v=" "/>
    <s v=" "/>
    <s v=" "/>
    <s v=" "/>
    <s v=" "/>
    <s v="Essex"/>
    <n v="42.699399999999997"/>
    <n v="-71.165300000000002"/>
    <s v="Map"/>
    <s v="Map"/>
    <s v="ISNE"/>
  </r>
  <r>
    <n v="13402"/>
    <s v="Nevada Irrigation District"/>
    <n v="50546"/>
    <s v="Bowman"/>
    <s v="IPP Non-CHP"/>
    <x v="3"/>
    <s v="GEN1"/>
    <s v=""/>
    <x v="189"/>
    <n v="3.6"/>
    <n v="3.6"/>
    <x v="0"/>
    <s v="WAT"/>
    <s v="HY"/>
    <n v="9"/>
    <x v="37"/>
    <s v=" "/>
    <s v=" "/>
    <s v="(OP) Operating"/>
    <s v=" "/>
    <s v=" "/>
    <s v=" "/>
    <s v=" "/>
    <s v=" "/>
    <s v=" "/>
    <s v="Nevada"/>
    <n v="39.448352"/>
    <n v="-120.6534"/>
    <s v="Map"/>
    <s v="Map"/>
    <s v="CISO"/>
  </r>
  <r>
    <n v="61728"/>
    <s v="GlidePath Power Operations LLC"/>
    <n v="50552"/>
    <s v="GPS Cabazon Wind LLC"/>
    <s v="IPP Non-CHP"/>
    <x v="3"/>
    <s v="WGNS"/>
    <s v=""/>
    <x v="1279"/>
    <n v="38.9"/>
    <n v="38.9"/>
    <x v="8"/>
    <s v="WND"/>
    <s v="WT"/>
    <n v="1"/>
    <x v="39"/>
    <s v=" "/>
    <s v=" "/>
    <s v="(OP) Operating"/>
    <s v=" "/>
    <s v=" "/>
    <s v=" "/>
    <s v=" "/>
    <s v=" "/>
    <s v=" "/>
    <s v="Riverside"/>
    <n v="33.914985999999999"/>
    <n v="-116.7103"/>
    <s v="Map"/>
    <s v="Map"/>
    <s v="CISO"/>
  </r>
  <r>
    <n v="61208"/>
    <s v="Red Marlin Wind Ventures, LLC"/>
    <n v="50553"/>
    <s v="Edom Hills Project 1 LLC"/>
    <s v="IPP Non-CHP"/>
    <x v="3"/>
    <s v="1"/>
    <s v=""/>
    <x v="19"/>
    <n v="20"/>
    <n v="20"/>
    <x v="8"/>
    <s v="WND"/>
    <s v="WT"/>
    <n v="9"/>
    <x v="72"/>
    <s v=" "/>
    <s v=" "/>
    <s v="(OP) Operating"/>
    <s v=" "/>
    <s v=" "/>
    <s v=" "/>
    <s v=" "/>
    <s v=" "/>
    <s v=" "/>
    <s v="Riverside"/>
    <n v="33.881667"/>
    <n v="-116.4603"/>
    <s v="Map"/>
    <s v="Map"/>
    <s v="CISO"/>
  </r>
  <r>
    <n v="19876"/>
    <s v="Virginia Electric &amp; Power Co"/>
    <n v="50555"/>
    <s v="Rosemary Power Station"/>
    <s v="Electric Utility"/>
    <x v="33"/>
    <s v="GEN1"/>
    <s v="G785"/>
    <x v="879"/>
    <n v="75"/>
    <n v="88"/>
    <x v="5"/>
    <s v="DFO"/>
    <s v="CT"/>
    <n v="11"/>
    <x v="62"/>
    <s v=" "/>
    <s v=" "/>
    <s v="(OP) Operating"/>
    <s v=" "/>
    <s v=" "/>
    <s v=" "/>
    <s v=" "/>
    <s v=" "/>
    <s v=" "/>
    <s v="Halifax"/>
    <n v="36.451700000000002"/>
    <n v="-77.659400000000005"/>
    <s v="Map"/>
    <s v="Map"/>
    <s v="PJM"/>
  </r>
  <r>
    <n v="19876"/>
    <s v="Virginia Electric &amp; Power Co"/>
    <n v="50555"/>
    <s v="Rosemary Power Station"/>
    <s v="Electric Utility"/>
    <x v="33"/>
    <s v="GEN2"/>
    <s v="G785"/>
    <x v="156"/>
    <n v="36"/>
    <n v="44"/>
    <x v="5"/>
    <s v="DFO"/>
    <s v="CT"/>
    <n v="11"/>
    <x v="62"/>
    <s v=" "/>
    <s v=" "/>
    <s v="(OP) Operating"/>
    <s v=" "/>
    <s v=" "/>
    <s v=" "/>
    <s v=" "/>
    <s v=" "/>
    <s v=" "/>
    <s v="Halifax"/>
    <n v="36.451700000000002"/>
    <n v="-77.659400000000005"/>
    <s v="Map"/>
    <s v="Map"/>
    <s v="PJM"/>
  </r>
  <r>
    <n v="19876"/>
    <s v="Virginia Electric &amp; Power Co"/>
    <n v="50555"/>
    <s v="Rosemary Power Station"/>
    <s v="Electric Utility"/>
    <x v="33"/>
    <s v="GEN3"/>
    <s v="G785"/>
    <x v="406"/>
    <n v="54"/>
    <n v="54"/>
    <x v="5"/>
    <s v="DFO"/>
    <s v="CA"/>
    <n v="11"/>
    <x v="62"/>
    <s v=" "/>
    <s v=" "/>
    <s v="(OP) Operating"/>
    <s v=" "/>
    <s v=" "/>
    <s v=" "/>
    <s v=" "/>
    <s v=" "/>
    <s v=" "/>
    <s v="Halifax"/>
    <n v="36.451700000000002"/>
    <n v="-77.659400000000005"/>
    <s v="Map"/>
    <s v="Map"/>
    <s v="PJM"/>
  </r>
  <r>
    <n v="14063"/>
    <s v="Oklahoma Gas &amp; Electric Co"/>
    <n v="50558"/>
    <s v="Frontier"/>
    <s v="IPP CHP"/>
    <x v="17"/>
    <s v="GT01"/>
    <s v="CC01"/>
    <x v="1246"/>
    <n v="67.3"/>
    <n v="67.3"/>
    <x v="3"/>
    <s v="NG"/>
    <s v="CT"/>
    <n v="9"/>
    <x v="110"/>
    <s v=" "/>
    <s v=" "/>
    <s v="(OP) Operating"/>
    <s v=" "/>
    <s v=" "/>
    <s v=" "/>
    <s v=" "/>
    <s v=" "/>
    <s v=" "/>
    <s v="Oklahoma"/>
    <n v="35.439722000000003"/>
    <n v="-97.625"/>
    <s v="Map"/>
    <s v="Map"/>
    <s v="SWPP"/>
  </r>
  <r>
    <n v="14063"/>
    <s v="Oklahoma Gas &amp; Electric Co"/>
    <n v="50558"/>
    <s v="Frontier"/>
    <s v="IPP CHP"/>
    <x v="17"/>
    <s v="ST01"/>
    <s v="CC01"/>
    <x v="786"/>
    <n v="44.1"/>
    <n v="44.1"/>
    <x v="3"/>
    <s v="NG"/>
    <s v="CA"/>
    <n v="9"/>
    <x v="110"/>
    <s v=" "/>
    <s v=" "/>
    <s v="(OP) Operating"/>
    <s v=" "/>
    <s v=" "/>
    <s v=" "/>
    <s v=" "/>
    <s v=" "/>
    <s v=" "/>
    <s v="Oklahoma"/>
    <n v="35.439722000000003"/>
    <n v="-97.625"/>
    <s v="Map"/>
    <s v="Map"/>
    <s v="SWPP"/>
  </r>
  <r>
    <n v="58650"/>
    <s v="IHI Power Services Corp"/>
    <n v="50560"/>
    <s v="Pacific-Ultrapower Chinese Station"/>
    <s v="IPP Non-CHP"/>
    <x v="3"/>
    <s v="GEN1"/>
    <s v=""/>
    <x v="14"/>
    <n v="18"/>
    <n v="18"/>
    <x v="14"/>
    <s v="WDS"/>
    <s v="ST"/>
    <n v="10"/>
    <x v="37"/>
    <s v=" "/>
    <s v=" "/>
    <s v="(OP) Operating"/>
    <s v=" "/>
    <s v=" "/>
    <s v=" "/>
    <s v=" "/>
    <s v=" "/>
    <s v=" "/>
    <s v="Tuolumne"/>
    <n v="37.874056000000003"/>
    <n v="-120.4776"/>
    <s v="Map"/>
    <s v="Map"/>
    <s v="CISO"/>
  </r>
  <r>
    <n v="49942"/>
    <s v="Eagle Point Power Generation LLC"/>
    <n v="50561"/>
    <s v="Eagle Point Power Generation"/>
    <s v="IPP Non-CHP"/>
    <x v="40"/>
    <s v="GTG1"/>
    <s v="CC1"/>
    <x v="297"/>
    <n v="85"/>
    <n v="90"/>
    <x v="3"/>
    <s v="NG"/>
    <s v="CT"/>
    <n v="11"/>
    <x v="62"/>
    <s v=" "/>
    <s v=" "/>
    <s v="(OP) Operating"/>
    <s v=" "/>
    <s v=" "/>
    <s v=" "/>
    <s v=" "/>
    <s v=" "/>
    <s v=" "/>
    <s v="Gloucester"/>
    <n v="39.874600000000001"/>
    <n v="-75.159199999999998"/>
    <s v="Map"/>
    <s v="Map"/>
    <s v="PJM"/>
  </r>
  <r>
    <n v="49942"/>
    <s v="Eagle Point Power Generation LLC"/>
    <n v="50561"/>
    <s v="Eagle Point Power Generation"/>
    <s v="IPP Non-CHP"/>
    <x v="40"/>
    <s v="GTG2"/>
    <s v="CC1"/>
    <x v="297"/>
    <n v="85"/>
    <n v="90"/>
    <x v="3"/>
    <s v="NG"/>
    <s v="CT"/>
    <n v="11"/>
    <x v="62"/>
    <s v=" "/>
    <s v=" "/>
    <s v="(OP) Operating"/>
    <s v=" "/>
    <s v=" "/>
    <s v=" "/>
    <s v=" "/>
    <s v=" "/>
    <s v=" "/>
    <s v="Gloucester"/>
    <n v="39.874600000000001"/>
    <n v="-75.159199999999998"/>
    <s v="Map"/>
    <s v="Map"/>
    <s v="PJM"/>
  </r>
  <r>
    <n v="49942"/>
    <s v="Eagle Point Power Generation LLC"/>
    <n v="50561"/>
    <s v="Eagle Point Power Generation"/>
    <s v="IPP Non-CHP"/>
    <x v="40"/>
    <s v="STG1"/>
    <s v="CC1"/>
    <x v="159"/>
    <n v="40"/>
    <n v="45"/>
    <x v="3"/>
    <s v="NG"/>
    <s v="CA"/>
    <n v="4"/>
    <x v="55"/>
    <s v=" "/>
    <s v=" "/>
    <s v="(OP) Operating"/>
    <s v=" "/>
    <s v=" "/>
    <s v=" "/>
    <s v=" "/>
    <s v=" "/>
    <s v=" "/>
    <s v="Gloucester"/>
    <n v="39.874600000000001"/>
    <n v="-75.159199999999998"/>
    <s v="Map"/>
    <s v="Map"/>
    <s v="PJM"/>
  </r>
  <r>
    <n v="49942"/>
    <s v="Eagle Point Power Generation LLC"/>
    <n v="50561"/>
    <s v="Eagle Point Power Generation"/>
    <s v="IPP Non-CHP"/>
    <x v="40"/>
    <s v="STG2"/>
    <s v="CC1"/>
    <x v="964"/>
    <n v="26.8"/>
    <n v="26.8"/>
    <x v="3"/>
    <s v="NG"/>
    <s v="CA"/>
    <n v="5"/>
    <x v="109"/>
    <s v=" "/>
    <s v=" "/>
    <s v="(OP) Operating"/>
    <s v=" "/>
    <s v=" "/>
    <s v=" "/>
    <s v=" "/>
    <s v=" "/>
    <s v=" "/>
    <s v="Gloucester"/>
    <n v="39.874600000000001"/>
    <n v="-75.159199999999998"/>
    <s v="Map"/>
    <s v="Map"/>
    <s v="PJM"/>
  </r>
  <r>
    <n v="54843"/>
    <s v="WM Illinois Renewable Energy LLC"/>
    <n v="50563"/>
    <s v="Settlers Hill Gas Recovery"/>
    <s v="IPP Non-CHP"/>
    <x v="19"/>
    <s v="GEN1"/>
    <s v=""/>
    <x v="125"/>
    <n v="2.9"/>
    <n v="3.3"/>
    <x v="12"/>
    <s v="LFG"/>
    <s v="GT"/>
    <n v="10"/>
    <x v="71"/>
    <s v=" "/>
    <s v=" "/>
    <s v="(OP) Operating"/>
    <s v=" "/>
    <s v=" "/>
    <s v=" "/>
    <s v=" "/>
    <s v=" "/>
    <s v=" "/>
    <s v="Kane"/>
    <n v="41.871913999999997"/>
    <n v="-88.287719999999993"/>
    <s v="Map"/>
    <s v="Map"/>
    <s v="PJM"/>
  </r>
  <r>
    <n v="54843"/>
    <s v="WM Illinois Renewable Energy LLC"/>
    <n v="50563"/>
    <s v="Settlers Hill Gas Recovery"/>
    <s v="IPP Non-CHP"/>
    <x v="19"/>
    <s v="GEN2"/>
    <s v=""/>
    <x v="125"/>
    <n v="2.9"/>
    <n v="3.3"/>
    <x v="12"/>
    <s v="LFG"/>
    <s v="GT"/>
    <n v="5"/>
    <x v="65"/>
    <s v=" "/>
    <s v=" "/>
    <s v="(OP) Operating"/>
    <s v=" "/>
    <s v=" "/>
    <s v=" "/>
    <s v=" "/>
    <s v=" "/>
    <s v=" "/>
    <s v="Kane"/>
    <n v="41.871913999999997"/>
    <n v="-88.287719999999993"/>
    <s v="Map"/>
    <s v="Map"/>
    <s v="PJM"/>
  </r>
  <r>
    <n v="54842"/>
    <s v="WM Renewable Energy LLC"/>
    <n v="50564"/>
    <s v="New Milford Gas Recovery"/>
    <s v="IPP Non-CHP"/>
    <x v="22"/>
    <s v="GEN2"/>
    <s v=""/>
    <x v="57"/>
    <n v="0.8"/>
    <n v="0.8"/>
    <x v="12"/>
    <s v="LFG"/>
    <s v="IC"/>
    <n v="5"/>
    <x v="72"/>
    <s v=" "/>
    <s v=" "/>
    <s v="(OP) Operating"/>
    <s v=" "/>
    <s v=" "/>
    <s v=" "/>
    <s v=" "/>
    <s v=" "/>
    <s v=" "/>
    <s v="Litchfield"/>
    <n v="41.547671000000001"/>
    <n v="-73.425240000000002"/>
    <s v="Map"/>
    <s v="Map"/>
    <s v="ISNE"/>
  </r>
  <r>
    <n v="54842"/>
    <s v="WM Renewable Energy LLC"/>
    <n v="50564"/>
    <s v="New Milford Gas Recovery"/>
    <s v="IPP Non-CHP"/>
    <x v="22"/>
    <s v="GEN3"/>
    <s v=""/>
    <x v="57"/>
    <n v="0.8"/>
    <n v="0.8"/>
    <x v="12"/>
    <s v="LFG"/>
    <s v="IC"/>
    <n v="5"/>
    <x v="72"/>
    <s v=" "/>
    <s v=" "/>
    <s v="(OP) Operating"/>
    <s v=" "/>
    <s v=" "/>
    <s v=" "/>
    <s v=" "/>
    <s v=" "/>
    <s v=" "/>
    <s v="Litchfield"/>
    <n v="41.547671000000001"/>
    <n v="-73.425240000000002"/>
    <s v="Map"/>
    <s v="Map"/>
    <s v="ISNE"/>
  </r>
  <r>
    <n v="54842"/>
    <s v="WM Renewable Energy LLC"/>
    <n v="50564"/>
    <s v="New Milford Gas Recovery"/>
    <s v="IPP Non-CHP"/>
    <x v="22"/>
    <s v="GEN4"/>
    <s v=""/>
    <x v="57"/>
    <n v="0.8"/>
    <n v="0.8"/>
    <x v="12"/>
    <s v="LFG"/>
    <s v="IC"/>
    <n v="5"/>
    <x v="72"/>
    <s v=" "/>
    <s v=" "/>
    <s v="(OP) Operating"/>
    <s v=" "/>
    <s v=" "/>
    <s v=" "/>
    <s v=" "/>
    <s v=" "/>
    <s v=" "/>
    <s v="Litchfield"/>
    <n v="41.547671000000001"/>
    <n v="-73.425240000000002"/>
    <s v="Map"/>
    <s v="Map"/>
    <s v="ISNE"/>
  </r>
  <r>
    <n v="54842"/>
    <s v="WM Renewable Energy LLC"/>
    <n v="50565"/>
    <s v="Monroe Livingston Gas Recovery"/>
    <s v="IPP Non-CHP"/>
    <x v="9"/>
    <s v="GEN1"/>
    <s v=""/>
    <x v="57"/>
    <n v="0.8"/>
    <n v="0.8"/>
    <x v="12"/>
    <s v="LFG"/>
    <s v="IC"/>
    <n v="12"/>
    <x v="71"/>
    <s v=" "/>
    <s v=" "/>
    <s v="(OP) Operating"/>
    <s v=" "/>
    <s v=" "/>
    <s v=" "/>
    <s v=" "/>
    <s v=" "/>
    <s v=" "/>
    <s v="Monroe"/>
    <n v="42.990299999999998"/>
    <n v="-77.801100000000005"/>
    <s v="Map"/>
    <s v="Map"/>
    <s v="NYIS"/>
  </r>
  <r>
    <n v="54842"/>
    <s v="WM Renewable Energy LLC"/>
    <n v="50565"/>
    <s v="Monroe Livingston Gas Recovery"/>
    <s v="IPP Non-CHP"/>
    <x v="9"/>
    <s v="GEN2"/>
    <s v=""/>
    <x v="57"/>
    <n v="0.8"/>
    <n v="0.8"/>
    <x v="12"/>
    <s v="LFG"/>
    <s v="IC"/>
    <n v="12"/>
    <x v="71"/>
    <s v=" "/>
    <s v=" "/>
    <s v="(OP) Operating"/>
    <s v=" "/>
    <s v=" "/>
    <s v=" "/>
    <s v=" "/>
    <s v=" "/>
    <s v=" "/>
    <s v="Monroe"/>
    <n v="42.990299999999998"/>
    <n v="-77.801100000000005"/>
    <s v="Map"/>
    <s v="Map"/>
    <s v="NYIS"/>
  </r>
  <r>
    <n v="54843"/>
    <s v="WM Illinois Renewable Energy LLC"/>
    <n v="50566"/>
    <s v="Milam Gas Recovery"/>
    <s v="IPP Non-CHP"/>
    <x v="19"/>
    <s v="GEN1"/>
    <s v=""/>
    <x v="57"/>
    <n v="0.8"/>
    <n v="0.8"/>
    <x v="6"/>
    <s v="NG"/>
    <s v="IC"/>
    <n v="4"/>
    <x v="55"/>
    <s v=" "/>
    <s v=" "/>
    <s v="(OP) Operating"/>
    <s v=" "/>
    <s v=" "/>
    <s v=" "/>
    <s v=" "/>
    <s v=" "/>
    <s v=" "/>
    <s v="St Clair"/>
    <n v="38.660299999999999"/>
    <n v="-90.131699999999995"/>
    <s v="Map"/>
    <s v="Map"/>
    <s v="MISO"/>
  </r>
  <r>
    <n v="54843"/>
    <s v="WM Illinois Renewable Energy LLC"/>
    <n v="50566"/>
    <s v="Milam Gas Recovery"/>
    <s v="IPP Non-CHP"/>
    <x v="19"/>
    <s v="GEN2"/>
    <s v=""/>
    <x v="57"/>
    <n v="0.8"/>
    <n v="0.8"/>
    <x v="6"/>
    <s v="NG"/>
    <s v="IC"/>
    <n v="4"/>
    <x v="55"/>
    <s v=" "/>
    <s v=" "/>
    <s v="(OP) Operating"/>
    <s v=" "/>
    <s v=" "/>
    <s v=" "/>
    <s v=" "/>
    <s v=" "/>
    <s v=" "/>
    <s v="St Clair"/>
    <n v="38.660299999999999"/>
    <n v="-90.131699999999995"/>
    <s v="Map"/>
    <s v="Map"/>
    <s v="MISO"/>
  </r>
  <r>
    <n v="54843"/>
    <s v="WM Illinois Renewable Energy LLC"/>
    <n v="50566"/>
    <s v="Milam Gas Recovery"/>
    <s v="IPP Non-CHP"/>
    <x v="19"/>
    <s v="GEN3"/>
    <s v=""/>
    <x v="57"/>
    <n v="0.8"/>
    <n v="0.8"/>
    <x v="6"/>
    <s v="NG"/>
    <s v="IC"/>
    <n v="3"/>
    <x v="69"/>
    <s v=" "/>
    <s v=" "/>
    <s v="(OP) Operating"/>
    <s v=" "/>
    <s v=" "/>
    <s v=" "/>
    <s v=" "/>
    <s v=" "/>
    <s v=" "/>
    <s v="St Clair"/>
    <n v="38.660299999999999"/>
    <n v="-90.131699999999995"/>
    <s v="Map"/>
    <s v="Map"/>
    <s v="MISO"/>
  </r>
  <r>
    <n v="54842"/>
    <s v="WM Renewable Energy LLC"/>
    <n v="50568"/>
    <s v="High Acres Gas Recovery"/>
    <s v="IPP Non-CHP"/>
    <x v="9"/>
    <s v="GEN1"/>
    <s v=""/>
    <x v="57"/>
    <n v="0.8"/>
    <n v="0.8"/>
    <x v="12"/>
    <s v="LFG"/>
    <s v="IC"/>
    <n v="5"/>
    <x v="55"/>
    <s v=" "/>
    <s v=" "/>
    <s v="(OP) Operating"/>
    <s v=" "/>
    <s v=" "/>
    <s v=" "/>
    <s v=" "/>
    <s v=" "/>
    <s v=" "/>
    <s v="Monroe"/>
    <n v="43.081667000000003"/>
    <n v="-77.38167"/>
    <s v="Map"/>
    <s v="Map"/>
    <s v="NYIS"/>
  </r>
  <r>
    <n v="54842"/>
    <s v="WM Renewable Energy LLC"/>
    <n v="50568"/>
    <s v="High Acres Gas Recovery"/>
    <s v="IPP Non-CHP"/>
    <x v="9"/>
    <s v="GEN2"/>
    <s v=""/>
    <x v="57"/>
    <n v="0.8"/>
    <n v="0.8"/>
    <x v="12"/>
    <s v="LFG"/>
    <s v="IC"/>
    <n v="5"/>
    <x v="55"/>
    <s v=" "/>
    <s v=" "/>
    <s v="(OP) Operating"/>
    <s v=" "/>
    <s v=" "/>
    <s v=" "/>
    <s v=" "/>
    <s v=" "/>
    <s v=" "/>
    <s v="Monroe"/>
    <n v="43.081667000000003"/>
    <n v="-77.38167"/>
    <s v="Map"/>
    <s v="Map"/>
    <s v="NYIS"/>
  </r>
  <r>
    <n v="54842"/>
    <s v="WM Renewable Energy LLC"/>
    <n v="50568"/>
    <s v="High Acres Gas Recovery"/>
    <s v="IPP Non-CHP"/>
    <x v="9"/>
    <s v="GEN3"/>
    <s v=""/>
    <x v="57"/>
    <n v="0.8"/>
    <n v="0.8"/>
    <x v="12"/>
    <s v="LFG"/>
    <s v="IC"/>
    <n v="5"/>
    <x v="55"/>
    <s v=" "/>
    <s v=" "/>
    <s v="(OP) Operating"/>
    <s v=" "/>
    <s v=" "/>
    <s v=" "/>
    <s v=" "/>
    <s v=" "/>
    <s v=" "/>
    <s v="Monroe"/>
    <n v="43.081667000000003"/>
    <n v="-77.38167"/>
    <s v="Map"/>
    <s v="Map"/>
    <s v="NYIS"/>
  </r>
  <r>
    <n v="54842"/>
    <s v="WM Renewable Energy LLC"/>
    <n v="50568"/>
    <s v="High Acres Gas Recovery"/>
    <s v="IPP Non-CHP"/>
    <x v="9"/>
    <s v="GEN4"/>
    <s v=""/>
    <x v="57"/>
    <n v="0.8"/>
    <n v="0.8"/>
    <x v="12"/>
    <s v="LFG"/>
    <s v="IC"/>
    <n v="5"/>
    <x v="55"/>
    <s v=" "/>
    <s v=" "/>
    <s v="(OP) Operating"/>
    <s v=" "/>
    <s v=" "/>
    <s v=" "/>
    <s v=" "/>
    <s v=" "/>
    <s v=" "/>
    <s v="Monroe"/>
    <n v="43.081667000000003"/>
    <n v="-77.38167"/>
    <s v="Map"/>
    <s v="Map"/>
    <s v="NYIS"/>
  </r>
  <r>
    <n v="54842"/>
    <s v="WM Renewable Energy LLC"/>
    <n v="50568"/>
    <s v="High Acres Gas Recovery"/>
    <s v="IPP Non-CHP"/>
    <x v="9"/>
    <s v="GEN5"/>
    <s v=""/>
    <x v="50"/>
    <n v="1.6"/>
    <n v="1.6"/>
    <x v="12"/>
    <s v="LFG"/>
    <s v="IC"/>
    <n v="3"/>
    <x v="72"/>
    <s v=" "/>
    <s v=" "/>
    <s v="(OP) Operating"/>
    <s v=" "/>
    <s v=" "/>
    <s v=" "/>
    <s v=" "/>
    <s v=" "/>
    <s v=" "/>
    <s v="Monroe"/>
    <n v="43.081667000000003"/>
    <n v="-77.38167"/>
    <s v="Map"/>
    <s v="Map"/>
    <s v="NYIS"/>
  </r>
  <r>
    <n v="54842"/>
    <s v="WM Renewable Energy LLC"/>
    <n v="50568"/>
    <s v="High Acres Gas Recovery"/>
    <s v="IPP Non-CHP"/>
    <x v="9"/>
    <s v="GEN6"/>
    <s v=""/>
    <x v="50"/>
    <n v="1.6"/>
    <n v="1.6"/>
    <x v="12"/>
    <s v="LFG"/>
    <s v="IC"/>
    <n v="3"/>
    <x v="72"/>
    <s v=" "/>
    <s v=" "/>
    <s v="(OP) Operating"/>
    <s v=" "/>
    <s v=" "/>
    <s v=" "/>
    <s v=" "/>
    <s v=" "/>
    <s v=" "/>
    <s v="Monroe"/>
    <n v="43.081667000000003"/>
    <n v="-77.38167"/>
    <s v="Map"/>
    <s v="Map"/>
    <s v="NYIS"/>
  </r>
  <r>
    <n v="54842"/>
    <s v="WM Renewable Energy LLC"/>
    <n v="50568"/>
    <s v="High Acres Gas Recovery"/>
    <s v="IPP Non-CHP"/>
    <x v="9"/>
    <s v="GEN7"/>
    <s v=""/>
    <x v="50"/>
    <n v="1.6"/>
    <n v="1.6"/>
    <x v="12"/>
    <s v="LFG"/>
    <s v="IC"/>
    <n v="3"/>
    <x v="72"/>
    <s v=" "/>
    <s v=" "/>
    <s v="(OP) Operating"/>
    <s v=" "/>
    <s v=" "/>
    <s v=" "/>
    <s v=" "/>
    <s v=" "/>
    <s v=" "/>
    <s v="Monroe"/>
    <n v="43.081667000000003"/>
    <n v="-77.38167"/>
    <s v="Map"/>
    <s v="Map"/>
    <s v="NYIS"/>
  </r>
  <r>
    <n v="54842"/>
    <s v="WM Renewable Energy LLC"/>
    <n v="50568"/>
    <s v="High Acres Gas Recovery"/>
    <s v="IPP Non-CHP"/>
    <x v="9"/>
    <s v="GEN8"/>
    <s v=""/>
    <x v="50"/>
    <n v="1.6"/>
    <n v="1.6"/>
    <x v="12"/>
    <s v="LFG"/>
    <s v="IC"/>
    <n v="3"/>
    <x v="72"/>
    <s v=" "/>
    <s v=" "/>
    <s v="(OP) Operating"/>
    <s v=" "/>
    <s v=" "/>
    <s v=" "/>
    <s v=" "/>
    <s v=" "/>
    <s v=" "/>
    <s v="Monroe"/>
    <n v="43.081667000000003"/>
    <n v="-77.38167"/>
    <s v="Map"/>
    <s v="Map"/>
    <s v="NYIS"/>
  </r>
  <r>
    <n v="54842"/>
    <s v="WM Renewable Energy LLC"/>
    <n v="50569"/>
    <s v="DFW Gas Recovery"/>
    <s v="IPP Non-CHP"/>
    <x v="1"/>
    <s v="GEN1"/>
    <s v=""/>
    <x v="125"/>
    <n v="2.9"/>
    <n v="3.2"/>
    <x v="12"/>
    <s v="LFG"/>
    <s v="GT"/>
    <n v="5"/>
    <x v="71"/>
    <s v=" "/>
    <s v=" "/>
    <s v="(OP) Operating"/>
    <s v=" "/>
    <s v=" "/>
    <s v=" "/>
    <s v=" "/>
    <s v=" "/>
    <s v=" "/>
    <s v="Denton"/>
    <n v="33.019646000000002"/>
    <n v="-96.96199"/>
    <s v="Map"/>
    <s v="Map"/>
    <s v="PNM"/>
  </r>
  <r>
    <n v="54842"/>
    <s v="WM Renewable Energy LLC"/>
    <n v="50569"/>
    <s v="DFW Gas Recovery"/>
    <s v="IPP Non-CHP"/>
    <x v="1"/>
    <s v="GEN2"/>
    <s v=""/>
    <x v="125"/>
    <n v="2.9"/>
    <n v="3.2"/>
    <x v="12"/>
    <s v="LFG"/>
    <s v="GT"/>
    <n v="5"/>
    <x v="71"/>
    <s v=" "/>
    <s v=" "/>
    <s v="(OP) Operating"/>
    <s v=" "/>
    <s v=" "/>
    <s v=" "/>
    <s v=" "/>
    <s v=" "/>
    <s v=" "/>
    <s v="Denton"/>
    <n v="33.019646000000002"/>
    <n v="-96.96199"/>
    <s v="Map"/>
    <s v="Map"/>
    <s v="PNM"/>
  </r>
  <r>
    <n v="54842"/>
    <s v="WM Renewable Energy LLC"/>
    <n v="50569"/>
    <s v="DFW Gas Recovery"/>
    <s v="IPP Non-CHP"/>
    <x v="1"/>
    <s v="GEN3"/>
    <s v=""/>
    <x v="50"/>
    <n v="1.6"/>
    <n v="1.6"/>
    <x v="12"/>
    <s v="LFG"/>
    <s v="IC"/>
    <n v="8"/>
    <x v="56"/>
    <s v=" "/>
    <s v=" "/>
    <s v="(OP) Operating"/>
    <s v=" "/>
    <s v=" "/>
    <s v=" "/>
    <s v=" "/>
    <s v=" "/>
    <s v=" "/>
    <s v="Denton"/>
    <n v="33.019646000000002"/>
    <n v="-96.96199"/>
    <s v="Map"/>
    <s v="Map"/>
    <s v="PNM"/>
  </r>
  <r>
    <n v="54842"/>
    <s v="WM Renewable Energy LLC"/>
    <n v="50569"/>
    <s v="DFW Gas Recovery"/>
    <s v="IPP Non-CHP"/>
    <x v="1"/>
    <s v="GEN4"/>
    <s v=""/>
    <x v="50"/>
    <n v="1.6"/>
    <n v="1.6"/>
    <x v="12"/>
    <s v="LFG"/>
    <s v="IC"/>
    <n v="8"/>
    <x v="56"/>
    <s v=" "/>
    <s v=" "/>
    <s v="(OP) Operating"/>
    <s v=" "/>
    <s v=" "/>
    <s v=" "/>
    <s v=" "/>
    <s v=" "/>
    <s v=" "/>
    <s v="Denton"/>
    <n v="33.019646000000002"/>
    <n v="-96.96199"/>
    <s v="Map"/>
    <s v="Map"/>
    <s v="PNM"/>
  </r>
  <r>
    <n v="54842"/>
    <s v="WM Renewable Energy LLC"/>
    <n v="50569"/>
    <s v="DFW Gas Recovery"/>
    <s v="IPP Non-CHP"/>
    <x v="1"/>
    <s v="GEN5"/>
    <s v=""/>
    <x v="50"/>
    <n v="1.6"/>
    <n v="1.6"/>
    <x v="12"/>
    <s v="LFG"/>
    <s v="IC"/>
    <n v="8"/>
    <x v="56"/>
    <s v=" "/>
    <s v=" "/>
    <s v="(OP) Operating"/>
    <s v=" "/>
    <s v=" "/>
    <s v=" "/>
    <s v=" "/>
    <s v=" "/>
    <s v=" "/>
    <s v="Denton"/>
    <n v="33.019646000000002"/>
    <n v="-96.96199"/>
    <s v="Map"/>
    <s v="Map"/>
    <s v="PNM"/>
  </r>
  <r>
    <n v="54842"/>
    <s v="WM Renewable Energy LLC"/>
    <n v="50569"/>
    <s v="DFW Gas Recovery"/>
    <s v="IPP Non-CHP"/>
    <x v="1"/>
    <s v="GEN6"/>
    <s v=""/>
    <x v="50"/>
    <n v="1.6"/>
    <n v="1.6"/>
    <x v="12"/>
    <s v="LFG"/>
    <s v="IC"/>
    <n v="8"/>
    <x v="56"/>
    <s v=" "/>
    <s v=" "/>
    <s v="(OP) Operating"/>
    <s v=" "/>
    <s v=" "/>
    <s v=" "/>
    <s v=" "/>
    <s v=" "/>
    <s v=" "/>
    <s v="Denton"/>
    <n v="33.019646000000002"/>
    <n v="-96.96199"/>
    <s v="Map"/>
    <s v="Map"/>
    <s v="PNM"/>
  </r>
  <r>
    <n v="54842"/>
    <s v="WM Renewable Energy LLC"/>
    <n v="50570"/>
    <s v="Chestnut Ridge Gas Recovery"/>
    <s v="IPP Non-CHP"/>
    <x v="47"/>
    <s v="GEN1"/>
    <s v=""/>
    <x v="57"/>
    <n v="0.8"/>
    <n v="0.8"/>
    <x v="12"/>
    <s v="LFG"/>
    <s v="IC"/>
    <n v="1"/>
    <x v="80"/>
    <s v=" "/>
    <s v=" "/>
    <s v="(OP) Operating"/>
    <s v=" "/>
    <s v=" "/>
    <s v=" "/>
    <s v=" "/>
    <s v=" "/>
    <s v=" "/>
    <s v="Anderson"/>
    <n v="36.117199999999997"/>
    <n v="-84.031700000000001"/>
    <s v="Map"/>
    <s v="Map"/>
    <s v="TVA"/>
  </r>
  <r>
    <n v="54842"/>
    <s v="WM Renewable Energy LLC"/>
    <n v="50570"/>
    <s v="Chestnut Ridge Gas Recovery"/>
    <s v="IPP Non-CHP"/>
    <x v="47"/>
    <s v="GEN2"/>
    <s v=""/>
    <x v="57"/>
    <n v="0.8"/>
    <n v="0.8"/>
    <x v="12"/>
    <s v="LFG"/>
    <s v="IC"/>
    <n v="1"/>
    <x v="80"/>
    <s v=" "/>
    <s v=" "/>
    <s v="(OP) Operating"/>
    <s v=" "/>
    <s v=" "/>
    <s v=" "/>
    <s v=" "/>
    <s v=" "/>
    <s v=" "/>
    <s v="Anderson"/>
    <n v="36.117199999999997"/>
    <n v="-84.031700000000001"/>
    <s v="Map"/>
    <s v="Map"/>
    <s v="TVA"/>
  </r>
  <r>
    <n v="54842"/>
    <s v="WM Renewable Energy LLC"/>
    <n v="50570"/>
    <s v="Chestnut Ridge Gas Recovery"/>
    <s v="IPP Non-CHP"/>
    <x v="47"/>
    <s v="GEN3"/>
    <s v=""/>
    <x v="57"/>
    <n v="0.8"/>
    <n v="0.8"/>
    <x v="12"/>
    <s v="LFG"/>
    <s v="IC"/>
    <n v="1"/>
    <x v="80"/>
    <s v=" "/>
    <s v=" "/>
    <s v="(OP) Operating"/>
    <s v=" "/>
    <s v=" "/>
    <s v=" "/>
    <s v=" "/>
    <s v=" "/>
    <s v=" "/>
    <s v="Anderson"/>
    <n v="36.117199999999997"/>
    <n v="-84.031700000000001"/>
    <s v="Map"/>
    <s v="Map"/>
    <s v="TVA"/>
  </r>
  <r>
    <n v="54842"/>
    <s v="WM Renewable Energy LLC"/>
    <n v="50570"/>
    <s v="Chestnut Ridge Gas Recovery"/>
    <s v="IPP Non-CHP"/>
    <x v="47"/>
    <s v="GEN4"/>
    <s v=""/>
    <x v="57"/>
    <n v="0.8"/>
    <n v="0.8"/>
    <x v="12"/>
    <s v="LFG"/>
    <s v="IC"/>
    <n v="1"/>
    <x v="80"/>
    <s v=" "/>
    <s v=" "/>
    <s v="(OP) Operating"/>
    <s v=" "/>
    <s v=" "/>
    <s v=" "/>
    <s v=" "/>
    <s v=" "/>
    <s v=" "/>
    <s v="Anderson"/>
    <n v="36.117199999999997"/>
    <n v="-84.031700000000001"/>
    <s v="Map"/>
    <s v="Map"/>
    <s v="TVA"/>
  </r>
  <r>
    <n v="54842"/>
    <s v="WM Renewable Energy LLC"/>
    <n v="50570"/>
    <s v="Chestnut Ridge Gas Recovery"/>
    <s v="IPP Non-CHP"/>
    <x v="47"/>
    <s v="GEN5"/>
    <s v=""/>
    <x v="50"/>
    <n v="1.6"/>
    <n v="1.6"/>
    <x v="12"/>
    <s v="LFG"/>
    <s v="IC"/>
    <n v="11"/>
    <x v="46"/>
    <s v=" "/>
    <s v=" "/>
    <s v="(OP) Operating"/>
    <s v=" "/>
    <s v=" "/>
    <s v=" "/>
    <s v=" "/>
    <s v=" "/>
    <s v=" "/>
    <s v="Anderson"/>
    <n v="36.117199999999997"/>
    <n v="-84.031700000000001"/>
    <s v="Map"/>
    <s v="Map"/>
    <s v="TVA"/>
  </r>
  <r>
    <n v="54842"/>
    <s v="WM Renewable Energy LLC"/>
    <n v="50571"/>
    <s v="Altamont Gas Recovery"/>
    <s v="IPP Non-CHP"/>
    <x v="3"/>
    <s v="GEN1"/>
    <s v=""/>
    <x v="125"/>
    <n v="2.9"/>
    <n v="3.3"/>
    <x v="12"/>
    <s v="LFG"/>
    <s v="GT"/>
    <n v="3"/>
    <x v="2"/>
    <s v=" "/>
    <s v=" "/>
    <s v="(OP) Operating"/>
    <s v=" "/>
    <s v=" "/>
    <s v=" "/>
    <s v=" "/>
    <s v=" "/>
    <s v=" "/>
    <s v="Alameda"/>
    <n v="37.749307999999999"/>
    <n v="-121.6499"/>
    <s v="Map"/>
    <s v="Map"/>
    <s v="CISO"/>
  </r>
  <r>
    <n v="54842"/>
    <s v="WM Renewable Energy LLC"/>
    <n v="50571"/>
    <s v="Altamont Gas Recovery"/>
    <s v="IPP Non-CHP"/>
    <x v="3"/>
    <s v="GEN2"/>
    <s v=""/>
    <x v="125"/>
    <n v="2.9"/>
    <n v="3.3"/>
    <x v="12"/>
    <s v="LFG"/>
    <s v="GT"/>
    <n v="3"/>
    <x v="110"/>
    <s v=" "/>
    <s v=" "/>
    <s v="(OP) Operating"/>
    <s v=" "/>
    <s v=" "/>
    <s v=" "/>
    <s v=" "/>
    <s v=" "/>
    <s v=" "/>
    <s v="Alameda"/>
    <n v="37.749307999999999"/>
    <n v="-121.6499"/>
    <s v="Map"/>
    <s v="Map"/>
    <s v="CISO"/>
  </r>
  <r>
    <n v="54842"/>
    <s v="WM Renewable Energy LLC"/>
    <n v="50571"/>
    <s v="Altamont Gas Recovery"/>
    <s v="IPP Non-CHP"/>
    <x v="3"/>
    <s v="GEN3"/>
    <s v=""/>
    <x v="34"/>
    <n v="1.3"/>
    <n v="1.3"/>
    <x v="12"/>
    <s v="LFG"/>
    <s v="IC"/>
    <n v="10"/>
    <x v="70"/>
    <s v=" "/>
    <s v=" "/>
    <s v="(OP) Operating"/>
    <s v=" "/>
    <s v=" "/>
    <s v=" "/>
    <s v=" "/>
    <s v=" "/>
    <s v=" "/>
    <s v="Alameda"/>
    <n v="37.749307999999999"/>
    <n v="-121.6499"/>
    <s v="Map"/>
    <s v="Map"/>
    <s v="CISO"/>
  </r>
  <r>
    <n v="54842"/>
    <s v="WM Renewable Energy LLC"/>
    <n v="50571"/>
    <s v="Altamont Gas Recovery"/>
    <s v="IPP Non-CHP"/>
    <x v="3"/>
    <s v="GEN4"/>
    <s v=""/>
    <x v="34"/>
    <n v="1.3"/>
    <n v="1.3"/>
    <x v="12"/>
    <s v="LFG"/>
    <s v="IC"/>
    <n v="10"/>
    <x v="70"/>
    <s v=" "/>
    <s v=" "/>
    <s v="(OP) Operating"/>
    <s v=" "/>
    <s v=" "/>
    <s v=" "/>
    <s v=" "/>
    <s v=" "/>
    <s v=" "/>
    <s v="Alameda"/>
    <n v="37.749307999999999"/>
    <n v="-121.6499"/>
    <s v="Map"/>
    <s v="Map"/>
    <s v="CISO"/>
  </r>
  <r>
    <n v="54842"/>
    <s v="WM Renewable Energy LLC"/>
    <n v="50572"/>
    <s v="CSL Gas Recovery"/>
    <s v="IPP Non-CHP"/>
    <x v="14"/>
    <s v="GEN1"/>
    <s v="CC1"/>
    <x v="125"/>
    <n v="2.9"/>
    <n v="3"/>
    <x v="12"/>
    <s v="LFG"/>
    <s v="CT"/>
    <n v="3"/>
    <x v="110"/>
    <s v=" "/>
    <s v=" "/>
    <s v="(OP) Operating"/>
    <s v=" "/>
    <s v=" "/>
    <s v=" "/>
    <s v=" "/>
    <s v=" "/>
    <s v=" "/>
    <s v="Broward"/>
    <n v="26.287966000000001"/>
    <n v="-80.166529999999995"/>
    <s v="Map"/>
    <s v="Map"/>
    <s v="FPL"/>
  </r>
  <r>
    <n v="54842"/>
    <s v="WM Renewable Energy LLC"/>
    <n v="50572"/>
    <s v="CSL Gas Recovery"/>
    <s v="IPP Non-CHP"/>
    <x v="14"/>
    <s v="GEN2"/>
    <s v="CC1"/>
    <x v="125"/>
    <n v="2.9"/>
    <n v="3"/>
    <x v="12"/>
    <s v="LFG"/>
    <s v="CT"/>
    <n v="3"/>
    <x v="110"/>
    <s v=" "/>
    <s v=" "/>
    <s v="(OP) Operating"/>
    <s v=" "/>
    <s v=" "/>
    <s v=" "/>
    <s v=" "/>
    <s v=" "/>
    <s v=" "/>
    <s v="Broward"/>
    <n v="26.287966000000001"/>
    <n v="-80.166529999999995"/>
    <s v="Map"/>
    <s v="Map"/>
    <s v="FPL"/>
  </r>
  <r>
    <n v="54842"/>
    <s v="WM Renewable Energy LLC"/>
    <n v="50572"/>
    <s v="CSL Gas Recovery"/>
    <s v="IPP Non-CHP"/>
    <x v="14"/>
    <s v="GEN3"/>
    <s v="CC1"/>
    <x v="125"/>
    <n v="2.9"/>
    <n v="3"/>
    <x v="12"/>
    <s v="LFG"/>
    <s v="CT"/>
    <n v="3"/>
    <x v="110"/>
    <s v=" "/>
    <s v=" "/>
    <s v="(OP) Operating"/>
    <s v=" "/>
    <s v=" "/>
    <s v=" "/>
    <s v=" "/>
    <s v=" "/>
    <s v=" "/>
    <s v="Broward"/>
    <n v="26.287966000000001"/>
    <n v="-80.166529999999995"/>
    <s v="Map"/>
    <s v="Map"/>
    <s v="FPL"/>
  </r>
  <r>
    <n v="54842"/>
    <s v="WM Renewable Energy LLC"/>
    <n v="50572"/>
    <s v="CSL Gas Recovery"/>
    <s v="IPP Non-CHP"/>
    <x v="14"/>
    <s v="GEN4"/>
    <s v="CC1"/>
    <x v="56"/>
    <n v="2.2000000000000002"/>
    <n v="2.2000000000000002"/>
    <x v="12"/>
    <s v="LFG"/>
    <s v="CA"/>
    <n v="2"/>
    <x v="4"/>
    <s v=" "/>
    <s v=" "/>
    <s v="(OP) Operating"/>
    <s v=" "/>
    <s v=" "/>
    <s v=" "/>
    <s v=" "/>
    <s v=" "/>
    <s v=" "/>
    <s v="Broward"/>
    <n v="26.287966000000001"/>
    <n v="-80.166529999999995"/>
    <s v="Map"/>
    <s v="Map"/>
    <s v="FPL"/>
  </r>
  <r>
    <n v="54843"/>
    <s v="WM Illinois Renewable Energy LLC"/>
    <n v="50573"/>
    <s v="CID Gas Recovery"/>
    <s v="IPP Non-CHP"/>
    <x v="19"/>
    <s v="GEN2"/>
    <s v=""/>
    <x v="125"/>
    <n v="2.9"/>
    <n v="3.3"/>
    <x v="12"/>
    <s v="LFG"/>
    <s v="GT"/>
    <n v="3"/>
    <x v="110"/>
    <s v=" "/>
    <s v=" "/>
    <s v="(OP) Operating"/>
    <s v=" "/>
    <s v=" "/>
    <s v=" "/>
    <s v=" "/>
    <s v=" "/>
    <s v=" "/>
    <s v="Cook"/>
    <n v="41.658794"/>
    <n v="-87.577719999999999"/>
    <s v="Map"/>
    <s v="Map"/>
    <s v="PJM"/>
  </r>
  <r>
    <n v="54843"/>
    <s v="WM Illinois Renewable Energy LLC"/>
    <n v="50575"/>
    <s v="Lake Gas Recovery"/>
    <s v="IPP Non-CHP"/>
    <x v="19"/>
    <s v="GEN2"/>
    <s v=""/>
    <x v="125"/>
    <n v="2.9"/>
    <n v="3.3"/>
    <x v="12"/>
    <s v="LFG"/>
    <s v="GT"/>
    <n v="8"/>
    <x v="69"/>
    <s v=" "/>
    <s v=" "/>
    <s v="(OP) Operating"/>
    <s v=" "/>
    <s v=" "/>
    <s v=" "/>
    <s v=" "/>
    <s v=" "/>
    <s v=" "/>
    <s v="Cook"/>
    <n v="42.106250000000003"/>
    <n v="-87.813739999999996"/>
    <s v="Map"/>
    <s v="Map"/>
    <s v="PJM"/>
  </r>
  <r>
    <n v="54843"/>
    <s v="WM Illinois Renewable Energy LLC"/>
    <n v="50575"/>
    <s v="Lake Gas Recovery"/>
    <s v="IPP Non-CHP"/>
    <x v="19"/>
    <s v="GEN3"/>
    <s v=""/>
    <x v="125"/>
    <n v="2.9"/>
    <n v="3.3"/>
    <x v="12"/>
    <s v="LFG"/>
    <s v="GT"/>
    <n v="8"/>
    <x v="69"/>
    <s v=" "/>
    <s v=" "/>
    <s v="(OP) Operating"/>
    <s v=" "/>
    <s v=" "/>
    <s v=" "/>
    <s v=" "/>
    <s v=" "/>
    <s v=" "/>
    <s v="Cook"/>
    <n v="42.106250000000003"/>
    <n v="-87.813739999999996"/>
    <s v="Map"/>
    <s v="Map"/>
    <s v="PJM"/>
  </r>
  <r>
    <n v="54842"/>
    <s v="WM Renewable Energy LLC"/>
    <n v="50576"/>
    <s v="Metro Gas Recovery"/>
    <s v="IPP Non-CHP"/>
    <x v="36"/>
    <s v="GEN1"/>
    <s v=""/>
    <x v="125"/>
    <n v="2.9"/>
    <n v="3.3"/>
    <x v="12"/>
    <s v="LFG"/>
    <s v="GT"/>
    <n v="12"/>
    <x v="17"/>
    <s v=" "/>
    <s v=" "/>
    <s v="(OP) Operating"/>
    <s v=" "/>
    <s v=" "/>
    <s v=" "/>
    <s v=" "/>
    <s v=" "/>
    <s v=" "/>
    <s v="Milwaukee"/>
    <n v="42.850555999999997"/>
    <n v="-88.069720000000004"/>
    <s v="Map"/>
    <s v="Map"/>
    <s v="MISO"/>
  </r>
  <r>
    <n v="54842"/>
    <s v="WM Renewable Energy LLC"/>
    <n v="50576"/>
    <s v="Metro Gas Recovery"/>
    <s v="IPP Non-CHP"/>
    <x v="36"/>
    <s v="GEN2"/>
    <s v=""/>
    <x v="125"/>
    <n v="2.9"/>
    <n v="3.3"/>
    <x v="12"/>
    <s v="LFG"/>
    <s v="GT"/>
    <n v="12"/>
    <x v="17"/>
    <s v=" "/>
    <s v=" "/>
    <s v="(OP) Operating"/>
    <s v=" "/>
    <s v=" "/>
    <s v=" "/>
    <s v=" "/>
    <s v=" "/>
    <s v=" "/>
    <s v="Milwaukee"/>
    <n v="42.850555999999997"/>
    <n v="-88.069720000000004"/>
    <s v="Map"/>
    <s v="Map"/>
    <s v="MISO"/>
  </r>
  <r>
    <n v="54842"/>
    <s v="WM Renewable Energy LLC"/>
    <n v="50576"/>
    <s v="Metro Gas Recovery"/>
    <s v="IPP Non-CHP"/>
    <x v="36"/>
    <s v="GEN3"/>
    <s v=""/>
    <x v="57"/>
    <n v="0.8"/>
    <n v="0.8"/>
    <x v="12"/>
    <s v="LFG"/>
    <s v="IC"/>
    <n v="2"/>
    <x v="4"/>
    <s v=" "/>
    <s v=" "/>
    <s v="(OP) Operating"/>
    <s v=" "/>
    <s v=" "/>
    <s v=" "/>
    <s v=" "/>
    <s v=" "/>
    <s v=" "/>
    <s v="Milwaukee"/>
    <n v="42.850555999999997"/>
    <n v="-88.069720000000004"/>
    <s v="Map"/>
    <s v="Map"/>
    <s v="MISO"/>
  </r>
  <r>
    <n v="54842"/>
    <s v="WM Renewable Energy LLC"/>
    <n v="50576"/>
    <s v="Metro Gas Recovery"/>
    <s v="IPP Non-CHP"/>
    <x v="36"/>
    <s v="GEN4"/>
    <s v=""/>
    <x v="57"/>
    <n v="0.8"/>
    <n v="0.8"/>
    <x v="12"/>
    <s v="LFG"/>
    <s v="IC"/>
    <n v="2"/>
    <x v="4"/>
    <s v=" "/>
    <s v=" "/>
    <s v="(OP) Operating"/>
    <s v=" "/>
    <s v=" "/>
    <s v=" "/>
    <s v=" "/>
    <s v=" "/>
    <s v=" "/>
    <s v="Milwaukee"/>
    <n v="42.850555999999997"/>
    <n v="-88.069720000000004"/>
    <s v="Map"/>
    <s v="Map"/>
    <s v="MISO"/>
  </r>
  <r>
    <n v="54842"/>
    <s v="WM Renewable Energy LLC"/>
    <n v="50576"/>
    <s v="Metro Gas Recovery"/>
    <s v="IPP Non-CHP"/>
    <x v="36"/>
    <s v="GEN5"/>
    <s v=""/>
    <x v="57"/>
    <n v="0.8"/>
    <n v="0.8"/>
    <x v="12"/>
    <s v="LFG"/>
    <s v="IC"/>
    <n v="2"/>
    <x v="4"/>
    <s v=" "/>
    <s v=" "/>
    <s v="(OP) Operating"/>
    <s v=" "/>
    <s v=" "/>
    <s v=" "/>
    <s v=" "/>
    <s v=" "/>
    <s v=" "/>
    <s v="Milwaukee"/>
    <n v="42.850555999999997"/>
    <n v="-88.069720000000004"/>
    <s v="Map"/>
    <s v="Map"/>
    <s v="MISO"/>
  </r>
  <r>
    <n v="54842"/>
    <s v="WM Renewable Energy LLC"/>
    <n v="50576"/>
    <s v="Metro Gas Recovery"/>
    <s v="IPP Non-CHP"/>
    <x v="36"/>
    <s v="GEN6"/>
    <s v=""/>
    <x v="57"/>
    <n v="0.8"/>
    <n v="0.8"/>
    <x v="12"/>
    <s v="LFG"/>
    <s v="IC"/>
    <n v="2"/>
    <x v="4"/>
    <s v=" "/>
    <s v=" "/>
    <s v="(OP) Operating"/>
    <s v=" "/>
    <s v=" "/>
    <s v=" "/>
    <s v=" "/>
    <s v=" "/>
    <s v=" "/>
    <s v="Milwaukee"/>
    <n v="42.850555999999997"/>
    <n v="-88.069720000000004"/>
    <s v="Map"/>
    <s v="Map"/>
    <s v="MISO"/>
  </r>
  <r>
    <n v="54842"/>
    <s v="WM Renewable Energy LLC"/>
    <n v="50577"/>
    <s v="Omega Hills Gas Recovery"/>
    <s v="IPP Non-CHP"/>
    <x v="36"/>
    <s v="GEN1"/>
    <s v=""/>
    <x v="30"/>
    <n v="2.9"/>
    <n v="3.3"/>
    <x v="12"/>
    <s v="LFG"/>
    <s v="GT"/>
    <n v="12"/>
    <x v="17"/>
    <s v=" "/>
    <s v=" "/>
    <s v="(OP) Operating"/>
    <s v=" "/>
    <s v=" "/>
    <s v=" "/>
    <s v=" "/>
    <s v=" "/>
    <s v=" "/>
    <s v="Washington"/>
    <n v="43.1922"/>
    <n v="-88.159700000000001"/>
    <s v="Map"/>
    <s v="Map"/>
    <s v="MISO"/>
  </r>
  <r>
    <n v="54842"/>
    <s v="WM Renewable Energy LLC"/>
    <n v="50577"/>
    <s v="Omega Hills Gas Recovery"/>
    <s v="IPP Non-CHP"/>
    <x v="36"/>
    <s v="GEN2"/>
    <s v=""/>
    <x v="30"/>
    <n v="2.9"/>
    <n v="3.3"/>
    <x v="12"/>
    <s v="LFG"/>
    <s v="GT"/>
    <n v="12"/>
    <x v="17"/>
    <s v=" "/>
    <s v=" "/>
    <s v="(OP) Operating"/>
    <s v=" "/>
    <s v=" "/>
    <s v=" "/>
    <s v=" "/>
    <s v=" "/>
    <s v=" "/>
    <s v="Washington"/>
    <n v="43.1922"/>
    <n v="-88.159700000000001"/>
    <s v="Map"/>
    <s v="Map"/>
    <s v="MISO"/>
  </r>
  <r>
    <n v="54842"/>
    <s v="WM Renewable Energy LLC"/>
    <n v="50577"/>
    <s v="Omega Hills Gas Recovery"/>
    <s v="IPP Non-CHP"/>
    <x v="36"/>
    <s v="GEN3"/>
    <s v=""/>
    <x v="291"/>
    <n v="3"/>
    <n v="3"/>
    <x v="12"/>
    <s v="LFG"/>
    <s v="GT"/>
    <n v="9"/>
    <x v="25"/>
    <s v=" "/>
    <s v=" "/>
    <s v="(OP) Operating"/>
    <s v=" "/>
    <s v=" "/>
    <s v=" "/>
    <s v=" "/>
    <s v=" "/>
    <s v=" "/>
    <s v="Washington"/>
    <n v="43.1922"/>
    <n v="-88.159700000000001"/>
    <s v="Map"/>
    <s v="Map"/>
    <s v="MISO"/>
  </r>
  <r>
    <n v="54842"/>
    <s v="WM Renewable Energy LLC"/>
    <n v="50577"/>
    <s v="Omega Hills Gas Recovery"/>
    <s v="IPP Non-CHP"/>
    <x v="36"/>
    <s v="GEN5"/>
    <s v=""/>
    <x v="291"/>
    <n v="2.9"/>
    <n v="3.3"/>
    <x v="12"/>
    <s v="LFG"/>
    <s v="GT"/>
    <n v="9"/>
    <x v="40"/>
    <s v=" "/>
    <s v=" "/>
    <s v="(OP) Operating"/>
    <s v=" "/>
    <s v=" "/>
    <s v=" "/>
    <s v=" "/>
    <s v=" "/>
    <s v=" "/>
    <s v="Washington"/>
    <n v="43.1922"/>
    <n v="-88.159700000000001"/>
    <s v="Map"/>
    <s v="Map"/>
    <s v="MISO"/>
  </r>
  <r>
    <n v="39245"/>
    <s v="Saint John's Health Center"/>
    <n v="50610"/>
    <s v="Saint Johns Health Center"/>
    <s v="Commercial CHP"/>
    <x v="3"/>
    <s v="01"/>
    <s v=""/>
    <x v="45"/>
    <n v="1"/>
    <n v="1.1000000000000001"/>
    <x v="4"/>
    <s v="NG"/>
    <s v="GT"/>
    <n v="2"/>
    <x v="80"/>
    <s v=" "/>
    <s v=" "/>
    <s v="(OP) Operating"/>
    <s v=" "/>
    <s v=" "/>
    <s v=" "/>
    <s v=" "/>
    <s v=" "/>
    <s v=" "/>
    <s v="Los Angeles"/>
    <n v="34.030318000000001"/>
    <n v="-118.47839999999999"/>
    <s v="Map"/>
    <s v="Map"/>
    <s v="CISO"/>
  </r>
  <r>
    <n v="58224"/>
    <s v="Rausch Creek Generation, LLC"/>
    <n v="50611"/>
    <s v="Westwood Generation LLC"/>
    <s v="IPP Non-CHP"/>
    <x v="44"/>
    <s v="GEN1"/>
    <s v=""/>
    <x v="42"/>
    <n v="30"/>
    <n v="30"/>
    <x v="2"/>
    <s v="WC"/>
    <s v="ST"/>
    <n v="6"/>
    <x v="54"/>
    <s v=" "/>
    <s v=" "/>
    <s v="(OP) Operating"/>
    <s v=" "/>
    <s v=" "/>
    <s v=" "/>
    <s v=" "/>
    <s v=" "/>
    <s v=" "/>
    <s v="Schuylkill"/>
    <n v="40.619100000000003"/>
    <n v="-76.45"/>
    <s v="Map"/>
    <s v="Map"/>
    <s v="PJM"/>
  </r>
  <r>
    <n v="60662"/>
    <s v="WCAC Operating Company"/>
    <n v="50612"/>
    <s v="McKittrick Limited"/>
    <s v="IPP CHP"/>
    <x v="3"/>
    <s v="GEN1"/>
    <s v=""/>
    <x v="787"/>
    <n v="46"/>
    <n v="48"/>
    <x v="4"/>
    <s v="NG"/>
    <s v="GT"/>
    <n v="10"/>
    <x v="55"/>
    <s v=" "/>
    <s v=" "/>
    <s v="(OP) Operating"/>
    <s v=" "/>
    <s v=" "/>
    <s v=" "/>
    <s v=" "/>
    <s v=" "/>
    <s v=" "/>
    <s v="Kern"/>
    <n v="35.319502999999997"/>
    <n v="-119.66200000000001"/>
    <s v="Map"/>
    <s v="Map"/>
    <s v="CISO"/>
  </r>
  <r>
    <n v="13008"/>
    <s v="Ahlstrom-Munksjo NA Specialty Solutions, LLC"/>
    <n v="50614"/>
    <s v="Mosinee Mill"/>
    <s v="Industrial CHP"/>
    <x v="36"/>
    <s v="GEN1"/>
    <s v=""/>
    <x v="318"/>
    <n v="13"/>
    <n v="13"/>
    <x v="14"/>
    <s v="BLQ"/>
    <s v="ST"/>
    <n v="12"/>
    <x v="64"/>
    <s v=" "/>
    <s v=" "/>
    <s v="(OP) Operating"/>
    <s v=" "/>
    <s v=" "/>
    <s v=" "/>
    <s v=" "/>
    <s v=" "/>
    <s v=" "/>
    <s v="Marathon"/>
    <n v="44.7881"/>
    <n v="-89.691699999999997"/>
    <s v="Map"/>
    <s v="Map"/>
    <s v="MISO"/>
  </r>
  <r>
    <n v="13008"/>
    <s v="Ahlstrom-Munksjo NA Specialty Solutions, LLC"/>
    <n v="50614"/>
    <s v="Mosinee Mill"/>
    <s v="Industrial CHP"/>
    <x v="36"/>
    <s v="HYD1"/>
    <s v=""/>
    <x v="56"/>
    <n v="2"/>
    <n v="2"/>
    <x v="0"/>
    <s v="WAT"/>
    <s v="HY"/>
    <n v="8"/>
    <x v="85"/>
    <s v=" "/>
    <s v=" "/>
    <s v="(OP) Operating"/>
    <s v=" "/>
    <s v=" "/>
    <s v=" "/>
    <s v=" "/>
    <s v=" "/>
    <s v=" "/>
    <s v="Marathon"/>
    <n v="44.7881"/>
    <n v="-89.691699999999997"/>
    <s v="Map"/>
    <s v="Map"/>
    <s v="MISO"/>
  </r>
  <r>
    <n v="13008"/>
    <s v="Ahlstrom-Munksjo NA Specialty Solutions, LLC"/>
    <n v="50614"/>
    <s v="Mosinee Mill"/>
    <s v="Industrial CHP"/>
    <x v="36"/>
    <s v="HYD2"/>
    <s v=""/>
    <x v="71"/>
    <n v="0.7"/>
    <n v="0.7"/>
    <x v="0"/>
    <s v="WAT"/>
    <s v="HY"/>
    <n v="7"/>
    <x v="92"/>
    <s v=" "/>
    <s v=" "/>
    <s v="(OP) Operating"/>
    <s v=" "/>
    <s v=" "/>
    <s v=" "/>
    <s v=" "/>
    <s v=" "/>
    <s v=" "/>
    <s v="Marathon"/>
    <n v="44.7881"/>
    <n v="-89.691699999999997"/>
    <s v="Map"/>
    <s v="Map"/>
    <s v="MISO"/>
  </r>
  <r>
    <n v="13008"/>
    <s v="Ahlstrom-Munksjo NA Specialty Solutions, LLC"/>
    <n v="50614"/>
    <s v="Mosinee Mill"/>
    <s v="Industrial CHP"/>
    <x v="36"/>
    <s v="HYD3"/>
    <s v=""/>
    <x v="71"/>
    <n v="0.7"/>
    <n v="0.7"/>
    <x v="0"/>
    <s v="WAT"/>
    <s v="HY"/>
    <n v="7"/>
    <x v="92"/>
    <s v=" "/>
    <s v=" "/>
    <s v="(OP) Operating"/>
    <s v=" "/>
    <s v=" "/>
    <s v=" "/>
    <s v=" "/>
    <s v=" "/>
    <s v=" "/>
    <s v="Marathon"/>
    <n v="44.7881"/>
    <n v="-89.691699999999997"/>
    <s v="Map"/>
    <s v="Map"/>
    <s v="MISO"/>
  </r>
  <r>
    <n v="13008"/>
    <s v="Ahlstrom-Munksjo NA Specialty Solutions, LLC"/>
    <n v="50614"/>
    <s v="Mosinee Mill"/>
    <s v="Industrial CHP"/>
    <x v="36"/>
    <s v="WEST"/>
    <s v=""/>
    <x v="80"/>
    <n v="5"/>
    <n v="5"/>
    <x v="14"/>
    <s v="BLQ"/>
    <s v="ST"/>
    <n v="8"/>
    <x v="48"/>
    <s v=" "/>
    <s v=" "/>
    <s v="(OP) Operating"/>
    <s v=" "/>
    <s v=" "/>
    <s v=" "/>
    <s v=" "/>
    <s v=" "/>
    <s v=" "/>
    <s v="Marathon"/>
    <n v="44.7881"/>
    <n v="-89.691699999999997"/>
    <s v="Map"/>
    <s v="Map"/>
    <s v="MISO"/>
  </r>
  <r>
    <n v="54876"/>
    <s v="Park Falls Industrial Management, LLC"/>
    <n v="50620"/>
    <s v="Flambeau River Papers"/>
    <s v="Industrial CHP"/>
    <x v="36"/>
    <s v="GEN1"/>
    <s v=""/>
    <x v="496"/>
    <n v="4.7"/>
    <n v="4.7"/>
    <x v="14"/>
    <s v="WDS"/>
    <s v="ST"/>
    <n v="9"/>
    <x v="44"/>
    <s v=" "/>
    <s v=" "/>
    <s v="(OP) Operating"/>
    <s v=" "/>
    <s v=" "/>
    <s v=" "/>
    <s v=" "/>
    <s v=" "/>
    <s v=" "/>
    <s v="Price"/>
    <n v="45.935600000000001"/>
    <n v="-90.447199999999995"/>
    <s v="Map"/>
    <s v="Map"/>
    <s v="MISO"/>
  </r>
  <r>
    <n v="18000"/>
    <s v="State of Rhode Island"/>
    <n v="50621"/>
    <s v="Central Power Plant"/>
    <s v="Commercial CHP"/>
    <x v="45"/>
    <s v="GEN4"/>
    <s v=""/>
    <x v="31"/>
    <n v="0.5"/>
    <n v="2"/>
    <x v="1"/>
    <s v="NG"/>
    <s v="ST"/>
    <n v="8"/>
    <x v="75"/>
    <s v=" "/>
    <s v=" "/>
    <s v="(OA) Out of service but expected to return to service in next calendar year"/>
    <s v=" "/>
    <s v=" "/>
    <s v=" "/>
    <s v=" "/>
    <s v=" "/>
    <s v=" "/>
    <s v="Providence"/>
    <n v="41.744973000000002"/>
    <n v="-71.458420000000004"/>
    <s v="Map"/>
    <s v="Map"/>
    <s v="ISNE"/>
  </r>
  <r>
    <n v="18000"/>
    <s v="State of Rhode Island"/>
    <n v="50621"/>
    <s v="Central Power Plant"/>
    <s v="Commercial CHP"/>
    <x v="45"/>
    <s v="GEN5"/>
    <s v=""/>
    <x v="59"/>
    <n v="2.8"/>
    <n v="3.8"/>
    <x v="4"/>
    <s v="NG"/>
    <s v="GT"/>
    <n v="1"/>
    <x v="108"/>
    <s v=" "/>
    <s v=" "/>
    <s v="(OP) Operating"/>
    <s v=" "/>
    <s v=" "/>
    <s v=" "/>
    <s v=" "/>
    <s v=" "/>
    <s v=" "/>
    <s v="Providence"/>
    <n v="41.744973000000002"/>
    <n v="-71.458420000000004"/>
    <s v="Map"/>
    <s v="Map"/>
    <s v="ISNE"/>
  </r>
  <r>
    <n v="18000"/>
    <s v="State of Rhode Island"/>
    <n v="50621"/>
    <s v="Central Power Plant"/>
    <s v="Commercial CHP"/>
    <x v="45"/>
    <s v="GEN6"/>
    <s v=""/>
    <x v="59"/>
    <n v="2.8"/>
    <n v="3.8"/>
    <x v="4"/>
    <s v="NG"/>
    <s v="GT"/>
    <n v="1"/>
    <x v="108"/>
    <s v=" "/>
    <s v=" "/>
    <s v="(OP) Operating"/>
    <s v=" "/>
    <s v=" "/>
    <s v=" "/>
    <s v=" "/>
    <s v=" "/>
    <s v=" "/>
    <s v="Providence"/>
    <n v="41.744973000000002"/>
    <n v="-71.458420000000004"/>
    <s v="Map"/>
    <s v="Map"/>
    <s v="ISNE"/>
  </r>
  <r>
    <n v="18000"/>
    <s v="State of Rhode Island"/>
    <n v="50621"/>
    <s v="Central Power Plant"/>
    <s v="Commercial CHP"/>
    <x v="45"/>
    <s v="GEN7"/>
    <s v=""/>
    <x v="31"/>
    <n v="2"/>
    <n v="2"/>
    <x v="6"/>
    <s v="NG"/>
    <s v="IC"/>
    <n v="4"/>
    <x v="67"/>
    <s v=" "/>
    <s v=" "/>
    <s v="(OP) Operating"/>
    <s v=" "/>
    <s v=" "/>
    <s v=" "/>
    <s v=" "/>
    <s v=" "/>
    <s v=" "/>
    <s v="Providence"/>
    <n v="41.744973000000002"/>
    <n v="-71.458420000000004"/>
    <s v="Map"/>
    <s v="Map"/>
    <s v="ISNE"/>
  </r>
  <r>
    <n v="1569"/>
    <s v="Berry Petroleum Co"/>
    <n v="50622"/>
    <s v="Berry Cogen Tanne Hills 18"/>
    <s v="Industrial CHP"/>
    <x v="3"/>
    <s v="GEN1"/>
    <s v=""/>
    <x v="388"/>
    <n v="7"/>
    <n v="7.5"/>
    <x v="4"/>
    <s v="NG"/>
    <s v="GT"/>
    <n v="12"/>
    <x v="37"/>
    <s v=" "/>
    <s v=" "/>
    <s v="(OP) Operating"/>
    <s v=" "/>
    <s v=" "/>
    <s v=" "/>
    <s v=" "/>
    <s v=" "/>
    <s v=" "/>
    <s v="Kern"/>
    <n v="35.089829000000002"/>
    <n v="-119.4409"/>
    <s v="Map"/>
    <s v="Map"/>
    <s v="CISO"/>
  </r>
  <r>
    <n v="1569"/>
    <s v="Berry Petroleum Co"/>
    <n v="50622"/>
    <s v="Berry Cogen Tanne Hills 18"/>
    <s v="Industrial CHP"/>
    <x v="3"/>
    <s v="GEN2"/>
    <s v=""/>
    <x v="388"/>
    <n v="7"/>
    <n v="7.5"/>
    <x v="4"/>
    <s v="NG"/>
    <s v="GT"/>
    <n v="12"/>
    <x v="37"/>
    <s v=" "/>
    <s v=" "/>
    <s v="(OP) Operating"/>
    <s v=" "/>
    <s v=" "/>
    <s v=" "/>
    <s v=" "/>
    <s v=" "/>
    <s v=" "/>
    <s v="Kern"/>
    <n v="35.089829000000002"/>
    <n v="-119.4409"/>
    <s v="Map"/>
    <s v="Map"/>
    <s v="CISO"/>
  </r>
  <r>
    <n v="15174"/>
    <s v="Freeport McMoRan Oil &amp; Gas"/>
    <n v="50623"/>
    <s v="Gaviota Oil Plant"/>
    <s v="Industrial CHP"/>
    <x v="3"/>
    <s v="GENA"/>
    <s v=""/>
    <x v="59"/>
    <n v="3"/>
    <n v="3.4"/>
    <x v="4"/>
    <s v="NG"/>
    <s v="GT"/>
    <n v="12"/>
    <x v="54"/>
    <s v=" "/>
    <s v=" "/>
    <s v="(OS) Out of service and NOT expected to return to service in next calendar year"/>
    <s v=" "/>
    <s v=" "/>
    <s v=" "/>
    <s v=" "/>
    <s v=" "/>
    <s v=" "/>
    <s v="Santa Barbara"/>
    <n v="34.475067000000003"/>
    <n v="-120.2051"/>
    <s v="Map"/>
    <s v="Map"/>
    <s v="CISO"/>
  </r>
  <r>
    <n v="15174"/>
    <s v="Freeport McMoRan Oil &amp; Gas"/>
    <n v="50623"/>
    <s v="Gaviota Oil Plant"/>
    <s v="Industrial CHP"/>
    <x v="3"/>
    <s v="GENB"/>
    <s v=""/>
    <x v="59"/>
    <n v="3"/>
    <n v="3.4"/>
    <x v="4"/>
    <s v="NG"/>
    <s v="GT"/>
    <n v="12"/>
    <x v="54"/>
    <s v=" "/>
    <s v=" "/>
    <s v="(OS) Out of service and NOT expected to return to service in next calendar year"/>
    <s v=" "/>
    <s v=" "/>
    <s v=" "/>
    <s v=" "/>
    <s v=" "/>
    <s v=" "/>
    <s v="Santa Barbara"/>
    <n v="34.475067000000003"/>
    <n v="-120.2051"/>
    <s v="Map"/>
    <s v="Map"/>
    <s v="CISO"/>
  </r>
  <r>
    <n v="15174"/>
    <s v="Freeport McMoRan Oil &amp; Gas"/>
    <n v="50623"/>
    <s v="Gaviota Oil Plant"/>
    <s v="Industrial CHP"/>
    <x v="3"/>
    <s v="GENC"/>
    <s v=""/>
    <x v="59"/>
    <n v="3"/>
    <n v="3.4"/>
    <x v="4"/>
    <s v="NG"/>
    <s v="GT"/>
    <n v="12"/>
    <x v="54"/>
    <s v=" "/>
    <s v=" "/>
    <s v="(OS) Out of service and NOT expected to return to service in next calendar year"/>
    <s v=" "/>
    <s v=" "/>
    <s v=" "/>
    <s v=" "/>
    <s v=" "/>
    <s v=" "/>
    <s v="Santa Barbara"/>
    <n v="34.475067000000003"/>
    <n v="-120.2051"/>
    <s v="Map"/>
    <s v="Map"/>
    <s v="CISO"/>
  </r>
  <r>
    <n v="15174"/>
    <s v="Freeport McMoRan Oil &amp; Gas"/>
    <n v="50623"/>
    <s v="Gaviota Oil Plant"/>
    <s v="Industrial CHP"/>
    <x v="3"/>
    <s v="GEND"/>
    <s v=""/>
    <x v="59"/>
    <n v="3"/>
    <n v="3.4"/>
    <x v="4"/>
    <s v="NG"/>
    <s v="GT"/>
    <n v="12"/>
    <x v="54"/>
    <s v=" "/>
    <s v=" "/>
    <s v="(OS) Out of service and NOT expected to return to service in next calendar year"/>
    <s v=" "/>
    <s v=" "/>
    <s v=" "/>
    <s v=" "/>
    <s v=" "/>
    <s v=" "/>
    <s v="Santa Barbara"/>
    <n v="34.475067000000003"/>
    <n v="-120.2051"/>
    <s v="Map"/>
    <s v="Map"/>
    <s v="CISO"/>
  </r>
  <r>
    <n v="60657"/>
    <s v="Torrance Refining Company, LLC"/>
    <n v="50624"/>
    <s v="Torrance Refining Company, LLC"/>
    <s v="Industrial CHP"/>
    <x v="3"/>
    <s v="EXP1"/>
    <s v=""/>
    <x v="243"/>
    <n v="7.5"/>
    <n v="7.5"/>
    <x v="20"/>
    <s v="WH"/>
    <s v="ST"/>
    <n v="9"/>
    <x v="50"/>
    <s v=" "/>
    <s v=" "/>
    <s v="(OP) Operating"/>
    <s v=" "/>
    <s v=" "/>
    <s v=" "/>
    <s v=" "/>
    <s v=" "/>
    <s v=" "/>
    <s v="Los Angeles"/>
    <n v="33.853360000000002"/>
    <n v="-118.33"/>
    <s v="Map"/>
    <s v="Map"/>
    <s v="CISO"/>
  </r>
  <r>
    <n v="60657"/>
    <s v="Torrance Refining Company, LLC"/>
    <n v="50624"/>
    <s v="Torrance Refining Company, LLC"/>
    <s v="Industrial CHP"/>
    <x v="3"/>
    <s v="GTG1"/>
    <s v=""/>
    <x v="410"/>
    <n v="22.5"/>
    <n v="22.5"/>
    <x v="16"/>
    <s v="OG"/>
    <s v="GT"/>
    <n v="11"/>
    <x v="71"/>
    <s v=" "/>
    <s v=" "/>
    <s v="(OP) Operating"/>
    <s v=" "/>
    <s v=" "/>
    <s v=" "/>
    <s v=" "/>
    <s v=" "/>
    <s v=" "/>
    <s v="Los Angeles"/>
    <n v="33.853360000000002"/>
    <n v="-118.33"/>
    <s v="Map"/>
    <s v="Map"/>
    <s v="CISO"/>
  </r>
  <r>
    <n v="60657"/>
    <s v="Torrance Refining Company, LLC"/>
    <n v="50624"/>
    <s v="Torrance Refining Company, LLC"/>
    <s v="Industrial CHP"/>
    <x v="3"/>
    <s v="STG1"/>
    <s v=""/>
    <x v="1272"/>
    <n v="19.3"/>
    <n v="19.3"/>
    <x v="20"/>
    <s v="WH"/>
    <s v="ST"/>
    <n v="11"/>
    <x v="71"/>
    <s v=" "/>
    <s v=" "/>
    <s v="(OP) Operating"/>
    <s v=" "/>
    <s v=" "/>
    <s v=" "/>
    <s v=" "/>
    <s v=" "/>
    <s v=" "/>
    <s v="Los Angeles"/>
    <n v="33.853360000000002"/>
    <n v="-118.33"/>
    <s v="Map"/>
    <s v="Map"/>
    <s v="CISO"/>
  </r>
  <r>
    <n v="6090"/>
    <s v="ExxonMobil Oil Corp"/>
    <n v="50625"/>
    <s v="ExxonMobil Beaumont Refinery"/>
    <s v="Industrial CHP"/>
    <x v="1"/>
    <s v="ETG"/>
    <s v=""/>
    <x v="243"/>
    <n v="5"/>
    <n v="5"/>
    <x v="16"/>
    <s v="OG"/>
    <s v="OT"/>
    <n v="1"/>
    <x v="43"/>
    <s v=" "/>
    <s v=" "/>
    <s v="(OP) Operating"/>
    <s v=" "/>
    <s v=" "/>
    <s v=" "/>
    <s v=" "/>
    <s v=" "/>
    <s v=" "/>
    <s v="Jefferson"/>
    <n v="30.063600000000001"/>
    <n v="-94.075299999999999"/>
    <s v="Map"/>
    <s v="Map"/>
    <s v="MISO"/>
  </r>
  <r>
    <n v="6090"/>
    <s v="ExxonMobil Oil Corp"/>
    <n v="50625"/>
    <s v="ExxonMobil Beaumont Refinery"/>
    <s v="Industrial CHP"/>
    <x v="1"/>
    <s v="TG22"/>
    <s v="PP"/>
    <x v="571"/>
    <n v="25"/>
    <n v="25"/>
    <x v="1"/>
    <s v="NG"/>
    <s v="ST"/>
    <n v="2"/>
    <x v="43"/>
    <s v=" "/>
    <s v=" "/>
    <s v="(OP) Operating"/>
    <s v=" "/>
    <s v=" "/>
    <s v=" "/>
    <s v=" "/>
    <s v=" "/>
    <s v=" "/>
    <s v="Jefferson"/>
    <n v="30.063600000000001"/>
    <n v="-94.075299999999999"/>
    <s v="Map"/>
    <s v="Map"/>
    <s v="MISO"/>
  </r>
  <r>
    <n v="6090"/>
    <s v="ExxonMobil Oil Corp"/>
    <n v="50625"/>
    <s v="ExxonMobil Beaumont Refinery"/>
    <s v="Industrial CHP"/>
    <x v="1"/>
    <s v="TG23"/>
    <s v="PP"/>
    <x v="22"/>
    <n v="38.6"/>
    <n v="38.6"/>
    <x v="1"/>
    <s v="NG"/>
    <s v="ST"/>
    <n v="6"/>
    <x v="69"/>
    <s v=" "/>
    <s v=" "/>
    <s v="(OP) Operating"/>
    <s v=" "/>
    <s v=" "/>
    <s v=" "/>
    <s v=" "/>
    <s v=" "/>
    <s v=" "/>
    <s v="Jefferson"/>
    <n v="30.063600000000001"/>
    <n v="-94.075299999999999"/>
    <s v="Map"/>
    <s v="Map"/>
    <s v="MISO"/>
  </r>
  <r>
    <n v="6090"/>
    <s v="ExxonMobil Oil Corp"/>
    <n v="50625"/>
    <s v="ExxonMobil Beaumont Refinery"/>
    <s v="Industrial CHP"/>
    <x v="1"/>
    <s v="TG24"/>
    <s v="PP"/>
    <x v="1039"/>
    <n v="32"/>
    <n v="38"/>
    <x v="4"/>
    <s v="NG"/>
    <s v="GT"/>
    <n v="6"/>
    <x v="69"/>
    <s v=" "/>
    <s v=" "/>
    <s v="(OP) Operating"/>
    <s v=" "/>
    <s v=" "/>
    <s v=" "/>
    <s v=" "/>
    <s v=" "/>
    <s v=" "/>
    <s v="Jefferson"/>
    <n v="30.063600000000001"/>
    <n v="-94.075299999999999"/>
    <s v="Map"/>
    <s v="Map"/>
    <s v="MISO"/>
  </r>
  <r>
    <n v="6090"/>
    <s v="ExxonMobil Oil Corp"/>
    <n v="50625"/>
    <s v="ExxonMobil Beaumont Refinery"/>
    <s v="Industrial CHP"/>
    <x v="1"/>
    <s v="TG32"/>
    <s v="PP"/>
    <x v="14"/>
    <n v="25"/>
    <n v="25"/>
    <x v="1"/>
    <s v="NG"/>
    <s v="ST"/>
    <n v="1"/>
    <x v="24"/>
    <s v=" "/>
    <s v=" "/>
    <s v="(OP) Operating"/>
    <s v=" "/>
    <s v=" "/>
    <s v=" "/>
    <s v=" "/>
    <s v=" "/>
    <s v=" "/>
    <s v="Jefferson"/>
    <n v="30.063600000000001"/>
    <n v="-94.075299999999999"/>
    <s v="Map"/>
    <s v="Map"/>
    <s v="MISO"/>
  </r>
  <r>
    <n v="6090"/>
    <s v="ExxonMobil Oil Corp"/>
    <n v="50625"/>
    <s v="ExxonMobil Beaumont Refinery"/>
    <s v="Industrial CHP"/>
    <x v="1"/>
    <s v="TG33"/>
    <s v="PP"/>
    <x v="19"/>
    <n v="20"/>
    <n v="20"/>
    <x v="1"/>
    <s v="NG"/>
    <s v="ST"/>
    <n v="1"/>
    <x v="9"/>
    <s v=" "/>
    <s v=" "/>
    <s v="(OP) Operating"/>
    <s v=" "/>
    <s v=" "/>
    <s v=" "/>
    <s v=" "/>
    <s v=" "/>
    <s v=" "/>
    <s v="Jefferson"/>
    <n v="30.063600000000001"/>
    <n v="-94.075299999999999"/>
    <s v="Map"/>
    <s v="Map"/>
    <s v="MISO"/>
  </r>
  <r>
    <n v="6090"/>
    <s v="ExxonMobil Oil Corp"/>
    <n v="50625"/>
    <s v="ExxonMobil Beaumont Refinery"/>
    <s v="Industrial CHP"/>
    <x v="1"/>
    <s v="TG34"/>
    <s v="PP"/>
    <x v="232"/>
    <n v="30"/>
    <n v="30"/>
    <x v="1"/>
    <s v="NG"/>
    <s v="ST"/>
    <n v="1"/>
    <x v="5"/>
    <s v=" "/>
    <s v=" "/>
    <s v="(OP) Operating"/>
    <s v=" "/>
    <s v=" "/>
    <s v=" "/>
    <s v=" "/>
    <s v=" "/>
    <s v=" "/>
    <s v="Jefferson"/>
    <n v="30.063600000000001"/>
    <n v="-94.075299999999999"/>
    <s v="Map"/>
    <s v="Map"/>
    <s v="MISO"/>
  </r>
  <r>
    <n v="6090"/>
    <s v="ExxonMobil Oil Corp"/>
    <n v="50625"/>
    <s v="ExxonMobil Beaumont Refinery"/>
    <s v="Industrial CHP"/>
    <x v="1"/>
    <s v="TG41"/>
    <s v="PP"/>
    <x v="563"/>
    <n v="145"/>
    <n v="165"/>
    <x v="4"/>
    <s v="NG"/>
    <s v="GT"/>
    <n v="6"/>
    <x v="41"/>
    <s v=" "/>
    <s v=" "/>
    <s v="(OP) Operating"/>
    <s v=" "/>
    <s v=" "/>
    <s v=" "/>
    <s v=" "/>
    <s v=" "/>
    <s v=" "/>
    <s v="Jefferson"/>
    <n v="30.063600000000001"/>
    <n v="-94.075299999999999"/>
    <s v="Map"/>
    <s v="Map"/>
    <s v="MISO"/>
  </r>
  <r>
    <n v="6090"/>
    <s v="ExxonMobil Oil Corp"/>
    <n v="50625"/>
    <s v="ExxonMobil Beaumont Refinery"/>
    <s v="Industrial CHP"/>
    <x v="1"/>
    <s v="TG42"/>
    <s v="PP"/>
    <x v="563"/>
    <n v="145"/>
    <n v="165"/>
    <x v="4"/>
    <s v="NG"/>
    <s v="GT"/>
    <n v="4"/>
    <x v="41"/>
    <s v=" "/>
    <s v=" "/>
    <s v="(OP) Operating"/>
    <s v=" "/>
    <s v=" "/>
    <s v=" "/>
    <s v=" "/>
    <s v=" "/>
    <s v=" "/>
    <s v="Jefferson"/>
    <n v="30.063600000000001"/>
    <n v="-94.075299999999999"/>
    <s v="Map"/>
    <s v="Map"/>
    <s v="MISO"/>
  </r>
  <r>
    <n v="6090"/>
    <s v="ExxonMobil Oil Corp"/>
    <n v="50625"/>
    <s v="ExxonMobil Beaumont Refinery"/>
    <s v="Industrial CHP"/>
    <x v="1"/>
    <s v="TG43"/>
    <s v="PP"/>
    <x v="563"/>
    <n v="145"/>
    <n v="165"/>
    <x v="4"/>
    <s v="NG"/>
    <s v="GT"/>
    <n v="12"/>
    <x v="108"/>
    <s v=" "/>
    <s v=" "/>
    <s v="(OP) Operating"/>
    <s v=" "/>
    <s v=" "/>
    <s v=" "/>
    <s v=" "/>
    <s v=" "/>
    <s v=" "/>
    <s v="Jefferson"/>
    <n v="30.063600000000001"/>
    <n v="-94.075299999999999"/>
    <s v="Map"/>
    <s v="Map"/>
    <s v="MISO"/>
  </r>
  <r>
    <n v="56392"/>
    <s v="Chalmette Refining LLC"/>
    <n v="50626"/>
    <s v="Chalmette Refining LLC"/>
    <s v="Industrial Non-CHP"/>
    <x v="4"/>
    <s v="GEN1"/>
    <s v=""/>
    <x v="496"/>
    <n v="1.4"/>
    <n v="1.7"/>
    <x v="20"/>
    <s v="OTH"/>
    <s v="OT"/>
    <n v="3"/>
    <x v="62"/>
    <s v=" "/>
    <s v=" "/>
    <s v="(OP) Operating"/>
    <s v=" "/>
    <s v=" "/>
    <s v=" "/>
    <s v=" "/>
    <s v=" "/>
    <s v=" "/>
    <s v="St Bernard"/>
    <n v="29.938300000000002"/>
    <n v="-89.97"/>
    <s v="Map"/>
    <s v="Map"/>
    <s v="MISO"/>
  </r>
  <r>
    <n v="5519"/>
    <s v="ExxonMobil Oil Corp"/>
    <n v="50627"/>
    <s v="ExxonMobil Oil Joliet Refinery"/>
    <s v="Industrial CHP"/>
    <x v="19"/>
    <s v="GTG1"/>
    <s v=""/>
    <x v="178"/>
    <n v="22"/>
    <n v="22"/>
    <x v="16"/>
    <s v="OG"/>
    <s v="GT"/>
    <n v="11"/>
    <x v="54"/>
    <s v=" "/>
    <s v=" "/>
    <s v="(OP) Operating"/>
    <s v=" "/>
    <s v=" "/>
    <s v=" "/>
    <s v=" "/>
    <s v=" "/>
    <s v=" "/>
    <s v="Will"/>
    <n v="41.416699999999999"/>
    <n v="-88.183300000000003"/>
    <s v="Map"/>
    <s v="Map"/>
    <s v="PJM"/>
  </r>
  <r>
    <n v="5519"/>
    <s v="ExxonMobil Oil Corp"/>
    <n v="50627"/>
    <s v="ExxonMobil Oil Joliet Refinery"/>
    <s v="Industrial CHP"/>
    <x v="19"/>
    <s v="MG"/>
    <s v=""/>
    <x v="73"/>
    <n v="11.2"/>
    <n v="11.2"/>
    <x v="16"/>
    <s v="OG"/>
    <s v="ST"/>
    <n v="5"/>
    <x v="37"/>
    <s v=" "/>
    <s v=" "/>
    <s v="(OP) Operating"/>
    <s v=" "/>
    <s v=" "/>
    <s v=" "/>
    <s v=" "/>
    <s v=" "/>
    <s v=" "/>
    <s v="Will"/>
    <n v="41.416699999999999"/>
    <n v="-88.183300000000003"/>
    <s v="Map"/>
    <s v="Map"/>
    <s v="PJM"/>
  </r>
  <r>
    <n v="5519"/>
    <s v="ExxonMobil Oil Corp"/>
    <n v="50627"/>
    <s v="ExxonMobil Oil Joliet Refinery"/>
    <s v="Industrial CHP"/>
    <x v="19"/>
    <s v="STG1"/>
    <s v=""/>
    <x v="497"/>
    <n v="3.3"/>
    <n v="3.3"/>
    <x v="16"/>
    <s v="OG"/>
    <s v="ST"/>
    <n v="11"/>
    <x v="54"/>
    <s v=" "/>
    <s v=" "/>
    <s v="(OP) Operating"/>
    <s v=" "/>
    <s v=" "/>
    <s v=" "/>
    <s v=" "/>
    <s v=" "/>
    <s v=" "/>
    <s v="Will"/>
    <n v="41.416699999999999"/>
    <n v="-88.183300000000003"/>
    <s v="Map"/>
    <s v="Map"/>
    <s v="PJM"/>
  </r>
  <r>
    <n v="19691"/>
    <s v="Paulsboro Refining Company - LLC"/>
    <n v="50628"/>
    <s v="Paulsboro Refinery"/>
    <s v="Industrial CHP"/>
    <x v="40"/>
    <s v="GEN1"/>
    <s v="UTI1"/>
    <x v="1280"/>
    <n v="27"/>
    <n v="30.5"/>
    <x v="4"/>
    <s v="NG"/>
    <s v="GT"/>
    <n v="9"/>
    <x v="55"/>
    <s v=" "/>
    <s v=" "/>
    <s v="(OP) Operating"/>
    <s v=" "/>
    <s v=" "/>
    <s v=" "/>
    <s v=" "/>
    <s v=" "/>
    <s v=" "/>
    <s v="Gloucester"/>
    <n v="39.840000000000003"/>
    <n v="-75.258300000000006"/>
    <s v="Map"/>
    <s v="Map"/>
    <s v="PJM"/>
  </r>
  <r>
    <n v="19691"/>
    <s v="Paulsboro Refining Company - LLC"/>
    <n v="50628"/>
    <s v="Paulsboro Refinery"/>
    <s v="Industrial CHP"/>
    <x v="40"/>
    <s v="GEN2"/>
    <s v="UTI1"/>
    <x v="318"/>
    <n v="14.5"/>
    <n v="14.5"/>
    <x v="16"/>
    <s v="OG"/>
    <s v="ST"/>
    <n v="8"/>
    <x v="44"/>
    <s v=" "/>
    <s v=" "/>
    <s v="(OP) Operating"/>
    <s v=" "/>
    <s v=" "/>
    <s v=" "/>
    <s v=" "/>
    <s v=" "/>
    <s v=" "/>
    <s v="Gloucester"/>
    <n v="39.840000000000003"/>
    <n v="-75.258300000000006"/>
    <s v="Map"/>
    <s v="Map"/>
    <s v="PJM"/>
  </r>
  <r>
    <n v="19691"/>
    <s v="Paulsboro Refining Company - LLC"/>
    <n v="50628"/>
    <s v="Paulsboro Refinery"/>
    <s v="Industrial CHP"/>
    <x v="40"/>
    <s v="GEN3"/>
    <s v="UTI1"/>
    <x v="318"/>
    <n v="14.5"/>
    <n v="14.5"/>
    <x v="16"/>
    <s v="OG"/>
    <s v="ST"/>
    <n v="9"/>
    <x v="55"/>
    <s v=" "/>
    <s v=" "/>
    <s v="(OP) Operating"/>
    <s v=" "/>
    <s v=" "/>
    <s v=" "/>
    <s v=" "/>
    <s v=" "/>
    <s v=" "/>
    <s v="Gloucester"/>
    <n v="39.840000000000003"/>
    <n v="-75.258300000000006"/>
    <s v="Map"/>
    <s v="Map"/>
    <s v="PJM"/>
  </r>
  <r>
    <n v="19691"/>
    <s v="Paulsboro Refining Company - LLC"/>
    <n v="50628"/>
    <s v="Paulsboro Refinery"/>
    <s v="Industrial CHP"/>
    <x v="40"/>
    <s v="GEN4"/>
    <s v=""/>
    <x v="217"/>
    <n v="11.6"/>
    <n v="11.6"/>
    <x v="17"/>
    <s v="PC"/>
    <s v="OT"/>
    <n v="11"/>
    <x v="57"/>
    <s v=" "/>
    <s v=" "/>
    <s v="(OP) Operating"/>
    <s v=" "/>
    <s v=" "/>
    <s v=" "/>
    <s v=" "/>
    <s v=" "/>
    <s v=" "/>
    <s v="Gloucester"/>
    <n v="39.840000000000003"/>
    <n v="-75.258300000000006"/>
    <s v="Map"/>
    <s v="Map"/>
    <s v="PJM"/>
  </r>
  <r>
    <n v="4482"/>
    <s v="Covanta Lake Inc"/>
    <n v="50629"/>
    <s v="Covanta Lake County Energy"/>
    <s v="IPP Non-CHP"/>
    <x v="14"/>
    <s v="GEN1"/>
    <s v=""/>
    <x v="1060"/>
    <n v="12.5"/>
    <n v="12.5"/>
    <x v="18"/>
    <s v="MSW"/>
    <s v="ST"/>
    <n v="9"/>
    <x v="62"/>
    <s v=" "/>
    <s v=" "/>
    <s v="(OP) Operating"/>
    <s v=" "/>
    <s v=" "/>
    <s v=" "/>
    <s v=" "/>
    <s v=" "/>
    <s v=" "/>
    <s v="Lake"/>
    <n v="28.740206000000001"/>
    <n v="-81.889189999999999"/>
    <s v="Map"/>
    <s v="Map"/>
    <s v="FPC"/>
  </r>
  <r>
    <n v="4476"/>
    <s v="Covanta Marion Inc"/>
    <n v="50630"/>
    <s v="Covanta Marion Inc"/>
    <s v="IPP Non-CHP"/>
    <x v="43"/>
    <s v="GEN1"/>
    <s v=""/>
    <x v="657"/>
    <n v="11.5"/>
    <n v="11.5"/>
    <x v="18"/>
    <s v="MSW"/>
    <s v="ST"/>
    <n v="8"/>
    <x v="37"/>
    <s v=" "/>
    <s v=" "/>
    <s v="(OP) Operating"/>
    <s v=" "/>
    <s v=" "/>
    <s v=" "/>
    <s v=" "/>
    <s v=" "/>
    <s v=" "/>
    <s v="MARION"/>
    <n v="45.048467000000002"/>
    <n v="-122.9628"/>
    <s v="Map"/>
    <s v="Map"/>
    <s v="PGE"/>
  </r>
  <r>
    <n v="4498"/>
    <s v="Covanta Stanislaus Inc"/>
    <n v="50632"/>
    <s v="Covanta Stanislaus Energy"/>
    <s v="IPP Non-CHP"/>
    <x v="3"/>
    <s v="GEN1"/>
    <s v=""/>
    <x v="328"/>
    <n v="19.899999999999999"/>
    <n v="19.899999999999999"/>
    <x v="18"/>
    <s v="MSW"/>
    <s v="ST"/>
    <n v="9"/>
    <x v="71"/>
    <s v=" "/>
    <s v=" "/>
    <s v="(OP) Operating"/>
    <s v=" "/>
    <s v=" "/>
    <s v=" "/>
    <s v=" "/>
    <s v=" "/>
    <s v=" "/>
    <s v="Stanislaus"/>
    <n v="37.385300000000001"/>
    <n v="-121.14100000000001"/>
    <s v="Map"/>
    <s v="Map"/>
    <s v="CISO"/>
  </r>
  <r>
    <n v="3102"/>
    <s v="Mosaic Company"/>
    <n v="50633"/>
    <s v="Mosaic Co Bartow Facility"/>
    <s v="Industrial CHP"/>
    <x v="14"/>
    <s v="GEN1"/>
    <s v=""/>
    <x v="174"/>
    <n v="36"/>
    <n v="36"/>
    <x v="20"/>
    <s v="WH"/>
    <s v="ST"/>
    <n v="12"/>
    <x v="17"/>
    <s v=" "/>
    <s v=" "/>
    <s v="(OP) Operating"/>
    <s v=" "/>
    <s v=" "/>
    <s v=" "/>
    <s v=" "/>
    <s v=" "/>
    <s v=" "/>
    <s v="Polk"/>
    <n v="27.908000000000001"/>
    <n v="-81.918499999999995"/>
    <s v="Map"/>
    <s v="Map"/>
    <s v="TEC"/>
  </r>
  <r>
    <n v="3102"/>
    <s v="Mosaic Company"/>
    <n v="50633"/>
    <s v="Mosaic Co Bartow Facility"/>
    <s v="Industrial CHP"/>
    <x v="14"/>
    <s v="GEN2"/>
    <s v=""/>
    <x v="159"/>
    <n v="44"/>
    <n v="44"/>
    <x v="20"/>
    <s v="WH"/>
    <s v="ST"/>
    <n v="8"/>
    <x v="80"/>
    <s v=" "/>
    <s v=" "/>
    <s v="(OP) Operating"/>
    <s v=" "/>
    <s v=" "/>
    <s v=" "/>
    <s v=" "/>
    <s v=" "/>
    <s v=" "/>
    <s v="Polk"/>
    <n v="27.908000000000001"/>
    <n v="-81.918499999999995"/>
    <s v="Map"/>
    <s v="Map"/>
    <s v="TEC"/>
  </r>
  <r>
    <n v="2138"/>
    <s v="Brainerd Public Utilities"/>
    <n v="50636"/>
    <s v="Brainerd Public Utilities"/>
    <s v="Electric Utility"/>
    <x v="2"/>
    <s v="1"/>
    <s v=""/>
    <x v="71"/>
    <n v="0.6"/>
    <n v="0.6"/>
    <x v="0"/>
    <s v="WAT"/>
    <s v="HY"/>
    <n v="1"/>
    <x v="98"/>
    <s v=" "/>
    <s v=" "/>
    <s v="(OP) Operating"/>
    <s v=" "/>
    <s v=" "/>
    <s v=" "/>
    <s v=" "/>
    <s v=" "/>
    <s v=" "/>
    <s v="Crow Wing"/>
    <n v="46.375799999999998"/>
    <n v="-94.181700000000006"/>
    <s v="Map"/>
    <s v="Map"/>
    <s v="MISO"/>
  </r>
  <r>
    <n v="2138"/>
    <s v="Brainerd Public Utilities"/>
    <n v="50636"/>
    <s v="Brainerd Public Utilities"/>
    <s v="Electric Utility"/>
    <x v="2"/>
    <s v="2"/>
    <s v=""/>
    <x v="71"/>
    <n v="0.6"/>
    <n v="0.6"/>
    <x v="0"/>
    <s v="WAT"/>
    <s v="HY"/>
    <n v="1"/>
    <x v="98"/>
    <s v=" "/>
    <s v=" "/>
    <s v="(OP) Operating"/>
    <s v=" "/>
    <s v=" "/>
    <s v=" "/>
    <s v=" "/>
    <s v=" "/>
    <s v=" "/>
    <s v="Crow Wing"/>
    <n v="46.375799999999998"/>
    <n v="-94.181700000000006"/>
    <s v="Map"/>
    <s v="Map"/>
    <s v="MISO"/>
  </r>
  <r>
    <n v="2138"/>
    <s v="Brainerd Public Utilities"/>
    <n v="50636"/>
    <s v="Brainerd Public Utilities"/>
    <s v="Electric Utility"/>
    <x v="2"/>
    <s v="3"/>
    <s v=""/>
    <x v="68"/>
    <n v="0.5"/>
    <n v="0.5"/>
    <x v="0"/>
    <s v="WAT"/>
    <s v="HY"/>
    <n v="7"/>
    <x v="32"/>
    <s v=" "/>
    <s v=" "/>
    <s v="(OP) Operating"/>
    <s v=" "/>
    <s v=" "/>
    <s v=" "/>
    <s v=" "/>
    <s v=" "/>
    <s v=" "/>
    <s v="Crow Wing"/>
    <n v="46.375799999999998"/>
    <n v="-94.181700000000006"/>
    <s v="Map"/>
    <s v="Map"/>
    <s v="MISO"/>
  </r>
  <r>
    <n v="2138"/>
    <s v="Brainerd Public Utilities"/>
    <n v="50636"/>
    <s v="Brainerd Public Utilities"/>
    <s v="Electric Utility"/>
    <x v="2"/>
    <s v="4"/>
    <s v=""/>
    <x v="71"/>
    <n v="0.6"/>
    <n v="0.6"/>
    <x v="0"/>
    <s v="WAT"/>
    <s v="HY"/>
    <n v="1"/>
    <x v="32"/>
    <s v=" "/>
    <s v=" "/>
    <s v="(OP) Operating"/>
    <s v=" "/>
    <s v=" "/>
    <s v=" "/>
    <s v=" "/>
    <s v=" "/>
    <s v=" "/>
    <s v="Crow Wing"/>
    <n v="46.375799999999998"/>
    <n v="-94.181700000000006"/>
    <s v="Map"/>
    <s v="Map"/>
    <s v="MISO"/>
  </r>
  <r>
    <n v="2138"/>
    <s v="Brainerd Public Utilities"/>
    <n v="50636"/>
    <s v="Brainerd Public Utilities"/>
    <s v="Electric Utility"/>
    <x v="2"/>
    <s v="5"/>
    <s v=""/>
    <x v="71"/>
    <n v="0.6"/>
    <n v="0.6"/>
    <x v="0"/>
    <s v="WAT"/>
    <s v="HY"/>
    <n v="1"/>
    <x v="83"/>
    <s v=" "/>
    <s v=" "/>
    <s v="(OP) Operating"/>
    <s v=" "/>
    <s v=" "/>
    <s v=" "/>
    <s v=" "/>
    <s v=" "/>
    <s v=" "/>
    <s v="Crow Wing"/>
    <n v="46.375799999999998"/>
    <n v="-94.181700000000006"/>
    <s v="Map"/>
    <s v="Map"/>
    <s v="MISO"/>
  </r>
  <r>
    <n v="56225"/>
    <s v="Clearwater Paper Corporation"/>
    <n v="50637"/>
    <s v="Clearwater Paper IPP Lewiston"/>
    <s v="Industrial CHP"/>
    <x v="30"/>
    <s v="GEN1"/>
    <s v=""/>
    <x v="23"/>
    <n v="2"/>
    <n v="9.4"/>
    <x v="1"/>
    <s v="NG"/>
    <s v="ST"/>
    <n v="1"/>
    <x v="36"/>
    <s v=" "/>
    <s v=" "/>
    <s v="(OS) Out of service and NOT expected to return to service in next calendar year"/>
    <s v=" "/>
    <s v=" "/>
    <s v=" "/>
    <s v=" "/>
    <s v=" "/>
    <s v=" "/>
    <s v="Nez Perce"/>
    <n v="46.423056000000003"/>
    <n v="-116.9764"/>
    <s v="Map"/>
    <s v="Map"/>
    <s v="AVA"/>
  </r>
  <r>
    <n v="56225"/>
    <s v="Clearwater Paper Corporation"/>
    <n v="50637"/>
    <s v="Clearwater Paper IPP Lewiston"/>
    <s v="Industrial CHP"/>
    <x v="30"/>
    <s v="GEN2"/>
    <s v=""/>
    <x v="23"/>
    <n v="3.3"/>
    <n v="9.4"/>
    <x v="1"/>
    <s v="NG"/>
    <s v="ST"/>
    <n v="11"/>
    <x v="29"/>
    <s v=" "/>
    <s v=" "/>
    <s v="(OS) Out of service and NOT expected to return to service in next calendar year"/>
    <s v=" "/>
    <s v=" "/>
    <s v=" "/>
    <s v=" "/>
    <s v=" "/>
    <s v=" "/>
    <s v="Nez Perce"/>
    <n v="46.423056000000003"/>
    <n v="-116.9764"/>
    <s v="Map"/>
    <s v="Map"/>
    <s v="AVA"/>
  </r>
  <r>
    <n v="56225"/>
    <s v="Clearwater Paper Corporation"/>
    <n v="50637"/>
    <s v="Clearwater Paper IPP Lewiston"/>
    <s v="Industrial CHP"/>
    <x v="30"/>
    <s v="GEN3"/>
    <s v=""/>
    <x v="40"/>
    <n v="25.2"/>
    <n v="25.3"/>
    <x v="14"/>
    <s v="BLQ"/>
    <s v="ST"/>
    <n v="7"/>
    <x v="45"/>
    <s v=" "/>
    <s v=" "/>
    <s v="(OP) Operating"/>
    <s v=" "/>
    <s v=" "/>
    <s v=" "/>
    <s v=" "/>
    <s v=" "/>
    <s v=" "/>
    <s v="Nez Perce"/>
    <n v="46.423056000000003"/>
    <n v="-116.9764"/>
    <s v="Map"/>
    <s v="Map"/>
    <s v="AVA"/>
  </r>
  <r>
    <n v="56225"/>
    <s v="Clearwater Paper Corporation"/>
    <n v="50637"/>
    <s v="Clearwater Paper IPP Lewiston"/>
    <s v="Industrial CHP"/>
    <x v="30"/>
    <s v="GEN4"/>
    <s v=""/>
    <x v="564"/>
    <n v="24"/>
    <n v="24"/>
    <x v="14"/>
    <s v="BLQ"/>
    <s v="ST"/>
    <n v="2"/>
    <x v="55"/>
    <s v=" "/>
    <s v=" "/>
    <s v="(OP) Operating"/>
    <s v=" "/>
    <s v=" "/>
    <s v=" "/>
    <s v=" "/>
    <s v=" "/>
    <s v=" "/>
    <s v="Nez Perce"/>
    <n v="46.423056000000003"/>
    <n v="-116.9764"/>
    <s v="Map"/>
    <s v="Map"/>
    <s v="AVA"/>
  </r>
  <r>
    <n v="56225"/>
    <s v="Clearwater Paper Corporation"/>
    <n v="50638"/>
    <s v="Clearwater Paper APP CB"/>
    <s v="Industrial CHP"/>
    <x v="18"/>
    <s v="GEN1"/>
    <s v=""/>
    <x v="153"/>
    <n v="28"/>
    <n v="28"/>
    <x v="14"/>
    <s v="BLQ"/>
    <s v="ST"/>
    <n v="11"/>
    <x v="29"/>
    <s v=" "/>
    <s v=" "/>
    <s v="(OP) Operating"/>
    <s v=" "/>
    <s v=" "/>
    <s v=" "/>
    <s v=" "/>
    <s v=" "/>
    <s v=" "/>
    <s v="Desha"/>
    <n v="33.706099999999999"/>
    <n v="-91.237099999999998"/>
    <s v="Map"/>
    <s v="Map"/>
    <s v="MISO"/>
  </r>
  <r>
    <n v="16653"/>
    <s v="Sappi Cloquet LLC"/>
    <n v="50639"/>
    <s v="Sappi Cloquet Mill"/>
    <s v="Industrial CHP"/>
    <x v="2"/>
    <s v="GEN3"/>
    <s v=""/>
    <x v="763"/>
    <n v="14.8"/>
    <n v="17.5"/>
    <x v="14"/>
    <s v="WDS"/>
    <s v="ST"/>
    <n v="1"/>
    <x v="64"/>
    <s v=" "/>
    <s v=" "/>
    <s v="(OP) Operating"/>
    <s v=" "/>
    <s v=" "/>
    <s v=" "/>
    <s v=" "/>
    <s v=" "/>
    <s v=" "/>
    <s v="Carlton"/>
    <n v="46.724299999999999"/>
    <n v="-92.4298"/>
    <s v="Map"/>
    <s v="Map"/>
    <s v="MISO"/>
  </r>
  <r>
    <n v="16653"/>
    <s v="Sappi Cloquet LLC"/>
    <n v="50639"/>
    <s v="Sappi Cloquet Mill"/>
    <s v="Industrial CHP"/>
    <x v="2"/>
    <s v="GEN4"/>
    <s v=""/>
    <x v="1281"/>
    <n v="41.5"/>
    <n v="41.5"/>
    <x v="14"/>
    <s v="WDS"/>
    <s v="ST"/>
    <n v="12"/>
    <x v="117"/>
    <s v=" "/>
    <s v=" "/>
    <s v="(OP) Operating"/>
    <s v=" "/>
    <s v=" "/>
    <s v=" "/>
    <s v=" "/>
    <s v=" "/>
    <s v=" "/>
    <s v="Carlton"/>
    <n v="46.724299999999999"/>
    <n v="-92.4298"/>
    <s v="Map"/>
    <s v="Map"/>
    <s v="MISO"/>
  </r>
  <r>
    <n v="16653"/>
    <s v="Sappi Cloquet LLC"/>
    <n v="50639"/>
    <s v="Sappi Cloquet Mill"/>
    <s v="Industrial CHP"/>
    <x v="2"/>
    <s v="GEN5"/>
    <s v=""/>
    <x v="424"/>
    <n v="14"/>
    <n v="15"/>
    <x v="14"/>
    <s v="BLQ"/>
    <s v="ST"/>
    <n v="5"/>
    <x v="25"/>
    <s v=" "/>
    <s v=" "/>
    <s v="(OP) Operating"/>
    <s v=" "/>
    <s v=" "/>
    <s v=" "/>
    <s v=" "/>
    <s v=" "/>
    <s v=" "/>
    <s v="Carlton"/>
    <n v="46.724299999999999"/>
    <n v="-92.4298"/>
    <s v="Map"/>
    <s v="Map"/>
    <s v="MISO"/>
  </r>
  <r>
    <n v="16653"/>
    <s v="Sappi Cloquet LLC"/>
    <n v="50639"/>
    <s v="Sappi Cloquet Mill"/>
    <s v="Industrial CHP"/>
    <x v="2"/>
    <s v="HGN1"/>
    <s v=""/>
    <x v="46"/>
    <n v="1.6"/>
    <n v="1.6"/>
    <x v="0"/>
    <s v="WAT"/>
    <s v="HY"/>
    <n v="1"/>
    <x v="36"/>
    <s v=" "/>
    <s v=" "/>
    <s v="(OP) Operating"/>
    <s v=" "/>
    <s v=" "/>
    <s v=" "/>
    <s v=" "/>
    <s v=" "/>
    <s v=" "/>
    <s v="Carlton"/>
    <n v="46.724299999999999"/>
    <n v="-92.4298"/>
    <s v="Map"/>
    <s v="Map"/>
    <s v="MISO"/>
  </r>
  <r>
    <n v="16653"/>
    <s v="Sappi Cloquet LLC"/>
    <n v="50639"/>
    <s v="Sappi Cloquet Mill"/>
    <s v="Industrial CHP"/>
    <x v="2"/>
    <s v="HGN5"/>
    <s v=""/>
    <x v="57"/>
    <n v="0.5"/>
    <n v="0.5"/>
    <x v="0"/>
    <s v="WAT"/>
    <s v="HY"/>
    <n v="1"/>
    <x v="13"/>
    <s v=" "/>
    <s v=" "/>
    <s v="(OP) Operating"/>
    <s v=" "/>
    <s v=" "/>
    <s v=" "/>
    <s v=" "/>
    <s v=" "/>
    <s v=" "/>
    <s v="Carlton"/>
    <n v="46.724299999999999"/>
    <n v="-92.4298"/>
    <s v="Map"/>
    <s v="Map"/>
    <s v="MISO"/>
  </r>
  <r>
    <n v="16653"/>
    <s v="Sappi Cloquet LLC"/>
    <n v="50639"/>
    <s v="Sappi Cloquet Mill"/>
    <s v="Industrial CHP"/>
    <x v="2"/>
    <s v="HGN6"/>
    <s v=""/>
    <x v="57"/>
    <n v="0.5"/>
    <n v="0.5"/>
    <x v="0"/>
    <s v="WAT"/>
    <s v="HY"/>
    <n v="1"/>
    <x v="13"/>
    <s v=" "/>
    <s v=" "/>
    <s v="(OP) Operating"/>
    <s v=" "/>
    <s v=" "/>
    <s v=" "/>
    <s v=" "/>
    <s v=" "/>
    <s v=" "/>
    <s v="Carlton"/>
    <n v="46.724299999999999"/>
    <n v="-92.4298"/>
    <s v="Map"/>
    <s v="Map"/>
    <s v="MISO"/>
  </r>
  <r>
    <n v="16653"/>
    <s v="Sappi Cloquet LLC"/>
    <n v="50639"/>
    <s v="Sappi Cloquet Mill"/>
    <s v="Industrial CHP"/>
    <x v="2"/>
    <s v="HGN7"/>
    <s v=""/>
    <x v="63"/>
    <n v="1"/>
    <n v="1.4"/>
    <x v="0"/>
    <s v="WAT"/>
    <s v="HY"/>
    <n v="1"/>
    <x v="7"/>
    <s v=" "/>
    <s v=" "/>
    <s v="(OP) Operating"/>
    <s v=" "/>
    <s v=" "/>
    <s v=" "/>
    <s v=" "/>
    <s v=" "/>
    <s v=" "/>
    <s v="Carlton"/>
    <n v="46.724299999999999"/>
    <n v="-92.4298"/>
    <s v="Map"/>
    <s v="Map"/>
    <s v="MISO"/>
  </r>
  <r>
    <n v="4497"/>
    <s v="Covanta Indianapolis Inc"/>
    <n v="50647"/>
    <s v="Covanta Indianapolis Energy"/>
    <s v="Commercial CHP"/>
    <x v="32"/>
    <s v="GEN1"/>
    <s v=""/>
    <x v="497"/>
    <n v="5"/>
    <n v="5"/>
    <x v="18"/>
    <s v="MSW"/>
    <s v="ST"/>
    <n v="11"/>
    <x v="71"/>
    <s v=" "/>
    <s v=" "/>
    <s v="(OP) Operating"/>
    <s v=" "/>
    <s v=" "/>
    <s v=" "/>
    <s v=" "/>
    <s v=" "/>
    <s v=" "/>
    <s v="Marion"/>
    <n v="39.734456000000002"/>
    <n v="-86.189080000000004"/>
    <s v="Map"/>
    <s v="Map"/>
    <s v="MISO"/>
  </r>
  <r>
    <n v="4474"/>
    <s v="Covanta Bristol Inc"/>
    <n v="50648"/>
    <s v="Covanta Bristol Energy"/>
    <s v="IPP Non-CHP"/>
    <x v="22"/>
    <s v="GEN1"/>
    <s v=""/>
    <x v="501"/>
    <n v="13.2"/>
    <n v="13.2"/>
    <x v="18"/>
    <s v="MSW"/>
    <s v="ST"/>
    <n v="12"/>
    <x v="54"/>
    <s v=" "/>
    <s v=" "/>
    <s v="(OP) Operating"/>
    <s v=" "/>
    <s v=" "/>
    <s v=" "/>
    <s v=" "/>
    <s v=" "/>
    <s v=" "/>
    <s v="Hartford"/>
    <n v="41.6492"/>
    <n v="-72.915300000000002"/>
    <s v="Map"/>
    <s v="Map"/>
    <s v="ISNE"/>
  </r>
  <r>
    <n v="4484"/>
    <s v="Covanta Babylon Inc"/>
    <n v="50649"/>
    <s v="Covanta Babylon Inc"/>
    <s v="Commercial Non-CHP"/>
    <x v="9"/>
    <s v="GEN1"/>
    <s v=""/>
    <x v="580"/>
    <n v="14.4"/>
    <n v="14.4"/>
    <x v="18"/>
    <s v="MSW"/>
    <s v="ST"/>
    <n v="1"/>
    <x v="110"/>
    <s v=" "/>
    <s v=" "/>
    <s v="(OP) Operating"/>
    <s v=" "/>
    <s v=" "/>
    <s v=" "/>
    <s v=" "/>
    <s v=" "/>
    <s v=" "/>
    <s v="Suffolk"/>
    <n v="40.7348"/>
    <n v="-73.386799999999994"/>
    <s v="Map"/>
    <s v="Map"/>
    <s v="NYIS"/>
  </r>
  <r>
    <n v="1950"/>
    <s v="ReEnergy Stratton LLC"/>
    <n v="50650"/>
    <s v="ReEnergy Stratton LLC"/>
    <s v="IPP Non-CHP"/>
    <x v="31"/>
    <s v="UNI1"/>
    <s v=""/>
    <x v="1282"/>
    <n v="46.1"/>
    <n v="46.1"/>
    <x v="14"/>
    <s v="WDS"/>
    <s v="ST"/>
    <n v="11"/>
    <x v="110"/>
    <s v=" "/>
    <s v=" "/>
    <s v="(OP) Operating"/>
    <s v=" "/>
    <s v=" "/>
    <s v=" "/>
    <s v=" "/>
    <s v=" "/>
    <s v=" "/>
    <s v="Franklin"/>
    <n v="45.140613999999999"/>
    <n v="-70.425579999999997"/>
    <s v="Map"/>
    <s v="Map"/>
    <s v="ISNE"/>
  </r>
  <r>
    <n v="2598"/>
    <s v="Burrows Paper Corp"/>
    <n v="50652"/>
    <s v="Lyonsdale Associates"/>
    <s v="IPP Non-CHP"/>
    <x v="9"/>
    <s v="GEN1"/>
    <s v=""/>
    <x v="143"/>
    <n v="1.5"/>
    <n v="1.5"/>
    <x v="0"/>
    <s v="WAT"/>
    <s v="HY"/>
    <n v="7"/>
    <x v="51"/>
    <s v=" "/>
    <s v=" "/>
    <s v="(OP) Operating"/>
    <s v=" "/>
    <s v=" "/>
    <s v=" "/>
    <s v=" "/>
    <s v=" "/>
    <s v=" "/>
    <s v="Lewis"/>
    <n v="43.618873999999998"/>
    <n v="-75.305459999999997"/>
    <s v="Map"/>
    <s v="Map"/>
    <s v="NYIS"/>
  </r>
  <r>
    <n v="2598"/>
    <s v="Burrows Paper Corp"/>
    <n v="50652"/>
    <s v="Lyonsdale Associates"/>
    <s v="IPP Non-CHP"/>
    <x v="9"/>
    <s v="GEN2"/>
    <s v=""/>
    <x v="143"/>
    <n v="1.5"/>
    <n v="1.5"/>
    <x v="0"/>
    <s v="WAT"/>
    <s v="HY"/>
    <n v="7"/>
    <x v="51"/>
    <s v=" "/>
    <s v=" "/>
    <s v="(OP) Operating"/>
    <s v=" "/>
    <s v=" "/>
    <s v=" "/>
    <s v=" "/>
    <s v=" "/>
    <s v=" "/>
    <s v="Lewis"/>
    <n v="43.618873999999998"/>
    <n v="-75.305459999999997"/>
    <s v="Map"/>
    <s v="Map"/>
    <s v="NYIS"/>
  </r>
  <r>
    <n v="34691"/>
    <s v="Ormat Nevada Inc"/>
    <n v="50654"/>
    <s v="Steamboat Hills LP"/>
    <s v="IPP Non-CHP"/>
    <x v="15"/>
    <s v="GEN1"/>
    <s v=""/>
    <x v="501"/>
    <n v="10.9"/>
    <n v="16.3"/>
    <x v="11"/>
    <s v="GEO"/>
    <s v="ST"/>
    <n v="2"/>
    <x v="71"/>
    <s v=" "/>
    <s v=" "/>
    <s v="(OP) Operating"/>
    <s v=" "/>
    <s v=" "/>
    <s v=" "/>
    <s v=" "/>
    <s v=" "/>
    <s v=" "/>
    <s v="Washoe"/>
    <n v="39.369999999999997"/>
    <n v="-119.76690000000001"/>
    <s v="Map"/>
    <s v="Map"/>
    <s v="NEVP"/>
  </r>
  <r>
    <n v="34691"/>
    <s v="Ormat Nevada Inc"/>
    <n v="50654"/>
    <s v="Steamboat Hills LP"/>
    <s v="IPP Non-CHP"/>
    <x v="15"/>
    <s v="OEC41"/>
    <s v=""/>
    <x v="171"/>
    <n v="3.7"/>
    <n v="5.5"/>
    <x v="11"/>
    <s v="GEO"/>
    <s v="BT"/>
    <n v="4"/>
    <x v="59"/>
    <s v=" "/>
    <s v=" "/>
    <s v="(OP) Operating"/>
    <s v=" "/>
    <s v=" "/>
    <s v=" "/>
    <s v=" "/>
    <s v=" "/>
    <s v=" "/>
    <s v="Washoe"/>
    <n v="39.369999999999997"/>
    <n v="-119.76690000000001"/>
    <s v="Map"/>
    <s v="Map"/>
    <s v="NEVP"/>
  </r>
  <r>
    <n v="9097"/>
    <s v="Huntington Resource Recovery"/>
    <n v="50656"/>
    <s v="Huntington Resource Recovery Facility"/>
    <s v="IPP Non-CHP"/>
    <x v="9"/>
    <s v="GEN1"/>
    <s v=""/>
    <x v="153"/>
    <n v="24.5"/>
    <n v="24.5"/>
    <x v="18"/>
    <s v="MSW"/>
    <s v="ST"/>
    <n v="12"/>
    <x v="55"/>
    <s v=" "/>
    <s v=" "/>
    <s v="(OP) Operating"/>
    <s v=" "/>
    <s v=" "/>
    <s v=" "/>
    <s v=" "/>
    <s v=" "/>
    <s v=" "/>
    <s v="Suffolk"/>
    <n v="40.881399999999999"/>
    <n v="-73.290599999999998"/>
    <s v="Map"/>
    <s v="Map"/>
    <s v="NYIS"/>
  </r>
  <r>
    <n v="49760"/>
    <s v="Covanta Montgomery, Inc."/>
    <n v="50657"/>
    <s v="Montgomery County Resource Recovery"/>
    <s v="IPP Non-CHP"/>
    <x v="26"/>
    <s v="GEN1"/>
    <s v=""/>
    <x v="1283"/>
    <n v="54"/>
    <n v="56"/>
    <x v="18"/>
    <s v="MSW"/>
    <s v="ST"/>
    <n v="5"/>
    <x v="11"/>
    <s v=" "/>
    <s v=" "/>
    <s v="(OP) Operating"/>
    <s v=" "/>
    <s v=" "/>
    <s v=" "/>
    <s v=" "/>
    <s v=" "/>
    <s v=" "/>
    <s v="Montgomery"/>
    <n v="39.200600000000001"/>
    <n v="-77.455600000000004"/>
    <s v="Map"/>
    <s v="Map"/>
    <s v="PJM"/>
  </r>
  <r>
    <n v="4425"/>
    <s v="Covanta Fairfax Inc"/>
    <n v="50658"/>
    <s v="Covanta Fairfax Energy"/>
    <s v="IPP Non-CHP"/>
    <x v="48"/>
    <s v="GEN1"/>
    <s v=""/>
    <x v="358"/>
    <n v="49"/>
    <n v="49"/>
    <x v="18"/>
    <s v="MSW"/>
    <s v="ST"/>
    <n v="3"/>
    <x v="62"/>
    <s v=" "/>
    <s v=" "/>
    <s v="(OP) Operating"/>
    <s v=" "/>
    <s v=" "/>
    <s v=" "/>
    <s v=" "/>
    <s v=" "/>
    <s v=" "/>
    <s v="Fairfax"/>
    <n v="38.695"/>
    <n v="-77.241100000000003"/>
    <s v="Map"/>
    <s v="Map"/>
    <s v="PJM"/>
  </r>
  <r>
    <n v="4425"/>
    <s v="Covanta Fairfax Inc"/>
    <n v="50658"/>
    <s v="Covanta Fairfax Energy"/>
    <s v="IPP Non-CHP"/>
    <x v="48"/>
    <s v="GEN2"/>
    <s v=""/>
    <x v="358"/>
    <n v="49"/>
    <n v="49"/>
    <x v="18"/>
    <s v="MSW"/>
    <s v="ST"/>
    <n v="3"/>
    <x v="62"/>
    <s v=" "/>
    <s v=" "/>
    <s v="(OP) Operating"/>
    <s v=" "/>
    <s v=" "/>
    <s v=" "/>
    <s v=" "/>
    <s v=" "/>
    <s v=" "/>
    <s v="Fairfax"/>
    <n v="38.695"/>
    <n v="-77.241100000000003"/>
    <s v="Map"/>
    <s v="Map"/>
    <s v="PJM"/>
  </r>
  <r>
    <n v="56316"/>
    <s v="Covanta Tulsa Renewable Energy LLC"/>
    <n v="50660"/>
    <s v="Covanta Tulsa Renewable Energy LLC"/>
    <s v="Industrial CHP"/>
    <x v="17"/>
    <s v="GEN1"/>
    <s v=""/>
    <x v="369"/>
    <n v="15.6"/>
    <n v="15.8"/>
    <x v="18"/>
    <s v="MSW"/>
    <s v="ST"/>
    <n v="1"/>
    <x v="110"/>
    <s v=" "/>
    <s v=" "/>
    <s v="(OP) Operating"/>
    <s v=" "/>
    <s v=" "/>
    <s v=" "/>
    <s v=" "/>
    <s v=" "/>
    <s v=" "/>
    <s v="Tulsa"/>
    <n v="36.131900000000002"/>
    <n v="-96.018100000000004"/>
    <s v="Map"/>
    <s v="Map"/>
    <s v="SWPP"/>
  </r>
  <r>
    <n v="13982"/>
    <s v="Ogden Projects Inc-Haverhill"/>
    <n v="50661"/>
    <s v="Covanta Haverhill"/>
    <s v="IPP Non-CHP"/>
    <x v="23"/>
    <s v="GEN1"/>
    <s v=""/>
    <x v="787"/>
    <n v="42.8"/>
    <n v="43.2"/>
    <x v="18"/>
    <s v="MSW"/>
    <s v="ST"/>
    <n v="5"/>
    <x v="110"/>
    <s v=" "/>
    <s v=" "/>
    <s v="(OP) Operating"/>
    <s v=" "/>
    <s v=" "/>
    <s v=" "/>
    <s v=" "/>
    <s v=" "/>
    <s v=" "/>
    <s v="Essex"/>
    <n v="42.765000000000001"/>
    <n v="-71.124200000000002"/>
    <s v="Map"/>
    <s v="Map"/>
    <s v="ISNE"/>
  </r>
  <r>
    <n v="4487"/>
    <s v="Covanta Onondega LP"/>
    <n v="50662"/>
    <s v="Onondaga County Resource Recovery"/>
    <s v="Commercial Non-CHP"/>
    <x v="9"/>
    <s v="GEN1"/>
    <s v=""/>
    <x v="250"/>
    <n v="30"/>
    <n v="30"/>
    <x v="18"/>
    <s v="MSW"/>
    <s v="ST"/>
    <n v="11"/>
    <x v="111"/>
    <s v=" "/>
    <s v=" "/>
    <s v="(OP) Operating"/>
    <s v=" "/>
    <s v=" "/>
    <s v=" "/>
    <s v=" "/>
    <s v=" "/>
    <s v=" "/>
    <s v="Onondaga"/>
    <n v="43.0047"/>
    <n v="-76.114900000000006"/>
    <s v="Map"/>
    <s v="Map"/>
    <s v="NYIS"/>
  </r>
  <r>
    <n v="4496"/>
    <s v="Covanta Alexandria/Arlington"/>
    <n v="50663"/>
    <s v="Covanta Alexandria/Arlington Energy"/>
    <s v="Commercial Non-CHP"/>
    <x v="48"/>
    <s v="GEN1"/>
    <s v=""/>
    <x v="405"/>
    <n v="14.5"/>
    <n v="14.5"/>
    <x v="18"/>
    <s v="MSW"/>
    <s v="ST"/>
    <n v="10"/>
    <x v="54"/>
    <s v=" "/>
    <s v=" "/>
    <s v="(OP) Operating"/>
    <s v=" "/>
    <s v=" "/>
    <s v=" "/>
    <s v=" "/>
    <s v=" "/>
    <s v=" "/>
    <s v="Alexandria City"/>
    <n v="38.801400000000001"/>
    <n v="-77.128799999999998"/>
    <s v="Map"/>
    <s v="Map"/>
    <s v="PJM"/>
  </r>
  <r>
    <n v="4496"/>
    <s v="Covanta Alexandria/Arlington"/>
    <n v="50663"/>
    <s v="Covanta Alexandria/Arlington Energy"/>
    <s v="Commercial Non-CHP"/>
    <x v="48"/>
    <s v="GEN2"/>
    <s v=""/>
    <x v="405"/>
    <n v="14.5"/>
    <n v="14.5"/>
    <x v="18"/>
    <s v="MSW"/>
    <s v="ST"/>
    <n v="10"/>
    <x v="54"/>
    <s v=" "/>
    <s v=" "/>
    <s v="(OP) Operating"/>
    <s v=" "/>
    <s v=" "/>
    <s v=" "/>
    <s v=" "/>
    <s v=" "/>
    <s v=" "/>
    <s v="Alexandria City"/>
    <n v="38.801400000000001"/>
    <n v="-77.128799999999998"/>
    <s v="Map"/>
    <s v="Map"/>
    <s v="PJM"/>
  </r>
  <r>
    <n v="14519"/>
    <s v="Pasco County"/>
    <n v="50666"/>
    <s v="Pasco Cnty Solid Waste Resource Recovery"/>
    <s v="IPP Non-CHP"/>
    <x v="14"/>
    <s v="GEN1"/>
    <s v=""/>
    <x v="228"/>
    <n v="26"/>
    <n v="26"/>
    <x v="18"/>
    <s v="MSW"/>
    <s v="ST"/>
    <n v="5"/>
    <x v="55"/>
    <s v=" "/>
    <s v=" "/>
    <s v="(OP) Operating"/>
    <s v=" "/>
    <s v=" "/>
    <s v=" "/>
    <s v=" "/>
    <s v=" "/>
    <s v=" "/>
    <s v="Pasco"/>
    <n v="28.368099999999998"/>
    <n v="-82.558300000000003"/>
    <s v="Map"/>
    <s v="Map"/>
    <s v="FPC"/>
  </r>
  <r>
    <n v="14395"/>
    <s v="Palm Springs City of"/>
    <n v="50674"/>
    <s v="Municipal Cogen Plant"/>
    <s v="Commercial Non-CHP"/>
    <x v="3"/>
    <s v="GEN1A"/>
    <s v=""/>
    <x v="45"/>
    <n v="1.2"/>
    <n v="1.2"/>
    <x v="6"/>
    <s v="NG"/>
    <s v="IC"/>
    <n v="11"/>
    <x v="67"/>
    <s v=" "/>
    <s v=" "/>
    <s v="(OP) Operating"/>
    <s v=" "/>
    <s v=" "/>
    <s v=" "/>
    <s v=" "/>
    <s v=" "/>
    <s v=" "/>
    <s v="Riverside"/>
    <n v="33.8247"/>
    <n v="-116.5106"/>
    <s v="Map"/>
    <s v="Map"/>
    <s v="CISO"/>
  </r>
  <r>
    <n v="56838"/>
    <s v="KEI (Maine) Power Management (III) LLC"/>
    <n v="50688"/>
    <s v="Gardiner"/>
    <s v="IPP Non-CHP"/>
    <x v="31"/>
    <s v="GEN1"/>
    <s v=""/>
    <x v="69"/>
    <n v="1"/>
    <n v="1"/>
    <x v="0"/>
    <s v="WAT"/>
    <s v="HY"/>
    <n v="7"/>
    <x v="17"/>
    <s v=" "/>
    <s v=" "/>
    <s v="(OP) Operating"/>
    <s v=" "/>
    <s v=" "/>
    <s v=" "/>
    <s v=" "/>
    <s v=" "/>
    <s v=" "/>
    <s v="Kennebec"/>
    <n v="44.221795999999998"/>
    <n v="-69.785679999999999"/>
    <s v="Map"/>
    <s v="Map"/>
    <s v="ISNE"/>
  </r>
  <r>
    <n v="2770"/>
    <s v="Terra-Gen Operating Co-Wind"/>
    <n v="50690"/>
    <s v="San Gorgonio Westwinds II LLC"/>
    <s v="IPP Non-CHP"/>
    <x v="3"/>
    <s v="GEN1"/>
    <s v=""/>
    <x v="1284"/>
    <n v="43.4"/>
    <n v="43.4"/>
    <x v="8"/>
    <s v="WND"/>
    <s v="WT"/>
    <n v="6"/>
    <x v="39"/>
    <s v=" "/>
    <s v=" "/>
    <s v="(OP) Operating"/>
    <s v=" "/>
    <s v=" "/>
    <s v=" "/>
    <s v=" "/>
    <s v=" "/>
    <s v=" "/>
    <s v="Riverside"/>
    <n v="33.933999999999997"/>
    <n v="-116.57810000000001"/>
    <s v="Map"/>
    <s v="Map"/>
    <s v="CISO"/>
  </r>
  <r>
    <n v="14155"/>
    <s v="Orange County Sanitation Dist"/>
    <n v="50696"/>
    <s v="Plant No 1 Orange County"/>
    <s v="Commercial CHP"/>
    <x v="3"/>
    <s v="GEN1"/>
    <s v=""/>
    <x v="60"/>
    <n v="2.4"/>
    <n v="2.4"/>
    <x v="21"/>
    <s v="OBG"/>
    <s v="IC"/>
    <n v="6"/>
    <x v="69"/>
    <s v=" "/>
    <s v=" "/>
    <s v="(OP) Operating"/>
    <s v=" "/>
    <s v=" "/>
    <s v=" "/>
    <s v=" "/>
    <s v=" "/>
    <s v=" "/>
    <s v="Orange"/>
    <n v="33.694200000000002"/>
    <n v="-117.93810000000001"/>
    <s v="Map"/>
    <s v="Map"/>
    <s v="CISO"/>
  </r>
  <r>
    <n v="14155"/>
    <s v="Orange County Sanitation Dist"/>
    <n v="50696"/>
    <s v="Plant No 1 Orange County"/>
    <s v="Commercial CHP"/>
    <x v="3"/>
    <s v="GEN2"/>
    <s v=""/>
    <x v="60"/>
    <n v="2.4"/>
    <n v="2.4"/>
    <x v="21"/>
    <s v="OBG"/>
    <s v="IC"/>
    <n v="6"/>
    <x v="69"/>
    <s v=" "/>
    <s v=" "/>
    <s v="(OP) Operating"/>
    <s v=" "/>
    <s v=" "/>
    <s v=" "/>
    <s v=" "/>
    <s v=" "/>
    <s v=" "/>
    <s v="Orange"/>
    <n v="33.694200000000002"/>
    <n v="-117.93810000000001"/>
    <s v="Map"/>
    <s v="Map"/>
    <s v="CISO"/>
  </r>
  <r>
    <n v="14155"/>
    <s v="Orange County Sanitation Dist"/>
    <n v="50696"/>
    <s v="Plant No 1 Orange County"/>
    <s v="Commercial CHP"/>
    <x v="3"/>
    <s v="GEN3"/>
    <s v=""/>
    <x v="60"/>
    <n v="2.4"/>
    <n v="2.4"/>
    <x v="21"/>
    <s v="OBG"/>
    <s v="IC"/>
    <n v="6"/>
    <x v="69"/>
    <s v=" "/>
    <s v=" "/>
    <s v="(OP) Operating"/>
    <s v=" "/>
    <s v=" "/>
    <s v=" "/>
    <s v=" "/>
    <s v=" "/>
    <s v=" "/>
    <s v="Orange"/>
    <n v="33.694200000000002"/>
    <n v="-117.93810000000001"/>
    <s v="Map"/>
    <s v="Map"/>
    <s v="CISO"/>
  </r>
  <r>
    <n v="56837"/>
    <s v="KEI (Maine) Power Management (II) LLC"/>
    <n v="50699"/>
    <s v="Pumpkin Hill"/>
    <s v="IPP Non-CHP"/>
    <x v="31"/>
    <s v="GEN1"/>
    <s v=""/>
    <x v="69"/>
    <n v="1"/>
    <n v="1"/>
    <x v="0"/>
    <s v="WAT"/>
    <s v="HY"/>
    <n v="3"/>
    <x v="54"/>
    <s v=" "/>
    <s v=" "/>
    <s v="(OP) Operating"/>
    <s v=" "/>
    <s v=" "/>
    <s v=" "/>
    <s v=" "/>
    <s v=" "/>
    <s v=" "/>
    <s v="Penobscot"/>
    <n v="45.186799999999998"/>
    <n v="-68.4649"/>
    <s v="Map"/>
    <s v="Map"/>
    <s v="ISNE"/>
  </r>
  <r>
    <n v="15795"/>
    <s v="William G. Reed Jr"/>
    <n v="50700"/>
    <s v="Lilliwaup Falls Generating"/>
    <s v="IPP Non-CHP"/>
    <x v="10"/>
    <s v="4735"/>
    <s v=""/>
    <x v="67"/>
    <n v="0.2"/>
    <n v="0.2"/>
    <x v="0"/>
    <s v="WAT"/>
    <s v="HY"/>
    <n v="5"/>
    <x v="37"/>
    <s v=" "/>
    <s v=" "/>
    <s v="(OP) Operating"/>
    <s v=" "/>
    <s v=" "/>
    <s v=" "/>
    <s v=" "/>
    <s v=" "/>
    <s v=" "/>
    <s v="Mason"/>
    <n v="47.470599999999997"/>
    <n v="-123.1153"/>
    <s v="Map"/>
    <s v="Map"/>
    <s v="BPAT"/>
  </r>
  <r>
    <n v="15795"/>
    <s v="William G. Reed Jr"/>
    <n v="50700"/>
    <s v="Lilliwaup Falls Generating"/>
    <s v="IPP Non-CHP"/>
    <x v="10"/>
    <s v="4736"/>
    <s v=""/>
    <x v="67"/>
    <n v="0.2"/>
    <n v="0.2"/>
    <x v="0"/>
    <s v="WAT"/>
    <s v="HY"/>
    <n v="5"/>
    <x v="37"/>
    <s v=" "/>
    <s v=" "/>
    <s v="(OP) Operating"/>
    <s v=" "/>
    <s v=" "/>
    <s v=" "/>
    <s v=" "/>
    <s v=" "/>
    <s v=" "/>
    <s v="Mason"/>
    <n v="47.470599999999997"/>
    <n v="-123.1153"/>
    <s v="Map"/>
    <s v="Map"/>
    <s v="BPAT"/>
  </r>
  <r>
    <n v="15795"/>
    <s v="William G. Reed Jr"/>
    <n v="50700"/>
    <s v="Lilliwaup Falls Generating"/>
    <s v="IPP Non-CHP"/>
    <x v="10"/>
    <s v="4737"/>
    <s v=""/>
    <x v="67"/>
    <n v="0.2"/>
    <n v="0.2"/>
    <x v="0"/>
    <s v="WAT"/>
    <s v="HY"/>
    <n v="5"/>
    <x v="37"/>
    <s v=" "/>
    <s v=" "/>
    <s v="(OP) Operating"/>
    <s v=" "/>
    <s v=" "/>
    <s v=" "/>
    <s v=" "/>
    <s v=" "/>
    <s v=" "/>
    <s v="Mason"/>
    <n v="47.470599999999997"/>
    <n v="-123.1153"/>
    <s v="Map"/>
    <s v="Map"/>
    <s v="BPAT"/>
  </r>
  <r>
    <n v="15795"/>
    <s v="William G. Reed Jr"/>
    <n v="50700"/>
    <s v="Lilliwaup Falls Generating"/>
    <s v="IPP Non-CHP"/>
    <x v="10"/>
    <s v="4738"/>
    <s v=""/>
    <x v="67"/>
    <n v="0.2"/>
    <n v="0.2"/>
    <x v="0"/>
    <s v="WAT"/>
    <s v="HY"/>
    <n v="5"/>
    <x v="37"/>
    <s v=" "/>
    <s v=" "/>
    <s v="(OP) Operating"/>
    <s v=" "/>
    <s v=" "/>
    <s v=" "/>
    <s v=" "/>
    <s v=" "/>
    <s v=" "/>
    <s v="Mason"/>
    <n v="47.470599999999997"/>
    <n v="-123.1153"/>
    <s v="Map"/>
    <s v="Map"/>
    <s v="BPAT"/>
  </r>
  <r>
    <n v="15795"/>
    <s v="William G. Reed Jr"/>
    <n v="50700"/>
    <s v="Lilliwaup Falls Generating"/>
    <s v="IPP Non-CHP"/>
    <x v="10"/>
    <s v="4739"/>
    <s v=""/>
    <x v="67"/>
    <n v="0.2"/>
    <n v="0.2"/>
    <x v="0"/>
    <s v="WAT"/>
    <s v="HY"/>
    <n v="5"/>
    <x v="37"/>
    <s v=" "/>
    <s v=" "/>
    <s v="(OP) Operating"/>
    <s v=" "/>
    <s v=" "/>
    <s v=" "/>
    <s v=" "/>
    <s v=" "/>
    <s v=" "/>
    <s v="Mason"/>
    <n v="47.470599999999997"/>
    <n v="-123.1153"/>
    <s v="Map"/>
    <s v="Map"/>
    <s v="BPAT"/>
  </r>
  <r>
    <n v="15795"/>
    <s v="William G. Reed Jr"/>
    <n v="50700"/>
    <s v="Lilliwaup Falls Generating"/>
    <s v="IPP Non-CHP"/>
    <x v="10"/>
    <s v="4740"/>
    <s v=""/>
    <x v="67"/>
    <n v="0.2"/>
    <n v="0.2"/>
    <x v="0"/>
    <s v="WAT"/>
    <s v="HY"/>
    <n v="5"/>
    <x v="37"/>
    <s v=" "/>
    <s v=" "/>
    <s v="(OP) Operating"/>
    <s v=" "/>
    <s v=" "/>
    <s v=" "/>
    <s v=" "/>
    <s v=" "/>
    <s v=" "/>
    <s v="Mason"/>
    <n v="47.470599999999997"/>
    <n v="-123.1153"/>
    <s v="Map"/>
    <s v="Map"/>
    <s v="BPAT"/>
  </r>
  <r>
    <n v="15795"/>
    <s v="William G. Reed Jr"/>
    <n v="50700"/>
    <s v="Lilliwaup Falls Generating"/>
    <s v="IPP Non-CHP"/>
    <x v="10"/>
    <s v="4741"/>
    <s v=""/>
    <x v="67"/>
    <n v="0.2"/>
    <n v="0.2"/>
    <x v="0"/>
    <s v="WAT"/>
    <s v="HY"/>
    <n v="5"/>
    <x v="37"/>
    <s v=" "/>
    <s v=" "/>
    <s v="(OP) Operating"/>
    <s v=" "/>
    <s v=" "/>
    <s v=" "/>
    <s v=" "/>
    <s v=" "/>
    <s v=" "/>
    <s v="Mason"/>
    <n v="47.470599999999997"/>
    <n v="-123.1153"/>
    <s v="Map"/>
    <s v="Map"/>
    <s v="BPAT"/>
  </r>
  <r>
    <n v="7601"/>
    <s v="Green Mountain Power Corp"/>
    <n v="50702"/>
    <s v="Salmon Falls"/>
    <s v="IPP Non-CHP"/>
    <x v="31"/>
    <s v="GEN1"/>
    <s v=""/>
    <x v="58"/>
    <n v="0.4"/>
    <n v="0.4"/>
    <x v="0"/>
    <s v="WAT"/>
    <s v="HY"/>
    <n v="7"/>
    <x v="37"/>
    <s v=" "/>
    <s v=" "/>
    <s v="(OP) Operating"/>
    <s v=" "/>
    <s v=" "/>
    <s v=" "/>
    <s v=" "/>
    <s v=" "/>
    <s v=" "/>
    <s v="York"/>
    <n v="43.226976999999998"/>
    <n v="-70.810890000000001"/>
    <s v="Map"/>
    <s v="Map"/>
    <s v="ISNE"/>
  </r>
  <r>
    <n v="7601"/>
    <s v="Green Mountain Power Corp"/>
    <n v="50702"/>
    <s v="Salmon Falls"/>
    <s v="IPP Non-CHP"/>
    <x v="31"/>
    <s v="GEN2"/>
    <s v=""/>
    <x v="58"/>
    <n v="0.4"/>
    <n v="0.4"/>
    <x v="0"/>
    <s v="WAT"/>
    <s v="HY"/>
    <n v="7"/>
    <x v="37"/>
    <s v=" "/>
    <s v=" "/>
    <s v="(OP) Operating"/>
    <s v=" "/>
    <s v=" "/>
    <s v=" "/>
    <s v=" "/>
    <s v=" "/>
    <s v=" "/>
    <s v="York"/>
    <n v="43.226976999999998"/>
    <n v="-70.810890000000001"/>
    <s v="Map"/>
    <s v="Map"/>
    <s v="ISNE"/>
  </r>
  <r>
    <n v="7601"/>
    <s v="Green Mountain Power Corp"/>
    <n v="50702"/>
    <s v="Salmon Falls"/>
    <s v="IPP Non-CHP"/>
    <x v="31"/>
    <s v="GEN3"/>
    <s v=""/>
    <x v="58"/>
    <n v="0.4"/>
    <n v="0.4"/>
    <x v="0"/>
    <s v="WAT"/>
    <s v="HY"/>
    <n v="7"/>
    <x v="37"/>
    <s v=" "/>
    <s v=" "/>
    <s v="(OP) Operating"/>
    <s v=" "/>
    <s v=" "/>
    <s v=" "/>
    <s v=" "/>
    <s v=" "/>
    <s v=" "/>
    <s v="York"/>
    <n v="43.226976999999998"/>
    <n v="-70.810890000000001"/>
    <s v="Map"/>
    <s v="Map"/>
    <s v="ISNE"/>
  </r>
  <r>
    <n v="7601"/>
    <s v="Green Mountain Power Corp"/>
    <n v="50704"/>
    <s v="Somersworth Lower Great Dam"/>
    <s v="IPP Non-CHP"/>
    <x v="39"/>
    <s v="GEN1"/>
    <s v=""/>
    <x v="34"/>
    <n v="1.2"/>
    <n v="1.2"/>
    <x v="0"/>
    <s v="WAT"/>
    <s v="HY"/>
    <n v="7"/>
    <x v="17"/>
    <s v=" "/>
    <s v=" "/>
    <s v="(OP) Operating"/>
    <s v=" "/>
    <s v=" "/>
    <s v=" "/>
    <s v=" "/>
    <s v=" "/>
    <s v=" "/>
    <s v="Strafford"/>
    <n v="43.251111000000002"/>
    <n v="-70.840829999999997"/>
    <s v="Map"/>
    <s v="Map"/>
    <s v="ISNE"/>
  </r>
  <r>
    <n v="30151"/>
    <s v="Tri-State G &amp; T Assn, Inc"/>
    <n v="50707"/>
    <s v="JM Shafer Generating Station"/>
    <s v="Electric Utility"/>
    <x v="20"/>
    <s v="LMA"/>
    <s v="J272"/>
    <x v="802"/>
    <n v="272"/>
    <n v="272"/>
    <x v="3"/>
    <s v="NG"/>
    <s v="CT"/>
    <n v="6"/>
    <x v="111"/>
    <s v=" "/>
    <s v=" "/>
    <s v="(OP) Operating"/>
    <s v=" "/>
    <s v=" "/>
    <s v=" "/>
    <s v=" "/>
    <s v=" "/>
    <s v=" "/>
    <s v="Weld"/>
    <n v="40.098599999999998"/>
    <n v="-104.7736"/>
    <s v="Map"/>
    <s v="Map"/>
    <s v="PSCO"/>
  </r>
  <r>
    <n v="30151"/>
    <s v="Tri-State G &amp; T Assn, Inc"/>
    <n v="50707"/>
    <s v="JM Shafer Generating Station"/>
    <s v="Electric Utility"/>
    <x v="20"/>
    <s v="LMB"/>
    <s v="J272"/>
    <x v="802"/>
    <s v=" "/>
    <s v=" "/>
    <x v="3"/>
    <s v="NG"/>
    <s v="CT"/>
    <n v="6"/>
    <x v="111"/>
    <s v=" "/>
    <s v=" "/>
    <s v="(OP) Operating"/>
    <s v=" "/>
    <s v=" "/>
    <s v=" "/>
    <s v=" "/>
    <s v=" "/>
    <s v=" "/>
    <s v="Weld"/>
    <n v="40.098599999999998"/>
    <n v="-104.7736"/>
    <s v="Map"/>
    <s v="Map"/>
    <s v="PSCO"/>
  </r>
  <r>
    <n v="30151"/>
    <s v="Tri-State G &amp; T Assn, Inc"/>
    <n v="50707"/>
    <s v="JM Shafer Generating Station"/>
    <s v="Electric Utility"/>
    <x v="20"/>
    <s v="LMC"/>
    <s v="J272"/>
    <x v="802"/>
    <s v=" "/>
    <s v=" "/>
    <x v="3"/>
    <s v="NG"/>
    <s v="CT"/>
    <n v="7"/>
    <x v="111"/>
    <s v=" "/>
    <s v=" "/>
    <s v="(OP) Operating"/>
    <s v=" "/>
    <s v=" "/>
    <s v=" "/>
    <s v=" "/>
    <s v=" "/>
    <s v=" "/>
    <s v="Weld"/>
    <n v="40.098599999999998"/>
    <n v="-104.7736"/>
    <s v="Map"/>
    <s v="Map"/>
    <s v="PSCO"/>
  </r>
  <r>
    <n v="30151"/>
    <s v="Tri-State G &amp; T Assn, Inc"/>
    <n v="50707"/>
    <s v="JM Shafer Generating Station"/>
    <s v="Electric Utility"/>
    <x v="20"/>
    <s v="LMD"/>
    <s v="J272"/>
    <x v="802"/>
    <s v=" "/>
    <s v=" "/>
    <x v="3"/>
    <s v="NG"/>
    <s v="CT"/>
    <n v="7"/>
    <x v="111"/>
    <s v=" "/>
    <s v=" "/>
    <s v="(OP) Operating"/>
    <s v=" "/>
    <s v=" "/>
    <s v=" "/>
    <s v=" "/>
    <s v=" "/>
    <s v=" "/>
    <s v="Weld"/>
    <n v="40.098599999999998"/>
    <n v="-104.7736"/>
    <s v="Map"/>
    <s v="Map"/>
    <s v="PSCO"/>
  </r>
  <r>
    <n v="30151"/>
    <s v="Tri-State G &amp; T Assn, Inc"/>
    <n v="50707"/>
    <s v="JM Shafer Generating Station"/>
    <s v="Electric Utility"/>
    <x v="20"/>
    <s v="LME"/>
    <s v="J272"/>
    <x v="802"/>
    <s v=" "/>
    <s v=" "/>
    <x v="3"/>
    <s v="NG"/>
    <s v="CT"/>
    <n v="7"/>
    <x v="111"/>
    <s v=" "/>
    <s v=" "/>
    <s v="(OP) Operating"/>
    <s v=" "/>
    <s v=" "/>
    <s v=" "/>
    <s v=" "/>
    <s v=" "/>
    <s v=" "/>
    <s v="Weld"/>
    <n v="40.098599999999998"/>
    <n v="-104.7736"/>
    <s v="Map"/>
    <s v="Map"/>
    <s v="PSCO"/>
  </r>
  <r>
    <n v="30151"/>
    <s v="Tri-State G &amp; T Assn, Inc"/>
    <n v="50707"/>
    <s v="JM Shafer Generating Station"/>
    <s v="Electric Utility"/>
    <x v="20"/>
    <s v="STA"/>
    <s v="J272"/>
    <x v="197"/>
    <s v=" "/>
    <s v=" "/>
    <x v="3"/>
    <s v="NG"/>
    <s v="CA"/>
    <n v="6"/>
    <x v="111"/>
    <s v=" "/>
    <s v=" "/>
    <s v="(OP) Operating"/>
    <s v=" "/>
    <s v=" "/>
    <s v=" "/>
    <s v=" "/>
    <s v=" "/>
    <s v=" "/>
    <s v="Weld"/>
    <n v="40.098599999999998"/>
    <n v="-104.7736"/>
    <s v="Map"/>
    <s v="Map"/>
    <s v="PSCO"/>
  </r>
  <r>
    <n v="30151"/>
    <s v="Tri-State G &amp; T Assn, Inc"/>
    <n v="50707"/>
    <s v="JM Shafer Generating Station"/>
    <s v="Electric Utility"/>
    <x v="20"/>
    <s v="STB"/>
    <s v="J272"/>
    <x v="197"/>
    <s v=" "/>
    <s v=" "/>
    <x v="3"/>
    <s v="NG"/>
    <s v="CA"/>
    <n v="6"/>
    <x v="111"/>
    <s v=" "/>
    <s v=" "/>
    <s v="(OP) Operating"/>
    <s v=" "/>
    <s v=" "/>
    <s v=" "/>
    <s v=" "/>
    <s v=" "/>
    <s v=" "/>
    <s v="Weld"/>
    <n v="40.098599999999998"/>
    <n v="-104.7736"/>
    <s v="Map"/>
    <s v="Map"/>
    <s v="PSCO"/>
  </r>
  <r>
    <n v="18814"/>
    <s v="Thermo Greeley LLC"/>
    <n v="50709"/>
    <s v="Thermo Greeley"/>
    <s v="IPP CHP"/>
    <x v="20"/>
    <s v="GEN1"/>
    <s v=""/>
    <x v="1104"/>
    <n v="30.1"/>
    <n v="35.200000000000003"/>
    <x v="4"/>
    <s v="NG"/>
    <s v="GT"/>
    <n v="6"/>
    <x v="10"/>
    <s v=" "/>
    <s v=" "/>
    <s v="(OS) Out of service and NOT expected to return to service in next calendar year"/>
    <s v=" "/>
    <s v=" "/>
    <s v=" "/>
    <s v=" "/>
    <s v=" "/>
    <s v=" "/>
    <s v="Weld"/>
    <n v="40.440600000000003"/>
    <n v="-104.6863"/>
    <s v="Map"/>
    <s v="Map"/>
    <s v="PSCO"/>
  </r>
  <r>
    <n v="19511"/>
    <s v="University of Alaska"/>
    <n v="50711"/>
    <s v="University of Alaska Fairbanks"/>
    <s v="Commercial CHP"/>
    <x v="7"/>
    <s v="GEN1"/>
    <s v=""/>
    <x v="143"/>
    <n v="0.5"/>
    <n v="1.4"/>
    <x v="2"/>
    <s v="SUB"/>
    <s v="ST"/>
    <n v="1"/>
    <x v="14"/>
    <s v=" "/>
    <s v=" "/>
    <s v="(OP) Operating"/>
    <s v=" "/>
    <s v=" "/>
    <s v=" "/>
    <s v=" "/>
    <s v=" "/>
    <s v=" "/>
    <s v="Fairbanks North Star"/>
    <n v="64.854170999999994"/>
    <n v="-147.82210000000001"/>
    <s v="Map"/>
    <s v="Map"/>
    <s v=""/>
  </r>
  <r>
    <n v="19511"/>
    <s v="University of Alaska"/>
    <n v="50711"/>
    <s v="University of Alaska Fairbanks"/>
    <s v="Commercial CHP"/>
    <x v="7"/>
    <s v="GEN2"/>
    <s v=""/>
    <x v="143"/>
    <n v="0.5"/>
    <n v="1.4"/>
    <x v="2"/>
    <s v="SUB"/>
    <s v="ST"/>
    <n v="1"/>
    <x v="14"/>
    <s v=" "/>
    <s v=" "/>
    <s v="(OP) Operating"/>
    <s v=" "/>
    <s v=" "/>
    <s v=" "/>
    <s v=" "/>
    <s v=" "/>
    <s v=" "/>
    <s v="Fairbanks North Star"/>
    <n v="64.854170999999994"/>
    <n v="-147.82210000000001"/>
    <s v="Map"/>
    <s v="Map"/>
    <s v=""/>
  </r>
  <r>
    <n v="19511"/>
    <s v="University of Alaska"/>
    <n v="50711"/>
    <s v="University of Alaska Fairbanks"/>
    <s v="Commercial CHP"/>
    <x v="7"/>
    <s v="GEN3"/>
    <s v=""/>
    <x v="23"/>
    <n v="8.1"/>
    <n v="10"/>
    <x v="2"/>
    <s v="SUB"/>
    <s v="ST"/>
    <n v="4"/>
    <x v="45"/>
    <s v=" "/>
    <s v=" "/>
    <s v="(OP) Operating"/>
    <s v=" "/>
    <s v=" "/>
    <s v=" "/>
    <s v=" "/>
    <s v=" "/>
    <s v=" "/>
    <s v="Fairbanks North Star"/>
    <n v="64.854170999999994"/>
    <n v="-147.82210000000001"/>
    <s v="Map"/>
    <s v="Map"/>
    <s v=""/>
  </r>
  <r>
    <n v="19511"/>
    <s v="University of Alaska"/>
    <n v="50711"/>
    <s v="University of Alaska Fairbanks"/>
    <s v="Commercial CHP"/>
    <x v="7"/>
    <s v="GEN4"/>
    <s v=""/>
    <x v="253"/>
    <n v="9.6"/>
    <n v="9.6"/>
    <x v="5"/>
    <s v="DFO"/>
    <s v="IC"/>
    <n v="8"/>
    <x v="4"/>
    <s v=" "/>
    <s v=" "/>
    <s v="(OP) Operating"/>
    <s v=" "/>
    <s v=" "/>
    <s v=" "/>
    <s v=" "/>
    <s v=" "/>
    <s v=" "/>
    <s v="Fairbanks North Star"/>
    <n v="64.854170999999994"/>
    <n v="-147.82210000000001"/>
    <s v="Map"/>
    <s v="Map"/>
    <s v=""/>
  </r>
  <r>
    <n v="7601"/>
    <s v="Green Mountain Power Corp"/>
    <n v="50713"/>
    <s v="Huntington Falls"/>
    <s v="Electric Utility"/>
    <x v="24"/>
    <s v="GEN1"/>
    <s v=""/>
    <x v="57"/>
    <n v="0.8"/>
    <n v="0.7"/>
    <x v="0"/>
    <s v="WAT"/>
    <s v="HY"/>
    <n v="10"/>
    <x v="71"/>
    <s v=" "/>
    <s v=" "/>
    <s v="(OP) Operating"/>
    <s v=" "/>
    <s v=" "/>
    <s v=" "/>
    <s v=" "/>
    <s v=" "/>
    <s v=" "/>
    <s v="Addison"/>
    <n v="44.070300000000003"/>
    <n v="-73.196100000000001"/>
    <s v="Map"/>
    <s v="Map"/>
    <s v="ISNE"/>
  </r>
  <r>
    <n v="7601"/>
    <s v="Green Mountain Power Corp"/>
    <n v="50713"/>
    <s v="Huntington Falls"/>
    <s v="Electric Utility"/>
    <x v="24"/>
    <s v="GEN2"/>
    <s v=""/>
    <x v="57"/>
    <n v="0.8"/>
    <n v="0.7"/>
    <x v="0"/>
    <s v="WAT"/>
    <s v="HY"/>
    <n v="10"/>
    <x v="71"/>
    <s v=" "/>
    <s v=" "/>
    <s v="(OP) Operating"/>
    <s v=" "/>
    <s v=" "/>
    <s v=" "/>
    <s v=" "/>
    <s v=" "/>
    <s v=" "/>
    <s v="Addison"/>
    <n v="44.070300000000003"/>
    <n v="-73.196100000000001"/>
    <s v="Map"/>
    <s v="Map"/>
    <s v="ISNE"/>
  </r>
  <r>
    <n v="7601"/>
    <s v="Green Mountain Power Corp"/>
    <n v="50713"/>
    <s v="Huntington Falls"/>
    <s v="Electric Utility"/>
    <x v="24"/>
    <s v="GEN3"/>
    <s v=""/>
    <x v="312"/>
    <n v="3.9"/>
    <n v="3.8"/>
    <x v="0"/>
    <s v="WAT"/>
    <s v="HY"/>
    <n v="10"/>
    <x v="71"/>
    <s v=" "/>
    <s v=" "/>
    <s v="(OP) Operating"/>
    <s v=" "/>
    <s v=" "/>
    <s v=" "/>
    <s v=" "/>
    <s v=" "/>
    <s v=" "/>
    <s v="Addison"/>
    <n v="44.070300000000003"/>
    <n v="-73.196100000000001"/>
    <s v="Map"/>
    <s v="Map"/>
    <s v="ISNE"/>
  </r>
  <r>
    <n v="22696"/>
    <s v="Notch Butte Hydro Co Inc"/>
    <n v="50718"/>
    <s v="Notch Butte Hydro"/>
    <s v="IPP Non-CHP"/>
    <x v="30"/>
    <s v="HYD1"/>
    <s v=""/>
    <x v="69"/>
    <n v="1"/>
    <n v="0.9"/>
    <x v="0"/>
    <s v="WAT"/>
    <s v="HY"/>
    <n v="9"/>
    <x v="37"/>
    <s v=" "/>
    <s v=" "/>
    <s v="(OP) Operating"/>
    <s v=" "/>
    <s v=" "/>
    <s v=" "/>
    <s v=" "/>
    <s v=" "/>
    <s v=" "/>
    <s v="Lincoln"/>
    <n v="42.954383999999997"/>
    <n v="-114.46259999999999"/>
    <s v="Map"/>
    <s v="Map"/>
    <s v="IPCO"/>
  </r>
  <r>
    <n v="54843"/>
    <s v="WM Illinois Renewable Energy LLC"/>
    <n v="50721"/>
    <s v="Tazewell Gas Recovery"/>
    <s v="IPP Non-CHP"/>
    <x v="19"/>
    <s v="GEN1"/>
    <s v=""/>
    <x v="57"/>
    <n v="0.8"/>
    <n v="0.8"/>
    <x v="12"/>
    <s v="LFG"/>
    <s v="IC"/>
    <n v="7"/>
    <x v="110"/>
    <s v=" "/>
    <s v=" "/>
    <s v="(OP) Operating"/>
    <s v=" "/>
    <s v=" "/>
    <s v=" "/>
    <s v=" "/>
    <s v=" "/>
    <s v=" "/>
    <s v="Tazewell"/>
    <n v="40.681699999999999"/>
    <n v="-89.5167"/>
    <s v="Map"/>
    <s v="Map"/>
    <s v="MISO"/>
  </r>
  <r>
    <n v="54843"/>
    <s v="WM Illinois Renewable Energy LLC"/>
    <n v="50721"/>
    <s v="Tazewell Gas Recovery"/>
    <s v="IPP Non-CHP"/>
    <x v="19"/>
    <s v="GEN2"/>
    <s v=""/>
    <x v="57"/>
    <n v="0.8"/>
    <n v="0.8"/>
    <x v="12"/>
    <s v="LFG"/>
    <s v="IC"/>
    <n v="7"/>
    <x v="110"/>
    <s v=" "/>
    <s v=" "/>
    <s v="(OP) Operating"/>
    <s v=" "/>
    <s v=" "/>
    <s v=" "/>
    <s v=" "/>
    <s v=" "/>
    <s v=" "/>
    <s v="Tazewell"/>
    <n v="40.681699999999999"/>
    <n v="-89.5167"/>
    <s v="Map"/>
    <s v="Map"/>
    <s v="MISO"/>
  </r>
  <r>
    <n v="54843"/>
    <s v="WM Illinois Renewable Energy LLC"/>
    <n v="50721"/>
    <s v="Tazewell Gas Recovery"/>
    <s v="IPP Non-CHP"/>
    <x v="19"/>
    <s v="GEN3"/>
    <s v=""/>
    <x v="57"/>
    <n v="0.8"/>
    <n v="0.8"/>
    <x v="12"/>
    <s v="LFG"/>
    <s v="IC"/>
    <n v="5"/>
    <x v="39"/>
    <s v=" "/>
    <s v=" "/>
    <s v="(OP) Operating"/>
    <s v=" "/>
    <s v=" "/>
    <s v=" "/>
    <s v=" "/>
    <s v=" "/>
    <s v=" "/>
    <s v="Tazewell"/>
    <n v="40.681699999999999"/>
    <n v="-89.5167"/>
    <s v="Map"/>
    <s v="Map"/>
    <s v="MISO"/>
  </r>
  <r>
    <n v="2836"/>
    <s v="BP America Inc"/>
    <n v="50722"/>
    <s v="BP Naperville Cogeneration Facility"/>
    <s v="Industrial CHP"/>
    <x v="19"/>
    <s v="GEN1"/>
    <s v=""/>
    <x v="1149"/>
    <n v="7"/>
    <n v="12"/>
    <x v="4"/>
    <s v="NG"/>
    <s v="GT"/>
    <n v="12"/>
    <x v="62"/>
    <s v=" "/>
    <s v=" "/>
    <s v="(OP) Operating"/>
    <s v=" "/>
    <s v=" "/>
    <s v=" "/>
    <s v=" "/>
    <s v=" "/>
    <s v=" "/>
    <s v="DuPage"/>
    <n v="41.8108"/>
    <n v="-88.148600000000002"/>
    <s v="Map"/>
    <s v="Map"/>
    <s v="PJM"/>
  </r>
  <r>
    <n v="19517"/>
    <s v="United States Steel- Clairton"/>
    <n v="50729"/>
    <s v="Clairton Works"/>
    <s v="Industrial CHP"/>
    <x v="44"/>
    <s v="GEN1"/>
    <s v=""/>
    <x v="703"/>
    <n v="16"/>
    <n v="18"/>
    <x v="16"/>
    <s v="OG"/>
    <s v="ST"/>
    <n v="1"/>
    <x v="61"/>
    <s v=" "/>
    <s v=" "/>
    <s v="(OP) Operating"/>
    <s v=" "/>
    <s v=" "/>
    <s v=" "/>
    <s v=" "/>
    <s v=" "/>
    <s v=" "/>
    <s v="Allegheny"/>
    <n v="40.309699999999999"/>
    <n v="-79.881900000000002"/>
    <s v="Map"/>
    <s v="Map"/>
    <s v="PJM"/>
  </r>
  <r>
    <n v="19517"/>
    <s v="United States Steel- Clairton"/>
    <n v="50729"/>
    <s v="Clairton Works"/>
    <s v="Industrial CHP"/>
    <x v="44"/>
    <s v="GEN3"/>
    <s v=""/>
    <x v="23"/>
    <n v="8"/>
    <n v="8"/>
    <x v="16"/>
    <s v="OG"/>
    <s v="ST"/>
    <n v="1"/>
    <x v="61"/>
    <s v=" "/>
    <s v=" "/>
    <s v="(OP) Operating"/>
    <s v=" "/>
    <s v=" "/>
    <s v=" "/>
    <s v=" "/>
    <s v=" "/>
    <s v=" "/>
    <s v="Allegheny"/>
    <n v="40.309699999999999"/>
    <n v="-79.881900000000002"/>
    <s v="Map"/>
    <s v="Map"/>
    <s v="PJM"/>
  </r>
  <r>
    <n v="19519"/>
    <s v="United States Steel-Mon Valley"/>
    <n v="50732"/>
    <s v="Mon Valley Works"/>
    <s v="Industrial CHP"/>
    <x v="44"/>
    <s v="GEN1"/>
    <s v=""/>
    <x v="14"/>
    <n v="30"/>
    <n v="33"/>
    <x v="16"/>
    <s v="BFG"/>
    <s v="ST"/>
    <n v="6"/>
    <x v="91"/>
    <s v=" "/>
    <s v=" "/>
    <s v="(OP) Operating"/>
    <s v=" "/>
    <s v=" "/>
    <s v=" "/>
    <s v=" "/>
    <s v=" "/>
    <s v=" "/>
    <s v="Allegheny"/>
    <n v="40.392499999999998"/>
    <n v="-79.856399999999994"/>
    <s v="Map"/>
    <s v="Map"/>
    <s v="PJM"/>
  </r>
  <r>
    <n v="19519"/>
    <s v="United States Steel-Mon Valley"/>
    <n v="50732"/>
    <s v="Mon Valley Works"/>
    <s v="Industrial CHP"/>
    <x v="44"/>
    <s v="GEN2"/>
    <s v=""/>
    <x v="14"/>
    <n v="30"/>
    <n v="33"/>
    <x v="16"/>
    <s v="BFG"/>
    <s v="ST"/>
    <n v="6"/>
    <x v="91"/>
    <s v=" "/>
    <s v=" "/>
    <s v="(OP) Operating"/>
    <s v=" "/>
    <s v=" "/>
    <s v=" "/>
    <s v=" "/>
    <s v=" "/>
    <s v=" "/>
    <s v="Allegheny"/>
    <n v="40.392499999999998"/>
    <n v="-79.856399999999994"/>
    <s v="Map"/>
    <s v="Map"/>
    <s v="PJM"/>
  </r>
  <r>
    <n v="19519"/>
    <s v="United States Steel-Mon Valley"/>
    <n v="50732"/>
    <s v="Mon Valley Works"/>
    <s v="Industrial CHP"/>
    <x v="44"/>
    <s v="GEN3"/>
    <s v=""/>
    <x v="60"/>
    <n v="1.9"/>
    <n v="1.9"/>
    <x v="16"/>
    <s v="BFG"/>
    <s v="ST"/>
    <n v="2"/>
    <x v="70"/>
    <s v=" "/>
    <s v=" "/>
    <s v="(OP) Operating"/>
    <s v=" "/>
    <s v=" "/>
    <s v=" "/>
    <s v=" "/>
    <s v=" "/>
    <s v=" "/>
    <s v="Allegheny"/>
    <n v="40.392499999999998"/>
    <n v="-79.856399999999994"/>
    <s v="Map"/>
    <s v="Map"/>
    <s v="PJM"/>
  </r>
  <r>
    <n v="19526"/>
    <s v="United States Steel-Gary"/>
    <n v="50733"/>
    <s v="Gary Works"/>
    <s v="Industrial CHP"/>
    <x v="32"/>
    <s v="STG1"/>
    <s v=""/>
    <x v="468"/>
    <n v="161"/>
    <n v="150"/>
    <x v="16"/>
    <s v="BFG"/>
    <s v="ST"/>
    <n v="4"/>
    <x v="117"/>
    <s v=" "/>
    <s v=" "/>
    <s v="(OP) Operating"/>
    <s v=" "/>
    <s v=" "/>
    <s v=" "/>
    <s v=" "/>
    <s v=" "/>
    <s v=" "/>
    <s v="Lake"/>
    <n v="41.622425999999997"/>
    <n v="-87.328940000000003"/>
    <s v="Map"/>
    <s v="Map"/>
    <s v="MISO"/>
  </r>
  <r>
    <n v="57182"/>
    <s v="ReEnergy Sterling CT LP"/>
    <n v="50736"/>
    <s v="Exeter Energy LP"/>
    <s v="IPP Non-CHP"/>
    <x v="22"/>
    <s v="GEN1"/>
    <s v=""/>
    <x v="1285"/>
    <n v="26"/>
    <n v="26"/>
    <x v="20"/>
    <s v="TDF"/>
    <s v="ST"/>
    <n v="6"/>
    <x v="55"/>
    <s v=" "/>
    <s v=" "/>
    <s v="(OS) Out of service and NOT expected to return to service in next calendar year"/>
    <s v=" "/>
    <s v=" "/>
    <s v=" "/>
    <s v=" "/>
    <s v=" "/>
    <s v=" "/>
    <s v="Windham"/>
    <n v="41.712448000000002"/>
    <n v="-71.822249999999997"/>
    <s v="Map"/>
    <s v="Map"/>
    <s v="ISNE"/>
  </r>
  <r>
    <n v="15085"/>
    <s v="Pinetree Power- Tamworth LLC."/>
    <n v="50739"/>
    <s v="Pinetree Power Tamworth"/>
    <s v="IPP Non-CHP"/>
    <x v="39"/>
    <s v="GEN1"/>
    <s v=""/>
    <x v="14"/>
    <n v="20"/>
    <n v="20"/>
    <x v="14"/>
    <s v="WDS"/>
    <s v="ST"/>
    <n v="12"/>
    <x v="54"/>
    <s v=" "/>
    <s v=" "/>
    <s v="(OP) Operating"/>
    <s v=" "/>
    <s v=" "/>
    <s v=" "/>
    <s v=" "/>
    <s v=" "/>
    <s v=" "/>
    <s v="Carroll"/>
    <n v="43.835833000000001"/>
    <n v="-71.196700000000007"/>
    <s v="Map"/>
    <s v="Map"/>
    <s v="ISNE"/>
  </r>
  <r>
    <n v="15213"/>
    <s v="Pontook Operating LP"/>
    <n v="50741"/>
    <s v="Pontook Hydro Facility"/>
    <s v="IPP Non-CHP"/>
    <x v="39"/>
    <s v="GEN1"/>
    <s v=""/>
    <x v="59"/>
    <n v="3.5"/>
    <n v="3.5"/>
    <x v="0"/>
    <s v="WAT"/>
    <s v="HY"/>
    <n v="12"/>
    <x v="37"/>
    <s v=" "/>
    <s v=" "/>
    <s v="(OP) Operating"/>
    <s v=" "/>
    <s v=" "/>
    <s v=" "/>
    <s v=" "/>
    <s v=" "/>
    <s v=" "/>
    <s v="Coos"/>
    <n v="44.632841999999997"/>
    <n v="-71.247420000000005"/>
    <s v="Map"/>
    <s v="Map"/>
    <s v="ISNE"/>
  </r>
  <r>
    <n v="15213"/>
    <s v="Pontook Operating LP"/>
    <n v="50741"/>
    <s v="Pontook Hydro Facility"/>
    <s v="IPP Non-CHP"/>
    <x v="39"/>
    <s v="GEN2"/>
    <s v=""/>
    <x v="59"/>
    <n v="3.5"/>
    <n v="3.5"/>
    <x v="0"/>
    <s v="WAT"/>
    <s v="HY"/>
    <n v="12"/>
    <x v="37"/>
    <s v=" "/>
    <s v=" "/>
    <s v="(OP) Operating"/>
    <s v=" "/>
    <s v=" "/>
    <s v=" "/>
    <s v=" "/>
    <s v=" "/>
    <s v=" "/>
    <s v="Coos"/>
    <n v="44.632841999999997"/>
    <n v="-71.247420000000005"/>
    <s v="Map"/>
    <s v="Map"/>
    <s v="ISNE"/>
  </r>
  <r>
    <n v="15213"/>
    <s v="Pontook Operating LP"/>
    <n v="50741"/>
    <s v="Pontook Hydro Facility"/>
    <s v="IPP Non-CHP"/>
    <x v="39"/>
    <s v="GEN3"/>
    <s v=""/>
    <x v="59"/>
    <n v="3.5"/>
    <n v="3.5"/>
    <x v="0"/>
    <s v="WAT"/>
    <s v="HY"/>
    <n v="12"/>
    <x v="37"/>
    <s v=" "/>
    <s v=" "/>
    <s v="(OP) Operating"/>
    <s v=" "/>
    <s v=" "/>
    <s v=" "/>
    <s v=" "/>
    <s v=" "/>
    <s v=" "/>
    <s v="Coos"/>
    <n v="44.632841999999997"/>
    <n v="-71.247420000000005"/>
    <s v="Map"/>
    <s v="Map"/>
    <s v="ISNE"/>
  </r>
  <r>
    <n v="18020"/>
    <s v="Starrett City Inc"/>
    <n v="50743"/>
    <s v="Starrett City Cogen Facility"/>
    <s v="Commercial CHP"/>
    <x v="9"/>
    <s v="GEN1"/>
    <s v=""/>
    <x v="207"/>
    <n v="5.5"/>
    <n v="6"/>
    <x v="1"/>
    <s v="NG"/>
    <s v="ST"/>
    <n v="10"/>
    <x v="23"/>
    <s v=" "/>
    <s v=" "/>
    <s v="(OP) Operating"/>
    <s v=" "/>
    <s v=" "/>
    <s v=" "/>
    <s v=" "/>
    <s v=" "/>
    <s v=" "/>
    <s v="Kings"/>
    <n v="40.6492"/>
    <n v="-73.879199999999997"/>
    <s v="Map"/>
    <s v="Map"/>
    <s v="NYIS"/>
  </r>
  <r>
    <n v="18020"/>
    <s v="Starrett City Inc"/>
    <n v="50743"/>
    <s v="Starrett City Cogen Facility"/>
    <s v="Commercial CHP"/>
    <x v="9"/>
    <s v="GEN2"/>
    <s v=""/>
    <x v="207"/>
    <n v="5.5"/>
    <n v="6"/>
    <x v="1"/>
    <s v="NG"/>
    <s v="ST"/>
    <n v="10"/>
    <x v="23"/>
    <s v=" "/>
    <s v=" "/>
    <s v="(OP) Operating"/>
    <s v=" "/>
    <s v=" "/>
    <s v=" "/>
    <s v=" "/>
    <s v=" "/>
    <s v=" "/>
    <s v="Kings"/>
    <n v="40.6492"/>
    <n v="-73.879199999999997"/>
    <s v="Map"/>
    <s v="Map"/>
    <s v="NYIS"/>
  </r>
  <r>
    <n v="18020"/>
    <s v="Starrett City Inc"/>
    <n v="50743"/>
    <s v="Starrett City Cogen Facility"/>
    <s v="Commercial CHP"/>
    <x v="9"/>
    <s v="GEN3"/>
    <s v=""/>
    <x v="31"/>
    <n v="2"/>
    <n v="2"/>
    <x v="5"/>
    <s v="DFO"/>
    <s v="IC"/>
    <n v="10"/>
    <x v="23"/>
    <s v=" "/>
    <s v=" "/>
    <s v="(SB) Standby/Backup: available for service but not normally used"/>
    <s v=" "/>
    <s v=" "/>
    <s v=" "/>
    <s v=" "/>
    <s v=" "/>
    <s v=" "/>
    <s v="Kings"/>
    <n v="40.6492"/>
    <n v="-73.879199999999997"/>
    <s v="Map"/>
    <s v="Map"/>
    <s v="NYIS"/>
  </r>
  <r>
    <n v="18020"/>
    <s v="Starrett City Inc"/>
    <n v="50743"/>
    <s v="Starrett City Cogen Facility"/>
    <s v="Commercial CHP"/>
    <x v="9"/>
    <s v="GEN4"/>
    <s v=""/>
    <x v="31"/>
    <n v="2"/>
    <n v="2"/>
    <x v="5"/>
    <s v="DFO"/>
    <s v="IC"/>
    <n v="10"/>
    <x v="23"/>
    <s v=" "/>
    <s v=" "/>
    <s v="(SB) Standby/Backup: available for service but not normally used"/>
    <s v=" "/>
    <s v=" "/>
    <s v=" "/>
    <s v=" "/>
    <s v=" "/>
    <s v=" "/>
    <s v="Kings"/>
    <n v="40.6492"/>
    <n v="-73.879199999999997"/>
    <s v="Map"/>
    <s v="Map"/>
    <s v="NYIS"/>
  </r>
  <r>
    <n v="18020"/>
    <s v="Starrett City Inc"/>
    <n v="50743"/>
    <s v="Starrett City Cogen Facility"/>
    <s v="Commercial CHP"/>
    <x v="9"/>
    <s v="GEN5"/>
    <s v=""/>
    <x v="31"/>
    <n v="2"/>
    <n v="2"/>
    <x v="5"/>
    <s v="DFO"/>
    <s v="IC"/>
    <n v="10"/>
    <x v="23"/>
    <s v=" "/>
    <s v=" "/>
    <s v="(SB) Standby/Backup: available for service but not normally used"/>
    <s v=" "/>
    <s v=" "/>
    <s v=" "/>
    <s v=" "/>
    <s v=" "/>
    <s v=" "/>
    <s v="Kings"/>
    <n v="40.6492"/>
    <n v="-73.879199999999997"/>
    <s v="Map"/>
    <s v="Map"/>
    <s v="NYIS"/>
  </r>
  <r>
    <n v="14182"/>
    <s v="Sterling Power Partners LP"/>
    <n v="50744"/>
    <s v="Sterling Power Plant"/>
    <s v="IPP Non-CHP"/>
    <x v="9"/>
    <s v="GEN1"/>
    <s v="CC1"/>
    <x v="567"/>
    <n v="38.799999999999997"/>
    <n v="47.6"/>
    <x v="3"/>
    <s v="NG"/>
    <s v="CT"/>
    <n v="6"/>
    <x v="55"/>
    <s v=" "/>
    <s v=" "/>
    <s v="(OP) Operating"/>
    <s v=" "/>
    <s v=" "/>
    <s v=" "/>
    <s v=" "/>
    <s v=" "/>
    <s v=" "/>
    <s v="Oneida"/>
    <n v="43.080337999999998"/>
    <n v="-75.600960000000001"/>
    <s v="Map"/>
    <s v="Map"/>
    <s v="NYIS"/>
  </r>
  <r>
    <n v="14182"/>
    <s v="Sterling Power Partners LP"/>
    <n v="50744"/>
    <s v="Sterling Power Plant"/>
    <s v="IPP Non-CHP"/>
    <x v="9"/>
    <s v="GEN2"/>
    <s v="CC1"/>
    <x v="254"/>
    <n v="16"/>
    <n v="16.5"/>
    <x v="3"/>
    <s v="NG"/>
    <s v="CA"/>
    <n v="7"/>
    <x v="55"/>
    <s v=" "/>
    <s v=" "/>
    <s v="(OP) Operating"/>
    <s v=" "/>
    <s v=" "/>
    <s v=" "/>
    <s v=" "/>
    <s v=" "/>
    <s v=" "/>
    <s v="Oneida"/>
    <n v="43.080337999999998"/>
    <n v="-75.600960000000001"/>
    <s v="Map"/>
    <s v="Map"/>
    <s v="NYIS"/>
  </r>
  <r>
    <n v="14182"/>
    <s v="Sterling Power Partners LP"/>
    <n v="50744"/>
    <s v="Sterling Power Plant"/>
    <s v="IPP Non-CHP"/>
    <x v="9"/>
    <s v="GEN3"/>
    <s v=""/>
    <x v="32"/>
    <n v="1.1000000000000001"/>
    <n v="1.1000000000000001"/>
    <x v="5"/>
    <s v="DFO"/>
    <s v="IC"/>
    <n v="6"/>
    <x v="55"/>
    <s v=" "/>
    <s v=" "/>
    <s v="(OP) Operating"/>
    <s v=" "/>
    <s v=" "/>
    <s v=" "/>
    <s v=" "/>
    <s v=" "/>
    <s v=" "/>
    <s v="Oneida"/>
    <n v="43.080337999999998"/>
    <n v="-75.600960000000001"/>
    <s v="Map"/>
    <s v="Map"/>
    <s v="NYIS"/>
  </r>
  <r>
    <n v="2871"/>
    <s v="OLS Energy-Agnews Inc."/>
    <n v="50748"/>
    <s v="Agnews Power Plant"/>
    <s v="IPP Non-CHP"/>
    <x v="3"/>
    <s v="GEN1"/>
    <s v="CC1"/>
    <x v="1286"/>
    <n v="24.4"/>
    <n v="24.4"/>
    <x v="3"/>
    <s v="NG"/>
    <s v="CT"/>
    <n v="11"/>
    <x v="62"/>
    <s v=" "/>
    <s v=" "/>
    <s v="(OP) Operating"/>
    <s v=" "/>
    <s v=" "/>
    <s v=" "/>
    <s v=" "/>
    <s v=" "/>
    <s v=" "/>
    <s v="Santa Clara"/>
    <n v="37.405799999999999"/>
    <n v="-121.9272"/>
    <s v="Map"/>
    <s v="Map"/>
    <s v="CISO"/>
  </r>
  <r>
    <n v="2871"/>
    <s v="OLS Energy-Agnews Inc."/>
    <n v="50748"/>
    <s v="Agnews Power Plant"/>
    <s v="IPP Non-CHP"/>
    <x v="3"/>
    <s v="GEN2"/>
    <s v="CC1"/>
    <x v="184"/>
    <n v="7.3"/>
    <n v="7.4"/>
    <x v="3"/>
    <s v="NG"/>
    <s v="CA"/>
    <n v="11"/>
    <x v="62"/>
    <s v=" "/>
    <s v=" "/>
    <s v="(OP) Operating"/>
    <s v=" "/>
    <s v=" "/>
    <s v=" "/>
    <s v=" "/>
    <s v=" "/>
    <s v=" "/>
    <s v="Santa Clara"/>
    <n v="37.405799999999999"/>
    <n v="-121.9272"/>
    <s v="Map"/>
    <s v="Map"/>
    <s v="CISO"/>
  </r>
  <r>
    <n v="23005"/>
    <s v="Aera Energy LLC-Coalinga"/>
    <n v="50750"/>
    <s v="Coalinga Cogeneration Facility"/>
    <s v="Industrial CHP"/>
    <x v="3"/>
    <s v="GEN1"/>
    <s v=""/>
    <x v="187"/>
    <n v="3.2"/>
    <n v="3.3"/>
    <x v="4"/>
    <s v="NG"/>
    <s v="GT"/>
    <n v="6"/>
    <x v="71"/>
    <s v=" "/>
    <s v=" "/>
    <s v="(OP) Operating"/>
    <s v=" "/>
    <s v=" "/>
    <s v=" "/>
    <s v=" "/>
    <s v=" "/>
    <s v=" "/>
    <s v="Fresno"/>
    <n v="36.170316999999997"/>
    <n v="-120.36409999999999"/>
    <s v="Map"/>
    <s v="Map"/>
    <s v="CISO"/>
  </r>
  <r>
    <n v="23005"/>
    <s v="Aera Energy LLC-Coalinga"/>
    <n v="50750"/>
    <s v="Coalinga Cogeneration Facility"/>
    <s v="Industrial CHP"/>
    <x v="3"/>
    <s v="GEN2"/>
    <s v=""/>
    <x v="187"/>
    <n v="3.2"/>
    <n v="3.3"/>
    <x v="4"/>
    <s v="NG"/>
    <s v="GT"/>
    <n v="6"/>
    <x v="71"/>
    <s v=" "/>
    <s v=" "/>
    <s v="(OP) Operating"/>
    <s v=" "/>
    <s v=" "/>
    <s v=" "/>
    <s v=" "/>
    <s v=" "/>
    <s v=" "/>
    <s v="Fresno"/>
    <n v="36.170316999999997"/>
    <n v="-120.36409999999999"/>
    <s v="Map"/>
    <s v="Map"/>
    <s v="CISO"/>
  </r>
  <r>
    <n v="54713"/>
    <s v="Chevron USA Inc"/>
    <n v="50751"/>
    <s v="Southeast Kern River Cogen"/>
    <s v="Industrial CHP"/>
    <x v="3"/>
    <s v="GTG1"/>
    <s v=""/>
    <x v="328"/>
    <n v="20.8"/>
    <n v="21.7"/>
    <x v="4"/>
    <s v="NG"/>
    <s v="GT"/>
    <n v="2"/>
    <x v="110"/>
    <s v=" "/>
    <s v=" "/>
    <s v="(OP) Operating"/>
    <s v=" "/>
    <s v=" "/>
    <s v=" "/>
    <s v=" "/>
    <s v=" "/>
    <s v=" "/>
    <s v="Kern"/>
    <n v="35.4206"/>
    <n v="-118.9644"/>
    <s v="Map"/>
    <s v="Map"/>
    <s v="CISO"/>
  </r>
  <r>
    <n v="54713"/>
    <s v="Chevron USA Inc"/>
    <n v="50751"/>
    <s v="Southeast Kern River Cogen"/>
    <s v="Industrial CHP"/>
    <x v="3"/>
    <s v="GTG2"/>
    <s v=""/>
    <x v="187"/>
    <n v="3"/>
    <n v="3.2"/>
    <x v="4"/>
    <s v="NG"/>
    <s v="GT"/>
    <n v="2"/>
    <x v="110"/>
    <s v=" "/>
    <s v=" "/>
    <s v="(OS) Out of service and NOT expected to return to service in next calendar year"/>
    <s v=" "/>
    <s v=" "/>
    <s v=" "/>
    <s v=" "/>
    <s v=" "/>
    <s v=" "/>
    <s v="Kern"/>
    <n v="35.4206"/>
    <n v="-118.9644"/>
    <s v="Map"/>
    <s v="Map"/>
    <s v="CISO"/>
  </r>
  <r>
    <n v="54713"/>
    <s v="Chevron USA Inc"/>
    <n v="50751"/>
    <s v="Southeast Kern River Cogen"/>
    <s v="Industrial CHP"/>
    <x v="3"/>
    <s v="GTG3"/>
    <s v=""/>
    <x v="187"/>
    <n v="3"/>
    <n v="3.2"/>
    <x v="4"/>
    <s v="NG"/>
    <s v="GT"/>
    <n v="2"/>
    <x v="110"/>
    <s v=" "/>
    <s v=" "/>
    <s v="(OS) Out of service and NOT expected to return to service in next calendar year"/>
    <s v=" "/>
    <s v=" "/>
    <s v=" "/>
    <s v=" "/>
    <s v=" "/>
    <s v=" "/>
    <s v="Kern"/>
    <n v="35.4206"/>
    <n v="-118.9644"/>
    <s v="Map"/>
    <s v="Map"/>
    <s v="CISO"/>
  </r>
  <r>
    <n v="164"/>
    <s v="AERA Energy LLC"/>
    <n v="50752"/>
    <s v="South Belridge Cogeneration Facility"/>
    <s v="Industrial CHP"/>
    <x v="3"/>
    <s v="GEN1"/>
    <s v=""/>
    <x v="1263"/>
    <n v="19"/>
    <n v="21"/>
    <x v="4"/>
    <s v="NG"/>
    <s v="GT"/>
    <n v="12"/>
    <x v="17"/>
    <s v=" "/>
    <s v=" "/>
    <s v="(OP) Operating"/>
    <s v=" "/>
    <s v=" "/>
    <s v=" "/>
    <s v=" "/>
    <s v=" "/>
    <s v=" "/>
    <s v="Kern"/>
    <n v="35.438611000000002"/>
    <n v="-119.7075"/>
    <s v="Map"/>
    <s v="Map"/>
    <s v="CISO"/>
  </r>
  <r>
    <n v="164"/>
    <s v="AERA Energy LLC"/>
    <n v="50752"/>
    <s v="South Belridge Cogeneration Facility"/>
    <s v="Industrial CHP"/>
    <x v="3"/>
    <s v="GEN2"/>
    <s v=""/>
    <x v="1263"/>
    <n v="19"/>
    <n v="21"/>
    <x v="4"/>
    <s v="NG"/>
    <s v="GT"/>
    <n v="12"/>
    <x v="17"/>
    <s v=" "/>
    <s v=" "/>
    <s v="(OP) Operating"/>
    <s v=" "/>
    <s v=" "/>
    <s v=" "/>
    <s v=" "/>
    <s v=" "/>
    <s v=" "/>
    <s v="Kern"/>
    <n v="35.438611000000002"/>
    <n v="-119.7075"/>
    <s v="Map"/>
    <s v="Map"/>
    <s v="CISO"/>
  </r>
  <r>
    <n v="164"/>
    <s v="AERA Energy LLC"/>
    <n v="50752"/>
    <s v="South Belridge Cogeneration Facility"/>
    <s v="Industrial CHP"/>
    <x v="3"/>
    <s v="GEN3"/>
    <s v=""/>
    <x v="1263"/>
    <n v="19"/>
    <n v="21"/>
    <x v="4"/>
    <s v="NG"/>
    <s v="GT"/>
    <n v="12"/>
    <x v="37"/>
    <s v=" "/>
    <s v=" "/>
    <s v="(OP) Operating"/>
    <s v=" "/>
    <s v=" "/>
    <s v=" "/>
    <s v=" "/>
    <s v=" "/>
    <s v=" "/>
    <s v="Kern"/>
    <n v="35.438611000000002"/>
    <n v="-119.7075"/>
    <s v="Map"/>
    <s v="Map"/>
    <s v="CISO"/>
  </r>
  <r>
    <n v="13938"/>
    <s v="Oak Creek Energy System Inc II"/>
    <n v="50754"/>
    <s v="Oak Creek Energy Systems I"/>
    <s v="IPP Non-CHP"/>
    <x v="3"/>
    <s v="GEN1"/>
    <s v=""/>
    <x v="59"/>
    <n v="3.5"/>
    <n v="3.5"/>
    <x v="8"/>
    <s v="WND"/>
    <s v="WT"/>
    <n v="6"/>
    <x v="44"/>
    <s v=" "/>
    <s v=" "/>
    <s v="(OP) Operating"/>
    <s v=" "/>
    <s v=" "/>
    <s v=" "/>
    <s v=" "/>
    <s v=" "/>
    <s v=" "/>
    <s v="Kern"/>
    <n v="35.043889"/>
    <n v="-118.2764"/>
    <s v="Map"/>
    <s v="Map"/>
    <s v="CISO"/>
  </r>
  <r>
    <n v="13938"/>
    <s v="Oak Creek Energy System Inc II"/>
    <n v="50754"/>
    <s v="Oak Creek Energy Systems I"/>
    <s v="IPP Non-CHP"/>
    <x v="3"/>
    <s v="GEN2"/>
    <s v=""/>
    <x v="214"/>
    <n v="4.2"/>
    <n v="4.2"/>
    <x v="8"/>
    <s v="WND"/>
    <s v="WT"/>
    <n v="12"/>
    <x v="69"/>
    <s v=" "/>
    <s v=" "/>
    <s v="(OP) Operating"/>
    <s v=" "/>
    <s v=" "/>
    <s v=" "/>
    <s v=" "/>
    <s v=" "/>
    <s v=" "/>
    <s v="Kern"/>
    <n v="35.043889"/>
    <n v="-118.2764"/>
    <s v="Map"/>
    <s v="Map"/>
    <s v="CISO"/>
  </r>
  <r>
    <n v="13938"/>
    <s v="Oak Creek Energy System Inc II"/>
    <n v="50754"/>
    <s v="Oak Creek Energy Systems I"/>
    <s v="IPP Non-CHP"/>
    <x v="3"/>
    <s v="GEN3"/>
    <s v=""/>
    <x v="944"/>
    <n v="23.1"/>
    <n v="23.1"/>
    <x v="8"/>
    <s v="WND"/>
    <s v="WT"/>
    <n v="6"/>
    <x v="39"/>
    <s v=" "/>
    <s v=" "/>
    <s v="(OP) Operating"/>
    <s v=" "/>
    <s v=" "/>
    <s v=" "/>
    <s v=" "/>
    <s v=" "/>
    <s v=" "/>
    <s v="Kern"/>
    <n v="35.043889"/>
    <n v="-118.2764"/>
    <s v="Map"/>
    <s v="Map"/>
    <s v="CISO"/>
  </r>
  <r>
    <n v="13938"/>
    <s v="Oak Creek Energy System Inc II"/>
    <n v="50754"/>
    <s v="Oak Creek Energy Systems I"/>
    <s v="IPP Non-CHP"/>
    <x v="3"/>
    <s v="GEN4"/>
    <s v=""/>
    <x v="205"/>
    <n v="3.7"/>
    <n v="3.7"/>
    <x v="8"/>
    <s v="WND"/>
    <s v="WT"/>
    <n v="6"/>
    <x v="39"/>
    <s v=" "/>
    <s v=" "/>
    <s v="(OP) Operating"/>
    <s v=" "/>
    <s v=" "/>
    <s v=" "/>
    <s v=" "/>
    <s v=" "/>
    <s v=" "/>
    <s v="Kern"/>
    <n v="35.043889"/>
    <n v="-118.2764"/>
    <s v="Map"/>
    <s v="Map"/>
    <s v="CISO"/>
  </r>
  <r>
    <n v="12745"/>
    <s v="Modesto Irrigation District"/>
    <n v="50755"/>
    <s v="New Hogan Power Plant"/>
    <s v="Electric Utility"/>
    <x v="3"/>
    <s v="GEN1"/>
    <s v=""/>
    <x v="31"/>
    <n v="1.9"/>
    <n v="1.9"/>
    <x v="0"/>
    <s v="WAT"/>
    <s v="HY"/>
    <n v="4"/>
    <x v="110"/>
    <s v=" "/>
    <s v=" "/>
    <s v="(OP) Operating"/>
    <s v=" "/>
    <s v=" "/>
    <s v=" "/>
    <s v=" "/>
    <s v=" "/>
    <s v=" "/>
    <s v="Calaveras"/>
    <n v="38.149582000000002"/>
    <n v="-120.81489999999999"/>
    <s v="Map"/>
    <s v="Map"/>
    <s v="CISO"/>
  </r>
  <r>
    <n v="12745"/>
    <s v="Modesto Irrigation District"/>
    <n v="50755"/>
    <s v="New Hogan Power Plant"/>
    <s v="Electric Utility"/>
    <x v="3"/>
    <s v="GEN2"/>
    <s v=""/>
    <x v="69"/>
    <n v="0.9"/>
    <n v="0.9"/>
    <x v="0"/>
    <s v="WAT"/>
    <s v="HY"/>
    <n v="4"/>
    <x v="110"/>
    <s v=" "/>
    <s v=" "/>
    <s v="(OP) Operating"/>
    <s v=" "/>
    <s v=" "/>
    <s v=" "/>
    <s v=" "/>
    <s v=" "/>
    <s v=" "/>
    <s v="Calaveras"/>
    <n v="38.149582000000002"/>
    <n v="-120.81489999999999"/>
    <s v="Map"/>
    <s v="Map"/>
    <s v="CISO"/>
  </r>
  <r>
    <n v="19013"/>
    <s v="Topsham Hydro Partners"/>
    <n v="50758"/>
    <s v="Pejepscot Hydroelectric Project"/>
    <s v="IPP Non-CHP"/>
    <x v="31"/>
    <s v="GEN1"/>
    <s v=""/>
    <x v="202"/>
    <n v="11.7"/>
    <n v="11.3"/>
    <x v="0"/>
    <s v="WAT"/>
    <s v="HY"/>
    <n v="11"/>
    <x v="54"/>
    <s v=" "/>
    <s v=" "/>
    <s v="(OP) Operating"/>
    <s v=" "/>
    <s v=" "/>
    <s v=" "/>
    <s v=" "/>
    <s v=" "/>
    <s v=" "/>
    <s v="Sagadahoc"/>
    <n v="43.957447999999999"/>
    <n v="-70.024159999999995"/>
    <s v="Map"/>
    <s v="Map"/>
    <s v="ISNE"/>
  </r>
  <r>
    <n v="19013"/>
    <s v="Topsham Hydro Partners"/>
    <n v="50758"/>
    <s v="Pejepscot Hydroelectric Project"/>
    <s v="IPP Non-CHP"/>
    <x v="31"/>
    <s v="GEN2"/>
    <s v=""/>
    <x v="58"/>
    <n v="0.4"/>
    <n v="0.4"/>
    <x v="0"/>
    <s v="WAT"/>
    <s v="HY"/>
    <n v="11"/>
    <x v="54"/>
    <s v=" "/>
    <s v=" "/>
    <s v="(OP) Operating"/>
    <s v=" "/>
    <s v=" "/>
    <s v=" "/>
    <s v=" "/>
    <s v=" "/>
    <s v=" "/>
    <s v="Sagadahoc"/>
    <n v="43.957447999999999"/>
    <n v="-70.024159999999995"/>
    <s v="Map"/>
    <s v="Map"/>
    <s v="ISNE"/>
  </r>
  <r>
    <n v="19013"/>
    <s v="Topsham Hydro Partners"/>
    <n v="50758"/>
    <s v="Pejepscot Hydroelectric Project"/>
    <s v="IPP Non-CHP"/>
    <x v="31"/>
    <s v="GEN3"/>
    <s v=""/>
    <x v="66"/>
    <n v="0.3"/>
    <n v="0.3"/>
    <x v="0"/>
    <s v="WAT"/>
    <s v="HY"/>
    <n v="11"/>
    <x v="54"/>
    <s v=" "/>
    <s v=" "/>
    <s v="(OP) Operating"/>
    <s v=" "/>
    <s v=" "/>
    <s v=" "/>
    <s v=" "/>
    <s v=" "/>
    <s v=" "/>
    <s v="Sagadahoc"/>
    <n v="43.957447999999999"/>
    <n v="-70.024159999999995"/>
    <s v="Map"/>
    <s v="Map"/>
    <s v="ISNE"/>
  </r>
  <r>
    <n v="19013"/>
    <s v="Topsham Hydro Partners"/>
    <n v="50758"/>
    <s v="Pejepscot Hydroelectric Project"/>
    <s v="IPP Non-CHP"/>
    <x v="31"/>
    <s v="GEN4"/>
    <s v=""/>
    <x v="68"/>
    <n v="0.5"/>
    <n v="0.5"/>
    <x v="0"/>
    <s v="WAT"/>
    <s v="HY"/>
    <n v="11"/>
    <x v="54"/>
    <s v=" "/>
    <s v=" "/>
    <s v="(OP) Operating"/>
    <s v=" "/>
    <s v=" "/>
    <s v=" "/>
    <s v=" "/>
    <s v=" "/>
    <s v=" "/>
    <s v="Sagadahoc"/>
    <n v="43.957447999999999"/>
    <n v="-70.024159999999995"/>
    <s v="Map"/>
    <s v="Map"/>
    <s v="ISNE"/>
  </r>
  <r>
    <n v="57144"/>
    <s v="Northbrook Carthage LLC"/>
    <n v="50759"/>
    <s v="West End Dam Hydroelectric Project"/>
    <s v="IPP Non-CHP"/>
    <x v="9"/>
    <s v="GEN1"/>
    <s v=""/>
    <x v="56"/>
    <n v="2.1"/>
    <n v="2"/>
    <x v="0"/>
    <s v="WAT"/>
    <s v="HY"/>
    <n v="10"/>
    <x v="17"/>
    <s v=" "/>
    <s v=" "/>
    <s v="(OP) Operating"/>
    <s v=" "/>
    <s v=" "/>
    <s v=" "/>
    <s v=" "/>
    <s v=" "/>
    <s v=" "/>
    <s v="Jefferson"/>
    <n v="43.982889999999998"/>
    <n v="-75.620580000000004"/>
    <s v="Map"/>
    <s v="Map"/>
    <s v="NYIS"/>
  </r>
  <r>
    <n v="57144"/>
    <s v="Northbrook Carthage LLC"/>
    <n v="50759"/>
    <s v="West End Dam Hydroelectric Project"/>
    <s v="IPP Non-CHP"/>
    <x v="9"/>
    <s v="GEN2"/>
    <s v=""/>
    <x v="56"/>
    <n v="2.1"/>
    <n v="2"/>
    <x v="0"/>
    <s v="WAT"/>
    <s v="HY"/>
    <n v="10"/>
    <x v="17"/>
    <s v=" "/>
    <s v=" "/>
    <s v="(OP) Operating"/>
    <s v=" "/>
    <s v=" "/>
    <s v=" "/>
    <s v=" "/>
    <s v=" "/>
    <s v=" "/>
    <s v="Jefferson"/>
    <n v="43.982889999999998"/>
    <n v="-75.620580000000004"/>
    <s v="Map"/>
    <s v="Map"/>
    <s v="NYIS"/>
  </r>
  <r>
    <n v="50131"/>
    <s v="Enel Stillwater LLC"/>
    <n v="50765"/>
    <s v="Stillwater Facility"/>
    <s v="IPP Non-CHP"/>
    <x v="15"/>
    <s v="1"/>
    <s v=""/>
    <x v="178"/>
    <n v="21.8"/>
    <n v="21.8"/>
    <x v="10"/>
    <s v="SUN"/>
    <s v="PV"/>
    <n v="4"/>
    <x v="60"/>
    <s v=" "/>
    <s v=" "/>
    <s v="(OP) Operating"/>
    <s v=" "/>
    <s v=" "/>
    <s v=" "/>
    <s v=" "/>
    <s v=" "/>
    <s v=" 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x v="15"/>
    <s v="1-1"/>
    <s v=""/>
    <x v="903"/>
    <n v="10.1"/>
    <n v="14.3"/>
    <x v="11"/>
    <s v="GEO"/>
    <s v="BT"/>
    <n v="3"/>
    <x v="56"/>
    <s v=" "/>
    <s v=" "/>
    <s v="(OP) Operating"/>
    <s v=" "/>
    <s v=" "/>
    <s v=" "/>
    <s v=" "/>
    <s v=" "/>
    <s v=" 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x v="15"/>
    <s v="1-2"/>
    <s v=""/>
    <x v="903"/>
    <n v="10.1"/>
    <n v="14.3"/>
    <x v="11"/>
    <s v="GEO"/>
    <s v="BT"/>
    <n v="3"/>
    <x v="56"/>
    <s v=" "/>
    <s v=" "/>
    <s v="(OP) Operating"/>
    <s v=" "/>
    <s v=" "/>
    <s v=" "/>
    <s v=" "/>
    <s v=" "/>
    <s v=" 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x v="15"/>
    <s v="2-1"/>
    <s v=""/>
    <x v="903"/>
    <n v="10.1"/>
    <n v="14.3"/>
    <x v="11"/>
    <s v="GEO"/>
    <s v="BT"/>
    <n v="3"/>
    <x v="56"/>
    <s v=" "/>
    <s v=" "/>
    <s v="(OP) Operating"/>
    <s v=" "/>
    <s v=" "/>
    <s v=" "/>
    <s v=" "/>
    <s v=" "/>
    <s v=" 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x v="15"/>
    <s v="2-2"/>
    <s v=""/>
    <x v="903"/>
    <n v="10.1"/>
    <n v="14.3"/>
    <x v="11"/>
    <s v="GEO"/>
    <s v="BT"/>
    <n v="3"/>
    <x v="56"/>
    <s v=" "/>
    <s v=" "/>
    <s v="(OP) Operating"/>
    <s v=" "/>
    <s v=" "/>
    <s v=" "/>
    <s v=" "/>
    <s v=" "/>
    <s v=" "/>
    <s v="Churchill"/>
    <n v="39.547536999999998"/>
    <n v="-118.5556"/>
    <s v="Map"/>
    <s v="Map"/>
    <s v="NEVP"/>
  </r>
  <r>
    <n v="34691"/>
    <s v="Ormat Nevada Inc"/>
    <n v="50766"/>
    <s v="Ormesa I"/>
    <s v="IPP Non-CHP"/>
    <x v="3"/>
    <s v="ITLU1"/>
    <s v=""/>
    <x v="176"/>
    <n v="8"/>
    <n v="12"/>
    <x v="11"/>
    <s v="GEO"/>
    <s v="ST"/>
    <n v="6"/>
    <x v="74"/>
    <s v=" "/>
    <s v=" "/>
    <s v="(OP) Operating"/>
    <s v=" "/>
    <s v=" "/>
    <s v=" "/>
    <s v=" "/>
    <s v=" "/>
    <s v=" "/>
    <s v="Imperial"/>
    <n v="32.815600000000003"/>
    <n v="-115.2568"/>
    <s v="Map"/>
    <s v="Map"/>
    <s v="IID"/>
  </r>
  <r>
    <n v="34691"/>
    <s v="Ormat Nevada Inc"/>
    <n v="50766"/>
    <s v="Ormesa I"/>
    <s v="IPP Non-CHP"/>
    <x v="3"/>
    <s v="ITLU2"/>
    <s v=""/>
    <x v="176"/>
    <n v="8"/>
    <n v="12"/>
    <x v="11"/>
    <s v="GEO"/>
    <s v="ST"/>
    <n v="7"/>
    <x v="74"/>
    <s v=" "/>
    <s v=" "/>
    <s v="(OP) Operating"/>
    <s v=" "/>
    <s v=" "/>
    <s v=" "/>
    <s v=" "/>
    <s v=" "/>
    <s v=" "/>
    <s v="Imperial"/>
    <n v="32.815600000000003"/>
    <n v="-115.2568"/>
    <s v="Map"/>
    <s v="Map"/>
    <s v="IID"/>
  </r>
  <r>
    <n v="34691"/>
    <s v="Ormat Nevada Inc"/>
    <n v="50766"/>
    <s v="Ormesa I"/>
    <s v="IPP Non-CHP"/>
    <x v="3"/>
    <s v="OE31"/>
    <s v=""/>
    <x v="45"/>
    <n v="0.8"/>
    <n v="1.2"/>
    <x v="11"/>
    <s v="GEO"/>
    <s v="ST"/>
    <n v="12"/>
    <x v="37"/>
    <s v=" "/>
    <s v=" "/>
    <s v="(OP) Operating"/>
    <s v=" "/>
    <s v=" "/>
    <s v=" "/>
    <s v=" "/>
    <s v=" "/>
    <s v=" "/>
    <s v="Imperial"/>
    <n v="32.815600000000003"/>
    <n v="-115.2568"/>
    <s v="Map"/>
    <s v="Map"/>
    <s v="IID"/>
  </r>
  <r>
    <n v="34691"/>
    <s v="Ormat Nevada Inc"/>
    <n v="50766"/>
    <s v="Ormesa I"/>
    <s v="IPP Non-CHP"/>
    <x v="3"/>
    <s v="OE32"/>
    <s v=""/>
    <x v="45"/>
    <n v="0.8"/>
    <n v="1.2"/>
    <x v="11"/>
    <s v="GEO"/>
    <s v="ST"/>
    <n v="12"/>
    <x v="37"/>
    <s v=" "/>
    <s v=" "/>
    <s v="(OP) Operating"/>
    <s v=" "/>
    <s v=" "/>
    <s v=" "/>
    <s v=" "/>
    <s v=" "/>
    <s v=" "/>
    <s v="Imperial"/>
    <n v="32.815600000000003"/>
    <n v="-115.2568"/>
    <s v="Map"/>
    <s v="Map"/>
    <s v="IID"/>
  </r>
  <r>
    <n v="57184"/>
    <s v="Ampersand Mount Ida Hydro LLC"/>
    <n v="50768"/>
    <s v="Forestport"/>
    <s v="IPP Non-CHP"/>
    <x v="9"/>
    <s v="1"/>
    <s v=""/>
    <x v="187"/>
    <n v="3.4"/>
    <n v="3.4"/>
    <x v="0"/>
    <s v="WAT"/>
    <s v="HY"/>
    <n v="12"/>
    <x v="54"/>
    <s v=" "/>
    <s v=" "/>
    <s v="(OP) Operating"/>
    <s v=" "/>
    <s v=" "/>
    <s v=" "/>
    <s v=" "/>
    <s v=" "/>
    <s v=" "/>
    <s v="Oneida"/>
    <n v="43.442467999999998"/>
    <n v="-75.215950000000007"/>
    <s v="Map"/>
    <s v="Map"/>
    <s v="NYIS"/>
  </r>
  <r>
    <n v="19781"/>
    <s v="Viking Energy Corp"/>
    <n v="50770"/>
    <s v="Viking Energy of McBain"/>
    <s v="IPP Non-CHP"/>
    <x v="35"/>
    <s v="GEN1"/>
    <s v=""/>
    <x v="217"/>
    <n v="16.3"/>
    <n v="18"/>
    <x v="14"/>
    <s v="WDS"/>
    <s v="ST"/>
    <n v="12"/>
    <x v="71"/>
    <s v=" "/>
    <s v=" "/>
    <s v="(OP) Operating"/>
    <s v=" "/>
    <s v=" "/>
    <s v=" "/>
    <s v=" "/>
    <s v=" "/>
    <s v=" "/>
    <s v="Missaukee"/>
    <n v="44.204000000000001"/>
    <n v="-85.220600000000005"/>
    <s v="Map"/>
    <s v="Map"/>
    <s v="MISO"/>
  </r>
  <r>
    <n v="19781"/>
    <s v="Viking Energy Corp"/>
    <n v="50772"/>
    <s v="Viking Energy of Lincoln"/>
    <s v="IPP Non-CHP"/>
    <x v="35"/>
    <s v="GEN1"/>
    <s v=""/>
    <x v="217"/>
    <n v="16.3"/>
    <n v="16.3"/>
    <x v="14"/>
    <s v="WDS"/>
    <s v="ST"/>
    <n v="1"/>
    <x v="110"/>
    <s v=" "/>
    <s v=" "/>
    <s v="(OP) Operating"/>
    <s v=" "/>
    <s v=" "/>
    <s v=" "/>
    <s v=" "/>
    <s v=" "/>
    <s v=" "/>
    <s v="Alcona"/>
    <n v="44.68"/>
    <n v="-83.416700000000006"/>
    <s v="Map"/>
    <s v="Map"/>
    <s v="MISO"/>
  </r>
  <r>
    <n v="54827"/>
    <s v="Telogia Power LLC"/>
    <n v="50774"/>
    <s v="Telogia Power"/>
    <s v="IPP Non-CHP"/>
    <x v="14"/>
    <s v="GEN1"/>
    <s v=""/>
    <x v="436"/>
    <n v="13.7"/>
    <n v="13.7"/>
    <x v="14"/>
    <s v="WDS"/>
    <s v="ST"/>
    <n v="7"/>
    <x v="37"/>
    <s v=" "/>
    <s v=" "/>
    <s v="(OP) Operating"/>
    <s v=" "/>
    <s v=" "/>
    <s v=" "/>
    <s v=" "/>
    <s v=" "/>
    <s v=" "/>
    <s v="Liberty"/>
    <n v="30.334900000000001"/>
    <n v="-84.818200000000004"/>
    <s v="Map"/>
    <s v="Map"/>
    <s v="FPC"/>
  </r>
  <r>
    <n v="14432"/>
    <s v="Panther Creek Power Operating, LLC"/>
    <n v="50776"/>
    <s v="Panther Creek Energy Facility"/>
    <s v="IPP Non-CHP"/>
    <x v="44"/>
    <s v="GEN1"/>
    <s v=""/>
    <x v="948"/>
    <n v="83"/>
    <n v="83"/>
    <x v="2"/>
    <s v="WC"/>
    <s v="ST"/>
    <n v="7"/>
    <x v="80"/>
    <s v=" "/>
    <s v=" "/>
    <s v="(OP) Operating"/>
    <s v=" "/>
    <s v=" "/>
    <s v=" "/>
    <s v=" "/>
    <s v=" "/>
    <s v=" "/>
    <s v="Carbon"/>
    <n v="40.855600000000003"/>
    <n v="-75.878100000000003"/>
    <s v="Map"/>
    <s v="Map"/>
    <s v="PJM"/>
  </r>
  <r>
    <n v="61536"/>
    <s v="Consolidated Edison Energy, Inc."/>
    <n v="50799"/>
    <s v="Parlin Power Plant"/>
    <s v="IPP Non-CHP"/>
    <x v="40"/>
    <s v="GEN1"/>
    <s v="PEC"/>
    <x v="1155"/>
    <n v="35.9"/>
    <n v="42.2"/>
    <x v="3"/>
    <s v="NG"/>
    <s v="CT"/>
    <n v="6"/>
    <x v="55"/>
    <s v=" "/>
    <s v=" "/>
    <s v="(OP) Operating"/>
    <s v=" "/>
    <s v=" "/>
    <s v=" "/>
    <s v=" "/>
    <s v=" "/>
    <s v=" "/>
    <s v="Middlesex"/>
    <n v="40.460717000000002"/>
    <n v="-74.327160000000006"/>
    <s v="Map"/>
    <s v="Map"/>
    <s v="PJM"/>
  </r>
  <r>
    <n v="61536"/>
    <s v="Consolidated Edison Energy, Inc."/>
    <n v="50799"/>
    <s v="Parlin Power Plant"/>
    <s v="IPP Non-CHP"/>
    <x v="40"/>
    <s v="GEN2"/>
    <s v="PEC"/>
    <x v="1155"/>
    <n v="37.5"/>
    <n v="43.7"/>
    <x v="3"/>
    <s v="NG"/>
    <s v="CT"/>
    <n v="6"/>
    <x v="55"/>
    <s v=" "/>
    <s v=" "/>
    <s v="(OP) Operating"/>
    <s v=" "/>
    <s v=" "/>
    <s v=" "/>
    <s v=" "/>
    <s v=" "/>
    <s v=" "/>
    <s v="Middlesex"/>
    <n v="40.460717000000002"/>
    <n v="-74.327160000000006"/>
    <s v="Map"/>
    <s v="Map"/>
    <s v="PJM"/>
  </r>
  <r>
    <n v="61536"/>
    <s v="Consolidated Edison Energy, Inc."/>
    <n v="50799"/>
    <s v="Parlin Power Plant"/>
    <s v="IPP Non-CHP"/>
    <x v="40"/>
    <s v="GEN3"/>
    <s v="PEC"/>
    <x v="227"/>
    <n v="20.6"/>
    <n v="20.6"/>
    <x v="3"/>
    <s v="NG"/>
    <s v="CA"/>
    <n v="6"/>
    <x v="55"/>
    <s v=" "/>
    <s v=" "/>
    <s v="(OP) Operating"/>
    <s v=" "/>
    <s v=" "/>
    <s v=" "/>
    <s v=" "/>
    <s v=" "/>
    <s v=" "/>
    <s v="Middlesex"/>
    <n v="40.460717000000002"/>
    <n v="-74.327160000000006"/>
    <s v="Map"/>
    <s v="Map"/>
    <s v="PJM"/>
  </r>
  <r>
    <n v="61536"/>
    <s v="Consolidated Edison Energy, Inc."/>
    <n v="50799"/>
    <s v="Parlin Power Plant"/>
    <s v="IPP Non-CHP"/>
    <x v="40"/>
    <s v="GEN4"/>
    <s v="PEC"/>
    <x v="227"/>
    <n v="20.6"/>
    <n v="20.6"/>
    <x v="3"/>
    <s v="NG"/>
    <s v="CA"/>
    <n v="6"/>
    <x v="55"/>
    <s v=" "/>
    <s v=" "/>
    <s v="(OP) Operating"/>
    <s v=" "/>
    <s v=" "/>
    <s v=" "/>
    <s v=" "/>
    <s v=" "/>
    <s v=" "/>
    <s v="Middlesex"/>
    <n v="40.460717000000002"/>
    <n v="-74.327160000000006"/>
    <s v="Map"/>
    <s v="Map"/>
    <s v="PJM"/>
  </r>
  <r>
    <n v="27718"/>
    <s v="RockTenn-Seminole"/>
    <n v="50803"/>
    <s v="Seminole Mill"/>
    <s v="Industrial CHP"/>
    <x v="14"/>
    <s v="GEN3"/>
    <s v=""/>
    <x v="232"/>
    <n v="20"/>
    <n v="18"/>
    <x v="1"/>
    <s v="NG"/>
    <s v="ST"/>
    <n v="2"/>
    <x v="52"/>
    <s v=" "/>
    <s v=" "/>
    <s v="(OP) Operating"/>
    <s v=" "/>
    <s v=" "/>
    <s v=" "/>
    <s v=" "/>
    <s v=" "/>
    <s v=" "/>
    <s v="Duval"/>
    <n v="30.4178"/>
    <n v="-81.597800000000007"/>
    <s v="Map"/>
    <s v="Map"/>
    <s v="JEA"/>
  </r>
  <r>
    <n v="20505"/>
    <s v="International Paper Port Wentworth Mill"/>
    <n v="50804"/>
    <s v="Port Wentworth Mill"/>
    <s v="Industrial CHP"/>
    <x v="27"/>
    <s v="GEN4"/>
    <s v=""/>
    <x v="710"/>
    <n v="35"/>
    <n v="47.3"/>
    <x v="14"/>
    <s v="BLQ"/>
    <s v="ST"/>
    <n v="8"/>
    <x v="55"/>
    <s v=" "/>
    <s v=" "/>
    <s v="(OP) Operating"/>
    <s v=" "/>
    <s v=" "/>
    <s v=" "/>
    <s v=" "/>
    <s v=" "/>
    <s v=" "/>
    <s v="Chatham"/>
    <n v="32.156100000000002"/>
    <n v="-81.158600000000007"/>
    <s v="Map"/>
    <s v="Map"/>
    <s v="SOCO"/>
  </r>
  <r>
    <n v="20505"/>
    <s v="International Paper Port Wentworth Mill"/>
    <n v="50804"/>
    <s v="Port Wentworth Mill"/>
    <s v="Industrial CHP"/>
    <x v="27"/>
    <s v="GEN5"/>
    <s v=""/>
    <x v="14"/>
    <n v="23.5"/>
    <n v="25"/>
    <x v="14"/>
    <s v="BLQ"/>
    <s v="ST"/>
    <n v="1"/>
    <x v="108"/>
    <s v=" "/>
    <s v=" "/>
    <s v="(OP) Operating"/>
    <s v=" "/>
    <s v=" "/>
    <s v=" "/>
    <s v=" "/>
    <s v=" "/>
    <s v=" "/>
    <s v="Chatham"/>
    <n v="32.156100000000002"/>
    <n v="-81.158600000000007"/>
    <s v="Map"/>
    <s v="Map"/>
    <s v="SOCO"/>
  </r>
  <r>
    <n v="18162"/>
    <s v="WestRock-Florence"/>
    <n v="50806"/>
    <s v="Florence Mill"/>
    <s v="Industrial CHP"/>
    <x v="13"/>
    <s v="GEN1"/>
    <s v=""/>
    <x v="202"/>
    <n v="12.3"/>
    <n v="12.3"/>
    <x v="14"/>
    <s v="BLQ"/>
    <s v="ST"/>
    <n v="11"/>
    <x v="0"/>
    <s v=" "/>
    <s v=" "/>
    <s v="(OP) Operating"/>
    <s v=" "/>
    <s v=" "/>
    <s v=" "/>
    <s v=" "/>
    <s v=" "/>
    <s v=" "/>
    <s v="Florence"/>
    <n v="34.149700000000003"/>
    <n v="-79.560599999999994"/>
    <s v="Map"/>
    <s v="Map"/>
    <s v="CPLE"/>
  </r>
  <r>
    <n v="18162"/>
    <s v="WestRock-Florence"/>
    <n v="50806"/>
    <s v="Florence Mill"/>
    <s v="Industrial CHP"/>
    <x v="13"/>
    <s v="GEN2"/>
    <s v=""/>
    <x v="318"/>
    <n v="12.5"/>
    <n v="12.5"/>
    <x v="14"/>
    <s v="BLQ"/>
    <s v="ST"/>
    <n v="11"/>
    <x v="23"/>
    <s v=" "/>
    <s v=" "/>
    <s v="(OP) Operating"/>
    <s v=" "/>
    <s v=" "/>
    <s v=" "/>
    <s v=" "/>
    <s v=" "/>
    <s v=" "/>
    <s v="Florence"/>
    <n v="34.149700000000003"/>
    <n v="-79.560599999999994"/>
    <s v="Map"/>
    <s v="Map"/>
    <s v="CPLE"/>
  </r>
  <r>
    <n v="18162"/>
    <s v="WestRock-Florence"/>
    <n v="50806"/>
    <s v="Florence Mill"/>
    <s v="Industrial CHP"/>
    <x v="13"/>
    <s v="GEN3"/>
    <s v=""/>
    <x v="94"/>
    <n v="74"/>
    <n v="74"/>
    <x v="14"/>
    <s v="WDS"/>
    <s v="ST"/>
    <n v="3"/>
    <x v="54"/>
    <s v=" "/>
    <s v=" "/>
    <s v="(OP) Operating"/>
    <s v=" "/>
    <s v=" "/>
    <s v=" "/>
    <s v=" "/>
    <s v=" "/>
    <s v=" "/>
    <s v="Florence"/>
    <n v="34.149700000000003"/>
    <n v="-79.560599999999994"/>
    <s v="Map"/>
    <s v="Map"/>
    <s v="CPLE"/>
  </r>
  <r>
    <n v="18157"/>
    <s v="WestRock Corp-Panama City"/>
    <n v="50807"/>
    <s v="WestRock Panama City Mill"/>
    <s v="Industrial CHP"/>
    <x v="14"/>
    <s v="GEN3"/>
    <s v=""/>
    <x v="201"/>
    <n v="4"/>
    <n v="4"/>
    <x v="14"/>
    <s v="BLQ"/>
    <s v="ST"/>
    <n v="5"/>
    <x v="76"/>
    <s v=" "/>
    <s v=" "/>
    <s v="(OP) Operating"/>
    <s v=" "/>
    <s v=" "/>
    <s v=" "/>
    <s v=" "/>
    <s v=" "/>
    <s v=" "/>
    <s v="Bay"/>
    <n v="30.141984000000001"/>
    <n v="-85.621099999999998"/>
    <s v="Map"/>
    <s v="Map"/>
    <s v="SOCO"/>
  </r>
  <r>
    <n v="18157"/>
    <s v="WestRock Corp-Panama City"/>
    <n v="50807"/>
    <s v="WestRock Panama City Mill"/>
    <s v="Industrial CHP"/>
    <x v="14"/>
    <s v="GEN4"/>
    <s v=""/>
    <x v="23"/>
    <n v="10"/>
    <n v="10"/>
    <x v="14"/>
    <s v="BLQ"/>
    <s v="ST"/>
    <n v="3"/>
    <x v="6"/>
    <s v=" "/>
    <s v=" "/>
    <s v="(OP) Operating"/>
    <s v=" "/>
    <s v=" "/>
    <s v=" "/>
    <s v=" "/>
    <s v=" "/>
    <s v=" "/>
    <s v="Bay"/>
    <n v="30.141984000000001"/>
    <n v="-85.621099999999998"/>
    <s v="Map"/>
    <s v="Map"/>
    <s v="SOCO"/>
  </r>
  <r>
    <n v="18157"/>
    <s v="WestRock Corp-Panama City"/>
    <n v="50807"/>
    <s v="WestRock Panama City Mill"/>
    <s v="Industrial CHP"/>
    <x v="14"/>
    <s v="GEN6"/>
    <s v=""/>
    <x v="19"/>
    <n v="21.8"/>
    <n v="21.8"/>
    <x v="14"/>
    <s v="WDS"/>
    <s v="ST"/>
    <n v="3"/>
    <x v="106"/>
    <s v=" "/>
    <s v=" "/>
    <s v="(OP) Operating"/>
    <s v=" "/>
    <s v=" "/>
    <s v=" "/>
    <s v=" "/>
    <s v=" "/>
    <s v=" "/>
    <s v="Bay"/>
    <n v="30.141984000000001"/>
    <n v="-85.621099999999998"/>
    <s v="Map"/>
    <s v="Map"/>
    <s v="SOCO"/>
  </r>
  <r>
    <n v="18155"/>
    <s v="Westrock (LA)"/>
    <n v="50810"/>
    <s v="Westrock Hodge (LA)"/>
    <s v="Industrial CHP"/>
    <x v="4"/>
    <s v="NO 7"/>
    <s v=""/>
    <x v="411"/>
    <n v="15.6"/>
    <n v="15.6"/>
    <x v="14"/>
    <s v="BLQ"/>
    <s v="ST"/>
    <n v="8"/>
    <x v="52"/>
    <s v=" "/>
    <s v=" "/>
    <s v="(OP) Operating"/>
    <s v=" "/>
    <s v=" "/>
    <s v=" "/>
    <s v=" "/>
    <s v=" "/>
    <s v=" "/>
    <s v="Jackson"/>
    <n v="32.275199999999998"/>
    <n v="-92.727699999999999"/>
    <s v="Map"/>
    <s v="Map"/>
    <s v="MISO"/>
  </r>
  <r>
    <n v="18155"/>
    <s v="Westrock (LA)"/>
    <n v="50810"/>
    <s v="Westrock Hodge (LA)"/>
    <s v="Industrial CHP"/>
    <x v="4"/>
    <s v="NO 8"/>
    <s v=""/>
    <x v="288"/>
    <n v="27.5"/>
    <n v="27.5"/>
    <x v="14"/>
    <s v="BLQ"/>
    <s v="ST"/>
    <n v="8"/>
    <x v="30"/>
    <s v=" "/>
    <s v=" "/>
    <s v="(OP) Operating"/>
    <s v=" "/>
    <s v=" "/>
    <s v=" "/>
    <s v=" "/>
    <s v=" "/>
    <s v=" "/>
    <s v="Jackson"/>
    <n v="32.275199999999998"/>
    <n v="-92.727699999999999"/>
    <s v="Map"/>
    <s v="Map"/>
    <s v="MISO"/>
  </r>
  <r>
    <n v="18155"/>
    <s v="Westrock (LA)"/>
    <n v="50810"/>
    <s v="Westrock Hodge (LA)"/>
    <s v="Industrial CHP"/>
    <x v="4"/>
    <s v="NO 9"/>
    <s v=""/>
    <x v="642"/>
    <n v="23.3"/>
    <n v="23.3"/>
    <x v="14"/>
    <s v="BLQ"/>
    <s v="ST"/>
    <n v="10"/>
    <x v="30"/>
    <s v=" "/>
    <s v=" "/>
    <s v="(OP) Operating"/>
    <s v=" "/>
    <s v=" "/>
    <s v=" "/>
    <s v=" "/>
    <s v=" "/>
    <s v=" "/>
    <s v="Jackson"/>
    <n v="32.275199999999998"/>
    <n v="-92.727699999999999"/>
    <s v="Map"/>
    <s v="Map"/>
    <s v="MISO"/>
  </r>
  <r>
    <n v="18147"/>
    <s v="RockTenn-Hopewell"/>
    <n v="50813"/>
    <s v="Hopewell Mill"/>
    <s v="Industrial CHP"/>
    <x v="48"/>
    <s v="GEN1"/>
    <s v=""/>
    <x v="1287"/>
    <n v="40.700000000000003"/>
    <n v="40.700000000000003"/>
    <x v="14"/>
    <s v="BLQ"/>
    <s v="ST"/>
    <n v="12"/>
    <x v="7"/>
    <s v=" "/>
    <s v=" "/>
    <s v="(OP) Operating"/>
    <s v=" "/>
    <s v=" "/>
    <s v=" "/>
    <s v=" "/>
    <s v=" "/>
    <s v=" "/>
    <s v="Hopewell City"/>
    <n v="37.291400000000003"/>
    <n v="-77.281599999999997"/>
    <s v="Map"/>
    <s v="Map"/>
    <s v="PJM"/>
  </r>
  <r>
    <n v="55879"/>
    <s v="Optim Energy LLC"/>
    <n v="50815"/>
    <s v="Optim Energy Altura Cogen LLC"/>
    <s v="IPP CHP"/>
    <x v="1"/>
    <s v="GEN1"/>
    <s v="CC1"/>
    <x v="1250"/>
    <n v="69.8"/>
    <n v="73.5"/>
    <x v="3"/>
    <s v="NG"/>
    <s v="CT"/>
    <n v="11"/>
    <x v="17"/>
    <s v=" "/>
    <s v=" "/>
    <s v="(OP) Operating"/>
    <s v=" "/>
    <s v=" "/>
    <s v=" "/>
    <s v=" "/>
    <s v=" "/>
    <s v=" "/>
    <s v="Harris"/>
    <n v="29.816099999999999"/>
    <n v="-95.107730000000004"/>
    <s v="Map"/>
    <s v="Map"/>
    <s v="ERCO"/>
  </r>
  <r>
    <n v="55879"/>
    <s v="Optim Energy LLC"/>
    <n v="50815"/>
    <s v="Optim Energy Altura Cogen LLC"/>
    <s v="IPP CHP"/>
    <x v="1"/>
    <s v="GEN2"/>
    <s v="CC1"/>
    <x v="1250"/>
    <n v="69.8"/>
    <n v="76.599999999999994"/>
    <x v="3"/>
    <s v="NG"/>
    <s v="CT"/>
    <n v="12"/>
    <x v="17"/>
    <s v=" "/>
    <s v=" "/>
    <s v="(OP) Operating"/>
    <s v=" "/>
    <s v=" "/>
    <s v=" "/>
    <s v=" "/>
    <s v=" "/>
    <s v=" "/>
    <s v="Harris"/>
    <n v="29.816099999999999"/>
    <n v="-95.107730000000004"/>
    <s v="Map"/>
    <s v="Map"/>
    <s v="ERCO"/>
  </r>
  <r>
    <n v="55879"/>
    <s v="Optim Energy LLC"/>
    <n v="50815"/>
    <s v="Optim Energy Altura Cogen LLC"/>
    <s v="IPP CHP"/>
    <x v="1"/>
    <s v="GEN3"/>
    <s v="CC1"/>
    <x v="1250"/>
    <n v="70.099999999999994"/>
    <n v="77.099999999999994"/>
    <x v="3"/>
    <s v="NG"/>
    <s v="CT"/>
    <n v="12"/>
    <x v="17"/>
    <s v=" "/>
    <s v=" "/>
    <s v="(OP) Operating"/>
    <s v=" "/>
    <s v=" "/>
    <s v=" "/>
    <s v=" "/>
    <s v=" "/>
    <s v=" "/>
    <s v="Harris"/>
    <n v="29.816099999999999"/>
    <n v="-95.107730000000004"/>
    <s v="Map"/>
    <s v="Map"/>
    <s v="ERCO"/>
  </r>
  <r>
    <n v="55879"/>
    <s v="Optim Energy LLC"/>
    <n v="50815"/>
    <s v="Optim Energy Altura Cogen LLC"/>
    <s v="IPP CHP"/>
    <x v="1"/>
    <s v="GEN4"/>
    <s v="CC1"/>
    <x v="1250"/>
    <n v="70"/>
    <n v="77.8"/>
    <x v="3"/>
    <s v="NG"/>
    <s v="CT"/>
    <n v="3"/>
    <x v="37"/>
    <s v=" "/>
    <s v=" "/>
    <s v="(OP) Operating"/>
    <s v=" "/>
    <s v=" "/>
    <s v=" "/>
    <s v=" "/>
    <s v=" "/>
    <s v=" "/>
    <s v="Harris"/>
    <n v="29.816099999999999"/>
    <n v="-95.107730000000004"/>
    <s v="Map"/>
    <s v="Map"/>
    <s v="ERCO"/>
  </r>
  <r>
    <n v="55879"/>
    <s v="Optim Energy LLC"/>
    <n v="50815"/>
    <s v="Optim Energy Altura Cogen LLC"/>
    <s v="IPP CHP"/>
    <x v="1"/>
    <s v="GEN5"/>
    <s v="CC1"/>
    <x v="1250"/>
    <n v="68.400000000000006"/>
    <n v="75.3"/>
    <x v="3"/>
    <s v="NG"/>
    <s v="CT"/>
    <n v="4"/>
    <x v="37"/>
    <s v=" "/>
    <s v=" "/>
    <s v="(OP) Operating"/>
    <s v=" "/>
    <s v=" "/>
    <s v=" "/>
    <s v=" "/>
    <s v=" "/>
    <s v=" "/>
    <s v="Harris"/>
    <n v="29.816099999999999"/>
    <n v="-95.107730000000004"/>
    <s v="Map"/>
    <s v="Map"/>
    <s v="ERCO"/>
  </r>
  <r>
    <n v="55879"/>
    <s v="Optim Energy LLC"/>
    <n v="50815"/>
    <s v="Optim Energy Altura Cogen LLC"/>
    <s v="IPP CHP"/>
    <x v="1"/>
    <s v="GEN6"/>
    <s v="CC1"/>
    <x v="1288"/>
    <n v="120.1"/>
    <n v="121.7"/>
    <x v="3"/>
    <s v="NG"/>
    <s v="CA"/>
    <n v="4"/>
    <x v="37"/>
    <s v=" "/>
    <s v=" "/>
    <s v="(OP) Operating"/>
    <s v=" "/>
    <s v=" "/>
    <s v=" "/>
    <s v=" "/>
    <s v=" "/>
    <s v=" "/>
    <s v="Harris"/>
    <n v="29.816099999999999"/>
    <n v="-95.107730000000004"/>
    <s v="Map"/>
    <s v="Map"/>
    <s v="ERCO"/>
  </r>
  <r>
    <n v="55879"/>
    <s v="Optim Energy LLC"/>
    <n v="50815"/>
    <s v="Optim Energy Altura Cogen LLC"/>
    <s v="IPP CHP"/>
    <x v="1"/>
    <s v="GEN7"/>
    <s v="CC1"/>
    <x v="255"/>
    <n v="69"/>
    <n v="75.2"/>
    <x v="3"/>
    <s v="NG"/>
    <s v="CT"/>
    <n v="6"/>
    <x v="11"/>
    <s v=" "/>
    <s v=" "/>
    <s v="(OP) Operating"/>
    <s v=" "/>
    <s v=" "/>
    <s v=" "/>
    <s v=" "/>
    <s v=" "/>
    <s v=" "/>
    <s v="Harris"/>
    <n v="29.816099999999999"/>
    <n v="-95.107730000000004"/>
    <s v="Map"/>
    <s v="Map"/>
    <s v="ERCO"/>
  </r>
  <r>
    <n v="2770"/>
    <s v="Terra-Gen Operating Co-Wind"/>
    <n v="50820"/>
    <s v="East Winds Project"/>
    <s v="IPP Non-CHP"/>
    <x v="3"/>
    <s v="GEN1"/>
    <s v=""/>
    <x v="125"/>
    <n v="3"/>
    <n v="3"/>
    <x v="8"/>
    <s v="WND"/>
    <s v="WT"/>
    <n v="1"/>
    <x v="17"/>
    <s v=" "/>
    <s v=" "/>
    <s v="(OP) Operating"/>
    <s v=" "/>
    <s v=" "/>
    <s v=" "/>
    <s v=" "/>
    <s v=" "/>
    <s v=" "/>
    <s v="Riverside"/>
    <n v="33.890912999999998"/>
    <n v="-116.5415"/>
    <s v="Map"/>
    <s v="Map"/>
    <s v="CISO"/>
  </r>
  <r>
    <n v="2770"/>
    <s v="Terra-Gen Operating Co-Wind"/>
    <n v="50821"/>
    <s v="Mojave 16"/>
    <s v="IPP Non-CHP"/>
    <x v="3"/>
    <s v="GEN1"/>
    <s v=""/>
    <x v="137"/>
    <n v="48"/>
    <n v="48"/>
    <x v="8"/>
    <s v="WND"/>
    <s v="WT"/>
    <n v="12"/>
    <x v="110"/>
    <s v=" "/>
    <s v=" "/>
    <s v="(OP) Operating"/>
    <s v=" "/>
    <s v=" "/>
    <s v=" "/>
    <s v=" "/>
    <s v=" "/>
    <s v=" "/>
    <s v="Kern"/>
    <n v="35.045000000000002"/>
    <n v="-118.2642"/>
    <s v="Map"/>
    <s v="Map"/>
    <s v="CISO"/>
  </r>
  <r>
    <n v="2770"/>
    <s v="Terra-Gen Operating Co-Wind"/>
    <n v="50823"/>
    <s v="Mojave 18"/>
    <s v="IPP Non-CHP"/>
    <x v="3"/>
    <s v="GEN1"/>
    <s v=""/>
    <x v="22"/>
    <n v="40.5"/>
    <n v="40.5"/>
    <x v="8"/>
    <s v="WND"/>
    <s v="WT"/>
    <n v="12"/>
    <x v="110"/>
    <s v=" "/>
    <s v=" "/>
    <s v="(OP) Operating"/>
    <s v=" "/>
    <s v=" "/>
    <s v=" "/>
    <s v=" "/>
    <s v=" "/>
    <s v=" "/>
    <s v="Kern"/>
    <n v="35.045999999999999"/>
    <n v="-118.2757"/>
    <s v="Map"/>
    <s v="Map"/>
    <s v="CISO"/>
  </r>
  <r>
    <n v="19314"/>
    <s v="Twin Falls Hydro Associates LP"/>
    <n v="50827"/>
    <s v="Twin Falls Hydro"/>
    <s v="IPP Non-CHP"/>
    <x v="10"/>
    <s v="UNI1"/>
    <s v=""/>
    <x v="176"/>
    <n v="11.4"/>
    <n v="11"/>
    <x v="0"/>
    <s v="WAT"/>
    <s v="HY"/>
    <n v="12"/>
    <x v="110"/>
    <s v=" "/>
    <s v=" "/>
    <s v="(OP) Operating"/>
    <s v=" "/>
    <s v=" "/>
    <s v=" "/>
    <s v=" "/>
    <s v=" "/>
    <s v=" "/>
    <s v="King"/>
    <n v="47.444553999999997"/>
    <n v="-121.6878"/>
    <s v="Map"/>
    <s v="Map"/>
    <s v="PSEI"/>
  </r>
  <r>
    <n v="19314"/>
    <s v="Twin Falls Hydro Associates LP"/>
    <n v="50827"/>
    <s v="Twin Falls Hydro"/>
    <s v="IPP Non-CHP"/>
    <x v="10"/>
    <s v="UNI2"/>
    <s v=""/>
    <x v="176"/>
    <n v="11.4"/>
    <n v="11"/>
    <x v="0"/>
    <s v="WAT"/>
    <s v="HY"/>
    <n v="12"/>
    <x v="110"/>
    <s v=" "/>
    <s v=" "/>
    <s v="(OP) Operating"/>
    <s v=" "/>
    <s v=" "/>
    <s v=" "/>
    <s v=" "/>
    <s v=" "/>
    <s v=" "/>
    <s v="King"/>
    <n v="47.444553999999997"/>
    <n v="-121.6878"/>
    <s v="Map"/>
    <s v="Map"/>
    <s v="PSEI"/>
  </r>
  <r>
    <n v="13876"/>
    <s v="Nove Investments I LLC"/>
    <n v="50831"/>
    <s v="Nove Power Plant"/>
    <s v="IPP Non-CHP"/>
    <x v="3"/>
    <s v="GEN1"/>
    <s v=""/>
    <x v="69"/>
    <n v="1"/>
    <n v="1"/>
    <x v="12"/>
    <s v="LFG"/>
    <s v="IC"/>
    <n v="12"/>
    <x v="17"/>
    <s v=" "/>
    <s v=" "/>
    <s v="(OP) Operating"/>
    <s v=" "/>
    <s v=" "/>
    <s v=" "/>
    <s v=" "/>
    <s v=" "/>
    <s v=" "/>
    <s v="Contra Costa"/>
    <n v="37.967599999999997"/>
    <n v="-122.38200000000001"/>
    <s v="Map"/>
    <s v="Map"/>
    <s v="CISO"/>
  </r>
  <r>
    <n v="13876"/>
    <s v="Nove Investments I LLC"/>
    <n v="50831"/>
    <s v="Nove Power Plant"/>
    <s v="IPP Non-CHP"/>
    <x v="3"/>
    <s v="GEN2"/>
    <s v=""/>
    <x v="69"/>
    <n v="1"/>
    <n v="1"/>
    <x v="12"/>
    <s v="LFG"/>
    <s v="IC"/>
    <n v="5"/>
    <x v="54"/>
    <s v=" "/>
    <s v=" "/>
    <s v="(OP) Operating"/>
    <s v=" "/>
    <s v=" "/>
    <s v=" "/>
    <s v=" "/>
    <s v=" "/>
    <s v=" "/>
    <s v="Contra Costa"/>
    <n v="37.967599999999997"/>
    <n v="-122.38200000000001"/>
    <s v="Map"/>
    <s v="Map"/>
    <s v="CISO"/>
  </r>
  <r>
    <n v="13876"/>
    <s v="Nove Investments I LLC"/>
    <n v="50831"/>
    <s v="Nove Power Plant"/>
    <s v="IPP Non-CHP"/>
    <x v="3"/>
    <s v="GEN3"/>
    <s v=""/>
    <x v="69"/>
    <n v="1"/>
    <n v="1"/>
    <x v="12"/>
    <s v="LFG"/>
    <s v="IC"/>
    <n v="12"/>
    <x v="17"/>
    <s v=" "/>
    <s v=" "/>
    <s v="(OP) Operating"/>
    <s v=" "/>
    <s v=" "/>
    <s v=" "/>
    <s v=" "/>
    <s v=" "/>
    <s v=" "/>
    <s v="Contra Costa"/>
    <n v="37.967599999999997"/>
    <n v="-122.38200000000001"/>
    <s v="Map"/>
    <s v="Map"/>
    <s v="CISO"/>
  </r>
  <r>
    <n v="3477"/>
    <s v="City of Chicopee - (MA)"/>
    <n v="50832"/>
    <s v="Chicopee Hydroelectric Station"/>
    <s v="Electric Utility"/>
    <x v="23"/>
    <s v="1"/>
    <s v=""/>
    <x v="45"/>
    <n v="1.2"/>
    <n v="1.2"/>
    <x v="0"/>
    <s v="WAT"/>
    <s v="HY"/>
    <n v="5"/>
    <x v="17"/>
    <s v=" "/>
    <s v=" "/>
    <s v="(OP) Operating"/>
    <s v=" "/>
    <s v=" "/>
    <s v=" "/>
    <s v=" "/>
    <s v=" "/>
    <s v=" "/>
    <s v="Hampden"/>
    <n v="42.159595000000003"/>
    <n v="-72.582790000000003"/>
    <s v="Map"/>
    <s v="Map"/>
    <s v="ISNE"/>
  </r>
  <r>
    <n v="3477"/>
    <s v="City of Chicopee - (MA)"/>
    <n v="50832"/>
    <s v="Chicopee Hydroelectric Station"/>
    <s v="Electric Utility"/>
    <x v="23"/>
    <s v="2"/>
    <s v=""/>
    <x v="45"/>
    <n v="1.2"/>
    <n v="1.2"/>
    <x v="0"/>
    <s v="WAT"/>
    <s v="HY"/>
    <n v="5"/>
    <x v="17"/>
    <s v=" "/>
    <s v=" "/>
    <s v="(OP) Operating"/>
    <s v=" "/>
    <s v=" "/>
    <s v=" "/>
    <s v=" "/>
    <s v=" "/>
    <s v=" "/>
    <s v="Hampden"/>
    <n v="42.159595000000003"/>
    <n v="-72.582790000000003"/>
    <s v="Map"/>
    <s v="Map"/>
    <s v="ISNE"/>
  </r>
  <r>
    <n v="18414"/>
    <s v="TES Filer City Station LP"/>
    <n v="50835"/>
    <s v="TES Filer City Station"/>
    <s v="IPP CHP"/>
    <x v="35"/>
    <s v="GEN1"/>
    <s v=""/>
    <x v="298"/>
    <n v="60"/>
    <n v="60"/>
    <x v="2"/>
    <s v="BIT"/>
    <s v="ST"/>
    <n v="5"/>
    <x v="62"/>
    <s v=" "/>
    <s v=" "/>
    <s v="(OP) Operating"/>
    <s v=" "/>
    <s v=" "/>
    <s v=" "/>
    <s v=" "/>
    <s v=" "/>
    <s v=" "/>
    <s v="Manistee"/>
    <n v="44.217298999999997"/>
    <n v="-86.289050000000003"/>
    <s v="Map"/>
    <s v="Map"/>
    <s v="MISO"/>
  </r>
  <r>
    <n v="16899"/>
    <s v="SERRF Joint Powers Authority"/>
    <n v="50837"/>
    <s v="Southeast Resource Recovery"/>
    <s v="IPP CHP"/>
    <x v="3"/>
    <s v="GEN1"/>
    <s v=""/>
    <x v="1289"/>
    <n v="28"/>
    <n v="26"/>
    <x v="18"/>
    <s v="MSW"/>
    <s v="ST"/>
    <n v="7"/>
    <x v="71"/>
    <s v=" "/>
    <s v=" "/>
    <s v="(OP) Operating"/>
    <s v=" "/>
    <s v=" "/>
    <s v=" "/>
    <s v=" "/>
    <s v=" "/>
    <s v=" "/>
    <s v="Los Angeles"/>
    <n v="33.759236000000001"/>
    <n v="-118.23990000000001"/>
    <s v="Map"/>
    <s v="Map"/>
    <s v="CISO"/>
  </r>
  <r>
    <n v="56097"/>
    <s v="Gramercy Holdings LLC"/>
    <n v="50846"/>
    <s v="Gramercy Holdings LLC"/>
    <s v="Industrial CHP"/>
    <x v="4"/>
    <s v="GT3"/>
    <s v=""/>
    <x v="91"/>
    <n v="15"/>
    <n v="17"/>
    <x v="4"/>
    <s v="NG"/>
    <s v="GT"/>
    <n v="4"/>
    <x v="2"/>
    <s v=" "/>
    <s v=" "/>
    <s v="(OP) Operating"/>
    <s v=" "/>
    <s v=" "/>
    <s v=" "/>
    <s v=" "/>
    <s v=" "/>
    <s v=" "/>
    <s v="St James"/>
    <n v="30.053999999999998"/>
    <n v="-90.669300000000007"/>
    <s v="Map"/>
    <s v="Map"/>
    <s v="MISO"/>
  </r>
  <r>
    <n v="56097"/>
    <s v="Gramercy Holdings LLC"/>
    <n v="50846"/>
    <s v="Gramercy Holdings LLC"/>
    <s v="Industrial CHP"/>
    <x v="4"/>
    <s v="GT4"/>
    <s v=""/>
    <x v="1290"/>
    <n v="21"/>
    <n v="24"/>
    <x v="4"/>
    <s v="NG"/>
    <s v="GT"/>
    <n v="4"/>
    <x v="23"/>
    <s v=" "/>
    <s v=" "/>
    <s v="(OA) Out of service but expected to return to service in next calendar year"/>
    <s v=" "/>
    <s v=" "/>
    <s v=" "/>
    <s v=" "/>
    <s v=" "/>
    <s v=" "/>
    <s v="St James"/>
    <n v="30.053999999999998"/>
    <n v="-90.669300000000007"/>
    <s v="Map"/>
    <s v="Map"/>
    <s v="MISO"/>
  </r>
  <r>
    <n v="56097"/>
    <s v="Gramercy Holdings LLC"/>
    <n v="50846"/>
    <s v="Gramercy Holdings LLC"/>
    <s v="Industrial CHP"/>
    <x v="4"/>
    <s v="ST1"/>
    <s v=""/>
    <x v="510"/>
    <n v="17"/>
    <n v="17"/>
    <x v="1"/>
    <s v="NG"/>
    <s v="ST"/>
    <n v="2"/>
    <x v="75"/>
    <s v=" "/>
    <s v=" "/>
    <s v="(OP) Operating"/>
    <s v=" "/>
    <s v=" "/>
    <s v=" "/>
    <s v=" "/>
    <s v=" "/>
    <s v=" "/>
    <s v="St James"/>
    <n v="30.053999999999998"/>
    <n v="-90.669300000000007"/>
    <s v="Map"/>
    <s v="Map"/>
    <s v="MISO"/>
  </r>
  <r>
    <n v="56097"/>
    <s v="Gramercy Holdings LLC"/>
    <n v="50846"/>
    <s v="Gramercy Holdings LLC"/>
    <s v="Industrial CHP"/>
    <x v="4"/>
    <s v="ST2"/>
    <s v=""/>
    <x v="510"/>
    <n v="17"/>
    <n v="17"/>
    <x v="1"/>
    <s v="NG"/>
    <s v="ST"/>
    <n v="2"/>
    <x v="75"/>
    <s v=" "/>
    <s v=" "/>
    <s v="(OA) Out of service but expected to return to service in next calendar year"/>
    <s v=" "/>
    <s v=" "/>
    <s v=" "/>
    <s v=" "/>
    <s v=" "/>
    <s v=" "/>
    <s v="St James"/>
    <n v="30.053999999999998"/>
    <n v="-90.669300000000007"/>
    <s v="Map"/>
    <s v="Map"/>
    <s v="MISO"/>
  </r>
  <r>
    <n v="56097"/>
    <s v="Gramercy Holdings LLC"/>
    <n v="50846"/>
    <s v="Gramercy Holdings LLC"/>
    <s v="Industrial CHP"/>
    <x v="4"/>
    <s v="ST3"/>
    <s v=""/>
    <x v="239"/>
    <n v="6"/>
    <n v="6"/>
    <x v="1"/>
    <s v="NG"/>
    <s v="ST"/>
    <n v="2"/>
    <x v="2"/>
    <s v=" "/>
    <s v=" "/>
    <s v="(OP) Operating"/>
    <s v=" "/>
    <s v=" "/>
    <s v=" "/>
    <s v=" "/>
    <s v=" "/>
    <s v=" "/>
    <s v="St James"/>
    <n v="30.053999999999998"/>
    <n v="-90.669300000000007"/>
    <s v="Map"/>
    <s v="Map"/>
    <s v="MISO"/>
  </r>
  <r>
    <n v="61261"/>
    <s v="Berkeley Cogeneration Facility"/>
    <n v="50849"/>
    <s v="PE Berkeley"/>
    <s v="Commercial CHP"/>
    <x v="3"/>
    <s v="GEN1"/>
    <s v="CC1"/>
    <x v="245"/>
    <n v="21"/>
    <n v="23"/>
    <x v="3"/>
    <s v="NG"/>
    <s v="CT"/>
    <n v="6"/>
    <x v="54"/>
    <s v=" "/>
    <s v=" "/>
    <s v="(OP) Operating"/>
    <s v=" "/>
    <s v=" "/>
    <s v=" "/>
    <s v=" "/>
    <s v=" "/>
    <s v=" "/>
    <s v="Alameda"/>
    <n v="37.870331"/>
    <n v="-122.2634"/>
    <s v="Map"/>
    <s v="Map"/>
    <s v="CISO"/>
  </r>
  <r>
    <n v="61261"/>
    <s v="Berkeley Cogeneration Facility"/>
    <n v="50849"/>
    <s v="PE Berkeley"/>
    <s v="Commercial CHP"/>
    <x v="3"/>
    <s v="GEN2"/>
    <s v="CC1"/>
    <x v="171"/>
    <n v="2"/>
    <n v="4"/>
    <x v="3"/>
    <s v="NG"/>
    <s v="CA"/>
    <n v="6"/>
    <x v="54"/>
    <s v=" "/>
    <s v=" "/>
    <s v="(OP) Operating"/>
    <s v=" "/>
    <s v=" "/>
    <s v=" "/>
    <s v=" "/>
    <s v=" "/>
    <s v=" "/>
    <s v="Alameda"/>
    <n v="37.870331"/>
    <n v="-122.2634"/>
    <s v="Map"/>
    <s v="Map"/>
    <s v="CISO"/>
  </r>
  <r>
    <n v="14265"/>
    <s v="OLS Energy-Chino"/>
    <n v="50850"/>
    <s v="OLS Energy Chino"/>
    <s v="IPP CHP"/>
    <x v="3"/>
    <s v="GEN1"/>
    <s v="CC1"/>
    <x v="778"/>
    <n v="22.5"/>
    <n v="22.5"/>
    <x v="3"/>
    <s v="NG"/>
    <s v="CT"/>
    <n v="12"/>
    <x v="54"/>
    <s v=" "/>
    <s v=" "/>
    <s v="(OP) Operating"/>
    <s v=" "/>
    <s v=" "/>
    <s v=" "/>
    <s v=" "/>
    <s v=" "/>
    <s v=" "/>
    <s v="San Bernardino"/>
    <n v="33.989626000000001"/>
    <n v="-117.68089999999999"/>
    <s v="Map"/>
    <s v="Map"/>
    <s v="CISO"/>
  </r>
  <r>
    <n v="14265"/>
    <s v="OLS Energy-Chino"/>
    <n v="50850"/>
    <s v="OLS Energy Chino"/>
    <s v="IPP CHP"/>
    <x v="3"/>
    <s v="GEN2"/>
    <s v="CC1"/>
    <x v="1291"/>
    <n v="6.5"/>
    <n v="6"/>
    <x v="3"/>
    <s v="NG"/>
    <s v="CA"/>
    <n v="12"/>
    <x v="54"/>
    <s v=" "/>
    <s v=" "/>
    <s v="(OP) Operating"/>
    <s v=" "/>
    <s v=" "/>
    <s v=" "/>
    <s v=" "/>
    <s v=" "/>
    <s v=" "/>
    <s v="San Bernardino"/>
    <n v="33.989626000000001"/>
    <n v="-117.68089999999999"/>
    <s v="Map"/>
    <s v="Map"/>
    <s v="CISO"/>
  </r>
  <r>
    <n v="56835"/>
    <s v="CSUCI Site Authority"/>
    <n v="50851"/>
    <s v="CSUCI Site Authority"/>
    <s v="IPP CHP"/>
    <x v="3"/>
    <s v="GEN1"/>
    <s v="CC1"/>
    <x v="778"/>
    <n v="21.5"/>
    <n v="22.1"/>
    <x v="3"/>
    <s v="NG"/>
    <s v="CT"/>
    <n v="3"/>
    <x v="71"/>
    <s v=" "/>
    <s v=" "/>
    <s v="(OP) Operating"/>
    <s v=" "/>
    <s v=" "/>
    <s v=" "/>
    <s v=" "/>
    <s v=" "/>
    <s v=" "/>
    <s v="Ventura"/>
    <n v="34.161951000000002"/>
    <n v="-119.0479"/>
    <s v="Map"/>
    <s v="Map"/>
    <s v="CISO"/>
  </r>
  <r>
    <n v="56835"/>
    <s v="CSUCI Site Authority"/>
    <n v="50851"/>
    <s v="CSUCI Site Authority"/>
    <s v="IPP CHP"/>
    <x v="3"/>
    <s v="GEN2"/>
    <s v="CC1"/>
    <x v="184"/>
    <n v="6.8"/>
    <n v="6.9"/>
    <x v="3"/>
    <s v="NG"/>
    <s v="CA"/>
    <n v="3"/>
    <x v="71"/>
    <s v=" "/>
    <s v=" "/>
    <s v="(OP) Operating"/>
    <s v=" "/>
    <s v=" "/>
    <s v=" "/>
    <s v=" "/>
    <s v=" "/>
    <s v=" "/>
    <s v="Ventura"/>
    <n v="34.161951000000002"/>
    <n v="-119.0479"/>
    <s v="Map"/>
    <s v="Map"/>
    <s v="CISO"/>
  </r>
  <r>
    <n v="56516"/>
    <s v="Morris Energy Operations Company, LLC"/>
    <n v="50852"/>
    <s v="Elmwood Park Power LLC"/>
    <s v="IPP Non-CHP"/>
    <x v="40"/>
    <s v="GEN1"/>
    <s v="CC1"/>
    <x v="1292"/>
    <n v="70"/>
    <n v="70"/>
    <x v="3"/>
    <s v="NG"/>
    <s v="CT"/>
    <n v="4"/>
    <x v="110"/>
    <s v=" "/>
    <s v=" "/>
    <s v="(OP) Operating"/>
    <s v=" "/>
    <s v=" "/>
    <s v=" "/>
    <s v=" "/>
    <s v=" "/>
    <s v=" "/>
    <s v="Bergen"/>
    <n v="40.905337000000003"/>
    <n v="-74.130449999999996"/>
    <s v="Map"/>
    <s v="Map"/>
    <s v="PJM"/>
  </r>
  <r>
    <n v="56516"/>
    <s v="Morris Energy Operations Company, LLC"/>
    <n v="50852"/>
    <s v="Elmwood Park Power LLC"/>
    <s v="IPP Non-CHP"/>
    <x v="40"/>
    <s v="GEN2"/>
    <s v="CC1"/>
    <x v="1293"/>
    <s v=" "/>
    <s v=" "/>
    <x v="3"/>
    <s v="NG"/>
    <s v="CA"/>
    <n v="5"/>
    <x v="110"/>
    <s v=" "/>
    <s v=" "/>
    <s v="(OP) Operating"/>
    <s v=" "/>
    <s v=" "/>
    <s v=" "/>
    <s v=" "/>
    <s v=" "/>
    <s v=" "/>
    <s v="Bergen"/>
    <n v="40.905337000000003"/>
    <n v="-74.130449999999996"/>
    <s v="Map"/>
    <s v="Map"/>
    <s v="PJM"/>
  </r>
  <r>
    <n v="8633"/>
    <s v="Hillsborough County"/>
    <n v="50858"/>
    <s v="Hillsborough County Resource Recovery"/>
    <s v="IPP Non-CHP"/>
    <x v="14"/>
    <s v="GEN1"/>
    <s v=""/>
    <x v="1181"/>
    <n v="26"/>
    <n v="26"/>
    <x v="18"/>
    <s v="MSW"/>
    <s v="ST"/>
    <n v="4"/>
    <x v="54"/>
    <s v=" "/>
    <s v=" "/>
    <s v="(OP) Operating"/>
    <s v=" "/>
    <s v=" "/>
    <s v=" "/>
    <s v=" "/>
    <s v=" "/>
    <s v=" "/>
    <s v="Hillsborough"/>
    <n v="27.954901"/>
    <n v="-82.340469999999996"/>
    <s v="Map"/>
    <s v="Map"/>
    <s v="TEC"/>
  </r>
  <r>
    <n v="8633"/>
    <s v="Hillsborough County"/>
    <n v="50858"/>
    <s v="Hillsborough County Resource Recovery"/>
    <s v="IPP Non-CHP"/>
    <x v="14"/>
    <s v="GEN2"/>
    <s v=""/>
    <x v="217"/>
    <n v="16"/>
    <n v="16"/>
    <x v="18"/>
    <s v="MSW"/>
    <s v="ST"/>
    <n v="6"/>
    <x v="56"/>
    <s v=" "/>
    <s v=" "/>
    <s v="(OP) Operating"/>
    <s v=" "/>
    <s v=" "/>
    <s v=" "/>
    <s v=" "/>
    <s v=" "/>
    <s v=" "/>
    <s v="Hillsborough"/>
    <n v="27.954901"/>
    <n v="-82.340469999999996"/>
    <s v="Map"/>
    <s v="Map"/>
    <s v="TEC"/>
  </r>
  <r>
    <n v="4447"/>
    <s v="Covanta Lancaster Inc"/>
    <n v="50859"/>
    <s v="Lancaster County Resource Recovery"/>
    <s v="IPP Non-CHP"/>
    <x v="44"/>
    <s v="GEN1"/>
    <s v=""/>
    <x v="1204"/>
    <n v="32.4"/>
    <n v="32.4"/>
    <x v="18"/>
    <s v="MSW"/>
    <s v="ST"/>
    <n v="12"/>
    <x v="62"/>
    <s v=" "/>
    <s v=" "/>
    <s v="(OP) Operating"/>
    <s v=" "/>
    <s v=" "/>
    <s v=" "/>
    <s v=" "/>
    <s v=" "/>
    <s v=" "/>
    <s v="Lancaster"/>
    <n v="40.071100000000001"/>
    <n v="-76.643600000000006"/>
    <s v="Map"/>
    <s v="Map"/>
    <s v="PJM"/>
  </r>
  <r>
    <n v="10162"/>
    <s v="Kent County"/>
    <n v="50860"/>
    <s v="Kent County Waste to Energy Facility"/>
    <s v="Commercial Non-CHP"/>
    <x v="35"/>
    <s v="GEN1"/>
    <s v=""/>
    <x v="217"/>
    <n v="15.7"/>
    <n v="15.7"/>
    <x v="18"/>
    <s v="MSW"/>
    <s v="ST"/>
    <n v="10"/>
    <x v="110"/>
    <s v=" "/>
    <s v=" "/>
    <s v="(OP) Operating"/>
    <s v=" "/>
    <s v=" "/>
    <s v=" "/>
    <s v=" "/>
    <s v=" "/>
    <s v=" "/>
    <s v="Kent"/>
    <n v="42.949575000000003"/>
    <n v="-85.693209999999993"/>
    <s v="Map"/>
    <s v="Map"/>
    <s v="MISO"/>
  </r>
  <r>
    <n v="16636"/>
    <s v="Sargent Canyon Cogeneration Co"/>
    <n v="50864"/>
    <s v="Sargent Canyon Cogeneration"/>
    <s v="IPP CHP"/>
    <x v="3"/>
    <s v="K100"/>
    <s v=""/>
    <x v="193"/>
    <n v="30"/>
    <n v="34"/>
    <x v="4"/>
    <s v="NG"/>
    <s v="GT"/>
    <n v="11"/>
    <x v="55"/>
    <s v=" "/>
    <s v=" "/>
    <s v="(OS) Out of service and NOT expected to return to service in next calendar year"/>
    <s v=" "/>
    <s v=" "/>
    <s v=" "/>
    <s v=" "/>
    <s v=" "/>
    <s v=" "/>
    <s v="Monterey"/>
    <n v="35.935899999999997"/>
    <n v="-120.8408"/>
    <s v="Map"/>
    <s v="Map"/>
    <s v="CISO"/>
  </r>
  <r>
    <n v="16506"/>
    <s v="Salinas River Cogeneration Co"/>
    <n v="50865"/>
    <s v="Salinas River Cogeneration"/>
    <s v="IPP CHP"/>
    <x v="3"/>
    <s v="K100"/>
    <s v=""/>
    <x v="1279"/>
    <n v="33"/>
    <n v="35"/>
    <x v="4"/>
    <s v="NG"/>
    <s v="GT"/>
    <n v="11"/>
    <x v="55"/>
    <s v=" "/>
    <s v=" "/>
    <s v="(OP) Operating"/>
    <s v=" "/>
    <s v=" "/>
    <s v=" "/>
    <s v=" "/>
    <s v=" "/>
    <s v=" "/>
    <s v="Monterey"/>
    <n v="35.951500000000003"/>
    <n v="-120.86790000000001"/>
    <s v="Map"/>
    <s v="Map"/>
    <s v="CISO"/>
  </r>
  <r>
    <n v="20541"/>
    <s v="Wheelabrator Environmental Systems"/>
    <n v="50873"/>
    <s v="Wheelabrator Concord Facility"/>
    <s v="IPP Non-CHP"/>
    <x v="39"/>
    <s v="GEN1"/>
    <s v=""/>
    <x v="436"/>
    <n v="12"/>
    <n v="12"/>
    <x v="18"/>
    <s v="MSW"/>
    <s v="ST"/>
    <n v="4"/>
    <x v="110"/>
    <s v=" "/>
    <s v=" "/>
    <s v="(OP) Operating"/>
    <s v=" "/>
    <s v=" "/>
    <s v=" "/>
    <s v=" "/>
    <s v=" "/>
    <s v=" "/>
    <s v="Merrimack"/>
    <n v="43.2866"/>
    <n v="-71.576899999999995"/>
    <s v="Map"/>
    <s v="Map"/>
    <s v="ISNE"/>
  </r>
  <r>
    <n v="20541"/>
    <s v="Wheelabrator Environmental Systems"/>
    <n v="50875"/>
    <s v="McKay Bay Facility"/>
    <s v="IPP Non-CHP"/>
    <x v="14"/>
    <s v="GEN1"/>
    <s v=""/>
    <x v="1224"/>
    <n v="18"/>
    <n v="18"/>
    <x v="18"/>
    <s v="MSW"/>
    <s v="ST"/>
    <n v="6"/>
    <x v="17"/>
    <s v=" "/>
    <s v=" "/>
    <s v="(OP) Operating"/>
    <s v=" "/>
    <s v=" "/>
    <s v=" "/>
    <s v=" "/>
    <s v=" "/>
    <s v=" "/>
    <s v="Hillsborough"/>
    <n v="27.949528000000001"/>
    <n v="-82.421180000000007"/>
    <s v="Map"/>
    <s v="Map"/>
    <s v="TEC"/>
  </r>
  <r>
    <n v="20541"/>
    <s v="Wheelabrator Environmental Systems"/>
    <n v="50877"/>
    <s v="Wheelabrator North Andover"/>
    <s v="IPP Non-CHP"/>
    <x v="23"/>
    <s v="GEN1"/>
    <s v=""/>
    <x v="1195"/>
    <n v="30"/>
    <n v="30"/>
    <x v="18"/>
    <s v="MSW"/>
    <s v="ST"/>
    <n v="5"/>
    <x v="17"/>
    <s v=" "/>
    <s v=" "/>
    <s v="(OP) Operating"/>
    <s v=" "/>
    <s v=" "/>
    <s v=" "/>
    <s v=" "/>
    <s v=" "/>
    <s v=" "/>
    <s v="Essex"/>
    <n v="42.726199999999999"/>
    <n v="-71.121899999999997"/>
    <s v="Map"/>
    <s v="Map"/>
    <s v="ISNE"/>
  </r>
  <r>
    <n v="20541"/>
    <s v="Wheelabrator Environmental Systems"/>
    <n v="50878"/>
    <s v="Wheelabrator Millbury Facility"/>
    <s v="IPP Non-CHP"/>
    <x v="23"/>
    <s v="GEN1"/>
    <s v=""/>
    <x v="1287"/>
    <n v="40"/>
    <n v="40"/>
    <x v="18"/>
    <s v="MSW"/>
    <s v="ST"/>
    <n v="9"/>
    <x v="54"/>
    <s v=" "/>
    <s v=" "/>
    <s v="(OP) Operating"/>
    <s v=" "/>
    <s v=" "/>
    <s v=" "/>
    <s v=" "/>
    <s v=" "/>
    <s v=" "/>
    <s v="Worcester"/>
    <n v="42.221400000000003"/>
    <n v="-71.766900000000007"/>
    <s v="Map"/>
    <s v="Map"/>
    <s v="ISNE"/>
  </r>
  <r>
    <n v="20541"/>
    <s v="Wheelabrator Environmental Systems"/>
    <n v="50879"/>
    <s v="Wheelabrator Frackville Energy"/>
    <s v="IPP CHP"/>
    <x v="44"/>
    <s v="GEN1"/>
    <s v=""/>
    <x v="137"/>
    <n v="42.5"/>
    <n v="42.5"/>
    <x v="2"/>
    <s v="WC"/>
    <s v="ST"/>
    <n v="9"/>
    <x v="71"/>
    <s v=" "/>
    <s v=" "/>
    <s v="(OP) Operating"/>
    <s v=" "/>
    <s v=" "/>
    <s v=" "/>
    <s v=" "/>
    <s v=" "/>
    <s v=" "/>
    <s v="Schuylkill"/>
    <n v="40.782376999999997"/>
    <n v="-76.176180000000002"/>
    <s v="Map"/>
    <s v="Map"/>
    <s v="PJM"/>
  </r>
  <r>
    <n v="20541"/>
    <s v="Wheelabrator Environmental Systems"/>
    <n v="50880"/>
    <s v="Wheelabrator Saugus"/>
    <s v="IPP Non-CHP"/>
    <x v="23"/>
    <s v="GEN1"/>
    <s v=""/>
    <x v="1294"/>
    <n v="32"/>
    <n v="32"/>
    <x v="18"/>
    <s v="MSW"/>
    <s v="ST"/>
    <n v="8"/>
    <x v="17"/>
    <s v=" "/>
    <s v=" "/>
    <s v="(OP) Operating"/>
    <s v=" "/>
    <s v=" "/>
    <s v=" "/>
    <s v=" "/>
    <s v=" "/>
    <s v=" "/>
    <s v="Essex"/>
    <n v="42.447000000000003"/>
    <n v="-70.980400000000003"/>
    <s v="Map"/>
    <s v="Map"/>
    <s v="ISNE"/>
  </r>
  <r>
    <n v="20541"/>
    <s v="Wheelabrator Environmental Systems"/>
    <n v="50881"/>
    <s v="Wheelabrator Shasta"/>
    <s v="IPP Non-CHP"/>
    <x v="3"/>
    <s v="GEN1"/>
    <s v=""/>
    <x v="854"/>
    <n v="18.8"/>
    <n v="18.8"/>
    <x v="14"/>
    <s v="WDS"/>
    <s v="ST"/>
    <n v="10"/>
    <x v="54"/>
    <s v=" "/>
    <s v=" "/>
    <s v="(OP) Operating"/>
    <s v=" "/>
    <s v=" "/>
    <s v=" "/>
    <s v=" "/>
    <s v=" "/>
    <s v=" "/>
    <s v="Shasta"/>
    <n v="40.428328999999998"/>
    <n v="-122.2792"/>
    <s v="Map"/>
    <s v="Map"/>
    <s v="CISO"/>
  </r>
  <r>
    <n v="20541"/>
    <s v="Wheelabrator Environmental Systems"/>
    <n v="50881"/>
    <s v="Wheelabrator Shasta"/>
    <s v="IPP Non-CHP"/>
    <x v="3"/>
    <s v="GEN2"/>
    <s v=""/>
    <x v="854"/>
    <n v="18.8"/>
    <n v="18.8"/>
    <x v="14"/>
    <s v="WDS"/>
    <s v="ST"/>
    <n v="11"/>
    <x v="54"/>
    <s v=" "/>
    <s v=" "/>
    <s v="(OP) Operating"/>
    <s v=" "/>
    <s v=" "/>
    <s v=" "/>
    <s v=" "/>
    <s v=" "/>
    <s v=" "/>
    <s v="Shasta"/>
    <n v="40.428328999999998"/>
    <n v="-122.2792"/>
    <s v="Map"/>
    <s v="Map"/>
    <s v="CISO"/>
  </r>
  <r>
    <n v="20541"/>
    <s v="Wheelabrator Environmental Systems"/>
    <n v="50881"/>
    <s v="Wheelabrator Shasta"/>
    <s v="IPP Non-CHP"/>
    <x v="3"/>
    <s v="GEN3"/>
    <s v=""/>
    <x v="854"/>
    <n v="18.8"/>
    <n v="18.8"/>
    <x v="14"/>
    <s v="WDS"/>
    <s v="ST"/>
    <n v="11"/>
    <x v="54"/>
    <s v=" "/>
    <s v=" "/>
    <s v="(OP) Operating"/>
    <s v=" "/>
    <s v=" "/>
    <s v=" "/>
    <s v=" "/>
    <s v=" "/>
    <s v=" "/>
    <s v="Shasta"/>
    <n v="40.428328999999998"/>
    <n v="-122.2792"/>
    <s v="Map"/>
    <s v="Map"/>
    <s v="CISO"/>
  </r>
  <r>
    <n v="20541"/>
    <s v="Wheelabrator Environmental Systems"/>
    <n v="50882"/>
    <s v="Wheelabrator Westchester"/>
    <s v="IPP Non-CHP"/>
    <x v="9"/>
    <s v="GEN1"/>
    <s v=""/>
    <x v="917"/>
    <n v="51"/>
    <n v="53"/>
    <x v="18"/>
    <s v="MSW"/>
    <s v="ST"/>
    <n v="10"/>
    <x v="51"/>
    <s v=" "/>
    <s v=" "/>
    <s v="(OP) Operating"/>
    <s v=" "/>
    <s v=" "/>
    <s v=" "/>
    <s v=" "/>
    <s v=" "/>
    <s v=" "/>
    <s v="Westchester"/>
    <n v="41.277129000000002"/>
    <n v="-73.942340000000002"/>
    <s v="Map"/>
    <s v="Map"/>
    <s v="NYIS"/>
  </r>
  <r>
    <n v="20541"/>
    <s v="Wheelabrator Environmental Systems"/>
    <n v="50883"/>
    <s v="Wheelabrator Bridgeport"/>
    <s v="IPP Non-CHP"/>
    <x v="22"/>
    <s v="GEN1"/>
    <s v=""/>
    <x v="874"/>
    <n v="58"/>
    <n v="59"/>
    <x v="18"/>
    <s v="MSW"/>
    <s v="ST"/>
    <n v="7"/>
    <x v="71"/>
    <s v=" "/>
    <s v=" "/>
    <s v="(OP) Operating"/>
    <s v=" "/>
    <s v=" "/>
    <s v=" "/>
    <s v=" "/>
    <s v=" "/>
    <s v=" "/>
    <s v="Fairfield"/>
    <n v="41.162500000000001"/>
    <n v="-73.208299999999994"/>
    <s v="Map"/>
    <s v="Map"/>
    <s v="ISNE"/>
  </r>
  <r>
    <n v="55871"/>
    <s v="Covanta Projects, LLC"/>
    <n v="50884"/>
    <s v="Pinellas County Resource Recovery"/>
    <s v="IPP Non-CHP"/>
    <x v="14"/>
    <s v="GEN1"/>
    <s v=""/>
    <x v="1295"/>
    <n v="41.1"/>
    <n v="41.1"/>
    <x v="18"/>
    <s v="MSW"/>
    <s v="ST"/>
    <n v="1"/>
    <x v="50"/>
    <s v=" "/>
    <s v=" "/>
    <s v="(OP) Operating"/>
    <s v=" "/>
    <s v=" "/>
    <s v=" "/>
    <s v=" "/>
    <s v=" "/>
    <s v=" "/>
    <s v="Pinellas"/>
    <n v="27.8733"/>
    <n v="-82.674099999999996"/>
    <s v="Map"/>
    <s v="Map"/>
    <s v="FPC"/>
  </r>
  <r>
    <n v="55871"/>
    <s v="Covanta Projects, LLC"/>
    <n v="50884"/>
    <s v="Pinellas County Resource Recovery"/>
    <s v="IPP Non-CHP"/>
    <x v="14"/>
    <s v="GEN2"/>
    <s v=""/>
    <x v="347"/>
    <n v="17"/>
    <n v="17"/>
    <x v="18"/>
    <s v="MSW"/>
    <s v="ST"/>
    <n v="4"/>
    <x v="37"/>
    <s v=" "/>
    <s v=" "/>
    <s v="(OP) Operating"/>
    <s v=" "/>
    <s v=" "/>
    <s v=" "/>
    <s v=" "/>
    <s v=" "/>
    <s v=" "/>
    <s v="Pinellas"/>
    <n v="27.8733"/>
    <n v="-82.674099999999996"/>
    <s v="Map"/>
    <s v="Map"/>
    <s v="FPC"/>
  </r>
  <r>
    <n v="20541"/>
    <s v="Wheelabrator Environmental Systems"/>
    <n v="50885"/>
    <s v="Wheelabrator Gloucester LP"/>
    <s v="IPP Non-CHP"/>
    <x v="40"/>
    <s v="GEN1"/>
    <s v=""/>
    <x v="436"/>
    <n v="12"/>
    <n v="12"/>
    <x v="18"/>
    <s v="MSW"/>
    <s v="ST"/>
    <n v="1"/>
    <x v="62"/>
    <s v=" "/>
    <s v=" "/>
    <s v="(OP) Operating"/>
    <s v=" "/>
    <s v=" "/>
    <s v=" "/>
    <s v=" "/>
    <s v=" "/>
    <s v=" "/>
    <s v="Gloucester"/>
    <n v="39.8733"/>
    <n v="-75.138099999999994"/>
    <s v="Map"/>
    <s v="Map"/>
    <s v="PJM"/>
  </r>
  <r>
    <n v="42892"/>
    <s v="City of Spokane"/>
    <n v="50886"/>
    <s v="Spokane Waste to Energy"/>
    <s v="IPP Non-CHP"/>
    <x v="10"/>
    <s v="GEN1"/>
    <s v=""/>
    <x v="347"/>
    <n v="22.7"/>
    <n v="22.7"/>
    <x v="18"/>
    <s v="MSW"/>
    <s v="ST"/>
    <n v="9"/>
    <x v="55"/>
    <s v=" "/>
    <s v=" "/>
    <s v="(OP) Operating"/>
    <s v=" "/>
    <s v=" "/>
    <s v=" "/>
    <s v=" "/>
    <s v=" "/>
    <s v=" "/>
    <s v="Spokane"/>
    <n v="47.626327000000003"/>
    <n v="-117.5042"/>
    <s v="Map"/>
    <s v="Map"/>
    <s v="AVA"/>
  </r>
  <r>
    <n v="20541"/>
    <s v="Wheelabrator Environmental Systems"/>
    <n v="50887"/>
    <s v="Wheelabrator South Broward"/>
    <s v="IPP Non-CHP"/>
    <x v="14"/>
    <s v="GEN1"/>
    <s v=""/>
    <x v="51"/>
    <n v="54"/>
    <n v="54"/>
    <x v="18"/>
    <s v="MSW"/>
    <s v="ST"/>
    <n v="4"/>
    <x v="55"/>
    <s v=" "/>
    <s v=" "/>
    <s v="(OP) Operating"/>
    <s v=" "/>
    <s v=" "/>
    <s v=" "/>
    <s v=" "/>
    <s v=" "/>
    <s v=" "/>
    <s v="Broward"/>
    <n v="26.0687"/>
    <n v="-80.198599999999999"/>
    <s v="Map"/>
    <s v="Map"/>
    <s v="FPL"/>
  </r>
  <r>
    <n v="23013"/>
    <s v="EIF Northampton GP, LLC"/>
    <n v="50888"/>
    <s v="Northampton Generating Company LP"/>
    <s v="IPP CHP"/>
    <x v="44"/>
    <s v="GEN1"/>
    <s v=""/>
    <x v="1296"/>
    <n v="112"/>
    <n v="112"/>
    <x v="2"/>
    <s v="WC"/>
    <s v="ST"/>
    <n v="8"/>
    <x v="11"/>
    <s v=" "/>
    <s v=" "/>
    <s v="(OP) Operating"/>
    <s v=" "/>
    <s v=" "/>
    <s v=" "/>
    <s v=" "/>
    <s v=" "/>
    <s v=" "/>
    <s v="Northampton"/>
    <n v="40.691699999999997"/>
    <n v="-75.479200000000006"/>
    <s v="Map"/>
    <s v="Map"/>
    <s v="PJM"/>
  </r>
  <r>
    <n v="11468"/>
    <s v="Madison Hydro Partners"/>
    <n v="50890"/>
    <s v="Ivy River Hydro"/>
    <s v="IPP Non-CHP"/>
    <x v="33"/>
    <s v="GEN1"/>
    <s v=""/>
    <x v="67"/>
    <n v="0.2"/>
    <n v="0.2"/>
    <x v="0"/>
    <s v="WAT"/>
    <s v="HY"/>
    <n v="11"/>
    <x v="17"/>
    <s v=" "/>
    <s v=" "/>
    <s v="(OS) Out of service and NOT expected to return to service in next calendar year"/>
    <s v=" "/>
    <s v=" "/>
    <s v=" "/>
    <s v=" "/>
    <s v=" "/>
    <s v=" "/>
    <s v="Madison"/>
    <n v="35.771627000000002"/>
    <n v="-82.618269999999995"/>
    <s v="Map"/>
    <s v="Map"/>
    <s v="CPLE"/>
  </r>
  <r>
    <n v="11468"/>
    <s v="Madison Hydro Partners"/>
    <n v="50890"/>
    <s v="Ivy River Hydro"/>
    <s v="IPP Non-CHP"/>
    <x v="33"/>
    <s v="GEN2"/>
    <s v=""/>
    <x v="67"/>
    <n v="0.2"/>
    <n v="0.2"/>
    <x v="0"/>
    <s v="WAT"/>
    <s v="HY"/>
    <n v="11"/>
    <x v="17"/>
    <s v=" "/>
    <s v=" "/>
    <s v="(OS) Out of service and NOT expected to return to service in next calendar year"/>
    <s v=" "/>
    <s v=" "/>
    <s v=" "/>
    <s v=" "/>
    <s v=" "/>
    <s v=" "/>
    <s v="Madison"/>
    <n v="35.771627000000002"/>
    <n v="-82.618269999999995"/>
    <s v="Map"/>
    <s v="Map"/>
    <s v="CPLE"/>
  </r>
  <r>
    <n v="11468"/>
    <s v="Madison Hydro Partners"/>
    <n v="50890"/>
    <s v="Ivy River Hydro"/>
    <s v="IPP Non-CHP"/>
    <x v="33"/>
    <s v="GEN3"/>
    <s v=""/>
    <x v="67"/>
    <n v="0.2"/>
    <n v="0.2"/>
    <x v="0"/>
    <s v="WAT"/>
    <s v="HY"/>
    <n v="11"/>
    <x v="17"/>
    <s v=" "/>
    <s v=" "/>
    <s v="(OS) Out of service and NOT expected to return to service in next calendar year"/>
    <s v=" "/>
    <s v=" "/>
    <s v=" "/>
    <s v=" "/>
    <s v=" "/>
    <s v=" "/>
    <s v="Madison"/>
    <n v="35.771627000000002"/>
    <n v="-82.618269999999995"/>
    <s v="Map"/>
    <s v="Map"/>
    <s v="CPLE"/>
  </r>
  <r>
    <n v="11468"/>
    <s v="Madison Hydro Partners"/>
    <n v="50890"/>
    <s v="Ivy River Hydro"/>
    <s v="IPP Non-CHP"/>
    <x v="33"/>
    <s v="GEN4"/>
    <s v=""/>
    <x v="67"/>
    <n v="0.2"/>
    <n v="0.2"/>
    <x v="0"/>
    <s v="WAT"/>
    <s v="HY"/>
    <n v="11"/>
    <x v="17"/>
    <s v=" "/>
    <s v=" "/>
    <s v="(OS) Out of service and NOT expected to return to service in next calendar year"/>
    <s v=" "/>
    <s v=" "/>
    <s v=" "/>
    <s v=" "/>
    <s v=" "/>
    <s v=" "/>
    <s v="Madison"/>
    <n v="35.771627000000002"/>
    <n v="-82.618269999999995"/>
    <s v="Map"/>
    <s v="Map"/>
    <s v="CPLE"/>
  </r>
  <r>
    <n v="11468"/>
    <s v="Madison Hydro Partners"/>
    <n v="50890"/>
    <s v="Ivy River Hydro"/>
    <s v="IPP Non-CHP"/>
    <x v="33"/>
    <s v="GEN5"/>
    <s v=""/>
    <x v="67"/>
    <n v="0.2"/>
    <n v="0.2"/>
    <x v="0"/>
    <s v="WAT"/>
    <s v="HY"/>
    <n v="11"/>
    <x v="17"/>
    <s v=" "/>
    <s v=" "/>
    <s v="(OS) Out of service and NOT expected to return to service in next calendar year"/>
    <s v=" "/>
    <s v=" "/>
    <s v=" "/>
    <s v=" "/>
    <s v=" "/>
    <s v=" "/>
    <s v="Madison"/>
    <n v="35.771627000000002"/>
    <n v="-82.618269999999995"/>
    <s v="Map"/>
    <s v="Map"/>
    <s v="CPLE"/>
  </r>
  <r>
    <n v="11468"/>
    <s v="Madison Hydro Partners"/>
    <n v="50890"/>
    <s v="Ivy River Hydro"/>
    <s v="IPP Non-CHP"/>
    <x v="33"/>
    <s v="GEN6"/>
    <s v=""/>
    <x v="67"/>
    <n v="0.2"/>
    <n v="0.2"/>
    <x v="0"/>
    <s v="WAT"/>
    <s v="HY"/>
    <n v="11"/>
    <x v="17"/>
    <s v=" "/>
    <s v=" "/>
    <s v="(OS) Out of service and NOT expected to return to service in next calendar year"/>
    <s v=" "/>
    <s v=" "/>
    <s v=" "/>
    <s v=" "/>
    <s v=" "/>
    <s v=" "/>
    <s v="Madison"/>
    <n v="35.771627000000002"/>
    <n v="-82.618269999999995"/>
    <s v="Map"/>
    <s v="Map"/>
    <s v="CPLE"/>
  </r>
  <r>
    <n v="59380"/>
    <s v="Enel Green Power NA, Inc."/>
    <n v="50891"/>
    <s v="El Dorado Hydro Elk Creek"/>
    <s v="IPP Non-CHP"/>
    <x v="30"/>
    <s v="GEN1"/>
    <s v=""/>
    <x v="61"/>
    <n v="2.2999999999999998"/>
    <n v="2.2999999999999998"/>
    <x v="0"/>
    <s v="WAT"/>
    <s v="HY"/>
    <n v="4"/>
    <x v="37"/>
    <s v=" "/>
    <s v=" "/>
    <s v="(OP) Operating"/>
    <s v=" "/>
    <s v=" "/>
    <s v=" "/>
    <s v=" "/>
    <s v=" "/>
    <s v=" "/>
    <s v="Idaho"/>
    <n v="45.217784000000002"/>
    <n v="-116.3158"/>
    <s v="Map"/>
    <s v="Map"/>
    <s v="IPCO"/>
  </r>
  <r>
    <n v="59380"/>
    <s v="Enel Green Power NA, Inc."/>
    <n v="50892"/>
    <s v="Rock Creek LP"/>
    <s v="IPP Non-CHP"/>
    <x v="3"/>
    <s v="GEN1"/>
    <s v=""/>
    <x v="143"/>
    <n v="1.5"/>
    <n v="1.5"/>
    <x v="0"/>
    <s v="WAT"/>
    <s v="HY"/>
    <n v="4"/>
    <x v="37"/>
    <s v=" "/>
    <s v=" "/>
    <s v="(OP) Operating"/>
    <s v=" "/>
    <s v=" "/>
    <s v=" "/>
    <s v=" "/>
    <s v=" "/>
    <s v=" "/>
    <s v="El Dorado"/>
    <n v="38.78342"/>
    <n v="-120.77849999999999"/>
    <s v="Map"/>
    <s v="Map"/>
    <s v="CISO"/>
  </r>
  <r>
    <n v="59380"/>
    <s v="Enel Green Power NA, Inc."/>
    <n v="50892"/>
    <s v="Rock Creek LP"/>
    <s v="IPP Non-CHP"/>
    <x v="3"/>
    <s v="GEN2"/>
    <s v=""/>
    <x v="143"/>
    <n v="1.5"/>
    <n v="1.5"/>
    <x v="0"/>
    <s v="WAT"/>
    <s v="HY"/>
    <n v="4"/>
    <x v="37"/>
    <s v=" "/>
    <s v=" "/>
    <s v="(OP) Operating"/>
    <s v=" "/>
    <s v=" "/>
    <s v=" "/>
    <s v=" "/>
    <s v=" "/>
    <s v=" "/>
    <s v="El Dorado"/>
    <n v="38.78342"/>
    <n v="-120.77849999999999"/>
    <s v="Map"/>
    <s v="Map"/>
    <s v="CISO"/>
  </r>
  <r>
    <n v="59925"/>
    <s v="All Dams Generation, LLC"/>
    <n v="50893"/>
    <s v="Allegheny No. 5 Hydro Station"/>
    <s v="IPP Non-CHP"/>
    <x v="44"/>
    <s v="GEN1"/>
    <s v=""/>
    <x v="668"/>
    <n v="3"/>
    <n v="5"/>
    <x v="0"/>
    <s v="WAT"/>
    <s v="HY"/>
    <n v="10"/>
    <x v="71"/>
    <s v=" "/>
    <s v=" "/>
    <s v="(OP) Operating"/>
    <s v=" "/>
    <s v=" "/>
    <s v=" "/>
    <s v=" "/>
    <s v=" "/>
    <s v=" "/>
    <s v="Armstrong"/>
    <n v="40.682875000000003"/>
    <n v="-79.665300000000002"/>
    <s v="Map"/>
    <s v="Map"/>
    <s v="PJM"/>
  </r>
  <r>
    <n v="59925"/>
    <s v="All Dams Generation, LLC"/>
    <n v="50893"/>
    <s v="Allegheny No. 5 Hydro Station"/>
    <s v="IPP Non-CHP"/>
    <x v="44"/>
    <s v="GEN2"/>
    <s v=""/>
    <x v="668"/>
    <n v="3"/>
    <n v="5"/>
    <x v="0"/>
    <s v="WAT"/>
    <s v="HY"/>
    <n v="10"/>
    <x v="71"/>
    <s v=" "/>
    <s v=" "/>
    <s v="(OP) Operating"/>
    <s v=" "/>
    <s v=" "/>
    <s v=" "/>
    <s v=" "/>
    <s v=" "/>
    <s v=" "/>
    <s v="Armstrong"/>
    <n v="40.682875000000003"/>
    <n v="-79.665300000000002"/>
    <s v="Map"/>
    <s v="Map"/>
    <s v="PJM"/>
  </r>
  <r>
    <n v="59925"/>
    <s v="All Dams Generation, LLC"/>
    <n v="50894"/>
    <s v="Allegheny No 6 Hydro Station"/>
    <s v="IPP Non-CHP"/>
    <x v="44"/>
    <s v="GEN1"/>
    <s v=""/>
    <x v="668"/>
    <n v="4"/>
    <n v="6"/>
    <x v="0"/>
    <s v="WAT"/>
    <s v="HY"/>
    <n v="11"/>
    <x v="71"/>
    <s v=" "/>
    <s v=" "/>
    <s v="(OP) Operating"/>
    <s v=" "/>
    <s v=" "/>
    <s v=" "/>
    <s v=" "/>
    <s v=" "/>
    <s v=" "/>
    <s v="Armstrong"/>
    <n v="40.716388999999999"/>
    <n v="-79.577219999999997"/>
    <s v="Map"/>
    <s v="Map"/>
    <s v="PJM"/>
  </r>
  <r>
    <n v="59925"/>
    <s v="All Dams Generation, LLC"/>
    <n v="50894"/>
    <s v="Allegheny No 6 Hydro Station"/>
    <s v="IPP Non-CHP"/>
    <x v="44"/>
    <s v="GEN2"/>
    <s v=""/>
    <x v="668"/>
    <n v="4"/>
    <n v="6"/>
    <x v="0"/>
    <s v="WAT"/>
    <s v="HY"/>
    <n v="11"/>
    <x v="71"/>
    <s v=" "/>
    <s v=" "/>
    <s v="(OP) Operating"/>
    <s v=" "/>
    <s v=" "/>
    <s v=" "/>
    <s v=" "/>
    <s v=" "/>
    <s v=" "/>
    <s v="Armstrong"/>
    <n v="40.716388999999999"/>
    <n v="-79.577219999999997"/>
    <s v="Map"/>
    <s v="Map"/>
    <s v="PJM"/>
  </r>
  <r>
    <n v="60851"/>
    <s v="North Side Energy Company"/>
    <n v="50895"/>
    <s v="Bypass"/>
    <s v="IPP Non-CHP"/>
    <x v="30"/>
    <s v="GEN1"/>
    <s v=""/>
    <x v="291"/>
    <n v="3.3"/>
    <n v="3.3"/>
    <x v="0"/>
    <s v="WAT"/>
    <s v="HY"/>
    <n v="3"/>
    <x v="54"/>
    <s v=" "/>
    <s v=" "/>
    <s v="(SB) Standby/Backup: available for service but not normally used"/>
    <s v=" "/>
    <s v=" "/>
    <s v=" "/>
    <s v=" "/>
    <s v=" "/>
    <s v=" "/>
    <s v="Jerome"/>
    <n v="42.560876"/>
    <n v="-114.0575"/>
    <s v="Map"/>
    <s v="Map"/>
    <s v="IPCO"/>
  </r>
  <r>
    <n v="60851"/>
    <s v="North Side Energy Company"/>
    <n v="50895"/>
    <s v="Bypass"/>
    <s v="IPP Non-CHP"/>
    <x v="30"/>
    <s v="GEN2"/>
    <s v=""/>
    <x v="291"/>
    <n v="3.3"/>
    <n v="3.3"/>
    <x v="0"/>
    <s v="WAT"/>
    <s v="HY"/>
    <n v="3"/>
    <x v="54"/>
    <s v=" "/>
    <s v=" "/>
    <s v="(SB) Standby/Backup: available for service but not normally used"/>
    <s v=" "/>
    <s v=" "/>
    <s v=" "/>
    <s v=" "/>
    <s v=" "/>
    <s v=" "/>
    <s v="Jerome"/>
    <n v="42.560876"/>
    <n v="-114.0575"/>
    <s v="Map"/>
    <s v="Map"/>
    <s v="IPCO"/>
  </r>
  <r>
    <n v="60851"/>
    <s v="North Side Energy Company"/>
    <n v="50895"/>
    <s v="Bypass"/>
    <s v="IPP Non-CHP"/>
    <x v="30"/>
    <s v="GEN3"/>
    <s v=""/>
    <x v="291"/>
    <n v="3.3"/>
    <n v="3.3"/>
    <x v="0"/>
    <s v="WAT"/>
    <s v="HY"/>
    <n v="3"/>
    <x v="54"/>
    <s v=" "/>
    <s v=" "/>
    <s v="(SB) Standby/Backup: available for service but not normally used"/>
    <s v=" "/>
    <s v=" "/>
    <s v=" "/>
    <s v=" "/>
    <s v=" "/>
    <s v=" "/>
    <s v="Jerome"/>
    <n v="42.560876"/>
    <n v="-114.0575"/>
    <s v="Map"/>
    <s v="Map"/>
    <s v="IPCO"/>
  </r>
  <r>
    <n v="60851"/>
    <s v="North Side Energy Company"/>
    <n v="50896"/>
    <s v="S E Hazelton A"/>
    <s v="IPP Non-CHP"/>
    <x v="30"/>
    <s v="GEN1"/>
    <s v=""/>
    <x v="63"/>
    <n v="2.8"/>
    <n v="2.8"/>
    <x v="0"/>
    <s v="WAT"/>
    <s v="HY"/>
    <n v="6"/>
    <x v="62"/>
    <s v=" "/>
    <s v=" "/>
    <s v="(SB) Standby/Backup: available for service but not normally used"/>
    <s v=" "/>
    <s v=" "/>
    <s v=" "/>
    <s v=" "/>
    <s v=" "/>
    <s v=" "/>
    <s v="Jerome"/>
    <n v="42.586700999999998"/>
    <n v="-114.0675"/>
    <s v="Map"/>
    <s v="Map"/>
    <s v="IPCO"/>
  </r>
  <r>
    <n v="60851"/>
    <s v="North Side Energy Company"/>
    <n v="50896"/>
    <s v="S E Hazelton A"/>
    <s v="IPP Non-CHP"/>
    <x v="30"/>
    <s v="GEN2"/>
    <s v=""/>
    <x v="63"/>
    <n v="2.8"/>
    <n v="2.8"/>
    <x v="0"/>
    <s v="WAT"/>
    <s v="HY"/>
    <n v="6"/>
    <x v="62"/>
    <s v=" "/>
    <s v=" "/>
    <s v="(SB) Standby/Backup: available for service but not normally used"/>
    <s v=" "/>
    <s v=" "/>
    <s v=" "/>
    <s v=" "/>
    <s v=" "/>
    <s v=" "/>
    <s v="Jerome"/>
    <n v="42.586700999999998"/>
    <n v="-114.0675"/>
    <s v="Map"/>
    <s v="Map"/>
    <s v="IPCO"/>
  </r>
  <r>
    <n v="60851"/>
    <s v="North Side Energy Company"/>
    <n v="50896"/>
    <s v="S E Hazelton A"/>
    <s v="IPP Non-CHP"/>
    <x v="30"/>
    <s v="GEN3"/>
    <s v=""/>
    <x v="63"/>
    <n v="2.8"/>
    <n v="2.8"/>
    <x v="0"/>
    <s v="WAT"/>
    <s v="HY"/>
    <n v="6"/>
    <x v="62"/>
    <s v=" "/>
    <s v=" "/>
    <s v="(SB) Standby/Backup: available for service but not normally used"/>
    <s v=" "/>
    <s v=" "/>
    <s v=" "/>
    <s v=" "/>
    <s v=" "/>
    <s v=" "/>
    <s v="Jerome"/>
    <n v="42.586700999999998"/>
    <n v="-114.0675"/>
    <s v="Map"/>
    <s v="Map"/>
    <s v="IPCO"/>
  </r>
  <r>
    <n v="56813"/>
    <s v="Allegheny Hydro LP"/>
    <n v="50897"/>
    <s v="Allegheny Hydro No 8"/>
    <s v="IPP Non-CHP"/>
    <x v="44"/>
    <s v="GEN1"/>
    <s v=""/>
    <x v="426"/>
    <n v="6.8"/>
    <n v="6.8"/>
    <x v="0"/>
    <s v="WAT"/>
    <s v="HY"/>
    <n v="12"/>
    <x v="62"/>
    <s v=" "/>
    <s v=" "/>
    <s v="(OP) Operating"/>
    <s v=" "/>
    <s v=" "/>
    <s v=" "/>
    <s v=" "/>
    <s v=" "/>
    <s v=" "/>
    <s v="Armstrong"/>
    <n v="40.896596000000002"/>
    <n v="-79.478980000000007"/>
    <s v="Map"/>
    <s v="Map"/>
    <s v="PJM"/>
  </r>
  <r>
    <n v="56813"/>
    <s v="Allegheny Hydro LP"/>
    <n v="50897"/>
    <s v="Allegheny Hydro No 8"/>
    <s v="IPP Non-CHP"/>
    <x v="44"/>
    <s v="GEN2"/>
    <s v=""/>
    <x v="426"/>
    <n v="6.8"/>
    <n v="6.8"/>
    <x v="0"/>
    <s v="WAT"/>
    <s v="HY"/>
    <n v="12"/>
    <x v="62"/>
    <s v=" "/>
    <s v=" "/>
    <s v="(OP) Operating"/>
    <s v=" "/>
    <s v=" "/>
    <s v=" "/>
    <s v=" "/>
    <s v=" "/>
    <s v=" "/>
    <s v="Armstrong"/>
    <n v="40.896596000000002"/>
    <n v="-79.478980000000007"/>
    <s v="Map"/>
    <s v="Map"/>
    <s v="PJM"/>
  </r>
  <r>
    <n v="56813"/>
    <s v="Allegheny Hydro LP"/>
    <n v="50898"/>
    <s v="Allegheny Hydro No 9"/>
    <s v="IPP Non-CHP"/>
    <x v="44"/>
    <s v="GEN1"/>
    <s v=""/>
    <x v="1297"/>
    <n v="8.9"/>
    <n v="8.9"/>
    <x v="0"/>
    <s v="WAT"/>
    <s v="HY"/>
    <n v="12"/>
    <x v="62"/>
    <s v=" "/>
    <s v=" "/>
    <s v="(OP) Operating"/>
    <s v=" "/>
    <s v=" "/>
    <s v=" "/>
    <s v=" "/>
    <s v=" "/>
    <s v=" "/>
    <s v="Armstrong"/>
    <n v="40.955961000000002"/>
    <n v="-79.55068"/>
    <s v="Map"/>
    <s v="Map"/>
    <s v="PJM"/>
  </r>
  <r>
    <n v="56813"/>
    <s v="Allegheny Hydro LP"/>
    <n v="50898"/>
    <s v="Allegheny Hydro No 9"/>
    <s v="IPP Non-CHP"/>
    <x v="44"/>
    <s v="GEN2"/>
    <s v=""/>
    <x v="1297"/>
    <n v="8.9"/>
    <n v="8.9"/>
    <x v="0"/>
    <s v="WAT"/>
    <s v="HY"/>
    <n v="12"/>
    <x v="62"/>
    <s v=" "/>
    <s v=" "/>
    <s v="(OP) Operating"/>
    <s v=" "/>
    <s v=" "/>
    <s v=" "/>
    <s v=" "/>
    <s v=" "/>
    <s v=" "/>
    <s v="Armstrong"/>
    <n v="40.955961000000002"/>
    <n v="-79.55068"/>
    <s v="Map"/>
    <s v="Map"/>
    <s v="PJM"/>
  </r>
  <r>
    <n v="20508"/>
    <s v="WestRock Corp"/>
    <n v="50900"/>
    <s v="Covington Facility"/>
    <s v="Industrial CHP"/>
    <x v="48"/>
    <s v="GEN3"/>
    <s v=""/>
    <x v="84"/>
    <n v="10.5"/>
    <n v="10.5"/>
    <x v="2"/>
    <s v="BIT"/>
    <s v="ST"/>
    <n v="1"/>
    <x v="48"/>
    <s v=" "/>
    <s v=" "/>
    <s v="(OP) Operating"/>
    <s v=" "/>
    <s v=" "/>
    <s v=" "/>
    <s v=" "/>
    <s v=" "/>
    <s v=" "/>
    <s v="Covington City"/>
    <n v="37.799722000000003"/>
    <n v="-79.994699999999995"/>
    <s v="Map"/>
    <s v="Map"/>
    <s v="PJM"/>
  </r>
  <r>
    <n v="20508"/>
    <s v="WestRock Corp"/>
    <n v="50900"/>
    <s v="Covington Facility"/>
    <s v="Industrial CHP"/>
    <x v="48"/>
    <s v="GEN4"/>
    <s v=""/>
    <x v="230"/>
    <n v="32.5"/>
    <n v="32.5"/>
    <x v="14"/>
    <s v="BLQ"/>
    <s v="ST"/>
    <n v="9"/>
    <x v="7"/>
    <s v=" "/>
    <s v=" "/>
    <s v="(OP) Operating"/>
    <s v=" "/>
    <s v=" "/>
    <s v=" "/>
    <s v=" "/>
    <s v=" "/>
    <s v=" "/>
    <s v="Covington City"/>
    <n v="37.799722000000003"/>
    <n v="-79.994699999999995"/>
    <s v="Map"/>
    <s v="Map"/>
    <s v="PJM"/>
  </r>
  <r>
    <n v="20508"/>
    <s v="WestRock Corp"/>
    <n v="50900"/>
    <s v="Covington Facility"/>
    <s v="Industrial CHP"/>
    <x v="48"/>
    <s v="GEN5"/>
    <s v=""/>
    <x v="230"/>
    <n v="32.5"/>
    <n v="32.5"/>
    <x v="2"/>
    <s v="BIT"/>
    <s v="ST"/>
    <n v="9"/>
    <x v="110"/>
    <s v=" "/>
    <s v=" "/>
    <s v="(OP) Operating"/>
    <s v=" "/>
    <s v=" "/>
    <s v=" "/>
    <s v=" "/>
    <s v=" "/>
    <s v=" "/>
    <s v="Covington City"/>
    <n v="37.799722000000003"/>
    <n v="-79.994699999999995"/>
    <s v="Map"/>
    <s v="Map"/>
    <s v="PJM"/>
  </r>
  <r>
    <n v="20508"/>
    <s v="WestRock Corp"/>
    <n v="50900"/>
    <s v="Covington Facility"/>
    <s v="Industrial CHP"/>
    <x v="48"/>
    <s v="GEN7"/>
    <s v=""/>
    <x v="1298"/>
    <n v="81"/>
    <n v="82.4"/>
    <x v="14"/>
    <s v="WDS"/>
    <s v="ST"/>
    <n v="11"/>
    <x v="66"/>
    <s v=" "/>
    <s v=" "/>
    <s v="(OP) Operating"/>
    <s v=" "/>
    <s v=" "/>
    <s v=" "/>
    <s v=" "/>
    <s v=" "/>
    <s v=" "/>
    <s v="Covington City"/>
    <n v="37.799722000000003"/>
    <n v="-79.994699999999995"/>
    <s v="Map"/>
    <s v="Map"/>
    <s v="PJM"/>
  </r>
  <r>
    <n v="8"/>
    <s v="Tate &amp; Lyle Ingredients Americas Inc"/>
    <n v="50903"/>
    <s v="Sagamore Plant Cogeneration"/>
    <s v="Industrial CHP"/>
    <x v="32"/>
    <s v="GEN1"/>
    <s v=""/>
    <x v="1278"/>
    <n v="7.4"/>
    <n v="7.4"/>
    <x v="1"/>
    <s v="NG"/>
    <s v="ST"/>
    <n v="10"/>
    <x v="51"/>
    <s v=" "/>
    <s v=" "/>
    <s v="(OP) Operating"/>
    <s v=" "/>
    <s v=" "/>
    <s v=" "/>
    <s v=" "/>
    <s v=" "/>
    <s v=" "/>
    <s v="Tippecanoe"/>
    <n v="40.443899999999999"/>
    <n v="-86.86"/>
    <s v="Map"/>
    <s v="Map"/>
    <s v="MISO"/>
  </r>
  <r>
    <n v="6675"/>
    <s v="Fox Metro Water Reclamation"/>
    <n v="50904"/>
    <s v="Fox Metro Water Reclamation District"/>
    <s v="IPP CHP"/>
    <x v="19"/>
    <s v="RU3"/>
    <s v=""/>
    <x v="32"/>
    <n v="1.1000000000000001"/>
    <n v="1.1000000000000001"/>
    <x v="6"/>
    <s v="NG"/>
    <s v="IC"/>
    <n v="12"/>
    <x v="71"/>
    <s v=" "/>
    <s v=" "/>
    <s v="(SB) Standby/Backup: available for service but not normally used"/>
    <s v=" "/>
    <s v=" "/>
    <s v=" "/>
    <s v=" "/>
    <s v=" "/>
    <s v=" "/>
    <s v="Kendall"/>
    <n v="41.712800000000001"/>
    <n v="-88.352199999999996"/>
    <s v="Map"/>
    <s v="Map"/>
    <s v="PJM"/>
  </r>
  <r>
    <n v="6675"/>
    <s v="Fox Metro Water Reclamation"/>
    <n v="50904"/>
    <s v="Fox Metro Water Reclamation District"/>
    <s v="IPP CHP"/>
    <x v="19"/>
    <s v="RU4"/>
    <s v=""/>
    <x v="32"/>
    <n v="1.1000000000000001"/>
    <n v="1.1000000000000001"/>
    <x v="6"/>
    <s v="NG"/>
    <s v="IC"/>
    <n v="12"/>
    <x v="71"/>
    <s v=" "/>
    <s v=" "/>
    <s v="(SB) Standby/Backup: available for service but not normally used"/>
    <s v=" "/>
    <s v=" "/>
    <s v=" "/>
    <s v=" "/>
    <s v=" "/>
    <s v=" "/>
    <s v="Kendall"/>
    <n v="41.712800000000001"/>
    <n v="-88.352199999999996"/>
    <s v="Map"/>
    <s v="Map"/>
    <s v="PJM"/>
  </r>
  <r>
    <n v="21964"/>
    <s v="University of New Mexico"/>
    <n v="50906"/>
    <s v="Ford Utilities Center"/>
    <s v="Commercial CHP"/>
    <x v="8"/>
    <s v="3"/>
    <s v=""/>
    <x v="172"/>
    <n v="6"/>
    <n v="6.3"/>
    <x v="4"/>
    <s v="NG"/>
    <s v="GT"/>
    <n v="3"/>
    <x v="41"/>
    <s v=" "/>
    <s v=" "/>
    <s v="(OP) Operating"/>
    <s v=" "/>
    <s v=" "/>
    <s v=" "/>
    <s v=" "/>
    <s v=" "/>
    <s v=" "/>
    <s v="Bernalillo"/>
    <n v="35.084077999999998"/>
    <n v="-106.62520000000001"/>
    <s v="Map"/>
    <s v="Map"/>
    <s v="PNM"/>
  </r>
  <r>
    <n v="21964"/>
    <s v="University of New Mexico"/>
    <n v="50906"/>
    <s v="Ford Utilities Center"/>
    <s v="Commercial CHP"/>
    <x v="8"/>
    <s v="4"/>
    <s v=""/>
    <x v="32"/>
    <n v="0.7"/>
    <n v="0.7"/>
    <x v="1"/>
    <s v="NG"/>
    <s v="ST"/>
    <n v="10"/>
    <x v="46"/>
    <s v=" "/>
    <s v=" "/>
    <s v="(OP) Operating"/>
    <s v=" "/>
    <s v=" "/>
    <s v=" "/>
    <s v=" "/>
    <s v=" "/>
    <s v=" "/>
    <s v="Bernalillo"/>
    <n v="35.084077999999998"/>
    <n v="-106.62520000000001"/>
    <s v="Map"/>
    <s v="Map"/>
    <s v="PNM"/>
  </r>
  <r>
    <n v="21964"/>
    <s v="University of New Mexico"/>
    <n v="50906"/>
    <s v="Ford Utilities Center"/>
    <s v="Commercial CHP"/>
    <x v="8"/>
    <s v="5"/>
    <s v=""/>
    <x v="204"/>
    <n v="6.2"/>
    <n v="7"/>
    <x v="4"/>
    <s v="NG"/>
    <s v="GT"/>
    <n v="1"/>
    <x v="58"/>
    <s v=" "/>
    <s v=" "/>
    <s v="(OP) Operating"/>
    <s v=" "/>
    <s v=" "/>
    <s v=" "/>
    <s v=" "/>
    <s v=" "/>
    <s v=" "/>
    <s v="Bernalillo"/>
    <n v="35.084077999999998"/>
    <n v="-106.62520000000001"/>
    <s v="Map"/>
    <s v="Map"/>
    <s v="PNM"/>
  </r>
  <r>
    <n v="14222"/>
    <s v="Oswego County"/>
    <n v="50907"/>
    <s v="Oswego County Energy Recovery"/>
    <s v="Commercial CHP"/>
    <x v="9"/>
    <s v="UNT1"/>
    <s v=""/>
    <x v="46"/>
    <n v="1.7"/>
    <n v="1.7"/>
    <x v="18"/>
    <s v="MSW"/>
    <s v="ST"/>
    <n v="2"/>
    <x v="37"/>
    <s v=" "/>
    <s v=" "/>
    <s v="(OP) Operating"/>
    <s v=" "/>
    <s v=" "/>
    <s v=" "/>
    <s v=" "/>
    <s v=" "/>
    <s v=" "/>
    <s v="Oswego"/>
    <n v="43.348807999999998"/>
    <n v="-76.425169999999994"/>
    <s v="Map"/>
    <s v="Map"/>
    <s v="NYIS"/>
  </r>
  <r>
    <n v="14222"/>
    <s v="Oswego County"/>
    <n v="50907"/>
    <s v="Oswego County Energy Recovery"/>
    <s v="Commercial CHP"/>
    <x v="9"/>
    <s v="UNT2"/>
    <s v=""/>
    <x v="46"/>
    <n v="1.7"/>
    <n v="1.7"/>
    <x v="18"/>
    <s v="MSW"/>
    <s v="ST"/>
    <n v="2"/>
    <x v="37"/>
    <s v=" "/>
    <s v=" "/>
    <s v="(OP) Operating"/>
    <s v=" "/>
    <s v=" "/>
    <s v=" "/>
    <s v=" "/>
    <s v=" "/>
    <s v=" "/>
    <s v="Oswego"/>
    <n v="43.348807999999998"/>
    <n v="-76.425169999999994"/>
    <s v="Map"/>
    <s v="Map"/>
    <s v="NYIS"/>
  </r>
  <r>
    <n v="12502"/>
    <s v="Middle Fork Irrigation Dist"/>
    <n v="50917"/>
    <s v="Middle Fork Irrigation District"/>
    <s v="IPP Non-CHP"/>
    <x v="43"/>
    <s v="GEN1"/>
    <s v=""/>
    <x v="31"/>
    <n v="2"/>
    <n v="2"/>
    <x v="0"/>
    <s v="WAT"/>
    <s v="HY"/>
    <n v="3"/>
    <x v="37"/>
    <s v=" "/>
    <s v=" "/>
    <s v="(OP) Operating"/>
    <s v=" "/>
    <s v=" "/>
    <s v=" "/>
    <s v=" "/>
    <s v=" "/>
    <s v=" "/>
    <s v="Hood River"/>
    <n v="45.480701000000003"/>
    <n v="-121.5998"/>
    <s v="Map"/>
    <s v="Map"/>
    <s v="BPAT"/>
  </r>
  <r>
    <n v="12502"/>
    <s v="Middle Fork Irrigation Dist"/>
    <n v="50917"/>
    <s v="Middle Fork Irrigation District"/>
    <s v="IPP Non-CHP"/>
    <x v="43"/>
    <s v="GEN2"/>
    <s v=""/>
    <x v="68"/>
    <n v="0.5"/>
    <n v="0.5"/>
    <x v="0"/>
    <s v="WAT"/>
    <s v="HY"/>
    <n v="3"/>
    <x v="37"/>
    <s v=" "/>
    <s v=" "/>
    <s v="(OP) Operating"/>
    <s v=" "/>
    <s v=" "/>
    <s v=" "/>
    <s v=" "/>
    <s v=" "/>
    <s v=" "/>
    <s v="Hood River"/>
    <n v="45.480701000000003"/>
    <n v="-121.5998"/>
    <s v="Map"/>
    <s v="Map"/>
    <s v="BPAT"/>
  </r>
  <r>
    <n v="12502"/>
    <s v="Middle Fork Irrigation Dist"/>
    <n v="50917"/>
    <s v="Middle Fork Irrigation District"/>
    <s v="IPP Non-CHP"/>
    <x v="43"/>
    <s v="GEN3"/>
    <s v=""/>
    <x v="57"/>
    <n v="0.8"/>
    <n v="0.8"/>
    <x v="0"/>
    <s v="WAT"/>
    <s v="HY"/>
    <n v="3"/>
    <x v="37"/>
    <s v=" "/>
    <s v=" "/>
    <s v="(OP) Operating"/>
    <s v=" "/>
    <s v=" "/>
    <s v=" "/>
    <s v=" "/>
    <s v=" "/>
    <s v=" "/>
    <s v="Hood River"/>
    <n v="45.480701000000003"/>
    <n v="-121.5998"/>
    <s v="Map"/>
    <s v="Map"/>
    <s v="BPAT"/>
  </r>
  <r>
    <n v="5959"/>
    <s v="Erie Coke Corp"/>
    <n v="50920"/>
    <s v="Erie Coke"/>
    <s v="Industrial CHP"/>
    <x v="44"/>
    <s v="1"/>
    <s v=""/>
    <x v="60"/>
    <n v="1"/>
    <n v="1.3"/>
    <x v="16"/>
    <s v="OG"/>
    <s v="ST"/>
    <n v="1"/>
    <x v="81"/>
    <s v=" "/>
    <s v=" "/>
    <s v="(OP) Operating"/>
    <s v=" "/>
    <s v=" "/>
    <s v=" "/>
    <s v=" "/>
    <s v=" "/>
    <s v=" "/>
    <s v="Erie"/>
    <n v="42.143918999999997"/>
    <n v="-80.069580000000002"/>
    <s v="Map"/>
    <s v="Map"/>
    <s v="PJM"/>
  </r>
  <r>
    <n v="3770"/>
    <s v="Co-Generation Co"/>
    <n v="50921"/>
    <s v="Co-Gen LLC"/>
    <s v="IPP CHP"/>
    <x v="43"/>
    <s v="GEN1"/>
    <s v=""/>
    <x v="243"/>
    <n v="7.5"/>
    <n v="7.5"/>
    <x v="14"/>
    <s v="WDS"/>
    <s v="ST"/>
    <n v="5"/>
    <x v="37"/>
    <s v=" "/>
    <s v=" "/>
    <s v="(SB) Standby/Backup: available for service but not normally used"/>
    <s v=" "/>
    <s v=" "/>
    <s v=" "/>
    <s v=" "/>
    <s v=" "/>
    <s v=" "/>
    <s v="Grant"/>
    <n v="44.458696000000003"/>
    <n v="-118.7206"/>
    <s v="Map"/>
    <s v="Map"/>
    <s v="BPAT"/>
  </r>
  <r>
    <n v="21773"/>
    <s v="Yellowstone Energy LP"/>
    <n v="50931"/>
    <s v="Yellowstone Energy LP"/>
    <s v="IPP CHP"/>
    <x v="38"/>
    <s v="GEN1"/>
    <s v=""/>
    <x v="819"/>
    <n v="52"/>
    <n v="55"/>
    <x v="17"/>
    <s v="PC"/>
    <s v="ST"/>
    <n v="6"/>
    <x v="11"/>
    <s v=" "/>
    <s v=" "/>
    <s v="(OP) Operating"/>
    <s v=" "/>
    <s v=" "/>
    <s v=" "/>
    <s v=" "/>
    <s v=" "/>
    <s v=" "/>
    <s v="Yellowstone"/>
    <n v="45.811700000000002"/>
    <n v="-108.4278"/>
    <s v="Map"/>
    <s v="Map"/>
    <s v="NWMT"/>
  </r>
  <r>
    <n v="5089"/>
    <s v="Des Moines Metro WRF"/>
    <n v="50932"/>
    <s v="Des Moines Wastewater Reclamation Fac"/>
    <s v="Commercial CHP"/>
    <x v="34"/>
    <s v="72-04"/>
    <s v=""/>
    <x v="81"/>
    <n v="1.4"/>
    <n v="1.4"/>
    <x v="21"/>
    <s v="OBG"/>
    <s v="IC"/>
    <n v="9"/>
    <x v="67"/>
    <s v=" "/>
    <s v=" "/>
    <s v="(OP) Operating"/>
    <s v=" "/>
    <s v=" "/>
    <s v=" "/>
    <s v=" "/>
    <s v=" "/>
    <s v=" "/>
    <s v="Polk"/>
    <n v="41.573414999999997"/>
    <n v="-93.557739999999995"/>
    <s v="Map"/>
    <s v="Map"/>
    <s v="MISO"/>
  </r>
  <r>
    <n v="5089"/>
    <s v="Des Moines Metro WRF"/>
    <n v="50932"/>
    <s v="Des Moines Wastewater Reclamation Fac"/>
    <s v="Commercial CHP"/>
    <x v="34"/>
    <s v="72-05"/>
    <s v=""/>
    <x v="81"/>
    <n v="1.4"/>
    <n v="1.4"/>
    <x v="21"/>
    <s v="OBG"/>
    <s v="IC"/>
    <n v="9"/>
    <x v="67"/>
    <s v=" "/>
    <s v=" "/>
    <s v="(OP) Operating"/>
    <s v=" "/>
    <s v=" "/>
    <s v=" "/>
    <s v=" "/>
    <s v=" "/>
    <s v=" "/>
    <s v="Polk"/>
    <n v="41.573414999999997"/>
    <n v="-93.557739999999995"/>
    <s v="Map"/>
    <s v="Map"/>
    <s v="MISO"/>
  </r>
  <r>
    <n v="61707"/>
    <s v="Ahlstrom-Munksjo"/>
    <n v="50933"/>
    <s v="Rhinelander Mill"/>
    <s v="Industrial CHP"/>
    <x v="36"/>
    <s v="GEN5"/>
    <s v=""/>
    <x v="23"/>
    <n v="4"/>
    <n v="7"/>
    <x v="1"/>
    <s v="NG"/>
    <s v="ST"/>
    <n v="2"/>
    <x v="48"/>
    <s v=" "/>
    <s v=" "/>
    <s v="(SB) Standby/Backup: available for service but not normally used"/>
    <s v=" "/>
    <s v=" "/>
    <s v=" "/>
    <s v=" "/>
    <s v=" "/>
    <s v=" "/>
    <s v="Oneida"/>
    <n v="45.639400000000002"/>
    <n v="-89.420500000000004"/>
    <s v="Map"/>
    <s v="Map"/>
    <s v="MISO"/>
  </r>
  <r>
    <n v="61707"/>
    <s v="Ahlstrom-Munksjo"/>
    <n v="50933"/>
    <s v="Rhinelander Mill"/>
    <s v="Industrial CHP"/>
    <x v="36"/>
    <s v="GEN6"/>
    <s v=""/>
    <x v="222"/>
    <n v="6.3"/>
    <n v="8.5"/>
    <x v="2"/>
    <s v="BIT"/>
    <s v="ST"/>
    <n v="7"/>
    <x v="75"/>
    <s v=" "/>
    <s v=" "/>
    <s v="(OP) Operating"/>
    <s v=" "/>
    <s v=" "/>
    <s v=" "/>
    <s v=" "/>
    <s v=" "/>
    <s v=" "/>
    <s v="Oneida"/>
    <n v="45.639400000000002"/>
    <n v="-89.420500000000004"/>
    <s v="Map"/>
    <s v="Map"/>
    <s v="MISO"/>
  </r>
  <r>
    <n v="61707"/>
    <s v="Ahlstrom-Munksjo"/>
    <n v="50933"/>
    <s v="Rhinelander Mill"/>
    <s v="Industrial CHP"/>
    <x v="36"/>
    <s v="HYD1"/>
    <s v=""/>
    <x v="68"/>
    <n v="0.5"/>
    <n v="0.5"/>
    <x v="0"/>
    <s v="WAT"/>
    <s v="HY"/>
    <n v="12"/>
    <x v="98"/>
    <s v=" "/>
    <s v=" "/>
    <s v="(OP) Operating"/>
    <s v=" "/>
    <s v=" "/>
    <s v=" "/>
    <s v=" "/>
    <s v=" "/>
    <s v=" "/>
    <s v="Oneida"/>
    <n v="45.639400000000002"/>
    <n v="-89.420500000000004"/>
    <s v="Map"/>
    <s v="Map"/>
    <s v="MISO"/>
  </r>
  <r>
    <n v="61707"/>
    <s v="Ahlstrom-Munksjo"/>
    <n v="50933"/>
    <s v="Rhinelander Mill"/>
    <s v="Industrial CHP"/>
    <x v="36"/>
    <s v="HYD2"/>
    <s v=""/>
    <x v="68"/>
    <n v="0.5"/>
    <n v="0.5"/>
    <x v="0"/>
    <s v="WAT"/>
    <s v="HY"/>
    <n v="12"/>
    <x v="98"/>
    <s v=" "/>
    <s v=" "/>
    <s v="(OP) Operating"/>
    <s v=" "/>
    <s v=" "/>
    <s v=" "/>
    <s v=" "/>
    <s v=" "/>
    <s v=" "/>
    <s v="Oneida"/>
    <n v="45.639400000000002"/>
    <n v="-89.420500000000004"/>
    <s v="Map"/>
    <s v="Map"/>
    <s v="MISO"/>
  </r>
  <r>
    <n v="61707"/>
    <s v="Ahlstrom-Munksjo"/>
    <n v="50933"/>
    <s v="Rhinelander Mill"/>
    <s v="Industrial CHP"/>
    <x v="36"/>
    <s v="HYD3"/>
    <s v=""/>
    <x v="69"/>
    <n v="1"/>
    <n v="1"/>
    <x v="0"/>
    <s v="WAT"/>
    <s v="HY"/>
    <n v="12"/>
    <x v="38"/>
    <s v=" "/>
    <s v=" "/>
    <s v="(OP) Operating"/>
    <s v=" "/>
    <s v=" "/>
    <s v=" "/>
    <s v=" "/>
    <s v=" "/>
    <s v=" "/>
    <s v="Oneida"/>
    <n v="45.639400000000002"/>
    <n v="-89.420500000000004"/>
    <s v="Map"/>
    <s v="Map"/>
    <s v="MISO"/>
  </r>
  <r>
    <n v="3179"/>
    <s v="Caterpillar Inc"/>
    <n v="50935"/>
    <s v="Caterpillar"/>
    <s v="Industrial Non-CHP"/>
    <x v="32"/>
    <s v="3512"/>
    <s v=""/>
    <x v="89"/>
    <n v="0.8"/>
    <n v="0.8"/>
    <x v="5"/>
    <s v="DFO"/>
    <s v="IC"/>
    <n v="12"/>
    <x v="50"/>
    <s v=" "/>
    <s v=" "/>
    <s v="(SB) Standby/Backup: available for service but not normally used"/>
    <s v=" "/>
    <s v=" "/>
    <s v=" "/>
    <s v=" "/>
    <s v=" "/>
    <s v=" "/>
    <s v="Tippecanoe"/>
    <n v="40.417499999999997"/>
    <n v="-86.844700000000003"/>
    <s v="Map"/>
    <s v="Map"/>
    <s v="MISO"/>
  </r>
  <r>
    <n v="3179"/>
    <s v="Caterpillar Inc"/>
    <n v="50935"/>
    <s v="Caterpillar"/>
    <s v="Industrial Non-CHP"/>
    <x v="32"/>
    <s v="3516"/>
    <s v=""/>
    <x v="45"/>
    <n v="0.8"/>
    <n v="0.8"/>
    <x v="5"/>
    <s v="DFO"/>
    <s v="IC"/>
    <n v="7"/>
    <x v="54"/>
    <s v=" "/>
    <s v=" "/>
    <s v="(SB) Standby/Backup: available for service but not normally used"/>
    <s v=" "/>
    <s v=" "/>
    <s v=" "/>
    <s v=" "/>
    <s v=" "/>
    <s v=" "/>
    <s v="Tippecanoe"/>
    <n v="40.417499999999997"/>
    <n v="-86.844700000000003"/>
    <s v="Map"/>
    <s v="Map"/>
    <s v="MISO"/>
  </r>
  <r>
    <n v="3179"/>
    <s v="Caterpillar Inc"/>
    <n v="50935"/>
    <s v="Caterpillar"/>
    <s v="Industrial Non-CHP"/>
    <x v="32"/>
    <s v="516A"/>
    <s v=""/>
    <x v="46"/>
    <n v="1.8"/>
    <n v="1.8"/>
    <x v="5"/>
    <s v="DFO"/>
    <s v="IC"/>
    <n v="3"/>
    <x v="10"/>
    <s v=" "/>
    <s v=" "/>
    <s v="(SB) Standby/Backup: available for service but not normally used"/>
    <s v=" "/>
    <s v=" "/>
    <s v=" "/>
    <s v=" "/>
    <s v=" "/>
    <s v=" "/>
    <s v="Tippecanoe"/>
    <n v="40.417499999999997"/>
    <n v="-86.844700000000003"/>
    <s v="Map"/>
    <s v="Map"/>
    <s v="MISO"/>
  </r>
  <r>
    <n v="3179"/>
    <s v="Caterpillar Inc"/>
    <n v="50935"/>
    <s v="Caterpillar"/>
    <s v="Industrial Non-CHP"/>
    <x v="32"/>
    <s v="ET1"/>
    <s v=""/>
    <x v="31"/>
    <n v="2"/>
    <n v="2"/>
    <x v="6"/>
    <s v="NG"/>
    <s v="IC"/>
    <n v="4"/>
    <x v="46"/>
    <s v=" "/>
    <s v=" "/>
    <s v="(OP) Operating"/>
    <s v=" "/>
    <s v=" "/>
    <s v=" "/>
    <s v=" "/>
    <s v=" "/>
    <s v=" "/>
    <s v="Tippecanoe"/>
    <n v="40.417499999999997"/>
    <n v="-86.844700000000003"/>
    <s v="Map"/>
    <s v="Map"/>
    <s v="MISO"/>
  </r>
  <r>
    <n v="3179"/>
    <s v="Caterpillar Inc"/>
    <n v="50935"/>
    <s v="Caterpillar"/>
    <s v="Industrial Non-CHP"/>
    <x v="32"/>
    <s v="ET2"/>
    <s v=""/>
    <x v="31"/>
    <n v="2"/>
    <n v="2"/>
    <x v="6"/>
    <s v="NG"/>
    <s v="IC"/>
    <n v="4"/>
    <x v="46"/>
    <s v=" "/>
    <s v=" "/>
    <s v="(OP) Operating"/>
    <s v=" "/>
    <s v=" "/>
    <s v=" "/>
    <s v=" "/>
    <s v=" "/>
    <s v=" "/>
    <s v="Tippecanoe"/>
    <n v="40.417499999999997"/>
    <n v="-86.844700000000003"/>
    <s v="Map"/>
    <s v="Map"/>
    <s v="MISO"/>
  </r>
  <r>
    <n v="3179"/>
    <s v="Caterpillar Inc"/>
    <n v="50935"/>
    <s v="Caterpillar"/>
    <s v="Industrial Non-CHP"/>
    <x v="32"/>
    <s v="ET3"/>
    <s v=""/>
    <x v="60"/>
    <n v="2.5"/>
    <n v="2.5"/>
    <x v="5"/>
    <s v="DFO"/>
    <s v="IC"/>
    <n v="1"/>
    <x v="46"/>
    <s v=" "/>
    <s v=" "/>
    <s v="(OP) Operating"/>
    <s v=" "/>
    <s v=" "/>
    <s v=" "/>
    <s v=" "/>
    <s v=" "/>
    <s v=" "/>
    <s v="Tippecanoe"/>
    <n v="40.417499999999997"/>
    <n v="-86.844700000000003"/>
    <s v="Map"/>
    <s v="Map"/>
    <s v="MISO"/>
  </r>
  <r>
    <n v="3179"/>
    <s v="Caterpillar Inc"/>
    <n v="50935"/>
    <s v="Caterpillar"/>
    <s v="Industrial Non-CHP"/>
    <x v="32"/>
    <s v="ET4"/>
    <s v=""/>
    <x v="60"/>
    <n v="2.5"/>
    <n v="2.5"/>
    <x v="6"/>
    <s v="NG"/>
    <s v="IC"/>
    <n v="4"/>
    <x v="66"/>
    <s v=" "/>
    <s v=" "/>
    <s v="(OP) Operating"/>
    <s v=" "/>
    <s v=" "/>
    <s v=" "/>
    <s v=" "/>
    <s v=" "/>
    <s v=" "/>
    <s v="Tippecanoe"/>
    <n v="40.417499999999997"/>
    <n v="-86.844700000000003"/>
    <s v="Map"/>
    <s v="Map"/>
    <s v="MISO"/>
  </r>
  <r>
    <n v="3179"/>
    <s v="Caterpillar Inc"/>
    <n v="50935"/>
    <s v="Caterpillar"/>
    <s v="Industrial Non-CHP"/>
    <x v="32"/>
    <s v="R12"/>
    <s v=""/>
    <x v="58"/>
    <n v="0.3"/>
    <n v="0.3"/>
    <x v="5"/>
    <s v="DFO"/>
    <s v="IC"/>
    <n v="6"/>
    <x v="25"/>
    <s v=" "/>
    <s v=" "/>
    <s v="(SB) Standby/Backup: available for service but not normally used"/>
    <s v=" "/>
    <s v=" "/>
    <s v=" "/>
    <s v=" "/>
    <s v=" "/>
    <s v=" "/>
    <s v="Tippecanoe"/>
    <n v="40.417499999999997"/>
    <n v="-86.844700000000003"/>
    <s v="Map"/>
    <s v="Map"/>
    <s v="MISO"/>
  </r>
  <r>
    <n v="20854"/>
    <s v="Winnebago County"/>
    <n v="50936"/>
    <s v="Winnebago County Landfill Gas"/>
    <s v="IPP CHP"/>
    <x v="36"/>
    <s v="EG2R"/>
    <s v=""/>
    <x v="71"/>
    <n v="0.6"/>
    <n v="0.6"/>
    <x v="12"/>
    <s v="LFG"/>
    <s v="IC"/>
    <n v="12"/>
    <x v="73"/>
    <s v=" "/>
    <s v=" "/>
    <s v="(OP) Operating"/>
    <s v=" "/>
    <s v=" "/>
    <s v=" "/>
    <s v=" "/>
    <s v=" "/>
    <s v=" "/>
    <s v="Winnebago"/>
    <n v="44.082999999999998"/>
    <n v="-88.5411"/>
    <s v="Map"/>
    <s v="Map"/>
    <s v="MISO"/>
  </r>
  <r>
    <n v="20854"/>
    <s v="Winnebago County"/>
    <n v="50936"/>
    <s v="Winnebago County Landfill Gas"/>
    <s v="IPP CHP"/>
    <x v="36"/>
    <s v="EG3"/>
    <s v=""/>
    <x v="89"/>
    <n v="0.9"/>
    <n v="0.9"/>
    <x v="12"/>
    <s v="LFG"/>
    <s v="IC"/>
    <n v="2"/>
    <x v="4"/>
    <s v=" "/>
    <s v=" "/>
    <s v="(OP) Operating"/>
    <s v=" "/>
    <s v=" "/>
    <s v=" "/>
    <s v=" "/>
    <s v=" "/>
    <s v=" "/>
    <s v="Winnebago"/>
    <n v="44.082999999999998"/>
    <n v="-88.5411"/>
    <s v="Map"/>
    <s v="Map"/>
    <s v="MISO"/>
  </r>
  <r>
    <n v="20854"/>
    <s v="Winnebago County"/>
    <n v="50936"/>
    <s v="Winnebago County Landfill Gas"/>
    <s v="IPP CHP"/>
    <x v="36"/>
    <s v="EG4"/>
    <s v=""/>
    <x v="69"/>
    <n v="1"/>
    <n v="1"/>
    <x v="12"/>
    <s v="LFG"/>
    <s v="IC"/>
    <n v="4"/>
    <x v="59"/>
    <s v=" "/>
    <s v=" "/>
    <s v="(OP) Operating"/>
    <s v=" "/>
    <s v=" "/>
    <s v=" "/>
    <s v=" "/>
    <s v=" "/>
    <s v=" "/>
    <s v="Winnebago"/>
    <n v="44.082999999999998"/>
    <n v="-88.5411"/>
    <s v="Map"/>
    <s v="Map"/>
    <s v="MISO"/>
  </r>
  <r>
    <n v="20854"/>
    <s v="Winnebago County"/>
    <n v="50936"/>
    <s v="Winnebago County Landfill Gas"/>
    <s v="IPP CHP"/>
    <x v="36"/>
    <s v="EG5"/>
    <s v=""/>
    <x v="81"/>
    <n v="1.4"/>
    <n v="1.4"/>
    <x v="12"/>
    <s v="LFG"/>
    <s v="IC"/>
    <n v="5"/>
    <x v="40"/>
    <s v=" "/>
    <s v=" "/>
    <s v="(OP) Operating"/>
    <s v=" "/>
    <s v=" "/>
    <s v=" "/>
    <s v=" "/>
    <s v=" "/>
    <s v=" "/>
    <s v="Winnebago"/>
    <n v="44.082999999999998"/>
    <n v="-88.5411"/>
    <s v="Map"/>
    <s v="Map"/>
    <s v="MISO"/>
  </r>
  <r>
    <n v="20680"/>
    <s v="William Beaumont Hospital"/>
    <n v="50937"/>
    <s v="William Beaumont Hospital"/>
    <s v="Commercial Non-CHP"/>
    <x v="35"/>
    <s v="GENA"/>
    <s v=""/>
    <x v="70"/>
    <n v="1.9"/>
    <n v="1.9"/>
    <x v="5"/>
    <s v="DFO"/>
    <s v="IC"/>
    <n v="10"/>
    <x v="80"/>
    <s v=" "/>
    <s v=" "/>
    <s v="(SB) Standby/Backup: available for service but not normally used"/>
    <s v=" "/>
    <s v=" "/>
    <s v=" "/>
    <s v=" "/>
    <s v=" "/>
    <s v=" "/>
    <s v="Oakland"/>
    <n v="42.517499999999998"/>
    <n v="-83.191900000000004"/>
    <s v="Map"/>
    <s v="Map"/>
    <s v="MISO"/>
  </r>
  <r>
    <n v="20680"/>
    <s v="William Beaumont Hospital"/>
    <n v="50937"/>
    <s v="William Beaumont Hospital"/>
    <s v="Commercial Non-CHP"/>
    <x v="35"/>
    <s v="GENB"/>
    <s v=""/>
    <x v="70"/>
    <n v="1.9"/>
    <n v="1.9"/>
    <x v="5"/>
    <s v="DFO"/>
    <s v="IC"/>
    <n v="10"/>
    <x v="80"/>
    <s v=" "/>
    <s v=" "/>
    <s v="(SB) Standby/Backup: available for service but not normally used"/>
    <s v=" "/>
    <s v=" "/>
    <s v=" "/>
    <s v=" "/>
    <s v=" "/>
    <s v=" "/>
    <s v="Oakland"/>
    <n v="42.517499999999998"/>
    <n v="-83.191900000000004"/>
    <s v="Map"/>
    <s v="Map"/>
    <s v="MISO"/>
  </r>
  <r>
    <n v="5187"/>
    <s v="Douglas County"/>
    <n v="50938"/>
    <s v="Galesville Project"/>
    <s v="IPP Non-CHP"/>
    <x v="43"/>
    <s v="GV1"/>
    <s v=""/>
    <x v="57"/>
    <n v="0.8"/>
    <n v="1"/>
    <x v="0"/>
    <s v="WAT"/>
    <s v="HY"/>
    <n v="2"/>
    <x v="54"/>
    <s v=" "/>
    <s v=" "/>
    <s v="(OP) Operating"/>
    <s v=" "/>
    <s v=" "/>
    <s v=" "/>
    <s v=" "/>
    <s v=" "/>
    <s v=" "/>
    <s v="Douglas"/>
    <n v="42.8489"/>
    <n v="-123.1778"/>
    <s v="Map"/>
    <s v="Map"/>
    <s v="PACW"/>
  </r>
  <r>
    <n v="5187"/>
    <s v="Douglas County"/>
    <n v="50938"/>
    <s v="Galesville Project"/>
    <s v="IPP Non-CHP"/>
    <x v="43"/>
    <s v="GV2"/>
    <s v=""/>
    <x v="57"/>
    <n v="0.8"/>
    <n v="1"/>
    <x v="0"/>
    <s v="WAT"/>
    <s v="HY"/>
    <n v="2"/>
    <x v="54"/>
    <s v=" "/>
    <s v=" "/>
    <s v="(OP) Operating"/>
    <s v=" "/>
    <s v=" "/>
    <s v=" "/>
    <s v=" "/>
    <s v=" "/>
    <s v=" "/>
    <s v="Douglas"/>
    <n v="42.8489"/>
    <n v="-123.1778"/>
    <s v="Map"/>
    <s v="Map"/>
    <s v="PACW"/>
  </r>
  <r>
    <n v="10657"/>
    <s v="Lagoon Corp"/>
    <n v="50942"/>
    <s v="Lagoon Cogeneration Facility"/>
    <s v="Commercial CHP"/>
    <x v="16"/>
    <s v="1"/>
    <s v=""/>
    <x v="69"/>
    <n v="0.5"/>
    <n v="0.1"/>
    <x v="6"/>
    <s v="NG"/>
    <s v="IC"/>
    <n v="5"/>
    <x v="10"/>
    <s v=" "/>
    <s v=" "/>
    <s v="(SB) Standby/Backup: available for service but not normally used"/>
    <s v=" "/>
    <s v=" "/>
    <s v=" "/>
    <s v=" "/>
    <s v=" "/>
    <s v=" "/>
    <s v="Davis"/>
    <n v="40.987200000000001"/>
    <n v="-111.89830000000001"/>
    <s v="Map"/>
    <s v="Map"/>
    <s v="PACE"/>
  </r>
  <r>
    <n v="10657"/>
    <s v="Lagoon Corp"/>
    <n v="50942"/>
    <s v="Lagoon Cogeneration Facility"/>
    <s v="Commercial CHP"/>
    <x v="16"/>
    <s v="2"/>
    <s v=""/>
    <x v="69"/>
    <n v="0.5"/>
    <n v="0.1"/>
    <x v="6"/>
    <s v="NG"/>
    <s v="IC"/>
    <n v="7"/>
    <x v="110"/>
    <s v=" "/>
    <s v=" "/>
    <s v="(SB) Standby/Backup: available for service but not normally used"/>
    <s v=" "/>
    <s v=" "/>
    <s v=" "/>
    <s v=" "/>
    <s v=" "/>
    <s v=" "/>
    <s v="Davis"/>
    <n v="40.987200000000001"/>
    <n v="-111.89830000000001"/>
    <s v="Map"/>
    <s v="Map"/>
    <s v="PACE"/>
  </r>
  <r>
    <n v="10657"/>
    <s v="Lagoon Corp"/>
    <n v="50942"/>
    <s v="Lagoon Cogeneration Facility"/>
    <s v="Commercial CHP"/>
    <x v="16"/>
    <s v="3"/>
    <s v=""/>
    <x v="69"/>
    <n v="0.5"/>
    <n v="0.1"/>
    <x v="6"/>
    <s v="NG"/>
    <s v="IC"/>
    <n v="7"/>
    <x v="110"/>
    <s v=" "/>
    <s v=" "/>
    <s v="(SB) Standby/Backup: available for service but not normally used"/>
    <s v=" "/>
    <s v=" "/>
    <s v=" "/>
    <s v=" "/>
    <s v=" "/>
    <s v=" "/>
    <s v="Davis"/>
    <n v="40.987200000000001"/>
    <n v="-111.89830000000001"/>
    <s v="Map"/>
    <s v="Map"/>
    <s v="PACE"/>
  </r>
  <r>
    <n v="49893"/>
    <s v="Invenergy Services LLC"/>
    <n v="50949"/>
    <s v="Hardee Power Station"/>
    <s v="IPP Non-CHP"/>
    <x v="14"/>
    <s v="GEN1"/>
    <s v="CC01"/>
    <x v="1152"/>
    <n v="70"/>
    <n v="85"/>
    <x v="3"/>
    <s v="NG"/>
    <s v="CT"/>
    <n v="1"/>
    <x v="69"/>
    <s v=" "/>
    <s v=" "/>
    <s v="(OP) Operating"/>
    <s v=" "/>
    <s v=" "/>
    <s v=" "/>
    <s v=" "/>
    <s v=" "/>
    <s v=" "/>
    <s v="Hardee"/>
    <n v="27.636399999999998"/>
    <n v="-81.9636"/>
    <s v="Map"/>
    <s v="Map"/>
    <s v="TEC"/>
  </r>
  <r>
    <n v="49893"/>
    <s v="Invenergy Services LLC"/>
    <n v="50949"/>
    <s v="Hardee Power Station"/>
    <s v="IPP Non-CHP"/>
    <x v="14"/>
    <s v="GEN2"/>
    <s v="CC01"/>
    <x v="1152"/>
    <n v="70"/>
    <n v="85"/>
    <x v="3"/>
    <s v="NG"/>
    <s v="CT"/>
    <n v="1"/>
    <x v="69"/>
    <s v=" "/>
    <s v=" "/>
    <s v="(OP) Operating"/>
    <s v=" "/>
    <s v=" "/>
    <s v=" "/>
    <s v=" "/>
    <s v=" "/>
    <s v=" "/>
    <s v="Hardee"/>
    <n v="27.636399999999998"/>
    <n v="-81.9636"/>
    <s v="Map"/>
    <s v="Map"/>
    <s v="TEC"/>
  </r>
  <r>
    <n v="49893"/>
    <s v="Invenergy Services LLC"/>
    <n v="50949"/>
    <s v="Hardee Power Station"/>
    <s v="IPP Non-CHP"/>
    <x v="14"/>
    <s v="GEN3"/>
    <s v="CC01"/>
    <x v="1152"/>
    <n v="78"/>
    <n v="85"/>
    <x v="3"/>
    <s v="NG"/>
    <s v="CA"/>
    <n v="1"/>
    <x v="69"/>
    <s v=" "/>
    <s v=" "/>
    <s v="(OP) Operating"/>
    <s v=" "/>
    <s v=" "/>
    <s v=" "/>
    <s v=" "/>
    <s v=" "/>
    <s v=" "/>
    <s v="Hardee"/>
    <n v="27.636399999999998"/>
    <n v="-81.9636"/>
    <s v="Map"/>
    <s v="Map"/>
    <s v="TEC"/>
  </r>
  <r>
    <n v="49893"/>
    <s v="Invenergy Services LLC"/>
    <n v="50949"/>
    <s v="Hardee Power Station"/>
    <s v="IPP Non-CHP"/>
    <x v="14"/>
    <s v="GEN4"/>
    <s v=""/>
    <x v="757"/>
    <n v="70"/>
    <n v="84"/>
    <x v="4"/>
    <s v="NG"/>
    <s v="GT"/>
    <n v="1"/>
    <x v="69"/>
    <s v=" "/>
    <s v=" "/>
    <s v="(OP) Operating"/>
    <s v=" "/>
    <s v=" "/>
    <s v=" "/>
    <s v=" "/>
    <s v=" "/>
    <s v=" "/>
    <s v="Hardee"/>
    <n v="27.636399999999998"/>
    <n v="-81.9636"/>
    <s v="Map"/>
    <s v="Map"/>
    <s v="TEC"/>
  </r>
  <r>
    <n v="49893"/>
    <s v="Invenergy Services LLC"/>
    <n v="50949"/>
    <s v="Hardee Power Station"/>
    <s v="IPP Non-CHP"/>
    <x v="14"/>
    <s v="GEN5"/>
    <s v=""/>
    <x v="1152"/>
    <n v="85"/>
    <n v="85"/>
    <x v="4"/>
    <s v="NG"/>
    <s v="GT"/>
    <n v="5"/>
    <x v="4"/>
    <s v=" "/>
    <s v=" "/>
    <s v="(OP) Operating"/>
    <s v=" "/>
    <s v=" "/>
    <s v=" "/>
    <s v=" "/>
    <s v=" "/>
    <s v=" "/>
    <s v="Hardee"/>
    <n v="27.636399999999998"/>
    <n v="-81.9636"/>
    <s v="Map"/>
    <s v="Map"/>
    <s v="TEC"/>
  </r>
  <r>
    <n v="21734"/>
    <s v="Sunnyside Cogeneration Assoc"/>
    <n v="50951"/>
    <s v="Sunnyside Cogen Associates"/>
    <s v="IPP Non-CHP"/>
    <x v="16"/>
    <s v="GEN1"/>
    <s v=""/>
    <x v="1299"/>
    <n v="51"/>
    <n v="51"/>
    <x v="2"/>
    <s v="WC"/>
    <s v="ST"/>
    <n v="2"/>
    <x v="69"/>
    <s v=" "/>
    <s v=" "/>
    <s v="(OP) Operating"/>
    <s v=" "/>
    <s v=" "/>
    <s v=" "/>
    <s v=" "/>
    <s v=" "/>
    <s v=" "/>
    <s v="Carbon"/>
    <n v="39.547199999999997"/>
    <n v="-110.3917"/>
    <s v="Map"/>
    <s v="Map"/>
    <s v="PACE"/>
  </r>
  <r>
    <n v="16548"/>
    <s v="St Francis Hospital"/>
    <n v="50952"/>
    <s v="Saint Francis Hospital"/>
    <s v="Commercial CHP"/>
    <x v="19"/>
    <s v="GEN1"/>
    <s v=""/>
    <x v="57"/>
    <n v="0.8"/>
    <n v="0.8"/>
    <x v="6"/>
    <s v="NG"/>
    <s v="IC"/>
    <n v="2"/>
    <x v="62"/>
    <s v=" "/>
    <s v=" "/>
    <s v="(OS) Out of service and NOT expected to return to service in next calendar year"/>
    <s v=" "/>
    <s v=" "/>
    <s v=" "/>
    <s v=" "/>
    <s v=" "/>
    <s v=" "/>
    <s v="Cook"/>
    <n v="42.0242"/>
    <n v="-87.684700000000007"/>
    <s v="Map"/>
    <s v="Map"/>
    <s v="PJM"/>
  </r>
  <r>
    <n v="16548"/>
    <s v="St Francis Hospital"/>
    <n v="50952"/>
    <s v="Saint Francis Hospital"/>
    <s v="Commercial CHP"/>
    <x v="19"/>
    <s v="GEN2"/>
    <s v=""/>
    <x v="57"/>
    <n v="0.8"/>
    <n v="0.8"/>
    <x v="6"/>
    <s v="NG"/>
    <s v="IC"/>
    <n v="2"/>
    <x v="62"/>
    <s v=" "/>
    <s v=" "/>
    <s v="(OS) Out of service and NOT expected to return to service in next calendar year"/>
    <s v=" "/>
    <s v=" "/>
    <s v=" "/>
    <s v=" "/>
    <s v=" "/>
    <s v=" "/>
    <s v="Cook"/>
    <n v="42.0242"/>
    <n v="-87.684700000000007"/>
    <s v="Map"/>
    <s v="Map"/>
    <s v="PJM"/>
  </r>
  <r>
    <n v="5623"/>
    <s v="Rousselot Inc"/>
    <n v="50955"/>
    <s v="Rousselot Inc"/>
    <s v="Industrial CHP"/>
    <x v="23"/>
    <s v="GEN1"/>
    <s v=""/>
    <x v="143"/>
    <n v="1.5"/>
    <n v="1.5"/>
    <x v="1"/>
    <s v="NG"/>
    <s v="ST"/>
    <n v="5"/>
    <x v="115"/>
    <s v=" "/>
    <s v=" "/>
    <s v="(SB) Standby/Backup: available for service but not normally used"/>
    <s v=" "/>
    <s v=" "/>
    <s v=" "/>
    <s v=" "/>
    <s v=" "/>
    <s v=" "/>
    <s v="Essex"/>
    <n v="42.521746999999998"/>
    <n v="-70.938659999999999"/>
    <s v="Map"/>
    <s v="Map"/>
    <s v="ISNE"/>
  </r>
  <r>
    <n v="5623"/>
    <s v="Rousselot Inc"/>
    <n v="50955"/>
    <s v="Rousselot Inc"/>
    <s v="Industrial CHP"/>
    <x v="23"/>
    <s v="GEN2"/>
    <s v=""/>
    <x v="143"/>
    <n v="1.5"/>
    <n v="1.5"/>
    <x v="1"/>
    <s v="NG"/>
    <s v="ST"/>
    <n v="5"/>
    <x v="115"/>
    <s v=" "/>
    <s v=" "/>
    <s v="(SB) Standby/Backup: available for service but not normally used"/>
    <s v=" "/>
    <s v=" "/>
    <s v=" "/>
    <s v=" "/>
    <s v=" "/>
    <s v=" "/>
    <s v="Essex"/>
    <n v="42.521746999999998"/>
    <n v="-70.938659999999999"/>
    <s v="Map"/>
    <s v="Map"/>
    <s v="ISNE"/>
  </r>
  <r>
    <n v="5623"/>
    <s v="Rousselot Inc"/>
    <n v="50955"/>
    <s v="Rousselot Inc"/>
    <s v="Industrial CHP"/>
    <x v="23"/>
    <s v="GEN3"/>
    <s v=""/>
    <x v="205"/>
    <n v="3.3"/>
    <n v="3.3"/>
    <x v="1"/>
    <s v="NG"/>
    <s v="ST"/>
    <n v="4"/>
    <x v="2"/>
    <s v=" "/>
    <s v=" "/>
    <s v="(OP) Operating"/>
    <s v=" "/>
    <s v=" "/>
    <s v=" "/>
    <s v=" "/>
    <s v=" "/>
    <s v=" "/>
    <s v="Essex"/>
    <n v="42.521746999999998"/>
    <n v="-70.938659999999999"/>
    <s v="Map"/>
    <s v="Map"/>
    <s v="ISNE"/>
  </r>
  <r>
    <n v="23931"/>
    <s v="Resolute Forest Products"/>
    <n v="50956"/>
    <s v="Bowater Newsprint Calhoun Operation"/>
    <s v="Industrial CHP"/>
    <x v="47"/>
    <s v="GEN1"/>
    <s v=""/>
    <x v="346"/>
    <n v="17"/>
    <n v="17"/>
    <x v="14"/>
    <s v="BLQ"/>
    <s v="ST"/>
    <n v="5"/>
    <x v="1"/>
    <s v=" "/>
    <s v=" "/>
    <s v="(OP) Operating"/>
    <s v=" "/>
    <s v=" "/>
    <s v=" "/>
    <s v=" "/>
    <s v=" "/>
    <s v=" "/>
    <s v="McMinn"/>
    <n v="35.296399999999998"/>
    <n v="-84.756900000000002"/>
    <s v="Map"/>
    <s v="Map"/>
    <s v="TVA"/>
  </r>
  <r>
    <n v="23931"/>
    <s v="Resolute Forest Products"/>
    <n v="50956"/>
    <s v="Bowater Newsprint Calhoun Operation"/>
    <s v="Industrial CHP"/>
    <x v="47"/>
    <s v="GEN2"/>
    <s v=""/>
    <x v="763"/>
    <n v="19"/>
    <n v="19"/>
    <x v="14"/>
    <s v="BLQ"/>
    <s v="ST"/>
    <n v="7"/>
    <x v="1"/>
    <s v=" "/>
    <s v=" "/>
    <s v="(OP) Operating"/>
    <s v=" "/>
    <s v=" "/>
    <s v=" "/>
    <s v=" "/>
    <s v=" "/>
    <s v=" "/>
    <s v="McMinn"/>
    <n v="35.296399999999998"/>
    <n v="-84.756900000000002"/>
    <s v="Map"/>
    <s v="Map"/>
    <s v="TVA"/>
  </r>
  <r>
    <n v="23931"/>
    <s v="Resolute Forest Products"/>
    <n v="50956"/>
    <s v="Bowater Newsprint Calhoun Operation"/>
    <s v="Industrial CHP"/>
    <x v="47"/>
    <s v="GEN3"/>
    <s v=""/>
    <x v="14"/>
    <n v="27"/>
    <n v="27"/>
    <x v="14"/>
    <s v="BLQ"/>
    <s v="ST"/>
    <n v="7"/>
    <x v="52"/>
    <s v=" "/>
    <s v=" "/>
    <s v="(OP) Operating"/>
    <s v=" "/>
    <s v=" "/>
    <s v=" "/>
    <s v=" "/>
    <s v=" "/>
    <s v=" "/>
    <s v="McMinn"/>
    <n v="35.296399999999998"/>
    <n v="-84.756900000000002"/>
    <s v="Map"/>
    <s v="Map"/>
    <s v="TVA"/>
  </r>
  <r>
    <n v="4440"/>
    <s v="Covanta Union Operations LLC"/>
    <n v="50960"/>
    <s v="Union County Resource Recovery"/>
    <s v="Commercial Non-CHP"/>
    <x v="40"/>
    <s v="GEN1"/>
    <s v=""/>
    <x v="159"/>
    <n v="37.5"/>
    <n v="38.5"/>
    <x v="18"/>
    <s v="MSW"/>
    <s v="ST"/>
    <n v="2"/>
    <x v="111"/>
    <s v=" "/>
    <s v=" "/>
    <s v="(OP) Operating"/>
    <s v=" "/>
    <s v=" "/>
    <s v=" "/>
    <s v=" "/>
    <s v=" "/>
    <s v=" "/>
    <s v="Union"/>
    <n v="40.601264"/>
    <n v="-74.266369999999995"/>
    <s v="Map"/>
    <s v="Map"/>
    <s v="PJM"/>
  </r>
  <r>
    <n v="17321"/>
    <s v="Slate Creek Hydro Assoc LP"/>
    <n v="50961"/>
    <s v="Slate Creek"/>
    <s v="IPP Non-CHP"/>
    <x v="3"/>
    <s v="GEN1"/>
    <s v=""/>
    <x v="214"/>
    <n v="4"/>
    <n v="3.9"/>
    <x v="0"/>
    <s v="WAT"/>
    <s v="HY"/>
    <n v="5"/>
    <x v="62"/>
    <s v=" "/>
    <s v=" "/>
    <s v="(OP) Operating"/>
    <s v=" "/>
    <s v=" "/>
    <s v=" "/>
    <s v=" "/>
    <s v=" "/>
    <s v=" "/>
    <s v="Shasta"/>
    <n v="40.976858999999997"/>
    <n v="-122.4563"/>
    <s v="Map"/>
    <s v="Map"/>
    <s v="PACW"/>
  </r>
  <r>
    <n v="2844"/>
    <s v="Department of the Navy"/>
    <n v="50963"/>
    <s v="Naval Hospital Medical Center"/>
    <s v="Commercial CHP"/>
    <x v="3"/>
    <s v="4TG"/>
    <s v=""/>
    <x v="90"/>
    <n v="4.4000000000000004"/>
    <n v="4.4000000000000004"/>
    <x v="4"/>
    <s v="NG"/>
    <s v="GT"/>
    <n v="12"/>
    <x v="74"/>
    <s v=" "/>
    <s v=" "/>
    <s v="(OP) Operating"/>
    <s v=" "/>
    <s v=" "/>
    <s v=" "/>
    <s v=" "/>
    <s v=" "/>
    <s v=" "/>
    <s v="San Diego"/>
    <n v="32.726100000000002"/>
    <n v="-117.1464"/>
    <s v="Map"/>
    <s v="Map"/>
    <s v="CISO"/>
  </r>
  <r>
    <n v="472"/>
    <s v="Amedee Gethrm Venture I LP"/>
    <n v="50964"/>
    <s v="Amedee Geothermal Venture I"/>
    <s v="IPP Non-CHP"/>
    <x v="3"/>
    <s v="IND"/>
    <s v=""/>
    <x v="143"/>
    <n v="1.1000000000000001"/>
    <n v="0.7"/>
    <x v="11"/>
    <s v="GEO"/>
    <s v="ST"/>
    <n v="8"/>
    <x v="71"/>
    <s v=" "/>
    <s v=" "/>
    <s v="(OP) Operating"/>
    <s v=" "/>
    <s v=" "/>
    <s v=" "/>
    <s v=" "/>
    <s v=" "/>
    <s v=" "/>
    <s v="Lassen"/>
    <n v="40.300832999999997"/>
    <n v="-120.105"/>
    <s v="Map"/>
    <s v="Map"/>
    <s v="CISO"/>
  </r>
  <r>
    <n v="472"/>
    <s v="Amedee Gethrm Venture I LP"/>
    <n v="50964"/>
    <s v="Amedee Geothermal Venture I"/>
    <s v="IPP Non-CHP"/>
    <x v="3"/>
    <s v="SYN"/>
    <s v=""/>
    <x v="143"/>
    <n v="1.1000000000000001"/>
    <n v="0.7"/>
    <x v="11"/>
    <s v="GEO"/>
    <s v="ST"/>
    <n v="8"/>
    <x v="71"/>
    <s v=" "/>
    <s v=" "/>
    <s v="(OP) Operating"/>
    <s v=" "/>
    <s v=" "/>
    <s v=" "/>
    <s v=" "/>
    <s v=" "/>
    <s v=" "/>
    <s v="Lassen"/>
    <n v="40.300832999999997"/>
    <n v="-120.105"/>
    <s v="Map"/>
    <s v="Map"/>
    <s v="CISO"/>
  </r>
  <r>
    <n v="18323"/>
    <s v="Toledo Refining Company"/>
    <n v="50965"/>
    <s v="Toledo Ref Power Recovery Train"/>
    <s v="Industrial CHP"/>
    <x v="42"/>
    <s v="GEN1"/>
    <s v=""/>
    <x v="207"/>
    <n v="6"/>
    <n v="6"/>
    <x v="17"/>
    <s v="PC"/>
    <s v="OT"/>
    <n v="6"/>
    <x v="37"/>
    <s v=" "/>
    <s v=" "/>
    <s v="(OP) Operating"/>
    <s v=" "/>
    <s v=" "/>
    <s v=" "/>
    <s v=" "/>
    <s v=" "/>
    <s v=" "/>
    <s v="Lucas"/>
    <n v="41.6325"/>
    <n v="-83.504199999999997"/>
    <s v="Map"/>
    <s v="Map"/>
    <s v="PJM"/>
  </r>
  <r>
    <n v="34359"/>
    <s v="Curators of the University of Missouri"/>
    <n v="50969"/>
    <s v="MU Combined Heat and Power Plant"/>
    <s v="Commercial CHP"/>
    <x v="28"/>
    <s v="6025"/>
    <s v=""/>
    <x v="66"/>
    <n v="0.3"/>
    <n v="0.3"/>
    <x v="1"/>
    <s v="NG"/>
    <s v="ST"/>
    <n v="12"/>
    <x v="78"/>
    <s v=" "/>
    <s v=" "/>
    <s v="(OP) Operating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s v="MU Combined Heat and Power Plant"/>
    <s v="Commercial CHP"/>
    <x v="28"/>
    <s v="DGT1"/>
    <s v=""/>
    <x v="31"/>
    <n v="2"/>
    <n v="2"/>
    <x v="5"/>
    <s v="DFO"/>
    <s v="IC"/>
    <n v="9"/>
    <x v="70"/>
    <s v=" "/>
    <s v=" "/>
    <s v="(SB) Standby/Backup: available for service but not normally used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s v="MU Combined Heat and Power Plant"/>
    <s v="Commercial CHP"/>
    <x v="28"/>
    <s v="GEN1"/>
    <s v=""/>
    <x v="425"/>
    <n v="6"/>
    <n v="6.1"/>
    <x v="1"/>
    <s v="NG"/>
    <s v="ST"/>
    <n v="7"/>
    <x v="18"/>
    <s v=" "/>
    <s v=" "/>
    <s v="(OP) Operating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s v="MU Combined Heat and Power Plant"/>
    <s v="Commercial CHP"/>
    <x v="28"/>
    <s v="GEN2"/>
    <s v=""/>
    <x v="348"/>
    <n v="12.2"/>
    <n v="12.3"/>
    <x v="1"/>
    <s v="NG"/>
    <s v="ST"/>
    <n v="7"/>
    <x v="23"/>
    <s v=" "/>
    <s v=" "/>
    <s v="(OP) Operating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s v="MU Combined Heat and Power Plant"/>
    <s v="Commercial CHP"/>
    <x v="28"/>
    <s v="GEN3"/>
    <s v=""/>
    <x v="225"/>
    <n v="19.2"/>
    <n v="19.399999999999999"/>
    <x v="1"/>
    <s v="NG"/>
    <s v="ST"/>
    <n v="8"/>
    <x v="37"/>
    <s v=" "/>
    <s v=" "/>
    <s v="(OP) Operating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s v="MU Combined Heat and Power Plant"/>
    <s v="Commercial CHP"/>
    <x v="28"/>
    <s v="GEN4"/>
    <s v=""/>
    <x v="405"/>
    <n v="13.3"/>
    <n v="13.4"/>
    <x v="1"/>
    <s v="NG"/>
    <s v="ST"/>
    <n v="7"/>
    <x v="71"/>
    <s v=" "/>
    <s v=" "/>
    <s v="(OP) Operating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s v="MU Combined Heat and Power Plant"/>
    <s v="Commercial CHP"/>
    <x v="28"/>
    <s v="GEN6"/>
    <s v=""/>
    <x v="68"/>
    <n v="0.5"/>
    <n v="0.5"/>
    <x v="5"/>
    <s v="DFO"/>
    <s v="IC"/>
    <n v="5"/>
    <x v="111"/>
    <s v=" "/>
    <s v=" "/>
    <s v="(SB) Standby/Backup: available for service but not normally used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s v="MU Combined Heat and Power Plant"/>
    <s v="Commercial CHP"/>
    <x v="28"/>
    <s v="GEN7"/>
    <s v=""/>
    <x v="69"/>
    <n v="1"/>
    <n v="1"/>
    <x v="5"/>
    <s v="DFO"/>
    <s v="IC"/>
    <n v="6"/>
    <x v="117"/>
    <s v=" "/>
    <s v=" "/>
    <s v="(SB) Standby/Backup: available for service but not normally used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s v="MU Combined Heat and Power Plant"/>
    <s v="Commercial CHP"/>
    <x v="28"/>
    <s v="NTG1"/>
    <s v=""/>
    <x v="314"/>
    <n v="11.4"/>
    <n v="14.5"/>
    <x v="4"/>
    <s v="NG"/>
    <s v="GT"/>
    <n v="9"/>
    <x v="70"/>
    <s v=" "/>
    <s v=" "/>
    <s v="(OP) Operating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s v="MU Combined Heat and Power Plant"/>
    <s v="Commercial CHP"/>
    <x v="28"/>
    <s v="NTG2"/>
    <s v=""/>
    <x v="314"/>
    <n v="11.4"/>
    <n v="14.5"/>
    <x v="4"/>
    <s v="NG"/>
    <s v="GT"/>
    <n v="9"/>
    <x v="70"/>
    <s v=" "/>
    <s v=" "/>
    <s v="(OP) Operating"/>
    <s v=" "/>
    <s v=" "/>
    <s v=" "/>
    <s v=" "/>
    <s v=" "/>
    <s v=" "/>
    <s v="Boone"/>
    <n v="38.946100000000001"/>
    <n v="-92.332800000000006"/>
    <s v="Map"/>
    <s v="Map"/>
    <s v="MISO"/>
  </r>
  <r>
    <n v="19216"/>
    <s v="Tropicana Products Inc"/>
    <n v="50971"/>
    <s v="Tropicana Products Bradent"/>
    <s v="Industrial CHP"/>
    <x v="14"/>
    <s v="GEN1"/>
    <s v=""/>
    <x v="608"/>
    <n v="31"/>
    <n v="35"/>
    <x v="4"/>
    <s v="NG"/>
    <s v="GT"/>
    <n v="2"/>
    <x v="62"/>
    <s v=" "/>
    <s v=" "/>
    <s v="(OP) Operating"/>
    <s v=" "/>
    <s v=" "/>
    <s v=" "/>
    <s v=" "/>
    <s v=" "/>
    <s v=" "/>
    <s v="Manatee"/>
    <n v="27.483357999999999"/>
    <n v="-82.548339999999996"/>
    <s v="Map"/>
    <s v="Map"/>
    <s v="FPL"/>
  </r>
  <r>
    <n v="11716"/>
    <s v="Marsh Valley Development Inc"/>
    <n v="50972"/>
    <s v="Marsh Valley Development"/>
    <s v="IPP Non-CHP"/>
    <x v="30"/>
    <s v="1"/>
    <s v=""/>
    <x v="50"/>
    <n v="1.5"/>
    <n v="1.5"/>
    <x v="0"/>
    <s v="WAT"/>
    <s v="HY"/>
    <n v="4"/>
    <x v="69"/>
    <s v=" "/>
    <s v=" "/>
    <s v="(OP) Operating"/>
    <s v=" "/>
    <s v=" "/>
    <s v=" "/>
    <s v=" "/>
    <s v=" "/>
    <s v=" "/>
    <s v="Bannock"/>
    <n v="42.625971999999997"/>
    <n v="-112.1493"/>
    <s v="Map"/>
    <s v="Map"/>
    <s v="PACE"/>
  </r>
  <r>
    <n v="12981"/>
    <s v="Motiva Enterprises LLC"/>
    <n v="50973"/>
    <s v="Motiva Enterprises Port Arthur Refinery"/>
    <s v="Industrial CHP"/>
    <x v="1"/>
    <s v="GN31"/>
    <s v="BLK1"/>
    <x v="23"/>
    <n v="8.4"/>
    <n v="8.6"/>
    <x v="3"/>
    <s v="NG"/>
    <s v="CA"/>
    <n v="6"/>
    <x v="19"/>
    <s v=" "/>
    <s v=" 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2981"/>
    <s v="Motiva Enterprises LLC"/>
    <n v="50973"/>
    <s v="Motiva Enterprises Port Arthur Refinery"/>
    <s v="Industrial CHP"/>
    <x v="1"/>
    <s v="GN32"/>
    <s v="BLK1"/>
    <x v="411"/>
    <n v="10.5"/>
    <n v="10.7"/>
    <x v="3"/>
    <s v="NG"/>
    <s v="CA"/>
    <n v="6"/>
    <x v="52"/>
    <s v=" "/>
    <s v=" 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2981"/>
    <s v="Motiva Enterprises LLC"/>
    <n v="50973"/>
    <s v="Motiva Enterprises Port Arthur Refinery"/>
    <s v="Industrial CHP"/>
    <x v="1"/>
    <s v="GN33"/>
    <s v="BLK1"/>
    <x v="25"/>
    <n v="21.5"/>
    <n v="22"/>
    <x v="3"/>
    <s v="NG"/>
    <s v="CA"/>
    <n v="6"/>
    <x v="43"/>
    <s v=" "/>
    <s v=" 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2981"/>
    <s v="Motiva Enterprises LLC"/>
    <n v="50973"/>
    <s v="Motiva Enterprises Port Arthur Refinery"/>
    <s v="Industrial CHP"/>
    <x v="1"/>
    <s v="GN34"/>
    <s v=""/>
    <x v="315"/>
    <n v="15.6"/>
    <n v="16"/>
    <x v="4"/>
    <s v="NG"/>
    <s v="GT"/>
    <n v="6"/>
    <x v="24"/>
    <s v=" "/>
    <s v=" 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2981"/>
    <s v="Motiva Enterprises LLC"/>
    <n v="50973"/>
    <s v="Motiva Enterprises Port Arthur Refinery"/>
    <s v="Industrial CHP"/>
    <x v="1"/>
    <s v="GN35"/>
    <s v="BLK1"/>
    <x v="22"/>
    <n v="39"/>
    <n v="38"/>
    <x v="3"/>
    <s v="NG"/>
    <s v="CT"/>
    <n v="12"/>
    <x v="50"/>
    <s v=" "/>
    <s v=" 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2981"/>
    <s v="Motiva Enterprises LLC"/>
    <n v="50973"/>
    <s v="Motiva Enterprises Port Arthur Refinery"/>
    <s v="Industrial CHP"/>
    <x v="1"/>
    <s v="GN41"/>
    <s v="BLK1"/>
    <x v="1300"/>
    <n v="36.1"/>
    <n v="46.4"/>
    <x v="3"/>
    <s v="NG"/>
    <s v="CT"/>
    <n v="12"/>
    <x v="46"/>
    <s v=" "/>
    <s v=" 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2981"/>
    <s v="Motiva Enterprises LLC"/>
    <n v="50973"/>
    <s v="Motiva Enterprises Port Arthur Refinery"/>
    <s v="Industrial CHP"/>
    <x v="1"/>
    <s v="GN42"/>
    <s v="BLK1"/>
    <x v="1300"/>
    <n v="36.1"/>
    <n v="46.4"/>
    <x v="3"/>
    <s v="NG"/>
    <s v="CT"/>
    <n v="11"/>
    <x v="46"/>
    <s v=" "/>
    <s v=" 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2981"/>
    <s v="Motiva Enterprises LLC"/>
    <n v="50973"/>
    <s v="Motiva Enterprises Port Arthur Refinery"/>
    <s v="Industrial CHP"/>
    <x v="1"/>
    <s v="GN43"/>
    <s v="BLK1"/>
    <x v="1300"/>
    <n v="36.1"/>
    <n v="46.4"/>
    <x v="3"/>
    <s v="NG"/>
    <s v="CT"/>
    <n v="11"/>
    <x v="46"/>
    <s v=" "/>
    <s v=" 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2981"/>
    <s v="Motiva Enterprises LLC"/>
    <n v="50973"/>
    <s v="Motiva Enterprises Port Arthur Refinery"/>
    <s v="Industrial CHP"/>
    <x v="1"/>
    <s v="GN44"/>
    <s v="BLK1"/>
    <x v="1300"/>
    <n v="36.1"/>
    <n v="46.4"/>
    <x v="3"/>
    <s v="NG"/>
    <s v="CT"/>
    <n v="10"/>
    <x v="46"/>
    <s v=" "/>
    <s v=" 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6814"/>
    <s v="Scrubgrass Generating Company LP"/>
    <n v="50974"/>
    <s v="Scrubgrass Generating Plant"/>
    <s v="IPP Non-CHP"/>
    <x v="44"/>
    <s v="GEN1"/>
    <s v=""/>
    <x v="1301"/>
    <n v="84.6"/>
    <n v="86.4"/>
    <x v="2"/>
    <s v="WC"/>
    <s v="ST"/>
    <n v="6"/>
    <x v="69"/>
    <s v=" "/>
    <s v=" "/>
    <s v="(OP) Operating"/>
    <s v=" "/>
    <s v=" "/>
    <s v=" "/>
    <s v=" "/>
    <s v=" "/>
    <s v=" "/>
    <s v="Venango"/>
    <n v="41.269100000000002"/>
    <n v="-79.813400000000001"/>
    <s v="Map"/>
    <s v="Map"/>
    <s v="PJM"/>
  </r>
  <r>
    <n v="6452"/>
    <s v="Florida Power &amp; Light Co"/>
    <n v="50976"/>
    <s v="Indiantown Cogeneration LP"/>
    <s v="Electric Utility"/>
    <x v="14"/>
    <s v="GEN1"/>
    <s v=""/>
    <x v="1302"/>
    <n v="330"/>
    <n v="330"/>
    <x v="2"/>
    <s v="BIT"/>
    <s v="ST"/>
    <n v="12"/>
    <x v="11"/>
    <n v="12"/>
    <n v="2020"/>
    <s v="(OP) Operating"/>
    <s v=" "/>
    <s v=" "/>
    <s v=" "/>
    <s v=" "/>
    <s v=" "/>
    <s v=" "/>
    <s v="Martin"/>
    <n v="27.038900000000002"/>
    <n v="-80.512500000000003"/>
    <s v="Map"/>
    <s v="Map"/>
    <s v="FPL"/>
  </r>
  <r>
    <n v="24202"/>
    <s v="Carr Street Generating Sta LP"/>
    <n v="50978"/>
    <s v="Carr Street Generating Station"/>
    <s v="IPP Non-CHP"/>
    <x v="9"/>
    <s v="GEN1"/>
    <s v="CC1"/>
    <x v="1303"/>
    <n v="32"/>
    <n v="40"/>
    <x v="3"/>
    <s v="NG"/>
    <s v="CT"/>
    <n v="7"/>
    <x v="69"/>
    <s v=" "/>
    <s v=" "/>
    <s v="(OP) Operating"/>
    <s v=" "/>
    <s v=" "/>
    <s v=" "/>
    <s v=" "/>
    <s v=" "/>
    <s v=" "/>
    <s v="Onondaga"/>
    <n v="43.061320000000002"/>
    <n v="-76.082390000000004"/>
    <s v="Map"/>
    <s v="Map"/>
    <s v="NYIS"/>
  </r>
  <r>
    <n v="24202"/>
    <s v="Carr Street Generating Sta LP"/>
    <n v="50978"/>
    <s v="Carr Street Generating Station"/>
    <s v="IPP Non-CHP"/>
    <x v="9"/>
    <s v="GEN2"/>
    <s v="CC1"/>
    <x v="1303"/>
    <n v="32"/>
    <n v="40"/>
    <x v="3"/>
    <s v="NG"/>
    <s v="CT"/>
    <n v="7"/>
    <x v="69"/>
    <s v=" "/>
    <s v=" "/>
    <s v="(OP) Operating"/>
    <s v=" "/>
    <s v=" "/>
    <s v=" "/>
    <s v=" "/>
    <s v=" "/>
    <s v=" "/>
    <s v="Onondaga"/>
    <n v="43.061320000000002"/>
    <n v="-76.082390000000004"/>
    <s v="Map"/>
    <s v="Map"/>
    <s v="NYIS"/>
  </r>
  <r>
    <n v="24202"/>
    <s v="Carr Street Generating Sta LP"/>
    <n v="50978"/>
    <s v="Carr Street Generating Station"/>
    <s v="IPP Non-CHP"/>
    <x v="9"/>
    <s v="GEN3"/>
    <s v="CC1"/>
    <x v="14"/>
    <n v="23"/>
    <n v="25"/>
    <x v="3"/>
    <s v="NG"/>
    <s v="CA"/>
    <n v="7"/>
    <x v="69"/>
    <s v=" "/>
    <s v=" "/>
    <s v="(OP) Operating"/>
    <s v=" "/>
    <s v=" "/>
    <s v=" "/>
    <s v=" "/>
    <s v=" "/>
    <s v=" "/>
    <s v="Onondaga"/>
    <n v="43.061320000000002"/>
    <n v="-76.082390000000004"/>
    <s v="Map"/>
    <s v="Map"/>
    <s v="NYIS"/>
  </r>
  <r>
    <n v="3220"/>
    <s v="Central Oregon Irrigation Dist"/>
    <n v="50980"/>
    <s v="Siphon Power Project"/>
    <s v="IPP Non-CHP"/>
    <x v="43"/>
    <s v="GEN1"/>
    <s v=""/>
    <x v="182"/>
    <n v="2.7"/>
    <n v="2.7"/>
    <x v="0"/>
    <s v="WAT"/>
    <s v="HY"/>
    <n v="8"/>
    <x v="110"/>
    <s v=" "/>
    <s v=" "/>
    <s v="(OP) Operating"/>
    <s v=" "/>
    <s v=" "/>
    <s v=" "/>
    <s v=" "/>
    <s v=" "/>
    <s v=" "/>
    <s v="Deschutes"/>
    <n v="44.033022000000003"/>
    <n v="-121.3297"/>
    <s v="Map"/>
    <s v="Map"/>
    <s v="PACW"/>
  </r>
  <r>
    <n v="3220"/>
    <s v="Central Oregon Irrigation Dist"/>
    <n v="50980"/>
    <s v="Siphon Power Project"/>
    <s v="IPP Non-CHP"/>
    <x v="43"/>
    <s v="GEN2"/>
    <s v=""/>
    <x v="182"/>
    <n v="2.7"/>
    <n v="2.7"/>
    <x v="0"/>
    <s v="WAT"/>
    <s v="HY"/>
    <n v="8"/>
    <x v="110"/>
    <s v=" "/>
    <s v=" "/>
    <s v="(OP) Operating"/>
    <s v=" "/>
    <s v=" "/>
    <s v=" "/>
    <s v=" "/>
    <s v=" "/>
    <s v=" "/>
    <s v="Deschutes"/>
    <n v="44.033022000000003"/>
    <n v="-121.3297"/>
    <s v="Map"/>
    <s v="Map"/>
    <s v="PACW"/>
  </r>
  <r>
    <n v="17711"/>
    <s v="Solano County"/>
    <n v="50985"/>
    <s v="Solano County Cogen Plant"/>
    <s v="Commercial CHP"/>
    <x v="3"/>
    <s v="3163"/>
    <s v=""/>
    <x v="69"/>
    <n v="1"/>
    <n v="1"/>
    <x v="6"/>
    <s v="NG"/>
    <s v="IC"/>
    <n v="6"/>
    <x v="110"/>
    <s v=" "/>
    <s v=" "/>
    <s v="(OP) Operating"/>
    <s v=" "/>
    <s v=" "/>
    <s v=" "/>
    <s v=" "/>
    <s v=" "/>
    <s v=" "/>
    <s v="Solano"/>
    <n v="38.249400000000001"/>
    <n v="-122.0394"/>
    <s v="Map"/>
    <s v="Map"/>
    <s v="CISO"/>
  </r>
  <r>
    <n v="17711"/>
    <s v="Solano County"/>
    <n v="50985"/>
    <s v="Solano County Cogen Plant"/>
    <s v="Commercial CHP"/>
    <x v="3"/>
    <s v="3164"/>
    <s v=""/>
    <x v="58"/>
    <n v="0.4"/>
    <n v="0.4"/>
    <x v="6"/>
    <s v="NG"/>
    <s v="IC"/>
    <n v="6"/>
    <x v="110"/>
    <s v=" "/>
    <s v=" "/>
    <s v="(OP) Operating"/>
    <s v=" "/>
    <s v=" "/>
    <s v=" "/>
    <s v=" "/>
    <s v=" "/>
    <s v=" "/>
    <s v="Solano"/>
    <n v="38.249400000000001"/>
    <n v="-122.0394"/>
    <s v="Map"/>
    <s v="Map"/>
    <s v="CISO"/>
  </r>
  <r>
    <n v="17711"/>
    <s v="Solano County"/>
    <n v="50985"/>
    <s v="Solano County Cogen Plant"/>
    <s v="Commercial CHP"/>
    <x v="3"/>
    <s v="3165"/>
    <s v=""/>
    <x v="81"/>
    <n v="1.4"/>
    <n v="1"/>
    <x v="6"/>
    <s v="NG"/>
    <s v="IC"/>
    <n v="12"/>
    <x v="108"/>
    <s v=" "/>
    <s v=" "/>
    <s v="(OP) Operating"/>
    <s v=" "/>
    <s v=" "/>
    <s v=" "/>
    <s v=" "/>
    <s v=" "/>
    <s v=" "/>
    <s v="Solano"/>
    <n v="38.249400000000001"/>
    <n v="-122.0394"/>
    <s v="Map"/>
    <s v="Map"/>
    <s v="CISO"/>
  </r>
  <r>
    <n v="17150"/>
    <s v="Shorock Hydro Inc"/>
    <n v="50987"/>
    <s v="Rock Creek I"/>
    <s v="IPP Non-CHP"/>
    <x v="30"/>
    <s v="GEN1"/>
    <s v=""/>
    <x v="457"/>
    <n v="2"/>
    <n v="1"/>
    <x v="0"/>
    <s v="WAT"/>
    <s v="HY"/>
    <n v="9"/>
    <x v="50"/>
    <s v=" "/>
    <s v=" "/>
    <s v="(OP) Operating"/>
    <s v=" "/>
    <s v=" "/>
    <s v=" "/>
    <s v=" "/>
    <s v=" "/>
    <s v=" "/>
    <s v="Twin Falls"/>
    <n v="42.632483000000001"/>
    <n v="-114.53879999999999"/>
    <s v="Map"/>
    <s v="Map"/>
    <s v="IPCO"/>
  </r>
  <r>
    <n v="11637"/>
    <s v="Marathon Electric Mfg Corp"/>
    <n v="50990"/>
    <s v="Marathon Electric"/>
    <s v="Industrial Non-CHP"/>
    <x v="36"/>
    <s v="P2-3"/>
    <s v=""/>
    <x v="89"/>
    <n v="0.9"/>
    <n v="0.9"/>
    <x v="5"/>
    <s v="DFO"/>
    <s v="IC"/>
    <n v="6"/>
    <x v="44"/>
    <s v=" "/>
    <s v=" "/>
    <s v="(SB) Standby/Backup: available for service but not normally used"/>
    <s v=" "/>
    <s v=" "/>
    <s v=" "/>
    <s v=" "/>
    <s v=" "/>
    <s v=" "/>
    <s v="Marathon"/>
    <n v="44.978299999999997"/>
    <n v="-89.632800000000003"/>
    <s v="Map"/>
    <s v="Map"/>
    <s v="MISO"/>
  </r>
  <r>
    <n v="11637"/>
    <s v="Marathon Electric Mfg Corp"/>
    <n v="50990"/>
    <s v="Marathon Electric"/>
    <s v="Industrial Non-CHP"/>
    <x v="36"/>
    <s v="P2-4"/>
    <s v=""/>
    <x v="89"/>
    <n v="0.9"/>
    <n v="0.9"/>
    <x v="5"/>
    <s v="DFO"/>
    <s v="IC"/>
    <n v="6"/>
    <x v="44"/>
    <s v=" "/>
    <s v=" "/>
    <s v="(SB) Standby/Backup: available for service but not normally used"/>
    <s v=" "/>
    <s v=" "/>
    <s v=" "/>
    <s v=" "/>
    <s v=" "/>
    <s v=" "/>
    <s v="Marathon"/>
    <n v="44.978299999999997"/>
    <n v="-89.632800000000003"/>
    <s v="Map"/>
    <s v="Map"/>
    <s v="MISO"/>
  </r>
  <r>
    <n v="3930"/>
    <s v="Co-Gen II"/>
    <n v="50993"/>
    <s v="Co-Gen II LLC"/>
    <s v="IPP CHP"/>
    <x v="43"/>
    <s v="GEN1"/>
    <s v=""/>
    <x v="243"/>
    <n v="7.8"/>
    <n v="7.3"/>
    <x v="14"/>
    <s v="WDS"/>
    <s v="ST"/>
    <n v="10"/>
    <x v="54"/>
    <s v=" "/>
    <s v=" "/>
    <s v="(SB) Standby/Backup: available for service but not normally used"/>
    <s v=" "/>
    <s v=" "/>
    <s v=" "/>
    <s v=" "/>
    <s v=" "/>
    <s v=" "/>
    <s v="Douglas"/>
    <n v="42.961126"/>
    <n v="-123.3591"/>
    <s v="Map"/>
    <s v="Map"/>
    <s v="PACW"/>
  </r>
  <r>
    <n v="39006"/>
    <s v="Brookfield White Pine Hydro LLC"/>
    <n v="50999"/>
    <s v="Aziscohos Hydroelectric Project"/>
    <s v="IPP Non-CHP"/>
    <x v="31"/>
    <s v="GEN1"/>
    <s v=""/>
    <x v="204"/>
    <n v="6.8"/>
    <n v="6.8"/>
    <x v="0"/>
    <s v="WAT"/>
    <s v="HY"/>
    <n v="6"/>
    <x v="71"/>
    <s v=" "/>
    <s v=" "/>
    <s v="(OP) Operating"/>
    <s v=" "/>
    <s v=" "/>
    <s v=" "/>
    <s v=" "/>
    <s v=" "/>
    <s v=" "/>
    <s v="Oxford"/>
    <n v="44.943899999999999"/>
    <n v="-70.997500000000002"/>
    <s v="Map"/>
    <s v="Map"/>
    <s v="ISNE"/>
  </r>
  <r>
    <n v="11415"/>
    <s v="M.A. Patout &amp; Son Limited, LLC"/>
    <n v="51008"/>
    <s v="Enterprise Sugar Factory"/>
    <s v="Industrial CHP"/>
    <x v="4"/>
    <s v="1000"/>
    <s v=""/>
    <x v="69"/>
    <n v="1"/>
    <n v="1"/>
    <x v="21"/>
    <s v="AB"/>
    <s v="ST"/>
    <n v="10"/>
    <x v="45"/>
    <s v=" "/>
    <s v=" "/>
    <s v="(OP) Operating"/>
    <s v=" "/>
    <s v=" "/>
    <s v=" "/>
    <s v=" "/>
    <s v=" "/>
    <s v=" "/>
    <s v="Iberia"/>
    <n v="29.903611000000001"/>
    <n v="-91.725560000000002"/>
    <s v="Map"/>
    <s v="Map"/>
    <s v="MISO"/>
  </r>
  <r>
    <n v="11415"/>
    <s v="M.A. Patout &amp; Son Limited, LLC"/>
    <n v="51008"/>
    <s v="Enterprise Sugar Factory"/>
    <s v="Industrial CHP"/>
    <x v="4"/>
    <s v="2000"/>
    <s v=""/>
    <x v="31"/>
    <n v="2"/>
    <n v="2"/>
    <x v="21"/>
    <s v="AB"/>
    <s v="ST"/>
    <n v="10"/>
    <x v="45"/>
    <s v=" "/>
    <s v=" "/>
    <s v="(SB) Standby/Backup: available for service but not normally used"/>
    <s v=" "/>
    <s v=" "/>
    <s v=" "/>
    <s v=" "/>
    <s v=" "/>
    <s v=" "/>
    <s v="Iberia"/>
    <n v="29.903611000000001"/>
    <n v="-91.725560000000002"/>
    <s v="Map"/>
    <s v="Map"/>
    <s v="MISO"/>
  </r>
  <r>
    <n v="54824"/>
    <s v="ENGIE"/>
    <n v="51026"/>
    <s v="Ryegate Power Station"/>
    <s v="IPP Non-CHP"/>
    <x v="24"/>
    <s v="GEN1"/>
    <s v=""/>
    <x v="632"/>
    <n v="20"/>
    <n v="20"/>
    <x v="14"/>
    <s v="WDS"/>
    <s v="ST"/>
    <n v="9"/>
    <x v="80"/>
    <s v=" "/>
    <s v=" "/>
    <s v="(OP) Operating"/>
    <s v=" "/>
    <s v=" "/>
    <s v=" "/>
    <s v=" "/>
    <s v=" "/>
    <s v=" "/>
    <s v="Caledonia"/>
    <n v="44.213099999999997"/>
    <n v="-72.057199999999995"/>
    <s v="Map"/>
    <s v="Map"/>
    <s v="ISNE"/>
  </r>
  <r>
    <n v="27769"/>
    <s v="Ocean State Power Co"/>
    <n v="51030"/>
    <s v="Ocean State Power"/>
    <s v="IPP Non-CHP"/>
    <x v="45"/>
    <s v="GEN1"/>
    <s v="OSP1"/>
    <x v="1271"/>
    <n v="71.2"/>
    <n v="77.8"/>
    <x v="3"/>
    <s v="NG"/>
    <s v="CT"/>
    <n v="12"/>
    <x v="62"/>
    <s v=" "/>
    <s v=" "/>
    <s v="(OP) Operating"/>
    <s v=" "/>
    <s v=" "/>
    <s v=" "/>
    <s v=" "/>
    <s v=" "/>
    <s v=" "/>
    <s v="Providence"/>
    <n v="42.009721999999996"/>
    <n v="-71.668909999999997"/>
    <s v="Map"/>
    <s v="Map"/>
    <s v="ISNE"/>
  </r>
  <r>
    <n v="27769"/>
    <s v="Ocean State Power Co"/>
    <n v="51030"/>
    <s v="Ocean State Power"/>
    <s v="IPP Non-CHP"/>
    <x v="45"/>
    <s v="GEN2"/>
    <s v="OSP1"/>
    <x v="1271"/>
    <n v="71.2"/>
    <n v="77.8"/>
    <x v="3"/>
    <s v="NG"/>
    <s v="CT"/>
    <n v="12"/>
    <x v="62"/>
    <s v=" "/>
    <s v=" "/>
    <s v="(OP) Operating"/>
    <s v=" "/>
    <s v=" "/>
    <s v=" "/>
    <s v=" "/>
    <s v=" "/>
    <s v=" "/>
    <s v="Providence"/>
    <n v="42.009721999999996"/>
    <n v="-71.668909999999997"/>
    <s v="Map"/>
    <s v="Map"/>
    <s v="ISNE"/>
  </r>
  <r>
    <n v="27769"/>
    <s v="Ocean State Power Co"/>
    <n v="51030"/>
    <s v="Ocean State Power"/>
    <s v="IPP Non-CHP"/>
    <x v="45"/>
    <s v="GEN3"/>
    <s v="OSP1"/>
    <x v="1304"/>
    <n v="76.2"/>
    <n v="83.3"/>
    <x v="3"/>
    <s v="NG"/>
    <s v="CA"/>
    <n v="12"/>
    <x v="62"/>
    <s v=" "/>
    <s v=" "/>
    <s v="(OP) Operating"/>
    <s v=" "/>
    <s v=" "/>
    <s v=" "/>
    <s v=" "/>
    <s v=" "/>
    <s v=" "/>
    <s v="Providence"/>
    <n v="42.009721999999996"/>
    <n v="-71.668909999999997"/>
    <s v="Map"/>
    <s v="Map"/>
    <s v="ISNE"/>
  </r>
  <r>
    <n v="5914"/>
    <s v="Erie Boulevard Hydropower LP"/>
    <n v="51033"/>
    <s v="West Delaware Tunnel Plant"/>
    <s v="IPP Non-CHP"/>
    <x v="9"/>
    <s v="GEN1"/>
    <s v=""/>
    <x v="243"/>
    <n v="7"/>
    <n v="7.6"/>
    <x v="0"/>
    <s v="WAT"/>
    <s v="HY"/>
    <n v="12"/>
    <x v="71"/>
    <s v=" "/>
    <s v=" "/>
    <s v="(OP) Operating"/>
    <s v=" "/>
    <s v=" "/>
    <s v=" "/>
    <s v=" "/>
    <s v=" "/>
    <s v=" "/>
    <s v="Sullivan"/>
    <n v="41.859600999999998"/>
    <n v="-74.510260000000002"/>
    <s v="Map"/>
    <s v="Map"/>
    <s v="NYIS"/>
  </r>
  <r>
    <n v="10714"/>
    <s v="Little Falls Hydroelec Assoc"/>
    <n v="51034"/>
    <s v="Little Falls Hydro"/>
    <s v="IPP Non-CHP"/>
    <x v="9"/>
    <s v="GEN1"/>
    <s v=""/>
    <x v="497"/>
    <n v="6.5"/>
    <n v="6.5"/>
    <x v="0"/>
    <s v="WAT"/>
    <s v="HY"/>
    <n v="1"/>
    <x v="54"/>
    <s v=" "/>
    <s v=" "/>
    <s v="(OP) Operating"/>
    <s v=" "/>
    <s v=" "/>
    <s v=" "/>
    <s v=" "/>
    <s v=" "/>
    <s v=" "/>
    <s v="Herkimer"/>
    <n v="43.040334999999999"/>
    <n v="-74.850620000000006"/>
    <s v="Map"/>
    <s v="Map"/>
    <s v="NYIS"/>
  </r>
  <r>
    <n v="10714"/>
    <s v="Little Falls Hydroelec Assoc"/>
    <n v="51034"/>
    <s v="Little Falls Hydro"/>
    <s v="IPP Non-CHP"/>
    <x v="9"/>
    <s v="GEN2"/>
    <s v=""/>
    <x v="497"/>
    <n v="6.5"/>
    <n v="6.5"/>
    <x v="0"/>
    <s v="WAT"/>
    <s v="HY"/>
    <n v="1"/>
    <x v="54"/>
    <s v=" "/>
    <s v=" "/>
    <s v="(OP) Operating"/>
    <s v=" "/>
    <s v=" "/>
    <s v=" "/>
    <s v=" "/>
    <s v=" "/>
    <s v=" "/>
    <s v="Herkimer"/>
    <n v="43.040334999999999"/>
    <n v="-74.850620000000006"/>
    <s v="Map"/>
    <s v="Map"/>
    <s v="NYIS"/>
  </r>
  <r>
    <n v="56601"/>
    <s v="Covanta MacArthur Renewable Energy"/>
    <n v="51038"/>
    <s v="MacArthur Waste to Energy Facility"/>
    <s v="Commercial Non-CHP"/>
    <x v="9"/>
    <s v="GEN1"/>
    <s v=""/>
    <x v="348"/>
    <n v="11"/>
    <n v="11"/>
    <x v="18"/>
    <s v="MSW"/>
    <s v="ST"/>
    <n v="3"/>
    <x v="62"/>
    <s v=" "/>
    <s v=" "/>
    <s v="(OP) Operating"/>
    <s v=" "/>
    <s v=" "/>
    <s v=" "/>
    <s v=" "/>
    <s v=" "/>
    <s v=" "/>
    <s v="Suffolk"/>
    <n v="40.786900000000003"/>
    <n v="-73.106399999999994"/>
    <s v="Map"/>
    <s v="Map"/>
    <s v="NYIS"/>
  </r>
  <r>
    <n v="5347"/>
    <s v="Dow Chemical Co"/>
    <n v="52006"/>
    <s v="LaO Energy Systems"/>
    <s v="Industrial CHP"/>
    <x v="4"/>
    <s v="GEN1"/>
    <s v="CC1"/>
    <x v="713"/>
    <n v="57"/>
    <n v="57"/>
    <x v="3"/>
    <s v="NG"/>
    <s v="CA"/>
    <n v="6"/>
    <x v="75"/>
    <s v=" "/>
    <s v=" "/>
    <s v="(OP) Operating"/>
    <s v=" "/>
    <s v=" "/>
    <s v=" "/>
    <s v=" "/>
    <s v=" "/>
    <s v=" "/>
    <s v="Iberville"/>
    <n v="30.3186"/>
    <n v="-91.232500000000002"/>
    <s v="Map"/>
    <s v="Map"/>
    <s v="MISO"/>
  </r>
  <r>
    <n v="5347"/>
    <s v="Dow Chemical Co"/>
    <n v="52006"/>
    <s v="LaO Energy Systems"/>
    <s v="Industrial CHP"/>
    <x v="4"/>
    <s v="GEN2"/>
    <s v="CC1"/>
    <x v="731"/>
    <n v="80"/>
    <n v="80"/>
    <x v="3"/>
    <s v="NG"/>
    <s v="CA"/>
    <n v="6"/>
    <x v="19"/>
    <s v=" "/>
    <s v=" "/>
    <s v="(OP) Operating"/>
    <s v=" "/>
    <s v=" "/>
    <s v=" "/>
    <s v=" "/>
    <s v=" "/>
    <s v=" "/>
    <s v="Iberville"/>
    <n v="30.3186"/>
    <n v="-91.232500000000002"/>
    <s v="Map"/>
    <s v="Map"/>
    <s v="MISO"/>
  </r>
  <r>
    <n v="5347"/>
    <s v="Dow Chemical Co"/>
    <n v="52006"/>
    <s v="LaO Energy Systems"/>
    <s v="Industrial CHP"/>
    <x v="4"/>
    <s v="GEN3"/>
    <s v="CC1"/>
    <x v="297"/>
    <n v="94"/>
    <n v="94"/>
    <x v="3"/>
    <s v="NG"/>
    <s v="CA"/>
    <n v="6"/>
    <x v="9"/>
    <s v=" "/>
    <s v=" "/>
    <s v="(OP) Operating"/>
    <s v=" "/>
    <s v=" "/>
    <s v=" "/>
    <s v=" "/>
    <s v=" "/>
    <s v=" "/>
    <s v="Iberville"/>
    <n v="30.3186"/>
    <n v="-91.232500000000002"/>
    <s v="Map"/>
    <s v="Map"/>
    <s v="MISO"/>
  </r>
  <r>
    <n v="5347"/>
    <s v="Dow Chemical Co"/>
    <n v="52006"/>
    <s v="LaO Energy Systems"/>
    <s v="Industrial CHP"/>
    <x v="4"/>
    <s v="GEN4"/>
    <s v="CC1"/>
    <x v="94"/>
    <n v="49"/>
    <n v="49"/>
    <x v="3"/>
    <s v="NG"/>
    <s v="CA"/>
    <n v="6"/>
    <x v="2"/>
    <s v=" "/>
    <s v=" "/>
    <s v="(OP) Operating"/>
    <s v=" "/>
    <s v=" "/>
    <s v=" "/>
    <s v=" "/>
    <s v=" "/>
    <s v=" "/>
    <s v="Iberville"/>
    <n v="30.3186"/>
    <n v="-91.232500000000002"/>
    <s v="Map"/>
    <s v="Map"/>
    <s v="MISO"/>
  </r>
  <r>
    <n v="5347"/>
    <s v="Dow Chemical Co"/>
    <n v="52006"/>
    <s v="LaO Energy Systems"/>
    <s v="Industrial CHP"/>
    <x v="4"/>
    <s v="GEN5"/>
    <s v="CC1"/>
    <x v="94"/>
    <n v="52"/>
    <n v="65"/>
    <x v="3"/>
    <s v="NG"/>
    <s v="CT"/>
    <n v="11"/>
    <x v="43"/>
    <s v=" "/>
    <s v=" "/>
    <s v="(OP) Operating"/>
    <s v=" "/>
    <s v=" "/>
    <s v=" "/>
    <s v=" "/>
    <s v=" "/>
    <s v=" "/>
    <s v="Iberville"/>
    <n v="30.3186"/>
    <n v="-91.232500000000002"/>
    <s v="Map"/>
    <s v="Map"/>
    <s v="MISO"/>
  </r>
  <r>
    <n v="5347"/>
    <s v="Dow Chemical Co"/>
    <n v="52006"/>
    <s v="LaO Energy Systems"/>
    <s v="Industrial CHP"/>
    <x v="4"/>
    <s v="GEN6"/>
    <s v="CC1"/>
    <x v="94"/>
    <n v="52"/>
    <n v="65"/>
    <x v="3"/>
    <s v="NG"/>
    <s v="CT"/>
    <n v="2"/>
    <x v="68"/>
    <s v=" "/>
    <s v=" "/>
    <s v="(OP) Operating"/>
    <s v=" "/>
    <s v=" "/>
    <s v=" "/>
    <s v=" "/>
    <s v=" "/>
    <s v=" "/>
    <s v="Iberville"/>
    <n v="30.3186"/>
    <n v="-91.232500000000002"/>
    <s v="Map"/>
    <s v="Map"/>
    <s v="MISO"/>
  </r>
  <r>
    <n v="10875"/>
    <s v="Lee County Board-Commissioners"/>
    <n v="52010"/>
    <s v="Lee County Solid Waste Energy"/>
    <s v="IPP Non-CHP"/>
    <x v="14"/>
    <s v="GEN1"/>
    <s v=""/>
    <x v="294"/>
    <n v="39"/>
    <n v="39"/>
    <x v="18"/>
    <s v="MSW"/>
    <s v="ST"/>
    <n v="9"/>
    <x v="111"/>
    <s v=" "/>
    <s v=" "/>
    <s v="(OP) Operating"/>
    <s v=" "/>
    <s v=" "/>
    <s v=" "/>
    <s v=" "/>
    <s v=" "/>
    <s v=" "/>
    <s v="Lee"/>
    <n v="26.631549"/>
    <n v="-81.760660000000001"/>
    <s v="Map"/>
    <s v="Map"/>
    <s v="FPL"/>
  </r>
  <r>
    <n v="10875"/>
    <s v="Lee County Board-Commissioners"/>
    <n v="52010"/>
    <s v="Lee County Solid Waste Energy"/>
    <s v="IPP Non-CHP"/>
    <x v="14"/>
    <s v="GEN2"/>
    <s v=""/>
    <x v="19"/>
    <n v="16"/>
    <n v="16"/>
    <x v="18"/>
    <s v="MSW"/>
    <s v="ST"/>
    <n v="8"/>
    <x v="59"/>
    <s v=" "/>
    <s v=" "/>
    <s v="(OP) Operating"/>
    <s v=" "/>
    <s v=" "/>
    <s v=" "/>
    <s v=" "/>
    <s v=" "/>
    <s v=" "/>
    <s v="Lee"/>
    <n v="26.631549"/>
    <n v="-81.760660000000001"/>
    <s v="Map"/>
    <s v="Map"/>
    <s v="FPL"/>
  </r>
  <r>
    <n v="2782"/>
    <s v="Terra-Gen Operating Co-Geo"/>
    <n v="52015"/>
    <s v="Terra-Gen Dixie Valley"/>
    <s v="IPP Non-CHP"/>
    <x v="15"/>
    <s v="GEN1"/>
    <s v=""/>
    <x v="626"/>
    <n v="56"/>
    <n v="57"/>
    <x v="11"/>
    <s v="GEO"/>
    <s v="ST"/>
    <n v="6"/>
    <x v="65"/>
    <s v=" "/>
    <s v=" "/>
    <s v="(OP) Operating"/>
    <s v=" "/>
    <s v=" "/>
    <s v=" "/>
    <s v=" "/>
    <s v=" "/>
    <s v=" "/>
    <s v="Churchill"/>
    <n v="39.966299999999997"/>
    <n v="-117.8557"/>
    <s v="Map"/>
    <s v="Map"/>
    <s v="CISO"/>
  </r>
  <r>
    <n v="2782"/>
    <s v="Terra-Gen Operating Co-Geo"/>
    <n v="52015"/>
    <s v="Terra-Gen Dixie Valley"/>
    <s v="IPP Non-CHP"/>
    <x v="15"/>
    <s v="GEN2"/>
    <s v=""/>
    <x v="425"/>
    <n v="2.5"/>
    <n v="5.0999999999999996"/>
    <x v="11"/>
    <s v="GEO"/>
    <s v="BT"/>
    <n v="4"/>
    <x v="60"/>
    <s v=" "/>
    <s v=" "/>
    <s v="(OP) Operating"/>
    <s v=" "/>
    <s v=" "/>
    <s v=" "/>
    <s v=" "/>
    <s v=" "/>
    <s v=" "/>
    <s v="Churchill"/>
    <n v="39.966299999999997"/>
    <n v="-117.8557"/>
    <s v="Map"/>
    <s v="Map"/>
    <s v="CISO"/>
  </r>
  <r>
    <n v="5310"/>
    <s v="Doswell Ltd Partnership"/>
    <n v="52019"/>
    <s v="Doswell Energy Center"/>
    <s v="IPP Non-CHP"/>
    <x v="48"/>
    <s v="GEN1"/>
    <s v="UNT5"/>
    <x v="132"/>
    <n v="104.7"/>
    <n v="122"/>
    <x v="3"/>
    <s v="NG"/>
    <s v="CT"/>
    <n v="11"/>
    <x v="55"/>
    <s v=" "/>
    <s v=" "/>
    <s v="(OP) Operating"/>
    <s v=" "/>
    <s v=" "/>
    <s v=" "/>
    <s v=" "/>
    <s v=" "/>
    <s v=" "/>
    <s v="Hanover"/>
    <n v="37.820805"/>
    <n v="-77.446250000000006"/>
    <s v="Map"/>
    <s v="Map"/>
    <s v="PJM"/>
  </r>
  <r>
    <n v="5310"/>
    <s v="Doswell Ltd Partnership"/>
    <n v="52019"/>
    <s v="Doswell Energy Center"/>
    <s v="IPP Non-CHP"/>
    <x v="48"/>
    <s v="GEN2"/>
    <s v="UNT5"/>
    <x v="132"/>
    <n v="104.7"/>
    <n v="122"/>
    <x v="3"/>
    <s v="NG"/>
    <s v="CT"/>
    <n v="12"/>
    <x v="55"/>
    <s v=" "/>
    <s v=" "/>
    <s v="(OP) Operating"/>
    <s v=" "/>
    <s v=" "/>
    <s v=" "/>
    <s v=" "/>
    <s v=" "/>
    <s v=" "/>
    <s v="Hanover"/>
    <n v="37.820805"/>
    <n v="-77.446250000000006"/>
    <s v="Map"/>
    <s v="Map"/>
    <s v="PJM"/>
  </r>
  <r>
    <n v="5310"/>
    <s v="Doswell Ltd Partnership"/>
    <n v="52019"/>
    <s v="Doswell Energy Center"/>
    <s v="IPP Non-CHP"/>
    <x v="48"/>
    <s v="GEN3"/>
    <s v="UNT5"/>
    <x v="104"/>
    <n v="123"/>
    <n v="132"/>
    <x v="3"/>
    <s v="NG"/>
    <s v="CA"/>
    <n v="12"/>
    <x v="55"/>
    <s v=" "/>
    <s v=" "/>
    <s v="(OP) Operating"/>
    <s v=" "/>
    <s v=" "/>
    <s v=" "/>
    <s v=" "/>
    <s v=" "/>
    <s v=" "/>
    <s v="Hanover"/>
    <n v="37.820805"/>
    <n v="-77.446250000000006"/>
    <s v="Map"/>
    <s v="Map"/>
    <s v="PJM"/>
  </r>
  <r>
    <n v="5310"/>
    <s v="Doswell Ltd Partnership"/>
    <n v="52019"/>
    <s v="Doswell Energy Center"/>
    <s v="IPP Non-CHP"/>
    <x v="48"/>
    <s v="GEN4"/>
    <s v="UNT6"/>
    <x v="132"/>
    <n v="104.7"/>
    <n v="122"/>
    <x v="3"/>
    <s v="NG"/>
    <s v="CT"/>
    <n v="1"/>
    <x v="80"/>
    <s v=" "/>
    <s v=" "/>
    <s v="(OP) Operating"/>
    <s v=" "/>
    <s v=" "/>
    <s v=" "/>
    <s v=" "/>
    <s v=" "/>
    <s v=" "/>
    <s v="Hanover"/>
    <n v="37.820805"/>
    <n v="-77.446250000000006"/>
    <s v="Map"/>
    <s v="Map"/>
    <s v="PJM"/>
  </r>
  <r>
    <n v="5310"/>
    <s v="Doswell Ltd Partnership"/>
    <n v="52019"/>
    <s v="Doswell Energy Center"/>
    <s v="IPP Non-CHP"/>
    <x v="48"/>
    <s v="GEN5"/>
    <s v="UNT6"/>
    <x v="132"/>
    <n v="104.7"/>
    <n v="122"/>
    <x v="3"/>
    <s v="NG"/>
    <s v="CT"/>
    <n v="1"/>
    <x v="80"/>
    <s v=" "/>
    <s v=" "/>
    <s v="(OP) Operating"/>
    <s v=" "/>
    <s v=" "/>
    <s v=" "/>
    <s v=" "/>
    <s v=" "/>
    <s v=" "/>
    <s v="Hanover"/>
    <n v="37.820805"/>
    <n v="-77.446250000000006"/>
    <s v="Map"/>
    <s v="Map"/>
    <s v="PJM"/>
  </r>
  <r>
    <n v="5310"/>
    <s v="Doswell Ltd Partnership"/>
    <n v="52019"/>
    <s v="Doswell Energy Center"/>
    <s v="IPP Non-CHP"/>
    <x v="48"/>
    <s v="GEN6"/>
    <s v="UNT6"/>
    <x v="104"/>
    <n v="123"/>
    <n v="132"/>
    <x v="3"/>
    <s v="NG"/>
    <s v="CA"/>
    <n v="1"/>
    <x v="80"/>
    <s v=" "/>
    <s v=" "/>
    <s v="(OP) Operating"/>
    <s v=" "/>
    <s v=" "/>
    <s v=" "/>
    <s v=" "/>
    <s v=" "/>
    <s v=" "/>
    <s v="Hanover"/>
    <n v="37.820805"/>
    <n v="-77.446250000000006"/>
    <s v="Map"/>
    <s v="Map"/>
    <s v="PJM"/>
  </r>
  <r>
    <n v="5310"/>
    <s v="Doswell Ltd Partnership"/>
    <n v="52019"/>
    <s v="Doswell Energy Center"/>
    <s v="IPP Non-CHP"/>
    <x v="48"/>
    <s v="GEN7"/>
    <s v=""/>
    <x v="1305"/>
    <n v="170"/>
    <n v="188"/>
    <x v="4"/>
    <s v="NG"/>
    <s v="GT"/>
    <n v="3"/>
    <x v="25"/>
    <s v=" "/>
    <s v=" "/>
    <s v="(OP) Operating"/>
    <s v=" "/>
    <s v=" "/>
    <s v=" "/>
    <s v=" "/>
    <s v=" "/>
    <s v=" "/>
    <s v="Hanover"/>
    <n v="37.820805"/>
    <n v="-77.446250000000006"/>
    <s v="Map"/>
    <s v="Map"/>
    <s v="PJM"/>
  </r>
  <r>
    <n v="5310"/>
    <s v="Doswell Ltd Partnership"/>
    <n v="52019"/>
    <s v="Doswell Energy Center"/>
    <s v="IPP Non-CHP"/>
    <x v="48"/>
    <s v="GEN8"/>
    <s v=""/>
    <x v="1305"/>
    <n v="165"/>
    <n v="188"/>
    <x v="4"/>
    <s v="NG"/>
    <s v="GT"/>
    <n v="3"/>
    <x v="114"/>
    <s v=" "/>
    <s v=" "/>
    <s v="(OP) Operating"/>
    <s v=" "/>
    <s v=" "/>
    <s v=" "/>
    <s v=" "/>
    <s v=" "/>
    <s v=" "/>
    <s v="Hanover"/>
    <n v="37.820805"/>
    <n v="-77.446250000000006"/>
    <s v="Map"/>
    <s v="Map"/>
    <s v="PJM"/>
  </r>
  <r>
    <n v="5310"/>
    <s v="Doswell Ltd Partnership"/>
    <n v="52019"/>
    <s v="Doswell Energy Center"/>
    <s v="IPP Non-CHP"/>
    <x v="48"/>
    <s v="GEN9"/>
    <s v=""/>
    <x v="1305"/>
    <n v="165"/>
    <n v="188"/>
    <x v="4"/>
    <s v="NG"/>
    <s v="GT"/>
    <n v="4"/>
    <x v="114"/>
    <s v=" "/>
    <s v=" "/>
    <s v="(OP) Operating"/>
    <s v=" "/>
    <s v=" "/>
    <s v=" "/>
    <s v=" "/>
    <s v=" "/>
    <s v=" "/>
    <s v="Hanover"/>
    <n v="37.820805"/>
    <n v="-77.446250000000006"/>
    <s v="Map"/>
    <s v="Map"/>
    <s v="PJM"/>
  </r>
  <r>
    <n v="29767"/>
    <s v="Illinois Institute-Technology"/>
    <n v="52021"/>
    <s v="ITT Cogen Facility"/>
    <s v="Commercial CHP"/>
    <x v="19"/>
    <s v="GEN1"/>
    <s v=""/>
    <x v="205"/>
    <n v="3.5"/>
    <n v="3.7"/>
    <x v="4"/>
    <s v="NG"/>
    <s v="GT"/>
    <n v="5"/>
    <x v="55"/>
    <s v=" "/>
    <s v=" "/>
    <s v="(SB) Standby/Backup: available for service but not normally used"/>
    <s v=" "/>
    <s v=" "/>
    <s v=" "/>
    <s v=" "/>
    <s v=" "/>
    <s v=" "/>
    <s v="Cook"/>
    <n v="41.834420000000001"/>
    <n v="-87.628469999999993"/>
    <s v="Map"/>
    <s v="Map"/>
    <s v="PJM"/>
  </r>
  <r>
    <n v="29767"/>
    <s v="Illinois Institute-Technology"/>
    <n v="52021"/>
    <s v="ITT Cogen Facility"/>
    <s v="Commercial CHP"/>
    <x v="19"/>
    <s v="GEN2"/>
    <s v=""/>
    <x v="205"/>
    <n v="3.5"/>
    <n v="3.7"/>
    <x v="4"/>
    <s v="NG"/>
    <s v="GT"/>
    <n v="5"/>
    <x v="55"/>
    <s v=" "/>
    <s v=" "/>
    <s v="(SB) Standby/Backup: available for service but not normally used"/>
    <s v=" "/>
    <s v=" "/>
    <s v=" "/>
    <s v=" "/>
    <s v=" "/>
    <s v=" "/>
    <s v="Cook"/>
    <n v="41.834420000000001"/>
    <n v="-87.628469999999993"/>
    <s v="Map"/>
    <s v="Map"/>
    <s v="PJM"/>
  </r>
  <r>
    <n v="16001"/>
    <s v="Rhode Island Hospital"/>
    <n v="52024"/>
    <s v="Rhode Island Hospital"/>
    <s v="Commercial CHP"/>
    <x v="45"/>
    <s v="GEN2"/>
    <s v=""/>
    <x v="458"/>
    <n v="1.7"/>
    <n v="1.7"/>
    <x v="1"/>
    <s v="NG"/>
    <s v="ST"/>
    <n v="10"/>
    <x v="23"/>
    <s v=" "/>
    <s v=" "/>
    <s v="(OP) Operating"/>
    <s v=" "/>
    <s v=" "/>
    <s v=" "/>
    <s v=" "/>
    <s v=" "/>
    <s v=" "/>
    <s v="Providence"/>
    <n v="41.810299999999998"/>
    <n v="-71.41"/>
    <s v="Map"/>
    <s v="Map"/>
    <s v="ISNE"/>
  </r>
  <r>
    <n v="16001"/>
    <s v="Rhode Island Hospital"/>
    <n v="52024"/>
    <s v="Rhode Island Hospital"/>
    <s v="Commercial CHP"/>
    <x v="45"/>
    <s v="GEN4"/>
    <s v=""/>
    <x v="458"/>
    <n v="1.7"/>
    <n v="1.7"/>
    <x v="1"/>
    <s v="NG"/>
    <s v="ST"/>
    <n v="10"/>
    <x v="23"/>
    <s v=" "/>
    <s v=" "/>
    <s v="(OP) Operating"/>
    <s v=" "/>
    <s v=" "/>
    <s v=" "/>
    <s v=" "/>
    <s v=" "/>
    <s v=" "/>
    <s v="Providence"/>
    <n v="41.810299999999998"/>
    <n v="-71.41"/>
    <s v="Map"/>
    <s v="Map"/>
    <s v="ISNE"/>
  </r>
  <r>
    <n v="16001"/>
    <s v="Rhode Island Hospital"/>
    <n v="52024"/>
    <s v="Rhode Island Hospital"/>
    <s v="Commercial CHP"/>
    <x v="45"/>
    <s v="NEW1"/>
    <s v=""/>
    <x v="59"/>
    <n v="3.5"/>
    <n v="3.5"/>
    <x v="1"/>
    <s v="NG"/>
    <s v="ST"/>
    <n v="12"/>
    <x v="69"/>
    <s v=" "/>
    <s v=" "/>
    <s v="(OP) Operating"/>
    <s v=" "/>
    <s v=" "/>
    <s v=" "/>
    <s v=" "/>
    <s v=" "/>
    <s v=" "/>
    <s v="Providence"/>
    <n v="41.810299999999998"/>
    <n v="-71.41"/>
    <s v="Map"/>
    <s v="Map"/>
    <s v="ISNE"/>
  </r>
  <r>
    <n v="16001"/>
    <s v="Rhode Island Hospital"/>
    <n v="52024"/>
    <s v="Rhode Island Hospital"/>
    <s v="Commercial CHP"/>
    <x v="45"/>
    <s v="NEW3"/>
    <s v=""/>
    <x v="59"/>
    <n v="3.5"/>
    <n v="3.5"/>
    <x v="1"/>
    <s v="NG"/>
    <s v="ST"/>
    <n v="9"/>
    <x v="69"/>
    <s v=" "/>
    <s v=" "/>
    <s v="(OP) Operating"/>
    <s v=" "/>
    <s v=" "/>
    <s v=" "/>
    <s v=" "/>
    <s v=" "/>
    <s v=" "/>
    <s v="Providence"/>
    <n v="41.810299999999998"/>
    <n v="-71.41"/>
    <s v="Map"/>
    <s v="Map"/>
    <s v="ISNE"/>
  </r>
  <r>
    <n v="56516"/>
    <s v="Morris Energy Operations Company, LLC"/>
    <n v="52026"/>
    <s v="Dartmouth Power Associates LP"/>
    <s v="IPP Non-CHP"/>
    <x v="23"/>
    <s v="GEN1"/>
    <s v="CC1"/>
    <x v="273"/>
    <n v="62.1"/>
    <n v="67.7"/>
    <x v="3"/>
    <s v="NG"/>
    <s v="CT"/>
    <n v="3"/>
    <x v="80"/>
    <s v=" "/>
    <s v=" "/>
    <s v="(OP) Operating"/>
    <s v=" "/>
    <s v=" "/>
    <s v=" "/>
    <s v=" "/>
    <s v=" "/>
    <s v=" "/>
    <s v="Bristol"/>
    <n v="41.673099999999998"/>
    <n v="-70.999399999999994"/>
    <s v="Map"/>
    <s v="Map"/>
    <s v="ISNE"/>
  </r>
  <r>
    <n v="56516"/>
    <s v="Morris Energy Operations Company, LLC"/>
    <n v="52026"/>
    <s v="Dartmouth Power Associates LP"/>
    <s v="IPP Non-CHP"/>
    <x v="23"/>
    <s v="GEN2"/>
    <s v="CC1"/>
    <x v="1222"/>
    <s v=" "/>
    <s v=" "/>
    <x v="3"/>
    <s v="NG"/>
    <s v="CA"/>
    <n v="3"/>
    <x v="80"/>
    <s v=" "/>
    <s v=" "/>
    <s v="(OP) Operating"/>
    <s v=" "/>
    <s v=" "/>
    <s v=" "/>
    <s v=" "/>
    <s v=" "/>
    <s v=" "/>
    <s v="Bristol"/>
    <n v="41.673099999999998"/>
    <n v="-70.999399999999994"/>
    <s v="Map"/>
    <s v="Map"/>
    <s v="ISNE"/>
  </r>
  <r>
    <n v="56516"/>
    <s v="Morris Energy Operations Company, LLC"/>
    <n v="52026"/>
    <s v="Dartmouth Power Associates LP"/>
    <s v="IPP Non-CHP"/>
    <x v="23"/>
    <s v="GEN3"/>
    <s v=""/>
    <x v="642"/>
    <n v="19.600000000000001"/>
    <n v="21.8"/>
    <x v="4"/>
    <s v="NG"/>
    <s v="GT"/>
    <n v="9"/>
    <x v="56"/>
    <s v=" "/>
    <s v=" "/>
    <s v="(OP) Operating"/>
    <s v=" "/>
    <s v=" "/>
    <s v=" "/>
    <s v=" "/>
    <s v=" "/>
    <s v=" "/>
    <s v="Bristol"/>
    <n v="41.673099999999998"/>
    <n v="-70.999399999999994"/>
    <s v="Map"/>
    <s v="Map"/>
    <s v="ISNE"/>
  </r>
  <r>
    <n v="3608"/>
    <s v="Puna Geothermal Venture"/>
    <n v="52028"/>
    <s v="Puna Geothermal Venture I"/>
    <s v="IPP Non-CHP"/>
    <x v="29"/>
    <s v="OEC11"/>
    <s v=""/>
    <x v="59"/>
    <n v="3.1"/>
    <n v="3.1"/>
    <x v="11"/>
    <s v="GEO"/>
    <s v="ST"/>
    <n v="8"/>
    <x v="80"/>
    <s v=" "/>
    <s v=" 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s v="Puna Geothermal Venture I"/>
    <s v="IPP Non-CHP"/>
    <x v="29"/>
    <s v="OEC12"/>
    <s v=""/>
    <x v="59"/>
    <n v="3.1"/>
    <n v="3.1"/>
    <x v="11"/>
    <s v="GEO"/>
    <s v="ST"/>
    <n v="8"/>
    <x v="80"/>
    <s v=" "/>
    <s v=" 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s v="Puna Geothermal Venture I"/>
    <s v="IPP Non-CHP"/>
    <x v="29"/>
    <s v="OEC13"/>
    <s v=""/>
    <x v="59"/>
    <n v="3.1"/>
    <n v="3.1"/>
    <x v="11"/>
    <s v="GEO"/>
    <s v="ST"/>
    <n v="8"/>
    <x v="80"/>
    <s v=" "/>
    <s v=" 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s v="Puna Geothermal Venture I"/>
    <s v="IPP Non-CHP"/>
    <x v="29"/>
    <s v="OEC14"/>
    <s v=""/>
    <x v="59"/>
    <n v="3.1"/>
    <n v="3.1"/>
    <x v="11"/>
    <s v="GEO"/>
    <s v="ST"/>
    <n v="8"/>
    <x v="80"/>
    <s v=" "/>
    <s v=" 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s v="Puna Geothermal Venture I"/>
    <s v="IPP Non-CHP"/>
    <x v="29"/>
    <s v="OEC15"/>
    <s v=""/>
    <x v="59"/>
    <n v="3.1"/>
    <n v="3.1"/>
    <x v="11"/>
    <s v="GEO"/>
    <s v="ST"/>
    <n v="8"/>
    <x v="80"/>
    <s v=" "/>
    <s v=" 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s v="Puna Geothermal Venture I"/>
    <s v="IPP Non-CHP"/>
    <x v="29"/>
    <s v="OEC21"/>
    <s v=""/>
    <x v="59"/>
    <n v="3.1"/>
    <n v="3.1"/>
    <x v="11"/>
    <s v="GEO"/>
    <s v="ST"/>
    <n v="8"/>
    <x v="80"/>
    <s v=" "/>
    <s v=" 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s v="Puna Geothermal Venture I"/>
    <s v="IPP Non-CHP"/>
    <x v="29"/>
    <s v="OEC22"/>
    <s v=""/>
    <x v="59"/>
    <n v="3.1"/>
    <n v="3.1"/>
    <x v="11"/>
    <s v="GEO"/>
    <s v="ST"/>
    <n v="8"/>
    <x v="80"/>
    <s v=" "/>
    <s v=" 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s v="Puna Geothermal Venture I"/>
    <s v="IPP Non-CHP"/>
    <x v="29"/>
    <s v="OEC23"/>
    <s v=""/>
    <x v="59"/>
    <n v="3.1"/>
    <n v="3.1"/>
    <x v="11"/>
    <s v="GEO"/>
    <s v="ST"/>
    <n v="8"/>
    <x v="80"/>
    <s v=" "/>
    <s v=" 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s v="Puna Geothermal Venture I"/>
    <s v="IPP Non-CHP"/>
    <x v="29"/>
    <s v="OEC24"/>
    <s v=""/>
    <x v="59"/>
    <n v="3.1"/>
    <n v="3.1"/>
    <x v="11"/>
    <s v="GEO"/>
    <s v="ST"/>
    <n v="8"/>
    <x v="80"/>
    <s v=" "/>
    <s v=" 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s v="Puna Geothermal Venture I"/>
    <s v="IPP Non-CHP"/>
    <x v="29"/>
    <s v="OEC25"/>
    <s v=""/>
    <x v="59"/>
    <n v="3.1"/>
    <n v="3.1"/>
    <x v="11"/>
    <s v="GEO"/>
    <s v="ST"/>
    <n v="8"/>
    <x v="80"/>
    <s v=" "/>
    <s v=" 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s v="Puna Geothermal Venture I"/>
    <s v="IPP Non-CHP"/>
    <x v="29"/>
    <s v="OEC31"/>
    <s v=""/>
    <x v="335"/>
    <n v="6"/>
    <n v="6"/>
    <x v="11"/>
    <s v="GEO"/>
    <s v="BT"/>
    <n v="2"/>
    <x v="60"/>
    <s v=" "/>
    <s v=" 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s v="Puna Geothermal Venture I"/>
    <s v="IPP Non-CHP"/>
    <x v="29"/>
    <s v="OEC32"/>
    <s v=""/>
    <x v="335"/>
    <n v="6"/>
    <n v="6"/>
    <x v="11"/>
    <s v="GEO"/>
    <s v="BT"/>
    <n v="2"/>
    <x v="60"/>
    <s v=" "/>
    <s v=" "/>
    <s v="(OP) Operating"/>
    <s v=" "/>
    <s v=" "/>
    <s v=" "/>
    <s v=" "/>
    <s v=" "/>
    <s v=" "/>
    <s v="Hawaii"/>
    <n v="19.478975999999999"/>
    <n v="-154.88839999999999"/>
    <s v="Map"/>
    <s v="Map"/>
    <s v=""/>
  </r>
  <r>
    <n v="2091"/>
    <s v="Phillips 66"/>
    <n v="52031"/>
    <s v="Alliance Refinery"/>
    <s v="Industrial Non-CHP"/>
    <x v="4"/>
    <s v="GEN1"/>
    <s v=""/>
    <x v="207"/>
    <n v="6"/>
    <n v="6"/>
    <x v="16"/>
    <s v="OG"/>
    <s v="OT"/>
    <n v="12"/>
    <x v="3"/>
    <s v=" "/>
    <s v=" "/>
    <s v="(OP) Operating"/>
    <s v=" "/>
    <s v=" "/>
    <s v=" "/>
    <s v=" "/>
    <s v=" "/>
    <s v=" "/>
    <s v="Plaquemines"/>
    <n v="29.683299999999999"/>
    <n v="-89.974999999999994"/>
    <s v="Map"/>
    <s v="Map"/>
    <s v="MISO"/>
  </r>
  <r>
    <n v="2091"/>
    <s v="Phillips 66"/>
    <n v="52031"/>
    <s v="Alliance Refinery"/>
    <s v="Industrial Non-CHP"/>
    <x v="4"/>
    <s v="GEN2"/>
    <s v=""/>
    <x v="346"/>
    <n v="19"/>
    <n v="19"/>
    <x v="16"/>
    <s v="OG"/>
    <s v="ST"/>
    <n v="1"/>
    <x v="62"/>
    <s v=" "/>
    <s v=" "/>
    <s v="(OP) Operating"/>
    <s v=" "/>
    <s v=" "/>
    <s v=" "/>
    <s v=" "/>
    <s v=" "/>
    <s v=" "/>
    <s v="Plaquemines"/>
    <n v="29.683299999999999"/>
    <n v="-89.974999999999994"/>
    <s v="Map"/>
    <s v="Map"/>
    <s v="MISO"/>
  </r>
  <r>
    <n v="59092"/>
    <s v="Ampersand Moretown Hydro LLC"/>
    <n v="52033"/>
    <s v="Moretown Generating Station"/>
    <s v="IPP Non-CHP"/>
    <x v="24"/>
    <s v="1"/>
    <s v=""/>
    <x v="45"/>
    <n v="0.3"/>
    <n v="0.1"/>
    <x v="0"/>
    <s v="WAT"/>
    <s v="HY"/>
    <n v="1"/>
    <x v="110"/>
    <s v=" "/>
    <s v=" "/>
    <s v="(OS) Out of service and NOT expected to return to service in next calendar year"/>
    <s v=" "/>
    <s v=" "/>
    <s v=" "/>
    <s v=" "/>
    <s v=" "/>
    <s v=" "/>
    <s v="Washington"/>
    <n v="44.285944999999998"/>
    <n v="-72.710319999999996"/>
    <s v="Map"/>
    <s v="Map"/>
    <s v="ISNE"/>
  </r>
  <r>
    <n v="4713"/>
    <s v="D/R Hydro Co"/>
    <n v="52036"/>
    <s v="Yough Hydro Power"/>
    <s v="IPP Non-CHP"/>
    <x v="44"/>
    <s v="GEN1"/>
    <s v=""/>
    <x v="278"/>
    <n v="6.1"/>
    <n v="5"/>
    <x v="0"/>
    <s v="WAT"/>
    <s v="HY"/>
    <n v="12"/>
    <x v="110"/>
    <s v=" "/>
    <s v=" "/>
    <s v="(OP) Operating"/>
    <s v=" "/>
    <s v=" "/>
    <s v=" "/>
    <s v=" "/>
    <s v=" "/>
    <s v=" "/>
    <s v="Somerset"/>
    <n v="39.801636999999999"/>
    <n v="-79.368210000000005"/>
    <s v="Map"/>
    <s v="Map"/>
    <s v="PJM"/>
  </r>
  <r>
    <n v="4713"/>
    <s v="D/R Hydro Co"/>
    <n v="52036"/>
    <s v="Yough Hydro Power"/>
    <s v="IPP Non-CHP"/>
    <x v="44"/>
    <s v="GEN2"/>
    <s v=""/>
    <x v="278"/>
    <n v="6.1"/>
    <n v="5"/>
    <x v="0"/>
    <s v="WAT"/>
    <s v="HY"/>
    <n v="12"/>
    <x v="110"/>
    <s v=" "/>
    <s v=" "/>
    <s v="(OP) Operating"/>
    <s v=" "/>
    <s v=" "/>
    <s v=" "/>
    <s v=" "/>
    <s v=" "/>
    <s v=" "/>
    <s v="Somerset"/>
    <n v="39.801636999999999"/>
    <n v="-79.368210000000005"/>
    <s v="Map"/>
    <s v="Map"/>
    <s v="PJM"/>
  </r>
  <r>
    <n v="31613"/>
    <s v="Washington Cnty Wtr Consv Dist"/>
    <n v="52039"/>
    <s v="Quail Creek Hydro Plant #1"/>
    <s v="IPP Non-CHP"/>
    <x v="16"/>
    <s v="1"/>
    <s v=""/>
    <x v="86"/>
    <n v="2.2999999999999998"/>
    <n v="2.2999999999999998"/>
    <x v="0"/>
    <s v="WAT"/>
    <s v="HY"/>
    <n v="6"/>
    <x v="17"/>
    <s v=" "/>
    <s v=" "/>
    <s v="(OP) Operating"/>
    <s v=" "/>
    <s v=" "/>
    <s v=" "/>
    <s v=" "/>
    <s v=" "/>
    <s v=" "/>
    <s v="Washington"/>
    <n v="37.185400000000001"/>
    <n v="-113.3583"/>
    <s v="Map"/>
    <s v="Map"/>
    <s v="PACE"/>
  </r>
  <r>
    <n v="19724"/>
    <s v="Vanderbilt University"/>
    <n v="52048"/>
    <s v="Vanderbilt University Power Plant"/>
    <s v="Commercial CHP"/>
    <x v="47"/>
    <s v="GT1B"/>
    <s v=""/>
    <x v="462"/>
    <n v="5.8"/>
    <n v="6.5"/>
    <x v="4"/>
    <s v="NG"/>
    <s v="GT"/>
    <n v="7"/>
    <x v="78"/>
    <s v=" "/>
    <s v=" "/>
    <s v="(OP) Operating"/>
    <s v=" "/>
    <s v=" "/>
    <s v=" "/>
    <s v=" "/>
    <s v=" "/>
    <s v=" "/>
    <s v="Davidson"/>
    <n v="36.145896"/>
    <n v="-86.803830000000005"/>
    <s v="Map"/>
    <s v="Map"/>
    <s v="TVA"/>
  </r>
  <r>
    <n v="19724"/>
    <s v="Vanderbilt University"/>
    <n v="52048"/>
    <s v="Vanderbilt University Power Plant"/>
    <s v="Commercial CHP"/>
    <x v="47"/>
    <s v="GT2"/>
    <s v=""/>
    <x v="88"/>
    <n v="4"/>
    <n v="5"/>
    <x v="4"/>
    <s v="NG"/>
    <s v="GT"/>
    <n v="7"/>
    <x v="70"/>
    <s v=" "/>
    <s v=" "/>
    <s v="(OA) Out of service but expected to return to service in next calendar year"/>
    <s v=" "/>
    <s v=" "/>
    <s v=" "/>
    <s v=" "/>
    <s v=" "/>
    <s v=" "/>
    <s v="Davidson"/>
    <n v="36.145896"/>
    <n v="-86.803830000000005"/>
    <s v="Map"/>
    <s v="Map"/>
    <s v="TVA"/>
  </r>
  <r>
    <n v="19724"/>
    <s v="Vanderbilt University"/>
    <n v="52048"/>
    <s v="Vanderbilt University Power Plant"/>
    <s v="Commercial CHP"/>
    <x v="47"/>
    <s v="GT3"/>
    <s v=""/>
    <x v="239"/>
    <n v="7.8"/>
    <n v="8.6999999999999993"/>
    <x v="4"/>
    <s v="NG"/>
    <s v="GT"/>
    <n v="8"/>
    <x v="67"/>
    <s v=" "/>
    <s v=" "/>
    <s v="(OP) Operating"/>
    <s v=" "/>
    <s v=" "/>
    <s v=" "/>
    <s v=" "/>
    <s v=" "/>
    <s v=" "/>
    <s v="Davidson"/>
    <n v="36.145896"/>
    <n v="-86.803830000000005"/>
    <s v="Map"/>
    <s v="Map"/>
    <s v="TVA"/>
  </r>
  <r>
    <n v="4277"/>
    <s v="Converse Energy Inc"/>
    <n v="52049"/>
    <s v="Clifton Dam 3 Power Station"/>
    <s v="IPP Non-CHP"/>
    <x v="13"/>
    <s v="1H"/>
    <s v=""/>
    <x v="173"/>
    <n v="0.7"/>
    <n v="0.7"/>
    <x v="0"/>
    <s v="WAT"/>
    <s v="HY"/>
    <n v="4"/>
    <x v="54"/>
    <s v=" "/>
    <s v=" "/>
    <s v="(OP) Operating"/>
    <s v=" "/>
    <s v=" "/>
    <s v=" "/>
    <s v=" "/>
    <s v=" "/>
    <s v=" "/>
    <s v="Spartanburg"/>
    <n v="34.9953"/>
    <n v="-81.834400000000002"/>
    <s v="Map"/>
    <s v="Map"/>
    <s v="DUK"/>
  </r>
  <r>
    <n v="4277"/>
    <s v="Converse Energy Inc"/>
    <n v="52049"/>
    <s v="Clifton Dam 3 Power Station"/>
    <s v="IPP Non-CHP"/>
    <x v="13"/>
    <s v="2V"/>
    <s v=""/>
    <x v="68"/>
    <n v="0.5"/>
    <n v="0.5"/>
    <x v="0"/>
    <s v="WAT"/>
    <s v="HY"/>
    <n v="8"/>
    <x v="17"/>
    <s v=" "/>
    <s v=" "/>
    <s v="(OP) Operating"/>
    <s v=" "/>
    <s v=" "/>
    <s v=" "/>
    <s v=" "/>
    <s v=" "/>
    <s v=" "/>
    <s v="Spartanburg"/>
    <n v="34.9953"/>
    <n v="-81.834400000000002"/>
    <s v="Map"/>
    <s v="Map"/>
    <s v="DUK"/>
  </r>
  <r>
    <n v="15694"/>
    <s v="Rapidan Redevelopment LLC"/>
    <n v="52054"/>
    <s v="Rapidan Hydro Facility"/>
    <s v="IPP Non-CHP"/>
    <x v="2"/>
    <s v="GEN1"/>
    <s v=""/>
    <x v="187"/>
    <n v="3.2"/>
    <n v="3.1"/>
    <x v="0"/>
    <s v="WAT"/>
    <s v="HY"/>
    <n v="8"/>
    <x v="51"/>
    <s v=" "/>
    <s v=" "/>
    <s v="(OP) Operating"/>
    <s v=" "/>
    <s v=" "/>
    <s v=" "/>
    <s v=" "/>
    <s v=" "/>
    <s v=" "/>
    <s v="Blue Earth"/>
    <n v="44.092689"/>
    <n v="-94.108819999999994"/>
    <s v="Map"/>
    <s v="Map"/>
    <s v="MISO"/>
  </r>
  <r>
    <n v="15694"/>
    <s v="Rapidan Redevelopment LLC"/>
    <n v="52054"/>
    <s v="Rapidan Hydro Facility"/>
    <s v="IPP Non-CHP"/>
    <x v="2"/>
    <s v="GEN2"/>
    <s v=""/>
    <x v="187"/>
    <n v="3.2"/>
    <n v="3.1"/>
    <x v="0"/>
    <s v="WAT"/>
    <s v="HY"/>
    <n v="8"/>
    <x v="51"/>
    <s v=" "/>
    <s v=" "/>
    <s v="(OP) Operating"/>
    <s v=" "/>
    <s v=" "/>
    <s v=" "/>
    <s v=" "/>
    <s v=" "/>
    <s v=" "/>
    <s v="Blue Earth"/>
    <n v="44.092689"/>
    <n v="-94.108819999999994"/>
    <s v="Map"/>
    <s v="Map"/>
    <s v="MISO"/>
  </r>
  <r>
    <n v="19153"/>
    <s v="Nassau Energy Corp"/>
    <n v="52056"/>
    <s v="Nassau Energy Corp"/>
    <s v="IPP CHP"/>
    <x v="9"/>
    <s v="GT1"/>
    <s v="CC1"/>
    <x v="321"/>
    <n v="43"/>
    <n v="45"/>
    <x v="3"/>
    <s v="NG"/>
    <s v="CT"/>
    <n v="3"/>
    <x v="55"/>
    <s v=" "/>
    <s v=" "/>
    <s v="(OP) Operating"/>
    <s v=" "/>
    <s v=" "/>
    <s v=" "/>
    <s v=" "/>
    <s v=" "/>
    <s v=" "/>
    <s v="Nassau"/>
    <n v="40.726399999999998"/>
    <n v="-73.589200000000005"/>
    <s v="Map"/>
    <s v="Map"/>
    <s v="NYIS"/>
  </r>
  <r>
    <n v="19153"/>
    <s v="Nassau Energy Corp"/>
    <n v="52056"/>
    <s v="Nassau Energy Corp"/>
    <s v="IPP CHP"/>
    <x v="9"/>
    <s v="ST1"/>
    <s v="CC1"/>
    <x v="176"/>
    <n v="12"/>
    <n v="12"/>
    <x v="3"/>
    <s v="NG"/>
    <s v="CA"/>
    <n v="3"/>
    <x v="55"/>
    <s v=" "/>
    <s v=" "/>
    <s v="(OP) Operating"/>
    <s v=" "/>
    <s v=" "/>
    <s v=" "/>
    <s v=" "/>
    <s v=" "/>
    <s v=" "/>
    <s v="Nassau"/>
    <n v="40.726399999999998"/>
    <n v="-73.589200000000005"/>
    <s v="Map"/>
    <s v="Map"/>
    <s v="NYIS"/>
  </r>
  <r>
    <n v="60082"/>
    <s v="ECOsponsible LLC"/>
    <n v="52057"/>
    <s v="Herkimer"/>
    <s v="IPP Non-CHP"/>
    <x v="9"/>
    <s v="01"/>
    <s v=""/>
    <x v="58"/>
    <n v="0.1"/>
    <n v="0.1"/>
    <x v="0"/>
    <s v="WAT"/>
    <s v="HY"/>
    <n v="12"/>
    <x v="54"/>
    <s v=" "/>
    <s v=" "/>
    <s v="(OA) Out of service but expected to return to service in next calendar year"/>
    <s v=" "/>
    <s v=" "/>
    <s v=" "/>
    <s v=" "/>
    <s v=" "/>
    <s v=" "/>
    <s v="Herkimer"/>
    <n v="43.033577000000001"/>
    <n v="-74.98339"/>
    <s v="Map"/>
    <s v="Map"/>
    <s v="NYIS"/>
  </r>
  <r>
    <n v="60082"/>
    <s v="ECOsponsible LLC"/>
    <n v="52057"/>
    <s v="Herkimer"/>
    <s v="IPP Non-CHP"/>
    <x v="9"/>
    <s v="02"/>
    <s v=""/>
    <x v="58"/>
    <n v="0.1"/>
    <n v="0.1"/>
    <x v="0"/>
    <s v="WAT"/>
    <s v="HY"/>
    <n v="12"/>
    <x v="54"/>
    <s v=" "/>
    <s v=" "/>
    <s v="(OA) Out of service but expected to return to service in next calendar year"/>
    <s v=" "/>
    <s v=" "/>
    <s v=" "/>
    <s v=" "/>
    <s v=" "/>
    <s v=" "/>
    <s v="Herkimer"/>
    <n v="43.033577000000001"/>
    <n v="-74.98339"/>
    <s v="Map"/>
    <s v="Map"/>
    <s v="NYIS"/>
  </r>
  <r>
    <n v="60082"/>
    <s v="ECOsponsible LLC"/>
    <n v="52057"/>
    <s v="Herkimer"/>
    <s v="IPP Non-CHP"/>
    <x v="9"/>
    <s v="03"/>
    <s v=""/>
    <x v="58"/>
    <n v="0.1"/>
    <n v="0.1"/>
    <x v="0"/>
    <s v="WAT"/>
    <s v="HY"/>
    <n v="12"/>
    <x v="54"/>
    <s v=" "/>
    <s v=" "/>
    <s v="(OA) Out of service but expected to return to service in next calendar year"/>
    <s v=" "/>
    <s v=" "/>
    <s v=" "/>
    <s v=" "/>
    <s v=" "/>
    <s v=" "/>
    <s v="Herkimer"/>
    <n v="43.033577000000001"/>
    <n v="-74.98339"/>
    <s v="Map"/>
    <s v="Map"/>
    <s v="NYIS"/>
  </r>
  <r>
    <n v="60082"/>
    <s v="ECOsponsible LLC"/>
    <n v="52057"/>
    <s v="Herkimer"/>
    <s v="IPP Non-CHP"/>
    <x v="9"/>
    <s v="04"/>
    <s v=""/>
    <x v="58"/>
    <n v="0.1"/>
    <n v="0.1"/>
    <x v="0"/>
    <s v="WAT"/>
    <s v="HY"/>
    <n v="12"/>
    <x v="54"/>
    <s v=" "/>
    <s v=" "/>
    <s v="(OA) Out of service but expected to return to service in next calendar year"/>
    <s v=" "/>
    <s v=" "/>
    <s v=" "/>
    <s v=" "/>
    <s v=" "/>
    <s v=" "/>
    <s v="Herkimer"/>
    <n v="43.033577000000001"/>
    <n v="-74.98339"/>
    <s v="Map"/>
    <s v="Map"/>
    <s v="NYIS"/>
  </r>
  <r>
    <n v="57184"/>
    <s v="Ampersand Mount Ida Hydro LLC"/>
    <n v="52058"/>
    <s v="Ogdensburg"/>
    <s v="IPP Non-CHP"/>
    <x v="9"/>
    <s v="01"/>
    <s v=""/>
    <x v="173"/>
    <n v="0.2"/>
    <n v="0.2"/>
    <x v="0"/>
    <s v="WAT"/>
    <s v="HY"/>
    <n v="12"/>
    <x v="54"/>
    <s v=" "/>
    <s v=" "/>
    <s v="(OP) Operating"/>
    <s v=" "/>
    <s v=" "/>
    <s v=" "/>
    <s v=" "/>
    <s v=" "/>
    <s v=" "/>
    <s v="St Lawrence"/>
    <n v="44.704089000000003"/>
    <n v="-75.487049999999996"/>
    <s v="Map"/>
    <s v="Map"/>
    <s v="NYIS"/>
  </r>
  <r>
    <n v="57184"/>
    <s v="Ampersand Mount Ida Hydro LLC"/>
    <n v="52058"/>
    <s v="Ogdensburg"/>
    <s v="IPP Non-CHP"/>
    <x v="9"/>
    <s v="02"/>
    <s v=""/>
    <x v="173"/>
    <n v="0.2"/>
    <n v="0.1"/>
    <x v="0"/>
    <s v="WAT"/>
    <s v="HY"/>
    <n v="12"/>
    <x v="54"/>
    <s v=" "/>
    <s v=" "/>
    <s v="(OP) Operating"/>
    <s v=" "/>
    <s v=" "/>
    <s v=" "/>
    <s v=" "/>
    <s v=" "/>
    <s v=" "/>
    <s v="St Lawrence"/>
    <n v="44.704089000000003"/>
    <n v="-75.487049999999996"/>
    <s v="Map"/>
    <s v="Map"/>
    <s v="NYIS"/>
  </r>
  <r>
    <n v="57184"/>
    <s v="Ampersand Mount Ida Hydro LLC"/>
    <n v="52058"/>
    <s v="Ogdensburg"/>
    <s v="IPP Non-CHP"/>
    <x v="9"/>
    <s v="03"/>
    <s v=""/>
    <x v="173"/>
    <n v="0.2"/>
    <n v="0.1"/>
    <x v="0"/>
    <s v="WAT"/>
    <s v="HY"/>
    <n v="12"/>
    <x v="54"/>
    <s v=" "/>
    <s v=" "/>
    <s v="(OP) Operating"/>
    <s v=" "/>
    <s v=" "/>
    <s v=" "/>
    <s v=" "/>
    <s v=" "/>
    <s v=" "/>
    <s v="St Lawrence"/>
    <n v="44.704089000000003"/>
    <n v="-75.487049999999996"/>
    <s v="Map"/>
    <s v="Map"/>
    <s v="NYIS"/>
  </r>
  <r>
    <n v="57184"/>
    <s v="Ampersand Mount Ida Hydro LLC"/>
    <n v="52058"/>
    <s v="Ogdensburg"/>
    <s v="IPP Non-CHP"/>
    <x v="9"/>
    <s v="04"/>
    <s v=""/>
    <x v="173"/>
    <n v="0.2"/>
    <n v="0.1"/>
    <x v="0"/>
    <s v="WAT"/>
    <s v="HY"/>
    <n v="12"/>
    <x v="54"/>
    <s v=" "/>
    <s v=" "/>
    <s v="(OP) Operating"/>
    <s v=" "/>
    <s v=" "/>
    <s v=" "/>
    <s v=" "/>
    <s v=" "/>
    <s v=" "/>
    <s v="St Lawrence"/>
    <n v="44.704089000000003"/>
    <n v="-75.487049999999996"/>
    <s v="Map"/>
    <s v="Map"/>
    <s v="NYIS"/>
  </r>
  <r>
    <n v="57184"/>
    <s v="Ampersand Mount Ida Hydro LLC"/>
    <n v="52058"/>
    <s v="Ogdensburg"/>
    <s v="IPP Non-CHP"/>
    <x v="9"/>
    <s v="05"/>
    <s v=""/>
    <x v="173"/>
    <n v="0.2"/>
    <n v="0.1"/>
    <x v="0"/>
    <s v="WAT"/>
    <s v="HY"/>
    <n v="12"/>
    <x v="54"/>
    <s v=" "/>
    <s v=" "/>
    <s v="(OP) Operating"/>
    <s v=" "/>
    <s v=" "/>
    <s v=" "/>
    <s v=" "/>
    <s v=" "/>
    <s v=" "/>
    <s v="St Lawrence"/>
    <n v="44.704089000000003"/>
    <n v="-75.487049999999996"/>
    <s v="Map"/>
    <s v="Map"/>
    <s v="NYIS"/>
  </r>
  <r>
    <n v="8153"/>
    <s v="Hartford Steam Co"/>
    <n v="52061"/>
    <s v="Hartford Hospital Cogeneration"/>
    <s v="Commercial CHP"/>
    <x v="22"/>
    <s v="GEN2"/>
    <s v="CC1"/>
    <x v="214"/>
    <n v="2.4"/>
    <n v="2.4"/>
    <x v="3"/>
    <s v="NG"/>
    <s v="CA"/>
    <n v="7"/>
    <x v="71"/>
    <s v=" "/>
    <s v=" "/>
    <s v="(OP) Operating"/>
    <s v=" "/>
    <s v=" "/>
    <s v=" "/>
    <s v=" "/>
    <s v=" "/>
    <s v=" "/>
    <s v="Hartford"/>
    <n v="41.763100000000001"/>
    <n v="-72.673299999999998"/>
    <s v="Map"/>
    <s v="Map"/>
    <s v="ISNE"/>
  </r>
  <r>
    <n v="8153"/>
    <s v="Hartford Steam Co"/>
    <n v="52061"/>
    <s v="Hartford Hospital Cogeneration"/>
    <s v="Commercial CHP"/>
    <x v="22"/>
    <s v="GEN3"/>
    <s v="CC1"/>
    <x v="425"/>
    <n v="5.2"/>
    <n v="6.2"/>
    <x v="3"/>
    <s v="NG"/>
    <s v="CT"/>
    <n v="7"/>
    <x v="71"/>
    <s v=" "/>
    <s v=" "/>
    <s v="(OP) Operating"/>
    <s v=" "/>
    <s v=" "/>
    <s v=" "/>
    <s v=" "/>
    <s v=" "/>
    <s v=" "/>
    <s v="Hartford"/>
    <n v="41.763100000000001"/>
    <n v="-72.673299999999998"/>
    <s v="Map"/>
    <s v="Map"/>
    <s v="ISNE"/>
  </r>
  <r>
    <n v="8153"/>
    <s v="Hartford Steam Co"/>
    <n v="52061"/>
    <s v="Hartford Hospital Cogeneration"/>
    <s v="Commercial CHP"/>
    <x v="22"/>
    <s v="GEN4"/>
    <s v=""/>
    <x v="81"/>
    <n v="1.4"/>
    <n v="1.4"/>
    <x v="23"/>
    <s v="NG"/>
    <s v="FC"/>
    <n v="5"/>
    <x v="58"/>
    <s v=" "/>
    <s v=" "/>
    <s v="(OP) Operating"/>
    <s v=" "/>
    <s v=" "/>
    <s v=" "/>
    <s v=" "/>
    <s v=" "/>
    <s v=" "/>
    <s v="Hartford"/>
    <n v="41.763100000000001"/>
    <n v="-72.673299999999998"/>
    <s v="Map"/>
    <s v="Map"/>
    <s v="ISNE"/>
  </r>
  <r>
    <n v="59409"/>
    <s v="Eco Services Corp."/>
    <n v="52063"/>
    <s v="Martinez Sulfuric Acid Regeneration Plt"/>
    <s v="Industrial CHP"/>
    <x v="3"/>
    <s v="GEN1"/>
    <s v=""/>
    <x v="201"/>
    <n v="4"/>
    <n v="4"/>
    <x v="20"/>
    <s v="WH"/>
    <s v="ST"/>
    <n v="1"/>
    <x v="43"/>
    <s v=" "/>
    <s v=" "/>
    <s v="(OP) Operating"/>
    <s v=" "/>
    <s v=" "/>
    <s v=" "/>
    <s v=" "/>
    <s v=" "/>
    <s v=" "/>
    <s v="Contra Costa"/>
    <n v="38.031399999999998"/>
    <n v="-122.1139"/>
    <s v="Map"/>
    <s v="Map"/>
    <s v="CISO"/>
  </r>
  <r>
    <n v="59409"/>
    <s v="Eco Services Corp."/>
    <n v="52064"/>
    <s v="Dominguez Plant"/>
    <s v="Industrial CHP"/>
    <x v="3"/>
    <s v="GEN1"/>
    <s v=""/>
    <x v="80"/>
    <n v="3.5"/>
    <n v="3.5"/>
    <x v="20"/>
    <s v="WH"/>
    <s v="ST"/>
    <n v="8"/>
    <x v="64"/>
    <s v=" "/>
    <s v=" "/>
    <s v="(OP) Operating"/>
    <s v=" "/>
    <s v=" "/>
    <s v=" "/>
    <s v=" "/>
    <s v=" "/>
    <s v=" "/>
    <s v="Los Angeles"/>
    <n v="33.8431"/>
    <n v="-118.2347"/>
    <s v="Map"/>
    <s v="Map"/>
    <s v="CISO"/>
  </r>
  <r>
    <n v="59409"/>
    <s v="Eco Services Corp."/>
    <n v="52065"/>
    <s v="Houston Plant"/>
    <s v="Industrial CHP"/>
    <x v="1"/>
    <s v="GEN1"/>
    <s v=""/>
    <x v="207"/>
    <n v="5.5"/>
    <n v="6.1"/>
    <x v="20"/>
    <s v="WH"/>
    <s v="ST"/>
    <n v="1"/>
    <x v="29"/>
    <s v=" "/>
    <s v=" "/>
    <s v="(OP) Operating"/>
    <s v=" "/>
    <s v=" "/>
    <s v=" "/>
    <s v=" "/>
    <s v=" "/>
    <s v=" "/>
    <s v="Harris"/>
    <n v="29.71977"/>
    <n v="-95.270560000000003"/>
    <s v="Map"/>
    <s v="Map"/>
    <s v="ERCO"/>
  </r>
  <r>
    <n v="59409"/>
    <s v="Eco Services Corp."/>
    <n v="52065"/>
    <s v="Houston Plant"/>
    <s v="Industrial CHP"/>
    <x v="1"/>
    <s v="GEN2"/>
    <s v=""/>
    <x v="143"/>
    <n v="1.5"/>
    <n v="1.5"/>
    <x v="20"/>
    <s v="WH"/>
    <s v="ST"/>
    <n v="1"/>
    <x v="24"/>
    <n v="1"/>
    <n v="2022"/>
    <s v="(OP) Operating"/>
    <s v=" "/>
    <s v=" "/>
    <s v=" "/>
    <s v=" "/>
    <s v=" "/>
    <s v=" "/>
    <s v="Harris"/>
    <n v="29.71977"/>
    <n v="-95.270560000000003"/>
    <s v="Map"/>
    <s v="Map"/>
    <s v="ERCO"/>
  </r>
  <r>
    <n v="57280"/>
    <s v="Eagle Creek RE LLC"/>
    <n v="52068"/>
    <s v="Great Falls Hydro Project"/>
    <s v="IPP Non-CHP"/>
    <x v="40"/>
    <s v="GEN1"/>
    <s v=""/>
    <x v="312"/>
    <n v="3.3"/>
    <n v="3.3"/>
    <x v="0"/>
    <s v="WAT"/>
    <s v="HY"/>
    <n v="12"/>
    <x v="17"/>
    <s v=" "/>
    <s v=" "/>
    <s v="(OP) Operating"/>
    <s v=" "/>
    <s v=" "/>
    <s v=" "/>
    <s v=" "/>
    <s v=" "/>
    <s v=" "/>
    <s v="Passaic"/>
    <n v="40.915318999999997"/>
    <n v="-74.180989999999994"/>
    <s v="Map"/>
    <s v="Map"/>
    <s v="PJM"/>
  </r>
  <r>
    <n v="57280"/>
    <s v="Eagle Creek RE LLC"/>
    <n v="52068"/>
    <s v="Great Falls Hydro Project"/>
    <s v="IPP Non-CHP"/>
    <x v="40"/>
    <s v="GEN2"/>
    <s v=""/>
    <x v="312"/>
    <n v="3.3"/>
    <n v="3.3"/>
    <x v="0"/>
    <s v="WAT"/>
    <s v="HY"/>
    <n v="12"/>
    <x v="17"/>
    <s v=" "/>
    <s v=" "/>
    <s v="(OP) Operating"/>
    <s v=" "/>
    <s v=" "/>
    <s v=" "/>
    <s v=" "/>
    <s v=" "/>
    <s v=" "/>
    <s v="Passaic"/>
    <n v="40.915318999999997"/>
    <n v="-74.180989999999994"/>
    <s v="Map"/>
    <s v="Map"/>
    <s v="PJM"/>
  </r>
  <r>
    <n v="57280"/>
    <s v="Eagle Creek RE LLC"/>
    <n v="52068"/>
    <s v="Great Falls Hydro Project"/>
    <s v="IPP Non-CHP"/>
    <x v="40"/>
    <s v="GEN3"/>
    <s v=""/>
    <x v="312"/>
    <n v="3.3"/>
    <n v="3.3"/>
    <x v="0"/>
    <s v="WAT"/>
    <s v="HY"/>
    <n v="12"/>
    <x v="17"/>
    <s v=" "/>
    <s v=" "/>
    <s v="(OP) Operating"/>
    <s v=" "/>
    <s v=" "/>
    <s v=" "/>
    <s v=" "/>
    <s v=" "/>
    <s v=" "/>
    <s v="Passaic"/>
    <n v="40.915318999999997"/>
    <n v="-74.180989999999994"/>
    <s v="Map"/>
    <s v="Map"/>
    <s v="PJM"/>
  </r>
  <r>
    <n v="22337"/>
    <s v="Alcoa World Alumina LLC"/>
    <n v="52069"/>
    <s v="Point Comfort Operations"/>
    <s v="Industrial CHP"/>
    <x v="1"/>
    <s v="GEN1"/>
    <s v=""/>
    <x v="91"/>
    <n v="14.9"/>
    <n v="15"/>
    <x v="1"/>
    <s v="NG"/>
    <s v="ST"/>
    <n v="1"/>
    <x v="75"/>
    <s v=" "/>
    <s v=" "/>
    <s v="(OS) Out of service and NOT expected to return to service in next calendar year"/>
    <s v=" "/>
    <s v=" "/>
    <s v=" "/>
    <s v=" "/>
    <s v=" "/>
    <s v=" "/>
    <s v="Calhoun"/>
    <n v="28.652709000000002"/>
    <n v="-96.56"/>
    <s v="Map"/>
    <s v="Map"/>
    <s v="ERCO"/>
  </r>
  <r>
    <n v="22337"/>
    <s v="Alcoa World Alumina LLC"/>
    <n v="52069"/>
    <s v="Point Comfort Operations"/>
    <s v="Industrial CHP"/>
    <x v="1"/>
    <s v="GEN2"/>
    <s v=""/>
    <x v="91"/>
    <n v="14.9"/>
    <n v="15"/>
    <x v="1"/>
    <s v="NG"/>
    <s v="ST"/>
    <n v="1"/>
    <x v="75"/>
    <s v=" "/>
    <s v=" "/>
    <s v="(OS) Out of service and NOT expected to return to service in next calendar year"/>
    <s v=" "/>
    <s v=" "/>
    <s v=" "/>
    <s v=" "/>
    <s v=" "/>
    <s v=" "/>
    <s v="Calhoun"/>
    <n v="28.652709000000002"/>
    <n v="-96.56"/>
    <s v="Map"/>
    <s v="Map"/>
    <s v="ERCO"/>
  </r>
  <r>
    <n v="22337"/>
    <s v="Alcoa World Alumina LLC"/>
    <n v="52069"/>
    <s v="Point Comfort Operations"/>
    <s v="Industrial CHP"/>
    <x v="1"/>
    <s v="GEN3"/>
    <s v=""/>
    <x v="91"/>
    <n v="14.9"/>
    <n v="15"/>
    <x v="1"/>
    <s v="NG"/>
    <s v="ST"/>
    <n v="1"/>
    <x v="75"/>
    <s v=" "/>
    <s v=" "/>
    <s v="(OS) Out of service and NOT expected to return to service in next calendar year"/>
    <s v=" "/>
    <s v=" "/>
    <s v=" "/>
    <s v=" "/>
    <s v=" "/>
    <s v=" "/>
    <s v="Calhoun"/>
    <n v="28.652709000000002"/>
    <n v="-96.56"/>
    <s v="Map"/>
    <s v="Map"/>
    <s v="ERCO"/>
  </r>
  <r>
    <n v="22337"/>
    <s v="Alcoa World Alumina LLC"/>
    <n v="52069"/>
    <s v="Point Comfort Operations"/>
    <s v="Industrial CHP"/>
    <x v="1"/>
    <s v="GEN4"/>
    <s v=""/>
    <x v="1306"/>
    <n v="14"/>
    <n v="14.2"/>
    <x v="1"/>
    <s v="NG"/>
    <s v="ST"/>
    <n v="1"/>
    <x v="24"/>
    <s v=" "/>
    <s v=" "/>
    <s v="(OS) Out of service and NOT expected to return to service in next calendar year"/>
    <s v=" "/>
    <s v=" "/>
    <s v=" "/>
    <s v=" "/>
    <s v=" "/>
    <s v=" "/>
    <s v="Calhoun"/>
    <n v="28.652709000000002"/>
    <n v="-96.56"/>
    <s v="Map"/>
    <s v="Map"/>
    <s v="ERCO"/>
  </r>
  <r>
    <n v="22218"/>
    <s v="U S Army-Radford"/>
    <n v="52072"/>
    <s v="Radford Army Ammunition Plant"/>
    <s v="Industrial Non-CHP"/>
    <x v="48"/>
    <s v="GEN1"/>
    <s v=""/>
    <x v="207"/>
    <n v="5.6"/>
    <n v="5.6"/>
    <x v="1"/>
    <s v="NG"/>
    <s v="ST"/>
    <n v="1"/>
    <x v="62"/>
    <s v=" "/>
    <s v=" "/>
    <s v="(OP) Operating"/>
    <s v=" "/>
    <s v=" "/>
    <s v=" "/>
    <s v=" "/>
    <s v=" "/>
    <s v=" "/>
    <s v="Montgomery"/>
    <n v="37.180441000000002"/>
    <n v="-80.542770000000004"/>
    <s v="Map"/>
    <s v="Map"/>
    <s v="PJM"/>
  </r>
  <r>
    <n v="22218"/>
    <s v="U S Army-Radford"/>
    <n v="52072"/>
    <s v="Radford Army Ammunition Plant"/>
    <s v="Industrial Non-CHP"/>
    <x v="48"/>
    <s v="GEN2"/>
    <s v=""/>
    <x v="207"/>
    <n v="5.6"/>
    <n v="5.6"/>
    <x v="1"/>
    <s v="NG"/>
    <s v="ST"/>
    <n v="1"/>
    <x v="62"/>
    <s v=" "/>
    <s v=" "/>
    <s v="(OP) Operating"/>
    <s v=" "/>
    <s v=" "/>
    <s v=" "/>
    <s v=" "/>
    <s v=" "/>
    <s v=" "/>
    <s v="Montgomery"/>
    <n v="37.180441000000002"/>
    <n v="-80.542770000000004"/>
    <s v="Map"/>
    <s v="Map"/>
    <s v="PJM"/>
  </r>
  <r>
    <n v="22218"/>
    <s v="U S Army-Radford"/>
    <n v="52072"/>
    <s v="Radford Army Ammunition Plant"/>
    <s v="Industrial Non-CHP"/>
    <x v="48"/>
    <s v="GEN3"/>
    <s v=""/>
    <x v="207"/>
    <n v="5.6"/>
    <n v="5.6"/>
    <x v="1"/>
    <s v="NG"/>
    <s v="ST"/>
    <n v="1"/>
    <x v="62"/>
    <s v=" "/>
    <s v=" "/>
    <s v="(OP) Operating"/>
    <s v=" "/>
    <s v=" "/>
    <s v=" "/>
    <s v=" "/>
    <s v=" "/>
    <s v=" "/>
    <s v="Montgomery"/>
    <n v="37.180441000000002"/>
    <n v="-80.542770000000004"/>
    <s v="Map"/>
    <s v="Map"/>
    <s v="PJM"/>
  </r>
  <r>
    <n v="22218"/>
    <s v="U S Army-Radford"/>
    <n v="52072"/>
    <s v="Radford Army Ammunition Plant"/>
    <s v="Industrial Non-CHP"/>
    <x v="48"/>
    <s v="GEN4"/>
    <s v=""/>
    <x v="207"/>
    <n v="5.6"/>
    <n v="5.6"/>
    <x v="1"/>
    <s v="NG"/>
    <s v="ST"/>
    <n v="1"/>
    <x v="62"/>
    <s v=" "/>
    <s v=" "/>
    <s v="(OP) Operating"/>
    <s v=" "/>
    <s v=" "/>
    <s v=" "/>
    <s v=" "/>
    <s v=" "/>
    <s v=" "/>
    <s v="Montgomery"/>
    <n v="37.180441000000002"/>
    <n v="-80.542770000000004"/>
    <s v="Map"/>
    <s v="Map"/>
    <s v="PJM"/>
  </r>
  <r>
    <n v="19524"/>
    <s v="University of California-LA"/>
    <n v="52073"/>
    <s v="UCLA So Campus Cogen Project"/>
    <s v="Commercial CHP"/>
    <x v="3"/>
    <s v="GEN1"/>
    <s v="CC1"/>
    <x v="405"/>
    <n v="12.5"/>
    <n v="13.5"/>
    <x v="3"/>
    <s v="NG"/>
    <s v="CT"/>
    <n v="10"/>
    <x v="69"/>
    <s v=" "/>
    <s v=" "/>
    <s v="(OP) Operating"/>
    <s v=" "/>
    <s v=" "/>
    <s v=" "/>
    <s v=" "/>
    <s v=" "/>
    <s v=" "/>
    <s v="Los Angeles"/>
    <n v="34.069200000000002"/>
    <n v="-118.4439"/>
    <s v="Map"/>
    <s v="Map"/>
    <s v="LDWP"/>
  </r>
  <r>
    <n v="19524"/>
    <s v="University of California-LA"/>
    <n v="52073"/>
    <s v="UCLA So Campus Cogen Project"/>
    <s v="Commercial CHP"/>
    <x v="3"/>
    <s v="GEN2"/>
    <s v="CC1"/>
    <x v="405"/>
    <n v="12.5"/>
    <n v="13.5"/>
    <x v="3"/>
    <s v="NG"/>
    <s v="CT"/>
    <n v="10"/>
    <x v="69"/>
    <s v=" "/>
    <s v=" "/>
    <s v="(OP) Operating"/>
    <s v=" "/>
    <s v=" "/>
    <s v=" "/>
    <s v=" "/>
    <s v=" "/>
    <s v=" "/>
    <s v="Los Angeles"/>
    <n v="34.069200000000002"/>
    <n v="-118.4439"/>
    <s v="Map"/>
    <s v="Map"/>
    <s v="LDWP"/>
  </r>
  <r>
    <n v="19524"/>
    <s v="University of California-LA"/>
    <n v="52073"/>
    <s v="UCLA So Campus Cogen Project"/>
    <s v="Commercial CHP"/>
    <x v="3"/>
    <s v="GEN3"/>
    <s v="CC1"/>
    <x v="436"/>
    <n v="11"/>
    <n v="12"/>
    <x v="3"/>
    <s v="NG"/>
    <s v="CA"/>
    <n v="10"/>
    <x v="69"/>
    <s v=" "/>
    <s v=" "/>
    <s v="(OP) Operating"/>
    <s v=" "/>
    <s v=" "/>
    <s v=" "/>
    <s v=" "/>
    <s v=" "/>
    <s v=" "/>
    <s v="Los Angeles"/>
    <n v="34.069200000000002"/>
    <n v="-118.4439"/>
    <s v="Map"/>
    <s v="Map"/>
    <s v="LDWP"/>
  </r>
  <r>
    <n v="54713"/>
    <s v="Chevron USA Inc"/>
    <n v="52076"/>
    <s v="McKittrick Cogen"/>
    <s v="Industrial CHP"/>
    <x v="3"/>
    <s v="UNIT1"/>
    <s v=""/>
    <x v="207"/>
    <n v="4.8"/>
    <n v="5.5"/>
    <x v="4"/>
    <s v="NG"/>
    <s v="GT"/>
    <n v="6"/>
    <x v="60"/>
    <s v=" "/>
    <s v=" "/>
    <s v="(OP) Operating"/>
    <s v=" "/>
    <s v=" "/>
    <s v=" "/>
    <s v=" "/>
    <s v=" "/>
    <s v=" "/>
    <s v="Kern"/>
    <n v="35.316099999999999"/>
    <n v="-119.6597"/>
    <s v="Map"/>
    <s v="Map"/>
    <s v="CISO"/>
  </r>
  <r>
    <n v="54713"/>
    <s v="Chevron USA Inc"/>
    <n v="52076"/>
    <s v="McKittrick Cogen"/>
    <s v="Industrial CHP"/>
    <x v="3"/>
    <s v="UNIT2"/>
    <s v=""/>
    <x v="207"/>
    <n v="4.8"/>
    <n v="5.5"/>
    <x v="4"/>
    <s v="NG"/>
    <s v="GT"/>
    <n v="6"/>
    <x v="60"/>
    <s v=" "/>
    <s v=" "/>
    <s v="(OP) Operating"/>
    <s v=" "/>
    <s v=" "/>
    <s v=" "/>
    <s v=" "/>
    <s v=" "/>
    <s v=" "/>
    <s v="Kern"/>
    <n v="35.316099999999999"/>
    <n v="-119.6597"/>
    <s v="Map"/>
    <s v="Map"/>
    <s v="CISO"/>
  </r>
  <r>
    <n v="164"/>
    <s v="AERA Energy LLC"/>
    <n v="52077"/>
    <s v="Lost Hills Cogeneration Plant"/>
    <s v="Industrial CHP"/>
    <x v="3"/>
    <s v="GEN4"/>
    <s v=""/>
    <x v="59"/>
    <n v="2.7"/>
    <n v="3"/>
    <x v="4"/>
    <s v="NG"/>
    <s v="GT"/>
    <n v="10"/>
    <x v="17"/>
    <s v=" "/>
    <s v=" "/>
    <s v="(OP) Operating"/>
    <s v=" "/>
    <s v=" "/>
    <s v=" "/>
    <s v=" "/>
    <s v=" "/>
    <s v=" "/>
    <s v="Kern"/>
    <n v="35.666111000000001"/>
    <n v="-119.76690000000001"/>
    <s v="Map"/>
    <s v="Map"/>
    <s v="CISO"/>
  </r>
  <r>
    <n v="164"/>
    <s v="AERA Energy LLC"/>
    <n v="52077"/>
    <s v="Lost Hills Cogeneration Plant"/>
    <s v="Industrial CHP"/>
    <x v="3"/>
    <s v="GEN5"/>
    <s v=""/>
    <x v="59"/>
    <n v="2.7"/>
    <n v="3"/>
    <x v="4"/>
    <s v="NG"/>
    <s v="GT"/>
    <n v="10"/>
    <x v="17"/>
    <s v=" "/>
    <s v=" "/>
    <s v="(OP) Operating"/>
    <s v=" "/>
    <s v=" "/>
    <s v=" "/>
    <s v=" "/>
    <s v=" "/>
    <s v=" "/>
    <s v="Kern"/>
    <n v="35.666111000000001"/>
    <n v="-119.76690000000001"/>
    <s v="Map"/>
    <s v="Map"/>
    <s v="CISO"/>
  </r>
  <r>
    <n v="164"/>
    <s v="AERA Energy LLC"/>
    <n v="52077"/>
    <s v="Lost Hills Cogeneration Plant"/>
    <s v="Industrial CHP"/>
    <x v="3"/>
    <s v="GEN6"/>
    <s v=""/>
    <x v="59"/>
    <n v="2.7"/>
    <n v="3"/>
    <x v="4"/>
    <s v="NG"/>
    <s v="GT"/>
    <n v="10"/>
    <x v="17"/>
    <s v=" "/>
    <s v=" "/>
    <s v="(OP) Operating"/>
    <s v=" "/>
    <s v=" "/>
    <s v=" "/>
    <s v=" "/>
    <s v=" "/>
    <s v=" "/>
    <s v="Kern"/>
    <n v="35.666111000000001"/>
    <n v="-119.76690000000001"/>
    <s v="Map"/>
    <s v="Map"/>
    <s v="CISO"/>
  </r>
  <r>
    <n v="54713"/>
    <s v="Chevron USA Inc"/>
    <n v="52078"/>
    <s v="North Midway Cogen"/>
    <s v="Industrial CHP"/>
    <x v="3"/>
    <s v="GEN7"/>
    <s v=""/>
    <x v="59"/>
    <n v="3"/>
    <n v="3.2"/>
    <x v="4"/>
    <s v="NG"/>
    <s v="GT"/>
    <n v="10"/>
    <x v="37"/>
    <s v=" "/>
    <s v=" "/>
    <s v="(OS) Out of service and NOT expected to return to service in next calendar year"/>
    <s v=" "/>
    <s v=" "/>
    <s v=" "/>
    <s v=" "/>
    <s v=" "/>
    <s v=" "/>
    <s v="Kern"/>
    <n v="35.2761"/>
    <n v="-119.5986"/>
    <s v="Map"/>
    <s v="Map"/>
    <s v="CISO"/>
  </r>
  <r>
    <n v="54713"/>
    <s v="Chevron USA Inc"/>
    <n v="52078"/>
    <s v="North Midway Cogen"/>
    <s v="Industrial CHP"/>
    <x v="3"/>
    <s v="GEN8"/>
    <s v=""/>
    <x v="59"/>
    <n v="3"/>
    <n v="3.2"/>
    <x v="4"/>
    <s v="NG"/>
    <s v="GT"/>
    <n v="10"/>
    <x v="37"/>
    <s v=" "/>
    <s v=" "/>
    <s v="(OS) Out of service and NOT expected to return to service in next calendar year"/>
    <s v=" "/>
    <s v=" "/>
    <s v=" "/>
    <s v=" "/>
    <s v=" "/>
    <s v=" "/>
    <s v="Kern"/>
    <n v="35.2761"/>
    <n v="-119.5986"/>
    <s v="Map"/>
    <s v="Map"/>
    <s v="CISO"/>
  </r>
  <r>
    <n v="54713"/>
    <s v="Chevron USA Inc"/>
    <n v="52078"/>
    <s v="North Midway Cogen"/>
    <s v="Industrial CHP"/>
    <x v="3"/>
    <s v="GEN9"/>
    <s v=""/>
    <x v="59"/>
    <n v="3"/>
    <n v="3.2"/>
    <x v="4"/>
    <s v="NG"/>
    <s v="GT"/>
    <n v="10"/>
    <x v="37"/>
    <s v=" "/>
    <s v=" "/>
    <s v="(OS) Out of service and NOT expected to return to service in next calendar year"/>
    <s v=" "/>
    <s v=" "/>
    <s v=" "/>
    <s v=" "/>
    <s v=" "/>
    <s v=" "/>
    <s v="Kern"/>
    <n v="35.2761"/>
    <n v="-119.5986"/>
    <s v="Map"/>
    <s v="Map"/>
    <s v="CISO"/>
  </r>
  <r>
    <n v="54713"/>
    <s v="Chevron USA Inc"/>
    <n v="52081"/>
    <s v="Cymric 31X Cogen"/>
    <s v="Industrial CHP"/>
    <x v="3"/>
    <s v="TG1"/>
    <s v=""/>
    <x v="187"/>
    <n v="2.7"/>
    <n v="2.9"/>
    <x v="4"/>
    <s v="NG"/>
    <s v="GT"/>
    <n v="10"/>
    <x v="71"/>
    <s v=" "/>
    <s v=" "/>
    <s v="(OP) Operating"/>
    <s v=" "/>
    <s v=" "/>
    <s v=" "/>
    <s v=" "/>
    <s v=" "/>
    <s v=" "/>
    <s v="Kern"/>
    <n v="35.363900000000001"/>
    <n v="-119.6592"/>
    <s v="Map"/>
    <s v="Map"/>
    <s v="CISO"/>
  </r>
  <r>
    <n v="54713"/>
    <s v="Chevron USA Inc"/>
    <n v="52081"/>
    <s v="Cymric 31X Cogen"/>
    <s v="Industrial CHP"/>
    <x v="3"/>
    <s v="TG2"/>
    <s v=""/>
    <x v="187"/>
    <n v="2.7"/>
    <n v="2.9"/>
    <x v="4"/>
    <s v="NG"/>
    <s v="GT"/>
    <n v="10"/>
    <x v="71"/>
    <s v=" "/>
    <s v=" "/>
    <s v="(OP) Operating"/>
    <s v=" "/>
    <s v=" "/>
    <s v=" "/>
    <s v=" "/>
    <s v=" "/>
    <s v=" "/>
    <s v="Kern"/>
    <n v="35.363900000000001"/>
    <n v="-119.6592"/>
    <s v="Map"/>
    <s v="Map"/>
    <s v="CISO"/>
  </r>
  <r>
    <n v="54713"/>
    <s v="Chevron USA Inc"/>
    <n v="52082"/>
    <s v="Cymric 6Z Cogen"/>
    <s v="Industrial CHP"/>
    <x v="3"/>
    <s v="TG1"/>
    <s v=""/>
    <x v="187"/>
    <n v="2.7"/>
    <n v="2.9"/>
    <x v="4"/>
    <s v="NG"/>
    <s v="GT"/>
    <n v="7"/>
    <x v="37"/>
    <s v=" "/>
    <s v=" "/>
    <s v="(OP) Operating"/>
    <s v=" "/>
    <s v=" "/>
    <s v=" "/>
    <s v=" "/>
    <s v=" "/>
    <s v=" "/>
    <s v="Kern"/>
    <n v="35.346102000000002"/>
    <n v="-119.6434"/>
    <s v="Map"/>
    <s v="Map"/>
    <s v="CISO"/>
  </r>
  <r>
    <n v="54713"/>
    <s v="Chevron USA Inc"/>
    <n v="52082"/>
    <s v="Cymric 6Z Cogen"/>
    <s v="Industrial CHP"/>
    <x v="3"/>
    <s v="TG2"/>
    <s v=""/>
    <x v="187"/>
    <n v="2.7"/>
    <n v="2.9"/>
    <x v="4"/>
    <s v="NG"/>
    <s v="GT"/>
    <n v="7"/>
    <x v="37"/>
    <s v=" "/>
    <s v=" "/>
    <s v="(OP) Operating"/>
    <s v=" "/>
    <s v=" "/>
    <s v=" "/>
    <s v=" "/>
    <s v=" "/>
    <s v=" "/>
    <s v="Kern"/>
    <n v="35.346102000000002"/>
    <n v="-119.6434"/>
    <s v="Map"/>
    <s v="Map"/>
    <s v="CISO"/>
  </r>
  <r>
    <n v="54713"/>
    <s v="Chevron USA Inc"/>
    <n v="52083"/>
    <s v="Coalinga 6C Cogen"/>
    <s v="Industrial CHP"/>
    <x v="3"/>
    <s v="TG1"/>
    <s v=""/>
    <x v="187"/>
    <n v="2.7"/>
    <n v="2.9"/>
    <x v="4"/>
    <s v="NG"/>
    <s v="GT"/>
    <n v="9"/>
    <x v="110"/>
    <s v=" "/>
    <s v=" "/>
    <s v="(OS) Out of service and NOT expected to return to service in next calendar year"/>
    <s v=" "/>
    <s v=" "/>
    <s v=" "/>
    <s v=" "/>
    <s v=" "/>
    <s v=" "/>
    <s v="Fresno"/>
    <n v="36.209699999999998"/>
    <n v="-120.3828"/>
    <s v="Map"/>
    <s v="Map"/>
    <s v="CISO"/>
  </r>
  <r>
    <n v="54713"/>
    <s v="Chevron USA Inc"/>
    <n v="52083"/>
    <s v="Coalinga 6C Cogen"/>
    <s v="Industrial CHP"/>
    <x v="3"/>
    <s v="TG2"/>
    <s v=""/>
    <x v="187"/>
    <n v="2.7"/>
    <n v="2.9"/>
    <x v="4"/>
    <s v="NG"/>
    <s v="GT"/>
    <n v="9"/>
    <x v="110"/>
    <s v=" "/>
    <s v=" "/>
    <s v="(OS) Out of service and NOT expected to return to service in next calendar year"/>
    <s v=" "/>
    <s v=" "/>
    <s v=" "/>
    <s v=" "/>
    <s v=" "/>
    <s v=" "/>
    <s v="Fresno"/>
    <n v="36.209699999999998"/>
    <n v="-120.3828"/>
    <s v="Map"/>
    <s v="Map"/>
    <s v="CISO"/>
  </r>
  <r>
    <n v="54713"/>
    <s v="Chevron USA Inc"/>
    <n v="52085"/>
    <s v="Taft 26C Cogen"/>
    <s v="Industrial CHP"/>
    <x v="3"/>
    <s v="TG1"/>
    <s v=""/>
    <x v="30"/>
    <n v="2.7"/>
    <n v="2.9"/>
    <x v="4"/>
    <s v="NG"/>
    <s v="GT"/>
    <n v="7"/>
    <x v="44"/>
    <s v=" "/>
    <s v=" "/>
    <s v="(OP) Operating"/>
    <s v=" "/>
    <s v=" "/>
    <s v=" "/>
    <s v=" "/>
    <s v=" "/>
    <s v=" "/>
    <s v="Kern"/>
    <n v="35.113300000000002"/>
    <n v="-119.4706"/>
    <s v="Map"/>
    <s v="Map"/>
    <s v="CISO"/>
  </r>
  <r>
    <n v="54713"/>
    <s v="Chevron USA Inc"/>
    <n v="52085"/>
    <s v="Taft 26C Cogen"/>
    <s v="Industrial CHP"/>
    <x v="3"/>
    <s v="TG2"/>
    <s v=""/>
    <x v="30"/>
    <n v="2.7"/>
    <n v="2.9"/>
    <x v="4"/>
    <s v="NG"/>
    <s v="GT"/>
    <n v="7"/>
    <x v="44"/>
    <s v=" "/>
    <s v=" "/>
    <s v="(OP) Operating"/>
    <s v=" "/>
    <s v=" "/>
    <s v=" "/>
    <s v=" "/>
    <s v=" "/>
    <s v=" "/>
    <s v="Kern"/>
    <n v="35.113300000000002"/>
    <n v="-119.4706"/>
    <s v="Map"/>
    <s v="Map"/>
    <s v="CISO"/>
  </r>
  <r>
    <n v="54713"/>
    <s v="Chevron USA Inc"/>
    <n v="52085"/>
    <s v="Taft 26C Cogen"/>
    <s v="Industrial CHP"/>
    <x v="3"/>
    <s v="TG3"/>
    <s v=""/>
    <x v="30"/>
    <n v="2.7"/>
    <n v="2.9"/>
    <x v="4"/>
    <s v="NG"/>
    <s v="GT"/>
    <n v="7"/>
    <x v="44"/>
    <s v=" "/>
    <s v=" "/>
    <s v="(OP) Operating"/>
    <s v=" "/>
    <s v=" "/>
    <s v=" "/>
    <s v=" "/>
    <s v=" "/>
    <s v=" "/>
    <s v="Kern"/>
    <n v="35.113300000000002"/>
    <n v="-119.4706"/>
    <s v="Map"/>
    <s v="Map"/>
    <s v="CISO"/>
  </r>
  <r>
    <n v="54713"/>
    <s v="Chevron USA Inc"/>
    <n v="52085"/>
    <s v="Taft 26C Cogen"/>
    <s v="Industrial CHP"/>
    <x v="3"/>
    <s v="TG4"/>
    <s v=""/>
    <x v="30"/>
    <n v="2.7"/>
    <n v="2.9"/>
    <x v="4"/>
    <s v="NG"/>
    <s v="GT"/>
    <n v="7"/>
    <x v="44"/>
    <s v=" "/>
    <s v=" "/>
    <s v="(OP) Operating"/>
    <s v=" "/>
    <s v=" "/>
    <s v=" "/>
    <s v=" "/>
    <s v=" "/>
    <s v=" "/>
    <s v="Kern"/>
    <n v="35.113300000000002"/>
    <n v="-119.4706"/>
    <s v="Map"/>
    <s v="Map"/>
    <s v="CISO"/>
  </r>
  <r>
    <n v="54713"/>
    <s v="Chevron USA Inc"/>
    <n v="52086"/>
    <s v="Coalinga 25D Cogen"/>
    <s v="Industrial CHP"/>
    <x v="3"/>
    <s v="TG1"/>
    <s v=""/>
    <x v="187"/>
    <n v="2.7"/>
    <n v="2.9"/>
    <x v="4"/>
    <s v="NG"/>
    <s v="GT"/>
    <n v="10"/>
    <x v="37"/>
    <s v=" "/>
    <s v=" "/>
    <s v="(OP) Operating"/>
    <s v=" "/>
    <s v=" "/>
    <s v=" "/>
    <s v=" "/>
    <s v=" "/>
    <s v=" "/>
    <s v="Fresno"/>
    <n v="36.1556"/>
    <n v="-120.3972"/>
    <s v="Map"/>
    <s v="Map"/>
    <s v="CISO"/>
  </r>
  <r>
    <n v="54713"/>
    <s v="Chevron USA Inc"/>
    <n v="52086"/>
    <s v="Coalinga 25D Cogen"/>
    <s v="Industrial CHP"/>
    <x v="3"/>
    <s v="TG2"/>
    <s v=""/>
    <x v="187"/>
    <n v="2.7"/>
    <n v="2.9"/>
    <x v="4"/>
    <s v="NG"/>
    <s v="GT"/>
    <n v="10"/>
    <x v="37"/>
    <s v=" "/>
    <s v=" "/>
    <s v="(OP) Operating"/>
    <s v=" "/>
    <s v=" "/>
    <s v=" "/>
    <s v=" "/>
    <s v=" "/>
    <s v=" "/>
    <s v="Fresno"/>
    <n v="36.1556"/>
    <n v="-120.3972"/>
    <s v="Map"/>
    <s v="Map"/>
    <s v="CISO"/>
  </r>
  <r>
    <n v="54713"/>
    <s v="Chevron USA Inc"/>
    <n v="52086"/>
    <s v="Coalinga 25D Cogen"/>
    <s v="Industrial CHP"/>
    <x v="3"/>
    <s v="TG3"/>
    <s v=""/>
    <x v="187"/>
    <n v="2.7"/>
    <n v="2.9"/>
    <x v="4"/>
    <s v="NG"/>
    <s v="GT"/>
    <n v="12"/>
    <x v="54"/>
    <s v=" "/>
    <s v=" "/>
    <s v="(OP) Operating"/>
    <s v=" "/>
    <s v=" "/>
    <s v=" "/>
    <s v=" "/>
    <s v=" "/>
    <s v=" "/>
    <s v="Fresno"/>
    <n v="36.1556"/>
    <n v="-120.3972"/>
    <s v="Map"/>
    <s v="Map"/>
    <s v="CISO"/>
  </r>
  <r>
    <n v="54713"/>
    <s v="Chevron USA Inc"/>
    <n v="52086"/>
    <s v="Coalinga 25D Cogen"/>
    <s v="Industrial CHP"/>
    <x v="3"/>
    <s v="TG4"/>
    <s v=""/>
    <x v="187"/>
    <n v="2.7"/>
    <n v="2.9"/>
    <x v="4"/>
    <s v="NG"/>
    <s v="GT"/>
    <n v="12"/>
    <x v="54"/>
    <s v=" "/>
    <s v=" "/>
    <s v="(OP) Operating"/>
    <s v=" "/>
    <s v=" "/>
    <s v=" "/>
    <s v=" "/>
    <s v=" "/>
    <s v=" "/>
    <s v="Fresno"/>
    <n v="36.1556"/>
    <n v="-120.3972"/>
    <s v="Map"/>
    <s v="Map"/>
    <s v="CISO"/>
  </r>
  <r>
    <n v="19876"/>
    <s v="Virginia Electric &amp; Power Co"/>
    <n v="52087"/>
    <s v="Elizabeth River Power Station"/>
    <s v="Electric Utility"/>
    <x v="48"/>
    <s v="GEN1"/>
    <s v=""/>
    <x v="1307"/>
    <n v="116"/>
    <n v="121"/>
    <x v="4"/>
    <s v="NG"/>
    <s v="GT"/>
    <n v="6"/>
    <x v="80"/>
    <s v=" "/>
    <s v=" "/>
    <s v="(SB) Standby/Backup: available for service but not normally used"/>
    <s v=" "/>
    <s v=" "/>
    <s v=" "/>
    <s v=" "/>
    <s v=" "/>
    <s v=" "/>
    <s v="Chesapeake City"/>
    <n v="36.774999999999999"/>
    <n v="-76.308300000000003"/>
    <s v="Map"/>
    <s v="Map"/>
    <s v="PJM"/>
  </r>
  <r>
    <n v="19876"/>
    <s v="Virginia Electric &amp; Power Co"/>
    <n v="52087"/>
    <s v="Elizabeth River Power Station"/>
    <s v="Electric Utility"/>
    <x v="48"/>
    <s v="GEN2"/>
    <s v=""/>
    <x v="1307"/>
    <n v="116"/>
    <n v="120"/>
    <x v="4"/>
    <s v="NG"/>
    <s v="GT"/>
    <n v="6"/>
    <x v="80"/>
    <s v=" "/>
    <s v=" "/>
    <s v="(SB) Standby/Backup: available for service but not normally used"/>
    <s v=" "/>
    <s v=" "/>
    <s v=" "/>
    <s v=" "/>
    <s v=" "/>
    <s v=" "/>
    <s v="Chesapeake City"/>
    <n v="36.774999999999999"/>
    <n v="-76.308300000000003"/>
    <s v="Map"/>
    <s v="Map"/>
    <s v="PJM"/>
  </r>
  <r>
    <n v="19876"/>
    <s v="Virginia Electric &amp; Power Co"/>
    <n v="52087"/>
    <s v="Elizabeth River Power Station"/>
    <s v="Electric Utility"/>
    <x v="48"/>
    <s v="GEN3"/>
    <s v=""/>
    <x v="1307"/>
    <n v="116"/>
    <n v="124"/>
    <x v="4"/>
    <s v="NG"/>
    <s v="GT"/>
    <n v="6"/>
    <x v="80"/>
    <s v=" "/>
    <s v=" "/>
    <s v="(SB) Standby/Backup: available for service but not normally used"/>
    <s v=" "/>
    <s v=" "/>
    <s v=" "/>
    <s v=" "/>
    <s v=" "/>
    <s v=" "/>
    <s v="Chesapeake City"/>
    <n v="36.774999999999999"/>
    <n v="-76.308300000000003"/>
    <s v="Map"/>
    <s v="Map"/>
    <s v="PJM"/>
  </r>
  <r>
    <n v="22652"/>
    <s v="Texas City Cogeneration LLC"/>
    <n v="52088"/>
    <s v="Texas City Power Plant"/>
    <s v="IPP CHP"/>
    <x v="1"/>
    <s v="GEN1"/>
    <s v="CC1"/>
    <x v="557"/>
    <n v="139"/>
    <n v="139"/>
    <x v="3"/>
    <s v="NG"/>
    <s v="CA"/>
    <n v="5"/>
    <x v="54"/>
    <s v=" "/>
    <s v=" "/>
    <s v="(OP) Operating"/>
    <s v=" "/>
    <s v=" "/>
    <s v=" "/>
    <s v=" "/>
    <s v=" "/>
    <s v=" "/>
    <s v="Galveston"/>
    <n v="29.378696999999999"/>
    <n v="-94.943830000000005"/>
    <s v="Map"/>
    <s v="Map"/>
    <s v="ERCO"/>
  </r>
  <r>
    <n v="22652"/>
    <s v="Texas City Cogeneration LLC"/>
    <n v="52088"/>
    <s v="Texas City Power Plant"/>
    <s v="IPP CHP"/>
    <x v="1"/>
    <s v="GEN2"/>
    <s v="CC1"/>
    <x v="433"/>
    <n v="104"/>
    <n v="115"/>
    <x v="3"/>
    <s v="NG"/>
    <s v="CT"/>
    <n v="5"/>
    <x v="54"/>
    <s v=" "/>
    <s v=" "/>
    <s v="(OP) Operating"/>
    <s v=" "/>
    <s v=" "/>
    <s v=" "/>
    <s v=" "/>
    <s v=" "/>
    <s v=" "/>
    <s v="Galveston"/>
    <n v="29.378696999999999"/>
    <n v="-94.943830000000005"/>
    <s v="Map"/>
    <s v="Map"/>
    <s v="ERCO"/>
  </r>
  <r>
    <n v="22652"/>
    <s v="Texas City Cogeneration LLC"/>
    <n v="52088"/>
    <s v="Texas City Power Plant"/>
    <s v="IPP CHP"/>
    <x v="1"/>
    <s v="GEN3"/>
    <s v="CC1"/>
    <x v="433"/>
    <n v="104"/>
    <n v="115"/>
    <x v="3"/>
    <s v="NG"/>
    <s v="CT"/>
    <n v="5"/>
    <x v="54"/>
    <s v=" "/>
    <s v=" "/>
    <s v="(OP) Operating"/>
    <s v=" "/>
    <s v=" "/>
    <s v=" "/>
    <s v=" "/>
    <s v=" "/>
    <s v=" "/>
    <s v="Galveston"/>
    <n v="29.378696999999999"/>
    <n v="-94.943830000000005"/>
    <s v="Map"/>
    <s v="Map"/>
    <s v="ERCO"/>
  </r>
  <r>
    <n v="22652"/>
    <s v="Texas City Cogeneration LLC"/>
    <n v="52088"/>
    <s v="Texas City Power Plant"/>
    <s v="IPP CHP"/>
    <x v="1"/>
    <s v="GEN4"/>
    <s v="CC1"/>
    <x v="433"/>
    <n v="104"/>
    <n v="115"/>
    <x v="3"/>
    <s v="NG"/>
    <s v="CT"/>
    <n v="5"/>
    <x v="54"/>
    <s v=" "/>
    <s v=" "/>
    <s v="(OP) Operating"/>
    <s v=" "/>
    <s v=" "/>
    <s v=" "/>
    <s v=" "/>
    <s v=" "/>
    <s v=" "/>
    <s v="Galveston"/>
    <n v="29.378696999999999"/>
    <n v="-94.943830000000005"/>
    <s v="Map"/>
    <s v="Map"/>
    <s v="ERCO"/>
  </r>
  <r>
    <n v="57151"/>
    <s v="Celanese Acetate LLC"/>
    <n v="52089"/>
    <s v="Celanese Acetate LLC"/>
    <s v="Industrial CHP"/>
    <x v="48"/>
    <s v="GEN1"/>
    <s v=""/>
    <x v="207"/>
    <n v="6"/>
    <n v="6"/>
    <x v="1"/>
    <s v="NG"/>
    <s v="ST"/>
    <n v="1"/>
    <x v="96"/>
    <s v=" "/>
    <s v=" "/>
    <s v="(OP) Operating"/>
    <s v=" "/>
    <s v=" "/>
    <s v=" "/>
    <s v=" "/>
    <s v=" "/>
    <s v=" "/>
    <s v="Giles"/>
    <n v="37.343899999999998"/>
    <n v="-80.765000000000001"/>
    <s v="Map"/>
    <s v="Map"/>
    <s v="PJM"/>
  </r>
  <r>
    <n v="57151"/>
    <s v="Celanese Acetate LLC"/>
    <n v="52089"/>
    <s v="Celanese Acetate LLC"/>
    <s v="Industrial CHP"/>
    <x v="48"/>
    <s v="GEN2"/>
    <s v=""/>
    <x v="207"/>
    <n v="6"/>
    <n v="6"/>
    <x v="1"/>
    <s v="NG"/>
    <s v="ST"/>
    <n v="1"/>
    <x v="96"/>
    <s v=" "/>
    <s v=" "/>
    <s v="(OP) Operating"/>
    <s v=" "/>
    <s v=" "/>
    <s v=" "/>
    <s v=" "/>
    <s v=" "/>
    <s v=" "/>
    <s v="Giles"/>
    <n v="37.343899999999998"/>
    <n v="-80.765000000000001"/>
    <s v="Map"/>
    <s v="Map"/>
    <s v="PJM"/>
  </r>
  <r>
    <n v="57151"/>
    <s v="Celanese Acetate LLC"/>
    <n v="52089"/>
    <s v="Celanese Acetate LLC"/>
    <s v="Industrial CHP"/>
    <x v="48"/>
    <s v="GEN3"/>
    <s v=""/>
    <x v="207"/>
    <n v="6"/>
    <n v="6"/>
    <x v="1"/>
    <s v="NG"/>
    <s v="ST"/>
    <n v="1"/>
    <x v="77"/>
    <s v=" "/>
    <s v=" "/>
    <s v="(OP) Operating"/>
    <s v=" "/>
    <s v=" "/>
    <s v=" "/>
    <s v=" "/>
    <s v=" "/>
    <s v=" "/>
    <s v="Giles"/>
    <n v="37.343899999999998"/>
    <n v="-80.765000000000001"/>
    <s v="Map"/>
    <s v="Map"/>
    <s v="PJM"/>
  </r>
  <r>
    <n v="57151"/>
    <s v="Celanese Acetate LLC"/>
    <n v="52089"/>
    <s v="Celanese Acetate LLC"/>
    <s v="Industrial CHP"/>
    <x v="48"/>
    <s v="GEN4"/>
    <s v=""/>
    <x v="133"/>
    <n v="9.1999999999999993"/>
    <n v="9.1999999999999993"/>
    <x v="1"/>
    <s v="NG"/>
    <s v="ST"/>
    <n v="1"/>
    <x v="9"/>
    <s v=" "/>
    <s v=" "/>
    <s v="(OP) Operating"/>
    <s v=" "/>
    <s v=" "/>
    <s v=" "/>
    <s v=" "/>
    <s v=" "/>
    <s v=" "/>
    <s v="Giles"/>
    <n v="37.343899999999998"/>
    <n v="-80.765000000000001"/>
    <s v="Map"/>
    <s v="Map"/>
    <s v="PJM"/>
  </r>
  <r>
    <n v="13484"/>
    <s v="New York Methodist Hospital"/>
    <n v="52091"/>
    <s v="New York Methodist Hospital"/>
    <s v="IPP Non-CHP"/>
    <x v="9"/>
    <s v="01-8N"/>
    <s v=""/>
    <x v="57"/>
    <n v="0.8"/>
    <n v="0.8"/>
    <x v="5"/>
    <s v="DFO"/>
    <s v="IC"/>
    <n v="1"/>
    <x v="57"/>
    <s v=" "/>
    <s v=" "/>
    <s v="(SB) Standby/Backup: available for service but not normally used"/>
    <s v=" "/>
    <s v=" "/>
    <s v=" "/>
    <s v=" "/>
    <s v=" "/>
    <s v=" "/>
    <s v="Kings"/>
    <n v="40.667900000000003"/>
    <n v="-73.978700000000003"/>
    <s v="Map"/>
    <s v="Map"/>
    <s v="NYIS"/>
  </r>
  <r>
    <n v="13484"/>
    <s v="New York Methodist Hospital"/>
    <n v="52091"/>
    <s v="New York Methodist Hospital"/>
    <s v="IPP Non-CHP"/>
    <x v="9"/>
    <s v="02-8P"/>
    <s v=""/>
    <x v="69"/>
    <n v="1"/>
    <n v="1"/>
    <x v="5"/>
    <s v="DFO"/>
    <s v="IC"/>
    <n v="1"/>
    <x v="57"/>
    <s v=" "/>
    <s v=" "/>
    <s v="(SB) Standby/Backup: available for service but not normally used"/>
    <s v=" "/>
    <s v=" "/>
    <s v=" "/>
    <s v=" "/>
    <s v=" "/>
    <s v=" "/>
    <s v="Kings"/>
    <n v="40.667900000000003"/>
    <n v="-73.978700000000003"/>
    <s v="Map"/>
    <s v="Map"/>
    <s v="NYIS"/>
  </r>
  <r>
    <n v="13484"/>
    <s v="New York Methodist Hospital"/>
    <n v="52091"/>
    <s v="New York Methodist Hospital"/>
    <s v="IPP Non-CHP"/>
    <x v="9"/>
    <s v="03-8L"/>
    <s v=""/>
    <x v="69"/>
    <n v="1"/>
    <n v="1"/>
    <x v="5"/>
    <s v="DFO"/>
    <s v="IC"/>
    <n v="1"/>
    <x v="72"/>
    <s v=" "/>
    <s v=" "/>
    <s v="(SB) Standby/Backup: available for service but not normally used"/>
    <s v=" "/>
    <s v=" "/>
    <s v=" "/>
    <s v=" "/>
    <s v=" "/>
    <s v=" "/>
    <s v="Kings"/>
    <n v="40.667900000000003"/>
    <n v="-73.978700000000003"/>
    <s v="Map"/>
    <s v="Map"/>
    <s v="NYIS"/>
  </r>
  <r>
    <n v="13484"/>
    <s v="New York Methodist Hospital"/>
    <n v="52091"/>
    <s v="New York Methodist Hospital"/>
    <s v="IPP Non-CHP"/>
    <x v="9"/>
    <s v="04-6Z"/>
    <s v=""/>
    <x v="57"/>
    <n v="0.8"/>
    <n v="0.8"/>
    <x v="5"/>
    <s v="DFO"/>
    <s v="IC"/>
    <n v="1"/>
    <x v="57"/>
    <s v=" "/>
    <s v=" "/>
    <s v="(SB) Standby/Backup: available for service but not normally used"/>
    <s v=" "/>
    <s v=" "/>
    <s v=" "/>
    <s v=" "/>
    <s v=" "/>
    <s v=" "/>
    <s v="Kings"/>
    <n v="40.667900000000003"/>
    <n v="-73.978700000000003"/>
    <s v="Map"/>
    <s v="Map"/>
    <s v="NYIS"/>
  </r>
  <r>
    <n v="13484"/>
    <s v="New York Methodist Hospital"/>
    <n v="52091"/>
    <s v="New York Methodist Hospital"/>
    <s v="IPP Non-CHP"/>
    <x v="9"/>
    <s v="05-6Z"/>
    <s v=""/>
    <x v="57"/>
    <n v="0.8"/>
    <n v="0.8"/>
    <x v="5"/>
    <s v="DFO"/>
    <s v="IC"/>
    <n v="1"/>
    <x v="57"/>
    <s v=" "/>
    <s v=" "/>
    <s v="(SB) Standby/Backup: available for service but not normally used"/>
    <s v=" "/>
    <s v=" "/>
    <s v=" "/>
    <s v=" "/>
    <s v=" "/>
    <s v=" "/>
    <s v="Kings"/>
    <n v="40.667900000000003"/>
    <n v="-73.978700000000003"/>
    <s v="Map"/>
    <s v="Map"/>
    <s v="NYIS"/>
  </r>
  <r>
    <n v="1569"/>
    <s v="Berry Petroleum Co"/>
    <n v="52096"/>
    <s v="Berry Placerita Cogen"/>
    <s v="Industrial CHP"/>
    <x v="3"/>
    <s v="GEN1"/>
    <s v=""/>
    <x v="394"/>
    <n v="19.600000000000001"/>
    <n v="19.600000000000001"/>
    <x v="4"/>
    <s v="NG"/>
    <s v="GT"/>
    <n v="3"/>
    <x v="62"/>
    <s v=" "/>
    <s v=" "/>
    <s v="(OP) Operating"/>
    <s v=" "/>
    <s v=" "/>
    <s v=" "/>
    <s v=" "/>
    <s v=" "/>
    <s v=" "/>
    <s v="Los Angeles"/>
    <n v="34.384070000000001"/>
    <n v="-118.4949"/>
    <s v="Map"/>
    <s v="Map"/>
    <s v="CISO"/>
  </r>
  <r>
    <n v="1569"/>
    <s v="Berry Petroleum Co"/>
    <n v="52096"/>
    <s v="Berry Placerita Cogen"/>
    <s v="Industrial CHP"/>
    <x v="3"/>
    <s v="GEN2"/>
    <s v=""/>
    <x v="394"/>
    <n v="19.600000000000001"/>
    <n v="19.600000000000001"/>
    <x v="4"/>
    <s v="NG"/>
    <s v="GT"/>
    <n v="5"/>
    <x v="62"/>
    <s v=" "/>
    <s v=" "/>
    <s v="(OP) Operating"/>
    <s v=" "/>
    <s v=" "/>
    <s v=" "/>
    <s v=" "/>
    <s v=" "/>
    <s v=" "/>
    <s v="Los Angeles"/>
    <n v="34.384070000000001"/>
    <n v="-118.4949"/>
    <s v="Map"/>
    <s v="Map"/>
    <s v="CISO"/>
  </r>
  <r>
    <n v="14155"/>
    <s v="Orange County Sanitation Dist"/>
    <n v="52099"/>
    <s v="Plant No 2 Orange County"/>
    <s v="Commercial CHP"/>
    <x v="3"/>
    <s v="GEN1"/>
    <s v=""/>
    <x v="125"/>
    <n v="2.7"/>
    <n v="2.7"/>
    <x v="21"/>
    <s v="OBG"/>
    <s v="IC"/>
    <n v="6"/>
    <x v="69"/>
    <s v=" "/>
    <s v=" "/>
    <s v="(OP) Operating"/>
    <s v=" "/>
    <s v=" "/>
    <s v=" "/>
    <s v=" "/>
    <s v=" "/>
    <s v=" "/>
    <s v="Orange"/>
    <n v="33.643300000000004"/>
    <n v="-117.9556"/>
    <s v="Map"/>
    <s v="Map"/>
    <s v="CISO"/>
  </r>
  <r>
    <n v="14155"/>
    <s v="Orange County Sanitation Dist"/>
    <n v="52099"/>
    <s v="Plant No 2 Orange County"/>
    <s v="Commercial CHP"/>
    <x v="3"/>
    <s v="GEN2"/>
    <s v=""/>
    <x v="125"/>
    <n v="2.7"/>
    <n v="2.7"/>
    <x v="21"/>
    <s v="OBG"/>
    <s v="IC"/>
    <n v="6"/>
    <x v="69"/>
    <s v=" "/>
    <s v=" "/>
    <s v="(OP) Operating"/>
    <s v=" "/>
    <s v=" "/>
    <s v=" "/>
    <s v=" "/>
    <s v=" "/>
    <s v=" "/>
    <s v="Orange"/>
    <n v="33.643300000000004"/>
    <n v="-117.9556"/>
    <s v="Map"/>
    <s v="Map"/>
    <s v="CISO"/>
  </r>
  <r>
    <n v="14155"/>
    <s v="Orange County Sanitation Dist"/>
    <n v="52099"/>
    <s v="Plant No 2 Orange County"/>
    <s v="Commercial CHP"/>
    <x v="3"/>
    <s v="GEN3"/>
    <s v=""/>
    <x v="125"/>
    <n v="2.7"/>
    <n v="2.7"/>
    <x v="21"/>
    <s v="OBG"/>
    <s v="IC"/>
    <n v="6"/>
    <x v="69"/>
    <s v=" "/>
    <s v=" "/>
    <s v="(OP) Operating"/>
    <s v=" "/>
    <s v=" "/>
    <s v=" "/>
    <s v=" "/>
    <s v=" "/>
    <s v=" "/>
    <s v="Orange"/>
    <n v="33.643300000000004"/>
    <n v="-117.9556"/>
    <s v="Map"/>
    <s v="Map"/>
    <s v="CISO"/>
  </r>
  <r>
    <n v="14155"/>
    <s v="Orange County Sanitation Dist"/>
    <n v="52099"/>
    <s v="Plant No 2 Orange County"/>
    <s v="Commercial CHP"/>
    <x v="3"/>
    <s v="GEN4"/>
    <s v=""/>
    <x v="125"/>
    <n v="2.7"/>
    <n v="2.7"/>
    <x v="21"/>
    <s v="OBG"/>
    <s v="IC"/>
    <n v="6"/>
    <x v="69"/>
    <s v=" "/>
    <s v=" "/>
    <s v="(OP) Operating"/>
    <s v=" "/>
    <s v=" "/>
    <s v=" "/>
    <s v=" "/>
    <s v=" "/>
    <s v=" "/>
    <s v="Orange"/>
    <n v="33.643300000000004"/>
    <n v="-117.9556"/>
    <s v="Map"/>
    <s v="Map"/>
    <s v="CISO"/>
  </r>
  <r>
    <n v="14155"/>
    <s v="Orange County Sanitation Dist"/>
    <n v="52099"/>
    <s v="Plant No 2 Orange County"/>
    <s v="Commercial CHP"/>
    <x v="3"/>
    <s v="GEN5"/>
    <s v=""/>
    <x v="125"/>
    <n v="2.7"/>
    <n v="2.7"/>
    <x v="21"/>
    <s v="OBG"/>
    <s v="IC"/>
    <n v="6"/>
    <x v="69"/>
    <s v=" "/>
    <s v=" "/>
    <s v="(OP) Operating"/>
    <s v=" "/>
    <s v=" "/>
    <s v=" "/>
    <s v=" "/>
    <s v=" "/>
    <s v=" "/>
    <s v="Orange"/>
    <n v="33.643300000000004"/>
    <n v="-117.9556"/>
    <s v="Map"/>
    <s v="Map"/>
    <s v="CISO"/>
  </r>
  <r>
    <n v="14155"/>
    <s v="Orange County Sanitation Dist"/>
    <n v="52099"/>
    <s v="Plant No 2 Orange County"/>
    <s v="Commercial CHP"/>
    <x v="3"/>
    <s v="GEN6"/>
    <s v=""/>
    <x v="69"/>
    <n v="0.9"/>
    <n v="0.9"/>
    <x v="21"/>
    <s v="OBG"/>
    <s v="ST"/>
    <n v="6"/>
    <x v="69"/>
    <s v=" "/>
    <s v=" "/>
    <s v="(OA) Out of service but expected to return to service in next calendar year"/>
    <s v=" "/>
    <s v=" "/>
    <s v=" "/>
    <s v=" "/>
    <s v=" "/>
    <s v=" "/>
    <s v="Orange"/>
    <n v="33.643300000000004"/>
    <n v="-117.9556"/>
    <s v="Map"/>
    <s v="Map"/>
    <s v="CISO"/>
  </r>
  <r>
    <n v="54713"/>
    <s v="Chevron USA Inc"/>
    <n v="52104"/>
    <s v="Cymric 36W Cogen"/>
    <s v="Industrial CHP"/>
    <x v="3"/>
    <s v="GEN1"/>
    <s v=""/>
    <x v="30"/>
    <n v="2.7"/>
    <n v="2.9"/>
    <x v="4"/>
    <s v="NG"/>
    <s v="GT"/>
    <n v="10"/>
    <x v="44"/>
    <s v=" "/>
    <s v=" "/>
    <s v="(OP) Operating"/>
    <s v=" "/>
    <s v=" "/>
    <s v=" "/>
    <s v=" "/>
    <s v=" "/>
    <s v=" "/>
    <s v="Kern"/>
    <n v="35.363300000000002"/>
    <n v="-119.6756"/>
    <s v="Map"/>
    <s v="Map"/>
    <s v="CISO"/>
  </r>
  <r>
    <n v="54713"/>
    <s v="Chevron USA Inc"/>
    <n v="52104"/>
    <s v="Cymric 36W Cogen"/>
    <s v="Industrial CHP"/>
    <x v="3"/>
    <s v="GEN2"/>
    <s v=""/>
    <x v="30"/>
    <n v="2.7"/>
    <n v="2.9"/>
    <x v="4"/>
    <s v="NG"/>
    <s v="GT"/>
    <n v="10"/>
    <x v="44"/>
    <s v=" "/>
    <s v=" "/>
    <s v="(OP) Operating"/>
    <s v=" "/>
    <s v=" "/>
    <s v=" "/>
    <s v=" "/>
    <s v=" "/>
    <s v=" "/>
    <s v="Kern"/>
    <n v="35.363300000000002"/>
    <n v="-119.6756"/>
    <s v="Map"/>
    <s v="Map"/>
    <s v="CISO"/>
  </r>
  <r>
    <n v="54713"/>
    <s v="Chevron USA Inc"/>
    <n v="52104"/>
    <s v="Cymric 36W Cogen"/>
    <s v="Industrial CHP"/>
    <x v="3"/>
    <s v="GEN3"/>
    <s v=""/>
    <x v="30"/>
    <n v="2.7"/>
    <n v="2.9"/>
    <x v="4"/>
    <s v="NG"/>
    <s v="GT"/>
    <n v="10"/>
    <x v="44"/>
    <s v=" "/>
    <s v=" "/>
    <s v="(OP) Operating"/>
    <s v=" "/>
    <s v=" "/>
    <s v=" "/>
    <s v=" "/>
    <s v=" "/>
    <s v=" "/>
    <s v="Kern"/>
    <n v="35.363300000000002"/>
    <n v="-119.6756"/>
    <s v="Map"/>
    <s v="Map"/>
    <s v="CISO"/>
  </r>
  <r>
    <n v="54713"/>
    <s v="Chevron USA Inc"/>
    <n v="52104"/>
    <s v="Cymric 36W Cogen"/>
    <s v="Industrial CHP"/>
    <x v="3"/>
    <s v="GEN4"/>
    <s v=""/>
    <x v="30"/>
    <n v="2.7"/>
    <n v="2.9"/>
    <x v="4"/>
    <s v="NG"/>
    <s v="GT"/>
    <n v="10"/>
    <x v="44"/>
    <s v=" "/>
    <s v=" "/>
    <s v="(OP) Operating"/>
    <s v=" "/>
    <s v=" "/>
    <s v=" "/>
    <s v=" "/>
    <s v=" "/>
    <s v=" "/>
    <s v="Kern"/>
    <n v="35.363300000000002"/>
    <n v="-119.6756"/>
    <s v="Map"/>
    <s v="Map"/>
    <s v="CISO"/>
  </r>
  <r>
    <n v="18340"/>
    <s v="PES"/>
    <n v="52106"/>
    <s v="Philadelphia Refinery"/>
    <s v="Industrial CHP"/>
    <x v="44"/>
    <s v="GEN1"/>
    <s v=""/>
    <x v="23"/>
    <n v="7.7"/>
    <n v="2.7"/>
    <x v="16"/>
    <s v="OG"/>
    <s v="ST"/>
    <n v="1"/>
    <x v="16"/>
    <s v=" "/>
    <s v=" "/>
    <s v="(OP) Operating"/>
    <s v=" "/>
    <s v=" "/>
    <s v=" "/>
    <s v=" "/>
    <s v=" "/>
    <s v=" "/>
    <s v="Philadelphia"/>
    <n v="39.905799999999999"/>
    <n v="-75.212199999999996"/>
    <s v="Map"/>
    <s v="Map"/>
    <s v="PJM"/>
  </r>
  <r>
    <n v="18340"/>
    <s v="PES"/>
    <n v="52106"/>
    <s v="Philadelphia Refinery"/>
    <s v="Industrial CHP"/>
    <x v="44"/>
    <s v="GEN2"/>
    <s v=""/>
    <x v="23"/>
    <n v="6.7"/>
    <n v="6"/>
    <x v="16"/>
    <s v="OG"/>
    <s v="ST"/>
    <n v="1"/>
    <x v="16"/>
    <s v=" "/>
    <s v=" "/>
    <s v="(OS) Out of service and NOT expected to return to service in next calendar year"/>
    <s v=" "/>
    <s v=" "/>
    <s v=" "/>
    <s v=" "/>
    <s v=" "/>
    <s v=" "/>
    <s v="Philadelphia"/>
    <n v="39.905799999999999"/>
    <n v="-75.212199999999996"/>
    <s v="Map"/>
    <s v="Map"/>
    <s v="PJM"/>
  </r>
  <r>
    <n v="18340"/>
    <s v="PES"/>
    <n v="52106"/>
    <s v="Philadelphia Refinery"/>
    <s v="Industrial CHP"/>
    <x v="44"/>
    <s v="GEN3"/>
    <s v=""/>
    <x v="23"/>
    <n v="0.4"/>
    <n v="4.3"/>
    <x v="16"/>
    <s v="OG"/>
    <s v="ST"/>
    <n v="1"/>
    <x v="16"/>
    <s v=" "/>
    <s v=" "/>
    <s v="(OP) Operating"/>
    <s v=" "/>
    <s v=" "/>
    <s v=" "/>
    <s v=" "/>
    <s v=" "/>
    <s v=" "/>
    <s v="Philadelphia"/>
    <n v="39.905799999999999"/>
    <n v="-75.212199999999996"/>
    <s v="Map"/>
    <s v="Map"/>
    <s v="PJM"/>
  </r>
  <r>
    <n v="54713"/>
    <s v="Chevron USA Inc"/>
    <n v="52107"/>
    <s v="Kern River Eastridge Cogen"/>
    <s v="Industrial CHP"/>
    <x v="3"/>
    <s v="101A"/>
    <s v=""/>
    <x v="1286"/>
    <n v="20.8"/>
    <n v="21.7"/>
    <x v="4"/>
    <s v="NG"/>
    <s v="GT"/>
    <n v="6"/>
    <x v="71"/>
    <s v=" "/>
    <s v=" "/>
    <s v="(OP) Operating"/>
    <s v=" "/>
    <s v=" "/>
    <s v=" "/>
    <s v=" "/>
    <s v=" "/>
    <s v=" "/>
    <s v="Kern"/>
    <n v="35.440600000000003"/>
    <n v="-118.96169999999999"/>
    <s v="Map"/>
    <s v="Map"/>
    <s v="CISO"/>
  </r>
  <r>
    <n v="54713"/>
    <s v="Chevron USA Inc"/>
    <n v="52107"/>
    <s v="Kern River Eastridge Cogen"/>
    <s v="Industrial CHP"/>
    <x v="3"/>
    <s v="101B"/>
    <s v=""/>
    <x v="1286"/>
    <n v="20.8"/>
    <n v="21.7"/>
    <x v="4"/>
    <s v="NG"/>
    <s v="GT"/>
    <n v="6"/>
    <x v="71"/>
    <s v=" "/>
    <s v=" "/>
    <s v="(OP) Operating"/>
    <s v=" "/>
    <s v=" "/>
    <s v=" "/>
    <s v=" "/>
    <s v=" "/>
    <s v=" "/>
    <s v="Kern"/>
    <n v="35.440600000000003"/>
    <n v="-118.96169999999999"/>
    <s v="Map"/>
    <s v="Map"/>
    <s v="CISO"/>
  </r>
  <r>
    <n v="49732"/>
    <s v="Chevron Products Company-Richmond"/>
    <n v="52109"/>
    <s v="Richmond Cogen"/>
    <s v="Industrial CHP"/>
    <x v="3"/>
    <s v="GEN1"/>
    <s v="CC1"/>
    <x v="1308"/>
    <n v="50"/>
    <n v="52"/>
    <x v="3"/>
    <s v="NG"/>
    <s v="CT"/>
    <n v="8"/>
    <x v="80"/>
    <s v=" "/>
    <s v=" "/>
    <s v="(OP) Operating"/>
    <s v=" "/>
    <s v=" "/>
    <s v=" "/>
    <s v=" "/>
    <s v=" "/>
    <s v=" "/>
    <s v="Contra Costa"/>
    <n v="37.941800000000001"/>
    <n v="-122.3909"/>
    <s v="Map"/>
    <s v="Map"/>
    <s v="CISO"/>
  </r>
  <r>
    <n v="49732"/>
    <s v="Chevron Products Company-Richmond"/>
    <n v="52109"/>
    <s v="Richmond Cogen"/>
    <s v="Industrial CHP"/>
    <x v="3"/>
    <s v="GEN2"/>
    <s v="CC1"/>
    <x v="1308"/>
    <n v="50"/>
    <n v="52"/>
    <x v="3"/>
    <s v="NG"/>
    <s v="CT"/>
    <n v="9"/>
    <x v="80"/>
    <s v=" "/>
    <s v=" "/>
    <s v="(OP) Operating"/>
    <s v=" "/>
    <s v=" "/>
    <s v=" "/>
    <s v=" "/>
    <s v=" "/>
    <s v=" "/>
    <s v="Contra Costa"/>
    <n v="37.941800000000001"/>
    <n v="-122.3909"/>
    <s v="Map"/>
    <s v="Map"/>
    <s v="CISO"/>
  </r>
  <r>
    <n v="49732"/>
    <s v="Chevron Products Company-Richmond"/>
    <n v="52109"/>
    <s v="Richmond Cogen"/>
    <s v="Industrial CHP"/>
    <x v="3"/>
    <s v="GEN5"/>
    <s v="CC1"/>
    <x v="875"/>
    <n v="30.4"/>
    <n v="30.4"/>
    <x v="3"/>
    <s v="NG"/>
    <s v="CA"/>
    <n v="3"/>
    <x v="57"/>
    <s v=" "/>
    <s v=" "/>
    <s v="(OP) Operating"/>
    <s v=" "/>
    <s v=" "/>
    <s v=" "/>
    <s v=" "/>
    <s v=" "/>
    <s v=" "/>
    <s v="Contra Costa"/>
    <n v="37.941800000000001"/>
    <n v="-122.3909"/>
    <s v="Map"/>
    <s v="Map"/>
    <s v="CISO"/>
  </r>
  <r>
    <n v="59875"/>
    <s v="Olin Blue Cube Operations"/>
    <n v="52120"/>
    <s v="Freeport Energy"/>
    <s v="Industrial CHP"/>
    <x v="1"/>
    <s v="G-37"/>
    <s v=""/>
    <x v="6"/>
    <n v="59.2"/>
    <n v="65.900000000000006"/>
    <x v="4"/>
    <s v="NG"/>
    <s v="GT"/>
    <n v="4"/>
    <x v="43"/>
    <s v=" "/>
    <s v=" "/>
    <s v="(OP) Operating"/>
    <s v=" "/>
    <s v=" "/>
    <s v=" "/>
    <s v=" "/>
    <s v=" "/>
    <s v=" "/>
    <s v="Brazoria"/>
    <n v="28.991288999999998"/>
    <n v="-95.407480000000007"/>
    <s v="Map"/>
    <s v="Map"/>
    <s v="ERCO"/>
  </r>
  <r>
    <n v="59875"/>
    <s v="Olin Blue Cube Operations"/>
    <n v="52120"/>
    <s v="Freeport Energy"/>
    <s v="Industrial CHP"/>
    <x v="1"/>
    <s v="G-61"/>
    <s v="PLTB"/>
    <x v="268"/>
    <n v="68.3"/>
    <n v="76.099999999999994"/>
    <x v="3"/>
    <s v="NG"/>
    <s v="CT"/>
    <n v="10"/>
    <x v="44"/>
    <s v=" "/>
    <s v=" "/>
    <s v="(OP) Operating"/>
    <s v=" "/>
    <s v=" "/>
    <s v=" "/>
    <s v=" "/>
    <s v=" "/>
    <s v=" "/>
    <s v="Brazoria"/>
    <n v="28.991288999999998"/>
    <n v="-95.407480000000007"/>
    <s v="Map"/>
    <s v="Map"/>
    <s v="ERCO"/>
  </r>
  <r>
    <n v="59875"/>
    <s v="Olin Blue Cube Operations"/>
    <n v="52120"/>
    <s v="Freeport Energy"/>
    <s v="Industrial CHP"/>
    <x v="1"/>
    <s v="G-63"/>
    <s v="PLTB"/>
    <x v="268"/>
    <n v="68.3"/>
    <n v="80"/>
    <x v="3"/>
    <s v="NG"/>
    <s v="CT"/>
    <n v="8"/>
    <x v="44"/>
    <s v=" "/>
    <s v=" "/>
    <s v="(OP) Operating"/>
    <s v=" "/>
    <s v=" "/>
    <s v=" "/>
    <s v=" "/>
    <s v=" "/>
    <s v=" "/>
    <s v="Brazoria"/>
    <n v="28.991288999999998"/>
    <n v="-95.407480000000007"/>
    <s v="Map"/>
    <s v="Map"/>
    <s v="ERCO"/>
  </r>
  <r>
    <n v="59875"/>
    <s v="Olin Blue Cube Operations"/>
    <n v="52120"/>
    <s v="Freeport Energy"/>
    <s v="Industrial CHP"/>
    <x v="1"/>
    <s v="G-64"/>
    <s v="PLTB"/>
    <x v="1245"/>
    <n v="35"/>
    <n v="35"/>
    <x v="3"/>
    <s v="NG"/>
    <s v="CA"/>
    <n v="9"/>
    <x v="44"/>
    <s v=" "/>
    <s v=" "/>
    <s v="(OP) Operating"/>
    <s v=" "/>
    <s v=" "/>
    <s v=" "/>
    <s v=" "/>
    <s v=" "/>
    <s v=" "/>
    <s v="Brazoria"/>
    <n v="28.991288999999998"/>
    <n v="-95.407480000000007"/>
    <s v="Map"/>
    <s v="Map"/>
    <s v="ERCO"/>
  </r>
  <r>
    <n v="59875"/>
    <s v="Olin Blue Cube Operations"/>
    <n v="52120"/>
    <s v="Freeport Energy"/>
    <s v="Industrial CHP"/>
    <x v="1"/>
    <s v="G-65"/>
    <s v="PLTB"/>
    <x v="1309"/>
    <n v="95.2"/>
    <n v="95.2"/>
    <x v="3"/>
    <s v="NG"/>
    <s v="CA"/>
    <n v="2"/>
    <x v="51"/>
    <s v=" "/>
    <s v=" "/>
    <s v="(OP) Operating"/>
    <s v=" "/>
    <s v=" "/>
    <s v=" "/>
    <s v=" "/>
    <s v=" "/>
    <s v=" "/>
    <s v="Brazoria"/>
    <n v="28.991288999999998"/>
    <n v="-95.407480000000007"/>
    <s v="Map"/>
    <s v="Map"/>
    <s v="ERCO"/>
  </r>
  <r>
    <n v="59875"/>
    <s v="Olin Blue Cube Operations"/>
    <n v="52120"/>
    <s v="Freeport Energy"/>
    <s v="Industrial CHP"/>
    <x v="1"/>
    <s v="G-66"/>
    <s v="PLTB"/>
    <x v="1310"/>
    <n v="95.6"/>
    <n v="106.5"/>
    <x v="3"/>
    <s v="NG"/>
    <s v="CT"/>
    <n v="12"/>
    <x v="50"/>
    <s v=" "/>
    <s v=" "/>
    <s v="(OP) Operating"/>
    <s v=" "/>
    <s v=" "/>
    <s v=" "/>
    <s v=" "/>
    <s v=" "/>
    <s v=" "/>
    <s v="Brazoria"/>
    <n v="28.991288999999998"/>
    <n v="-95.407480000000007"/>
    <s v="Map"/>
    <s v="Map"/>
    <s v="ERCO"/>
  </r>
  <r>
    <n v="59875"/>
    <s v="Olin Blue Cube Operations"/>
    <n v="52120"/>
    <s v="Freeport Energy"/>
    <s v="Industrial CHP"/>
    <x v="1"/>
    <s v="G-67"/>
    <s v="PLTB"/>
    <x v="1310"/>
    <n v="95.6"/>
    <n v="106.5"/>
    <x v="3"/>
    <s v="NG"/>
    <s v="CT"/>
    <n v="3"/>
    <x v="51"/>
    <s v=" "/>
    <s v=" "/>
    <s v="(OP) Operating"/>
    <s v=" "/>
    <s v=" "/>
    <s v=" "/>
    <s v=" "/>
    <s v=" "/>
    <s v=" "/>
    <s v="Brazoria"/>
    <n v="28.991288999999998"/>
    <n v="-95.407480000000007"/>
    <s v="Map"/>
    <s v="Map"/>
    <s v="ERCO"/>
  </r>
  <r>
    <n v="429"/>
    <s v="Occidental Permian Ltd"/>
    <n v="52122"/>
    <s v="Wasson CO2 Removal Plant"/>
    <s v="Industrial CHP"/>
    <x v="1"/>
    <s v="GEN1"/>
    <s v=""/>
    <x v="420"/>
    <n v="18.600000000000001"/>
    <n v="18.2"/>
    <x v="4"/>
    <s v="NG"/>
    <s v="GT"/>
    <n v="2"/>
    <x v="71"/>
    <s v=" "/>
    <s v=" "/>
    <s v="(OP) Operating"/>
    <s v=" "/>
    <s v=" "/>
    <s v=" "/>
    <s v=" "/>
    <s v=" "/>
    <s v=" "/>
    <s v="Yoakum"/>
    <n v="33.009943999999997"/>
    <n v="-102.7569"/>
    <s v="Map"/>
    <s v="Map"/>
    <s v="SWPP"/>
  </r>
  <r>
    <n v="56079"/>
    <s v="Vanguard Natural Resources LLC"/>
    <n v="52127"/>
    <s v="Elk Basin Gasoline Plant"/>
    <s v="Industrial CHP"/>
    <x v="21"/>
    <s v="GEN1"/>
    <s v=""/>
    <x v="69"/>
    <n v="0.8"/>
    <n v="0.8"/>
    <x v="16"/>
    <s v="OG"/>
    <s v="ST"/>
    <n v="1"/>
    <x v="35"/>
    <s v=" "/>
    <s v=" "/>
    <s v="(OP) Operating"/>
    <s v=" "/>
    <s v=" "/>
    <s v=" "/>
    <s v=" "/>
    <s v=" "/>
    <s v=" "/>
    <s v="Park"/>
    <n v="44.980600000000003"/>
    <n v="-108.8428"/>
    <s v="Map"/>
    <s v="Map"/>
    <s v="PACE"/>
  </r>
  <r>
    <n v="56079"/>
    <s v="Vanguard Natural Resources LLC"/>
    <n v="52127"/>
    <s v="Elk Basin Gasoline Plant"/>
    <s v="Industrial CHP"/>
    <x v="21"/>
    <s v="GEN2"/>
    <s v=""/>
    <x v="69"/>
    <n v="0.8"/>
    <n v="0.8"/>
    <x v="16"/>
    <s v="OG"/>
    <s v="ST"/>
    <n v="1"/>
    <x v="35"/>
    <s v=" "/>
    <s v=" "/>
    <s v="(OP) Operating"/>
    <s v=" "/>
    <s v=" "/>
    <s v=" "/>
    <s v=" "/>
    <s v=" "/>
    <s v=" "/>
    <s v="Park"/>
    <n v="44.980600000000003"/>
    <n v="-108.8428"/>
    <s v="Map"/>
    <s v="Map"/>
    <s v="PACE"/>
  </r>
  <r>
    <n v="44466"/>
    <s v="BP PLC"/>
    <n v="52130"/>
    <s v="Whiting Refinery"/>
    <s v="Industrial CHP"/>
    <x v="32"/>
    <s v="31TG"/>
    <s v=""/>
    <x v="348"/>
    <n v="11.2"/>
    <n v="11.2"/>
    <x v="16"/>
    <s v="OG"/>
    <s v="ST"/>
    <n v="1"/>
    <x v="35"/>
    <s v=" "/>
    <s v=" "/>
    <s v="(OP) Operating"/>
    <s v=" "/>
    <s v=" "/>
    <s v=" "/>
    <s v=" "/>
    <s v=" "/>
    <s v=" "/>
    <s v="Lake"/>
    <n v="41.670299999999997"/>
    <n v="-87.4803"/>
    <s v="Map"/>
    <s v="Map"/>
    <s v="MISO"/>
  </r>
  <r>
    <n v="44466"/>
    <s v="BP PLC"/>
    <n v="52130"/>
    <s v="Whiting Refinery"/>
    <s v="Industrial CHP"/>
    <x v="32"/>
    <s v="32TG"/>
    <s v=""/>
    <x v="348"/>
    <n v="11.2"/>
    <n v="11.2"/>
    <x v="16"/>
    <s v="OG"/>
    <s v="ST"/>
    <n v="1"/>
    <x v="35"/>
    <s v=" "/>
    <s v=" "/>
    <s v="(OP) Operating"/>
    <s v=" "/>
    <s v=" "/>
    <s v=" "/>
    <s v=" "/>
    <s v=" "/>
    <s v=" "/>
    <s v="Lake"/>
    <n v="41.670299999999997"/>
    <n v="-87.4803"/>
    <s v="Map"/>
    <s v="Map"/>
    <s v="MISO"/>
  </r>
  <r>
    <n v="44466"/>
    <s v="BP PLC"/>
    <n v="52130"/>
    <s v="Whiting Refinery"/>
    <s v="Industrial CHP"/>
    <x v="32"/>
    <s v="33TG"/>
    <s v=""/>
    <x v="315"/>
    <n v="16.399999999999999"/>
    <n v="16.399999999999999"/>
    <x v="16"/>
    <s v="OG"/>
    <s v="ST"/>
    <n v="1"/>
    <x v="61"/>
    <s v=" "/>
    <s v=" "/>
    <s v="(OP) Operating"/>
    <s v=" "/>
    <s v=" "/>
    <s v=" "/>
    <s v=" "/>
    <s v=" "/>
    <s v=" "/>
    <s v="Lake"/>
    <n v="41.670299999999997"/>
    <n v="-87.4803"/>
    <s v="Map"/>
    <s v="Map"/>
    <s v="MISO"/>
  </r>
  <r>
    <n v="44466"/>
    <s v="BP PLC"/>
    <n v="52130"/>
    <s v="Whiting Refinery"/>
    <s v="Industrial CHP"/>
    <x v="32"/>
    <s v="34TG"/>
    <s v=""/>
    <x v="23"/>
    <n v="11.8"/>
    <n v="11.8"/>
    <x v="16"/>
    <s v="OG"/>
    <s v="ST"/>
    <n v="1"/>
    <x v="61"/>
    <s v=" "/>
    <s v=" "/>
    <s v="(OP) Operating"/>
    <s v=" "/>
    <s v=" "/>
    <s v=" "/>
    <s v=" "/>
    <s v=" "/>
    <s v=" "/>
    <s v="Lake"/>
    <n v="41.670299999999997"/>
    <n v="-87.4803"/>
    <s v="Map"/>
    <s v="Map"/>
    <s v="MISO"/>
  </r>
  <r>
    <n v="44466"/>
    <s v="BP PLC"/>
    <n v="52130"/>
    <s v="Whiting Refinery"/>
    <s v="Industrial CHP"/>
    <x v="32"/>
    <s v="35TG"/>
    <s v=""/>
    <x v="232"/>
    <n v="38"/>
    <n v="38"/>
    <x v="16"/>
    <s v="OG"/>
    <s v="ST"/>
    <n v="1"/>
    <x v="7"/>
    <s v=" "/>
    <s v=" "/>
    <s v="(OP) Operating"/>
    <s v=" "/>
    <s v=" "/>
    <s v=" "/>
    <s v=" "/>
    <s v=" "/>
    <s v=" "/>
    <s v="Lake"/>
    <n v="41.670299999999997"/>
    <n v="-87.4803"/>
    <s v="Map"/>
    <s v="Map"/>
    <s v="MISO"/>
  </r>
  <r>
    <n v="17566"/>
    <s v="South Houston Green Power LLC"/>
    <n v="52132"/>
    <s v="Power Station 4"/>
    <s v="Industrial CHP"/>
    <x v="1"/>
    <s v="GEN1"/>
    <s v="CC1"/>
    <x v="1311"/>
    <n v="69"/>
    <n v="78"/>
    <x v="3"/>
    <s v="NG"/>
    <s v="CT"/>
    <n v="9"/>
    <x v="37"/>
    <s v=" "/>
    <s v=" "/>
    <s v="(OP) Operating"/>
    <s v=" "/>
    <s v=" "/>
    <s v=" "/>
    <s v=" "/>
    <s v=" "/>
    <s v=" "/>
    <s v="Galveston"/>
    <n v="29.378164000000002"/>
    <n v="-94.921949999999995"/>
    <s v="Map"/>
    <s v="Map"/>
    <s v="ERCO"/>
  </r>
  <r>
    <n v="17566"/>
    <s v="South Houston Green Power LLC"/>
    <n v="52132"/>
    <s v="Power Station 4"/>
    <s v="Industrial CHP"/>
    <x v="1"/>
    <s v="GEN2"/>
    <s v="CC1"/>
    <x v="1311"/>
    <n v="69"/>
    <n v="78"/>
    <x v="3"/>
    <s v="NG"/>
    <s v="CT"/>
    <n v="9"/>
    <x v="37"/>
    <s v=" "/>
    <s v=" "/>
    <s v="(OP) Operating"/>
    <s v=" "/>
    <s v=" "/>
    <s v=" "/>
    <s v=" "/>
    <s v=" "/>
    <s v=" "/>
    <s v="Galveston"/>
    <n v="29.378164000000002"/>
    <n v="-94.921949999999995"/>
    <s v="Map"/>
    <s v="Map"/>
    <s v="ERCO"/>
  </r>
  <r>
    <n v="17566"/>
    <s v="South Houston Green Power LLC"/>
    <n v="52132"/>
    <s v="Power Station 4"/>
    <s v="Industrial CHP"/>
    <x v="1"/>
    <s v="GEN3"/>
    <s v="CC1"/>
    <x v="1212"/>
    <n v="34"/>
    <n v="34"/>
    <x v="3"/>
    <s v="NG"/>
    <s v="CA"/>
    <n v="9"/>
    <x v="37"/>
    <s v=" "/>
    <s v=" "/>
    <s v="(OS) Out of service and NOT expected to return to service in next calendar year"/>
    <s v=" "/>
    <s v=" "/>
    <s v=" "/>
    <s v=" "/>
    <s v=" "/>
    <s v=" "/>
    <s v="Galveston"/>
    <n v="29.378164000000002"/>
    <n v="-94.921949999999995"/>
    <s v="Map"/>
    <s v="Map"/>
    <s v="ERCO"/>
  </r>
  <r>
    <n v="58553"/>
    <s v="PAR Petroleum"/>
    <n v="52133"/>
    <s v="Tesoro Mandan Cogeneration Plant"/>
    <s v="Industrial CHP"/>
    <x v="41"/>
    <s v="GEN1"/>
    <s v=""/>
    <x v="60"/>
    <n v="2.8"/>
    <n v="2.8"/>
    <x v="16"/>
    <s v="OG"/>
    <s v="ST"/>
    <n v="10"/>
    <x v="1"/>
    <s v=" "/>
    <s v=" "/>
    <s v="(OP) Operating"/>
    <s v=" "/>
    <s v=" "/>
    <s v=" "/>
    <s v=" "/>
    <s v=" "/>
    <s v=" "/>
    <s v="Morton"/>
    <n v="46.849200000000003"/>
    <n v="-100.88079999999999"/>
    <s v="Map"/>
    <s v="Map"/>
    <s v="SWPP"/>
  </r>
  <r>
    <n v="58553"/>
    <s v="PAR Petroleum"/>
    <n v="52133"/>
    <s v="Tesoro Mandan Cogeneration Plant"/>
    <s v="Industrial CHP"/>
    <x v="41"/>
    <s v="GEN2"/>
    <s v=""/>
    <x v="60"/>
    <n v="2.8"/>
    <n v="2.8"/>
    <x v="16"/>
    <s v="OG"/>
    <s v="ST"/>
    <n v="10"/>
    <x v="1"/>
    <s v=" "/>
    <s v=" "/>
    <s v="(OP) Operating"/>
    <s v=" "/>
    <s v=" "/>
    <s v=" "/>
    <s v=" "/>
    <s v=" "/>
    <s v=" "/>
    <s v="Morton"/>
    <n v="46.849200000000003"/>
    <n v="-100.88079999999999"/>
    <s v="Map"/>
    <s v="Map"/>
    <s v="SWPP"/>
  </r>
  <r>
    <n v="58553"/>
    <s v="PAR Petroleum"/>
    <n v="52133"/>
    <s v="Tesoro Mandan Cogeneration Plant"/>
    <s v="Industrial CHP"/>
    <x v="41"/>
    <s v="GEN3"/>
    <s v=""/>
    <x v="60"/>
    <n v="2.8"/>
    <n v="2.8"/>
    <x v="16"/>
    <s v="OG"/>
    <s v="ST"/>
    <n v="5"/>
    <x v="75"/>
    <s v=" "/>
    <s v=" "/>
    <s v="(OP) Operating"/>
    <s v=" "/>
    <s v=" "/>
    <s v=" "/>
    <s v=" "/>
    <s v=" "/>
    <s v=" "/>
    <s v="Morton"/>
    <n v="46.849200000000003"/>
    <n v="-100.88079999999999"/>
    <s v="Map"/>
    <s v="Map"/>
    <s v="SWPP"/>
  </r>
  <r>
    <n v="8009"/>
    <s v="International Paper Co"/>
    <n v="52140"/>
    <s v="International Paper Prattville Mill"/>
    <s v="Industrial CHP"/>
    <x v="0"/>
    <s v="GEN1"/>
    <s v=""/>
    <x v="22"/>
    <n v="35.5"/>
    <n v="37"/>
    <x v="14"/>
    <s v="BLQ"/>
    <s v="ST"/>
    <n v="2"/>
    <x v="5"/>
    <s v=" "/>
    <s v=" "/>
    <s v="(OP) Operating"/>
    <s v=" "/>
    <s v=" "/>
    <s v=" "/>
    <s v=" "/>
    <s v=" "/>
    <s v=" "/>
    <s v="Autauga"/>
    <n v="32.418700000000001"/>
    <n v="-86.471800000000002"/>
    <s v="Map"/>
    <s v="Map"/>
    <s v="SOCO"/>
  </r>
  <r>
    <n v="8009"/>
    <s v="International Paper Co"/>
    <n v="52140"/>
    <s v="International Paper Prattville Mill"/>
    <s v="Industrial CHP"/>
    <x v="0"/>
    <s v="GEN2"/>
    <s v=""/>
    <x v="1221"/>
    <n v="45.3"/>
    <n v="45.3"/>
    <x v="14"/>
    <s v="BLQ"/>
    <s v="ST"/>
    <n v="5"/>
    <x v="7"/>
    <s v=" "/>
    <s v=" "/>
    <s v="(OP) Operating"/>
    <s v=" "/>
    <s v=" "/>
    <s v=" "/>
    <s v=" "/>
    <s v=" "/>
    <s v=" "/>
    <s v="Autauga"/>
    <n v="32.418700000000001"/>
    <n v="-86.471800000000002"/>
    <s v="Map"/>
    <s v="Map"/>
    <s v="SOCO"/>
  </r>
  <r>
    <n v="2770"/>
    <s v="Terra-Gen Operating Co-Wind"/>
    <n v="52142"/>
    <s v="Mojave 4"/>
    <s v="IPP Non-CHP"/>
    <x v="3"/>
    <s v="GEN1"/>
    <s v=""/>
    <x v="1181"/>
    <n v="24.3"/>
    <n v="24.3"/>
    <x v="8"/>
    <s v="WND"/>
    <s v="WT"/>
    <n v="12"/>
    <x v="62"/>
    <s v=" "/>
    <s v=" "/>
    <s v="(OP) Operating"/>
    <s v=" "/>
    <s v=" "/>
    <s v=" "/>
    <s v=" "/>
    <s v=" "/>
    <s v=" "/>
    <s v="Kern"/>
    <n v="35.050600000000003"/>
    <n v="-118.2572"/>
    <s v="Map"/>
    <s v="Map"/>
    <s v="CISO"/>
  </r>
  <r>
    <n v="2770"/>
    <s v="Terra-Gen Operating Co-Wind"/>
    <n v="52143"/>
    <s v="Mojave 3"/>
    <s v="IPP Non-CHP"/>
    <x v="3"/>
    <s v="GEN1"/>
    <s v=""/>
    <x v="778"/>
    <n v="22.7"/>
    <n v="22.7"/>
    <x v="8"/>
    <s v="WND"/>
    <s v="WT"/>
    <n v="12"/>
    <x v="62"/>
    <s v=" "/>
    <s v=" "/>
    <s v="(OP) Operating"/>
    <s v=" "/>
    <s v=" "/>
    <s v=" "/>
    <s v=" "/>
    <s v=" "/>
    <s v=" "/>
    <s v="Kern"/>
    <n v="35.067999999999998"/>
    <n v="-118.2898"/>
    <s v="Map"/>
    <s v="Map"/>
    <s v="CISO"/>
  </r>
  <r>
    <n v="2770"/>
    <s v="Terra-Gen Operating Co-Wind"/>
    <n v="52144"/>
    <s v="Mojave 5"/>
    <s v="IPP Non-CHP"/>
    <x v="3"/>
    <s v="GEN1"/>
    <s v=""/>
    <x v="410"/>
    <n v="20"/>
    <n v="20"/>
    <x v="8"/>
    <s v="WND"/>
    <s v="WT"/>
    <n v="12"/>
    <x v="62"/>
    <s v=" "/>
    <s v=" "/>
    <s v="(OP) Operating"/>
    <s v=" "/>
    <s v=" "/>
    <s v=" "/>
    <s v=" "/>
    <s v=" "/>
    <s v=" "/>
    <s v="Kern"/>
    <n v="35.076000000000001"/>
    <n v="-118.2487"/>
    <s v="Map"/>
    <s v="Map"/>
    <s v="CISO"/>
  </r>
  <r>
    <n v="3221"/>
    <s v="CPKelco U S Inc"/>
    <n v="52147"/>
    <s v="C P Kelco San Diego Plant"/>
    <s v="Industrial CHP"/>
    <x v="3"/>
    <s v="GEN1"/>
    <s v=""/>
    <x v="335"/>
    <n v="8"/>
    <n v="8"/>
    <x v="4"/>
    <s v="NG"/>
    <s v="GT"/>
    <n v="10"/>
    <x v="50"/>
    <s v=" "/>
    <s v=" "/>
    <s v="(OP) Operating"/>
    <s v=" "/>
    <s v=" "/>
    <s v=" "/>
    <s v=" "/>
    <s v=" "/>
    <s v=" "/>
    <s v="San Diego"/>
    <n v="32.694699999999997"/>
    <n v="-117.14360000000001"/>
    <s v="Map"/>
    <s v="Map"/>
    <s v="CISO"/>
  </r>
  <r>
    <n v="3221"/>
    <s v="CPKelco U S Inc"/>
    <n v="52147"/>
    <s v="C P Kelco San Diego Plant"/>
    <s v="Industrial CHP"/>
    <x v="3"/>
    <s v="GEN2"/>
    <s v=""/>
    <x v="23"/>
    <n v="9.3000000000000007"/>
    <n v="9.3000000000000007"/>
    <x v="4"/>
    <s v="NG"/>
    <s v="GT"/>
    <n v="10"/>
    <x v="50"/>
    <s v=" "/>
    <s v=" "/>
    <s v="(OP) Operating"/>
    <s v=" "/>
    <s v=" "/>
    <s v=" "/>
    <s v=" "/>
    <s v=" "/>
    <s v=" "/>
    <s v="San Diego"/>
    <n v="32.694699999999997"/>
    <n v="-117.14360000000001"/>
    <s v="Map"/>
    <s v="Map"/>
    <s v="CISO"/>
  </r>
  <r>
    <n v="3221"/>
    <s v="CPKelco U S Inc"/>
    <n v="52147"/>
    <s v="C P Kelco San Diego Plant"/>
    <s v="Industrial CHP"/>
    <x v="3"/>
    <s v="GEN3"/>
    <s v=""/>
    <x v="23"/>
    <n v="9.3000000000000007"/>
    <n v="9.3000000000000007"/>
    <x v="4"/>
    <s v="NG"/>
    <s v="GT"/>
    <n v="10"/>
    <x v="50"/>
    <s v=" "/>
    <s v=" "/>
    <s v="(OS) Out of service and NOT expected to return to service in next calendar year"/>
    <s v=" "/>
    <s v=" "/>
    <s v=" "/>
    <s v=" "/>
    <s v=" "/>
    <s v=" "/>
    <s v="San Diego"/>
    <n v="32.694699999999997"/>
    <n v="-117.14360000000001"/>
    <s v="Map"/>
    <s v="Map"/>
    <s v="CISO"/>
  </r>
  <r>
    <n v="12320"/>
    <s v="Merck &amp; Co Inc"/>
    <n v="52148"/>
    <s v="Elkton"/>
    <s v="Industrial CHP"/>
    <x v="48"/>
    <s v="GEN1"/>
    <s v=""/>
    <x v="239"/>
    <n v="6"/>
    <n v="6"/>
    <x v="1"/>
    <s v="NG"/>
    <s v="ST"/>
    <n v="6"/>
    <x v="44"/>
    <s v=" "/>
    <s v=" "/>
    <s v="(OP) Operating"/>
    <s v=" "/>
    <s v=" "/>
    <s v=" "/>
    <s v=" "/>
    <s v=" "/>
    <s v=" "/>
    <s v="Rockingham"/>
    <n v="38.383600000000001"/>
    <n v="-78.652799999999999"/>
    <s v="Map"/>
    <s v="Map"/>
    <s v="PJM"/>
  </r>
  <r>
    <n v="12320"/>
    <s v="Merck &amp; Co Inc"/>
    <n v="52148"/>
    <s v="Elkton"/>
    <s v="Industrial CHP"/>
    <x v="48"/>
    <s v="GEN2"/>
    <s v=""/>
    <x v="89"/>
    <n v="0.8"/>
    <n v="0.8"/>
    <x v="5"/>
    <s v="DFO"/>
    <s v="IC"/>
    <n v="6"/>
    <x v="44"/>
    <s v=" "/>
    <s v=" "/>
    <s v="(SB) Standby/Backup: available for service but not normally used"/>
    <s v=" "/>
    <s v=" "/>
    <s v=" "/>
    <s v=" "/>
    <s v=" "/>
    <s v=" "/>
    <s v="Rockingham"/>
    <n v="38.383600000000001"/>
    <n v="-78.652799999999999"/>
    <s v="Map"/>
    <s v="Map"/>
    <s v="PJM"/>
  </r>
  <r>
    <n v="12320"/>
    <s v="Merck &amp; Co Inc"/>
    <n v="52148"/>
    <s v="Elkton"/>
    <s v="Industrial CHP"/>
    <x v="48"/>
    <s v="GEN3"/>
    <s v=""/>
    <x v="69"/>
    <n v="1"/>
    <n v="1"/>
    <x v="6"/>
    <s v="NG"/>
    <s v="IC"/>
    <n v="3"/>
    <x v="109"/>
    <s v=" "/>
    <s v=" "/>
    <s v="(OP) Operating"/>
    <s v=" "/>
    <s v=" "/>
    <s v=" "/>
    <s v=" "/>
    <s v=" "/>
    <s v=" "/>
    <s v="Rockingham"/>
    <n v="38.383600000000001"/>
    <n v="-78.652799999999999"/>
    <s v="Map"/>
    <s v="Map"/>
    <s v="PJM"/>
  </r>
  <r>
    <n v="12320"/>
    <s v="Merck &amp; Co Inc"/>
    <n v="52148"/>
    <s v="Elkton"/>
    <s v="Industrial CHP"/>
    <x v="48"/>
    <s v="GEN4"/>
    <s v=""/>
    <x v="66"/>
    <n v="0.3"/>
    <n v="0.3"/>
    <x v="6"/>
    <s v="NG"/>
    <s v="IC"/>
    <n v="3"/>
    <x v="109"/>
    <s v=" "/>
    <s v=" "/>
    <s v="(OP) Operating"/>
    <s v=" "/>
    <s v=" "/>
    <s v=" "/>
    <s v=" "/>
    <s v=" "/>
    <s v=" "/>
    <s v="Rockingham"/>
    <n v="38.383600000000001"/>
    <n v="-78.652799999999999"/>
    <s v="Map"/>
    <s v="Map"/>
    <s v="PJM"/>
  </r>
  <r>
    <n v="12320"/>
    <s v="Merck &amp; Co Inc"/>
    <n v="52148"/>
    <s v="Elkton"/>
    <s v="Industrial CHP"/>
    <x v="48"/>
    <s v="GEN5"/>
    <s v=""/>
    <x v="58"/>
    <n v="0.4"/>
    <n v="0.4"/>
    <x v="1"/>
    <s v="NG"/>
    <s v="ST"/>
    <n v="6"/>
    <x v="44"/>
    <s v=" "/>
    <s v=" "/>
    <s v="(OP) Operating"/>
    <s v=" "/>
    <s v=" "/>
    <s v=" "/>
    <s v=" "/>
    <s v=" "/>
    <s v=" "/>
    <s v="Rockingham"/>
    <n v="38.383600000000001"/>
    <n v="-78.652799999999999"/>
    <s v="Map"/>
    <s v="Map"/>
    <s v="PJM"/>
  </r>
  <r>
    <n v="12303"/>
    <s v="Merck &amp; Co Inc-West Point"/>
    <n v="52149"/>
    <s v="West Point (PA)"/>
    <s v="Industrial CHP"/>
    <x v="44"/>
    <s v="COG3"/>
    <s v=""/>
    <x v="1061"/>
    <n v="38.5"/>
    <n v="40"/>
    <x v="4"/>
    <s v="NG"/>
    <s v="GT"/>
    <n v="4"/>
    <x v="25"/>
    <s v=" "/>
    <s v=" "/>
    <s v="(OP) Operating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s v="West Point (PA)"/>
    <s v="Industrial CHP"/>
    <x v="44"/>
    <s v="GEN14"/>
    <s v=""/>
    <x v="143"/>
    <n v="1.5"/>
    <n v="1.5"/>
    <x v="6"/>
    <s v="NG"/>
    <s v="IC"/>
    <n v="8"/>
    <x v="109"/>
    <s v=" "/>
    <s v=" "/>
    <s v="(SB) Standby/Backup: available for service but not normally used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s v="West Point (PA)"/>
    <s v="Industrial CHP"/>
    <x v="44"/>
    <s v="GEN15"/>
    <s v=""/>
    <x v="34"/>
    <n v="1.1000000000000001"/>
    <n v="1.3"/>
    <x v="6"/>
    <s v="NG"/>
    <s v="IC"/>
    <n v="5"/>
    <x v="78"/>
    <s v=" "/>
    <s v=" "/>
    <s v="(SB) Standby/Backup: available for service but not normally used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s v="West Point (PA)"/>
    <s v="Industrial CHP"/>
    <x v="44"/>
    <s v="GEN2"/>
    <s v=""/>
    <x v="179"/>
    <n v="24.5"/>
    <n v="26"/>
    <x v="4"/>
    <s v="NG"/>
    <s v="GT"/>
    <n v="1"/>
    <x v="110"/>
    <s v=" "/>
    <s v=" "/>
    <s v="(OP) Operating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s v="West Point (PA)"/>
    <s v="Industrial CHP"/>
    <x v="44"/>
    <s v="GEN3"/>
    <s v=""/>
    <x v="60"/>
    <n v="2.4"/>
    <n v="2.5"/>
    <x v="5"/>
    <s v="DFO"/>
    <s v="IC"/>
    <n v="1"/>
    <x v="30"/>
    <s v=" "/>
    <s v=" "/>
    <s v="(OS) Out of service and NOT expected to return to service in next calendar year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s v="West Point (PA)"/>
    <s v="Industrial CHP"/>
    <x v="44"/>
    <s v="GEN4"/>
    <s v=""/>
    <x v="458"/>
    <n v="1.7"/>
    <n v="1.7"/>
    <x v="6"/>
    <s v="NG"/>
    <s v="IC"/>
    <n v="6"/>
    <x v="11"/>
    <s v=" "/>
    <s v=" "/>
    <s v="(OS) Out of service and NOT expected to return to service in next calendar year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s v="West Point (PA)"/>
    <s v="Industrial CHP"/>
    <x v="44"/>
    <s v="GEN5"/>
    <s v=""/>
    <x v="45"/>
    <n v="1.2"/>
    <n v="1.2"/>
    <x v="5"/>
    <s v="DFO"/>
    <s v="IC"/>
    <n v="6"/>
    <x v="111"/>
    <s v=" "/>
    <s v=" "/>
    <s v="(OS) Out of service and NOT expected to return to service in next calendar year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s v="West Point (PA)"/>
    <s v="Industrial CHP"/>
    <x v="44"/>
    <s v="GEN7"/>
    <s v=""/>
    <x v="173"/>
    <n v="0.7"/>
    <n v="0.7"/>
    <x v="6"/>
    <s v="NG"/>
    <s v="IC"/>
    <n v="6"/>
    <x v="111"/>
    <s v=" "/>
    <s v=" "/>
    <s v="(OS) Out of service and NOT expected to return to service in next calendar year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s v="West Point (PA)"/>
    <s v="Industrial CHP"/>
    <x v="44"/>
    <s v="GEN8"/>
    <s v=""/>
    <x v="69"/>
    <n v="1"/>
    <n v="1"/>
    <x v="6"/>
    <s v="NG"/>
    <s v="IC"/>
    <n v="8"/>
    <x v="39"/>
    <s v=" "/>
    <s v=" "/>
    <s v="(SB) Standby/Backup: available for service but not normally used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s v="West Point (PA)"/>
    <s v="Industrial CHP"/>
    <x v="44"/>
    <s v="GEN9"/>
    <s v=""/>
    <x v="34"/>
    <n v="0.9"/>
    <n v="0.9"/>
    <x v="6"/>
    <s v="NG"/>
    <s v="IC"/>
    <n v="2"/>
    <x v="108"/>
    <s v=" "/>
    <s v=" "/>
    <s v="(SB) Standby/Backup: available for service but not normally used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s v="West Point (PA)"/>
    <s v="Industrial CHP"/>
    <x v="44"/>
    <s v="GN10"/>
    <s v=""/>
    <x v="34"/>
    <n v="0.9"/>
    <n v="0.9"/>
    <x v="6"/>
    <s v="NG"/>
    <s v="IC"/>
    <n v="2"/>
    <x v="108"/>
    <s v=" "/>
    <s v=" "/>
    <s v="(SB) Standby/Backup: available for service but not normally used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s v="West Point (PA)"/>
    <s v="Industrial CHP"/>
    <x v="44"/>
    <s v="GN11"/>
    <s v=""/>
    <x v="69"/>
    <n v="0.9"/>
    <n v="0.9"/>
    <x v="5"/>
    <s v="DFO"/>
    <s v="IC"/>
    <n v="11"/>
    <x v="40"/>
    <s v=" "/>
    <s v=" "/>
    <s v="(SB) Standby/Backup: available for service but not normally used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s v="West Point (PA)"/>
    <s v="Industrial CHP"/>
    <x v="44"/>
    <s v="GN12"/>
    <s v=""/>
    <x v="31"/>
    <n v="2"/>
    <n v="2"/>
    <x v="5"/>
    <s v="DFO"/>
    <s v="IC"/>
    <n v="1"/>
    <x v="67"/>
    <s v=" "/>
    <s v=" "/>
    <s v="(SB) Standby/Backup: available for service but not normally used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s v="West Point (PA)"/>
    <s v="Industrial CHP"/>
    <x v="44"/>
    <s v="GN13"/>
    <s v=""/>
    <x v="31"/>
    <n v="2"/>
    <n v="2"/>
    <x v="5"/>
    <s v="DFO"/>
    <s v="IC"/>
    <n v="1"/>
    <x v="67"/>
    <s v=" "/>
    <s v=" "/>
    <s v="(OA) Out of service but expected to return to service in next calendar year"/>
    <s v=" "/>
    <s v=" "/>
    <s v=" "/>
    <s v=" "/>
    <s v=" "/>
    <s v=" "/>
    <s v="Montgomery"/>
    <n v="40.220452999999999"/>
    <n v="-75.301649999999995"/>
    <s v="Map"/>
    <s v="Map"/>
    <s v="PJM"/>
  </r>
  <r>
    <n v="9424"/>
    <s v="International Paper Co-Eastovr"/>
    <n v="52151"/>
    <s v="International Paper Eastover Facility"/>
    <s v="Industrial CHP"/>
    <x v="13"/>
    <s v="GEN1"/>
    <s v=""/>
    <x v="762"/>
    <n v="46"/>
    <n v="46"/>
    <x v="14"/>
    <s v="BLQ"/>
    <s v="ST"/>
    <n v="4"/>
    <x v="51"/>
    <s v=" "/>
    <s v=" "/>
    <s v="(OP) Operating"/>
    <s v=" "/>
    <s v=" "/>
    <s v=" "/>
    <s v=" "/>
    <s v=" "/>
    <s v=" "/>
    <s v="Richland"/>
    <n v="33.8872"/>
    <n v="-80.639700000000005"/>
    <s v="Map"/>
    <s v="Map"/>
    <s v="SCEG"/>
  </r>
  <r>
    <n v="9424"/>
    <s v="International Paper Co-Eastovr"/>
    <n v="52151"/>
    <s v="International Paper Eastover Facility"/>
    <s v="Industrial CHP"/>
    <x v="13"/>
    <s v="GEN2"/>
    <s v=""/>
    <x v="277"/>
    <n v="57"/>
    <n v="57"/>
    <x v="14"/>
    <s v="BLQ"/>
    <s v="ST"/>
    <n v="6"/>
    <x v="55"/>
    <s v=" "/>
    <s v=" "/>
    <s v="(OP) Operating"/>
    <s v=" "/>
    <s v=" "/>
    <s v=" "/>
    <s v=" "/>
    <s v=" "/>
    <s v=" "/>
    <s v="Richland"/>
    <n v="33.8872"/>
    <n v="-80.639700000000005"/>
    <s v="Map"/>
    <s v="Map"/>
    <s v="SCEG"/>
  </r>
  <r>
    <n v="9348"/>
    <s v="International Paper"/>
    <n v="52152"/>
    <s v="International Paper Franklin Mill"/>
    <s v="Industrial CHP"/>
    <x v="48"/>
    <s v="GE10"/>
    <s v=""/>
    <x v="1312"/>
    <n v="38"/>
    <n v="59.5"/>
    <x v="4"/>
    <s v="NG"/>
    <s v="GT"/>
    <n v="11"/>
    <x v="117"/>
    <s v=" "/>
    <s v=" "/>
    <s v="(OP) Operating"/>
    <s v=" "/>
    <s v=" "/>
    <s v=" "/>
    <s v=" "/>
    <s v=" "/>
    <s v=" "/>
    <s v="Isle of Wight"/>
    <n v="36.680300000000003"/>
    <n v="-76.912800000000004"/>
    <s v="Map"/>
    <s v="Map"/>
    <s v="PJM"/>
  </r>
  <r>
    <n v="9348"/>
    <s v="International Paper"/>
    <n v="52152"/>
    <s v="International Paper Franklin Mill"/>
    <s v="Industrial CHP"/>
    <x v="48"/>
    <s v="GEN9"/>
    <s v=""/>
    <x v="1313"/>
    <n v="36.1"/>
    <n v="36.1"/>
    <x v="14"/>
    <s v="BLQ"/>
    <s v="ST"/>
    <n v="11"/>
    <x v="29"/>
    <s v=" "/>
    <s v=" "/>
    <s v="(OP) Operating"/>
    <s v=" "/>
    <s v=" "/>
    <s v=" "/>
    <s v=" "/>
    <s v=" "/>
    <s v=" "/>
    <s v="Isle of Wight"/>
    <n v="36.680300000000003"/>
    <n v="-76.912800000000004"/>
    <s v="Map"/>
    <s v="Map"/>
    <s v="PJM"/>
  </r>
  <r>
    <n v="11290"/>
    <s v="Lacomb Irrigation Dist"/>
    <n v="52155"/>
    <s v="Lacomb Irrigation District"/>
    <s v="IPP Non-CHP"/>
    <x v="43"/>
    <s v="GEN1"/>
    <s v=""/>
    <x v="69"/>
    <n v="1"/>
    <n v="1"/>
    <x v="0"/>
    <s v="WAT"/>
    <s v="HY"/>
    <n v="12"/>
    <x v="37"/>
    <s v=" "/>
    <s v=" "/>
    <s v="(OP) Operating"/>
    <s v=" "/>
    <s v=" "/>
    <s v=" "/>
    <s v=" "/>
    <s v=" "/>
    <s v=" "/>
    <s v="Linn"/>
    <n v="44.597518000000001"/>
    <n v="-122.6854"/>
    <s v="Map"/>
    <s v="Map"/>
    <s v="PACW"/>
  </r>
  <r>
    <n v="7160"/>
    <s v="Geysers Power Co LLC"/>
    <n v="52158"/>
    <s v="Aidlin Geothermal Power Plant"/>
    <s v="IPP Non-CHP"/>
    <x v="3"/>
    <s v="GEN1"/>
    <s v=""/>
    <x v="348"/>
    <n v="9"/>
    <n v="10"/>
    <x v="11"/>
    <s v="GEO"/>
    <s v="ST"/>
    <n v="5"/>
    <x v="110"/>
    <s v=" "/>
    <s v=" "/>
    <s v="(OP) Operating"/>
    <s v=" "/>
    <s v=" "/>
    <s v=" "/>
    <s v=" "/>
    <s v=" "/>
    <s v=" "/>
    <s v="Sonoma"/>
    <n v="38.8339"/>
    <n v="-122.881"/>
    <s v="Map"/>
    <s v="Map"/>
    <s v="CISO"/>
  </r>
  <r>
    <n v="7160"/>
    <s v="Geysers Power Co LLC"/>
    <n v="52158"/>
    <s v="Aidlin Geothermal Power Plant"/>
    <s v="IPP Non-CHP"/>
    <x v="3"/>
    <s v="GEN2"/>
    <s v=""/>
    <x v="348"/>
    <n v="9"/>
    <n v="10"/>
    <x v="11"/>
    <s v="GEO"/>
    <s v="ST"/>
    <n v="5"/>
    <x v="110"/>
    <s v=" "/>
    <s v=" "/>
    <s v="(OP) Operating"/>
    <s v=" "/>
    <s v=" "/>
    <s v=" "/>
    <s v=" "/>
    <s v=" "/>
    <s v=" "/>
    <s v="Sonoma"/>
    <n v="38.8339"/>
    <n v="-122.881"/>
    <s v="Map"/>
    <s v="Map"/>
    <s v="CISO"/>
  </r>
  <r>
    <n v="2770"/>
    <s v="Terra-Gen Operating Co-Wind"/>
    <n v="52160"/>
    <s v="Victory Garden Phase IV LLC"/>
    <s v="IPP Non-CHP"/>
    <x v="3"/>
    <s v="WGNS"/>
    <s v=""/>
    <x v="178"/>
    <n v="22"/>
    <n v="22"/>
    <x v="8"/>
    <s v="WND"/>
    <s v="WT"/>
    <n v="5"/>
    <x v="62"/>
    <n v="1"/>
    <n v="2020"/>
    <s v="(OP) Operating"/>
    <s v=" "/>
    <s v=" "/>
    <s v=" "/>
    <s v=" "/>
    <s v=" "/>
    <s v=" "/>
    <s v="Kern"/>
    <n v="35.076000000000001"/>
    <n v="-118.3664"/>
    <s v="Map"/>
    <s v="Map"/>
    <s v="CISO"/>
  </r>
  <r>
    <n v="2770"/>
    <s v="Terra-Gen Operating Co-Wind"/>
    <n v="52161"/>
    <s v="Terra-Gen 251 Wind LLC"/>
    <s v="IPP Non-CHP"/>
    <x v="3"/>
    <s v="WGNS"/>
    <s v=""/>
    <x v="175"/>
    <n v="18.399999999999999"/>
    <n v="18.399999999999999"/>
    <x v="8"/>
    <s v="WND"/>
    <s v="WT"/>
    <n v="1"/>
    <x v="54"/>
    <n v="1"/>
    <n v="2020"/>
    <s v="(OP) Operating"/>
    <s v=" "/>
    <s v=" "/>
    <s v=" "/>
    <s v=" "/>
    <s v=" "/>
    <s v=" "/>
    <s v="Kern"/>
    <n v="35.085299999999997"/>
    <n v="-118.35469999999999"/>
    <s v="Map"/>
    <s v="Map"/>
    <s v="CISO"/>
  </r>
  <r>
    <n v="62092"/>
    <s v="Tehachapi Wind Wall, LLC"/>
    <n v="52162"/>
    <s v="85 A"/>
    <s v="IPP Non-CHP"/>
    <x v="3"/>
    <s v="WGNS"/>
    <s v=""/>
    <x v="221"/>
    <n v="14.1"/>
    <n v="14.1"/>
    <x v="8"/>
    <s v="WND"/>
    <s v="WT"/>
    <n v="1"/>
    <x v="17"/>
    <s v=" "/>
    <s v=" "/>
    <s v="(OP) Operating"/>
    <s v=" "/>
    <s v=" "/>
    <s v=" "/>
    <s v=" "/>
    <s v=" "/>
    <s v=" "/>
    <s v="Kern"/>
    <n v="35.101100000000002"/>
    <n v="-118.3372"/>
    <s v="Map"/>
    <s v="Map"/>
    <s v="CISO"/>
  </r>
  <r>
    <n v="62092"/>
    <s v="Tehachapi Wind Wall, LLC"/>
    <n v="52163"/>
    <s v="85 B"/>
    <s v="IPP Non-CHP"/>
    <x v="3"/>
    <s v="WTGN"/>
    <s v=""/>
    <x v="28"/>
    <n v="21.2"/>
    <n v="21.2"/>
    <x v="8"/>
    <s v="WND"/>
    <s v="WT"/>
    <n v="1"/>
    <x v="17"/>
    <s v=" "/>
    <s v=" "/>
    <s v="(OP) Operating"/>
    <s v=" "/>
    <s v=" "/>
    <s v=" "/>
    <s v=" "/>
    <s v=" "/>
    <s v=" "/>
    <s v="Kern"/>
    <n v="35.101100000000002"/>
    <n v="-118.3372"/>
    <s v="Map"/>
    <s v="Map"/>
    <s v="CISO"/>
  </r>
  <r>
    <n v="61444"/>
    <s v="Terra-Gen 251 Wind, LLC"/>
    <n v="52165"/>
    <s v="Helzel &amp; Schwarzhoff 88 Wind Farm"/>
    <s v="IPP Non-CHP"/>
    <x v="3"/>
    <s v="WGNS"/>
    <s v=""/>
    <x v="46"/>
    <n v="1.8"/>
    <n v="1.8"/>
    <x v="8"/>
    <s v="WND"/>
    <s v="WT"/>
    <n v="12"/>
    <x v="37"/>
    <s v=" "/>
    <s v=" "/>
    <s v="(OP) Operating"/>
    <s v=" "/>
    <s v=" "/>
    <s v=" "/>
    <s v=" "/>
    <s v=" "/>
    <s v=" "/>
    <s v="Kern"/>
    <n v="35.090800000000002"/>
    <n v="-118.39360000000001"/>
    <s v="Map"/>
    <s v="Map"/>
    <s v="CISO"/>
  </r>
  <r>
    <n v="63181"/>
    <s v="Dichotomy Collins Hydro LLC"/>
    <n v="52166"/>
    <s v="Collins Facility"/>
    <s v="IPP Non-CHP"/>
    <x v="23"/>
    <s v="1"/>
    <s v=""/>
    <x v="71"/>
    <n v="0.8"/>
    <n v="0.8"/>
    <x v="0"/>
    <s v="WAT"/>
    <s v="HY"/>
    <n v="3"/>
    <x v="17"/>
    <s v=" "/>
    <s v=" "/>
    <s v="(OP) Operating"/>
    <s v=" "/>
    <s v=" "/>
    <s v=" "/>
    <s v=" "/>
    <s v=" "/>
    <s v=" "/>
    <s v="Hampden"/>
    <n v="42.1569"/>
    <n v="-72.422700000000006"/>
    <s v="Map"/>
    <s v="Map"/>
    <s v="ISNE"/>
  </r>
  <r>
    <n v="63181"/>
    <s v="Dichotomy Collins Hydro LLC"/>
    <n v="52166"/>
    <s v="Collins Facility"/>
    <s v="IPP Non-CHP"/>
    <x v="23"/>
    <s v="2"/>
    <s v=""/>
    <x v="71"/>
    <n v="0.8"/>
    <n v="0.8"/>
    <x v="0"/>
    <s v="WAT"/>
    <s v="HY"/>
    <n v="3"/>
    <x v="17"/>
    <s v=" "/>
    <s v=" "/>
    <s v="(OP) Operating"/>
    <s v=" "/>
    <s v=" "/>
    <s v=" "/>
    <s v=" "/>
    <s v=" "/>
    <s v=" "/>
    <s v="Hampden"/>
    <n v="42.1569"/>
    <n v="-72.422700000000006"/>
    <s v="Map"/>
    <s v="Map"/>
    <s v="ISNE"/>
  </r>
  <r>
    <n v="24210"/>
    <s v="Riverbay Corp"/>
    <n v="52168"/>
    <s v="Riverbay"/>
    <s v="Commercial CHP"/>
    <x v="9"/>
    <s v="GEN2"/>
    <s v=""/>
    <x v="91"/>
    <n v="13.8"/>
    <n v="15"/>
    <x v="1"/>
    <s v="NG"/>
    <s v="ST"/>
    <n v="3"/>
    <x v="46"/>
    <s v=" "/>
    <s v=" "/>
    <s v="(OP) Operating"/>
    <s v=" "/>
    <s v=" "/>
    <s v=" "/>
    <s v=" "/>
    <s v=" "/>
    <s v=" "/>
    <s v="Bronx"/>
    <n v="40.869971999999997"/>
    <n v="-73.824439999999996"/>
    <s v="Map"/>
    <s v="Map"/>
    <s v="NYIS"/>
  </r>
  <r>
    <n v="24210"/>
    <s v="Riverbay Corp"/>
    <n v="52168"/>
    <s v="Riverbay"/>
    <s v="Commercial CHP"/>
    <x v="9"/>
    <s v="GEN3"/>
    <s v=""/>
    <x v="1021"/>
    <n v="12.3"/>
    <n v="12.6"/>
    <x v="4"/>
    <s v="NG"/>
    <s v="GT"/>
    <n v="3"/>
    <x v="46"/>
    <s v=" "/>
    <s v=" "/>
    <s v="(OP) Operating"/>
    <s v=" "/>
    <s v=" "/>
    <s v=" "/>
    <s v=" "/>
    <s v=" "/>
    <s v=" "/>
    <s v="Bronx"/>
    <n v="40.869971999999997"/>
    <n v="-73.824439999999996"/>
    <s v="Map"/>
    <s v="Map"/>
    <s v="NYIS"/>
  </r>
  <r>
    <n v="24210"/>
    <s v="Riverbay Corp"/>
    <n v="52168"/>
    <s v="Riverbay"/>
    <s v="Commercial CHP"/>
    <x v="9"/>
    <s v="GEN4"/>
    <s v=""/>
    <x v="1021"/>
    <n v="12.3"/>
    <n v="12.6"/>
    <x v="4"/>
    <s v="NG"/>
    <s v="GT"/>
    <n v="3"/>
    <x v="46"/>
    <s v=" "/>
    <s v=" "/>
    <s v="(OP) Operating"/>
    <s v=" "/>
    <s v=" "/>
    <s v=" "/>
    <s v=" "/>
    <s v=" "/>
    <s v=" "/>
    <s v="Bronx"/>
    <n v="40.869971999999997"/>
    <n v="-73.824439999999996"/>
    <s v="Map"/>
    <s v="Map"/>
    <s v="NYIS"/>
  </r>
  <r>
    <n v="24210"/>
    <s v="Riverbay Corp"/>
    <n v="52168"/>
    <s v="Riverbay"/>
    <s v="Commercial CHP"/>
    <x v="9"/>
    <s v="U0007"/>
    <s v=""/>
    <x v="458"/>
    <n v="1.5"/>
    <n v="1.5"/>
    <x v="5"/>
    <s v="DFO"/>
    <s v="IC"/>
    <n v="6"/>
    <x v="46"/>
    <s v=" "/>
    <s v=" "/>
    <s v="(OP) Operating"/>
    <s v=" "/>
    <s v=" "/>
    <s v=" "/>
    <s v=" "/>
    <s v=" "/>
    <s v=" "/>
    <s v="Bronx"/>
    <n v="40.869971999999997"/>
    <n v="-73.824439999999996"/>
    <s v="Map"/>
    <s v="Map"/>
    <s v="NYIS"/>
  </r>
  <r>
    <n v="12687"/>
    <s v="Midway-Sunset Cogeneration Co"/>
    <n v="52169"/>
    <s v="Midway Sunset Cogen"/>
    <s v="IPP CHP"/>
    <x v="3"/>
    <s v="A"/>
    <s v=""/>
    <x v="317"/>
    <n v="73"/>
    <n v="83"/>
    <x v="4"/>
    <s v="NG"/>
    <s v="GT"/>
    <n v="5"/>
    <x v="110"/>
    <s v=" "/>
    <s v=" "/>
    <s v="(OP) Operating"/>
    <s v=" "/>
    <s v=" "/>
    <s v=" "/>
    <s v=" "/>
    <s v=" "/>
    <s v=" "/>
    <s v="Kern"/>
    <n v="35.226900000000001"/>
    <n v="-119.6294"/>
    <s v="Map"/>
    <s v="Map"/>
    <s v="CISO"/>
  </r>
  <r>
    <n v="12687"/>
    <s v="Midway-Sunset Cogeneration Co"/>
    <n v="52169"/>
    <s v="Midway Sunset Cogen"/>
    <s v="IPP CHP"/>
    <x v="3"/>
    <s v="B"/>
    <s v=""/>
    <x v="317"/>
    <n v="73"/>
    <n v="83"/>
    <x v="4"/>
    <s v="NG"/>
    <s v="GT"/>
    <n v="5"/>
    <x v="110"/>
    <s v=" "/>
    <s v=" "/>
    <s v="(OP) Operating"/>
    <s v=" "/>
    <s v=" "/>
    <s v=" "/>
    <s v=" "/>
    <s v=" "/>
    <s v=" "/>
    <s v="Kern"/>
    <n v="35.226900000000001"/>
    <n v="-119.6294"/>
    <s v="Map"/>
    <s v="Map"/>
    <s v="CISO"/>
  </r>
  <r>
    <n v="12687"/>
    <s v="Midway-Sunset Cogeneration Co"/>
    <n v="52169"/>
    <s v="Midway Sunset Cogen"/>
    <s v="IPP CHP"/>
    <x v="3"/>
    <s v="C"/>
    <s v=""/>
    <x v="317"/>
    <n v="73"/>
    <n v="83"/>
    <x v="4"/>
    <s v="NG"/>
    <s v="GT"/>
    <n v="5"/>
    <x v="110"/>
    <s v=" "/>
    <s v=" "/>
    <s v="(OP) Operating"/>
    <s v=" "/>
    <s v=" "/>
    <s v=" "/>
    <s v=" "/>
    <s v=" "/>
    <s v=" "/>
    <s v="Kern"/>
    <n v="35.226900000000001"/>
    <n v="-119.6294"/>
    <s v="Map"/>
    <s v="Map"/>
    <s v="CISO"/>
  </r>
  <r>
    <n v="56838"/>
    <s v="KEI (Maine) Power Management (III) LLC"/>
    <n v="52171"/>
    <s v="Upper Barker"/>
    <s v="IPP Non-CHP"/>
    <x v="31"/>
    <s v="GEN1"/>
    <s v=""/>
    <x v="69"/>
    <n v="1"/>
    <n v="1"/>
    <x v="0"/>
    <s v="WAT"/>
    <s v="HY"/>
    <n v="5"/>
    <x v="54"/>
    <s v=" "/>
    <s v=" "/>
    <s v="(OP) Operating"/>
    <s v=" "/>
    <s v=" "/>
    <s v=" "/>
    <s v=" "/>
    <s v=" "/>
    <s v=" "/>
    <s v="Androscoggin"/>
    <n v="44.086869999999998"/>
    <n v="-70.229290000000006"/>
    <s v="Map"/>
    <s v="Map"/>
    <s v="ISNE"/>
  </r>
  <r>
    <n v="42659"/>
    <s v="Pennsylvania Renewable Resources"/>
    <n v="52173"/>
    <s v="Conemaugh Hydro Plant"/>
    <s v="IPP Non-CHP"/>
    <x v="44"/>
    <s v="GEN1"/>
    <s v=""/>
    <x v="243"/>
    <n v="2"/>
    <n v="4"/>
    <x v="0"/>
    <s v="WAT"/>
    <s v="HY"/>
    <n v="2"/>
    <x v="110"/>
    <s v=" "/>
    <s v=" "/>
    <s v="(OP) Operating"/>
    <s v=" "/>
    <s v=" "/>
    <s v=" "/>
    <s v=" "/>
    <s v=" "/>
    <s v=" "/>
    <s v="Westmoreland"/>
    <n v="40.464390000000002"/>
    <n v="-79.365700000000004"/>
    <s v="Map"/>
    <s v="Map"/>
    <s v="PJM"/>
  </r>
  <r>
    <n v="42659"/>
    <s v="Pennsylvania Renewable Resources"/>
    <n v="52173"/>
    <s v="Conemaugh Hydro Plant"/>
    <s v="IPP Non-CHP"/>
    <x v="44"/>
    <s v="GEN2"/>
    <s v=""/>
    <x v="243"/>
    <n v="2"/>
    <n v="4"/>
    <x v="0"/>
    <s v="WAT"/>
    <s v="HY"/>
    <n v="2"/>
    <x v="110"/>
    <s v=" "/>
    <s v=" "/>
    <s v="(OP) Operating"/>
    <s v=" "/>
    <s v=" "/>
    <s v=" "/>
    <s v=" "/>
    <s v=" "/>
    <s v=" "/>
    <s v="Westmoreland"/>
    <n v="40.464390000000002"/>
    <n v="-79.365700000000004"/>
    <s v="Map"/>
    <s v="Map"/>
    <s v="PJM"/>
  </r>
  <r>
    <n v="56677"/>
    <s v="Cyrq Energy Corp"/>
    <n v="52174"/>
    <s v="Soda Lake Geothermal No I II"/>
    <s v="IPP Non-CHP"/>
    <x v="15"/>
    <s v="OEC1"/>
    <s v=""/>
    <x v="59"/>
    <n v="1.2"/>
    <n v="1.6"/>
    <x v="11"/>
    <s v="GEO"/>
    <s v="ST"/>
    <n v="10"/>
    <x v="62"/>
    <s v=" "/>
    <s v=" "/>
    <s v="(OP) Operating"/>
    <s v=" "/>
    <s v=" "/>
    <s v=" "/>
    <s v=" "/>
    <s v=" "/>
    <s v=" "/>
    <s v="Churchill"/>
    <n v="39.557000000000002"/>
    <n v="-118.8383"/>
    <s v="Map"/>
    <s v="Map"/>
    <s v="NEVP"/>
  </r>
  <r>
    <n v="56677"/>
    <s v="Cyrq Energy Corp"/>
    <n v="52174"/>
    <s v="Soda Lake Geothermal No I II"/>
    <s v="IPP Non-CHP"/>
    <x v="15"/>
    <s v="OEC2"/>
    <s v=""/>
    <x v="59"/>
    <n v="1.2"/>
    <n v="1.7"/>
    <x v="11"/>
    <s v="GEO"/>
    <s v="ST"/>
    <n v="10"/>
    <x v="62"/>
    <s v=" "/>
    <s v=" "/>
    <s v="(OP) Operating"/>
    <s v=" "/>
    <s v=" "/>
    <s v=" "/>
    <s v=" "/>
    <s v=" "/>
    <s v=" "/>
    <s v="Churchill"/>
    <n v="39.557000000000002"/>
    <n v="-118.8383"/>
    <s v="Map"/>
    <s v="Map"/>
    <s v="NEVP"/>
  </r>
  <r>
    <n v="56677"/>
    <s v="Cyrq Energy Corp"/>
    <n v="52174"/>
    <s v="Soda Lake Geothermal No I II"/>
    <s v="IPP Non-CHP"/>
    <x v="15"/>
    <s v="OEC3"/>
    <s v=""/>
    <x v="59"/>
    <n v="1.3"/>
    <n v="1.7"/>
    <x v="11"/>
    <s v="GEO"/>
    <s v="ST"/>
    <n v="10"/>
    <x v="62"/>
    <s v=" "/>
    <s v=" "/>
    <s v="(OP) Operating"/>
    <s v=" "/>
    <s v=" "/>
    <s v=" "/>
    <s v=" "/>
    <s v=" "/>
    <s v=" "/>
    <s v="Churchill"/>
    <n v="39.557000000000002"/>
    <n v="-118.8383"/>
    <s v="Map"/>
    <s v="Map"/>
    <s v="NEVP"/>
  </r>
  <r>
    <n v="56677"/>
    <s v="Cyrq Energy Corp"/>
    <n v="52174"/>
    <s v="Soda Lake Geothermal No I II"/>
    <s v="IPP Non-CHP"/>
    <x v="15"/>
    <s v="OEC4"/>
    <s v=""/>
    <x v="59"/>
    <n v="1.3"/>
    <n v="1.8"/>
    <x v="11"/>
    <s v="GEO"/>
    <s v="ST"/>
    <n v="10"/>
    <x v="62"/>
    <s v=" "/>
    <s v=" "/>
    <s v="(OP) Operating"/>
    <s v=" "/>
    <s v=" "/>
    <s v=" "/>
    <s v=" "/>
    <s v=" "/>
    <s v=" "/>
    <s v="Churchill"/>
    <n v="39.557000000000002"/>
    <n v="-118.8383"/>
    <s v="Map"/>
    <s v="Map"/>
    <s v="NEVP"/>
  </r>
  <r>
    <n v="56677"/>
    <s v="Cyrq Energy Corp"/>
    <n v="52174"/>
    <s v="Soda Lake Geothermal No I II"/>
    <s v="IPP Non-CHP"/>
    <x v="15"/>
    <s v="OEC5"/>
    <s v=""/>
    <x v="59"/>
    <n v="1.3"/>
    <n v="1.7"/>
    <x v="11"/>
    <s v="GEO"/>
    <s v="ST"/>
    <n v="10"/>
    <x v="62"/>
    <s v=" "/>
    <s v=" "/>
    <s v="(OP) Operating"/>
    <s v=" "/>
    <s v=" "/>
    <s v=" "/>
    <s v=" "/>
    <s v=" "/>
    <s v=" "/>
    <s v="Churchill"/>
    <n v="39.557000000000002"/>
    <n v="-118.8383"/>
    <s v="Map"/>
    <s v="Map"/>
    <s v="NEVP"/>
  </r>
  <r>
    <n v="56677"/>
    <s v="Cyrq Energy Corp"/>
    <n v="52174"/>
    <s v="Soda Lake Geothermal No I II"/>
    <s v="IPP Non-CHP"/>
    <x v="15"/>
    <s v="OEC6"/>
    <s v=""/>
    <x v="59"/>
    <n v="1.3"/>
    <n v="1.7"/>
    <x v="11"/>
    <s v="GEO"/>
    <s v="ST"/>
    <n v="10"/>
    <x v="62"/>
    <s v=" "/>
    <s v=" "/>
    <s v="(OP) Operating"/>
    <s v=" "/>
    <s v=" "/>
    <s v=" "/>
    <s v=" "/>
    <s v=" "/>
    <s v=" "/>
    <s v="Churchill"/>
    <n v="39.557000000000002"/>
    <n v="-118.8383"/>
    <s v="Map"/>
    <s v="Map"/>
    <s v="NEVP"/>
  </r>
  <r>
    <n v="7168"/>
    <s v="CITGO Petroleum Corp"/>
    <n v="52175"/>
    <s v="CITGO Refinery Powerhouse"/>
    <s v="Industrial CHP"/>
    <x v="4"/>
    <s v="GEN1"/>
    <s v=""/>
    <x v="14"/>
    <n v="5.6"/>
    <n v="5.5"/>
    <x v="1"/>
    <s v="NG"/>
    <s v="ST"/>
    <n v="1"/>
    <x v="96"/>
    <s v=" "/>
    <s v=" "/>
    <s v="(OS) Out of service and NOT expected to return to service in next calendar year"/>
    <s v=" "/>
    <s v=" "/>
    <s v=" "/>
    <s v=" "/>
    <s v=" "/>
    <s v=" "/>
    <s v="Calcasieu"/>
    <n v="30.182600000000001"/>
    <n v="-93.323400000000007"/>
    <s v="Map"/>
    <s v="Map"/>
    <s v="MISO"/>
  </r>
  <r>
    <n v="7168"/>
    <s v="CITGO Petroleum Corp"/>
    <n v="52175"/>
    <s v="CITGO Refinery Powerhouse"/>
    <s v="Industrial CHP"/>
    <x v="4"/>
    <s v="GEN2"/>
    <s v=""/>
    <x v="14"/>
    <n v="5.6"/>
    <n v="5.5"/>
    <x v="1"/>
    <s v="NG"/>
    <s v="ST"/>
    <n v="1"/>
    <x v="96"/>
    <s v=" "/>
    <s v=" "/>
    <s v="(OP) Operating"/>
    <s v=" "/>
    <s v=" "/>
    <s v=" "/>
    <s v=" "/>
    <s v=" "/>
    <s v=" "/>
    <s v="Calcasieu"/>
    <n v="30.182600000000001"/>
    <n v="-93.323400000000007"/>
    <s v="Map"/>
    <s v="Map"/>
    <s v="MISO"/>
  </r>
  <r>
    <n v="7168"/>
    <s v="CITGO Petroleum Corp"/>
    <n v="52175"/>
    <s v="CITGO Refinery Powerhouse"/>
    <s v="Industrial CHP"/>
    <x v="4"/>
    <s v="GEN3"/>
    <s v=""/>
    <x v="14"/>
    <n v="19.600000000000001"/>
    <n v="20"/>
    <x v="1"/>
    <s v="NG"/>
    <s v="ST"/>
    <n v="3"/>
    <x v="2"/>
    <s v=" "/>
    <s v=" "/>
    <s v="(OP) Operating"/>
    <s v=" "/>
    <s v=" "/>
    <s v=" "/>
    <s v=" "/>
    <s v=" "/>
    <s v=" "/>
    <s v="Calcasieu"/>
    <n v="30.182600000000001"/>
    <n v="-93.323400000000007"/>
    <s v="Map"/>
    <s v="Map"/>
    <s v="MISO"/>
  </r>
  <r>
    <n v="15300"/>
    <s v="BHER Power Resources, Inc"/>
    <n v="52176"/>
    <s v="C R Wing Cogen Plant"/>
    <s v="IPP CHP"/>
    <x v="1"/>
    <s v="GEN1"/>
    <s v="CC1"/>
    <x v="1314"/>
    <n v="71"/>
    <n v="71"/>
    <x v="3"/>
    <s v="NG"/>
    <s v="CT"/>
    <n v="7"/>
    <x v="54"/>
    <s v=" "/>
    <s v=" "/>
    <s v="(OP) Operating"/>
    <s v=" "/>
    <s v=" "/>
    <s v=" "/>
    <s v=" "/>
    <s v=" "/>
    <s v=" "/>
    <s v="Howard"/>
    <n v="32.273178000000001"/>
    <n v="-101.4224"/>
    <s v="Map"/>
    <s v="Map"/>
    <s v="ERCO"/>
  </r>
  <r>
    <n v="15300"/>
    <s v="BHER Power Resources, Inc"/>
    <n v="52176"/>
    <s v="C R Wing Cogen Plant"/>
    <s v="IPP CHP"/>
    <x v="1"/>
    <s v="GEN2"/>
    <s v="CC1"/>
    <x v="1314"/>
    <n v="71"/>
    <n v="71"/>
    <x v="3"/>
    <s v="NG"/>
    <s v="CT"/>
    <n v="7"/>
    <x v="54"/>
    <s v=" "/>
    <s v=" "/>
    <s v="(OP) Operating"/>
    <s v=" "/>
    <s v=" "/>
    <s v=" "/>
    <s v=" "/>
    <s v=" "/>
    <s v=" "/>
    <s v="Howard"/>
    <n v="32.273178000000001"/>
    <n v="-101.4224"/>
    <s v="Map"/>
    <s v="Map"/>
    <s v="ERCO"/>
  </r>
  <r>
    <n v="15300"/>
    <s v="BHER Power Resources, Inc"/>
    <n v="52176"/>
    <s v="C R Wing Cogen Plant"/>
    <s v="IPP CHP"/>
    <x v="1"/>
    <s v="GEN3"/>
    <s v="CC1"/>
    <x v="6"/>
    <n v="70"/>
    <n v="70"/>
    <x v="3"/>
    <s v="NG"/>
    <s v="CA"/>
    <n v="4"/>
    <x v="71"/>
    <s v=" "/>
    <s v=" "/>
    <s v="(OP) Operating"/>
    <s v=" "/>
    <s v=" "/>
    <s v=" "/>
    <s v=" "/>
    <s v=" "/>
    <s v=" "/>
    <s v="Howard"/>
    <n v="32.273178000000001"/>
    <n v="-101.4224"/>
    <s v="Map"/>
    <s v="Map"/>
    <s v="ERCO"/>
  </r>
  <r>
    <n v="18617"/>
    <s v="Tesoro Alaska Company LLC"/>
    <n v="52184"/>
    <s v="Tesoro Kenai Cogeneration Plant"/>
    <s v="Industrial CHP"/>
    <x v="7"/>
    <s v="GEN1"/>
    <s v=""/>
    <x v="33"/>
    <n v="4.2"/>
    <n v="4.7"/>
    <x v="4"/>
    <s v="NG"/>
    <s v="GT"/>
    <n v="11"/>
    <x v="71"/>
    <s v=" "/>
    <s v=" "/>
    <s v="(OP) Operating"/>
    <s v=" "/>
    <s v=" "/>
    <s v=" "/>
    <s v=" "/>
    <s v=" "/>
    <s v=" "/>
    <s v="Kenai Peninsula"/>
    <n v="60.677"/>
    <n v="-151.38149999999999"/>
    <s v="Map"/>
    <s v="Map"/>
    <s v=""/>
  </r>
  <r>
    <n v="18617"/>
    <s v="Tesoro Alaska Company LLC"/>
    <n v="52184"/>
    <s v="Tesoro Kenai Cogeneration Plant"/>
    <s v="Industrial CHP"/>
    <x v="7"/>
    <s v="GEN2"/>
    <s v=""/>
    <x v="33"/>
    <n v="4.2"/>
    <n v="4.7"/>
    <x v="4"/>
    <s v="NG"/>
    <s v="GT"/>
    <n v="11"/>
    <x v="71"/>
    <s v=" "/>
    <s v=" "/>
    <s v="(OP) Operating"/>
    <s v=" "/>
    <s v=" "/>
    <s v=" "/>
    <s v=" "/>
    <s v=" "/>
    <s v=" "/>
    <s v="Kenai Peninsula"/>
    <n v="60.677"/>
    <n v="-151.38149999999999"/>
    <s v="Map"/>
    <s v="Map"/>
    <s v=""/>
  </r>
  <r>
    <n v="20323"/>
    <s v="Wellhead Energy, LLC"/>
    <n v="52186"/>
    <s v="Yuba City Cogen Partners"/>
    <s v="IPP CHP"/>
    <x v="3"/>
    <s v="GEN1"/>
    <s v=""/>
    <x v="1133"/>
    <n v="48.7"/>
    <n v="46.5"/>
    <x v="4"/>
    <s v="NG"/>
    <s v="GT"/>
    <n v="12"/>
    <x v="62"/>
    <s v=" "/>
    <s v=" "/>
    <s v="(OP) Operating"/>
    <s v=" "/>
    <s v=" "/>
    <s v=" "/>
    <s v=" "/>
    <s v=" "/>
    <s v=" "/>
    <s v="Sutter"/>
    <n v="39.136670000000002"/>
    <n v="-121.63979999999999"/>
    <s v="Map"/>
    <s v="Map"/>
    <s v="CISO"/>
  </r>
  <r>
    <n v="57280"/>
    <s v="Eagle Creek RE LLC"/>
    <n v="52187"/>
    <s v="Falls Creek"/>
    <s v="IPP Non-CHP"/>
    <x v="43"/>
    <s v="GE-1"/>
    <s v=""/>
    <x v="312"/>
    <n v="3.9"/>
    <n v="4.8"/>
    <x v="0"/>
    <s v="WAT"/>
    <s v="HY"/>
    <n v="12"/>
    <x v="51"/>
    <s v=" "/>
    <s v=" "/>
    <s v="(OP) Operating"/>
    <s v=" "/>
    <s v=" "/>
    <s v=" "/>
    <s v=" "/>
    <s v=" "/>
    <s v=" "/>
    <s v="Linn"/>
    <n v="44.396814999999997"/>
    <n v="-122.3502"/>
    <s v="Map"/>
    <s v="Map"/>
    <s v="PACW"/>
  </r>
  <r>
    <n v="56605"/>
    <s v="Delaware City Refining Company LLC"/>
    <n v="52193"/>
    <s v="Delaware City Plant"/>
    <s v="Industrial CHP"/>
    <x v="25"/>
    <s v="CT1"/>
    <s v=""/>
    <x v="1215"/>
    <n v="65"/>
    <n v="72"/>
    <x v="4"/>
    <s v="NG"/>
    <s v="GT"/>
    <n v="5"/>
    <x v="4"/>
    <s v=" "/>
    <s v=" "/>
    <s v="(OP) Operating"/>
    <s v=" "/>
    <s v=" "/>
    <s v=" "/>
    <s v=" "/>
    <s v=" "/>
    <s v=" "/>
    <s v="New Castle"/>
    <n v="39.5871"/>
    <n v="-75.634299999999996"/>
    <s v="Map"/>
    <s v="Map"/>
    <s v="PJM"/>
  </r>
  <r>
    <n v="56605"/>
    <s v="Delaware City Refining Company LLC"/>
    <n v="52193"/>
    <s v="Delaware City Plant"/>
    <s v="Industrial CHP"/>
    <x v="25"/>
    <s v="CT2"/>
    <s v=""/>
    <x v="1215"/>
    <n v="65"/>
    <n v="72"/>
    <x v="4"/>
    <s v="NG"/>
    <s v="GT"/>
    <n v="5"/>
    <x v="4"/>
    <s v=" "/>
    <s v=" "/>
    <s v="(OP) Operating"/>
    <s v=" "/>
    <s v=" "/>
    <s v=" "/>
    <s v=" "/>
    <s v=" "/>
    <s v=" "/>
    <s v="New Castle"/>
    <n v="39.5871"/>
    <n v="-75.634299999999996"/>
    <s v="Map"/>
    <s v="Map"/>
    <s v="PJM"/>
  </r>
  <r>
    <n v="56605"/>
    <s v="Delaware City Refining Company LLC"/>
    <n v="52193"/>
    <s v="Delaware City Plant"/>
    <s v="Industrial CHP"/>
    <x v="25"/>
    <s v="G1"/>
    <s v=""/>
    <x v="288"/>
    <n v="29.5"/>
    <n v="29.5"/>
    <x v="16"/>
    <s v="OG"/>
    <s v="ST"/>
    <n v="10"/>
    <x v="106"/>
    <s v=" "/>
    <s v=" "/>
    <s v="(OP) Operating"/>
    <s v=" "/>
    <s v=" "/>
    <s v=" "/>
    <s v=" "/>
    <s v=" "/>
    <s v=" "/>
    <s v="New Castle"/>
    <n v="39.5871"/>
    <n v="-75.634299999999996"/>
    <s v="Map"/>
    <s v="Map"/>
    <s v="PJM"/>
  </r>
  <r>
    <n v="56605"/>
    <s v="Delaware City Refining Company LLC"/>
    <n v="52193"/>
    <s v="Delaware City Plant"/>
    <s v="Industrial CHP"/>
    <x v="25"/>
    <s v="G2"/>
    <s v=""/>
    <x v="288"/>
    <n v="29.5"/>
    <n v="29.5"/>
    <x v="16"/>
    <s v="OG"/>
    <s v="ST"/>
    <n v="10"/>
    <x v="106"/>
    <s v=" "/>
    <s v=" "/>
    <s v="(OP) Operating"/>
    <s v=" "/>
    <s v=" "/>
    <s v=" "/>
    <s v=" "/>
    <s v=" "/>
    <s v=" "/>
    <s v="New Castle"/>
    <n v="39.5871"/>
    <n v="-75.634299999999996"/>
    <s v="Map"/>
    <s v="Map"/>
    <s v="PJM"/>
  </r>
  <r>
    <n v="56605"/>
    <s v="Delaware City Refining Company LLC"/>
    <n v="52193"/>
    <s v="Delaware City Plant"/>
    <s v="Industrial CHP"/>
    <x v="25"/>
    <s v="G3"/>
    <s v=""/>
    <x v="6"/>
    <n v="66"/>
    <n v="66"/>
    <x v="16"/>
    <s v="OG"/>
    <s v="ST"/>
    <n v="11"/>
    <x v="18"/>
    <s v=" "/>
    <s v=" "/>
    <s v="(SB) Standby/Backup: available for service but not normally used"/>
    <s v=" "/>
    <s v=" "/>
    <s v=" "/>
    <s v=" "/>
    <s v=" "/>
    <s v=" "/>
    <s v="New Castle"/>
    <n v="39.5871"/>
    <n v="-75.634299999999996"/>
    <s v="Map"/>
    <s v="Map"/>
    <s v="PJM"/>
  </r>
  <r>
    <n v="56605"/>
    <s v="Delaware City Refining Company LLC"/>
    <n v="52193"/>
    <s v="Delaware City Plant"/>
    <s v="Industrial CHP"/>
    <x v="25"/>
    <s v="G4"/>
    <s v=""/>
    <x v="23"/>
    <n v="10"/>
    <n v="10"/>
    <x v="16"/>
    <s v="OG"/>
    <s v="ST"/>
    <n v="6"/>
    <x v="44"/>
    <s v=" "/>
    <s v=" "/>
    <s v="(OP) Operating"/>
    <s v=" "/>
    <s v=" "/>
    <s v=" "/>
    <s v=" "/>
    <s v=" "/>
    <s v=" "/>
    <s v="New Castle"/>
    <n v="39.5871"/>
    <n v="-75.634299999999996"/>
    <s v="Map"/>
    <s v="Map"/>
    <s v="PJM"/>
  </r>
  <r>
    <n v="57165"/>
    <s v="Otay Landfill Gas LLC c/o EPP Service Company, LLC"/>
    <n v="52204"/>
    <s v="Otay Landfill Gas, LLC"/>
    <s v="IPP Non-CHP"/>
    <x v="3"/>
    <s v="OTA1"/>
    <s v=""/>
    <x v="46"/>
    <n v="1.5"/>
    <n v="1.5"/>
    <x v="12"/>
    <s v="LFG"/>
    <s v="IC"/>
    <n v="12"/>
    <x v="37"/>
    <s v=" "/>
    <s v=" "/>
    <s v="(OP) Operating"/>
    <s v=" "/>
    <s v=" "/>
    <s v=" "/>
    <s v=" "/>
    <s v=" "/>
    <s v=" "/>
    <s v="SAN DIEGO"/>
    <n v="32.598300000000002"/>
    <n v="-117.01779999999999"/>
    <s v="Map"/>
    <s v="Map"/>
    <s v="CISO"/>
  </r>
  <r>
    <n v="57165"/>
    <s v="Otay Landfill Gas LLC c/o EPP Service Company, LLC"/>
    <n v="52204"/>
    <s v="Otay Landfill Gas, LLC"/>
    <s v="IPP Non-CHP"/>
    <x v="3"/>
    <s v="OTA2"/>
    <s v=""/>
    <x v="46"/>
    <n v="1.5"/>
    <n v="1.5"/>
    <x v="12"/>
    <s v="LFG"/>
    <s v="IC"/>
    <n v="12"/>
    <x v="55"/>
    <s v=" "/>
    <s v=" "/>
    <s v="(OP) Operating"/>
    <s v=" "/>
    <s v=" "/>
    <s v=" "/>
    <s v=" "/>
    <s v=" "/>
    <s v=" "/>
    <s v="SAN DIEGO"/>
    <n v="32.598300000000002"/>
    <n v="-117.01779999999999"/>
    <s v="Map"/>
    <s v="Map"/>
    <s v="CISO"/>
  </r>
  <r>
    <n v="57165"/>
    <s v="Otay Landfill Gas LLC c/o EPP Service Company, LLC"/>
    <n v="52204"/>
    <s v="Otay Landfill Gas, LLC"/>
    <s v="IPP Non-CHP"/>
    <x v="3"/>
    <s v="OTA3"/>
    <s v=""/>
    <x v="205"/>
    <n v="3.2"/>
    <n v="3.2"/>
    <x v="12"/>
    <s v="LFG"/>
    <s v="IC"/>
    <n v="3"/>
    <x v="59"/>
    <s v=" "/>
    <s v=" "/>
    <s v="(OP) Operating"/>
    <s v=" "/>
    <s v=" "/>
    <s v=" "/>
    <s v=" "/>
    <s v=" "/>
    <s v=" "/>
    <s v="SAN DIEGO"/>
    <n v="32.598300000000002"/>
    <n v="-117.01779999999999"/>
    <s v="Map"/>
    <s v="Map"/>
    <s v="CISO"/>
  </r>
  <r>
    <n v="57165"/>
    <s v="Otay Landfill Gas LLC c/o EPP Service Company, LLC"/>
    <n v="52204"/>
    <s v="Otay Landfill Gas, LLC"/>
    <s v="IPP Non-CHP"/>
    <x v="3"/>
    <s v="OTA5"/>
    <s v=""/>
    <x v="50"/>
    <n v="1.5"/>
    <n v="1.5"/>
    <x v="12"/>
    <s v="LFG"/>
    <s v="IC"/>
    <n v="6"/>
    <x v="66"/>
    <s v=" "/>
    <s v=" "/>
    <s v="(OP) Operating"/>
    <s v=" "/>
    <s v=" "/>
    <s v=" "/>
    <s v=" "/>
    <s v=" "/>
    <s v=" "/>
    <s v="SAN DIEGO"/>
    <n v="32.598300000000002"/>
    <n v="-117.01779999999999"/>
    <s v="Map"/>
    <s v="Map"/>
    <s v="CISO"/>
  </r>
  <r>
    <n v="57165"/>
    <s v="Otay Landfill Gas LLC c/o EPP Service Company, LLC"/>
    <n v="52204"/>
    <s v="Otay Landfill Gas, LLC"/>
    <s v="IPP Non-CHP"/>
    <x v="3"/>
    <s v="OTA6"/>
    <s v=""/>
    <x v="50"/>
    <n v="1.5"/>
    <n v="1.5"/>
    <x v="12"/>
    <s v="LFG"/>
    <s v="IC"/>
    <n v="6"/>
    <x v="66"/>
    <s v=" "/>
    <s v=" "/>
    <s v="(OP) Operating"/>
    <s v=" "/>
    <s v=" "/>
    <s v=" "/>
    <s v=" "/>
    <s v=" "/>
    <s v=" "/>
    <s v="SAN DIEGO"/>
    <n v="32.598300000000002"/>
    <n v="-117.01779999999999"/>
    <s v="Map"/>
    <s v="Map"/>
    <s v="CISO"/>
  </r>
  <r>
    <n v="17610"/>
    <s v="SP Fiber Technologies LLC"/>
    <n v="54004"/>
    <s v="WestRock Southeast, LLC."/>
    <s v="Industrial CHP"/>
    <x v="27"/>
    <s v="GEN1"/>
    <s v=""/>
    <x v="159"/>
    <n v="44"/>
    <n v="44"/>
    <x v="14"/>
    <s v="WDS"/>
    <s v="ST"/>
    <n v="7"/>
    <x v="110"/>
    <s v=" "/>
    <s v=" "/>
    <s v="(OP) Operating"/>
    <s v=" "/>
    <s v=" "/>
    <s v=" "/>
    <s v=" "/>
    <s v=" "/>
    <s v=" "/>
    <s v="Laurens"/>
    <n v="32.503599999999999"/>
    <n v="-82.844300000000004"/>
    <s v="Map"/>
    <s v="Map"/>
    <s v="SOCO"/>
  </r>
  <r>
    <n v="17610"/>
    <s v="SP Fiber Technologies LLC"/>
    <n v="54004"/>
    <s v="WestRock Southeast, LLC."/>
    <s v="Industrial CHP"/>
    <x v="27"/>
    <s v="GEN2"/>
    <s v=""/>
    <x v="1010"/>
    <n v="40"/>
    <n v="42"/>
    <x v="4"/>
    <s v="NG"/>
    <s v="GT"/>
    <n v="6"/>
    <x v="110"/>
    <s v=" "/>
    <s v=" "/>
    <s v="(OP) Operating"/>
    <s v=" "/>
    <s v=" "/>
    <s v=" "/>
    <s v=" "/>
    <s v=" "/>
    <s v=" "/>
    <s v="Laurens"/>
    <n v="32.503599999999999"/>
    <n v="-82.844300000000004"/>
    <s v="Map"/>
    <s v="Map"/>
    <s v="SOCO"/>
  </r>
  <r>
    <n v="12380"/>
    <s v="Montana Dept-Natural Res&amp;Consv"/>
    <n v="54006"/>
    <s v="Broadwater Power Project"/>
    <s v="IPP Non-CHP"/>
    <x v="38"/>
    <s v="GEN1"/>
    <s v=""/>
    <x v="1019"/>
    <n v="9.6999999999999993"/>
    <n v="9.6999999999999993"/>
    <x v="0"/>
    <s v="WAT"/>
    <s v="HY"/>
    <n v="6"/>
    <x v="110"/>
    <s v=" "/>
    <s v=" "/>
    <s v="(OP) Operating"/>
    <s v=" "/>
    <s v=" "/>
    <s v=" "/>
    <s v=" "/>
    <s v=" "/>
    <s v=" "/>
    <s v="Broadwater"/>
    <n v="46.120609999999999"/>
    <n v="-111.40770000000001"/>
    <s v="Map"/>
    <s v="Map"/>
    <s v="NWMT"/>
  </r>
  <r>
    <n v="57224"/>
    <s v="MM West Covina Energy LLC"/>
    <n v="54015"/>
    <s v="MM West Covina"/>
    <s v="IPP Non-CHP"/>
    <x v="3"/>
    <s v="GEN2"/>
    <s v=""/>
    <x v="426"/>
    <n v="5.4"/>
    <n v="5.4"/>
    <x v="12"/>
    <s v="LFG"/>
    <s v="ST"/>
    <n v="6"/>
    <x v="69"/>
    <s v=" "/>
    <s v=" "/>
    <s v="(OP) Operating"/>
    <s v=" "/>
    <s v=" "/>
    <s v=" "/>
    <s v=" "/>
    <s v=" "/>
    <s v=" "/>
    <s v="Los Angeles"/>
    <n v="34.033206"/>
    <n v="-117.9061"/>
    <s v="Map"/>
    <s v="Map"/>
    <s v="CISO"/>
  </r>
  <r>
    <n v="57224"/>
    <s v="MM West Covina Energy LLC"/>
    <n v="54015"/>
    <s v="MM West Covina"/>
    <s v="IPP Non-CHP"/>
    <x v="3"/>
    <s v="GEN3"/>
    <s v=""/>
    <x v="1038"/>
    <n v="4.4000000000000004"/>
    <n v="4.4000000000000004"/>
    <x v="12"/>
    <s v="LFG"/>
    <s v="GT"/>
    <n v="4"/>
    <x v="39"/>
    <s v=" "/>
    <s v=" "/>
    <s v="(OS) Out of service and NOT expected to return to service in next calendar year"/>
    <s v=" "/>
    <s v=" "/>
    <s v=" "/>
    <s v=" "/>
    <s v=" "/>
    <s v=" "/>
    <s v="Los Angeles"/>
    <n v="34.033206"/>
    <n v="-117.9061"/>
    <s v="Map"/>
    <s v="Map"/>
    <s v="CISO"/>
  </r>
  <r>
    <n v="11295"/>
    <s v="Los Angeles County-San Gabriel"/>
    <n v="54017"/>
    <s v="San Gabriel Hydro Project"/>
    <s v="IPP Non-CHP"/>
    <x v="3"/>
    <s v="U1"/>
    <s v=""/>
    <x v="656"/>
    <n v="3.7"/>
    <n v="3.6"/>
    <x v="0"/>
    <s v="WAT"/>
    <s v="HY"/>
    <n v="12"/>
    <x v="54"/>
    <s v=" "/>
    <s v=" "/>
    <s v="(OP) Operating"/>
    <s v=" "/>
    <s v=" "/>
    <s v=" "/>
    <s v=" "/>
    <s v=" "/>
    <s v=" "/>
    <s v="Los Angeles"/>
    <n v="34.204310999999997"/>
    <n v="-117.8557"/>
    <s v="Map"/>
    <s v="Map"/>
    <s v="CISO"/>
  </r>
  <r>
    <n v="11295"/>
    <s v="Los Angeles County-San Gabriel"/>
    <n v="54017"/>
    <s v="San Gabriel Hydro Project"/>
    <s v="IPP Non-CHP"/>
    <x v="3"/>
    <s v="U2"/>
    <s v=""/>
    <x v="32"/>
    <n v="1.1000000000000001"/>
    <n v="1"/>
    <x v="0"/>
    <s v="WAT"/>
    <s v="HY"/>
    <n v="12"/>
    <x v="54"/>
    <s v=" "/>
    <s v=" "/>
    <s v="(OP) Operating"/>
    <s v=" "/>
    <s v=" "/>
    <s v=" "/>
    <s v=" "/>
    <s v=" "/>
    <s v=" "/>
    <s v="Los Angeles"/>
    <n v="34.204310999999997"/>
    <n v="-117.8557"/>
    <s v="Map"/>
    <s v="Map"/>
    <s v="CISO"/>
  </r>
  <r>
    <n v="6838"/>
    <s v="Rensselaer Generating LLC"/>
    <n v="54034"/>
    <s v="Rensselaer Cogen"/>
    <s v="IPP Non-CHP"/>
    <x v="9"/>
    <s v="GEN1"/>
    <s v="G701"/>
    <x v="858"/>
    <n v="47"/>
    <n v="58"/>
    <x v="3"/>
    <s v="NG"/>
    <s v="CT"/>
    <n v="4"/>
    <x v="111"/>
    <s v=" "/>
    <s v=" "/>
    <s v="(OP) Operating"/>
    <s v=" "/>
    <s v=" "/>
    <s v=" "/>
    <s v=" "/>
    <s v=" "/>
    <s v=" "/>
    <s v="Rensselaer"/>
    <n v="42.625324999999997"/>
    <n v="-73.749960000000002"/>
    <s v="Map"/>
    <s v="Map"/>
    <s v="NYIS"/>
  </r>
  <r>
    <n v="6838"/>
    <s v="Rensselaer Generating LLC"/>
    <n v="54034"/>
    <s v="Rensselaer Cogen"/>
    <s v="IPP Non-CHP"/>
    <x v="9"/>
    <s v="GEN2"/>
    <s v="G701"/>
    <x v="294"/>
    <n v="33.4"/>
    <n v="30"/>
    <x v="3"/>
    <s v="NG"/>
    <s v="CA"/>
    <n v="4"/>
    <x v="111"/>
    <s v=" "/>
    <s v=" "/>
    <s v="(OP) Operating"/>
    <s v=" "/>
    <s v=" "/>
    <s v=" "/>
    <s v=" "/>
    <s v=" "/>
    <s v=" "/>
    <s v="Rensselaer"/>
    <n v="42.625324999999997"/>
    <n v="-73.749960000000002"/>
    <s v="Map"/>
    <s v="Map"/>
    <s v="NYIS"/>
  </r>
  <r>
    <n v="34691"/>
    <s v="Ormat Nevada Inc"/>
    <n v="54038"/>
    <s v="Geo East Mesa II"/>
    <s v="IPP Non-CHP"/>
    <x v="3"/>
    <s v="GEN1"/>
    <s v=""/>
    <x v="227"/>
    <n v="14.4"/>
    <n v="21.6"/>
    <x v="11"/>
    <s v="GEO"/>
    <s v="ST"/>
    <n v="4"/>
    <x v="110"/>
    <s v=" "/>
    <s v=" "/>
    <s v="(OS) Out of service and NOT expected to return to service in next calendar year"/>
    <s v=" "/>
    <s v=" "/>
    <s v=" "/>
    <s v=" "/>
    <s v=" "/>
    <s v=" "/>
    <s v="Imperial"/>
    <n v="32.775700000000001"/>
    <n v="-115.2637"/>
    <s v="Map"/>
    <s v="Map"/>
    <s v="IID"/>
  </r>
  <r>
    <n v="11127"/>
    <s v="Lockport Energy Associates LP"/>
    <n v="54041"/>
    <s v="Lockport Energy Associates LP"/>
    <s v="IPP CHP"/>
    <x v="9"/>
    <s v="GEN1"/>
    <s v="LEA1"/>
    <x v="1315"/>
    <n v="43.6"/>
    <n v="50.6"/>
    <x v="3"/>
    <s v="NG"/>
    <s v="CT"/>
    <n v="7"/>
    <x v="80"/>
    <s v=" "/>
    <s v=" "/>
    <s v="(OP) Operating"/>
    <s v=" "/>
    <s v=" "/>
    <s v=" "/>
    <s v=" "/>
    <s v=" "/>
    <s v=" "/>
    <s v="Niagara"/>
    <n v="43.161946999999998"/>
    <n v="-78.744969999999995"/>
    <s v="Map"/>
    <s v="Map"/>
    <s v="NYIS"/>
  </r>
  <r>
    <n v="11127"/>
    <s v="Lockport Energy Associates LP"/>
    <n v="54041"/>
    <s v="Lockport Energy Associates LP"/>
    <s v="IPP CHP"/>
    <x v="9"/>
    <s v="GEN2"/>
    <s v="LEA1"/>
    <x v="1315"/>
    <n v="43.6"/>
    <n v="50.6"/>
    <x v="3"/>
    <s v="NG"/>
    <s v="CT"/>
    <n v="7"/>
    <x v="80"/>
    <s v=" "/>
    <s v=" "/>
    <s v="(OP) Operating"/>
    <s v=" "/>
    <s v=" "/>
    <s v=" "/>
    <s v=" "/>
    <s v=" "/>
    <s v=" "/>
    <s v="Niagara"/>
    <n v="43.161946999999998"/>
    <n v="-78.744969999999995"/>
    <s v="Map"/>
    <s v="Map"/>
    <s v="NYIS"/>
  </r>
  <r>
    <n v="11127"/>
    <s v="Lockport Energy Associates LP"/>
    <n v="54041"/>
    <s v="Lockport Energy Associates LP"/>
    <s v="IPP CHP"/>
    <x v="9"/>
    <s v="GEN3"/>
    <s v="LEA1"/>
    <x v="1315"/>
    <n v="43.6"/>
    <n v="50.6"/>
    <x v="3"/>
    <s v="NG"/>
    <s v="CT"/>
    <n v="7"/>
    <x v="80"/>
    <s v=" "/>
    <s v=" "/>
    <s v="(OP) Operating"/>
    <s v=" "/>
    <s v=" "/>
    <s v=" "/>
    <s v=" "/>
    <s v=" "/>
    <s v=" "/>
    <s v="Niagara"/>
    <n v="43.161946999999998"/>
    <n v="-78.744969999999995"/>
    <s v="Map"/>
    <s v="Map"/>
    <s v="NYIS"/>
  </r>
  <r>
    <n v="11127"/>
    <s v="Lockport Energy Associates LP"/>
    <n v="54041"/>
    <s v="Lockport Energy Associates LP"/>
    <s v="IPP CHP"/>
    <x v="9"/>
    <s v="GEN4"/>
    <s v="LEA1"/>
    <x v="1316"/>
    <n v="78"/>
    <n v="80"/>
    <x v="3"/>
    <s v="NG"/>
    <s v="CA"/>
    <n v="9"/>
    <x v="80"/>
    <s v=" "/>
    <s v=" "/>
    <s v="(OP) Operating"/>
    <s v=" "/>
    <s v=" "/>
    <s v=" "/>
    <s v=" "/>
    <s v=" "/>
    <s v=" "/>
    <s v="Niagara"/>
    <n v="43.161946999999998"/>
    <n v="-78.744969999999995"/>
    <s v="Map"/>
    <s v="Map"/>
    <s v="NYIS"/>
  </r>
  <r>
    <n v="19528"/>
    <s v="University of Illinois"/>
    <n v="54044"/>
    <s v="University of Illinois Cogen Facility"/>
    <s v="Commercial CHP"/>
    <x v="19"/>
    <s v="CT1"/>
    <s v=""/>
    <x v="643"/>
    <n v="6.4"/>
    <n v="7.8"/>
    <x v="4"/>
    <s v="NG"/>
    <s v="GT"/>
    <n v="1"/>
    <x v="70"/>
    <s v=" "/>
    <s v=" "/>
    <s v="(OP) Operating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s v="University of Illinois Cogen Facility"/>
    <s v="Commercial CHP"/>
    <x v="19"/>
    <s v="CT2"/>
    <s v=""/>
    <x v="643"/>
    <n v="6.4"/>
    <n v="7.8"/>
    <x v="4"/>
    <s v="NG"/>
    <s v="GT"/>
    <n v="1"/>
    <x v="70"/>
    <s v=" "/>
    <s v=" "/>
    <s v="(OP) Operating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s v="University of Illinois Cogen Facility"/>
    <s v="Commercial CHP"/>
    <x v="19"/>
    <s v="CT3"/>
    <s v=""/>
    <x v="643"/>
    <n v="6.4"/>
    <n v="7.8"/>
    <x v="4"/>
    <s v="NG"/>
    <s v="GT"/>
    <n v="1"/>
    <x v="70"/>
    <s v=" "/>
    <s v=" "/>
    <s v="(OP) Operating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s v="University of Illinois Cogen Facility"/>
    <s v="Commercial CHP"/>
    <x v="19"/>
    <s v="GEN1"/>
    <s v=""/>
    <x v="462"/>
    <n v="6.3"/>
    <n v="6.3"/>
    <x v="6"/>
    <s v="NG"/>
    <s v="IC"/>
    <n v="4"/>
    <x v="69"/>
    <s v=" "/>
    <s v=" "/>
    <s v="(OP) Operating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s v="University of Illinois Cogen Facility"/>
    <s v="Commercial CHP"/>
    <x v="19"/>
    <s v="GEN2"/>
    <s v=""/>
    <x v="462"/>
    <n v="6.3"/>
    <n v="6.3"/>
    <x v="6"/>
    <s v="NG"/>
    <s v="IC"/>
    <n v="5"/>
    <x v="69"/>
    <s v=" "/>
    <s v=" "/>
    <s v="(OP) Operating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s v="University of Illinois Cogen Facility"/>
    <s v="Commercial CHP"/>
    <x v="19"/>
    <s v="GEN3"/>
    <s v=""/>
    <x v="205"/>
    <n v="3.7"/>
    <n v="3.7"/>
    <x v="6"/>
    <s v="NG"/>
    <s v="IC"/>
    <n v="7"/>
    <x v="4"/>
    <s v=" "/>
    <s v=" "/>
    <s v="(OS) Out of service and NOT expected to return to service in next calendar year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s v="University of Illinois Cogen Facility"/>
    <s v="Commercial CHP"/>
    <x v="19"/>
    <s v="GEN4"/>
    <s v=""/>
    <x v="205"/>
    <n v="3.7"/>
    <n v="3.7"/>
    <x v="6"/>
    <s v="NG"/>
    <s v="IC"/>
    <n v="7"/>
    <x v="4"/>
    <s v=" "/>
    <s v=" "/>
    <s v="(OS) Out of service and NOT expected to return to service in next calendar year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s v="University of Illinois Cogen Facility"/>
    <s v="Commercial CHP"/>
    <x v="19"/>
    <s v="RE1"/>
    <s v=""/>
    <x v="171"/>
    <n v="5.5"/>
    <n v="5.5"/>
    <x v="6"/>
    <s v="NG"/>
    <s v="IC"/>
    <n v="1"/>
    <x v="70"/>
    <s v=" "/>
    <s v=" "/>
    <s v="(OP) Operating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s v="University of Illinois Cogen Facility"/>
    <s v="Commercial CHP"/>
    <x v="19"/>
    <s v="RE2"/>
    <s v=""/>
    <x v="171"/>
    <n v="5.5"/>
    <n v="5.5"/>
    <x v="6"/>
    <s v="NG"/>
    <s v="IC"/>
    <n v="1"/>
    <x v="70"/>
    <s v=" "/>
    <s v=" "/>
    <s v="(OP) Operating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s v="University of Illinois Cogen Facility"/>
    <s v="Commercial CHP"/>
    <x v="19"/>
    <s v="RE3"/>
    <s v=""/>
    <x v="171"/>
    <n v="5.5"/>
    <n v="5.5"/>
    <x v="6"/>
    <s v="NG"/>
    <s v="IC"/>
    <n v="1"/>
    <x v="70"/>
    <s v=" "/>
    <s v=" "/>
    <s v="(OP) Operating"/>
    <s v=" "/>
    <s v=" "/>
    <s v=" "/>
    <s v=" "/>
    <s v=" "/>
    <s v=" "/>
    <s v="Cook"/>
    <n v="41.8675"/>
    <n v="-87.6524"/>
    <s v="Map"/>
    <s v="Map"/>
    <s v="PJM"/>
  </r>
  <r>
    <n v="14584"/>
    <s v="Pawtucket Power Associates LP"/>
    <n v="54056"/>
    <s v="Pawtucket Power Associates"/>
    <s v="IPP Non-CHP"/>
    <x v="45"/>
    <s v="GEN1"/>
    <s v="CC1"/>
    <x v="338"/>
    <n v="33"/>
    <n v="42"/>
    <x v="3"/>
    <s v="NG"/>
    <s v="CT"/>
    <n v="12"/>
    <x v="62"/>
    <s v=" "/>
    <s v=" "/>
    <s v="(OP) Operating"/>
    <s v=" "/>
    <s v=" "/>
    <s v=" "/>
    <s v=" "/>
    <s v=" "/>
    <s v=" "/>
    <s v="Providence"/>
    <n v="41.861530999999999"/>
    <n v="-71.406859999999995"/>
    <s v="Map"/>
    <s v="Map"/>
    <s v="ISNE"/>
  </r>
  <r>
    <n v="14584"/>
    <s v="Pawtucket Power Associates LP"/>
    <n v="54056"/>
    <s v="Pawtucket Power Associates"/>
    <s v="IPP Non-CHP"/>
    <x v="45"/>
    <s v="GEN2"/>
    <s v="CC1"/>
    <x v="76"/>
    <n v="27"/>
    <n v="27"/>
    <x v="3"/>
    <s v="NG"/>
    <s v="CA"/>
    <n v="12"/>
    <x v="62"/>
    <s v=" "/>
    <s v=" "/>
    <s v="(OP) Operating"/>
    <s v=" "/>
    <s v=" "/>
    <s v=" "/>
    <s v=" "/>
    <s v=" "/>
    <s v=" "/>
    <s v="Providence"/>
    <n v="41.861530999999999"/>
    <n v="-71.406859999999995"/>
    <s v="Map"/>
    <s v="Map"/>
    <s v="ISNE"/>
  </r>
  <r>
    <n v="16073"/>
    <s v="Riverview Energy Systems"/>
    <n v="54057"/>
    <s v="Riverview Energy Systems"/>
    <s v="IPP Non-CHP"/>
    <x v="35"/>
    <s v="GEN1"/>
    <s v=""/>
    <x v="291"/>
    <n v="2.8"/>
    <n v="3.2"/>
    <x v="12"/>
    <s v="LFG"/>
    <s v="GT"/>
    <n v="1"/>
    <x v="71"/>
    <s v=" "/>
    <s v=" "/>
    <s v="(OP) Operating"/>
    <s v=" "/>
    <s v=" "/>
    <s v=" "/>
    <s v=" "/>
    <s v=" "/>
    <s v=" "/>
    <s v="Wayne"/>
    <n v="42.166105999999999"/>
    <n v="-83.212900000000005"/>
    <s v="Map"/>
    <s v="Map"/>
    <s v="MISO"/>
  </r>
  <r>
    <n v="16073"/>
    <s v="Riverview Energy Systems"/>
    <n v="54057"/>
    <s v="Riverview Energy Systems"/>
    <s v="IPP Non-CHP"/>
    <x v="35"/>
    <s v="GEN2"/>
    <s v=""/>
    <x v="291"/>
    <n v="2.8"/>
    <n v="3.2"/>
    <x v="12"/>
    <s v="LFG"/>
    <s v="GT"/>
    <n v="1"/>
    <x v="71"/>
    <s v=" "/>
    <s v=" "/>
    <s v="(OP) Operating"/>
    <s v=" "/>
    <s v=" "/>
    <s v=" "/>
    <s v=" "/>
    <s v=" "/>
    <s v=" "/>
    <s v="Wayne"/>
    <n v="42.166105999999999"/>
    <n v="-83.212900000000005"/>
    <s v="Map"/>
    <s v="Map"/>
    <s v="MISO"/>
  </r>
  <r>
    <n v="9261"/>
    <s v="Indeck-Olean Ltd Partnership"/>
    <n v="54076"/>
    <s v="Indeck Olean Energy Center"/>
    <s v="IPP CHP"/>
    <x v="9"/>
    <s v="GEN1"/>
    <s v="G721"/>
    <x v="787"/>
    <n v="34.1"/>
    <n v="43.2"/>
    <x v="3"/>
    <s v="NG"/>
    <s v="CT"/>
    <n v="1"/>
    <x v="111"/>
    <s v=" "/>
    <s v=" "/>
    <s v="(OP) Operating"/>
    <s v=" "/>
    <s v=" "/>
    <s v=" "/>
    <s v=" "/>
    <s v=" "/>
    <s v=" "/>
    <s v="Cattaraugus"/>
    <n v="42.085943999999998"/>
    <n v="-78.454250000000002"/>
    <s v="Map"/>
    <s v="Map"/>
    <s v="NYIS"/>
  </r>
  <r>
    <n v="9261"/>
    <s v="Indeck-Olean Ltd Partnership"/>
    <n v="54076"/>
    <s v="Indeck Olean Energy Center"/>
    <s v="IPP CHP"/>
    <x v="9"/>
    <s v="GEN2"/>
    <s v="G721"/>
    <x v="106"/>
    <n v="44.6"/>
    <n v="44.6"/>
    <x v="3"/>
    <s v="NG"/>
    <s v="CA"/>
    <n v="1"/>
    <x v="111"/>
    <s v=" "/>
    <s v=" "/>
    <s v="(OP) Operating"/>
    <s v=" "/>
    <s v=" "/>
    <s v=" "/>
    <s v=" "/>
    <s v=" "/>
    <s v=" "/>
    <s v="Cattaraugus"/>
    <n v="42.085943999999998"/>
    <n v="-78.454250000000002"/>
    <s v="Map"/>
    <s v="Map"/>
    <s v="NYIS"/>
  </r>
  <r>
    <n v="61854"/>
    <s v="Veolia Energy Operating Service"/>
    <n v="54081"/>
    <s v="Spruance Operating Services LLC"/>
    <s v="IPP CHP"/>
    <x v="48"/>
    <s v="GEN1"/>
    <s v=""/>
    <x v="248"/>
    <n v="52.5"/>
    <n v="52.5"/>
    <x v="2"/>
    <s v="BIT"/>
    <s v="ST"/>
    <n v="5"/>
    <x v="80"/>
    <n v="1"/>
    <n v="2021"/>
    <s v="(OP) Operating"/>
    <s v=" "/>
    <s v=" "/>
    <s v=" "/>
    <s v=" "/>
    <s v=" "/>
    <s v=" "/>
    <s v="Richmond City"/>
    <n v="37.455599999999997"/>
    <n v="-77.430800000000005"/>
    <s v="Map"/>
    <s v="Map"/>
    <s v="PJM"/>
  </r>
  <r>
    <n v="61854"/>
    <s v="Veolia Energy Operating Service"/>
    <n v="54081"/>
    <s v="Spruance Operating Services LLC"/>
    <s v="IPP CHP"/>
    <x v="48"/>
    <s v="GEN2"/>
    <s v=""/>
    <x v="248"/>
    <n v="52.5"/>
    <n v="52.5"/>
    <x v="2"/>
    <s v="BIT"/>
    <s v="ST"/>
    <n v="5"/>
    <x v="80"/>
    <n v="1"/>
    <n v="2021"/>
    <s v="(OP) Operating"/>
    <s v=" "/>
    <s v=" "/>
    <s v=" "/>
    <s v=" "/>
    <s v=" "/>
    <s v=" "/>
    <s v="Richmond City"/>
    <n v="37.455599999999997"/>
    <n v="-77.430800000000005"/>
    <s v="Map"/>
    <s v="Map"/>
    <s v="PJM"/>
  </r>
  <r>
    <n v="61854"/>
    <s v="Veolia Energy Operating Service"/>
    <n v="54081"/>
    <s v="Spruance Operating Services LLC"/>
    <s v="IPP CHP"/>
    <x v="48"/>
    <s v="GEN3"/>
    <s v=""/>
    <x v="248"/>
    <n v="42.5"/>
    <n v="42.5"/>
    <x v="1"/>
    <s v="NG"/>
    <s v="ST"/>
    <n v="8"/>
    <x v="80"/>
    <s v=" "/>
    <s v=" "/>
    <s v="(OP) Operating"/>
    <s v=" "/>
    <s v=" "/>
    <s v=" "/>
    <s v=" "/>
    <s v=" "/>
    <s v=" "/>
    <s v="Richmond City"/>
    <n v="37.455599999999997"/>
    <n v="-77.430800000000005"/>
    <s v="Map"/>
    <s v="Map"/>
    <s v="PJM"/>
  </r>
  <r>
    <n v="61854"/>
    <s v="Veolia Energy Operating Service"/>
    <n v="54081"/>
    <s v="Spruance Operating Services LLC"/>
    <s v="IPP CHP"/>
    <x v="48"/>
    <s v="GEN4"/>
    <s v=""/>
    <x v="248"/>
    <n v="12.5"/>
    <n v="12.5"/>
    <x v="1"/>
    <s v="NG"/>
    <s v="ST"/>
    <n v="8"/>
    <x v="80"/>
    <s v=" "/>
    <s v=" "/>
    <s v="(OP) Operating"/>
    <s v=" "/>
    <s v=" "/>
    <s v=" "/>
    <s v=" "/>
    <s v=" "/>
    <s v=" "/>
    <s v="Richmond City"/>
    <n v="37.455599999999997"/>
    <n v="-77.430800000000005"/>
    <s v="Map"/>
    <s v="Map"/>
    <s v="PJM"/>
  </r>
  <r>
    <n v="55738"/>
    <s v="Verso Paper Androscoggin LLC"/>
    <n v="54085"/>
    <s v="Androscoggin Mill"/>
    <s v="Industrial CHP"/>
    <x v="31"/>
    <s v="GEN1"/>
    <s v=""/>
    <x v="14"/>
    <n v="25"/>
    <n v="25"/>
    <x v="14"/>
    <s v="BLQ"/>
    <s v="ST"/>
    <n v="1"/>
    <x v="14"/>
    <s v=" "/>
    <s v=" "/>
    <s v="(OP) Operating"/>
    <s v=" "/>
    <s v=" "/>
    <s v=" "/>
    <s v=" "/>
    <s v=" "/>
    <s v=" "/>
    <s v="Franklin"/>
    <n v="44.506273"/>
    <n v="-70.239469999999997"/>
    <s v="Map"/>
    <s v="Map"/>
    <s v="ISNE"/>
  </r>
  <r>
    <n v="55738"/>
    <s v="Verso Paper Androscoggin LLC"/>
    <n v="54085"/>
    <s v="Androscoggin Mill"/>
    <s v="Industrial CHP"/>
    <x v="31"/>
    <s v="GEN2"/>
    <s v=""/>
    <x v="14"/>
    <n v="25"/>
    <n v="25"/>
    <x v="14"/>
    <s v="BLQ"/>
    <s v="ST"/>
    <n v="1"/>
    <x v="9"/>
    <s v=" "/>
    <s v=" "/>
    <s v="(OP) Operating"/>
    <s v=" "/>
    <s v=" "/>
    <s v=" "/>
    <s v=" "/>
    <s v=" "/>
    <s v=" "/>
    <s v="Franklin"/>
    <n v="44.506273"/>
    <n v="-70.239469999999997"/>
    <s v="Map"/>
    <s v="Map"/>
    <s v="ISNE"/>
  </r>
  <r>
    <n v="55738"/>
    <s v="Verso Paper Androscoggin LLC"/>
    <n v="54085"/>
    <s v="Androscoggin Mill"/>
    <s v="Industrial CHP"/>
    <x v="31"/>
    <s v="GEN3"/>
    <s v=""/>
    <x v="232"/>
    <n v="30"/>
    <n v="30"/>
    <x v="14"/>
    <s v="BLQ"/>
    <s v="ST"/>
    <n v="1"/>
    <x v="23"/>
    <s v=" "/>
    <s v=" "/>
    <s v="(OP) Operating"/>
    <s v=" "/>
    <s v=" "/>
    <s v=" "/>
    <s v=" "/>
    <s v=" "/>
    <s v=" "/>
    <s v="Franklin"/>
    <n v="44.506273"/>
    <n v="-70.239469999999997"/>
    <s v="Map"/>
    <s v="Map"/>
    <s v="ISNE"/>
  </r>
  <r>
    <n v="9390"/>
    <s v="International Paper Co-GT Mill"/>
    <n v="54087"/>
    <s v="International Paper Georgetown Mill"/>
    <s v="Industrial CHP"/>
    <x v="13"/>
    <s v="GEN1"/>
    <s v=""/>
    <x v="1187"/>
    <n v="25.3"/>
    <n v="25.6"/>
    <x v="14"/>
    <s v="BLQ"/>
    <s v="ST"/>
    <n v="1"/>
    <x v="9"/>
    <s v=" "/>
    <s v=" "/>
    <s v="(OP) Operating"/>
    <s v=" "/>
    <s v=" "/>
    <s v=" "/>
    <s v=" "/>
    <s v=" "/>
    <s v=" "/>
    <s v="Georgetown"/>
    <n v="33.360185000000001"/>
    <n v="-79.302570000000003"/>
    <s v="Map"/>
    <s v="Map"/>
    <s v="SC"/>
  </r>
  <r>
    <n v="9390"/>
    <s v="International Paper Co-GT Mill"/>
    <n v="54087"/>
    <s v="International Paper Georgetown Mill"/>
    <s v="Industrial CHP"/>
    <x v="13"/>
    <s v="GEN2"/>
    <s v=""/>
    <x v="16"/>
    <n v="27.4"/>
    <n v="27.7"/>
    <x v="14"/>
    <s v="WDS"/>
    <s v="ST"/>
    <n v="9"/>
    <x v="51"/>
    <s v=" "/>
    <s v=" "/>
    <s v="(OP) Operating"/>
    <s v=" "/>
    <s v=" "/>
    <s v=" "/>
    <s v=" "/>
    <s v=" "/>
    <s v=" "/>
    <s v="Georgetown"/>
    <n v="33.360185000000001"/>
    <n v="-79.302570000000003"/>
    <s v="Map"/>
    <s v="Map"/>
    <s v="SC"/>
  </r>
  <r>
    <n v="9390"/>
    <s v="International Paper Co-GT Mill"/>
    <n v="54087"/>
    <s v="International Paper Georgetown Mill"/>
    <s v="Industrial CHP"/>
    <x v="13"/>
    <s v="GEN3"/>
    <s v=""/>
    <x v="22"/>
    <n v="37.700000000000003"/>
    <n v="38.1"/>
    <x v="14"/>
    <s v="WDS"/>
    <s v="ST"/>
    <n v="9"/>
    <x v="51"/>
    <s v=" "/>
    <s v=" "/>
    <s v="(OP) Operating"/>
    <s v=" "/>
    <s v=" "/>
    <s v=" "/>
    <s v=" "/>
    <s v=" "/>
    <s v=" "/>
    <s v="Georgetown"/>
    <n v="33.360185000000001"/>
    <n v="-79.302570000000003"/>
    <s v="Map"/>
    <s v="Map"/>
    <s v="SC"/>
  </r>
  <r>
    <n v="9312"/>
    <s v="IPC-Mansfield Mill"/>
    <n v="54091"/>
    <s v="Mansfield Mill"/>
    <s v="Industrial CHP"/>
    <x v="4"/>
    <s v="GEN1"/>
    <s v=""/>
    <x v="156"/>
    <n v="24.6"/>
    <n v="27.8"/>
    <x v="14"/>
    <s v="BLQ"/>
    <s v="ST"/>
    <n v="10"/>
    <x v="45"/>
    <s v=" "/>
    <s v=" "/>
    <s v="(OP) Operating"/>
    <s v=" "/>
    <s v=" "/>
    <s v=" "/>
    <s v=" "/>
    <s v=" "/>
    <s v=" "/>
    <s v="DeSoto"/>
    <n v="32.157499999999999"/>
    <n v="-93.556200000000004"/>
    <s v="Map"/>
    <s v="Map"/>
    <s v="MISO"/>
  </r>
  <r>
    <n v="9312"/>
    <s v="IPC-Mansfield Mill"/>
    <n v="54091"/>
    <s v="Mansfield Mill"/>
    <s v="Industrial CHP"/>
    <x v="4"/>
    <s v="GEN2"/>
    <s v=""/>
    <x v="156"/>
    <n v="25.6"/>
    <n v="27.7"/>
    <x v="14"/>
    <s v="BLQ"/>
    <s v="ST"/>
    <n v="12"/>
    <x v="45"/>
    <s v=" "/>
    <s v=" "/>
    <s v="(OP) Operating"/>
    <s v=" "/>
    <s v=" "/>
    <s v=" "/>
    <s v=" "/>
    <s v=" "/>
    <s v=" "/>
    <s v="DeSoto"/>
    <n v="32.157499999999999"/>
    <n v="-93.556200000000004"/>
    <s v="Map"/>
    <s v="Map"/>
    <s v="MISO"/>
  </r>
  <r>
    <n v="9312"/>
    <s v="IPC-Mansfield Mill"/>
    <n v="54091"/>
    <s v="Mansfield Mill"/>
    <s v="Industrial CHP"/>
    <x v="4"/>
    <s v="GEN3"/>
    <s v=""/>
    <x v="232"/>
    <n v="22.1"/>
    <n v="25"/>
    <x v="14"/>
    <s v="BLQ"/>
    <s v="ST"/>
    <n v="12"/>
    <x v="45"/>
    <s v=" "/>
    <s v=" "/>
    <s v="(OP) Operating"/>
    <s v=" "/>
    <s v=" "/>
    <s v=" "/>
    <s v=" "/>
    <s v=" "/>
    <s v=" "/>
    <s v="DeSoto"/>
    <n v="32.157499999999999"/>
    <n v="-93.556200000000004"/>
    <s v="Map"/>
    <s v="Map"/>
    <s v="MISO"/>
  </r>
  <r>
    <n v="9312"/>
    <s v="IPC-Mansfield Mill"/>
    <n v="54091"/>
    <s v="Mansfield Mill"/>
    <s v="Industrial CHP"/>
    <x v="4"/>
    <s v="GEN4"/>
    <s v=""/>
    <x v="14"/>
    <n v="45"/>
    <n v="39"/>
    <x v="4"/>
    <s v="NG"/>
    <s v="GT"/>
    <n v="8"/>
    <x v="11"/>
    <s v=" "/>
    <s v=" "/>
    <s v="(OP) Operating"/>
    <s v=" "/>
    <s v=" "/>
    <s v=" "/>
    <s v=" "/>
    <s v=" "/>
    <s v=" "/>
    <s v="DeSoto"/>
    <n v="32.157499999999999"/>
    <n v="-93.556200000000004"/>
    <s v="Map"/>
    <s v="Map"/>
    <s v="MISO"/>
  </r>
  <r>
    <n v="9393"/>
    <s v="International Paper Co-Riverdl"/>
    <n v="54096"/>
    <s v="International Paper Riverdale Mill"/>
    <s v="Industrial CHP"/>
    <x v="0"/>
    <s v="GEN1"/>
    <s v=""/>
    <x v="1317"/>
    <n v="11.6"/>
    <n v="11.6"/>
    <x v="14"/>
    <s v="BLQ"/>
    <s v="ST"/>
    <n v="1"/>
    <x v="5"/>
    <s v=" "/>
    <s v=" "/>
    <s v="(OP) Operating"/>
    <s v=" "/>
    <s v=" "/>
    <s v=" "/>
    <s v=" "/>
    <s v=" "/>
    <s v=" "/>
    <s v="Dallas"/>
    <n v="32.426015999999997"/>
    <n v="-86.870909999999995"/>
    <s v="Map"/>
    <s v="Map"/>
    <s v="SOCO"/>
  </r>
  <r>
    <n v="9393"/>
    <s v="International Paper Co-Riverdl"/>
    <n v="54096"/>
    <s v="International Paper Riverdale Mill"/>
    <s v="Industrial CHP"/>
    <x v="0"/>
    <s v="GEN2"/>
    <s v=""/>
    <x v="1192"/>
    <n v="37.4"/>
    <n v="37.4"/>
    <x v="14"/>
    <s v="BLQ"/>
    <s v="ST"/>
    <n v="1"/>
    <x v="17"/>
    <s v=" "/>
    <s v=" "/>
    <s v="(OP) Operating"/>
    <s v=" "/>
    <s v=" "/>
    <s v=" "/>
    <s v=" "/>
    <s v=" "/>
    <s v=" "/>
    <s v="Dallas"/>
    <n v="32.426015999999997"/>
    <n v="-86.870909999999995"/>
    <s v="Map"/>
    <s v="Map"/>
    <s v="SOCO"/>
  </r>
  <r>
    <n v="9393"/>
    <s v="International Paper Co-Riverdl"/>
    <n v="54096"/>
    <s v="International Paper Riverdale Mill"/>
    <s v="Industrial CHP"/>
    <x v="0"/>
    <s v="GEN3"/>
    <s v="CC01"/>
    <x v="580"/>
    <n v="17"/>
    <n v="17"/>
    <x v="3"/>
    <s v="NG"/>
    <s v="CA"/>
    <n v="11"/>
    <x v="111"/>
    <s v=" "/>
    <s v=" "/>
    <s v="(OP) Operating"/>
    <s v=" "/>
    <s v=" "/>
    <s v=" "/>
    <s v=" "/>
    <s v=" "/>
    <s v=" "/>
    <s v="Dallas"/>
    <n v="32.426015999999997"/>
    <n v="-86.870909999999995"/>
    <s v="Map"/>
    <s v="Map"/>
    <s v="SOCO"/>
  </r>
  <r>
    <n v="9393"/>
    <s v="International Paper Co-Riverdl"/>
    <n v="54096"/>
    <s v="International Paper Riverdale Mill"/>
    <s v="Industrial CHP"/>
    <x v="0"/>
    <s v="GEN4"/>
    <s v="CC01"/>
    <x v="193"/>
    <n v="38.200000000000003"/>
    <n v="38.200000000000003"/>
    <x v="3"/>
    <s v="NG"/>
    <s v="CT"/>
    <n v="11"/>
    <x v="111"/>
    <s v=" "/>
    <s v=" "/>
    <s v="(SB) Standby/Backup: available for service but not normally used"/>
    <s v=" "/>
    <s v=" "/>
    <s v=" "/>
    <s v=" "/>
    <s v=" "/>
    <s v=" "/>
    <s v="Dallas"/>
    <n v="32.426015999999997"/>
    <n v="-86.870909999999995"/>
    <s v="Map"/>
    <s v="Map"/>
    <s v="SOCO"/>
  </r>
  <r>
    <n v="61963"/>
    <s v="Graphic Packaging International - Texarkana"/>
    <n v="54097"/>
    <s v="International Paper Texarkana Mill"/>
    <s v="Industrial CHP"/>
    <x v="1"/>
    <s v="GEN1"/>
    <s v=""/>
    <x v="14"/>
    <n v="25"/>
    <n v="25"/>
    <x v="14"/>
    <s v="BLQ"/>
    <s v="ST"/>
    <n v="1"/>
    <x v="30"/>
    <s v=" "/>
    <s v=" "/>
    <s v="(OP) Operating"/>
    <s v=" "/>
    <s v=" "/>
    <s v=" "/>
    <s v=" "/>
    <s v=" "/>
    <s v=" "/>
    <s v="Cass"/>
    <n v="33.255299999999998"/>
    <n v="-94.069599999999994"/>
    <s v="Map"/>
    <s v="Map"/>
    <s v="SWPP"/>
  </r>
  <r>
    <n v="61963"/>
    <s v="Graphic Packaging International - Texarkana"/>
    <n v="54097"/>
    <s v="International Paper Texarkana Mill"/>
    <s v="Industrial CHP"/>
    <x v="1"/>
    <s v="GEN2"/>
    <s v=""/>
    <x v="156"/>
    <n v="40"/>
    <n v="40"/>
    <x v="14"/>
    <s v="BLQ"/>
    <s v="ST"/>
    <n v="1"/>
    <x v="29"/>
    <s v=" "/>
    <s v=" "/>
    <s v="(OP) Operating"/>
    <s v=" "/>
    <s v=" "/>
    <s v=" "/>
    <s v=" "/>
    <s v=" "/>
    <s v=" "/>
    <s v="Cass"/>
    <n v="33.255299999999998"/>
    <n v="-94.069599999999994"/>
    <s v="Map"/>
    <s v="Map"/>
    <s v="SWPP"/>
  </r>
  <r>
    <n v="54738"/>
    <s v="Thilmany LLC"/>
    <n v="54098"/>
    <s v="Kaukauna Paper Mill"/>
    <s v="Industrial CHP"/>
    <x v="36"/>
    <s v="GEN1"/>
    <s v=""/>
    <x v="207"/>
    <n v="6"/>
    <n v="6"/>
    <x v="14"/>
    <s v="BLQ"/>
    <s v="ST"/>
    <n v="1"/>
    <x v="48"/>
    <s v=" "/>
    <s v=" "/>
    <s v="(OP) Operating"/>
    <s v=" "/>
    <s v=" "/>
    <s v=" "/>
    <s v=" "/>
    <s v=" "/>
    <s v=" "/>
    <s v="Outagamie"/>
    <n v="44.282600000000002"/>
    <n v="-88.253399999999999"/>
    <s v="Map"/>
    <s v="Map"/>
    <s v="MISO"/>
  </r>
  <r>
    <n v="54738"/>
    <s v="Thilmany LLC"/>
    <n v="54098"/>
    <s v="Kaukauna Paper Mill"/>
    <s v="Industrial CHP"/>
    <x v="36"/>
    <s v="GEN2"/>
    <s v=""/>
    <x v="430"/>
    <n v="11"/>
    <n v="11"/>
    <x v="14"/>
    <s v="BLQ"/>
    <s v="ST"/>
    <n v="1"/>
    <x v="29"/>
    <s v=" "/>
    <s v=" "/>
    <s v="(OP) Operating"/>
    <s v=" "/>
    <s v=" "/>
    <s v=" "/>
    <s v=" "/>
    <s v=" "/>
    <s v=" "/>
    <s v="Outagamie"/>
    <n v="44.282600000000002"/>
    <n v="-88.253399999999999"/>
    <s v="Map"/>
    <s v="Map"/>
    <s v="MISO"/>
  </r>
  <r>
    <n v="54738"/>
    <s v="Thilmany LLC"/>
    <n v="54098"/>
    <s v="Kaukauna Paper Mill"/>
    <s v="Industrial CHP"/>
    <x v="36"/>
    <s v="GEN3"/>
    <s v=""/>
    <x v="411"/>
    <n v="15.6"/>
    <n v="15.6"/>
    <x v="14"/>
    <s v="BLQ"/>
    <s v="ST"/>
    <n v="1"/>
    <x v="19"/>
    <s v=" "/>
    <s v=" "/>
    <s v="(OP) Operating"/>
    <s v=" "/>
    <s v=" "/>
    <s v=" "/>
    <s v=" "/>
    <s v=" "/>
    <s v=" "/>
    <s v="Outagamie"/>
    <n v="44.282600000000002"/>
    <n v="-88.253399999999999"/>
    <s v="Map"/>
    <s v="Map"/>
    <s v="MISO"/>
  </r>
  <r>
    <n v="54738"/>
    <s v="Thilmany LLC"/>
    <n v="54098"/>
    <s v="Kaukauna Paper Mill"/>
    <s v="Industrial CHP"/>
    <x v="36"/>
    <s v="GEN4"/>
    <s v=""/>
    <x v="176"/>
    <n v="12"/>
    <n v="12"/>
    <x v="2"/>
    <s v="BIT"/>
    <s v="ST"/>
    <n v="1"/>
    <x v="5"/>
    <s v=" "/>
    <s v=" "/>
    <s v="(OP) Operating"/>
    <s v=" "/>
    <s v=" "/>
    <s v=" "/>
    <s v=" "/>
    <s v=" "/>
    <s v=" "/>
    <s v="Outagamie"/>
    <n v="44.282600000000002"/>
    <n v="-88.253399999999999"/>
    <s v="Map"/>
    <s v="Map"/>
    <s v="MISO"/>
  </r>
  <r>
    <n v="9350"/>
    <s v="IPC-Ticonderoga"/>
    <n v="54099"/>
    <s v="Ticonderoga Mill"/>
    <s v="Industrial CHP"/>
    <x v="9"/>
    <s v="GEN1"/>
    <s v=""/>
    <x v="1318"/>
    <n v="41"/>
    <n v="39"/>
    <x v="14"/>
    <s v="BLQ"/>
    <s v="ST"/>
    <n v="1"/>
    <x v="24"/>
    <s v=" "/>
    <s v=" "/>
    <s v="(OP) Operating"/>
    <s v=" "/>
    <s v=" "/>
    <s v=" "/>
    <s v=" "/>
    <s v=" "/>
    <s v=" "/>
    <s v="Essex"/>
    <n v="43.891437000000003"/>
    <n v="-73.397000000000006"/>
    <s v="Map"/>
    <s v="Map"/>
    <s v="NYIS"/>
  </r>
  <r>
    <n v="9382"/>
    <s v="International Paper Co-Vicksbg"/>
    <n v="54100"/>
    <s v="International Paper Vicksburg Mill"/>
    <s v="Industrial CHP"/>
    <x v="37"/>
    <s v="GEN1"/>
    <s v=""/>
    <x v="60"/>
    <n v="1.5"/>
    <n v="1.5"/>
    <x v="14"/>
    <s v="BLQ"/>
    <s v="ST"/>
    <n v="1"/>
    <x v="5"/>
    <s v=" "/>
    <s v=" "/>
    <s v="(OP) Operating"/>
    <s v=" "/>
    <s v=" "/>
    <s v=" "/>
    <s v=" "/>
    <s v=" "/>
    <s v=" "/>
    <s v="Warren"/>
    <n v="32.529200000000003"/>
    <n v="-90.774199999999993"/>
    <s v="Map"/>
    <s v="Map"/>
    <s v="MISO"/>
  </r>
  <r>
    <n v="9382"/>
    <s v="International Paper Co-Vicksbg"/>
    <n v="54100"/>
    <s v="International Paper Vicksburg Mill"/>
    <s v="Industrial CHP"/>
    <x v="37"/>
    <s v="GEN2"/>
    <s v=""/>
    <x v="137"/>
    <n v="37"/>
    <n v="37"/>
    <x v="14"/>
    <s v="BLQ"/>
    <s v="ST"/>
    <n v="1"/>
    <x v="5"/>
    <s v=" "/>
    <s v=" "/>
    <s v="(OP) Operating"/>
    <s v=" "/>
    <s v=" "/>
    <s v=" "/>
    <s v=" "/>
    <s v=" "/>
    <s v=" "/>
    <s v="Warren"/>
    <n v="32.529200000000003"/>
    <n v="-90.774199999999993"/>
    <s v="Map"/>
    <s v="Map"/>
    <s v="MISO"/>
  </r>
  <r>
    <n v="7172"/>
    <s v="Georgia-Pacific Cedar Springs LLC"/>
    <n v="54101"/>
    <s v="Georgia-Pacific Cedar Springs"/>
    <s v="Industrial CHP"/>
    <x v="27"/>
    <s v="GEN1"/>
    <s v=""/>
    <x v="20"/>
    <n v="45"/>
    <n v="50"/>
    <x v="14"/>
    <s v="BLQ"/>
    <s v="ST"/>
    <n v="10"/>
    <x v="0"/>
    <s v=" "/>
    <s v=" "/>
    <s v="(OP) Operating"/>
    <s v=" "/>
    <s v=" "/>
    <s v=" "/>
    <s v=" "/>
    <s v=" "/>
    <s v=" "/>
    <s v="Early"/>
    <n v="31.166"/>
    <n v="-85.095100000000002"/>
    <s v="Map"/>
    <s v="Map"/>
    <s v="SOCO"/>
  </r>
  <r>
    <n v="7172"/>
    <s v="Georgia-Pacific Cedar Springs LLC"/>
    <n v="54101"/>
    <s v="Georgia-Pacific Cedar Springs"/>
    <s v="Industrial CHP"/>
    <x v="27"/>
    <s v="GEN2"/>
    <s v=""/>
    <x v="1319"/>
    <n v="45"/>
    <n v="50"/>
    <x v="14"/>
    <s v="BLQ"/>
    <s v="ST"/>
    <n v="8"/>
    <x v="8"/>
    <s v=" "/>
    <s v=" "/>
    <s v="(OP) Operating"/>
    <s v=" "/>
    <s v=" "/>
    <s v=" "/>
    <s v=" "/>
    <s v=" "/>
    <s v=" "/>
    <s v="Early"/>
    <n v="31.166"/>
    <n v="-85.095100000000002"/>
    <s v="Map"/>
    <s v="Map"/>
    <s v="SOCO"/>
  </r>
  <r>
    <n v="5033"/>
    <s v="Domtar Industries Inc"/>
    <n v="54103"/>
    <s v="Port Edwards Mill"/>
    <s v="Industrial Non-CHP"/>
    <x v="36"/>
    <s v="HG1"/>
    <s v=""/>
    <x v="58"/>
    <n v="0.4"/>
    <n v="0.4"/>
    <x v="0"/>
    <s v="WAT"/>
    <s v="HY"/>
    <n v="1"/>
    <x v="89"/>
    <s v=" "/>
    <s v=" "/>
    <s v="(SB) Standby/Backup: available for service but not normally used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s v="Port Edwards Mill"/>
    <s v="Industrial Non-CHP"/>
    <x v="36"/>
    <s v="HG2"/>
    <s v=""/>
    <x v="58"/>
    <n v="0.4"/>
    <n v="0.4"/>
    <x v="0"/>
    <s v="WAT"/>
    <s v="HY"/>
    <n v="1"/>
    <x v="89"/>
    <s v=" "/>
    <s v=" "/>
    <s v="(OP) Operating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s v="Port Edwards Mill"/>
    <s v="Industrial Non-CHP"/>
    <x v="36"/>
    <s v="HG3"/>
    <s v=""/>
    <x v="58"/>
    <n v="0.4"/>
    <n v="0.4"/>
    <x v="0"/>
    <s v="WAT"/>
    <s v="HY"/>
    <n v="1"/>
    <x v="89"/>
    <s v=" "/>
    <s v=" "/>
    <s v="(OP) Operating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s v="Port Edwards Mill"/>
    <s v="Industrial Non-CHP"/>
    <x v="36"/>
    <s v="HG4"/>
    <s v=""/>
    <x v="58"/>
    <n v="0.4"/>
    <n v="0.4"/>
    <x v="0"/>
    <s v="WAT"/>
    <s v="HY"/>
    <n v="1"/>
    <x v="89"/>
    <s v=" "/>
    <s v=" "/>
    <s v="(OP) Operating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s v="Port Edwards Mill"/>
    <s v="Industrial Non-CHP"/>
    <x v="36"/>
    <s v="HG5"/>
    <s v=""/>
    <x v="57"/>
    <n v="0.8"/>
    <n v="0.7"/>
    <x v="0"/>
    <s v="WAT"/>
    <s v="HY"/>
    <n v="1"/>
    <x v="38"/>
    <s v=" "/>
    <s v=" "/>
    <s v="(OP) Operating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s v="Port Edwards Mill"/>
    <s v="Industrial Non-CHP"/>
    <x v="36"/>
    <s v="HG6"/>
    <s v=""/>
    <x v="57"/>
    <n v="0.8"/>
    <n v="0.7"/>
    <x v="0"/>
    <s v="WAT"/>
    <s v="HY"/>
    <n v="1"/>
    <x v="38"/>
    <s v=" "/>
    <s v=" "/>
    <s v="(OP) Operating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s v="Port Edwards Mill"/>
    <s v="Industrial Non-CHP"/>
    <x v="36"/>
    <s v="JHG1"/>
    <s v=""/>
    <x v="34"/>
    <n v="1.2"/>
    <n v="1.2"/>
    <x v="0"/>
    <s v="WAT"/>
    <s v="HY"/>
    <n v="1"/>
    <x v="38"/>
    <s v=" "/>
    <s v=" "/>
    <s v="(OP) Operating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s v="Port Edwards Mill"/>
    <s v="Industrial Non-CHP"/>
    <x v="36"/>
    <s v="JHG2"/>
    <s v=""/>
    <x v="71"/>
    <n v="0.6"/>
    <n v="0.6"/>
    <x v="0"/>
    <s v="WAT"/>
    <s v="HY"/>
    <n v="1"/>
    <x v="63"/>
    <s v=" "/>
    <s v=" "/>
    <s v="(OP) Operating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s v="Port Edwards Mill"/>
    <s v="Industrial Non-CHP"/>
    <x v="36"/>
    <s v="JHG3"/>
    <s v=""/>
    <x v="71"/>
    <n v="0.6"/>
    <n v="0.6"/>
    <x v="0"/>
    <s v="WAT"/>
    <s v="HY"/>
    <n v="1"/>
    <x v="31"/>
    <s v=" "/>
    <s v=" "/>
    <s v="(OP) Operating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s v="Port Edwards Mill"/>
    <s v="Industrial Non-CHP"/>
    <x v="36"/>
    <s v="JHG4"/>
    <s v=""/>
    <x v="58"/>
    <n v="0.4"/>
    <n v="0.4"/>
    <x v="0"/>
    <s v="WAT"/>
    <s v="HY"/>
    <n v="1"/>
    <x v="91"/>
    <s v=" "/>
    <s v=" "/>
    <s v="(OA) Out of service but expected to return to service in next calendar year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s v="Port Edwards Mill"/>
    <s v="Industrial Non-CHP"/>
    <x v="36"/>
    <s v="JHG5"/>
    <s v=""/>
    <x v="71"/>
    <n v="0.6"/>
    <n v="0.6"/>
    <x v="0"/>
    <s v="WAT"/>
    <s v="HY"/>
    <n v="1"/>
    <x v="29"/>
    <s v=" "/>
    <s v=" "/>
    <s v="(OA) Out of service but expected to return to service in next calendar year"/>
    <s v=" "/>
    <s v=" "/>
    <s v=" "/>
    <s v=" "/>
    <s v=" "/>
    <s v=" "/>
    <s v="Wood"/>
    <n v="44.336399999999998"/>
    <n v="-89.867199999999997"/>
    <s v="Map"/>
    <s v="Map"/>
    <s v="MISO"/>
  </r>
  <r>
    <n v="5262"/>
    <s v="Domtar Industries Inc"/>
    <n v="54104"/>
    <s v="Ashdown"/>
    <s v="Industrial CHP"/>
    <x v="18"/>
    <s v="GEN1"/>
    <s v=""/>
    <x v="613"/>
    <n v="17"/>
    <n v="17"/>
    <x v="14"/>
    <s v="BLQ"/>
    <s v="ST"/>
    <n v="1"/>
    <x v="12"/>
    <s v=" "/>
    <s v=" "/>
    <s v="(OP) Operating"/>
    <s v=" "/>
    <s v=" "/>
    <s v=" "/>
    <s v=" "/>
    <s v=" "/>
    <s v=" "/>
    <s v="Little River"/>
    <n v="33.6417"/>
    <n v="-94.1083"/>
    <s v="Map"/>
    <s v="Map"/>
    <s v="SWPP"/>
  </r>
  <r>
    <n v="5262"/>
    <s v="Domtar Industries Inc"/>
    <n v="54104"/>
    <s v="Ashdown"/>
    <s v="Industrial CHP"/>
    <x v="18"/>
    <s v="GEN2"/>
    <s v=""/>
    <x v="704"/>
    <n v="40"/>
    <n v="40"/>
    <x v="14"/>
    <s v="BLQ"/>
    <s v="ST"/>
    <n v="10"/>
    <x v="68"/>
    <s v=" "/>
    <s v=" "/>
    <s v="(OP) Operating"/>
    <s v=" "/>
    <s v=" "/>
    <s v=" "/>
    <s v=" "/>
    <s v=" "/>
    <s v=" "/>
    <s v="Little River"/>
    <n v="33.6417"/>
    <n v="-94.1083"/>
    <s v="Map"/>
    <s v="Map"/>
    <s v="SWPP"/>
  </r>
  <r>
    <n v="5262"/>
    <s v="Domtar Industries Inc"/>
    <n v="54104"/>
    <s v="Ashdown"/>
    <s v="Industrial CHP"/>
    <x v="18"/>
    <s v="GEN3"/>
    <s v=""/>
    <x v="159"/>
    <n v="33"/>
    <n v="33"/>
    <x v="14"/>
    <s v="BLQ"/>
    <s v="ST"/>
    <n v="4"/>
    <x v="55"/>
    <s v=" "/>
    <s v=" "/>
    <s v="(OP) Operating"/>
    <s v=" "/>
    <s v=" "/>
    <s v=" "/>
    <s v=" "/>
    <s v=" "/>
    <s v=" "/>
    <s v="Little River"/>
    <n v="33.6417"/>
    <n v="-94.1083"/>
    <s v="Map"/>
    <s v="Map"/>
    <s v="SWPP"/>
  </r>
  <r>
    <n v="5262"/>
    <s v="Domtar Industries Inc"/>
    <n v="54104"/>
    <s v="Ashdown"/>
    <s v="Industrial CHP"/>
    <x v="18"/>
    <s v="GEN4"/>
    <s v=""/>
    <x v="159"/>
    <n v="38"/>
    <n v="38"/>
    <x v="14"/>
    <s v="BLQ"/>
    <s v="ST"/>
    <n v="4"/>
    <x v="55"/>
    <s v=" "/>
    <s v=" "/>
    <s v="(OP) Operating"/>
    <s v=" "/>
    <s v=" "/>
    <s v=" "/>
    <s v=" "/>
    <s v=" "/>
    <s v=" "/>
    <s v="Little River"/>
    <n v="33.6417"/>
    <n v="-94.1083"/>
    <s v="Map"/>
    <s v="Map"/>
    <s v="SWPP"/>
  </r>
  <r>
    <n v="49748"/>
    <s v="ORCAL Geothermal, Inc"/>
    <n v="54111"/>
    <s v="Second Imperial Geothermal"/>
    <s v="IPP Non-CHP"/>
    <x v="3"/>
    <s v="GE10"/>
    <s v=""/>
    <x v="82"/>
    <n v="3.8"/>
    <n v="4.5"/>
    <x v="11"/>
    <s v="GEO"/>
    <s v="BT"/>
    <n v="6"/>
    <x v="69"/>
    <s v=" "/>
    <s v=" 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s v="Second Imperial Geothermal"/>
    <s v="IPP Non-CHP"/>
    <x v="3"/>
    <s v="GE11"/>
    <s v=""/>
    <x v="82"/>
    <n v="3.8"/>
    <n v="4.5"/>
    <x v="11"/>
    <s v="GEO"/>
    <s v="BT"/>
    <n v="6"/>
    <x v="69"/>
    <s v=" "/>
    <s v=" 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s v="Second Imperial Geothermal"/>
    <s v="IPP Non-CHP"/>
    <x v="3"/>
    <s v="GE12"/>
    <s v=""/>
    <x v="82"/>
    <n v="3.8"/>
    <n v="4.5"/>
    <x v="11"/>
    <s v="GEO"/>
    <s v="BT"/>
    <n v="6"/>
    <x v="69"/>
    <s v=" "/>
    <s v=" 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s v="Second Imperial Geothermal"/>
    <s v="IPP Non-CHP"/>
    <x v="3"/>
    <s v="GE13"/>
    <s v=""/>
    <x v="91"/>
    <n v="12"/>
    <n v="16"/>
    <x v="11"/>
    <s v="GEO"/>
    <s v="BT"/>
    <n v="1"/>
    <x v="57"/>
    <s v=" "/>
    <s v=" 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s v="Second Imperial Geothermal"/>
    <s v="IPP Non-CHP"/>
    <x v="3"/>
    <s v="GEN1"/>
    <s v=""/>
    <x v="59"/>
    <n v="3"/>
    <n v="3.5"/>
    <x v="11"/>
    <s v="GEO"/>
    <s v="BT"/>
    <n v="6"/>
    <x v="69"/>
    <s v=" "/>
    <s v=" 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s v="Second Imperial Geothermal"/>
    <s v="IPP Non-CHP"/>
    <x v="3"/>
    <s v="GEN14"/>
    <s v=""/>
    <x v="91"/>
    <n v="12"/>
    <n v="16"/>
    <x v="11"/>
    <s v="GEO"/>
    <s v="BT"/>
    <n v="4"/>
    <x v="72"/>
    <s v=" "/>
    <s v=" 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s v="Second Imperial Geothermal"/>
    <s v="IPP Non-CHP"/>
    <x v="3"/>
    <s v="GEN2"/>
    <s v=""/>
    <x v="59"/>
    <n v="3"/>
    <n v="3.5"/>
    <x v="11"/>
    <s v="GEO"/>
    <s v="BT"/>
    <n v="6"/>
    <x v="69"/>
    <s v=" "/>
    <s v=" 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s v="Second Imperial Geothermal"/>
    <s v="IPP Non-CHP"/>
    <x v="3"/>
    <s v="GEN3"/>
    <s v=""/>
    <x v="59"/>
    <n v="3"/>
    <n v="3.5"/>
    <x v="11"/>
    <s v="GEO"/>
    <s v="BT"/>
    <n v="6"/>
    <x v="69"/>
    <s v=" "/>
    <s v=" 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s v="Second Imperial Geothermal"/>
    <s v="IPP Non-CHP"/>
    <x v="3"/>
    <s v="GEN4"/>
    <s v=""/>
    <x v="59"/>
    <n v="3"/>
    <n v="3.5"/>
    <x v="11"/>
    <s v="GEO"/>
    <s v="BT"/>
    <n v="6"/>
    <x v="69"/>
    <s v=" "/>
    <s v=" 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s v="Second Imperial Geothermal"/>
    <s v="IPP Non-CHP"/>
    <x v="3"/>
    <s v="GEN5"/>
    <s v=""/>
    <x v="59"/>
    <n v="3"/>
    <n v="3.5"/>
    <x v="11"/>
    <s v="GEO"/>
    <s v="BT"/>
    <n v="6"/>
    <x v="69"/>
    <s v=" "/>
    <s v=" 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s v="Second Imperial Geothermal"/>
    <s v="IPP Non-CHP"/>
    <x v="3"/>
    <s v="GEN6"/>
    <s v=""/>
    <x v="59"/>
    <n v="3"/>
    <n v="3.5"/>
    <x v="11"/>
    <s v="GEO"/>
    <s v="BT"/>
    <n v="6"/>
    <x v="69"/>
    <s v=" "/>
    <s v=" 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s v="Second Imperial Geothermal"/>
    <s v="IPP Non-CHP"/>
    <x v="3"/>
    <s v="GEN7"/>
    <s v=""/>
    <x v="82"/>
    <n v="3.8"/>
    <n v="4.5"/>
    <x v="11"/>
    <s v="GEO"/>
    <s v="BT"/>
    <n v="6"/>
    <x v="69"/>
    <s v=" "/>
    <s v=" 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s v="Second Imperial Geothermal"/>
    <s v="IPP Non-CHP"/>
    <x v="3"/>
    <s v="GEN8"/>
    <s v=""/>
    <x v="82"/>
    <n v="3.8"/>
    <n v="4.5"/>
    <x v="11"/>
    <s v="GEO"/>
    <s v="BT"/>
    <n v="6"/>
    <x v="69"/>
    <s v=" "/>
    <s v=" 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s v="Second Imperial Geothermal"/>
    <s v="IPP Non-CHP"/>
    <x v="3"/>
    <s v="GEN9"/>
    <s v=""/>
    <x v="82"/>
    <n v="3.8"/>
    <n v="4.5"/>
    <x v="11"/>
    <s v="GEO"/>
    <s v="BT"/>
    <n v="6"/>
    <x v="69"/>
    <s v=" "/>
    <s v=" "/>
    <s v="(OP) Operating"/>
    <s v=" "/>
    <s v=" "/>
    <s v=" "/>
    <s v=" "/>
    <s v=" "/>
    <s v=" "/>
    <s v="Imperial"/>
    <n v="32.714399999999998"/>
    <n v="-115.5356"/>
    <s v="Map"/>
    <s v="Map"/>
    <s v="IID"/>
  </r>
  <r>
    <n v="10349"/>
    <s v="KIAC Partners"/>
    <n v="54114"/>
    <s v="Kennedy International Airport Cogen"/>
    <s v="IPP CHP"/>
    <x v="9"/>
    <s v="GEN1"/>
    <s v="CC1"/>
    <x v="1320"/>
    <n v="49.5"/>
    <n v="50"/>
    <x v="3"/>
    <s v="NG"/>
    <s v="CT"/>
    <n v="12"/>
    <x v="111"/>
    <s v=" "/>
    <s v=" "/>
    <s v="(OP) Operating"/>
    <s v=" "/>
    <s v=" "/>
    <s v=" "/>
    <s v=" "/>
    <s v=" "/>
    <s v=" "/>
    <s v="Queens"/>
    <n v="40.6417"/>
    <n v="-73.777799999999999"/>
    <s v="Map"/>
    <s v="Map"/>
    <s v="NYIS"/>
  </r>
  <r>
    <n v="10349"/>
    <s v="KIAC Partners"/>
    <n v="54114"/>
    <s v="Kennedy International Airport Cogen"/>
    <s v="IPP CHP"/>
    <x v="9"/>
    <s v="GEN2"/>
    <s v="CC1"/>
    <x v="1320"/>
    <n v="47.6"/>
    <n v="48.6"/>
    <x v="3"/>
    <s v="NG"/>
    <s v="CT"/>
    <n v="12"/>
    <x v="111"/>
    <s v=" "/>
    <s v=" "/>
    <s v="(OP) Operating"/>
    <s v=" "/>
    <s v=" "/>
    <s v=" "/>
    <s v=" "/>
    <s v=" "/>
    <s v=" "/>
    <s v="Queens"/>
    <n v="40.6417"/>
    <n v="-73.777799999999999"/>
    <s v="Map"/>
    <s v="Map"/>
    <s v="NYIS"/>
  </r>
  <r>
    <n v="10349"/>
    <s v="KIAC Partners"/>
    <n v="54114"/>
    <s v="Kennedy International Airport Cogen"/>
    <s v="IPP CHP"/>
    <x v="9"/>
    <s v="GEN3"/>
    <s v="CC1"/>
    <x v="76"/>
    <n v="27.2"/>
    <n v="27.3"/>
    <x v="3"/>
    <s v="NG"/>
    <s v="CA"/>
    <n v="1"/>
    <x v="11"/>
    <s v=" "/>
    <s v=" "/>
    <s v="(OP) Operating"/>
    <s v=" "/>
    <s v=" "/>
    <s v=" "/>
    <s v=" "/>
    <s v=" "/>
    <s v=" "/>
    <s v="Queens"/>
    <n v="40.6417"/>
    <n v="-73.777799999999999"/>
    <s v="Map"/>
    <s v="Map"/>
    <s v="NYIS"/>
  </r>
  <r>
    <n v="56839"/>
    <s v="KEI (Maine) Power Management (IV) LLC"/>
    <n v="54123"/>
    <s v="Mechanic Falls"/>
    <s v="IPP Non-CHP"/>
    <x v="31"/>
    <s v="GEN1"/>
    <s v=""/>
    <x v="69"/>
    <n v="1"/>
    <n v="1"/>
    <x v="0"/>
    <s v="WAT"/>
    <s v="HY"/>
    <n v="4"/>
    <x v="37"/>
    <s v=" "/>
    <s v=" "/>
    <s v="(OP) Operating"/>
    <s v=" "/>
    <s v=" "/>
    <s v=" "/>
    <s v=" "/>
    <s v=" "/>
    <s v=" "/>
    <s v="Androscoggin"/>
    <n v="44.111235999999998"/>
    <n v="-70.39067"/>
    <s v="Map"/>
    <s v="Map"/>
    <s v="ISNE"/>
  </r>
  <r>
    <n v="56839"/>
    <s v="KEI (Maine) Power Management (IV) LLC"/>
    <n v="54123"/>
    <s v="Mechanic Falls"/>
    <s v="IPP Non-CHP"/>
    <x v="31"/>
    <s v="GEN2"/>
    <s v=""/>
    <x v="58"/>
    <n v="0.4"/>
    <n v="0.4"/>
    <x v="0"/>
    <s v="WAT"/>
    <s v="HY"/>
    <n v="4"/>
    <x v="37"/>
    <s v=" "/>
    <s v=" "/>
    <s v="(OP) Operating"/>
    <s v=" "/>
    <s v=" "/>
    <s v=" "/>
    <s v=" "/>
    <s v=" "/>
    <s v=" "/>
    <s v="Androscoggin"/>
    <n v="44.111235999999998"/>
    <n v="-70.39067"/>
    <s v="Map"/>
    <s v="Map"/>
    <s v="ISNE"/>
  </r>
  <r>
    <n v="56837"/>
    <s v="KEI (Maine) Power Management (II) LLC"/>
    <n v="54124"/>
    <s v="Pittsfield Hydro"/>
    <s v="IPP Non-CHP"/>
    <x v="31"/>
    <s v="GEN1"/>
    <s v=""/>
    <x v="58"/>
    <n v="0.4"/>
    <n v="0.4"/>
    <x v="0"/>
    <s v="WAT"/>
    <s v="HY"/>
    <n v="7"/>
    <x v="37"/>
    <s v=" "/>
    <s v=" "/>
    <s v="(OP) Operating"/>
    <s v=" "/>
    <s v=" "/>
    <s v=" "/>
    <s v=" "/>
    <s v=" "/>
    <s v=" "/>
    <s v="Somerset"/>
    <n v="44.721370999999998"/>
    <n v="-69.411990000000003"/>
    <s v="Map"/>
    <s v="Map"/>
    <s v="ISNE"/>
  </r>
  <r>
    <n v="56837"/>
    <s v="KEI (Maine) Power Management (II) LLC"/>
    <n v="54124"/>
    <s v="Pittsfield Hydro"/>
    <s v="IPP Non-CHP"/>
    <x v="31"/>
    <s v="GEN2"/>
    <s v=""/>
    <x v="66"/>
    <n v="0.3"/>
    <n v="0.3"/>
    <x v="0"/>
    <s v="WAT"/>
    <s v="HY"/>
    <n v="7"/>
    <x v="37"/>
    <s v=" "/>
    <s v=" "/>
    <s v="(OP) Operating"/>
    <s v=" "/>
    <s v=" "/>
    <s v=" "/>
    <s v=" "/>
    <s v=" "/>
    <s v=" "/>
    <s v="Somerset"/>
    <n v="44.721370999999998"/>
    <n v="-69.411990000000003"/>
    <s v="Map"/>
    <s v="Map"/>
    <s v="ISNE"/>
  </r>
  <r>
    <n v="56837"/>
    <s v="KEI (Maine) Power Management (II) LLC"/>
    <n v="54124"/>
    <s v="Pittsfield Hydro"/>
    <s v="IPP Non-CHP"/>
    <x v="31"/>
    <s v="GEN3"/>
    <s v=""/>
    <x v="58"/>
    <n v="0.4"/>
    <n v="0.4"/>
    <x v="0"/>
    <s v="WAT"/>
    <s v="HY"/>
    <n v="7"/>
    <x v="37"/>
    <s v=" "/>
    <s v=" "/>
    <s v="(OP) Operating"/>
    <s v=" "/>
    <s v=" "/>
    <s v=" "/>
    <s v=" "/>
    <s v=" "/>
    <s v=" "/>
    <s v="Somerset"/>
    <n v="44.721370999999998"/>
    <n v="-69.411990000000003"/>
    <s v="Map"/>
    <s v="Map"/>
    <s v="ISNE"/>
  </r>
  <r>
    <n v="50136"/>
    <s v="North American Energy Services"/>
    <n v="54131"/>
    <s v="Fortistar North Tonawanda"/>
    <s v="IPP CHP"/>
    <x v="9"/>
    <s v="GEN1"/>
    <s v="CC1"/>
    <x v="1315"/>
    <n v="39.1"/>
    <n v="48.5"/>
    <x v="3"/>
    <s v="NG"/>
    <s v="CT"/>
    <n v="7"/>
    <x v="69"/>
    <s v=" "/>
    <s v=" "/>
    <s v="(OP) Operating"/>
    <s v=" "/>
    <s v=" "/>
    <s v=" "/>
    <s v=" "/>
    <s v=" "/>
    <s v=" "/>
    <s v="Niagara"/>
    <n v="43.048299999999998"/>
    <n v="-78.853899999999996"/>
    <s v="Map"/>
    <s v="Map"/>
    <s v="NYIS"/>
  </r>
  <r>
    <n v="50136"/>
    <s v="North American Energy Services"/>
    <n v="54131"/>
    <s v="Fortistar North Tonawanda"/>
    <s v="IPP CHP"/>
    <x v="9"/>
    <s v="GEN2"/>
    <s v="CC1"/>
    <x v="580"/>
    <n v="20"/>
    <n v="20"/>
    <x v="3"/>
    <s v="NG"/>
    <s v="CA"/>
    <n v="7"/>
    <x v="69"/>
    <s v=" "/>
    <s v=" "/>
    <s v="(OP) Operating"/>
    <s v=" "/>
    <s v=" "/>
    <s v=" "/>
    <s v=" "/>
    <s v=" "/>
    <s v=" "/>
    <s v="Niagara"/>
    <n v="43.048299999999998"/>
    <n v="-78.853899999999996"/>
    <s v="Map"/>
    <s v="Map"/>
    <s v="NYIS"/>
  </r>
  <r>
    <n v="7595"/>
    <s v="Great Lakes Hydro America LLC"/>
    <n v="54134"/>
    <s v="Great Lakes Hydro America - ME"/>
    <s v="IPP Non-CHP"/>
    <x v="31"/>
    <s v="DOH2"/>
    <s v=""/>
    <x v="34"/>
    <n v="1.3"/>
    <n v="1.3"/>
    <x v="0"/>
    <s v="WAT"/>
    <s v="HY"/>
    <n v="7"/>
    <x v="42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DOH3"/>
    <s v=""/>
    <x v="34"/>
    <n v="1.3"/>
    <n v="1.3"/>
    <x v="0"/>
    <s v="WAT"/>
    <s v="HY"/>
    <n v="7"/>
    <x v="42"/>
    <s v=" "/>
    <s v=" "/>
    <s v="(OS) Out of service and NOT expected to return to service in next calendar year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DOH4"/>
    <s v=""/>
    <x v="46"/>
    <n v="1.8"/>
    <n v="1.8"/>
    <x v="0"/>
    <s v="WAT"/>
    <s v="HY"/>
    <n v="7"/>
    <x v="42"/>
    <s v=" "/>
    <s v=" "/>
    <s v="(OS) Out of service and NOT expected to return to service in next calendar year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DOH5"/>
    <s v=""/>
    <x v="90"/>
    <n v="5"/>
    <n v="4.9000000000000004"/>
    <x v="0"/>
    <s v="WAT"/>
    <s v="HY"/>
    <n v="7"/>
    <x v="71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DOH6"/>
    <s v=""/>
    <x v="312"/>
    <n v="3.9"/>
    <n v="3.8"/>
    <x v="0"/>
    <s v="WAT"/>
    <s v="HY"/>
    <n v="7"/>
    <x v="28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DOH7"/>
    <s v=""/>
    <x v="312"/>
    <n v="3.9"/>
    <n v="3.8"/>
    <x v="0"/>
    <s v="WAT"/>
    <s v="HY"/>
    <n v="7"/>
    <x v="28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DOH8"/>
    <s v=""/>
    <x v="125"/>
    <n v="3.4"/>
    <n v="3.3"/>
    <x v="0"/>
    <s v="WAT"/>
    <s v="HY"/>
    <n v="7"/>
    <x v="76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EMH1"/>
    <s v=""/>
    <x v="50"/>
    <n v="1.5"/>
    <n v="1.5"/>
    <x v="0"/>
    <s v="WAT"/>
    <s v="HY"/>
    <n v="7"/>
    <x v="35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EMH2"/>
    <s v=""/>
    <x v="50"/>
    <n v="1.5"/>
    <n v="1.5"/>
    <x v="0"/>
    <s v="WAT"/>
    <s v="HY"/>
    <n v="7"/>
    <x v="35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EMH3"/>
    <s v=""/>
    <x v="50"/>
    <n v="1.5"/>
    <n v="1.5"/>
    <x v="0"/>
    <s v="WAT"/>
    <s v="HY"/>
    <n v="7"/>
    <x v="35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EMH4"/>
    <s v=""/>
    <x v="50"/>
    <n v="1.5"/>
    <n v="1.5"/>
    <x v="0"/>
    <s v="WAT"/>
    <s v="HY"/>
    <n v="7"/>
    <x v="35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EMH5"/>
    <s v=""/>
    <x v="50"/>
    <n v="1.5"/>
    <n v="1.5"/>
    <x v="0"/>
    <s v="WAT"/>
    <s v="HY"/>
    <n v="7"/>
    <x v="35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EMH6"/>
    <s v=""/>
    <x v="50"/>
    <n v="1.5"/>
    <n v="1.5"/>
    <x v="0"/>
    <s v="WAT"/>
    <s v="HY"/>
    <n v="7"/>
    <x v="35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MCH1"/>
    <s v=""/>
    <x v="1321"/>
    <n v="11.6"/>
    <n v="11.2"/>
    <x v="0"/>
    <s v="WAT"/>
    <s v="HY"/>
    <n v="7"/>
    <x v="81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MCH2"/>
    <s v=""/>
    <x v="1321"/>
    <n v="11.6"/>
    <n v="11.2"/>
    <x v="0"/>
    <s v="WAT"/>
    <s v="HY"/>
    <n v="7"/>
    <x v="81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MCH3"/>
    <s v=""/>
    <x v="177"/>
    <n v="12.5"/>
    <n v="12.1"/>
    <x v="0"/>
    <s v="WAT"/>
    <s v="HY"/>
    <n v="7"/>
    <x v="5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MIH2"/>
    <s v=""/>
    <x v="171"/>
    <n v="5.3"/>
    <n v="5.8"/>
    <x v="0"/>
    <s v="WAT"/>
    <s v="HY"/>
    <n v="7"/>
    <x v="98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MIH3"/>
    <s v=""/>
    <x v="171"/>
    <n v="5.3"/>
    <n v="5.8"/>
    <x v="0"/>
    <s v="WAT"/>
    <s v="HY"/>
    <n v="7"/>
    <x v="98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MIH4"/>
    <s v=""/>
    <x v="316"/>
    <n v="5.5"/>
    <n v="5.5"/>
    <x v="0"/>
    <s v="WAT"/>
    <s v="HY"/>
    <n v="7"/>
    <x v="98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MIH5"/>
    <s v=""/>
    <x v="316"/>
    <n v="4.9000000000000004"/>
    <n v="4.7"/>
    <x v="0"/>
    <s v="WAT"/>
    <s v="HY"/>
    <n v="7"/>
    <x v="84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MIH6"/>
    <s v=""/>
    <x v="316"/>
    <n v="4.9000000000000004"/>
    <n v="4.7"/>
    <x v="0"/>
    <s v="WAT"/>
    <s v="HY"/>
    <n v="7"/>
    <x v="84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MIH7"/>
    <s v=""/>
    <x v="201"/>
    <n v="5.5"/>
    <n v="5.5"/>
    <x v="0"/>
    <s v="WAT"/>
    <s v="HY"/>
    <n v="7"/>
    <x v="84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MIH8"/>
    <s v=""/>
    <x v="861"/>
    <n v="5.0999999999999996"/>
    <n v="5"/>
    <x v="0"/>
    <s v="WAT"/>
    <s v="HY"/>
    <n v="7"/>
    <x v="54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MIHI"/>
    <s v=""/>
    <x v="861"/>
    <n v="5.0999999999999996"/>
    <n v="5"/>
    <x v="0"/>
    <s v="WAT"/>
    <s v="HY"/>
    <n v="7"/>
    <x v="54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NOH1"/>
    <s v=""/>
    <x v="215"/>
    <n v="3"/>
    <n v="2.9"/>
    <x v="0"/>
    <s v="WAT"/>
    <s v="HY"/>
    <n v="7"/>
    <x v="37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NOH2"/>
    <s v=""/>
    <x v="215"/>
    <n v="3"/>
    <n v="2.9"/>
    <x v="0"/>
    <s v="WAT"/>
    <s v="HY"/>
    <n v="7"/>
    <x v="37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NOH3"/>
    <s v=""/>
    <x v="215"/>
    <n v="3"/>
    <n v="2.9"/>
    <x v="0"/>
    <s v="WAT"/>
    <s v="HY"/>
    <n v="7"/>
    <x v="37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WEH1"/>
    <s v=""/>
    <x v="252"/>
    <n v="4.5999999999999996"/>
    <n v="4.4000000000000004"/>
    <x v="0"/>
    <s v="WAT"/>
    <s v="HY"/>
    <n v="7"/>
    <x v="83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WEH2"/>
    <s v=""/>
    <x v="252"/>
    <n v="4.5999999999999996"/>
    <n v="4.4000000000000004"/>
    <x v="0"/>
    <s v="WAT"/>
    <s v="HY"/>
    <n v="7"/>
    <x v="83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WEH3"/>
    <s v=""/>
    <x v="252"/>
    <n v="4.5999999999999996"/>
    <n v="4.4000000000000004"/>
    <x v="0"/>
    <s v="WAT"/>
    <s v="HY"/>
    <n v="7"/>
    <x v="83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s v="Great Lakes Hydro America - ME"/>
    <s v="IPP Non-CHP"/>
    <x v="31"/>
    <s v="WEH4"/>
    <s v=""/>
    <x v="252"/>
    <n v="4.5999999999999996"/>
    <n v="4.4000000000000004"/>
    <x v="0"/>
    <s v="WAT"/>
    <s v="HY"/>
    <n v="7"/>
    <x v="83"/>
    <s v=" "/>
    <s v=" 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5068"/>
    <s v="Denver City &amp; County of"/>
    <n v="54142"/>
    <s v="Hillcrest Pump Station"/>
    <s v="IPP Non-CHP"/>
    <x v="20"/>
    <s v="GEN1"/>
    <s v=""/>
    <x v="31"/>
    <n v="2"/>
    <n v="2"/>
    <x v="0"/>
    <s v="WAT"/>
    <s v="HY"/>
    <n v="6"/>
    <x v="69"/>
    <s v=" "/>
    <s v=" "/>
    <s v="(OP) Operating"/>
    <s v=" "/>
    <s v=" "/>
    <s v=" "/>
    <s v=" "/>
    <s v=" "/>
    <s v=" "/>
    <s v="Denver"/>
    <n v="39.6419"/>
    <n v="-104.91379999999999"/>
    <s v="Map"/>
    <s v="Map"/>
    <s v="PSCO"/>
  </r>
  <r>
    <n v="56597"/>
    <s v="Hydro Kennebec LLC"/>
    <n v="54148"/>
    <s v="Hydro Kennebec Project"/>
    <s v="IPP Non-CHP"/>
    <x v="31"/>
    <s v="GEN1"/>
    <s v=""/>
    <x v="890"/>
    <n v="7.7"/>
    <n v="7.7"/>
    <x v="0"/>
    <s v="WAT"/>
    <s v="HY"/>
    <n v="1"/>
    <x v="110"/>
    <s v=" "/>
    <s v=" "/>
    <s v="(OP) Operating"/>
    <s v=" "/>
    <s v=" "/>
    <s v=" "/>
    <s v=" "/>
    <s v=" "/>
    <s v=" "/>
    <s v="Kennebec"/>
    <n v="44.563031000000002"/>
    <n v="-69.619159999999994"/>
    <s v="Map"/>
    <s v="Map"/>
    <s v="ISNE"/>
  </r>
  <r>
    <n v="56597"/>
    <s v="Hydro Kennebec LLC"/>
    <n v="54148"/>
    <s v="Hydro Kennebec Project"/>
    <s v="IPP Non-CHP"/>
    <x v="31"/>
    <s v="GEN2"/>
    <s v=""/>
    <x v="890"/>
    <n v="7.7"/>
    <n v="7.7"/>
    <x v="0"/>
    <s v="WAT"/>
    <s v="HY"/>
    <n v="1"/>
    <x v="110"/>
    <s v=" "/>
    <s v=" "/>
    <s v="(OP) Operating"/>
    <s v=" "/>
    <s v=" "/>
    <s v=" "/>
    <s v=" "/>
    <s v=" "/>
    <s v=" "/>
    <s v="Kennebec"/>
    <n v="44.563031000000002"/>
    <n v="-69.619159999999994"/>
    <s v="Map"/>
    <s v="Map"/>
    <s v="ISNE"/>
  </r>
  <r>
    <n v="13587"/>
    <s v="Nissequoque Cogen Partners"/>
    <n v="54149"/>
    <s v="Stony Brook Cogen Plant"/>
    <s v="IPP CHP"/>
    <x v="9"/>
    <s v="GEN1"/>
    <s v=""/>
    <x v="704"/>
    <n v="44.5"/>
    <n v="47.1"/>
    <x v="4"/>
    <s v="NG"/>
    <s v="GT"/>
    <n v="4"/>
    <x v="11"/>
    <s v=" "/>
    <s v=" "/>
    <s v="(OP) Operating"/>
    <s v=" "/>
    <s v=" "/>
    <s v=" "/>
    <s v=" "/>
    <s v=" "/>
    <s v=" "/>
    <s v="Suffolk"/>
    <n v="40.916832999999997"/>
    <n v="-73.129059999999996"/>
    <s v="Map"/>
    <s v="Map"/>
    <s v="NYIS"/>
  </r>
  <r>
    <n v="9434"/>
    <s v="Iowa State University"/>
    <n v="54201"/>
    <s v="Iowa State University"/>
    <s v="Commercial CHP"/>
    <x v="34"/>
    <s v="GEN3"/>
    <s v=""/>
    <x v="177"/>
    <n v="13.3"/>
    <n v="13.3"/>
    <x v="2"/>
    <s v="BIT"/>
    <s v="ST"/>
    <n v="9"/>
    <x v="43"/>
    <s v=" "/>
    <s v=" "/>
    <s v="(OP) Operating"/>
    <s v=" "/>
    <s v=" "/>
    <s v=" "/>
    <s v=" "/>
    <s v=" "/>
    <s v=" "/>
    <s v="Story"/>
    <n v="42.027500000000003"/>
    <n v="-93.639399999999995"/>
    <s v="Map"/>
    <s v="Map"/>
    <s v="MISO"/>
  </r>
  <r>
    <n v="9434"/>
    <s v="Iowa State University"/>
    <n v="54201"/>
    <s v="Iowa State University"/>
    <s v="Commercial CHP"/>
    <x v="34"/>
    <s v="GEN4"/>
    <s v=""/>
    <x v="425"/>
    <n v="6.3"/>
    <n v="6.3"/>
    <x v="2"/>
    <s v="BIT"/>
    <s v="ST"/>
    <n v="10"/>
    <x v="22"/>
    <s v=" "/>
    <s v=" "/>
    <s v="(SB) Standby/Backup: available for service but not normally used"/>
    <s v=" "/>
    <s v=" "/>
    <s v=" "/>
    <s v=" "/>
    <s v=" "/>
    <s v=" "/>
    <s v="Story"/>
    <n v="42.027500000000003"/>
    <n v="-93.639399999999995"/>
    <s v="Map"/>
    <s v="Map"/>
    <s v="MISO"/>
  </r>
  <r>
    <n v="9434"/>
    <s v="Iowa State University"/>
    <n v="54201"/>
    <s v="Iowa State University"/>
    <s v="Commercial CHP"/>
    <x v="34"/>
    <s v="GEN5"/>
    <s v=""/>
    <x v="144"/>
    <n v="11.5"/>
    <n v="11.5"/>
    <x v="2"/>
    <s v="BIT"/>
    <s v="ST"/>
    <n v="3"/>
    <x v="24"/>
    <s v=" "/>
    <s v=" "/>
    <s v="(OP) Operating"/>
    <s v=" "/>
    <s v=" "/>
    <s v=" "/>
    <s v=" "/>
    <s v=" "/>
    <s v=" "/>
    <s v="Story"/>
    <n v="42.027500000000003"/>
    <n v="-93.639399999999995"/>
    <s v="Map"/>
    <s v="Map"/>
    <s v="MISO"/>
  </r>
  <r>
    <n v="9434"/>
    <s v="Iowa State University"/>
    <n v="54201"/>
    <s v="Iowa State University"/>
    <s v="Commercial CHP"/>
    <x v="34"/>
    <s v="GEN6"/>
    <s v=""/>
    <x v="1306"/>
    <n v="15.1"/>
    <n v="15.1"/>
    <x v="2"/>
    <s v="BIT"/>
    <s v="ST"/>
    <n v="5"/>
    <x v="41"/>
    <s v=" "/>
    <s v=" "/>
    <s v="(OP) Operating"/>
    <s v=" "/>
    <s v=" "/>
    <s v=" "/>
    <s v=" "/>
    <s v=" "/>
    <s v=" "/>
    <s v="Story"/>
    <n v="42.027500000000003"/>
    <n v="-93.639399999999995"/>
    <s v="Map"/>
    <s v="Map"/>
    <s v="MISO"/>
  </r>
  <r>
    <n v="10963"/>
    <s v="Lewiston City of"/>
    <n v="54202"/>
    <s v="Upper Androscoggin"/>
    <s v="IPP Non-CHP"/>
    <x v="31"/>
    <s v="1"/>
    <s v=""/>
    <x v="173"/>
    <n v="0.7"/>
    <n v="0.7"/>
    <x v="0"/>
    <s v="WAT"/>
    <s v="HY"/>
    <n v="4"/>
    <x v="93"/>
    <s v=" "/>
    <s v=" "/>
    <s v="(OS) Out of service and NOT expected to return to service in next calendar year"/>
    <s v=" "/>
    <s v=" "/>
    <s v=" "/>
    <s v=" "/>
    <s v=" "/>
    <s v=" "/>
    <s v="Androscoggin"/>
    <n v="44.087963000000002"/>
    <n v="-70.212370000000007"/>
    <s v="Map"/>
    <s v="Map"/>
    <s v="ISNE"/>
  </r>
  <r>
    <n v="10963"/>
    <s v="Lewiston City of"/>
    <n v="54202"/>
    <s v="Upper Androscoggin"/>
    <s v="IPP Non-CHP"/>
    <x v="31"/>
    <s v="2"/>
    <s v=""/>
    <x v="68"/>
    <n v="0.5"/>
    <n v="0.5"/>
    <x v="0"/>
    <s v="WAT"/>
    <s v="HY"/>
    <n v="4"/>
    <x v="93"/>
    <s v=" "/>
    <s v=" "/>
    <s v="(OS) Out of service and NOT expected to return to service in next calendar year"/>
    <s v=" "/>
    <s v=" "/>
    <s v=" "/>
    <s v=" "/>
    <s v=" "/>
    <s v=" "/>
    <s v="Androscoggin"/>
    <n v="44.087963000000002"/>
    <n v="-70.212370000000007"/>
    <s v="Map"/>
    <s v="Map"/>
    <s v="ISNE"/>
  </r>
  <r>
    <n v="10963"/>
    <s v="Lewiston City of"/>
    <n v="54202"/>
    <s v="Upper Androscoggin"/>
    <s v="IPP Non-CHP"/>
    <x v="31"/>
    <s v="3"/>
    <s v=""/>
    <x v="58"/>
    <n v="0.5"/>
    <n v="0.5"/>
    <x v="0"/>
    <s v="WAT"/>
    <s v="HY"/>
    <n v="4"/>
    <x v="93"/>
    <s v=" "/>
    <s v=" "/>
    <s v="(OS) Out of service and NOT expected to return to service in next calendar year"/>
    <s v=" "/>
    <s v=" "/>
    <s v=" "/>
    <s v=" "/>
    <s v=" "/>
    <s v=" "/>
    <s v="Androscoggin"/>
    <n v="44.087963000000002"/>
    <n v="-70.212370000000007"/>
    <s v="Map"/>
    <s v="Map"/>
    <s v="ISNE"/>
  </r>
  <r>
    <n v="12704"/>
    <s v="Mississippi Baptist Medical"/>
    <n v="54203"/>
    <s v="Mississippi Baptist Medical Center"/>
    <s v="Commercial CHP"/>
    <x v="37"/>
    <s v="A"/>
    <s v=""/>
    <x v="214"/>
    <n v="4"/>
    <n v="4"/>
    <x v="4"/>
    <s v="NG"/>
    <s v="GT"/>
    <n v="1"/>
    <x v="55"/>
    <s v=" "/>
    <s v=" "/>
    <s v="(SB) Standby/Backup: available for service but not normally used"/>
    <s v=" "/>
    <s v=" "/>
    <s v=" "/>
    <s v=" "/>
    <s v=" "/>
    <s v=" "/>
    <s v="Hinds"/>
    <n v="32.313299999999998"/>
    <n v="-90.179699999999997"/>
    <s v="Map"/>
    <s v="Map"/>
    <s v="MISO"/>
  </r>
  <r>
    <n v="56616"/>
    <s v="ArcelorMittal Warren Inc"/>
    <n v="54207"/>
    <s v="ArcelorMittal Warren"/>
    <s v="Industrial CHP"/>
    <x v="42"/>
    <s v="GEN1"/>
    <s v=""/>
    <x v="125"/>
    <n v="2.8"/>
    <n v="2.8"/>
    <x v="16"/>
    <s v="OG"/>
    <s v="ST"/>
    <n v="10"/>
    <x v="118"/>
    <s v=" "/>
    <s v=" "/>
    <s v="(OP) Operating"/>
    <s v=" "/>
    <s v=" "/>
    <s v=" "/>
    <s v=" "/>
    <s v=" "/>
    <s v=" "/>
    <s v="Trumbull"/>
    <n v="41.2119"/>
    <n v="-80.817599999999999"/>
    <s v="Map"/>
    <s v="Map"/>
    <s v="PJM"/>
  </r>
  <r>
    <n v="56616"/>
    <s v="ArcelorMittal Warren Inc"/>
    <n v="54207"/>
    <s v="ArcelorMittal Warren"/>
    <s v="Industrial CHP"/>
    <x v="42"/>
    <s v="GEN2"/>
    <s v=""/>
    <x v="243"/>
    <n v="7"/>
    <n v="7.1"/>
    <x v="16"/>
    <s v="OG"/>
    <s v="ST"/>
    <n v="3"/>
    <x v="83"/>
    <s v=" "/>
    <s v=" "/>
    <s v="(OP) Operating"/>
    <s v=" "/>
    <s v=" "/>
    <s v=" "/>
    <s v=" "/>
    <s v=" "/>
    <s v=" "/>
    <s v="Trumbull"/>
    <n v="41.2119"/>
    <n v="-80.817599999999999"/>
    <s v="Map"/>
    <s v="Map"/>
    <s v="PJM"/>
  </r>
  <r>
    <n v="56616"/>
    <s v="ArcelorMittal Warren Inc"/>
    <n v="54207"/>
    <s v="ArcelorMittal Warren"/>
    <s v="Industrial CHP"/>
    <x v="42"/>
    <s v="GEN3"/>
    <s v=""/>
    <x v="23"/>
    <n v="9.3000000000000007"/>
    <n v="9.4"/>
    <x v="16"/>
    <s v="OG"/>
    <s v="ST"/>
    <n v="12"/>
    <x v="45"/>
    <s v=" "/>
    <s v=" "/>
    <s v="(OP) Operating"/>
    <s v=" "/>
    <s v=" "/>
    <s v=" "/>
    <s v=" "/>
    <s v=" "/>
    <s v=" "/>
    <s v="Trumbull"/>
    <n v="41.2119"/>
    <n v="-80.817599999999999"/>
    <s v="Map"/>
    <s v="Map"/>
    <s v="PJM"/>
  </r>
  <r>
    <n v="491"/>
    <s v="American Crystal Sugar Co"/>
    <n v="54210"/>
    <s v="American Crystal Sugar Hillsboro"/>
    <s v="Industrial CHP"/>
    <x v="41"/>
    <s v="G1"/>
    <s v=""/>
    <x v="1266"/>
    <n v="13.3"/>
    <n v="13.3"/>
    <x v="2"/>
    <s v="SUB"/>
    <s v="ST"/>
    <n v="9"/>
    <x v="62"/>
    <s v=" "/>
    <s v=" "/>
    <s v="(OP) Operating"/>
    <s v=" "/>
    <s v=" "/>
    <s v=" "/>
    <s v=" "/>
    <s v=" "/>
    <s v=" "/>
    <s v="Traill"/>
    <n v="47.437562"/>
    <n v="-97.063109999999995"/>
    <s v="Map"/>
    <s v="Map"/>
    <s v="MISO"/>
  </r>
  <r>
    <n v="491"/>
    <s v="American Crystal Sugar Co"/>
    <n v="54211"/>
    <s v="American Crystal Sugar Moorhead"/>
    <s v="Industrial CHP"/>
    <x v="2"/>
    <s v="G1"/>
    <s v=""/>
    <x v="125"/>
    <n v="3"/>
    <n v="3"/>
    <x v="2"/>
    <s v="SUB"/>
    <s v="ST"/>
    <n v="9"/>
    <x v="35"/>
    <s v=" "/>
    <s v=" "/>
    <s v="(OP) Operating"/>
    <s v=" "/>
    <s v=" "/>
    <s v=" "/>
    <s v=" "/>
    <s v=" "/>
    <s v=" "/>
    <s v="Clay"/>
    <n v="46.9026"/>
    <n v="-96.761120000000005"/>
    <s v="Map"/>
    <s v="Map"/>
    <s v="SWPP"/>
  </r>
  <r>
    <n v="491"/>
    <s v="American Crystal Sugar Co"/>
    <n v="54211"/>
    <s v="American Crystal Sugar Moorhead"/>
    <s v="Industrial CHP"/>
    <x v="2"/>
    <s v="G2"/>
    <s v=""/>
    <x v="31"/>
    <n v="2"/>
    <n v="2"/>
    <x v="2"/>
    <s v="SUB"/>
    <s v="ST"/>
    <n v="9"/>
    <x v="18"/>
    <s v=" "/>
    <s v=" "/>
    <s v="(OP) Operating"/>
    <s v=" "/>
    <s v=" "/>
    <s v=" "/>
    <s v=" "/>
    <s v=" "/>
    <s v=" "/>
    <s v="Clay"/>
    <n v="46.9026"/>
    <n v="-96.761120000000005"/>
    <s v="Map"/>
    <s v="Map"/>
    <s v="SWPP"/>
  </r>
  <r>
    <n v="491"/>
    <s v="American Crystal Sugar Co"/>
    <n v="54212"/>
    <s v="American Crystal Sugar Crookston"/>
    <s v="Industrial CHP"/>
    <x v="2"/>
    <s v="G1"/>
    <s v=""/>
    <x v="59"/>
    <n v="3.5"/>
    <n v="3.5"/>
    <x v="2"/>
    <s v="SUB"/>
    <s v="ST"/>
    <n v="9"/>
    <x v="1"/>
    <s v=" "/>
    <s v=" "/>
    <s v="(OP) Operating"/>
    <s v=" "/>
    <s v=" "/>
    <s v=" "/>
    <s v=" "/>
    <s v=" "/>
    <s v=" "/>
    <s v="Polk"/>
    <n v="47.764679999999998"/>
    <n v="-96.633380000000002"/>
    <s v="Map"/>
    <s v="Map"/>
    <s v="MISO"/>
  </r>
  <r>
    <n v="491"/>
    <s v="American Crystal Sugar Co"/>
    <n v="54212"/>
    <s v="American Crystal Sugar Crookston"/>
    <s v="Industrial CHP"/>
    <x v="2"/>
    <s v="G2"/>
    <s v=""/>
    <x v="125"/>
    <n v="3"/>
    <n v="3"/>
    <x v="2"/>
    <s v="SUB"/>
    <s v="ST"/>
    <n v="9"/>
    <x v="28"/>
    <s v=" "/>
    <s v=" "/>
    <s v="(OP) Operating"/>
    <s v=" "/>
    <s v=" "/>
    <s v=" "/>
    <s v=" "/>
    <s v=" "/>
    <s v=" "/>
    <s v="Polk"/>
    <n v="47.764679999999998"/>
    <n v="-96.633380000000002"/>
    <s v="Map"/>
    <s v="Map"/>
    <s v="MISO"/>
  </r>
  <r>
    <n v="491"/>
    <s v="American Crystal Sugar Co"/>
    <n v="54213"/>
    <s v="American Crystal Sugar Drayton"/>
    <s v="Industrial CHP"/>
    <x v="41"/>
    <s v="G1"/>
    <s v=""/>
    <x v="207"/>
    <n v="6"/>
    <n v="6"/>
    <x v="2"/>
    <s v="SUB"/>
    <s v="ST"/>
    <n v="9"/>
    <x v="8"/>
    <s v=" "/>
    <s v=" "/>
    <s v="(OP) Operating"/>
    <s v=" "/>
    <s v=" "/>
    <s v=" "/>
    <s v=" "/>
    <s v=" "/>
    <s v=" "/>
    <s v="Pembina"/>
    <n v="48.593158000000003"/>
    <n v="-97.176079999999999"/>
    <s v="Map"/>
    <s v="Map"/>
    <s v="MISO"/>
  </r>
  <r>
    <n v="491"/>
    <s v="American Crystal Sugar Co"/>
    <n v="54214"/>
    <s v="American Crystal Sugar East Grand Forks"/>
    <s v="Industrial CHP"/>
    <x v="2"/>
    <s v="G1"/>
    <s v=""/>
    <x v="60"/>
    <n v="2.5"/>
    <n v="2.5"/>
    <x v="2"/>
    <s v="SUB"/>
    <s v="ST"/>
    <n v="9"/>
    <x v="62"/>
    <s v=" "/>
    <s v=" "/>
    <s v="(OP) Operating"/>
    <s v=" "/>
    <s v=" "/>
    <s v=" "/>
    <s v=" "/>
    <s v=" "/>
    <s v=" "/>
    <s v="Polk"/>
    <n v="47.927202000000001"/>
    <n v="-97.007149999999996"/>
    <s v="Map"/>
    <s v="Map"/>
    <s v="MISO"/>
  </r>
  <r>
    <n v="491"/>
    <s v="American Crystal Sugar Co"/>
    <n v="54214"/>
    <s v="American Crystal Sugar East Grand Forks"/>
    <s v="Industrial CHP"/>
    <x v="2"/>
    <s v="G2"/>
    <s v=""/>
    <x v="80"/>
    <n v="5"/>
    <n v="5"/>
    <x v="2"/>
    <s v="SUB"/>
    <s v="ST"/>
    <n v="9"/>
    <x v="62"/>
    <s v=" "/>
    <s v=" "/>
    <s v="(OP) Operating"/>
    <s v=" "/>
    <s v=" "/>
    <s v=" "/>
    <s v=" "/>
    <s v=" "/>
    <s v=" "/>
    <s v="Polk"/>
    <n v="47.927202000000001"/>
    <n v="-97.007149999999996"/>
    <s v="Map"/>
    <s v="Map"/>
    <s v="MISO"/>
  </r>
  <r>
    <n v="2053"/>
    <s v="Bowater Newport Coosa Pines Op"/>
    <n v="54216"/>
    <s v="U S Alliance Coosa Pines"/>
    <s v="Industrial CHP"/>
    <x v="0"/>
    <s v="AOW6"/>
    <s v=""/>
    <x v="348"/>
    <n v="12.5"/>
    <n v="12.5"/>
    <x v="1"/>
    <s v="NG"/>
    <s v="ST"/>
    <n v="1"/>
    <x v="12"/>
    <s v=" "/>
    <s v=" "/>
    <s v="(OP) Operating"/>
    <s v=" "/>
    <s v=" "/>
    <s v=" "/>
    <s v=" "/>
    <s v=" "/>
    <s v=" "/>
    <s v="Talladega"/>
    <n v="33.328107000000003"/>
    <n v="-86.356830000000002"/>
    <s v="Map"/>
    <s v="Map"/>
    <s v="SOCO"/>
  </r>
  <r>
    <n v="2053"/>
    <s v="Bowater Newport Coosa Pines Op"/>
    <n v="54216"/>
    <s v="U S Alliance Coosa Pines"/>
    <s v="Industrial CHP"/>
    <x v="0"/>
    <s v="GEN7"/>
    <s v=""/>
    <x v="1322"/>
    <n v="23.8"/>
    <n v="23.8"/>
    <x v="14"/>
    <s v="BLQ"/>
    <s v="ST"/>
    <n v="11"/>
    <x v="59"/>
    <s v=" "/>
    <s v=" "/>
    <s v="(OP) Operating"/>
    <s v=" "/>
    <s v=" "/>
    <s v=" "/>
    <s v=" "/>
    <s v=" "/>
    <s v=" "/>
    <s v="Talladega"/>
    <n v="33.328107000000003"/>
    <n v="-86.356830000000002"/>
    <s v="Map"/>
    <s v="Map"/>
    <s v="SOCO"/>
  </r>
  <r>
    <n v="6738"/>
    <s v="Franklin Heating Station"/>
    <n v="54224"/>
    <s v="Franklin Heating Station"/>
    <s v="Commercial CHP"/>
    <x v="2"/>
    <s v="DG4"/>
    <s v=""/>
    <x v="31"/>
    <n v="2"/>
    <n v="2"/>
    <x v="5"/>
    <s v="DFO"/>
    <s v="IC"/>
    <n v="5"/>
    <x v="56"/>
    <s v=" "/>
    <s v=" "/>
    <s v="(OP) Operating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s v="Franklin Heating Station"/>
    <s v="Commercial CHP"/>
    <x v="2"/>
    <s v="DG5"/>
    <s v=""/>
    <x v="31"/>
    <n v="2"/>
    <n v="2"/>
    <x v="5"/>
    <s v="DFO"/>
    <s v="IC"/>
    <n v="4"/>
    <x v="46"/>
    <s v=" "/>
    <s v=" "/>
    <s v="(OP) Operating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s v="Franklin Heating Station"/>
    <s v="Commercial CHP"/>
    <x v="2"/>
    <s v="DG6"/>
    <s v=""/>
    <x v="140"/>
    <n v="2.2999999999999998"/>
    <n v="2.4"/>
    <x v="6"/>
    <s v="NG"/>
    <s v="IC"/>
    <n v="1"/>
    <x v="44"/>
    <s v=" "/>
    <s v=" "/>
    <s v="(SB) Standby/Backup: available for service but not normally used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s v="Franklin Heating Station"/>
    <s v="Commercial CHP"/>
    <x v="2"/>
    <s v="DG7"/>
    <s v=""/>
    <x v="140"/>
    <n v="2.2999999999999998"/>
    <n v="2.4"/>
    <x v="6"/>
    <s v="NG"/>
    <s v="IC"/>
    <n v="1"/>
    <x v="44"/>
    <s v=" "/>
    <s v=" "/>
    <s v="(SB) Standby/Backup: available for service but not normally used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s v="Franklin Heating Station"/>
    <s v="Commercial CHP"/>
    <x v="2"/>
    <s v="EG1"/>
    <s v=""/>
    <x v="31"/>
    <n v="2"/>
    <n v="2"/>
    <x v="5"/>
    <s v="DFO"/>
    <s v="IC"/>
    <n v="6"/>
    <x v="25"/>
    <s v=" "/>
    <s v=" "/>
    <s v="(SB) Standby/Backup: available for service but not normally used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s v="Franklin Heating Station"/>
    <s v="Commercial CHP"/>
    <x v="2"/>
    <s v="EG2"/>
    <s v=""/>
    <x v="31"/>
    <n v="2"/>
    <n v="2"/>
    <x v="5"/>
    <s v="DFO"/>
    <s v="IC"/>
    <n v="6"/>
    <x v="25"/>
    <s v=" "/>
    <s v=" "/>
    <s v="(SB) Standby/Backup: available for service but not normally used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s v="Franklin Heating Station"/>
    <s v="Commercial CHP"/>
    <x v="2"/>
    <s v="EG3"/>
    <s v=""/>
    <x v="31"/>
    <n v="2"/>
    <n v="2"/>
    <x v="5"/>
    <s v="DFO"/>
    <s v="IC"/>
    <n v="6"/>
    <x v="25"/>
    <s v=" "/>
    <s v=" "/>
    <s v="(SB) Standby/Backup: available for service but not normally used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s v="Franklin Heating Station"/>
    <s v="Commercial CHP"/>
    <x v="2"/>
    <s v="GEN1"/>
    <s v=""/>
    <x v="60"/>
    <n v="2"/>
    <n v="2"/>
    <x v="1"/>
    <s v="NG"/>
    <s v="ST"/>
    <n v="1"/>
    <x v="48"/>
    <s v=" "/>
    <s v=" "/>
    <s v="(OP) Operating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s v="Franklin Heating Station"/>
    <s v="Commercial CHP"/>
    <x v="2"/>
    <s v="GEN2"/>
    <s v=""/>
    <x v="60"/>
    <n v="2"/>
    <n v="2"/>
    <x v="1"/>
    <s v="NG"/>
    <s v="ST"/>
    <n v="1"/>
    <x v="48"/>
    <s v=" "/>
    <s v=" "/>
    <s v="(OP) Operating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s v="Franklin Heating Station"/>
    <s v="Commercial CHP"/>
    <x v="2"/>
    <s v="GEN3"/>
    <s v=""/>
    <x v="462"/>
    <n v="6.1"/>
    <n v="6.1"/>
    <x v="1"/>
    <s v="NG"/>
    <s v="ST"/>
    <n v="1"/>
    <x v="12"/>
    <s v=" "/>
    <s v=" "/>
    <s v="(OP) Operating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s v="Franklin Heating Station"/>
    <s v="Commercial CHP"/>
    <x v="2"/>
    <s v="GEN6"/>
    <s v=""/>
    <x v="497"/>
    <n v="2.8"/>
    <n v="2.8"/>
    <x v="20"/>
    <s v="PUR"/>
    <s v="ST"/>
    <n v="1"/>
    <x v="57"/>
    <s v=" "/>
    <s v=" "/>
    <s v="(OP) Operating"/>
    <s v=" "/>
    <s v=" "/>
    <s v=" "/>
    <s v=" "/>
    <s v=" "/>
    <s v=" "/>
    <s v="Olmsted"/>
    <n v="44.020575999999998"/>
    <n v="-92.465599999999995"/>
    <s v="Map"/>
    <s v="Map"/>
    <s v="MISO"/>
  </r>
  <r>
    <n v="7209"/>
    <s v="The Gillette Company"/>
    <n v="54225"/>
    <s v="Gillette SBMC"/>
    <s v="Industrial CHP"/>
    <x v="23"/>
    <s v="CTG3"/>
    <s v="1"/>
    <x v="239"/>
    <n v="7.2"/>
    <n v="7.2"/>
    <x v="4"/>
    <s v="NG"/>
    <s v="GT"/>
    <n v="7"/>
    <x v="46"/>
    <s v=" "/>
    <s v=" "/>
    <s v="(OP) Operating"/>
    <s v=" "/>
    <s v=" "/>
    <s v=" "/>
    <s v=" "/>
    <s v=" "/>
    <s v=" "/>
    <s v="Suffolk"/>
    <n v="42.343600000000002"/>
    <n v="-71.055899999999994"/>
    <s v="Map"/>
    <s v="Map"/>
    <s v="ISNE"/>
  </r>
  <r>
    <n v="7209"/>
    <s v="The Gillette Company"/>
    <n v="54225"/>
    <s v="Gillette SBMC"/>
    <s v="Industrial CHP"/>
    <x v="23"/>
    <s v="DG"/>
    <s v=""/>
    <x v="68"/>
    <n v="0.5"/>
    <n v="0.5"/>
    <x v="5"/>
    <s v="DFO"/>
    <s v="IC"/>
    <n v="9"/>
    <x v="55"/>
    <s v=" "/>
    <s v=" "/>
    <s v="(SB) Standby/Backup: available for service but not normally used"/>
    <s v=" "/>
    <s v=" "/>
    <s v=" "/>
    <s v=" "/>
    <s v=" "/>
    <s v=" "/>
    <s v="Suffolk"/>
    <n v="42.343600000000002"/>
    <n v="-71.055899999999994"/>
    <s v="Map"/>
    <s v="Map"/>
    <s v="ISNE"/>
  </r>
  <r>
    <n v="7209"/>
    <s v="The Gillette Company"/>
    <n v="54225"/>
    <s v="Gillette SBMC"/>
    <s v="Industrial CHP"/>
    <x v="23"/>
    <s v="DG2"/>
    <s v=""/>
    <x v="68"/>
    <n v="0.5"/>
    <n v="0.5"/>
    <x v="5"/>
    <s v="DFO"/>
    <s v="IC"/>
    <n v="3"/>
    <x v="117"/>
    <s v=" "/>
    <s v=" "/>
    <s v="(SB) Standby/Backup: available for service but not normally used"/>
    <s v=" "/>
    <s v=" "/>
    <s v=" "/>
    <s v=" "/>
    <s v=" "/>
    <s v=" "/>
    <s v="Suffolk"/>
    <n v="42.343600000000002"/>
    <n v="-71.055899999999994"/>
    <s v="Map"/>
    <s v="Map"/>
    <s v="ISNE"/>
  </r>
  <r>
    <n v="7209"/>
    <s v="The Gillette Company"/>
    <n v="54225"/>
    <s v="Gillette SBMC"/>
    <s v="Industrial CHP"/>
    <x v="23"/>
    <s v="DG3"/>
    <s v=""/>
    <x v="69"/>
    <n v="1"/>
    <n v="1"/>
    <x v="5"/>
    <s v="DFO"/>
    <s v="IC"/>
    <n v="3"/>
    <x v="4"/>
    <s v=" "/>
    <s v=" "/>
    <s v="(SB) Standby/Backup: available for service but not normally used"/>
    <s v=" "/>
    <s v=" "/>
    <s v=" "/>
    <s v=" "/>
    <s v=" "/>
    <s v=" "/>
    <s v="Suffolk"/>
    <n v="42.343600000000002"/>
    <n v="-71.055899999999994"/>
    <s v="Map"/>
    <s v="Map"/>
    <s v="ISNE"/>
  </r>
  <r>
    <n v="7209"/>
    <s v="The Gillette Company"/>
    <n v="54225"/>
    <s v="Gillette SBMC"/>
    <s v="Industrial CHP"/>
    <x v="23"/>
    <s v="TG2"/>
    <s v="1"/>
    <x v="80"/>
    <n v="5"/>
    <n v="5"/>
    <x v="1"/>
    <s v="NG"/>
    <s v="ST"/>
    <n v="2"/>
    <x v="3"/>
    <s v=" "/>
    <s v=" "/>
    <s v="(OP) Operating"/>
    <s v=" "/>
    <s v=" "/>
    <s v=" "/>
    <s v=" "/>
    <s v=" "/>
    <s v=" "/>
    <s v="Suffolk"/>
    <n v="42.343600000000002"/>
    <n v="-71.055899999999994"/>
    <s v="Map"/>
    <s v="Map"/>
    <s v="ISNE"/>
  </r>
  <r>
    <n v="5989"/>
    <s v="Erving Paper Mills Inc"/>
    <n v="54228"/>
    <s v="Erving Paper Mills"/>
    <s v="Industrial CHP"/>
    <x v="23"/>
    <s v="2"/>
    <s v="CC"/>
    <x v="71"/>
    <n v="0.3"/>
    <n v="0.3"/>
    <x v="1"/>
    <s v="NG"/>
    <s v="ST"/>
    <n v="12"/>
    <x v="66"/>
    <s v=" "/>
    <s v=" "/>
    <s v="(OP) Operating"/>
    <s v=" "/>
    <s v=" "/>
    <s v=" "/>
    <s v=" "/>
    <s v=" "/>
    <s v=" "/>
    <s v="Franklin"/>
    <n v="42.598300000000002"/>
    <n v="-72.387500000000003"/>
    <s v="Map"/>
    <s v="Map"/>
    <s v="ISNE"/>
  </r>
  <r>
    <n v="5989"/>
    <s v="Erving Paper Mills Inc"/>
    <n v="54228"/>
    <s v="Erving Paper Mills"/>
    <s v="Industrial CHP"/>
    <x v="23"/>
    <s v="3"/>
    <s v="CC"/>
    <x v="322"/>
    <n v="5.6"/>
    <n v="5.6"/>
    <x v="4"/>
    <s v="NG"/>
    <s v="GT"/>
    <n v="11"/>
    <x v="67"/>
    <s v=" "/>
    <s v=" "/>
    <s v="(OP) Operating"/>
    <s v=" "/>
    <s v=" "/>
    <s v=" "/>
    <s v=" "/>
    <s v=" "/>
    <s v=" "/>
    <s v="Franklin"/>
    <n v="42.598300000000002"/>
    <n v="-72.387500000000003"/>
    <s v="Map"/>
    <s v="Map"/>
    <s v="ISNE"/>
  </r>
  <r>
    <n v="14928"/>
    <s v="Pfizer Inc"/>
    <n v="54236"/>
    <s v="Pfizer Groton Plant"/>
    <s v="Industrial CHP"/>
    <x v="22"/>
    <s v="GT-1"/>
    <s v=""/>
    <x v="23"/>
    <n v="9.5"/>
    <n v="10.5"/>
    <x v="4"/>
    <s v="NG"/>
    <s v="GT"/>
    <n v="9"/>
    <x v="56"/>
    <s v=" "/>
    <s v=" "/>
    <s v="(OP) Operating"/>
    <s v=" "/>
    <s v=" "/>
    <s v=" "/>
    <s v=" "/>
    <s v=" "/>
    <s v=" "/>
    <s v="New London"/>
    <n v="41.331499999999998"/>
    <n v="-72.078599999999994"/>
    <s v="Map"/>
    <s v="Map"/>
    <s v="ISNE"/>
  </r>
  <r>
    <n v="14928"/>
    <s v="Pfizer Inc"/>
    <n v="54236"/>
    <s v="Pfizer Groton Plant"/>
    <s v="Industrial CHP"/>
    <x v="22"/>
    <s v="TG 3"/>
    <s v=""/>
    <x v="23"/>
    <n v="9.4"/>
    <n v="9.4"/>
    <x v="1"/>
    <s v="NG"/>
    <s v="ST"/>
    <n v="1"/>
    <x v="16"/>
    <s v=" "/>
    <s v=" "/>
    <s v="(OP) Operating"/>
    <s v=" "/>
    <s v=" "/>
    <s v=" "/>
    <s v=" "/>
    <s v=" "/>
    <s v=" "/>
    <s v="New London"/>
    <n v="41.331499999999998"/>
    <n v="-72.078599999999994"/>
    <s v="Map"/>
    <s v="Map"/>
    <s v="ISNE"/>
  </r>
  <r>
    <n v="14928"/>
    <s v="Pfizer Inc"/>
    <n v="54236"/>
    <s v="Pfizer Groton Plant"/>
    <s v="Industrial CHP"/>
    <x v="22"/>
    <s v="TG 4"/>
    <s v=""/>
    <x v="23"/>
    <n v="5"/>
    <n v="5"/>
    <x v="1"/>
    <s v="NG"/>
    <s v="ST"/>
    <n v="1"/>
    <x v="111"/>
    <s v=" "/>
    <s v=" "/>
    <s v="(OP) Operating"/>
    <s v=" "/>
    <s v=" "/>
    <s v=" "/>
    <s v=" "/>
    <s v=" "/>
    <s v=" "/>
    <s v="New London"/>
    <n v="41.331499999999998"/>
    <n v="-72.078599999999994"/>
    <s v="Map"/>
    <s v="Map"/>
    <s v="ISNE"/>
  </r>
  <r>
    <n v="14928"/>
    <s v="Pfizer Inc"/>
    <n v="54236"/>
    <s v="Pfizer Groton Plant"/>
    <s v="Industrial CHP"/>
    <x v="22"/>
    <s v="TG5"/>
    <s v=""/>
    <x v="243"/>
    <n v="7.5"/>
    <n v="7.5"/>
    <x v="1"/>
    <s v="NG"/>
    <s v="ST"/>
    <n v="8"/>
    <x v="25"/>
    <s v=" "/>
    <s v=" "/>
    <s v="(OP) Operating"/>
    <s v=" "/>
    <s v=" "/>
    <s v=" "/>
    <s v=" "/>
    <s v=" "/>
    <s v=" "/>
    <s v="New London"/>
    <n v="41.331499999999998"/>
    <n v="-72.078599999999994"/>
    <s v="Map"/>
    <s v="Map"/>
    <s v="ISNE"/>
  </r>
  <r>
    <n v="56652"/>
    <s v="DTE Stockton LLC"/>
    <n v="54238"/>
    <s v="Stockton Biomass"/>
    <s v="IPP CHP"/>
    <x v="3"/>
    <s v="STG"/>
    <s v=""/>
    <x v="406"/>
    <n v="45"/>
    <n v="45"/>
    <x v="14"/>
    <s v="WDS"/>
    <s v="ST"/>
    <n v="12"/>
    <x v="54"/>
    <s v=" "/>
    <s v=" "/>
    <s v="(OP) Operating"/>
    <s v=" "/>
    <s v=" "/>
    <s v=" "/>
    <s v=" "/>
    <s v=" "/>
    <s v=" "/>
    <s v="San Joaquin"/>
    <n v="37.943632999999998"/>
    <n v="-121.3304"/>
    <s v="Map"/>
    <s v="Map"/>
    <s v="CISO"/>
  </r>
  <r>
    <n v="10339"/>
    <s v="Kings Bay Naval Base"/>
    <n v="54239"/>
    <s v="Naval Submarine Base Kings Bay"/>
    <s v="Commercial Non-CHP"/>
    <x v="27"/>
    <s v="3023"/>
    <s v=""/>
    <x v="60"/>
    <n v="2.5"/>
    <n v="2.5"/>
    <x v="5"/>
    <s v="DFO"/>
    <s v="IC"/>
    <n v="12"/>
    <x v="51"/>
    <s v=" "/>
    <s v=" 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s v="Naval Submarine Base Kings Bay"/>
    <s v="Commercial Non-CHP"/>
    <x v="27"/>
    <s v="3024"/>
    <s v=""/>
    <x v="60"/>
    <n v="2.5"/>
    <n v="2.5"/>
    <x v="5"/>
    <s v="DFO"/>
    <s v="IC"/>
    <n v="12"/>
    <x v="51"/>
    <s v=" "/>
    <s v=" 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s v="Naval Submarine Base Kings Bay"/>
    <s v="Commercial Non-CHP"/>
    <x v="27"/>
    <s v="3025"/>
    <s v=""/>
    <x v="60"/>
    <n v="2.5"/>
    <n v="2.5"/>
    <x v="5"/>
    <s v="DFO"/>
    <s v="IC"/>
    <n v="12"/>
    <x v="51"/>
    <s v=" "/>
    <s v=" 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s v="Naval Submarine Base Kings Bay"/>
    <s v="Commercial Non-CHP"/>
    <x v="27"/>
    <s v="3027"/>
    <s v=""/>
    <x v="60"/>
    <n v="2.5"/>
    <n v="2.5"/>
    <x v="5"/>
    <s v="DFO"/>
    <s v="IC"/>
    <n v="1"/>
    <x v="71"/>
    <s v=" "/>
    <s v=" 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s v="Naval Submarine Base Kings Bay"/>
    <s v="Commercial Non-CHP"/>
    <x v="27"/>
    <s v="3028"/>
    <s v=""/>
    <x v="60"/>
    <n v="2.5"/>
    <n v="2.5"/>
    <x v="5"/>
    <s v="DFO"/>
    <s v="IC"/>
    <n v="9"/>
    <x v="71"/>
    <s v=" "/>
    <s v=" 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s v="Naval Submarine Base Kings Bay"/>
    <s v="Commercial Non-CHP"/>
    <x v="27"/>
    <s v="3029"/>
    <s v=""/>
    <x v="60"/>
    <n v="2.5"/>
    <n v="2.5"/>
    <x v="5"/>
    <s v="DFO"/>
    <s v="IC"/>
    <n v="5"/>
    <x v="110"/>
    <s v=" "/>
    <s v=" 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s v="Naval Submarine Base Kings Bay"/>
    <s v="Commercial Non-CHP"/>
    <x v="27"/>
    <s v="5876"/>
    <s v=""/>
    <x v="60"/>
    <n v="2.5"/>
    <n v="2.5"/>
    <x v="5"/>
    <s v="DFO"/>
    <s v="IC"/>
    <n v="12"/>
    <x v="71"/>
    <s v=" "/>
    <s v=" 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s v="Naval Submarine Base Kings Bay"/>
    <s v="Commercial Non-CHP"/>
    <x v="27"/>
    <s v="5877"/>
    <s v=""/>
    <x v="60"/>
    <n v="2.5"/>
    <n v="2.5"/>
    <x v="5"/>
    <s v="DFO"/>
    <s v="IC"/>
    <n v="5"/>
    <x v="110"/>
    <s v=" "/>
    <s v=" 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s v="Naval Submarine Base Kings Bay"/>
    <s v="Commercial Non-CHP"/>
    <x v="27"/>
    <s v="5878"/>
    <s v=""/>
    <x v="60"/>
    <n v="2.5"/>
    <n v="2.5"/>
    <x v="5"/>
    <s v="DFO"/>
    <s v="IC"/>
    <n v="5"/>
    <x v="110"/>
    <s v=" "/>
    <s v=" 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s v="Naval Submarine Base Kings Bay"/>
    <s v="Commercial Non-CHP"/>
    <x v="27"/>
    <s v="5879"/>
    <s v=""/>
    <x v="60"/>
    <n v="2.5"/>
    <n v="2.5"/>
    <x v="5"/>
    <s v="DFO"/>
    <s v="IC"/>
    <n v="5"/>
    <x v="110"/>
    <s v=" "/>
    <s v=" 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s v="Naval Submarine Base Kings Bay"/>
    <s v="Commercial Non-CHP"/>
    <x v="27"/>
    <s v="5880"/>
    <s v=""/>
    <x v="60"/>
    <n v="2.5"/>
    <n v="2.5"/>
    <x v="5"/>
    <s v="DFO"/>
    <s v="IC"/>
    <n v="5"/>
    <x v="110"/>
    <s v=" "/>
    <s v=" 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s v="Naval Submarine Base Kings Bay"/>
    <s v="Commercial Non-CHP"/>
    <x v="27"/>
    <s v="5881"/>
    <s v=""/>
    <x v="60"/>
    <n v="2.5"/>
    <n v="2.5"/>
    <x v="5"/>
    <s v="DFO"/>
    <s v="IC"/>
    <n v="12"/>
    <x v="71"/>
    <s v=" "/>
    <s v=" 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1233"/>
    <s v="Louisiana Tech University"/>
    <n v="54240"/>
    <s v="Louisiana Tech University Power Plant"/>
    <s v="Commercial CHP"/>
    <x v="4"/>
    <s v="TG3"/>
    <s v=""/>
    <x v="243"/>
    <n v="6.4"/>
    <n v="7.4"/>
    <x v="4"/>
    <s v="NG"/>
    <s v="GT"/>
    <n v="7"/>
    <x v="108"/>
    <s v=" "/>
    <s v=" "/>
    <s v="(OP) Operating"/>
    <s v=" "/>
    <s v=" "/>
    <s v=" "/>
    <s v=" "/>
    <s v=" "/>
    <s v=" "/>
    <s v="Lincoln"/>
    <n v="32.525599999999997"/>
    <n v="-92.649699999999996"/>
    <s v="Map"/>
    <s v="Map"/>
    <s v="MISO"/>
  </r>
  <r>
    <n v="60900"/>
    <s v="Smith Creek Hydro, LLC"/>
    <n v="54249"/>
    <s v="Smith Falls Hydro Project"/>
    <s v="Electric Utility"/>
    <x v="30"/>
    <s v="GEN1"/>
    <s v=""/>
    <x v="217"/>
    <n v="9"/>
    <n v="18"/>
    <x v="0"/>
    <s v="WAT"/>
    <s v="HY"/>
    <n v="1"/>
    <x v="62"/>
    <s v=" "/>
    <s v=" "/>
    <s v="(OP) Operating"/>
    <s v=" "/>
    <s v=" "/>
    <s v=" "/>
    <s v=" "/>
    <s v=" "/>
    <s v=" "/>
    <s v="Boundary"/>
    <n v="48.573402999999999"/>
    <n v="-116.3327"/>
    <s v="Map"/>
    <s v="Map"/>
    <s v="BPAT"/>
  </r>
  <r>
    <n v="60900"/>
    <s v="Smith Creek Hydro, LLC"/>
    <n v="54249"/>
    <s v="Smith Falls Hydro Project"/>
    <s v="Electric Utility"/>
    <x v="30"/>
    <s v="GEN2"/>
    <s v=""/>
    <x v="217"/>
    <n v="9"/>
    <n v="18"/>
    <x v="0"/>
    <s v="WAT"/>
    <s v="HY"/>
    <n v="1"/>
    <x v="62"/>
    <s v=" "/>
    <s v=" "/>
    <s v="(OP) Operating"/>
    <s v=" "/>
    <s v=" "/>
    <s v=" "/>
    <s v=" "/>
    <s v=" "/>
    <s v=" "/>
    <s v="Boundary"/>
    <n v="48.573402999999999"/>
    <n v="-116.3327"/>
    <s v="Map"/>
    <s v="Map"/>
    <s v="BPAT"/>
  </r>
  <r>
    <n v="60900"/>
    <s v="Smith Creek Hydro, LLC"/>
    <n v="54249"/>
    <s v="Smith Falls Hydro Project"/>
    <s v="Electric Utility"/>
    <x v="30"/>
    <s v="GEN3"/>
    <s v=""/>
    <x v="457"/>
    <n v="2.1"/>
    <n v="2.1"/>
    <x v="0"/>
    <s v="WAT"/>
    <s v="HY"/>
    <n v="12"/>
    <x v="110"/>
    <s v=" "/>
    <s v=" "/>
    <s v="(OP) Operating"/>
    <s v=" "/>
    <s v=" "/>
    <s v=" "/>
    <s v=" "/>
    <s v=" "/>
    <s v=" "/>
    <s v="Boundary"/>
    <n v="48.573402999999999"/>
    <n v="-116.3327"/>
    <s v="Map"/>
    <s v="Map"/>
    <s v="BPAT"/>
  </r>
  <r>
    <n v="13542"/>
    <s v="Newman &amp; Co Inc"/>
    <n v="54250"/>
    <s v="Newman (PA)"/>
    <s v="Industrial CHP"/>
    <x v="44"/>
    <s v="001"/>
    <s v=""/>
    <x v="46"/>
    <n v="1.8"/>
    <n v="1.8"/>
    <x v="1"/>
    <s v="NG"/>
    <s v="ST"/>
    <n v="5"/>
    <x v="14"/>
    <s v=" "/>
    <s v=" "/>
    <s v="(OP) Operating"/>
    <s v=" "/>
    <s v=" "/>
    <s v=" "/>
    <s v=" "/>
    <s v=" "/>
    <s v=" "/>
    <s v="Philadelphia"/>
    <n v="40.013992999999999"/>
    <n v="-75.05283"/>
    <s v="Map"/>
    <s v="Map"/>
    <s v="PJM"/>
  </r>
  <r>
    <n v="42744"/>
    <s v="Desehutes Valley Water District"/>
    <n v="54251"/>
    <s v="Opal Springs Hydro"/>
    <s v="IPP Non-CHP"/>
    <x v="43"/>
    <s v="1"/>
    <s v=""/>
    <x v="33"/>
    <n v="3.3"/>
    <n v="5"/>
    <x v="0"/>
    <s v="WAT"/>
    <s v="HY"/>
    <n v="1"/>
    <x v="17"/>
    <s v=" "/>
    <s v=" "/>
    <s v="(OP) Operating"/>
    <s v=" "/>
    <s v=" "/>
    <s v=" "/>
    <s v=" "/>
    <s v=" "/>
    <s v=" "/>
    <s v="Jefferson"/>
    <n v="44.49004"/>
    <n v="-121.2988"/>
    <s v="Map"/>
    <s v="Map"/>
    <s v="PACW"/>
  </r>
  <r>
    <n v="21944"/>
    <s v="Sonoma County Water Agency"/>
    <n v="54261"/>
    <s v="Warm Springs Hydro Project"/>
    <s v="IPP Non-CHP"/>
    <x v="3"/>
    <s v="3385"/>
    <s v=""/>
    <x v="182"/>
    <n v="1.2"/>
    <n v="1.2"/>
    <x v="0"/>
    <s v="WAT"/>
    <s v="HY"/>
    <n v="12"/>
    <x v="71"/>
    <s v=" "/>
    <s v=" "/>
    <s v="(OP) Operating"/>
    <s v=" "/>
    <s v=" "/>
    <s v=" "/>
    <s v=" "/>
    <s v=" "/>
    <s v=" "/>
    <s v="Sonoma"/>
    <n v="38.722141000000001"/>
    <n v="-123.0112"/>
    <s v="Map"/>
    <s v="Map"/>
    <s v="CISO"/>
  </r>
  <r>
    <n v="17897"/>
    <s v="St Mary's Hospital"/>
    <n v="54262"/>
    <s v="Saint Marys Hospital Power Plant"/>
    <s v="Commercial CHP"/>
    <x v="2"/>
    <s v="1"/>
    <s v="CC1"/>
    <x v="1114"/>
    <n v="4.5"/>
    <n v="4.5"/>
    <x v="4"/>
    <s v="NG"/>
    <s v="GT"/>
    <n v="6"/>
    <x v="10"/>
    <s v=" "/>
    <s v=" "/>
    <s v="(OP) Operating"/>
    <s v=" "/>
    <s v=" "/>
    <s v=" "/>
    <s v=" "/>
    <s v=" "/>
    <s v=" "/>
    <s v="Olmsted"/>
    <n v="44.097850000000001"/>
    <n v="-92.479820000000004"/>
    <s v="Map"/>
    <s v="Map"/>
    <s v="MISO"/>
  </r>
  <r>
    <n v="17897"/>
    <s v="St Mary's Hospital"/>
    <n v="54262"/>
    <s v="Saint Marys Hospital Power Plant"/>
    <s v="Commercial CHP"/>
    <x v="2"/>
    <s v="4"/>
    <s v="CC1"/>
    <x v="125"/>
    <n v="2.7"/>
    <n v="2.7"/>
    <x v="1"/>
    <s v="NG"/>
    <s v="ST"/>
    <n v="1"/>
    <x v="3"/>
    <s v=" "/>
    <s v=" "/>
    <s v="(OP) Operating"/>
    <s v=" "/>
    <s v=" "/>
    <s v=" "/>
    <s v=" "/>
    <s v=" "/>
    <s v=" "/>
    <s v="Olmsted"/>
    <n v="44.097850000000001"/>
    <n v="-92.479820000000004"/>
    <s v="Map"/>
    <s v="Map"/>
    <s v="MISO"/>
  </r>
  <r>
    <n v="17897"/>
    <s v="St Mary's Hospital"/>
    <n v="54262"/>
    <s v="Saint Marys Hospital Power Plant"/>
    <s v="Commercial CHP"/>
    <x v="2"/>
    <s v="5"/>
    <s v=""/>
    <x v="60"/>
    <n v="2.5"/>
    <n v="2.5"/>
    <x v="5"/>
    <s v="DFO"/>
    <s v="IC"/>
    <n v="1"/>
    <x v="43"/>
    <s v=" "/>
    <s v=" "/>
    <s v="(SB) Standby/Backup: available for service but not normally used"/>
    <s v=" "/>
    <s v=" "/>
    <s v=" "/>
    <s v=" "/>
    <s v=" "/>
    <s v=" "/>
    <s v="Olmsted"/>
    <n v="44.097850000000001"/>
    <n v="-92.479820000000004"/>
    <s v="Map"/>
    <s v="Map"/>
    <s v="MISO"/>
  </r>
  <r>
    <n v="17897"/>
    <s v="St Mary's Hospital"/>
    <n v="54262"/>
    <s v="Saint Marys Hospital Power Plant"/>
    <s v="Commercial CHP"/>
    <x v="2"/>
    <s v="6"/>
    <s v=""/>
    <x v="182"/>
    <n v="2.7"/>
    <n v="2.7"/>
    <x v="6"/>
    <s v="NG"/>
    <s v="IC"/>
    <n v="1"/>
    <x v="110"/>
    <n v="4"/>
    <n v="2020"/>
    <s v="(SB) Standby/Backup: available for service but not normally used"/>
    <s v=" "/>
    <s v=" "/>
    <s v=" "/>
    <s v=" "/>
    <s v=" "/>
    <s v=" "/>
    <s v="Olmsted"/>
    <n v="44.097850000000001"/>
    <n v="-92.479820000000004"/>
    <s v="Map"/>
    <s v="Map"/>
    <s v="MISO"/>
  </r>
  <r>
    <n v="17897"/>
    <s v="St Mary's Hospital"/>
    <n v="54262"/>
    <s v="Saint Marys Hospital Power Plant"/>
    <s v="Commercial CHP"/>
    <x v="2"/>
    <s v="7"/>
    <s v=""/>
    <x v="60"/>
    <n v="2.5"/>
    <n v="2.5"/>
    <x v="5"/>
    <s v="DFO"/>
    <s v="IC"/>
    <n v="3"/>
    <x v="46"/>
    <s v=" "/>
    <s v=" "/>
    <s v="(OP) Operating"/>
    <s v=" "/>
    <s v=" "/>
    <s v=" "/>
    <n v="2020"/>
    <n v="8"/>
    <n v="0.3"/>
    <s v="Olmsted"/>
    <n v="44.097850000000001"/>
    <n v="-92.479820000000004"/>
    <s v="Map"/>
    <s v="Map"/>
    <s v="MISO"/>
  </r>
  <r>
    <n v="58835"/>
    <s v="Akron Energy Systems LLC"/>
    <n v="54265"/>
    <s v="Akron Recycle Energy Plant"/>
    <s v="Commercial CHP"/>
    <x v="42"/>
    <s v="1"/>
    <s v=""/>
    <x v="31"/>
    <n v="2"/>
    <n v="2"/>
    <x v="1"/>
    <s v="NG"/>
    <s v="ST"/>
    <n v="6"/>
    <x v="68"/>
    <s v=" "/>
    <s v=" "/>
    <s v="(OS) Out of service and NOT expected to return to service in next calendar year"/>
    <s v=" "/>
    <s v=" "/>
    <s v=" "/>
    <s v=" "/>
    <s v=" "/>
    <s v=" "/>
    <s v="Summit"/>
    <n v="41.073335999999998"/>
    <n v="-81.530640000000005"/>
    <s v="Map"/>
    <s v="Map"/>
    <s v="PJM"/>
  </r>
  <r>
    <n v="58835"/>
    <s v="Akron Energy Systems LLC"/>
    <n v="54265"/>
    <s v="Akron Recycle Energy Plant"/>
    <s v="Commercial CHP"/>
    <x v="42"/>
    <s v="2"/>
    <s v=""/>
    <x v="31"/>
    <n v="2"/>
    <n v="2"/>
    <x v="1"/>
    <s v="NG"/>
    <s v="ST"/>
    <n v="6"/>
    <x v="68"/>
    <s v=" "/>
    <s v=" "/>
    <s v="(OS) Out of service and NOT expected to return to service in next calendar year"/>
    <s v=" "/>
    <s v=" "/>
    <s v=" "/>
    <s v=" "/>
    <s v=" "/>
    <s v=" "/>
    <s v="Summit"/>
    <n v="41.073335999999998"/>
    <n v="-81.530640000000005"/>
    <s v="Map"/>
    <s v="Map"/>
    <s v="PJM"/>
  </r>
  <r>
    <n v="56613"/>
    <s v="Frederickson Power LP"/>
    <n v="54267"/>
    <s v="Koma Kulshan Associates"/>
    <s v="IPP Non-CHP"/>
    <x v="10"/>
    <s v="GEN1"/>
    <s v=""/>
    <x v="176"/>
    <n v="12.4"/>
    <n v="12.4"/>
    <x v="0"/>
    <s v="WAT"/>
    <s v="HY"/>
    <n v="10"/>
    <x v="62"/>
    <s v=" "/>
    <s v=" "/>
    <s v="(OP) Operating"/>
    <s v=" "/>
    <s v=" "/>
    <s v=" "/>
    <s v=" "/>
    <s v=" "/>
    <s v=" "/>
    <s v="Whatcom"/>
    <n v="48.680177999999998"/>
    <n v="-121.72329999999999"/>
    <s v="Map"/>
    <s v="Map"/>
    <s v="PSEI"/>
  </r>
  <r>
    <n v="11459"/>
    <s v="March Point Cogeneration Co"/>
    <n v="54268"/>
    <s v="March Point Cogeneration"/>
    <s v="IPP CHP"/>
    <x v="10"/>
    <s v="GTG1"/>
    <s v="CC1"/>
    <x v="1068"/>
    <n v="39.6"/>
    <n v="42.1"/>
    <x v="4"/>
    <s v="NG"/>
    <s v="GT"/>
    <n v="9"/>
    <x v="55"/>
    <s v=" "/>
    <s v=" "/>
    <s v="(OP) Operating"/>
    <s v=" "/>
    <s v=" "/>
    <s v=" "/>
    <s v=" "/>
    <s v=" "/>
    <s v=" "/>
    <s v="Skagit"/>
    <n v="48.470799999999997"/>
    <n v="-122.56"/>
    <s v="Map"/>
    <s v="Map"/>
    <s v="PSEI"/>
  </r>
  <r>
    <n v="11459"/>
    <s v="March Point Cogeneration Co"/>
    <n v="54268"/>
    <s v="March Point Cogeneration"/>
    <s v="IPP CHP"/>
    <x v="10"/>
    <s v="GTG2"/>
    <s v="CC1"/>
    <x v="1068"/>
    <n v="40"/>
    <n v="42.7"/>
    <x v="4"/>
    <s v="NG"/>
    <s v="GT"/>
    <n v="10"/>
    <x v="55"/>
    <s v=" "/>
    <s v=" "/>
    <s v="(OP) Operating"/>
    <s v=" "/>
    <s v=" "/>
    <s v=" "/>
    <s v=" "/>
    <s v=" "/>
    <s v=" "/>
    <s v="Skagit"/>
    <n v="48.470799999999997"/>
    <n v="-122.56"/>
    <s v="Map"/>
    <s v="Map"/>
    <s v="PSEI"/>
  </r>
  <r>
    <n v="11459"/>
    <s v="March Point Cogeneration Co"/>
    <n v="54268"/>
    <s v="March Point Cogeneration"/>
    <s v="IPP CHP"/>
    <x v="10"/>
    <s v="GTG3"/>
    <s v="CC1"/>
    <x v="1068"/>
    <n v="40.6"/>
    <n v="43.4"/>
    <x v="4"/>
    <s v="NG"/>
    <s v="GT"/>
    <n v="1"/>
    <x v="69"/>
    <s v=" "/>
    <s v=" "/>
    <s v="(OP) Operating"/>
    <s v=" "/>
    <s v=" "/>
    <s v=" "/>
    <s v=" "/>
    <s v=" "/>
    <s v=" "/>
    <s v="Skagit"/>
    <n v="48.470799999999997"/>
    <n v="-122.56"/>
    <s v="Map"/>
    <s v="Map"/>
    <s v="PSEI"/>
  </r>
  <r>
    <n v="16553"/>
    <s v="Saguaro Power Co"/>
    <n v="54271"/>
    <s v="Saguaro Power"/>
    <s v="IPP CHP"/>
    <x v="15"/>
    <s v="CTG1"/>
    <s v="CC1"/>
    <x v="1065"/>
    <n v="36"/>
    <n v="38"/>
    <x v="3"/>
    <s v="NG"/>
    <s v="CT"/>
    <n v="9"/>
    <x v="55"/>
    <s v=" "/>
    <s v=" "/>
    <s v="(OP) Operating"/>
    <s v=" "/>
    <s v=" "/>
    <s v=" "/>
    <s v=" "/>
    <s v=" "/>
    <s v=" "/>
    <s v="Clark"/>
    <n v="36.041699999999999"/>
    <n v="-115.0117"/>
    <s v="Map"/>
    <s v="Map"/>
    <s v="NEVP"/>
  </r>
  <r>
    <n v="16553"/>
    <s v="Saguaro Power Co"/>
    <n v="54271"/>
    <s v="Saguaro Power"/>
    <s v="IPP CHP"/>
    <x v="15"/>
    <s v="CTG2"/>
    <s v="CC1"/>
    <x v="1065"/>
    <n v="36"/>
    <n v="38"/>
    <x v="3"/>
    <s v="NG"/>
    <s v="CT"/>
    <n v="9"/>
    <x v="55"/>
    <s v=" "/>
    <s v=" "/>
    <s v="(OP) Operating"/>
    <s v=" "/>
    <s v=" "/>
    <s v=" "/>
    <s v=" "/>
    <s v=" "/>
    <s v=" "/>
    <s v="Clark"/>
    <n v="36.041699999999999"/>
    <n v="-115.0117"/>
    <s v="Map"/>
    <s v="Map"/>
    <s v="NEVP"/>
  </r>
  <r>
    <n v="16553"/>
    <s v="Saguaro Power Co"/>
    <n v="54271"/>
    <s v="Saguaro Power"/>
    <s v="IPP CHP"/>
    <x v="15"/>
    <s v="STG"/>
    <s v="CC1"/>
    <x v="1104"/>
    <n v="29"/>
    <n v="29"/>
    <x v="3"/>
    <s v="NG"/>
    <s v="CA"/>
    <n v="9"/>
    <x v="55"/>
    <s v=" "/>
    <s v=" "/>
    <s v="(OP) Operating"/>
    <s v=" "/>
    <s v=" "/>
    <s v=" "/>
    <s v=" "/>
    <s v=" "/>
    <s v=" "/>
    <s v="Clark"/>
    <n v="36.041699999999999"/>
    <n v="-115.0117"/>
    <s v="Map"/>
    <s v="Map"/>
    <s v="NEVP"/>
  </r>
  <r>
    <n v="19541"/>
    <s v="University of North Carolina"/>
    <n v="54276"/>
    <s v="Univ of NC Chapel Hill Cogen Facility"/>
    <s v="Commercial CHP"/>
    <x v="33"/>
    <s v="ES001"/>
    <s v=""/>
    <x v="31"/>
    <n v="1.8"/>
    <n v="2"/>
    <x v="5"/>
    <s v="DFO"/>
    <s v="IC"/>
    <n v="10"/>
    <x v="59"/>
    <s v=" "/>
    <s v=" "/>
    <s v="(SB) Standby/Backup: available for service but not normally used"/>
    <s v=" "/>
    <s v=" "/>
    <s v=" "/>
    <s v=" "/>
    <s v=" "/>
    <s v=" "/>
    <s v="Orange"/>
    <n v="35.9069"/>
    <n v="-79.061700000000002"/>
    <s v="Map"/>
    <s v="Map"/>
    <s v="DUK"/>
  </r>
  <r>
    <n v="19541"/>
    <s v="University of North Carolina"/>
    <n v="54276"/>
    <s v="Univ of NC Chapel Hill Cogen Facility"/>
    <s v="Commercial CHP"/>
    <x v="33"/>
    <s v="ES002"/>
    <s v=""/>
    <x v="31"/>
    <n v="1.8"/>
    <n v="2"/>
    <x v="5"/>
    <s v="DFO"/>
    <s v="IC"/>
    <n v="10"/>
    <x v="59"/>
    <s v=" "/>
    <s v=" "/>
    <s v="(SB) Standby/Backup: available for service but not normally used"/>
    <s v=" "/>
    <s v=" "/>
    <s v=" "/>
    <s v=" "/>
    <s v=" "/>
    <s v=" "/>
    <s v="Orange"/>
    <n v="35.9069"/>
    <n v="-79.061700000000002"/>
    <s v="Map"/>
    <s v="Map"/>
    <s v="DUK"/>
  </r>
  <r>
    <n v="19541"/>
    <s v="University of North Carolina"/>
    <n v="54276"/>
    <s v="Univ of NC Chapel Hill Cogen Facility"/>
    <s v="Commercial CHP"/>
    <x v="33"/>
    <s v="TG3"/>
    <s v=""/>
    <x v="153"/>
    <n v="28.7"/>
    <n v="28.7"/>
    <x v="2"/>
    <s v="BIT"/>
    <s v="ST"/>
    <n v="7"/>
    <x v="55"/>
    <s v=" "/>
    <s v=" "/>
    <s v="(OP) Operating"/>
    <s v=" "/>
    <s v=" "/>
    <s v=" "/>
    <s v=" "/>
    <s v=" "/>
    <s v=" "/>
    <s v="Orange"/>
    <n v="35.9069"/>
    <n v="-79.061700000000002"/>
    <s v="Map"/>
    <s v="Map"/>
    <s v="DUK"/>
  </r>
  <r>
    <n v="9394"/>
    <s v="Interstate Paper LLC"/>
    <n v="54281"/>
    <s v="Interstate Paper LLC Riceboro"/>
    <s v="Industrial CHP"/>
    <x v="27"/>
    <s v="577A"/>
    <s v=""/>
    <x v="405"/>
    <n v="14.5"/>
    <n v="14.5"/>
    <x v="14"/>
    <s v="BLQ"/>
    <s v="ST"/>
    <n v="3"/>
    <x v="12"/>
    <s v=" "/>
    <s v=" "/>
    <s v="(OP) Operating"/>
    <s v=" "/>
    <s v=" "/>
    <s v=" "/>
    <s v=" "/>
    <s v=" "/>
    <s v=" "/>
    <s v="Liberty"/>
    <n v="31.741629"/>
    <n v="-81.407859999999999"/>
    <s v="Map"/>
    <s v="Map"/>
    <s v="SOCO"/>
  </r>
  <r>
    <n v="31518"/>
    <s v="Fort Smith City of"/>
    <n v="54283"/>
    <s v="Lee Creek Water Treatment Facility"/>
    <s v="IPP Non-CHP"/>
    <x v="18"/>
    <s v="0209"/>
    <s v=""/>
    <x v="34"/>
    <n v="1.3"/>
    <n v="1.3"/>
    <x v="0"/>
    <s v="WAT"/>
    <s v="HY"/>
    <n v="11"/>
    <x v="80"/>
    <s v=" "/>
    <s v=" "/>
    <s v="(SB) Standby/Backup: available for service but not normally used"/>
    <s v=" "/>
    <s v=" "/>
    <s v=" "/>
    <s v=" "/>
    <s v=" "/>
    <s v=" "/>
    <s v="Crawford"/>
    <n v="35.484487999999999"/>
    <n v="-94.392859999999999"/>
    <s v="Map"/>
    <s v="Map"/>
    <s v="MISO"/>
  </r>
  <r>
    <n v="8248"/>
    <s v="Hastings Lock &amp; Dam"/>
    <n v="54285"/>
    <s v="Hastings City Hydroelectric"/>
    <s v="IPP Non-CHP"/>
    <x v="2"/>
    <s v="1"/>
    <s v=""/>
    <x v="56"/>
    <n v="2"/>
    <n v="2"/>
    <x v="0"/>
    <s v="WAT"/>
    <s v="HY"/>
    <n v="1"/>
    <x v="80"/>
    <s v=" "/>
    <s v=" "/>
    <s v="(OP) Operating"/>
    <s v=" "/>
    <s v=" "/>
    <s v=" "/>
    <s v=" "/>
    <s v=" "/>
    <s v=" "/>
    <s v="Dakota"/>
    <n v="44.760249000000002"/>
    <n v="-92.867739999999998"/>
    <s v="Map"/>
    <s v="Map"/>
    <s v="MISO"/>
  </r>
  <r>
    <n v="8248"/>
    <s v="Hastings Lock &amp; Dam"/>
    <n v="54285"/>
    <s v="Hastings City Hydroelectric"/>
    <s v="IPP Non-CHP"/>
    <x v="2"/>
    <s v="2"/>
    <s v=""/>
    <x v="56"/>
    <n v="2"/>
    <n v="2"/>
    <x v="0"/>
    <s v="WAT"/>
    <s v="HY"/>
    <n v="1"/>
    <x v="80"/>
    <s v=" "/>
    <s v=" "/>
    <s v="(OP) Operating"/>
    <s v=" "/>
    <s v=" "/>
    <s v=" "/>
    <s v=" "/>
    <s v=" "/>
    <s v=" "/>
    <s v="Dakota"/>
    <n v="44.760249000000002"/>
    <n v="-92.867739999999998"/>
    <s v="Map"/>
    <s v="Map"/>
    <s v="MISO"/>
  </r>
  <r>
    <n v="61186"/>
    <s v="DCII-250 Williams Street NW, LLC"/>
    <n v="54290"/>
    <s v="Inforum"/>
    <s v="Commercial Non-CHP"/>
    <x v="27"/>
    <s v="BUG1"/>
    <s v=""/>
    <x v="34"/>
    <n v="1.3"/>
    <n v="1.3"/>
    <x v="5"/>
    <s v="DFO"/>
    <s v="IC"/>
    <n v="10"/>
    <x v="110"/>
    <s v=" "/>
    <s v=" "/>
    <s v="(OP) Operating"/>
    <s v=" "/>
    <s v=" "/>
    <s v=" "/>
    <s v=" "/>
    <s v=" "/>
    <s v=" "/>
    <s v="Fulton"/>
    <n v="33.753300000000003"/>
    <n v="-84.388900000000007"/>
    <s v="Map"/>
    <s v="Map"/>
    <s v="SOCO"/>
  </r>
  <r>
    <n v="18981"/>
    <s v="Thomson Corp"/>
    <n v="54294"/>
    <s v="West Group Data Center"/>
    <s v="Commercial Non-CHP"/>
    <x v="2"/>
    <s v="1"/>
    <s v=""/>
    <x v="31"/>
    <n v="0.6"/>
    <n v="0.4"/>
    <x v="5"/>
    <s v="DFO"/>
    <s v="IC"/>
    <n v="5"/>
    <x v="41"/>
    <s v=" "/>
    <s v=" "/>
    <s v="(SB) Standby/Backup: available for service but not normally used"/>
    <s v=" "/>
    <s v=" "/>
    <s v=" "/>
    <s v=" "/>
    <s v=" "/>
    <s v=" "/>
    <s v="Dakota"/>
    <n v="44.825600000000001"/>
    <n v="-93.113900000000001"/>
    <s v="Map"/>
    <s v="Map"/>
    <s v="MISO"/>
  </r>
  <r>
    <n v="18981"/>
    <s v="Thomson Corp"/>
    <n v="54294"/>
    <s v="West Group Data Center"/>
    <s v="Commercial Non-CHP"/>
    <x v="2"/>
    <s v="2"/>
    <s v=""/>
    <x v="31"/>
    <n v="0.6"/>
    <n v="0.4"/>
    <x v="5"/>
    <s v="DFO"/>
    <s v="IC"/>
    <n v="5"/>
    <x v="41"/>
    <s v=" "/>
    <s v=" "/>
    <s v="(SB) Standby/Backup: available for service but not normally used"/>
    <s v=" "/>
    <s v=" "/>
    <s v=" "/>
    <s v=" "/>
    <s v=" "/>
    <s v=" "/>
    <s v="Dakota"/>
    <n v="44.825600000000001"/>
    <n v="-93.113900000000001"/>
    <s v="Map"/>
    <s v="Map"/>
    <s v="MISO"/>
  </r>
  <r>
    <n v="18981"/>
    <s v="Thomson Corp"/>
    <n v="54294"/>
    <s v="West Group Data Center"/>
    <s v="Commercial Non-CHP"/>
    <x v="2"/>
    <s v="3"/>
    <s v=""/>
    <x v="31"/>
    <n v="0.6"/>
    <n v="0.4"/>
    <x v="5"/>
    <s v="DFO"/>
    <s v="IC"/>
    <n v="5"/>
    <x v="41"/>
    <s v=" "/>
    <s v=" "/>
    <s v="(SB) Standby/Backup: available for service but not normally used"/>
    <s v=" "/>
    <s v=" "/>
    <s v=" "/>
    <s v=" "/>
    <s v=" "/>
    <s v=" "/>
    <s v="Dakota"/>
    <n v="44.825600000000001"/>
    <n v="-93.113900000000001"/>
    <s v="Map"/>
    <s v="Map"/>
    <s v="MISO"/>
  </r>
  <r>
    <n v="18981"/>
    <s v="Thomson Corp"/>
    <n v="54294"/>
    <s v="West Group Data Center"/>
    <s v="Commercial Non-CHP"/>
    <x v="2"/>
    <s v="4"/>
    <s v=""/>
    <x v="31"/>
    <n v="0.6"/>
    <n v="0.4"/>
    <x v="5"/>
    <s v="DFO"/>
    <s v="IC"/>
    <n v="5"/>
    <x v="41"/>
    <s v=" "/>
    <s v=" "/>
    <s v="(SB) Standby/Backup: available for service but not normally used"/>
    <s v=" "/>
    <s v=" "/>
    <s v=" "/>
    <s v=" "/>
    <s v=" "/>
    <s v=" "/>
    <s v="Dakota"/>
    <n v="44.825600000000001"/>
    <n v="-93.113900000000001"/>
    <s v="Map"/>
    <s v="Map"/>
    <s v="MISO"/>
  </r>
  <r>
    <n v="1752"/>
    <s v="Biola University"/>
    <n v="54296"/>
    <s v="Biola University Hybrid"/>
    <s v="Commercial CHP"/>
    <x v="3"/>
    <s v="BATT"/>
    <s v=""/>
    <x v="66"/>
    <n v="0.3"/>
    <n v="0.3"/>
    <x v="13"/>
    <s v="MWH"/>
    <s v="BA"/>
    <n v="2"/>
    <x v="114"/>
    <s v=" "/>
    <s v=" "/>
    <s v="(OP) Operating"/>
    <s v=" "/>
    <s v=" "/>
    <s v=" "/>
    <s v=" "/>
    <s v=" "/>
    <s v=" "/>
    <s v="Los Angeles"/>
    <n v="33.906953000000001"/>
    <n v="-118.01309999999999"/>
    <s v="Map"/>
    <s v="Map"/>
    <s v="CISO"/>
  </r>
  <r>
    <n v="1752"/>
    <s v="Biola University"/>
    <n v="54296"/>
    <s v="Biola University Hybrid"/>
    <s v="Commercial CHP"/>
    <x v="3"/>
    <s v="EG1"/>
    <s v=""/>
    <x v="71"/>
    <n v="0.6"/>
    <n v="0.6"/>
    <x v="6"/>
    <s v="NG"/>
    <s v="IC"/>
    <n v="4"/>
    <x v="62"/>
    <n v="2"/>
    <n v="2020"/>
    <s v="(OP) Operating"/>
    <s v=" "/>
    <s v=" "/>
    <s v=" "/>
    <s v=" "/>
    <s v=" "/>
    <s v=" "/>
    <s v="Los Angeles"/>
    <n v="33.906953000000001"/>
    <n v="-118.01309999999999"/>
    <s v="Map"/>
    <s v="Map"/>
    <s v="CISO"/>
  </r>
  <r>
    <n v="1752"/>
    <s v="Biola University"/>
    <n v="54296"/>
    <s v="Biola University Hybrid"/>
    <s v="Commercial CHP"/>
    <x v="3"/>
    <s v="EG2"/>
    <s v=""/>
    <x v="71"/>
    <n v="0.6"/>
    <n v="0.6"/>
    <x v="6"/>
    <s v="NG"/>
    <s v="IC"/>
    <n v="4"/>
    <x v="62"/>
    <n v="2"/>
    <n v="2020"/>
    <s v="(OP) Operating"/>
    <s v=" "/>
    <s v=" "/>
    <s v=" "/>
    <s v=" "/>
    <s v=" "/>
    <s v=" "/>
    <s v="Los Angeles"/>
    <n v="33.906953000000001"/>
    <n v="-118.01309999999999"/>
    <s v="Map"/>
    <s v="Map"/>
    <s v="CISO"/>
  </r>
  <r>
    <n v="1752"/>
    <s v="Biola University"/>
    <n v="54296"/>
    <s v="Biola University Hybrid"/>
    <s v="Commercial CHP"/>
    <x v="3"/>
    <s v="EG3"/>
    <s v=""/>
    <x v="69"/>
    <n v="1"/>
    <n v="1"/>
    <x v="6"/>
    <s v="NG"/>
    <s v="IC"/>
    <n v="9"/>
    <x v="70"/>
    <s v=" "/>
    <s v=" "/>
    <s v="(OP) Operating"/>
    <s v=" "/>
    <s v=" "/>
    <s v=" "/>
    <s v=" "/>
    <s v=" "/>
    <s v=" "/>
    <s v="Los Angeles"/>
    <n v="33.906953000000001"/>
    <n v="-118.01309999999999"/>
    <s v="Map"/>
    <s v="Map"/>
    <s v="CISO"/>
  </r>
  <r>
    <n v="11556"/>
    <s v="Brookfield Energy Marketing LP"/>
    <n v="54298"/>
    <s v="Coram Energy LLC (ECT)"/>
    <s v="IPP Non-CHP"/>
    <x v="3"/>
    <s v="GEWE"/>
    <s v=""/>
    <x v="243"/>
    <n v="7.5"/>
    <n v="7.5"/>
    <x v="8"/>
    <s v="WND"/>
    <s v="WT"/>
    <n v="5"/>
    <x v="41"/>
    <s v=" "/>
    <s v=" "/>
    <s v="(OP) Operating"/>
    <s v=" "/>
    <s v=" "/>
    <s v=" "/>
    <s v=" "/>
    <s v=" "/>
    <s v=" "/>
    <s v="Kern"/>
    <n v="35.058300000000003"/>
    <n v="-118.3417"/>
    <s v="Map"/>
    <s v="Map"/>
    <s v="CISO"/>
  </r>
  <r>
    <n v="11556"/>
    <s v="Brookfield Energy Marketing LP"/>
    <n v="54299"/>
    <s v="Coram Energy LLC"/>
    <s v="IPP Non-CHP"/>
    <x v="3"/>
    <s v="GEWE"/>
    <s v=""/>
    <x v="125"/>
    <n v="3"/>
    <n v="3"/>
    <x v="8"/>
    <s v="WND"/>
    <s v="WT"/>
    <n v="1"/>
    <x v="41"/>
    <s v=" "/>
    <s v=" "/>
    <s v="(OP) Operating"/>
    <s v=" "/>
    <s v=" "/>
    <s v=" "/>
    <s v=" "/>
    <s v=" "/>
    <s v=" "/>
    <s v="Kern"/>
    <n v="35.075000000000003"/>
    <n v="-118.3417"/>
    <s v="Map"/>
    <s v="Map"/>
    <s v="CISO"/>
  </r>
  <r>
    <n v="11556"/>
    <s v="Brookfield Energy Marketing LP"/>
    <n v="54300"/>
    <s v="CTV Power Purchase Contract Trust"/>
    <s v="IPP Non-CHP"/>
    <x v="3"/>
    <s v="GEWE"/>
    <s v=""/>
    <x v="82"/>
    <n v="4.5"/>
    <n v="4.5"/>
    <x v="8"/>
    <s v="WND"/>
    <s v="WT"/>
    <n v="1"/>
    <x v="108"/>
    <s v=" "/>
    <s v=" "/>
    <s v="(OP) Operating"/>
    <s v=" "/>
    <s v=" "/>
    <s v=" "/>
    <s v=" "/>
    <s v=" "/>
    <s v=" "/>
    <s v="Kern"/>
    <n v="35.058300000000003"/>
    <n v="-118.3083"/>
    <s v="Map"/>
    <s v="Map"/>
    <s v="CISO"/>
  </r>
  <r>
    <n v="11556"/>
    <s v="Brookfield Energy Marketing LP"/>
    <n v="54300"/>
    <s v="CTV Power Purchase Contract Trust"/>
    <s v="IPP Non-CHP"/>
    <x v="3"/>
    <s v="SX1S"/>
    <s v=""/>
    <x v="65"/>
    <n v="0.1"/>
    <n v="0.1"/>
    <x v="8"/>
    <s v="WND"/>
    <s v="WT"/>
    <n v="12"/>
    <x v="17"/>
    <s v=" "/>
    <s v=" "/>
    <s v="(OS) Out of service and NOT expected to return to service in next calendar year"/>
    <s v=" "/>
    <s v=" "/>
    <s v=" "/>
    <s v=" "/>
    <s v=" "/>
    <s v=" "/>
    <s v="Kern"/>
    <n v="35.058300000000003"/>
    <n v="-118.3083"/>
    <s v="Map"/>
    <s v="Map"/>
    <s v="CISO"/>
  </r>
  <r>
    <n v="12382"/>
    <s v="Metropolitan Dist of Hartford"/>
    <n v="54301"/>
    <s v="Colebrook Hydroelectric"/>
    <s v="IPP Non-CHP"/>
    <x v="22"/>
    <s v="BK1"/>
    <s v=""/>
    <x v="143"/>
    <n v="1.4"/>
    <n v="1.4"/>
    <x v="0"/>
    <s v="WAT"/>
    <s v="HY"/>
    <n v="4"/>
    <x v="71"/>
    <s v=" "/>
    <s v=" "/>
    <s v="(OS) Out of service and NOT expected to return to service in next calendar year"/>
    <s v=" "/>
    <s v=" "/>
    <s v=" "/>
    <s v=" "/>
    <s v=" "/>
    <s v=" "/>
    <s v="Litchfield"/>
    <n v="42.007778000000002"/>
    <n v="-73.035600000000002"/>
    <s v="Map"/>
    <s v="Map"/>
    <s v="ISNE"/>
  </r>
  <r>
    <n v="12382"/>
    <s v="Metropolitan Dist of Hartford"/>
    <n v="54301"/>
    <s v="Colebrook Hydroelectric"/>
    <s v="IPP Non-CHP"/>
    <x v="22"/>
    <s v="BK2"/>
    <s v=""/>
    <x v="143"/>
    <n v="1.4"/>
    <n v="1.4"/>
    <x v="0"/>
    <s v="WAT"/>
    <s v="HY"/>
    <n v="4"/>
    <x v="71"/>
    <s v=" "/>
    <s v=" "/>
    <s v="(OP) Operating"/>
    <s v=" "/>
    <s v=" "/>
    <s v=" "/>
    <s v=" "/>
    <s v=" "/>
    <s v=" "/>
    <s v="Litchfield"/>
    <n v="42.007778000000002"/>
    <n v="-73.035600000000002"/>
    <s v="Map"/>
    <s v="Map"/>
    <s v="ISNE"/>
  </r>
  <r>
    <n v="12382"/>
    <s v="Metropolitan Dist of Hartford"/>
    <n v="54302"/>
    <s v="Goodwin Hydroelectric"/>
    <s v="IPP Non-CHP"/>
    <x v="22"/>
    <s v="G1"/>
    <s v=""/>
    <x v="50"/>
    <n v="1.6"/>
    <n v="1.6"/>
    <x v="0"/>
    <s v="WAT"/>
    <s v="HY"/>
    <n v="4"/>
    <x v="37"/>
    <s v=" "/>
    <s v=" "/>
    <s v="(OP) Operating"/>
    <s v=" "/>
    <s v=" "/>
    <s v=" "/>
    <s v=" "/>
    <s v=" "/>
    <s v=" "/>
    <s v="Hartford"/>
    <n v="41.988610999999999"/>
    <n v="-73.019400000000005"/>
    <s v="Map"/>
    <s v="Map"/>
    <s v="ISNE"/>
  </r>
  <r>
    <n v="12382"/>
    <s v="Metropolitan Dist of Hartford"/>
    <n v="54302"/>
    <s v="Goodwin Hydroelectric"/>
    <s v="IPP Non-CHP"/>
    <x v="22"/>
    <s v="G2"/>
    <s v=""/>
    <x v="50"/>
    <n v="1.6"/>
    <n v="1.6"/>
    <x v="0"/>
    <s v="WAT"/>
    <s v="HY"/>
    <n v="4"/>
    <x v="37"/>
    <s v=" "/>
    <s v=" "/>
    <s v="(OP) Operating"/>
    <s v=" "/>
    <s v=" "/>
    <s v=" "/>
    <s v=" "/>
    <s v=" "/>
    <s v=" "/>
    <s v="Hartford"/>
    <n v="41.988610999999999"/>
    <n v="-73.019400000000005"/>
    <s v="Map"/>
    <s v="Map"/>
    <s v="ISNE"/>
  </r>
  <r>
    <n v="1735"/>
    <s v="Birchwood Power Partners LP"/>
    <n v="54304"/>
    <s v="Birchwood Power"/>
    <s v="IPP Non-CHP"/>
    <x v="48"/>
    <s v="1"/>
    <s v=""/>
    <x v="1323"/>
    <n v="237.9"/>
    <n v="243.6"/>
    <x v="2"/>
    <s v="BIT"/>
    <s v="ST"/>
    <n v="11"/>
    <x v="10"/>
    <s v=" "/>
    <s v=" "/>
    <s v="(OP) Operating"/>
    <s v=" "/>
    <s v=" "/>
    <s v=" "/>
    <s v=" "/>
    <s v=" "/>
    <s v=" "/>
    <s v="King George"/>
    <n v="38.2667"/>
    <n v="-77.314700000000002"/>
    <s v="Map"/>
    <s v="Map"/>
    <s v="PJM"/>
  </r>
  <r>
    <n v="20523"/>
    <s v="Westward Seafoods Inc"/>
    <n v="54305"/>
    <s v="Westward Seafoods"/>
    <s v="Industrial CHP"/>
    <x v="7"/>
    <s v="2"/>
    <s v=""/>
    <x v="56"/>
    <n v="2.2000000000000002"/>
    <n v="2.2000000000000002"/>
    <x v="5"/>
    <s v="DFO"/>
    <s v="IC"/>
    <n v="3"/>
    <x v="55"/>
    <s v=" "/>
    <s v=" "/>
    <s v="(OP) Operating"/>
    <s v=" "/>
    <s v=" "/>
    <s v=" "/>
    <s v=" "/>
    <s v=" "/>
    <s v=" "/>
    <s v="Aleutians West"/>
    <n v="53.858508"/>
    <n v="-166.55289999999999"/>
    <s v="Map"/>
    <s v="Map"/>
    <s v=""/>
  </r>
  <r>
    <n v="20523"/>
    <s v="Westward Seafoods Inc"/>
    <n v="54305"/>
    <s v="Westward Seafoods"/>
    <s v="Industrial CHP"/>
    <x v="7"/>
    <s v="3"/>
    <s v=""/>
    <x v="56"/>
    <n v="2.2000000000000002"/>
    <n v="2.2000000000000002"/>
    <x v="5"/>
    <s v="DFO"/>
    <s v="IC"/>
    <n v="3"/>
    <x v="55"/>
    <s v=" "/>
    <s v=" "/>
    <s v="(OP) Operating"/>
    <s v=" "/>
    <s v=" "/>
    <s v=" "/>
    <s v=" "/>
    <s v=" "/>
    <s v=" "/>
    <s v="Aleutians West"/>
    <n v="53.858508"/>
    <n v="-166.55289999999999"/>
    <s v="Map"/>
    <s v="Map"/>
    <s v=""/>
  </r>
  <r>
    <n v="20523"/>
    <s v="Westward Seafoods Inc"/>
    <n v="54305"/>
    <s v="Westward Seafoods"/>
    <s v="Industrial CHP"/>
    <x v="7"/>
    <s v="4"/>
    <s v=""/>
    <x v="56"/>
    <n v="2.2000000000000002"/>
    <n v="2.2000000000000002"/>
    <x v="5"/>
    <s v="DFO"/>
    <s v="IC"/>
    <n v="3"/>
    <x v="55"/>
    <s v=" "/>
    <s v=" "/>
    <s v="(OP) Operating"/>
    <s v=" "/>
    <s v=" "/>
    <s v=" "/>
    <s v=" "/>
    <s v=" "/>
    <s v=" "/>
    <s v="Aleutians West"/>
    <n v="53.858508"/>
    <n v="-166.55289999999999"/>
    <s v="Map"/>
    <s v="Map"/>
    <s v=""/>
  </r>
  <r>
    <n v="8365"/>
    <s v="Hazelton/Wilson Joint Venture"/>
    <n v="54306"/>
    <s v="Wilson Lake Hydroelectric Project"/>
    <s v="IPP Non-CHP"/>
    <x v="30"/>
    <s v="1"/>
    <s v=""/>
    <x v="214"/>
    <n v="4.2"/>
    <n v="4.2"/>
    <x v="0"/>
    <s v="WAT"/>
    <s v="HY"/>
    <n v="5"/>
    <x v="69"/>
    <s v=" "/>
    <s v=" "/>
    <s v="(OP) Operating"/>
    <s v=" "/>
    <s v=" "/>
    <s v=" "/>
    <s v=" "/>
    <s v=" "/>
    <s v=" "/>
    <s v="Jerome"/>
    <n v="42.628889000000001"/>
    <n v="-114.1747"/>
    <s v="Map"/>
    <s v="Map"/>
    <s v="IPCO"/>
  </r>
  <r>
    <n v="8365"/>
    <s v="Hazelton/Wilson Joint Venture"/>
    <n v="54306"/>
    <s v="Wilson Lake Hydroelectric Project"/>
    <s v="IPP Non-CHP"/>
    <x v="30"/>
    <s v="2"/>
    <s v=""/>
    <x v="214"/>
    <n v="4.2"/>
    <n v="4.2"/>
    <x v="0"/>
    <s v="WAT"/>
    <s v="HY"/>
    <n v="5"/>
    <x v="69"/>
    <s v=" "/>
    <s v=" "/>
    <s v="(OP) Operating"/>
    <s v=" "/>
    <s v=" "/>
    <s v=" "/>
    <s v=" "/>
    <s v=" "/>
    <s v=" "/>
    <s v="Jerome"/>
    <n v="42.628889000000001"/>
    <n v="-114.1747"/>
    <s v="Map"/>
    <s v="Map"/>
    <s v="IPCO"/>
  </r>
  <r>
    <n v="54722"/>
    <s v="Grizzly Mountain Ranch"/>
    <n v="54308"/>
    <s v="Three Forks Water Power Project"/>
    <s v="IPP Non-CHP"/>
    <x v="3"/>
    <s v="1"/>
    <s v=""/>
    <x v="34"/>
    <n v="1.2"/>
    <n v="1.2"/>
    <x v="0"/>
    <s v="WAT"/>
    <s v="HY"/>
    <n v="12"/>
    <x v="51"/>
    <s v=" "/>
    <s v=" "/>
    <s v="(OP) Operating"/>
    <s v=" "/>
    <s v=" "/>
    <s v=" "/>
    <s v=" "/>
    <s v=" "/>
    <s v=" "/>
    <s v="Trinity"/>
    <n v="40.199821999999998"/>
    <n v="-123.5231"/>
    <s v="Map"/>
    <s v="Map"/>
    <s v="CISO"/>
  </r>
  <r>
    <n v="772"/>
    <s v="Archer Daniels Midland Co"/>
    <n v="54316"/>
    <s v="Archer Daniels Midland Southport"/>
    <s v="Industrial CHP"/>
    <x v="33"/>
    <s v="GEN1"/>
    <s v=""/>
    <x v="217"/>
    <n v="15"/>
    <n v="18"/>
    <x v="4"/>
    <s v="NG"/>
    <s v="GT"/>
    <n v="9"/>
    <x v="80"/>
    <s v=" "/>
    <s v=" "/>
    <s v="(SB) Standby/Backup: available for service but not normally used"/>
    <s v=" "/>
    <s v=" "/>
    <s v=" "/>
    <s v=" "/>
    <s v=" "/>
    <s v=" "/>
    <s v="Brunswick"/>
    <n v="33.939700000000002"/>
    <n v="-77.990499999999997"/>
    <s v="Map"/>
    <s v="Map"/>
    <s v="CPLE"/>
  </r>
  <r>
    <n v="772"/>
    <s v="Archer Daniels Midland Co"/>
    <n v="54316"/>
    <s v="Archer Daniels Midland Southport"/>
    <s v="Industrial CHP"/>
    <x v="33"/>
    <s v="GEN2"/>
    <s v=""/>
    <x v="229"/>
    <n v="15"/>
    <n v="17.5"/>
    <x v="4"/>
    <s v="NG"/>
    <s v="GT"/>
    <n v="10"/>
    <x v="80"/>
    <s v=" "/>
    <s v=" "/>
    <s v="(SB) Standby/Backup: available for service but not normally used"/>
    <s v=" "/>
    <s v=" "/>
    <s v=" "/>
    <s v=" "/>
    <s v=" "/>
    <s v=" "/>
    <s v="Brunswick"/>
    <n v="33.939700000000002"/>
    <n v="-77.990499999999997"/>
    <s v="Map"/>
    <s v="Map"/>
    <s v="CPLE"/>
  </r>
  <r>
    <n v="772"/>
    <s v="Archer Daniels Midland Co"/>
    <n v="54316"/>
    <s v="Archer Daniels Midland Southport"/>
    <s v="Industrial CHP"/>
    <x v="33"/>
    <s v="GEN3"/>
    <s v=""/>
    <x v="580"/>
    <n v="15"/>
    <n v="17"/>
    <x v="4"/>
    <s v="NG"/>
    <s v="GT"/>
    <n v="4"/>
    <x v="11"/>
    <s v=" "/>
    <s v=" "/>
    <s v="(SB) Standby/Backup: available for service but not normally used"/>
    <s v=" "/>
    <s v=" "/>
    <s v=" "/>
    <s v=" "/>
    <s v=" "/>
    <s v=" "/>
    <s v="Brunswick"/>
    <n v="33.939700000000002"/>
    <n v="-77.990499999999997"/>
    <s v="Map"/>
    <s v="Map"/>
    <s v="CPLE"/>
  </r>
  <r>
    <n v="7067"/>
    <s v="Tata Chemicals Partners"/>
    <n v="54318"/>
    <s v="General Chemical"/>
    <s v="Industrial CHP"/>
    <x v="21"/>
    <s v="TG1"/>
    <s v=""/>
    <x v="318"/>
    <n v="15"/>
    <n v="15"/>
    <x v="2"/>
    <s v="BIT"/>
    <s v="ST"/>
    <n v="5"/>
    <x v="12"/>
    <s v=" "/>
    <s v=" "/>
    <s v="(OP) Operating"/>
    <s v=" "/>
    <s v=" "/>
    <s v=" "/>
    <s v=" "/>
    <s v=" "/>
    <s v=" "/>
    <s v="Sweetwater"/>
    <n v="41.593299999999999"/>
    <n v="-109.7542"/>
    <s v="Map"/>
    <s v="Map"/>
    <s v="PACE"/>
  </r>
  <r>
    <n v="7067"/>
    <s v="Tata Chemicals Partners"/>
    <n v="54318"/>
    <s v="General Chemical"/>
    <s v="Industrial CHP"/>
    <x v="21"/>
    <s v="TG2"/>
    <s v=""/>
    <x v="318"/>
    <n v="15"/>
    <n v="15"/>
    <x v="2"/>
    <s v="BIT"/>
    <s v="ST"/>
    <n v="1"/>
    <x v="29"/>
    <s v=" "/>
    <s v=" "/>
    <s v="(OP) Operating"/>
    <s v=" "/>
    <s v=" "/>
    <s v=" "/>
    <s v=" "/>
    <s v=" "/>
    <s v=" "/>
    <s v="Sweetwater"/>
    <n v="41.593299999999999"/>
    <n v="-109.7542"/>
    <s v="Map"/>
    <s v="Map"/>
    <s v="PACE"/>
  </r>
  <r>
    <n v="7375"/>
    <s v="Goodyear Tire &amp; Rubber Co"/>
    <n v="54321"/>
    <s v="Goodyear Beaumont Chemical Plant"/>
    <s v="Industrial CHP"/>
    <x v="1"/>
    <s v="2N80"/>
    <s v=""/>
    <x v="80"/>
    <n v="4"/>
    <n v="4.5"/>
    <x v="4"/>
    <s v="NG"/>
    <s v="GT"/>
    <n v="8"/>
    <x v="39"/>
    <s v=" "/>
    <s v=" "/>
    <s v="(OP) Operating"/>
    <s v=" "/>
    <s v=" "/>
    <s v=" "/>
    <s v=" "/>
    <s v=" "/>
    <s v=" "/>
    <s v="Jefferson"/>
    <n v="29.972799999999999"/>
    <n v="-94.214200000000005"/>
    <s v="Map"/>
    <s v="Map"/>
    <s v="MISO"/>
  </r>
  <r>
    <n v="7375"/>
    <s v="Goodyear Tire &amp; Rubber Co"/>
    <n v="54321"/>
    <s v="Goodyear Beaumont Chemical Plant"/>
    <s v="Industrial CHP"/>
    <x v="1"/>
    <s v="3N80"/>
    <s v=""/>
    <x v="1110"/>
    <n v="13"/>
    <n v="13.5"/>
    <x v="1"/>
    <s v="NG"/>
    <s v="ST"/>
    <n v="3"/>
    <x v="54"/>
    <s v=" "/>
    <s v=" "/>
    <s v="(OP) Operating"/>
    <s v=" "/>
    <s v=" "/>
    <s v=" "/>
    <s v=" "/>
    <s v=" "/>
    <s v=" "/>
    <s v="Jefferson"/>
    <n v="29.972799999999999"/>
    <n v="-94.214200000000005"/>
    <s v="Map"/>
    <s v="Map"/>
    <s v="MISO"/>
  </r>
  <r>
    <n v="7375"/>
    <s v="Goodyear Tire &amp; Rubber Co"/>
    <n v="54321"/>
    <s v="Goodyear Beaumont Chemical Plant"/>
    <s v="Industrial CHP"/>
    <x v="1"/>
    <s v="N802"/>
    <s v=""/>
    <x v="80"/>
    <n v="4"/>
    <n v="4.5"/>
    <x v="4"/>
    <s v="NG"/>
    <s v="GT"/>
    <n v="8"/>
    <x v="39"/>
    <s v=" "/>
    <s v=" "/>
    <s v="(OP) Operating"/>
    <s v=" "/>
    <s v=" "/>
    <s v=" "/>
    <s v=" "/>
    <s v=" "/>
    <s v=" "/>
    <s v="Jefferson"/>
    <n v="29.972799999999999"/>
    <n v="-94.214200000000005"/>
    <s v="Map"/>
    <s v="Map"/>
    <s v="MISO"/>
  </r>
  <r>
    <n v="7375"/>
    <s v="Goodyear Tire &amp; Rubber Co"/>
    <n v="54321"/>
    <s v="Goodyear Beaumont Chemical Plant"/>
    <s v="Industrial CHP"/>
    <x v="1"/>
    <s v="N803"/>
    <s v=""/>
    <x v="80"/>
    <n v="4"/>
    <n v="4.5"/>
    <x v="4"/>
    <s v="NG"/>
    <s v="GT"/>
    <n v="10"/>
    <x v="39"/>
    <s v=" "/>
    <s v=" "/>
    <s v="(OP) Operating"/>
    <s v=" "/>
    <s v=" "/>
    <s v=" "/>
    <s v=" "/>
    <s v=" "/>
    <s v=" "/>
    <s v="Jefferson"/>
    <n v="29.972799999999999"/>
    <n v="-94.214200000000005"/>
    <s v="Map"/>
    <s v="Map"/>
    <s v="MISO"/>
  </r>
  <r>
    <n v="7375"/>
    <s v="Goodyear Tire &amp; Rubber Co"/>
    <n v="54321"/>
    <s v="Goodyear Beaumont Chemical Plant"/>
    <s v="Industrial CHP"/>
    <x v="1"/>
    <s v="N804"/>
    <s v=""/>
    <x v="80"/>
    <n v="4"/>
    <n v="4.5"/>
    <x v="4"/>
    <s v="NG"/>
    <s v="GT"/>
    <n v="10"/>
    <x v="39"/>
    <s v=" "/>
    <s v=" "/>
    <s v="(OP) Operating"/>
    <s v=" "/>
    <s v=" "/>
    <s v=" "/>
    <s v=" "/>
    <s v=" "/>
    <s v=" "/>
    <s v="Jefferson"/>
    <n v="29.972799999999999"/>
    <n v="-94.214200000000005"/>
    <s v="Map"/>
    <s v="Map"/>
    <s v="MISO"/>
  </r>
  <r>
    <n v="55810"/>
    <s v="Augusta Canal Authority"/>
    <n v="54322"/>
    <s v="Sibley Mill"/>
    <s v="Industrial Non-CHP"/>
    <x v="27"/>
    <s v="2"/>
    <s v=""/>
    <x v="71"/>
    <n v="0.6"/>
    <n v="0.6"/>
    <x v="0"/>
    <s v="WAT"/>
    <s v="HY"/>
    <n v="1"/>
    <x v="113"/>
    <s v=" "/>
    <s v=" "/>
    <s v="(OP) Operating"/>
    <s v=" "/>
    <s v=" "/>
    <s v=" "/>
    <s v=" "/>
    <s v=" "/>
    <s v=" "/>
    <s v="Richmond"/>
    <n v="33.487881000000002"/>
    <n v="-81.992519999999999"/>
    <s v="Map"/>
    <s v="Map"/>
    <s v="SOCO"/>
  </r>
  <r>
    <n v="55810"/>
    <s v="Augusta Canal Authority"/>
    <n v="54322"/>
    <s v="Sibley Mill"/>
    <s v="Industrial Non-CHP"/>
    <x v="27"/>
    <s v="3"/>
    <s v=""/>
    <x v="173"/>
    <n v="0.7"/>
    <n v="0.7"/>
    <x v="0"/>
    <s v="WAT"/>
    <s v="HY"/>
    <n v="1"/>
    <x v="113"/>
    <s v=" "/>
    <s v=" "/>
    <s v="(OP) Operating"/>
    <s v=" "/>
    <s v=" "/>
    <s v=" "/>
    <s v=" "/>
    <s v=" "/>
    <s v=" "/>
    <s v="Richmond"/>
    <n v="33.487881000000002"/>
    <n v="-81.992519999999999"/>
    <s v="Map"/>
    <s v="Map"/>
    <s v="SOCO"/>
  </r>
  <r>
    <n v="55810"/>
    <s v="Augusta Canal Authority"/>
    <n v="54322"/>
    <s v="Sibley Mill"/>
    <s v="Industrial Non-CHP"/>
    <x v="27"/>
    <s v="4"/>
    <s v=""/>
    <x v="57"/>
    <n v="0.8"/>
    <n v="0.8"/>
    <x v="0"/>
    <s v="WAT"/>
    <s v="HY"/>
    <n v="1"/>
    <x v="113"/>
    <s v=" "/>
    <s v=" "/>
    <s v="(OP) Operating"/>
    <s v=" "/>
    <s v=" "/>
    <s v=" "/>
    <s v=" "/>
    <s v=" "/>
    <s v=" "/>
    <s v="Richmond"/>
    <n v="33.487881000000002"/>
    <n v="-81.992519999999999"/>
    <s v="Map"/>
    <s v="Map"/>
    <s v="SOCO"/>
  </r>
  <r>
    <n v="18452"/>
    <s v="Turner Properties Inc"/>
    <n v="54323"/>
    <s v="CNN Center"/>
    <s v="Commercial Non-CHP"/>
    <x v="27"/>
    <s v="D4_1"/>
    <s v=""/>
    <x v="143"/>
    <n v="1.5"/>
    <n v="1.5"/>
    <x v="5"/>
    <s v="DFO"/>
    <s v="IC"/>
    <n v="2"/>
    <x v="25"/>
    <s v=" "/>
    <s v=" "/>
    <s v="(SB) Standby/Backup: available for service but not normally used"/>
    <s v=" "/>
    <s v=" "/>
    <s v=" "/>
    <s v=" "/>
    <s v=" "/>
    <s v=" "/>
    <s v="Fulton"/>
    <n v="33.759166999999998"/>
    <n v="-84.394999999999996"/>
    <s v="Map"/>
    <s v="Map"/>
    <s v="SOCO"/>
  </r>
  <r>
    <n v="18452"/>
    <s v="Turner Properties Inc"/>
    <n v="54323"/>
    <s v="CNN Center"/>
    <s v="Commercial Non-CHP"/>
    <x v="27"/>
    <s v="D4_2"/>
    <s v=""/>
    <x v="31"/>
    <n v="2"/>
    <n v="2"/>
    <x v="5"/>
    <s v="DFO"/>
    <s v="IC"/>
    <n v="2"/>
    <x v="25"/>
    <s v=" "/>
    <s v=" "/>
    <s v="(SB) Standby/Backup: available for service but not normally used"/>
    <s v=" "/>
    <s v=" "/>
    <s v=" "/>
    <s v=" "/>
    <s v=" "/>
    <s v=" "/>
    <s v="Fulton"/>
    <n v="33.759166999999998"/>
    <n v="-84.394999999999996"/>
    <s v="Map"/>
    <s v="Map"/>
    <s v="SOCO"/>
  </r>
  <r>
    <n v="18452"/>
    <s v="Turner Properties Inc"/>
    <n v="54323"/>
    <s v="CNN Center"/>
    <s v="Commercial Non-CHP"/>
    <x v="27"/>
    <s v="D4_3"/>
    <s v=""/>
    <x v="31"/>
    <n v="2"/>
    <n v="2"/>
    <x v="5"/>
    <s v="DFO"/>
    <s v="IC"/>
    <n v="6"/>
    <x v="74"/>
    <s v=" "/>
    <s v=" "/>
    <s v="(SB) Standby/Backup: available for service but not normally used"/>
    <s v=" "/>
    <s v=" "/>
    <s v=" "/>
    <s v=" "/>
    <s v=" "/>
    <s v=" "/>
    <s v="Fulton"/>
    <n v="33.759166999999998"/>
    <n v="-84.394999999999996"/>
    <s v="Map"/>
    <s v="Map"/>
    <s v="SOCO"/>
  </r>
  <r>
    <n v="18452"/>
    <s v="Turner Properties Inc"/>
    <n v="54323"/>
    <s v="CNN Center"/>
    <s v="Commercial Non-CHP"/>
    <x v="27"/>
    <s v="D5_1"/>
    <s v=""/>
    <x v="31"/>
    <n v="2"/>
    <n v="2"/>
    <x v="5"/>
    <s v="DFO"/>
    <s v="IC"/>
    <n v="2"/>
    <x v="25"/>
    <s v=" "/>
    <s v=" "/>
    <s v="(SB) Standby/Backup: available for service but not normally used"/>
    <s v=" "/>
    <s v=" "/>
    <s v=" "/>
    <s v=" "/>
    <s v=" "/>
    <s v=" "/>
    <s v="Fulton"/>
    <n v="33.759166999999998"/>
    <n v="-84.394999999999996"/>
    <s v="Map"/>
    <s v="Map"/>
    <s v="SOCO"/>
  </r>
  <r>
    <n v="18452"/>
    <s v="Turner Properties Inc"/>
    <n v="54323"/>
    <s v="CNN Center"/>
    <s v="Commercial Non-CHP"/>
    <x v="27"/>
    <s v="D5_2"/>
    <s v=""/>
    <x v="31"/>
    <n v="2"/>
    <n v="2"/>
    <x v="5"/>
    <s v="DFO"/>
    <s v="IC"/>
    <n v="6"/>
    <x v="74"/>
    <s v=" "/>
    <s v=" "/>
    <s v="(SB) Standby/Backup: available for service but not normally used"/>
    <s v=" "/>
    <s v=" "/>
    <s v=" "/>
    <s v=" "/>
    <s v=" "/>
    <s v=" "/>
    <s v="Fulton"/>
    <n v="33.759166999999998"/>
    <n v="-84.394999999999996"/>
    <s v="Map"/>
    <s v="Map"/>
    <s v="SOCO"/>
  </r>
  <r>
    <n v="18452"/>
    <s v="Turner Properties Inc"/>
    <n v="54323"/>
    <s v="CNN Center"/>
    <s v="Commercial Non-CHP"/>
    <x v="27"/>
    <s v="D5_3"/>
    <s v=""/>
    <x v="31"/>
    <n v="2"/>
    <n v="2"/>
    <x v="5"/>
    <s v="DFO"/>
    <s v="IC"/>
    <n v="6"/>
    <x v="74"/>
    <s v=" "/>
    <s v=" "/>
    <s v="(SB) Standby/Backup: available for service but not normally used"/>
    <s v=" "/>
    <s v=" "/>
    <s v=" "/>
    <s v=" "/>
    <s v=" "/>
    <s v=" "/>
    <s v="Fulton"/>
    <n v="33.759166999999998"/>
    <n v="-84.394999999999996"/>
    <s v="Map"/>
    <s v="Map"/>
    <s v="SOCO"/>
  </r>
  <r>
    <n v="18452"/>
    <s v="Turner Properties Inc"/>
    <n v="54323"/>
    <s v="CNN Center"/>
    <s v="Commercial Non-CHP"/>
    <x v="27"/>
    <s v="DK2"/>
    <s v=""/>
    <x v="143"/>
    <n v="1.3"/>
    <n v="1.5"/>
    <x v="5"/>
    <s v="DFO"/>
    <s v="IC"/>
    <n v="6"/>
    <x v="37"/>
    <s v=" "/>
    <s v=" "/>
    <s v="(SB) Standby/Backup: available for service but not normally used"/>
    <s v=" "/>
    <s v=" "/>
    <s v=" "/>
    <s v=" "/>
    <s v=" "/>
    <s v=" "/>
    <s v="Fulton"/>
    <n v="33.759166999999998"/>
    <n v="-84.394999999999996"/>
    <s v="Map"/>
    <s v="Map"/>
    <s v="SOCO"/>
  </r>
  <r>
    <n v="27770"/>
    <s v="Ocean State Power II"/>
    <n v="54324"/>
    <s v="Ocean State Power II"/>
    <s v="IPP Non-CHP"/>
    <x v="45"/>
    <s v="GEN1"/>
    <s v="OSP2"/>
    <x v="1271"/>
    <n v="71.2"/>
    <n v="77.8"/>
    <x v="3"/>
    <s v="NG"/>
    <s v="CT"/>
    <n v="10"/>
    <x v="55"/>
    <s v=" "/>
    <s v=" "/>
    <s v="(OP) Operating"/>
    <s v=" "/>
    <s v=" "/>
    <s v=" "/>
    <s v=" "/>
    <s v=" "/>
    <s v=" "/>
    <s v="Providence"/>
    <n v="42.009900000000002"/>
    <n v="-71.670100000000005"/>
    <s v="Map"/>
    <s v="Map"/>
    <s v="ISNE"/>
  </r>
  <r>
    <n v="27770"/>
    <s v="Ocean State Power II"/>
    <n v="54324"/>
    <s v="Ocean State Power II"/>
    <s v="IPP Non-CHP"/>
    <x v="45"/>
    <s v="GEN2"/>
    <s v="OSP2"/>
    <x v="1271"/>
    <n v="71.2"/>
    <n v="77.8"/>
    <x v="3"/>
    <s v="NG"/>
    <s v="CT"/>
    <n v="10"/>
    <x v="55"/>
    <s v=" "/>
    <s v=" "/>
    <s v="(OP) Operating"/>
    <s v=" "/>
    <s v=" "/>
    <s v=" "/>
    <s v=" "/>
    <s v=" "/>
    <s v=" "/>
    <s v="Providence"/>
    <n v="42.009900000000002"/>
    <n v="-71.670100000000005"/>
    <s v="Map"/>
    <s v="Map"/>
    <s v="ISNE"/>
  </r>
  <r>
    <n v="27770"/>
    <s v="Ocean State Power II"/>
    <n v="54324"/>
    <s v="Ocean State Power II"/>
    <s v="IPP Non-CHP"/>
    <x v="45"/>
    <s v="GEN3"/>
    <s v="OSP2"/>
    <x v="1304"/>
    <n v="76.2"/>
    <n v="83.3"/>
    <x v="3"/>
    <s v="NG"/>
    <s v="CA"/>
    <n v="10"/>
    <x v="55"/>
    <s v=" "/>
    <s v=" "/>
    <s v="(OP) Operating"/>
    <s v=" "/>
    <s v=" "/>
    <s v=" "/>
    <s v=" "/>
    <s v=" "/>
    <s v=" "/>
    <s v="Providence"/>
    <n v="42.009900000000002"/>
    <n v="-71.670100000000005"/>
    <s v="Map"/>
    <s v="Map"/>
    <s v="ISNE"/>
  </r>
  <r>
    <n v="17052"/>
    <s v="Shell Chemical LP"/>
    <n v="54330"/>
    <s v="Westhollow Technology Center"/>
    <s v="Industrial CHP"/>
    <x v="1"/>
    <s v="1"/>
    <s v=""/>
    <x v="205"/>
    <n v="3.7"/>
    <n v="3.7"/>
    <x v="4"/>
    <s v="NG"/>
    <s v="GT"/>
    <n v="1"/>
    <x v="71"/>
    <s v=" "/>
    <s v=" "/>
    <s v="(OA) Out of service but expected to return to service in next calendar year"/>
    <s v=" "/>
    <s v=" "/>
    <s v=" "/>
    <s v=" "/>
    <s v=" "/>
    <s v=" "/>
    <s v="Harris"/>
    <n v="29.726016999999999"/>
    <n v="-95.638249999999999"/>
    <s v="Map"/>
    <s v="Map"/>
    <s v="ERCO"/>
  </r>
  <r>
    <n v="2468"/>
    <s v="Bucknell University"/>
    <n v="54333"/>
    <s v="Bucknell University"/>
    <s v="Commercial CHP"/>
    <x v="44"/>
    <s v="G001"/>
    <s v="CC1"/>
    <x v="1114"/>
    <n v="4.5"/>
    <n v="5.5"/>
    <x v="3"/>
    <s v="NG"/>
    <s v="CT"/>
    <n v="6"/>
    <x v="65"/>
    <s v=" "/>
    <s v=" "/>
    <s v="(OP) Operating"/>
    <n v="2025"/>
    <n v="9"/>
    <n v="0.3"/>
    <s v=" "/>
    <s v=" "/>
    <s v=" "/>
    <s v="Union"/>
    <n v="40.955015000000003"/>
    <n v="-76.878839999999997"/>
    <s v="Map"/>
    <s v="Map"/>
    <s v="PJM"/>
  </r>
  <r>
    <n v="2468"/>
    <s v="Bucknell University"/>
    <n v="54333"/>
    <s v="Bucknell University"/>
    <s v="Commercial CHP"/>
    <x v="44"/>
    <s v="G502"/>
    <s v="CC1"/>
    <x v="45"/>
    <n v="0.8"/>
    <n v="1.2"/>
    <x v="3"/>
    <s v="NG"/>
    <s v="CA"/>
    <n v="10"/>
    <x v="55"/>
    <s v=" "/>
    <s v=" "/>
    <s v="(OP) Operating"/>
    <s v=" "/>
    <s v=" "/>
    <s v=" "/>
    <s v=" "/>
    <s v=" "/>
    <s v=" "/>
    <s v="Union"/>
    <n v="40.955015000000003"/>
    <n v="-76.878839999999997"/>
    <s v="Map"/>
    <s v="Map"/>
    <s v="PJM"/>
  </r>
  <r>
    <n v="12986"/>
    <s v="Morton Salt Inc"/>
    <n v="54335"/>
    <s v="Morton Salt Rittman"/>
    <s v="Industrial CHP"/>
    <x v="42"/>
    <s v="GEN2"/>
    <s v=""/>
    <x v="60"/>
    <n v="2.5"/>
    <n v="2.5"/>
    <x v="1"/>
    <s v="NG"/>
    <s v="ST"/>
    <n v="2"/>
    <x v="67"/>
    <s v=" "/>
    <s v=" "/>
    <s v="(OP) Operating"/>
    <s v=" "/>
    <s v=" "/>
    <s v=" "/>
    <s v=" "/>
    <s v=" "/>
    <s v=" "/>
    <s v="Wayne"/>
    <n v="40.969200000000001"/>
    <n v="-81.775599999999997"/>
    <s v="Map"/>
    <s v="Map"/>
    <s v="PJM"/>
  </r>
  <r>
    <n v="15734"/>
    <s v="NRG Energy Center San Diego LLC"/>
    <n v="54337"/>
    <s v="NRG Energy San Diego"/>
    <s v="IPP CHP"/>
    <x v="3"/>
    <s v="0001"/>
    <s v=""/>
    <x v="57"/>
    <n v="0.8"/>
    <n v="0.8"/>
    <x v="6"/>
    <s v="NG"/>
    <s v="IC"/>
    <n v="8"/>
    <x v="37"/>
    <s v=" "/>
    <s v=" "/>
    <s v="(OP) Operating"/>
    <s v=" "/>
    <s v=" "/>
    <s v=" "/>
    <s v=" "/>
    <s v=" "/>
    <s v=" "/>
    <s v="San Diego"/>
    <n v="32.7149"/>
    <n v="-117.16889999999999"/>
    <s v="Map"/>
    <s v="Map"/>
    <s v="CISO"/>
  </r>
  <r>
    <n v="15734"/>
    <s v="NRG Energy Center San Diego LLC"/>
    <n v="54337"/>
    <s v="NRG Energy San Diego"/>
    <s v="IPP CHP"/>
    <x v="3"/>
    <s v="0002"/>
    <s v=""/>
    <x v="57"/>
    <n v="0.8"/>
    <n v="0.8"/>
    <x v="6"/>
    <s v="NG"/>
    <s v="IC"/>
    <n v="8"/>
    <x v="37"/>
    <s v=" "/>
    <s v=" "/>
    <s v="(OP) Operating"/>
    <s v=" "/>
    <s v=" "/>
    <s v=" "/>
    <s v=" "/>
    <s v=" "/>
    <s v=" "/>
    <s v="San Diego"/>
    <n v="32.7149"/>
    <n v="-117.16889999999999"/>
    <s v="Map"/>
    <s v="Map"/>
    <s v="CISO"/>
  </r>
  <r>
    <n v="16098"/>
    <s v="Rio Grande Valley Sugar Growers, Inc."/>
    <n v="54338"/>
    <s v="Rio Grande Valley Sugar Growers"/>
    <s v="Industrial CHP"/>
    <x v="1"/>
    <s v="GENA"/>
    <s v=""/>
    <x v="60"/>
    <n v="2.5"/>
    <n v="2.5"/>
    <x v="21"/>
    <s v="AB"/>
    <s v="ST"/>
    <n v="10"/>
    <x v="27"/>
    <s v=" "/>
    <s v=" "/>
    <s v="(OP) Operating"/>
    <s v=" "/>
    <s v=" "/>
    <s v=" "/>
    <s v=" "/>
    <s v=" "/>
    <s v=" "/>
    <s v="Hidalgo"/>
    <n v="26.269683000000001"/>
    <n v="-97.867009999999993"/>
    <s v="Map"/>
    <s v="Map"/>
    <s v="ERCO"/>
  </r>
  <r>
    <n v="16098"/>
    <s v="Rio Grande Valley Sugar Growers, Inc."/>
    <n v="54338"/>
    <s v="Rio Grande Valley Sugar Growers"/>
    <s v="Industrial CHP"/>
    <x v="1"/>
    <s v="GENB"/>
    <s v=""/>
    <x v="60"/>
    <n v="2.5"/>
    <n v="2.5"/>
    <x v="21"/>
    <s v="AB"/>
    <s v="ST"/>
    <n v="10"/>
    <x v="27"/>
    <s v=" "/>
    <s v=" "/>
    <s v="(OP) Operating"/>
    <s v=" "/>
    <s v=" "/>
    <s v=" "/>
    <s v=" "/>
    <s v=" "/>
    <s v=" "/>
    <s v="Hidalgo"/>
    <n v="26.269683000000001"/>
    <n v="-97.867009999999993"/>
    <s v="Map"/>
    <s v="Map"/>
    <s v="ERCO"/>
  </r>
  <r>
    <n v="16098"/>
    <s v="Rio Grande Valley Sugar Growers, Inc."/>
    <n v="54338"/>
    <s v="Rio Grande Valley Sugar Growers"/>
    <s v="Industrial CHP"/>
    <x v="1"/>
    <s v="GENC"/>
    <s v=""/>
    <x v="60"/>
    <n v="2.5"/>
    <n v="2.5"/>
    <x v="21"/>
    <s v="AB"/>
    <s v="ST"/>
    <n v="1"/>
    <x v="11"/>
    <s v=" "/>
    <s v=" "/>
    <s v="(OP) Operating"/>
    <s v=" "/>
    <s v=" "/>
    <s v=" "/>
    <s v=" "/>
    <s v=" "/>
    <s v=" "/>
    <s v="Hidalgo"/>
    <n v="26.269683000000001"/>
    <n v="-97.867009999999993"/>
    <s v="Map"/>
    <s v="Map"/>
    <s v="ERCO"/>
  </r>
  <r>
    <n v="16098"/>
    <s v="Rio Grande Valley Sugar Growers, Inc."/>
    <n v="54338"/>
    <s v="Rio Grande Valley Sugar Growers"/>
    <s v="Industrial CHP"/>
    <x v="1"/>
    <s v="GEND"/>
    <s v=""/>
    <x v="91"/>
    <n v="10"/>
    <n v="10"/>
    <x v="21"/>
    <s v="AB"/>
    <s v="ST"/>
    <n v="8"/>
    <x v="56"/>
    <s v=" "/>
    <s v=" "/>
    <s v="(OP) Operating"/>
    <s v=" "/>
    <s v=" "/>
    <s v=" "/>
    <s v=" "/>
    <s v=" "/>
    <s v=" "/>
    <s v="Hidalgo"/>
    <n v="26.269683000000001"/>
    <n v="-97.867009999999993"/>
    <s v="Map"/>
    <s v="Map"/>
    <s v="ERCO"/>
  </r>
  <r>
    <n v="16098"/>
    <s v="Rio Grande Valley Sugar Growers, Inc."/>
    <n v="54338"/>
    <s v="Rio Grande Valley Sugar Growers"/>
    <s v="Industrial CHP"/>
    <x v="1"/>
    <s v="GENE"/>
    <s v=""/>
    <x v="81"/>
    <n v="1.4"/>
    <n v="1.4"/>
    <x v="5"/>
    <s v="DFO"/>
    <s v="IC"/>
    <n v="9"/>
    <x v="46"/>
    <s v=" "/>
    <s v=" "/>
    <s v="(OP) Operating"/>
    <s v=" "/>
    <s v=" "/>
    <s v=" "/>
    <s v=" "/>
    <s v=" "/>
    <s v=" "/>
    <s v="Hidalgo"/>
    <n v="26.269683000000001"/>
    <n v="-97.867009999999993"/>
    <s v="Map"/>
    <s v="Map"/>
    <s v="ERCO"/>
  </r>
  <r>
    <n v="18912"/>
    <s v="Thunder Bay Power Co LLC"/>
    <n v="54340"/>
    <s v="Norway Point Hydropower Project"/>
    <s v="IPP Non-CHP"/>
    <x v="35"/>
    <s v="1"/>
    <s v=""/>
    <x v="63"/>
    <n v="2.8"/>
    <n v="2.8"/>
    <x v="0"/>
    <s v="WAT"/>
    <s v="HY"/>
    <n v="9"/>
    <x v="62"/>
    <s v=" "/>
    <s v=" "/>
    <s v="(OP) Operating"/>
    <s v=" "/>
    <s v=" "/>
    <s v=" "/>
    <s v=" "/>
    <s v=" "/>
    <s v=" "/>
    <s v="Alpena"/>
    <n v="45.102499999999999"/>
    <n v="-83.518900000000002"/>
    <s v="Map"/>
    <s v="Map"/>
    <s v="MISO"/>
  </r>
  <r>
    <n v="18912"/>
    <s v="Thunder Bay Power Co LLC"/>
    <n v="54340"/>
    <s v="Norway Point Hydropower Project"/>
    <s v="IPP Non-CHP"/>
    <x v="35"/>
    <s v="2"/>
    <s v=""/>
    <x v="45"/>
    <n v="1.2"/>
    <n v="1.2"/>
    <x v="0"/>
    <s v="WAT"/>
    <s v="HY"/>
    <n v="9"/>
    <x v="62"/>
    <s v=" "/>
    <s v=" "/>
    <s v="(OP) Operating"/>
    <s v=" "/>
    <s v=" "/>
    <s v=" "/>
    <s v=" "/>
    <s v=" "/>
    <s v=" "/>
    <s v="Alpena"/>
    <n v="45.102499999999999"/>
    <n v="-83.518900000000002"/>
    <s v="Map"/>
    <s v="Map"/>
    <s v="MISO"/>
  </r>
  <r>
    <n v="18912"/>
    <s v="Thunder Bay Power Co LLC"/>
    <n v="54341"/>
    <s v="Four Mile Hydropower Project"/>
    <s v="IPP Non-CHP"/>
    <x v="35"/>
    <s v="1"/>
    <s v=""/>
    <x v="71"/>
    <n v="0.6"/>
    <n v="0.6"/>
    <x v="0"/>
    <s v="WAT"/>
    <s v="HY"/>
    <n v="9"/>
    <x v="62"/>
    <s v=" "/>
    <s v=" "/>
    <s v="(OP) Operating"/>
    <s v=" "/>
    <s v=" "/>
    <s v=" "/>
    <s v=" "/>
    <s v=" "/>
    <s v=" "/>
    <s v="Alpena"/>
    <n v="45.093299999999999"/>
    <n v="-83.502499999999998"/>
    <s v="Map"/>
    <s v="Map"/>
    <s v="MISO"/>
  </r>
  <r>
    <n v="18912"/>
    <s v="Thunder Bay Power Co LLC"/>
    <n v="54341"/>
    <s v="Four Mile Hydropower Project"/>
    <s v="IPP Non-CHP"/>
    <x v="35"/>
    <s v="2"/>
    <s v=""/>
    <x v="71"/>
    <n v="0.6"/>
    <n v="0.6"/>
    <x v="0"/>
    <s v="WAT"/>
    <s v="HY"/>
    <n v="9"/>
    <x v="62"/>
    <s v=" "/>
    <s v=" "/>
    <s v="(OP) Operating"/>
    <s v=" "/>
    <s v=" "/>
    <s v=" "/>
    <s v=" "/>
    <s v=" "/>
    <s v=" "/>
    <s v="Alpena"/>
    <n v="45.093299999999999"/>
    <n v="-83.502499999999998"/>
    <s v="Map"/>
    <s v="Map"/>
    <s v="MISO"/>
  </r>
  <r>
    <n v="18912"/>
    <s v="Thunder Bay Power Co LLC"/>
    <n v="54341"/>
    <s v="Four Mile Hydropower Project"/>
    <s v="IPP Non-CHP"/>
    <x v="35"/>
    <s v="3"/>
    <s v=""/>
    <x v="71"/>
    <n v="0.6"/>
    <n v="0.6"/>
    <x v="0"/>
    <s v="WAT"/>
    <s v="HY"/>
    <n v="9"/>
    <x v="62"/>
    <s v=" "/>
    <s v=" "/>
    <s v="(OP) Operating"/>
    <s v=" "/>
    <s v=" "/>
    <s v=" "/>
    <s v=" "/>
    <s v=" "/>
    <s v=" "/>
    <s v="Alpena"/>
    <n v="45.093299999999999"/>
    <n v="-83.502499999999998"/>
    <s v="Map"/>
    <s v="Map"/>
    <s v="MISO"/>
  </r>
  <r>
    <n v="18912"/>
    <s v="Thunder Bay Power Co LLC"/>
    <n v="54341"/>
    <s v="Four Mile Hydropower Project"/>
    <s v="IPP Non-CHP"/>
    <x v="35"/>
    <s v="4"/>
    <s v=""/>
    <x v="67"/>
    <n v="0.2"/>
    <n v="0.2"/>
    <x v="0"/>
    <s v="WAT"/>
    <s v="HY"/>
    <n v="10"/>
    <x v="41"/>
    <s v=" "/>
    <s v=" "/>
    <s v="(OP) Operating"/>
    <s v=" "/>
    <s v=" "/>
    <s v=" "/>
    <s v=" "/>
    <s v=" "/>
    <s v=" "/>
    <s v="Alpena"/>
    <n v="45.093299999999999"/>
    <n v="-83.502499999999998"/>
    <s v="Map"/>
    <s v="Map"/>
    <s v="MISO"/>
  </r>
  <r>
    <n v="18912"/>
    <s v="Thunder Bay Power Co LLC"/>
    <n v="54342"/>
    <s v="Ninth Street Hydropower Project"/>
    <s v="IPP Non-CHP"/>
    <x v="35"/>
    <s v="1"/>
    <s v=""/>
    <x v="58"/>
    <n v="0.4"/>
    <n v="0.4"/>
    <x v="0"/>
    <s v="WAT"/>
    <s v="HY"/>
    <n v="9"/>
    <x v="62"/>
    <s v=" "/>
    <s v=" "/>
    <s v="(OP) Operating"/>
    <s v=" "/>
    <s v=" "/>
    <s v=" "/>
    <s v=" "/>
    <s v=" "/>
    <s v=" "/>
    <s v="Alpena"/>
    <n v="45.0717"/>
    <n v="-83.438100000000006"/>
    <s v="Map"/>
    <s v="Map"/>
    <s v="MISO"/>
  </r>
  <r>
    <n v="18912"/>
    <s v="Thunder Bay Power Co LLC"/>
    <n v="54342"/>
    <s v="Ninth Street Hydropower Project"/>
    <s v="IPP Non-CHP"/>
    <x v="35"/>
    <s v="2"/>
    <s v=""/>
    <x v="58"/>
    <n v="0.4"/>
    <n v="0.4"/>
    <x v="0"/>
    <s v="WAT"/>
    <s v="HY"/>
    <n v="9"/>
    <x v="62"/>
    <s v=" "/>
    <s v=" "/>
    <s v="(OP) Operating"/>
    <s v=" "/>
    <s v=" "/>
    <s v=" "/>
    <s v=" "/>
    <s v=" "/>
    <s v=" "/>
    <s v="Alpena"/>
    <n v="45.0717"/>
    <n v="-83.438100000000006"/>
    <s v="Map"/>
    <s v="Map"/>
    <s v="MISO"/>
  </r>
  <r>
    <n v="18912"/>
    <s v="Thunder Bay Power Co LLC"/>
    <n v="54342"/>
    <s v="Ninth Street Hydropower Project"/>
    <s v="IPP Non-CHP"/>
    <x v="35"/>
    <s v="3"/>
    <s v=""/>
    <x v="58"/>
    <n v="0.4"/>
    <n v="0.4"/>
    <x v="0"/>
    <s v="WAT"/>
    <s v="HY"/>
    <n v="9"/>
    <x v="62"/>
    <s v=" "/>
    <s v=" "/>
    <s v="(OP) Operating"/>
    <s v=" "/>
    <s v=" "/>
    <s v=" "/>
    <s v=" "/>
    <s v=" "/>
    <s v=" "/>
    <s v="Alpena"/>
    <n v="45.0717"/>
    <n v="-83.438100000000006"/>
    <s v="Map"/>
    <s v="Map"/>
    <s v="MISO"/>
  </r>
  <r>
    <n v="10099"/>
    <s v="Kaweah River Power Authority"/>
    <n v="54343"/>
    <s v="Terminus Hydroelectric Project"/>
    <s v="IPP Non-CHP"/>
    <x v="3"/>
    <s v="GEN1"/>
    <s v=""/>
    <x v="1324"/>
    <n v="20"/>
    <n v="20"/>
    <x v="0"/>
    <s v="WAT"/>
    <s v="HY"/>
    <n v="3"/>
    <x v="62"/>
    <s v=" "/>
    <s v=" "/>
    <s v="(OP) Operating"/>
    <s v=" "/>
    <s v=" "/>
    <s v=" "/>
    <s v=" "/>
    <s v=" "/>
    <s v=" "/>
    <s v="Tulare"/>
    <n v="36.415599999999998"/>
    <n v="-119.0069"/>
    <s v="Map"/>
    <s v="Map"/>
    <s v="CISO"/>
  </r>
  <r>
    <n v="18483"/>
    <s v="Tampa Wastewater Department"/>
    <n v="54347"/>
    <s v="Howard F Curren Advncd Wastewater Plant"/>
    <s v="Commercial Non-CHP"/>
    <x v="14"/>
    <s v="1"/>
    <s v=""/>
    <x v="68"/>
    <n v="0.5"/>
    <n v="0.5"/>
    <x v="21"/>
    <s v="OBG"/>
    <s v="IC"/>
    <n v="9"/>
    <x v="37"/>
    <s v=" "/>
    <s v=" "/>
    <s v="(OS) Out of service and NOT expected to return to service in next calendar year"/>
    <s v=" "/>
    <s v=" "/>
    <s v=" "/>
    <s v=" "/>
    <s v=" "/>
    <s v=" "/>
    <s v="Hillsborough"/>
    <n v="27.9389"/>
    <n v="-82.438900000000004"/>
    <s v="Map"/>
    <s v="Map"/>
    <s v="TEC"/>
  </r>
  <r>
    <n v="18483"/>
    <s v="Tampa Wastewater Department"/>
    <n v="54347"/>
    <s v="Howard F Curren Advncd Wastewater Plant"/>
    <s v="Commercial Non-CHP"/>
    <x v="14"/>
    <s v="2"/>
    <s v=""/>
    <x v="68"/>
    <n v="0.5"/>
    <n v="0.5"/>
    <x v="21"/>
    <s v="OBG"/>
    <s v="IC"/>
    <n v="9"/>
    <x v="37"/>
    <s v=" "/>
    <s v=" "/>
    <s v="(OS) Out of service and NOT expected to return to service in next calendar year"/>
    <s v=" "/>
    <s v=" "/>
    <s v=" "/>
    <s v=" "/>
    <s v=" "/>
    <s v=" "/>
    <s v="Hillsborough"/>
    <n v="27.9389"/>
    <n v="-82.438900000000004"/>
    <s v="Map"/>
    <s v="Map"/>
    <s v="TEC"/>
  </r>
  <r>
    <n v="18483"/>
    <s v="Tampa Wastewater Department"/>
    <n v="54347"/>
    <s v="Howard F Curren Advncd Wastewater Plant"/>
    <s v="Commercial Non-CHP"/>
    <x v="14"/>
    <s v="3"/>
    <s v=""/>
    <x v="68"/>
    <n v="0.5"/>
    <n v="0.5"/>
    <x v="21"/>
    <s v="OBG"/>
    <s v="IC"/>
    <n v="9"/>
    <x v="37"/>
    <s v=" "/>
    <s v=" "/>
    <s v="(OS) Out of service and NOT expected to return to service in next calendar year"/>
    <s v=" "/>
    <s v=" "/>
    <s v=" "/>
    <s v=" "/>
    <s v=" "/>
    <s v=" "/>
    <s v="Hillsborough"/>
    <n v="27.9389"/>
    <n v="-82.438900000000004"/>
    <s v="Map"/>
    <s v="Map"/>
    <s v="TEC"/>
  </r>
  <r>
    <n v="18483"/>
    <s v="Tampa Wastewater Department"/>
    <n v="54347"/>
    <s v="Howard F Curren Advncd Wastewater Plant"/>
    <s v="Commercial Non-CHP"/>
    <x v="14"/>
    <s v="4"/>
    <s v=""/>
    <x v="68"/>
    <n v="0.5"/>
    <n v="0.5"/>
    <x v="21"/>
    <s v="OBG"/>
    <s v="IC"/>
    <n v="2"/>
    <x v="110"/>
    <s v=" "/>
    <s v=" "/>
    <s v="(OS) Out of service and NOT expected to return to service in next calendar year"/>
    <s v=" "/>
    <s v=" "/>
    <s v=" "/>
    <s v=" "/>
    <s v=" "/>
    <s v=" "/>
    <s v="Hillsborough"/>
    <n v="27.9389"/>
    <n v="-82.438900000000004"/>
    <s v="Map"/>
    <s v="Map"/>
    <s v="TEC"/>
  </r>
  <r>
    <n v="18483"/>
    <s v="Tampa Wastewater Department"/>
    <n v="54347"/>
    <s v="Howard F Curren Advncd Wastewater Plant"/>
    <s v="Commercial Non-CHP"/>
    <x v="14"/>
    <s v="5"/>
    <s v=""/>
    <x v="68"/>
    <n v="0.5"/>
    <n v="0.5"/>
    <x v="21"/>
    <s v="OBG"/>
    <s v="IC"/>
    <n v="2"/>
    <x v="110"/>
    <s v=" "/>
    <s v=" "/>
    <s v="(OS) Out of service and NOT expected to return to service in next calendar year"/>
    <s v=" "/>
    <s v=" "/>
    <s v=" "/>
    <s v=" "/>
    <s v=" "/>
    <s v=" "/>
    <s v="Hillsborough"/>
    <n v="27.9389"/>
    <n v="-82.438900000000004"/>
    <s v="Map"/>
    <s v="Map"/>
    <s v="TEC"/>
  </r>
  <r>
    <n v="13365"/>
    <s v="Nevada Cogeneration Assoc # 2"/>
    <n v="54349"/>
    <s v="Nevada Cogen Associates 2 Black Mountain"/>
    <s v="IPP CHP"/>
    <x v="15"/>
    <s v="GTA"/>
    <s v="STG1"/>
    <x v="77"/>
    <n v="21.7"/>
    <n v="21.7"/>
    <x v="3"/>
    <s v="NG"/>
    <s v="CT"/>
    <n v="11"/>
    <x v="80"/>
    <n v="3"/>
    <n v="2023"/>
    <s v="(OP) Operating"/>
    <s v=" "/>
    <s v=" "/>
    <s v=" "/>
    <s v=" "/>
    <s v=" "/>
    <s v=" "/>
    <s v="Clark"/>
    <n v="36.225299999999997"/>
    <n v="-114.8783"/>
    <s v="Map"/>
    <s v="Map"/>
    <s v="NEVP"/>
  </r>
  <r>
    <n v="13365"/>
    <s v="Nevada Cogeneration Assoc # 2"/>
    <n v="54349"/>
    <s v="Nevada Cogen Associates 2 Black Mountain"/>
    <s v="IPP CHP"/>
    <x v="15"/>
    <s v="GTB"/>
    <s v="STG1"/>
    <x v="77"/>
    <n v="21.7"/>
    <n v="21.7"/>
    <x v="3"/>
    <s v="NG"/>
    <s v="CT"/>
    <n v="12"/>
    <x v="80"/>
    <n v="3"/>
    <n v="2023"/>
    <s v="(OP) Operating"/>
    <s v=" "/>
    <s v=" "/>
    <s v=" "/>
    <s v=" "/>
    <s v=" "/>
    <s v=" "/>
    <s v="Clark"/>
    <n v="36.225299999999997"/>
    <n v="-114.8783"/>
    <s v="Map"/>
    <s v="Map"/>
    <s v="NEVP"/>
  </r>
  <r>
    <n v="13365"/>
    <s v="Nevada Cogeneration Assoc # 2"/>
    <n v="54349"/>
    <s v="Nevada Cogen Associates 2 Black Mountain"/>
    <s v="IPP CHP"/>
    <x v="15"/>
    <s v="GTC"/>
    <s v="STG1"/>
    <x v="77"/>
    <n v="21.7"/>
    <n v="21.7"/>
    <x v="3"/>
    <s v="NG"/>
    <s v="CT"/>
    <n v="12"/>
    <x v="80"/>
    <n v="3"/>
    <n v="2023"/>
    <s v="(OP) Operating"/>
    <s v=" "/>
    <s v=" "/>
    <s v=" "/>
    <s v=" "/>
    <s v=" "/>
    <s v=" "/>
    <s v="Clark"/>
    <n v="36.225299999999997"/>
    <n v="-114.8783"/>
    <s v="Map"/>
    <s v="Map"/>
    <s v="NEVP"/>
  </r>
  <r>
    <n v="13365"/>
    <s v="Nevada Cogeneration Assoc # 2"/>
    <n v="54349"/>
    <s v="Nevada Cogen Associates 2 Black Mountain"/>
    <s v="IPP CHP"/>
    <x v="15"/>
    <s v="STM"/>
    <s v="STG1"/>
    <x v="203"/>
    <n v="28"/>
    <n v="28"/>
    <x v="3"/>
    <s v="NG"/>
    <s v="CA"/>
    <n v="12"/>
    <x v="80"/>
    <n v="3"/>
    <n v="2023"/>
    <s v="(OP) Operating"/>
    <s v=" "/>
    <s v=" "/>
    <s v=" "/>
    <s v=" "/>
    <s v=" "/>
    <s v=" "/>
    <s v="Clark"/>
    <n v="36.225299999999997"/>
    <n v="-114.8783"/>
    <s v="Map"/>
    <s v="Map"/>
    <s v="NEVP"/>
  </r>
  <r>
    <n v="13399"/>
    <s v="Nevada Cogeneration Assoc # 1"/>
    <n v="54350"/>
    <s v="Nevada Cogen Assoc#1 GarnetVly"/>
    <s v="IPP CHP"/>
    <x v="15"/>
    <s v="GTA"/>
    <s v="CC1"/>
    <x v="1273"/>
    <n v="20.5"/>
    <n v="22"/>
    <x v="3"/>
    <s v="NG"/>
    <s v="CT"/>
    <n v="4"/>
    <x v="80"/>
    <n v="3"/>
    <n v="2023"/>
    <s v="(OP) Operating"/>
    <s v=" "/>
    <s v=" "/>
    <s v=" "/>
    <s v=" "/>
    <s v=" "/>
    <s v=" "/>
    <s v="Clark"/>
    <n v="36.343229000000001"/>
    <n v="-114.9207"/>
    <s v="Map"/>
    <s v="Map"/>
    <s v="NEVP"/>
  </r>
  <r>
    <n v="13399"/>
    <s v="Nevada Cogeneration Assoc # 1"/>
    <n v="54350"/>
    <s v="Nevada Cogen Assoc#1 GarnetVly"/>
    <s v="IPP CHP"/>
    <x v="15"/>
    <s v="GTB"/>
    <s v="CC1"/>
    <x v="1273"/>
    <n v="20.5"/>
    <n v="22"/>
    <x v="3"/>
    <s v="NG"/>
    <s v="CT"/>
    <n v="4"/>
    <x v="80"/>
    <n v="3"/>
    <n v="2023"/>
    <s v="(OP) Operating"/>
    <s v=" "/>
    <s v=" "/>
    <s v=" "/>
    <s v=" "/>
    <s v=" "/>
    <s v=" "/>
    <s v="Clark"/>
    <n v="36.343229000000001"/>
    <n v="-114.9207"/>
    <s v="Map"/>
    <s v="Map"/>
    <s v="NEVP"/>
  </r>
  <r>
    <n v="13399"/>
    <s v="Nevada Cogeneration Assoc # 1"/>
    <n v="54350"/>
    <s v="Nevada Cogen Assoc#1 GarnetVly"/>
    <s v="IPP CHP"/>
    <x v="15"/>
    <s v="GTC"/>
    <s v="CC1"/>
    <x v="1273"/>
    <n v="20.5"/>
    <n v="22"/>
    <x v="3"/>
    <s v="NG"/>
    <s v="CT"/>
    <n v="4"/>
    <x v="80"/>
    <n v="3"/>
    <n v="2023"/>
    <s v="(OP) Operating"/>
    <s v=" "/>
    <s v=" "/>
    <s v=" "/>
    <s v=" "/>
    <s v=" "/>
    <s v=" "/>
    <s v="Clark"/>
    <n v="36.343229000000001"/>
    <n v="-114.9207"/>
    <s v="Map"/>
    <s v="Map"/>
    <s v="NEVP"/>
  </r>
  <r>
    <n v="13399"/>
    <s v="Nevada Cogeneration Assoc # 1"/>
    <n v="54350"/>
    <s v="Nevada Cogen Assoc#1 GarnetVly"/>
    <s v="IPP CHP"/>
    <x v="15"/>
    <s v="STM"/>
    <s v="CC1"/>
    <x v="203"/>
    <n v="24"/>
    <n v="19"/>
    <x v="3"/>
    <s v="NG"/>
    <s v="CA"/>
    <n v="5"/>
    <x v="80"/>
    <n v="3"/>
    <n v="2023"/>
    <s v="(OP) Operating"/>
    <s v=" "/>
    <s v=" "/>
    <s v=" "/>
    <s v=" "/>
    <s v=" "/>
    <s v=" "/>
    <s v="Clark"/>
    <n v="36.343229000000001"/>
    <n v="-114.9207"/>
    <s v="Map"/>
    <s v="Map"/>
    <s v="NEVP"/>
  </r>
  <r>
    <n v="2548"/>
    <s v="City of Burlington Electric - (VT)"/>
    <n v="54355"/>
    <s v="Chace Mill Winooski One"/>
    <s v="Electric Utility"/>
    <x v="24"/>
    <s v="GEN1"/>
    <s v=""/>
    <x v="60"/>
    <n v="2.5"/>
    <n v="2.5"/>
    <x v="0"/>
    <s v="WAT"/>
    <s v="HY"/>
    <n v="4"/>
    <x v="69"/>
    <s v=" "/>
    <s v=" "/>
    <s v="(OP) Operating"/>
    <s v=" "/>
    <s v=" "/>
    <s v=" "/>
    <s v=" "/>
    <s v=" "/>
    <s v=" "/>
    <s v="Chittenden"/>
    <n v="44.49"/>
    <n v="-73.1875"/>
    <s v="Map"/>
    <s v="Map"/>
    <s v="ISNE"/>
  </r>
  <r>
    <n v="2548"/>
    <s v="City of Burlington Electric - (VT)"/>
    <n v="54355"/>
    <s v="Chace Mill Winooski One"/>
    <s v="Electric Utility"/>
    <x v="24"/>
    <s v="GEN2"/>
    <s v=""/>
    <x v="60"/>
    <n v="2.5"/>
    <n v="2.5"/>
    <x v="0"/>
    <s v="WAT"/>
    <s v="HY"/>
    <n v="4"/>
    <x v="69"/>
    <s v=" "/>
    <s v=" "/>
    <s v="(OP) Operating"/>
    <s v=" "/>
    <s v=" "/>
    <s v=" "/>
    <s v=" "/>
    <s v=" "/>
    <s v=" "/>
    <s v="Chittenden"/>
    <n v="44.49"/>
    <n v="-73.1875"/>
    <s v="Map"/>
    <s v="Map"/>
    <s v="ISNE"/>
  </r>
  <r>
    <n v="2548"/>
    <s v="City of Burlington Electric - (VT)"/>
    <n v="54355"/>
    <s v="Chace Mill Winooski One"/>
    <s v="Electric Utility"/>
    <x v="24"/>
    <s v="GEN3"/>
    <s v=""/>
    <x v="60"/>
    <n v="2.5"/>
    <n v="2.5"/>
    <x v="0"/>
    <s v="WAT"/>
    <s v="HY"/>
    <n v="4"/>
    <x v="69"/>
    <s v=" "/>
    <s v=" "/>
    <s v="(OP) Operating"/>
    <s v=" "/>
    <s v=" "/>
    <s v=" "/>
    <s v=" "/>
    <s v=" "/>
    <s v=" "/>
    <s v="Chittenden"/>
    <n v="44.49"/>
    <n v="-73.1875"/>
    <s v="Map"/>
    <s v="Map"/>
    <s v="ISNE"/>
  </r>
  <r>
    <n v="61880"/>
    <s v="Graphic Packaging International - Augusta"/>
    <n v="54358"/>
    <s v="Graphic Packaging International Augusta Mill"/>
    <s v="Industrial CHP"/>
    <x v="27"/>
    <s v="1"/>
    <s v=""/>
    <x v="76"/>
    <n v="25.3"/>
    <n v="25.4"/>
    <x v="14"/>
    <s v="WDS"/>
    <s v="ST"/>
    <n v="8"/>
    <x v="22"/>
    <s v=" "/>
    <s v=" "/>
    <s v="(OP) Operating"/>
    <s v=" "/>
    <s v=" "/>
    <s v=" "/>
    <s v=" "/>
    <s v=" "/>
    <s v=" "/>
    <s v="Richmond"/>
    <n v="33.328259000000003"/>
    <n v="-81.95308"/>
    <s v="Map"/>
    <s v="Map"/>
    <s v="SOCO"/>
  </r>
  <r>
    <n v="61880"/>
    <s v="Graphic Packaging International - Augusta"/>
    <n v="54358"/>
    <s v="Graphic Packaging International Augusta Mill"/>
    <s v="Industrial CHP"/>
    <x v="27"/>
    <s v="2"/>
    <s v=""/>
    <x v="294"/>
    <n v="36.5"/>
    <n v="36.700000000000003"/>
    <x v="1"/>
    <s v="NG"/>
    <s v="ST"/>
    <n v="1"/>
    <x v="8"/>
    <s v=" "/>
    <s v=" "/>
    <s v="(OP) Operating"/>
    <s v=" "/>
    <s v=" "/>
    <s v=" "/>
    <s v=" "/>
    <s v=" "/>
    <s v=" "/>
    <s v="Richmond"/>
    <n v="33.328259000000003"/>
    <n v="-81.95308"/>
    <s v="Map"/>
    <s v="Map"/>
    <s v="SOCO"/>
  </r>
  <r>
    <n v="61880"/>
    <s v="Graphic Packaging International - Augusta"/>
    <n v="54358"/>
    <s v="Graphic Packaging International Augusta Mill"/>
    <s v="Industrial CHP"/>
    <x v="27"/>
    <s v="3"/>
    <s v=""/>
    <x v="510"/>
    <n v="17.5"/>
    <n v="17.600000000000001"/>
    <x v="14"/>
    <s v="WDS"/>
    <s v="ST"/>
    <n v="1"/>
    <x v="8"/>
    <s v=" "/>
    <s v=" "/>
    <s v="(OP) Operating"/>
    <s v=" "/>
    <s v=" "/>
    <s v=" "/>
    <s v=" "/>
    <s v=" "/>
    <s v=" "/>
    <s v="Richmond"/>
    <n v="33.328259000000003"/>
    <n v="-81.95308"/>
    <s v="Map"/>
    <s v="Map"/>
    <s v="SOCO"/>
  </r>
  <r>
    <n v="60194"/>
    <s v="Fuyao Glass Illinois, Inc"/>
    <n v="54360"/>
    <s v="Fuyao Glass Illinois Inc."/>
    <s v="Industrial Non-CHP"/>
    <x v="19"/>
    <s v="PORT"/>
    <s v=""/>
    <x v="173"/>
    <n v="0.7"/>
    <n v="0.7"/>
    <x v="5"/>
    <s v="DFO"/>
    <s v="IC"/>
    <n v="12"/>
    <x v="7"/>
    <s v=" "/>
    <s v=" "/>
    <s v="(SB) Standby/Backup: available for service but not normally used"/>
    <s v=" "/>
    <s v=" "/>
    <s v=" "/>
    <s v=" "/>
    <s v=" "/>
    <s v=" "/>
    <s v="Macon"/>
    <n v="39.778959999999998"/>
    <n v="-88.901629999999997"/>
    <s v="Map"/>
    <s v="Map"/>
    <s v="MISO"/>
  </r>
  <r>
    <n v="60194"/>
    <s v="Fuyao Glass Illinois, Inc"/>
    <n v="54360"/>
    <s v="Fuyao Glass Illinois Inc."/>
    <s v="Industrial Non-CHP"/>
    <x v="19"/>
    <s v="TK1"/>
    <s v=""/>
    <x v="31"/>
    <n v="2"/>
    <n v="2"/>
    <x v="5"/>
    <s v="DFO"/>
    <s v="IC"/>
    <n v="12"/>
    <x v="7"/>
    <s v=" "/>
    <s v=" "/>
    <s v="(SB) Standby/Backup: available for service but not normally used"/>
    <s v=" "/>
    <s v=" "/>
    <s v=" "/>
    <s v=" "/>
    <s v=" "/>
    <s v=" "/>
    <s v="Macon"/>
    <n v="39.778959999999998"/>
    <n v="-88.901629999999997"/>
    <s v="Map"/>
    <s v="Map"/>
    <s v="MISO"/>
  </r>
  <r>
    <n v="60194"/>
    <s v="Fuyao Glass Illinois, Inc"/>
    <n v="54360"/>
    <s v="Fuyao Glass Illinois Inc."/>
    <s v="Industrial Non-CHP"/>
    <x v="19"/>
    <s v="TK2"/>
    <s v=""/>
    <x v="31"/>
    <n v="2"/>
    <n v="2"/>
    <x v="5"/>
    <s v="DFO"/>
    <s v="IC"/>
    <n v="12"/>
    <x v="7"/>
    <s v=" "/>
    <s v=" "/>
    <s v="(SB) Standby/Backup: available for service but not normally used"/>
    <s v=" "/>
    <s v=" "/>
    <s v=" "/>
    <s v=" "/>
    <s v=" "/>
    <s v=" "/>
    <s v="Macon"/>
    <n v="39.778959999999998"/>
    <n v="-88.901629999999997"/>
    <s v="Map"/>
    <s v="Map"/>
    <s v="MISO"/>
  </r>
  <r>
    <n v="50035"/>
    <s v="Electric Glass Fiber America, LLC."/>
    <n v="54363"/>
    <s v="Shelby, NC"/>
    <s v="Industrial Non-CHP"/>
    <x v="33"/>
    <s v="GEN2"/>
    <s v=""/>
    <x v="89"/>
    <n v="0.6"/>
    <n v="0.7"/>
    <x v="5"/>
    <s v="DFO"/>
    <s v="IC"/>
    <n v="1"/>
    <x v="30"/>
    <s v=" "/>
    <s v=" "/>
    <s v="(SB) Standby/Backup: available for service but not normally used"/>
    <s v=" "/>
    <s v=" "/>
    <s v=" "/>
    <s v=" "/>
    <s v=" "/>
    <s v=" "/>
    <s v="Cleveland"/>
    <n v="35.3264"/>
    <n v="-81.629199999999997"/>
    <s v="Map"/>
    <s v="Map"/>
    <s v="DUK"/>
  </r>
  <r>
    <n v="50035"/>
    <s v="Electric Glass Fiber America, LLC."/>
    <n v="54363"/>
    <s v="Shelby, NC"/>
    <s v="Industrial Non-CHP"/>
    <x v="33"/>
    <s v="GEN3"/>
    <s v=""/>
    <x v="89"/>
    <n v="0.6"/>
    <n v="0.7"/>
    <x v="5"/>
    <s v="DFO"/>
    <s v="IC"/>
    <n v="1"/>
    <x v="30"/>
    <s v=" "/>
    <s v=" "/>
    <s v="(SB) Standby/Backup: available for service but not normally used"/>
    <s v=" "/>
    <s v=" "/>
    <s v=" "/>
    <s v=" "/>
    <s v=" "/>
    <s v=" "/>
    <s v="Cleveland"/>
    <n v="35.3264"/>
    <n v="-81.629199999999997"/>
    <s v="Map"/>
    <s v="Map"/>
    <s v="DUK"/>
  </r>
  <r>
    <n v="50035"/>
    <s v="Electric Glass Fiber America, LLC."/>
    <n v="54363"/>
    <s v="Shelby, NC"/>
    <s v="Industrial Non-CHP"/>
    <x v="33"/>
    <s v="GEN4"/>
    <s v=""/>
    <x v="45"/>
    <n v="0.8"/>
    <n v="0.9"/>
    <x v="5"/>
    <s v="DFO"/>
    <s v="IC"/>
    <n v="1"/>
    <x v="30"/>
    <s v=" "/>
    <s v=" "/>
    <s v="(SB) Standby/Backup: available for service but not normally used"/>
    <s v=" "/>
    <s v=" "/>
    <s v=" "/>
    <s v=" "/>
    <s v=" "/>
    <s v=" "/>
    <s v="Cleveland"/>
    <n v="35.3264"/>
    <n v="-81.629199999999997"/>
    <s v="Map"/>
    <s v="Map"/>
    <s v="DUK"/>
  </r>
  <r>
    <n v="50035"/>
    <s v="Electric Glass Fiber America, LLC."/>
    <n v="54363"/>
    <s v="Shelby, NC"/>
    <s v="Industrial Non-CHP"/>
    <x v="33"/>
    <s v="GEN5"/>
    <s v=""/>
    <x v="45"/>
    <n v="0.8"/>
    <n v="0.9"/>
    <x v="5"/>
    <s v="DFO"/>
    <s v="IC"/>
    <n v="1"/>
    <x v="30"/>
    <s v=" "/>
    <s v=" "/>
    <s v="(SB) Standby/Backup: available for service but not normally used"/>
    <s v=" "/>
    <s v=" "/>
    <s v=" "/>
    <s v=" "/>
    <s v=" "/>
    <s v=" "/>
    <s v="Cleveland"/>
    <n v="35.3264"/>
    <n v="-81.629199999999997"/>
    <s v="Map"/>
    <s v="Map"/>
    <s v="DUK"/>
  </r>
  <r>
    <n v="60538"/>
    <s v="Vitro Architectural Glass"/>
    <n v="54364"/>
    <s v="Works 4"/>
    <s v="Industrial Non-CHP"/>
    <x v="1"/>
    <s v="L1G"/>
    <s v=""/>
    <x v="31"/>
    <n v="2"/>
    <n v="2"/>
    <x v="5"/>
    <s v="DFO"/>
    <s v="IC"/>
    <n v="6"/>
    <x v="28"/>
    <n v="3"/>
    <n v="2021"/>
    <s v="(SB) Standby/Backup: available for service but not normally used"/>
    <s v=" "/>
    <s v=" "/>
    <s v=" "/>
    <s v=" "/>
    <s v=" "/>
    <s v=" "/>
    <s v="Wichita"/>
    <n v="34.003489000000002"/>
    <n v="-98.553539999999998"/>
    <s v="Map"/>
    <s v="Map"/>
    <s v="ERCO"/>
  </r>
  <r>
    <n v="60538"/>
    <s v="Vitro Architectural Glass"/>
    <n v="54364"/>
    <s v="Works 4"/>
    <s v="Industrial Non-CHP"/>
    <x v="1"/>
    <s v="L1PG"/>
    <s v=""/>
    <x v="89"/>
    <n v="0.9"/>
    <n v="0.9"/>
    <x v="5"/>
    <s v="DFO"/>
    <s v="IC"/>
    <n v="10"/>
    <x v="7"/>
    <s v=" "/>
    <s v=" "/>
    <s v="(SB) Standby/Backup: available for service but not normally used"/>
    <s v=" "/>
    <s v=" "/>
    <s v=" "/>
    <s v=" "/>
    <s v=" "/>
    <s v=" "/>
    <s v="Wichita"/>
    <n v="34.003489000000002"/>
    <n v="-98.553539999999998"/>
    <s v="Map"/>
    <s v="Map"/>
    <s v="ERCO"/>
  </r>
  <r>
    <n v="60538"/>
    <s v="Vitro Architectural Glass"/>
    <n v="54364"/>
    <s v="Works 4"/>
    <s v="Industrial Non-CHP"/>
    <x v="1"/>
    <s v="L2G"/>
    <s v=""/>
    <x v="31"/>
    <n v="2"/>
    <n v="2"/>
    <x v="5"/>
    <s v="DFO"/>
    <s v="IC"/>
    <n v="6"/>
    <x v="23"/>
    <n v="11"/>
    <n v="2020"/>
    <s v="(SB) Standby/Backup: available for service but not normally used"/>
    <s v=" "/>
    <s v=" "/>
    <s v=" "/>
    <s v=" "/>
    <s v=" "/>
    <s v=" "/>
    <s v="Wichita"/>
    <n v="34.003489000000002"/>
    <n v="-98.553539999999998"/>
    <s v="Map"/>
    <s v="Map"/>
    <s v="ERCO"/>
  </r>
  <r>
    <n v="49901"/>
    <s v="Northern Star Generation Services Co LLC"/>
    <n v="54365"/>
    <s v="Orange Cogeneration Facility"/>
    <s v="IPP CHP"/>
    <x v="14"/>
    <s v="APC1"/>
    <s v="CC1"/>
    <x v="406"/>
    <n v="43"/>
    <n v="43"/>
    <x v="3"/>
    <s v="NG"/>
    <s v="CT"/>
    <n v="3"/>
    <x v="11"/>
    <s v=" "/>
    <s v=" "/>
    <s v="(OP) Operating"/>
    <s v=" "/>
    <s v=" "/>
    <s v=" "/>
    <s v=" "/>
    <s v=" "/>
    <s v=" "/>
    <s v="Polk"/>
    <n v="27.870819999999998"/>
    <n v="-81.825059999999993"/>
    <s v="Map"/>
    <s v="Map"/>
    <s v="FPC"/>
  </r>
  <r>
    <n v="49901"/>
    <s v="Northern Star Generation Services Co LLC"/>
    <n v="54365"/>
    <s v="Orange Cogeneration Facility"/>
    <s v="IPP CHP"/>
    <x v="14"/>
    <s v="APC2"/>
    <s v="CC1"/>
    <x v="406"/>
    <n v="43"/>
    <n v="43"/>
    <x v="3"/>
    <s v="NG"/>
    <s v="CT"/>
    <n v="2"/>
    <x v="11"/>
    <s v=" "/>
    <s v=" "/>
    <s v="(OP) Operating"/>
    <s v=" "/>
    <s v=" "/>
    <s v=" "/>
    <s v=" "/>
    <s v=" "/>
    <s v=" "/>
    <s v="Polk"/>
    <n v="27.870819999999998"/>
    <n v="-81.825059999999993"/>
    <s v="Map"/>
    <s v="Map"/>
    <s v="FPC"/>
  </r>
  <r>
    <n v="49901"/>
    <s v="Northern Star Generation Services Co LLC"/>
    <n v="54365"/>
    <s v="Orange Cogeneration Facility"/>
    <s v="IPP CHP"/>
    <x v="14"/>
    <s v="APC3"/>
    <s v="CC1"/>
    <x v="1257"/>
    <n v="24.6"/>
    <n v="24.6"/>
    <x v="3"/>
    <s v="NG"/>
    <s v="CA"/>
    <n v="3"/>
    <x v="11"/>
    <s v=" "/>
    <s v=" "/>
    <s v="(OP) Operating"/>
    <s v=" "/>
    <s v=" "/>
    <s v=" "/>
    <s v=" "/>
    <s v=" "/>
    <s v=" "/>
    <s v="Polk"/>
    <n v="27.870819999999998"/>
    <n v="-81.825059999999993"/>
    <s v="Map"/>
    <s v="Map"/>
    <s v="FPC"/>
  </r>
  <r>
    <n v="22208"/>
    <s v="University of Colorado"/>
    <n v="54372"/>
    <s v="University of Colorado"/>
    <s v="Commercial CHP"/>
    <x v="20"/>
    <s v="GT1"/>
    <s v="CC1"/>
    <x v="91"/>
    <n v="15"/>
    <n v="16"/>
    <x v="3"/>
    <s v="NG"/>
    <s v="CT"/>
    <n v="8"/>
    <x v="80"/>
    <s v=" "/>
    <s v=" "/>
    <s v="(OP) Operating"/>
    <s v=" "/>
    <s v=" "/>
    <s v=" "/>
    <s v=" "/>
    <s v=" "/>
    <s v=" "/>
    <s v="Boulder"/>
    <n v="40.00759"/>
    <n v="-105.2692"/>
    <s v="Map"/>
    <s v="Map"/>
    <s v="PSCO"/>
  </r>
  <r>
    <n v="22208"/>
    <s v="University of Colorado"/>
    <n v="54372"/>
    <s v="University of Colorado"/>
    <s v="Commercial CHP"/>
    <x v="20"/>
    <s v="GT2"/>
    <s v="CC1"/>
    <x v="91"/>
    <n v="15"/>
    <n v="16"/>
    <x v="3"/>
    <s v="NG"/>
    <s v="CT"/>
    <n v="8"/>
    <x v="80"/>
    <s v=" "/>
    <s v=" "/>
    <s v="(OP) Operating"/>
    <s v=" "/>
    <s v=" "/>
    <s v=" "/>
    <s v=" "/>
    <s v=" "/>
    <s v=" "/>
    <s v="Boulder"/>
    <n v="40.00759"/>
    <n v="-105.2692"/>
    <s v="Map"/>
    <s v="Map"/>
    <s v="PSCO"/>
  </r>
  <r>
    <n v="22208"/>
    <s v="University of Colorado"/>
    <n v="54372"/>
    <s v="University of Colorado"/>
    <s v="Commercial CHP"/>
    <x v="20"/>
    <s v="ST1"/>
    <s v="CC1"/>
    <x v="69"/>
    <n v="1"/>
    <n v="1"/>
    <x v="3"/>
    <s v="NG"/>
    <s v="CA"/>
    <n v="8"/>
    <x v="80"/>
    <s v=" "/>
    <s v=" "/>
    <s v="(OP) Operating"/>
    <s v=" "/>
    <s v=" "/>
    <s v=" "/>
    <s v=" "/>
    <s v=" "/>
    <s v=" "/>
    <s v="Boulder"/>
    <n v="40.00759"/>
    <n v="-105.2692"/>
    <s v="Map"/>
    <s v="Map"/>
    <s v="PSCO"/>
  </r>
  <r>
    <n v="24205"/>
    <s v="Sinclair Oil Corp"/>
    <n v="54374"/>
    <s v="Sinclair Oil Refinery"/>
    <s v="Industrial CHP"/>
    <x v="21"/>
    <s v="2004"/>
    <s v=""/>
    <x v="34"/>
    <n v="1.3"/>
    <n v="1.3"/>
    <x v="6"/>
    <s v="NG"/>
    <s v="IC"/>
    <n v="1"/>
    <x v="60"/>
    <s v=" "/>
    <s v=" "/>
    <s v="(OP) Operating"/>
    <s v=" "/>
    <s v=" "/>
    <s v=" "/>
    <s v=" "/>
    <s v=" "/>
    <s v=" "/>
    <s v="Carbon"/>
    <n v="41.779519999999998"/>
    <n v="-107.1097"/>
    <s v="Map"/>
    <s v="Map"/>
    <s v="PACE"/>
  </r>
  <r>
    <n v="24205"/>
    <s v="Sinclair Oil Corp"/>
    <n v="54374"/>
    <s v="Sinclair Oil Refinery"/>
    <s v="Industrial CHP"/>
    <x v="21"/>
    <s v="2006"/>
    <s v=""/>
    <x v="34"/>
    <n v="1.3"/>
    <n v="1.3"/>
    <x v="6"/>
    <s v="NG"/>
    <s v="IC"/>
    <n v="1"/>
    <x v="60"/>
    <s v=" "/>
    <s v=" "/>
    <s v="(OP) Operating"/>
    <s v=" "/>
    <s v=" "/>
    <s v=" "/>
    <s v=" "/>
    <s v=" "/>
    <s v=" "/>
    <s v="Carbon"/>
    <n v="41.779519999999998"/>
    <n v="-107.1097"/>
    <s v="Map"/>
    <s v="Map"/>
    <s v="PACE"/>
  </r>
  <r>
    <n v="24205"/>
    <s v="Sinclair Oil Corp"/>
    <n v="54374"/>
    <s v="Sinclair Oil Refinery"/>
    <s v="Industrial CHP"/>
    <x v="21"/>
    <s v="2008"/>
    <s v=""/>
    <x v="34"/>
    <n v="1.3"/>
    <n v="1.3"/>
    <x v="6"/>
    <s v="NG"/>
    <s v="IC"/>
    <n v="1"/>
    <x v="60"/>
    <s v=" "/>
    <s v=" "/>
    <s v="(OP) Operating"/>
    <s v=" "/>
    <s v=" "/>
    <s v=" "/>
    <s v=" "/>
    <s v=" "/>
    <s v=" "/>
    <s v="Carbon"/>
    <n v="41.779519999999998"/>
    <n v="-107.1097"/>
    <s v="Map"/>
    <s v="Map"/>
    <s v="PACE"/>
  </r>
  <r>
    <n v="24205"/>
    <s v="Sinclair Oil Corp"/>
    <n v="54374"/>
    <s v="Sinclair Oil Refinery"/>
    <s v="Industrial CHP"/>
    <x v="21"/>
    <s v="NO2"/>
    <s v=""/>
    <x v="58"/>
    <n v="0.4"/>
    <n v="0.4"/>
    <x v="16"/>
    <s v="OG"/>
    <s v="ST"/>
    <n v="1"/>
    <x v="42"/>
    <s v=" "/>
    <s v=" "/>
    <s v="(SB) Standby/Backup: available for service but not normally used"/>
    <s v=" "/>
    <s v=" "/>
    <s v=" "/>
    <s v=" "/>
    <s v=" "/>
    <s v=" "/>
    <s v="Carbon"/>
    <n v="41.779519999999998"/>
    <n v="-107.1097"/>
    <s v="Map"/>
    <s v="Map"/>
    <s v="PACE"/>
  </r>
  <r>
    <n v="24205"/>
    <s v="Sinclair Oil Corp"/>
    <n v="54374"/>
    <s v="Sinclair Oil Refinery"/>
    <s v="Industrial CHP"/>
    <x v="21"/>
    <s v="NO3"/>
    <s v=""/>
    <x v="34"/>
    <n v="1.3"/>
    <n v="1.3"/>
    <x v="16"/>
    <s v="OG"/>
    <s v="ST"/>
    <n v="1"/>
    <x v="1"/>
    <s v=" "/>
    <s v=" "/>
    <s v="(OP) Operating"/>
    <s v=" "/>
    <s v=" "/>
    <s v=" "/>
    <s v=" "/>
    <s v=" "/>
    <s v=" "/>
    <s v="Carbon"/>
    <n v="41.779519999999998"/>
    <n v="-107.1097"/>
    <s v="Map"/>
    <s v="Map"/>
    <s v="PACE"/>
  </r>
  <r>
    <n v="24205"/>
    <s v="Sinclair Oil Corp"/>
    <n v="54374"/>
    <s v="Sinclair Oil Refinery"/>
    <s v="Industrial CHP"/>
    <x v="21"/>
    <s v="NO5"/>
    <s v=""/>
    <x v="32"/>
    <n v="1.1000000000000001"/>
    <n v="1.1000000000000001"/>
    <x v="5"/>
    <s v="DFO"/>
    <s v="IC"/>
    <n v="1"/>
    <x v="61"/>
    <s v=" "/>
    <s v=" "/>
    <s v="(SB) Standby/Backup: available for service but not normally used"/>
    <s v=" "/>
    <s v=" "/>
    <s v=" "/>
    <s v=" "/>
    <s v=" "/>
    <s v=" "/>
    <s v="Carbon"/>
    <n v="41.779519999999998"/>
    <n v="-107.1097"/>
    <s v="Map"/>
    <s v="Map"/>
    <s v="PACE"/>
  </r>
  <r>
    <n v="7601"/>
    <s v="Green Mountain Power Corp"/>
    <n v="54384"/>
    <s v="EHC West Hopkinton"/>
    <s v="IPP Non-CHP"/>
    <x v="39"/>
    <s v="GEN1"/>
    <s v=""/>
    <x v="69"/>
    <n v="1"/>
    <n v="0.9"/>
    <x v="0"/>
    <s v="WAT"/>
    <s v="HY"/>
    <n v="7"/>
    <x v="17"/>
    <s v=" "/>
    <s v=" "/>
    <s v="(OP) Operating"/>
    <s v=" "/>
    <s v=" "/>
    <s v=" "/>
    <s v=" "/>
    <s v=" "/>
    <s v=" "/>
    <s v="Merrimack"/>
    <n v="43.189700000000002"/>
    <n v="-71.7483"/>
    <s v="Map"/>
    <s v="Map"/>
    <s v="ISNE"/>
  </r>
  <r>
    <n v="10347"/>
    <s v="Kinneytown Hydro Co Inc"/>
    <n v="54385"/>
    <s v="Kinneytown New Old"/>
    <s v="IPP Non-CHP"/>
    <x v="22"/>
    <s v="GEN1"/>
    <s v=""/>
    <x v="57"/>
    <n v="0.8"/>
    <n v="0.7"/>
    <x v="0"/>
    <s v="WAT"/>
    <s v="HY"/>
    <n v="11"/>
    <x v="37"/>
    <s v=" "/>
    <s v=" "/>
    <s v="(OP) Operating"/>
    <s v=" "/>
    <s v=" "/>
    <s v=" "/>
    <s v=" "/>
    <s v=" "/>
    <s v=" "/>
    <s v="New Haven"/>
    <n v="41.368600000000001"/>
    <n v="-73.085599999999999"/>
    <s v="Map"/>
    <s v="Map"/>
    <s v="ISNE"/>
  </r>
  <r>
    <n v="10347"/>
    <s v="Kinneytown Hydro Co Inc"/>
    <n v="54385"/>
    <s v="Kinneytown New Old"/>
    <s v="IPP Non-CHP"/>
    <x v="22"/>
    <s v="GEN2"/>
    <s v=""/>
    <x v="143"/>
    <n v="1.4"/>
    <n v="1.4"/>
    <x v="0"/>
    <s v="WAT"/>
    <s v="HY"/>
    <n v="1"/>
    <x v="11"/>
    <s v=" "/>
    <s v=" "/>
    <s v="(OP) Operating"/>
    <s v=" "/>
    <s v=" "/>
    <s v=" "/>
    <s v=" "/>
    <s v=" "/>
    <s v=" "/>
    <s v="New Haven"/>
    <n v="41.368600000000001"/>
    <n v="-73.085599999999999"/>
    <s v="Map"/>
    <s v="Map"/>
    <s v="ISNE"/>
  </r>
  <r>
    <n v="11082"/>
    <s v="Littlewood Irrigation District"/>
    <n v="54386"/>
    <s v="Little Wood Hydro Project"/>
    <s v="IPP Non-CHP"/>
    <x v="30"/>
    <s v="GEN1"/>
    <s v=""/>
    <x v="63"/>
    <n v="2.4"/>
    <n v="2.6"/>
    <x v="0"/>
    <s v="WAT"/>
    <s v="HY"/>
    <n v="2"/>
    <x v="17"/>
    <s v=" "/>
    <s v=" "/>
    <s v="(SB) Standby/Backup: available for service but not normally used"/>
    <s v=" "/>
    <s v=" "/>
    <s v=" "/>
    <s v=" "/>
    <s v=" "/>
    <s v=" "/>
    <s v="Blaine"/>
    <n v="43.425227999999997"/>
    <n v="-114.0256"/>
    <s v="Map"/>
    <s v="Map"/>
    <s v="IPCO"/>
  </r>
  <r>
    <n v="3682"/>
    <s v="CHI West Inc"/>
    <n v="54387"/>
    <s v="Weeks Falls"/>
    <s v="IPP Non-CHP"/>
    <x v="10"/>
    <s v="GEN1"/>
    <s v=""/>
    <x v="33"/>
    <n v="4.2"/>
    <n v="4.2"/>
    <x v="0"/>
    <s v="WAT"/>
    <s v="HY"/>
    <n v="6"/>
    <x v="62"/>
    <s v=" "/>
    <s v=" "/>
    <s v="(OP) Operating"/>
    <s v=" "/>
    <s v=" "/>
    <s v=" "/>
    <s v=" "/>
    <s v=" "/>
    <s v=" "/>
    <s v="King"/>
    <n v="47.433480000000003"/>
    <n v="-121.64830000000001"/>
    <s v="Map"/>
    <s v="Map"/>
    <s v="PSEI"/>
  </r>
  <r>
    <n v="326"/>
    <s v="Alice Falls Hydro, LLC"/>
    <n v="54391"/>
    <s v="Alice Falls Hydro Project"/>
    <s v="IPP Non-CHP"/>
    <x v="9"/>
    <s v="1"/>
    <s v=""/>
    <x v="143"/>
    <n v="1.5"/>
    <n v="1.5"/>
    <x v="0"/>
    <s v="WAT"/>
    <s v="HY"/>
    <n v="11"/>
    <x v="55"/>
    <s v=" "/>
    <s v=" "/>
    <s v="(OP) Operating"/>
    <s v=" "/>
    <s v=" "/>
    <s v=" "/>
    <s v=" "/>
    <s v=" "/>
    <s v=" "/>
    <s v="Clinton"/>
    <n v="44.519153000000003"/>
    <n v="-73.464749999999995"/>
    <s v="Map"/>
    <s v="Map"/>
    <s v="NYIS"/>
  </r>
  <r>
    <n v="326"/>
    <s v="Alice Falls Hydro, LLC"/>
    <n v="54391"/>
    <s v="Alice Falls Hydro Project"/>
    <s v="IPP Non-CHP"/>
    <x v="9"/>
    <s v="2"/>
    <s v=""/>
    <x v="71"/>
    <n v="0.7"/>
    <n v="0.7"/>
    <x v="0"/>
    <s v="WAT"/>
    <s v="HY"/>
    <n v="11"/>
    <x v="55"/>
    <s v=" "/>
    <s v=" "/>
    <s v="(OP) Operating"/>
    <s v=" "/>
    <s v=" "/>
    <s v=" "/>
    <s v=" "/>
    <s v=" "/>
    <s v=" "/>
    <s v="Clinton"/>
    <n v="44.519153000000003"/>
    <n v="-73.464749999999995"/>
    <s v="Map"/>
    <s v="Map"/>
    <s v="NYIS"/>
  </r>
  <r>
    <n v="54842"/>
    <s v="WM Renewable Energy LLC"/>
    <n v="54392"/>
    <s v="BJ Gas Recovery"/>
    <s v="IPP Non-CHP"/>
    <x v="27"/>
    <s v="GEN1"/>
    <s v=""/>
    <x v="57"/>
    <n v="0.8"/>
    <n v="0.8"/>
    <x v="12"/>
    <s v="LFG"/>
    <s v="IC"/>
    <n v="9"/>
    <x v="69"/>
    <s v=" "/>
    <s v=" "/>
    <s v="(OP) Operating"/>
    <s v=" "/>
    <s v=" "/>
    <s v=" "/>
    <s v=" "/>
    <s v=" "/>
    <s v=" "/>
    <s v="Gwinnett"/>
    <n v="33.93"/>
    <n v="-84.237799999999993"/>
    <s v="Map"/>
    <s v="Map"/>
    <s v="SOCO"/>
  </r>
  <r>
    <n v="54842"/>
    <s v="WM Renewable Energy LLC"/>
    <n v="54392"/>
    <s v="BJ Gas Recovery"/>
    <s v="IPP Non-CHP"/>
    <x v="27"/>
    <s v="GEN3"/>
    <s v=""/>
    <x v="57"/>
    <n v="0.8"/>
    <n v="0.8"/>
    <x v="12"/>
    <s v="LFG"/>
    <s v="IC"/>
    <n v="9"/>
    <x v="69"/>
    <s v=" "/>
    <s v=" "/>
    <s v="(OP) Operating"/>
    <s v=" "/>
    <s v=" "/>
    <s v=" "/>
    <s v=" "/>
    <s v=" "/>
    <s v=" "/>
    <s v="Gwinnett"/>
    <n v="33.93"/>
    <n v="-84.237799999999993"/>
    <s v="Map"/>
    <s v="Map"/>
    <s v="SOCO"/>
  </r>
  <r>
    <n v="5385"/>
    <s v="Dry Creek LLC"/>
    <n v="54394"/>
    <s v="Dry Creek Project"/>
    <s v="IPP Non-CHP"/>
    <x v="30"/>
    <s v="GEN1"/>
    <s v=""/>
    <x v="189"/>
    <n v="2.2000000000000002"/>
    <n v="1.5"/>
    <x v="0"/>
    <s v="WAT"/>
    <s v="HY"/>
    <n v="12"/>
    <x v="54"/>
    <s v=" "/>
    <s v=" "/>
    <s v="(OP) Operating"/>
    <s v=" "/>
    <s v=" "/>
    <s v=" "/>
    <s v=" "/>
    <s v=" "/>
    <s v=" "/>
    <s v="Butte"/>
    <n v="44.027444000000003"/>
    <n v="-112.71939999999999"/>
    <s v="Map"/>
    <s v="Map"/>
    <s v="PACE"/>
  </r>
  <r>
    <n v="59834"/>
    <s v="GR Catalyst One, LLC"/>
    <n v="54395"/>
    <s v="Stillwater Hydro Electric Project"/>
    <s v="IPP Non-CHP"/>
    <x v="9"/>
    <s v="1"/>
    <s v=""/>
    <x v="458"/>
    <n v="1.7"/>
    <n v="1.7"/>
    <x v="0"/>
    <s v="WAT"/>
    <s v="HY"/>
    <n v="4"/>
    <x v="69"/>
    <s v=" "/>
    <s v=" "/>
    <s v="(OP) Operating"/>
    <s v=" "/>
    <s v=" "/>
    <s v=" "/>
    <s v=" "/>
    <s v=" "/>
    <s v=" "/>
    <s v="Saratoga"/>
    <n v="42.937465000000003"/>
    <n v="-73.654390000000006"/>
    <s v="Map"/>
    <s v="Map"/>
    <s v="NYIS"/>
  </r>
  <r>
    <n v="59834"/>
    <s v="GR Catalyst One, LLC"/>
    <n v="54395"/>
    <s v="Stillwater Hydro Electric Project"/>
    <s v="IPP Non-CHP"/>
    <x v="9"/>
    <s v="2"/>
    <s v=""/>
    <x v="458"/>
    <n v="1.7"/>
    <n v="1.7"/>
    <x v="0"/>
    <s v="WAT"/>
    <s v="HY"/>
    <n v="4"/>
    <x v="69"/>
    <s v=" "/>
    <s v=" "/>
    <s v="(OP) Operating"/>
    <s v=" "/>
    <s v=" "/>
    <s v=" "/>
    <s v=" "/>
    <s v=" "/>
    <s v=" "/>
    <s v="Saratoga"/>
    <n v="42.937465000000003"/>
    <n v="-73.654390000000006"/>
    <s v="Map"/>
    <s v="Map"/>
    <s v="NYIS"/>
  </r>
  <r>
    <n v="18028"/>
    <s v="State of Wisconsin"/>
    <n v="54406"/>
    <s v="Capitol Heat and Power"/>
    <s v="Commercial Non-CHP"/>
    <x v="36"/>
    <s v="P31"/>
    <s v=""/>
    <x v="69"/>
    <n v="1"/>
    <n v="1"/>
    <x v="5"/>
    <s v="DFO"/>
    <s v="IC"/>
    <n v="7"/>
    <x v="46"/>
    <s v=" "/>
    <s v=" "/>
    <s v="(SB) Standby/Backup: available for service but not normally used"/>
    <s v=" "/>
    <s v=" "/>
    <s v=" "/>
    <s v=" "/>
    <s v=" "/>
    <s v=" "/>
    <s v="Dane"/>
    <n v="43.078512000000003"/>
    <n v="-89.377260000000007"/>
    <s v="Map"/>
    <s v="Map"/>
    <s v="MISO"/>
  </r>
  <r>
    <n v="18028"/>
    <s v="State of Wisconsin"/>
    <n v="54406"/>
    <s v="Capitol Heat and Power"/>
    <s v="Commercial Non-CHP"/>
    <x v="36"/>
    <s v="P32"/>
    <s v=""/>
    <x v="69"/>
    <n v="1"/>
    <n v="1"/>
    <x v="5"/>
    <s v="DFO"/>
    <s v="IC"/>
    <n v="7"/>
    <x v="46"/>
    <s v=" "/>
    <s v=" "/>
    <s v="(SB) Standby/Backup: available for service but not normally used"/>
    <s v=" "/>
    <s v=" "/>
    <s v=" "/>
    <s v=" "/>
    <s v=" "/>
    <s v=" "/>
    <s v="Dane"/>
    <n v="43.078512000000003"/>
    <n v="-89.377260000000007"/>
    <s v="Map"/>
    <s v="Map"/>
    <s v="MISO"/>
  </r>
  <r>
    <n v="18028"/>
    <s v="State of Wisconsin"/>
    <n v="54407"/>
    <s v="Waupun Correctional Central Heating Plt"/>
    <s v="Commercial CHP"/>
    <x v="36"/>
    <s v="1"/>
    <s v=""/>
    <x v="69"/>
    <n v="1"/>
    <n v="1"/>
    <x v="1"/>
    <s v="NG"/>
    <s v="ST"/>
    <n v="5"/>
    <x v="48"/>
    <s v=" "/>
    <s v=" "/>
    <s v="(OP) Operating"/>
    <s v=" "/>
    <s v=" "/>
    <s v=" "/>
    <s v=" "/>
    <s v=" "/>
    <s v=" "/>
    <s v="Dodge"/>
    <n v="43.6233"/>
    <n v="-88.729699999999994"/>
    <s v="Map"/>
    <s v="Map"/>
    <s v="MISO"/>
  </r>
  <r>
    <n v="18028"/>
    <s v="State of Wisconsin"/>
    <n v="54407"/>
    <s v="Waupun Correctional Central Heating Plt"/>
    <s v="Commercial CHP"/>
    <x v="36"/>
    <s v="2"/>
    <s v=""/>
    <x v="69"/>
    <n v="1"/>
    <n v="1"/>
    <x v="1"/>
    <s v="NG"/>
    <s v="ST"/>
    <n v="5"/>
    <x v="48"/>
    <s v=" "/>
    <s v=" "/>
    <s v="(OP) Operating"/>
    <s v=" "/>
    <s v=" "/>
    <s v=" "/>
    <s v=" "/>
    <s v=" "/>
    <s v=" "/>
    <s v="Dodge"/>
    <n v="43.6233"/>
    <n v="-88.729699999999994"/>
    <s v="Map"/>
    <s v="Map"/>
    <s v="MISO"/>
  </r>
  <r>
    <n v="18028"/>
    <s v="State of Wisconsin"/>
    <n v="54407"/>
    <s v="Waupun Correctional Central Heating Plt"/>
    <s v="Commercial CHP"/>
    <x v="36"/>
    <s v="3"/>
    <s v=""/>
    <x v="57"/>
    <n v="0.8"/>
    <n v="0.8"/>
    <x v="5"/>
    <s v="DFO"/>
    <s v="IC"/>
    <n v="6"/>
    <x v="55"/>
    <s v=" "/>
    <s v=" "/>
    <s v="(SB) Standby/Backup: available for service but not normally used"/>
    <s v=" "/>
    <s v=" "/>
    <s v=" "/>
    <s v=" "/>
    <s v=" "/>
    <s v=" "/>
    <s v="Dodge"/>
    <n v="43.6233"/>
    <n v="-88.729699999999994"/>
    <s v="Map"/>
    <s v="Map"/>
    <s v="MISO"/>
  </r>
  <r>
    <n v="18028"/>
    <s v="State of Wisconsin"/>
    <n v="54407"/>
    <s v="Waupun Correctional Central Heating Plt"/>
    <s v="Commercial CHP"/>
    <x v="36"/>
    <s v="4"/>
    <s v=""/>
    <x v="143"/>
    <n v="1.5"/>
    <n v="1.5"/>
    <x v="5"/>
    <s v="DFO"/>
    <s v="IC"/>
    <n v="6"/>
    <x v="65"/>
    <s v=" "/>
    <s v=" "/>
    <s v="(SB) Standby/Backup: available for service but not normally used"/>
    <s v=" "/>
    <s v=" "/>
    <s v=" "/>
    <s v=" "/>
    <s v=" "/>
    <s v=" "/>
    <s v="Dodge"/>
    <n v="43.6233"/>
    <n v="-88.729699999999994"/>
    <s v="Map"/>
    <s v="Map"/>
    <s v="MISO"/>
  </r>
  <r>
    <n v="18028"/>
    <s v="State of Wisconsin"/>
    <n v="54408"/>
    <s v="UW Madison Charter Street Plant"/>
    <s v="Commercial CHP"/>
    <x v="36"/>
    <s v="1"/>
    <s v=""/>
    <x v="1019"/>
    <n v="9.6999999999999993"/>
    <n v="9.6999999999999993"/>
    <x v="1"/>
    <s v="NG"/>
    <s v="ST"/>
    <n v="1"/>
    <x v="8"/>
    <s v=" "/>
    <s v=" "/>
    <s v="(OP) Operating"/>
    <s v=" "/>
    <s v=" "/>
    <s v=" "/>
    <s v=" "/>
    <s v=" "/>
    <s v=" "/>
    <s v="Dane"/>
    <n v="43.07"/>
    <n v="-89.400599999999997"/>
    <s v="Map"/>
    <s v="Map"/>
    <s v="MISO"/>
  </r>
  <r>
    <n v="18028"/>
    <s v="State of Wisconsin"/>
    <n v="54408"/>
    <s v="UW Madison Charter Street Plant"/>
    <s v="Commercial CHP"/>
    <x v="36"/>
    <s v="3"/>
    <s v=""/>
    <x v="34"/>
    <n v="1.3"/>
    <n v="1.3"/>
    <x v="5"/>
    <s v="DFO"/>
    <s v="IC"/>
    <n v="1"/>
    <x v="8"/>
    <s v=" "/>
    <s v=" "/>
    <s v="(SB) Standby/Backup: available for service but not normally used"/>
    <s v=" "/>
    <s v=" "/>
    <s v=" "/>
    <s v=" "/>
    <s v=" "/>
    <s v=" "/>
    <s v="Dane"/>
    <n v="43.07"/>
    <n v="-89.400599999999997"/>
    <s v="Map"/>
    <s v="Map"/>
    <s v="MISO"/>
  </r>
  <r>
    <n v="4823"/>
    <s v="Dartmouth College"/>
    <n v="54409"/>
    <s v="Dartmouth College Heating Plant"/>
    <s v="Commercial CHP"/>
    <x v="39"/>
    <s v="GEN1"/>
    <s v=""/>
    <x v="31"/>
    <n v="2"/>
    <n v="2"/>
    <x v="5"/>
    <s v="RFO"/>
    <s v="ST"/>
    <n v="1"/>
    <x v="24"/>
    <s v=" "/>
    <s v=" "/>
    <s v="(OP) Operating"/>
    <s v=" "/>
    <s v=" "/>
    <s v=" "/>
    <s v=" "/>
    <s v=" "/>
    <s v=" "/>
    <s v="Grafton"/>
    <n v="43.701915999999997"/>
    <n v="-72.286739999999995"/>
    <s v="Map"/>
    <s v="Map"/>
    <s v="ISNE"/>
  </r>
  <r>
    <n v="4823"/>
    <s v="Dartmouth College"/>
    <n v="54409"/>
    <s v="Dartmouth College Heating Plant"/>
    <s v="Commercial CHP"/>
    <x v="39"/>
    <s v="GEN2"/>
    <s v=""/>
    <x v="31"/>
    <n v="2"/>
    <n v="2"/>
    <x v="5"/>
    <s v="RFO"/>
    <s v="ST"/>
    <n v="1"/>
    <x v="24"/>
    <s v=" "/>
    <s v=" "/>
    <s v="(OP) Operating"/>
    <s v=" "/>
    <s v=" "/>
    <s v=" "/>
    <s v=" "/>
    <s v=" "/>
    <s v=" "/>
    <s v="Grafton"/>
    <n v="43.701915999999997"/>
    <n v="-72.286739999999995"/>
    <s v="Map"/>
    <s v="Map"/>
    <s v="ISNE"/>
  </r>
  <r>
    <n v="4823"/>
    <s v="Dartmouth College"/>
    <n v="54409"/>
    <s v="Dartmouth College Heating Plant"/>
    <s v="Commercial CHP"/>
    <x v="39"/>
    <s v="GEN3"/>
    <s v=""/>
    <x v="125"/>
    <n v="3"/>
    <n v="3"/>
    <x v="5"/>
    <s v="RFO"/>
    <s v="ST"/>
    <n v="1"/>
    <x v="80"/>
    <s v=" "/>
    <s v=" "/>
    <s v="(OP) Operating"/>
    <s v=" "/>
    <s v=" "/>
    <s v=" "/>
    <s v=" "/>
    <s v=" "/>
    <s v=" "/>
    <s v="Grafton"/>
    <n v="43.701915999999997"/>
    <n v="-72.286739999999995"/>
    <s v="Map"/>
    <s v="Map"/>
    <s v="ISNE"/>
  </r>
  <r>
    <n v="4732"/>
    <s v="Western Power &amp; Steam Inc"/>
    <n v="54410"/>
    <s v="Western Power &amp; Steam Inc"/>
    <s v="Industrial CHP"/>
    <x v="3"/>
    <s v="CTG"/>
    <s v="CC1"/>
    <x v="1325"/>
    <n v="19.600000000000001"/>
    <n v="19.5"/>
    <x v="4"/>
    <s v="NG"/>
    <s v="GT"/>
    <n v="3"/>
    <x v="62"/>
    <s v=" "/>
    <s v=" "/>
    <s v="(OP) Operating"/>
    <s v=" "/>
    <s v=" "/>
    <s v=" "/>
    <s v=" "/>
    <s v=" "/>
    <s v=" "/>
    <s v="Kern"/>
    <n v="35.440539000000001"/>
    <n v="-119.0129"/>
    <s v="Map"/>
    <s v="Map"/>
    <s v="CISO"/>
  </r>
  <r>
    <n v="9765"/>
    <s v="John Deere Dubuque Works"/>
    <n v="54414"/>
    <s v="John Deere Dubuque Works"/>
    <s v="Industrial Non-CHP"/>
    <x v="34"/>
    <s v="GE10"/>
    <s v=""/>
    <x v="143"/>
    <n v="1.4"/>
    <n v="1.4"/>
    <x v="5"/>
    <s v="DFO"/>
    <s v="IC"/>
    <n v="6"/>
    <x v="111"/>
    <s v=" "/>
    <s v=" "/>
    <s v="(SB) Standby/Backup: available for service but not normally used"/>
    <s v=" "/>
    <s v=" "/>
    <s v=" "/>
    <s v=" "/>
    <s v=" "/>
    <s v=" "/>
    <s v="Dubuque"/>
    <n v="42.573399999999999"/>
    <n v="-90.692599999999999"/>
    <s v="Map"/>
    <s v="Map"/>
    <s v="MISO"/>
  </r>
  <r>
    <n v="9765"/>
    <s v="John Deere Dubuque Works"/>
    <n v="54414"/>
    <s v="John Deere Dubuque Works"/>
    <s v="Industrial Non-CHP"/>
    <x v="34"/>
    <s v="GEN5"/>
    <s v=""/>
    <x v="143"/>
    <n v="1.4"/>
    <n v="1.4"/>
    <x v="5"/>
    <s v="DFO"/>
    <s v="IC"/>
    <n v="6"/>
    <x v="111"/>
    <s v=" "/>
    <s v=" "/>
    <s v="(SB) Standby/Backup: available for service but not normally used"/>
    <s v=" "/>
    <s v=" "/>
    <s v=" "/>
    <s v=" "/>
    <s v=" "/>
    <s v=" "/>
    <s v="Dubuque"/>
    <n v="42.573399999999999"/>
    <n v="-90.692599999999999"/>
    <s v="Map"/>
    <s v="Map"/>
    <s v="MISO"/>
  </r>
  <r>
    <n v="9765"/>
    <s v="John Deere Dubuque Works"/>
    <n v="54414"/>
    <s v="John Deere Dubuque Works"/>
    <s v="Industrial Non-CHP"/>
    <x v="34"/>
    <s v="GEN6"/>
    <s v=""/>
    <x v="143"/>
    <n v="1.4"/>
    <n v="1.4"/>
    <x v="5"/>
    <s v="DFO"/>
    <s v="IC"/>
    <n v="6"/>
    <x v="111"/>
    <s v=" "/>
    <s v=" "/>
    <s v="(SB) Standby/Backup: available for service but not normally used"/>
    <s v=" "/>
    <s v=" "/>
    <s v=" "/>
    <s v=" "/>
    <s v=" "/>
    <s v=" "/>
    <s v="Dubuque"/>
    <n v="42.573399999999999"/>
    <n v="-90.692599999999999"/>
    <s v="Map"/>
    <s v="Map"/>
    <s v="MISO"/>
  </r>
  <r>
    <n v="9765"/>
    <s v="John Deere Dubuque Works"/>
    <n v="54414"/>
    <s v="John Deere Dubuque Works"/>
    <s v="Industrial Non-CHP"/>
    <x v="34"/>
    <s v="GEN7"/>
    <s v=""/>
    <x v="143"/>
    <n v="1.4"/>
    <n v="1.4"/>
    <x v="5"/>
    <s v="DFO"/>
    <s v="IC"/>
    <n v="6"/>
    <x v="111"/>
    <s v=" "/>
    <s v=" "/>
    <s v="(SB) Standby/Backup: available for service but not normally used"/>
    <s v=" "/>
    <s v=" "/>
    <s v=" "/>
    <s v=" "/>
    <s v=" "/>
    <s v=" "/>
    <s v="Dubuque"/>
    <n v="42.573399999999999"/>
    <n v="-90.692599999999999"/>
    <s v="Map"/>
    <s v="Map"/>
    <s v="MISO"/>
  </r>
  <r>
    <n v="9765"/>
    <s v="John Deere Dubuque Works"/>
    <n v="54414"/>
    <s v="John Deere Dubuque Works"/>
    <s v="Industrial Non-CHP"/>
    <x v="34"/>
    <s v="GEN8"/>
    <s v=""/>
    <x v="143"/>
    <n v="1.4"/>
    <n v="1.4"/>
    <x v="5"/>
    <s v="DFO"/>
    <s v="IC"/>
    <n v="6"/>
    <x v="111"/>
    <s v=" "/>
    <s v=" "/>
    <s v="(SB) Standby/Backup: available for service but not normally used"/>
    <s v=" "/>
    <s v=" "/>
    <s v=" "/>
    <s v=" "/>
    <s v=" "/>
    <s v=" "/>
    <s v="Dubuque"/>
    <n v="42.573399999999999"/>
    <n v="-90.692599999999999"/>
    <s v="Map"/>
    <s v="Map"/>
    <s v="MISO"/>
  </r>
  <r>
    <n v="9765"/>
    <s v="John Deere Dubuque Works"/>
    <n v="54414"/>
    <s v="John Deere Dubuque Works"/>
    <s v="Industrial Non-CHP"/>
    <x v="34"/>
    <s v="GEN9"/>
    <s v=""/>
    <x v="143"/>
    <n v="1.4"/>
    <n v="1.4"/>
    <x v="5"/>
    <s v="DFO"/>
    <s v="IC"/>
    <n v="6"/>
    <x v="111"/>
    <s v=" "/>
    <s v=" "/>
    <s v="(SB) Standby/Backup: available for service but not normally used"/>
    <s v=" "/>
    <s v=" "/>
    <s v=" "/>
    <s v=" "/>
    <s v=" "/>
    <s v=" "/>
    <s v="Dubuque"/>
    <n v="42.573399999999999"/>
    <n v="-90.692599999999999"/>
    <s v="Map"/>
    <s v="Map"/>
    <s v="MISO"/>
  </r>
  <r>
    <n v="55600"/>
    <s v="Cadillac Renewable Energy LLC"/>
    <n v="54415"/>
    <s v="Cadillac Renewable Energy"/>
    <s v="IPP Non-CHP"/>
    <x v="35"/>
    <s v="GEN1"/>
    <s v=""/>
    <x v="270"/>
    <n v="38"/>
    <n v="38"/>
    <x v="14"/>
    <s v="WDS"/>
    <s v="ST"/>
    <n v="8"/>
    <x v="69"/>
    <s v=" "/>
    <s v=" "/>
    <s v="(OP) Operating"/>
    <s v=" "/>
    <s v=" "/>
    <s v=" "/>
    <s v=" "/>
    <s v=" "/>
    <s v=" "/>
    <s v="Wexford"/>
    <n v="44.261690000000002"/>
    <n v="-85.435220000000001"/>
    <s v="Map"/>
    <s v="Map"/>
    <s v="MISO"/>
  </r>
  <r>
    <n v="7601"/>
    <s v="Green Mountain Power Corp"/>
    <n v="54418"/>
    <s v="Rollinsford"/>
    <s v="IPP Non-CHP"/>
    <x v="39"/>
    <s v="GEN1"/>
    <s v=""/>
    <x v="173"/>
    <n v="0.7"/>
    <n v="0.6"/>
    <x v="0"/>
    <s v="WAT"/>
    <s v="HY"/>
    <n v="10"/>
    <x v="37"/>
    <s v=" "/>
    <s v=" "/>
    <s v="(OP) Operating"/>
    <s v=" "/>
    <s v=" "/>
    <s v=" "/>
    <s v=" "/>
    <s v=" "/>
    <s v=" "/>
    <s v="Strafford"/>
    <n v="43.236111000000001"/>
    <n v="-70.817220000000006"/>
    <s v="Map"/>
    <s v="Map"/>
    <s v="ISNE"/>
  </r>
  <r>
    <n v="7601"/>
    <s v="Green Mountain Power Corp"/>
    <n v="54418"/>
    <s v="Rollinsford"/>
    <s v="IPP Non-CHP"/>
    <x v="39"/>
    <s v="GEN2"/>
    <s v=""/>
    <x v="173"/>
    <n v="0.7"/>
    <n v="0.6"/>
    <x v="0"/>
    <s v="WAT"/>
    <s v="HY"/>
    <n v="1"/>
    <x v="11"/>
    <s v=" "/>
    <s v=" "/>
    <s v="(OP) Operating"/>
    <s v=" "/>
    <s v=" "/>
    <s v=" "/>
    <s v=" "/>
    <s v=" "/>
    <s v=" "/>
    <s v="Strafford"/>
    <n v="43.236111000000001"/>
    <n v="-70.817220000000006"/>
    <s v="Map"/>
    <s v="Map"/>
    <s v="ISNE"/>
  </r>
  <r>
    <n v="19553"/>
    <s v="Unisea Inc"/>
    <n v="54422"/>
    <s v="Unisea G 2"/>
    <s v="Industrial Non-CHP"/>
    <x v="7"/>
    <s v="CAT4"/>
    <s v=""/>
    <x v="69"/>
    <n v="1"/>
    <n v="1"/>
    <x v="5"/>
    <s v="DFO"/>
    <s v="IC"/>
    <n v="5"/>
    <x v="60"/>
    <s v=" "/>
    <s v=" "/>
    <s v="(OP) Operating"/>
    <s v=" "/>
    <s v=" "/>
    <s v=" "/>
    <s v=" "/>
    <s v=" "/>
    <s v=" "/>
    <s v="Aleutians West"/>
    <n v="53.879600000000003"/>
    <n v="-166.5532"/>
    <s v="Map"/>
    <s v="Map"/>
    <s v=""/>
  </r>
  <r>
    <n v="19553"/>
    <s v="Unisea Inc"/>
    <n v="54422"/>
    <s v="Unisea G 2"/>
    <s v="Industrial Non-CHP"/>
    <x v="7"/>
    <s v="CAT5"/>
    <s v=""/>
    <x v="69"/>
    <n v="1"/>
    <n v="1"/>
    <x v="5"/>
    <s v="DFO"/>
    <s v="IC"/>
    <n v="5"/>
    <x v="60"/>
    <s v=" "/>
    <s v=" "/>
    <s v="(OP) Operating"/>
    <s v=" "/>
    <s v=" "/>
    <s v=" "/>
    <s v=" "/>
    <s v=" "/>
    <s v=" "/>
    <s v="Aleutians West"/>
    <n v="53.879600000000003"/>
    <n v="-166.5532"/>
    <s v="Map"/>
    <s v="Map"/>
    <s v=""/>
  </r>
  <r>
    <n v="19553"/>
    <s v="Unisea Inc"/>
    <n v="54422"/>
    <s v="Unisea G 2"/>
    <s v="Industrial Non-CHP"/>
    <x v="7"/>
    <s v="GEN1"/>
    <s v=""/>
    <x v="60"/>
    <n v="2.2000000000000002"/>
    <n v="2.2000000000000002"/>
    <x v="5"/>
    <s v="DFO"/>
    <s v="IC"/>
    <n v="8"/>
    <x v="62"/>
    <s v=" "/>
    <s v=" "/>
    <s v="(OP) Operating"/>
    <s v=" "/>
    <s v=" "/>
    <s v=" "/>
    <s v=" "/>
    <s v=" "/>
    <s v=" "/>
    <s v="Aleutians West"/>
    <n v="53.879600000000003"/>
    <n v="-166.5532"/>
    <s v="Map"/>
    <s v="Map"/>
    <s v=""/>
  </r>
  <r>
    <n v="19553"/>
    <s v="Unisea Inc"/>
    <n v="54422"/>
    <s v="Unisea G 2"/>
    <s v="Industrial Non-CHP"/>
    <x v="7"/>
    <s v="GEN2"/>
    <s v=""/>
    <x v="61"/>
    <n v="2.2999999999999998"/>
    <n v="2.2999999999999998"/>
    <x v="5"/>
    <s v="DFO"/>
    <s v="IC"/>
    <n v="8"/>
    <x v="62"/>
    <s v=" "/>
    <s v=" "/>
    <s v="(OP) Operating"/>
    <s v=" "/>
    <s v=" "/>
    <s v=" "/>
    <s v=" "/>
    <s v=" "/>
    <s v=" "/>
    <s v="Aleutians West"/>
    <n v="53.879600000000003"/>
    <n v="-166.5532"/>
    <s v="Map"/>
    <s v="Map"/>
    <s v=""/>
  </r>
  <r>
    <n v="19553"/>
    <s v="Unisea Inc"/>
    <n v="54422"/>
    <s v="Unisea G 2"/>
    <s v="Industrial Non-CHP"/>
    <x v="7"/>
    <s v="GEN3"/>
    <s v=""/>
    <x v="182"/>
    <n v="2.2999999999999998"/>
    <n v="2.2999999999999998"/>
    <x v="5"/>
    <s v="DFO"/>
    <s v="IC"/>
    <n v="8"/>
    <x v="62"/>
    <s v=" "/>
    <s v=" "/>
    <s v="(OP) Operating"/>
    <s v=" "/>
    <s v=" "/>
    <s v=" "/>
    <s v=" "/>
    <s v=" "/>
    <s v=" "/>
    <s v="Aleutians West"/>
    <n v="53.879600000000003"/>
    <n v="-166.5532"/>
    <s v="Map"/>
    <s v="Map"/>
    <s v=""/>
  </r>
  <r>
    <n v="19553"/>
    <s v="Unisea Inc"/>
    <n v="54422"/>
    <s v="Unisea G 2"/>
    <s v="Industrial Non-CHP"/>
    <x v="7"/>
    <s v="GEN4"/>
    <s v=""/>
    <x v="60"/>
    <n v="2.2000000000000002"/>
    <n v="2.2000000000000002"/>
    <x v="5"/>
    <s v="DFO"/>
    <s v="IC"/>
    <n v="8"/>
    <x v="62"/>
    <s v=" "/>
    <s v=" "/>
    <s v="(OP) Operating"/>
    <s v=" "/>
    <s v=" "/>
    <s v=" "/>
    <s v=" "/>
    <s v=" "/>
    <s v=" "/>
    <s v="Aleutians West"/>
    <n v="53.879600000000003"/>
    <n v="-166.5532"/>
    <s v="Map"/>
    <s v="Map"/>
    <s v=""/>
  </r>
  <r>
    <n v="19553"/>
    <s v="Unisea Inc"/>
    <n v="54422"/>
    <s v="Unisea G 2"/>
    <s v="Industrial Non-CHP"/>
    <x v="7"/>
    <s v="GEN5"/>
    <s v=""/>
    <x v="182"/>
    <n v="2.2999999999999998"/>
    <n v="2.2999999999999998"/>
    <x v="5"/>
    <s v="DFO"/>
    <s v="IC"/>
    <n v="8"/>
    <x v="62"/>
    <s v=" "/>
    <s v=" "/>
    <s v="(OP) Operating"/>
    <s v=" "/>
    <s v=" "/>
    <s v=" "/>
    <s v=" "/>
    <s v=" "/>
    <s v=" "/>
    <s v="Aleutians West"/>
    <n v="53.879600000000003"/>
    <n v="-166.5532"/>
    <s v="Map"/>
    <s v="Map"/>
    <s v=""/>
  </r>
  <r>
    <n v="19553"/>
    <s v="Unisea Inc"/>
    <n v="54422"/>
    <s v="Unisea G 2"/>
    <s v="Industrial Non-CHP"/>
    <x v="7"/>
    <s v="GEN6"/>
    <s v=""/>
    <x v="60"/>
    <n v="2.2000000000000002"/>
    <n v="2.2000000000000002"/>
    <x v="5"/>
    <s v="DFO"/>
    <s v="IC"/>
    <n v="8"/>
    <x v="62"/>
    <s v=" "/>
    <s v=" "/>
    <s v="(OP) Operating"/>
    <s v=" "/>
    <s v=" "/>
    <s v=" "/>
    <s v=" "/>
    <s v=" "/>
    <s v=" "/>
    <s v="Aleutians West"/>
    <n v="53.879600000000003"/>
    <n v="-166.5532"/>
    <s v="Map"/>
    <s v="Map"/>
    <s v=""/>
  </r>
  <r>
    <n v="49901"/>
    <s v="Northern Star Generation Services Co LLC"/>
    <n v="54426"/>
    <s v="Mulberry Cogeneration Facility"/>
    <s v="IPP CHP"/>
    <x v="14"/>
    <s v="GT1"/>
    <s v="CC1"/>
    <x v="987"/>
    <n v="76"/>
    <n v="80"/>
    <x v="3"/>
    <s v="NG"/>
    <s v="CT"/>
    <n v="5"/>
    <x v="111"/>
    <s v=" "/>
    <s v=" "/>
    <s v="(OP) Operating"/>
    <s v=" "/>
    <s v=" "/>
    <s v=" "/>
    <s v=" "/>
    <s v=" "/>
    <s v=" "/>
    <s v="Polk"/>
    <n v="27.8489"/>
    <n v="-81.877499999999998"/>
    <s v="Map"/>
    <s v="Map"/>
    <s v="FPC"/>
  </r>
  <r>
    <n v="49901"/>
    <s v="Northern Star Generation Services Co LLC"/>
    <n v="54426"/>
    <s v="Mulberry Cogeneration Facility"/>
    <s v="IPP CHP"/>
    <x v="14"/>
    <s v="ST1"/>
    <s v="CC1"/>
    <x v="1326"/>
    <n v="37"/>
    <n v="40"/>
    <x v="3"/>
    <s v="NG"/>
    <s v="CA"/>
    <n v="7"/>
    <x v="111"/>
    <s v=" "/>
    <s v=" "/>
    <s v="(OP) Operating"/>
    <s v=" "/>
    <s v=" "/>
    <s v=" "/>
    <s v=" "/>
    <s v=" "/>
    <s v=" "/>
    <s v="Polk"/>
    <n v="27.8489"/>
    <n v="-81.877499999999998"/>
    <s v="Map"/>
    <s v="Map"/>
    <s v="FPC"/>
  </r>
  <r>
    <n v="7043"/>
    <s v="Temple-Inland Corp"/>
    <n v="54427"/>
    <s v="Gaylord Container Bogalusa"/>
    <s v="Industrial CHP"/>
    <x v="4"/>
    <s v="NO10"/>
    <s v=""/>
    <x v="1104"/>
    <n v="34.4"/>
    <n v="34.799999999999997"/>
    <x v="14"/>
    <s v="WDS"/>
    <s v="ST"/>
    <n v="4"/>
    <x v="39"/>
    <s v=" "/>
    <s v=" "/>
    <s v="(OP) Operating"/>
    <s v=" "/>
    <s v=" "/>
    <s v=" "/>
    <s v=" "/>
    <s v=" "/>
    <s v=" "/>
    <s v="Washington"/>
    <n v="30.781099999999999"/>
    <n v="-89.857500000000002"/>
    <s v="Map"/>
    <s v="Map"/>
    <s v="MISO"/>
  </r>
  <r>
    <n v="7043"/>
    <s v="Temple-Inland Corp"/>
    <n v="54427"/>
    <s v="Gaylord Container Bogalusa"/>
    <s v="Industrial CHP"/>
    <x v="4"/>
    <s v="NO8"/>
    <s v=""/>
    <x v="14"/>
    <n v="22.5"/>
    <n v="23.5"/>
    <x v="14"/>
    <s v="WDS"/>
    <s v="ST"/>
    <n v="3"/>
    <x v="45"/>
    <s v=" "/>
    <s v=" "/>
    <s v="(OP) Operating"/>
    <s v=" "/>
    <s v=" "/>
    <s v=" "/>
    <s v=" "/>
    <s v=" "/>
    <s v=" "/>
    <s v="Washington"/>
    <n v="30.781099999999999"/>
    <n v="-89.857500000000002"/>
    <s v="Map"/>
    <s v="Map"/>
    <s v="MISO"/>
  </r>
  <r>
    <n v="7043"/>
    <s v="Temple-Inland Corp"/>
    <n v="54427"/>
    <s v="Gaylord Container Bogalusa"/>
    <s v="Industrial CHP"/>
    <x v="4"/>
    <s v="NO9"/>
    <s v=""/>
    <x v="158"/>
    <n v="34.9"/>
    <n v="35.299999999999997"/>
    <x v="14"/>
    <s v="WDS"/>
    <s v="ST"/>
    <n v="6"/>
    <x v="68"/>
    <s v=" "/>
    <s v=" "/>
    <s v="(OP) Operating"/>
    <s v=" "/>
    <s v=" "/>
    <s v=" "/>
    <s v=" "/>
    <s v=" "/>
    <s v=" "/>
    <s v="Washington"/>
    <n v="30.781099999999999"/>
    <n v="-89.857500000000002"/>
    <s v="Map"/>
    <s v="Map"/>
    <s v="MISO"/>
  </r>
  <r>
    <n v="57356"/>
    <s v="Alabama River Cellulose LLC"/>
    <n v="54429"/>
    <s v="Alabama Pine Pulp"/>
    <s v="Industrial CHP"/>
    <x v="0"/>
    <s v="GEN2"/>
    <s v=""/>
    <x v="7"/>
    <n v="68.7"/>
    <n v="70.099999999999994"/>
    <x v="14"/>
    <s v="BLQ"/>
    <s v="ST"/>
    <n v="11"/>
    <x v="55"/>
    <s v=" "/>
    <s v=" "/>
    <s v="(OP) Operating"/>
    <s v=" "/>
    <s v=" "/>
    <s v=" "/>
    <s v=" "/>
    <s v=" "/>
    <s v=" "/>
    <s v="Monroe"/>
    <n v="31.5825"/>
    <n v="-87.488900000000001"/>
    <s v="Map"/>
    <s v="Map"/>
    <s v="SOCO"/>
  </r>
  <r>
    <n v="60637"/>
    <s v="Sentinel Peak Resources California, LLC"/>
    <n v="54447"/>
    <s v="Welport Lease Project"/>
    <s v="Industrial CHP"/>
    <x v="3"/>
    <s v="TI"/>
    <s v=""/>
    <x v="80"/>
    <n v="4"/>
    <n v="4.7"/>
    <x v="4"/>
    <s v="NG"/>
    <s v="GT"/>
    <n v="3"/>
    <x v="62"/>
    <s v=" "/>
    <s v=" "/>
    <s v="(OP) Operating"/>
    <s v=" "/>
    <s v=" "/>
    <s v=" "/>
    <s v=" "/>
    <s v=" "/>
    <s v=" "/>
    <s v="Kern"/>
    <n v="35.354444000000001"/>
    <n v="-119.6617"/>
    <s v="Map"/>
    <s v="Map"/>
    <s v="CISO"/>
  </r>
  <r>
    <n v="60637"/>
    <s v="Sentinel Peak Resources California, LLC"/>
    <n v="54449"/>
    <s v="Dome Project"/>
    <s v="Industrial CHP"/>
    <x v="3"/>
    <s v="T1"/>
    <s v=""/>
    <x v="125"/>
    <n v="2.5"/>
    <n v="2.7"/>
    <x v="4"/>
    <s v="NG"/>
    <s v="GT"/>
    <n v="8"/>
    <x v="71"/>
    <s v=" "/>
    <s v=" "/>
    <s v="(OP) Operating"/>
    <s v=" "/>
    <s v=" "/>
    <s v=" "/>
    <s v=" "/>
    <s v=" "/>
    <s v=" "/>
    <s v="Kern"/>
    <n v="35.220832999999999"/>
    <n v="-119.5831"/>
    <s v="Map"/>
    <s v="Map"/>
    <s v="CISO"/>
  </r>
  <r>
    <n v="60637"/>
    <s v="Sentinel Peak Resources California, LLC"/>
    <n v="54449"/>
    <s v="Dome Project"/>
    <s v="Industrial CHP"/>
    <x v="3"/>
    <s v="T2"/>
    <s v=""/>
    <x v="125"/>
    <n v="2.5"/>
    <n v="2.7"/>
    <x v="4"/>
    <s v="NG"/>
    <s v="GT"/>
    <n v="8"/>
    <x v="71"/>
    <s v=" "/>
    <s v=" "/>
    <s v="(OP) Operating"/>
    <s v=" "/>
    <s v=" "/>
    <s v=" "/>
    <s v=" "/>
    <s v=" "/>
    <s v=" "/>
    <s v="Kern"/>
    <n v="35.220832999999999"/>
    <n v="-119.5831"/>
    <s v="Map"/>
    <s v="Map"/>
    <s v="CISO"/>
  </r>
  <r>
    <n v="38215"/>
    <s v="Phillips 66 - Los Angeles"/>
    <n v="54451"/>
    <s v="Los Angeles Refinery Wilmington"/>
    <s v="Industrial CHP"/>
    <x v="3"/>
    <s v="G1"/>
    <s v=""/>
    <x v="23"/>
    <n v="6.1"/>
    <n v="7"/>
    <x v="23"/>
    <s v="NG"/>
    <s v="OT"/>
    <n v="5"/>
    <x v="51"/>
    <s v=" "/>
    <s v=" "/>
    <s v="(OS) Out of service and NOT expected to return to service in next calendar year"/>
    <s v=" "/>
    <s v=" "/>
    <s v=" "/>
    <s v=" "/>
    <s v=" "/>
    <s v=" "/>
    <s v="Los Angeles"/>
    <n v="33.768599999999999"/>
    <n v="-118.2867"/>
    <s v="Map"/>
    <s v="Map"/>
    <s v="LDWP"/>
  </r>
  <r>
    <n v="38215"/>
    <s v="Phillips 66 - Los Angeles"/>
    <n v="54451"/>
    <s v="Los Angeles Refinery Wilmington"/>
    <s v="Industrial CHP"/>
    <x v="3"/>
    <s v="G2"/>
    <s v=""/>
    <x v="802"/>
    <n v="45"/>
    <n v="48"/>
    <x v="16"/>
    <s v="OG"/>
    <s v="GT"/>
    <n v="5"/>
    <x v="71"/>
    <s v=" "/>
    <s v=" "/>
    <s v="(OP) Operating"/>
    <s v=" "/>
    <s v=" "/>
    <s v=" "/>
    <s v=" "/>
    <s v=" "/>
    <s v=" "/>
    <s v="Los Angeles"/>
    <n v="33.768599999999999"/>
    <n v="-118.2867"/>
    <s v="Map"/>
    <s v="Map"/>
    <s v="LDWP"/>
  </r>
  <r>
    <n v="179"/>
    <s v="Agrium US Inc"/>
    <n v="54452"/>
    <s v="Agrium Kenai Nitrogen Operations"/>
    <s v="Industrial CHP"/>
    <x v="7"/>
    <s v="744A"/>
    <s v=""/>
    <x v="60"/>
    <n v="2.5"/>
    <n v="2.5"/>
    <x v="4"/>
    <s v="NG"/>
    <s v="GT"/>
    <n v="10"/>
    <x v="29"/>
    <s v=" "/>
    <s v=" "/>
    <s v="(OS) Out of service and NOT expected to return to service in next calendar year"/>
    <s v=" "/>
    <s v=" "/>
    <s v=" "/>
    <s v=" "/>
    <s v=" "/>
    <s v=" "/>
    <s v="Kenai Peninsula"/>
    <n v="60.673200000000001"/>
    <n v="-151.3784"/>
    <s v="Map"/>
    <s v="Map"/>
    <s v=""/>
  </r>
  <r>
    <n v="179"/>
    <s v="Agrium US Inc"/>
    <n v="54452"/>
    <s v="Agrium Kenai Nitrogen Operations"/>
    <s v="Industrial CHP"/>
    <x v="7"/>
    <s v="744B"/>
    <s v=""/>
    <x v="60"/>
    <n v="2.5"/>
    <n v="2.5"/>
    <x v="4"/>
    <s v="NG"/>
    <s v="GT"/>
    <n v="10"/>
    <x v="29"/>
    <s v=" "/>
    <s v=" "/>
    <s v="(OS) Out of service and NOT expected to return to service in next calendar year"/>
    <s v=" "/>
    <s v=" "/>
    <s v=" "/>
    <s v=" "/>
    <s v=" "/>
    <s v=" "/>
    <s v="Kenai Peninsula"/>
    <n v="60.673200000000001"/>
    <n v="-151.3784"/>
    <s v="Map"/>
    <s v="Map"/>
    <s v=""/>
  </r>
  <r>
    <n v="179"/>
    <s v="Agrium US Inc"/>
    <n v="54452"/>
    <s v="Agrium Kenai Nitrogen Operations"/>
    <s v="Industrial CHP"/>
    <x v="7"/>
    <s v="744C"/>
    <s v=""/>
    <x v="60"/>
    <n v="2.5"/>
    <n v="2.5"/>
    <x v="4"/>
    <s v="NG"/>
    <s v="GT"/>
    <n v="10"/>
    <x v="29"/>
    <s v=" "/>
    <s v=" "/>
    <s v="(OS) Out of service and NOT expected to return to service in next calendar year"/>
    <s v=" "/>
    <s v=" "/>
    <s v=" "/>
    <s v=" "/>
    <s v=" "/>
    <s v=" "/>
    <s v="Kenai Peninsula"/>
    <n v="60.673200000000001"/>
    <n v="-151.3784"/>
    <s v="Map"/>
    <s v="Map"/>
    <s v=""/>
  </r>
  <r>
    <n v="179"/>
    <s v="Agrium US Inc"/>
    <n v="54452"/>
    <s v="Agrium Kenai Nitrogen Operations"/>
    <s v="Industrial CHP"/>
    <x v="7"/>
    <s v="744D"/>
    <s v=""/>
    <x v="60"/>
    <n v="2.5"/>
    <n v="2.5"/>
    <x v="4"/>
    <s v="NG"/>
    <s v="GT"/>
    <n v="10"/>
    <x v="29"/>
    <s v=" "/>
    <s v=" "/>
    <s v="(OS) Out of service and NOT expected to return to service in next calendar year"/>
    <s v=" "/>
    <s v=" "/>
    <s v=" "/>
    <s v=" "/>
    <s v=" "/>
    <s v=" "/>
    <s v="Kenai Peninsula"/>
    <n v="60.673200000000001"/>
    <n v="-151.3784"/>
    <s v="Map"/>
    <s v="Map"/>
    <s v=""/>
  </r>
  <r>
    <n v="179"/>
    <s v="Agrium US Inc"/>
    <n v="54452"/>
    <s v="Agrium Kenai Nitrogen Operations"/>
    <s v="Industrial CHP"/>
    <x v="7"/>
    <s v="744E"/>
    <s v=""/>
    <x v="60"/>
    <n v="2.5"/>
    <n v="2.5"/>
    <x v="4"/>
    <s v="NG"/>
    <s v="GT"/>
    <n v="10"/>
    <x v="29"/>
    <s v=" "/>
    <s v=" "/>
    <s v="(OS) Out of service and NOT expected to return to service in next calendar year"/>
    <s v=" "/>
    <s v=" "/>
    <s v=" "/>
    <s v=" "/>
    <s v=" "/>
    <s v=" "/>
    <s v="Kenai Peninsula"/>
    <n v="60.673200000000001"/>
    <n v="-151.3784"/>
    <s v="Map"/>
    <s v="Map"/>
    <s v=""/>
  </r>
  <r>
    <n v="57170"/>
    <s v="EDF Renewable Asset Holdings, Inc."/>
    <n v="54453"/>
    <s v="EDF Renewable Windfarm V Inc"/>
    <s v="IPP Non-CHP"/>
    <x v="3"/>
    <s v="GEN2"/>
    <s v=""/>
    <x v="1060"/>
    <n v="15.5"/>
    <n v="15.5"/>
    <x v="8"/>
    <s v="WND"/>
    <s v="WT"/>
    <n v="1"/>
    <x v="62"/>
    <s v=" "/>
    <s v=" "/>
    <s v="(OP) Operating"/>
    <s v=" "/>
    <s v=" "/>
    <s v=" "/>
    <s v=" "/>
    <s v=" "/>
    <s v=" "/>
    <s v="Solano"/>
    <n v="38.116700000000002"/>
    <n v="-121.83329999999999"/>
    <s v="Map"/>
    <s v="Map"/>
    <s v="CISO"/>
  </r>
  <r>
    <n v="49963"/>
    <s v="FPL Energy Operating Services, Inc."/>
    <n v="54454"/>
    <s v="San Gorgonio Windplant WPP1993"/>
    <s v="IPP Non-CHP"/>
    <x v="3"/>
    <s v="GEN11"/>
    <s v=""/>
    <x v="1092"/>
    <n v="49.5"/>
    <n v="49.5"/>
    <x v="8"/>
    <s v="WND"/>
    <s v="WT"/>
    <n v="12"/>
    <x v="46"/>
    <s v=" "/>
    <s v=" "/>
    <s v="(OP) Operating"/>
    <s v=" "/>
    <s v=" "/>
    <s v=" "/>
    <s v=" "/>
    <s v=" "/>
    <s v=" "/>
    <s v="Riverside"/>
    <n v="33.918394999999997"/>
    <n v="-116.57389999999999"/>
    <s v="Map"/>
    <s v="Map"/>
    <s v="CISO"/>
  </r>
  <r>
    <n v="4119"/>
    <s v="Hewlett-Packard Company"/>
    <n v="54457"/>
    <s v="Hewlett Packard Enterprise"/>
    <s v="Commercial Non-CHP"/>
    <x v="27"/>
    <s v="ALF1"/>
    <s v=""/>
    <x v="69"/>
    <n v="1"/>
    <n v="1"/>
    <x v="5"/>
    <s v="DFO"/>
    <s v="IC"/>
    <n v="5"/>
    <x v="110"/>
    <s v=" "/>
    <s v=" "/>
    <s v="(SB) Standby/Backup: available for service but not normally used"/>
    <s v=" "/>
    <s v=" "/>
    <s v=" "/>
    <s v=" "/>
    <s v=" "/>
    <s v=" "/>
    <s v="Fulton"/>
    <n v="34.086399999999998"/>
    <n v="-84.267700000000005"/>
    <s v="Map"/>
    <s v="Map"/>
    <s v="SOCO"/>
  </r>
  <r>
    <n v="4119"/>
    <s v="Hewlett-Packard Company"/>
    <n v="54457"/>
    <s v="Hewlett Packard Enterprise"/>
    <s v="Commercial Non-CHP"/>
    <x v="27"/>
    <s v="ALF2"/>
    <s v=""/>
    <x v="69"/>
    <n v="1"/>
    <n v="1"/>
    <x v="5"/>
    <s v="DFO"/>
    <s v="IC"/>
    <n v="5"/>
    <x v="110"/>
    <s v=" "/>
    <s v=" "/>
    <s v="(SB) Standby/Backup: available for service but not normally used"/>
    <s v=" "/>
    <s v=" "/>
    <s v=" "/>
    <s v=" "/>
    <s v=" "/>
    <s v=" "/>
    <s v="Fulton"/>
    <n v="34.086399999999998"/>
    <n v="-84.267700000000005"/>
    <s v="Map"/>
    <s v="Map"/>
    <s v="SOCO"/>
  </r>
  <r>
    <n v="4119"/>
    <s v="Hewlett-Packard Company"/>
    <n v="54457"/>
    <s v="Hewlett Packard Enterprise"/>
    <s v="Commercial Non-CHP"/>
    <x v="27"/>
    <s v="ALF3"/>
    <s v=""/>
    <x v="69"/>
    <n v="1"/>
    <n v="1"/>
    <x v="5"/>
    <s v="DFO"/>
    <s v="IC"/>
    <n v="5"/>
    <x v="110"/>
    <s v=" "/>
    <s v=" "/>
    <s v="(SB) Standby/Backup: available for service but not normally used"/>
    <s v=" "/>
    <s v=" "/>
    <s v=" "/>
    <s v=" "/>
    <s v=" "/>
    <s v=" "/>
    <s v="Fulton"/>
    <n v="34.086399999999998"/>
    <n v="-84.267700000000005"/>
    <s v="Map"/>
    <s v="Map"/>
    <s v="SOCO"/>
  </r>
  <r>
    <n v="4119"/>
    <s v="Hewlett-Packard Company"/>
    <n v="54457"/>
    <s v="Hewlett Packard Enterprise"/>
    <s v="Commercial Non-CHP"/>
    <x v="27"/>
    <s v="ALF4"/>
    <s v=""/>
    <x v="69"/>
    <n v="1"/>
    <n v="1"/>
    <x v="5"/>
    <s v="DFO"/>
    <s v="IC"/>
    <n v="5"/>
    <x v="110"/>
    <s v=" "/>
    <s v=" "/>
    <s v="(SB) Standby/Backup: available for service but not normally used"/>
    <s v=" "/>
    <s v=" "/>
    <s v=" "/>
    <s v=" "/>
    <s v=" "/>
    <s v=" "/>
    <s v="Fulton"/>
    <n v="34.086399999999998"/>
    <n v="-84.267700000000005"/>
    <s v="Map"/>
    <s v="Map"/>
    <s v="SOCO"/>
  </r>
  <r>
    <n v="4119"/>
    <s v="Hewlett-Packard Company"/>
    <n v="54457"/>
    <s v="Hewlett Packard Enterprise"/>
    <s v="Commercial Non-CHP"/>
    <x v="27"/>
    <s v="ALF5"/>
    <s v=""/>
    <x v="69"/>
    <n v="1"/>
    <n v="1"/>
    <x v="5"/>
    <s v="DFO"/>
    <s v="IC"/>
    <n v="5"/>
    <x v="55"/>
    <s v=" "/>
    <s v=" "/>
    <s v="(SB) Standby/Backup: available for service but not normally used"/>
    <s v=" "/>
    <s v=" "/>
    <s v=" "/>
    <s v=" "/>
    <s v=" "/>
    <s v=" "/>
    <s v="Fulton"/>
    <n v="34.086399999999998"/>
    <n v="-84.267700000000005"/>
    <s v="Map"/>
    <s v="Map"/>
    <s v="SOCO"/>
  </r>
  <r>
    <n v="4119"/>
    <s v="Hewlett-Packard Company"/>
    <n v="54457"/>
    <s v="Hewlett Packard Enterprise"/>
    <s v="Commercial Non-CHP"/>
    <x v="27"/>
    <s v="B1GN1"/>
    <s v=""/>
    <x v="143"/>
    <n v="1.4"/>
    <n v="1.5"/>
    <x v="5"/>
    <s v="DFO"/>
    <s v="IC"/>
    <n v="5"/>
    <x v="41"/>
    <s v=" "/>
    <s v=" "/>
    <s v="(SB) Standby/Backup: available for service but not normally used"/>
    <s v=" "/>
    <s v=" "/>
    <s v=" "/>
    <s v=" "/>
    <s v=" "/>
    <s v=" "/>
    <s v="Fulton"/>
    <n v="34.086399999999998"/>
    <n v="-84.267700000000005"/>
    <s v="Map"/>
    <s v="Map"/>
    <s v="SOCO"/>
  </r>
  <r>
    <n v="4119"/>
    <s v="Hewlett-Packard Company"/>
    <n v="54457"/>
    <s v="Hewlett Packard Enterprise"/>
    <s v="Commercial Non-CHP"/>
    <x v="27"/>
    <s v="B1GN2"/>
    <s v=""/>
    <x v="143"/>
    <n v="1.4"/>
    <n v="1.5"/>
    <x v="5"/>
    <s v="DFO"/>
    <s v="IC"/>
    <n v="5"/>
    <x v="41"/>
    <s v=" "/>
    <s v=" "/>
    <s v="(SB) Standby/Backup: available for service but not normally used"/>
    <s v=" "/>
    <s v=" "/>
    <s v=" "/>
    <s v=" "/>
    <s v=" "/>
    <s v=" "/>
    <s v="Fulton"/>
    <n v="34.086399999999998"/>
    <n v="-84.267700000000005"/>
    <s v="Map"/>
    <s v="Map"/>
    <s v="SOCO"/>
  </r>
  <r>
    <n v="55810"/>
    <s v="Augusta Canal Authority"/>
    <n v="54462"/>
    <s v="Graniteville Enterprise Division"/>
    <s v="Industrial Non-CHP"/>
    <x v="27"/>
    <s v="1"/>
    <s v=""/>
    <x v="71"/>
    <n v="0.5"/>
    <n v="0.5"/>
    <x v="0"/>
    <s v="WAT"/>
    <s v="HY"/>
    <n v="1"/>
    <x v="84"/>
    <s v=" "/>
    <s v=" "/>
    <s v="(OP) Operating"/>
    <s v=" "/>
    <s v=" "/>
    <s v=" "/>
    <s v=" "/>
    <s v=" "/>
    <s v=" "/>
    <s v="Richmond"/>
    <n v="33.477027"/>
    <n v="-81.982730000000004"/>
    <s v="Map"/>
    <s v="Map"/>
    <s v="SOCO"/>
  </r>
  <r>
    <n v="55810"/>
    <s v="Augusta Canal Authority"/>
    <n v="54462"/>
    <s v="Graniteville Enterprise Division"/>
    <s v="Industrial Non-CHP"/>
    <x v="27"/>
    <s v="2"/>
    <s v=""/>
    <x v="71"/>
    <n v="0.5"/>
    <n v="0.5"/>
    <x v="0"/>
    <s v="WAT"/>
    <s v="HY"/>
    <n v="1"/>
    <x v="84"/>
    <s v=" "/>
    <s v=" "/>
    <s v="(OP) Operating"/>
    <s v=" "/>
    <s v=" "/>
    <s v=" "/>
    <s v=" "/>
    <s v=" "/>
    <s v=" "/>
    <s v="Richmond"/>
    <n v="33.477027"/>
    <n v="-81.982730000000004"/>
    <s v="Map"/>
    <s v="Map"/>
    <s v="SOCO"/>
  </r>
  <r>
    <n v="16024"/>
    <s v="Riverwood Intl USA Inc"/>
    <n v="54464"/>
    <s v="Riverwood International Macon Mill"/>
    <s v="Industrial CHP"/>
    <x v="27"/>
    <s v="0001"/>
    <s v=""/>
    <x v="243"/>
    <n v="7.5"/>
    <n v="7.5"/>
    <x v="14"/>
    <s v="BLQ"/>
    <s v="ST"/>
    <n v="6"/>
    <x v="35"/>
    <s v=" "/>
    <s v=" "/>
    <s v="(OP) Operating"/>
    <s v=" "/>
    <s v=" "/>
    <s v=" "/>
    <s v=" "/>
    <s v=" "/>
    <s v=" "/>
    <s v="Bibb"/>
    <n v="32.7714"/>
    <n v="-83.628100000000003"/>
    <s v="Map"/>
    <s v="Map"/>
    <s v="SOCO"/>
  </r>
  <r>
    <n v="16024"/>
    <s v="Riverwood Intl USA Inc"/>
    <n v="54464"/>
    <s v="Riverwood International Macon Mill"/>
    <s v="Industrial CHP"/>
    <x v="27"/>
    <s v="0002"/>
    <s v=""/>
    <x v="80"/>
    <n v="4.7"/>
    <n v="4.7"/>
    <x v="14"/>
    <s v="BLQ"/>
    <s v="ST"/>
    <n v="6"/>
    <x v="35"/>
    <s v=" "/>
    <s v=" "/>
    <s v="(OP) Operating"/>
    <s v=" "/>
    <s v=" "/>
    <s v=" "/>
    <s v=" "/>
    <s v=" "/>
    <s v=" "/>
    <s v="Bibb"/>
    <n v="32.7714"/>
    <n v="-83.628100000000003"/>
    <s v="Map"/>
    <s v="Map"/>
    <s v="SOCO"/>
  </r>
  <r>
    <n v="16024"/>
    <s v="Riverwood Intl USA Inc"/>
    <n v="54464"/>
    <s v="Riverwood International Macon Mill"/>
    <s v="Industrial CHP"/>
    <x v="27"/>
    <s v="0003"/>
    <s v=""/>
    <x v="80"/>
    <n v="4.7"/>
    <n v="4.7"/>
    <x v="14"/>
    <s v="BLQ"/>
    <s v="ST"/>
    <n v="6"/>
    <x v="35"/>
    <s v=" "/>
    <s v=" "/>
    <s v="(OP) Operating"/>
    <s v=" "/>
    <s v=" "/>
    <s v=" "/>
    <s v=" "/>
    <s v=" "/>
    <s v=" "/>
    <s v="Bibb"/>
    <n v="32.7714"/>
    <n v="-83.628100000000003"/>
    <s v="Map"/>
    <s v="Map"/>
    <s v="SOCO"/>
  </r>
  <r>
    <n v="16024"/>
    <s v="Riverwood Intl USA Inc"/>
    <n v="54464"/>
    <s v="Riverwood International Macon Mill"/>
    <s v="Industrial CHP"/>
    <x v="27"/>
    <s v="0004"/>
    <s v=""/>
    <x v="1268"/>
    <n v="20"/>
    <n v="20"/>
    <x v="14"/>
    <s v="BLQ"/>
    <s v="ST"/>
    <n v="6"/>
    <x v="45"/>
    <s v=" "/>
    <s v=" "/>
    <s v="(OP) Operating"/>
    <s v=" "/>
    <s v=" "/>
    <s v=" "/>
    <s v=" "/>
    <s v=" "/>
    <s v=" "/>
    <s v="Bibb"/>
    <n v="32.7714"/>
    <n v="-83.628100000000003"/>
    <s v="Map"/>
    <s v="Map"/>
    <s v="SOCO"/>
  </r>
  <r>
    <n v="16024"/>
    <s v="Riverwood Intl USA Inc"/>
    <n v="54464"/>
    <s v="Riverwood International Macon Mill"/>
    <s v="Industrial CHP"/>
    <x v="27"/>
    <s v="0005"/>
    <s v=""/>
    <x v="156"/>
    <n v="39.5"/>
    <n v="39.5"/>
    <x v="14"/>
    <s v="WDS"/>
    <s v="ST"/>
    <n v="9"/>
    <x v="66"/>
    <s v=" "/>
    <s v=" "/>
    <s v="(OP) Operating"/>
    <s v=" "/>
    <s v=" "/>
    <s v=" "/>
    <s v=" "/>
    <s v=" "/>
    <s v=" "/>
    <s v="Bibb"/>
    <n v="32.7714"/>
    <n v="-83.628100000000003"/>
    <s v="Map"/>
    <s v="Map"/>
    <s v="SOCO"/>
  </r>
  <r>
    <n v="14184"/>
    <s v="Orlando CoGen Ltd LP"/>
    <n v="54466"/>
    <s v="Orlando Cogen LP"/>
    <s v="IPP CHP"/>
    <x v="14"/>
    <s v="GEN1"/>
    <s v=""/>
    <x v="1327"/>
    <n v="120"/>
    <n v="130"/>
    <x v="3"/>
    <s v="NG"/>
    <s v="CS"/>
    <n v="9"/>
    <x v="69"/>
    <s v=" "/>
    <s v=" "/>
    <s v="(OP) Operating"/>
    <s v=" "/>
    <s v=" "/>
    <s v=" "/>
    <s v=" "/>
    <s v=" "/>
    <s v=" "/>
    <s v="Orange"/>
    <n v="28.442623000000001"/>
    <n v="-81.41234"/>
    <s v="Map"/>
    <s v="Map"/>
    <s v="FPC"/>
  </r>
  <r>
    <n v="7601"/>
    <s v="Green Mountain Power Corp"/>
    <n v="54471"/>
    <s v="Mascoma Hydro"/>
    <s v="IPP Non-CHP"/>
    <x v="39"/>
    <s v="01"/>
    <s v=""/>
    <x v="68"/>
    <n v="0.5"/>
    <n v="0.5"/>
    <x v="0"/>
    <s v="WAT"/>
    <s v="HY"/>
    <n v="12"/>
    <x v="71"/>
    <s v=" "/>
    <s v=" "/>
    <s v="(OP) Operating"/>
    <s v=" "/>
    <s v=" "/>
    <s v=" "/>
    <s v=" "/>
    <s v=" "/>
    <s v=" "/>
    <s v="Grafton"/>
    <n v="43.633372999999999"/>
    <n v="-72.317160000000001"/>
    <s v="Map"/>
    <s v="Map"/>
    <s v="ISNE"/>
  </r>
  <r>
    <n v="7601"/>
    <s v="Green Mountain Power Corp"/>
    <n v="54471"/>
    <s v="Mascoma Hydro"/>
    <s v="IPP Non-CHP"/>
    <x v="39"/>
    <s v="02"/>
    <s v=""/>
    <x v="68"/>
    <n v="0.5"/>
    <n v="0.5"/>
    <x v="0"/>
    <s v="WAT"/>
    <s v="HY"/>
    <n v="12"/>
    <x v="71"/>
    <s v=" "/>
    <s v=" "/>
    <s v="(OP) Operating"/>
    <s v=" "/>
    <s v=" "/>
    <s v=" "/>
    <s v=" "/>
    <s v=" "/>
    <s v=" "/>
    <s v="Grafton"/>
    <n v="43.633372999999999"/>
    <n v="-72.317160000000001"/>
    <s v="Map"/>
    <s v="Map"/>
    <s v="ISNE"/>
  </r>
  <r>
    <n v="7601"/>
    <s v="Green Mountain Power Corp"/>
    <n v="54471"/>
    <s v="Mascoma Hydro"/>
    <s v="IPP Non-CHP"/>
    <x v="39"/>
    <s v="03"/>
    <s v=""/>
    <x v="68"/>
    <n v="0.5"/>
    <n v="0.5"/>
    <x v="0"/>
    <s v="WAT"/>
    <s v="HY"/>
    <n v="12"/>
    <x v="71"/>
    <s v=" "/>
    <s v=" "/>
    <s v="(OP) Operating"/>
    <s v=" "/>
    <s v=" "/>
    <s v=" "/>
    <s v=" "/>
    <s v=" "/>
    <s v=" "/>
    <s v="Grafton"/>
    <n v="43.633372999999999"/>
    <n v="-72.317160000000001"/>
    <s v="Map"/>
    <s v="Map"/>
    <s v="ISNE"/>
  </r>
  <r>
    <n v="16968"/>
    <s v="Simplot Phosphates LLC"/>
    <n v="54472"/>
    <s v="Simplot Phosphates"/>
    <s v="Industrial CHP"/>
    <x v="21"/>
    <s v="GEN1"/>
    <s v=""/>
    <x v="144"/>
    <n v="11.5"/>
    <n v="11.5"/>
    <x v="20"/>
    <s v="OTH"/>
    <s v="ST"/>
    <n v="8"/>
    <x v="37"/>
    <s v=" "/>
    <s v=" "/>
    <s v="(OP) Operating"/>
    <s v=" "/>
    <s v=" "/>
    <s v=" "/>
    <s v=" "/>
    <s v=" "/>
    <s v=" "/>
    <s v="Sweetwater"/>
    <n v="41.541699999999999"/>
    <n v="-109.1328"/>
    <s v="Map"/>
    <s v="Map"/>
    <s v="PACE"/>
  </r>
  <r>
    <n v="15500"/>
    <s v="Puget Sound Energy Inc"/>
    <n v="54476"/>
    <s v="Sumas Power Plant"/>
    <s v="Electric Utility"/>
    <x v="10"/>
    <s v="GEN1"/>
    <s v="CC1"/>
    <x v="1253"/>
    <n v="84.7"/>
    <n v="96.5"/>
    <x v="3"/>
    <s v="NG"/>
    <s v="CT"/>
    <n v="3"/>
    <x v="69"/>
    <s v=" "/>
    <s v=" "/>
    <s v="(OP) Operating"/>
    <s v=" "/>
    <s v=" "/>
    <s v=" "/>
    <s v=" "/>
    <s v=" "/>
    <s v=" "/>
    <s v="Whatcom"/>
    <n v="48.990499999999997"/>
    <n v="-122.27330000000001"/>
    <s v="Map"/>
    <s v="Map"/>
    <s v="PSEI"/>
  </r>
  <r>
    <n v="15500"/>
    <s v="Puget Sound Energy Inc"/>
    <n v="54476"/>
    <s v="Sumas Power Plant"/>
    <s v="Electric Utility"/>
    <x v="10"/>
    <s v="GEN2"/>
    <s v="CC1"/>
    <x v="1079"/>
    <n v="40.799999999999997"/>
    <n v="40.799999999999997"/>
    <x v="3"/>
    <s v="NG"/>
    <s v="CA"/>
    <n v="3"/>
    <x v="69"/>
    <s v=" "/>
    <s v=" "/>
    <s v="(OP) Operating"/>
    <s v=" "/>
    <s v=" "/>
    <s v=" "/>
    <s v=" "/>
    <s v=" "/>
    <s v=" "/>
    <s v="Whatcom"/>
    <n v="48.990499999999997"/>
    <n v="-122.27330000000001"/>
    <s v="Map"/>
    <s v="Map"/>
    <s v="PSEI"/>
  </r>
  <r>
    <n v="14173"/>
    <s v="Oroville Cogeneration LP"/>
    <n v="54477"/>
    <s v="Oroville Cogeneration LP"/>
    <s v="Industrial CHP"/>
    <x v="3"/>
    <s v="GEN1"/>
    <s v=""/>
    <x v="32"/>
    <n v="1.1000000000000001"/>
    <n v="1.1000000000000001"/>
    <x v="6"/>
    <s v="NG"/>
    <s v="IC"/>
    <n v="1"/>
    <x v="62"/>
    <n v="10"/>
    <n v="2020"/>
    <s v="(SB) Standby/Backup: available for service but not normally used"/>
    <s v=" "/>
    <s v=" "/>
    <s v=" "/>
    <s v=" "/>
    <s v=" "/>
    <s v=" "/>
    <s v="Butte"/>
    <n v="39.491999999999997"/>
    <n v="-121.5628"/>
    <s v="Map"/>
    <s v="Map"/>
    <s v="CISO"/>
  </r>
  <r>
    <n v="14173"/>
    <s v="Oroville Cogeneration LP"/>
    <n v="54477"/>
    <s v="Oroville Cogeneration LP"/>
    <s v="Industrial CHP"/>
    <x v="3"/>
    <s v="GEN2"/>
    <s v=""/>
    <x v="32"/>
    <n v="1.1000000000000001"/>
    <n v="1.1000000000000001"/>
    <x v="6"/>
    <s v="NG"/>
    <s v="IC"/>
    <n v="1"/>
    <x v="62"/>
    <n v="10"/>
    <n v="2020"/>
    <s v="(SB) Standby/Backup: available for service but not normally used"/>
    <s v=" "/>
    <s v=" "/>
    <s v=" "/>
    <s v=" "/>
    <s v=" "/>
    <s v=" "/>
    <s v="Butte"/>
    <n v="39.491999999999997"/>
    <n v="-121.5628"/>
    <s v="Map"/>
    <s v="Map"/>
    <s v="CISO"/>
  </r>
  <r>
    <n v="14173"/>
    <s v="Oroville Cogeneration LP"/>
    <n v="54477"/>
    <s v="Oroville Cogeneration LP"/>
    <s v="Industrial CHP"/>
    <x v="3"/>
    <s v="GEN3"/>
    <s v=""/>
    <x v="32"/>
    <n v="1.1000000000000001"/>
    <n v="1.1000000000000001"/>
    <x v="6"/>
    <s v="NG"/>
    <s v="IC"/>
    <n v="1"/>
    <x v="62"/>
    <n v="10"/>
    <n v="2020"/>
    <s v="(SB) Standby/Backup: available for service but not normally used"/>
    <s v=" "/>
    <s v=" "/>
    <s v=" "/>
    <s v=" "/>
    <s v=" "/>
    <s v=" "/>
    <s v="Butte"/>
    <n v="39.491999999999997"/>
    <n v="-121.5628"/>
    <s v="Map"/>
    <s v="Map"/>
    <s v="CISO"/>
  </r>
  <r>
    <n v="14173"/>
    <s v="Oroville Cogeneration LP"/>
    <n v="54477"/>
    <s v="Oroville Cogeneration LP"/>
    <s v="Industrial CHP"/>
    <x v="3"/>
    <s v="GEN4"/>
    <s v=""/>
    <x v="32"/>
    <n v="1.1000000000000001"/>
    <n v="1.1000000000000001"/>
    <x v="6"/>
    <s v="NG"/>
    <s v="IC"/>
    <n v="1"/>
    <x v="62"/>
    <n v="10"/>
    <n v="2020"/>
    <s v="(SB) Standby/Backup: available for service but not normally used"/>
    <s v=" "/>
    <s v=" "/>
    <s v=" "/>
    <s v=" "/>
    <s v=" "/>
    <s v=" "/>
    <s v="Butte"/>
    <n v="39.491999999999997"/>
    <n v="-121.5628"/>
    <s v="Map"/>
    <s v="Map"/>
    <s v="CISO"/>
  </r>
  <r>
    <n v="14173"/>
    <s v="Oroville Cogeneration LP"/>
    <n v="54477"/>
    <s v="Oroville Cogeneration LP"/>
    <s v="Industrial CHP"/>
    <x v="3"/>
    <s v="GEN5"/>
    <s v=""/>
    <x v="32"/>
    <n v="1.1000000000000001"/>
    <n v="1.1000000000000001"/>
    <x v="6"/>
    <s v="NG"/>
    <s v="IC"/>
    <n v="1"/>
    <x v="62"/>
    <n v="10"/>
    <n v="2020"/>
    <s v="(SB) Standby/Backup: available for service but not normally used"/>
    <s v=" "/>
    <s v=" "/>
    <s v=" "/>
    <s v=" "/>
    <s v=" "/>
    <s v=" "/>
    <s v="Butte"/>
    <n v="39.491999999999997"/>
    <n v="-121.5628"/>
    <s v="Map"/>
    <s v="Map"/>
    <s v="CISO"/>
  </r>
  <r>
    <n v="14173"/>
    <s v="Oroville Cogeneration LP"/>
    <n v="54477"/>
    <s v="Oroville Cogeneration LP"/>
    <s v="Industrial CHP"/>
    <x v="3"/>
    <s v="GEN6"/>
    <s v=""/>
    <x v="32"/>
    <n v="1.1000000000000001"/>
    <n v="1.1000000000000001"/>
    <x v="6"/>
    <s v="NG"/>
    <s v="IC"/>
    <n v="1"/>
    <x v="62"/>
    <n v="10"/>
    <n v="2020"/>
    <s v="(SB) Standby/Backup: available for service but not normally used"/>
    <s v=" "/>
    <s v=" "/>
    <s v=" "/>
    <s v=" "/>
    <s v=" "/>
    <s v=" "/>
    <s v="Butte"/>
    <n v="39.491999999999997"/>
    <n v="-121.5628"/>
    <s v="Map"/>
    <s v="Map"/>
    <s v="CISO"/>
  </r>
  <r>
    <n v="14173"/>
    <s v="Oroville Cogeneration LP"/>
    <n v="54477"/>
    <s v="Oroville Cogeneration LP"/>
    <s v="Industrial CHP"/>
    <x v="3"/>
    <s v="GEN7"/>
    <s v=""/>
    <x v="32"/>
    <n v="1.1000000000000001"/>
    <n v="1.1000000000000001"/>
    <x v="6"/>
    <s v="NG"/>
    <s v="IC"/>
    <n v="1"/>
    <x v="62"/>
    <n v="10"/>
    <n v="2020"/>
    <s v="(SB) Standby/Backup: available for service but not normally used"/>
    <s v=" "/>
    <s v=" "/>
    <s v=" "/>
    <s v=" "/>
    <s v=" "/>
    <s v=" "/>
    <s v="Butte"/>
    <n v="39.491999999999997"/>
    <n v="-121.5628"/>
    <s v="Map"/>
    <s v="Map"/>
    <s v="CISO"/>
  </r>
  <r>
    <n v="547"/>
    <s v="American Sugar Refining Inc."/>
    <n v="54512"/>
    <s v="Domino Sugar Arabi Plant"/>
    <s v="Industrial CHP"/>
    <x v="4"/>
    <s v="TG1"/>
    <s v=""/>
    <x v="80"/>
    <n v="3.4"/>
    <n v="3.1"/>
    <x v="1"/>
    <s v="NG"/>
    <s v="ST"/>
    <n v="1"/>
    <x v="6"/>
    <s v=" "/>
    <s v=" "/>
    <s v="(OP) Operating"/>
    <s v=" "/>
    <s v=" "/>
    <s v=" "/>
    <s v=" "/>
    <s v=" "/>
    <s v=" "/>
    <s v="St Bernard"/>
    <n v="29.9468"/>
    <n v="-90.001800000000003"/>
    <s v="Map"/>
    <s v="Map"/>
    <s v="MISO"/>
  </r>
  <r>
    <n v="547"/>
    <s v="American Sugar Refining Inc."/>
    <n v="54512"/>
    <s v="Domino Sugar Arabi Plant"/>
    <s v="Industrial CHP"/>
    <x v="4"/>
    <s v="TG2"/>
    <s v=""/>
    <x v="80"/>
    <n v="2.2999999999999998"/>
    <n v="2.2999999999999998"/>
    <x v="1"/>
    <s v="NG"/>
    <s v="ST"/>
    <n v="6"/>
    <x v="74"/>
    <s v=" "/>
    <s v=" "/>
    <s v="(OP) Operating"/>
    <s v=" "/>
    <s v=" "/>
    <s v=" "/>
    <s v=" "/>
    <s v=" "/>
    <s v=" "/>
    <s v="St Bernard"/>
    <n v="29.9468"/>
    <n v="-90.001800000000003"/>
    <s v="Map"/>
    <s v="Map"/>
    <s v="MISO"/>
  </r>
  <r>
    <n v="547"/>
    <s v="American Sugar Refining Inc."/>
    <n v="54512"/>
    <s v="Domino Sugar Arabi Plant"/>
    <s v="Industrial CHP"/>
    <x v="4"/>
    <s v="TG3"/>
    <s v=""/>
    <x v="201"/>
    <n v="2"/>
    <n v="1.4"/>
    <x v="1"/>
    <s v="NG"/>
    <s v="ST"/>
    <n v="1"/>
    <x v="6"/>
    <s v=" "/>
    <s v=" "/>
    <s v="(OP) Operating"/>
    <s v=" "/>
    <s v=" "/>
    <s v=" "/>
    <s v=" "/>
    <s v=" "/>
    <s v=" "/>
    <s v="St Bernard"/>
    <n v="29.9468"/>
    <n v="-90.001800000000003"/>
    <s v="Map"/>
    <s v="Map"/>
    <s v="MISO"/>
  </r>
  <r>
    <n v="30038"/>
    <s v="WestRock (IL)"/>
    <n v="54513"/>
    <s v="WestRock (IL)"/>
    <s v="Industrial Non-CHP"/>
    <x v="19"/>
    <s v="E-1"/>
    <s v=""/>
    <x v="173"/>
    <n v="0.7"/>
    <n v="0.7"/>
    <x v="6"/>
    <s v="NG"/>
    <s v="IC"/>
    <n v="6"/>
    <x v="80"/>
    <s v=" "/>
    <s v=" "/>
    <s v="(SB) Standby/Backup: available for service but not normally used"/>
    <s v=" "/>
    <s v=" "/>
    <s v=" "/>
    <s v=" "/>
    <s v=" "/>
    <s v=" "/>
    <s v="Kane"/>
    <n v="41.7697"/>
    <n v="-88.28"/>
    <s v="Map"/>
    <s v="Map"/>
    <s v="PJM"/>
  </r>
  <r>
    <n v="30038"/>
    <s v="WestRock (IL)"/>
    <n v="54513"/>
    <s v="WestRock (IL)"/>
    <s v="Industrial Non-CHP"/>
    <x v="19"/>
    <s v="E2-A"/>
    <s v=""/>
    <x v="173"/>
    <n v="0.7"/>
    <n v="0.7"/>
    <x v="6"/>
    <s v="NG"/>
    <s v="IC"/>
    <n v="6"/>
    <x v="80"/>
    <s v=" "/>
    <s v=" "/>
    <s v="(SB) Standby/Backup: available for service but not normally used"/>
    <s v=" "/>
    <s v=" "/>
    <s v=" "/>
    <s v=" "/>
    <s v=" "/>
    <s v=" "/>
    <s v="Kane"/>
    <n v="41.7697"/>
    <n v="-88.28"/>
    <s v="Map"/>
    <s v="Map"/>
    <s v="PJM"/>
  </r>
  <r>
    <n v="30038"/>
    <s v="WestRock (IL)"/>
    <n v="54513"/>
    <s v="WestRock (IL)"/>
    <s v="Industrial Non-CHP"/>
    <x v="19"/>
    <s v="E2-B"/>
    <s v=""/>
    <x v="173"/>
    <n v="0.7"/>
    <n v="0.7"/>
    <x v="6"/>
    <s v="NG"/>
    <s v="IC"/>
    <n v="6"/>
    <x v="80"/>
    <s v=" "/>
    <s v=" "/>
    <s v="(SB) Standby/Backup: available for service but not normally used"/>
    <s v=" "/>
    <s v=" "/>
    <s v=" "/>
    <s v=" "/>
    <s v=" "/>
    <s v=" "/>
    <s v="Kane"/>
    <n v="41.7697"/>
    <n v="-88.28"/>
    <s v="Map"/>
    <s v="Map"/>
    <s v="PJM"/>
  </r>
  <r>
    <n v="30038"/>
    <s v="WestRock (IL)"/>
    <n v="54513"/>
    <s v="WestRock (IL)"/>
    <s v="Industrial Non-CHP"/>
    <x v="19"/>
    <s v="E3"/>
    <s v=""/>
    <x v="57"/>
    <n v="0.8"/>
    <n v="0.8"/>
    <x v="6"/>
    <s v="NG"/>
    <s v="IC"/>
    <n v="6"/>
    <x v="80"/>
    <s v=" "/>
    <s v=" "/>
    <s v="(SB) Standby/Backup: available for service but not normally used"/>
    <s v=" "/>
    <s v=" "/>
    <s v=" "/>
    <s v=" "/>
    <s v=" "/>
    <s v=" "/>
    <s v="Kane"/>
    <n v="41.7697"/>
    <n v="-88.28"/>
    <s v="Map"/>
    <s v="Map"/>
    <s v="PJM"/>
  </r>
  <r>
    <n v="1851"/>
    <s v="Blind Canyon Aqua Ranch Inc"/>
    <n v="54514"/>
    <s v="Blind Canyon Hydro"/>
    <s v="IPP Non-CHP"/>
    <x v="30"/>
    <s v="1"/>
    <s v=""/>
    <x v="34"/>
    <n v="1.3"/>
    <n v="1.3"/>
    <x v="0"/>
    <s v="WAT"/>
    <s v="HY"/>
    <n v="4"/>
    <x v="80"/>
    <s v=" "/>
    <s v=" "/>
    <s v="(OP) Operating"/>
    <s v=" "/>
    <s v=" "/>
    <s v=" "/>
    <s v=" "/>
    <s v=" "/>
    <s v=" "/>
    <s v="Gooding"/>
    <n v="42.699840000000002"/>
    <n v="-114.82259999999999"/>
    <s v="Map"/>
    <s v="Map"/>
    <s v="IPCO"/>
  </r>
  <r>
    <n v="4566"/>
    <s v="Crotched Mt Rehab Ctr Inc"/>
    <n v="54515"/>
    <s v="Crotched Mountain Rehabilitation Center"/>
    <s v="Commercial CHP"/>
    <x v="39"/>
    <s v="GEN1"/>
    <s v=""/>
    <x v="173"/>
    <n v="0.7"/>
    <n v="0.7"/>
    <x v="5"/>
    <s v="DFO"/>
    <s v="IC"/>
    <n v="2"/>
    <x v="62"/>
    <s v=" "/>
    <s v=" "/>
    <s v="(SB) Standby/Backup: available for service but not normally used"/>
    <s v=" "/>
    <s v=" "/>
    <s v=" "/>
    <s v=" "/>
    <s v=" "/>
    <s v=" "/>
    <s v="Hillsborough"/>
    <n v="42.971653000000003"/>
    <n v="-71.872680000000003"/>
    <s v="Map"/>
    <s v="Map"/>
    <s v="ISNE"/>
  </r>
  <r>
    <n v="4566"/>
    <s v="Crotched Mt Rehab Ctr Inc"/>
    <n v="54515"/>
    <s v="Crotched Mountain Rehabilitation Center"/>
    <s v="Commercial CHP"/>
    <x v="39"/>
    <s v="GEN2"/>
    <s v=""/>
    <x v="173"/>
    <n v="0.7"/>
    <n v="0.7"/>
    <x v="5"/>
    <s v="DFO"/>
    <s v="IC"/>
    <n v="2"/>
    <x v="62"/>
    <s v=" "/>
    <s v=" "/>
    <s v="(SB) Standby/Backup: available for service but not normally used"/>
    <s v=" "/>
    <s v=" "/>
    <s v=" "/>
    <s v=" "/>
    <s v=" "/>
    <s v=" "/>
    <s v="Hillsborough"/>
    <n v="42.971653000000003"/>
    <n v="-71.872680000000003"/>
    <s v="Map"/>
    <s v="Map"/>
    <s v="ISNE"/>
  </r>
  <r>
    <n v="4566"/>
    <s v="Crotched Mt Rehab Ctr Inc"/>
    <n v="54515"/>
    <s v="Crotched Mountain Rehabilitation Center"/>
    <s v="Commercial CHP"/>
    <x v="39"/>
    <s v="GEN3"/>
    <s v=""/>
    <x v="173"/>
    <n v="0.7"/>
    <n v="0.7"/>
    <x v="5"/>
    <s v="DFO"/>
    <s v="IC"/>
    <n v="2"/>
    <x v="62"/>
    <s v=" "/>
    <s v=" "/>
    <s v="(SB) Standby/Backup: available for service but not normally used"/>
    <s v=" "/>
    <s v=" "/>
    <s v=" "/>
    <s v=" "/>
    <s v=" "/>
    <s v=" "/>
    <s v="Hillsborough"/>
    <n v="42.971653000000003"/>
    <n v="-71.872680000000003"/>
    <s v="Map"/>
    <s v="Map"/>
    <s v="ISNE"/>
  </r>
  <r>
    <n v="17164"/>
    <s v="Sierra Pacific Industries Inc"/>
    <n v="54517"/>
    <s v="Sierra Pacific Sonora"/>
    <s v="Industrial Non-CHP"/>
    <x v="3"/>
    <s v="GEN3"/>
    <s v=""/>
    <x v="243"/>
    <n v="6"/>
    <n v="6.4"/>
    <x v="14"/>
    <s v="WDS"/>
    <s v="ST"/>
    <n v="4"/>
    <x v="114"/>
    <s v=" "/>
    <s v=" "/>
    <s v="(OP) Operating"/>
    <s v=" "/>
    <s v=" "/>
    <s v=" "/>
    <s v=" "/>
    <s v=" "/>
    <s v=" "/>
    <s v="Tuolumne"/>
    <n v="37.966388999999999"/>
    <n v="-120.31780000000001"/>
    <s v="Map"/>
    <s v="Map"/>
    <s v="CISO"/>
  </r>
  <r>
    <n v="6564"/>
    <s v="Formosa Plastics Corp"/>
    <n v="54518"/>
    <s v="Formosa Plastics"/>
    <s v="Industrial CHP"/>
    <x v="4"/>
    <s v="GT2"/>
    <s v=""/>
    <x v="447"/>
    <n v="33"/>
    <n v="37"/>
    <x v="4"/>
    <s v="NG"/>
    <s v="GT"/>
    <n v="7"/>
    <x v="62"/>
    <s v=" "/>
    <s v=" "/>
    <s v="(SB) Standby/Backup: available for service but not normally used"/>
    <s v=" "/>
    <s v=" "/>
    <s v=" "/>
    <s v=" "/>
    <s v=" "/>
    <s v=" "/>
    <s v="East Baton Rouge"/>
    <n v="30.499199999999998"/>
    <n v="-91.187200000000004"/>
    <s v="Map"/>
    <s v="Map"/>
    <s v="MISO"/>
  </r>
  <r>
    <n v="6564"/>
    <s v="Formosa Plastics Corp"/>
    <n v="54518"/>
    <s v="Formosa Plastics"/>
    <s v="Industrial CHP"/>
    <x v="4"/>
    <s v="GT3"/>
    <s v=""/>
    <x v="1328"/>
    <n v="33"/>
    <n v="37"/>
    <x v="4"/>
    <s v="NG"/>
    <s v="GT"/>
    <n v="7"/>
    <x v="10"/>
    <s v=" "/>
    <s v=" "/>
    <s v="(OP) Operating"/>
    <s v=" "/>
    <s v=" "/>
    <s v=" "/>
    <s v=" "/>
    <s v=" "/>
    <s v=" "/>
    <s v="East Baton Rouge"/>
    <n v="30.499199999999998"/>
    <n v="-91.187200000000004"/>
    <s v="Map"/>
    <s v="Map"/>
    <s v="MISO"/>
  </r>
  <r>
    <n v="6564"/>
    <s v="Formosa Plastics Corp"/>
    <n v="54518"/>
    <s v="Formosa Plastics"/>
    <s v="Industrial CHP"/>
    <x v="4"/>
    <s v="ST1"/>
    <s v=""/>
    <x v="176"/>
    <n v="8"/>
    <n v="8"/>
    <x v="1"/>
    <s v="NG"/>
    <s v="ST"/>
    <n v="5"/>
    <x v="17"/>
    <s v=" "/>
    <s v=" "/>
    <s v="(OP) Operating"/>
    <s v=" "/>
    <s v=" "/>
    <s v=" "/>
    <s v=" "/>
    <s v=" "/>
    <s v=" "/>
    <s v="East Baton Rouge"/>
    <n v="30.499199999999998"/>
    <n v="-91.187200000000004"/>
    <s v="Map"/>
    <s v="Map"/>
    <s v="MISO"/>
  </r>
  <r>
    <n v="6564"/>
    <s v="Formosa Plastics Corp"/>
    <n v="54518"/>
    <s v="Formosa Plastics"/>
    <s v="Industrial CHP"/>
    <x v="4"/>
    <s v="ST2"/>
    <s v=""/>
    <x v="176"/>
    <n v="8"/>
    <n v="8"/>
    <x v="1"/>
    <s v="NG"/>
    <s v="ST"/>
    <n v="10"/>
    <x v="62"/>
    <s v=" "/>
    <s v=" "/>
    <s v="(OP) Operating"/>
    <s v=" "/>
    <s v=" "/>
    <s v=" "/>
    <s v=" "/>
    <s v=" "/>
    <s v=" "/>
    <s v="East Baton Rouge"/>
    <n v="30.499199999999998"/>
    <n v="-91.187200000000004"/>
    <s v="Map"/>
    <s v="Map"/>
    <s v="MISO"/>
  </r>
  <r>
    <n v="6831"/>
    <s v="Ft Worth City of"/>
    <n v="54520"/>
    <s v="Village Creek Water Reclamation Facility"/>
    <s v="Commercial CHP"/>
    <x v="1"/>
    <s v="SD1"/>
    <s v=""/>
    <x v="89"/>
    <n v="0.9"/>
    <n v="0.9"/>
    <x v="6"/>
    <s v="NG"/>
    <s v="IC"/>
    <n v="4"/>
    <x v="111"/>
    <s v=" "/>
    <s v=" "/>
    <s v="(SB) Standby/Backup: available for service but not normally used"/>
    <s v=" "/>
    <s v=" "/>
    <s v=" "/>
    <s v=" "/>
    <s v=" "/>
    <s v=" "/>
    <s v="Tarrant"/>
    <n v="32.775092999999998"/>
    <n v="-97.142089999999996"/>
    <s v="Map"/>
    <s v="Map"/>
    <s v="ERCO"/>
  </r>
  <r>
    <n v="6831"/>
    <s v="Ft Worth City of"/>
    <n v="54520"/>
    <s v="Village Creek Water Reclamation Facility"/>
    <s v="Commercial CHP"/>
    <x v="1"/>
    <s v="SD2"/>
    <s v=""/>
    <x v="89"/>
    <n v="0.9"/>
    <n v="0.9"/>
    <x v="6"/>
    <s v="NG"/>
    <s v="IC"/>
    <n v="4"/>
    <x v="111"/>
    <s v=" "/>
    <s v=" "/>
    <s v="(SB) Standby/Backup: available for service but not normally used"/>
    <s v=" "/>
    <s v=" "/>
    <s v=" "/>
    <s v=" "/>
    <s v=" "/>
    <s v=" "/>
    <s v="Tarrant"/>
    <n v="32.775092999999998"/>
    <n v="-97.142089999999996"/>
    <s v="Map"/>
    <s v="Map"/>
    <s v="ERCO"/>
  </r>
  <r>
    <n v="6831"/>
    <s v="Ft Worth City of"/>
    <n v="54520"/>
    <s v="Village Creek Water Reclamation Facility"/>
    <s v="Commercial CHP"/>
    <x v="1"/>
    <s v="TG1"/>
    <s v=""/>
    <x v="90"/>
    <n v="4.2"/>
    <n v="5.3"/>
    <x v="4"/>
    <s v="NG"/>
    <s v="GT"/>
    <n v="6"/>
    <x v="25"/>
    <s v=" "/>
    <s v=" "/>
    <s v="(OP) Operating"/>
    <s v=" "/>
    <s v=" "/>
    <s v=" "/>
    <s v=" "/>
    <s v=" "/>
    <s v=" "/>
    <s v="Tarrant"/>
    <n v="32.775092999999998"/>
    <n v="-97.142089999999996"/>
    <s v="Map"/>
    <s v="Map"/>
    <s v="ERCO"/>
  </r>
  <r>
    <n v="6831"/>
    <s v="Ft Worth City of"/>
    <n v="54520"/>
    <s v="Village Creek Water Reclamation Facility"/>
    <s v="Commercial CHP"/>
    <x v="1"/>
    <s v="TG2"/>
    <s v=""/>
    <x v="90"/>
    <n v="4.2"/>
    <n v="5.3"/>
    <x v="21"/>
    <s v="OBG"/>
    <s v="GT"/>
    <n v="9"/>
    <x v="25"/>
    <s v=" "/>
    <s v=" "/>
    <s v="(OP) Operating"/>
    <s v=" "/>
    <s v=" "/>
    <s v=" "/>
    <s v=" "/>
    <s v=" "/>
    <s v=" "/>
    <s v="Tarrant"/>
    <n v="32.775092999999998"/>
    <n v="-97.142089999999996"/>
    <s v="Map"/>
    <s v="Map"/>
    <s v="ERCO"/>
  </r>
  <r>
    <n v="8705"/>
    <s v="Hoffer Plastics"/>
    <n v="54523"/>
    <s v="Hoffer Plastics"/>
    <s v="Industrial Non-CHP"/>
    <x v="19"/>
    <s v="GEN1"/>
    <s v=""/>
    <x v="57"/>
    <n v="0.8"/>
    <n v="0.8"/>
    <x v="6"/>
    <s v="NG"/>
    <s v="IC"/>
    <n v="4"/>
    <x v="80"/>
    <s v=" "/>
    <s v=" 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705"/>
    <s v="Hoffer Plastics"/>
    <n v="54523"/>
    <s v="Hoffer Plastics"/>
    <s v="Industrial Non-CHP"/>
    <x v="19"/>
    <s v="GEN2"/>
    <s v=""/>
    <x v="57"/>
    <n v="0.8"/>
    <n v="0.8"/>
    <x v="6"/>
    <s v="NG"/>
    <s v="IC"/>
    <n v="4"/>
    <x v="80"/>
    <s v=" "/>
    <s v=" 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705"/>
    <s v="Hoffer Plastics"/>
    <n v="54523"/>
    <s v="Hoffer Plastics"/>
    <s v="Industrial Non-CHP"/>
    <x v="19"/>
    <s v="GEN3"/>
    <s v=""/>
    <x v="57"/>
    <n v="0.8"/>
    <n v="0.8"/>
    <x v="6"/>
    <s v="NG"/>
    <s v="IC"/>
    <n v="4"/>
    <x v="80"/>
    <s v=" "/>
    <s v=" 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705"/>
    <s v="Hoffer Plastics"/>
    <n v="54523"/>
    <s v="Hoffer Plastics"/>
    <s v="Industrial Non-CHP"/>
    <x v="19"/>
    <s v="GEN4"/>
    <s v=""/>
    <x v="57"/>
    <n v="0.8"/>
    <n v="0.8"/>
    <x v="6"/>
    <s v="NG"/>
    <s v="IC"/>
    <n v="4"/>
    <x v="80"/>
    <s v=" "/>
    <s v=" 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705"/>
    <s v="Hoffer Plastics"/>
    <n v="54523"/>
    <s v="Hoffer Plastics"/>
    <s v="Industrial Non-CHP"/>
    <x v="19"/>
    <s v="GEN5"/>
    <s v=""/>
    <x v="57"/>
    <n v="0.8"/>
    <n v="0.8"/>
    <x v="6"/>
    <s v="NG"/>
    <s v="IC"/>
    <n v="4"/>
    <x v="80"/>
    <s v=" "/>
    <s v=" 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705"/>
    <s v="Hoffer Plastics"/>
    <n v="54523"/>
    <s v="Hoffer Plastics"/>
    <s v="Industrial Non-CHP"/>
    <x v="19"/>
    <s v="GEN6"/>
    <s v=""/>
    <x v="57"/>
    <n v="0.8"/>
    <n v="0.8"/>
    <x v="6"/>
    <s v="NG"/>
    <s v="IC"/>
    <n v="4"/>
    <x v="80"/>
    <s v=" "/>
    <s v=" 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705"/>
    <s v="Hoffer Plastics"/>
    <n v="54523"/>
    <s v="Hoffer Plastics"/>
    <s v="Industrial Non-CHP"/>
    <x v="19"/>
    <s v="GEN7"/>
    <s v=""/>
    <x v="57"/>
    <n v="0.8"/>
    <n v="0.8"/>
    <x v="6"/>
    <s v="NG"/>
    <s v="IC"/>
    <n v="4"/>
    <x v="80"/>
    <s v=" "/>
    <s v=" 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705"/>
    <s v="Hoffer Plastics"/>
    <n v="54523"/>
    <s v="Hoffer Plastics"/>
    <s v="Industrial Non-CHP"/>
    <x v="19"/>
    <s v="GEN8"/>
    <s v=""/>
    <x v="57"/>
    <n v="0.8"/>
    <n v="0.8"/>
    <x v="6"/>
    <s v="NG"/>
    <s v="IC"/>
    <n v="4"/>
    <x v="80"/>
    <s v=" "/>
    <s v=" 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705"/>
    <s v="Hoffer Plastics"/>
    <n v="54523"/>
    <s v="Hoffer Plastics"/>
    <s v="Industrial Non-CHP"/>
    <x v="19"/>
    <s v="GEN9"/>
    <s v=""/>
    <x v="57"/>
    <n v="0.8"/>
    <n v="0.8"/>
    <x v="6"/>
    <s v="NG"/>
    <s v="IC"/>
    <n v="4"/>
    <x v="11"/>
    <s v=" "/>
    <s v=" 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862"/>
    <s v="Horseshoe Bend Hydroelectric Co"/>
    <n v="54524"/>
    <s v="Horseshoe Bend Hydroelectric Co"/>
    <s v="IPP Non-CHP"/>
    <x v="30"/>
    <s v="GEN1"/>
    <s v=""/>
    <x v="1114"/>
    <n v="4.7"/>
    <n v="4.7"/>
    <x v="0"/>
    <s v="WAT"/>
    <s v="HY"/>
    <n v="4"/>
    <x v="11"/>
    <s v=" "/>
    <s v=" "/>
    <s v="(OP) Operating"/>
    <s v=" "/>
    <s v=" "/>
    <s v=" "/>
    <s v=" "/>
    <s v=" "/>
    <s v=" "/>
    <s v="Boise"/>
    <n v="43.904085000000002"/>
    <n v="-116.24420000000001"/>
    <s v="Map"/>
    <s v="Map"/>
    <s v="IPCO"/>
  </r>
  <r>
    <n v="8862"/>
    <s v="Horseshoe Bend Hydroelectric Co"/>
    <n v="54524"/>
    <s v="Horseshoe Bend Hydroelectric Co"/>
    <s v="IPP Non-CHP"/>
    <x v="30"/>
    <s v="GEN2"/>
    <s v=""/>
    <x v="1114"/>
    <n v="4.7"/>
    <n v="4.7"/>
    <x v="0"/>
    <s v="WAT"/>
    <s v="HY"/>
    <n v="4"/>
    <x v="11"/>
    <s v=" "/>
    <s v=" "/>
    <s v="(OP) Operating"/>
    <s v=" "/>
    <s v=" "/>
    <s v=" "/>
    <s v=" "/>
    <s v=" "/>
    <s v=" "/>
    <s v="Boise"/>
    <n v="43.904085000000002"/>
    <n v="-116.24420000000001"/>
    <s v="Map"/>
    <s v="Map"/>
    <s v="IPCO"/>
  </r>
  <r>
    <n v="26003"/>
    <s v="Kankakee City of"/>
    <n v="54525"/>
    <s v="Kankakee Hydro Facility"/>
    <s v="Commercial Non-CHP"/>
    <x v="19"/>
    <s v="1"/>
    <s v=""/>
    <x v="58"/>
    <n v="0.4"/>
    <n v="0.4"/>
    <x v="0"/>
    <s v="WAT"/>
    <s v="HY"/>
    <n v="7"/>
    <x v="55"/>
    <s v=" "/>
    <s v=" "/>
    <s v="(OP) Operating"/>
    <s v=" "/>
    <s v=" "/>
    <s v=" "/>
    <s v=" "/>
    <s v=" "/>
    <s v=" "/>
    <s v="Kankakee"/>
    <n v="41.1128"/>
    <n v="-87.868099999999998"/>
    <s v="Map"/>
    <s v="Map"/>
    <s v="PJM"/>
  </r>
  <r>
    <n v="26003"/>
    <s v="Kankakee City of"/>
    <n v="54525"/>
    <s v="Kankakee Hydro Facility"/>
    <s v="Commercial Non-CHP"/>
    <x v="19"/>
    <s v="2"/>
    <s v=""/>
    <x v="58"/>
    <n v="0.4"/>
    <n v="0.4"/>
    <x v="0"/>
    <s v="WAT"/>
    <s v="HY"/>
    <n v="7"/>
    <x v="55"/>
    <s v=" "/>
    <s v=" "/>
    <s v="(OP) Operating"/>
    <s v=" "/>
    <s v=" "/>
    <s v=" "/>
    <s v=" "/>
    <s v=" "/>
    <s v=" "/>
    <s v="Kankakee"/>
    <n v="41.1128"/>
    <n v="-87.868099999999998"/>
    <s v="Map"/>
    <s v="Map"/>
    <s v="PJM"/>
  </r>
  <r>
    <n v="26003"/>
    <s v="Kankakee City of"/>
    <n v="54525"/>
    <s v="Kankakee Hydro Facility"/>
    <s v="Commercial Non-CHP"/>
    <x v="19"/>
    <s v="3"/>
    <s v=""/>
    <x v="58"/>
    <n v="0.4"/>
    <n v="0.4"/>
    <x v="0"/>
    <s v="WAT"/>
    <s v="HY"/>
    <n v="7"/>
    <x v="55"/>
    <s v=" "/>
    <s v=" "/>
    <s v="(OP) Operating"/>
    <s v=" "/>
    <s v=" "/>
    <s v=" "/>
    <s v=" "/>
    <s v=" "/>
    <s v=" "/>
    <s v="Kankakee"/>
    <n v="41.1128"/>
    <n v="-87.868099999999998"/>
    <s v="Map"/>
    <s v="Map"/>
    <s v="PJM"/>
  </r>
  <r>
    <n v="5499"/>
    <s v="Targa Midstream Services LP"/>
    <n v="54531"/>
    <s v="Stingray Facility"/>
    <s v="Industrial Non-CHP"/>
    <x v="4"/>
    <s v="1S72"/>
    <s v=""/>
    <x v="60"/>
    <n v="2.5"/>
    <n v="2.2999999999999998"/>
    <x v="4"/>
    <s v="NG"/>
    <s v="GT"/>
    <n v="9"/>
    <x v="29"/>
    <s v=" "/>
    <s v=" "/>
    <s v="(OP) Operating"/>
    <s v=" "/>
    <s v=" "/>
    <s v=" "/>
    <s v=" "/>
    <s v=" "/>
    <s v=" "/>
    <s v="Cameron"/>
    <n v="29.761399999999998"/>
    <n v="-93.608599999999996"/>
    <s v="Map"/>
    <s v="Map"/>
    <s v="MISO"/>
  </r>
  <r>
    <n v="17604"/>
    <s v="Southern Minnesota Beet Sugar"/>
    <n v="54533"/>
    <s v="Southern Minnesota Beet Sugar"/>
    <s v="Industrial CHP"/>
    <x v="2"/>
    <s v="0001"/>
    <s v=""/>
    <x v="243"/>
    <n v="7.5"/>
    <n v="7.5"/>
    <x v="2"/>
    <s v="SUB"/>
    <s v="ST"/>
    <n v="9"/>
    <x v="64"/>
    <s v=" "/>
    <s v=" "/>
    <s v="(OP) Operating"/>
    <s v=" "/>
    <s v=" "/>
    <s v=" "/>
    <s v=" "/>
    <s v=" "/>
    <s v=" "/>
    <s v="Renville"/>
    <n v="44.796405"/>
    <n v="-95.179789999999997"/>
    <s v="Map"/>
    <s v="Map"/>
    <s v="MISO"/>
  </r>
  <r>
    <n v="56355"/>
    <s v="LES Project Holdings LLC"/>
    <n v="54536"/>
    <s v="Sumpter Energy Associates"/>
    <s v="IPP Non-CHP"/>
    <x v="35"/>
    <s v="0202"/>
    <s v=""/>
    <x v="57"/>
    <n v="0.8"/>
    <n v="0.8"/>
    <x v="12"/>
    <s v="LFG"/>
    <s v="IC"/>
    <n v="7"/>
    <x v="65"/>
    <s v=" "/>
    <s v=" 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s v="Sumpter Energy Associates"/>
    <s v="IPP Non-CHP"/>
    <x v="35"/>
    <s v="0203"/>
    <s v=""/>
    <x v="57"/>
    <n v="0.8"/>
    <n v="0.8"/>
    <x v="12"/>
    <s v="LFG"/>
    <s v="IC"/>
    <n v="7"/>
    <x v="65"/>
    <s v=" "/>
    <s v=" 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s v="Sumpter Energy Associates"/>
    <s v="IPP Non-CHP"/>
    <x v="35"/>
    <s v="0204"/>
    <s v=""/>
    <x v="57"/>
    <n v="0.8"/>
    <n v="0.8"/>
    <x v="12"/>
    <s v="LFG"/>
    <s v="IC"/>
    <n v="7"/>
    <x v="65"/>
    <s v=" "/>
    <s v=" 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s v="Sumpter Energy Associates"/>
    <s v="IPP Non-CHP"/>
    <x v="35"/>
    <s v="0205"/>
    <s v=""/>
    <x v="57"/>
    <n v="0.8"/>
    <n v="0.8"/>
    <x v="12"/>
    <s v="LFG"/>
    <s v="IC"/>
    <n v="7"/>
    <x v="65"/>
    <s v=" "/>
    <s v=" 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s v="Sumpter Energy Associates"/>
    <s v="IPP Non-CHP"/>
    <x v="35"/>
    <s v="0386"/>
    <s v=""/>
    <x v="57"/>
    <n v="0.8"/>
    <n v="0.8"/>
    <x v="12"/>
    <s v="LFG"/>
    <s v="IC"/>
    <n v="7"/>
    <x v="80"/>
    <s v=" "/>
    <s v=" 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s v="Sumpter Energy Associates"/>
    <s v="IPP Non-CHP"/>
    <x v="35"/>
    <s v="0388"/>
    <s v=""/>
    <x v="57"/>
    <n v="0.8"/>
    <n v="0.8"/>
    <x v="12"/>
    <s v="LFG"/>
    <s v="IC"/>
    <n v="7"/>
    <x v="80"/>
    <s v=" "/>
    <s v=" 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s v="Sumpter Energy Associates"/>
    <s v="IPP Non-CHP"/>
    <x v="35"/>
    <s v="0389"/>
    <s v=""/>
    <x v="57"/>
    <n v="0.8"/>
    <n v="0.8"/>
    <x v="12"/>
    <s v="LFG"/>
    <s v="IC"/>
    <n v="7"/>
    <x v="80"/>
    <s v=" "/>
    <s v=" 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s v="Sumpter Energy Associates"/>
    <s v="IPP Non-CHP"/>
    <x v="35"/>
    <s v="0392"/>
    <s v=""/>
    <x v="57"/>
    <n v="0.8"/>
    <n v="0.8"/>
    <x v="12"/>
    <s v="LFG"/>
    <s v="IC"/>
    <n v="7"/>
    <x v="80"/>
    <s v=" "/>
    <s v=" 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s v="Sumpter Energy Associates"/>
    <s v="IPP Non-CHP"/>
    <x v="35"/>
    <s v="0435"/>
    <s v=""/>
    <x v="57"/>
    <n v="0.8"/>
    <n v="0.8"/>
    <x v="12"/>
    <s v="LFG"/>
    <s v="IC"/>
    <n v="7"/>
    <x v="80"/>
    <s v=" "/>
    <s v=" 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s v="Sumpter Energy Associates"/>
    <s v="IPP Non-CHP"/>
    <x v="35"/>
    <s v="0437"/>
    <s v=""/>
    <x v="57"/>
    <n v="0.8"/>
    <n v="0.8"/>
    <x v="12"/>
    <s v="LFG"/>
    <s v="IC"/>
    <n v="7"/>
    <x v="80"/>
    <s v=" "/>
    <s v=" 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s v="Sumpter Energy Associates"/>
    <s v="IPP Non-CHP"/>
    <x v="35"/>
    <s v="0440"/>
    <s v=""/>
    <x v="57"/>
    <n v="0.8"/>
    <n v="0.8"/>
    <x v="12"/>
    <s v="LFG"/>
    <s v="IC"/>
    <n v="7"/>
    <x v="80"/>
    <s v=" "/>
    <s v=" 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s v="Sumpter Energy Associates"/>
    <s v="IPP Non-CHP"/>
    <x v="35"/>
    <s v="0447"/>
    <s v=""/>
    <x v="57"/>
    <n v="0.8"/>
    <n v="0.8"/>
    <x v="12"/>
    <s v="LFG"/>
    <s v="IC"/>
    <n v="7"/>
    <x v="80"/>
    <s v=" "/>
    <s v=" 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s v="Sumpter Energy Associates"/>
    <s v="IPP Non-CHP"/>
    <x v="35"/>
    <s v="0464"/>
    <s v=""/>
    <x v="57"/>
    <n v="0.8"/>
    <n v="0.8"/>
    <x v="12"/>
    <s v="LFG"/>
    <s v="IC"/>
    <n v="7"/>
    <x v="80"/>
    <s v=" "/>
    <s v=" 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s v="Sumpter Energy Associates"/>
    <s v="IPP Non-CHP"/>
    <x v="35"/>
    <s v="0467"/>
    <s v=""/>
    <x v="57"/>
    <n v="0.8"/>
    <n v="0.8"/>
    <x v="12"/>
    <s v="LFG"/>
    <s v="IC"/>
    <n v="7"/>
    <x v="80"/>
    <s v=" "/>
    <s v=" 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15500"/>
    <s v="Puget Sound Energy Inc"/>
    <n v="54537"/>
    <s v="Ferndale Generating Station"/>
    <s v="Electric Utility"/>
    <x v="10"/>
    <s v="CT1A"/>
    <s v="CC1"/>
    <x v="1152"/>
    <n v="86"/>
    <n v="94"/>
    <x v="3"/>
    <s v="NG"/>
    <s v="CT"/>
    <n v="4"/>
    <x v="111"/>
    <s v=" "/>
    <s v=" "/>
    <s v="(OP) Operating"/>
    <s v=" "/>
    <s v=" "/>
    <s v=" "/>
    <s v=" "/>
    <s v=" "/>
    <s v=" "/>
    <s v="Whatcom"/>
    <n v="48.828995999999997"/>
    <n v="-122.68510000000001"/>
    <s v="Map"/>
    <s v="Map"/>
    <s v="PSEI"/>
  </r>
  <r>
    <n v="15500"/>
    <s v="Puget Sound Energy Inc"/>
    <n v="54537"/>
    <s v="Ferndale Generating Station"/>
    <s v="Electric Utility"/>
    <x v="10"/>
    <s v="CT1B"/>
    <s v="CC1"/>
    <x v="1152"/>
    <n v="86"/>
    <n v="94"/>
    <x v="3"/>
    <s v="NG"/>
    <s v="CT"/>
    <n v="4"/>
    <x v="111"/>
    <s v=" "/>
    <s v=" "/>
    <s v="(OP) Operating"/>
    <s v=" "/>
    <s v=" "/>
    <s v=" "/>
    <s v=" "/>
    <s v=" "/>
    <s v=" "/>
    <s v="Whatcom"/>
    <n v="48.828995999999997"/>
    <n v="-122.68510000000001"/>
    <s v="Map"/>
    <s v="Map"/>
    <s v="PSEI"/>
  </r>
  <r>
    <n v="15500"/>
    <s v="Puget Sound Energy Inc"/>
    <n v="54537"/>
    <s v="Ferndale Generating Station"/>
    <s v="Electric Utility"/>
    <x v="10"/>
    <s v="ST1"/>
    <s v="CC1"/>
    <x v="379"/>
    <n v="98"/>
    <n v="98"/>
    <x v="3"/>
    <s v="NG"/>
    <s v="CA"/>
    <n v="4"/>
    <x v="111"/>
    <s v=" "/>
    <s v=" "/>
    <s v="(OP) Operating"/>
    <s v=" "/>
    <s v=" "/>
    <s v=" "/>
    <s v=" "/>
    <s v=" "/>
    <s v=" "/>
    <s v="Whatcom"/>
    <n v="48.828995999999997"/>
    <n v="-122.68510000000001"/>
    <s v="Map"/>
    <s v="Map"/>
    <s v="PSEI"/>
  </r>
  <r>
    <n v="13994"/>
    <s v="Oglethorpe Power Corporation"/>
    <n v="54538"/>
    <s v="Hartwell Energy Facility"/>
    <s v="Electric Utility"/>
    <x v="27"/>
    <s v="MAG1"/>
    <s v=""/>
    <x v="403"/>
    <n v="149.5"/>
    <n v="174"/>
    <x v="4"/>
    <s v="NG"/>
    <s v="GT"/>
    <n v="4"/>
    <x v="111"/>
    <s v=" "/>
    <s v=" "/>
    <s v="(OP) Operating"/>
    <s v=" "/>
    <s v=" "/>
    <s v=" "/>
    <s v=" "/>
    <s v=" "/>
    <s v=" "/>
    <s v="Hart"/>
    <n v="34.339587999999999"/>
    <n v="-82.819869999999995"/>
    <s v="Map"/>
    <s v="Map"/>
    <s v="SOCO"/>
  </r>
  <r>
    <n v="13994"/>
    <s v="Oglethorpe Power Corporation"/>
    <n v="54538"/>
    <s v="Hartwell Energy Facility"/>
    <s v="Electric Utility"/>
    <x v="27"/>
    <s v="MAG2"/>
    <s v=""/>
    <x v="403"/>
    <n v="148.6"/>
    <n v="174"/>
    <x v="4"/>
    <s v="NG"/>
    <s v="GT"/>
    <n v="4"/>
    <x v="111"/>
    <s v=" "/>
    <s v=" "/>
    <s v="(OP) Operating"/>
    <s v=" "/>
    <s v=" "/>
    <s v=" "/>
    <s v=" "/>
    <s v=" "/>
    <s v=" "/>
    <s v="Hart"/>
    <n v="34.339587999999999"/>
    <n v="-82.819869999999995"/>
    <s v="Map"/>
    <s v="Map"/>
    <s v="SOCO"/>
  </r>
  <r>
    <n v="54842"/>
    <s v="WM Renewable Energy LLC"/>
    <n v="54539"/>
    <s v="Venice Resources Gas Recovery"/>
    <s v="IPP Non-CHP"/>
    <x v="35"/>
    <s v="GEN1"/>
    <s v=""/>
    <x v="57"/>
    <n v="0.8"/>
    <n v="0.8"/>
    <x v="12"/>
    <s v="LFG"/>
    <s v="IC"/>
    <n v="3"/>
    <x v="80"/>
    <s v=" "/>
    <s v=" "/>
    <s v="(OP) Operating"/>
    <s v=" "/>
    <s v=" "/>
    <s v=" "/>
    <s v=" "/>
    <s v=" "/>
    <s v=" "/>
    <s v="Shiawassee"/>
    <n v="42.984999999999999"/>
    <n v="-83.976399999999998"/>
    <s v="Map"/>
    <s v="Map"/>
    <s v="MISO"/>
  </r>
  <r>
    <n v="54842"/>
    <s v="WM Renewable Energy LLC"/>
    <n v="54539"/>
    <s v="Venice Resources Gas Recovery"/>
    <s v="IPP Non-CHP"/>
    <x v="35"/>
    <s v="GEN2"/>
    <s v=""/>
    <x v="57"/>
    <n v="0.8"/>
    <n v="0.8"/>
    <x v="12"/>
    <s v="LFG"/>
    <s v="IC"/>
    <n v="3"/>
    <x v="80"/>
    <s v=" "/>
    <s v=" "/>
    <s v="(OP) Operating"/>
    <s v=" "/>
    <s v=" "/>
    <s v=" "/>
    <s v=" "/>
    <s v=" "/>
    <s v=" "/>
    <s v="Shiawassee"/>
    <n v="42.984999999999999"/>
    <n v="-83.976399999999998"/>
    <s v="Map"/>
    <s v="Map"/>
    <s v="MISO"/>
  </r>
  <r>
    <n v="20328"/>
    <s v="Wells Manufacturing Co"/>
    <n v="54540"/>
    <s v="Charter Dura-Bar"/>
    <s v="Industrial Non-CHP"/>
    <x v="19"/>
    <s v="1A"/>
    <s v=""/>
    <x v="69"/>
    <n v="0.9"/>
    <n v="1"/>
    <x v="6"/>
    <s v="NG"/>
    <s v="IC"/>
    <n v="4"/>
    <x v="80"/>
    <s v=" "/>
    <s v=" "/>
    <s v="(OP) Operating"/>
    <s v=" "/>
    <s v=" "/>
    <s v=" "/>
    <s v=" "/>
    <s v=" "/>
    <s v=" "/>
    <s v="McHenry"/>
    <n v="42.289099999999998"/>
    <n v="-88.412999999999997"/>
    <s v="Map"/>
    <s v="Map"/>
    <s v="PJM"/>
  </r>
  <r>
    <n v="20328"/>
    <s v="Wells Manufacturing Co"/>
    <n v="54540"/>
    <s v="Charter Dura-Bar"/>
    <s v="Industrial Non-CHP"/>
    <x v="19"/>
    <s v="1B"/>
    <s v=""/>
    <x v="69"/>
    <n v="0.9"/>
    <n v="1"/>
    <x v="6"/>
    <s v="NG"/>
    <s v="IC"/>
    <n v="4"/>
    <x v="80"/>
    <s v=" "/>
    <s v=" "/>
    <s v="(OP) Operating"/>
    <s v=" "/>
    <s v=" "/>
    <s v=" "/>
    <s v=" "/>
    <s v=" "/>
    <s v=" "/>
    <s v="McHenry"/>
    <n v="42.289099999999998"/>
    <n v="-88.412999999999997"/>
    <s v="Map"/>
    <s v="Map"/>
    <s v="PJM"/>
  </r>
  <r>
    <n v="20328"/>
    <s v="Wells Manufacturing Co"/>
    <n v="54540"/>
    <s v="Charter Dura-Bar"/>
    <s v="Industrial Non-CHP"/>
    <x v="19"/>
    <s v="2A"/>
    <s v=""/>
    <x v="69"/>
    <n v="0.9"/>
    <n v="1"/>
    <x v="6"/>
    <s v="NG"/>
    <s v="IC"/>
    <n v="4"/>
    <x v="80"/>
    <s v=" "/>
    <s v=" "/>
    <s v="(OP) Operating"/>
    <s v=" "/>
    <s v=" "/>
    <s v=" "/>
    <s v=" "/>
    <s v=" "/>
    <s v=" "/>
    <s v="McHenry"/>
    <n v="42.289099999999998"/>
    <n v="-88.412999999999997"/>
    <s v="Map"/>
    <s v="Map"/>
    <s v="PJM"/>
  </r>
  <r>
    <n v="20328"/>
    <s v="Wells Manufacturing Co"/>
    <n v="54540"/>
    <s v="Charter Dura-Bar"/>
    <s v="Industrial Non-CHP"/>
    <x v="19"/>
    <s v="2B"/>
    <s v=""/>
    <x v="69"/>
    <n v="0.9"/>
    <n v="1"/>
    <x v="6"/>
    <s v="NG"/>
    <s v="IC"/>
    <n v="4"/>
    <x v="80"/>
    <s v=" "/>
    <s v=" "/>
    <s v="(OP) Operating"/>
    <s v=" "/>
    <s v=" "/>
    <s v=" "/>
    <s v=" "/>
    <s v=" "/>
    <s v=" "/>
    <s v="McHenry"/>
    <n v="42.289099999999998"/>
    <n v="-88.412999999999997"/>
    <s v="Map"/>
    <s v="Map"/>
    <s v="PJM"/>
  </r>
  <r>
    <n v="20328"/>
    <s v="Wells Manufacturing Co"/>
    <n v="54540"/>
    <s v="Charter Dura-Bar"/>
    <s v="Industrial Non-CHP"/>
    <x v="19"/>
    <s v="3A"/>
    <s v=""/>
    <x v="69"/>
    <n v="0.9"/>
    <n v="1"/>
    <x v="6"/>
    <s v="NG"/>
    <s v="IC"/>
    <n v="4"/>
    <x v="80"/>
    <s v=" "/>
    <s v=" "/>
    <s v="(OP) Operating"/>
    <s v=" "/>
    <s v=" "/>
    <s v=" "/>
    <s v=" "/>
    <s v=" "/>
    <s v=" "/>
    <s v="McHenry"/>
    <n v="42.289099999999998"/>
    <n v="-88.412999999999997"/>
    <s v="Map"/>
    <s v="Map"/>
    <s v="PJM"/>
  </r>
  <r>
    <n v="20328"/>
    <s v="Wells Manufacturing Co"/>
    <n v="54540"/>
    <s v="Charter Dura-Bar"/>
    <s v="Industrial Non-CHP"/>
    <x v="19"/>
    <s v="3B"/>
    <s v=""/>
    <x v="69"/>
    <n v="0.9"/>
    <n v="1"/>
    <x v="6"/>
    <s v="NG"/>
    <s v="IC"/>
    <n v="4"/>
    <x v="80"/>
    <s v=" "/>
    <s v=" "/>
    <s v="(OP) Operating"/>
    <s v=" "/>
    <s v=" "/>
    <s v=" "/>
    <s v=" "/>
    <s v=" "/>
    <s v=" "/>
    <s v="McHenry"/>
    <n v="42.289099999999998"/>
    <n v="-88.412999999999997"/>
    <s v="Map"/>
    <s v="Map"/>
    <s v="PJM"/>
  </r>
  <r>
    <n v="17254"/>
    <s v="Sithe/Independence LLC"/>
    <n v="54547"/>
    <s v="Sithe Independence Station"/>
    <s v="IPP CHP"/>
    <x v="9"/>
    <s v="1"/>
    <s v="BLK1"/>
    <x v="616"/>
    <n v="155.30000000000001"/>
    <n v="196.8"/>
    <x v="3"/>
    <s v="NG"/>
    <s v="CT"/>
    <n v="10"/>
    <x v="111"/>
    <s v=" "/>
    <s v=" "/>
    <s v="(OP) Operating"/>
    <s v=" "/>
    <s v=" "/>
    <s v=" "/>
    <s v=" "/>
    <s v=" "/>
    <s v=" "/>
    <s v="Oswego"/>
    <n v="43.494999999999997"/>
    <n v="-76.451099999999997"/>
    <s v="Map"/>
    <s v="Map"/>
    <s v="NYIS"/>
  </r>
  <r>
    <n v="17254"/>
    <s v="Sithe/Independence LLC"/>
    <n v="54547"/>
    <s v="Sithe Independence Station"/>
    <s v="IPP CHP"/>
    <x v="9"/>
    <s v="2"/>
    <s v="BLK1"/>
    <x v="616"/>
    <n v="155.30000000000001"/>
    <n v="196.8"/>
    <x v="3"/>
    <s v="NG"/>
    <s v="CT"/>
    <n v="9"/>
    <x v="111"/>
    <s v=" "/>
    <s v=" "/>
    <s v="(OP) Operating"/>
    <s v=" "/>
    <s v=" "/>
    <s v=" "/>
    <s v=" "/>
    <s v=" "/>
    <s v=" "/>
    <s v="Oswego"/>
    <n v="43.494999999999997"/>
    <n v="-76.451099999999997"/>
    <s v="Map"/>
    <s v="Map"/>
    <s v="NYIS"/>
  </r>
  <r>
    <n v="17254"/>
    <s v="Sithe/Independence LLC"/>
    <n v="54547"/>
    <s v="Sithe Independence Station"/>
    <s v="IPP CHP"/>
    <x v="9"/>
    <s v="3"/>
    <s v="BLK2"/>
    <x v="616"/>
    <n v="155.30000000000001"/>
    <n v="196.8"/>
    <x v="3"/>
    <s v="NG"/>
    <s v="CT"/>
    <n v="8"/>
    <x v="111"/>
    <s v=" "/>
    <s v=" "/>
    <s v="(OP) Operating"/>
    <s v=" "/>
    <s v=" "/>
    <s v=" "/>
    <s v=" "/>
    <s v=" "/>
    <s v=" "/>
    <s v="Oswego"/>
    <n v="43.494999999999997"/>
    <n v="-76.451099999999997"/>
    <s v="Map"/>
    <s v="Map"/>
    <s v="NYIS"/>
  </r>
  <r>
    <n v="17254"/>
    <s v="Sithe/Independence LLC"/>
    <n v="54547"/>
    <s v="Sithe Independence Station"/>
    <s v="IPP CHP"/>
    <x v="9"/>
    <s v="4"/>
    <s v="BLK2"/>
    <x v="1329"/>
    <n v="155.30000000000001"/>
    <n v="196.8"/>
    <x v="3"/>
    <s v="NG"/>
    <s v="CT"/>
    <n v="9"/>
    <x v="111"/>
    <s v=" "/>
    <s v=" "/>
    <s v="(OP) Operating"/>
    <s v=" "/>
    <s v=" "/>
    <s v=" "/>
    <s v=" "/>
    <s v=" "/>
    <s v=" "/>
    <s v="Oswego"/>
    <n v="43.494999999999997"/>
    <n v="-76.451099999999997"/>
    <s v="Map"/>
    <s v="Map"/>
    <s v="NYIS"/>
  </r>
  <r>
    <n v="17254"/>
    <s v="Sithe/Independence LLC"/>
    <n v="54547"/>
    <s v="Sithe Independence Station"/>
    <s v="IPP CHP"/>
    <x v="9"/>
    <s v="5"/>
    <s v="BLK1"/>
    <x v="1330"/>
    <n v="167.5"/>
    <n v="212.3"/>
    <x v="3"/>
    <s v="NG"/>
    <s v="CA"/>
    <n v="10"/>
    <x v="111"/>
    <s v=" "/>
    <s v=" "/>
    <s v="(OP) Operating"/>
    <s v=" "/>
    <s v=" "/>
    <s v=" "/>
    <s v=" "/>
    <s v=" "/>
    <s v=" "/>
    <s v="Oswego"/>
    <n v="43.494999999999997"/>
    <n v="-76.451099999999997"/>
    <s v="Map"/>
    <s v="Map"/>
    <s v="NYIS"/>
  </r>
  <r>
    <n v="17254"/>
    <s v="Sithe/Independence LLC"/>
    <n v="54547"/>
    <s v="Sithe Independence Station"/>
    <s v="IPP CHP"/>
    <x v="9"/>
    <s v="6"/>
    <s v="BLK2"/>
    <x v="1330"/>
    <n v="167.5"/>
    <n v="212.3"/>
    <x v="3"/>
    <s v="NG"/>
    <s v="CA"/>
    <n v="9"/>
    <x v="111"/>
    <s v=" "/>
    <s v=" "/>
    <s v="(OP) Operating"/>
    <s v=" "/>
    <s v=" "/>
    <s v=" "/>
    <s v=" "/>
    <s v=" "/>
    <s v=" "/>
    <s v="Oswego"/>
    <n v="43.494999999999997"/>
    <n v="-76.451099999999997"/>
    <s v="Map"/>
    <s v="Map"/>
    <s v="NYIS"/>
  </r>
  <r>
    <n v="59827"/>
    <s v="Ampersand Long Falls Hydro, LLC"/>
    <n v="54548"/>
    <s v="Longfalls Facility"/>
    <s v="IPP Non-CHP"/>
    <x v="9"/>
    <s v="1"/>
    <s v=""/>
    <x v="291"/>
    <n v="3"/>
    <n v="3"/>
    <x v="0"/>
    <s v="WAT"/>
    <s v="HY"/>
    <n v="10"/>
    <x v="55"/>
    <s v=" "/>
    <s v=" "/>
    <s v="(OP) Operating"/>
    <s v=" "/>
    <s v=" "/>
    <s v=" "/>
    <s v=" "/>
    <s v=" "/>
    <s v=" "/>
    <s v="Jefferson"/>
    <n v="43.980806000000001"/>
    <n v="-75.624679999999998"/>
    <s v="Map"/>
    <s v="Map"/>
    <s v="NYIS"/>
  </r>
  <r>
    <n v="55858"/>
    <s v="EDL Inc"/>
    <n v="54549"/>
    <s v="Wood Road"/>
    <s v="IPP Non-CHP"/>
    <x v="35"/>
    <s v="1-1"/>
    <s v=""/>
    <x v="57"/>
    <n v="0.8"/>
    <n v="0.8"/>
    <x v="12"/>
    <s v="LFG"/>
    <s v="IC"/>
    <n v="1"/>
    <x v="69"/>
    <s v=" "/>
    <s v=" "/>
    <s v="(OP) Operating"/>
    <s v=" "/>
    <s v=" "/>
    <s v=" "/>
    <s v=" "/>
    <s v=" "/>
    <s v=" "/>
    <s v="Clinton"/>
    <n v="42.772888000000002"/>
    <n v="-84.523669999999996"/>
    <s v="Map"/>
    <s v="Map"/>
    <s v="MISO"/>
  </r>
  <r>
    <n v="55858"/>
    <s v="EDL Inc"/>
    <n v="54549"/>
    <s v="Wood Road"/>
    <s v="IPP Non-CHP"/>
    <x v="35"/>
    <s v="1-2"/>
    <s v=""/>
    <x v="57"/>
    <n v="0.8"/>
    <n v="0.8"/>
    <x v="12"/>
    <s v="LFG"/>
    <s v="IC"/>
    <n v="1"/>
    <x v="69"/>
    <s v=" "/>
    <s v=" "/>
    <s v="(OP) Operating"/>
    <s v=" "/>
    <s v=" "/>
    <s v=" "/>
    <s v=" "/>
    <s v=" "/>
    <s v=" "/>
    <s v="Clinton"/>
    <n v="42.772888000000002"/>
    <n v="-84.523669999999996"/>
    <s v="Map"/>
    <s v="Map"/>
    <s v="MISO"/>
  </r>
  <r>
    <n v="55858"/>
    <s v="EDL Inc"/>
    <n v="54549"/>
    <s v="Wood Road"/>
    <s v="IPP Non-CHP"/>
    <x v="35"/>
    <s v="1-3"/>
    <s v=""/>
    <x v="57"/>
    <n v="0.8"/>
    <n v="0.8"/>
    <x v="12"/>
    <s v="LFG"/>
    <s v="IC"/>
    <n v="1"/>
    <x v="111"/>
    <s v=" "/>
    <s v=" "/>
    <s v="(OP) Operating"/>
    <s v=" "/>
    <s v=" "/>
    <s v=" "/>
    <s v=" "/>
    <s v=" "/>
    <s v=" "/>
    <s v="Clinton"/>
    <n v="42.772888000000002"/>
    <n v="-84.523669999999996"/>
    <s v="Map"/>
    <s v="Map"/>
    <s v="MISO"/>
  </r>
  <r>
    <n v="55858"/>
    <s v="EDL Inc"/>
    <n v="54549"/>
    <s v="Wood Road"/>
    <s v="IPP Non-CHP"/>
    <x v="35"/>
    <s v="1-4"/>
    <s v=""/>
    <x v="57"/>
    <n v="0.8"/>
    <n v="0.8"/>
    <x v="12"/>
    <s v="LFG"/>
    <s v="IC"/>
    <n v="12"/>
    <x v="117"/>
    <s v=" "/>
    <s v=" "/>
    <s v="(OP) Operating"/>
    <s v=" "/>
    <s v=" "/>
    <s v=" "/>
    <s v=" "/>
    <s v=" "/>
    <s v=" "/>
    <s v="Clinton"/>
    <n v="42.772888000000002"/>
    <n v="-84.523669999999996"/>
    <s v="Map"/>
    <s v="Map"/>
    <s v="MISO"/>
  </r>
  <r>
    <n v="55858"/>
    <s v="EDL Inc"/>
    <n v="54549"/>
    <s v="Wood Road"/>
    <s v="IPP Non-CHP"/>
    <x v="35"/>
    <s v="1-5"/>
    <s v=""/>
    <x v="50"/>
    <n v="1.6"/>
    <n v="1.6"/>
    <x v="12"/>
    <s v="LFG"/>
    <s v="IC"/>
    <n v="12"/>
    <x v="72"/>
    <s v=" "/>
    <s v=" "/>
    <s v="(OP) Operating"/>
    <s v=" "/>
    <s v=" "/>
    <s v=" "/>
    <s v=" "/>
    <s v=" "/>
    <s v=" "/>
    <s v="Clinton"/>
    <n v="42.772888000000002"/>
    <n v="-84.523669999999996"/>
    <s v="Map"/>
    <s v="Map"/>
    <s v="MISO"/>
  </r>
  <r>
    <n v="55858"/>
    <s v="EDL Inc"/>
    <n v="54549"/>
    <s v="Wood Road"/>
    <s v="IPP Non-CHP"/>
    <x v="35"/>
    <s v="1-6"/>
    <s v=""/>
    <x v="50"/>
    <n v="1.6"/>
    <n v="1.6"/>
    <x v="12"/>
    <s v="LFG"/>
    <s v="IC"/>
    <n v="12"/>
    <x v="72"/>
    <s v=" "/>
    <s v=" "/>
    <s v="(OP) Operating"/>
    <s v=" "/>
    <s v=" "/>
    <s v=" "/>
    <s v=" "/>
    <s v=" "/>
    <s v=" "/>
    <s v="Clinton"/>
    <n v="42.772888000000002"/>
    <n v="-84.523669999999996"/>
    <s v="Map"/>
    <s v="Map"/>
    <s v="MISO"/>
  </r>
  <r>
    <n v="55858"/>
    <s v="EDL Inc"/>
    <n v="54549"/>
    <s v="Wood Road"/>
    <s v="IPP Non-CHP"/>
    <x v="35"/>
    <s v="1-7"/>
    <s v=""/>
    <x v="50"/>
    <n v="1.6"/>
    <n v="1.6"/>
    <x v="12"/>
    <s v="LFG"/>
    <s v="IC"/>
    <n v="12"/>
    <x v="72"/>
    <s v=" "/>
    <s v=" "/>
    <s v="(OP) Operating"/>
    <s v=" "/>
    <s v=" "/>
    <s v=" "/>
    <s v=" "/>
    <s v=" "/>
    <s v=" "/>
    <s v="Clinton"/>
    <n v="42.772888000000002"/>
    <n v="-84.523669999999996"/>
    <s v="Map"/>
    <s v="Map"/>
    <s v="MISO"/>
  </r>
  <r>
    <n v="57139"/>
    <s v="W&amp;T Offshore Inc"/>
    <n v="54550"/>
    <s v="ExxonMobil Mobile Bay Onshore"/>
    <s v="Industrial CHP"/>
    <x v="0"/>
    <s v="901"/>
    <s v="CC1"/>
    <x v="89"/>
    <n v="0.9"/>
    <n v="0.9"/>
    <x v="3"/>
    <s v="NG"/>
    <s v="CA"/>
    <n v="12"/>
    <x v="69"/>
    <s v=" "/>
    <s v=" "/>
    <s v="(OP) Operating"/>
    <s v=" "/>
    <s v=" "/>
    <s v=" "/>
    <s v=" "/>
    <s v=" "/>
    <s v=" "/>
    <s v="Mobile"/>
    <n v="30.432030000000001"/>
    <n v="-88.182410000000004"/>
    <s v="Map"/>
    <s v="Map"/>
    <s v="SOCO"/>
  </r>
  <r>
    <n v="57139"/>
    <s v="W&amp;T Offshore Inc"/>
    <n v="54550"/>
    <s v="ExxonMobil Mobile Bay Onshore"/>
    <s v="Industrial CHP"/>
    <x v="0"/>
    <s v="901A"/>
    <s v="CC1"/>
    <x v="205"/>
    <n v="3.4"/>
    <n v="3.6"/>
    <x v="3"/>
    <s v="NG"/>
    <s v="CT"/>
    <n v="9"/>
    <x v="69"/>
    <s v=" "/>
    <s v=" "/>
    <s v="(OP) Operating"/>
    <s v=" "/>
    <s v=" "/>
    <s v=" "/>
    <s v=" "/>
    <s v=" "/>
    <s v=" "/>
    <s v="Mobile"/>
    <n v="30.432030000000001"/>
    <n v="-88.182410000000004"/>
    <s v="Map"/>
    <s v="Map"/>
    <s v="SOCO"/>
  </r>
  <r>
    <n v="57139"/>
    <s v="W&amp;T Offshore Inc"/>
    <n v="54550"/>
    <s v="ExxonMobil Mobile Bay Onshore"/>
    <s v="Industrial CHP"/>
    <x v="0"/>
    <s v="901B"/>
    <s v="CC1"/>
    <x v="205"/>
    <n v="3.4"/>
    <n v="3.6"/>
    <x v="3"/>
    <s v="NG"/>
    <s v="CT"/>
    <n v="9"/>
    <x v="69"/>
    <s v=" "/>
    <s v=" "/>
    <s v="(OP) Operating"/>
    <s v=" "/>
    <s v=" "/>
    <s v=" "/>
    <s v=" "/>
    <s v=" "/>
    <s v=" "/>
    <s v="Mobile"/>
    <n v="30.432030000000001"/>
    <n v="-88.182410000000004"/>
    <s v="Map"/>
    <s v="Map"/>
    <s v="SOCO"/>
  </r>
  <r>
    <n v="57139"/>
    <s v="W&amp;T Offshore Inc"/>
    <n v="54550"/>
    <s v="ExxonMobil Mobile Bay Onshore"/>
    <s v="Industrial CHP"/>
    <x v="0"/>
    <s v="901C"/>
    <s v="CC1"/>
    <x v="205"/>
    <n v="3.4"/>
    <n v="3.6"/>
    <x v="3"/>
    <s v="NG"/>
    <s v="CT"/>
    <n v="9"/>
    <x v="69"/>
    <s v=" "/>
    <s v=" "/>
    <s v="(OP) Operating"/>
    <s v=" "/>
    <s v=" "/>
    <s v=" "/>
    <s v=" "/>
    <s v=" "/>
    <s v=" "/>
    <s v="Mobile"/>
    <n v="30.432030000000001"/>
    <n v="-88.182410000000004"/>
    <s v="Map"/>
    <s v="Map"/>
    <s v="SOCO"/>
  </r>
  <r>
    <n v="40613"/>
    <s v="Northern California Power Agny"/>
    <n v="54554"/>
    <s v="Spicer Meadow Project"/>
    <s v="Electric Utility"/>
    <x v="3"/>
    <s v="GEN1"/>
    <s v=""/>
    <x v="182"/>
    <n v="2.5"/>
    <n v="2.5"/>
    <x v="0"/>
    <s v="WAT"/>
    <s v="HY"/>
    <n v="11"/>
    <x v="110"/>
    <s v=" "/>
    <s v=" "/>
    <s v="(OP) Operating"/>
    <s v=" "/>
    <s v=" "/>
    <s v=" "/>
    <s v=" "/>
    <s v=" "/>
    <s v=" "/>
    <s v="Tuolumne"/>
    <n v="38.391399999999997"/>
    <n v="-120.0008"/>
    <s v="Map"/>
    <s v="Map"/>
    <s v="CISO"/>
  </r>
  <r>
    <n v="40613"/>
    <s v="Northern California Power Agny"/>
    <n v="54554"/>
    <s v="Spicer Meadow Project"/>
    <s v="Electric Utility"/>
    <x v="3"/>
    <s v="GEN2"/>
    <s v=""/>
    <x v="182"/>
    <n v="2.5"/>
    <n v="2.5"/>
    <x v="0"/>
    <s v="WAT"/>
    <s v="HY"/>
    <n v="11"/>
    <x v="110"/>
    <s v=" "/>
    <s v=" "/>
    <s v="(OP) Operating"/>
    <s v=" "/>
    <s v=" "/>
    <s v=" "/>
    <s v=" "/>
    <s v=" "/>
    <s v=" "/>
    <s v="Tuolumne"/>
    <n v="38.391399999999997"/>
    <n v="-120.0008"/>
    <s v="Map"/>
    <s v="Map"/>
    <s v="CISO"/>
  </r>
  <r>
    <n v="40613"/>
    <s v="Northern California Power Agny"/>
    <n v="54554"/>
    <s v="Spicer Meadow Project"/>
    <s v="Electric Utility"/>
    <x v="3"/>
    <s v="GEN3"/>
    <s v=""/>
    <x v="68"/>
    <n v="0.5"/>
    <n v="0.5"/>
    <x v="0"/>
    <s v="WAT"/>
    <s v="HY"/>
    <n v="11"/>
    <x v="110"/>
    <s v=" "/>
    <s v=" "/>
    <s v="(OP) Operating"/>
    <s v=" "/>
    <s v=" "/>
    <s v=" "/>
    <s v=" "/>
    <s v=" "/>
    <s v=" "/>
    <s v="Tuolumne"/>
    <n v="38.391399999999997"/>
    <n v="-120.0008"/>
    <s v="Map"/>
    <s v="Map"/>
    <s v="CISO"/>
  </r>
  <r>
    <n v="40613"/>
    <s v="Northern California Power Agny"/>
    <n v="54555"/>
    <s v="Collierville Powerhouse"/>
    <s v="Electric Utility"/>
    <x v="3"/>
    <s v="GEN1"/>
    <s v=""/>
    <x v="1331"/>
    <n v="126.5"/>
    <n v="126.5"/>
    <x v="0"/>
    <s v="WAT"/>
    <s v="HY"/>
    <n v="11"/>
    <x v="110"/>
    <s v=" "/>
    <s v=" "/>
    <s v="(OP) Operating"/>
    <s v=" "/>
    <s v=" "/>
    <s v=" "/>
    <s v=" "/>
    <s v=" "/>
    <s v=" "/>
    <s v="Calaveras"/>
    <n v="38.144635999999998"/>
    <n v="-120.3805"/>
    <s v="Map"/>
    <s v="Map"/>
    <s v="CISO"/>
  </r>
  <r>
    <n v="40613"/>
    <s v="Northern California Power Agny"/>
    <n v="54555"/>
    <s v="Collierville Powerhouse"/>
    <s v="Electric Utility"/>
    <x v="3"/>
    <s v="GEN2"/>
    <s v=""/>
    <x v="1331"/>
    <n v="126.5"/>
    <n v="126.5"/>
    <x v="0"/>
    <s v="WAT"/>
    <s v="HY"/>
    <n v="11"/>
    <x v="110"/>
    <s v=" "/>
    <s v=" "/>
    <s v="(OP) Operating"/>
    <s v=" "/>
    <s v=" "/>
    <s v=" "/>
    <s v=" "/>
    <s v=" "/>
    <s v=" "/>
    <s v="Calaveras"/>
    <n v="38.144635999999998"/>
    <n v="-120.3805"/>
    <s v="Map"/>
    <s v="Map"/>
    <s v="CISO"/>
  </r>
  <r>
    <n v="4222"/>
    <s v="Ingredion Inc - Illinois"/>
    <n v="54556"/>
    <s v="Ingredion Incorporated"/>
    <s v="Industrial CHP"/>
    <x v="19"/>
    <s v="TG03"/>
    <s v=""/>
    <x v="252"/>
    <n v="4.4000000000000004"/>
    <n v="4.8"/>
    <x v="4"/>
    <s v="NG"/>
    <s v="GT"/>
    <n v="2"/>
    <x v="10"/>
    <s v=" "/>
    <s v=" "/>
    <s v="(SB) Standby/Backup: available for service but not normally used"/>
    <s v=" "/>
    <s v=" "/>
    <s v=" "/>
    <s v=" "/>
    <s v=" "/>
    <s v=" "/>
    <s v="Cook"/>
    <n v="41.777500000000003"/>
    <n v="-87.823300000000003"/>
    <s v="Map"/>
    <s v="Map"/>
    <s v="PJM"/>
  </r>
  <r>
    <n v="4222"/>
    <s v="Ingredion Inc - Illinois"/>
    <n v="54556"/>
    <s v="Ingredion Incorporated"/>
    <s v="Industrial CHP"/>
    <x v="19"/>
    <s v="TG04"/>
    <s v=""/>
    <x v="252"/>
    <n v="4.4000000000000004"/>
    <n v="4.8"/>
    <x v="4"/>
    <s v="NG"/>
    <s v="GT"/>
    <n v="2"/>
    <x v="10"/>
    <s v=" "/>
    <s v=" "/>
    <s v="(SB) Standby/Backup: available for service but not normally used"/>
    <s v=" "/>
    <s v=" "/>
    <s v=" "/>
    <s v=" "/>
    <s v=" "/>
    <s v=" "/>
    <s v="Cook"/>
    <n v="41.777500000000003"/>
    <n v="-87.823300000000003"/>
    <s v="Map"/>
    <s v="Map"/>
    <s v="PJM"/>
  </r>
  <r>
    <n v="4222"/>
    <s v="Ingredion Inc - Illinois"/>
    <n v="54556"/>
    <s v="Ingredion Incorporated"/>
    <s v="Industrial CHP"/>
    <x v="19"/>
    <s v="TGO1"/>
    <s v=""/>
    <x v="410"/>
    <n v="21.1"/>
    <n v="21.2"/>
    <x v="2"/>
    <s v="BIT"/>
    <s v="ST"/>
    <n v="5"/>
    <x v="55"/>
    <s v=" "/>
    <s v=" "/>
    <s v="(OP) Operating"/>
    <s v=" "/>
    <s v=" "/>
    <s v=" "/>
    <s v=" "/>
    <s v=" "/>
    <s v=" "/>
    <s v="Cook"/>
    <n v="41.777500000000003"/>
    <n v="-87.823300000000003"/>
    <s v="Map"/>
    <s v="Map"/>
    <s v="PJM"/>
  </r>
  <r>
    <n v="4222"/>
    <s v="Ingredion Inc - Illinois"/>
    <n v="54556"/>
    <s v="Ingredion Incorporated"/>
    <s v="Industrial CHP"/>
    <x v="19"/>
    <s v="TGO2"/>
    <s v=""/>
    <x v="410"/>
    <n v="21.1"/>
    <n v="21.2"/>
    <x v="2"/>
    <s v="BIT"/>
    <s v="ST"/>
    <n v="5"/>
    <x v="55"/>
    <s v=" "/>
    <s v=" "/>
    <s v="(OP) Operating"/>
    <s v=" "/>
    <s v=" "/>
    <s v=" "/>
    <s v=" "/>
    <s v=" "/>
    <s v=" "/>
    <s v="Cook"/>
    <n v="41.777500000000003"/>
    <n v="-87.823300000000003"/>
    <s v="Map"/>
    <s v="Map"/>
    <s v="PJM"/>
  </r>
  <r>
    <n v="8365"/>
    <s v="Hazelton/Wilson Joint Venture"/>
    <n v="54558"/>
    <s v="Hazelton B Hydro"/>
    <s v="IPP Non-CHP"/>
    <x v="30"/>
    <s v="U1"/>
    <s v=""/>
    <x v="87"/>
    <n v="3.8"/>
    <n v="3.8"/>
    <x v="0"/>
    <s v="WAT"/>
    <s v="HY"/>
    <n v="4"/>
    <x v="69"/>
    <s v=" "/>
    <s v=" "/>
    <s v="(OP) Operating"/>
    <s v=" "/>
    <s v=" "/>
    <s v=" "/>
    <s v=" "/>
    <s v=" "/>
    <s v=" "/>
    <s v="Jerome"/>
    <n v="42.6051"/>
    <n v="-114.093"/>
    <s v="Map"/>
    <s v="Map"/>
    <s v="IPCO"/>
  </r>
  <r>
    <n v="8365"/>
    <s v="Hazelton/Wilson Joint Venture"/>
    <n v="54558"/>
    <s v="Hazelton B Hydro"/>
    <s v="IPP Non-CHP"/>
    <x v="30"/>
    <s v="U2"/>
    <s v=""/>
    <x v="87"/>
    <n v="3.8"/>
    <n v="3.8"/>
    <x v="0"/>
    <s v="WAT"/>
    <s v="HY"/>
    <n v="4"/>
    <x v="69"/>
    <s v=" "/>
    <s v=" "/>
    <s v="(OP) Operating"/>
    <s v=" "/>
    <s v=" "/>
    <s v=" "/>
    <s v=" "/>
    <s v=" "/>
    <s v=" "/>
    <s v="Jerome"/>
    <n v="42.6051"/>
    <n v="-114.093"/>
    <s v="Map"/>
    <s v="Map"/>
    <s v="IPCO"/>
  </r>
  <r>
    <n v="11169"/>
    <s v="Longview Fibre Co"/>
    <n v="54562"/>
    <s v="Longview Fibre"/>
    <s v="Industrial CHP"/>
    <x v="10"/>
    <s v="6"/>
    <s v=""/>
    <x v="19"/>
    <n v="22"/>
    <n v="22"/>
    <x v="14"/>
    <s v="BLQ"/>
    <s v="ST"/>
    <n v="1"/>
    <x v="75"/>
    <s v=" "/>
    <s v=" "/>
    <s v="(OP) Operating"/>
    <s v=" "/>
    <s v=" "/>
    <s v=" "/>
    <s v=" "/>
    <s v=" "/>
    <s v=" "/>
    <s v="Cowlitz"/>
    <n v="46.103887"/>
    <n v="-122.91840000000001"/>
    <s v="Map"/>
    <s v="Map"/>
    <s v="BPAT"/>
  </r>
  <r>
    <n v="11169"/>
    <s v="Longview Fibre Co"/>
    <n v="54562"/>
    <s v="Longview Fibre"/>
    <s v="Industrial CHP"/>
    <x v="10"/>
    <s v="7"/>
    <s v=""/>
    <x v="14"/>
    <n v="25"/>
    <n v="25"/>
    <x v="14"/>
    <s v="BLQ"/>
    <s v="ST"/>
    <n v="4"/>
    <x v="9"/>
    <s v=" "/>
    <s v=" "/>
    <s v="(OP) Operating"/>
    <s v=" "/>
    <s v=" "/>
    <s v=" "/>
    <s v=" "/>
    <s v=" "/>
    <s v=" "/>
    <s v="Cowlitz"/>
    <n v="46.103887"/>
    <n v="-122.91840000000001"/>
    <s v="Map"/>
    <s v="Map"/>
    <s v="BPAT"/>
  </r>
  <r>
    <n v="7092"/>
    <s v="General Mills Inc"/>
    <n v="54564"/>
    <s v="General Mills Inc"/>
    <s v="Industrial CHP"/>
    <x v="9"/>
    <s v="GEN1"/>
    <s v=""/>
    <x v="87"/>
    <n v="3.4"/>
    <n v="4"/>
    <x v="4"/>
    <s v="NG"/>
    <s v="GT"/>
    <n v="12"/>
    <x v="71"/>
    <s v=" "/>
    <s v=" "/>
    <s v="(OP) Operating"/>
    <s v=" "/>
    <s v=" "/>
    <s v=" "/>
    <s v=" "/>
    <s v=" "/>
    <s v=" "/>
    <s v="Erie"/>
    <n v="42.870967999999998"/>
    <n v="-78.875550000000004"/>
    <s v="Map"/>
    <s v="Map"/>
    <s v="NYIS"/>
  </r>
  <r>
    <n v="21116"/>
    <s v="YKK USA Inc"/>
    <n v="54566"/>
    <s v="YKK USA Chestney"/>
    <s v="Industrial Non-CHP"/>
    <x v="27"/>
    <s v="BWP1"/>
    <s v=""/>
    <x v="68"/>
    <n v="0.5"/>
    <n v="0.5"/>
    <x v="5"/>
    <s v="DFO"/>
    <s v="IC"/>
    <n v="10"/>
    <x v="10"/>
    <s v=" "/>
    <s v=" "/>
    <s v="(SB) Standby/Backup: available for service but not normally used"/>
    <s v=" "/>
    <s v=" "/>
    <s v=" "/>
    <s v=" "/>
    <s v=" "/>
    <s v=" "/>
    <s v="Bibb"/>
    <n v="32.806100000000001"/>
    <n v="-83.545599999999993"/>
    <s v="Map"/>
    <s v="Map"/>
    <s v="SOCO"/>
  </r>
  <r>
    <n v="21116"/>
    <s v="YKK USA Inc"/>
    <n v="54566"/>
    <s v="YKK USA Chestney"/>
    <s v="Industrial Non-CHP"/>
    <x v="27"/>
    <s v="SEV1"/>
    <s v=""/>
    <x v="66"/>
    <n v="0.3"/>
    <n v="0.3"/>
    <x v="5"/>
    <s v="DFO"/>
    <s v="IC"/>
    <n v="8"/>
    <x v="67"/>
    <s v=" "/>
    <s v=" "/>
    <s v="(SB) Standby/Backup: available for service but not normally used"/>
    <s v=" "/>
    <s v=" "/>
    <s v=" "/>
    <s v=" "/>
    <s v=" "/>
    <s v=" "/>
    <s v="Bibb"/>
    <n v="32.806100000000001"/>
    <n v="-83.545599999999993"/>
    <s v="Map"/>
    <s v="Map"/>
    <s v="SOCO"/>
  </r>
  <r>
    <n v="21116"/>
    <s v="YKK USA Inc"/>
    <n v="54566"/>
    <s v="YKK USA Chestney"/>
    <s v="Industrial Non-CHP"/>
    <x v="27"/>
    <s v="SLD1"/>
    <s v=""/>
    <x v="68"/>
    <n v="0.5"/>
    <n v="0.5"/>
    <x v="5"/>
    <s v="DFO"/>
    <s v="IC"/>
    <n v="12"/>
    <x v="80"/>
    <s v=" "/>
    <s v=" "/>
    <s v="(SB) Standby/Backup: available for service but not normally used"/>
    <s v=" "/>
    <s v=" "/>
    <s v=" "/>
    <s v=" "/>
    <s v=" "/>
    <s v=" "/>
    <s v="Bibb"/>
    <n v="32.806100000000001"/>
    <n v="-83.545599999999993"/>
    <s v="Map"/>
    <s v="Map"/>
    <s v="SOCO"/>
  </r>
  <r>
    <n v="61324"/>
    <s v="Yolo County Community Services Department"/>
    <n v="54567"/>
    <s v="MM Yolo Power"/>
    <s v="IPP Non-CHP"/>
    <x v="3"/>
    <s v="1"/>
    <s v=""/>
    <x v="71"/>
    <n v="0.5"/>
    <n v="0.5"/>
    <x v="12"/>
    <s v="LFG"/>
    <s v="IC"/>
    <n v="10"/>
    <x v="62"/>
    <s v=" "/>
    <s v=" "/>
    <s v="(OP) Operating"/>
    <s v=" "/>
    <s v=" "/>
    <s v=" "/>
    <s v=" "/>
    <s v=" "/>
    <s v=" "/>
    <s v="Yolo"/>
    <n v="38.596283"/>
    <n v="-121.6875"/>
    <s v="Map"/>
    <s v="Map"/>
    <s v="CISO"/>
  </r>
  <r>
    <n v="61324"/>
    <s v="Yolo County Community Services Department"/>
    <n v="54567"/>
    <s v="MM Yolo Power"/>
    <s v="IPP Non-CHP"/>
    <x v="3"/>
    <s v="2"/>
    <s v=""/>
    <x v="71"/>
    <n v="0.5"/>
    <n v="0.5"/>
    <x v="12"/>
    <s v="LFG"/>
    <s v="IC"/>
    <n v="10"/>
    <x v="62"/>
    <s v=" "/>
    <s v=" "/>
    <s v="(OP) Operating"/>
    <s v=" "/>
    <s v=" "/>
    <s v=" "/>
    <s v=" "/>
    <s v=" "/>
    <s v=" "/>
    <s v="Yolo"/>
    <n v="38.596283"/>
    <n v="-121.6875"/>
    <s v="Map"/>
    <s v="Map"/>
    <s v="CISO"/>
  </r>
  <r>
    <n v="61324"/>
    <s v="Yolo County Community Services Department"/>
    <n v="54567"/>
    <s v="MM Yolo Power"/>
    <s v="IPP Non-CHP"/>
    <x v="3"/>
    <s v="3"/>
    <s v=""/>
    <x v="71"/>
    <n v="0.5"/>
    <n v="0.5"/>
    <x v="12"/>
    <s v="LFG"/>
    <s v="IC"/>
    <n v="10"/>
    <x v="62"/>
    <s v=" "/>
    <s v=" "/>
    <s v="(OS) Out of service and NOT expected to return to service in next calendar year"/>
    <s v=" "/>
    <s v=" "/>
    <s v=" "/>
    <s v=" "/>
    <s v=" "/>
    <s v=" "/>
    <s v="Yolo"/>
    <n v="38.596283"/>
    <n v="-121.6875"/>
    <s v="Map"/>
    <s v="Map"/>
    <s v="CISO"/>
  </r>
  <r>
    <n v="61324"/>
    <s v="Yolo County Community Services Department"/>
    <n v="54567"/>
    <s v="MM Yolo Power"/>
    <s v="IPP Non-CHP"/>
    <x v="3"/>
    <s v="4"/>
    <s v=""/>
    <x v="71"/>
    <n v="0.6"/>
    <n v="0.6"/>
    <x v="12"/>
    <s v="LFG"/>
    <s v="IC"/>
    <n v="3"/>
    <x v="69"/>
    <s v=" "/>
    <s v=" "/>
    <s v="(OP) Operating"/>
    <s v=" "/>
    <s v=" "/>
    <s v=" "/>
    <s v=" "/>
    <s v=" "/>
    <s v=" "/>
    <s v="Yolo"/>
    <n v="38.596283"/>
    <n v="-121.6875"/>
    <s v="Map"/>
    <s v="Map"/>
    <s v="CISO"/>
  </r>
  <r>
    <n v="61324"/>
    <s v="Yolo County Community Services Department"/>
    <n v="54567"/>
    <s v="MM Yolo Power"/>
    <s v="IPP Non-CHP"/>
    <x v="3"/>
    <s v="5"/>
    <s v=""/>
    <x v="58"/>
    <n v="0.4"/>
    <n v="0.4"/>
    <x v="12"/>
    <s v="LFG"/>
    <s v="IC"/>
    <n v="12"/>
    <x v="65"/>
    <s v=" "/>
    <s v=" "/>
    <s v="(OP) Operating"/>
    <s v=" "/>
    <s v=" "/>
    <s v=" "/>
    <s v=" "/>
    <s v=" "/>
    <s v=" "/>
    <s v="Yolo"/>
    <n v="38.596283"/>
    <n v="-121.6875"/>
    <s v="Map"/>
    <s v="Map"/>
    <s v="CISO"/>
  </r>
  <r>
    <n v="13943"/>
    <s v="Ocean County Utilities Auth"/>
    <n v="54569"/>
    <s v="Bayville Central Facility"/>
    <s v="Commercial CHP"/>
    <x v="40"/>
    <s v="COG1"/>
    <s v=""/>
    <x v="66"/>
    <n v="0.3"/>
    <n v="0.3"/>
    <x v="21"/>
    <s v="OBG"/>
    <s v="IC"/>
    <n v="9"/>
    <x v="71"/>
    <s v=" "/>
    <s v=" "/>
    <s v="(OP) Operating"/>
    <s v=" "/>
    <s v=" "/>
    <s v=" "/>
    <s v=" "/>
    <s v=" "/>
    <s v=" "/>
    <s v="Ocean"/>
    <n v="39.909424000000001"/>
    <n v="-74.178039999999996"/>
    <s v="Map"/>
    <s v="Map"/>
    <s v="PJM"/>
  </r>
  <r>
    <n v="13943"/>
    <s v="Ocean County Utilities Auth"/>
    <n v="54569"/>
    <s v="Bayville Central Facility"/>
    <s v="Commercial CHP"/>
    <x v="40"/>
    <s v="COG2"/>
    <s v=""/>
    <x v="66"/>
    <n v="0.3"/>
    <n v="0.3"/>
    <x v="21"/>
    <s v="OBG"/>
    <s v="IC"/>
    <n v="9"/>
    <x v="71"/>
    <s v=" "/>
    <s v=" "/>
    <s v="(OP) Operating"/>
    <s v=" "/>
    <s v=" "/>
    <s v=" "/>
    <s v=" "/>
    <s v=" "/>
    <s v=" "/>
    <s v="Ocean"/>
    <n v="39.909424000000001"/>
    <n v="-74.178039999999996"/>
    <s v="Map"/>
    <s v="Map"/>
    <s v="PJM"/>
  </r>
  <r>
    <n v="13943"/>
    <s v="Ocean County Utilities Auth"/>
    <n v="54569"/>
    <s v="Bayville Central Facility"/>
    <s v="Commercial CHP"/>
    <x v="40"/>
    <s v="COG3"/>
    <s v=""/>
    <x v="66"/>
    <n v="0.3"/>
    <n v="0.3"/>
    <x v="21"/>
    <s v="OBG"/>
    <s v="IC"/>
    <n v="9"/>
    <x v="71"/>
    <s v=" "/>
    <s v=" "/>
    <s v="(OP) Operating"/>
    <s v=" "/>
    <s v=" "/>
    <s v=" "/>
    <s v=" "/>
    <s v=" "/>
    <s v=" "/>
    <s v="Ocean"/>
    <n v="39.909424000000001"/>
    <n v="-74.178039999999996"/>
    <s v="Map"/>
    <s v="Map"/>
    <s v="PJM"/>
  </r>
  <r>
    <n v="13943"/>
    <s v="Ocean County Utilities Auth"/>
    <n v="54569"/>
    <s v="Bayville Central Facility"/>
    <s v="Commercial CHP"/>
    <x v="40"/>
    <s v="COG4"/>
    <s v=""/>
    <x v="143"/>
    <n v="1.5"/>
    <n v="1.5"/>
    <x v="5"/>
    <s v="DFO"/>
    <s v="IC"/>
    <n v="5"/>
    <x v="70"/>
    <s v=" "/>
    <s v=" "/>
    <s v="(OP) Operating"/>
    <s v=" "/>
    <s v=" "/>
    <s v=" "/>
    <s v=" "/>
    <s v=" "/>
    <s v=" "/>
    <s v="Ocean"/>
    <n v="39.909424000000001"/>
    <n v="-74.178039999999996"/>
    <s v="Map"/>
    <s v="Map"/>
    <s v="PJM"/>
  </r>
  <r>
    <n v="13943"/>
    <s v="Ocean County Utilities Auth"/>
    <n v="54569"/>
    <s v="Bayville Central Facility"/>
    <s v="Commercial CHP"/>
    <x v="40"/>
    <s v="COG5"/>
    <s v=""/>
    <x v="143"/>
    <n v="1.5"/>
    <n v="1.5"/>
    <x v="5"/>
    <s v="DFO"/>
    <s v="IC"/>
    <n v="5"/>
    <x v="70"/>
    <s v=" "/>
    <s v=" "/>
    <s v="(OP) Operating"/>
    <s v=" "/>
    <s v=" "/>
    <s v=" "/>
    <s v=" "/>
    <s v=" "/>
    <s v=" "/>
    <s v="Ocean"/>
    <n v="39.909424000000001"/>
    <n v="-74.178039999999996"/>
    <s v="Map"/>
    <s v="Map"/>
    <s v="PJM"/>
  </r>
  <r>
    <n v="13943"/>
    <s v="Ocean County Utilities Auth"/>
    <n v="54569"/>
    <s v="Bayville Central Facility"/>
    <s v="Commercial CHP"/>
    <x v="40"/>
    <s v="COG6"/>
    <s v=""/>
    <x v="143"/>
    <n v="1.5"/>
    <n v="1.5"/>
    <x v="5"/>
    <s v="DFO"/>
    <s v="IC"/>
    <n v="5"/>
    <x v="70"/>
    <s v=" "/>
    <s v=" "/>
    <s v="(OP) Operating"/>
    <s v=" "/>
    <s v=" "/>
    <s v=" "/>
    <s v=" "/>
    <s v=" "/>
    <s v=" "/>
    <s v="Ocean"/>
    <n v="39.909424000000001"/>
    <n v="-74.178039999999996"/>
    <s v="Map"/>
    <s v="Map"/>
    <s v="PJM"/>
  </r>
  <r>
    <n v="13943"/>
    <s v="Ocean County Utilities Auth"/>
    <n v="54569"/>
    <s v="Bayville Central Facility"/>
    <s v="Commercial CHP"/>
    <x v="40"/>
    <s v="COG7"/>
    <s v=""/>
    <x v="143"/>
    <n v="1.5"/>
    <n v="1.5"/>
    <x v="5"/>
    <s v="DFO"/>
    <s v="IC"/>
    <n v="5"/>
    <x v="70"/>
    <s v=" "/>
    <s v=" "/>
    <s v="(OP) Operating"/>
    <s v=" "/>
    <s v=" "/>
    <s v=" "/>
    <s v=" "/>
    <s v=" "/>
    <s v=" "/>
    <s v="Ocean"/>
    <n v="39.909424000000001"/>
    <n v="-74.178039999999996"/>
    <s v="Map"/>
    <s v="Map"/>
    <s v="PJM"/>
  </r>
  <r>
    <n v="13943"/>
    <s v="Ocean County Utilities Auth"/>
    <n v="54569"/>
    <s v="Bayville Central Facility"/>
    <s v="Commercial CHP"/>
    <x v="40"/>
    <s v="CPV1"/>
    <s v=""/>
    <x v="67"/>
    <n v="0.2"/>
    <n v="0.1"/>
    <x v="10"/>
    <s v="SUN"/>
    <s v="PV"/>
    <n v="5"/>
    <x v="59"/>
    <s v=" "/>
    <s v=" "/>
    <s v="(OP) Operating"/>
    <s v=" "/>
    <s v=" "/>
    <s v=" "/>
    <s v=" "/>
    <s v=" "/>
    <s v=" "/>
    <s v="Ocean"/>
    <n v="39.909424000000001"/>
    <n v="-74.178039999999996"/>
    <s v="Map"/>
    <s v="Map"/>
    <s v="PJM"/>
  </r>
  <r>
    <n v="57280"/>
    <s v="Eagle Creek RE LLC"/>
    <n v="54572"/>
    <s v="Lochmere Hydroelectric Plant"/>
    <s v="IPP Non-CHP"/>
    <x v="39"/>
    <s v="UNT1"/>
    <s v=""/>
    <x v="66"/>
    <n v="0.3"/>
    <n v="0.3"/>
    <x v="0"/>
    <s v="WAT"/>
    <s v="HY"/>
    <n v="12"/>
    <x v="51"/>
    <s v=" "/>
    <s v=" "/>
    <s v="(OP) Operating"/>
    <s v=" "/>
    <s v=" "/>
    <s v=" "/>
    <s v=" "/>
    <s v=" "/>
    <s v=" "/>
    <s v="Belknap"/>
    <n v="43.473238000000002"/>
    <n v="-71.533619999999999"/>
    <s v="Map"/>
    <s v="Map"/>
    <s v="ISNE"/>
  </r>
  <r>
    <n v="57280"/>
    <s v="Eagle Creek RE LLC"/>
    <n v="54572"/>
    <s v="Lochmere Hydroelectric Plant"/>
    <s v="IPP Non-CHP"/>
    <x v="39"/>
    <s v="UNT2"/>
    <s v=""/>
    <x v="66"/>
    <n v="0.3"/>
    <n v="0.3"/>
    <x v="0"/>
    <s v="WAT"/>
    <s v="HY"/>
    <n v="12"/>
    <x v="51"/>
    <s v=" "/>
    <s v=" "/>
    <s v="(OP) Operating"/>
    <s v=" "/>
    <s v=" "/>
    <s v=" "/>
    <s v=" "/>
    <s v=" "/>
    <s v=" "/>
    <s v="Belknap"/>
    <n v="43.473238000000002"/>
    <n v="-71.533619999999999"/>
    <s v="Map"/>
    <s v="Map"/>
    <s v="ISNE"/>
  </r>
  <r>
    <n v="57280"/>
    <s v="Eagle Creek RE LLC"/>
    <n v="54572"/>
    <s v="Lochmere Hydroelectric Plant"/>
    <s v="IPP Non-CHP"/>
    <x v="39"/>
    <s v="UNT3"/>
    <s v=""/>
    <x v="66"/>
    <n v="0.3"/>
    <n v="0.3"/>
    <x v="0"/>
    <s v="WAT"/>
    <s v="HY"/>
    <n v="12"/>
    <x v="51"/>
    <s v=" "/>
    <s v=" "/>
    <s v="(OP) Operating"/>
    <s v=" "/>
    <s v=" "/>
    <s v=" "/>
    <s v=" "/>
    <s v=" "/>
    <s v=" "/>
    <s v="Belknap"/>
    <n v="43.473238000000002"/>
    <n v="-71.533619999999999"/>
    <s v="Map"/>
    <s v="Map"/>
    <s v="ISNE"/>
  </r>
  <r>
    <n v="57280"/>
    <s v="Eagle Creek RE LLC"/>
    <n v="54572"/>
    <s v="Lochmere Hydroelectric Plant"/>
    <s v="IPP Non-CHP"/>
    <x v="39"/>
    <s v="UNT4"/>
    <s v=""/>
    <x v="66"/>
    <n v="0.3"/>
    <n v="0.3"/>
    <x v="0"/>
    <s v="WAT"/>
    <s v="HY"/>
    <n v="12"/>
    <x v="51"/>
    <s v=" "/>
    <s v=" "/>
    <s v="(OP) Operating"/>
    <s v=" "/>
    <s v=" "/>
    <s v=" "/>
    <s v=" "/>
    <s v=" "/>
    <s v=" "/>
    <s v="Belknap"/>
    <n v="43.473238000000002"/>
    <n v="-71.533619999999999"/>
    <s v="Map"/>
    <s v="Map"/>
    <s v="ISNE"/>
  </r>
  <r>
    <n v="54838"/>
    <s v="Windsor Machinery Co Inc"/>
    <n v="54573"/>
    <s v="Wappinger Falls Hydroelectric"/>
    <s v="IPP Non-CHP"/>
    <x v="9"/>
    <s v="1"/>
    <s v=""/>
    <x v="69"/>
    <n v="1"/>
    <n v="0.9"/>
    <x v="0"/>
    <s v="WAT"/>
    <s v="HY"/>
    <n v="12"/>
    <x v="71"/>
    <s v=" "/>
    <s v=" "/>
    <s v="(OP) Operating"/>
    <s v=" "/>
    <s v=" "/>
    <s v=" "/>
    <s v=" "/>
    <s v=" "/>
    <s v=" "/>
    <s v="Dutchess"/>
    <n v="41.598394999999996"/>
    <n v="-73.922039999999996"/>
    <s v="Map"/>
    <s v="Map"/>
    <s v="NYIS"/>
  </r>
  <r>
    <n v="54838"/>
    <s v="Windsor Machinery Co Inc"/>
    <n v="54573"/>
    <s v="Wappinger Falls Hydroelectric"/>
    <s v="IPP Non-CHP"/>
    <x v="9"/>
    <s v="2"/>
    <s v=""/>
    <x v="69"/>
    <n v="1"/>
    <n v="0.9"/>
    <x v="0"/>
    <s v="WAT"/>
    <s v="HY"/>
    <n v="12"/>
    <x v="71"/>
    <s v=" "/>
    <s v=" "/>
    <s v="(SB) Standby/Backup: available for service but not normally used"/>
    <s v=" "/>
    <s v=" "/>
    <s v=" "/>
    <s v=" "/>
    <s v=" "/>
    <s v=" "/>
    <s v="Dutchess"/>
    <n v="41.598394999999996"/>
    <n v="-73.922039999999996"/>
    <s v="Map"/>
    <s v="Map"/>
    <s v="NYIS"/>
  </r>
  <r>
    <n v="16729"/>
    <s v="Saranac Power Partners LP"/>
    <n v="54574"/>
    <s v="Saranac Facility"/>
    <s v="IPP Non-CHP"/>
    <x v="9"/>
    <s v="GEN1"/>
    <s v="CA"/>
    <x v="1189"/>
    <n v="82.3"/>
    <n v="96.1"/>
    <x v="3"/>
    <s v="NG"/>
    <s v="CT"/>
    <n v="6"/>
    <x v="111"/>
    <s v=" "/>
    <s v=" "/>
    <s v="(OP) Operating"/>
    <s v=" "/>
    <s v=" "/>
    <s v=" "/>
    <s v=" "/>
    <s v=" "/>
    <s v=" "/>
    <s v="Clinton"/>
    <n v="44.713200000000001"/>
    <n v="-73.455699999999993"/>
    <s v="Map"/>
    <s v="Map"/>
    <s v="NYIS"/>
  </r>
  <r>
    <n v="16729"/>
    <s v="Saranac Power Partners LP"/>
    <n v="54574"/>
    <s v="Saranac Facility"/>
    <s v="IPP Non-CHP"/>
    <x v="9"/>
    <s v="GEN2"/>
    <s v="CA"/>
    <x v="1189"/>
    <n v="82"/>
    <n v="94.8"/>
    <x v="3"/>
    <s v="NG"/>
    <s v="CT"/>
    <n v="6"/>
    <x v="111"/>
    <s v=" "/>
    <s v=" "/>
    <s v="(OP) Operating"/>
    <s v=" "/>
    <s v=" "/>
    <s v=" "/>
    <s v=" "/>
    <s v=" "/>
    <s v=" "/>
    <s v="Clinton"/>
    <n v="44.713200000000001"/>
    <n v="-73.455699999999993"/>
    <s v="Map"/>
    <s v="Map"/>
    <s v="NYIS"/>
  </r>
  <r>
    <n v="16729"/>
    <s v="Saranac Power Partners LP"/>
    <n v="54574"/>
    <s v="Saranac Facility"/>
    <s v="IPP Non-CHP"/>
    <x v="9"/>
    <s v="GEN3"/>
    <s v="CA"/>
    <x v="1189"/>
    <n v="85.6"/>
    <n v="85.3"/>
    <x v="3"/>
    <s v="NG"/>
    <s v="CA"/>
    <n v="6"/>
    <x v="111"/>
    <s v=" "/>
    <s v=" "/>
    <s v="(OP) Operating"/>
    <s v=" "/>
    <s v=" "/>
    <s v=" "/>
    <s v=" "/>
    <s v=" "/>
    <s v=" "/>
    <s v="Clinton"/>
    <n v="44.713200000000001"/>
    <n v="-73.455699999999993"/>
    <s v="Map"/>
    <s v="Map"/>
    <s v="NYIS"/>
  </r>
  <r>
    <n v="24931"/>
    <s v="Palmer Hydroelectric"/>
    <n v="54580"/>
    <s v="Curtis Palmer Hydroelectric"/>
    <s v="IPP Non-CHP"/>
    <x v="9"/>
    <s v="C1"/>
    <s v=""/>
    <x v="61"/>
    <n v="2.5"/>
    <n v="2.5"/>
    <x v="0"/>
    <s v="WAT"/>
    <s v="HY"/>
    <n v="3"/>
    <x v="37"/>
    <s v=" "/>
    <s v=" "/>
    <s v="(OP) Operating"/>
    <s v=" "/>
    <s v=" "/>
    <s v=" "/>
    <s v=" "/>
    <s v=" "/>
    <s v=" "/>
    <s v="Saratoga"/>
    <n v="43.246899999999997"/>
    <n v="-73.828100000000006"/>
    <s v="Map"/>
    <s v="Map"/>
    <s v="NYIS"/>
  </r>
  <r>
    <n v="24931"/>
    <s v="Palmer Hydroelectric"/>
    <n v="54580"/>
    <s v="Curtis Palmer Hydroelectric"/>
    <s v="IPP Non-CHP"/>
    <x v="9"/>
    <s v="C2"/>
    <s v=""/>
    <x v="61"/>
    <n v="2.5"/>
    <n v="2.5"/>
    <x v="0"/>
    <s v="WAT"/>
    <s v="HY"/>
    <n v="1"/>
    <x v="37"/>
    <s v=" "/>
    <s v=" "/>
    <s v="(OP) Operating"/>
    <s v=" "/>
    <s v=" "/>
    <s v=" "/>
    <s v=" "/>
    <s v=" "/>
    <s v=" "/>
    <s v="Saratoga"/>
    <n v="43.246899999999997"/>
    <n v="-73.828100000000006"/>
    <s v="Map"/>
    <s v="Map"/>
    <s v="NYIS"/>
  </r>
  <r>
    <n v="24931"/>
    <s v="Palmer Hydroelectric"/>
    <n v="54580"/>
    <s v="Curtis Palmer Hydroelectric"/>
    <s v="IPP Non-CHP"/>
    <x v="9"/>
    <s v="C3"/>
    <s v=""/>
    <x v="61"/>
    <n v="2.4"/>
    <n v="2.4"/>
    <x v="0"/>
    <s v="WAT"/>
    <s v="HY"/>
    <n v="12"/>
    <x v="17"/>
    <s v=" "/>
    <s v=" "/>
    <s v="(OP) Operating"/>
    <s v=" "/>
    <s v=" "/>
    <s v=" "/>
    <s v=" "/>
    <s v=" "/>
    <s v=" "/>
    <s v="Saratoga"/>
    <n v="43.246899999999997"/>
    <n v="-73.828100000000006"/>
    <s v="Map"/>
    <s v="Map"/>
    <s v="NYIS"/>
  </r>
  <r>
    <n v="24931"/>
    <s v="Palmer Hydroelectric"/>
    <n v="54580"/>
    <s v="Curtis Palmer Hydroelectric"/>
    <s v="IPP Non-CHP"/>
    <x v="9"/>
    <s v="C4"/>
    <s v=""/>
    <x v="69"/>
    <n v="1.1000000000000001"/>
    <n v="1.1000000000000001"/>
    <x v="0"/>
    <s v="WAT"/>
    <s v="HY"/>
    <n v="11"/>
    <x v="17"/>
    <s v=" "/>
    <s v=" "/>
    <s v="(OP) Operating"/>
    <s v=" "/>
    <s v=" "/>
    <s v=" "/>
    <s v=" "/>
    <s v=" "/>
    <s v=" "/>
    <s v="Saratoga"/>
    <n v="43.246899999999997"/>
    <n v="-73.828100000000006"/>
    <s v="Map"/>
    <s v="Map"/>
    <s v="NYIS"/>
  </r>
  <r>
    <n v="24931"/>
    <s v="Palmer Hydroelectric"/>
    <n v="54580"/>
    <s v="Curtis Palmer Hydroelectric"/>
    <s v="IPP Non-CHP"/>
    <x v="9"/>
    <s v="C5"/>
    <s v=""/>
    <x v="69"/>
    <n v="1.1000000000000001"/>
    <n v="1.1000000000000001"/>
    <x v="0"/>
    <s v="WAT"/>
    <s v="HY"/>
    <n v="10"/>
    <x v="17"/>
    <s v=" "/>
    <s v=" "/>
    <s v="(OP) Operating"/>
    <s v=" "/>
    <s v=" "/>
    <s v=" "/>
    <s v=" "/>
    <s v=" "/>
    <s v=" "/>
    <s v="Saratoga"/>
    <n v="43.246899999999997"/>
    <n v="-73.828100000000006"/>
    <s v="Map"/>
    <s v="Map"/>
    <s v="NYIS"/>
  </r>
  <r>
    <n v="24931"/>
    <s v="Palmer Hydroelectric"/>
    <n v="54580"/>
    <s v="Curtis Palmer Hydroelectric"/>
    <s v="IPP Non-CHP"/>
    <x v="9"/>
    <s v="P1"/>
    <s v=""/>
    <x v="386"/>
    <n v="25"/>
    <n v="25"/>
    <x v="0"/>
    <s v="WAT"/>
    <s v="HY"/>
    <n v="11"/>
    <x v="37"/>
    <s v=" "/>
    <s v=" "/>
    <s v="(OP) Operating"/>
    <s v=" "/>
    <s v=" "/>
    <s v=" "/>
    <s v=" "/>
    <s v=" "/>
    <s v=" "/>
    <s v="Saratoga"/>
    <n v="43.246899999999997"/>
    <n v="-73.828100000000006"/>
    <s v="Map"/>
    <s v="Map"/>
    <s v="NYIS"/>
  </r>
  <r>
    <n v="24931"/>
    <s v="Palmer Hydroelectric"/>
    <n v="54580"/>
    <s v="Curtis Palmer Hydroelectric"/>
    <s v="IPP Non-CHP"/>
    <x v="9"/>
    <s v="P2"/>
    <s v=""/>
    <x v="386"/>
    <n v="25"/>
    <n v="25"/>
    <x v="0"/>
    <s v="WAT"/>
    <s v="HY"/>
    <n v="10"/>
    <x v="37"/>
    <s v=" "/>
    <s v=" "/>
    <s v="(OP) Operating"/>
    <s v=" "/>
    <s v=" "/>
    <s v=" "/>
    <s v=" "/>
    <s v=" "/>
    <s v=" "/>
    <s v="Saratoga"/>
    <n v="43.246899999999997"/>
    <n v="-73.828100000000006"/>
    <s v="Map"/>
    <s v="Map"/>
    <s v="NYIS"/>
  </r>
  <r>
    <n v="56171"/>
    <s v="Bicent Power"/>
    <n v="54586"/>
    <s v="Tanner Street Generation"/>
    <s v="IPP Non-CHP"/>
    <x v="23"/>
    <s v="TRENT"/>
    <s v="CC1"/>
    <x v="1332"/>
    <n v="58"/>
    <n v="58"/>
    <x v="3"/>
    <s v="NG"/>
    <s v="CT"/>
    <n v="10"/>
    <x v="72"/>
    <s v=" "/>
    <s v=" "/>
    <s v="(OP) Operating"/>
    <s v=" "/>
    <s v=" "/>
    <s v=" "/>
    <s v=" "/>
    <s v=" "/>
    <s v=" "/>
    <s v="Middlesex"/>
    <n v="42.632123999999997"/>
    <n v="-71.313239999999993"/>
    <s v="Map"/>
    <s v="Map"/>
    <s v="ISNE"/>
  </r>
  <r>
    <n v="56171"/>
    <s v="Bicent Power"/>
    <n v="54586"/>
    <s v="Tanner Street Generation"/>
    <s v="IPP Non-CHP"/>
    <x v="23"/>
    <s v="VAX"/>
    <s v="CC1"/>
    <x v="1333"/>
    <n v="17"/>
    <n v="19"/>
    <x v="3"/>
    <s v="NG"/>
    <s v="CA"/>
    <n v="10"/>
    <x v="80"/>
    <s v=" "/>
    <s v=" "/>
    <s v="(OP) Operating"/>
    <s v=" "/>
    <s v=" "/>
    <s v=" "/>
    <s v=" "/>
    <s v=" "/>
    <s v=" "/>
    <s v="Middlesex"/>
    <n v="42.632123999999997"/>
    <n v="-71.313239999999993"/>
    <s v="Map"/>
    <s v="Map"/>
    <s v="ISNE"/>
  </r>
  <r>
    <n v="15253"/>
    <s v="Power City Partners LP"/>
    <n v="54592"/>
    <s v="Massena Energy Facility"/>
    <s v="IPP Non-CHP"/>
    <x v="9"/>
    <s v="GEN1"/>
    <s v="CC1"/>
    <x v="766"/>
    <n v="46"/>
    <n v="56"/>
    <x v="3"/>
    <s v="NG"/>
    <s v="CT"/>
    <n v="7"/>
    <x v="80"/>
    <s v=" "/>
    <s v=" "/>
    <s v="(OP) Operating"/>
    <s v=" "/>
    <s v=" "/>
    <s v=" "/>
    <s v=" "/>
    <s v=" "/>
    <s v=" "/>
    <s v="St Lawrence"/>
    <n v="44.950299999999999"/>
    <n v="-74.892799999999994"/>
    <s v="Map"/>
    <s v="Map"/>
    <s v="NYIS"/>
  </r>
  <r>
    <n v="15253"/>
    <s v="Power City Partners LP"/>
    <n v="54592"/>
    <s v="Massena Energy Facility"/>
    <s v="IPP Non-CHP"/>
    <x v="9"/>
    <s v="GEN2"/>
    <s v="CC1"/>
    <x v="1289"/>
    <n v="35"/>
    <n v="35"/>
    <x v="3"/>
    <s v="NG"/>
    <s v="CA"/>
    <n v="7"/>
    <x v="80"/>
    <s v=" "/>
    <s v=" "/>
    <s v="(OP) Operating"/>
    <s v=" "/>
    <s v=" "/>
    <s v=" "/>
    <s v=" "/>
    <s v=" "/>
    <s v=" "/>
    <s v="St Lawrence"/>
    <n v="44.950299999999999"/>
    <n v="-74.892799999999994"/>
    <s v="Map"/>
    <s v="Map"/>
    <s v="NYIS"/>
  </r>
  <r>
    <n v="15253"/>
    <s v="Power City Partners LP"/>
    <n v="54592"/>
    <s v="Massena Energy Facility"/>
    <s v="IPP Non-CHP"/>
    <x v="9"/>
    <s v="IC"/>
    <s v=""/>
    <x v="31"/>
    <n v="2"/>
    <n v="2"/>
    <x v="5"/>
    <s v="DFO"/>
    <s v="IC"/>
    <n v="7"/>
    <x v="80"/>
    <s v=" "/>
    <s v=" "/>
    <s v="(SB) Standby/Backup: available for service but not normally used"/>
    <s v=" "/>
    <s v=" "/>
    <s v=" "/>
    <s v=" "/>
    <s v=" "/>
    <s v=" "/>
    <s v="St Lawrence"/>
    <n v="44.950299999999999"/>
    <n v="-74.892799999999994"/>
    <s v="Map"/>
    <s v="Map"/>
    <s v="NYIS"/>
  </r>
  <r>
    <n v="16839"/>
    <s v="Seneca Power Partners LP"/>
    <n v="54593"/>
    <s v="Batavia Power Plant"/>
    <s v="IPP Non-CHP"/>
    <x v="9"/>
    <s v="GEN1"/>
    <s v="CC01"/>
    <x v="567"/>
    <n v="34.299999999999997"/>
    <n v="44.3"/>
    <x v="3"/>
    <s v="NG"/>
    <s v="CT"/>
    <n v="9"/>
    <x v="80"/>
    <s v=" "/>
    <s v=" "/>
    <s v="(OP) Operating"/>
    <s v=" "/>
    <s v=" "/>
    <s v=" "/>
    <s v=" "/>
    <s v=" "/>
    <s v=" "/>
    <s v="Genesee"/>
    <n v="42.982799999999997"/>
    <n v="-78.159199999999998"/>
    <s v="Map"/>
    <s v="Map"/>
    <s v="NYIS"/>
  </r>
  <r>
    <n v="16839"/>
    <s v="Seneca Power Partners LP"/>
    <n v="54593"/>
    <s v="Batavia Power Plant"/>
    <s v="IPP Non-CHP"/>
    <x v="9"/>
    <s v="GEN2"/>
    <s v="CC01"/>
    <x v="336"/>
    <n v="14.5"/>
    <n v="14.8"/>
    <x v="3"/>
    <s v="NG"/>
    <s v="CA"/>
    <n v="9"/>
    <x v="80"/>
    <s v=" "/>
    <s v=" "/>
    <s v="(OP) Operating"/>
    <s v=" "/>
    <s v=" "/>
    <s v=" "/>
    <s v=" "/>
    <s v=" "/>
    <s v=" "/>
    <s v="Genesee"/>
    <n v="42.982799999999997"/>
    <n v="-78.159199999999998"/>
    <s v="Map"/>
    <s v="Map"/>
    <s v="NYIS"/>
  </r>
  <r>
    <n v="16839"/>
    <s v="Seneca Power Partners LP"/>
    <n v="54593"/>
    <s v="Batavia Power Plant"/>
    <s v="IPP Non-CHP"/>
    <x v="9"/>
    <s v="GEN3"/>
    <s v=""/>
    <x v="32"/>
    <n v="1"/>
    <n v="1"/>
    <x v="5"/>
    <s v="DFO"/>
    <s v="IC"/>
    <n v="9"/>
    <x v="80"/>
    <s v=" "/>
    <s v=" "/>
    <s v="(SB) Standby/Backup: available for service but not normally used"/>
    <s v=" "/>
    <s v=" "/>
    <s v=" "/>
    <s v=" "/>
    <s v=" "/>
    <s v=" "/>
    <s v="Genesee"/>
    <n v="42.982799999999997"/>
    <n v="-78.159199999999998"/>
    <s v="Map"/>
    <s v="Map"/>
    <s v="NYIS"/>
  </r>
  <r>
    <n v="55994"/>
    <s v="University of Arizona - Biosphere 2"/>
    <n v="54594"/>
    <s v="University of Arizona - Biosphere 2"/>
    <s v="Commercial Non-CHP"/>
    <x v="11"/>
    <s v="G-1"/>
    <s v=""/>
    <x v="143"/>
    <n v="1.5"/>
    <n v="1.5"/>
    <x v="5"/>
    <s v="DFO"/>
    <s v="IC"/>
    <n v="11"/>
    <x v="62"/>
    <s v=" "/>
    <s v=" "/>
    <s v="(SB) Standby/Backup: available for service but not normally used"/>
    <s v=" "/>
    <s v=" "/>
    <s v=" "/>
    <s v=" "/>
    <s v=" "/>
    <s v=" "/>
    <s v="Pinal"/>
    <n v="32.578010999999996"/>
    <n v="-110.8526"/>
    <s v="Map"/>
    <s v="Map"/>
    <s v="WALC"/>
  </r>
  <r>
    <n v="55994"/>
    <s v="University of Arizona - Biosphere 2"/>
    <n v="54594"/>
    <s v="University of Arizona - Biosphere 2"/>
    <s v="Commercial Non-CHP"/>
    <x v="11"/>
    <s v="G-4"/>
    <s v=""/>
    <x v="50"/>
    <n v="1.6"/>
    <n v="1.6"/>
    <x v="6"/>
    <s v="NG"/>
    <s v="IC"/>
    <n v="4"/>
    <x v="4"/>
    <s v=" "/>
    <s v=" "/>
    <s v="(SB) Standby/Backup: available for service but not normally used"/>
    <s v=" "/>
    <s v=" "/>
    <s v=" "/>
    <s v=" "/>
    <s v=" "/>
    <s v=" "/>
    <s v="Pinal"/>
    <n v="32.578010999999996"/>
    <n v="-110.8526"/>
    <s v="Map"/>
    <s v="Map"/>
    <s v="WALC"/>
  </r>
  <r>
    <n v="56478"/>
    <s v="University of Michigan NCampus Research"/>
    <n v="54604"/>
    <s v="Warner Lambert"/>
    <s v="Commercial CHP"/>
    <x v="35"/>
    <s v="016E"/>
    <s v=""/>
    <x v="69"/>
    <n v="1"/>
    <n v="1"/>
    <x v="5"/>
    <s v="DFO"/>
    <s v="IC"/>
    <n v="6"/>
    <x v="80"/>
    <s v=" "/>
    <s v=" "/>
    <s v="(SB) Standby/Backup: available for service but not normally used"/>
    <s v=" "/>
    <s v=" "/>
    <s v=" "/>
    <s v=" "/>
    <s v=" "/>
    <s v=" "/>
    <s v="Washtenaw"/>
    <n v="42.299332"/>
    <n v="-83.70532"/>
    <s v="Map"/>
    <s v="Map"/>
    <s v="MISO"/>
  </r>
  <r>
    <n v="56478"/>
    <s v="University of Michigan NCampus Research"/>
    <n v="54604"/>
    <s v="Warner Lambert"/>
    <s v="Commercial CHP"/>
    <x v="35"/>
    <s v="0550"/>
    <s v=""/>
    <x v="143"/>
    <n v="1.5"/>
    <n v="1.5"/>
    <x v="5"/>
    <s v="DFO"/>
    <s v="IC"/>
    <n v="6"/>
    <x v="70"/>
    <s v=" "/>
    <s v=" "/>
    <s v="(SB) Standby/Backup: available for service but not normally used"/>
    <s v=" "/>
    <s v=" "/>
    <s v=" "/>
    <s v=" "/>
    <s v=" "/>
    <s v=" "/>
    <s v="Washtenaw"/>
    <n v="42.299332"/>
    <n v="-83.70532"/>
    <s v="Map"/>
    <s v="Map"/>
    <s v="MISO"/>
  </r>
  <r>
    <n v="56478"/>
    <s v="University of Michigan NCampus Research"/>
    <n v="54604"/>
    <s v="Warner Lambert"/>
    <s v="Commercial CHP"/>
    <x v="35"/>
    <s v="085-1"/>
    <s v=""/>
    <x v="86"/>
    <n v="2.2999999999999998"/>
    <n v="2.2999999999999998"/>
    <x v="5"/>
    <s v="DFO"/>
    <s v="IC"/>
    <n v="12"/>
    <x v="41"/>
    <s v=" "/>
    <s v=" "/>
    <s v="(SB) Standby/Backup: available for service but not normally used"/>
    <s v=" "/>
    <s v=" "/>
    <s v=" "/>
    <s v=" "/>
    <s v=" "/>
    <s v=" "/>
    <s v="Washtenaw"/>
    <n v="42.299332"/>
    <n v="-83.70532"/>
    <s v="Map"/>
    <s v="Map"/>
    <s v="MISO"/>
  </r>
  <r>
    <n v="56478"/>
    <s v="University of Michigan NCampus Research"/>
    <n v="54604"/>
    <s v="Warner Lambert"/>
    <s v="Commercial CHP"/>
    <x v="35"/>
    <s v="085-2"/>
    <s v=""/>
    <x v="86"/>
    <n v="2.2999999999999998"/>
    <n v="2.2999999999999998"/>
    <x v="5"/>
    <s v="DFO"/>
    <s v="IC"/>
    <n v="12"/>
    <x v="41"/>
    <s v=" "/>
    <s v=" "/>
    <s v="(SB) Standby/Backup: available for service but not normally used"/>
    <s v=" "/>
    <s v=" "/>
    <s v=" "/>
    <s v=" "/>
    <s v=" "/>
    <s v=" "/>
    <s v="Washtenaw"/>
    <n v="42.299332"/>
    <n v="-83.70532"/>
    <s v="Map"/>
    <s v="Map"/>
    <s v="MISO"/>
  </r>
  <r>
    <n v="56478"/>
    <s v="University of Michigan NCampus Research"/>
    <n v="54604"/>
    <s v="Warner Lambert"/>
    <s v="Commercial CHP"/>
    <x v="35"/>
    <s v="5164"/>
    <s v=""/>
    <x v="125"/>
    <n v="2.8"/>
    <n v="3.2"/>
    <x v="4"/>
    <s v="NG"/>
    <s v="GT"/>
    <n v="8"/>
    <x v="110"/>
    <s v=" "/>
    <s v=" "/>
    <s v="(OP) Operating"/>
    <s v=" "/>
    <s v=" "/>
    <s v=" "/>
    <s v=" "/>
    <s v=" "/>
    <s v=" "/>
    <s v="Washtenaw"/>
    <n v="42.299332"/>
    <n v="-83.70532"/>
    <s v="Map"/>
    <s v="Map"/>
    <s v="MISO"/>
  </r>
  <r>
    <n v="56478"/>
    <s v="University of Michigan NCampus Research"/>
    <n v="54604"/>
    <s v="Warner Lambert"/>
    <s v="Commercial CHP"/>
    <x v="35"/>
    <s v="800-1"/>
    <s v=""/>
    <x v="86"/>
    <n v="2.2999999999999998"/>
    <n v="2.2999999999999998"/>
    <x v="5"/>
    <s v="DFO"/>
    <s v="IC"/>
    <n v="11"/>
    <x v="59"/>
    <s v=" "/>
    <s v=" "/>
    <s v="(SB) Standby/Backup: available for service but not normally used"/>
    <s v=" "/>
    <s v=" "/>
    <s v=" "/>
    <s v=" "/>
    <s v=" "/>
    <s v=" "/>
    <s v="Washtenaw"/>
    <n v="42.299332"/>
    <n v="-83.70532"/>
    <s v="Map"/>
    <s v="Map"/>
    <s v="MISO"/>
  </r>
  <r>
    <n v="21621"/>
    <s v="United Technologies"/>
    <n v="54605"/>
    <s v="Pratt &amp; Whitney"/>
    <s v="Industrial CHP"/>
    <x v="22"/>
    <s v="FT-8"/>
    <s v=""/>
    <x v="1334"/>
    <n v="28"/>
    <n v="31"/>
    <x v="4"/>
    <s v="NG"/>
    <s v="GT"/>
    <n v="1"/>
    <x v="80"/>
    <s v=" "/>
    <s v=" "/>
    <s v="(OP) Operating"/>
    <s v=" "/>
    <s v=" "/>
    <s v=" "/>
    <s v=" "/>
    <s v=" "/>
    <s v=" "/>
    <s v="Hartford"/>
    <n v="41.748327000000003"/>
    <n v="-72.636690000000002"/>
    <s v="Map"/>
    <s v="Map"/>
    <s v="ISNE"/>
  </r>
  <r>
    <n v="4417"/>
    <s v="Ingredion Inc - Winston Salem"/>
    <n v="54618"/>
    <s v="Ingredion Winston Salem"/>
    <s v="Industrial CHP"/>
    <x v="33"/>
    <s v="7500"/>
    <s v=""/>
    <x v="243"/>
    <n v="6.6"/>
    <n v="6.6"/>
    <x v="14"/>
    <s v="WDS"/>
    <s v="ST"/>
    <n v="12"/>
    <x v="17"/>
    <s v=" "/>
    <s v=" "/>
    <s v="(OP) Operating"/>
    <s v=" "/>
    <s v=" "/>
    <s v=" "/>
    <s v=" "/>
    <s v=" "/>
    <s v=" "/>
    <s v="Forsyth"/>
    <n v="36.033760999999998"/>
    <n v="-80.227400000000003"/>
    <s v="Map"/>
    <s v="Map"/>
    <s v="DUK"/>
  </r>
  <r>
    <n v="4417"/>
    <s v="Ingredion Inc - Winston Salem"/>
    <n v="54618"/>
    <s v="Ingredion Winston Salem"/>
    <s v="Industrial CHP"/>
    <x v="33"/>
    <s v="900"/>
    <s v=""/>
    <x v="89"/>
    <n v="0.4"/>
    <n v="0.5"/>
    <x v="14"/>
    <s v="WDS"/>
    <s v="ST"/>
    <n v="5"/>
    <x v="69"/>
    <s v=" "/>
    <s v=" "/>
    <s v="(OP) Operating"/>
    <s v=" "/>
    <s v=" "/>
    <s v=" "/>
    <s v=" "/>
    <s v=" "/>
    <s v=" "/>
    <s v="Forsyth"/>
    <n v="36.033760999999998"/>
    <n v="-80.227400000000003"/>
    <s v="Map"/>
    <s v="Map"/>
    <s v="DUK"/>
  </r>
  <r>
    <n v="14995"/>
    <s v="Pinetree Power Fitchburg, LLC"/>
    <n v="54620"/>
    <s v="Pinetree Power Fitchburg"/>
    <s v="IPP Non-CHP"/>
    <x v="23"/>
    <s v="NO-1"/>
    <s v=""/>
    <x v="217"/>
    <n v="15.6"/>
    <n v="15.1"/>
    <x v="14"/>
    <s v="WDS"/>
    <s v="ST"/>
    <n v="8"/>
    <x v="80"/>
    <s v=" "/>
    <s v=" "/>
    <s v="(OP) Operating"/>
    <s v=" "/>
    <s v=" "/>
    <s v=" "/>
    <s v=" "/>
    <s v=" "/>
    <n v="0"/>
    <s v="Worcester"/>
    <n v="42.5428"/>
    <n v="-71.852800000000002"/>
    <s v="Map"/>
    <s v="Map"/>
    <s v="ISNE"/>
  </r>
  <r>
    <n v="12411"/>
    <s v="Miami Dade Water &amp; Sewer Dept"/>
    <n v="54623"/>
    <s v="Central District Wastewater Treat Plant"/>
    <s v="Commercial CHP"/>
    <x v="14"/>
    <s v="3A"/>
    <s v=""/>
    <x v="45"/>
    <n v="1.2"/>
    <n v="1.2"/>
    <x v="21"/>
    <s v="OBG"/>
    <s v="IC"/>
    <n v="3"/>
    <x v="66"/>
    <s v=" "/>
    <s v=" "/>
    <s v="(OP) Operating"/>
    <s v=" "/>
    <s v=" "/>
    <s v=" "/>
    <s v=" "/>
    <s v=" "/>
    <s v=" "/>
    <s v="Miami Dade"/>
    <n v="25.748564999999999"/>
    <n v="-80.152789999999996"/>
    <s v="Map"/>
    <s v="Map"/>
    <s v="FPL"/>
  </r>
  <r>
    <n v="12411"/>
    <s v="Miami Dade Water &amp; Sewer Dept"/>
    <n v="54623"/>
    <s v="Central District Wastewater Treat Plant"/>
    <s v="Commercial CHP"/>
    <x v="14"/>
    <s v="4A"/>
    <s v=""/>
    <x v="45"/>
    <n v="1.2"/>
    <n v="1.2"/>
    <x v="21"/>
    <s v="OBG"/>
    <s v="IC"/>
    <n v="3"/>
    <x v="66"/>
    <s v=" "/>
    <s v=" "/>
    <s v="(OP) Operating"/>
    <s v=" "/>
    <s v=" "/>
    <s v=" "/>
    <s v=" "/>
    <s v=" "/>
    <s v=" "/>
    <s v="Miami Dade"/>
    <n v="25.748564999999999"/>
    <n v="-80.152789999999996"/>
    <s v="Map"/>
    <s v="Map"/>
    <s v="FPL"/>
  </r>
  <r>
    <n v="12411"/>
    <s v="Miami Dade Water &amp; Sewer Dept"/>
    <n v="54623"/>
    <s v="Central District Wastewater Treat Plant"/>
    <s v="Commercial CHP"/>
    <x v="14"/>
    <s v="5"/>
    <s v=""/>
    <x v="45"/>
    <n v="1.2"/>
    <n v="1.2"/>
    <x v="21"/>
    <s v="OBG"/>
    <s v="IC"/>
    <n v="6"/>
    <x v="67"/>
    <s v=" "/>
    <s v=" "/>
    <s v="(OP) Operating"/>
    <s v=" "/>
    <s v=" "/>
    <s v=" "/>
    <s v=" "/>
    <s v=" "/>
    <s v=" "/>
    <s v="Miami Dade"/>
    <n v="25.748564999999999"/>
    <n v="-80.152789999999996"/>
    <s v="Map"/>
    <s v="Map"/>
    <s v="FPL"/>
  </r>
  <r>
    <n v="12411"/>
    <s v="Miami Dade Water &amp; Sewer Dept"/>
    <n v="54623"/>
    <s v="Central District Wastewater Treat Plant"/>
    <s v="Commercial CHP"/>
    <x v="14"/>
    <s v="6"/>
    <s v=""/>
    <x v="45"/>
    <n v="1.2"/>
    <n v="1.2"/>
    <x v="21"/>
    <s v="OBG"/>
    <s v="IC"/>
    <n v="6"/>
    <x v="67"/>
    <s v=" "/>
    <s v=" "/>
    <s v="(OP) Operating"/>
    <s v=" "/>
    <s v=" "/>
    <s v=" "/>
    <s v=" "/>
    <s v=" "/>
    <s v=" "/>
    <s v="Miami Dade"/>
    <n v="25.748564999999999"/>
    <n v="-80.152789999999996"/>
    <s v="Map"/>
    <s v="Map"/>
    <s v="FPL"/>
  </r>
  <r>
    <n v="12411"/>
    <s v="Miami Dade Water &amp; Sewer Dept"/>
    <n v="54624"/>
    <s v="South District Wastewater Treatment Plt"/>
    <s v="Commercial CHP"/>
    <x v="14"/>
    <s v="1A"/>
    <s v=""/>
    <x v="31"/>
    <n v="2"/>
    <n v="2"/>
    <x v="21"/>
    <s v="OBG"/>
    <s v="IC"/>
    <n v="3"/>
    <x v="58"/>
    <s v=" "/>
    <s v=" "/>
    <s v="(OP) Operating"/>
    <s v=" "/>
    <s v=" "/>
    <s v=" "/>
    <s v=" "/>
    <s v=" "/>
    <s v=" "/>
    <s v="Miami Dade"/>
    <n v="25.549834000000001"/>
    <n v="-80.336250000000007"/>
    <s v="Map"/>
    <s v="Map"/>
    <s v="FPL"/>
  </r>
  <r>
    <n v="12411"/>
    <s v="Miami Dade Water &amp; Sewer Dept"/>
    <n v="54624"/>
    <s v="South District Wastewater Treatment Plt"/>
    <s v="Commercial CHP"/>
    <x v="14"/>
    <s v="2A"/>
    <s v=""/>
    <x v="31"/>
    <n v="2"/>
    <n v="2"/>
    <x v="21"/>
    <s v="OBG"/>
    <s v="IC"/>
    <n v="3"/>
    <x v="58"/>
    <s v=" "/>
    <s v=" "/>
    <s v="(OP) Operating"/>
    <s v=" "/>
    <s v=" "/>
    <s v=" "/>
    <s v=" "/>
    <s v=" "/>
    <s v=" "/>
    <s v="Miami Dade"/>
    <n v="25.549834000000001"/>
    <n v="-80.336250000000007"/>
    <s v="Map"/>
    <s v="Map"/>
    <s v="FPL"/>
  </r>
  <r>
    <n v="12411"/>
    <s v="Miami Dade Water &amp; Sewer Dept"/>
    <n v="54624"/>
    <s v="South District Wastewater Treatment Plt"/>
    <s v="Commercial CHP"/>
    <x v="14"/>
    <s v="3A"/>
    <s v=""/>
    <x v="31"/>
    <n v="2"/>
    <n v="2"/>
    <x v="21"/>
    <s v="OBG"/>
    <s v="IC"/>
    <n v="11"/>
    <x v="58"/>
    <s v=" "/>
    <s v=" "/>
    <s v="(OP) Operating"/>
    <s v=" "/>
    <s v=" "/>
    <s v=" "/>
    <s v=" "/>
    <s v=" "/>
    <s v=" "/>
    <s v="Miami Dade"/>
    <n v="25.549834000000001"/>
    <n v="-80.336250000000007"/>
    <s v="Map"/>
    <s v="Map"/>
    <s v="FPL"/>
  </r>
  <r>
    <n v="12411"/>
    <s v="Miami Dade Water &amp; Sewer Dept"/>
    <n v="54624"/>
    <s v="South District Wastewater Treatment Plt"/>
    <s v="Commercial CHP"/>
    <x v="14"/>
    <s v="4A"/>
    <s v=""/>
    <x v="31"/>
    <n v="2"/>
    <n v="2"/>
    <x v="21"/>
    <s v="OBG"/>
    <s v="IC"/>
    <n v="11"/>
    <x v="58"/>
    <s v=" "/>
    <s v=" "/>
    <s v="(OP) Operating"/>
    <s v=" "/>
    <s v=" "/>
    <s v=" "/>
    <s v=" "/>
    <s v=" "/>
    <s v=" "/>
    <s v="Miami Dade"/>
    <n v="25.549834000000001"/>
    <n v="-80.336250000000007"/>
    <s v="Map"/>
    <s v="Map"/>
    <s v="FPL"/>
  </r>
  <r>
    <n v="56646"/>
    <s v="Covanta Plymouth Renewable Energy L P"/>
    <n v="54625"/>
    <s v="Covanta Plymouth Renewable Energy"/>
    <s v="Commercial Non-CHP"/>
    <x v="44"/>
    <s v="TGI"/>
    <s v=""/>
    <x v="740"/>
    <n v="28"/>
    <n v="28"/>
    <x v="18"/>
    <s v="MSW"/>
    <s v="ST"/>
    <n v="12"/>
    <x v="55"/>
    <s v=" "/>
    <s v=" "/>
    <s v="(OP) Operating"/>
    <s v=" "/>
    <s v=" "/>
    <s v=" "/>
    <s v=" "/>
    <s v=" "/>
    <s v=" "/>
    <s v="Montgomery"/>
    <n v="40.096699999999998"/>
    <n v="-75.310299999999998"/>
    <s v="Map"/>
    <s v="Map"/>
    <s v="PJM"/>
  </r>
  <r>
    <n v="13060"/>
    <s v="Mt Poso Cogeneration Co"/>
    <n v="54626"/>
    <s v="Mt Poso Cogeneration"/>
    <s v="IPP CHP"/>
    <x v="3"/>
    <s v="TG01"/>
    <s v=""/>
    <x v="358"/>
    <n v="42.4"/>
    <n v="42.4"/>
    <x v="14"/>
    <s v="WDS"/>
    <s v="ST"/>
    <n v="5"/>
    <x v="110"/>
    <s v=" "/>
    <s v=" "/>
    <s v="(OP) Operating"/>
    <s v=" "/>
    <s v=" "/>
    <s v=" "/>
    <s v=" "/>
    <s v=" "/>
    <s v=" "/>
    <s v="Kern"/>
    <n v="35.576323000000002"/>
    <n v="-119.00620000000001"/>
    <s v="Map"/>
    <s v="Map"/>
    <s v="CISO"/>
  </r>
  <r>
    <n v="13492"/>
    <s v="New Hope Power Company"/>
    <n v="54627"/>
    <s v="Okeelanta Cogeneration"/>
    <s v="IPP CHP"/>
    <x v="14"/>
    <s v="GEN1"/>
    <s v=""/>
    <x v="1335"/>
    <n v="74.900000000000006"/>
    <n v="74.900000000000006"/>
    <x v="21"/>
    <s v="AB"/>
    <s v="ST"/>
    <n v="1"/>
    <x v="10"/>
    <s v=" "/>
    <s v=" "/>
    <s v="(OP) Operating"/>
    <s v=" "/>
    <s v=" "/>
    <s v=" "/>
    <s v=" "/>
    <s v=" "/>
    <s v=" "/>
    <s v="Palm Beach"/>
    <n v="26.576899999999998"/>
    <n v="-80.746899999999997"/>
    <s v="Map"/>
    <s v="Map"/>
    <s v="FPL"/>
  </r>
  <r>
    <n v="13492"/>
    <s v="New Hope Power Company"/>
    <n v="54627"/>
    <s v="Okeelanta Cogeneration"/>
    <s v="IPP CHP"/>
    <x v="14"/>
    <s v="GEN2"/>
    <s v=""/>
    <x v="406"/>
    <n v="30"/>
    <n v="30"/>
    <x v="21"/>
    <s v="AB"/>
    <s v="ST"/>
    <n v="8"/>
    <x v="57"/>
    <s v=" "/>
    <s v=" "/>
    <s v="(OP) Operating"/>
    <s v=" "/>
    <s v=" "/>
    <s v=" "/>
    <s v=" "/>
    <s v=" "/>
    <s v=" "/>
    <s v="Palm Beach"/>
    <n v="26.576899999999998"/>
    <n v="-80.746899999999997"/>
    <s v="Map"/>
    <s v="Map"/>
    <s v="FPL"/>
  </r>
  <r>
    <n v="14925"/>
    <s v="Phelps Dodge Refining Corp"/>
    <n v="54628"/>
    <s v="Phelps Dodge Refining"/>
    <s v="Industrial CHP"/>
    <x v="1"/>
    <s v="2607"/>
    <s v=""/>
    <x v="59"/>
    <n v="2.6"/>
    <n v="3"/>
    <x v="4"/>
    <s v="NG"/>
    <s v="GT"/>
    <n v="10"/>
    <x v="37"/>
    <s v=" "/>
    <s v=" "/>
    <s v="(OS) Out of service and NOT expected to return to service in next calendar year"/>
    <s v=" "/>
    <s v=" "/>
    <s v=" "/>
    <s v=" "/>
    <s v=" "/>
    <s v=" "/>
    <s v="El Paso"/>
    <n v="31.764458000000001"/>
    <n v="-106.3913"/>
    <s v="Map"/>
    <s v="Map"/>
    <s v="EPE"/>
  </r>
  <r>
    <n v="14925"/>
    <s v="Phelps Dodge Refining Corp"/>
    <n v="54628"/>
    <s v="Phelps Dodge Refining"/>
    <s v="Industrial CHP"/>
    <x v="1"/>
    <s v="2608"/>
    <s v=""/>
    <x v="59"/>
    <n v="2.6"/>
    <n v="3"/>
    <x v="4"/>
    <s v="NG"/>
    <s v="GT"/>
    <n v="10"/>
    <x v="37"/>
    <s v=" "/>
    <s v=" "/>
    <s v="(OS) Out of service and NOT expected to return to service in next calendar year"/>
    <s v=" "/>
    <s v=" "/>
    <s v=" "/>
    <s v=" "/>
    <s v=" "/>
    <s v=" "/>
    <s v="El Paso"/>
    <n v="31.764458000000001"/>
    <n v="-106.3913"/>
    <s v="Map"/>
    <s v="Map"/>
    <s v="EPE"/>
  </r>
  <r>
    <n v="14925"/>
    <s v="Phelps Dodge Refining Corp"/>
    <n v="54628"/>
    <s v="Phelps Dodge Refining"/>
    <s v="Industrial CHP"/>
    <x v="1"/>
    <s v="3001"/>
    <s v=""/>
    <x v="214"/>
    <n v="3.2"/>
    <n v="3.8"/>
    <x v="4"/>
    <s v="NG"/>
    <s v="GT"/>
    <n v="6"/>
    <x v="80"/>
    <s v=" "/>
    <s v=" "/>
    <s v="(OP) Operating"/>
    <s v=" "/>
    <s v=" "/>
    <s v=" "/>
    <s v=" "/>
    <s v=" "/>
    <s v=" "/>
    <s v="El Paso"/>
    <n v="31.764458000000001"/>
    <n v="-106.3913"/>
    <s v="Map"/>
    <s v="Map"/>
    <s v="EPE"/>
  </r>
  <r>
    <n v="14925"/>
    <s v="Phelps Dodge Refining Corp"/>
    <n v="54628"/>
    <s v="Phelps Dodge Refining"/>
    <s v="Industrial CHP"/>
    <x v="1"/>
    <s v="3002"/>
    <s v=""/>
    <x v="214"/>
    <n v="3.2"/>
    <n v="3.8"/>
    <x v="4"/>
    <s v="NG"/>
    <s v="GT"/>
    <n v="6"/>
    <x v="80"/>
    <s v=" "/>
    <s v=" "/>
    <s v="(OP) Operating"/>
    <s v=" "/>
    <s v=" "/>
    <s v=" "/>
    <s v=" "/>
    <s v=" "/>
    <s v=" "/>
    <s v="El Paso"/>
    <n v="31.764458000000001"/>
    <n v="-106.3913"/>
    <s v="Map"/>
    <s v="Map"/>
    <s v="EPE"/>
  </r>
  <r>
    <n v="14925"/>
    <s v="Phelps Dodge Refining Corp"/>
    <n v="54628"/>
    <s v="Phelps Dodge Refining"/>
    <s v="Industrial CHP"/>
    <x v="1"/>
    <s v="3003"/>
    <s v=""/>
    <x v="214"/>
    <n v="3.2"/>
    <n v="3.8"/>
    <x v="4"/>
    <s v="NG"/>
    <s v="GT"/>
    <n v="6"/>
    <x v="80"/>
    <s v=" "/>
    <s v=" "/>
    <s v="(OP) Operating"/>
    <s v=" "/>
    <s v=" "/>
    <s v=" "/>
    <s v=" "/>
    <s v=" "/>
    <s v=" "/>
    <s v="El Paso"/>
    <n v="31.764458000000001"/>
    <n v="-106.3913"/>
    <s v="Map"/>
    <s v="Map"/>
    <s v="EPE"/>
  </r>
  <r>
    <n v="54839"/>
    <s v="Eagle Materials Co LLC"/>
    <n v="54630"/>
    <s v="American Gypsum Cogeneration"/>
    <s v="Industrial CHP"/>
    <x v="20"/>
    <s v="D-1"/>
    <s v=""/>
    <x v="50"/>
    <n v="1.2"/>
    <n v="1.4"/>
    <x v="5"/>
    <s v="DFO"/>
    <s v="IC"/>
    <n v="3"/>
    <x v="62"/>
    <s v=" "/>
    <s v=" "/>
    <s v="(SB) Standby/Backup: available for service but not normally used"/>
    <s v=" "/>
    <s v=" "/>
    <s v=" "/>
    <s v=" "/>
    <s v=" "/>
    <s v=" "/>
    <s v="Eagle"/>
    <n v="39.648564999999998"/>
    <n v="-106.9494"/>
    <s v="Map"/>
    <s v="Map"/>
    <s v="PSCO"/>
  </r>
  <r>
    <n v="54839"/>
    <s v="Eagle Materials Co LLC"/>
    <n v="54630"/>
    <s v="American Gypsum Cogeneration"/>
    <s v="Industrial CHP"/>
    <x v="20"/>
    <s v="D-2"/>
    <s v=""/>
    <x v="50"/>
    <n v="1.2"/>
    <n v="1.4"/>
    <x v="5"/>
    <s v="DFO"/>
    <s v="IC"/>
    <n v="3"/>
    <x v="62"/>
    <s v=" "/>
    <s v=" "/>
    <s v="(SB) Standby/Backup: available for service but not normally used"/>
    <s v=" "/>
    <s v=" "/>
    <s v=" "/>
    <s v=" "/>
    <s v=" "/>
    <s v=" "/>
    <s v="Eagle"/>
    <n v="39.648564999999998"/>
    <n v="-106.9494"/>
    <s v="Map"/>
    <s v="Map"/>
    <s v="PSCO"/>
  </r>
  <r>
    <n v="54839"/>
    <s v="Eagle Materials Co LLC"/>
    <n v="54630"/>
    <s v="American Gypsum Cogeneration"/>
    <s v="Industrial CHP"/>
    <x v="20"/>
    <s v="T-1"/>
    <s v=""/>
    <x v="63"/>
    <n v="2.6"/>
    <n v="2.8"/>
    <x v="4"/>
    <s v="NG"/>
    <s v="GT"/>
    <n v="3"/>
    <x v="62"/>
    <s v=" "/>
    <s v=" "/>
    <s v="(OP) Operating"/>
    <s v=" "/>
    <s v=" "/>
    <s v=" "/>
    <s v=" "/>
    <s v=" "/>
    <s v=" "/>
    <s v="Eagle"/>
    <n v="39.648564999999998"/>
    <n v="-106.9494"/>
    <s v="Map"/>
    <s v="Map"/>
    <s v="PSCO"/>
  </r>
  <r>
    <n v="54839"/>
    <s v="Eagle Materials Co LLC"/>
    <n v="54630"/>
    <s v="American Gypsum Cogeneration"/>
    <s v="Industrial CHP"/>
    <x v="20"/>
    <s v="T-2"/>
    <s v=""/>
    <x v="189"/>
    <n v="2.6"/>
    <n v="2.8"/>
    <x v="4"/>
    <s v="NG"/>
    <s v="GT"/>
    <n v="3"/>
    <x v="62"/>
    <s v=" "/>
    <s v=" "/>
    <s v="(OP) Operating"/>
    <s v=" "/>
    <s v=" "/>
    <s v=" "/>
    <s v=" "/>
    <s v=" "/>
    <s v=" "/>
    <s v="Eagle"/>
    <n v="39.648564999999998"/>
    <n v="-106.9494"/>
    <s v="Map"/>
    <s v="Map"/>
    <s v="PSCO"/>
  </r>
  <r>
    <n v="16793"/>
    <s v="Schuylkill Energy Resource Inc"/>
    <n v="54634"/>
    <s v="St Nicholas Cogen Project"/>
    <s v="IPP CHP"/>
    <x v="44"/>
    <s v="SNCP"/>
    <s v=""/>
    <x v="1118"/>
    <n v="86"/>
    <n v="86"/>
    <x v="2"/>
    <s v="WC"/>
    <s v="ST"/>
    <n v="9"/>
    <x v="62"/>
    <s v=" "/>
    <s v=" "/>
    <s v="(OP) Operating"/>
    <s v=" "/>
    <s v=" "/>
    <s v=" "/>
    <s v=" "/>
    <s v=" "/>
    <s v=" "/>
    <s v="Schuylkill"/>
    <n v="40.822200000000002"/>
    <n v="-76.173599999999993"/>
    <s v="Map"/>
    <s v="Map"/>
    <s v="PJM"/>
  </r>
  <r>
    <n v="30052"/>
    <s v="Huntsman Corp"/>
    <n v="54637"/>
    <s v="JCO Oxides Olefins Plant"/>
    <s v="Industrial CHP"/>
    <x v="1"/>
    <s v="GCG1"/>
    <s v=""/>
    <x v="1039"/>
    <n v="30.5"/>
    <n v="35.5"/>
    <x v="4"/>
    <s v="NG"/>
    <s v="GT"/>
    <n v="9"/>
    <x v="80"/>
    <s v=" "/>
    <s v=" "/>
    <s v="(OP) Operating"/>
    <s v=" "/>
    <s v=" "/>
    <s v=" "/>
    <s v=" "/>
    <s v=" "/>
    <s v=" "/>
    <s v="Jefferson"/>
    <n v="29.963501999999998"/>
    <n v="-93.929739999999995"/>
    <s v="Map"/>
    <s v="Map"/>
    <s v="MISO"/>
  </r>
  <r>
    <n v="30052"/>
    <s v="Huntsman Corp"/>
    <n v="54637"/>
    <s v="JCO Oxides Olefins Plant"/>
    <s v="Industrial CHP"/>
    <x v="1"/>
    <s v="GCG2"/>
    <s v=""/>
    <x v="1039"/>
    <n v="30.5"/>
    <n v="35.5"/>
    <x v="4"/>
    <s v="NG"/>
    <s v="GT"/>
    <n v="9"/>
    <x v="80"/>
    <s v=" "/>
    <s v=" "/>
    <s v="(OP) Operating"/>
    <s v=" "/>
    <s v=" "/>
    <s v=" "/>
    <s v=" "/>
    <s v=" "/>
    <s v=" "/>
    <s v="Jefferson"/>
    <n v="29.963501999999998"/>
    <n v="-93.929739999999995"/>
    <s v="Map"/>
    <s v="Map"/>
    <s v="MISO"/>
  </r>
  <r>
    <n v="56137"/>
    <s v="Domtar LLC"/>
    <n v="54638"/>
    <s v="Johnsonburg Mill"/>
    <s v="Industrial CHP"/>
    <x v="44"/>
    <s v="PT1"/>
    <s v=""/>
    <x v="406"/>
    <n v="49"/>
    <n v="49"/>
    <x v="14"/>
    <s v="BLQ"/>
    <s v="ST"/>
    <n v="2"/>
    <x v="69"/>
    <s v=" "/>
    <s v=" "/>
    <s v="(OP) Operating"/>
    <s v=" "/>
    <s v=" "/>
    <s v=" "/>
    <s v=" "/>
    <s v=" "/>
    <s v=" "/>
    <s v="Elk"/>
    <n v="41.491466000000003"/>
    <n v="-78.675759999999997"/>
    <s v="Map"/>
    <s v="Map"/>
    <s v="PJM"/>
  </r>
  <r>
    <n v="7595"/>
    <s v="Great Lakes Hydro America LLC"/>
    <n v="54639"/>
    <s v="Berlin Gorham"/>
    <s v="IPP Non-CHP"/>
    <x v="39"/>
    <s v="CAS1"/>
    <s v=""/>
    <x v="140"/>
    <n v="2.4"/>
    <n v="2.4"/>
    <x v="0"/>
    <s v="WAT"/>
    <s v="HY"/>
    <n v="1"/>
    <x v="49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CAS2"/>
    <s v=""/>
    <x v="140"/>
    <n v="2.4"/>
    <n v="2.4"/>
    <x v="0"/>
    <s v="WAT"/>
    <s v="HY"/>
    <n v="1"/>
    <x v="92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CAS3"/>
    <s v=""/>
    <x v="30"/>
    <n v="3.1"/>
    <n v="3.1"/>
    <x v="0"/>
    <s v="WAT"/>
    <s v="HY"/>
    <n v="1"/>
    <x v="100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GOR1"/>
    <s v=""/>
    <x v="45"/>
    <n v="1.2"/>
    <n v="1.2"/>
    <x v="0"/>
    <s v="WAT"/>
    <s v="HY"/>
    <n v="1"/>
    <x v="93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GOR2"/>
    <s v=""/>
    <x v="45"/>
    <n v="1.2"/>
    <n v="1.2"/>
    <x v="0"/>
    <s v="WAT"/>
    <s v="HY"/>
    <n v="1"/>
    <x v="93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GOR3"/>
    <s v=""/>
    <x v="45"/>
    <n v="1.2"/>
    <n v="1.2"/>
    <x v="0"/>
    <s v="WAT"/>
    <s v="HY"/>
    <n v="1"/>
    <x v="93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GOR4"/>
    <s v=""/>
    <x v="45"/>
    <n v="1.2"/>
    <n v="1.2"/>
    <x v="0"/>
    <s v="WAT"/>
    <s v="HY"/>
    <n v="1"/>
    <x v="93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RS1"/>
    <s v=""/>
    <x v="87"/>
    <n v="3.8"/>
    <n v="3.8"/>
    <x v="0"/>
    <s v="WAT"/>
    <s v="HY"/>
    <n v="1"/>
    <x v="93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RS3"/>
    <s v=""/>
    <x v="312"/>
    <n v="4.0999999999999996"/>
    <n v="4.0999999999999996"/>
    <x v="0"/>
    <s v="WAT"/>
    <s v="HY"/>
    <n v="1"/>
    <x v="93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SH2"/>
    <s v=""/>
    <x v="89"/>
    <n v="0.9"/>
    <n v="0.9"/>
    <x v="0"/>
    <s v="WAT"/>
    <s v="HY"/>
    <n v="1"/>
    <x v="92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SHL1"/>
    <s v=""/>
    <x v="89"/>
    <n v="0.9"/>
    <n v="0.9"/>
    <x v="0"/>
    <s v="WAT"/>
    <s v="HY"/>
    <n v="1"/>
    <x v="92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SHL3"/>
    <s v=""/>
    <x v="46"/>
    <n v="1.8"/>
    <n v="1.8"/>
    <x v="0"/>
    <s v="WAT"/>
    <s v="HY"/>
    <n v="1"/>
    <x v="13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SM1"/>
    <s v=""/>
    <x v="57"/>
    <n v="0.8"/>
    <n v="0.8"/>
    <x v="0"/>
    <s v="WAT"/>
    <s v="HY"/>
    <n v="10"/>
    <x v="7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SM2"/>
    <s v=""/>
    <x v="57"/>
    <n v="0.8"/>
    <n v="0.8"/>
    <x v="0"/>
    <s v="WAT"/>
    <s v="HY"/>
    <n v="10"/>
    <x v="7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SM3"/>
    <s v=""/>
    <x v="173"/>
    <n v="0.8"/>
    <n v="0.8"/>
    <x v="0"/>
    <s v="WAT"/>
    <s v="HY"/>
    <n v="10"/>
    <x v="7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SM4"/>
    <s v=""/>
    <x v="57"/>
    <n v="0.8"/>
    <n v="0.8"/>
    <x v="0"/>
    <s v="WAT"/>
    <s v="HY"/>
    <n v="10"/>
    <x v="7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XP1"/>
    <s v=""/>
    <x v="71"/>
    <n v="0.6"/>
    <n v="0.6"/>
    <x v="0"/>
    <s v="WAT"/>
    <s v="HY"/>
    <n v="1"/>
    <x v="84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XP2"/>
    <s v=""/>
    <x v="71"/>
    <n v="0.6"/>
    <n v="0.6"/>
    <x v="0"/>
    <s v="WAT"/>
    <s v="HY"/>
    <n v="1"/>
    <x v="84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XP3"/>
    <s v=""/>
    <x v="71"/>
    <n v="0.6"/>
    <n v="0.6"/>
    <x v="0"/>
    <s v="WAT"/>
    <s v="HY"/>
    <n v="1"/>
    <x v="84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XP4"/>
    <s v=""/>
    <x v="68"/>
    <n v="0.5"/>
    <n v="0.5"/>
    <x v="0"/>
    <s v="WAT"/>
    <s v="HY"/>
    <n v="1"/>
    <x v="84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s v="Berlin Gorham"/>
    <s v="IPP Non-CHP"/>
    <x v="39"/>
    <s v="XP5"/>
    <s v=""/>
    <x v="173"/>
    <n v="0.7"/>
    <n v="0.7"/>
    <x v="0"/>
    <s v="WAT"/>
    <s v="HY"/>
    <n v="1"/>
    <x v="85"/>
    <s v=" "/>
    <s v=" "/>
    <s v="(OP) Operating"/>
    <s v=" "/>
    <s v=" "/>
    <s v=" "/>
    <s v=" "/>
    <s v=" "/>
    <s v=" "/>
    <s v="Coos"/>
    <n v="44.3889"/>
    <n v="-71.164500000000004"/>
    <s v="Map"/>
    <s v="Map"/>
    <s v="ISNE"/>
  </r>
  <r>
    <n v="60789"/>
    <s v="Nautilus Power LLC"/>
    <n v="54640"/>
    <s v="NAEA Lakewood LLC"/>
    <s v="IPP Non-CHP"/>
    <x v="40"/>
    <s v="GEN1"/>
    <s v="LCLP"/>
    <x v="1336"/>
    <n v="84.6"/>
    <n v="84.9"/>
    <x v="3"/>
    <s v="NG"/>
    <s v="CT"/>
    <n v="4"/>
    <x v="111"/>
    <s v=" "/>
    <s v=" "/>
    <s v="(SB) Standby/Backup: available for service but not normally used"/>
    <s v=" "/>
    <s v=" "/>
    <s v=" "/>
    <s v=" "/>
    <s v=" "/>
    <s v=" "/>
    <s v="Ocean"/>
    <n v="40.061300000000003"/>
    <n v="-74.168599999999998"/>
    <s v="Map"/>
    <s v="Map"/>
    <s v="PJM"/>
  </r>
  <r>
    <n v="60789"/>
    <s v="Nautilus Power LLC"/>
    <n v="54640"/>
    <s v="NAEA Lakewood LLC"/>
    <s v="IPP Non-CHP"/>
    <x v="40"/>
    <s v="GEN2"/>
    <s v="LCLP"/>
    <x v="1336"/>
    <n v="83.6"/>
    <n v="83.9"/>
    <x v="3"/>
    <s v="NG"/>
    <s v="CT"/>
    <n v="4"/>
    <x v="111"/>
    <s v=" "/>
    <s v=" "/>
    <s v="(SB) Standby/Backup: available for service but not normally used"/>
    <s v=" "/>
    <s v=" "/>
    <s v=" "/>
    <s v=" "/>
    <s v=" "/>
    <s v=" "/>
    <s v="Ocean"/>
    <n v="40.061300000000003"/>
    <n v="-74.168599999999998"/>
    <s v="Map"/>
    <s v="Map"/>
    <s v="PJM"/>
  </r>
  <r>
    <n v="60789"/>
    <s v="Nautilus Power LLC"/>
    <n v="54640"/>
    <s v="NAEA Lakewood LLC"/>
    <s v="IPP Non-CHP"/>
    <x v="40"/>
    <s v="GEN3"/>
    <s v="LCLP"/>
    <x v="729"/>
    <n v="79.7"/>
    <n v="82.2"/>
    <x v="3"/>
    <s v="NG"/>
    <s v="CA"/>
    <n v="4"/>
    <x v="111"/>
    <s v=" "/>
    <s v=" "/>
    <s v="(SB) Standby/Backup: available for service but not normally used"/>
    <s v=" "/>
    <s v=" "/>
    <s v=" "/>
    <s v=" "/>
    <s v=" "/>
    <s v=" "/>
    <s v="Ocean"/>
    <n v="40.061300000000003"/>
    <n v="-74.168599999999998"/>
    <s v="Map"/>
    <s v="Map"/>
    <s v="PJM"/>
  </r>
  <r>
    <n v="9989"/>
    <s v="Kalaeloa Partners LP"/>
    <n v="54646"/>
    <s v="Kalaeloa Cogen Plant"/>
    <s v="IPP CHP"/>
    <x v="29"/>
    <s v="CT1"/>
    <s v="CC1"/>
    <x v="1337"/>
    <n v="85"/>
    <n v="85"/>
    <x v="5"/>
    <s v="RFO"/>
    <s v="CT"/>
    <n v="10"/>
    <x v="110"/>
    <s v=" "/>
    <s v=" "/>
    <s v="(OP) Operating"/>
    <s v=" "/>
    <s v=" "/>
    <s v=" "/>
    <s v=" "/>
    <s v=" "/>
    <s v=" "/>
    <s v="Honolulu"/>
    <n v="21.302105999999998"/>
    <n v="-158.09630000000001"/>
    <s v="Map"/>
    <s v="Map"/>
    <s v=""/>
  </r>
  <r>
    <n v="9989"/>
    <s v="Kalaeloa Partners LP"/>
    <n v="54646"/>
    <s v="Kalaeloa Cogen Plant"/>
    <s v="IPP CHP"/>
    <x v="29"/>
    <s v="CT2"/>
    <s v="CC1"/>
    <x v="1337"/>
    <n v="85"/>
    <n v="85"/>
    <x v="5"/>
    <s v="RFO"/>
    <s v="CT"/>
    <n v="1"/>
    <x v="55"/>
    <s v=" "/>
    <s v=" "/>
    <s v="(OP) Operating"/>
    <s v=" "/>
    <s v=" "/>
    <s v=" "/>
    <s v=" "/>
    <s v=" "/>
    <s v=" "/>
    <s v="Honolulu"/>
    <n v="21.302105999999998"/>
    <n v="-158.09630000000001"/>
    <s v="Map"/>
    <s v="Map"/>
    <s v=""/>
  </r>
  <r>
    <n v="9989"/>
    <s v="Kalaeloa Partners LP"/>
    <n v="54646"/>
    <s v="Kalaeloa Cogen Plant"/>
    <s v="IPP CHP"/>
    <x v="29"/>
    <s v="ST"/>
    <s v="CC1"/>
    <x v="453"/>
    <n v="50"/>
    <n v="50"/>
    <x v="5"/>
    <s v="RFO"/>
    <s v="CA"/>
    <n v="3"/>
    <x v="55"/>
    <s v=" "/>
    <s v=" "/>
    <s v="(OP) Operating"/>
    <s v=" "/>
    <s v=" "/>
    <s v=" "/>
    <s v=" "/>
    <s v=" "/>
    <s v=" "/>
    <s v="Honolulu"/>
    <n v="21.302105999999998"/>
    <n v="-158.09630000000001"/>
    <s v="Map"/>
    <s v="Map"/>
    <s v=""/>
  </r>
  <r>
    <n v="2770"/>
    <s v="Terra-Gen Operating Co-Wind"/>
    <n v="54647"/>
    <s v="TPC Windfarms LLC"/>
    <s v="IPP Non-CHP"/>
    <x v="3"/>
    <s v="EXIS"/>
    <s v=""/>
    <x v="822"/>
    <n v="28.7"/>
    <n v="28.7"/>
    <x v="8"/>
    <s v="WND"/>
    <s v="WT"/>
    <n v="12"/>
    <x v="37"/>
    <s v=" "/>
    <s v=" "/>
    <s v="(OP) Operating"/>
    <s v=" "/>
    <s v=" "/>
    <s v=" "/>
    <s v=" "/>
    <s v=" "/>
    <s v=" "/>
    <s v="Kern"/>
    <n v="35.049999999999997"/>
    <n v="-118.2572"/>
    <s v="Map"/>
    <s v="Map"/>
    <s v="CISO"/>
  </r>
  <r>
    <n v="11664"/>
    <s v="Mark Technologies Corp"/>
    <n v="54650"/>
    <s v="Swanmill Windfarm I"/>
    <s v="IPP Non-CHP"/>
    <x v="3"/>
    <s v="EXI2"/>
    <s v=""/>
    <x v="1196"/>
    <n v="9.1"/>
    <n v="9.1"/>
    <x v="8"/>
    <s v="WND"/>
    <s v="WT"/>
    <n v="12"/>
    <x v="110"/>
    <s v=" "/>
    <s v=" "/>
    <s v="(OP) Operating"/>
    <s v=" "/>
    <s v=" "/>
    <s v=" "/>
    <s v=" "/>
    <s v=" "/>
    <s v=" "/>
    <s v="Riverside"/>
    <n v="33.942"/>
    <n v="-116.661"/>
    <s v="Map"/>
    <s v="Map"/>
    <s v="CISO"/>
  </r>
  <r>
    <n v="11664"/>
    <s v="Mark Technologies Corp"/>
    <n v="54650"/>
    <s v="Swanmill Windfarm I"/>
    <s v="IPP Non-CHP"/>
    <x v="3"/>
    <s v="EXIS"/>
    <s v=""/>
    <x v="253"/>
    <n v="9.6"/>
    <n v="9.6"/>
    <x v="8"/>
    <s v="WND"/>
    <s v="WT"/>
    <n v="12"/>
    <x v="71"/>
    <s v=" "/>
    <s v=" "/>
    <s v="(OP) Operating"/>
    <s v=" "/>
    <s v=" "/>
    <s v=" "/>
    <s v=" "/>
    <s v=" "/>
    <s v=" "/>
    <s v="Riverside"/>
    <n v="33.942"/>
    <n v="-116.661"/>
    <s v="Map"/>
    <s v="Map"/>
    <s v="CISO"/>
  </r>
  <r>
    <n v="18194"/>
    <s v="STS Hydropower, LLC"/>
    <n v="54653"/>
    <s v="Kanaka"/>
    <s v="IPP Non-CHP"/>
    <x v="3"/>
    <s v="KAN1"/>
    <s v=""/>
    <x v="32"/>
    <n v="1.1000000000000001"/>
    <n v="1.1000000000000001"/>
    <x v="0"/>
    <s v="WAT"/>
    <s v="HY"/>
    <n v="12"/>
    <x v="71"/>
    <s v=" "/>
    <s v=" "/>
    <s v="(OS) Out of service and NOT expected to return to service in next calendar year"/>
    <s v=" "/>
    <s v=" "/>
    <s v=" "/>
    <s v=" "/>
    <s v=" "/>
    <s v=" "/>
    <s v="Butte"/>
    <n v="39.558897000000002"/>
    <n v="-121.2961"/>
    <s v="Map"/>
    <s v="Map"/>
    <s v="CISO"/>
  </r>
  <r>
    <n v="18194"/>
    <s v="STS Hydropower, LLC"/>
    <n v="54654"/>
    <s v="Kekawaka Power House"/>
    <s v="IPP Non-CHP"/>
    <x v="3"/>
    <s v="KEK1"/>
    <s v=""/>
    <x v="1038"/>
    <n v="4.9000000000000004"/>
    <n v="4.9000000000000004"/>
    <x v="0"/>
    <s v="WAT"/>
    <s v="HY"/>
    <n v="12"/>
    <x v="110"/>
    <s v=" "/>
    <s v=" "/>
    <s v="(OP) Operating"/>
    <s v=" "/>
    <s v=" "/>
    <s v=" "/>
    <s v=" "/>
    <s v=" "/>
    <s v=" "/>
    <s v="Trinity"/>
    <n v="40.094099999999997"/>
    <n v="-123.509"/>
    <s v="Map"/>
    <s v="Map"/>
    <s v="CISO"/>
  </r>
  <r>
    <n v="18194"/>
    <s v="STS Hydropower, LLC"/>
    <n v="54655"/>
    <s v="Schoolfield Dam"/>
    <s v="IPP Non-CHP"/>
    <x v="48"/>
    <s v="SCH1"/>
    <s v=""/>
    <x v="143"/>
    <n v="1.5"/>
    <n v="1.5"/>
    <x v="0"/>
    <s v="WAT"/>
    <s v="HY"/>
    <n v="10"/>
    <x v="62"/>
    <s v=" "/>
    <s v=" "/>
    <s v="(OP) Operating"/>
    <s v=" "/>
    <s v=" "/>
    <s v=" "/>
    <s v=" "/>
    <s v=" "/>
    <s v=" "/>
    <s v="Pittsylvania"/>
    <n v="36.576777999999997"/>
    <n v="-79.432500000000005"/>
    <s v="Map"/>
    <s v="Map"/>
    <s v="PJM"/>
  </r>
  <r>
    <n v="18194"/>
    <s v="STS Hydropower, LLC"/>
    <n v="54655"/>
    <s v="Schoolfield Dam"/>
    <s v="IPP Non-CHP"/>
    <x v="48"/>
    <s v="SCH2"/>
    <s v=""/>
    <x v="143"/>
    <n v="1.5"/>
    <n v="1.5"/>
    <x v="0"/>
    <s v="WAT"/>
    <s v="HY"/>
    <n v="11"/>
    <x v="62"/>
    <s v=" "/>
    <s v=" "/>
    <s v="(OP) Operating"/>
    <s v=" "/>
    <s v=" "/>
    <s v=" "/>
    <s v=" "/>
    <s v=" "/>
    <s v=" "/>
    <s v="Pittsylvania"/>
    <n v="36.576777999999997"/>
    <n v="-79.432500000000005"/>
    <s v="Map"/>
    <s v="Map"/>
    <s v="PJM"/>
  </r>
  <r>
    <n v="18194"/>
    <s v="STS Hydropower, LLC"/>
    <n v="54655"/>
    <s v="Schoolfield Dam"/>
    <s v="IPP Non-CHP"/>
    <x v="48"/>
    <s v="SCH3"/>
    <s v=""/>
    <x v="143"/>
    <n v="1.5"/>
    <n v="1.5"/>
    <x v="0"/>
    <s v="WAT"/>
    <s v="HY"/>
    <n v="12"/>
    <x v="62"/>
    <s v=" "/>
    <s v=" "/>
    <s v="(OP) Operating"/>
    <s v=" "/>
    <s v=" "/>
    <s v=" "/>
    <s v=" "/>
    <s v=" "/>
    <s v=" "/>
    <s v="Pittsylvania"/>
    <n v="36.576777999999997"/>
    <n v="-79.432500000000005"/>
    <s v="Map"/>
    <s v="Map"/>
    <s v="PJM"/>
  </r>
  <r>
    <n v="9210"/>
    <s v="International Paper Co-Riegelwood"/>
    <n v="54656"/>
    <s v="International Paper Riegelwood Mill"/>
    <s v="Industrial CHP"/>
    <x v="33"/>
    <s v="NO 1"/>
    <s v=""/>
    <x v="243"/>
    <n v="7.8"/>
    <n v="8.3000000000000007"/>
    <x v="14"/>
    <s v="BLQ"/>
    <s v="ST"/>
    <n v="12"/>
    <x v="48"/>
    <n v="5"/>
    <n v="2021"/>
    <s v="(OP) Operating"/>
    <s v=" "/>
    <s v=" "/>
    <s v=" "/>
    <s v=" "/>
    <s v=" "/>
    <s v=" "/>
    <s v="Columbus"/>
    <n v="34.353299999999997"/>
    <n v="-78.213700000000003"/>
    <s v="Map"/>
    <s v="Map"/>
    <s v="CPLE"/>
  </r>
  <r>
    <n v="9210"/>
    <s v="International Paper Co-Riegelwood"/>
    <n v="54656"/>
    <s v="International Paper Riegelwood Mill"/>
    <s v="Industrial CHP"/>
    <x v="33"/>
    <s v="NO3"/>
    <s v=""/>
    <x v="270"/>
    <n v="44.5"/>
    <n v="40.700000000000003"/>
    <x v="14"/>
    <s v="BLQ"/>
    <s v="ST"/>
    <n v="12"/>
    <x v="64"/>
    <s v=" "/>
    <s v=" "/>
    <s v="(OP) Operating"/>
    <s v=" "/>
    <s v=" "/>
    <s v=" "/>
    <s v=" "/>
    <s v=" "/>
    <s v=" "/>
    <s v="Columbus"/>
    <n v="34.353299999999997"/>
    <n v="-78.213700000000003"/>
    <s v="Map"/>
    <s v="Map"/>
    <s v="CPLE"/>
  </r>
  <r>
    <n v="54842"/>
    <s v="WM Renewable Energy LLC"/>
    <n v="54661"/>
    <s v="Pheasant Run Landfill Gas Recovery"/>
    <s v="IPP Non-CHP"/>
    <x v="36"/>
    <s v="GE10"/>
    <s v=""/>
    <x v="57"/>
    <n v="0.8"/>
    <n v="0.8"/>
    <x v="12"/>
    <s v="LFG"/>
    <s v="IC"/>
    <n v="7"/>
    <x v="70"/>
    <s v=" "/>
    <s v=" 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s v="Pheasant Run Landfill Gas Recovery"/>
    <s v="IPP Non-CHP"/>
    <x v="36"/>
    <s v="GE11"/>
    <s v=""/>
    <x v="57"/>
    <n v="0.8"/>
    <n v="0.8"/>
    <x v="12"/>
    <s v="LFG"/>
    <s v="IC"/>
    <n v="7"/>
    <x v="70"/>
    <s v=" "/>
    <s v=" 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s v="Pheasant Run Landfill Gas Recovery"/>
    <s v="IPP Non-CHP"/>
    <x v="36"/>
    <s v="GEN1"/>
    <s v=""/>
    <x v="57"/>
    <n v="0.8"/>
    <n v="0.8"/>
    <x v="12"/>
    <s v="LFG"/>
    <s v="IC"/>
    <n v="2"/>
    <x v="80"/>
    <s v=" "/>
    <s v=" 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s v="Pheasant Run Landfill Gas Recovery"/>
    <s v="IPP Non-CHP"/>
    <x v="36"/>
    <s v="GEN2"/>
    <s v=""/>
    <x v="57"/>
    <n v="0.8"/>
    <n v="0.8"/>
    <x v="12"/>
    <s v="LFG"/>
    <s v="IC"/>
    <n v="2"/>
    <x v="80"/>
    <s v=" "/>
    <s v=" 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s v="Pheasant Run Landfill Gas Recovery"/>
    <s v="IPP Non-CHP"/>
    <x v="36"/>
    <s v="GEN3"/>
    <s v=""/>
    <x v="57"/>
    <n v="0.8"/>
    <n v="0.8"/>
    <x v="12"/>
    <s v="LFG"/>
    <s v="IC"/>
    <n v="2"/>
    <x v="10"/>
    <s v=" "/>
    <s v=" 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s v="Pheasant Run Landfill Gas Recovery"/>
    <s v="IPP Non-CHP"/>
    <x v="36"/>
    <s v="GEN4"/>
    <s v=""/>
    <x v="57"/>
    <n v="0.8"/>
    <n v="0.8"/>
    <x v="12"/>
    <s v="LFG"/>
    <s v="IC"/>
    <n v="2"/>
    <x v="4"/>
    <s v=" "/>
    <s v=" 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s v="Pheasant Run Landfill Gas Recovery"/>
    <s v="IPP Non-CHP"/>
    <x v="36"/>
    <s v="GEN5"/>
    <s v=""/>
    <x v="57"/>
    <n v="0.8"/>
    <n v="0.8"/>
    <x v="12"/>
    <s v="LFG"/>
    <s v="IC"/>
    <n v="2"/>
    <x v="4"/>
    <s v=" "/>
    <s v=" 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s v="Pheasant Run Landfill Gas Recovery"/>
    <s v="IPP Non-CHP"/>
    <x v="36"/>
    <s v="GEN6"/>
    <s v=""/>
    <x v="57"/>
    <n v="0.8"/>
    <n v="0.8"/>
    <x v="12"/>
    <s v="LFG"/>
    <s v="IC"/>
    <n v="2"/>
    <x v="4"/>
    <s v=" "/>
    <s v=" 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s v="Pheasant Run Landfill Gas Recovery"/>
    <s v="IPP Non-CHP"/>
    <x v="36"/>
    <s v="GEN7"/>
    <s v=""/>
    <x v="57"/>
    <n v="0.8"/>
    <n v="0.8"/>
    <x v="12"/>
    <s v="LFG"/>
    <s v="IC"/>
    <n v="2"/>
    <x v="4"/>
    <s v=" "/>
    <s v=" 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s v="Pheasant Run Landfill Gas Recovery"/>
    <s v="IPP Non-CHP"/>
    <x v="36"/>
    <s v="GEN8"/>
    <s v=""/>
    <x v="57"/>
    <n v="0.8"/>
    <n v="0.8"/>
    <x v="12"/>
    <s v="LFG"/>
    <s v="IC"/>
    <n v="7"/>
    <x v="70"/>
    <s v=" "/>
    <s v=" 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s v="Pheasant Run Landfill Gas Recovery"/>
    <s v="IPP Non-CHP"/>
    <x v="36"/>
    <s v="GEN9"/>
    <s v=""/>
    <x v="57"/>
    <n v="0.8"/>
    <n v="0.8"/>
    <x v="12"/>
    <s v="LFG"/>
    <s v="IC"/>
    <n v="7"/>
    <x v="70"/>
    <s v=" "/>
    <s v=" 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3"/>
    <s v="WM Illinois Renewable Energy LLC"/>
    <n v="54662"/>
    <s v="Woodland Landfill Gas Recovery"/>
    <s v="IPP Non-CHP"/>
    <x v="19"/>
    <s v="GEN1"/>
    <s v=""/>
    <x v="57"/>
    <n v="0.8"/>
    <n v="0.8"/>
    <x v="12"/>
    <s v="LFG"/>
    <s v="IC"/>
    <n v="5"/>
    <x v="80"/>
    <s v=" "/>
    <s v=" "/>
    <s v="(OP) Operating"/>
    <s v=" "/>
    <s v=" "/>
    <s v=" "/>
    <s v=" "/>
    <s v=" "/>
    <s v=" "/>
    <s v="Kane"/>
    <n v="41.981003999999999"/>
    <n v="-88.274519999999995"/>
    <s v="Map"/>
    <s v="Map"/>
    <s v="PJM"/>
  </r>
  <r>
    <n v="54843"/>
    <s v="WM Illinois Renewable Energy LLC"/>
    <n v="54662"/>
    <s v="Woodland Landfill Gas Recovery"/>
    <s v="IPP Non-CHP"/>
    <x v="19"/>
    <s v="GEN2"/>
    <s v=""/>
    <x v="57"/>
    <n v="0.8"/>
    <n v="0.8"/>
    <x v="12"/>
    <s v="LFG"/>
    <s v="IC"/>
    <n v="5"/>
    <x v="80"/>
    <s v=" "/>
    <s v=" "/>
    <s v="(OP) Operating"/>
    <s v=" "/>
    <s v=" "/>
    <s v=" "/>
    <s v=" "/>
    <s v=" "/>
    <s v=" "/>
    <s v="Kane"/>
    <n v="41.981003999999999"/>
    <n v="-88.274519999999995"/>
    <s v="Map"/>
    <s v="Map"/>
    <s v="PJM"/>
  </r>
  <r>
    <n v="54843"/>
    <s v="WM Illinois Renewable Energy LLC"/>
    <n v="54662"/>
    <s v="Woodland Landfill Gas Recovery"/>
    <s v="IPP Non-CHP"/>
    <x v="19"/>
    <s v="GEN3"/>
    <s v=""/>
    <x v="50"/>
    <n v="1.6"/>
    <n v="1.6"/>
    <x v="12"/>
    <s v="LFG"/>
    <s v="IC"/>
    <n v="5"/>
    <x v="40"/>
    <s v=" "/>
    <s v=" "/>
    <s v="(OP) Operating"/>
    <s v=" "/>
    <s v=" "/>
    <s v=" "/>
    <s v=" "/>
    <s v=" "/>
    <s v=" "/>
    <s v="Kane"/>
    <n v="41.981003999999999"/>
    <n v="-88.274519999999995"/>
    <s v="Map"/>
    <s v="Map"/>
    <s v="PJM"/>
  </r>
  <r>
    <n v="54843"/>
    <s v="WM Illinois Renewable Energy LLC"/>
    <n v="54662"/>
    <s v="Woodland Landfill Gas Recovery"/>
    <s v="IPP Non-CHP"/>
    <x v="19"/>
    <s v="GEN4"/>
    <s v=""/>
    <x v="50"/>
    <n v="1.6"/>
    <n v="1.6"/>
    <x v="12"/>
    <s v="LFG"/>
    <s v="IC"/>
    <n v="5"/>
    <x v="40"/>
    <s v=" "/>
    <s v=" "/>
    <s v="(OP) Operating"/>
    <s v=" "/>
    <s v=" "/>
    <s v=" "/>
    <s v=" "/>
    <s v=" "/>
    <s v=" "/>
    <s v="Kane"/>
    <n v="41.981003999999999"/>
    <n v="-88.274519999999995"/>
    <s v="Map"/>
    <s v="Map"/>
    <s v="PJM"/>
  </r>
  <r>
    <n v="54842"/>
    <s v="WM Renewable Energy LLC"/>
    <n v="54663"/>
    <s v="Turnkey Landfill Gas Recovery"/>
    <s v="IPP Non-CHP"/>
    <x v="39"/>
    <s v="GEN1"/>
    <s v=""/>
    <x v="57"/>
    <n v="0.8"/>
    <n v="0.8"/>
    <x v="12"/>
    <s v="LFG"/>
    <s v="IC"/>
    <n v="2"/>
    <x v="80"/>
    <s v=" "/>
    <s v=" "/>
    <s v="(OP) Operating"/>
    <s v=" "/>
    <s v=" "/>
    <s v=" "/>
    <s v=" "/>
    <s v=" "/>
    <s v=" "/>
    <s v="Strafford"/>
    <n v="43.241554999999998"/>
    <n v="-70.966399999999993"/>
    <s v="Map"/>
    <s v="Map"/>
    <s v="ISNE"/>
  </r>
  <r>
    <n v="54842"/>
    <s v="WM Renewable Energy LLC"/>
    <n v="54663"/>
    <s v="Turnkey Landfill Gas Recovery"/>
    <s v="IPP Non-CHP"/>
    <x v="39"/>
    <s v="GEN2"/>
    <s v=""/>
    <x v="57"/>
    <n v="0.8"/>
    <n v="0.8"/>
    <x v="12"/>
    <s v="LFG"/>
    <s v="IC"/>
    <n v="2"/>
    <x v="80"/>
    <s v=" "/>
    <s v=" "/>
    <s v="(OP) Operating"/>
    <s v=" "/>
    <s v=" "/>
    <s v=" "/>
    <s v=" "/>
    <s v=" "/>
    <s v=" "/>
    <s v="Strafford"/>
    <n v="43.241554999999998"/>
    <n v="-70.966399999999993"/>
    <s v="Map"/>
    <s v="Map"/>
    <s v="ISNE"/>
  </r>
  <r>
    <n v="54842"/>
    <s v="WM Renewable Energy LLC"/>
    <n v="54663"/>
    <s v="Turnkey Landfill Gas Recovery"/>
    <s v="IPP Non-CHP"/>
    <x v="39"/>
    <s v="GEN3"/>
    <s v=""/>
    <x v="57"/>
    <n v="0.8"/>
    <n v="0.8"/>
    <x v="12"/>
    <s v="LFG"/>
    <s v="IC"/>
    <n v="2"/>
    <x v="80"/>
    <s v=" "/>
    <s v=" "/>
    <s v="(OP) Operating"/>
    <s v=" "/>
    <s v=" "/>
    <s v=" "/>
    <s v=" "/>
    <s v=" "/>
    <s v=" "/>
    <s v="Strafford"/>
    <n v="43.241554999999998"/>
    <n v="-70.966399999999993"/>
    <s v="Map"/>
    <s v="Map"/>
    <s v="ISNE"/>
  </r>
  <r>
    <n v="54842"/>
    <s v="WM Renewable Energy LLC"/>
    <n v="54663"/>
    <s v="Turnkey Landfill Gas Recovery"/>
    <s v="IPP Non-CHP"/>
    <x v="39"/>
    <s v="GEN4"/>
    <s v=""/>
    <x v="57"/>
    <n v="0.8"/>
    <n v="0.8"/>
    <x v="12"/>
    <s v="LFG"/>
    <s v="IC"/>
    <n v="9"/>
    <x v="69"/>
    <s v=" "/>
    <s v=" "/>
    <s v="(OP) Operating"/>
    <s v=" "/>
    <s v=" "/>
    <s v=" "/>
    <s v=" "/>
    <s v=" "/>
    <s v=" "/>
    <s v="Strafford"/>
    <n v="43.241554999999998"/>
    <n v="-70.966399999999993"/>
    <s v="Map"/>
    <s v="Map"/>
    <s v="ISNE"/>
  </r>
  <r>
    <n v="54842"/>
    <s v="WM Renewable Energy LLC"/>
    <n v="54663"/>
    <s v="Turnkey Landfill Gas Recovery"/>
    <s v="IPP Non-CHP"/>
    <x v="39"/>
    <s v="GEN5"/>
    <s v=""/>
    <x v="125"/>
    <n v="2.9"/>
    <n v="3.3"/>
    <x v="12"/>
    <s v="LFG"/>
    <s v="GT"/>
    <n v="12"/>
    <x v="117"/>
    <s v=" "/>
    <s v=" "/>
    <s v="(OP) Operating"/>
    <s v=" "/>
    <s v=" "/>
    <s v=" "/>
    <s v=" "/>
    <s v=" "/>
    <s v=" "/>
    <s v="Strafford"/>
    <n v="43.241554999999998"/>
    <n v="-70.966399999999993"/>
    <s v="Map"/>
    <s v="Map"/>
    <s v="ISNE"/>
  </r>
  <r>
    <n v="54842"/>
    <s v="WM Renewable Energy LLC"/>
    <n v="54663"/>
    <s v="Turnkey Landfill Gas Recovery"/>
    <s v="IPP Non-CHP"/>
    <x v="39"/>
    <s v="GEN6"/>
    <s v=""/>
    <x v="125"/>
    <n v="2.9"/>
    <n v="3.3"/>
    <x v="12"/>
    <s v="LFG"/>
    <s v="GT"/>
    <n v="12"/>
    <x v="117"/>
    <s v=" "/>
    <s v=" "/>
    <s v="(OP) Operating"/>
    <s v=" "/>
    <s v=" "/>
    <s v=" "/>
    <s v=" "/>
    <s v=" "/>
    <s v=" "/>
    <s v="Strafford"/>
    <n v="43.241554999999998"/>
    <n v="-70.966399999999993"/>
    <s v="Map"/>
    <s v="Map"/>
    <s v="ISNE"/>
  </r>
  <r>
    <n v="18031"/>
    <s v="Steamboat Development Corp"/>
    <n v="54665"/>
    <s v="Steamboat II"/>
    <s v="IPP Non-CHP"/>
    <x v="15"/>
    <s v="T201"/>
    <s v=""/>
    <x v="1196"/>
    <n v="5.4"/>
    <n v="8.1"/>
    <x v="11"/>
    <s v="GEO"/>
    <s v="BT"/>
    <n v="8"/>
    <x v="80"/>
    <s v=" "/>
    <s v=" "/>
    <s v="(OP) Operating"/>
    <s v=" "/>
    <s v=" "/>
    <s v=" "/>
    <s v=" "/>
    <s v=" "/>
    <s v=" "/>
    <s v="Washoe"/>
    <n v="39.395603000000001"/>
    <n v="-119.74679999999999"/>
    <s v="Map"/>
    <s v="Map"/>
    <s v="NEVP"/>
  </r>
  <r>
    <n v="18031"/>
    <s v="Steamboat Development Corp"/>
    <n v="54665"/>
    <s v="Steamboat II"/>
    <s v="IPP Non-CHP"/>
    <x v="15"/>
    <s v="T202"/>
    <s v=""/>
    <x v="1196"/>
    <n v="5.4"/>
    <n v="8.1"/>
    <x v="11"/>
    <s v="GEO"/>
    <s v="BT"/>
    <n v="8"/>
    <x v="80"/>
    <s v=" "/>
    <s v=" "/>
    <s v="(OP) Operating"/>
    <s v=" "/>
    <s v=" "/>
    <s v=" "/>
    <s v=" "/>
    <s v=" "/>
    <s v=" "/>
    <s v="Washoe"/>
    <n v="39.395603000000001"/>
    <n v="-119.74679999999999"/>
    <s v="Map"/>
    <s v="Map"/>
    <s v="NEVP"/>
  </r>
  <r>
    <n v="18031"/>
    <s v="Steamboat Development Corp"/>
    <n v="54666"/>
    <s v="Steamboat III"/>
    <s v="IPP Non-CHP"/>
    <x v="15"/>
    <s v="T301"/>
    <s v=""/>
    <x v="1196"/>
    <n v="5.4"/>
    <n v="8.1"/>
    <x v="11"/>
    <s v="GEO"/>
    <s v="BT"/>
    <n v="10"/>
    <x v="80"/>
    <s v=" "/>
    <s v=" "/>
    <s v="(OP) Operating"/>
    <s v=" "/>
    <s v=" "/>
    <s v=" "/>
    <s v=" "/>
    <s v=" "/>
    <s v=" "/>
    <s v="Washoe"/>
    <n v="39.394444"/>
    <n v="-119.7475"/>
    <s v="Map"/>
    <s v="Map"/>
    <s v="NEVP"/>
  </r>
  <r>
    <n v="18031"/>
    <s v="Steamboat Development Corp"/>
    <n v="54666"/>
    <s v="Steamboat III"/>
    <s v="IPP Non-CHP"/>
    <x v="15"/>
    <s v="T302"/>
    <s v=""/>
    <x v="1196"/>
    <n v="5.4"/>
    <n v="8.1"/>
    <x v="11"/>
    <s v="GEO"/>
    <s v="BT"/>
    <n v="10"/>
    <x v="80"/>
    <s v=" "/>
    <s v=" "/>
    <s v="(OP) Operating"/>
    <s v=" "/>
    <s v=" "/>
    <s v=" "/>
    <s v=" "/>
    <s v=" "/>
    <s v=" "/>
    <s v="Washoe"/>
    <n v="39.394444"/>
    <n v="-119.7475"/>
    <s v="Map"/>
    <s v="Map"/>
    <s v="NEVP"/>
  </r>
  <r>
    <n v="3670"/>
    <s v="FreePort-McMoRan-Corp-Chino Mines"/>
    <n v="54667"/>
    <s v="Chino Mines"/>
    <s v="Industrial Non-CHP"/>
    <x v="8"/>
    <s v="7"/>
    <s v="CTG9"/>
    <x v="254"/>
    <n v="15.4"/>
    <n v="15.5"/>
    <x v="3"/>
    <s v="NG"/>
    <s v="CA"/>
    <n v="10"/>
    <x v="26"/>
    <s v=" "/>
    <s v=" "/>
    <s v="(SB) Standby/Backup: available for service but not normally used"/>
    <s v=" "/>
    <s v=" "/>
    <s v=" "/>
    <s v=" "/>
    <s v=" "/>
    <s v=" "/>
    <s v="Grant"/>
    <n v="32.695599999999999"/>
    <n v="-108.1225"/>
    <s v="Map"/>
    <s v="Map"/>
    <s v="PNM"/>
  </r>
  <r>
    <n v="3670"/>
    <s v="FreePort-McMoRan-Corp-Chino Mines"/>
    <n v="54667"/>
    <s v="Chino Mines"/>
    <s v="Industrial Non-CHP"/>
    <x v="8"/>
    <s v="9"/>
    <s v="CTG9"/>
    <x v="158"/>
    <n v="35"/>
    <n v="40"/>
    <x v="3"/>
    <s v="NG"/>
    <s v="CT"/>
    <n v="7"/>
    <x v="25"/>
    <s v=" "/>
    <s v=" "/>
    <s v="(SB) Standby/Backup: available for service but not normally used"/>
    <s v=" "/>
    <s v=" "/>
    <s v=" "/>
    <s v=" "/>
    <s v=" "/>
    <s v=" "/>
    <s v="Grant"/>
    <n v="32.695599999999999"/>
    <n v="-108.1225"/>
    <s v="Map"/>
    <s v="Map"/>
    <s v="PNM"/>
  </r>
  <r>
    <n v="11782"/>
    <s v="Marysville Hydro Partners"/>
    <n v="54668"/>
    <s v="Falls River Hydro"/>
    <s v="IPP Non-CHP"/>
    <x v="30"/>
    <s v="1"/>
    <s v=""/>
    <x v="82"/>
    <n v="4.5"/>
    <n v="4.5"/>
    <x v="0"/>
    <s v="WAT"/>
    <s v="HY"/>
    <n v="8"/>
    <x v="69"/>
    <s v=" "/>
    <s v=" "/>
    <s v="(OP) Operating"/>
    <s v=" "/>
    <s v=" "/>
    <s v=" "/>
    <s v=" "/>
    <s v=" "/>
    <s v=" "/>
    <s v="Fremont"/>
    <n v="44.059699999999999"/>
    <n v="-111.3535"/>
    <s v="Map"/>
    <s v="Map"/>
    <s v="BPAT"/>
  </r>
  <r>
    <n v="11782"/>
    <s v="Marysville Hydro Partners"/>
    <n v="54668"/>
    <s v="Falls River Hydro"/>
    <s v="IPP Non-CHP"/>
    <x v="30"/>
    <s v="2"/>
    <s v=""/>
    <x v="82"/>
    <n v="4.5"/>
    <n v="4.5"/>
    <x v="0"/>
    <s v="WAT"/>
    <s v="HY"/>
    <n v="8"/>
    <x v="69"/>
    <s v=" "/>
    <s v=" "/>
    <s v="(OP) Operating"/>
    <s v=" "/>
    <s v=" "/>
    <s v=" "/>
    <s v=" "/>
    <s v=" "/>
    <s v=" "/>
    <s v="Fremont"/>
    <n v="44.059699999999999"/>
    <n v="-111.3535"/>
    <s v="Map"/>
    <s v="Map"/>
    <s v="BPAT"/>
  </r>
  <r>
    <n v="6527"/>
    <s v="Ford Hydro Ltd Partnership"/>
    <n v="54674"/>
    <s v="Ford Hydro LP"/>
    <s v="IPP Non-CHP"/>
    <x v="30"/>
    <s v="GEN1"/>
    <s v=""/>
    <x v="58"/>
    <n v="0.2"/>
    <n v="0.5"/>
    <x v="0"/>
    <s v="WAT"/>
    <s v="HY"/>
    <n v="3"/>
    <x v="71"/>
    <s v=" "/>
    <s v=" "/>
    <s v="(OP) Operating"/>
    <s v=" "/>
    <s v=" "/>
    <s v=" "/>
    <s v=" "/>
    <s v=" "/>
    <s v=" "/>
    <s v="Clearwater"/>
    <n v="46.383828000000001"/>
    <n v="-115.94929999999999"/>
    <s v="Map"/>
    <s v="Map"/>
    <s v="AVA"/>
  </r>
  <r>
    <n v="6527"/>
    <s v="Ford Hydro Ltd Partnership"/>
    <n v="54674"/>
    <s v="Ford Hydro LP"/>
    <s v="IPP Non-CHP"/>
    <x v="30"/>
    <s v="GEN2"/>
    <s v=""/>
    <x v="58"/>
    <n v="0.2"/>
    <n v="0.5"/>
    <x v="0"/>
    <s v="WAT"/>
    <s v="HY"/>
    <n v="3"/>
    <x v="71"/>
    <s v=" "/>
    <s v=" "/>
    <s v="(OP) Operating"/>
    <s v=" "/>
    <s v=" "/>
    <s v=" "/>
    <s v=" "/>
    <s v=" "/>
    <s v=" "/>
    <s v="Clearwater"/>
    <n v="46.383828000000001"/>
    <n v="-115.94929999999999"/>
    <s v="Map"/>
    <s v="Map"/>
    <s v="AVA"/>
  </r>
  <r>
    <n v="6527"/>
    <s v="Ford Hydro Ltd Partnership"/>
    <n v="54674"/>
    <s v="Ford Hydro LP"/>
    <s v="IPP Non-CHP"/>
    <x v="30"/>
    <s v="GEN3"/>
    <s v=""/>
    <x v="58"/>
    <n v="0.2"/>
    <n v="0.5"/>
    <x v="0"/>
    <s v="WAT"/>
    <s v="HY"/>
    <n v="3"/>
    <x v="71"/>
    <s v=" "/>
    <s v=" "/>
    <s v="(OP) Operating"/>
    <s v=" "/>
    <s v=" "/>
    <s v=" "/>
    <s v=" "/>
    <s v=" "/>
    <s v=" "/>
    <s v="Clearwater"/>
    <n v="46.383828000000001"/>
    <n v="-115.94929999999999"/>
    <s v="Map"/>
    <s v="Map"/>
    <s v="AVA"/>
  </r>
  <r>
    <n v="17664"/>
    <s v="Spartanburg Commissioners PW"/>
    <n v="54675"/>
    <s v="Spartanburg Water System"/>
    <s v="Commercial Non-CHP"/>
    <x v="13"/>
    <s v="DI2"/>
    <s v=""/>
    <x v="31"/>
    <n v="2"/>
    <n v="2"/>
    <x v="5"/>
    <s v="DFO"/>
    <s v="IC"/>
    <n v="12"/>
    <x v="46"/>
    <s v=" "/>
    <s v=" "/>
    <s v="(OP) Operating"/>
    <s v=" "/>
    <s v=" "/>
    <s v=" "/>
    <s v=" "/>
    <s v=" "/>
    <s v=" "/>
    <s v="Spartanburg"/>
    <n v="35.110300000000002"/>
    <n v="-81.967500000000001"/>
    <s v="Map"/>
    <s v="Map"/>
    <s v="DUK"/>
  </r>
  <r>
    <n v="17664"/>
    <s v="Spartanburg Commissioners PW"/>
    <n v="54675"/>
    <s v="Spartanburg Water System"/>
    <s v="Commercial Non-CHP"/>
    <x v="13"/>
    <s v="DI3"/>
    <s v=""/>
    <x v="34"/>
    <n v="1.3"/>
    <n v="1.3"/>
    <x v="5"/>
    <s v="DFO"/>
    <s v="IC"/>
    <n v="12"/>
    <x v="46"/>
    <s v=" "/>
    <s v=" "/>
    <s v="(OP) Operating"/>
    <s v=" "/>
    <s v=" "/>
    <s v=" "/>
    <s v=" "/>
    <s v=" "/>
    <s v=" "/>
    <s v="Spartanburg"/>
    <n v="35.110300000000002"/>
    <n v="-81.967500000000001"/>
    <s v="Map"/>
    <s v="Map"/>
    <s v="DUK"/>
  </r>
  <r>
    <n v="17664"/>
    <s v="Spartanburg Commissioners PW"/>
    <n v="54675"/>
    <s v="Spartanburg Water System"/>
    <s v="Commercial Non-CHP"/>
    <x v="13"/>
    <s v="HG1"/>
    <s v=""/>
    <x v="68"/>
    <n v="0.5"/>
    <n v="0.5"/>
    <x v="0"/>
    <s v="WAT"/>
    <s v="HY"/>
    <n v="1"/>
    <x v="38"/>
    <s v=" "/>
    <s v=" "/>
    <s v="(SB) Standby/Backup: available for service but not normally used"/>
    <s v=" "/>
    <s v=" "/>
    <s v=" "/>
    <s v=" "/>
    <s v=" "/>
    <s v=" "/>
    <s v="Spartanburg"/>
    <n v="35.110300000000002"/>
    <n v="-81.967500000000001"/>
    <s v="Map"/>
    <s v="Map"/>
    <s v="DUK"/>
  </r>
  <r>
    <n v="17664"/>
    <s v="Spartanburg Commissioners PW"/>
    <n v="54675"/>
    <s v="Spartanburg Water System"/>
    <s v="Commercial Non-CHP"/>
    <x v="13"/>
    <s v="HG2"/>
    <s v=""/>
    <x v="68"/>
    <n v="0.5"/>
    <n v="0.5"/>
    <x v="0"/>
    <s v="WAT"/>
    <s v="HY"/>
    <n v="1"/>
    <x v="38"/>
    <s v=" "/>
    <s v=" "/>
    <s v="(SB) Standby/Backup: available for service but not normally used"/>
    <s v=" "/>
    <s v=" "/>
    <s v=" "/>
    <s v=" "/>
    <s v=" "/>
    <s v=" "/>
    <s v="Spartanburg"/>
    <n v="35.110300000000002"/>
    <n v="-81.967500000000001"/>
    <s v="Map"/>
    <s v="Map"/>
    <s v="DUK"/>
  </r>
  <r>
    <n v="5374"/>
    <s v="Dow Chemical Company-Oyster Creek VIII"/>
    <n v="54676"/>
    <s v="Oyster Creek Unit VIII"/>
    <s v="IPP CHP"/>
    <x v="1"/>
    <s v="G81"/>
    <s v="CC1"/>
    <x v="1338"/>
    <n v="73"/>
    <n v="90"/>
    <x v="3"/>
    <s v="NG"/>
    <s v="CT"/>
    <n v="10"/>
    <x v="111"/>
    <s v=" "/>
    <s v=" "/>
    <s v="(OP) Operating"/>
    <s v=" "/>
    <s v=" "/>
    <s v=" "/>
    <s v=" "/>
    <s v=" "/>
    <s v=" "/>
    <s v="Brazoria"/>
    <n v="28.9802"/>
    <n v="-95.341999999999999"/>
    <s v="Map"/>
    <s v="Map"/>
    <s v="ERCO"/>
  </r>
  <r>
    <n v="5374"/>
    <s v="Dow Chemical Company-Oyster Creek VIII"/>
    <n v="54676"/>
    <s v="Oyster Creek Unit VIII"/>
    <s v="IPP CHP"/>
    <x v="1"/>
    <s v="G82"/>
    <s v="CC1"/>
    <x v="1338"/>
    <n v="73"/>
    <n v="90"/>
    <x v="3"/>
    <s v="NG"/>
    <s v="CT"/>
    <n v="10"/>
    <x v="111"/>
    <s v=" "/>
    <s v=" "/>
    <s v="(OP) Operating"/>
    <s v=" "/>
    <s v=" "/>
    <s v=" "/>
    <s v=" "/>
    <s v=" "/>
    <s v=" "/>
    <s v="Brazoria"/>
    <n v="28.9802"/>
    <n v="-95.341999999999999"/>
    <s v="Map"/>
    <s v="Map"/>
    <s v="ERCO"/>
  </r>
  <r>
    <n v="5374"/>
    <s v="Dow Chemical Company-Oyster Creek VIII"/>
    <n v="54676"/>
    <s v="Oyster Creek Unit VIII"/>
    <s v="IPP CHP"/>
    <x v="1"/>
    <s v="G83"/>
    <s v="CC1"/>
    <x v="1338"/>
    <n v="73"/>
    <n v="90"/>
    <x v="3"/>
    <s v="NG"/>
    <s v="CT"/>
    <n v="10"/>
    <x v="111"/>
    <s v=" "/>
    <s v=" "/>
    <s v="(OP) Operating"/>
    <s v=" "/>
    <s v=" "/>
    <s v=" "/>
    <s v=" "/>
    <s v=" "/>
    <s v=" "/>
    <s v="Brazoria"/>
    <n v="28.9802"/>
    <n v="-95.341999999999999"/>
    <s v="Map"/>
    <s v="Map"/>
    <s v="ERCO"/>
  </r>
  <r>
    <n v="5374"/>
    <s v="Dow Chemical Company-Oyster Creek VIII"/>
    <n v="54676"/>
    <s v="Oyster Creek Unit VIII"/>
    <s v="IPP CHP"/>
    <x v="1"/>
    <s v="G84"/>
    <s v="CC1"/>
    <x v="1339"/>
    <n v="160"/>
    <n v="160"/>
    <x v="3"/>
    <s v="NG"/>
    <s v="CA"/>
    <n v="10"/>
    <x v="111"/>
    <s v=" "/>
    <s v=" "/>
    <s v="(OP) Operating"/>
    <s v=" "/>
    <s v=" "/>
    <s v=" "/>
    <s v=" "/>
    <s v=" "/>
    <s v=" "/>
    <s v="Brazoria"/>
    <n v="28.9802"/>
    <n v="-95.341999999999999"/>
    <s v="Map"/>
    <s v="Map"/>
    <s v="ERCO"/>
  </r>
  <r>
    <n v="4660"/>
    <s v="CII Carbon LLC"/>
    <n v="54677"/>
    <s v="CII Carbon LLC"/>
    <s v="Industrial CHP"/>
    <x v="4"/>
    <s v="TG-2"/>
    <s v=""/>
    <x v="245"/>
    <n v="23"/>
    <n v="23"/>
    <x v="20"/>
    <s v="WH"/>
    <s v="ST"/>
    <n v="1"/>
    <x v="48"/>
    <s v=" "/>
    <s v=" "/>
    <s v="(OP) Operating"/>
    <s v=" "/>
    <s v=" "/>
    <s v=" "/>
    <s v=" "/>
    <s v=" "/>
    <s v=" "/>
    <s v="St Bernard"/>
    <n v="29.932700000000001"/>
    <n v="-89.978200000000001"/>
    <s v="Map"/>
    <s v="Map"/>
    <s v="MISO"/>
  </r>
  <r>
    <n v="4660"/>
    <s v="CII Carbon LLC"/>
    <n v="54677"/>
    <s v="CII Carbon LLC"/>
    <s v="Industrial CHP"/>
    <x v="4"/>
    <s v="TG-3"/>
    <s v=""/>
    <x v="245"/>
    <n v="23"/>
    <n v="23"/>
    <x v="20"/>
    <s v="WH"/>
    <s v="ST"/>
    <n v="1"/>
    <x v="48"/>
    <s v=" "/>
    <s v=" "/>
    <s v="(SB) Standby/Backup: available for service but not normally used"/>
    <s v=" "/>
    <s v=" "/>
    <s v=" "/>
    <s v=" "/>
    <s v=" "/>
    <s v=" "/>
    <s v="St Bernard"/>
    <n v="29.932700000000001"/>
    <n v="-89.978200000000001"/>
    <s v="Map"/>
    <s v="Map"/>
    <s v="MISO"/>
  </r>
  <r>
    <n v="6371"/>
    <s v="First National Bank-Commerce"/>
    <n v="54678"/>
    <s v="Sidney A Murray Jr Hydroelectric"/>
    <s v="IPP Non-CHP"/>
    <x v="4"/>
    <s v="01"/>
    <s v=""/>
    <x v="328"/>
    <n v="24"/>
    <n v="24"/>
    <x v="0"/>
    <s v="WAT"/>
    <s v="HY"/>
    <n v="7"/>
    <x v="62"/>
    <s v=" "/>
    <s v=" "/>
    <s v="(OP) Operating"/>
    <s v=" "/>
    <s v=" "/>
    <s v=" "/>
    <s v=" "/>
    <s v=" "/>
    <s v=" "/>
    <s v="Concordia"/>
    <n v="31.088011000000002"/>
    <n v="-91.618849999999995"/>
    <s v="Map"/>
    <s v="Map"/>
    <s v="MISO"/>
  </r>
  <r>
    <n v="6371"/>
    <s v="First National Bank-Commerce"/>
    <n v="54678"/>
    <s v="Sidney A Murray Jr Hydroelectric"/>
    <s v="IPP Non-CHP"/>
    <x v="4"/>
    <s v="02"/>
    <s v=""/>
    <x v="328"/>
    <n v="24"/>
    <n v="24"/>
    <x v="0"/>
    <s v="WAT"/>
    <s v="HY"/>
    <n v="8"/>
    <x v="62"/>
    <s v=" "/>
    <s v=" "/>
    <s v="(OP) Operating"/>
    <s v=" "/>
    <s v=" "/>
    <s v=" "/>
    <s v=" "/>
    <s v=" "/>
    <s v=" "/>
    <s v="Concordia"/>
    <n v="31.088011000000002"/>
    <n v="-91.618849999999995"/>
    <s v="Map"/>
    <s v="Map"/>
    <s v="MISO"/>
  </r>
  <r>
    <n v="6371"/>
    <s v="First National Bank-Commerce"/>
    <n v="54678"/>
    <s v="Sidney A Murray Jr Hydroelectric"/>
    <s v="IPP Non-CHP"/>
    <x v="4"/>
    <s v="03"/>
    <s v=""/>
    <x v="328"/>
    <n v="24"/>
    <n v="24"/>
    <x v="0"/>
    <s v="WAT"/>
    <s v="HY"/>
    <n v="6"/>
    <x v="62"/>
    <s v=" "/>
    <s v=" "/>
    <s v="(OP) Operating"/>
    <s v=" "/>
    <s v=" "/>
    <s v=" "/>
    <s v=" "/>
    <s v=" "/>
    <s v=" "/>
    <s v="Concordia"/>
    <n v="31.088011000000002"/>
    <n v="-91.618849999999995"/>
    <s v="Map"/>
    <s v="Map"/>
    <s v="MISO"/>
  </r>
  <r>
    <n v="6371"/>
    <s v="First National Bank-Commerce"/>
    <n v="54678"/>
    <s v="Sidney A Murray Jr Hydroelectric"/>
    <s v="IPP Non-CHP"/>
    <x v="4"/>
    <s v="04"/>
    <s v=""/>
    <x v="328"/>
    <n v="24"/>
    <n v="24"/>
    <x v="0"/>
    <s v="WAT"/>
    <s v="HY"/>
    <n v="5"/>
    <x v="62"/>
    <s v=" "/>
    <s v=" "/>
    <s v="(OP) Operating"/>
    <s v=" "/>
    <s v=" "/>
    <s v=" "/>
    <s v=" "/>
    <s v=" "/>
    <s v=" "/>
    <s v="Concordia"/>
    <n v="31.088011000000002"/>
    <n v="-91.618849999999995"/>
    <s v="Map"/>
    <s v="Map"/>
    <s v="MISO"/>
  </r>
  <r>
    <n v="6371"/>
    <s v="First National Bank-Commerce"/>
    <n v="54678"/>
    <s v="Sidney A Murray Jr Hydroelectric"/>
    <s v="IPP Non-CHP"/>
    <x v="4"/>
    <s v="05"/>
    <s v=""/>
    <x v="328"/>
    <n v="24"/>
    <n v="24"/>
    <x v="0"/>
    <s v="WAT"/>
    <s v="HY"/>
    <n v="6"/>
    <x v="62"/>
    <s v=" "/>
    <s v=" "/>
    <s v="(OP) Operating"/>
    <s v=" "/>
    <s v=" "/>
    <s v=" "/>
    <s v=" "/>
    <s v=" "/>
    <s v=" "/>
    <s v="Concordia"/>
    <n v="31.088011000000002"/>
    <n v="-91.618849999999995"/>
    <s v="Map"/>
    <s v="Map"/>
    <s v="MISO"/>
  </r>
  <r>
    <n v="6371"/>
    <s v="First National Bank-Commerce"/>
    <n v="54678"/>
    <s v="Sidney A Murray Jr Hydroelectric"/>
    <s v="IPP Non-CHP"/>
    <x v="4"/>
    <s v="06"/>
    <s v=""/>
    <x v="328"/>
    <n v="24"/>
    <n v="24"/>
    <x v="0"/>
    <s v="WAT"/>
    <s v="HY"/>
    <n v="5"/>
    <x v="62"/>
    <s v=" "/>
    <s v=" "/>
    <s v="(OP) Operating"/>
    <s v=" "/>
    <s v=" "/>
    <s v=" "/>
    <s v=" "/>
    <s v=" "/>
    <s v=" "/>
    <s v="Concordia"/>
    <n v="31.088011000000002"/>
    <n v="-91.618849999999995"/>
    <s v="Map"/>
    <s v="Map"/>
    <s v="MISO"/>
  </r>
  <r>
    <n v="6371"/>
    <s v="First National Bank-Commerce"/>
    <n v="54678"/>
    <s v="Sidney A Murray Jr Hydroelectric"/>
    <s v="IPP Non-CHP"/>
    <x v="4"/>
    <s v="07"/>
    <s v=""/>
    <x v="328"/>
    <n v="24"/>
    <n v="24"/>
    <x v="0"/>
    <s v="WAT"/>
    <s v="HY"/>
    <n v="6"/>
    <x v="62"/>
    <s v=" "/>
    <s v=" "/>
    <s v="(OP) Operating"/>
    <s v=" "/>
    <s v=" "/>
    <s v=" "/>
    <s v=" "/>
    <s v=" "/>
    <s v=" "/>
    <s v="Concordia"/>
    <n v="31.088011000000002"/>
    <n v="-91.618849999999995"/>
    <s v="Map"/>
    <s v="Map"/>
    <s v="MISO"/>
  </r>
  <r>
    <n v="6371"/>
    <s v="First National Bank-Commerce"/>
    <n v="54678"/>
    <s v="Sidney A Murray Jr Hydroelectric"/>
    <s v="IPP Non-CHP"/>
    <x v="4"/>
    <s v="08"/>
    <s v=""/>
    <x v="328"/>
    <n v="24"/>
    <n v="24"/>
    <x v="0"/>
    <s v="WAT"/>
    <s v="HY"/>
    <n v="7"/>
    <x v="62"/>
    <s v=" "/>
    <s v=" "/>
    <s v="(OP) Operating"/>
    <s v=" "/>
    <s v=" "/>
    <s v=" "/>
    <s v=" "/>
    <s v=" "/>
    <s v=" "/>
    <s v="Concordia"/>
    <n v="31.088011000000002"/>
    <n v="-91.618849999999995"/>
    <s v="Map"/>
    <s v="Map"/>
    <s v="MISO"/>
  </r>
  <r>
    <n v="1994"/>
    <s v="Boulder City of"/>
    <n v="54679"/>
    <s v="Boulder City Lakewood Hydro"/>
    <s v="IPP Non-CHP"/>
    <x v="20"/>
    <s v="0001"/>
    <s v=""/>
    <x v="59"/>
    <n v="3.5"/>
    <n v="3.5"/>
    <x v="0"/>
    <s v="WAT"/>
    <s v="HY"/>
    <n v="2"/>
    <x v="108"/>
    <s v=" "/>
    <s v=" "/>
    <s v="(OP) Operating"/>
    <s v=" "/>
    <s v=" "/>
    <s v=" "/>
    <s v=" "/>
    <s v=" "/>
    <s v=" "/>
    <s v="Boulder"/>
    <n v="40.011099999999999"/>
    <n v="-105.3347"/>
    <s v="Map"/>
    <s v="Map"/>
    <s v="PSCO"/>
  </r>
  <r>
    <n v="1994"/>
    <s v="Boulder City of"/>
    <n v="54680"/>
    <s v="Boulder City Betasso Hydro Plant"/>
    <s v="IPP Non-CHP"/>
    <x v="20"/>
    <s v="0001"/>
    <s v=""/>
    <x v="125"/>
    <n v="3"/>
    <n v="3"/>
    <x v="0"/>
    <s v="WAT"/>
    <s v="HY"/>
    <n v="12"/>
    <x v="54"/>
    <s v=" "/>
    <s v=" "/>
    <s v="(OP) Operating"/>
    <s v=" "/>
    <s v=" "/>
    <s v=" "/>
    <s v=" "/>
    <s v=" "/>
    <s v=" "/>
    <s v="Boulder"/>
    <n v="40.011099999999999"/>
    <n v="-105.3347"/>
    <s v="Map"/>
    <s v="Map"/>
    <s v="PSCO"/>
  </r>
  <r>
    <n v="2770"/>
    <s v="Terra-Gen Operating Co-Wind"/>
    <n v="54681"/>
    <s v="Difwind Farms Ltd I"/>
    <s v="IPP Non-CHP"/>
    <x v="3"/>
    <s v="EXIS"/>
    <s v=""/>
    <x v="1291"/>
    <n v="7.3"/>
    <n v="7.3"/>
    <x v="8"/>
    <s v="WND"/>
    <s v="WT"/>
    <n v="1"/>
    <x v="37"/>
    <n v="1"/>
    <n v="2020"/>
    <s v="(OP) Operating"/>
    <s v=" "/>
    <s v=" "/>
    <s v=" "/>
    <s v=" "/>
    <s v=" "/>
    <s v=" "/>
    <s v="Riverside"/>
    <n v="33.898856000000002"/>
    <n v="-116.5728"/>
    <s v="Map"/>
    <s v="Map"/>
    <s v="CISO"/>
  </r>
  <r>
    <n v="2770"/>
    <s v="Terra-Gen Operating Co-Wind"/>
    <n v="54682"/>
    <s v="Difwind Farms Ltd II"/>
    <s v="IPP Non-CHP"/>
    <x v="3"/>
    <s v="EXIS"/>
    <s v=""/>
    <x v="171"/>
    <n v="5.4"/>
    <n v="5.4"/>
    <x v="8"/>
    <s v="WND"/>
    <s v="WT"/>
    <n v="1"/>
    <x v="37"/>
    <n v="1"/>
    <n v="2020"/>
    <s v="(OP) Operating"/>
    <s v=" "/>
    <s v=" "/>
    <s v=" "/>
    <s v=" "/>
    <s v=" "/>
    <s v=" "/>
    <s v="Riverside"/>
    <n v="33.893684999999998"/>
    <n v="-116.56780000000001"/>
    <s v="Map"/>
    <s v="Map"/>
    <s v="CISO"/>
  </r>
  <r>
    <n v="2770"/>
    <s v="Terra-Gen Operating Co-Wind"/>
    <n v="54685"/>
    <s v="Difwind Farms Ltd V"/>
    <s v="IPP Non-CHP"/>
    <x v="3"/>
    <s v="EXIS"/>
    <s v=""/>
    <x v="1233"/>
    <n v="11.6"/>
    <n v="11.6"/>
    <x v="8"/>
    <s v="WND"/>
    <s v="WT"/>
    <n v="1"/>
    <x v="54"/>
    <n v="1"/>
    <n v="2020"/>
    <s v="(OP) Operating"/>
    <s v=" "/>
    <s v=" "/>
    <s v=" "/>
    <s v=" "/>
    <s v=" "/>
    <s v=" "/>
    <s v="Riverside"/>
    <n v="33.887400999999997"/>
    <n v="-116.5782"/>
    <s v="Map"/>
    <s v="Map"/>
    <s v="CISO"/>
  </r>
  <r>
    <n v="2770"/>
    <s v="Terra-Gen Operating Co-Wind"/>
    <n v="54686"/>
    <s v="Difwind Farms Ltd VI"/>
    <s v="IPP Non-CHP"/>
    <x v="3"/>
    <s v="EXIS"/>
    <s v=""/>
    <x v="1333"/>
    <n v="25.3"/>
    <n v="25.3"/>
    <x v="8"/>
    <s v="WND"/>
    <s v="WT"/>
    <n v="1"/>
    <x v="54"/>
    <s v=" "/>
    <s v=" "/>
    <s v="(OP) Operating"/>
    <s v=" "/>
    <s v=" "/>
    <s v=" "/>
    <s v=" "/>
    <s v=" "/>
    <s v=" "/>
    <s v="Kern"/>
    <n v="35.050600000000003"/>
    <n v="-118.17140000000001"/>
    <s v="Map"/>
    <s v="Map"/>
    <s v="CISO"/>
  </r>
  <r>
    <n v="42890"/>
    <s v="Woonsocket City of"/>
    <n v="54688"/>
    <s v="Thundermist Hydro"/>
    <s v="IPP Non-CHP"/>
    <x v="45"/>
    <s v="HYD1"/>
    <s v=""/>
    <x v="45"/>
    <n v="1.1000000000000001"/>
    <n v="1.1000000000000001"/>
    <x v="0"/>
    <s v="WAT"/>
    <s v="HY"/>
    <n v="6"/>
    <x v="45"/>
    <s v=" "/>
    <s v=" "/>
    <s v="(OS) Out of service and NOT expected to return to service in next calendar year"/>
    <s v=" "/>
    <s v=" "/>
    <s v=" "/>
    <s v=" "/>
    <s v=" "/>
    <s v=" "/>
    <s v="Providence"/>
    <n v="41.99897"/>
    <n v="-71.517430000000004"/>
    <s v="Map"/>
    <s v="Map"/>
    <s v="ISNE"/>
  </r>
  <r>
    <n v="49748"/>
    <s v="ORCAL Geothermal, Inc"/>
    <n v="54689"/>
    <s v="Heber Geothermal"/>
    <s v="IPP Non-CHP"/>
    <x v="3"/>
    <s v="1"/>
    <s v=""/>
    <x v="634"/>
    <n v="34.299999999999997"/>
    <n v="52"/>
    <x v="11"/>
    <s v="GEO"/>
    <s v="ST"/>
    <n v="6"/>
    <x v="17"/>
    <s v=" "/>
    <s v=" "/>
    <s v="(OP) Operating"/>
    <s v=" "/>
    <s v=" "/>
    <s v=" "/>
    <s v=" "/>
    <s v=" "/>
    <s v=" "/>
    <s v="Imperial"/>
    <n v="32.714599999999997"/>
    <n v="-115.518"/>
    <s v="Map"/>
    <s v="Map"/>
    <s v="IID"/>
  </r>
  <r>
    <n v="49748"/>
    <s v="ORCAL Geothermal, Inc"/>
    <n v="54689"/>
    <s v="Heber Geothermal"/>
    <s v="IPP Non-CHP"/>
    <x v="3"/>
    <s v="2"/>
    <s v=""/>
    <x v="172"/>
    <n v="4.5"/>
    <n v="7"/>
    <x v="11"/>
    <s v="GEO"/>
    <s v="BT"/>
    <n v="6"/>
    <x v="57"/>
    <s v=" "/>
    <s v=" "/>
    <s v="(OP) Operating"/>
    <s v=" "/>
    <s v=" "/>
    <s v=" "/>
    <s v=" "/>
    <s v=" "/>
    <s v=" "/>
    <s v="Imperial"/>
    <n v="32.714599999999997"/>
    <n v="-115.518"/>
    <s v="Map"/>
    <s v="Map"/>
    <s v="IID"/>
  </r>
  <r>
    <n v="49748"/>
    <s v="ORCAL Geothermal, Inc"/>
    <n v="54689"/>
    <s v="Heber Geothermal"/>
    <s v="IPP Non-CHP"/>
    <x v="3"/>
    <s v="3"/>
    <s v=""/>
    <x v="59"/>
    <n v="3"/>
    <n v="3.5"/>
    <x v="11"/>
    <s v="GEO"/>
    <s v="BT"/>
    <n v="6"/>
    <x v="57"/>
    <s v=" "/>
    <s v=" "/>
    <s v="(OP) Operating"/>
    <s v=" "/>
    <s v=" "/>
    <s v=" "/>
    <s v=" "/>
    <s v=" "/>
    <s v=" "/>
    <s v="Imperial"/>
    <n v="32.714599999999997"/>
    <n v="-115.518"/>
    <s v="Map"/>
    <s v="Map"/>
    <s v="IID"/>
  </r>
  <r>
    <n v="49748"/>
    <s v="ORCAL Geothermal, Inc"/>
    <n v="54689"/>
    <s v="Heber Geothermal"/>
    <s v="IPP Non-CHP"/>
    <x v="3"/>
    <s v="4"/>
    <s v=""/>
    <x v="346"/>
    <n v="12.5"/>
    <n v="19"/>
    <x v="11"/>
    <s v="GEO"/>
    <s v="BT"/>
    <n v="1"/>
    <x v="114"/>
    <s v=" "/>
    <s v=" "/>
    <s v="(OP) Operating"/>
    <s v=" "/>
    <s v=" "/>
    <s v=" "/>
    <s v=" "/>
    <s v=" "/>
    <s v=" "/>
    <s v="Imperial"/>
    <n v="32.714599999999997"/>
    <n v="-115.518"/>
    <s v="Map"/>
    <s v="Map"/>
    <s v="IID"/>
  </r>
  <r>
    <n v="24206"/>
    <s v="Amalgamated Sugar Co-Nampa"/>
    <n v="54690"/>
    <s v="Amalgamated Sugar LLC Nampa"/>
    <s v="Industrial CHP"/>
    <x v="30"/>
    <s v="2250"/>
    <s v=""/>
    <x v="56"/>
    <n v="2.2000000000000002"/>
    <n v="2.2000000000000002"/>
    <x v="1"/>
    <s v="NG"/>
    <s v="ST"/>
    <n v="10"/>
    <x v="35"/>
    <s v=" "/>
    <s v=" "/>
    <s v="(OP) Operating"/>
    <s v=" "/>
    <s v=" "/>
    <s v=" "/>
    <s v=" "/>
    <s v=" "/>
    <s v=" "/>
    <s v="Canyon"/>
    <n v="43.605800000000002"/>
    <n v="-116.5753"/>
    <s v="Map"/>
    <s v="Map"/>
    <s v="IPCO"/>
  </r>
  <r>
    <n v="24206"/>
    <s v="Amalgamated Sugar Co-Nampa"/>
    <n v="54690"/>
    <s v="Amalgamated Sugar LLC Nampa"/>
    <s v="Industrial CHP"/>
    <x v="30"/>
    <s v="6500"/>
    <s v=""/>
    <x v="207"/>
    <n v="6"/>
    <n v="6"/>
    <x v="1"/>
    <s v="NG"/>
    <s v="ST"/>
    <n v="10"/>
    <x v="12"/>
    <s v=" "/>
    <s v=" "/>
    <s v="(OP) Operating"/>
    <s v=" "/>
    <s v=" "/>
    <s v=" "/>
    <s v=" "/>
    <s v=" "/>
    <s v=" "/>
    <s v="Canyon"/>
    <n v="43.605800000000002"/>
    <n v="-116.5753"/>
    <s v="Map"/>
    <s v="Map"/>
    <s v="IPCO"/>
  </r>
  <r>
    <n v="57280"/>
    <s v="Eagle Creek RE LLC"/>
    <n v="54691"/>
    <s v="Lower Beaver Falls Project"/>
    <s v="IPP Non-CHP"/>
    <x v="9"/>
    <s v="2G"/>
    <s v=""/>
    <x v="68"/>
    <n v="0.5"/>
    <n v="0.5"/>
    <x v="0"/>
    <s v="WAT"/>
    <s v="HY"/>
    <n v="12"/>
    <x v="68"/>
    <s v=" "/>
    <s v=" "/>
    <s v="(OP) Operating"/>
    <s v=" "/>
    <s v=" "/>
    <s v=" "/>
    <s v=" "/>
    <s v=" "/>
    <s v=" "/>
    <s v="Lewis"/>
    <n v="43.884444000000002"/>
    <n v="-75.43056"/>
    <s v="Map"/>
    <s v="Map"/>
    <s v="NYIS"/>
  </r>
  <r>
    <n v="57280"/>
    <s v="Eagle Creek RE LLC"/>
    <n v="54691"/>
    <s v="Lower Beaver Falls Project"/>
    <s v="IPP Non-CHP"/>
    <x v="9"/>
    <s v="3G"/>
    <s v=""/>
    <x v="68"/>
    <n v="0.5"/>
    <n v="0.5"/>
    <x v="0"/>
    <s v="WAT"/>
    <s v="HY"/>
    <n v="12"/>
    <x v="68"/>
    <s v=" "/>
    <s v=" "/>
    <s v="(OP) Operating"/>
    <s v=" "/>
    <s v=" "/>
    <s v=" "/>
    <s v=" "/>
    <s v=" "/>
    <s v=" "/>
    <s v="Lewis"/>
    <n v="43.884444000000002"/>
    <n v="-75.43056"/>
    <s v="Map"/>
    <s v="Map"/>
    <s v="NYIS"/>
  </r>
  <r>
    <n v="56516"/>
    <s v="Morris Energy Operations Company, LLC"/>
    <n v="54693"/>
    <s v="York Generation Company LLC"/>
    <s v="IPP Non-CHP"/>
    <x v="44"/>
    <s v="GT#1"/>
    <s v="CC1"/>
    <x v="429"/>
    <n v="46.2"/>
    <n v="46.9"/>
    <x v="3"/>
    <s v="NG"/>
    <s v="CT"/>
    <n v="4"/>
    <x v="110"/>
    <s v=" "/>
    <s v=" "/>
    <s v="(OP) Operating"/>
    <s v=" "/>
    <s v=" "/>
    <s v=" "/>
    <s v=" "/>
    <s v=" "/>
    <s v=" "/>
    <s v="York"/>
    <n v="39.985641000000001"/>
    <n v="-76.676159999999996"/>
    <s v="Map"/>
    <s v="Map"/>
    <s v="PJM"/>
  </r>
  <r>
    <n v="56516"/>
    <s v="Morris Energy Operations Company, LLC"/>
    <n v="54693"/>
    <s v="York Generation Company LLC"/>
    <s v="IPP Non-CHP"/>
    <x v="44"/>
    <s v="GT#2"/>
    <s v="CC1"/>
    <x v="429"/>
    <s v=" "/>
    <s v=" "/>
    <x v="3"/>
    <s v="NG"/>
    <s v="CT"/>
    <n v="4"/>
    <x v="110"/>
    <s v=" "/>
    <s v=" "/>
    <s v="(OP) Operating"/>
    <s v=" "/>
    <s v=" "/>
    <s v=" "/>
    <s v=" "/>
    <s v=" "/>
    <s v=" "/>
    <s v="York"/>
    <n v="39.985641000000001"/>
    <n v="-76.676159999999996"/>
    <s v="Map"/>
    <s v="Map"/>
    <s v="PJM"/>
  </r>
  <r>
    <n v="56516"/>
    <s v="Morris Energy Operations Company, LLC"/>
    <n v="54693"/>
    <s v="York Generation Company LLC"/>
    <s v="IPP Non-CHP"/>
    <x v="44"/>
    <s v="GT#5"/>
    <s v="CC1"/>
    <x v="429"/>
    <s v=" "/>
    <s v=" "/>
    <x v="3"/>
    <s v="NG"/>
    <s v="CT"/>
    <n v="4"/>
    <x v="110"/>
    <s v=" "/>
    <s v=" "/>
    <s v="(OP) Operating"/>
    <s v=" "/>
    <s v=" "/>
    <s v=" "/>
    <s v=" "/>
    <s v=" "/>
    <s v=" "/>
    <s v="York"/>
    <n v="39.985641000000001"/>
    <n v="-76.676159999999996"/>
    <s v="Map"/>
    <s v="Map"/>
    <s v="PJM"/>
  </r>
  <r>
    <n v="56516"/>
    <s v="Morris Energy Operations Company, LLC"/>
    <n v="54693"/>
    <s v="York Generation Company LLC"/>
    <s v="IPP Non-CHP"/>
    <x v="44"/>
    <s v="GT#6"/>
    <s v="CC1"/>
    <x v="429"/>
    <s v=" "/>
    <s v=" "/>
    <x v="3"/>
    <s v="NG"/>
    <s v="CT"/>
    <n v="4"/>
    <x v="110"/>
    <s v=" "/>
    <s v=" "/>
    <s v="(OP) Operating"/>
    <s v=" "/>
    <s v=" "/>
    <s v=" "/>
    <s v=" "/>
    <s v=" "/>
    <s v=" "/>
    <s v="York"/>
    <n v="39.985641000000001"/>
    <n v="-76.676159999999996"/>
    <s v="Map"/>
    <s v="Map"/>
    <s v="PJM"/>
  </r>
  <r>
    <n v="56516"/>
    <s v="Morris Energy Operations Company, LLC"/>
    <n v="54693"/>
    <s v="York Generation Company LLC"/>
    <s v="IPP Non-CHP"/>
    <x v="44"/>
    <s v="ST#1"/>
    <s v="CC1"/>
    <x v="1149"/>
    <s v=" "/>
    <s v=" "/>
    <x v="3"/>
    <s v="NG"/>
    <s v="CA"/>
    <n v="8"/>
    <x v="110"/>
    <s v=" "/>
    <s v=" "/>
    <s v="(OP) Operating"/>
    <s v=" "/>
    <s v=" "/>
    <s v=" "/>
    <s v=" "/>
    <s v=" "/>
    <s v=" "/>
    <s v="York"/>
    <n v="39.985641000000001"/>
    <n v="-76.676159999999996"/>
    <s v="Map"/>
    <s v="Map"/>
    <s v="PJM"/>
  </r>
  <r>
    <n v="56516"/>
    <s v="Morris Energy Operations Company, LLC"/>
    <n v="54693"/>
    <s v="York Generation Company LLC"/>
    <s v="IPP Non-CHP"/>
    <x v="44"/>
    <s v="ST#2"/>
    <s v="CC1"/>
    <x v="1149"/>
    <s v=" "/>
    <s v=" "/>
    <x v="3"/>
    <s v="NG"/>
    <s v="CA"/>
    <n v="8"/>
    <x v="110"/>
    <s v=" "/>
    <s v=" "/>
    <s v="(OP) Operating"/>
    <s v=" "/>
    <s v=" "/>
    <s v=" "/>
    <s v=" "/>
    <s v=" "/>
    <s v=" "/>
    <s v="York"/>
    <n v="39.985641000000001"/>
    <n v="-76.676159999999996"/>
    <s v="Map"/>
    <s v="Map"/>
    <s v="PJM"/>
  </r>
  <r>
    <n v="49919"/>
    <s v="Falcon Power Operating Company"/>
    <n v="54694"/>
    <s v="Yuma Cogeneration Associates"/>
    <s v="IPP CHP"/>
    <x v="11"/>
    <s v="GEN1"/>
    <s v="YUCG"/>
    <x v="435"/>
    <n v="35.1"/>
    <n v="37.4"/>
    <x v="3"/>
    <s v="NG"/>
    <s v="CT"/>
    <n v="3"/>
    <x v="111"/>
    <s v=" "/>
    <s v=" "/>
    <s v="(OP) Operating"/>
    <s v=" "/>
    <s v=" "/>
    <s v=" "/>
    <s v=" "/>
    <s v=" "/>
    <s v=" "/>
    <s v="Yuma"/>
    <n v="32.728822000000001"/>
    <n v="-114.6541"/>
    <s v="Map"/>
    <s v="Map"/>
    <s v="AZPS"/>
  </r>
  <r>
    <n v="49919"/>
    <s v="Falcon Power Operating Company"/>
    <n v="54694"/>
    <s v="Yuma Cogeneration Associates"/>
    <s v="IPP CHP"/>
    <x v="11"/>
    <s v="GEN2"/>
    <s v="YUCG"/>
    <x v="336"/>
    <n v="17.100000000000001"/>
    <n v="16.5"/>
    <x v="3"/>
    <s v="NG"/>
    <s v="CA"/>
    <n v="3"/>
    <x v="111"/>
    <s v=" "/>
    <s v=" "/>
    <s v="(OP) Operating"/>
    <s v=" "/>
    <s v=" "/>
    <s v=" "/>
    <s v=" "/>
    <s v=" "/>
    <s v=" "/>
    <s v="Yuma"/>
    <n v="32.728822000000001"/>
    <n v="-114.6541"/>
    <s v="Map"/>
    <s v="Map"/>
    <s v="AZPS"/>
  </r>
  <r>
    <n v="54842"/>
    <s v="WM Renewable Energy LLC"/>
    <n v="54700"/>
    <s v="Metro Methane Recovery Facility"/>
    <s v="IPP Non-CHP"/>
    <x v="34"/>
    <s v="GEN1"/>
    <s v=""/>
    <x v="57"/>
    <n v="0.8"/>
    <n v="0.8"/>
    <x v="12"/>
    <s v="LFG"/>
    <s v="IC"/>
    <n v="1"/>
    <x v="65"/>
    <s v=" "/>
    <s v=" 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s v="Metro Methane Recovery Facility"/>
    <s v="IPP Non-CHP"/>
    <x v="34"/>
    <s v="GEN10"/>
    <s v=""/>
    <x v="50"/>
    <n v="1.6"/>
    <n v="1.6"/>
    <x v="12"/>
    <s v="LFG"/>
    <s v="IC"/>
    <n v="3"/>
    <x v="58"/>
    <s v=" "/>
    <s v=" 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s v="Metro Methane Recovery Facility"/>
    <s v="IPP Non-CHP"/>
    <x v="34"/>
    <s v="GEN11"/>
    <s v=""/>
    <x v="50"/>
    <n v="1.6"/>
    <n v="1.6"/>
    <x v="12"/>
    <s v="LFG"/>
    <s v="IC"/>
    <n v="3"/>
    <x v="58"/>
    <s v=" "/>
    <s v=" 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s v="Metro Methane Recovery Facility"/>
    <s v="IPP Non-CHP"/>
    <x v="34"/>
    <s v="GEN12"/>
    <s v=""/>
    <x v="50"/>
    <n v="1.6"/>
    <n v="1.6"/>
    <x v="12"/>
    <s v="LFG"/>
    <s v="IC"/>
    <n v="3"/>
    <x v="58"/>
    <s v=" "/>
    <s v=" 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s v="Metro Methane Recovery Facility"/>
    <s v="IPP Non-CHP"/>
    <x v="34"/>
    <s v="GEN2"/>
    <s v=""/>
    <x v="57"/>
    <n v="0.8"/>
    <n v="0.8"/>
    <x v="12"/>
    <s v="LFG"/>
    <s v="IC"/>
    <n v="1"/>
    <x v="65"/>
    <s v=" "/>
    <s v=" 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s v="Metro Methane Recovery Facility"/>
    <s v="IPP Non-CHP"/>
    <x v="34"/>
    <s v="GEN3"/>
    <s v=""/>
    <x v="57"/>
    <n v="0.8"/>
    <n v="0.8"/>
    <x v="12"/>
    <s v="LFG"/>
    <s v="IC"/>
    <n v="1"/>
    <x v="65"/>
    <s v=" "/>
    <s v=" 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s v="Metro Methane Recovery Facility"/>
    <s v="IPP Non-CHP"/>
    <x v="34"/>
    <s v="GEN4"/>
    <s v=""/>
    <x v="57"/>
    <n v="0.8"/>
    <n v="0.8"/>
    <x v="12"/>
    <s v="LFG"/>
    <s v="IC"/>
    <n v="1"/>
    <x v="65"/>
    <s v=" "/>
    <s v=" 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s v="Metro Methane Recovery Facility"/>
    <s v="IPP Non-CHP"/>
    <x v="34"/>
    <s v="GEN5"/>
    <s v=""/>
    <x v="57"/>
    <n v="0.8"/>
    <n v="0.8"/>
    <x v="12"/>
    <s v="LFG"/>
    <s v="IC"/>
    <n v="1"/>
    <x v="65"/>
    <s v=" "/>
    <s v=" 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s v="Metro Methane Recovery Facility"/>
    <s v="IPP Non-CHP"/>
    <x v="34"/>
    <s v="GEN6"/>
    <s v=""/>
    <x v="57"/>
    <n v="0.8"/>
    <n v="0.8"/>
    <x v="12"/>
    <s v="LFG"/>
    <s v="IC"/>
    <n v="1"/>
    <x v="65"/>
    <s v=" "/>
    <s v=" 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s v="Metro Methane Recovery Facility"/>
    <s v="IPP Non-CHP"/>
    <x v="34"/>
    <s v="GEN7"/>
    <s v=""/>
    <x v="57"/>
    <n v="0.8"/>
    <n v="0.8"/>
    <x v="12"/>
    <s v="LFG"/>
    <s v="IC"/>
    <n v="1"/>
    <x v="65"/>
    <s v=" "/>
    <s v=" 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s v="Metro Methane Recovery Facility"/>
    <s v="IPP Non-CHP"/>
    <x v="34"/>
    <s v="GEN8"/>
    <s v=""/>
    <x v="57"/>
    <n v="0.8"/>
    <n v="0.8"/>
    <x v="12"/>
    <s v="LFG"/>
    <s v="IC"/>
    <n v="1"/>
    <x v="65"/>
    <s v=" "/>
    <s v=" "/>
    <s v="(OP) Operating"/>
    <s v=" "/>
    <s v=" "/>
    <s v=" "/>
    <s v=" "/>
    <s v=" "/>
    <s v=" "/>
    <s v="Polk"/>
    <n v="41.598889"/>
    <n v="-93.355000000000004"/>
    <s v="Map"/>
    <s v="Map"/>
    <s v="MISO"/>
  </r>
  <r>
    <n v="361"/>
    <s v="Industrial Energy Applications Inc"/>
    <n v="54710"/>
    <s v="Alliant SBD 9205 A Y McDonald"/>
    <s v="IPP Non-CHP"/>
    <x v="34"/>
    <s v="0001"/>
    <s v=""/>
    <x v="143"/>
    <n v="1.5"/>
    <n v="1.5"/>
    <x v="5"/>
    <s v="DFO"/>
    <s v="IC"/>
    <n v="7"/>
    <x v="69"/>
    <s v=" "/>
    <s v=" "/>
    <s v="(SB) Standby/Backup: available for service but not normally used"/>
    <s v=" "/>
    <s v=" "/>
    <s v=" "/>
    <s v=" "/>
    <s v=" "/>
    <s v=" "/>
    <s v="Dubuque"/>
    <n v="42.490555999999998"/>
    <n v="-90.745000000000005"/>
    <s v="Map"/>
    <s v="Map"/>
    <s v="MISO"/>
  </r>
  <r>
    <n v="361"/>
    <s v="Industrial Energy Applications Inc"/>
    <n v="54710"/>
    <s v="Alliant SBD 9205 A Y McDonald"/>
    <s v="IPP Non-CHP"/>
    <x v="34"/>
    <s v="0002"/>
    <s v=""/>
    <x v="50"/>
    <n v="1.6"/>
    <n v="1.6"/>
    <x v="5"/>
    <s v="DFO"/>
    <s v="IC"/>
    <n v="3"/>
    <x v="62"/>
    <s v=" "/>
    <s v=" "/>
    <s v="(SB) Standby/Backup: available for service but not normally used"/>
    <s v=" "/>
    <s v=" "/>
    <s v=" "/>
    <s v=" "/>
    <s v=" "/>
    <s v=" "/>
    <s v="Dubuque"/>
    <n v="42.490555999999998"/>
    <n v="-90.745000000000005"/>
    <s v="Map"/>
    <s v="Map"/>
    <s v="MISO"/>
  </r>
  <r>
    <n v="361"/>
    <s v="Industrial Energy Applications Inc"/>
    <n v="54710"/>
    <s v="Alliant SBD 9205 A Y McDonald"/>
    <s v="IPP Non-CHP"/>
    <x v="34"/>
    <s v="0003"/>
    <s v=""/>
    <x v="68"/>
    <n v="0.5"/>
    <n v="0.5"/>
    <x v="5"/>
    <s v="DFO"/>
    <s v="IC"/>
    <n v="5"/>
    <x v="109"/>
    <s v=" "/>
    <s v=" "/>
    <s v="(SB) Standby/Backup: available for service but not normally used"/>
    <s v=" "/>
    <s v=" "/>
    <s v=" "/>
    <s v=" "/>
    <s v=" "/>
    <s v=" "/>
    <s v="Dubuque"/>
    <n v="42.490555999999998"/>
    <n v="-90.745000000000005"/>
    <s v="Map"/>
    <s v="Map"/>
    <s v="MISO"/>
  </r>
  <r>
    <n v="361"/>
    <s v="Industrial Energy Applications Inc"/>
    <n v="54712"/>
    <s v="Alliant SBD 9201 Norplex"/>
    <s v="IPP Non-CHP"/>
    <x v="34"/>
    <s v="0002"/>
    <s v=""/>
    <x v="69"/>
    <n v="1"/>
    <n v="1"/>
    <x v="5"/>
    <s v="DFO"/>
    <s v="IC"/>
    <n v="7"/>
    <x v="58"/>
    <s v=" "/>
    <s v=" "/>
    <s v="(SB) Standby/Backup: available for service but not normally used"/>
    <s v=" "/>
    <s v=" "/>
    <s v=" "/>
    <s v=" "/>
    <s v=" "/>
    <s v=" "/>
    <s v="Allamakee"/>
    <n v="43.090600000000002"/>
    <n v="-91.554199999999994"/>
    <s v="Map"/>
    <s v="Map"/>
    <s v="MISO"/>
  </r>
  <r>
    <n v="361"/>
    <s v="Industrial Energy Applications Inc"/>
    <n v="54712"/>
    <s v="Alliant SBD 9201 Norplex"/>
    <s v="IPP Non-CHP"/>
    <x v="34"/>
    <s v="0044"/>
    <s v=""/>
    <x v="32"/>
    <n v="1.1000000000000001"/>
    <n v="1.1000000000000001"/>
    <x v="5"/>
    <s v="DFO"/>
    <s v="IC"/>
    <n v="12"/>
    <x v="71"/>
    <s v=" "/>
    <s v=" "/>
    <s v="(SB) Standby/Backup: available for service but not normally used"/>
    <s v=" "/>
    <s v=" "/>
    <s v=" "/>
    <s v=" "/>
    <s v=" "/>
    <s v=" "/>
    <s v="Allamakee"/>
    <n v="43.090600000000002"/>
    <n v="-91.554199999999994"/>
    <s v="Map"/>
    <s v="Map"/>
    <s v="MISO"/>
  </r>
  <r>
    <n v="361"/>
    <s v="Industrial Energy Applications Inc"/>
    <n v="54714"/>
    <s v="Alliant SBD 8501 Aegon LI"/>
    <s v="IPP Non-CHP"/>
    <x v="34"/>
    <s v="1265"/>
    <s v=""/>
    <x v="69"/>
    <n v="1"/>
    <n v="1"/>
    <x v="5"/>
    <s v="DFO"/>
    <s v="IC"/>
    <n v="6"/>
    <x v="17"/>
    <s v=" "/>
    <s v=" "/>
    <s v="(SB) Standby/Backup: available for service but not normally used"/>
    <s v=" "/>
    <s v=" "/>
    <s v=" "/>
    <s v=" "/>
    <s v=" "/>
    <s v=" "/>
    <s v="Linn"/>
    <n v="42.024250000000002"/>
    <n v="-91.704049999999995"/>
    <s v="Map"/>
    <s v="Map"/>
    <s v="MISO"/>
  </r>
  <r>
    <n v="361"/>
    <s v="Industrial Energy Applications Inc"/>
    <n v="54714"/>
    <s v="Alliant SBD 8501 Aegon LI"/>
    <s v="IPP Non-CHP"/>
    <x v="34"/>
    <s v="1270"/>
    <s v=""/>
    <x v="69"/>
    <n v="1"/>
    <n v="1"/>
    <x v="5"/>
    <s v="DFO"/>
    <s v="IC"/>
    <n v="6"/>
    <x v="17"/>
    <s v=" "/>
    <s v=" "/>
    <s v="(SB) Standby/Backup: available for service but not normally used"/>
    <s v=" "/>
    <s v=" "/>
    <s v=" "/>
    <s v=" "/>
    <s v=" "/>
    <s v=" "/>
    <s v="Linn"/>
    <n v="42.024250000000002"/>
    <n v="-91.704049999999995"/>
    <s v="Map"/>
    <s v="Map"/>
    <s v="MISO"/>
  </r>
  <r>
    <n v="361"/>
    <s v="Industrial Energy Applications Inc"/>
    <n v="54714"/>
    <s v="Alliant SBD 8501 Aegon LI"/>
    <s v="IPP Non-CHP"/>
    <x v="34"/>
    <s v="1794"/>
    <s v=""/>
    <x v="32"/>
    <n v="1.1000000000000001"/>
    <n v="1.1000000000000001"/>
    <x v="5"/>
    <s v="DFO"/>
    <s v="IC"/>
    <n v="6"/>
    <x v="54"/>
    <s v=" "/>
    <s v=" "/>
    <s v="(SB) Standby/Backup: available for service but not normally used"/>
    <s v=" "/>
    <s v=" "/>
    <s v=" "/>
    <s v=" "/>
    <s v=" "/>
    <s v=" "/>
    <s v="Linn"/>
    <n v="42.024250000000002"/>
    <n v="-91.704049999999995"/>
    <s v="Map"/>
    <s v="Map"/>
    <s v="MISO"/>
  </r>
  <r>
    <n v="361"/>
    <s v="Industrial Energy Applications Inc"/>
    <n v="54715"/>
    <s v="Alliant SBD 9107 JBS USA"/>
    <s v="IPP Non-CHP"/>
    <x v="34"/>
    <s v="2665"/>
    <s v=""/>
    <x v="50"/>
    <n v="1.6"/>
    <n v="1.6"/>
    <x v="5"/>
    <s v="DFO"/>
    <s v="IC"/>
    <n v="8"/>
    <x v="80"/>
    <s v=" "/>
    <s v=" "/>
    <s v="(SB) Standby/Backup: available for service but not normally used"/>
    <s v=" "/>
    <s v=" "/>
    <s v=" "/>
    <s v=" "/>
    <s v=" "/>
    <s v=" "/>
    <s v="Marshall"/>
    <n v="42.055999999999997"/>
    <n v="-92.897099999999995"/>
    <s v="Map"/>
    <s v="Map"/>
    <s v="MISO"/>
  </r>
  <r>
    <n v="361"/>
    <s v="Industrial Energy Applications Inc"/>
    <n v="54715"/>
    <s v="Alliant SBD 9107 JBS USA"/>
    <s v="IPP Non-CHP"/>
    <x v="34"/>
    <s v="2688"/>
    <s v=""/>
    <x v="50"/>
    <n v="1.6"/>
    <n v="1.6"/>
    <x v="5"/>
    <s v="DFO"/>
    <s v="IC"/>
    <n v="8"/>
    <x v="80"/>
    <s v=" "/>
    <s v=" "/>
    <s v="(SB) Standby/Backup: available for service but not normally used"/>
    <s v=" "/>
    <s v=" "/>
    <s v=" "/>
    <s v=" "/>
    <s v=" "/>
    <s v=" "/>
    <s v="Marshall"/>
    <n v="42.055999999999997"/>
    <n v="-92.897099999999995"/>
    <s v="Map"/>
    <s v="Map"/>
    <s v="MISO"/>
  </r>
  <r>
    <n v="361"/>
    <s v="Industrial Energy Applications Inc"/>
    <n v="54715"/>
    <s v="Alliant SBD 9107 JBS USA"/>
    <s v="IPP Non-CHP"/>
    <x v="34"/>
    <s v="2689"/>
    <s v=""/>
    <x v="50"/>
    <n v="1.6"/>
    <n v="1.6"/>
    <x v="5"/>
    <s v="DFO"/>
    <s v="IC"/>
    <n v="8"/>
    <x v="80"/>
    <s v=" "/>
    <s v=" "/>
    <s v="(SB) Standby/Backup: available for service but not normally used"/>
    <s v=" "/>
    <s v=" "/>
    <s v=" "/>
    <s v=" "/>
    <s v=" "/>
    <s v=" "/>
    <s v="Marshall"/>
    <n v="42.055999999999997"/>
    <n v="-92.897099999999995"/>
    <s v="Map"/>
    <s v="Map"/>
    <s v="MISO"/>
  </r>
  <r>
    <n v="361"/>
    <s v="Industrial Energy Applications Inc"/>
    <n v="54715"/>
    <s v="Alliant SBD 9107 JBS USA"/>
    <s v="IPP Non-CHP"/>
    <x v="34"/>
    <s v="4644"/>
    <s v=""/>
    <x v="50"/>
    <n v="1.6"/>
    <n v="1.6"/>
    <x v="5"/>
    <s v="DFO"/>
    <s v="IC"/>
    <n v="8"/>
    <x v="111"/>
    <s v=" "/>
    <s v=" "/>
    <s v="(SB) Standby/Backup: available for service but not normally used"/>
    <s v=" "/>
    <s v=" "/>
    <s v=" "/>
    <s v=" "/>
    <s v=" "/>
    <s v=" "/>
    <s v="Marshall"/>
    <n v="42.055999999999997"/>
    <n v="-92.897099999999995"/>
    <s v="Map"/>
    <s v="Map"/>
    <s v="MISO"/>
  </r>
  <r>
    <n v="361"/>
    <s v="Industrial Energy Applications Inc"/>
    <n v="54715"/>
    <s v="Alliant SBD 9107 JBS USA"/>
    <s v="IPP Non-CHP"/>
    <x v="34"/>
    <s v="4658"/>
    <s v=""/>
    <x v="50"/>
    <n v="1.6"/>
    <n v="1.6"/>
    <x v="5"/>
    <s v="DFO"/>
    <s v="IC"/>
    <n v="6"/>
    <x v="10"/>
    <s v=" "/>
    <s v=" "/>
    <s v="(SB) Standby/Backup: available for service but not normally used"/>
    <s v=" "/>
    <s v=" "/>
    <s v=" "/>
    <s v=" "/>
    <s v=" "/>
    <s v=" "/>
    <s v="Marshall"/>
    <n v="42.055999999999997"/>
    <n v="-92.897099999999995"/>
    <s v="Map"/>
    <s v="Map"/>
    <s v="MISO"/>
  </r>
  <r>
    <n v="361"/>
    <s v="Industrial Energy Applications Inc"/>
    <n v="54715"/>
    <s v="Alliant SBD 9107 JBS USA"/>
    <s v="IPP Non-CHP"/>
    <x v="34"/>
    <s v="4659"/>
    <s v=""/>
    <x v="50"/>
    <n v="1.6"/>
    <n v="1.6"/>
    <x v="5"/>
    <s v="DFO"/>
    <s v="IC"/>
    <n v="4"/>
    <x v="65"/>
    <s v=" "/>
    <s v=" "/>
    <s v="(SB) Standby/Backup: available for service but not normally used"/>
    <s v=" "/>
    <s v=" "/>
    <s v=" "/>
    <s v=" "/>
    <s v=" "/>
    <s v=" "/>
    <s v="Marshall"/>
    <n v="42.055999999999997"/>
    <n v="-92.897099999999995"/>
    <s v="Map"/>
    <s v="Map"/>
    <s v="MISO"/>
  </r>
  <r>
    <n v="361"/>
    <s v="Industrial Energy Applications Inc"/>
    <n v="54715"/>
    <s v="Alliant SBD 9107 JBS USA"/>
    <s v="IPP Non-CHP"/>
    <x v="34"/>
    <s v="4660"/>
    <s v=""/>
    <x v="46"/>
    <n v="1.8"/>
    <n v="1.8"/>
    <x v="5"/>
    <s v="DFO"/>
    <s v="IC"/>
    <n v="6"/>
    <x v="4"/>
    <s v=" "/>
    <s v=" "/>
    <s v="(SB) Standby/Backup: available for service but not normally used"/>
    <s v=" "/>
    <s v=" "/>
    <s v=" "/>
    <s v=" "/>
    <s v=" "/>
    <s v=" "/>
    <s v="Marshall"/>
    <n v="42.055999999999997"/>
    <n v="-92.897099999999995"/>
    <s v="Map"/>
    <s v="Map"/>
    <s v="MISO"/>
  </r>
  <r>
    <n v="361"/>
    <s v="Industrial Energy Applications Inc"/>
    <n v="54716"/>
    <s v="Alliant SBD 8602 Marion Sub"/>
    <s v="IPP Non-CHP"/>
    <x v="34"/>
    <s v="1536"/>
    <s v=""/>
    <x v="143"/>
    <n v="1.5"/>
    <n v="1.5"/>
    <x v="5"/>
    <s v="DFO"/>
    <s v="IC"/>
    <n v="8"/>
    <x v="37"/>
    <s v=" "/>
    <s v=" "/>
    <s v="(SB) Standby/Backup: available for service but not normally used"/>
    <s v=" "/>
    <s v=" "/>
    <s v=" "/>
    <s v=" "/>
    <s v=" "/>
    <s v=" "/>
    <s v="Linn"/>
    <n v="42.0289"/>
    <n v="-91.597499999999997"/>
    <s v="Map"/>
    <s v="Map"/>
    <s v="MISO"/>
  </r>
  <r>
    <n v="361"/>
    <s v="Industrial Energy Applications Inc"/>
    <n v="54716"/>
    <s v="Alliant SBD 8602 Marion Sub"/>
    <s v="IPP Non-CHP"/>
    <x v="34"/>
    <s v="2734"/>
    <s v=""/>
    <x v="143"/>
    <n v="1.5"/>
    <n v="1.5"/>
    <x v="5"/>
    <s v="DFO"/>
    <s v="IC"/>
    <n v="8"/>
    <x v="37"/>
    <s v=" "/>
    <s v=" "/>
    <s v="(SB) Standby/Backup: available for service but not normally used"/>
    <s v=" "/>
    <s v=" "/>
    <s v=" "/>
    <s v=" "/>
    <s v=" "/>
    <s v=" "/>
    <s v="Linn"/>
    <n v="42.0289"/>
    <n v="-91.597499999999997"/>
    <s v="Map"/>
    <s v="Map"/>
    <s v="MISO"/>
  </r>
  <r>
    <n v="361"/>
    <s v="Industrial Energy Applications Inc"/>
    <n v="54716"/>
    <s v="Alliant SBD 8602 Marion Sub"/>
    <s v="IPP Non-CHP"/>
    <x v="34"/>
    <s v="2741"/>
    <s v=""/>
    <x v="32"/>
    <n v="1.1000000000000001"/>
    <n v="1.1000000000000001"/>
    <x v="5"/>
    <s v="DFO"/>
    <s v="IC"/>
    <n v="8"/>
    <x v="37"/>
    <s v=" "/>
    <s v=" "/>
    <s v="(SB) Standby/Backup: available for service but not normally used"/>
    <s v=" "/>
    <s v=" "/>
    <s v=" "/>
    <s v=" "/>
    <s v=" "/>
    <s v=" "/>
    <s v="Linn"/>
    <n v="42.0289"/>
    <n v="-91.597499999999997"/>
    <s v="Map"/>
    <s v="Map"/>
    <s v="MISO"/>
  </r>
  <r>
    <n v="361"/>
    <s v="Industrial Energy Applications Inc"/>
    <n v="54716"/>
    <s v="Alliant SBD 8602 Marion Sub"/>
    <s v="IPP Non-CHP"/>
    <x v="34"/>
    <s v="2785"/>
    <s v=""/>
    <x v="143"/>
    <n v="1.5"/>
    <n v="1.5"/>
    <x v="5"/>
    <s v="DFO"/>
    <s v="IC"/>
    <n v="8"/>
    <x v="37"/>
    <s v=" "/>
    <s v=" "/>
    <s v="(SB) Standby/Backup: available for service but not normally used"/>
    <s v=" "/>
    <s v=" "/>
    <s v=" "/>
    <s v=" "/>
    <s v=" "/>
    <s v=" "/>
    <s v="Linn"/>
    <n v="42.0289"/>
    <n v="-91.597499999999997"/>
    <s v="Map"/>
    <s v="Map"/>
    <s v="MISO"/>
  </r>
  <r>
    <n v="361"/>
    <s v="Industrial Energy Applications Inc"/>
    <n v="54717"/>
    <s v="Alliant SBD 9106 Rockwell CR"/>
    <s v="IPP Non-CHP"/>
    <x v="34"/>
    <s v="2671"/>
    <s v=""/>
    <x v="50"/>
    <n v="1.6"/>
    <n v="1.6"/>
    <x v="5"/>
    <s v="DFO"/>
    <s v="IC"/>
    <n v="6"/>
    <x v="80"/>
    <s v=" "/>
    <s v=" 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s v="Alliant SBD 9106 Rockwell CR"/>
    <s v="IPP Non-CHP"/>
    <x v="34"/>
    <s v="2672"/>
    <s v=""/>
    <x v="50"/>
    <n v="1.6"/>
    <n v="1.6"/>
    <x v="5"/>
    <s v="DFO"/>
    <s v="IC"/>
    <n v="6"/>
    <x v="80"/>
    <s v=" "/>
    <s v=" 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s v="Alliant SBD 9106 Rockwell CR"/>
    <s v="IPP Non-CHP"/>
    <x v="34"/>
    <s v="2675"/>
    <s v=""/>
    <x v="50"/>
    <n v="1.6"/>
    <n v="1.6"/>
    <x v="5"/>
    <s v="DFO"/>
    <s v="IC"/>
    <n v="6"/>
    <x v="80"/>
    <s v=" "/>
    <s v=" 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s v="Alliant SBD 9106 Rockwell CR"/>
    <s v="IPP Non-CHP"/>
    <x v="34"/>
    <s v="2678"/>
    <s v=""/>
    <x v="50"/>
    <n v="1.6"/>
    <n v="1.6"/>
    <x v="5"/>
    <s v="DFO"/>
    <s v="IC"/>
    <n v="6"/>
    <x v="80"/>
    <s v=" "/>
    <s v=" 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s v="Alliant SBD 9106 Rockwell CR"/>
    <s v="IPP Non-CHP"/>
    <x v="34"/>
    <s v="2679"/>
    <s v=""/>
    <x v="50"/>
    <n v="1.6"/>
    <n v="1.6"/>
    <x v="5"/>
    <s v="DFO"/>
    <s v="IC"/>
    <n v="6"/>
    <x v="80"/>
    <s v=" "/>
    <s v=" 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s v="Alliant SBD 9106 Rockwell CR"/>
    <s v="IPP Non-CHP"/>
    <x v="34"/>
    <s v="2682"/>
    <s v=""/>
    <x v="50"/>
    <n v="1.6"/>
    <n v="1.6"/>
    <x v="5"/>
    <s v="DFO"/>
    <s v="IC"/>
    <n v="6"/>
    <x v="80"/>
    <s v=" "/>
    <s v=" 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s v="Alliant SBD 9106 Rockwell CR"/>
    <s v="IPP Non-CHP"/>
    <x v="34"/>
    <s v="2683"/>
    <s v=""/>
    <x v="50"/>
    <n v="1.6"/>
    <n v="1.6"/>
    <x v="5"/>
    <s v="DFO"/>
    <s v="IC"/>
    <n v="6"/>
    <x v="80"/>
    <s v=" "/>
    <s v=" 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s v="Alliant SBD 9106 Rockwell CR"/>
    <s v="IPP Non-CHP"/>
    <x v="34"/>
    <s v="2684"/>
    <s v=""/>
    <x v="50"/>
    <n v="1.6"/>
    <n v="1.6"/>
    <x v="5"/>
    <s v="DFO"/>
    <s v="IC"/>
    <n v="6"/>
    <x v="80"/>
    <s v=" "/>
    <s v=" 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s v="Alliant SBD 9106 Rockwell CR"/>
    <s v="IPP Non-CHP"/>
    <x v="34"/>
    <s v="2685"/>
    <s v=""/>
    <x v="50"/>
    <n v="1.6"/>
    <n v="1.6"/>
    <x v="5"/>
    <s v="DFO"/>
    <s v="IC"/>
    <n v="6"/>
    <x v="80"/>
    <s v=" "/>
    <s v=" 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s v="Alliant SBD 9106 Rockwell CR"/>
    <s v="IPP Non-CHP"/>
    <x v="34"/>
    <s v="2690"/>
    <s v=""/>
    <x v="50"/>
    <n v="1.6"/>
    <n v="1.6"/>
    <x v="5"/>
    <s v="DFO"/>
    <s v="IC"/>
    <n v="6"/>
    <x v="80"/>
    <s v=" "/>
    <s v=" 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8"/>
    <s v="Alliant SBD 9206 Donaldson"/>
    <s v="IPP Non-CHP"/>
    <x v="34"/>
    <s v="4632"/>
    <s v=""/>
    <x v="50"/>
    <n v="1.6"/>
    <n v="1.6"/>
    <x v="5"/>
    <s v="DFO"/>
    <s v="IC"/>
    <n v="11"/>
    <x v="11"/>
    <s v=" "/>
    <s v=" "/>
    <s v="(SB) Standby/Backup: available for service but not normally used"/>
    <s v=" "/>
    <s v=" "/>
    <s v=" "/>
    <s v=" "/>
    <s v=" "/>
    <s v=" "/>
    <s v="Howard"/>
    <n v="43.374400000000001"/>
    <n v="-92.133099999999999"/>
    <s v="Map"/>
    <s v="Map"/>
    <s v="MISO"/>
  </r>
  <r>
    <n v="56189"/>
    <s v="American Profol Incorporated"/>
    <n v="54719"/>
    <s v="Alliant SBD 9203 Profol"/>
    <s v="IPP Non-CHP"/>
    <x v="34"/>
    <s v="6916"/>
    <s v=""/>
    <x v="46"/>
    <n v="1.8"/>
    <n v="1.8"/>
    <x v="5"/>
    <s v="DFO"/>
    <s v="IC"/>
    <n v="9"/>
    <x v="10"/>
    <s v=" "/>
    <s v=" "/>
    <s v="(SB) Standby/Backup: available for service but not normally used"/>
    <s v=" "/>
    <s v=" "/>
    <s v=" "/>
    <s v=" "/>
    <s v=" "/>
    <s v=" "/>
    <s v="Linn"/>
    <n v="41.935000000000002"/>
    <n v="-91.636099999999999"/>
    <s v="Map"/>
    <s v="Map"/>
    <s v="MISO"/>
  </r>
  <r>
    <n v="56189"/>
    <s v="American Profol Incorporated"/>
    <n v="54719"/>
    <s v="Alliant SBD 9203 Profol"/>
    <s v="IPP Non-CHP"/>
    <x v="34"/>
    <s v="6917"/>
    <s v=""/>
    <x v="46"/>
    <n v="1.8"/>
    <n v="1.8"/>
    <x v="5"/>
    <s v="DFO"/>
    <s v="IC"/>
    <n v="2"/>
    <x v="25"/>
    <s v=" "/>
    <s v=" "/>
    <s v="(SB) Standby/Backup: available for service but not normally used"/>
    <s v=" "/>
    <s v=" "/>
    <s v=" "/>
    <s v=" "/>
    <s v=" "/>
    <s v=" "/>
    <s v="Linn"/>
    <n v="41.935000000000002"/>
    <n v="-91.636099999999999"/>
    <s v="Map"/>
    <s v="Map"/>
    <s v="MISO"/>
  </r>
  <r>
    <n v="56189"/>
    <s v="American Profol Incorporated"/>
    <n v="54719"/>
    <s v="Alliant SBD 9203 Profol"/>
    <s v="IPP Non-CHP"/>
    <x v="34"/>
    <s v="6918"/>
    <s v=""/>
    <x v="31"/>
    <n v="2"/>
    <n v="2"/>
    <x v="5"/>
    <s v="DFO"/>
    <s v="IC"/>
    <n v="8"/>
    <x v="60"/>
    <s v=" "/>
    <s v=" "/>
    <s v="(OP) Operating"/>
    <s v=" "/>
    <s v=" "/>
    <s v=" "/>
    <s v=" "/>
    <s v=" "/>
    <s v=" "/>
    <s v="Linn"/>
    <n v="41.935000000000002"/>
    <n v="-91.636099999999999"/>
    <s v="Map"/>
    <s v="Map"/>
    <s v="MISO"/>
  </r>
  <r>
    <n v="361"/>
    <s v="Industrial Energy Applications Inc"/>
    <n v="54720"/>
    <s v="Alliant SBD 8601 Quad Graphics"/>
    <s v="IPP Non-CHP"/>
    <x v="34"/>
    <s v="2736"/>
    <s v=""/>
    <x v="143"/>
    <n v="1.5"/>
    <n v="1.5"/>
    <x v="5"/>
    <s v="DFO"/>
    <s v="IC"/>
    <n v="8"/>
    <x v="37"/>
    <s v=" "/>
    <s v=" "/>
    <s v="(SB) Standby/Backup: available for service but not normally used"/>
    <s v=" "/>
    <s v=" "/>
    <s v=" "/>
    <s v=" "/>
    <s v=" "/>
    <s v=" "/>
    <s v="Iowa"/>
    <n v="41.7958"/>
    <n v="-92.059200000000004"/>
    <s v="Map"/>
    <s v="Map"/>
    <s v="MISO"/>
  </r>
  <r>
    <n v="361"/>
    <s v="Industrial Energy Applications Inc"/>
    <n v="54720"/>
    <s v="Alliant SBD 8601 Quad Graphics"/>
    <s v="IPP Non-CHP"/>
    <x v="34"/>
    <s v="3489"/>
    <s v=""/>
    <x v="69"/>
    <n v="1"/>
    <n v="1"/>
    <x v="5"/>
    <s v="DFO"/>
    <s v="IC"/>
    <n v="1"/>
    <x v="55"/>
    <s v=" "/>
    <s v=" "/>
    <s v="(SB) Standby/Backup: available for service but not normally used"/>
    <s v=" "/>
    <s v=" "/>
    <s v=" "/>
    <s v=" "/>
    <s v=" "/>
    <s v=" "/>
    <s v="Iowa"/>
    <n v="41.7958"/>
    <n v="-92.059200000000004"/>
    <s v="Map"/>
    <s v="Map"/>
    <s v="MISO"/>
  </r>
  <r>
    <n v="361"/>
    <s v="Industrial Energy Applications Inc"/>
    <n v="54720"/>
    <s v="Alliant SBD 8601 Quad Graphics"/>
    <s v="IPP Non-CHP"/>
    <x v="34"/>
    <s v="7164"/>
    <s v=""/>
    <x v="32"/>
    <n v="1.1000000000000001"/>
    <n v="1.1000000000000001"/>
    <x v="5"/>
    <s v="DFO"/>
    <s v="IC"/>
    <n v="5"/>
    <x v="10"/>
    <s v=" "/>
    <s v=" "/>
    <s v="(SB) Standby/Backup: available for service but not normally used"/>
    <s v=" "/>
    <s v=" "/>
    <s v=" "/>
    <s v=" "/>
    <s v=" "/>
    <s v=" "/>
    <s v="Iowa"/>
    <n v="41.7958"/>
    <n v="-92.059200000000004"/>
    <s v="Map"/>
    <s v="Map"/>
    <s v="MISO"/>
  </r>
  <r>
    <n v="20100"/>
    <s v="Warm Springs Power Enterprises"/>
    <n v="54721"/>
    <s v="Warm Springs Power Enterprises"/>
    <s v="IPP Non-CHP"/>
    <x v="43"/>
    <s v="0001"/>
    <s v=""/>
    <x v="452"/>
    <n v="18.5"/>
    <n v="18.5"/>
    <x v="0"/>
    <s v="WAT"/>
    <s v="HY"/>
    <n v="6"/>
    <x v="44"/>
    <s v=" "/>
    <s v=" "/>
    <s v="(OP) Operating"/>
    <s v=" "/>
    <s v=" "/>
    <s v=" "/>
    <s v=" "/>
    <s v=" "/>
    <s v=" "/>
    <s v="Jefferson"/>
    <n v="44.724241999999997"/>
    <n v="-121.24769999999999"/>
    <s v="Map"/>
    <s v="Map"/>
    <s v="PACW"/>
  </r>
  <r>
    <n v="56355"/>
    <s v="LES Project Holdings LLC"/>
    <n v="54723"/>
    <s v="I 95 Landfill Phase II"/>
    <s v="IPP Non-CHP"/>
    <x v="48"/>
    <s v="UNT1"/>
    <s v=""/>
    <x v="57"/>
    <n v="0.8"/>
    <n v="0.8"/>
    <x v="12"/>
    <s v="LFG"/>
    <s v="IC"/>
    <n v="3"/>
    <x v="69"/>
    <s v=" "/>
    <s v=" "/>
    <s v="(OP) Operating"/>
    <s v=" "/>
    <s v=" "/>
    <s v=" "/>
    <s v=" "/>
    <s v=" "/>
    <s v=" "/>
    <s v="Fairfax"/>
    <n v="38.6892"/>
    <n v="-77.237499999999997"/>
    <s v="Map"/>
    <s v="Map"/>
    <s v="PJM"/>
  </r>
  <r>
    <n v="56355"/>
    <s v="LES Project Holdings LLC"/>
    <n v="54723"/>
    <s v="I 95 Landfill Phase II"/>
    <s v="IPP Non-CHP"/>
    <x v="48"/>
    <s v="UNT2"/>
    <s v=""/>
    <x v="57"/>
    <n v="0.8"/>
    <n v="0.8"/>
    <x v="12"/>
    <s v="LFG"/>
    <s v="IC"/>
    <n v="3"/>
    <x v="69"/>
    <s v=" "/>
    <s v=" "/>
    <s v="(OP) Operating"/>
    <s v=" "/>
    <s v=" "/>
    <s v=" "/>
    <s v=" "/>
    <s v=" "/>
    <s v=" "/>
    <s v="Fairfax"/>
    <n v="38.6892"/>
    <n v="-77.237499999999997"/>
    <s v="Map"/>
    <s v="Map"/>
    <s v="PJM"/>
  </r>
  <r>
    <n v="56355"/>
    <s v="LES Project Holdings LLC"/>
    <n v="54723"/>
    <s v="I 95 Landfill Phase II"/>
    <s v="IPP Non-CHP"/>
    <x v="48"/>
    <s v="UNT3"/>
    <s v=""/>
    <x v="57"/>
    <n v="0.8"/>
    <n v="0.8"/>
    <x v="12"/>
    <s v="LFG"/>
    <s v="IC"/>
    <n v="3"/>
    <x v="69"/>
    <s v=" "/>
    <s v=" "/>
    <s v="(OP) Operating"/>
    <s v=" "/>
    <s v=" "/>
    <s v=" "/>
    <s v=" "/>
    <s v=" "/>
    <s v=" "/>
    <s v="Fairfax"/>
    <n v="38.6892"/>
    <n v="-77.237499999999997"/>
    <s v="Map"/>
    <s v="Map"/>
    <s v="PJM"/>
  </r>
  <r>
    <n v="56355"/>
    <s v="LES Project Holdings LLC"/>
    <n v="54723"/>
    <s v="I 95 Landfill Phase II"/>
    <s v="IPP Non-CHP"/>
    <x v="48"/>
    <s v="UNT4"/>
    <s v=""/>
    <x v="57"/>
    <n v="0.8"/>
    <n v="0.8"/>
    <x v="12"/>
    <s v="LFG"/>
    <s v="IC"/>
    <n v="3"/>
    <x v="69"/>
    <s v=" "/>
    <s v=" "/>
    <s v="(OP) Operating"/>
    <s v=" "/>
    <s v=" "/>
    <s v=" "/>
    <s v=" "/>
    <s v=" "/>
    <s v=" "/>
    <s v="Fairfax"/>
    <n v="38.6892"/>
    <n v="-77.237499999999997"/>
    <s v="Map"/>
    <s v="Map"/>
    <s v="PJM"/>
  </r>
  <r>
    <n v="34691"/>
    <s v="Ormat Nevada Inc"/>
    <n v="54724"/>
    <s v="Ormesa II"/>
    <s v="IPP Non-CHP"/>
    <x v="3"/>
    <s v="OEC21"/>
    <s v=""/>
    <x v="176"/>
    <n v="8"/>
    <n v="12"/>
    <x v="11"/>
    <s v="GEO"/>
    <s v="ST"/>
    <n v="5"/>
    <x v="110"/>
    <s v=" "/>
    <s v=" "/>
    <s v="(OP) Operating"/>
    <s v=" "/>
    <s v=" "/>
    <s v=" "/>
    <s v=" "/>
    <s v=" "/>
    <s v=" "/>
    <s v="Imperial"/>
    <n v="32.7881"/>
    <n v="-115.24809999999999"/>
    <s v="Map"/>
    <s v="Map"/>
    <s v="IID"/>
  </r>
  <r>
    <n v="34691"/>
    <s v="Ormat Nevada Inc"/>
    <n v="54724"/>
    <s v="Ormesa II"/>
    <s v="IPP Non-CHP"/>
    <x v="3"/>
    <s v="OEC22"/>
    <s v=""/>
    <x v="176"/>
    <n v="8"/>
    <n v="12"/>
    <x v="11"/>
    <s v="GEO"/>
    <s v="ST"/>
    <n v="4"/>
    <x v="59"/>
    <s v=" "/>
    <s v=" "/>
    <s v="(OP) Operating"/>
    <s v=" "/>
    <s v=" "/>
    <s v=" "/>
    <s v=" "/>
    <s v=" "/>
    <s v=" "/>
    <s v="Imperial"/>
    <n v="32.7881"/>
    <n v="-115.24809999999999"/>
    <s v="Map"/>
    <s v="Map"/>
    <s v="IID"/>
  </r>
  <r>
    <n v="16070"/>
    <s v="Rio Blanco Water Conserv Dist"/>
    <n v="54729"/>
    <s v="Taylor Draw Hydroelectric Facility"/>
    <s v="IPP Non-CHP"/>
    <x v="20"/>
    <s v="COX1"/>
    <s v=""/>
    <x v="86"/>
    <n v="2"/>
    <n v="2"/>
    <x v="0"/>
    <s v="WAT"/>
    <s v="HY"/>
    <n v="4"/>
    <x v="69"/>
    <s v=" "/>
    <s v=" "/>
    <s v="(OP) Operating"/>
    <s v=" "/>
    <s v=" "/>
    <s v=" "/>
    <s v=" "/>
    <s v=" "/>
    <s v=" "/>
    <s v="Rio Blanco"/>
    <n v="40.106268999999998"/>
    <n v="-108.71120000000001"/>
    <s v="Map"/>
    <s v="Map"/>
    <s v="WACM"/>
  </r>
  <r>
    <n v="57139"/>
    <s v="W&amp;T Offshore Inc"/>
    <n v="54730"/>
    <s v="Yellowhammer Gas Plant"/>
    <s v="Industrial Non-CHP"/>
    <x v="0"/>
    <s v="701"/>
    <s v=""/>
    <x v="187"/>
    <n v="3"/>
    <n v="3"/>
    <x v="4"/>
    <s v="NG"/>
    <s v="GT"/>
    <n v="3"/>
    <x v="80"/>
    <s v=" "/>
    <s v=" "/>
    <s v="(OP) Operating"/>
    <s v=" "/>
    <s v=" "/>
    <s v=" "/>
    <s v=" "/>
    <s v=" "/>
    <s v=" "/>
    <s v="MOBILE"/>
    <n v="30.403538000000001"/>
    <n v="-88.128330000000005"/>
    <s v="Map"/>
    <s v="Map"/>
    <s v="SOCO"/>
  </r>
  <r>
    <n v="8453"/>
    <s v="Hendricks Regional Health"/>
    <n v="54731"/>
    <s v="Hendricks Regional Health"/>
    <s v="Commercial Non-CHP"/>
    <x v="32"/>
    <s v="GE06"/>
    <s v=""/>
    <x v="69"/>
    <n v="1"/>
    <n v="1"/>
    <x v="5"/>
    <s v="DFO"/>
    <s v="IC"/>
    <n v="5"/>
    <x v="40"/>
    <s v=" "/>
    <s v=" "/>
    <s v="(SB) Standby/Backup: available for service but not normally used"/>
    <s v=" "/>
    <s v=" "/>
    <s v=" "/>
    <s v=" "/>
    <s v=" "/>
    <s v=" "/>
    <s v="Hendricks"/>
    <n v="39.761513000000001"/>
    <n v="-86.501589999999993"/>
    <s v="Map"/>
    <s v="Map"/>
    <s v="MISO"/>
  </r>
  <r>
    <n v="8453"/>
    <s v="Hendricks Regional Health"/>
    <n v="54731"/>
    <s v="Hendricks Regional Health"/>
    <s v="Commercial Non-CHP"/>
    <x v="32"/>
    <s v="GEO1"/>
    <s v=""/>
    <x v="68"/>
    <n v="0.5"/>
    <n v="0.5"/>
    <x v="5"/>
    <s v="DFO"/>
    <s v="IC"/>
    <n v="9"/>
    <x v="80"/>
    <s v=" "/>
    <s v=" "/>
    <s v="(SB) Standby/Backup: available for service but not normally used"/>
    <s v=" "/>
    <s v=" "/>
    <s v=" "/>
    <s v=" "/>
    <s v=" "/>
    <s v=" "/>
    <s v="Hendricks"/>
    <n v="39.761513000000001"/>
    <n v="-86.501589999999993"/>
    <s v="Map"/>
    <s v="Map"/>
    <s v="MISO"/>
  </r>
  <r>
    <n v="8453"/>
    <s v="Hendricks Regional Health"/>
    <n v="54731"/>
    <s v="Hendricks Regional Health"/>
    <s v="Commercial Non-CHP"/>
    <x v="32"/>
    <s v="GEO2"/>
    <s v=""/>
    <x v="68"/>
    <n v="0.5"/>
    <n v="0.5"/>
    <x v="5"/>
    <s v="DFO"/>
    <s v="IC"/>
    <n v="9"/>
    <x v="80"/>
    <s v=" "/>
    <s v=" "/>
    <s v="(SB) Standby/Backup: available for service but not normally used"/>
    <s v=" "/>
    <s v=" "/>
    <s v=" "/>
    <s v=" "/>
    <s v=" "/>
    <s v=" "/>
    <s v="Hendricks"/>
    <n v="39.761513000000001"/>
    <n v="-86.501589999999993"/>
    <s v="Map"/>
    <s v="Map"/>
    <s v="MISO"/>
  </r>
  <r>
    <n v="8453"/>
    <s v="Hendricks Regional Health"/>
    <n v="54731"/>
    <s v="Hendricks Regional Health"/>
    <s v="Commercial Non-CHP"/>
    <x v="32"/>
    <s v="GEO3"/>
    <s v=""/>
    <x v="66"/>
    <n v="0.3"/>
    <n v="0.3"/>
    <x v="5"/>
    <s v="DFO"/>
    <s v="IC"/>
    <n v="9"/>
    <x v="80"/>
    <s v=" "/>
    <s v=" "/>
    <s v="(SB) Standby/Backup: available for service but not normally used"/>
    <s v=" "/>
    <s v=" "/>
    <s v=" "/>
    <s v=" "/>
    <s v=" "/>
    <s v=" "/>
    <s v="Hendricks"/>
    <n v="39.761513000000001"/>
    <n v="-86.501589999999993"/>
    <s v="Map"/>
    <s v="Map"/>
    <s v="MISO"/>
  </r>
  <r>
    <n v="8453"/>
    <s v="Hendricks Regional Health"/>
    <n v="54731"/>
    <s v="Hendricks Regional Health"/>
    <s v="Commercial Non-CHP"/>
    <x v="32"/>
    <s v="GEO4"/>
    <s v=""/>
    <x v="69"/>
    <n v="1"/>
    <n v="1"/>
    <x v="5"/>
    <s v="DFO"/>
    <s v="IC"/>
    <n v="3"/>
    <x v="108"/>
    <s v=" "/>
    <s v=" "/>
    <s v="(SB) Standby/Backup: available for service but not normally used"/>
    <s v=" "/>
    <s v=" "/>
    <s v=" "/>
    <s v=" "/>
    <s v=" "/>
    <s v=" "/>
    <s v="Hendricks"/>
    <n v="39.761513000000001"/>
    <n v="-86.501589999999993"/>
    <s v="Map"/>
    <s v="Map"/>
    <s v="MISO"/>
  </r>
  <r>
    <n v="8453"/>
    <s v="Hendricks Regional Health"/>
    <n v="54731"/>
    <s v="Hendricks Regional Health"/>
    <s v="Commercial Non-CHP"/>
    <x v="32"/>
    <s v="GEO5"/>
    <s v=""/>
    <x v="69"/>
    <n v="1"/>
    <n v="1"/>
    <x v="5"/>
    <s v="DFO"/>
    <s v="IC"/>
    <n v="3"/>
    <x v="108"/>
    <s v=" "/>
    <s v=" "/>
    <s v="(SB) Standby/Backup: available for service but not normally used"/>
    <s v=" "/>
    <s v=" "/>
    <s v=" "/>
    <s v=" "/>
    <s v=" "/>
    <s v=" "/>
    <s v="Hendricks"/>
    <n v="39.761513000000001"/>
    <n v="-86.501589999999993"/>
    <s v="Map"/>
    <s v="Map"/>
    <s v="MISO"/>
  </r>
  <r>
    <n v="14989"/>
    <s v="Freeport McMoRan Inc"/>
    <n v="54734"/>
    <s v="Freeport McMoRan"/>
    <s v="Industrial Non-CHP"/>
    <x v="8"/>
    <s v="1"/>
    <s v=""/>
    <x v="125"/>
    <n v="2.9"/>
    <n v="2.9"/>
    <x v="5"/>
    <s v="DFO"/>
    <s v="IC"/>
    <n v="12"/>
    <x v="5"/>
    <s v=" "/>
    <s v=" 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s v="Freeport McMoRan"/>
    <s v="Industrial Non-CHP"/>
    <x v="8"/>
    <s v="11"/>
    <s v=""/>
    <x v="125"/>
    <n v="2.9"/>
    <n v="2.9"/>
    <x v="5"/>
    <s v="DFO"/>
    <s v="IC"/>
    <n v="2"/>
    <x v="3"/>
    <s v=" "/>
    <s v=" 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s v="Freeport McMoRan"/>
    <s v="Industrial Non-CHP"/>
    <x v="8"/>
    <s v="12"/>
    <s v=""/>
    <x v="125"/>
    <n v="2.9"/>
    <n v="2.9"/>
    <x v="5"/>
    <s v="DFO"/>
    <s v="IC"/>
    <n v="7"/>
    <x v="30"/>
    <s v=" "/>
    <s v=" 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s v="Freeport McMoRan"/>
    <s v="Industrial Non-CHP"/>
    <x v="8"/>
    <s v="13"/>
    <s v=""/>
    <x v="125"/>
    <n v="2.9"/>
    <n v="2.9"/>
    <x v="5"/>
    <s v="DFO"/>
    <s v="IC"/>
    <n v="7"/>
    <x v="30"/>
    <s v=" "/>
    <s v=" 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s v="Freeport McMoRan"/>
    <s v="Industrial Non-CHP"/>
    <x v="8"/>
    <s v="14"/>
    <s v=""/>
    <x v="125"/>
    <n v="2.9"/>
    <n v="2.9"/>
    <x v="5"/>
    <s v="DFO"/>
    <s v="IC"/>
    <n v="7"/>
    <x v="30"/>
    <s v=" "/>
    <s v=" 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s v="Freeport McMoRan"/>
    <s v="Industrial Non-CHP"/>
    <x v="8"/>
    <s v="15"/>
    <s v=""/>
    <x v="30"/>
    <n v="2.9"/>
    <n v="2.9"/>
    <x v="5"/>
    <s v="DFO"/>
    <s v="IC"/>
    <n v="8"/>
    <x v="30"/>
    <s v=" "/>
    <s v=" 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s v="Freeport McMoRan"/>
    <s v="Industrial Non-CHP"/>
    <x v="8"/>
    <s v="3"/>
    <s v=""/>
    <x v="30"/>
    <n v="2.9"/>
    <n v="2.9"/>
    <x v="5"/>
    <s v="DFO"/>
    <s v="IC"/>
    <n v="12"/>
    <x v="5"/>
    <s v=" "/>
    <s v=" 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s v="Freeport McMoRan"/>
    <s v="Industrial Non-CHP"/>
    <x v="8"/>
    <s v="4"/>
    <s v=""/>
    <x v="30"/>
    <n v="2.9"/>
    <n v="2.9"/>
    <x v="5"/>
    <s v="DFO"/>
    <s v="IC"/>
    <n v="12"/>
    <x v="5"/>
    <s v=" "/>
    <s v=" 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s v="Freeport McMoRan"/>
    <s v="Industrial Non-CHP"/>
    <x v="8"/>
    <s v="7"/>
    <s v=""/>
    <x v="30"/>
    <n v="2.9"/>
    <n v="2.9"/>
    <x v="5"/>
    <s v="DFO"/>
    <s v="IC"/>
    <n v="12"/>
    <x v="5"/>
    <s v=" "/>
    <s v=" 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s v="Freeport McMoRan"/>
    <s v="Industrial Non-CHP"/>
    <x v="8"/>
    <s v="8"/>
    <s v=""/>
    <x v="125"/>
    <n v="2.9"/>
    <n v="2.9"/>
    <x v="5"/>
    <s v="DFO"/>
    <s v="IC"/>
    <n v="12"/>
    <x v="5"/>
    <s v=" "/>
    <s v=" 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361"/>
    <s v="Industrial Energy Applications Inc"/>
    <n v="54735"/>
    <s v="Alliant SBD 9301 Prairie Farms"/>
    <s v="IPP Non-CHP"/>
    <x v="34"/>
    <s v="0079"/>
    <s v=""/>
    <x v="46"/>
    <n v="1.8"/>
    <n v="1.8"/>
    <x v="5"/>
    <s v="DFO"/>
    <s v="IC"/>
    <n v="7"/>
    <x v="69"/>
    <s v=" "/>
    <s v=" "/>
    <s v="(SB) Standby/Backup: available for service but not normally used"/>
    <s v=" "/>
    <s v=" "/>
    <s v=" "/>
    <s v=" "/>
    <s v=" "/>
    <s v=" "/>
    <s v="Dubuque"/>
    <n v="42.53"/>
    <n v="-90.684700000000007"/>
    <s v="Map"/>
    <s v="Map"/>
    <s v="MISO"/>
  </r>
  <r>
    <n v="361"/>
    <s v="Industrial Energy Applications Inc"/>
    <n v="54735"/>
    <s v="Alliant SBD 9301 Prairie Farms"/>
    <s v="IPP Non-CHP"/>
    <x v="34"/>
    <s v="0080"/>
    <s v=""/>
    <x v="32"/>
    <n v="1.1000000000000001"/>
    <n v="1.1000000000000001"/>
    <x v="5"/>
    <s v="DFO"/>
    <s v="IC"/>
    <n v="11"/>
    <x v="65"/>
    <s v=" "/>
    <s v=" "/>
    <s v="(SB) Standby/Backup: available for service but not normally used"/>
    <s v=" "/>
    <s v=" "/>
    <s v=" "/>
    <s v=" "/>
    <s v=" "/>
    <s v=" "/>
    <s v="Dubuque"/>
    <n v="42.53"/>
    <n v="-90.684700000000007"/>
    <s v="Map"/>
    <s v="Map"/>
    <s v="MISO"/>
  </r>
  <r>
    <n v="19102"/>
    <s v="Transcontinental Gas PL Corp"/>
    <n v="54744"/>
    <s v="District 70 Transco Gas Pipe Line"/>
    <s v="Commercial Non-CHP"/>
    <x v="37"/>
    <s v="001"/>
    <s v=""/>
    <x v="57"/>
    <n v="0.7"/>
    <n v="0.8"/>
    <x v="20"/>
    <s v="WH"/>
    <s v="ST"/>
    <n v="6"/>
    <x v="48"/>
    <s v=" "/>
    <s v=" "/>
    <s v="(OS) Out of service and NOT expected to return to service in next calendar year"/>
    <s v=" "/>
    <s v=" "/>
    <s v=" "/>
    <s v=" "/>
    <s v=" "/>
    <s v=" "/>
    <s v="Walthall"/>
    <n v="31.24793"/>
    <n v="-90.19914"/>
    <s v="Map"/>
    <s v="Map"/>
    <s v="MISO"/>
  </r>
  <r>
    <n v="19102"/>
    <s v="Transcontinental Gas PL Corp"/>
    <n v="54744"/>
    <s v="District 70 Transco Gas Pipe Line"/>
    <s v="Commercial Non-CHP"/>
    <x v="37"/>
    <s v="002"/>
    <s v=""/>
    <x v="57"/>
    <n v="0.7"/>
    <n v="0.8"/>
    <x v="20"/>
    <s v="WH"/>
    <s v="ST"/>
    <n v="6"/>
    <x v="48"/>
    <s v=" "/>
    <s v=" "/>
    <s v="(OS) Out of service and NOT expected to return to service in next calendar year"/>
    <s v=" "/>
    <s v=" "/>
    <s v=" "/>
    <s v=" "/>
    <s v=" "/>
    <s v=" "/>
    <s v="Walthall"/>
    <n v="31.24793"/>
    <n v="-90.19914"/>
    <s v="Map"/>
    <s v="Map"/>
    <s v="MISO"/>
  </r>
  <r>
    <n v="20541"/>
    <s v="Wheelabrator Environmental Systems"/>
    <n v="54746"/>
    <s v="Wheelabrator Falls"/>
    <s v="IPP Non-CHP"/>
    <x v="44"/>
    <s v="WFI1"/>
    <s v=""/>
    <x v="1340"/>
    <n v="43.9"/>
    <n v="43.6"/>
    <x v="18"/>
    <s v="MSW"/>
    <s v="ST"/>
    <n v="5"/>
    <x v="111"/>
    <s v=" "/>
    <s v=" "/>
    <s v="(OP) Operating"/>
    <s v=" "/>
    <s v=" "/>
    <s v=" "/>
    <s v=" "/>
    <s v=" "/>
    <s v=" "/>
    <s v="Bucks"/>
    <n v="40.162633"/>
    <n v="-74.768159999999995"/>
    <s v="Map"/>
    <s v="Map"/>
    <s v="PJM"/>
  </r>
  <r>
    <n v="335"/>
    <s v="Air Liquide Large Industries U.S. LP"/>
    <n v="54748"/>
    <s v="Port Neches Plant"/>
    <s v="Industrial CHP"/>
    <x v="1"/>
    <s v="G1"/>
    <s v=""/>
    <x v="447"/>
    <n v="32"/>
    <n v="30.5"/>
    <x v="4"/>
    <s v="NG"/>
    <s v="GT"/>
    <n v="2"/>
    <x v="111"/>
    <s v=" "/>
    <s v=" "/>
    <s v="(OP) Operating"/>
    <s v=" "/>
    <s v=" "/>
    <s v=" "/>
    <s v=" "/>
    <s v=" "/>
    <s v=" "/>
    <s v="Jefferson"/>
    <n v="29.978760000000001"/>
    <n v="-93.952290000000005"/>
    <s v="Map"/>
    <s v="Map"/>
    <s v="MISO"/>
  </r>
  <r>
    <n v="22269"/>
    <s v="Goal Line LP"/>
    <n v="54749"/>
    <s v="Goal Line LP"/>
    <s v="IPP CHP"/>
    <x v="3"/>
    <s v="CTG"/>
    <s v="CC1"/>
    <x v="1205"/>
    <n v="40"/>
    <n v="40"/>
    <x v="3"/>
    <s v="NG"/>
    <s v="CT"/>
    <n v="8"/>
    <x v="111"/>
    <s v=" "/>
    <s v=" "/>
    <s v="(OP) Operating"/>
    <s v=" "/>
    <s v=" "/>
    <s v=" "/>
    <s v=" "/>
    <s v=" "/>
    <s v=" "/>
    <s v="San Diego"/>
    <n v="33.118499999999997"/>
    <n v="-117.09950000000001"/>
    <s v="Map"/>
    <s v="Map"/>
    <s v="CISO"/>
  </r>
  <r>
    <n v="22269"/>
    <s v="Goal Line LP"/>
    <n v="54749"/>
    <s v="Goal Line LP"/>
    <s v="IPP CHP"/>
    <x v="3"/>
    <s v="STG"/>
    <s v="CC1"/>
    <x v="190"/>
    <n v="9.4"/>
    <n v="9.4"/>
    <x v="3"/>
    <s v="NG"/>
    <s v="CA"/>
    <n v="8"/>
    <x v="111"/>
    <s v=" "/>
    <s v=" "/>
    <s v="(OP) Operating"/>
    <s v=" "/>
    <s v=" "/>
    <s v=" "/>
    <s v=" "/>
    <s v=" "/>
    <s v=" "/>
    <s v="San Diego"/>
    <n v="33.118499999999997"/>
    <n v="-117.09950000000001"/>
    <s v="Map"/>
    <s v="Map"/>
    <s v="CISO"/>
  </r>
  <r>
    <n v="55928"/>
    <s v="Coram Tehachapi LP"/>
    <n v="54750"/>
    <s v="Coram Tehachapi"/>
    <s v="IPP Non-CHP"/>
    <x v="3"/>
    <s v="VW1"/>
    <s v=""/>
    <x v="497"/>
    <n v="6.5"/>
    <n v="6.5"/>
    <x v="8"/>
    <s v="WND"/>
    <s v="WT"/>
    <n v="9"/>
    <x v="80"/>
    <s v=" "/>
    <s v=" "/>
    <s v="(OP) Operating"/>
    <s v=" "/>
    <s v=" "/>
    <s v=" "/>
    <s v=" "/>
    <s v=" "/>
    <s v=" "/>
    <s v="Kern"/>
    <n v="35.066299999999998"/>
    <n v="-118.3394"/>
    <s v="Map"/>
    <s v="Map"/>
    <s v="CISO"/>
  </r>
  <r>
    <n v="3836"/>
    <s v="CMS Generation Operating LLC"/>
    <n v="54751"/>
    <s v="Genesee Power Station LP"/>
    <s v="IPP Non-CHP"/>
    <x v="35"/>
    <s v="GEN1"/>
    <s v=""/>
    <x v="250"/>
    <n v="35"/>
    <n v="35"/>
    <x v="14"/>
    <s v="WDS"/>
    <s v="ST"/>
    <n v="12"/>
    <x v="11"/>
    <s v=" "/>
    <s v=" "/>
    <s v="(OP) Operating"/>
    <s v=" "/>
    <s v=" "/>
    <s v=" "/>
    <s v=" "/>
    <s v=" "/>
    <s v=" "/>
    <s v="Genesee"/>
    <n v="43.08511"/>
    <n v="-83.669390000000007"/>
    <s v="Map"/>
    <s v="Map"/>
    <s v="MISO"/>
  </r>
  <r>
    <n v="56291"/>
    <s v="International Paper Co."/>
    <n v="54752"/>
    <s v="International Paper Pine Hill Mill"/>
    <s v="Industrial CHP"/>
    <x v="0"/>
    <s v="NO1"/>
    <s v=""/>
    <x v="156"/>
    <n v="40"/>
    <n v="40"/>
    <x v="14"/>
    <s v="WDS"/>
    <s v="ST"/>
    <n v="8"/>
    <x v="12"/>
    <s v=" "/>
    <s v=" "/>
    <s v="(OP) Operating"/>
    <s v=" "/>
    <s v=" "/>
    <s v=" "/>
    <s v=" "/>
    <s v=" "/>
    <s v=" "/>
    <s v="Wilcox"/>
    <n v="31.969799999999999"/>
    <n v="-87.480599999999995"/>
    <s v="Map"/>
    <s v="Map"/>
    <s v="SOCO"/>
  </r>
  <r>
    <n v="56291"/>
    <s v="International Paper Co."/>
    <n v="54752"/>
    <s v="International Paper Pine Hill Mill"/>
    <s v="Industrial CHP"/>
    <x v="0"/>
    <s v="NO2"/>
    <s v=""/>
    <x v="1192"/>
    <n v="34.799999999999997"/>
    <n v="35.1"/>
    <x v="14"/>
    <s v="BLQ"/>
    <s v="ST"/>
    <n v="11"/>
    <x v="44"/>
    <s v=" "/>
    <s v=" "/>
    <s v="(OP) Operating"/>
    <s v=" "/>
    <s v=" "/>
    <s v=" "/>
    <s v=" "/>
    <s v=" "/>
    <s v=" "/>
    <s v="Wilcox"/>
    <n v="31.969799999999999"/>
    <n v="-87.480599999999995"/>
    <s v="Map"/>
    <s v="Map"/>
    <s v="SOCO"/>
  </r>
  <r>
    <n v="10723"/>
    <s v="Lateral 10 Ventures"/>
    <n v="54753"/>
    <s v="Lateral 10 Ventures"/>
    <s v="IPP Non-CHP"/>
    <x v="30"/>
    <s v="GEN1"/>
    <s v=""/>
    <x v="140"/>
    <n v="2.2999999999999998"/>
    <n v="2.2000000000000002"/>
    <x v="0"/>
    <s v="WAT"/>
    <s v="HY"/>
    <n v="11"/>
    <x v="51"/>
    <s v=" "/>
    <s v=" "/>
    <s v="(OP) Operating"/>
    <s v=" "/>
    <s v=" "/>
    <s v=" "/>
    <s v=" "/>
    <s v=" "/>
    <s v=" "/>
    <s v="Twin Falls"/>
    <n v="42.647376000000001"/>
    <n v="-114.8903"/>
    <s v="Map"/>
    <s v="Map"/>
    <s v="IPCO"/>
  </r>
  <r>
    <n v="55858"/>
    <s v="EDL Inc"/>
    <n v="54756"/>
    <s v="Coopersville"/>
    <s v="IPP Non-CHP"/>
    <x v="35"/>
    <s v="3-1"/>
    <s v=""/>
    <x v="57"/>
    <n v="0.8"/>
    <n v="0.8"/>
    <x v="12"/>
    <s v="LFG"/>
    <s v="IC"/>
    <n v="6"/>
    <x v="111"/>
    <s v=" "/>
    <s v=" "/>
    <s v="(OP) Operating"/>
    <s v=" "/>
    <s v=" "/>
    <s v=" "/>
    <s v=" "/>
    <s v=" "/>
    <s v=" "/>
    <s v="Ottawa"/>
    <n v="43.047305999999999"/>
    <n v="-85.95617"/>
    <s v="Map"/>
    <s v="Map"/>
    <s v="MISO"/>
  </r>
  <r>
    <n v="55858"/>
    <s v="EDL Inc"/>
    <n v="54756"/>
    <s v="Coopersville"/>
    <s v="IPP Non-CHP"/>
    <x v="35"/>
    <s v="3-2"/>
    <s v=""/>
    <x v="57"/>
    <n v="0.8"/>
    <n v="0.8"/>
    <x v="12"/>
    <s v="LFG"/>
    <s v="IC"/>
    <n v="6"/>
    <x v="111"/>
    <s v=" "/>
    <s v=" "/>
    <s v="(OP) Operating"/>
    <s v=" "/>
    <s v=" "/>
    <s v=" "/>
    <s v=" "/>
    <s v=" "/>
    <s v=" "/>
    <s v="Ottawa"/>
    <n v="43.047305999999999"/>
    <n v="-85.95617"/>
    <s v="Map"/>
    <s v="Map"/>
    <s v="MISO"/>
  </r>
  <r>
    <n v="55858"/>
    <s v="EDL Inc"/>
    <n v="54756"/>
    <s v="Coopersville"/>
    <s v="IPP Non-CHP"/>
    <x v="35"/>
    <s v="3-3"/>
    <s v=""/>
    <x v="57"/>
    <n v="0.8"/>
    <n v="0.8"/>
    <x v="12"/>
    <s v="LFG"/>
    <s v="IC"/>
    <n v="6"/>
    <x v="111"/>
    <s v=" "/>
    <s v=" "/>
    <s v="(OP) Operating"/>
    <s v=" "/>
    <s v=" "/>
    <s v=" "/>
    <s v=" "/>
    <s v=" "/>
    <s v=" "/>
    <s v="Ottawa"/>
    <n v="43.047305999999999"/>
    <n v="-85.95617"/>
    <s v="Map"/>
    <s v="Map"/>
    <s v="MISO"/>
  </r>
  <r>
    <n v="55858"/>
    <s v="EDL Inc"/>
    <n v="54756"/>
    <s v="Coopersville"/>
    <s v="IPP Non-CHP"/>
    <x v="35"/>
    <s v="3-4"/>
    <s v=""/>
    <x v="57"/>
    <n v="0.8"/>
    <n v="0.8"/>
    <x v="12"/>
    <s v="LFG"/>
    <s v="IC"/>
    <n v="6"/>
    <x v="111"/>
    <s v=" "/>
    <s v=" "/>
    <s v="(OP) Operating"/>
    <s v=" "/>
    <s v=" "/>
    <s v=" "/>
    <s v=" "/>
    <s v=" "/>
    <s v=" "/>
    <s v="Ottawa"/>
    <n v="43.047305999999999"/>
    <n v="-85.95617"/>
    <s v="Map"/>
    <s v="Map"/>
    <s v="MISO"/>
  </r>
  <r>
    <n v="55858"/>
    <s v="EDL Inc"/>
    <n v="54756"/>
    <s v="Coopersville"/>
    <s v="IPP Non-CHP"/>
    <x v="35"/>
    <s v="3-5"/>
    <s v=""/>
    <x v="57"/>
    <n v="0.8"/>
    <n v="0.8"/>
    <x v="12"/>
    <s v="LFG"/>
    <s v="IC"/>
    <n v="6"/>
    <x v="111"/>
    <s v=" "/>
    <s v=" "/>
    <s v="(OP) Operating"/>
    <s v=" "/>
    <s v=" "/>
    <s v=" "/>
    <s v=" "/>
    <s v=" "/>
    <s v=" "/>
    <s v="Ottawa"/>
    <n v="43.047305999999999"/>
    <n v="-85.95617"/>
    <s v="Map"/>
    <s v="Map"/>
    <s v="MISO"/>
  </r>
  <r>
    <n v="55858"/>
    <s v="EDL Inc"/>
    <n v="54756"/>
    <s v="Coopersville"/>
    <s v="IPP Non-CHP"/>
    <x v="35"/>
    <s v="3-6"/>
    <s v=""/>
    <x v="57"/>
    <n v="0.8"/>
    <n v="0.8"/>
    <x v="12"/>
    <s v="LFG"/>
    <s v="IC"/>
    <n v="6"/>
    <x v="111"/>
    <s v=" "/>
    <s v=" "/>
    <s v="(OP) Operating"/>
    <s v=" "/>
    <s v=" "/>
    <s v=" "/>
    <s v=" "/>
    <s v=" "/>
    <s v=" "/>
    <s v="Ottawa"/>
    <n v="43.047305999999999"/>
    <n v="-85.95617"/>
    <s v="Map"/>
    <s v="Map"/>
    <s v="MISO"/>
  </r>
  <r>
    <n v="55858"/>
    <s v="EDL Inc"/>
    <n v="54756"/>
    <s v="Coopersville"/>
    <s v="IPP Non-CHP"/>
    <x v="35"/>
    <s v="3-7"/>
    <s v=""/>
    <x v="50"/>
    <n v="1.6"/>
    <n v="1.6"/>
    <x v="12"/>
    <s v="LFG"/>
    <s v="IC"/>
    <n v="2"/>
    <x v="57"/>
    <s v=" "/>
    <s v=" "/>
    <s v="(OP) Operating"/>
    <s v=" "/>
    <s v=" "/>
    <s v=" "/>
    <s v=" "/>
    <s v=" "/>
    <s v=" "/>
    <s v="Ottawa"/>
    <n v="43.047305999999999"/>
    <n v="-85.95617"/>
    <s v="Map"/>
    <s v="Map"/>
    <s v="MISO"/>
  </r>
  <r>
    <n v="55858"/>
    <s v="EDL Inc"/>
    <n v="54757"/>
    <s v="Grand Blanc Generating Station"/>
    <s v="IPP Non-CHP"/>
    <x v="35"/>
    <s v="4-1"/>
    <s v=""/>
    <x v="57"/>
    <n v="0.8"/>
    <n v="0.8"/>
    <x v="12"/>
    <s v="LFG"/>
    <s v="IC"/>
    <n v="7"/>
    <x v="111"/>
    <s v=" "/>
    <s v=" "/>
    <s v="(OP) Operating"/>
    <s v=" "/>
    <s v=" "/>
    <s v=" "/>
    <s v=" "/>
    <s v=" "/>
    <s v=" "/>
    <s v="Genesee"/>
    <n v="42.908814999999997"/>
    <n v="-83.725089999999994"/>
    <s v="Map"/>
    <s v="Map"/>
    <s v="MISO"/>
  </r>
  <r>
    <n v="55858"/>
    <s v="EDL Inc"/>
    <n v="54757"/>
    <s v="Grand Blanc Generating Station"/>
    <s v="IPP Non-CHP"/>
    <x v="35"/>
    <s v="4-2"/>
    <s v=""/>
    <x v="57"/>
    <n v="0.8"/>
    <n v="0.8"/>
    <x v="12"/>
    <s v="LFG"/>
    <s v="IC"/>
    <n v="7"/>
    <x v="111"/>
    <s v=" "/>
    <s v=" "/>
    <s v="(OP) Operating"/>
    <s v=" "/>
    <s v=" "/>
    <s v=" "/>
    <s v=" "/>
    <s v=" "/>
    <s v=" "/>
    <s v="Genesee"/>
    <n v="42.908814999999997"/>
    <n v="-83.725089999999994"/>
    <s v="Map"/>
    <s v="Map"/>
    <s v="MISO"/>
  </r>
  <r>
    <n v="55858"/>
    <s v="EDL Inc"/>
    <n v="54757"/>
    <s v="Grand Blanc Generating Station"/>
    <s v="IPP Non-CHP"/>
    <x v="35"/>
    <s v="4-3"/>
    <s v=""/>
    <x v="57"/>
    <n v="0.8"/>
    <n v="0.8"/>
    <x v="12"/>
    <s v="LFG"/>
    <s v="IC"/>
    <n v="7"/>
    <x v="111"/>
    <s v=" "/>
    <s v=" "/>
    <s v="(OP) Operating"/>
    <s v=" "/>
    <s v=" "/>
    <s v=" "/>
    <s v=" "/>
    <s v=" "/>
    <s v=" "/>
    <s v="Genesee"/>
    <n v="42.908814999999997"/>
    <n v="-83.725089999999994"/>
    <s v="Map"/>
    <s v="Map"/>
    <s v="MISO"/>
  </r>
  <r>
    <n v="55858"/>
    <s v="EDL Inc"/>
    <n v="54757"/>
    <s v="Grand Blanc Generating Station"/>
    <s v="IPP Non-CHP"/>
    <x v="35"/>
    <s v="4-4"/>
    <s v=""/>
    <x v="57"/>
    <n v="0.8"/>
    <n v="0.8"/>
    <x v="12"/>
    <s v="LFG"/>
    <s v="IC"/>
    <n v="10"/>
    <x v="4"/>
    <s v=" "/>
    <s v=" "/>
    <s v="(OP) Operating"/>
    <s v=" "/>
    <s v=" "/>
    <s v=" "/>
    <s v=" "/>
    <s v=" "/>
    <s v=" "/>
    <s v="Genesee"/>
    <n v="42.908814999999997"/>
    <n v="-83.725089999999994"/>
    <s v="Map"/>
    <s v="Map"/>
    <s v="MISO"/>
  </r>
  <r>
    <n v="55858"/>
    <s v="EDL Inc"/>
    <n v="54757"/>
    <s v="Grand Blanc Generating Station"/>
    <s v="IPP Non-CHP"/>
    <x v="35"/>
    <s v="4-5"/>
    <s v=""/>
    <x v="57"/>
    <n v="0.8"/>
    <n v="0.8"/>
    <x v="12"/>
    <s v="LFG"/>
    <s v="IC"/>
    <n v="1"/>
    <x v="74"/>
    <s v=" "/>
    <s v=" "/>
    <s v="(OP) Operating"/>
    <s v=" "/>
    <s v=" "/>
    <s v=" "/>
    <s v=" "/>
    <s v=" "/>
    <s v=" "/>
    <s v="Genesee"/>
    <n v="42.908814999999997"/>
    <n v="-83.725089999999994"/>
    <s v="Map"/>
    <s v="Map"/>
    <s v="MISO"/>
  </r>
  <r>
    <n v="55858"/>
    <s v="EDL Inc"/>
    <n v="54757"/>
    <s v="Grand Blanc Generating Station"/>
    <s v="IPP Non-CHP"/>
    <x v="35"/>
    <s v="4-7"/>
    <s v=""/>
    <x v="50"/>
    <n v="1.6"/>
    <n v="1.6"/>
    <x v="12"/>
    <s v="LFG"/>
    <s v="IC"/>
    <n v="8"/>
    <x v="60"/>
    <s v=" "/>
    <s v=" "/>
    <s v="(OP) Operating"/>
    <s v=" "/>
    <s v=" "/>
    <s v=" "/>
    <s v=" "/>
    <s v=" "/>
    <s v=" "/>
    <s v="Genesee"/>
    <n v="42.908814999999997"/>
    <n v="-83.725089999999994"/>
    <s v="Map"/>
    <s v="Map"/>
    <s v="MISO"/>
  </r>
  <r>
    <n v="55858"/>
    <s v="EDL Inc"/>
    <n v="54757"/>
    <s v="Grand Blanc Generating Station"/>
    <s v="IPP Non-CHP"/>
    <x v="35"/>
    <s v="4-8"/>
    <s v=""/>
    <x v="50"/>
    <n v="1.6"/>
    <n v="1.6"/>
    <x v="12"/>
    <s v="LFG"/>
    <s v="IC"/>
    <n v="8"/>
    <x v="60"/>
    <s v=" "/>
    <s v=" "/>
    <s v="(OP) Operating"/>
    <s v=" "/>
    <s v=" "/>
    <s v=" "/>
    <s v=" "/>
    <s v=" "/>
    <s v=" "/>
    <s v="Genesee"/>
    <n v="42.908814999999997"/>
    <n v="-83.725089999999994"/>
    <s v="Map"/>
    <s v="Map"/>
    <s v="MISO"/>
  </r>
  <r>
    <n v="55858"/>
    <s v="EDL Inc"/>
    <n v="54757"/>
    <s v="Grand Blanc Generating Station"/>
    <s v="IPP Non-CHP"/>
    <x v="35"/>
    <s v="CIB"/>
    <s v=""/>
    <x v="71"/>
    <n v="0.6"/>
    <n v="0.6"/>
    <x v="12"/>
    <s v="LFG"/>
    <s v="IC"/>
    <n v="8"/>
    <x v="40"/>
    <s v=" "/>
    <s v=" "/>
    <s v="(OP) Operating"/>
    <s v=" "/>
    <s v=" "/>
    <s v=" "/>
    <s v=" "/>
    <s v=" "/>
    <s v=" "/>
    <s v="Genesee"/>
    <n v="42.908814999999997"/>
    <n v="-83.725089999999994"/>
    <s v="Map"/>
    <s v="Map"/>
    <s v="MISO"/>
  </r>
  <r>
    <n v="20541"/>
    <s v="Wheelabrator Environmental Systems"/>
    <n v="54758"/>
    <s v="Wheelabrator Lisbon"/>
    <s v="IPP Non-CHP"/>
    <x v="22"/>
    <s v="GEN1"/>
    <s v=""/>
    <x v="484"/>
    <n v="14"/>
    <n v="14"/>
    <x v="18"/>
    <s v="MSW"/>
    <s v="ST"/>
    <n v="10"/>
    <x v="11"/>
    <s v=" "/>
    <s v=" "/>
    <s v="(OP) Operating"/>
    <s v=" "/>
    <s v=" "/>
    <s v=" "/>
    <s v=" "/>
    <s v=" "/>
    <s v=" "/>
    <s v="New London"/>
    <n v="41.584429"/>
    <n v="-72.041629999999998"/>
    <s v="Map"/>
    <s v="Map"/>
    <s v="ISNE"/>
  </r>
  <r>
    <n v="8503"/>
    <s v="Hermiston Generating Co LP"/>
    <n v="54761"/>
    <s v="Hermiston Generating Plant"/>
    <s v="IPP CHP"/>
    <x v="43"/>
    <s v="GEN1"/>
    <s v="CC1"/>
    <x v="744"/>
    <n v="80"/>
    <n v="83"/>
    <x v="3"/>
    <s v="NG"/>
    <s v="CA"/>
    <n v="6"/>
    <x v="10"/>
    <s v=" "/>
    <s v=" "/>
    <s v="(OP) Operating"/>
    <s v=" "/>
    <s v=" "/>
    <s v=" "/>
    <s v=" "/>
    <s v=" "/>
    <s v=" "/>
    <s v="Umatilla"/>
    <n v="45.804200000000002"/>
    <n v="-119.37"/>
    <s v="Map"/>
    <s v="Map"/>
    <s v="PACW"/>
  </r>
  <r>
    <n v="8503"/>
    <s v="Hermiston Generating Co LP"/>
    <n v="54761"/>
    <s v="Hermiston Generating Plant"/>
    <s v="IPP CHP"/>
    <x v="43"/>
    <s v="GEN2"/>
    <s v="CC1"/>
    <x v="1330"/>
    <n v="152"/>
    <n v="160"/>
    <x v="3"/>
    <s v="NG"/>
    <s v="CT"/>
    <n v="6"/>
    <x v="10"/>
    <s v=" "/>
    <s v=" "/>
    <s v="(OP) Operating"/>
    <s v=" "/>
    <s v=" "/>
    <s v=" "/>
    <s v=" "/>
    <s v=" "/>
    <s v=" "/>
    <s v="Umatilla"/>
    <n v="45.804200000000002"/>
    <n v="-119.37"/>
    <s v="Map"/>
    <s v="Map"/>
    <s v="PACW"/>
  </r>
  <r>
    <n v="8503"/>
    <s v="Hermiston Generating Co LP"/>
    <n v="54761"/>
    <s v="Hermiston Generating Plant"/>
    <s v="IPP CHP"/>
    <x v="43"/>
    <s v="GEN3"/>
    <s v="CC2"/>
    <x v="744"/>
    <n v="80"/>
    <n v="83"/>
    <x v="3"/>
    <s v="NG"/>
    <s v="CA"/>
    <n v="6"/>
    <x v="10"/>
    <s v=" "/>
    <s v=" "/>
    <s v="(OP) Operating"/>
    <s v=" "/>
    <s v=" "/>
    <s v=" "/>
    <s v=" "/>
    <s v=" "/>
    <s v=" "/>
    <s v="Umatilla"/>
    <n v="45.804200000000002"/>
    <n v="-119.37"/>
    <s v="Map"/>
    <s v="Map"/>
    <s v="PACW"/>
  </r>
  <r>
    <n v="8503"/>
    <s v="Hermiston Generating Co LP"/>
    <n v="54761"/>
    <s v="Hermiston Generating Plant"/>
    <s v="IPP CHP"/>
    <x v="43"/>
    <s v="GEN4"/>
    <s v="CC2"/>
    <x v="1330"/>
    <n v="152"/>
    <n v="160"/>
    <x v="3"/>
    <s v="NG"/>
    <s v="CT"/>
    <n v="6"/>
    <x v="10"/>
    <s v=" "/>
    <s v=" "/>
    <s v="(OP) Operating"/>
    <s v=" "/>
    <s v=" "/>
    <s v=" "/>
    <s v=" "/>
    <s v=" "/>
    <s v=" "/>
    <s v="Umatilla"/>
    <n v="45.804200000000002"/>
    <n v="-119.37"/>
    <s v="Map"/>
    <s v="Map"/>
    <s v="PACW"/>
  </r>
  <r>
    <n v="59976"/>
    <s v="WestRock Mill Company, LLC"/>
    <n v="54763"/>
    <s v="Rock-Tenn Mill"/>
    <s v="Industrial CHP"/>
    <x v="0"/>
    <s v="2TG"/>
    <s v=""/>
    <x v="348"/>
    <n v="8.6"/>
    <n v="10.8"/>
    <x v="14"/>
    <s v="BLQ"/>
    <s v="ST"/>
    <n v="10"/>
    <x v="44"/>
    <s v=" "/>
    <s v=" "/>
    <s v="(OP) Operating"/>
    <s v=" "/>
    <s v=" "/>
    <s v=" "/>
    <s v=" "/>
    <s v=" "/>
    <s v=" "/>
    <s v="Marengo"/>
    <n v="32.454099999999997"/>
    <n v="-87.975899999999996"/>
    <s v="Map"/>
    <s v="Map"/>
    <s v="SOCO"/>
  </r>
  <r>
    <n v="59976"/>
    <s v="WestRock Mill Company, LLC"/>
    <n v="54763"/>
    <s v="Rock-Tenn Mill"/>
    <s v="Industrial CHP"/>
    <x v="0"/>
    <s v="4TG"/>
    <s v=""/>
    <x v="1091"/>
    <n v="35"/>
    <n v="35"/>
    <x v="14"/>
    <s v="BLQ"/>
    <s v="ST"/>
    <n v="3"/>
    <x v="58"/>
    <s v=" "/>
    <s v=" "/>
    <s v="(OP) Operating"/>
    <s v=" "/>
    <s v=" "/>
    <s v=" "/>
    <s v=" "/>
    <s v=" "/>
    <s v=" "/>
    <s v="Marengo"/>
    <n v="32.454099999999997"/>
    <n v="-87.975899999999996"/>
    <s v="Map"/>
    <s v="Map"/>
    <s v="SOCO"/>
  </r>
  <r>
    <n v="5178"/>
    <s v="Dinwiddie Power Inc"/>
    <n v="54766"/>
    <s v="Boydton Plank Road Cogen Plant"/>
    <s v="IPP Non-CHP"/>
    <x v="48"/>
    <s v="GEN1"/>
    <s v=""/>
    <x v="66"/>
    <n v="0.3"/>
    <n v="0.3"/>
    <x v="5"/>
    <s v="DFO"/>
    <s v="IC"/>
    <n v="6"/>
    <x v="69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10"/>
    <s v=""/>
    <x v="66"/>
    <n v="0.3"/>
    <n v="0.3"/>
    <x v="5"/>
    <s v="DFO"/>
    <s v="IC"/>
    <n v="6"/>
    <x v="69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11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12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13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14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15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16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17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18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19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2"/>
    <s v=""/>
    <x v="66"/>
    <n v="0.3"/>
    <n v="0.3"/>
    <x v="5"/>
    <s v="DFO"/>
    <s v="IC"/>
    <n v="6"/>
    <x v="69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20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21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22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23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24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25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26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27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28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29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3"/>
    <s v=""/>
    <x v="66"/>
    <n v="0.3"/>
    <n v="0.3"/>
    <x v="5"/>
    <s v="DFO"/>
    <s v="IC"/>
    <n v="6"/>
    <x v="69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30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31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32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33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34"/>
    <s v=""/>
    <x v="66"/>
    <n v="0.3"/>
    <n v="0.3"/>
    <x v="5"/>
    <s v="DFO"/>
    <s v="IC"/>
    <n v="5"/>
    <x v="4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4"/>
    <s v=""/>
    <x v="66"/>
    <n v="0.3"/>
    <n v="0.3"/>
    <x v="5"/>
    <s v="DFO"/>
    <s v="IC"/>
    <n v="6"/>
    <x v="69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5"/>
    <s v=""/>
    <x v="66"/>
    <n v="0.3"/>
    <n v="0.3"/>
    <x v="5"/>
    <s v="DFO"/>
    <s v="IC"/>
    <n v="6"/>
    <x v="69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6"/>
    <s v=""/>
    <x v="66"/>
    <n v="0.3"/>
    <n v="0.3"/>
    <x v="5"/>
    <s v="DFO"/>
    <s v="IC"/>
    <n v="6"/>
    <x v="69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7"/>
    <s v=""/>
    <x v="66"/>
    <n v="0.3"/>
    <n v="0.3"/>
    <x v="5"/>
    <s v="DFO"/>
    <s v="IC"/>
    <n v="6"/>
    <x v="69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8"/>
    <s v=""/>
    <x v="66"/>
    <n v="0.3"/>
    <n v="0.3"/>
    <x v="5"/>
    <s v="DFO"/>
    <s v="IC"/>
    <n v="6"/>
    <x v="69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s v="Boydton Plank Road Cogen Plant"/>
    <s v="IPP Non-CHP"/>
    <x v="48"/>
    <s v="GEN9"/>
    <s v=""/>
    <x v="66"/>
    <n v="0.3"/>
    <n v="0.3"/>
    <x v="5"/>
    <s v="DFO"/>
    <s v="IC"/>
    <n v="6"/>
    <x v="69"/>
    <s v=" "/>
    <s v=" 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60662"/>
    <s v="WCAC Operating Company"/>
    <n v="54768"/>
    <s v="Live Oak Limited"/>
    <s v="IPP CHP"/>
    <x v="3"/>
    <s v="GEN1"/>
    <s v=""/>
    <x v="787"/>
    <n v="46"/>
    <n v="48"/>
    <x v="4"/>
    <s v="NG"/>
    <s v="GT"/>
    <n v="3"/>
    <x v="80"/>
    <s v=" "/>
    <s v=" "/>
    <s v="(OP) Operating"/>
    <s v=" "/>
    <s v=" "/>
    <s v=" "/>
    <s v=" "/>
    <s v=" "/>
    <s v=" "/>
    <s v="Kern"/>
    <n v="35.483699999999999"/>
    <n v="-119.02979999999999"/>
    <s v="Map"/>
    <s v="Map"/>
    <s v="CISO"/>
  </r>
  <r>
    <n v="11329"/>
    <s v="NYU Langone Health"/>
    <n v="54769"/>
    <s v="NYU Luthern Medical Center"/>
    <s v="Commercial CHP"/>
    <x v="9"/>
    <s v="GEN1"/>
    <s v=""/>
    <x v="57"/>
    <n v="0.8"/>
    <n v="0.8"/>
    <x v="6"/>
    <s v="NG"/>
    <s v="IC"/>
    <n v="1"/>
    <x v="111"/>
    <s v=" "/>
    <s v=" "/>
    <s v="(OA) Out of service but expected to return to service in next calendar year"/>
    <s v=" "/>
    <s v=" "/>
    <s v=" "/>
    <s v=" "/>
    <s v=" "/>
    <s v=" "/>
    <s v="Kings"/>
    <n v="40.646700000000003"/>
    <n v="-74.021100000000004"/>
    <s v="Map"/>
    <s v="Map"/>
    <s v="NYIS"/>
  </r>
  <r>
    <n v="11329"/>
    <s v="NYU Langone Health"/>
    <n v="54769"/>
    <s v="NYU Luthern Medical Center"/>
    <s v="Commercial CHP"/>
    <x v="9"/>
    <s v="GEN2"/>
    <s v=""/>
    <x v="57"/>
    <n v="0.8"/>
    <n v="0.8"/>
    <x v="6"/>
    <s v="NG"/>
    <s v="IC"/>
    <n v="1"/>
    <x v="111"/>
    <s v=" "/>
    <s v=" "/>
    <s v="(OA) Out of service but expected to return to service in next calendar year"/>
    <s v=" "/>
    <s v=" "/>
    <s v=" "/>
    <s v=" "/>
    <s v=" "/>
    <s v=" "/>
    <s v="Kings"/>
    <n v="40.646700000000003"/>
    <n v="-74.021100000000004"/>
    <s v="Map"/>
    <s v="Map"/>
    <s v="NYIS"/>
  </r>
  <r>
    <n v="11329"/>
    <s v="NYU Langone Health"/>
    <n v="54769"/>
    <s v="NYU Luthern Medical Center"/>
    <s v="Commercial CHP"/>
    <x v="9"/>
    <s v="GEN3"/>
    <s v=""/>
    <x v="143"/>
    <n v="1.5"/>
    <n v="1.5"/>
    <x v="5"/>
    <s v="DFO"/>
    <s v="IC"/>
    <n v="1"/>
    <x v="57"/>
    <s v=" "/>
    <s v=" "/>
    <s v="(SB) Standby/Backup: available for service but not normally used"/>
    <s v=" "/>
    <s v=" "/>
    <s v=" "/>
    <s v=" "/>
    <s v=" "/>
    <s v=" "/>
    <s v="Kings"/>
    <n v="40.646700000000003"/>
    <n v="-74.021100000000004"/>
    <s v="Map"/>
    <s v="Map"/>
    <s v="NYIS"/>
  </r>
  <r>
    <n v="11329"/>
    <s v="NYU Langone Health"/>
    <n v="54769"/>
    <s v="NYU Luthern Medical Center"/>
    <s v="Commercial CHP"/>
    <x v="9"/>
    <s v="GEN4"/>
    <s v=""/>
    <x v="143"/>
    <n v="1.5"/>
    <n v="1.5"/>
    <x v="5"/>
    <s v="DFO"/>
    <s v="IC"/>
    <n v="1"/>
    <x v="57"/>
    <s v=" "/>
    <s v=" "/>
    <s v="(SB) Standby/Backup: available for service but not normally used"/>
    <s v=" "/>
    <s v=" "/>
    <s v=" "/>
    <s v=" "/>
    <s v=" "/>
    <s v=" "/>
    <s v="Kings"/>
    <n v="40.646700000000003"/>
    <n v="-74.021100000000004"/>
    <s v="Map"/>
    <s v="Map"/>
    <s v="NYIS"/>
  </r>
  <r>
    <n v="55754"/>
    <s v="Boralex Hydro Operations Inc"/>
    <n v="54772"/>
    <s v="South Glens Falls Hydroelectric"/>
    <s v="IPP Non-CHP"/>
    <x v="9"/>
    <s v="GEN1"/>
    <s v=""/>
    <x v="1099"/>
    <n v="6.9"/>
    <n v="6.9"/>
    <x v="0"/>
    <s v="WAT"/>
    <s v="HY"/>
    <n v="8"/>
    <x v="111"/>
    <s v=" "/>
    <s v=" "/>
    <s v="(OP) Operating"/>
    <s v=" "/>
    <s v=" "/>
    <s v=" "/>
    <s v=" "/>
    <s v=" "/>
    <s v=" "/>
    <s v="Saratoga"/>
    <n v="43.304412999999997"/>
    <n v="-73.639930000000007"/>
    <s v="Map"/>
    <s v="Map"/>
    <s v="NYIS"/>
  </r>
  <r>
    <n v="55754"/>
    <s v="Boralex Hydro Operations Inc"/>
    <n v="54772"/>
    <s v="South Glens Falls Hydroelectric"/>
    <s v="IPP Non-CHP"/>
    <x v="9"/>
    <s v="GEN2"/>
    <s v=""/>
    <x v="1099"/>
    <n v="6.9"/>
    <n v="6.9"/>
    <x v="0"/>
    <s v="WAT"/>
    <s v="HY"/>
    <n v="8"/>
    <x v="111"/>
    <s v=" "/>
    <s v=" "/>
    <s v="(OP) Operating"/>
    <s v=" "/>
    <s v=" "/>
    <s v=" "/>
    <s v=" "/>
    <s v=" "/>
    <s v=" "/>
    <s v="Saratoga"/>
    <n v="43.304412999999997"/>
    <n v="-73.639930000000007"/>
    <s v="Map"/>
    <s v="Map"/>
    <s v="NYIS"/>
  </r>
  <r>
    <n v="19539"/>
    <s v="University of Iowa"/>
    <n v="54775"/>
    <s v="University of Iowa Main Power Plant"/>
    <s v="Commercial CHP"/>
    <x v="34"/>
    <s v="DG7"/>
    <s v=""/>
    <x v="458"/>
    <n v="1.7"/>
    <n v="1.7"/>
    <x v="5"/>
    <s v="DFO"/>
    <s v="IC"/>
    <n v="6"/>
    <x v="65"/>
    <s v=" "/>
    <s v=" "/>
    <s v="(OP) Operating"/>
    <s v=" "/>
    <s v=" "/>
    <s v=" "/>
    <s v=" "/>
    <s v=" "/>
    <s v=" "/>
    <s v="Johnson"/>
    <n v="41.657200000000003"/>
    <n v="-91.54"/>
    <s v="Map"/>
    <s v="Map"/>
    <s v="MISO"/>
  </r>
  <r>
    <n v="19539"/>
    <s v="University of Iowa"/>
    <n v="54775"/>
    <s v="University of Iowa Main Power Plant"/>
    <s v="Commercial CHP"/>
    <x v="34"/>
    <s v="GEN1"/>
    <s v=""/>
    <x v="125"/>
    <n v="3"/>
    <n v="3"/>
    <x v="2"/>
    <s v="BIT"/>
    <s v="ST"/>
    <n v="1"/>
    <x v="115"/>
    <s v=" "/>
    <s v=" "/>
    <s v="(OP) Operating"/>
    <s v=" "/>
    <s v=" "/>
    <s v=" "/>
    <s v=" "/>
    <s v=" "/>
    <s v=" "/>
    <s v="Johnson"/>
    <n v="41.657200000000003"/>
    <n v="-91.54"/>
    <s v="Map"/>
    <s v="Map"/>
    <s v="MISO"/>
  </r>
  <r>
    <n v="19539"/>
    <s v="University of Iowa"/>
    <n v="54775"/>
    <s v="University of Iowa Main Power Plant"/>
    <s v="Commercial CHP"/>
    <x v="34"/>
    <s v="GEN10"/>
    <s v=""/>
    <x v="31"/>
    <n v="2"/>
    <n v="2"/>
    <x v="6"/>
    <s v="NG"/>
    <s v="IC"/>
    <n v="6"/>
    <x v="58"/>
    <s v=" "/>
    <s v=" "/>
    <s v="(OP) Operating"/>
    <s v=" "/>
    <s v=" "/>
    <s v=" "/>
    <s v=" "/>
    <s v=" "/>
    <s v=" "/>
    <s v="Johnson"/>
    <n v="41.657200000000003"/>
    <n v="-91.54"/>
    <s v="Map"/>
    <s v="Map"/>
    <s v="MISO"/>
  </r>
  <r>
    <n v="19539"/>
    <s v="University of Iowa"/>
    <n v="54775"/>
    <s v="University of Iowa Main Power Plant"/>
    <s v="Commercial CHP"/>
    <x v="34"/>
    <s v="GEN2"/>
    <s v=""/>
    <x v="125"/>
    <n v="3"/>
    <n v="3"/>
    <x v="2"/>
    <s v="BIT"/>
    <s v="ST"/>
    <n v="1"/>
    <x v="106"/>
    <s v=" "/>
    <s v=" "/>
    <s v="(OP) Operating"/>
    <s v=" "/>
    <s v=" "/>
    <s v=" "/>
    <s v=" "/>
    <s v=" "/>
    <s v=" "/>
    <s v="Johnson"/>
    <n v="41.657200000000003"/>
    <n v="-91.54"/>
    <s v="Map"/>
    <s v="Map"/>
    <s v="MISO"/>
  </r>
  <r>
    <n v="19539"/>
    <s v="University of Iowa"/>
    <n v="54775"/>
    <s v="University of Iowa Main Power Plant"/>
    <s v="Commercial CHP"/>
    <x v="34"/>
    <s v="GEN6"/>
    <s v=""/>
    <x v="318"/>
    <n v="15"/>
    <n v="15"/>
    <x v="2"/>
    <s v="BIT"/>
    <s v="ST"/>
    <n v="1"/>
    <x v="23"/>
    <s v=" "/>
    <s v=" "/>
    <s v="(OP) Operating"/>
    <s v=" "/>
    <s v=" "/>
    <s v=" "/>
    <s v=" "/>
    <s v=" "/>
    <s v=" "/>
    <s v="Johnson"/>
    <n v="41.657200000000003"/>
    <n v="-91.54"/>
    <s v="Map"/>
    <s v="Map"/>
    <s v="MISO"/>
  </r>
  <r>
    <n v="19539"/>
    <s v="University of Iowa"/>
    <n v="54775"/>
    <s v="University of Iowa Main Power Plant"/>
    <s v="Commercial CHP"/>
    <x v="34"/>
    <s v="GEN7"/>
    <s v=""/>
    <x v="31"/>
    <n v="2"/>
    <n v="2"/>
    <x v="6"/>
    <s v="NG"/>
    <s v="IC"/>
    <n v="6"/>
    <x v="58"/>
    <s v=" "/>
    <s v=" "/>
    <s v="(OP) Operating"/>
    <s v=" "/>
    <s v=" "/>
    <s v=" "/>
    <s v=" "/>
    <s v=" "/>
    <s v=" "/>
    <s v="Johnson"/>
    <n v="41.657200000000003"/>
    <n v="-91.54"/>
    <s v="Map"/>
    <s v="Map"/>
    <s v="MISO"/>
  </r>
  <r>
    <n v="19539"/>
    <s v="University of Iowa"/>
    <n v="54775"/>
    <s v="University of Iowa Main Power Plant"/>
    <s v="Commercial CHP"/>
    <x v="34"/>
    <s v="GEN8"/>
    <s v=""/>
    <x v="31"/>
    <n v="2"/>
    <n v="2"/>
    <x v="6"/>
    <s v="NG"/>
    <s v="IC"/>
    <n v="6"/>
    <x v="58"/>
    <s v=" "/>
    <s v=" "/>
    <s v="(OP) Operating"/>
    <s v=" "/>
    <s v=" "/>
    <s v=" "/>
    <s v=" "/>
    <s v=" "/>
    <s v=" "/>
    <s v="Johnson"/>
    <n v="41.657200000000003"/>
    <n v="-91.54"/>
    <s v="Map"/>
    <s v="Map"/>
    <s v="MISO"/>
  </r>
  <r>
    <n v="19539"/>
    <s v="University of Iowa"/>
    <n v="54775"/>
    <s v="University of Iowa Main Power Plant"/>
    <s v="Commercial CHP"/>
    <x v="34"/>
    <s v="GEN9"/>
    <s v=""/>
    <x v="31"/>
    <n v="2"/>
    <n v="2"/>
    <x v="6"/>
    <s v="NG"/>
    <s v="IC"/>
    <n v="6"/>
    <x v="58"/>
    <s v=" "/>
    <s v=" "/>
    <s v="(OP) Operating"/>
    <s v=" "/>
    <s v=" "/>
    <s v=" "/>
    <s v=" "/>
    <s v=" "/>
    <s v=" "/>
    <s v="Johnson"/>
    <n v="41.657200000000003"/>
    <n v="-91.54"/>
    <s v="Map"/>
    <s v="Map"/>
    <s v="MISO"/>
  </r>
  <r>
    <n v="19528"/>
    <s v="University of Illinois"/>
    <n v="54780"/>
    <s v="University of Illinois Abbott Power Plt"/>
    <s v="Commercial CHP"/>
    <x v="19"/>
    <s v="T1"/>
    <s v=""/>
    <x v="125"/>
    <n v="3"/>
    <n v="3"/>
    <x v="1"/>
    <s v="NG"/>
    <s v="ST"/>
    <n v="11"/>
    <x v="83"/>
    <s v=" "/>
    <s v=" 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s v="University of Illinois Abbott Power Plt"/>
    <s v="Commercial CHP"/>
    <x v="19"/>
    <s v="T10"/>
    <s v=""/>
    <x v="348"/>
    <n v="10.5"/>
    <n v="10.5"/>
    <x v="1"/>
    <s v="NG"/>
    <s v="ST"/>
    <n v="8"/>
    <x v="108"/>
    <s v=" "/>
    <s v=" 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s v="University of Illinois Abbott Power Plt"/>
    <s v="Commercial CHP"/>
    <x v="19"/>
    <s v="T11"/>
    <s v=""/>
    <x v="348"/>
    <n v="12.5"/>
    <n v="12.5"/>
    <x v="1"/>
    <s v="NG"/>
    <s v="ST"/>
    <n v="6"/>
    <x v="108"/>
    <s v=" "/>
    <s v=" 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s v="University of Illinois Abbott Power Plt"/>
    <s v="Commercial CHP"/>
    <x v="19"/>
    <s v="T12"/>
    <s v=""/>
    <x v="172"/>
    <n v="7"/>
    <n v="7"/>
    <x v="1"/>
    <s v="NG"/>
    <s v="ST"/>
    <n v="4"/>
    <x v="108"/>
    <s v=" "/>
    <s v=" 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s v="University of Illinois Abbott Power Plt"/>
    <s v="Commercial CHP"/>
    <x v="19"/>
    <s v="T2"/>
    <s v=""/>
    <x v="125"/>
    <n v="3"/>
    <n v="3"/>
    <x v="1"/>
    <s v="NG"/>
    <s v="ST"/>
    <n v="11"/>
    <x v="83"/>
    <s v=" "/>
    <s v=" 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s v="University of Illinois Abbott Power Plt"/>
    <s v="Commercial CHP"/>
    <x v="19"/>
    <s v="T3"/>
    <s v=""/>
    <x v="125"/>
    <n v="3"/>
    <n v="3"/>
    <x v="1"/>
    <s v="NG"/>
    <s v="ST"/>
    <n v="11"/>
    <x v="35"/>
    <s v=" "/>
    <s v=" 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s v="University of Illinois Abbott Power Plt"/>
    <s v="Commercial CHP"/>
    <x v="19"/>
    <s v="T4"/>
    <s v=""/>
    <x v="125"/>
    <n v="3"/>
    <n v="3"/>
    <x v="1"/>
    <s v="NG"/>
    <s v="ST"/>
    <n v="2"/>
    <x v="48"/>
    <s v=" "/>
    <s v=" 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s v="University of Illinois Abbott Power Plt"/>
    <s v="Commercial CHP"/>
    <x v="19"/>
    <s v="T6"/>
    <s v=""/>
    <x v="243"/>
    <n v="7.5"/>
    <n v="7.5"/>
    <x v="1"/>
    <s v="NG"/>
    <s v="ST"/>
    <n v="6"/>
    <x v="26"/>
    <s v=" "/>
    <s v=" 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s v="University of Illinois Abbott Power Plt"/>
    <s v="Commercial CHP"/>
    <x v="19"/>
    <s v="T7"/>
    <s v=""/>
    <x v="243"/>
    <n v="7.5"/>
    <n v="7.5"/>
    <x v="1"/>
    <s v="NG"/>
    <s v="ST"/>
    <n v="8"/>
    <x v="19"/>
    <s v=" "/>
    <s v=" 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s v="University of Illinois Abbott Power Plt"/>
    <s v="Commercial CHP"/>
    <x v="19"/>
    <s v="T8"/>
    <s v=""/>
    <x v="135"/>
    <n v="12.5"/>
    <n v="15"/>
    <x v="4"/>
    <s v="NG"/>
    <s v="GT"/>
    <n v="9"/>
    <x v="74"/>
    <s v=" "/>
    <s v=" 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s v="University of Illinois Abbott Power Plt"/>
    <s v="Commercial CHP"/>
    <x v="19"/>
    <s v="T9"/>
    <s v=""/>
    <x v="135"/>
    <n v="12.5"/>
    <n v="15"/>
    <x v="4"/>
    <s v="NG"/>
    <s v="GT"/>
    <n v="11"/>
    <x v="74"/>
    <s v=" "/>
    <s v=" 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21148"/>
    <s v="Zapco Energy Tactics Corp"/>
    <n v="54781"/>
    <s v="Suffolk Energy Partners LP"/>
    <s v="IPP Non-CHP"/>
    <x v="48"/>
    <s v="SU1"/>
    <s v=""/>
    <x v="57"/>
    <n v="0.7"/>
    <n v="0.7"/>
    <x v="12"/>
    <s v="LFG"/>
    <s v="IC"/>
    <n v="11"/>
    <x v="111"/>
    <s v=" "/>
    <s v=" "/>
    <s v="(OP) Operating"/>
    <s v=" "/>
    <s v=" "/>
    <s v=" "/>
    <s v=" "/>
    <s v=" "/>
    <s v=" "/>
    <s v="Suffolk City"/>
    <n v="36.758899999999997"/>
    <n v="-76.496099999999998"/>
    <s v="Map"/>
    <s v="Map"/>
    <s v="PJM"/>
  </r>
  <r>
    <n v="21148"/>
    <s v="Zapco Energy Tactics Corp"/>
    <n v="54781"/>
    <s v="Suffolk Energy Partners LP"/>
    <s v="IPP Non-CHP"/>
    <x v="48"/>
    <s v="SU2"/>
    <s v=""/>
    <x v="57"/>
    <n v="0.7"/>
    <n v="0.7"/>
    <x v="12"/>
    <s v="LFG"/>
    <s v="IC"/>
    <n v="11"/>
    <x v="111"/>
    <s v=" "/>
    <s v=" "/>
    <s v="(OP) Operating"/>
    <s v=" "/>
    <s v=" "/>
    <s v=" "/>
    <s v=" "/>
    <s v=" "/>
    <s v=" "/>
    <s v="Suffolk City"/>
    <n v="36.758899999999997"/>
    <n v="-76.496099999999998"/>
    <s v="Map"/>
    <s v="Map"/>
    <s v="PJM"/>
  </r>
  <r>
    <n v="21148"/>
    <s v="Zapco Energy Tactics Corp"/>
    <n v="54781"/>
    <s v="Suffolk Energy Partners LP"/>
    <s v="IPP Non-CHP"/>
    <x v="48"/>
    <s v="SU3"/>
    <s v=""/>
    <x v="57"/>
    <n v="0.7"/>
    <n v="0.7"/>
    <x v="12"/>
    <s v="LFG"/>
    <s v="IC"/>
    <n v="11"/>
    <x v="111"/>
    <s v=" "/>
    <s v=" "/>
    <s v="(OP) Operating"/>
    <s v=" "/>
    <s v=" "/>
    <s v=" "/>
    <s v=" "/>
    <s v=" "/>
    <s v=" "/>
    <s v="Suffolk City"/>
    <n v="36.758899999999997"/>
    <n v="-76.496099999999998"/>
    <s v="Map"/>
    <s v="Map"/>
    <s v="PJM"/>
  </r>
  <r>
    <n v="21148"/>
    <s v="Zapco Energy Tactics Corp"/>
    <n v="54781"/>
    <s v="Suffolk Energy Partners LP"/>
    <s v="IPP Non-CHP"/>
    <x v="48"/>
    <s v="SU4"/>
    <s v=""/>
    <x v="57"/>
    <n v="0.7"/>
    <n v="0.7"/>
    <x v="12"/>
    <s v="LFG"/>
    <s v="IC"/>
    <n v="11"/>
    <x v="111"/>
    <s v=" "/>
    <s v=" "/>
    <s v="(OP) Operating"/>
    <s v=" "/>
    <s v=" "/>
    <s v=" "/>
    <s v=" "/>
    <s v=" "/>
    <s v=" "/>
    <s v="Suffolk City"/>
    <n v="36.758899999999997"/>
    <n v="-76.496099999999998"/>
    <s v="Map"/>
    <s v="Map"/>
    <s v="PJM"/>
  </r>
  <r>
    <n v="17283"/>
    <s v="Seneca Energy II"/>
    <n v="54782"/>
    <s v="Seneca Energy"/>
    <s v="IPP Non-CHP"/>
    <x v="9"/>
    <s v="GE10"/>
    <s v=""/>
    <x v="57"/>
    <n v="0.8"/>
    <n v="0.8"/>
    <x v="12"/>
    <s v="LFG"/>
    <s v="IC"/>
    <n v="8"/>
    <x v="65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11"/>
    <s v=""/>
    <x v="57"/>
    <n v="0.8"/>
    <n v="0.8"/>
    <x v="12"/>
    <s v="LFG"/>
    <s v="IC"/>
    <n v="8"/>
    <x v="65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12"/>
    <s v=""/>
    <x v="57"/>
    <n v="0.8"/>
    <n v="0.8"/>
    <x v="12"/>
    <s v="LFG"/>
    <s v="IC"/>
    <n v="8"/>
    <x v="65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13"/>
    <s v=""/>
    <x v="57"/>
    <n v="0.8"/>
    <n v="0.8"/>
    <x v="12"/>
    <s v="LFG"/>
    <s v="IC"/>
    <n v="8"/>
    <x v="65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14"/>
    <s v=""/>
    <x v="57"/>
    <n v="0.8"/>
    <n v="0.8"/>
    <x v="12"/>
    <s v="LFG"/>
    <s v="IC"/>
    <n v="8"/>
    <x v="65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15"/>
    <s v=""/>
    <x v="50"/>
    <n v="1.6"/>
    <n v="1.6"/>
    <x v="12"/>
    <s v="LFG"/>
    <s v="IC"/>
    <n v="1"/>
    <x v="59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16"/>
    <s v=""/>
    <x v="50"/>
    <n v="1.6"/>
    <n v="1.6"/>
    <x v="12"/>
    <s v="LFG"/>
    <s v="IC"/>
    <n v="1"/>
    <x v="59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17"/>
    <s v=""/>
    <x v="50"/>
    <n v="1.6"/>
    <n v="1.6"/>
    <x v="12"/>
    <s v="LFG"/>
    <s v="IC"/>
    <n v="1"/>
    <x v="59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18"/>
    <s v=""/>
    <x v="50"/>
    <n v="1.6"/>
    <n v="1.6"/>
    <x v="12"/>
    <s v="LFG"/>
    <s v="IC"/>
    <n v="1"/>
    <x v="59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N1"/>
    <s v=""/>
    <x v="57"/>
    <n v="0.8"/>
    <n v="0.8"/>
    <x v="12"/>
    <s v="LFG"/>
    <s v="IC"/>
    <n v="3"/>
    <x v="10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N2"/>
    <s v=""/>
    <x v="57"/>
    <n v="0.8"/>
    <n v="0.8"/>
    <x v="12"/>
    <s v="LFG"/>
    <s v="IC"/>
    <n v="3"/>
    <x v="10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N3"/>
    <s v=""/>
    <x v="57"/>
    <n v="0.8"/>
    <n v="0.8"/>
    <x v="12"/>
    <s v="LFG"/>
    <s v="IC"/>
    <n v="3"/>
    <x v="10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N4"/>
    <s v=""/>
    <x v="57"/>
    <n v="0.8"/>
    <n v="0.8"/>
    <x v="12"/>
    <s v="LFG"/>
    <s v="IC"/>
    <n v="8"/>
    <x v="10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N5"/>
    <s v=""/>
    <x v="57"/>
    <n v="0.8"/>
    <n v="0.8"/>
    <x v="12"/>
    <s v="LFG"/>
    <s v="IC"/>
    <n v="8"/>
    <x v="10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N6"/>
    <s v=""/>
    <x v="57"/>
    <n v="0.8"/>
    <n v="0.8"/>
    <x v="12"/>
    <s v="LFG"/>
    <s v="IC"/>
    <n v="6"/>
    <x v="117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N7"/>
    <s v=""/>
    <x v="57"/>
    <n v="0.8"/>
    <n v="0.8"/>
    <x v="12"/>
    <s v="LFG"/>
    <s v="IC"/>
    <n v="6"/>
    <x v="117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N8"/>
    <s v=""/>
    <x v="57"/>
    <n v="0.8"/>
    <n v="0.8"/>
    <x v="12"/>
    <s v="LFG"/>
    <s v="IC"/>
    <n v="8"/>
    <x v="65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s v="Seneca Energy"/>
    <s v="IPP Non-CHP"/>
    <x v="9"/>
    <s v="GEN9"/>
    <s v=""/>
    <x v="57"/>
    <n v="0.8"/>
    <n v="0.8"/>
    <x v="12"/>
    <s v="LFG"/>
    <s v="IC"/>
    <n v="8"/>
    <x v="65"/>
    <s v=" "/>
    <s v=" 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7564"/>
    <s v="Grays Ferry Cogen Partnership"/>
    <n v="54785"/>
    <s v="Grays Ferry Cogeneration"/>
    <s v="IPP CHP"/>
    <x v="44"/>
    <s v="GEN1"/>
    <s v="CC1"/>
    <x v="170"/>
    <n v="56.6"/>
    <n v="56.6"/>
    <x v="1"/>
    <s v="NG"/>
    <s v="ST"/>
    <n v="10"/>
    <x v="117"/>
    <s v=" "/>
    <s v=" "/>
    <s v="(OP) Operating"/>
    <s v=" "/>
    <s v=" "/>
    <s v=" "/>
    <s v=" "/>
    <s v=" "/>
    <s v=" "/>
    <s v="Philadelphia"/>
    <n v="39.942219000000001"/>
    <n v="-75.188069999999996"/>
    <s v="Map"/>
    <s v="Map"/>
    <s v="PJM"/>
  </r>
  <r>
    <n v="7564"/>
    <s v="Grays Ferry Cogen Partnership"/>
    <n v="54785"/>
    <s v="Grays Ferry Cogeneration"/>
    <s v="IPP CHP"/>
    <x v="44"/>
    <s v="GEN2"/>
    <s v="CC1"/>
    <x v="670"/>
    <n v="114"/>
    <n v="127"/>
    <x v="4"/>
    <s v="NG"/>
    <s v="GT"/>
    <n v="10"/>
    <x v="117"/>
    <s v=" "/>
    <s v=" "/>
    <s v="(OP) Operating"/>
    <s v=" "/>
    <s v=" "/>
    <s v=" "/>
    <s v=" "/>
    <s v=" "/>
    <s v=" "/>
    <s v="Philadelphia"/>
    <n v="39.942219000000001"/>
    <n v="-75.188069999999996"/>
    <s v="Map"/>
    <s v="Map"/>
    <s v="PJM"/>
  </r>
  <r>
    <n v="6883"/>
    <s v="Evanston Board of Education"/>
    <n v="54788"/>
    <s v="Evanston Township High School"/>
    <s v="Commercial Non-CHP"/>
    <x v="19"/>
    <s v="GEN1"/>
    <s v=""/>
    <x v="57"/>
    <n v="0.8"/>
    <n v="0.8"/>
    <x v="6"/>
    <s v="NG"/>
    <s v="IC"/>
    <n v="12"/>
    <x v="80"/>
    <s v=" "/>
    <s v=" "/>
    <s v="(SB) Standby/Backup: available for service but not normally used"/>
    <s v=" "/>
    <s v=" "/>
    <s v=" "/>
    <s v=" "/>
    <s v=" "/>
    <s v=" "/>
    <s v="Cook"/>
    <n v="42.044038"/>
    <n v="-87.699560000000005"/>
    <s v="Map"/>
    <s v="Map"/>
    <s v="PJM"/>
  </r>
  <r>
    <n v="6883"/>
    <s v="Evanston Board of Education"/>
    <n v="54788"/>
    <s v="Evanston Township High School"/>
    <s v="Commercial Non-CHP"/>
    <x v="19"/>
    <s v="GEN2"/>
    <s v=""/>
    <x v="57"/>
    <n v="0.8"/>
    <n v="0.8"/>
    <x v="6"/>
    <s v="NG"/>
    <s v="IC"/>
    <n v="12"/>
    <x v="80"/>
    <s v=" "/>
    <s v=" "/>
    <s v="(SB) Standby/Backup: available for service but not normally used"/>
    <s v=" "/>
    <s v=" "/>
    <s v=" "/>
    <s v=" "/>
    <s v=" "/>
    <s v=" "/>
    <s v="Cook"/>
    <n v="42.044038"/>
    <n v="-87.699560000000005"/>
    <s v="Map"/>
    <s v="Map"/>
    <s v="PJM"/>
  </r>
  <r>
    <n v="6883"/>
    <s v="Evanston Board of Education"/>
    <n v="54788"/>
    <s v="Evanston Township High School"/>
    <s v="Commercial Non-CHP"/>
    <x v="19"/>
    <s v="GEN3"/>
    <s v=""/>
    <x v="57"/>
    <n v="0.8"/>
    <n v="0.8"/>
    <x v="6"/>
    <s v="NG"/>
    <s v="IC"/>
    <n v="12"/>
    <x v="80"/>
    <s v=" "/>
    <s v=" "/>
    <s v="(SB) Standby/Backup: available for service but not normally used"/>
    <s v=" "/>
    <s v=" "/>
    <s v=" "/>
    <s v=" "/>
    <s v=" "/>
    <s v=" "/>
    <s v="Cook"/>
    <n v="42.044038"/>
    <n v="-87.699560000000005"/>
    <s v="Map"/>
    <s v="Map"/>
    <s v="PJM"/>
  </r>
  <r>
    <n v="55932"/>
    <s v="Georgia-Pacific Brewton LLC"/>
    <n v="54789"/>
    <s v="Georgia-Pacific Brewton Mill"/>
    <s v="Industrial CHP"/>
    <x v="0"/>
    <s v="2TG"/>
    <s v=""/>
    <x v="348"/>
    <n v="10.4"/>
    <n v="9.6"/>
    <x v="1"/>
    <s v="NG"/>
    <s v="ST"/>
    <n v="4"/>
    <x v="14"/>
    <s v=" "/>
    <s v=" "/>
    <s v="(OP) Operating"/>
    <s v=" "/>
    <s v=" "/>
    <s v=" "/>
    <s v=" "/>
    <s v=" "/>
    <s v=" "/>
    <s v="Escambia"/>
    <n v="31.077000000000002"/>
    <n v="-87.111599999999996"/>
    <s v="Map"/>
    <s v="Map"/>
    <s v="SOCO"/>
  </r>
  <r>
    <n v="55932"/>
    <s v="Georgia-Pacific Brewton LLC"/>
    <n v="54789"/>
    <s v="Georgia-Pacific Brewton Mill"/>
    <s v="Industrial CHP"/>
    <x v="0"/>
    <s v="3TG"/>
    <s v=""/>
    <x v="1268"/>
    <n v="11.3"/>
    <n v="10.199999999999999"/>
    <x v="1"/>
    <s v="NG"/>
    <s v="ST"/>
    <n v="1"/>
    <x v="44"/>
    <s v=" "/>
    <s v=" "/>
    <s v="(OP) Operating"/>
    <s v=" "/>
    <s v=" "/>
    <s v=" "/>
    <s v=" "/>
    <s v=" "/>
    <s v=" "/>
    <s v="Escambia"/>
    <n v="31.077000000000002"/>
    <n v="-87.111599999999996"/>
    <s v="Map"/>
    <s v="Map"/>
    <s v="SOCO"/>
  </r>
  <r>
    <n v="55932"/>
    <s v="Georgia-Pacific Brewton LLC"/>
    <n v="54789"/>
    <s v="Georgia-Pacific Brewton Mill"/>
    <s v="Industrial CHP"/>
    <x v="0"/>
    <s v="4TG"/>
    <s v=""/>
    <x v="6"/>
    <n v="51.5"/>
    <n v="49"/>
    <x v="14"/>
    <s v="BLQ"/>
    <s v="ST"/>
    <n v="3"/>
    <x v="78"/>
    <s v=" "/>
    <s v=" "/>
    <s v="(OP) Operating"/>
    <s v=" "/>
    <s v=" "/>
    <s v=" "/>
    <s v=" "/>
    <s v=" "/>
    <s v=" "/>
    <s v="Escambia"/>
    <n v="31.077000000000002"/>
    <n v="-87.111599999999996"/>
    <s v="Map"/>
    <s v="Map"/>
    <s v="SOCO"/>
  </r>
  <r>
    <n v="8683"/>
    <s v="CSL Behring LLC"/>
    <n v="54790"/>
    <s v="CSL Behring LLC"/>
    <s v="Industrial CHP"/>
    <x v="19"/>
    <s v="GEN1"/>
    <s v=""/>
    <x v="214"/>
    <n v="3.8"/>
    <n v="5.3"/>
    <x v="4"/>
    <s v="NG"/>
    <s v="GT"/>
    <n v="5"/>
    <x v="69"/>
    <s v=" "/>
    <s v=" "/>
    <s v="(OP) Operating"/>
    <s v=" "/>
    <s v=" "/>
    <s v=" "/>
    <s v=" "/>
    <s v=" "/>
    <s v=" "/>
    <s v="Kankakee"/>
    <n v="41.160299999999999"/>
    <n v="-87.854200000000006"/>
    <s v="Map"/>
    <s v="Map"/>
    <s v="PJM"/>
  </r>
  <r>
    <n v="59496"/>
    <s v="Allete Clean Energy"/>
    <n v="54793"/>
    <s v="Storm Lake 1"/>
    <s v="IPP Non-CHP"/>
    <x v="34"/>
    <s v="2"/>
    <s v=""/>
    <x v="173"/>
    <n v="0.7"/>
    <n v="0.7"/>
    <x v="8"/>
    <s v="WND"/>
    <s v="WT"/>
    <n v="6"/>
    <x v="39"/>
    <s v=" "/>
    <s v=" "/>
    <s v="(OP) Operating"/>
    <s v=" "/>
    <s v=" "/>
    <s v=" "/>
    <s v=" "/>
    <s v=" "/>
    <s v=" "/>
    <s v="Buena Vista"/>
    <n v="42.687800000000003"/>
    <n v="-95.405000000000001"/>
    <s v="Map"/>
    <s v="Map"/>
    <s v="MISO"/>
  </r>
  <r>
    <n v="59496"/>
    <s v="Allete Clean Energy"/>
    <n v="54793"/>
    <s v="Storm Lake 1"/>
    <s v="IPP Non-CHP"/>
    <x v="34"/>
    <s v="3"/>
    <s v=""/>
    <x v="173"/>
    <n v="0.7"/>
    <n v="0.7"/>
    <x v="8"/>
    <s v="WND"/>
    <s v="WT"/>
    <n v="6"/>
    <x v="39"/>
    <s v=" "/>
    <s v=" "/>
    <s v="(OP) Operating"/>
    <s v=" "/>
    <s v=" "/>
    <s v=" "/>
    <s v=" "/>
    <s v=" "/>
    <s v=" "/>
    <s v="Buena Vista"/>
    <n v="42.687800000000003"/>
    <n v="-95.405000000000001"/>
    <s v="Map"/>
    <s v="Map"/>
    <s v="MISO"/>
  </r>
  <r>
    <n v="59496"/>
    <s v="Allete Clean Energy"/>
    <n v="54793"/>
    <s v="Storm Lake 1"/>
    <s v="IPP Non-CHP"/>
    <x v="34"/>
    <s v="EXIS"/>
    <s v=""/>
    <x v="422"/>
    <n v="108"/>
    <n v="108"/>
    <x v="8"/>
    <s v="WND"/>
    <s v="WT"/>
    <n v="5"/>
    <x v="39"/>
    <s v=" "/>
    <s v=" "/>
    <s v="(OP) Operating"/>
    <s v=" "/>
    <s v=" "/>
    <s v=" "/>
    <s v=" "/>
    <s v=" "/>
    <s v=" "/>
    <s v="Buena Vista"/>
    <n v="42.687800000000003"/>
    <n v="-95.405000000000001"/>
    <s v="Map"/>
    <s v="Map"/>
    <s v="MISO"/>
  </r>
  <r>
    <n v="5277"/>
    <s v="American Sugar Refining, Inc."/>
    <n v="54795"/>
    <s v="Domino Sugar Baltimore"/>
    <s v="Industrial CHP"/>
    <x v="26"/>
    <s v="GEN1"/>
    <s v=""/>
    <x v="80"/>
    <n v="5"/>
    <n v="5"/>
    <x v="1"/>
    <s v="NG"/>
    <s v="ST"/>
    <n v="6"/>
    <x v="26"/>
    <s v=" "/>
    <s v=" "/>
    <s v="(OA) Out of service but expected to return to service in next calendar year"/>
    <s v=" "/>
    <s v=" "/>
    <s v=" "/>
    <s v=" "/>
    <s v=" "/>
    <s v=" "/>
    <s v="Baltimore City"/>
    <n v="39.2744"/>
    <n v="-76.595600000000005"/>
    <s v="Map"/>
    <s v="Map"/>
    <s v="PJM"/>
  </r>
  <r>
    <n v="5277"/>
    <s v="American Sugar Refining, Inc."/>
    <n v="54795"/>
    <s v="Domino Sugar Baltimore"/>
    <s v="Industrial CHP"/>
    <x v="26"/>
    <s v="GEN2"/>
    <s v=""/>
    <x v="60"/>
    <n v="2.5"/>
    <n v="2.5"/>
    <x v="1"/>
    <s v="NG"/>
    <s v="ST"/>
    <n v="6"/>
    <x v="61"/>
    <s v=" "/>
    <s v=" "/>
    <s v="(OP) Operating"/>
    <s v=" "/>
    <s v=" "/>
    <s v=" "/>
    <s v=" "/>
    <s v=" "/>
    <s v=" "/>
    <s v="Baltimore City"/>
    <n v="39.2744"/>
    <n v="-76.595600000000005"/>
    <s v="Map"/>
    <s v="Map"/>
    <s v="PJM"/>
  </r>
  <r>
    <n v="5277"/>
    <s v="American Sugar Refining, Inc."/>
    <n v="54795"/>
    <s v="Domino Sugar Baltimore"/>
    <s v="Industrial CHP"/>
    <x v="26"/>
    <s v="GEN4"/>
    <s v=""/>
    <x v="23"/>
    <n v="10"/>
    <n v="10"/>
    <x v="1"/>
    <s v="NG"/>
    <s v="ST"/>
    <n v="6"/>
    <x v="25"/>
    <s v=" "/>
    <s v=" "/>
    <s v="(OP) Operating"/>
    <s v=" "/>
    <s v=" "/>
    <s v=" "/>
    <s v=" "/>
    <s v=" "/>
    <s v=" "/>
    <s v="Baltimore City"/>
    <n v="39.2744"/>
    <n v="-76.595600000000005"/>
    <s v="Map"/>
    <s v="Map"/>
    <s v="PJM"/>
  </r>
  <r>
    <n v="16578"/>
    <s v="Saint Agnes Medical Center"/>
    <n v="54800"/>
    <s v="Saint Agnes Medical Center"/>
    <s v="Commercial CHP"/>
    <x v="3"/>
    <s v="9911"/>
    <s v=""/>
    <x v="59"/>
    <n v="2.7"/>
    <n v="2.2000000000000002"/>
    <x v="4"/>
    <s v="NG"/>
    <s v="GT"/>
    <n v="5"/>
    <x v="25"/>
    <s v=" "/>
    <s v=" "/>
    <s v="(OP) Operating"/>
    <s v=" "/>
    <s v=" "/>
    <s v=" "/>
    <s v=" "/>
    <s v=" "/>
    <s v=" "/>
    <s v="Fresno"/>
    <n v="36.834699999999998"/>
    <n v="-119.7667"/>
    <s v="Map"/>
    <s v="Map"/>
    <s v="CISO"/>
  </r>
  <r>
    <n v="16578"/>
    <s v="Saint Agnes Medical Center"/>
    <n v="54800"/>
    <s v="Saint Agnes Medical Center"/>
    <s v="Commercial CHP"/>
    <x v="3"/>
    <s v="9929"/>
    <s v=""/>
    <x v="59"/>
    <n v="2.7"/>
    <n v="2.2000000000000002"/>
    <x v="4"/>
    <s v="NG"/>
    <s v="GT"/>
    <n v="12"/>
    <x v="25"/>
    <s v=" "/>
    <s v=" "/>
    <s v="(OP) Operating"/>
    <s v=" "/>
    <s v=" "/>
    <s v=" "/>
    <s v=" "/>
    <s v=" "/>
    <s v=" "/>
    <s v="Fresno"/>
    <n v="36.834699999999998"/>
    <n v="-119.7667"/>
    <s v="Map"/>
    <s v="Map"/>
    <s v="CISO"/>
  </r>
  <r>
    <n v="1005"/>
    <s v="Avalon Hydropower LLC"/>
    <n v="54801"/>
    <s v="Avalon Hydropower"/>
    <s v="Commercial Non-CHP"/>
    <x v="33"/>
    <s v="GEN1"/>
    <s v=""/>
    <x v="57"/>
    <n v="0.8"/>
    <n v="0.8"/>
    <x v="0"/>
    <s v="WAT"/>
    <s v="HY"/>
    <n v="4"/>
    <x v="117"/>
    <s v=" "/>
    <s v=" "/>
    <s v="(OP) Operating"/>
    <s v=" "/>
    <s v=" "/>
    <s v=" "/>
    <s v=" "/>
    <s v=" "/>
    <s v=" "/>
    <s v="ROCKINGHAM"/>
    <n v="36.423715000000001"/>
    <n v="-79.952489999999997"/>
    <s v="Map"/>
    <s v="Map"/>
    <s v="DUK"/>
  </r>
  <r>
    <n v="1005"/>
    <s v="Avalon Hydropower LLC"/>
    <n v="54801"/>
    <s v="Avalon Hydropower"/>
    <s v="Commercial Non-CHP"/>
    <x v="33"/>
    <s v="GEN2"/>
    <s v=""/>
    <x v="66"/>
    <n v="0.3"/>
    <n v="0.3"/>
    <x v="0"/>
    <s v="WAT"/>
    <s v="HY"/>
    <n v="5"/>
    <x v="4"/>
    <s v=" "/>
    <s v=" "/>
    <s v="(OP) Operating"/>
    <s v=" "/>
    <s v=" "/>
    <s v=" "/>
    <s v=" "/>
    <s v=" "/>
    <s v=" "/>
    <s v="ROCKINGHAM"/>
    <n v="36.423715000000001"/>
    <n v="-79.952489999999997"/>
    <s v="Map"/>
    <s v="Map"/>
    <s v="DUK"/>
  </r>
  <r>
    <n v="1005"/>
    <s v="Avalon Hydropower LLC"/>
    <n v="54801"/>
    <s v="Avalon Hydropower"/>
    <s v="Commercial Non-CHP"/>
    <x v="33"/>
    <s v="GEN3"/>
    <s v=""/>
    <x v="65"/>
    <n v="0.1"/>
    <n v="0.1"/>
    <x v="0"/>
    <s v="WAT"/>
    <s v="HY"/>
    <n v="5"/>
    <x v="4"/>
    <s v=" "/>
    <s v=" "/>
    <s v="(OP) Operating"/>
    <s v=" "/>
    <s v=" "/>
    <s v=" "/>
    <s v=" "/>
    <s v=" "/>
    <s v=" "/>
    <s v="ROCKINGHAM"/>
    <n v="36.423715000000001"/>
    <n v="-79.952489999999997"/>
    <s v="Map"/>
    <s v="Map"/>
    <s v="DUK"/>
  </r>
  <r>
    <n v="12222"/>
    <s v="Mead Coated Board Inc"/>
    <n v="54802"/>
    <s v="Mead Coated Board"/>
    <s v="Industrial CHP"/>
    <x v="0"/>
    <s v="GEN1"/>
    <s v=""/>
    <x v="156"/>
    <n v="40"/>
    <n v="40"/>
    <x v="14"/>
    <s v="BLQ"/>
    <s v="ST"/>
    <n v="11"/>
    <x v="9"/>
    <s v=" "/>
    <s v=" "/>
    <s v="(OP) Operating"/>
    <s v=" "/>
    <s v=" "/>
    <s v=" "/>
    <s v=" "/>
    <s v=" "/>
    <s v=" "/>
    <s v="Russell"/>
    <n v="32.176099999999998"/>
    <n v="-85.027199999999993"/>
    <s v="Map"/>
    <s v="Map"/>
    <s v="SOCO"/>
  </r>
  <r>
    <n v="12222"/>
    <s v="Mead Coated Board Inc"/>
    <n v="54802"/>
    <s v="Mead Coated Board"/>
    <s v="Industrial CHP"/>
    <x v="0"/>
    <s v="GEN2"/>
    <s v=""/>
    <x v="1201"/>
    <n v="55.5"/>
    <n v="55.5"/>
    <x v="14"/>
    <s v="BLQ"/>
    <s v="ST"/>
    <n v="3"/>
    <x v="62"/>
    <s v=" "/>
    <s v=" "/>
    <s v="(OP) Operating"/>
    <s v=" "/>
    <s v=" "/>
    <s v=" "/>
    <s v=" "/>
    <s v=" "/>
    <s v=" "/>
    <s v="Russell"/>
    <n v="32.176099999999998"/>
    <n v="-85.027199999999993"/>
    <s v="Map"/>
    <s v="Map"/>
    <s v="SOCO"/>
  </r>
  <r>
    <n v="12222"/>
    <s v="Mead Coated Board Inc"/>
    <n v="54802"/>
    <s v="Mead Coated Board"/>
    <s v="Industrial CHP"/>
    <x v="0"/>
    <s v="GEN3"/>
    <s v=""/>
    <x v="14"/>
    <n v="21"/>
    <n v="25"/>
    <x v="4"/>
    <s v="NG"/>
    <s v="GT"/>
    <n v="1"/>
    <x v="65"/>
    <s v=" "/>
    <s v=" "/>
    <s v="(OP) Operating"/>
    <s v=" "/>
    <s v=" "/>
    <s v=" "/>
    <s v=" "/>
    <s v=" "/>
    <s v=" "/>
    <s v="Russell"/>
    <n v="32.176099999999998"/>
    <n v="-85.027199999999993"/>
    <s v="Map"/>
    <s v="Map"/>
    <s v="SOCO"/>
  </r>
  <r>
    <n v="59190"/>
    <s v="Plymouth State University"/>
    <n v="54803"/>
    <s v="Plymouth State College Cogeneration"/>
    <s v="Commercial CHP"/>
    <x v="39"/>
    <s v="A"/>
    <s v=""/>
    <x v="45"/>
    <n v="1.2"/>
    <n v="1.2"/>
    <x v="5"/>
    <s v="DFO"/>
    <s v="IC"/>
    <n v="4"/>
    <x v="111"/>
    <s v=" "/>
    <s v=" "/>
    <s v="(SB) Standby/Backup: available for service but not normally used"/>
    <s v=" "/>
    <s v=" "/>
    <s v=" "/>
    <s v=" "/>
    <s v=" "/>
    <s v=" "/>
    <s v="Grafton"/>
    <n v="43.764400000000002"/>
    <n v="-71.688100000000006"/>
    <s v="Map"/>
    <s v="Map"/>
    <s v="ISNE"/>
  </r>
  <r>
    <n v="59190"/>
    <s v="Plymouth State University"/>
    <n v="54803"/>
    <s v="Plymouth State College Cogeneration"/>
    <s v="Commercial CHP"/>
    <x v="39"/>
    <s v="B"/>
    <s v=""/>
    <x v="50"/>
    <n v="1.6"/>
    <n v="1.6"/>
    <x v="5"/>
    <s v="DFO"/>
    <s v="IC"/>
    <n v="8"/>
    <x v="4"/>
    <s v=" "/>
    <s v=" "/>
    <s v="(SB) Standby/Backup: available for service but not normally used"/>
    <s v=" "/>
    <s v=" "/>
    <s v=" "/>
    <s v=" "/>
    <s v=" "/>
    <s v=" "/>
    <s v="Grafton"/>
    <n v="43.764400000000002"/>
    <n v="-71.688100000000006"/>
    <s v="Map"/>
    <s v="Map"/>
    <s v="ISNE"/>
  </r>
  <r>
    <n v="12469"/>
    <s v="Milford Power LLC"/>
    <n v="54805"/>
    <s v="Milford Power LP"/>
    <s v="IPP Non-CHP"/>
    <x v="23"/>
    <s v="GT-1"/>
    <s v="ST-1"/>
    <x v="1341"/>
    <n v="123"/>
    <n v="125"/>
    <x v="3"/>
    <s v="NG"/>
    <s v="CT"/>
    <n v="3"/>
    <x v="69"/>
    <s v=" "/>
    <s v=" "/>
    <s v="(OP) Operating"/>
    <s v=" "/>
    <s v=" "/>
    <s v=" "/>
    <s v=" "/>
    <s v=" "/>
    <s v=" "/>
    <s v="Worcester"/>
    <n v="42.129361000000003"/>
    <n v="-71.511499999999998"/>
    <s v="Map"/>
    <s v="Map"/>
    <s v="ISNE"/>
  </r>
  <r>
    <n v="12469"/>
    <s v="Milford Power LLC"/>
    <n v="54805"/>
    <s v="Milford Power LP"/>
    <s v="IPP Non-CHP"/>
    <x v="23"/>
    <s v="ST-1"/>
    <s v="ST-1"/>
    <x v="1342"/>
    <n v="81.8"/>
    <n v="98.1"/>
    <x v="3"/>
    <s v="NG"/>
    <s v="CA"/>
    <n v="3"/>
    <x v="69"/>
    <s v=" "/>
    <s v=" "/>
    <s v="(OP) Operating"/>
    <s v=" "/>
    <s v=" "/>
    <s v=" "/>
    <s v=" "/>
    <s v=" "/>
    <s v=" "/>
    <s v="Worcester"/>
    <n v="42.129361000000003"/>
    <n v="-71.511499999999998"/>
    <s v="Map"/>
    <s v="Map"/>
    <s v="ISNE"/>
  </r>
  <r>
    <n v="13491"/>
    <s v="New York University"/>
    <n v="54808"/>
    <s v="New York University Central Plant"/>
    <s v="Commercial CHP"/>
    <x v="9"/>
    <s v="D2"/>
    <s v=""/>
    <x v="57"/>
    <n v="0.6"/>
    <n v="0.6"/>
    <x v="5"/>
    <s v="DFO"/>
    <s v="IC"/>
    <n v="1"/>
    <x v="51"/>
    <s v=" "/>
    <s v=" "/>
    <s v="(SB) Standby/Backup: available for service but not normally used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s v="New York University Central Plant"/>
    <s v="Commercial CHP"/>
    <x v="9"/>
    <s v="D3"/>
    <s v=""/>
    <x v="57"/>
    <n v="0.6"/>
    <n v="0.6"/>
    <x v="5"/>
    <s v="DFO"/>
    <s v="IC"/>
    <n v="1"/>
    <x v="51"/>
    <s v=" "/>
    <s v=" "/>
    <s v="(SB) Standby/Backup: available for service but not normally used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s v="New York University Central Plant"/>
    <s v="Commercial CHP"/>
    <x v="9"/>
    <s v="D4"/>
    <s v=""/>
    <x v="57"/>
    <n v="0.6"/>
    <n v="0.6"/>
    <x v="5"/>
    <s v="DFO"/>
    <s v="IC"/>
    <n v="1"/>
    <x v="51"/>
    <s v=" "/>
    <s v=" "/>
    <s v="(SB) Standby/Backup: available for service but not normally used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s v="New York University Central Plant"/>
    <s v="Commercial CHP"/>
    <x v="9"/>
    <s v="D5"/>
    <s v=""/>
    <x v="57"/>
    <n v="0.6"/>
    <n v="0.6"/>
    <x v="5"/>
    <s v="DFO"/>
    <s v="IC"/>
    <n v="1"/>
    <x v="51"/>
    <s v=" "/>
    <s v=" "/>
    <s v="(SB) Standby/Backup: available for service but not normally used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s v="New York University Central Plant"/>
    <s v="Commercial CHP"/>
    <x v="9"/>
    <s v="D6"/>
    <s v=""/>
    <x v="57"/>
    <n v="0.6"/>
    <n v="0.6"/>
    <x v="5"/>
    <s v="DFO"/>
    <s v="IC"/>
    <n v="1"/>
    <x v="51"/>
    <s v=" "/>
    <s v=" "/>
    <s v="(SB) Standby/Backup: available for service but not normally used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s v="New York University Central Plant"/>
    <s v="Commercial CHP"/>
    <x v="9"/>
    <s v="D7"/>
    <s v=""/>
    <x v="57"/>
    <n v="0.6"/>
    <n v="0.6"/>
    <x v="5"/>
    <s v="DFO"/>
    <s v="IC"/>
    <n v="1"/>
    <x v="51"/>
    <s v=" "/>
    <s v=" "/>
    <s v="(SB) Standby/Backup: available for service but not normally used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s v="New York University Central Plant"/>
    <s v="Commercial CHP"/>
    <x v="9"/>
    <s v="DI"/>
    <s v=""/>
    <x v="57"/>
    <n v="0.6"/>
    <n v="0.6"/>
    <x v="5"/>
    <s v="DFO"/>
    <s v="IC"/>
    <n v="1"/>
    <x v="51"/>
    <s v=" "/>
    <s v=" "/>
    <s v="(SB) Standby/Backup: available for service but not normally used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s v="New York University Central Plant"/>
    <s v="Commercial CHP"/>
    <x v="9"/>
    <s v="GT1"/>
    <s v="CC1"/>
    <x v="171"/>
    <n v="5.5"/>
    <n v="5.5"/>
    <x v="3"/>
    <s v="NG"/>
    <s v="CT"/>
    <n v="12"/>
    <x v="40"/>
    <s v=" "/>
    <s v=" "/>
    <s v="(OP) Operating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s v="New York University Central Plant"/>
    <s v="Commercial CHP"/>
    <x v="9"/>
    <s v="GT2"/>
    <s v="CC1"/>
    <x v="171"/>
    <n v="5.5"/>
    <n v="5.5"/>
    <x v="3"/>
    <s v="NG"/>
    <s v="CT"/>
    <n v="12"/>
    <x v="40"/>
    <s v=" "/>
    <s v=" "/>
    <s v="(OP) Operating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s v="New York University Central Plant"/>
    <s v="Commercial CHP"/>
    <x v="9"/>
    <s v="T1"/>
    <s v="CC1"/>
    <x v="140"/>
    <n v="1.8"/>
    <n v="1.8"/>
    <x v="3"/>
    <s v="NG"/>
    <s v="CA"/>
    <n v="1"/>
    <x v="51"/>
    <s v=" "/>
    <s v=" "/>
    <s v="(OP) Operating"/>
    <s v=" "/>
    <s v=" "/>
    <s v=" "/>
    <s v=" "/>
    <s v=" "/>
    <s v=" "/>
    <s v="New York"/>
    <n v="40.789900000000003"/>
    <n v="-73.923299999999998"/>
    <s v="Map"/>
    <s v="Map"/>
    <s v="NYIS"/>
  </r>
  <r>
    <n v="19664"/>
    <s v="University of Washington"/>
    <n v="54809"/>
    <s v="University of Washington Power Plant"/>
    <s v="Commercial CHP"/>
    <x v="10"/>
    <s v="DG3"/>
    <s v=""/>
    <x v="31"/>
    <n v="2"/>
    <n v="2"/>
    <x v="5"/>
    <s v="DFO"/>
    <s v="IC"/>
    <n v="6"/>
    <x v="69"/>
    <s v=" "/>
    <s v=" "/>
    <s v="(SB) Standby/Backup: available for service but not normally used"/>
    <s v=" "/>
    <s v=" "/>
    <s v=" "/>
    <s v=" "/>
    <s v=" "/>
    <s v=" "/>
    <s v="King"/>
    <n v="47.6539"/>
    <n v="-122.3036"/>
    <s v="Map"/>
    <s v="Map"/>
    <s v="SCL"/>
  </r>
  <r>
    <n v="19664"/>
    <s v="University of Washington"/>
    <n v="54809"/>
    <s v="University of Washington Power Plant"/>
    <s v="Commercial CHP"/>
    <x v="10"/>
    <s v="DG4"/>
    <s v=""/>
    <x v="31"/>
    <n v="2"/>
    <n v="2"/>
    <x v="5"/>
    <s v="DFO"/>
    <s v="IC"/>
    <n v="6"/>
    <x v="69"/>
    <s v=" "/>
    <s v=" "/>
    <s v="(SB) Standby/Backup: available for service but not normally used"/>
    <s v=" "/>
    <s v=" "/>
    <s v=" "/>
    <s v=" "/>
    <s v=" "/>
    <s v=" "/>
    <s v="King"/>
    <n v="47.6539"/>
    <n v="-122.3036"/>
    <s v="Map"/>
    <s v="Map"/>
    <s v="SCL"/>
  </r>
  <r>
    <n v="19664"/>
    <s v="University of Washington"/>
    <n v="54809"/>
    <s v="University of Washington Power Plant"/>
    <s v="Commercial CHP"/>
    <x v="10"/>
    <s v="DG5"/>
    <s v=""/>
    <x v="31"/>
    <n v="2"/>
    <n v="2"/>
    <x v="5"/>
    <s v="DFO"/>
    <s v="IC"/>
    <n v="6"/>
    <x v="111"/>
    <s v=" "/>
    <s v=" "/>
    <s v="(SB) Standby/Backup: available for service but not normally used"/>
    <s v=" "/>
    <s v=" "/>
    <s v=" "/>
    <s v=" "/>
    <s v=" "/>
    <s v=" "/>
    <s v="King"/>
    <n v="47.6539"/>
    <n v="-122.3036"/>
    <s v="Map"/>
    <s v="Map"/>
    <s v="SCL"/>
  </r>
  <r>
    <n v="19664"/>
    <s v="University of Washington"/>
    <n v="54809"/>
    <s v="University of Washington Power Plant"/>
    <s v="Commercial CHP"/>
    <x v="10"/>
    <s v="DG6"/>
    <s v=""/>
    <x v="31"/>
    <n v="2"/>
    <n v="2"/>
    <x v="5"/>
    <s v="DFO"/>
    <s v="IC"/>
    <n v="8"/>
    <x v="74"/>
    <s v=" "/>
    <s v=" "/>
    <s v="(SB) Standby/Backup: available for service but not normally used"/>
    <s v=" "/>
    <s v=" "/>
    <s v=" "/>
    <s v=" "/>
    <s v=" "/>
    <s v=" "/>
    <s v="King"/>
    <n v="47.6539"/>
    <n v="-122.3036"/>
    <s v="Map"/>
    <s v="Map"/>
    <s v="SCL"/>
  </r>
  <r>
    <n v="19664"/>
    <s v="University of Washington"/>
    <n v="54809"/>
    <s v="University of Washington Power Plant"/>
    <s v="Commercial CHP"/>
    <x v="10"/>
    <s v="DG7"/>
    <s v=""/>
    <x v="31"/>
    <n v="2"/>
    <n v="2"/>
    <x v="5"/>
    <s v="DFO"/>
    <s v="IC"/>
    <n v="8"/>
    <x v="74"/>
    <s v=" "/>
    <s v=" "/>
    <s v="(SB) Standby/Backup: available for service but not normally used"/>
    <s v=" "/>
    <s v=" "/>
    <s v=" "/>
    <s v=" "/>
    <s v=" "/>
    <s v=" "/>
    <s v="King"/>
    <n v="47.6539"/>
    <n v="-122.3036"/>
    <s v="Map"/>
    <s v="Map"/>
    <s v="SCL"/>
  </r>
  <r>
    <n v="19664"/>
    <s v="University of Washington"/>
    <n v="54809"/>
    <s v="University of Washington Power Plant"/>
    <s v="Commercial CHP"/>
    <x v="10"/>
    <s v="TG2"/>
    <s v=""/>
    <x v="80"/>
    <n v="5"/>
    <n v="5"/>
    <x v="1"/>
    <s v="NG"/>
    <s v="ST"/>
    <n v="1"/>
    <x v="2"/>
    <s v=" "/>
    <s v=" "/>
    <s v="(OP) Operating"/>
    <s v=" "/>
    <s v=" "/>
    <s v=" "/>
    <s v=" "/>
    <s v=" "/>
    <s v=" "/>
    <s v="King"/>
    <n v="47.6539"/>
    <n v="-122.3036"/>
    <s v="Map"/>
    <s v="Map"/>
    <s v="SCL"/>
  </r>
  <r>
    <n v="62045"/>
    <s v="Wood Hydro, LLC"/>
    <n v="54812"/>
    <s v="Mile 28 Water Power Project"/>
    <s v="IPP Non-CHP"/>
    <x v="30"/>
    <s v="1"/>
    <s v=""/>
    <x v="173"/>
    <n v="0.7"/>
    <n v="0.6"/>
    <x v="0"/>
    <s v="WAT"/>
    <s v="HY"/>
    <n v="6"/>
    <x v="111"/>
    <s v=" "/>
    <s v=" "/>
    <s v="(OP) Operating"/>
    <s v=" "/>
    <s v=" "/>
    <s v=" "/>
    <s v=" "/>
    <s v=" "/>
    <s v=" "/>
    <s v="Jerome"/>
    <n v="42.740138999999999"/>
    <n v="-114.16119999999999"/>
    <s v="Map"/>
    <s v="Map"/>
    <s v="IPCO"/>
  </r>
  <r>
    <n v="62045"/>
    <s v="Wood Hydro, LLC"/>
    <n v="54812"/>
    <s v="Mile 28 Water Power Project"/>
    <s v="IPP Non-CHP"/>
    <x v="30"/>
    <s v="2"/>
    <s v=""/>
    <x v="173"/>
    <n v="0.7"/>
    <n v="0.6"/>
    <x v="0"/>
    <s v="WAT"/>
    <s v="HY"/>
    <n v="6"/>
    <x v="111"/>
    <s v=" "/>
    <s v=" "/>
    <s v="(OP) Operating"/>
    <s v=" "/>
    <s v=" "/>
    <s v=" "/>
    <s v=" "/>
    <s v=" "/>
    <s v=" "/>
    <s v="Jerome"/>
    <n v="42.740138999999999"/>
    <n v="-114.16119999999999"/>
    <s v="Map"/>
    <s v="Map"/>
    <s v="IPCO"/>
  </r>
  <r>
    <n v="17069"/>
    <s v="Shepherd Center"/>
    <n v="54813"/>
    <s v="Shepherd Center"/>
    <s v="IPP Non-CHP"/>
    <x v="27"/>
    <s v="1"/>
    <s v=""/>
    <x v="71"/>
    <n v="0.6"/>
    <n v="0.6"/>
    <x v="5"/>
    <s v="DFO"/>
    <s v="IC"/>
    <n v="8"/>
    <x v="80"/>
    <s v=" "/>
    <s v=" "/>
    <s v="(SB) Standby/Backup: available for service but not normally used"/>
    <s v=" "/>
    <s v=" "/>
    <s v=" "/>
    <s v=" "/>
    <s v=" "/>
    <s v=" "/>
    <s v="Fulton"/>
    <n v="33.811100000000003"/>
    <n v="-84.392799999999994"/>
    <s v="Map"/>
    <s v="Map"/>
    <s v="SOCO"/>
  </r>
  <r>
    <n v="17069"/>
    <s v="Shepherd Center"/>
    <n v="54813"/>
    <s v="Shepherd Center"/>
    <s v="IPP Non-CHP"/>
    <x v="27"/>
    <s v="2"/>
    <s v=""/>
    <x v="71"/>
    <n v="0.6"/>
    <n v="0.6"/>
    <x v="5"/>
    <s v="DFO"/>
    <s v="IC"/>
    <n v="8"/>
    <x v="80"/>
    <s v=" "/>
    <s v=" "/>
    <s v="(SB) Standby/Backup: available for service but not normally used"/>
    <s v=" "/>
    <s v=" "/>
    <s v=" "/>
    <s v=" "/>
    <s v=" "/>
    <s v=" "/>
    <s v="Fulton"/>
    <n v="33.811100000000003"/>
    <n v="-84.392799999999994"/>
    <s v="Map"/>
    <s v="Map"/>
    <s v="SOCO"/>
  </r>
  <r>
    <n v="17069"/>
    <s v="Shepherd Center"/>
    <n v="54813"/>
    <s v="Shepherd Center"/>
    <s v="IPP Non-CHP"/>
    <x v="27"/>
    <s v="3"/>
    <s v=""/>
    <x v="67"/>
    <n v="0.2"/>
    <n v="0.2"/>
    <x v="5"/>
    <s v="DFO"/>
    <s v="IC"/>
    <n v="8"/>
    <x v="110"/>
    <s v=" "/>
    <s v=" "/>
    <s v="(SB) Standby/Backup: available for service but not normally used"/>
    <s v=" "/>
    <s v=" "/>
    <s v=" "/>
    <s v=" "/>
    <s v=" "/>
    <s v=" "/>
    <s v="Fulton"/>
    <n v="33.811100000000003"/>
    <n v="-84.392799999999994"/>
    <s v="Map"/>
    <s v="Map"/>
    <s v="SOCO"/>
  </r>
  <r>
    <n v="17069"/>
    <s v="Shepherd Center"/>
    <n v="54813"/>
    <s v="Shepherd Center"/>
    <s v="IPP Non-CHP"/>
    <x v="27"/>
    <s v="4"/>
    <s v=""/>
    <x v="66"/>
    <n v="0.3"/>
    <n v="0.3"/>
    <x v="5"/>
    <s v="DFO"/>
    <s v="IC"/>
    <n v="5"/>
    <x v="45"/>
    <s v=" "/>
    <s v=" "/>
    <s v="(SB) Standby/Backup: available for service but not normally used"/>
    <s v=" "/>
    <s v=" "/>
    <s v=" "/>
    <s v=" "/>
    <s v=" "/>
    <s v=" "/>
    <s v="Fulton"/>
    <n v="33.811100000000003"/>
    <n v="-84.392799999999994"/>
    <s v="Map"/>
    <s v="Map"/>
    <s v="SOCO"/>
  </r>
  <r>
    <n v="56107"/>
    <s v="Highwoods Properties"/>
    <n v="54816"/>
    <s v="Riverwood 100 Building"/>
    <s v="Commercial Non-CHP"/>
    <x v="27"/>
    <s v="11KT"/>
    <s v=""/>
    <x v="32"/>
    <n v="1.1000000000000001"/>
    <n v="1.1000000000000001"/>
    <x v="5"/>
    <s v="DFO"/>
    <s v="IC"/>
    <n v="1"/>
    <x v="110"/>
    <s v=" "/>
    <s v=" "/>
    <s v="(OS) Out of service and NOT expected to return to service in next calendar year"/>
    <s v=" "/>
    <s v=" "/>
    <s v=" "/>
    <s v=" "/>
    <s v=" "/>
    <s v=" "/>
    <s v="Cobb"/>
    <n v="33.877499999999998"/>
    <n v="-84.460300000000004"/>
    <s v="Map"/>
    <s v="Map"/>
    <s v="SOCO"/>
  </r>
  <r>
    <n v="2172"/>
    <s v="Brazos Electric Power Coop Inc"/>
    <n v="54817"/>
    <s v="Johnson County"/>
    <s v="Electric Utility"/>
    <x v="1"/>
    <s v="GT-1"/>
    <s v="CC01"/>
    <x v="1343"/>
    <n v="163"/>
    <n v="174"/>
    <x v="3"/>
    <s v="NG"/>
    <s v="CT"/>
    <n v="9"/>
    <x v="10"/>
    <s v=" "/>
    <s v=" "/>
    <s v="(OP) Operating"/>
    <s v=" "/>
    <s v=" "/>
    <s v=" "/>
    <s v=" "/>
    <s v=" "/>
    <s v=" "/>
    <s v="Johnson"/>
    <n v="32.3994"/>
    <n v="-97.407799999999995"/>
    <s v="Map"/>
    <s v="Map"/>
    <s v="ERCO"/>
  </r>
  <r>
    <n v="2172"/>
    <s v="Brazos Electric Power Coop Inc"/>
    <n v="54817"/>
    <s v="Johnson County"/>
    <s v="Electric Utility"/>
    <x v="1"/>
    <s v="ST-1"/>
    <s v="CC01"/>
    <x v="661"/>
    <n v="104"/>
    <n v="104"/>
    <x v="3"/>
    <s v="NG"/>
    <s v="CA"/>
    <n v="11"/>
    <x v="10"/>
    <s v=" "/>
    <s v=" "/>
    <s v="(OP) Operating"/>
    <s v=" "/>
    <s v=" "/>
    <s v=" "/>
    <s v=" "/>
    <s v=" "/>
    <s v=" "/>
    <s v="Johnson"/>
    <n v="32.3994"/>
    <n v="-97.407799999999995"/>
    <s v="Map"/>
    <s v="Map"/>
    <s v="ERCO"/>
  </r>
  <r>
    <n v="21260"/>
    <s v="Banyan St./GAP 191 Peachtree Owner, LLC"/>
    <n v="54818"/>
    <s v="191 Peachtree Tower"/>
    <s v="Commercial Non-CHP"/>
    <x v="27"/>
    <s v="GEN1"/>
    <s v=""/>
    <x v="45"/>
    <n v="1.2"/>
    <n v="1.2"/>
    <x v="5"/>
    <s v="DFO"/>
    <s v="IC"/>
    <n v="5"/>
    <x v="55"/>
    <s v=" "/>
    <s v=" "/>
    <s v="(SB) Standby/Backup: available for service but not normally used"/>
    <s v=" "/>
    <s v=" "/>
    <s v=" "/>
    <s v=" "/>
    <s v=" "/>
    <s v=" "/>
    <s v="Fulton"/>
    <n v="33.758299999999998"/>
    <n v="-84.386899999999997"/>
    <s v="Map"/>
    <s v="Map"/>
    <s v="SOCO"/>
  </r>
  <r>
    <n v="21260"/>
    <s v="Banyan St./GAP 191 Peachtree Owner, LLC"/>
    <n v="54818"/>
    <s v="191 Peachtree Tower"/>
    <s v="Commercial Non-CHP"/>
    <x v="27"/>
    <s v="GEN2"/>
    <s v=""/>
    <x v="45"/>
    <n v="1.2"/>
    <n v="1.2"/>
    <x v="5"/>
    <s v="DFO"/>
    <s v="IC"/>
    <n v="5"/>
    <x v="55"/>
    <s v=" "/>
    <s v=" "/>
    <s v="(SB) Standby/Backup: available for service but not normally used"/>
    <s v=" "/>
    <s v=" "/>
    <s v=" "/>
    <s v=" "/>
    <s v=" "/>
    <s v=" "/>
    <s v="Fulton"/>
    <n v="33.758299999999998"/>
    <n v="-84.386899999999997"/>
    <s v="Map"/>
    <s v="Map"/>
    <s v="SOCO"/>
  </r>
  <r>
    <n v="17449"/>
    <s v="Smithfield Fresh Meats Corp."/>
    <n v="54823"/>
    <s v="Smithfield Farmland Corp Bladen"/>
    <s v="Industrial Non-CHP"/>
    <x v="33"/>
    <s v="GEN1"/>
    <s v=""/>
    <x v="143"/>
    <n v="1.5"/>
    <n v="1.5"/>
    <x v="5"/>
    <s v="DFO"/>
    <s v="IC"/>
    <n v="10"/>
    <x v="69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EN2"/>
    <s v=""/>
    <x v="143"/>
    <n v="1.5"/>
    <n v="1.5"/>
    <x v="5"/>
    <s v="DFO"/>
    <s v="IC"/>
    <n v="10"/>
    <x v="69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EN3"/>
    <s v=""/>
    <x v="143"/>
    <n v="1.5"/>
    <n v="1.5"/>
    <x v="5"/>
    <s v="DFO"/>
    <s v="IC"/>
    <n v="10"/>
    <x v="69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EN4"/>
    <s v=""/>
    <x v="143"/>
    <n v="1.5"/>
    <n v="1.5"/>
    <x v="5"/>
    <s v="DFO"/>
    <s v="IC"/>
    <n v="10"/>
    <x v="69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EN5"/>
    <s v=""/>
    <x v="143"/>
    <n v="1.5"/>
    <n v="1.5"/>
    <x v="5"/>
    <s v="DFO"/>
    <s v="IC"/>
    <n v="10"/>
    <x v="69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EN6"/>
    <s v=""/>
    <x v="143"/>
    <n v="1.5"/>
    <n v="1.5"/>
    <x v="5"/>
    <s v="DFO"/>
    <s v="IC"/>
    <n v="10"/>
    <x v="69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EN7"/>
    <s v=""/>
    <x v="143"/>
    <n v="1.5"/>
    <n v="1.5"/>
    <x v="5"/>
    <s v="DFO"/>
    <s v="IC"/>
    <n v="10"/>
    <x v="69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EN8"/>
    <s v=""/>
    <x v="143"/>
    <n v="1.5"/>
    <n v="1.5"/>
    <x v="5"/>
    <s v="DFO"/>
    <s v="IC"/>
    <n v="10"/>
    <x v="69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EN9"/>
    <s v=""/>
    <x v="143"/>
    <n v="1.5"/>
    <n v="1.5"/>
    <x v="5"/>
    <s v="DFO"/>
    <s v="IC"/>
    <n v="2"/>
    <x v="65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N10"/>
    <s v=""/>
    <x v="143"/>
    <n v="1.5"/>
    <n v="1.5"/>
    <x v="5"/>
    <s v="DFO"/>
    <s v="IC"/>
    <n v="2"/>
    <x v="65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N11"/>
    <s v=""/>
    <x v="143"/>
    <n v="1.5"/>
    <n v="1.5"/>
    <x v="5"/>
    <s v="DFO"/>
    <s v="IC"/>
    <n v="2"/>
    <x v="65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N12"/>
    <s v=""/>
    <x v="143"/>
    <n v="1.5"/>
    <n v="1.5"/>
    <x v="5"/>
    <s v="DFO"/>
    <s v="IC"/>
    <n v="2"/>
    <x v="65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N13"/>
    <s v=""/>
    <x v="143"/>
    <n v="1.5"/>
    <n v="1.5"/>
    <x v="5"/>
    <s v="DFO"/>
    <s v="IC"/>
    <n v="2"/>
    <x v="65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N14"/>
    <s v=""/>
    <x v="143"/>
    <n v="1.5"/>
    <n v="1.5"/>
    <x v="5"/>
    <s v="DFO"/>
    <s v="IC"/>
    <n v="2"/>
    <x v="65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N15"/>
    <s v=""/>
    <x v="143"/>
    <n v="1.5"/>
    <n v="1.5"/>
    <x v="5"/>
    <s v="DFO"/>
    <s v="IC"/>
    <n v="2"/>
    <x v="65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N16"/>
    <s v=""/>
    <x v="143"/>
    <n v="1.5"/>
    <n v="1.5"/>
    <x v="5"/>
    <s v="DFO"/>
    <s v="IC"/>
    <n v="2"/>
    <x v="11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N17"/>
    <s v=""/>
    <x v="143"/>
    <n v="1.5"/>
    <n v="1.5"/>
    <x v="5"/>
    <s v="DFO"/>
    <s v="IC"/>
    <n v="2"/>
    <x v="65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N18"/>
    <s v=""/>
    <x v="143"/>
    <n v="1.5"/>
    <n v="1.5"/>
    <x v="5"/>
    <s v="DFO"/>
    <s v="IC"/>
    <n v="2"/>
    <x v="11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s v="Smithfield Farmland Corp Bladen"/>
    <s v="Industrial Non-CHP"/>
    <x v="33"/>
    <s v="GN19"/>
    <s v=""/>
    <x v="143"/>
    <n v="1.5"/>
    <n v="1.5"/>
    <x v="5"/>
    <s v="DFO"/>
    <s v="IC"/>
    <n v="2"/>
    <x v="65"/>
    <s v=" "/>
    <s v=" 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54809"/>
    <s v="Wailuku Holding Company LLC"/>
    <n v="54827"/>
    <s v="Wailuku River Hydroelectric"/>
    <s v="IPP Non-CHP"/>
    <x v="29"/>
    <s v="8101"/>
    <s v=""/>
    <x v="88"/>
    <n v="4.9000000000000004"/>
    <n v="4.8"/>
    <x v="0"/>
    <s v="WAT"/>
    <s v="HY"/>
    <n v="5"/>
    <x v="69"/>
    <s v=" "/>
    <s v=" "/>
    <s v="(OP) Operating"/>
    <s v=" "/>
    <s v=" "/>
    <s v=" "/>
    <s v=" "/>
    <s v=" "/>
    <s v=" "/>
    <s v="Hawaii"/>
    <n v="19.712993999999998"/>
    <n v="-155.14859999999999"/>
    <s v="Map"/>
    <s v="Map"/>
    <s v=""/>
  </r>
  <r>
    <n v="54809"/>
    <s v="Wailuku Holding Company LLC"/>
    <n v="54827"/>
    <s v="Wailuku River Hydroelectric"/>
    <s v="IPP Non-CHP"/>
    <x v="29"/>
    <s v="8102"/>
    <s v=""/>
    <x v="88"/>
    <n v="4.9000000000000004"/>
    <n v="4.8"/>
    <x v="0"/>
    <s v="WAT"/>
    <s v="HY"/>
    <n v="5"/>
    <x v="69"/>
    <s v=" "/>
    <s v=" "/>
    <s v="(OP) Operating"/>
    <s v=" "/>
    <s v=" "/>
    <s v=" "/>
    <s v=" "/>
    <s v=" "/>
    <s v=" "/>
    <s v="Hawaii"/>
    <n v="19.712993999999998"/>
    <n v="-155.14859999999999"/>
    <s v="Map"/>
    <s v="Map"/>
    <s v=""/>
  </r>
  <r>
    <n v="2265"/>
    <s v="Bristol-Myers Squibb Co"/>
    <n v="54829"/>
    <s v="Bristol Myers Squibb New Brunswick"/>
    <s v="Industrial CHP"/>
    <x v="40"/>
    <s v="GEN1"/>
    <s v=""/>
    <x v="1149"/>
    <n v="8.8000000000000007"/>
    <n v="10.5"/>
    <x v="4"/>
    <s v="NG"/>
    <s v="GT"/>
    <n v="7"/>
    <x v="80"/>
    <s v=" "/>
    <s v=" "/>
    <s v="(OP) Operating"/>
    <s v=" "/>
    <s v=" "/>
    <s v=" "/>
    <s v=" "/>
    <s v=" "/>
    <s v=" "/>
    <s v="Middlesex"/>
    <n v="40.475724"/>
    <n v="-74.446200000000005"/>
    <s v="Map"/>
    <s v="Map"/>
    <s v="PJM"/>
  </r>
  <r>
    <n v="2265"/>
    <s v="Bristol-Myers Squibb Co"/>
    <n v="54829"/>
    <s v="Bristol Myers Squibb New Brunswick"/>
    <s v="Industrial CHP"/>
    <x v="40"/>
    <s v="GEN2"/>
    <s v=""/>
    <x v="69"/>
    <n v="0.6"/>
    <n v="1"/>
    <x v="1"/>
    <s v="NG"/>
    <s v="ST"/>
    <n v="8"/>
    <x v="39"/>
    <s v=" "/>
    <s v=" "/>
    <s v="(SB) Standby/Backup: available for service but not normally used"/>
    <s v=" "/>
    <s v=" "/>
    <s v=" "/>
    <s v=" "/>
    <s v=" "/>
    <s v=" "/>
    <s v="Middlesex"/>
    <n v="40.475724"/>
    <n v="-74.446200000000005"/>
    <s v="Map"/>
    <s v="Map"/>
    <s v="PJM"/>
  </r>
  <r>
    <n v="50109"/>
    <s v="DeKalb Regional Health System"/>
    <n v="54830"/>
    <s v="Emory Decatur Hospital"/>
    <s v="Commercial Non-CHP"/>
    <x v="27"/>
    <s v="03"/>
    <s v=""/>
    <x v="143"/>
    <n v="1.2"/>
    <n v="1.2"/>
    <x v="5"/>
    <s v="DFO"/>
    <s v="IC"/>
    <n v="8"/>
    <x v="108"/>
    <s v=" "/>
    <s v=" "/>
    <s v="(SB) Standby/Backup: available for service but not normally used"/>
    <s v=" "/>
    <s v=" "/>
    <s v=" "/>
    <s v=" "/>
    <s v=" "/>
    <s v=" "/>
    <s v="DeKalb"/>
    <n v="33.791899999999998"/>
    <n v="-84.283100000000005"/>
    <s v="Map"/>
    <s v="Map"/>
    <s v="SOCO"/>
  </r>
  <r>
    <n v="50109"/>
    <s v="DeKalb Regional Health System"/>
    <n v="54830"/>
    <s v="Emory Decatur Hospital"/>
    <s v="Commercial Non-CHP"/>
    <x v="27"/>
    <s v="90"/>
    <s v=""/>
    <x v="45"/>
    <n v="1.2"/>
    <n v="1.2"/>
    <x v="5"/>
    <s v="DFO"/>
    <s v="IC"/>
    <n v="5"/>
    <x v="55"/>
    <s v=" "/>
    <s v=" "/>
    <s v="(SB) Standby/Backup: available for service but not normally used"/>
    <s v=" "/>
    <s v=" "/>
    <s v=" "/>
    <s v=" "/>
    <s v=" "/>
    <s v=" "/>
    <s v="DeKalb"/>
    <n v="33.791899999999998"/>
    <n v="-84.283100000000005"/>
    <s v="Map"/>
    <s v="Map"/>
    <s v="SOCO"/>
  </r>
  <r>
    <n v="50109"/>
    <s v="DeKalb Regional Health System"/>
    <n v="54830"/>
    <s v="Emory Decatur Hospital"/>
    <s v="Commercial Non-CHP"/>
    <x v="27"/>
    <s v="93"/>
    <s v=""/>
    <x v="45"/>
    <n v="1.2"/>
    <n v="1.2"/>
    <x v="5"/>
    <s v="DFO"/>
    <s v="IC"/>
    <n v="7"/>
    <x v="69"/>
    <s v=" "/>
    <s v=" "/>
    <s v="(SB) Standby/Backup: available for service but not normally used"/>
    <s v=" "/>
    <s v=" "/>
    <s v=" "/>
    <s v=" "/>
    <s v=" "/>
    <s v=" "/>
    <s v="DeKalb"/>
    <n v="33.791899999999998"/>
    <n v="-84.283100000000005"/>
    <s v="Map"/>
    <s v="Map"/>
    <s v="SOCO"/>
  </r>
  <r>
    <n v="14410"/>
    <s v="KMC Thermo, LLC"/>
    <n v="54832"/>
    <s v="Brandywine Power Facility"/>
    <s v="IPP CHP"/>
    <x v="26"/>
    <s v="1"/>
    <s v="F701"/>
    <x v="1344"/>
    <s v=" "/>
    <s v=" "/>
    <x v="3"/>
    <s v="NG"/>
    <s v="CT"/>
    <n v="10"/>
    <x v="10"/>
    <s v=" "/>
    <s v=" "/>
    <s v="(OP) Operating"/>
    <s v=" "/>
    <s v=" "/>
    <s v=" "/>
    <s v=" "/>
    <s v=" "/>
    <s v=" "/>
    <s v="Prince Georges"/>
    <n v="38.668100000000003"/>
    <n v="-76.867800000000003"/>
    <s v="Map"/>
    <s v="Map"/>
    <s v="PJM"/>
  </r>
  <r>
    <n v="14410"/>
    <s v="KMC Thermo, LLC"/>
    <n v="54832"/>
    <s v="Brandywine Power Facility"/>
    <s v="IPP CHP"/>
    <x v="26"/>
    <s v="2"/>
    <s v="F701"/>
    <x v="1344"/>
    <s v=" "/>
    <s v=" "/>
    <x v="3"/>
    <s v="NG"/>
    <s v="CT"/>
    <n v="8"/>
    <x v="10"/>
    <s v=" "/>
    <s v=" "/>
    <s v="(OP) Operating"/>
    <s v=" "/>
    <s v=" "/>
    <s v=" "/>
    <s v=" "/>
    <s v=" "/>
    <s v=" "/>
    <s v="Prince Georges"/>
    <n v="38.668100000000003"/>
    <n v="-76.867800000000003"/>
    <s v="Map"/>
    <s v="Map"/>
    <s v="PJM"/>
  </r>
  <r>
    <n v="14410"/>
    <s v="KMC Thermo, LLC"/>
    <n v="54832"/>
    <s v="Brandywine Power Facility"/>
    <s v="IPP CHP"/>
    <x v="26"/>
    <s v="3"/>
    <s v="F701"/>
    <x v="1345"/>
    <n v="230"/>
    <n v="230"/>
    <x v="3"/>
    <s v="NG"/>
    <s v="CA"/>
    <n v="9"/>
    <x v="10"/>
    <s v=" "/>
    <s v=" "/>
    <s v="(OP) Operating"/>
    <s v=" "/>
    <s v=" "/>
    <s v=" "/>
    <s v=" "/>
    <s v=" "/>
    <s v=" "/>
    <s v="Prince Georges"/>
    <n v="38.668100000000003"/>
    <n v="-76.867800000000003"/>
    <s v="Map"/>
    <s v="Map"/>
    <s v="PJM"/>
  </r>
  <r>
    <n v="19272"/>
    <s v="Doyon Utilities - Fort Greely"/>
    <n v="54834"/>
    <s v="Fort Greely Power Plant"/>
    <s v="Commercial Non-CHP"/>
    <x v="7"/>
    <s v="EN-4"/>
    <s v=""/>
    <x v="45"/>
    <n v="1.2"/>
    <n v="1.2"/>
    <x v="5"/>
    <s v="DFO"/>
    <s v="IC"/>
    <n v="1"/>
    <x v="26"/>
    <s v=" "/>
    <s v=" "/>
    <s v="(SB) Standby/Backup: available for service but not normally used"/>
    <s v=" "/>
    <s v=" "/>
    <s v=" "/>
    <s v=" "/>
    <s v=" "/>
    <s v=" "/>
    <s v="Southeast Fairbanks"/>
    <n v="63.973571999999997"/>
    <n v="-145.7166"/>
    <s v="Map"/>
    <s v="Map"/>
    <s v=""/>
  </r>
  <r>
    <n v="19272"/>
    <s v="Doyon Utilities - Fort Greely"/>
    <n v="54834"/>
    <s v="Fort Greely Power Plant"/>
    <s v="Commercial Non-CHP"/>
    <x v="7"/>
    <s v="EN-5"/>
    <s v=""/>
    <x v="45"/>
    <n v="1.2"/>
    <n v="1.2"/>
    <x v="5"/>
    <s v="DFO"/>
    <s v="IC"/>
    <n v="1"/>
    <x v="26"/>
    <s v=" "/>
    <s v=" "/>
    <s v="(SB) Standby/Backup: available for service but not normally used"/>
    <s v=" "/>
    <s v=" "/>
    <s v=" "/>
    <s v=" "/>
    <s v=" "/>
    <s v=" "/>
    <s v="Southeast Fairbanks"/>
    <n v="63.973571999999997"/>
    <n v="-145.7166"/>
    <s v="Map"/>
    <s v="Map"/>
    <s v=""/>
  </r>
  <r>
    <n v="19272"/>
    <s v="Doyon Utilities - Fort Greely"/>
    <n v="54834"/>
    <s v="Fort Greely Power Plant"/>
    <s v="Commercial Non-CHP"/>
    <x v="7"/>
    <s v="EN-6"/>
    <s v=""/>
    <x v="60"/>
    <n v="2.5"/>
    <n v="2.5"/>
    <x v="5"/>
    <s v="DFO"/>
    <s v="IC"/>
    <n v="1"/>
    <x v="40"/>
    <s v=" "/>
    <s v=" "/>
    <s v="(SB) Standby/Backup: available for service but not normally used"/>
    <s v=" "/>
    <s v=" "/>
    <s v=" "/>
    <s v=" "/>
    <s v=" "/>
    <s v=" "/>
    <s v="Southeast Fairbanks"/>
    <n v="63.973571999999997"/>
    <n v="-145.7166"/>
    <s v="Map"/>
    <s v="Map"/>
    <s v=""/>
  </r>
  <r>
    <n v="19272"/>
    <s v="Doyon Utilities - Fort Greely"/>
    <n v="54834"/>
    <s v="Fort Greely Power Plant"/>
    <s v="Commercial Non-CHP"/>
    <x v="7"/>
    <s v="EN-7"/>
    <s v=""/>
    <x v="60"/>
    <n v="2.5"/>
    <n v="2.5"/>
    <x v="5"/>
    <s v="DFO"/>
    <s v="IC"/>
    <n v="1"/>
    <x v="40"/>
    <s v=" "/>
    <s v=" "/>
    <s v="(SB) Standby/Backup: available for service but not normally used"/>
    <s v=" "/>
    <s v=" "/>
    <s v=" "/>
    <s v=" "/>
    <s v=" "/>
    <s v=" "/>
    <s v="Southeast Fairbanks"/>
    <n v="63.973571999999997"/>
    <n v="-145.7166"/>
    <s v="Map"/>
    <s v="Map"/>
    <s v=""/>
  </r>
  <r>
    <n v="56537"/>
    <s v="Evonik Degussa Corporation"/>
    <n v="54835"/>
    <s v="Evonik Industries AG"/>
    <s v="Industrial Non-CHP"/>
    <x v="32"/>
    <s v="T121"/>
    <s v=""/>
    <x v="45"/>
    <n v="1.2"/>
    <n v="1.2"/>
    <x v="5"/>
    <s v="DFO"/>
    <s v="IC"/>
    <n v="5"/>
    <x v="80"/>
    <s v=" "/>
    <s v=" "/>
    <s v="(SB) Standby/Backup: available for service but not normally used"/>
    <s v=" "/>
    <s v=" "/>
    <s v=" "/>
    <s v=" "/>
    <s v=" "/>
    <s v=" "/>
    <s v="Tippecanoe"/>
    <n v="40.387242000000001"/>
    <n v="-86.939139999999995"/>
    <s v="Map"/>
    <s v="Map"/>
    <s v="MISO"/>
  </r>
  <r>
    <n v="19726"/>
    <s v="Valdosta City of"/>
    <n v="54839"/>
    <s v="Valdosta Water Treatment Plant"/>
    <s v="Commercial Non-CHP"/>
    <x v="27"/>
    <s v="GEN1"/>
    <s v=""/>
    <x v="458"/>
    <n v="1.7"/>
    <n v="1.7"/>
    <x v="5"/>
    <s v="DFO"/>
    <s v="IC"/>
    <n v="1"/>
    <x v="69"/>
    <s v=" "/>
    <s v=" "/>
    <s v="(SB) Standby/Backup: available for service but not normally used"/>
    <s v=" "/>
    <s v=" "/>
    <s v=" "/>
    <s v=" "/>
    <s v=" "/>
    <s v=" "/>
    <s v="Lowndes"/>
    <n v="30.913599999999999"/>
    <n v="-83.252899999999997"/>
    <s v="Map"/>
    <s v="Map"/>
    <s v="SOCO"/>
  </r>
  <r>
    <n v="19726"/>
    <s v="Valdosta City of"/>
    <n v="54839"/>
    <s v="Valdosta Water Treatment Plant"/>
    <s v="Commercial Non-CHP"/>
    <x v="27"/>
    <s v="GEN2"/>
    <s v=""/>
    <x v="458"/>
    <n v="1.7"/>
    <n v="1.7"/>
    <x v="5"/>
    <s v="DFO"/>
    <s v="IC"/>
    <n v="11"/>
    <x v="72"/>
    <s v=" "/>
    <s v=" "/>
    <s v="(SB) Standby/Backup: available for service but not normally used"/>
    <s v=" "/>
    <s v=" "/>
    <s v=" "/>
    <s v=" "/>
    <s v=" "/>
    <s v=" "/>
    <s v="Lowndes"/>
    <n v="30.913599999999999"/>
    <n v="-83.252899999999997"/>
    <s v="Map"/>
    <s v="Map"/>
    <s v="SOCO"/>
  </r>
  <r>
    <n v="56817"/>
    <s v="Outagamie Clean Energy Project LLC"/>
    <n v="54842"/>
    <s v="Outagamie County Co-Generation Facility"/>
    <s v="IPP CHP"/>
    <x v="36"/>
    <s v="G1"/>
    <s v=""/>
    <x v="50"/>
    <n v="1.6"/>
    <n v="1.6"/>
    <x v="12"/>
    <s v="LFG"/>
    <s v="IC"/>
    <n v="2"/>
    <x v="59"/>
    <s v=" "/>
    <s v=" "/>
    <s v="(OP) Operating"/>
    <s v=" "/>
    <s v=" "/>
    <s v=" "/>
    <s v=" "/>
    <s v=" "/>
    <s v=" "/>
    <s v="Outagamie"/>
    <n v="44.286900000000003"/>
    <n v="-88.3339"/>
    <s v="Map"/>
    <s v="Map"/>
    <s v="MISO"/>
  </r>
  <r>
    <n v="56817"/>
    <s v="Outagamie Clean Energy Project LLC"/>
    <n v="54842"/>
    <s v="Outagamie County Co-Generation Facility"/>
    <s v="IPP CHP"/>
    <x v="36"/>
    <s v="G2"/>
    <s v=""/>
    <x v="50"/>
    <n v="1.6"/>
    <n v="1.6"/>
    <x v="12"/>
    <s v="LFG"/>
    <s v="IC"/>
    <n v="2"/>
    <x v="59"/>
    <s v=" "/>
    <s v=" "/>
    <s v="(OP) Operating"/>
    <s v=" "/>
    <s v=" "/>
    <s v=" "/>
    <s v=" "/>
    <s v=" "/>
    <s v=" "/>
    <s v="Outagamie"/>
    <n v="44.286900000000003"/>
    <n v="-88.3339"/>
    <s v="Map"/>
    <s v="Map"/>
    <s v="MISO"/>
  </r>
  <r>
    <n v="56817"/>
    <s v="Outagamie Clean Energy Project LLC"/>
    <n v="54842"/>
    <s v="Outagamie County Co-Generation Facility"/>
    <s v="IPP CHP"/>
    <x v="36"/>
    <s v="G3"/>
    <s v=""/>
    <x v="50"/>
    <n v="1.6"/>
    <n v="1.6"/>
    <x v="12"/>
    <s v="LFG"/>
    <s v="IC"/>
    <n v="2"/>
    <x v="59"/>
    <s v=" "/>
    <s v=" "/>
    <s v="(OP) Operating"/>
    <s v=" "/>
    <s v=" "/>
    <s v=" "/>
    <s v=" "/>
    <s v=" "/>
    <s v=" "/>
    <s v="Outagamie"/>
    <n v="44.286900000000003"/>
    <n v="-88.3339"/>
    <s v="Map"/>
    <s v="Map"/>
    <s v="MISO"/>
  </r>
  <r>
    <n v="56817"/>
    <s v="Outagamie Clean Energy Project LLC"/>
    <n v="54842"/>
    <s v="Outagamie County Co-Generation Facility"/>
    <s v="IPP CHP"/>
    <x v="36"/>
    <s v="G4"/>
    <s v=""/>
    <x v="50"/>
    <n v="1.6"/>
    <n v="1.6"/>
    <x v="12"/>
    <s v="LFG"/>
    <s v="IC"/>
    <n v="7"/>
    <x v="109"/>
    <s v=" "/>
    <s v=" "/>
    <s v="(OP) Operating"/>
    <s v=" "/>
    <s v=" "/>
    <s v=" "/>
    <s v=" "/>
    <s v=" "/>
    <s v=" "/>
    <s v="Outagamie"/>
    <n v="44.286900000000003"/>
    <n v="-88.3339"/>
    <s v="Map"/>
    <s v="Map"/>
    <s v="MISO"/>
  </r>
  <r>
    <n v="19876"/>
    <s v="Virginia Electric &amp; Power Co"/>
    <n v="54844"/>
    <s v="Gordonsville Energy LP"/>
    <s v="Electric Utility"/>
    <x v="48"/>
    <s v="GOR1"/>
    <s v="G782"/>
    <x v="1346"/>
    <n v="68.400000000000006"/>
    <n v="84.3"/>
    <x v="3"/>
    <s v="NG"/>
    <s v="CT"/>
    <n v="3"/>
    <x v="111"/>
    <s v=" "/>
    <s v=" "/>
    <s v="(OP) Operating"/>
    <s v=" "/>
    <s v=" "/>
    <s v=" "/>
    <s v=" "/>
    <s v=" "/>
    <s v=" "/>
    <s v="Louisa"/>
    <n v="38.124687999999999"/>
    <n v="-78.203540000000004"/>
    <s v="Map"/>
    <s v="Map"/>
    <s v="PJM"/>
  </r>
  <r>
    <n v="19876"/>
    <s v="Virginia Electric &amp; Power Co"/>
    <n v="54844"/>
    <s v="Gordonsville Energy LP"/>
    <s v="Electric Utility"/>
    <x v="48"/>
    <s v="GOR2"/>
    <s v="G783"/>
    <x v="1346"/>
    <n v="68.400000000000006"/>
    <n v="82.3"/>
    <x v="3"/>
    <s v="NG"/>
    <s v="CT"/>
    <n v="3"/>
    <x v="111"/>
    <s v=" "/>
    <s v=" "/>
    <s v="(OP) Operating"/>
    <s v=" "/>
    <s v=" "/>
    <s v=" "/>
    <s v=" "/>
    <s v=" "/>
    <s v=" "/>
    <s v="Louisa"/>
    <n v="38.124687999999999"/>
    <n v="-78.203540000000004"/>
    <s v="Map"/>
    <s v="Map"/>
    <s v="PJM"/>
  </r>
  <r>
    <n v="19876"/>
    <s v="Virginia Electric &amp; Power Co"/>
    <n v="54844"/>
    <s v="Gordonsville Energy LP"/>
    <s v="Electric Utility"/>
    <x v="48"/>
    <s v="GOR3"/>
    <s v="G782"/>
    <x v="296"/>
    <n v="40.6"/>
    <n v="50.7"/>
    <x v="3"/>
    <s v="NG"/>
    <s v="CA"/>
    <n v="3"/>
    <x v="111"/>
    <s v=" "/>
    <s v=" "/>
    <s v="(OP) Operating"/>
    <s v=" "/>
    <s v=" "/>
    <s v=" "/>
    <s v=" "/>
    <s v=" "/>
    <s v=" "/>
    <s v="Louisa"/>
    <n v="38.124687999999999"/>
    <n v="-78.203540000000004"/>
    <s v="Map"/>
    <s v="Map"/>
    <s v="PJM"/>
  </r>
  <r>
    <n v="19876"/>
    <s v="Virginia Electric &amp; Power Co"/>
    <n v="54844"/>
    <s v="Gordonsville Energy LP"/>
    <s v="Electric Utility"/>
    <x v="48"/>
    <s v="GOR4"/>
    <s v="G783"/>
    <x v="296"/>
    <n v="40.6"/>
    <n v="50.7"/>
    <x v="3"/>
    <s v="NG"/>
    <s v="CA"/>
    <n v="3"/>
    <x v="111"/>
    <s v=" "/>
    <s v=" "/>
    <s v="(OP) Operating"/>
    <s v=" "/>
    <s v=" "/>
    <s v=" "/>
    <s v=" "/>
    <s v=" "/>
    <s v=" "/>
    <s v="Louisa"/>
    <n v="38.124687999999999"/>
    <n v="-78.203540000000004"/>
    <s v="Map"/>
    <s v="Map"/>
    <s v="PJM"/>
  </r>
  <r>
    <n v="18166"/>
    <s v="Sun Trust Plaza Associates LLC"/>
    <n v="54845"/>
    <s v="Sun Trust Plaza"/>
    <s v="Commercial Non-CHP"/>
    <x v="27"/>
    <s v="EG-1"/>
    <s v=""/>
    <x v="45"/>
    <n v="1"/>
    <n v="1"/>
    <x v="5"/>
    <s v="DFO"/>
    <s v="IC"/>
    <n v="1"/>
    <x v="111"/>
    <s v=" "/>
    <s v=" "/>
    <s v="(SB) Standby/Backup: available for service but not normally used"/>
    <s v=" "/>
    <s v=" "/>
    <s v=" "/>
    <s v=" "/>
    <s v=" "/>
    <s v=" "/>
    <s v="Fulton"/>
    <n v="33.762500000000003"/>
    <n v="-84.387200000000007"/>
    <s v="Map"/>
    <s v="Map"/>
    <s v="SOCO"/>
  </r>
  <r>
    <n v="18166"/>
    <s v="Sun Trust Plaza Associates LLC"/>
    <n v="54845"/>
    <s v="Sun Trust Plaza"/>
    <s v="Commercial Non-CHP"/>
    <x v="27"/>
    <s v="EG-2"/>
    <s v=""/>
    <x v="45"/>
    <n v="1"/>
    <n v="1"/>
    <x v="5"/>
    <s v="DFO"/>
    <s v="IC"/>
    <n v="1"/>
    <x v="111"/>
    <s v=" "/>
    <s v=" "/>
    <s v="(SB) Standby/Backup: available for service but not normally used"/>
    <s v=" "/>
    <s v=" "/>
    <s v=" "/>
    <s v=" "/>
    <s v=" "/>
    <s v=" "/>
    <s v="Fulton"/>
    <n v="33.762500000000003"/>
    <n v="-84.387200000000007"/>
    <s v="Map"/>
    <s v="Map"/>
    <s v="SOCO"/>
  </r>
  <r>
    <n v="11284"/>
    <s v="Lowndes County Hospital Authority"/>
    <n v="54848"/>
    <s v="South Georgia Medical Center"/>
    <s v="Commercial Non-CHP"/>
    <x v="27"/>
    <s v="GEN 7"/>
    <s v=""/>
    <x v="57"/>
    <n v="0.8"/>
    <n v="0.8"/>
    <x v="5"/>
    <s v="DFO"/>
    <s v="IC"/>
    <n v="9"/>
    <x v="72"/>
    <s v=" "/>
    <s v=" "/>
    <s v="(SB) Standby/Backup: available for service but not normally used"/>
    <s v=" "/>
    <s v=" "/>
    <s v=" "/>
    <s v=" "/>
    <s v=" "/>
    <s v=" "/>
    <s v="Lowndes"/>
    <n v="30.862500000000001"/>
    <n v="-83.289400000000001"/>
    <s v="Map"/>
    <s v="Map"/>
    <s v="SOCO"/>
  </r>
  <r>
    <n v="11284"/>
    <s v="Lowndes County Hospital Authority"/>
    <n v="54848"/>
    <s v="South Georgia Medical Center"/>
    <s v="Commercial Non-CHP"/>
    <x v="27"/>
    <s v="GEN1A"/>
    <s v=""/>
    <x v="31"/>
    <n v="2"/>
    <n v="2"/>
    <x v="5"/>
    <s v="DFO"/>
    <s v="IC"/>
    <n v="4"/>
    <x v="66"/>
    <s v=" "/>
    <s v=" "/>
    <s v="(SB) Standby/Backup: available for service but not normally used"/>
    <s v=" "/>
    <s v=" "/>
    <s v=" "/>
    <s v=" "/>
    <s v=" "/>
    <s v=" "/>
    <s v="Lowndes"/>
    <n v="30.862500000000001"/>
    <n v="-83.289400000000001"/>
    <s v="Map"/>
    <s v="Map"/>
    <s v="SOCO"/>
  </r>
  <r>
    <n v="11284"/>
    <s v="Lowndes County Hospital Authority"/>
    <n v="54848"/>
    <s v="South Georgia Medical Center"/>
    <s v="Commercial Non-CHP"/>
    <x v="27"/>
    <s v="GEN2A"/>
    <s v=""/>
    <x v="31"/>
    <n v="2"/>
    <n v="2"/>
    <x v="5"/>
    <s v="DFO"/>
    <s v="IC"/>
    <n v="4"/>
    <x v="66"/>
    <s v=" "/>
    <s v=" "/>
    <s v="(SB) Standby/Backup: available for service but not normally used"/>
    <s v=" "/>
    <s v=" "/>
    <s v=" "/>
    <s v=" "/>
    <s v=" "/>
    <s v=" "/>
    <s v="Lowndes"/>
    <n v="30.862500000000001"/>
    <n v="-83.289400000000001"/>
    <s v="Map"/>
    <s v="Map"/>
    <s v="SOCO"/>
  </r>
  <r>
    <n v="11284"/>
    <s v="Lowndes County Hospital Authority"/>
    <n v="54848"/>
    <s v="South Georgia Medical Center"/>
    <s v="Commercial Non-CHP"/>
    <x v="27"/>
    <s v="GEN4"/>
    <s v=""/>
    <x v="173"/>
    <n v="0.7"/>
    <n v="0.7"/>
    <x v="5"/>
    <s v="DFO"/>
    <s v="IC"/>
    <n v="1"/>
    <x v="25"/>
    <s v=" "/>
    <s v=" "/>
    <s v="(SB) Standby/Backup: available for service but not normally used"/>
    <s v=" "/>
    <s v=" "/>
    <s v=" "/>
    <s v=" "/>
    <s v=" "/>
    <s v=" "/>
    <s v="Lowndes"/>
    <n v="30.862500000000001"/>
    <n v="-83.289400000000001"/>
    <s v="Map"/>
    <s v="Map"/>
    <s v="SOCO"/>
  </r>
  <r>
    <n v="4413"/>
    <s v="Cox Interior Inc"/>
    <n v="54850"/>
    <s v="Cox Waste to Energy"/>
    <s v="Industrial CHP"/>
    <x v="5"/>
    <s v="01"/>
    <s v=""/>
    <x v="201"/>
    <n v="3"/>
    <n v="2.5"/>
    <x v="14"/>
    <s v="WDS"/>
    <s v="ST"/>
    <n v="1"/>
    <x v="11"/>
    <s v=" "/>
    <s v=" "/>
    <s v="(OP) Operating"/>
    <s v=" "/>
    <s v=" "/>
    <s v=" "/>
    <s v=" "/>
    <s v=" "/>
    <s v=" "/>
    <s v="Taylor"/>
    <n v="37.320799999999998"/>
    <n v="-85.361099999999993"/>
    <s v="Map"/>
    <s v="Map"/>
    <s v="PJM"/>
  </r>
  <r>
    <n v="4413"/>
    <s v="Cox Interior Inc"/>
    <n v="54850"/>
    <s v="Cox Waste to Energy"/>
    <s v="Industrial CHP"/>
    <x v="5"/>
    <s v="02"/>
    <s v=""/>
    <x v="69"/>
    <n v="0.3"/>
    <n v="0.9"/>
    <x v="14"/>
    <s v="WDS"/>
    <s v="ST"/>
    <n v="10"/>
    <x v="70"/>
    <s v=" "/>
    <s v=" "/>
    <s v="(OP) Operating"/>
    <s v=" "/>
    <s v=" "/>
    <s v=" "/>
    <s v=" "/>
    <s v=" "/>
    <s v=" "/>
    <s v="Taylor"/>
    <n v="37.320799999999998"/>
    <n v="-85.361099999999993"/>
    <s v="Map"/>
    <s v="Map"/>
    <s v="PJM"/>
  </r>
  <r>
    <n v="12619"/>
    <s v="Milwaukee Metro Sewerage Dist"/>
    <n v="54851"/>
    <s v="MMSD Jones Island Wastewater"/>
    <s v="Commercial CHP"/>
    <x v="36"/>
    <s v="GEN1"/>
    <s v=""/>
    <x v="229"/>
    <n v="13"/>
    <n v="15"/>
    <x v="4"/>
    <s v="NG"/>
    <s v="GT"/>
    <n v="1"/>
    <x v="3"/>
    <s v=" "/>
    <s v=" "/>
    <s v="(OP) Operating"/>
    <s v=" "/>
    <s v=" "/>
    <s v=" "/>
    <s v=" "/>
    <s v=" "/>
    <s v=" "/>
    <s v="Milwaukee"/>
    <n v="43.0214"/>
    <n v="-87.901399999999995"/>
    <s v="Map"/>
    <s v="Map"/>
    <s v="MISO"/>
  </r>
  <r>
    <n v="12619"/>
    <s v="Milwaukee Metro Sewerage Dist"/>
    <n v="54851"/>
    <s v="MMSD Jones Island Wastewater"/>
    <s v="Commercial CHP"/>
    <x v="36"/>
    <s v="SOL1"/>
    <s v=""/>
    <x v="668"/>
    <n v="4.5999999999999996"/>
    <n v="4.5999999999999996"/>
    <x v="12"/>
    <s v="LFG"/>
    <s v="GT"/>
    <n v="1"/>
    <x v="66"/>
    <s v=" "/>
    <s v=" "/>
    <s v="(OP) Operating"/>
    <s v=" "/>
    <s v=" "/>
    <s v=" "/>
    <s v=" "/>
    <s v=" "/>
    <s v=" "/>
    <s v="Milwaukee"/>
    <n v="43.0214"/>
    <n v="-87.901399999999995"/>
    <s v="Map"/>
    <s v="Map"/>
    <s v="MISO"/>
  </r>
  <r>
    <n v="12619"/>
    <s v="Milwaukee Metro Sewerage Dist"/>
    <n v="54851"/>
    <s v="MMSD Jones Island Wastewater"/>
    <s v="Commercial CHP"/>
    <x v="36"/>
    <s v="SOL2"/>
    <s v=""/>
    <x v="668"/>
    <n v="4.5999999999999996"/>
    <n v="4.5999999999999996"/>
    <x v="12"/>
    <s v="LFG"/>
    <s v="GT"/>
    <n v="1"/>
    <x v="66"/>
    <s v=" "/>
    <s v=" "/>
    <s v="(OP) Operating"/>
    <s v=" "/>
    <s v=" "/>
    <s v=" "/>
    <s v=" "/>
    <s v=" "/>
    <s v=" "/>
    <s v="Milwaukee"/>
    <n v="43.0214"/>
    <n v="-87.901399999999995"/>
    <s v="Map"/>
    <s v="Map"/>
    <s v="MISO"/>
  </r>
  <r>
    <n v="12619"/>
    <s v="Milwaukee Metro Sewerage Dist"/>
    <n v="54851"/>
    <s v="MMSD Jones Island Wastewater"/>
    <s v="Commercial CHP"/>
    <x v="36"/>
    <s v="SOL3"/>
    <s v=""/>
    <x v="668"/>
    <n v="4.5999999999999996"/>
    <n v="4.5999999999999996"/>
    <x v="12"/>
    <s v="LFG"/>
    <s v="GT"/>
    <n v="1"/>
    <x v="66"/>
    <s v=" "/>
    <s v=" "/>
    <s v="(OP) Operating"/>
    <s v=" "/>
    <s v=" "/>
    <s v=" "/>
    <s v=" "/>
    <s v=" "/>
    <s v=" "/>
    <s v="Milwaukee"/>
    <n v="43.0214"/>
    <n v="-87.901399999999995"/>
    <s v="Map"/>
    <s v="Map"/>
    <s v="MISO"/>
  </r>
  <r>
    <n v="13407"/>
    <s v="Nevada Power Co"/>
    <n v="54854"/>
    <s v="Sun Peak Generating Station"/>
    <s v="Electric Utility"/>
    <x v="15"/>
    <s v="5657"/>
    <s v=""/>
    <x v="1347"/>
    <n v="74"/>
    <n v="74"/>
    <x v="4"/>
    <s v="NG"/>
    <s v="GT"/>
    <n v="6"/>
    <x v="55"/>
    <s v=" "/>
    <s v=" "/>
    <s v="(SB) Standby/Backup: available for service but not normally used"/>
    <s v=" "/>
    <s v=" "/>
    <s v=" "/>
    <s v=" "/>
    <s v=" "/>
    <s v=" "/>
    <s v="Clark"/>
    <n v="36.137500000000003"/>
    <n v="-115.0339"/>
    <s v="Map"/>
    <s v="Map"/>
    <s v="NEVP"/>
  </r>
  <r>
    <n v="13407"/>
    <s v="Nevada Power Co"/>
    <n v="54854"/>
    <s v="Sun Peak Generating Station"/>
    <s v="Electric Utility"/>
    <x v="15"/>
    <s v="5658"/>
    <s v=""/>
    <x v="1347"/>
    <n v="74"/>
    <n v="74"/>
    <x v="4"/>
    <s v="NG"/>
    <s v="GT"/>
    <n v="6"/>
    <x v="55"/>
    <s v=" "/>
    <s v=" "/>
    <s v="(SB) Standby/Backup: available for service but not normally used"/>
    <s v=" "/>
    <s v=" "/>
    <s v=" "/>
    <s v=" "/>
    <s v=" "/>
    <s v=" "/>
    <s v="Clark"/>
    <n v="36.137500000000003"/>
    <n v="-115.0339"/>
    <s v="Map"/>
    <s v="Map"/>
    <s v="NEVP"/>
  </r>
  <r>
    <n v="13407"/>
    <s v="Nevada Power Co"/>
    <n v="54854"/>
    <s v="Sun Peak Generating Station"/>
    <s v="Electric Utility"/>
    <x v="15"/>
    <s v="5659"/>
    <s v=""/>
    <x v="1347"/>
    <n v="74"/>
    <n v="74"/>
    <x v="4"/>
    <s v="NG"/>
    <s v="GT"/>
    <n v="6"/>
    <x v="55"/>
    <s v=" "/>
    <s v=" "/>
    <s v="(SB) Standby/Backup: available for service but not normally used"/>
    <s v=" "/>
    <s v=" "/>
    <s v=" "/>
    <s v=" "/>
    <s v=" "/>
    <s v=" "/>
    <s v="Clark"/>
    <n v="36.137500000000003"/>
    <n v="-115.0339"/>
    <s v="Map"/>
    <s v="Map"/>
    <s v="NEVP"/>
  </r>
  <r>
    <n v="11390"/>
    <s v="M&amp;M Mars Inc"/>
    <n v="54855"/>
    <s v="Mars Snackfood US"/>
    <s v="Industrial CHP"/>
    <x v="19"/>
    <s v="1"/>
    <s v=""/>
    <x v="59"/>
    <n v="3"/>
    <n v="3.8"/>
    <x v="4"/>
    <s v="NG"/>
    <s v="GT"/>
    <n v="5"/>
    <x v="54"/>
    <s v=" "/>
    <s v=" "/>
    <s v="(OP) Operating"/>
    <s v=" "/>
    <s v=" "/>
    <s v=" "/>
    <s v=" "/>
    <s v=" "/>
    <s v=" "/>
    <s v="Cook"/>
    <n v="41.917079999999999"/>
    <n v="-87.792180000000002"/>
    <s v="Map"/>
    <s v="Map"/>
    <s v="PJM"/>
  </r>
  <r>
    <n v="22035"/>
    <s v="Southwestern Bell Telephone Co"/>
    <n v="54858"/>
    <s v="Southwestern Bell Telephone"/>
    <s v="Commercial Non-CHP"/>
    <x v="28"/>
    <s v="E/G1"/>
    <s v=""/>
    <x v="31"/>
    <n v="2"/>
    <n v="2"/>
    <x v="5"/>
    <s v="DFO"/>
    <s v="IC"/>
    <n v="2"/>
    <x v="80"/>
    <s v=" "/>
    <s v=" "/>
    <s v="(SB) Standby/Backup: available for service but not normally used"/>
    <s v=" "/>
    <s v=" "/>
    <s v=" "/>
    <s v=" "/>
    <s v=" "/>
    <s v=" "/>
    <s v="St Louis City"/>
    <n v="38.627566000000002"/>
    <n v="-90.193380000000005"/>
    <s v="Map"/>
    <s v="Map"/>
    <s v="MISO"/>
  </r>
  <r>
    <n v="22035"/>
    <s v="Southwestern Bell Telephone Co"/>
    <n v="54858"/>
    <s v="Southwestern Bell Telephone"/>
    <s v="Commercial Non-CHP"/>
    <x v="28"/>
    <s v="E/G2"/>
    <s v=""/>
    <x v="31"/>
    <n v="2"/>
    <n v="2"/>
    <x v="5"/>
    <s v="DFO"/>
    <s v="IC"/>
    <n v="2"/>
    <x v="80"/>
    <s v=" "/>
    <s v=" "/>
    <s v="(SB) Standby/Backup: available for service but not normally used"/>
    <s v=" "/>
    <s v=" "/>
    <s v=" "/>
    <s v=" "/>
    <s v=" "/>
    <s v=" "/>
    <s v="St Louis City"/>
    <n v="38.627566000000002"/>
    <n v="-90.193380000000005"/>
    <s v="Map"/>
    <s v="Map"/>
    <s v="MISO"/>
  </r>
  <r>
    <n v="22035"/>
    <s v="Southwestern Bell Telephone Co"/>
    <n v="54858"/>
    <s v="Southwestern Bell Telephone"/>
    <s v="Commercial Non-CHP"/>
    <x v="28"/>
    <s v="E/G3"/>
    <s v=""/>
    <x v="31"/>
    <n v="2"/>
    <n v="2"/>
    <x v="5"/>
    <s v="DFO"/>
    <s v="IC"/>
    <n v="2"/>
    <x v="80"/>
    <s v=" "/>
    <s v=" "/>
    <s v="(SB) Standby/Backup: available for service but not normally used"/>
    <s v=" "/>
    <s v=" "/>
    <s v=" "/>
    <s v=" "/>
    <s v=" "/>
    <s v=" "/>
    <s v="St Louis City"/>
    <n v="38.627566000000002"/>
    <n v="-90.193380000000005"/>
    <s v="Map"/>
    <s v="Map"/>
    <s v="MISO"/>
  </r>
  <r>
    <n v="22035"/>
    <s v="Southwestern Bell Telephone Co"/>
    <n v="54858"/>
    <s v="Southwestern Bell Telephone"/>
    <s v="Commercial Non-CHP"/>
    <x v="28"/>
    <s v="E/G4"/>
    <s v=""/>
    <x v="63"/>
    <n v="2.8"/>
    <n v="2.8"/>
    <x v="5"/>
    <s v="DFO"/>
    <s v="IC"/>
    <n v="12"/>
    <x v="41"/>
    <s v=" "/>
    <s v=" "/>
    <s v="(SB) Standby/Backup: available for service but not normally used"/>
    <s v=" "/>
    <s v=" "/>
    <s v=" "/>
    <s v=" "/>
    <s v=" "/>
    <s v=" "/>
    <s v="St Louis City"/>
    <n v="38.627566000000002"/>
    <n v="-90.193380000000005"/>
    <s v="Map"/>
    <s v="Map"/>
    <s v="MISO"/>
  </r>
  <r>
    <n v="22035"/>
    <s v="Southwestern Bell Telephone Co"/>
    <n v="54858"/>
    <s v="Southwestern Bell Telephone"/>
    <s v="Commercial Non-CHP"/>
    <x v="28"/>
    <s v="E/G5"/>
    <s v=""/>
    <x v="63"/>
    <n v="2.8"/>
    <n v="2.8"/>
    <x v="5"/>
    <s v="DFO"/>
    <s v="IC"/>
    <n v="1"/>
    <x v="72"/>
    <s v=" "/>
    <s v=" "/>
    <s v="(SB) Standby/Backup: available for service but not normally used"/>
    <s v=" "/>
    <s v=" "/>
    <s v=" "/>
    <s v=" "/>
    <s v=" "/>
    <s v=" "/>
    <s v="St Louis City"/>
    <n v="38.627566000000002"/>
    <n v="-90.193380000000005"/>
    <s v="Map"/>
    <s v="Map"/>
    <s v="MISO"/>
  </r>
  <r>
    <n v="22035"/>
    <s v="Southwestern Bell Telephone Co"/>
    <n v="54858"/>
    <s v="Southwestern Bell Telephone"/>
    <s v="Commercial Non-CHP"/>
    <x v="28"/>
    <s v="E/G6"/>
    <s v=""/>
    <x v="63"/>
    <n v="2.8"/>
    <n v="2.8"/>
    <x v="5"/>
    <s v="DFO"/>
    <s v="IC"/>
    <n v="8"/>
    <x v="46"/>
    <s v=" "/>
    <s v=" "/>
    <s v="(SB) Standby/Backup: available for service but not normally used"/>
    <s v=" "/>
    <s v=" "/>
    <s v=" "/>
    <s v=" "/>
    <s v=" "/>
    <s v=" "/>
    <s v="St Louis City"/>
    <n v="38.627566000000002"/>
    <n v="-90.193380000000005"/>
    <s v="Map"/>
    <s v="Map"/>
    <s v="MISO"/>
  </r>
  <r>
    <n v="22035"/>
    <s v="Southwestern Bell Telephone Co"/>
    <n v="54858"/>
    <s v="Southwestern Bell Telephone"/>
    <s v="Commercial Non-CHP"/>
    <x v="28"/>
    <s v="E/G7"/>
    <s v=""/>
    <x v="63"/>
    <n v="2.8"/>
    <n v="2.8"/>
    <x v="5"/>
    <s v="DFO"/>
    <s v="IC"/>
    <n v="8"/>
    <x v="46"/>
    <s v=" "/>
    <s v=" "/>
    <s v="(SB) Standby/Backup: available for service but not normally used"/>
    <s v=" "/>
    <s v=" "/>
    <s v=" "/>
    <s v=" "/>
    <s v=" "/>
    <s v=" "/>
    <s v="St Louis City"/>
    <n v="38.627566000000002"/>
    <n v="-90.193380000000005"/>
    <s v="Map"/>
    <s v="Map"/>
    <s v="MISO"/>
  </r>
  <r>
    <n v="1784"/>
    <s v="Black Creek Hydro Inc"/>
    <n v="54860"/>
    <s v="Black Creek"/>
    <s v="IPP Non-CHP"/>
    <x v="10"/>
    <s v="GEN1"/>
    <s v=""/>
    <x v="205"/>
    <n v="3.7"/>
    <n v="3.7"/>
    <x v="0"/>
    <s v="WAT"/>
    <s v="HY"/>
    <n v="2"/>
    <x v="111"/>
    <s v=" "/>
    <s v=" "/>
    <s v="(OP) Operating"/>
    <s v=" "/>
    <s v=" "/>
    <s v=" "/>
    <s v=" "/>
    <s v=" "/>
    <s v=" "/>
    <s v="King"/>
    <n v="47.549652000000002"/>
    <n v="-121.7105"/>
    <s v="Map"/>
    <s v="Map"/>
    <s v="PSEI"/>
  </r>
  <r>
    <n v="1362"/>
    <s v="Bassett Healthcare"/>
    <n v="54863"/>
    <s v="Bassett Medical Center"/>
    <s v="Commercial Non-CHP"/>
    <x v="9"/>
    <s v="0001"/>
    <s v=""/>
    <x v="57"/>
    <n v="0.8"/>
    <n v="0.8"/>
    <x v="5"/>
    <s v="DFO"/>
    <s v="IC"/>
    <n v="7"/>
    <x v="80"/>
    <s v=" "/>
    <s v=" "/>
    <s v="(SB) Standby/Backup: available for service but not normally used"/>
    <s v=" "/>
    <s v=" "/>
    <s v=" "/>
    <s v=" "/>
    <s v=" "/>
    <s v=" "/>
    <s v="Otsego"/>
    <n v="42.694400000000002"/>
    <n v="-74.924199999999999"/>
    <s v="Map"/>
    <s v="Map"/>
    <s v="NYIS"/>
  </r>
  <r>
    <n v="1362"/>
    <s v="Bassett Healthcare"/>
    <n v="54863"/>
    <s v="Bassett Medical Center"/>
    <s v="Commercial Non-CHP"/>
    <x v="9"/>
    <s v="0002"/>
    <s v=""/>
    <x v="57"/>
    <n v="0.8"/>
    <n v="0.8"/>
    <x v="5"/>
    <s v="DFO"/>
    <s v="IC"/>
    <n v="7"/>
    <x v="80"/>
    <s v=" "/>
    <s v=" "/>
    <s v="(SB) Standby/Backup: available for service but not normally used"/>
    <s v=" "/>
    <s v=" "/>
    <s v=" "/>
    <s v=" "/>
    <s v=" "/>
    <s v=" "/>
    <s v="Otsego"/>
    <n v="42.694400000000002"/>
    <n v="-74.924199999999999"/>
    <s v="Map"/>
    <s v="Map"/>
    <s v="NYIS"/>
  </r>
  <r>
    <n v="1362"/>
    <s v="Bassett Healthcare"/>
    <n v="54863"/>
    <s v="Bassett Medical Center"/>
    <s v="Commercial Non-CHP"/>
    <x v="9"/>
    <s v="0003"/>
    <s v=""/>
    <x v="57"/>
    <n v="0.8"/>
    <n v="0.8"/>
    <x v="5"/>
    <s v="DFO"/>
    <s v="IC"/>
    <n v="7"/>
    <x v="80"/>
    <s v=" "/>
    <s v=" "/>
    <s v="(SB) Standby/Backup: available for service but not normally used"/>
    <s v=" "/>
    <s v=" "/>
    <s v=" "/>
    <s v=" "/>
    <s v=" "/>
    <s v=" "/>
    <s v="Otsego"/>
    <n v="42.694400000000002"/>
    <n v="-74.924199999999999"/>
    <s v="Map"/>
    <s v="Map"/>
    <s v="NYIS"/>
  </r>
  <r>
    <n v="1362"/>
    <s v="Bassett Healthcare"/>
    <n v="54863"/>
    <s v="Bassett Medical Center"/>
    <s v="Commercial Non-CHP"/>
    <x v="9"/>
    <s v="0004"/>
    <s v=""/>
    <x v="50"/>
    <n v="1.6"/>
    <n v="1.6"/>
    <x v="5"/>
    <s v="DFO"/>
    <s v="IC"/>
    <n v="5"/>
    <x v="108"/>
    <s v=" "/>
    <s v=" "/>
    <s v="(SB) Standby/Backup: available for service but not normally used"/>
    <s v=" "/>
    <s v=" "/>
    <s v=" "/>
    <s v=" "/>
    <s v=" "/>
    <s v=" "/>
    <s v="Otsego"/>
    <n v="42.694400000000002"/>
    <n v="-74.924199999999999"/>
    <s v="Map"/>
    <s v="Map"/>
    <s v="NYIS"/>
  </r>
  <r>
    <n v="1362"/>
    <s v="Bassett Healthcare"/>
    <n v="54863"/>
    <s v="Bassett Medical Center"/>
    <s v="Commercial Non-CHP"/>
    <x v="9"/>
    <s v="0005"/>
    <s v=""/>
    <x v="50"/>
    <n v="1.6"/>
    <n v="1.6"/>
    <x v="5"/>
    <s v="DFO"/>
    <s v="IC"/>
    <n v="5"/>
    <x v="57"/>
    <s v=" "/>
    <s v=" "/>
    <s v="(SB) Standby/Backup: available for service but not normally used"/>
    <s v=" "/>
    <s v=" "/>
    <s v=" "/>
    <s v=" "/>
    <s v=" "/>
    <s v=" "/>
    <s v="Otsego"/>
    <n v="42.694400000000002"/>
    <n v="-74.924199999999999"/>
    <s v="Map"/>
    <s v="Map"/>
    <s v="NYIS"/>
  </r>
  <r>
    <n v="57280"/>
    <s v="Eagle Creek RE LLC"/>
    <n v="54865"/>
    <s v="Phoenix Hydro Project"/>
    <s v="IPP Non-CHP"/>
    <x v="9"/>
    <s v="1-02"/>
    <s v=""/>
    <x v="50"/>
    <n v="1.2"/>
    <n v="1.2"/>
    <x v="0"/>
    <s v="WAT"/>
    <s v="HY"/>
    <n v="1"/>
    <x v="55"/>
    <s v=" "/>
    <s v=" "/>
    <s v="(OP) Operating"/>
    <s v=" "/>
    <s v=" "/>
    <s v=" "/>
    <s v=" "/>
    <s v=" "/>
    <s v=" "/>
    <s v="Oswego"/>
    <n v="43.227058"/>
    <n v="-76.302139999999994"/>
    <s v="Map"/>
    <s v="Map"/>
    <s v="NYIS"/>
  </r>
  <r>
    <n v="57280"/>
    <s v="Eagle Creek RE LLC"/>
    <n v="54865"/>
    <s v="Phoenix Hydro Project"/>
    <s v="IPP Non-CHP"/>
    <x v="9"/>
    <s v="2-01"/>
    <s v=""/>
    <x v="50"/>
    <n v="1.2"/>
    <n v="1.2"/>
    <x v="0"/>
    <s v="WAT"/>
    <s v="HY"/>
    <n v="1"/>
    <x v="55"/>
    <s v=" "/>
    <s v=" "/>
    <s v="(OP) Operating"/>
    <s v=" "/>
    <s v=" "/>
    <s v=" "/>
    <s v=" "/>
    <s v=" "/>
    <s v=" "/>
    <s v="Oswego"/>
    <n v="43.227058"/>
    <n v="-76.302139999999994"/>
    <s v="Map"/>
    <s v="Map"/>
    <s v="NYIS"/>
  </r>
  <r>
    <n v="50021"/>
    <s v="Neenah Paper Michigan Inc."/>
    <n v="54867"/>
    <s v="Neenah Paper Munising Mill"/>
    <s v="Industrial CHP"/>
    <x v="35"/>
    <s v="M387"/>
    <s v=""/>
    <x v="425"/>
    <n v="5.8"/>
    <n v="5.8"/>
    <x v="2"/>
    <s v="BIT"/>
    <s v="ST"/>
    <n v="1"/>
    <x v="76"/>
    <s v=" "/>
    <s v=" "/>
    <s v="(SB) Standby/Backup: available for service but not normally used"/>
    <s v=" "/>
    <s v=" "/>
    <s v=" "/>
    <s v=" "/>
    <s v=" "/>
    <s v=" "/>
    <s v="Alger"/>
    <n v="46.409399999999998"/>
    <n v="-86.644300000000001"/>
    <s v="Map"/>
    <s v="Map"/>
    <s v="MISO"/>
  </r>
  <r>
    <n v="12421"/>
    <s v="Mill Shoals Hydro Co Inc"/>
    <n v="54872"/>
    <s v="Milstead"/>
    <s v="IPP Non-CHP"/>
    <x v="27"/>
    <s v="GEN1"/>
    <s v=""/>
    <x v="69"/>
    <n v="1"/>
    <n v="0.9"/>
    <x v="0"/>
    <s v="WAT"/>
    <s v="HY"/>
    <n v="7"/>
    <x v="111"/>
    <s v=" "/>
    <s v=" "/>
    <s v="(OP) Operating"/>
    <s v=" "/>
    <s v=" "/>
    <s v=" "/>
    <s v=" "/>
    <s v=" "/>
    <s v=" "/>
    <s v="Rockdale"/>
    <n v="33.689362000000003"/>
    <n v="-83.99033"/>
    <s v="Map"/>
    <s v="Map"/>
    <s v="SOCO"/>
  </r>
  <r>
    <n v="876"/>
    <s v="Atlanta Gift Mart LP"/>
    <n v="54877"/>
    <s v="Atlanta Gift Mart LP"/>
    <s v="Commercial Non-CHP"/>
    <x v="27"/>
    <s v="BUG"/>
    <s v=""/>
    <x v="45"/>
    <n v="1.2"/>
    <n v="1.2"/>
    <x v="5"/>
    <s v="DFO"/>
    <s v="IC"/>
    <n v="6"/>
    <x v="55"/>
    <s v=" "/>
    <s v=" "/>
    <s v="(SB) Standby/Backup: available for service but not normally used"/>
    <s v=" "/>
    <s v=" "/>
    <s v=" "/>
    <s v=" "/>
    <s v=" "/>
    <s v=" "/>
    <s v="Fulton"/>
    <n v="33.761099999999999"/>
    <n v="-84.389200000000002"/>
    <s v="Map"/>
    <s v="Map"/>
    <s v="SOCO"/>
  </r>
  <r>
    <n v="32080"/>
    <s v="Dunn Paper"/>
    <n v="54878"/>
    <s v="Dunn Paper"/>
    <s v="Industrial Non-CHP"/>
    <x v="9"/>
    <s v="01"/>
    <s v=""/>
    <x v="58"/>
    <n v="0.4"/>
    <n v="0.4"/>
    <x v="0"/>
    <s v="WAT"/>
    <s v="HY"/>
    <n v="1"/>
    <x v="26"/>
    <s v=" "/>
    <s v=" "/>
    <s v="(OP) Operating"/>
    <s v=" "/>
    <s v=" "/>
    <s v=" "/>
    <s v=" "/>
    <s v=" "/>
    <s v=" "/>
    <s v="St Lawrence"/>
    <n v="44.336357999999997"/>
    <n v="-75.502740000000003"/>
    <s v="Map"/>
    <s v="Map"/>
    <s v="NYIS"/>
  </r>
  <r>
    <n v="32080"/>
    <s v="Dunn Paper"/>
    <n v="54878"/>
    <s v="Dunn Paper"/>
    <s v="Industrial Non-CHP"/>
    <x v="9"/>
    <s v="02"/>
    <s v=""/>
    <x v="66"/>
    <n v="0.3"/>
    <n v="0.3"/>
    <x v="0"/>
    <s v="WAT"/>
    <s v="HY"/>
    <n v="1"/>
    <x v="26"/>
    <s v=" "/>
    <s v=" "/>
    <s v="(OP) Operating"/>
    <s v=" "/>
    <s v=" "/>
    <s v=" "/>
    <s v=" "/>
    <s v=" "/>
    <s v=" "/>
    <s v="St Lawrence"/>
    <n v="44.336357999999997"/>
    <n v="-75.502740000000003"/>
    <s v="Map"/>
    <s v="Map"/>
    <s v="NYIS"/>
  </r>
  <r>
    <n v="32080"/>
    <s v="Dunn Paper"/>
    <n v="54878"/>
    <s v="Dunn Paper"/>
    <s v="Industrial Non-CHP"/>
    <x v="9"/>
    <s v="03"/>
    <s v=""/>
    <x v="66"/>
    <n v="0.3"/>
    <n v="0.3"/>
    <x v="0"/>
    <s v="WAT"/>
    <s v="HY"/>
    <n v="1"/>
    <x v="26"/>
    <s v=" "/>
    <s v=" "/>
    <s v="(OP) Operating"/>
    <s v=" "/>
    <s v=" "/>
    <s v=" "/>
    <s v=" "/>
    <s v=" "/>
    <s v=" "/>
    <s v="St Lawrence"/>
    <n v="44.336357999999997"/>
    <n v="-75.502740000000003"/>
    <s v="Map"/>
    <s v="Map"/>
    <s v="NYIS"/>
  </r>
  <r>
    <n v="56024"/>
    <s v="Kamin LLC"/>
    <n v="54880"/>
    <s v="Kamin LLC Wrens Plant"/>
    <s v="Industrial CHP"/>
    <x v="27"/>
    <s v="SDT1"/>
    <s v=""/>
    <x v="31"/>
    <n v="1.7"/>
    <n v="2"/>
    <x v="4"/>
    <s v="NG"/>
    <s v="GT"/>
    <n v="6"/>
    <x v="70"/>
    <s v=" "/>
    <s v=" "/>
    <s v="(OP) Operating"/>
    <s v=" "/>
    <s v=" "/>
    <s v=" "/>
    <s v=" "/>
    <s v=" "/>
    <s v=" "/>
    <s v="Jefferson"/>
    <n v="33.273834999999998"/>
    <n v="-82.407809999999998"/>
    <s v="Map"/>
    <s v="Map"/>
    <s v="SOCO"/>
  </r>
  <r>
    <n v="56024"/>
    <s v="Kamin LLC"/>
    <n v="54880"/>
    <s v="Kamin LLC Wrens Plant"/>
    <s v="Industrial CHP"/>
    <x v="27"/>
    <s v="SDT2"/>
    <s v=""/>
    <x v="31"/>
    <n v="1.7"/>
    <n v="2"/>
    <x v="4"/>
    <s v="NG"/>
    <s v="GT"/>
    <n v="6"/>
    <x v="70"/>
    <s v=" "/>
    <s v=" "/>
    <s v="(OP) Operating"/>
    <s v=" "/>
    <s v=" "/>
    <s v=" "/>
    <s v=" "/>
    <s v=" "/>
    <s v=" "/>
    <s v="Jefferson"/>
    <n v="33.273834999999998"/>
    <n v="-82.407809999999998"/>
    <s v="Map"/>
    <s v="Map"/>
    <s v="SOCO"/>
  </r>
  <r>
    <n v="56024"/>
    <s v="Kamin LLC"/>
    <n v="54880"/>
    <s v="Kamin LLC Wrens Plant"/>
    <s v="Industrial CHP"/>
    <x v="27"/>
    <s v="SDT3"/>
    <s v=""/>
    <x v="31"/>
    <n v="1.7"/>
    <n v="2"/>
    <x v="4"/>
    <s v="NG"/>
    <s v="GT"/>
    <n v="6"/>
    <x v="70"/>
    <s v=" "/>
    <s v=" "/>
    <s v="(OP) Operating"/>
    <s v=" "/>
    <s v=" "/>
    <s v=" "/>
    <s v=" "/>
    <s v=" "/>
    <s v=" "/>
    <s v="Jefferson"/>
    <n v="33.273834999999998"/>
    <n v="-82.407809999999998"/>
    <s v="Map"/>
    <s v="Map"/>
    <s v="SOCO"/>
  </r>
  <r>
    <n v="17795"/>
    <s v="CenturyLink Regional HQ"/>
    <n v="54882"/>
    <s v="CenturyLink Regional HQ"/>
    <s v="Commercial Non-CHP"/>
    <x v="33"/>
    <s v="GEN1"/>
    <s v=""/>
    <x v="69"/>
    <n v="0.6"/>
    <n v="0.6"/>
    <x v="5"/>
    <s v="DFO"/>
    <s v="IC"/>
    <n v="3"/>
    <x v="69"/>
    <s v=" "/>
    <s v=" "/>
    <s v="(SB) Standby/Backup: available for service but not normally used"/>
    <s v=" "/>
    <s v=" "/>
    <s v=" "/>
    <s v=" "/>
    <s v=" "/>
    <s v=" "/>
    <s v="Franklin"/>
    <n v="36.020499999999998"/>
    <n v="-78.516000000000005"/>
    <s v="Map"/>
    <s v="Map"/>
    <s v="CPLE"/>
  </r>
  <r>
    <n v="17795"/>
    <s v="CenturyLink Regional HQ"/>
    <n v="54882"/>
    <s v="CenturyLink Regional HQ"/>
    <s v="Commercial Non-CHP"/>
    <x v="33"/>
    <s v="GEN2"/>
    <s v=""/>
    <x v="69"/>
    <n v="0.6"/>
    <n v="0.6"/>
    <x v="5"/>
    <s v="DFO"/>
    <s v="IC"/>
    <n v="3"/>
    <x v="69"/>
    <s v=" "/>
    <s v=" "/>
    <s v="(SB) Standby/Backup: available for service but not normally used"/>
    <s v=" "/>
    <s v=" "/>
    <s v=" "/>
    <s v=" "/>
    <s v=" "/>
    <s v=" "/>
    <s v="Franklin"/>
    <n v="36.020499999999998"/>
    <n v="-78.516000000000005"/>
    <s v="Map"/>
    <s v="Map"/>
    <s v="CPLE"/>
  </r>
  <r>
    <n v="10056"/>
    <s v="City of Kaukauna"/>
    <n v="54885"/>
    <s v="Kimberly Mill"/>
    <s v="Industrial Non-CHP"/>
    <x v="36"/>
    <s v="1H"/>
    <s v=""/>
    <x v="173"/>
    <n v="0.7"/>
    <n v="0.7"/>
    <x v="0"/>
    <s v="WAT"/>
    <s v="HY"/>
    <n v="1"/>
    <x v="38"/>
    <s v=" "/>
    <s v=" "/>
    <s v="(OP) Operating"/>
    <s v=" "/>
    <s v=" "/>
    <s v=" "/>
    <s v=" "/>
    <s v=" "/>
    <s v=" "/>
    <s v="Outagamie"/>
    <n v="44.276899999999998"/>
    <n v="-88.334400000000002"/>
    <s v="Map"/>
    <s v="Map"/>
    <s v="MISO"/>
  </r>
  <r>
    <n v="10056"/>
    <s v="City of Kaukauna"/>
    <n v="54885"/>
    <s v="Kimberly Mill"/>
    <s v="Industrial Non-CHP"/>
    <x v="36"/>
    <s v="2H"/>
    <s v=""/>
    <x v="173"/>
    <n v="0.7"/>
    <n v="0.7"/>
    <x v="0"/>
    <s v="WAT"/>
    <s v="HY"/>
    <n v="1"/>
    <x v="15"/>
    <s v=" "/>
    <s v=" "/>
    <s v="(OP) Operating"/>
    <s v=" "/>
    <s v=" "/>
    <s v=" "/>
    <s v=" "/>
    <s v=" "/>
    <s v=" "/>
    <s v="Outagamie"/>
    <n v="44.276899999999998"/>
    <n v="-88.334400000000002"/>
    <s v="Map"/>
    <s v="Map"/>
    <s v="MISO"/>
  </r>
  <r>
    <n v="10056"/>
    <s v="City of Kaukauna"/>
    <n v="54885"/>
    <s v="Kimberly Mill"/>
    <s v="Industrial Non-CHP"/>
    <x v="36"/>
    <s v="3H"/>
    <s v=""/>
    <x v="173"/>
    <n v="0.7"/>
    <n v="0.7"/>
    <x v="0"/>
    <s v="WAT"/>
    <s v="HY"/>
    <n v="1"/>
    <x v="15"/>
    <s v=" "/>
    <s v=" "/>
    <s v="(OP) Operating"/>
    <s v=" "/>
    <s v=" "/>
    <s v=" "/>
    <s v=" "/>
    <s v=" "/>
    <s v=" "/>
    <s v="Outagamie"/>
    <n v="44.276899999999998"/>
    <n v="-88.334400000000002"/>
    <s v="Map"/>
    <s v="Map"/>
    <s v="MISO"/>
  </r>
  <r>
    <n v="15917"/>
    <s v="Presence Health"/>
    <n v="54886"/>
    <s v="Presence Saint Mary of Nazareth Hospital"/>
    <s v="Commercial Non-CHP"/>
    <x v="19"/>
    <s v="GEN1"/>
    <s v=""/>
    <x v="57"/>
    <n v="0.8"/>
    <n v="0.8"/>
    <x v="6"/>
    <s v="NG"/>
    <s v="IC"/>
    <n v="8"/>
    <x v="69"/>
    <s v=" "/>
    <s v=" "/>
    <s v="(SB) Standby/Backup: available for service but not normally used"/>
    <s v=" "/>
    <s v=" "/>
    <s v=" "/>
    <s v=" "/>
    <s v=" "/>
    <s v=" "/>
    <s v="Cook"/>
    <n v="41.903100000000002"/>
    <n v="-87.683099999999996"/>
    <s v="Map"/>
    <s v="Map"/>
    <s v="PJM"/>
  </r>
  <r>
    <n v="15917"/>
    <s v="Presence Health"/>
    <n v="54886"/>
    <s v="Presence Saint Mary of Nazareth Hospital"/>
    <s v="Commercial Non-CHP"/>
    <x v="19"/>
    <s v="GEN3"/>
    <s v=""/>
    <x v="57"/>
    <n v="0.8"/>
    <n v="0.8"/>
    <x v="6"/>
    <s v="NG"/>
    <s v="IC"/>
    <n v="8"/>
    <x v="69"/>
    <s v=" "/>
    <s v=" "/>
    <s v="(SB) Standby/Backup: available for service but not normally used"/>
    <s v=" "/>
    <s v=" "/>
    <s v=" "/>
    <s v=" "/>
    <s v=" "/>
    <s v=" "/>
    <s v="Cook"/>
    <n v="41.903100000000002"/>
    <n v="-87.683099999999996"/>
    <s v="Map"/>
    <s v="Map"/>
    <s v="PJM"/>
  </r>
  <r>
    <n v="15917"/>
    <s v="Presence Health"/>
    <n v="54886"/>
    <s v="Presence Saint Mary of Nazareth Hospital"/>
    <s v="Commercial Non-CHP"/>
    <x v="19"/>
    <s v="GEN4"/>
    <s v=""/>
    <x v="89"/>
    <n v="0.9"/>
    <n v="0.9"/>
    <x v="5"/>
    <s v="DFO"/>
    <s v="IC"/>
    <n v="8"/>
    <x v="69"/>
    <s v=" "/>
    <s v=" "/>
    <s v="(SB) Standby/Backup: available for service but not normally used"/>
    <s v=" "/>
    <s v=" "/>
    <s v=" "/>
    <s v=" "/>
    <s v=" "/>
    <s v=" "/>
    <s v="Cook"/>
    <n v="41.903100000000002"/>
    <n v="-87.683099999999996"/>
    <s v="Map"/>
    <s v="Map"/>
    <s v="PJM"/>
  </r>
  <r>
    <n v="15917"/>
    <s v="Presence Health"/>
    <n v="54886"/>
    <s v="Presence Saint Mary of Nazareth Hospital"/>
    <s v="Commercial Non-CHP"/>
    <x v="19"/>
    <s v="GEN5"/>
    <s v=""/>
    <x v="89"/>
    <n v="0.9"/>
    <n v="0.9"/>
    <x v="5"/>
    <s v="DFO"/>
    <s v="IC"/>
    <n v="8"/>
    <x v="69"/>
    <s v=" "/>
    <s v=" "/>
    <s v="(SB) Standby/Backup: available for service but not normally used"/>
    <s v=" "/>
    <s v=" "/>
    <s v=" "/>
    <s v=" "/>
    <s v=" "/>
    <s v=" "/>
    <s v="Cook"/>
    <n v="41.903100000000002"/>
    <n v="-87.683099999999996"/>
    <s v="Map"/>
    <s v="Map"/>
    <s v="PJM"/>
  </r>
  <r>
    <n v="15917"/>
    <s v="Presence Health"/>
    <n v="54886"/>
    <s v="Presence Saint Mary of Nazareth Hospital"/>
    <s v="Commercial Non-CHP"/>
    <x v="19"/>
    <s v="GEN6"/>
    <s v=""/>
    <x v="57"/>
    <n v="0.8"/>
    <n v="0.8"/>
    <x v="5"/>
    <s v="DFO"/>
    <s v="IC"/>
    <n v="12"/>
    <x v="57"/>
    <s v=" "/>
    <s v=" "/>
    <s v="(SB) Standby/Backup: available for service but not normally used"/>
    <s v=" "/>
    <s v=" "/>
    <s v=" "/>
    <s v=" "/>
    <s v=" "/>
    <s v=" "/>
    <s v="Cook"/>
    <n v="41.903100000000002"/>
    <n v="-87.683099999999996"/>
    <s v="Map"/>
    <s v="Map"/>
    <s v="PJM"/>
  </r>
  <r>
    <n v="59895"/>
    <s v="Patheon Manufacturing Service LLC"/>
    <n v="54887"/>
    <s v="DSM Pharmaceuticals"/>
    <s v="Industrial CHP"/>
    <x v="33"/>
    <s v="GEN1"/>
    <s v=""/>
    <x v="201"/>
    <n v="3.5"/>
    <n v="4"/>
    <x v="4"/>
    <s v="NG"/>
    <s v="GT"/>
    <n v="8"/>
    <x v="69"/>
    <s v=" "/>
    <s v=" "/>
    <s v="(SB) Standby/Backup: available for service but not normally used"/>
    <s v=" "/>
    <s v=" "/>
    <s v=" "/>
    <s v=" "/>
    <s v=" "/>
    <s v=" "/>
    <s v="Pitt"/>
    <n v="35.665961000000003"/>
    <n v="-77.357439999999997"/>
    <s v="Map"/>
    <s v="Map"/>
    <s v="CPLE"/>
  </r>
  <r>
    <n v="59895"/>
    <s v="Patheon Manufacturing Service LLC"/>
    <n v="54887"/>
    <s v="DSM Pharmaceuticals"/>
    <s v="Industrial CHP"/>
    <x v="33"/>
    <s v="GEN2"/>
    <s v=""/>
    <x v="66"/>
    <n v="0.3"/>
    <n v="0.3"/>
    <x v="5"/>
    <s v="DFO"/>
    <s v="IC"/>
    <n v="10"/>
    <x v="111"/>
    <s v=" "/>
    <s v=" "/>
    <s v="(SB) Standby/Backup: available for service but not normally used"/>
    <s v=" "/>
    <s v=" "/>
    <s v=" "/>
    <s v=" "/>
    <s v=" "/>
    <s v=" "/>
    <s v="Pitt"/>
    <n v="35.665961000000003"/>
    <n v="-77.357439999999997"/>
    <s v="Map"/>
    <s v="Map"/>
    <s v="CPLE"/>
  </r>
  <r>
    <n v="59895"/>
    <s v="Patheon Manufacturing Service LLC"/>
    <n v="54887"/>
    <s v="DSM Pharmaceuticals"/>
    <s v="Industrial CHP"/>
    <x v="33"/>
    <s v="GEN3"/>
    <s v=""/>
    <x v="32"/>
    <n v="1.1000000000000001"/>
    <n v="1.1000000000000001"/>
    <x v="5"/>
    <s v="DFO"/>
    <s v="IC"/>
    <n v="7"/>
    <x v="111"/>
    <s v=" "/>
    <s v=" "/>
    <s v="(SB) Standby/Backup: available for service but not normally used"/>
    <s v=" "/>
    <s v=" "/>
    <s v=" "/>
    <s v=" "/>
    <s v=" "/>
    <s v=" "/>
    <s v="Pitt"/>
    <n v="35.665961000000003"/>
    <n v="-77.357439999999997"/>
    <s v="Map"/>
    <s v="Map"/>
    <s v="CPLE"/>
  </r>
  <r>
    <n v="59895"/>
    <s v="Patheon Manufacturing Service LLC"/>
    <n v="54887"/>
    <s v="DSM Pharmaceuticals"/>
    <s v="Industrial CHP"/>
    <x v="33"/>
    <s v="GEN4"/>
    <s v=""/>
    <x v="45"/>
    <n v="1.2"/>
    <n v="1.2"/>
    <x v="5"/>
    <s v="DFO"/>
    <s v="IC"/>
    <n v="8"/>
    <x v="54"/>
    <s v=" "/>
    <s v=" "/>
    <s v="(SB) Standby/Backup: available for service but not normally used"/>
    <s v=" "/>
    <s v=" "/>
    <s v=" "/>
    <s v=" "/>
    <s v=" "/>
    <s v=" "/>
    <s v="Pitt"/>
    <n v="35.665961000000003"/>
    <n v="-77.357439999999997"/>
    <s v="Map"/>
    <s v="Map"/>
    <s v="CPLE"/>
  </r>
  <r>
    <n v="59895"/>
    <s v="Patheon Manufacturing Service LLC"/>
    <n v="54887"/>
    <s v="DSM Pharmaceuticals"/>
    <s v="Industrial CHP"/>
    <x v="33"/>
    <s v="GEN5"/>
    <s v=""/>
    <x v="69"/>
    <n v="1"/>
    <n v="1"/>
    <x v="5"/>
    <s v="DFO"/>
    <s v="IC"/>
    <n v="7"/>
    <x v="39"/>
    <s v=" "/>
    <s v=" "/>
    <s v="(SB) Standby/Backup: available for service but not normally used"/>
    <s v=" "/>
    <s v=" "/>
    <s v=" "/>
    <s v=" "/>
    <s v=" "/>
    <s v=" "/>
    <s v="Pitt"/>
    <n v="35.665961000000003"/>
    <n v="-77.357439999999997"/>
    <s v="Map"/>
    <s v="Map"/>
    <s v="CPLE"/>
  </r>
  <r>
    <n v="59895"/>
    <s v="Patheon Manufacturing Service LLC"/>
    <n v="54887"/>
    <s v="DSM Pharmaceuticals"/>
    <s v="Industrial CHP"/>
    <x v="33"/>
    <s v="GEN6"/>
    <s v=""/>
    <x v="45"/>
    <n v="1.2"/>
    <n v="1.2"/>
    <x v="5"/>
    <s v="DFO"/>
    <s v="IC"/>
    <n v="11"/>
    <x v="74"/>
    <s v=" "/>
    <s v=" "/>
    <s v="(SB) Standby/Backup: available for service but not normally used"/>
    <s v=" "/>
    <s v=" "/>
    <s v=" "/>
    <s v=" "/>
    <s v=" "/>
    <s v=" "/>
    <s v="Pitt"/>
    <n v="35.665961000000003"/>
    <n v="-77.357439999999997"/>
    <s v="Map"/>
    <s v="Map"/>
    <s v="CPLE"/>
  </r>
  <r>
    <n v="59895"/>
    <s v="Patheon Manufacturing Service LLC"/>
    <n v="54887"/>
    <s v="DSM Pharmaceuticals"/>
    <s v="Industrial CHP"/>
    <x v="33"/>
    <s v="GEN7"/>
    <s v=""/>
    <x v="65"/>
    <n v="0.1"/>
    <n v="0.1"/>
    <x v="5"/>
    <s v="DFO"/>
    <s v="IC"/>
    <n v="8"/>
    <x v="67"/>
    <s v=" "/>
    <s v=" "/>
    <s v="(SB) Standby/Backup: available for service but not normally used"/>
    <s v=" "/>
    <s v=" "/>
    <s v=" "/>
    <s v=" "/>
    <s v=" "/>
    <s v=" "/>
    <s v="Pitt"/>
    <n v="35.665961000000003"/>
    <n v="-77.357439999999997"/>
    <s v="Map"/>
    <s v="Map"/>
    <s v="CPLE"/>
  </r>
  <r>
    <n v="59895"/>
    <s v="Patheon Manufacturing Service LLC"/>
    <n v="54887"/>
    <s v="DSM Pharmaceuticals"/>
    <s v="Industrial CHP"/>
    <x v="33"/>
    <s v="GEN8"/>
    <s v=""/>
    <x v="66"/>
    <n v="0.3"/>
    <n v="0.3"/>
    <x v="5"/>
    <s v="DFO"/>
    <s v="IC"/>
    <n v="8"/>
    <x v="67"/>
    <s v=" "/>
    <s v=" "/>
    <s v="(SB) Standby/Backup: available for service but not normally used"/>
    <s v=" "/>
    <s v=" "/>
    <s v=" "/>
    <s v=" "/>
    <s v=" "/>
    <s v=" "/>
    <s v="Pitt"/>
    <n v="35.665961000000003"/>
    <n v="-77.357439999999997"/>
    <s v="Map"/>
    <s v="Map"/>
    <s v="CPLE"/>
  </r>
  <r>
    <n v="13559"/>
    <s v="North American Natural Res"/>
    <n v="54890"/>
    <s v="Peoples Generating Station"/>
    <s v="IPP Non-CHP"/>
    <x v="35"/>
    <s v="GEN1"/>
    <s v=""/>
    <x v="215"/>
    <n v="2.2000000000000002"/>
    <n v="2.2000000000000002"/>
    <x v="12"/>
    <s v="LFG"/>
    <s v="IC"/>
    <n v="9"/>
    <x v="11"/>
    <s v=" "/>
    <s v=" "/>
    <s v="(OP) Operating"/>
    <s v=" "/>
    <s v=" "/>
    <s v=" "/>
    <s v=" "/>
    <s v=" "/>
    <s v=" "/>
    <s v="Saginaw"/>
    <n v="43.27975"/>
    <n v="-83.865070000000003"/>
    <s v="Map"/>
    <s v="Map"/>
    <s v="MISO"/>
  </r>
  <r>
    <n v="317"/>
    <s v="Cube Hydro Carolinas Yadkin"/>
    <n v="54894"/>
    <s v="Narrows (NC)"/>
    <s v="Electric Utility"/>
    <x v="33"/>
    <s v="YN1"/>
    <s v=""/>
    <x v="1290"/>
    <n v="30"/>
    <n v="30"/>
    <x v="0"/>
    <s v="WAT"/>
    <s v="HY"/>
    <n v="7"/>
    <x v="98"/>
    <s v=" "/>
    <s v=" "/>
    <s v="(OP) Operating"/>
    <s v=" "/>
    <s v=" "/>
    <s v=" "/>
    <s v=" "/>
    <s v=" "/>
    <s v=" "/>
    <s v="Stanly"/>
    <n v="35.418900000000001"/>
    <n v="-80.091700000000003"/>
    <s v="Map"/>
    <s v="Map"/>
    <s v="YAD"/>
  </r>
  <r>
    <n v="317"/>
    <s v="Cube Hydro Carolinas Yadkin"/>
    <n v="54894"/>
    <s v="Narrows (NC)"/>
    <s v="Electric Utility"/>
    <x v="33"/>
    <s v="YN2"/>
    <s v=""/>
    <x v="1290"/>
    <n v="30"/>
    <n v="30"/>
    <x v="0"/>
    <s v="WAT"/>
    <s v="HY"/>
    <n v="7"/>
    <x v="98"/>
    <s v=" "/>
    <s v=" "/>
    <s v="(OP) Operating"/>
    <s v=" "/>
    <s v=" "/>
    <s v=" "/>
    <s v=" "/>
    <s v=" "/>
    <s v=" "/>
    <s v="Stanly"/>
    <n v="35.418900000000001"/>
    <n v="-80.091700000000003"/>
    <s v="Map"/>
    <s v="Map"/>
    <s v="YAD"/>
  </r>
  <r>
    <n v="317"/>
    <s v="Cube Hydro Carolinas Yadkin"/>
    <n v="54894"/>
    <s v="Narrows (NC)"/>
    <s v="Electric Utility"/>
    <x v="33"/>
    <s v="YN3"/>
    <s v=""/>
    <x v="1181"/>
    <n v="30"/>
    <n v="30"/>
    <x v="0"/>
    <s v="WAT"/>
    <s v="HY"/>
    <n v="7"/>
    <x v="98"/>
    <s v=" "/>
    <s v=" "/>
    <s v="(OP) Operating"/>
    <s v=" "/>
    <s v=" "/>
    <s v=" "/>
    <s v=" "/>
    <s v=" "/>
    <s v=" "/>
    <s v="Stanly"/>
    <n v="35.418900000000001"/>
    <n v="-80.091700000000003"/>
    <s v="Map"/>
    <s v="Map"/>
    <s v="YAD"/>
  </r>
  <r>
    <n v="317"/>
    <s v="Cube Hydro Carolinas Yadkin"/>
    <n v="54894"/>
    <s v="Narrows (NC)"/>
    <s v="Electric Utility"/>
    <x v="33"/>
    <s v="YN4"/>
    <s v=""/>
    <x v="875"/>
    <n v="29"/>
    <n v="29"/>
    <x v="0"/>
    <s v="WAT"/>
    <s v="HY"/>
    <n v="12"/>
    <x v="85"/>
    <s v=" "/>
    <s v=" "/>
    <s v="(OP) Operating"/>
    <s v=" "/>
    <s v=" "/>
    <s v=" "/>
    <s v=" "/>
    <s v=" "/>
    <s v=" "/>
    <s v="Stanly"/>
    <n v="35.418900000000001"/>
    <n v="-80.091700000000003"/>
    <s v="Map"/>
    <s v="Map"/>
    <s v="YAD"/>
  </r>
  <r>
    <n v="317"/>
    <s v="Cube Hydro Carolinas Yadkin"/>
    <n v="54895"/>
    <s v="Falls Hydro"/>
    <s v="Electric Utility"/>
    <x v="33"/>
    <s v="YF1"/>
    <s v=""/>
    <x v="269"/>
    <n v="9"/>
    <n v="9"/>
    <x v="0"/>
    <s v="WAT"/>
    <s v="HY"/>
    <n v="3"/>
    <x v="90"/>
    <s v=" "/>
    <s v=" "/>
    <s v="(OP) Operating"/>
    <s v=" "/>
    <s v=" "/>
    <s v=" "/>
    <s v=" "/>
    <s v=" "/>
    <s v=" "/>
    <s v="Stanly"/>
    <n v="35.394399999999997"/>
    <n v="-80.075299999999999"/>
    <s v="Map"/>
    <s v="Map"/>
    <s v="YAD"/>
  </r>
  <r>
    <n v="317"/>
    <s v="Cube Hydro Carolinas Yadkin"/>
    <n v="54895"/>
    <s v="Falls Hydro"/>
    <s v="Electric Utility"/>
    <x v="33"/>
    <s v="YF2"/>
    <s v=""/>
    <x v="73"/>
    <n v="10"/>
    <n v="10.5"/>
    <x v="0"/>
    <s v="WAT"/>
    <s v="HY"/>
    <n v="9"/>
    <x v="104"/>
    <s v=" "/>
    <s v=" "/>
    <s v="(OP) Operating"/>
    <s v=" "/>
    <s v=" "/>
    <s v=" "/>
    <s v=" "/>
    <s v=" "/>
    <s v=" "/>
    <s v="Stanly"/>
    <n v="35.394399999999997"/>
    <n v="-80.075299999999999"/>
    <s v="Map"/>
    <s v="Map"/>
    <s v="YAD"/>
  </r>
  <r>
    <n v="317"/>
    <s v="Cube Hydro Carolinas Yadkin"/>
    <n v="54895"/>
    <s v="Falls Hydro"/>
    <s v="Electric Utility"/>
    <x v="33"/>
    <s v="YF3"/>
    <s v=""/>
    <x v="73"/>
    <n v="11"/>
    <n v="11"/>
    <x v="0"/>
    <s v="WAT"/>
    <s v="HY"/>
    <n v="9"/>
    <x v="104"/>
    <s v=" "/>
    <s v=" "/>
    <s v="(OP) Operating"/>
    <s v=" "/>
    <s v=" "/>
    <s v=" "/>
    <s v=" "/>
    <s v=" "/>
    <s v=" "/>
    <s v="Stanly"/>
    <n v="35.394399999999997"/>
    <n v="-80.075299999999999"/>
    <s v="Map"/>
    <s v="Map"/>
    <s v="YAD"/>
  </r>
  <r>
    <n v="317"/>
    <s v="Cube Hydro Carolinas Yadkin"/>
    <n v="54896"/>
    <s v="High Rock Hydro"/>
    <s v="Electric Utility"/>
    <x v="33"/>
    <s v="HR1"/>
    <s v=""/>
    <x v="430"/>
    <n v="13"/>
    <n v="12.1"/>
    <x v="0"/>
    <s v="WAT"/>
    <s v="HY"/>
    <n v="11"/>
    <x v="15"/>
    <s v=" "/>
    <s v=" "/>
    <s v="(OP) Operating"/>
    <s v=" "/>
    <s v=" "/>
    <s v=" "/>
    <s v=" "/>
    <s v=" "/>
    <s v=" "/>
    <s v="Davidson"/>
    <n v="35.6008"/>
    <n v="-80.233900000000006"/>
    <s v="Map"/>
    <s v="Map"/>
    <s v="YAD"/>
  </r>
  <r>
    <n v="317"/>
    <s v="Cube Hydro Carolinas Yadkin"/>
    <n v="54896"/>
    <s v="High Rock Hydro"/>
    <s v="Electric Utility"/>
    <x v="33"/>
    <s v="HR2"/>
    <s v=""/>
    <x v="430"/>
    <n v="11"/>
    <n v="10.1"/>
    <x v="0"/>
    <s v="WAT"/>
    <s v="HY"/>
    <n v="11"/>
    <x v="15"/>
    <s v=" "/>
    <s v=" "/>
    <s v="(OP) Operating"/>
    <s v=" "/>
    <s v=" "/>
    <s v=" "/>
    <n v="2020"/>
    <n v="2"/>
    <n v="2"/>
    <s v="Davidson"/>
    <n v="35.6008"/>
    <n v="-80.233900000000006"/>
    <s v="Map"/>
    <s v="Map"/>
    <s v="YAD"/>
  </r>
  <r>
    <n v="317"/>
    <s v="Cube Hydro Carolinas Yadkin"/>
    <n v="54896"/>
    <s v="High Rock Hydro"/>
    <s v="Electric Utility"/>
    <x v="33"/>
    <s v="HR3"/>
    <s v=""/>
    <x v="430"/>
    <n v="11"/>
    <n v="10.1"/>
    <x v="0"/>
    <s v="WAT"/>
    <s v="HY"/>
    <n v="11"/>
    <x v="15"/>
    <s v=" "/>
    <s v=" "/>
    <s v="(OP) Operating"/>
    <s v=" "/>
    <s v=" "/>
    <s v=" "/>
    <n v="2020"/>
    <n v="9"/>
    <n v="2"/>
    <s v="Davidson"/>
    <n v="35.6008"/>
    <n v="-80.233900000000006"/>
    <s v="Map"/>
    <s v="Map"/>
    <s v="YAD"/>
  </r>
  <r>
    <n v="317"/>
    <s v="Cube Hydro Carolinas Yadkin"/>
    <n v="54897"/>
    <s v="Tuckertown Hydro"/>
    <s v="Electric Utility"/>
    <x v="33"/>
    <s v="TT1"/>
    <s v=""/>
    <x v="436"/>
    <n v="13"/>
    <n v="13"/>
    <x v="0"/>
    <s v="WAT"/>
    <s v="HY"/>
    <n v="4"/>
    <x v="19"/>
    <s v=" "/>
    <s v=" "/>
    <s v="(OP) Operating"/>
    <s v=" "/>
    <s v=" "/>
    <s v=" "/>
    <s v=" "/>
    <s v=" "/>
    <s v=" "/>
    <s v="Montgomery"/>
    <n v="35.485599999999998"/>
    <n v="-80.175799999999995"/>
    <s v="Map"/>
    <s v="Map"/>
    <s v="YAD"/>
  </r>
  <r>
    <n v="317"/>
    <s v="Cube Hydro Carolinas Yadkin"/>
    <n v="54897"/>
    <s v="Tuckertown Hydro"/>
    <s v="Electric Utility"/>
    <x v="33"/>
    <s v="TT2"/>
    <s v=""/>
    <x v="436"/>
    <n v="13"/>
    <n v="13"/>
    <x v="0"/>
    <s v="WAT"/>
    <s v="HY"/>
    <n v="4"/>
    <x v="19"/>
    <s v=" "/>
    <s v=" "/>
    <s v="(OP) Operating"/>
    <s v=" "/>
    <s v=" "/>
    <s v=" "/>
    <s v=" "/>
    <s v=" "/>
    <s v=" "/>
    <s v="Montgomery"/>
    <n v="35.485599999999998"/>
    <n v="-80.175799999999995"/>
    <s v="Map"/>
    <s v="Map"/>
    <s v="YAD"/>
  </r>
  <r>
    <n v="317"/>
    <s v="Cube Hydro Carolinas Yadkin"/>
    <n v="54897"/>
    <s v="Tuckertown Hydro"/>
    <s v="Electric Utility"/>
    <x v="33"/>
    <s v="TT3"/>
    <s v=""/>
    <x v="436"/>
    <n v="13"/>
    <n v="13"/>
    <x v="0"/>
    <s v="WAT"/>
    <s v="HY"/>
    <n v="4"/>
    <x v="19"/>
    <s v=" "/>
    <s v=" "/>
    <s v="(OP) Operating"/>
    <s v=" "/>
    <s v=" "/>
    <s v=" "/>
    <s v=" "/>
    <s v=" "/>
    <s v=" "/>
    <s v="Montgomery"/>
    <n v="35.485599999999998"/>
    <n v="-80.175799999999995"/>
    <s v="Map"/>
    <s v="Map"/>
    <s v="YAD"/>
  </r>
  <r>
    <n v="306"/>
    <s v="Brookfield Smoky Mountain Hydropower LLC"/>
    <n v="54898"/>
    <s v="Santeetlah"/>
    <s v="Electric Utility"/>
    <x v="33"/>
    <s v="1"/>
    <s v=""/>
    <x v="410"/>
    <n v="20"/>
    <n v="20"/>
    <x v="0"/>
    <s v="WAT"/>
    <s v="HY"/>
    <n v="6"/>
    <x v="21"/>
    <s v=" "/>
    <s v=" "/>
    <s v="(OP) Operating"/>
    <s v=" "/>
    <s v=" "/>
    <s v=" "/>
    <s v=" "/>
    <s v=" "/>
    <s v=" "/>
    <s v="Graham"/>
    <n v="35.447499999999998"/>
    <n v="-83.863889999999998"/>
    <s v="Map"/>
    <s v="Map"/>
    <s v="TVA"/>
  </r>
  <r>
    <n v="306"/>
    <s v="Brookfield Smoky Mountain Hydropower LLC"/>
    <n v="54898"/>
    <s v="Santeetlah"/>
    <s v="Electric Utility"/>
    <x v="33"/>
    <s v="2"/>
    <s v=""/>
    <x v="410"/>
    <n v="20"/>
    <n v="20"/>
    <x v="0"/>
    <s v="WAT"/>
    <s v="HY"/>
    <n v="6"/>
    <x v="21"/>
    <s v=" "/>
    <s v=" "/>
    <s v="(OP) Operating"/>
    <s v=" "/>
    <s v=" "/>
    <s v=" "/>
    <s v=" "/>
    <s v=" "/>
    <s v=" "/>
    <s v="Graham"/>
    <n v="35.447499999999998"/>
    <n v="-83.863889999999998"/>
    <s v="Map"/>
    <s v="Map"/>
    <s v="TVA"/>
  </r>
  <r>
    <n v="306"/>
    <s v="Brookfield Smoky Mountain Hydropower LLC"/>
    <n v="54899"/>
    <s v="Cheoah"/>
    <s v="Electric Utility"/>
    <x v="33"/>
    <s v="1A"/>
    <s v=""/>
    <x v="288"/>
    <n v="28"/>
    <n v="28"/>
    <x v="0"/>
    <s v="WAT"/>
    <s v="HY"/>
    <n v="9"/>
    <x v="60"/>
    <s v=" "/>
    <s v=" "/>
    <s v="(OP) Operating"/>
    <s v=" "/>
    <s v=" "/>
    <s v=" "/>
    <s v=" "/>
    <s v=" "/>
    <s v=" "/>
    <s v="Graham"/>
    <n v="35.447800000000001"/>
    <n v="-83.938299999999998"/>
    <s v="Map"/>
    <s v="Map"/>
    <s v="TVA"/>
  </r>
  <r>
    <n v="306"/>
    <s v="Brookfield Smoky Mountain Hydropower LLC"/>
    <n v="54899"/>
    <s v="Cheoah"/>
    <s v="Electric Utility"/>
    <x v="33"/>
    <s v="2A"/>
    <s v=""/>
    <x v="288"/>
    <n v="28"/>
    <n v="28"/>
    <x v="0"/>
    <s v="WAT"/>
    <s v="HY"/>
    <n v="8"/>
    <x v="60"/>
    <s v=" "/>
    <s v=" "/>
    <s v="(OP) Operating"/>
    <s v=" "/>
    <s v=" "/>
    <s v=" "/>
    <s v=" "/>
    <s v=" "/>
    <s v=" "/>
    <s v="Graham"/>
    <n v="35.447800000000001"/>
    <n v="-83.938299999999998"/>
    <s v="Map"/>
    <s v="Map"/>
    <s v="TVA"/>
  </r>
  <r>
    <n v="306"/>
    <s v="Brookfield Smoky Mountain Hydropower LLC"/>
    <n v="54899"/>
    <s v="Cheoah"/>
    <s v="Electric Utility"/>
    <x v="33"/>
    <s v="3A"/>
    <s v=""/>
    <x v="288"/>
    <n v="28"/>
    <n v="28"/>
    <x v="0"/>
    <s v="WAT"/>
    <s v="HY"/>
    <n v="7"/>
    <x v="66"/>
    <s v=" "/>
    <s v=" "/>
    <s v="(OP) Operating"/>
    <s v=" "/>
    <s v=" "/>
    <s v=" "/>
    <s v=" "/>
    <s v=" "/>
    <s v=" "/>
    <s v="Graham"/>
    <n v="35.447800000000001"/>
    <n v="-83.938299999999998"/>
    <s v="Map"/>
    <s v="Map"/>
    <s v="TVA"/>
  </r>
  <r>
    <n v="306"/>
    <s v="Brookfield Smoky Mountain Hydropower LLC"/>
    <n v="54899"/>
    <s v="Cheoah"/>
    <s v="Electric Utility"/>
    <x v="33"/>
    <s v="4A"/>
    <s v=""/>
    <x v="288"/>
    <n v="28"/>
    <n v="28"/>
    <x v="0"/>
    <s v="WAT"/>
    <s v="HY"/>
    <n v="11"/>
    <x v="60"/>
    <s v=" "/>
    <s v=" "/>
    <s v="(OP) Operating"/>
    <s v=" "/>
    <s v=" "/>
    <s v=" "/>
    <s v=" "/>
    <s v=" "/>
    <s v=" "/>
    <s v="Graham"/>
    <n v="35.447800000000001"/>
    <n v="-83.938299999999998"/>
    <s v="Map"/>
    <s v="Map"/>
    <s v="TVA"/>
  </r>
  <r>
    <n v="306"/>
    <s v="Brookfield Smoky Mountain Hydropower LLC"/>
    <n v="54899"/>
    <s v="Cheoah"/>
    <s v="Electric Utility"/>
    <x v="33"/>
    <s v="5"/>
    <s v=""/>
    <x v="232"/>
    <n v="31"/>
    <n v="31"/>
    <x v="0"/>
    <s v="WAT"/>
    <s v="HY"/>
    <n v="9"/>
    <x v="6"/>
    <s v=" "/>
    <s v=" "/>
    <s v="(OP) Operating"/>
    <s v=" "/>
    <s v=" "/>
    <s v=" "/>
    <n v="2026"/>
    <n v="1"/>
    <n v="4.7"/>
    <s v="Graham"/>
    <n v="35.447800000000001"/>
    <n v="-83.938299999999998"/>
    <s v="Map"/>
    <s v="Map"/>
    <s v="TVA"/>
  </r>
  <r>
    <n v="306"/>
    <s v="Brookfield Smoky Mountain Hydropower LLC"/>
    <n v="54900"/>
    <s v="Calderwood"/>
    <s v="Electric Utility"/>
    <x v="47"/>
    <s v="1"/>
    <s v=""/>
    <x v="197"/>
    <n v="52"/>
    <n v="52"/>
    <x v="0"/>
    <s v="WAT"/>
    <s v="HY"/>
    <n v="4"/>
    <x v="76"/>
    <s v=" "/>
    <s v=" "/>
    <s v="(OP) Operating"/>
    <s v=" "/>
    <s v=" "/>
    <s v=" "/>
    <s v=" "/>
    <s v=" "/>
    <s v=" "/>
    <s v="Blount"/>
    <n v="35.4923"/>
    <n v="-83.980599999999995"/>
    <s v="Map"/>
    <s v="Map"/>
    <s v="TVA"/>
  </r>
  <r>
    <n v="306"/>
    <s v="Brookfield Smoky Mountain Hydropower LLC"/>
    <n v="54900"/>
    <s v="Calderwood"/>
    <s v="Electric Utility"/>
    <x v="47"/>
    <s v="2"/>
    <s v=""/>
    <x v="197"/>
    <n v="52"/>
    <n v="52"/>
    <x v="0"/>
    <s v="WAT"/>
    <s v="HY"/>
    <n v="4"/>
    <x v="76"/>
    <s v=" "/>
    <s v=" "/>
    <s v="(OP) Operating"/>
    <s v=" "/>
    <s v=" "/>
    <s v=" "/>
    <s v=" "/>
    <s v=" "/>
    <s v=" "/>
    <s v="Blount"/>
    <n v="35.4923"/>
    <n v="-83.980599999999995"/>
    <s v="Map"/>
    <s v="Map"/>
    <s v="TVA"/>
  </r>
  <r>
    <n v="306"/>
    <s v="Brookfield Smoky Mountain Hydropower LLC"/>
    <n v="54900"/>
    <s v="Calderwood"/>
    <s v="Electric Utility"/>
    <x v="47"/>
    <s v="3"/>
    <s v=""/>
    <x v="197"/>
    <n v="52"/>
    <n v="52"/>
    <x v="0"/>
    <s v="WAT"/>
    <s v="HY"/>
    <n v="6"/>
    <x v="63"/>
    <s v=" "/>
    <s v=" "/>
    <s v="(OP) Operating"/>
    <s v=" "/>
    <s v=" "/>
    <s v=" "/>
    <s v=" "/>
    <s v=" "/>
    <s v=" "/>
    <s v="Blount"/>
    <n v="35.4923"/>
    <n v="-83.980599999999995"/>
    <s v="Map"/>
    <s v="Map"/>
    <s v="TVA"/>
  </r>
  <r>
    <n v="306"/>
    <s v="Brookfield Smoky Mountain Hydropower LLC"/>
    <n v="54901"/>
    <s v="Chilhowee"/>
    <s v="Electric Utility"/>
    <x v="47"/>
    <s v="1"/>
    <s v=""/>
    <x v="618"/>
    <n v="17"/>
    <n v="17"/>
    <x v="0"/>
    <s v="WAT"/>
    <s v="HY"/>
    <n v="8"/>
    <x v="52"/>
    <s v=" "/>
    <s v=" "/>
    <s v="(OP) Operating"/>
    <s v=" "/>
    <s v=" "/>
    <s v=" "/>
    <s v=" "/>
    <s v=" "/>
    <s v=" "/>
    <s v="Blount"/>
    <n v="35.545299999999997"/>
    <n v="-84.050299999999993"/>
    <s v="Map"/>
    <s v="Map"/>
    <s v="TVA"/>
  </r>
  <r>
    <n v="306"/>
    <s v="Brookfield Smoky Mountain Hydropower LLC"/>
    <n v="54901"/>
    <s v="Chilhowee"/>
    <s v="Electric Utility"/>
    <x v="47"/>
    <s v="2"/>
    <s v=""/>
    <x v="618"/>
    <n v="17"/>
    <n v="17"/>
    <x v="0"/>
    <s v="WAT"/>
    <s v="HY"/>
    <n v="10"/>
    <x v="52"/>
    <s v=" "/>
    <s v=" "/>
    <s v="(OP) Operating"/>
    <s v=" "/>
    <s v=" "/>
    <s v=" "/>
    <s v=" "/>
    <s v=" "/>
    <s v=" "/>
    <s v="Blount"/>
    <n v="35.545299999999997"/>
    <n v="-84.050299999999993"/>
    <s v="Map"/>
    <s v="Map"/>
    <s v="TVA"/>
  </r>
  <r>
    <n v="306"/>
    <s v="Brookfield Smoky Mountain Hydropower LLC"/>
    <n v="54901"/>
    <s v="Chilhowee"/>
    <s v="Electric Utility"/>
    <x v="47"/>
    <s v="3"/>
    <s v=""/>
    <x v="618"/>
    <n v="17"/>
    <n v="17"/>
    <x v="0"/>
    <s v="WAT"/>
    <s v="HY"/>
    <n v="9"/>
    <x v="52"/>
    <s v=" "/>
    <s v=" "/>
    <s v="(OP) Operating"/>
    <s v=" "/>
    <s v=" "/>
    <s v=" "/>
    <s v=" "/>
    <s v=" "/>
    <s v=" "/>
    <s v="Blount"/>
    <n v="35.545299999999997"/>
    <n v="-84.050299999999993"/>
    <s v="Map"/>
    <s v="Map"/>
    <s v="TVA"/>
  </r>
  <r>
    <n v="56355"/>
    <s v="LES Project Holdings LLC"/>
    <n v="54903"/>
    <s v="Adrian Energy Associates LLC"/>
    <s v="IPP Non-CHP"/>
    <x v="35"/>
    <s v="UNT1"/>
    <s v=""/>
    <x v="57"/>
    <n v="0.8"/>
    <n v="0.8"/>
    <x v="12"/>
    <s v="LFG"/>
    <s v="IC"/>
    <n v="12"/>
    <x v="111"/>
    <s v=" "/>
    <s v=" "/>
    <s v="(OP) Operating"/>
    <s v=" "/>
    <s v=" "/>
    <s v=" "/>
    <s v=" "/>
    <s v=" "/>
    <s v=" "/>
    <s v="Lenawee"/>
    <n v="41.890968000000001"/>
    <n v="-83.992859999999993"/>
    <s v="Map"/>
    <s v="Map"/>
    <s v="MISO"/>
  </r>
  <r>
    <n v="56355"/>
    <s v="LES Project Holdings LLC"/>
    <n v="54903"/>
    <s v="Adrian Energy Associates LLC"/>
    <s v="IPP Non-CHP"/>
    <x v="35"/>
    <s v="UNT2"/>
    <s v=""/>
    <x v="57"/>
    <n v="0.8"/>
    <n v="0.8"/>
    <x v="12"/>
    <s v="LFG"/>
    <s v="IC"/>
    <n v="12"/>
    <x v="111"/>
    <s v=" "/>
    <s v=" "/>
    <s v="(OP) Operating"/>
    <s v=" "/>
    <s v=" "/>
    <s v=" "/>
    <s v=" "/>
    <s v=" "/>
    <s v=" "/>
    <s v="Lenawee"/>
    <n v="41.890968000000001"/>
    <n v="-83.992859999999993"/>
    <s v="Map"/>
    <s v="Map"/>
    <s v="MISO"/>
  </r>
  <r>
    <n v="56355"/>
    <s v="LES Project Holdings LLC"/>
    <n v="54903"/>
    <s v="Adrian Energy Associates LLC"/>
    <s v="IPP Non-CHP"/>
    <x v="35"/>
    <s v="UNT3"/>
    <s v=""/>
    <x v="57"/>
    <n v="0.8"/>
    <n v="0.8"/>
    <x v="12"/>
    <s v="LFG"/>
    <s v="IC"/>
    <n v="12"/>
    <x v="111"/>
    <s v=" "/>
    <s v=" "/>
    <s v="(OP) Operating"/>
    <s v=" "/>
    <s v=" "/>
    <s v=" "/>
    <s v=" "/>
    <s v=" "/>
    <s v=" "/>
    <s v="Lenawee"/>
    <n v="41.890968000000001"/>
    <n v="-83.992859999999993"/>
    <s v="Map"/>
    <s v="Map"/>
    <s v="MISO"/>
  </r>
  <r>
    <n v="60564"/>
    <s v="GP Center Holdings LLC"/>
    <n v="54906"/>
    <s v="Georgia Pacific Center"/>
    <s v="Commercial Non-CHP"/>
    <x v="27"/>
    <s v="01"/>
    <s v=""/>
    <x v="173"/>
    <n v="0.7"/>
    <n v="0.7"/>
    <x v="5"/>
    <s v="DFO"/>
    <s v="IC"/>
    <n v="4"/>
    <x v="44"/>
    <s v=" "/>
    <s v=" "/>
    <s v="(SB) Standby/Backup: available for service but not normally used"/>
    <s v=" "/>
    <s v=" "/>
    <s v=" "/>
    <s v=" "/>
    <s v=" "/>
    <s v=" "/>
    <s v="Fulton"/>
    <n v="33.757513000000003"/>
    <n v="-84.386870000000002"/>
    <s v="Map"/>
    <s v="Map"/>
    <s v="SOCO"/>
  </r>
  <r>
    <n v="60564"/>
    <s v="GP Center Holdings LLC"/>
    <n v="54906"/>
    <s v="Georgia Pacific Center"/>
    <s v="Commercial Non-CHP"/>
    <x v="27"/>
    <s v="02"/>
    <s v=""/>
    <x v="173"/>
    <n v="0.7"/>
    <n v="0.7"/>
    <x v="5"/>
    <s v="DFO"/>
    <s v="IC"/>
    <n v="4"/>
    <x v="44"/>
    <s v=" "/>
    <s v=" "/>
    <s v="(SB) Standby/Backup: available for service but not normally used"/>
    <s v=" "/>
    <s v=" "/>
    <s v=" "/>
    <s v=" "/>
    <s v=" "/>
    <s v=" "/>
    <s v="Fulton"/>
    <n v="33.757513000000003"/>
    <n v="-84.386870000000002"/>
    <s v="Map"/>
    <s v="Map"/>
    <s v="SOCO"/>
  </r>
  <r>
    <n v="11820"/>
    <s v="Massachusetts Inst of Tech"/>
    <n v="54907"/>
    <s v="Mass Inst Tech Cntrl Utilities/Cogen Plt"/>
    <s v="Commercial CHP"/>
    <x v="23"/>
    <s v="CTG1"/>
    <s v=""/>
    <x v="28"/>
    <n v="19"/>
    <n v="23"/>
    <x v="4"/>
    <s v="NG"/>
    <s v="GT"/>
    <n v="6"/>
    <x v="11"/>
    <n v="10"/>
    <n v="2020"/>
    <s v="(OP) Operating"/>
    <s v=" "/>
    <s v=" "/>
    <s v=" "/>
    <s v=" "/>
    <s v=" "/>
    <s v=" "/>
    <s v="Middlesex"/>
    <n v="42.360985999999997"/>
    <n v="-71.093879999999999"/>
    <s v="Map"/>
    <s v="Map"/>
    <s v="ISNE"/>
  </r>
  <r>
    <n v="772"/>
    <s v="Archer Daniels Midland Co"/>
    <n v="54908"/>
    <s v="Enderlin"/>
    <s v="Industrial CHP"/>
    <x v="41"/>
    <s v="GEN1"/>
    <s v=""/>
    <x v="316"/>
    <n v="5.0999999999999996"/>
    <n v="5.0999999999999996"/>
    <x v="21"/>
    <s v="AB"/>
    <s v="ST"/>
    <n v="8"/>
    <x v="50"/>
    <s v=" "/>
    <s v=" "/>
    <s v="(SB) Standby/Backup: available for service but not normally used"/>
    <s v=" "/>
    <s v=" "/>
    <s v=" "/>
    <s v=" "/>
    <s v=" "/>
    <s v=" "/>
    <s v="Ransom"/>
    <n v="46.614400000000003"/>
    <n v="-97.576499999999996"/>
    <s v="Map"/>
    <s v="Map"/>
    <s v="MISO"/>
  </r>
  <r>
    <n v="772"/>
    <s v="Archer Daniels Midland Co"/>
    <n v="54908"/>
    <s v="Enderlin"/>
    <s v="Industrial CHP"/>
    <x v="41"/>
    <s v="GEN2"/>
    <s v=""/>
    <x v="1114"/>
    <n v="4.7"/>
    <n v="4.7"/>
    <x v="21"/>
    <s v="AB"/>
    <s v="ST"/>
    <n v="8"/>
    <x v="50"/>
    <s v=" "/>
    <s v=" "/>
    <s v="(SB) Standby/Backup: available for service but not normally used"/>
    <s v=" "/>
    <s v=" "/>
    <s v=" "/>
    <s v=" "/>
    <s v=" "/>
    <s v=" "/>
    <s v="Ransom"/>
    <n v="46.614400000000003"/>
    <n v="-97.576499999999996"/>
    <s v="Map"/>
    <s v="Map"/>
    <s v="MISO"/>
  </r>
  <r>
    <n v="2719"/>
    <s v="CalWind Resources Inc"/>
    <n v="54909"/>
    <s v="Tehachapi Wind Resource II"/>
    <s v="IPP Non-CHP"/>
    <x v="3"/>
    <s v="EXI2"/>
    <s v=""/>
    <x v="429"/>
    <n v="8.3000000000000007"/>
    <n v="8.3000000000000007"/>
    <x v="8"/>
    <s v="WND"/>
    <s v="WT"/>
    <n v="12"/>
    <x v="70"/>
    <s v=" "/>
    <s v=" "/>
    <s v="(OP) Operating"/>
    <s v=" "/>
    <s v=" "/>
    <s v=" "/>
    <s v=" "/>
    <s v=" "/>
    <s v=" "/>
    <s v="Kern"/>
    <n v="35.106099999999998"/>
    <n v="-118.31140000000001"/>
    <s v="Map"/>
    <s v="Map"/>
    <s v="CISO"/>
  </r>
  <r>
    <n v="2719"/>
    <s v="CalWind Resources Inc"/>
    <n v="54909"/>
    <s v="Tehachapi Wind Resource II"/>
    <s v="IPP Non-CHP"/>
    <x v="3"/>
    <s v="EXIS"/>
    <s v=""/>
    <x v="181"/>
    <n v="13.6"/>
    <n v="13.6"/>
    <x v="8"/>
    <s v="WND"/>
    <s v="WT"/>
    <n v="1"/>
    <x v="117"/>
    <s v=" "/>
    <s v=" "/>
    <s v="(OP) Operating"/>
    <s v=" "/>
    <s v=" "/>
    <s v=" "/>
    <s v=" "/>
    <s v=" "/>
    <s v=" "/>
    <s v="Kern"/>
    <n v="35.106099999999998"/>
    <n v="-118.31140000000001"/>
    <s v="Map"/>
    <s v="Map"/>
    <s v="CISO"/>
  </r>
  <r>
    <n v="55858"/>
    <s v="EDL Inc"/>
    <n v="54910"/>
    <s v="Brent Run Generating Station"/>
    <s v="IPP Non-CHP"/>
    <x v="35"/>
    <s v="7-1"/>
    <s v=""/>
    <x v="57"/>
    <n v="0.8"/>
    <n v="0.8"/>
    <x v="12"/>
    <s v="LFG"/>
    <s v="IC"/>
    <n v="1"/>
    <x v="65"/>
    <s v=" "/>
    <s v=" "/>
    <s v="(OP) Operating"/>
    <s v=" "/>
    <s v=" "/>
    <s v=" "/>
    <s v=" "/>
    <s v=" "/>
    <s v=" "/>
    <s v="Genesee"/>
    <n v="43.17642"/>
    <n v="-83.847970000000004"/>
    <s v="Map"/>
    <s v="Map"/>
    <s v="MISO"/>
  </r>
  <r>
    <n v="55858"/>
    <s v="EDL Inc"/>
    <n v="54910"/>
    <s v="Brent Run Generating Station"/>
    <s v="IPP Non-CHP"/>
    <x v="35"/>
    <s v="7-2"/>
    <s v=""/>
    <x v="57"/>
    <n v="0.8"/>
    <n v="0.8"/>
    <x v="12"/>
    <s v="LFG"/>
    <s v="IC"/>
    <n v="1"/>
    <x v="65"/>
    <s v=" "/>
    <s v=" "/>
    <s v="(OP) Operating"/>
    <s v=" "/>
    <s v=" "/>
    <s v=" "/>
    <s v=" "/>
    <s v=" "/>
    <s v=" "/>
    <s v="Genesee"/>
    <n v="43.17642"/>
    <n v="-83.847970000000004"/>
    <s v="Map"/>
    <s v="Map"/>
    <s v="MISO"/>
  </r>
  <r>
    <n v="55858"/>
    <s v="EDL Inc"/>
    <n v="54910"/>
    <s v="Brent Run Generating Station"/>
    <s v="IPP Non-CHP"/>
    <x v="35"/>
    <s v="7-3"/>
    <s v=""/>
    <x v="71"/>
    <n v="0.6"/>
    <n v="0.6"/>
    <x v="12"/>
    <s v="LFG"/>
    <s v="IC"/>
    <n v="11"/>
    <x v="40"/>
    <s v=" "/>
    <s v=" "/>
    <s v="(OP) Operating"/>
    <s v=" "/>
    <s v=" "/>
    <s v=" "/>
    <s v=" "/>
    <s v=" "/>
    <s v=" "/>
    <s v="Genesee"/>
    <n v="43.17642"/>
    <n v="-83.847970000000004"/>
    <s v="Map"/>
    <s v="Map"/>
    <s v="MISO"/>
  </r>
  <r>
    <n v="55858"/>
    <s v="EDL Inc"/>
    <n v="54910"/>
    <s v="Brent Run Generating Station"/>
    <s v="IPP Non-CHP"/>
    <x v="35"/>
    <s v="7-4"/>
    <s v=""/>
    <x v="50"/>
    <n v="1.6"/>
    <n v="1.6"/>
    <x v="12"/>
    <s v="LFG"/>
    <s v="IC"/>
    <n v="11"/>
    <x v="60"/>
    <s v=" "/>
    <s v=" "/>
    <s v="(OP) Operating"/>
    <s v=" "/>
    <s v=" "/>
    <s v=" "/>
    <s v=" "/>
    <s v=" "/>
    <s v=" "/>
    <s v="Genesee"/>
    <n v="43.17642"/>
    <n v="-83.847970000000004"/>
    <s v="Map"/>
    <s v="Map"/>
    <s v="MISO"/>
  </r>
  <r>
    <n v="55858"/>
    <s v="EDL Inc"/>
    <n v="54910"/>
    <s v="Brent Run Generating Station"/>
    <s v="IPP Non-CHP"/>
    <x v="35"/>
    <s v="7-5"/>
    <s v=""/>
    <x v="50"/>
    <n v="1.6"/>
    <n v="1.6"/>
    <x v="12"/>
    <s v="LFG"/>
    <s v="IC"/>
    <n v="11"/>
    <x v="60"/>
    <s v=" "/>
    <s v=" "/>
    <s v="(OP) Operating"/>
    <s v=" "/>
    <s v=" "/>
    <s v=" "/>
    <s v=" "/>
    <s v=" "/>
    <s v=" "/>
    <s v="Genesee"/>
    <n v="43.17642"/>
    <n v="-83.847970000000004"/>
    <s v="Map"/>
    <s v="Map"/>
    <s v="MISO"/>
  </r>
  <r>
    <n v="11651"/>
    <s v="Martinez Refining Co"/>
    <n v="54912"/>
    <s v="Martinez Refining"/>
    <s v="Industrial CHP"/>
    <x v="3"/>
    <s v="GTG1"/>
    <s v="CC1"/>
    <x v="156"/>
    <n v="40"/>
    <n v="42"/>
    <x v="3"/>
    <s v="NG"/>
    <s v="CT"/>
    <n v="11"/>
    <x v="11"/>
    <s v=" "/>
    <s v=" "/>
    <s v="(OP) Operating"/>
    <s v=" "/>
    <s v=" "/>
    <s v=" "/>
    <s v=" "/>
    <s v=" "/>
    <s v=" "/>
    <s v="Contra Costa"/>
    <n v="38.0169"/>
    <n v="-122.1117"/>
    <s v="Map"/>
    <s v="Map"/>
    <s v="CISO"/>
  </r>
  <r>
    <n v="11651"/>
    <s v="Martinez Refining Co"/>
    <n v="54912"/>
    <s v="Martinez Refining"/>
    <s v="Industrial CHP"/>
    <x v="3"/>
    <s v="GTG2"/>
    <s v="CC1"/>
    <x v="156"/>
    <n v="40"/>
    <n v="42"/>
    <x v="3"/>
    <s v="NG"/>
    <s v="CT"/>
    <n v="1"/>
    <x v="10"/>
    <s v=" "/>
    <s v=" "/>
    <s v="(OP) Operating"/>
    <s v=" "/>
    <s v=" "/>
    <s v=" "/>
    <s v=" "/>
    <s v=" "/>
    <s v=" "/>
    <s v="Contra Costa"/>
    <n v="38.0169"/>
    <n v="-122.1117"/>
    <s v="Map"/>
    <s v="Map"/>
    <s v="CISO"/>
  </r>
  <r>
    <n v="11651"/>
    <s v="Martinez Refining Co"/>
    <n v="54912"/>
    <s v="Martinez Refining"/>
    <s v="Industrial CHP"/>
    <x v="3"/>
    <s v="STG1"/>
    <s v="CC1"/>
    <x v="19"/>
    <n v="20"/>
    <n v="20"/>
    <x v="16"/>
    <s v="OG"/>
    <s v="CA"/>
    <n v="12"/>
    <x v="11"/>
    <s v=" "/>
    <s v=" "/>
    <s v="(OP) Operating"/>
    <s v=" "/>
    <s v=" "/>
    <s v=" "/>
    <s v=" "/>
    <s v=" "/>
    <s v=" "/>
    <s v="Contra Costa"/>
    <n v="38.0169"/>
    <n v="-122.1117"/>
    <s v="Map"/>
    <s v="Map"/>
    <s v="CISO"/>
  </r>
  <r>
    <n v="2313"/>
    <s v="Brooklyn Navy Yard Cogen PLP"/>
    <n v="54914"/>
    <s v="Brooklyn Navy Yard Cogeneration"/>
    <s v="IPP CHP"/>
    <x v="9"/>
    <s v="01"/>
    <s v="CC1"/>
    <x v="1128"/>
    <n v="90"/>
    <n v="110"/>
    <x v="3"/>
    <s v="NG"/>
    <s v="CT"/>
    <n v="3"/>
    <x v="10"/>
    <s v=" "/>
    <s v=" "/>
    <s v="(OP) Operating"/>
    <s v=" "/>
    <s v=" "/>
    <s v=" "/>
    <s v=" "/>
    <s v=" "/>
    <s v=" "/>
    <s v="Kings"/>
    <n v="40.699356999999999"/>
    <n v="-73.976389999999995"/>
    <s v="Map"/>
    <s v="Map"/>
    <s v="NYIS"/>
  </r>
  <r>
    <n v="2313"/>
    <s v="Brooklyn Navy Yard Cogen PLP"/>
    <n v="54914"/>
    <s v="Brooklyn Navy Yard Cogeneration"/>
    <s v="IPP CHP"/>
    <x v="9"/>
    <s v="02"/>
    <s v="CC2"/>
    <x v="1128"/>
    <n v="90"/>
    <n v="110"/>
    <x v="3"/>
    <s v="NG"/>
    <s v="CT"/>
    <n v="3"/>
    <x v="10"/>
    <s v=" "/>
    <s v=" "/>
    <s v="(OP) Operating"/>
    <s v=" "/>
    <s v=" "/>
    <s v=" "/>
    <s v=" "/>
    <s v=" "/>
    <s v=" "/>
    <s v="Kings"/>
    <n v="40.699356999999999"/>
    <n v="-73.976389999999995"/>
    <s v="Map"/>
    <s v="Map"/>
    <s v="NYIS"/>
  </r>
  <r>
    <n v="2313"/>
    <s v="Brooklyn Navy Yard Cogen PLP"/>
    <n v="54914"/>
    <s v="Brooklyn Navy Yard Cogeneration"/>
    <s v="IPP CHP"/>
    <x v="9"/>
    <s v="03"/>
    <s v="CC1"/>
    <x v="156"/>
    <n v="35"/>
    <n v="38"/>
    <x v="3"/>
    <s v="NG"/>
    <s v="CA"/>
    <n v="6"/>
    <x v="10"/>
    <s v=" "/>
    <s v=" "/>
    <s v="(OP) Operating"/>
    <s v=" "/>
    <s v=" "/>
    <s v=" "/>
    <s v=" "/>
    <s v=" "/>
    <s v=" "/>
    <s v="Kings"/>
    <n v="40.699356999999999"/>
    <n v="-73.976389999999995"/>
    <s v="Map"/>
    <s v="Map"/>
    <s v="NYIS"/>
  </r>
  <r>
    <n v="2313"/>
    <s v="Brooklyn Navy Yard Cogen PLP"/>
    <n v="54914"/>
    <s v="Brooklyn Navy Yard Cogeneration"/>
    <s v="IPP CHP"/>
    <x v="9"/>
    <s v="04"/>
    <s v="CC2"/>
    <x v="156"/>
    <n v="35"/>
    <n v="38"/>
    <x v="3"/>
    <s v="NG"/>
    <s v="CA"/>
    <n v="6"/>
    <x v="10"/>
    <s v=" "/>
    <s v=" "/>
    <s v="(OP) Operating"/>
    <s v=" "/>
    <s v=" "/>
    <s v=" "/>
    <s v=" "/>
    <s v=" "/>
    <s v=" "/>
    <s v="Kings"/>
    <n v="40.699356999999999"/>
    <n v="-73.976389999999995"/>
    <s v="Map"/>
    <s v="Map"/>
    <s v="NYIS"/>
  </r>
  <r>
    <n v="12455"/>
    <s v="Michigan Power Limited Partnership"/>
    <n v="54915"/>
    <s v="Michigan Power LP"/>
    <s v="IPP CHP"/>
    <x v="35"/>
    <s v="G001"/>
    <s v="CC1"/>
    <x v="582"/>
    <n v="58"/>
    <n v="58"/>
    <x v="3"/>
    <s v="NG"/>
    <s v="CA"/>
    <n v="10"/>
    <x v="11"/>
    <s v=" "/>
    <s v=" "/>
    <s v="(OP) Operating"/>
    <s v=" "/>
    <s v=" "/>
    <s v=" "/>
    <s v=" "/>
    <s v=" "/>
    <s v=" "/>
    <s v="Mason"/>
    <n v="43.9375"/>
    <n v="-86.424999999999997"/>
    <s v="Map"/>
    <s v="Map"/>
    <s v="MISO"/>
  </r>
  <r>
    <n v="12455"/>
    <s v="Michigan Power Limited Partnership"/>
    <n v="54915"/>
    <s v="Michigan Power LP"/>
    <s v="IPP CHP"/>
    <x v="35"/>
    <s v="G101"/>
    <s v="CC1"/>
    <x v="1348"/>
    <n v="70"/>
    <n v="98"/>
    <x v="3"/>
    <s v="NG"/>
    <s v="CT"/>
    <n v="10"/>
    <x v="11"/>
    <s v=" "/>
    <s v=" "/>
    <s v="(OP) Operating"/>
    <s v=" "/>
    <s v=" "/>
    <s v=" "/>
    <s v=" "/>
    <s v=" "/>
    <s v=" "/>
    <s v="Mason"/>
    <n v="43.9375"/>
    <n v="-86.424999999999997"/>
    <s v="Map"/>
    <s v="Map"/>
    <s v="MISO"/>
  </r>
  <r>
    <n v="6667"/>
    <s v="Ergon Refining Inc"/>
    <n v="54918"/>
    <s v="Ergon Refining Vicksburg"/>
    <s v="Industrial CHP"/>
    <x v="37"/>
    <s v="TMO1"/>
    <s v=""/>
    <x v="252"/>
    <n v="4.4000000000000004"/>
    <n v="5.2"/>
    <x v="4"/>
    <s v="NG"/>
    <s v="GT"/>
    <n v="3"/>
    <x v="11"/>
    <s v=" "/>
    <s v=" "/>
    <s v="(OP) Operating"/>
    <s v=" "/>
    <s v=" "/>
    <s v=" "/>
    <s v=" "/>
    <s v=" "/>
    <s v=" "/>
    <s v="Warren"/>
    <n v="32.388271000000003"/>
    <n v="-90.908339999999995"/>
    <s v="Map"/>
    <s v="Map"/>
    <s v="MISO"/>
  </r>
  <r>
    <n v="40211"/>
    <s v="Wabash Valley Power Assn, Inc"/>
    <n v="54925"/>
    <s v="Twin Bridges LFGTE"/>
    <s v="Electric Utility"/>
    <x v="32"/>
    <s v="I-1"/>
    <s v=""/>
    <x v="57"/>
    <n v="0.8"/>
    <n v="0.8"/>
    <x v="12"/>
    <s v="LFG"/>
    <s v="IC"/>
    <n v="10"/>
    <x v="111"/>
    <s v=" "/>
    <s v=" 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s v="Twin Bridges LFGTE"/>
    <s v="Electric Utility"/>
    <x v="32"/>
    <s v="I-2"/>
    <s v=""/>
    <x v="57"/>
    <n v="0.8"/>
    <n v="0.8"/>
    <x v="12"/>
    <s v="LFG"/>
    <s v="IC"/>
    <n v="10"/>
    <x v="111"/>
    <s v=" "/>
    <s v=" 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s v="Twin Bridges LFGTE"/>
    <s v="Electric Utility"/>
    <x v="32"/>
    <s v="I-3"/>
    <s v=""/>
    <x v="57"/>
    <n v="0.8"/>
    <n v="0.8"/>
    <x v="12"/>
    <s v="LFG"/>
    <s v="IC"/>
    <n v="10"/>
    <x v="111"/>
    <s v=" "/>
    <s v=" 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s v="Twin Bridges LFGTE"/>
    <s v="Electric Utility"/>
    <x v="32"/>
    <s v="I-4"/>
    <s v=""/>
    <x v="57"/>
    <n v="0.8"/>
    <n v="0.8"/>
    <x v="12"/>
    <s v="LFG"/>
    <s v="IC"/>
    <n v="10"/>
    <x v="111"/>
    <s v=" "/>
    <s v=" 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s v="Twin Bridges LFGTE"/>
    <s v="Electric Utility"/>
    <x v="32"/>
    <s v="II-1"/>
    <s v=""/>
    <x v="57"/>
    <n v="0.8"/>
    <n v="0.8"/>
    <x v="12"/>
    <s v="LFG"/>
    <s v="IC"/>
    <n v="7"/>
    <x v="70"/>
    <s v=" "/>
    <s v=" 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s v="Twin Bridges LFGTE"/>
    <s v="Electric Utility"/>
    <x v="32"/>
    <s v="II-2"/>
    <s v=""/>
    <x v="57"/>
    <n v="0.8"/>
    <n v="0.8"/>
    <x v="12"/>
    <s v="LFG"/>
    <s v="IC"/>
    <n v="7"/>
    <x v="70"/>
    <s v=" "/>
    <s v=" 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s v="Twin Bridges LFGTE"/>
    <s v="Electric Utility"/>
    <x v="32"/>
    <s v="II-3"/>
    <s v=""/>
    <x v="57"/>
    <n v="0.8"/>
    <n v="0.8"/>
    <x v="12"/>
    <s v="LFG"/>
    <s v="IC"/>
    <n v="7"/>
    <x v="70"/>
    <s v=" "/>
    <s v=" 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s v="Twin Bridges LFGTE"/>
    <s v="Electric Utility"/>
    <x v="32"/>
    <s v="II-4"/>
    <s v=""/>
    <x v="57"/>
    <n v="0.8"/>
    <n v="0.8"/>
    <x v="12"/>
    <s v="LFG"/>
    <s v="IC"/>
    <n v="7"/>
    <x v="70"/>
    <s v=" "/>
    <s v=" 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s v="Twin Bridges LFGTE"/>
    <s v="Electric Utility"/>
    <x v="32"/>
    <s v="III-1"/>
    <s v=""/>
    <x v="57"/>
    <n v="0.8"/>
    <n v="0.8"/>
    <x v="12"/>
    <s v="LFG"/>
    <s v="IC"/>
    <n v="1"/>
    <x v="56"/>
    <s v=" "/>
    <s v=" 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s v="Twin Bridges LFGTE"/>
    <s v="Electric Utility"/>
    <x v="32"/>
    <s v="III-2"/>
    <s v=""/>
    <x v="57"/>
    <n v="0.8"/>
    <n v="0.8"/>
    <x v="12"/>
    <s v="LFG"/>
    <s v="IC"/>
    <n v="1"/>
    <x v="56"/>
    <s v=" "/>
    <s v=" 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s v="Twin Bridges LFGTE"/>
    <s v="Electric Utility"/>
    <x v="32"/>
    <s v="III-3"/>
    <s v=""/>
    <x v="57"/>
    <n v="0.8"/>
    <n v="0.8"/>
    <x v="12"/>
    <s v="LFG"/>
    <s v="IC"/>
    <n v="1"/>
    <x v="56"/>
    <s v=" "/>
    <s v=" 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s v="Twin Bridges LFGTE"/>
    <s v="Electric Utility"/>
    <x v="32"/>
    <s v="III-4"/>
    <s v=""/>
    <x v="57"/>
    <n v="0.8"/>
    <n v="0.8"/>
    <x v="12"/>
    <s v="LFG"/>
    <s v="IC"/>
    <n v="1"/>
    <x v="56"/>
    <s v=" "/>
    <s v=" 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s v="Twin Bridges LFGTE"/>
    <s v="Electric Utility"/>
    <x v="32"/>
    <s v="IV-1"/>
    <s v=""/>
    <x v="50"/>
    <n v="1.6"/>
    <n v="1.6"/>
    <x v="12"/>
    <s v="LFG"/>
    <s v="IC"/>
    <n v="6"/>
    <x v="60"/>
    <s v=" "/>
    <s v=" 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s v="Twin Bridges LFGTE"/>
    <s v="Electric Utility"/>
    <x v="32"/>
    <s v="IV-2"/>
    <s v=""/>
    <x v="50"/>
    <n v="1.6"/>
    <n v="1.6"/>
    <x v="12"/>
    <s v="LFG"/>
    <s v="IC"/>
    <n v="6"/>
    <x v="60"/>
    <s v=" "/>
    <s v=" 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6"/>
    <s v="Prairie View I &amp; II LFGTE"/>
    <s v="Electric Utility"/>
    <x v="32"/>
    <s v="I-1"/>
    <s v=""/>
    <x v="57"/>
    <n v="0.8"/>
    <n v="0.8"/>
    <x v="12"/>
    <s v="LFG"/>
    <s v="IC"/>
    <n v="10"/>
    <x v="111"/>
    <s v=" "/>
    <s v=" "/>
    <s v="(OP) Operating"/>
    <s v=" "/>
    <s v=" "/>
    <s v=" "/>
    <s v=" "/>
    <s v=" "/>
    <s v=" "/>
    <s v="St Joseph"/>
    <n v="41.493600000000001"/>
    <n v="-86.165800000000004"/>
    <s v="Map"/>
    <s v="Map"/>
    <s v="MISO"/>
  </r>
  <r>
    <n v="40211"/>
    <s v="Wabash Valley Power Assn, Inc"/>
    <n v="54926"/>
    <s v="Prairie View I &amp; II LFGTE"/>
    <s v="Electric Utility"/>
    <x v="32"/>
    <s v="I-2"/>
    <s v=""/>
    <x v="57"/>
    <n v="0.8"/>
    <n v="0.8"/>
    <x v="12"/>
    <s v="LFG"/>
    <s v="IC"/>
    <n v="10"/>
    <x v="111"/>
    <s v=" "/>
    <s v=" "/>
    <s v="(OP) Operating"/>
    <s v=" "/>
    <s v=" "/>
    <s v=" "/>
    <s v=" "/>
    <s v=" "/>
    <s v=" "/>
    <s v="St Joseph"/>
    <n v="41.493600000000001"/>
    <n v="-86.165800000000004"/>
    <s v="Map"/>
    <s v="Map"/>
    <s v="MISO"/>
  </r>
  <r>
    <n v="40211"/>
    <s v="Wabash Valley Power Assn, Inc"/>
    <n v="54926"/>
    <s v="Prairie View I &amp; II LFGTE"/>
    <s v="Electric Utility"/>
    <x v="32"/>
    <s v="I-3"/>
    <s v=""/>
    <x v="57"/>
    <n v="0.8"/>
    <n v="0.8"/>
    <x v="12"/>
    <s v="LFG"/>
    <s v="IC"/>
    <n v="10"/>
    <x v="111"/>
    <s v=" "/>
    <s v=" "/>
    <s v="(OP) Operating"/>
    <s v=" "/>
    <s v=" "/>
    <s v=" "/>
    <s v=" "/>
    <s v=" "/>
    <s v=" "/>
    <s v="St Joseph"/>
    <n v="41.493600000000001"/>
    <n v="-86.165800000000004"/>
    <s v="Map"/>
    <s v="Map"/>
    <s v="MISO"/>
  </r>
  <r>
    <n v="40211"/>
    <s v="Wabash Valley Power Assn, Inc"/>
    <n v="54926"/>
    <s v="Prairie View I &amp; II LFGTE"/>
    <s v="Electric Utility"/>
    <x v="32"/>
    <s v="I-4"/>
    <s v=""/>
    <x v="57"/>
    <n v="0.8"/>
    <n v="0.8"/>
    <x v="12"/>
    <s v="LFG"/>
    <s v="IC"/>
    <n v="10"/>
    <x v="111"/>
    <s v=" "/>
    <s v=" "/>
    <s v="(OP) Operating"/>
    <s v=" "/>
    <s v=" "/>
    <s v=" "/>
    <s v=" "/>
    <s v=" "/>
    <s v=" "/>
    <s v="St Joseph"/>
    <n v="41.493600000000001"/>
    <n v="-86.165800000000004"/>
    <s v="Map"/>
    <s v="Map"/>
    <s v="MISO"/>
  </r>
  <r>
    <n v="40211"/>
    <s v="Wabash Valley Power Assn, Inc"/>
    <n v="54926"/>
    <s v="Prairie View I &amp; II LFGTE"/>
    <s v="Electric Utility"/>
    <x v="32"/>
    <s v="II-1"/>
    <s v=""/>
    <x v="57"/>
    <n v="0.8"/>
    <n v="0.8"/>
    <x v="12"/>
    <s v="LFG"/>
    <s v="IC"/>
    <n v="8"/>
    <x v="59"/>
    <s v=" "/>
    <s v=" "/>
    <s v="(OP) Operating"/>
    <s v=" "/>
    <s v=" "/>
    <s v=" "/>
    <s v=" "/>
    <s v=" "/>
    <s v=" "/>
    <s v="St Joseph"/>
    <n v="41.493600000000001"/>
    <n v="-86.165800000000004"/>
    <s v="Map"/>
    <s v="Map"/>
    <s v="MISO"/>
  </r>
  <r>
    <n v="40211"/>
    <s v="Wabash Valley Power Assn, Inc"/>
    <n v="54926"/>
    <s v="Prairie View I &amp; II LFGTE"/>
    <s v="Electric Utility"/>
    <x v="32"/>
    <s v="II-2"/>
    <s v=""/>
    <x v="57"/>
    <n v="0.8"/>
    <n v="0.8"/>
    <x v="12"/>
    <s v="LFG"/>
    <s v="IC"/>
    <n v="8"/>
    <x v="59"/>
    <s v=" "/>
    <s v=" "/>
    <s v="(OP) Operating"/>
    <s v=" "/>
    <s v=" "/>
    <s v=" "/>
    <s v=" "/>
    <s v=" "/>
    <s v=" "/>
    <s v="St Joseph"/>
    <n v="41.493600000000001"/>
    <n v="-86.165800000000004"/>
    <s v="Map"/>
    <s v="Map"/>
    <s v="MISO"/>
  </r>
  <r>
    <n v="40211"/>
    <s v="Wabash Valley Power Assn, Inc"/>
    <n v="54926"/>
    <s v="Prairie View I &amp; II LFGTE"/>
    <s v="Electric Utility"/>
    <x v="32"/>
    <s v="II-3"/>
    <s v=""/>
    <x v="57"/>
    <n v="0.8"/>
    <n v="0.8"/>
    <x v="12"/>
    <s v="LFG"/>
    <s v="IC"/>
    <n v="8"/>
    <x v="59"/>
    <s v=" "/>
    <s v=" "/>
    <s v="(OP) Operating"/>
    <s v=" "/>
    <s v=" "/>
    <s v=" "/>
    <s v=" "/>
    <s v=" "/>
    <s v=" "/>
    <s v="St Joseph"/>
    <n v="41.493600000000001"/>
    <n v="-86.165800000000004"/>
    <s v="Map"/>
    <s v="Map"/>
    <s v="MISO"/>
  </r>
  <r>
    <n v="40211"/>
    <s v="Wabash Valley Power Assn, Inc"/>
    <n v="54926"/>
    <s v="Prairie View I &amp; II LFGTE"/>
    <s v="Electric Utility"/>
    <x v="32"/>
    <s v="II-4"/>
    <s v=""/>
    <x v="57"/>
    <n v="0.8"/>
    <n v="0.8"/>
    <x v="12"/>
    <s v="LFG"/>
    <s v="IC"/>
    <n v="8"/>
    <x v="59"/>
    <s v=" "/>
    <s v=" "/>
    <s v="(OP) Operating"/>
    <s v=" "/>
    <s v=" "/>
    <s v=" "/>
    <s v=" "/>
    <s v=" "/>
    <s v=" "/>
    <s v="St Joseph"/>
    <n v="41.493600000000001"/>
    <n v="-86.165800000000004"/>
    <s v="Map"/>
    <s v="Map"/>
    <s v="MISO"/>
  </r>
  <r>
    <n v="62043"/>
    <s v="Cox Operating LLC"/>
    <n v="54927"/>
    <s v="Grand Isle Gas Plant / Treating Station"/>
    <s v="Industrial Non-CHP"/>
    <x v="4"/>
    <s v="1"/>
    <s v=""/>
    <x v="125"/>
    <n v="2.9"/>
    <n v="3"/>
    <x v="6"/>
    <s v="NG"/>
    <s v="IC"/>
    <n v="1"/>
    <x v="8"/>
    <s v=" "/>
    <s v=" "/>
    <s v="(OP) Operating"/>
    <s v=" "/>
    <s v=" "/>
    <s v=" "/>
    <s v=" "/>
    <s v=" "/>
    <s v=" "/>
    <s v="Jefferson"/>
    <n v="29.252061999999999"/>
    <n v="-89.972099999999998"/>
    <s v="Map"/>
    <s v="Map"/>
    <s v="MISO"/>
  </r>
  <r>
    <n v="62043"/>
    <s v="Cox Operating LLC"/>
    <n v="54927"/>
    <s v="Grand Isle Gas Plant / Treating Station"/>
    <s v="Industrial Non-CHP"/>
    <x v="4"/>
    <s v="2"/>
    <s v=""/>
    <x v="125"/>
    <n v="2.9"/>
    <n v="3"/>
    <x v="6"/>
    <s v="NG"/>
    <s v="IC"/>
    <n v="1"/>
    <x v="8"/>
    <s v=" "/>
    <s v=" "/>
    <s v="(OP) Operating"/>
    <s v=" "/>
    <s v=" "/>
    <s v=" "/>
    <s v=" "/>
    <s v=" "/>
    <s v=" "/>
    <s v="Jefferson"/>
    <n v="29.252061999999999"/>
    <n v="-89.972099999999998"/>
    <s v="Map"/>
    <s v="Map"/>
    <s v="MISO"/>
  </r>
  <r>
    <n v="62043"/>
    <s v="Cox Operating LLC"/>
    <n v="54927"/>
    <s v="Grand Isle Gas Plant / Treating Station"/>
    <s v="Industrial Non-CHP"/>
    <x v="4"/>
    <s v="3"/>
    <s v=""/>
    <x v="125"/>
    <n v="2.9"/>
    <n v="3"/>
    <x v="6"/>
    <s v="NG"/>
    <s v="IC"/>
    <n v="1"/>
    <x v="8"/>
    <s v=" "/>
    <s v=" "/>
    <s v="(OP) Operating"/>
    <s v=" "/>
    <s v=" "/>
    <s v=" "/>
    <s v=" "/>
    <s v=" "/>
    <s v=" "/>
    <s v="Jefferson"/>
    <n v="29.252061999999999"/>
    <n v="-89.972099999999998"/>
    <s v="Map"/>
    <s v="Map"/>
    <s v="MISO"/>
  </r>
  <r>
    <n v="361"/>
    <s v="Industrial Energy Applications Inc"/>
    <n v="54929"/>
    <s v="Alliant SBD 9403 Aegon DC"/>
    <s v="IPP Non-CHP"/>
    <x v="34"/>
    <s v="6111"/>
    <s v=""/>
    <x v="32"/>
    <n v="1.1000000000000001"/>
    <n v="1.1000000000000001"/>
    <x v="5"/>
    <s v="DFO"/>
    <s v="IC"/>
    <n v="1"/>
    <x v="11"/>
    <s v=" "/>
    <s v=" "/>
    <s v="(SB) Standby/Backup: available for service but not normally used"/>
    <s v=" "/>
    <s v=" "/>
    <s v=" "/>
    <s v=" "/>
    <s v=" "/>
    <s v=" "/>
    <s v="Linn"/>
    <n v="41.916699999999999"/>
    <n v="-91.654200000000003"/>
    <s v="Map"/>
    <s v="Map"/>
    <s v="MISO"/>
  </r>
  <r>
    <n v="361"/>
    <s v="Industrial Energy Applications Inc"/>
    <n v="54929"/>
    <s v="Alliant SBD 9403 Aegon DC"/>
    <s v="IPP Non-CHP"/>
    <x v="34"/>
    <s v="6112"/>
    <s v=""/>
    <x v="143"/>
    <n v="1.5"/>
    <n v="1.5"/>
    <x v="5"/>
    <s v="DFO"/>
    <s v="IC"/>
    <n v="12"/>
    <x v="74"/>
    <s v=" "/>
    <s v=" "/>
    <s v="(SB) Standby/Backup: available for service but not normally used"/>
    <s v=" "/>
    <s v=" "/>
    <s v=" "/>
    <s v=" "/>
    <s v=" "/>
    <s v=" "/>
    <s v="Linn"/>
    <n v="41.916699999999999"/>
    <n v="-91.654200000000003"/>
    <s v="Map"/>
    <s v="Map"/>
    <s v="MISO"/>
  </r>
  <r>
    <n v="361"/>
    <s v="Industrial Energy Applications Inc"/>
    <n v="54929"/>
    <s v="Alliant SBD 9403 Aegon DC"/>
    <s v="IPP Non-CHP"/>
    <x v="34"/>
    <s v="6113"/>
    <s v=""/>
    <x v="143"/>
    <n v="1.5"/>
    <n v="1.5"/>
    <x v="5"/>
    <s v="DFO"/>
    <s v="IC"/>
    <n v="9"/>
    <x v="59"/>
    <s v=" "/>
    <s v=" "/>
    <s v="(SB) Standby/Backup: available for service but not normally used"/>
    <s v=" "/>
    <s v=" "/>
    <s v=" "/>
    <s v=" "/>
    <s v=" "/>
    <s v=" "/>
    <s v="Linn"/>
    <n v="41.916699999999999"/>
    <n v="-91.654200000000003"/>
    <s v="Map"/>
    <s v="Map"/>
    <s v="MISO"/>
  </r>
  <r>
    <n v="2770"/>
    <s v="Terra-Gen Operating Co-Wind"/>
    <n v="54931"/>
    <s v="Ridgetop"/>
    <s v="IPP Non-CHP"/>
    <x v="3"/>
    <s v="WGN1"/>
    <s v=""/>
    <x v="608"/>
    <n v="46.9"/>
    <n v="46.9"/>
    <x v="8"/>
    <s v="WND"/>
    <s v="WT"/>
    <n v="4"/>
    <x v="111"/>
    <s v=" "/>
    <s v=" "/>
    <s v="(OP) Operating"/>
    <s v=" "/>
    <s v=" "/>
    <s v=" "/>
    <s v=" "/>
    <s v=" "/>
    <s v=" "/>
    <s v="Kern"/>
    <n v="35.073999999999998"/>
    <n v="-118.31529999999999"/>
    <s v="Map"/>
    <s v="Map"/>
    <s v="CISO"/>
  </r>
  <r>
    <n v="49778"/>
    <s v="Mondelez Global, LLC"/>
    <n v="54933"/>
    <s v="Mondelez Global LLC"/>
    <s v="Industrial CHP"/>
    <x v="19"/>
    <s v="GEN1"/>
    <s v=""/>
    <x v="1114"/>
    <n v="5"/>
    <n v="3"/>
    <x v="4"/>
    <s v="NG"/>
    <s v="GT"/>
    <n v="2"/>
    <x v="11"/>
    <s v=" "/>
    <s v=" "/>
    <s v="(OP) Operating"/>
    <s v=" "/>
    <s v=" "/>
    <s v=" "/>
    <s v=" "/>
    <s v=" "/>
    <s v=" "/>
    <s v="Winnebago"/>
    <n v="42.315600000000003"/>
    <n v="-89.035600000000002"/>
    <s v="Map"/>
    <s v="Map"/>
    <s v="PJM"/>
  </r>
  <r>
    <n v="61351"/>
    <s v="APTIM Environmental &amp; Infrastructure"/>
    <n v="54934"/>
    <s v="Keystone Recovery"/>
    <s v="IPP Non-CHP"/>
    <x v="44"/>
    <s v="NO 1"/>
    <s v=""/>
    <x v="57"/>
    <n v="0.7"/>
    <n v="0.7"/>
    <x v="12"/>
    <s v="LFG"/>
    <s v="IC"/>
    <n v="1"/>
    <x v="11"/>
    <s v=" "/>
    <s v=" "/>
    <s v="(OP) Operating"/>
    <s v=" "/>
    <s v=" "/>
    <s v=" "/>
    <s v=" "/>
    <s v=" "/>
    <s v=" "/>
    <s v="Lackawanna"/>
    <n v="41.436307999999997"/>
    <n v="-75.598439999999997"/>
    <s v="Map"/>
    <s v="Map"/>
    <s v="PJM"/>
  </r>
  <r>
    <n v="61351"/>
    <s v="APTIM Environmental &amp; Infrastructure"/>
    <n v="54934"/>
    <s v="Keystone Recovery"/>
    <s v="IPP Non-CHP"/>
    <x v="44"/>
    <s v="NO 2"/>
    <s v=""/>
    <x v="57"/>
    <n v="0.7"/>
    <n v="0.7"/>
    <x v="12"/>
    <s v="LFG"/>
    <s v="IC"/>
    <n v="1"/>
    <x v="11"/>
    <s v=" "/>
    <s v=" "/>
    <s v="(OP) Operating"/>
    <s v=" "/>
    <s v=" "/>
    <s v=" "/>
    <s v=" "/>
    <s v=" "/>
    <s v=" "/>
    <s v="Lackawanna"/>
    <n v="41.436307999999997"/>
    <n v="-75.598439999999997"/>
    <s v="Map"/>
    <s v="Map"/>
    <s v="PJM"/>
  </r>
  <r>
    <n v="61351"/>
    <s v="APTIM Environmental &amp; Infrastructure"/>
    <n v="54934"/>
    <s v="Keystone Recovery"/>
    <s v="IPP Non-CHP"/>
    <x v="44"/>
    <s v="NO 3"/>
    <s v=""/>
    <x v="57"/>
    <n v="0.7"/>
    <n v="0.7"/>
    <x v="12"/>
    <s v="LFG"/>
    <s v="IC"/>
    <n v="1"/>
    <x v="11"/>
    <s v=" "/>
    <s v=" "/>
    <s v="(OP) Operating"/>
    <s v=" "/>
    <s v=" "/>
    <s v=" "/>
    <s v=" "/>
    <s v=" "/>
    <s v=" "/>
    <s v="Lackawanna"/>
    <n v="41.436307999999997"/>
    <n v="-75.598439999999997"/>
    <s v="Map"/>
    <s v="Map"/>
    <s v="PJM"/>
  </r>
  <r>
    <n v="61351"/>
    <s v="APTIM Environmental &amp; Infrastructure"/>
    <n v="54934"/>
    <s v="Keystone Recovery"/>
    <s v="IPP Non-CHP"/>
    <x v="44"/>
    <s v="NO 4"/>
    <s v=""/>
    <x v="57"/>
    <n v="0.7"/>
    <n v="0.7"/>
    <x v="12"/>
    <s v="LFG"/>
    <s v="IC"/>
    <n v="1"/>
    <x v="11"/>
    <s v=" "/>
    <s v=" "/>
    <s v="(OP) Operating"/>
    <s v=" "/>
    <s v=" "/>
    <s v=" "/>
    <s v=" "/>
    <s v=" "/>
    <s v=" "/>
    <s v="Lackawanna"/>
    <n v="41.436307999999997"/>
    <n v="-75.598439999999997"/>
    <s v="Map"/>
    <s v="Map"/>
    <s v="PJM"/>
  </r>
  <r>
    <n v="61351"/>
    <s v="APTIM Environmental &amp; Infrastructure"/>
    <n v="54934"/>
    <s v="Keystone Recovery"/>
    <s v="IPP Non-CHP"/>
    <x v="44"/>
    <s v="NO 5"/>
    <s v=""/>
    <x v="57"/>
    <n v="0.7"/>
    <n v="0.7"/>
    <x v="12"/>
    <s v="LFG"/>
    <s v="IC"/>
    <n v="3"/>
    <x v="10"/>
    <s v=" "/>
    <s v=" "/>
    <s v="(OP) Operating"/>
    <s v=" "/>
    <s v=" "/>
    <s v=" "/>
    <s v=" "/>
    <s v=" "/>
    <s v=" "/>
    <s v="Lackawanna"/>
    <n v="41.436307999999997"/>
    <n v="-75.598439999999997"/>
    <s v="Map"/>
    <s v="Map"/>
    <s v="PJM"/>
  </r>
  <r>
    <n v="61351"/>
    <s v="APTIM Environmental &amp; Infrastructure"/>
    <n v="54934"/>
    <s v="Keystone Recovery"/>
    <s v="IPP Non-CHP"/>
    <x v="44"/>
    <s v="NO 6"/>
    <s v=""/>
    <x v="57"/>
    <n v="0.7"/>
    <n v="0.7"/>
    <x v="12"/>
    <s v="LFG"/>
    <s v="IC"/>
    <n v="3"/>
    <x v="10"/>
    <s v=" "/>
    <s v=" "/>
    <s v="(OP) Operating"/>
    <s v=" "/>
    <s v=" "/>
    <s v=" "/>
    <s v=" "/>
    <s v=" "/>
    <s v=" "/>
    <s v="Lackawanna"/>
    <n v="41.436307999999997"/>
    <n v="-75.598439999999997"/>
    <s v="Map"/>
    <s v="Map"/>
    <s v="PJM"/>
  </r>
  <r>
    <n v="61351"/>
    <s v="APTIM Environmental &amp; Infrastructure"/>
    <n v="54934"/>
    <s v="Keystone Recovery"/>
    <s v="IPP Non-CHP"/>
    <x v="44"/>
    <s v="NO 7"/>
    <s v=""/>
    <x v="57"/>
    <n v="0.7"/>
    <n v="0.7"/>
    <x v="12"/>
    <s v="LFG"/>
    <s v="IC"/>
    <n v="3"/>
    <x v="10"/>
    <s v=" "/>
    <s v=" "/>
    <s v="(OP) Operating"/>
    <s v=" "/>
    <s v=" "/>
    <s v=" "/>
    <s v=" "/>
    <s v=" "/>
    <s v=" "/>
    <s v="Lackawanna"/>
    <n v="41.436307999999997"/>
    <n v="-75.598439999999997"/>
    <s v="Map"/>
    <s v="Map"/>
    <s v="PJM"/>
  </r>
  <r>
    <n v="2806"/>
    <s v="California Dept of Corrections"/>
    <n v="54936"/>
    <s v="Richard J Donovan Correctional Facility"/>
    <s v="Commercial CHP"/>
    <x v="3"/>
    <s v="03"/>
    <s v=""/>
    <x v="61"/>
    <n v="2.2000000000000002"/>
    <n v="2.6"/>
    <x v="4"/>
    <s v="NG"/>
    <s v="GT"/>
    <n v="1"/>
    <x v="54"/>
    <s v=" "/>
    <s v=" "/>
    <s v="(OA) Out of service but expected to return to service in next calendar year"/>
    <s v=" "/>
    <s v=" "/>
    <s v=" "/>
    <s v=" "/>
    <s v=" "/>
    <s v=" "/>
    <s v="San Diego"/>
    <n v="32.583570999999999"/>
    <n v="-116.93089999999999"/>
    <s v="Map"/>
    <s v="Map"/>
    <s v="CISO"/>
  </r>
  <r>
    <n v="20347"/>
    <s v="Wellesley College"/>
    <n v="54937"/>
    <s v="Wellesley College Central Utility Plant"/>
    <s v="Commercial CHP"/>
    <x v="23"/>
    <s v="1118"/>
    <s v=""/>
    <x v="34"/>
    <n v="1.2"/>
    <n v="1.3"/>
    <x v="6"/>
    <s v="NG"/>
    <s v="IC"/>
    <n v="7"/>
    <x v="111"/>
    <s v=" "/>
    <s v=" "/>
    <s v="(OP) Operating"/>
    <s v=" "/>
    <s v=" "/>
    <s v=" "/>
    <s v=" "/>
    <s v=" "/>
    <s v=" "/>
    <s v="Norfolk"/>
    <n v="42.293926999999996"/>
    <n v="-71.308109999999999"/>
    <s v="Map"/>
    <s v="Map"/>
    <s v="ISNE"/>
  </r>
  <r>
    <n v="20347"/>
    <s v="Wellesley College"/>
    <n v="54937"/>
    <s v="Wellesley College Central Utility Plant"/>
    <s v="Commercial CHP"/>
    <x v="23"/>
    <s v="1119"/>
    <s v=""/>
    <x v="34"/>
    <n v="1.2"/>
    <n v="1.3"/>
    <x v="6"/>
    <s v="NG"/>
    <s v="IC"/>
    <n v="7"/>
    <x v="111"/>
    <s v=" "/>
    <s v=" "/>
    <s v="(OP) Operating"/>
    <s v=" "/>
    <s v=" "/>
    <s v=" "/>
    <s v=" "/>
    <s v=" "/>
    <s v=" "/>
    <s v="Norfolk"/>
    <n v="42.293926999999996"/>
    <n v="-71.308109999999999"/>
    <s v="Map"/>
    <s v="Map"/>
    <s v="ISNE"/>
  </r>
  <r>
    <n v="20347"/>
    <s v="Wellesley College"/>
    <n v="54937"/>
    <s v="Wellesley College Central Utility Plant"/>
    <s v="Commercial CHP"/>
    <x v="23"/>
    <s v="1120"/>
    <s v=""/>
    <x v="34"/>
    <n v="1.2"/>
    <n v="1.3"/>
    <x v="6"/>
    <s v="NG"/>
    <s v="IC"/>
    <n v="7"/>
    <x v="111"/>
    <s v=" "/>
    <s v=" "/>
    <s v="(OP) Operating"/>
    <s v=" "/>
    <s v=" "/>
    <s v=" "/>
    <s v=" "/>
    <s v=" "/>
    <s v=" "/>
    <s v="Norfolk"/>
    <n v="42.293926999999996"/>
    <n v="-71.308109999999999"/>
    <s v="Map"/>
    <s v="Map"/>
    <s v="ISNE"/>
  </r>
  <r>
    <n v="20347"/>
    <s v="Wellesley College"/>
    <n v="54937"/>
    <s v="Wellesley College Central Utility Plant"/>
    <s v="Commercial CHP"/>
    <x v="23"/>
    <s v="1121"/>
    <s v=""/>
    <x v="34"/>
    <n v="1.2"/>
    <n v="1.3"/>
    <x v="6"/>
    <s v="NG"/>
    <s v="IC"/>
    <n v="7"/>
    <x v="111"/>
    <s v=" "/>
    <s v=" "/>
    <s v="(OS) Out of service and NOT expected to return to service in next calendar year"/>
    <s v=" "/>
    <s v=" "/>
    <s v=" "/>
    <s v=" "/>
    <s v=" "/>
    <s v=" "/>
    <s v="Norfolk"/>
    <n v="42.293926999999996"/>
    <n v="-71.308109999999999"/>
    <s v="Map"/>
    <s v="Map"/>
    <s v="ISNE"/>
  </r>
  <r>
    <n v="20347"/>
    <s v="Wellesley College"/>
    <n v="54937"/>
    <s v="Wellesley College Central Utility Plant"/>
    <s v="Commercial CHP"/>
    <x v="23"/>
    <s v="8187"/>
    <s v=""/>
    <x v="70"/>
    <n v="1.9"/>
    <n v="1.9"/>
    <x v="6"/>
    <s v="NG"/>
    <s v="IC"/>
    <n v="7"/>
    <x v="39"/>
    <s v=" "/>
    <s v=" "/>
    <s v="(OP) Operating"/>
    <s v=" "/>
    <s v=" "/>
    <s v=" "/>
    <s v=" "/>
    <s v=" "/>
    <s v=" "/>
    <s v="Norfolk"/>
    <n v="42.293926999999996"/>
    <n v="-71.308109999999999"/>
    <s v="Map"/>
    <s v="Map"/>
    <s v="ISNE"/>
  </r>
  <r>
    <n v="20347"/>
    <s v="Wellesley College"/>
    <n v="54937"/>
    <s v="Wellesley College Central Utility Plant"/>
    <s v="Commercial CHP"/>
    <x v="23"/>
    <s v="SB1"/>
    <s v=""/>
    <x v="125"/>
    <n v="3"/>
    <n v="3"/>
    <x v="5"/>
    <s v="DFO"/>
    <s v="IC"/>
    <n v="6"/>
    <x v="17"/>
    <s v=" "/>
    <s v=" "/>
    <s v="(SB) Standby/Backup: available for service but not normally used"/>
    <s v=" "/>
    <s v=" "/>
    <s v=" "/>
    <s v=" "/>
    <s v=" "/>
    <s v=" "/>
    <s v="Norfolk"/>
    <n v="42.293926999999996"/>
    <n v="-71.308109999999999"/>
    <s v="Map"/>
    <s v="Map"/>
    <s v="ISNE"/>
  </r>
  <r>
    <n v="54842"/>
    <s v="WM Renewable Energy LLC"/>
    <n v="54939"/>
    <s v="EKS Landfill"/>
    <s v="IPP Non-CHP"/>
    <x v="2"/>
    <s v="UNT1"/>
    <s v=""/>
    <x v="50"/>
    <n v="1.5"/>
    <n v="1.5"/>
    <x v="12"/>
    <s v="LFG"/>
    <s v="IC"/>
    <n v="5"/>
    <x v="111"/>
    <s v=" "/>
    <s v=" "/>
    <s v="(OP) Operating"/>
    <s v=" "/>
    <s v=" "/>
    <s v=" "/>
    <s v=" "/>
    <s v=" "/>
    <s v=" "/>
    <s v="Dakota"/>
    <n v="44.7806"/>
    <n v="-93.309399999999997"/>
    <s v="Map"/>
    <s v="Map"/>
    <s v="MISO"/>
  </r>
  <r>
    <n v="54842"/>
    <s v="WM Renewable Energy LLC"/>
    <n v="54939"/>
    <s v="EKS Landfill"/>
    <s v="IPP Non-CHP"/>
    <x v="2"/>
    <s v="UNT2"/>
    <s v=""/>
    <x v="50"/>
    <n v="1.5"/>
    <n v="1.5"/>
    <x v="12"/>
    <s v="LFG"/>
    <s v="IC"/>
    <n v="5"/>
    <x v="111"/>
    <s v=" "/>
    <s v=" "/>
    <s v="(OP) Operating"/>
    <s v=" "/>
    <s v=" "/>
    <s v=" "/>
    <s v=" "/>
    <s v=" "/>
    <s v=" "/>
    <s v="Dakota"/>
    <n v="44.7806"/>
    <n v="-93.309399999999997"/>
    <s v="Map"/>
    <s v="Map"/>
    <s v="MISO"/>
  </r>
  <r>
    <n v="54842"/>
    <s v="WM Renewable Energy LLC"/>
    <n v="54939"/>
    <s v="EKS Landfill"/>
    <s v="IPP Non-CHP"/>
    <x v="2"/>
    <s v="UNT4"/>
    <s v=""/>
    <x v="50"/>
    <n v="1.5"/>
    <n v="1.5"/>
    <x v="12"/>
    <s v="LFG"/>
    <s v="IC"/>
    <n v="7"/>
    <x v="46"/>
    <s v=" "/>
    <s v=" "/>
    <s v="(OP) Operating"/>
    <s v=" "/>
    <s v=" "/>
    <s v=" "/>
    <s v=" "/>
    <s v=" "/>
    <s v=" "/>
    <s v="Dakota"/>
    <n v="44.7806"/>
    <n v="-93.309399999999997"/>
    <s v="Map"/>
    <s v="Map"/>
    <s v="MISO"/>
  </r>
  <r>
    <n v="4426"/>
    <s v="NAES Corp"/>
    <n v="54945"/>
    <s v="CT Resource Rec Authority Facility"/>
    <s v="IPP Non-CHP"/>
    <x v="22"/>
    <s v="NO 5"/>
    <s v=""/>
    <x v="159"/>
    <n v="28.8"/>
    <n v="28.8"/>
    <x v="18"/>
    <s v="MSW"/>
    <s v="ST"/>
    <n v="7"/>
    <x v="71"/>
    <s v=" "/>
    <s v=" "/>
    <s v="(OP) Operating"/>
    <s v=" "/>
    <s v=" "/>
    <s v=" "/>
    <s v=" "/>
    <s v=" "/>
    <s v=" "/>
    <s v="Hartford"/>
    <n v="41.750520999999999"/>
    <n v="-72.652979999999999"/>
    <s v="Map"/>
    <s v="Map"/>
    <s v="ISNE"/>
  </r>
  <r>
    <n v="4426"/>
    <s v="NAES Corp"/>
    <n v="54945"/>
    <s v="CT Resource Rec Authority Facility"/>
    <s v="IPP Non-CHP"/>
    <x v="22"/>
    <s v="NO 6"/>
    <s v=""/>
    <x v="159"/>
    <n v="29.7"/>
    <n v="31"/>
    <x v="18"/>
    <s v="MSW"/>
    <s v="ST"/>
    <n v="7"/>
    <x v="71"/>
    <s v=" "/>
    <s v=" "/>
    <s v="(OP) Operating"/>
    <s v=" "/>
    <s v=" "/>
    <s v=" "/>
    <s v=" "/>
    <s v=" "/>
    <s v=" "/>
    <s v="Hartford"/>
    <n v="41.750520999999999"/>
    <n v="-72.652979999999999"/>
    <s v="Map"/>
    <s v="Map"/>
    <s v="ISNE"/>
  </r>
  <r>
    <n v="24008"/>
    <s v="University of Oregon"/>
    <n v="54950"/>
    <s v="Univ of Oregon Central Power Station"/>
    <s v="Commercial CHP"/>
    <x v="43"/>
    <s v="CTG1"/>
    <s v="CCS1"/>
    <x v="243"/>
    <n v="7.5"/>
    <n v="7.5"/>
    <x v="3"/>
    <s v="NG"/>
    <s v="CT"/>
    <n v="12"/>
    <x v="60"/>
    <s v=" "/>
    <s v=" "/>
    <s v="(OP) Operating"/>
    <s v=" "/>
    <s v=" "/>
    <s v=" "/>
    <s v=" "/>
    <s v=" "/>
    <s v=" "/>
    <s v="Lane"/>
    <n v="44.048333"/>
    <n v="-123.07389999999999"/>
    <s v="Map"/>
    <s v="Map"/>
    <s v="BPAT"/>
  </r>
  <r>
    <n v="24008"/>
    <s v="University of Oregon"/>
    <n v="54950"/>
    <s v="Univ of Oregon Central Power Station"/>
    <s v="Commercial CHP"/>
    <x v="43"/>
    <s v="STG1"/>
    <s v="CCS1"/>
    <x v="59"/>
    <n v="1.5"/>
    <n v="3"/>
    <x v="3"/>
    <s v="NG"/>
    <s v="CA"/>
    <n v="12"/>
    <x v="60"/>
    <s v=" "/>
    <s v=" "/>
    <s v="(OP) Operating"/>
    <s v=" "/>
    <s v=" "/>
    <s v=" "/>
    <s v=" "/>
    <s v=" "/>
    <s v=" "/>
    <s v="Lane"/>
    <n v="44.048333"/>
    <n v="-123.07389999999999"/>
    <s v="Map"/>
    <s v="Map"/>
    <s v="BPAT"/>
  </r>
  <r>
    <n v="12221"/>
    <s v="Monterey One Water"/>
    <n v="54951"/>
    <s v="Monterey One Water"/>
    <s v="Commercial CHP"/>
    <x v="3"/>
    <s v="EG1"/>
    <s v=""/>
    <x v="71"/>
    <n v="0.6"/>
    <n v="0.6"/>
    <x v="21"/>
    <s v="OBG"/>
    <s v="IC"/>
    <n v="8"/>
    <x v="71"/>
    <s v=" "/>
    <s v=" "/>
    <s v="(OP) Operating"/>
    <s v=" "/>
    <s v=" "/>
    <s v=" "/>
    <s v=" "/>
    <s v=" "/>
    <s v=" "/>
    <s v="Monterey"/>
    <n v="36.705599999999997"/>
    <n v="-121.7714"/>
    <s v="Map"/>
    <s v="Map"/>
    <s v="CISO"/>
  </r>
  <r>
    <n v="12221"/>
    <s v="Monterey One Water"/>
    <n v="54951"/>
    <s v="Monterey One Water"/>
    <s v="Commercial CHP"/>
    <x v="3"/>
    <s v="EG2"/>
    <s v=""/>
    <x v="71"/>
    <n v="0.6"/>
    <n v="0.6"/>
    <x v="21"/>
    <s v="OBG"/>
    <s v="IC"/>
    <n v="8"/>
    <x v="71"/>
    <s v=" "/>
    <s v=" "/>
    <s v="(OP) Operating"/>
    <s v=" "/>
    <s v=" "/>
    <s v=" "/>
    <s v=" "/>
    <s v=" "/>
    <s v=" "/>
    <s v="Monterey"/>
    <n v="36.705599999999997"/>
    <n v="-121.7714"/>
    <s v="Map"/>
    <s v="Map"/>
    <s v="CISO"/>
  </r>
  <r>
    <n v="12221"/>
    <s v="Monterey One Water"/>
    <n v="54951"/>
    <s v="Monterey One Water"/>
    <s v="Commercial CHP"/>
    <x v="3"/>
    <s v="EG3"/>
    <s v=""/>
    <x v="71"/>
    <n v="0.6"/>
    <n v="0.6"/>
    <x v="21"/>
    <s v="OBG"/>
    <s v="IC"/>
    <n v="8"/>
    <x v="71"/>
    <s v=" "/>
    <s v=" "/>
    <s v="(OP) Operating"/>
    <s v=" "/>
    <s v=" "/>
    <s v=" "/>
    <s v=" "/>
    <s v=" "/>
    <s v=" "/>
    <s v="Monterey"/>
    <n v="36.705599999999997"/>
    <n v="-121.7714"/>
    <s v="Map"/>
    <s v="Map"/>
    <s v="CISO"/>
  </r>
  <r>
    <n v="55754"/>
    <s v="Boralex Hydro Operations Inc"/>
    <n v="54953"/>
    <s v="Hudson Falls Hydroelectric Project"/>
    <s v="IPP Non-CHP"/>
    <x v="9"/>
    <s v="GEN1"/>
    <s v=""/>
    <x v="178"/>
    <n v="22"/>
    <n v="22"/>
    <x v="0"/>
    <s v="WAT"/>
    <s v="HY"/>
    <n v="11"/>
    <x v="11"/>
    <s v=" "/>
    <s v=" "/>
    <s v="(OP) Operating"/>
    <s v=" "/>
    <s v=" "/>
    <s v=" "/>
    <s v=" "/>
    <s v=" "/>
    <s v=" "/>
    <s v="Saratoga"/>
    <n v="43.2958"/>
    <n v="-73.595600000000005"/>
    <s v="Map"/>
    <s v="Map"/>
    <s v="NYIS"/>
  </r>
  <r>
    <n v="55754"/>
    <s v="Boralex Hydro Operations Inc"/>
    <n v="54953"/>
    <s v="Hudson Falls Hydroelectric Project"/>
    <s v="IPP Non-CHP"/>
    <x v="9"/>
    <s v="GEN2"/>
    <s v=""/>
    <x v="178"/>
    <n v="22"/>
    <n v="22"/>
    <x v="0"/>
    <s v="WAT"/>
    <s v="HY"/>
    <n v="11"/>
    <x v="11"/>
    <s v=" "/>
    <s v=" "/>
    <s v="(OP) Operating"/>
    <s v=" "/>
    <s v=" "/>
    <s v=" "/>
    <s v=" "/>
    <s v=" "/>
    <s v=" "/>
    <s v="Saratoga"/>
    <n v="43.2958"/>
    <n v="-73.595600000000005"/>
    <s v="Map"/>
    <s v="Map"/>
    <s v="NYIS"/>
  </r>
  <r>
    <n v="40211"/>
    <s v="Wabash Valley Power Assn, Inc"/>
    <n v="54956"/>
    <s v="Deercroft I &amp; II LFGTE"/>
    <s v="Electric Utility"/>
    <x v="32"/>
    <s v="I-1"/>
    <s v=""/>
    <x v="57"/>
    <n v="0.8"/>
    <n v="0.8"/>
    <x v="6"/>
    <s v="NG"/>
    <s v="IC"/>
    <n v="8"/>
    <x v="39"/>
    <s v=" "/>
    <s v=" "/>
    <s v="(OP) Operating"/>
    <s v=" "/>
    <s v=" "/>
    <s v=" "/>
    <s v=" "/>
    <s v=" "/>
    <s v=" "/>
    <s v="LaPorte"/>
    <n v="41.651400000000002"/>
    <n v="-86.903599999999997"/>
    <s v="Map"/>
    <s v="Map"/>
    <s v="MISO"/>
  </r>
  <r>
    <n v="40211"/>
    <s v="Wabash Valley Power Assn, Inc"/>
    <n v="54956"/>
    <s v="Deercroft I &amp; II LFGTE"/>
    <s v="Electric Utility"/>
    <x v="32"/>
    <s v="I-2"/>
    <s v=""/>
    <x v="57"/>
    <n v="0.8"/>
    <n v="0.8"/>
    <x v="6"/>
    <s v="NG"/>
    <s v="IC"/>
    <n v="8"/>
    <x v="39"/>
    <s v=" "/>
    <s v=" "/>
    <s v="(OP) Operating"/>
    <s v=" "/>
    <s v=" "/>
    <s v=" "/>
    <s v=" "/>
    <s v=" "/>
    <s v=" "/>
    <s v="LaPorte"/>
    <n v="41.651400000000002"/>
    <n v="-86.903599999999997"/>
    <s v="Map"/>
    <s v="Map"/>
    <s v="MISO"/>
  </r>
  <r>
    <n v="40211"/>
    <s v="Wabash Valley Power Assn, Inc"/>
    <n v="54956"/>
    <s v="Deercroft I &amp; II LFGTE"/>
    <s v="Electric Utility"/>
    <x v="32"/>
    <s v="I-3"/>
    <s v=""/>
    <x v="57"/>
    <n v="0.8"/>
    <n v="0.8"/>
    <x v="6"/>
    <s v="NG"/>
    <s v="IC"/>
    <n v="8"/>
    <x v="39"/>
    <s v=" "/>
    <s v=" "/>
    <s v="(OP) Operating"/>
    <s v=" "/>
    <s v=" "/>
    <s v=" "/>
    <s v=" "/>
    <s v=" "/>
    <s v=" "/>
    <s v="LaPorte"/>
    <n v="41.651400000000002"/>
    <n v="-86.903599999999997"/>
    <s v="Map"/>
    <s v="Map"/>
    <s v="MISO"/>
  </r>
  <r>
    <n v="40211"/>
    <s v="Wabash Valley Power Assn, Inc"/>
    <n v="54956"/>
    <s v="Deercroft I &amp; II LFGTE"/>
    <s v="Electric Utility"/>
    <x v="32"/>
    <s v="I-4"/>
    <s v=""/>
    <x v="57"/>
    <n v="0.8"/>
    <n v="0.8"/>
    <x v="6"/>
    <s v="NG"/>
    <s v="IC"/>
    <n v="8"/>
    <x v="39"/>
    <s v=" "/>
    <s v=" "/>
    <s v="(OP) Operating"/>
    <s v=" "/>
    <s v=" "/>
    <s v=" "/>
    <s v=" "/>
    <s v=" "/>
    <s v=" "/>
    <s v="LaPorte"/>
    <n v="41.651400000000002"/>
    <n v="-86.903599999999997"/>
    <s v="Map"/>
    <s v="Map"/>
    <s v="MISO"/>
  </r>
  <r>
    <n v="40211"/>
    <s v="Wabash Valley Power Assn, Inc"/>
    <n v="54956"/>
    <s v="Deercroft I &amp; II LFGTE"/>
    <s v="Electric Utility"/>
    <x v="32"/>
    <s v="II-1"/>
    <s v=""/>
    <x v="57"/>
    <n v="0.8"/>
    <n v="0.8"/>
    <x v="12"/>
    <s v="LFG"/>
    <s v="IC"/>
    <n v="9"/>
    <x v="59"/>
    <s v=" "/>
    <s v=" "/>
    <s v="(OP) Operating"/>
    <s v=" "/>
    <s v=" "/>
    <s v=" "/>
    <s v=" "/>
    <s v=" "/>
    <s v=" "/>
    <s v="LaPorte"/>
    <n v="41.651400000000002"/>
    <n v="-86.903599999999997"/>
    <s v="Map"/>
    <s v="Map"/>
    <s v="MISO"/>
  </r>
  <r>
    <n v="40211"/>
    <s v="Wabash Valley Power Assn, Inc"/>
    <n v="54956"/>
    <s v="Deercroft I &amp; II LFGTE"/>
    <s v="Electric Utility"/>
    <x v="32"/>
    <s v="II-2"/>
    <s v=""/>
    <x v="57"/>
    <n v="0.8"/>
    <n v="0.8"/>
    <x v="12"/>
    <s v="LFG"/>
    <s v="IC"/>
    <n v="9"/>
    <x v="59"/>
    <s v=" "/>
    <s v=" "/>
    <s v="(OP) Operating"/>
    <s v=" "/>
    <s v=" "/>
    <s v=" "/>
    <s v=" "/>
    <s v=" "/>
    <s v=" "/>
    <s v="LaPorte"/>
    <n v="41.651400000000002"/>
    <n v="-86.903599999999997"/>
    <s v="Map"/>
    <s v="Map"/>
    <s v="MISO"/>
  </r>
  <r>
    <n v="40211"/>
    <s v="Wabash Valley Power Assn, Inc"/>
    <n v="54956"/>
    <s v="Deercroft I &amp; II LFGTE"/>
    <s v="Electric Utility"/>
    <x v="32"/>
    <s v="II-3"/>
    <s v=""/>
    <x v="57"/>
    <n v="0.8"/>
    <n v="0.8"/>
    <x v="12"/>
    <s v="LFG"/>
    <s v="IC"/>
    <n v="9"/>
    <x v="59"/>
    <s v=" "/>
    <s v=" "/>
    <s v="(OP) Operating"/>
    <s v=" "/>
    <s v=" "/>
    <s v=" "/>
    <s v=" "/>
    <s v=" "/>
    <s v=" "/>
    <s v="LaPorte"/>
    <n v="41.651400000000002"/>
    <n v="-86.903599999999997"/>
    <s v="Map"/>
    <s v="Map"/>
    <s v="MISO"/>
  </r>
  <r>
    <n v="40211"/>
    <s v="Wabash Valley Power Assn, Inc"/>
    <n v="54956"/>
    <s v="Deercroft I &amp; II LFGTE"/>
    <s v="Electric Utility"/>
    <x v="32"/>
    <s v="II-4"/>
    <s v=""/>
    <x v="57"/>
    <n v="0.8"/>
    <n v="0.8"/>
    <x v="12"/>
    <s v="LFG"/>
    <s v="IC"/>
    <n v="9"/>
    <x v="59"/>
    <s v=" "/>
    <s v=" "/>
    <s v="(OP) Operating"/>
    <s v=" "/>
    <s v=" "/>
    <s v=" "/>
    <s v=" "/>
    <s v=" "/>
    <s v=" "/>
    <s v="LaPorte"/>
    <n v="41.651400000000002"/>
    <n v="-86.903599999999997"/>
    <s v="Map"/>
    <s v="Map"/>
    <s v="MISO"/>
  </r>
  <r>
    <n v="2769"/>
    <s v="Cargill Inc"/>
    <n v="54965"/>
    <s v="Cargill Salt"/>
    <s v="Industrial CHP"/>
    <x v="35"/>
    <s v="ACTG"/>
    <s v=""/>
    <x v="31"/>
    <n v="2"/>
    <n v="2"/>
    <x v="1"/>
    <s v="NG"/>
    <s v="ST"/>
    <n v="1"/>
    <x v="12"/>
    <s v=" "/>
    <s v=" "/>
    <s v="(OS) Out of service and NOT expected to return to service in next calendar year"/>
    <s v=" "/>
    <s v=" "/>
    <s v=" "/>
    <s v=" "/>
    <s v=" "/>
    <s v=" "/>
    <s v="St Clair"/>
    <n v="42.818300000000001"/>
    <n v="-82.485600000000005"/>
    <s v="Map"/>
    <s v="Map"/>
    <s v="MISO"/>
  </r>
  <r>
    <n v="2769"/>
    <s v="Cargill Inc"/>
    <n v="54965"/>
    <s v="Cargill Salt"/>
    <s v="Industrial CHP"/>
    <x v="35"/>
    <s v="EACTG"/>
    <s v=""/>
    <x v="56"/>
    <n v="2.2000000000000002"/>
    <n v="2.2000000000000002"/>
    <x v="1"/>
    <s v="NG"/>
    <s v="ST"/>
    <n v="8"/>
    <x v="78"/>
    <s v=" "/>
    <s v=" "/>
    <s v="(OA) Out of service but expected to return to service in next calendar year"/>
    <s v=" "/>
    <s v=" "/>
    <s v=" "/>
    <s v=" "/>
    <s v=" "/>
    <s v=" "/>
    <s v="St Clair"/>
    <n v="42.818300000000001"/>
    <n v="-82.485600000000005"/>
    <s v="Map"/>
    <s v="Map"/>
    <s v="MISO"/>
  </r>
  <r>
    <n v="361"/>
    <s v="Industrial Energy Applications Inc"/>
    <n v="54967"/>
    <s v="Alliant SBD 9302 Aegon NP"/>
    <s v="IPP Non-CHP"/>
    <x v="34"/>
    <s v="7906"/>
    <s v=""/>
    <x v="45"/>
    <n v="1.2"/>
    <n v="1.2"/>
    <x v="5"/>
    <s v="DFO"/>
    <s v="IC"/>
    <n v="7"/>
    <x v="11"/>
    <s v=" "/>
    <s v=" "/>
    <s v="(SB) Standby/Backup: available for service but not normally used"/>
    <s v=" "/>
    <s v=" "/>
    <s v=" "/>
    <s v=" "/>
    <s v=" "/>
    <s v=" "/>
    <s v="Linn"/>
    <n v="42.026400000000002"/>
    <n v="-91.7042"/>
    <s v="Map"/>
    <s v="Map"/>
    <s v="MISO"/>
  </r>
  <r>
    <n v="361"/>
    <s v="Industrial Energy Applications Inc"/>
    <n v="54968"/>
    <s v="Alliant SBD 9502 Eaton"/>
    <s v="IPP Non-CHP"/>
    <x v="34"/>
    <s v="0385"/>
    <s v=""/>
    <x v="46"/>
    <n v="1.8"/>
    <n v="1.8"/>
    <x v="5"/>
    <s v="DFO"/>
    <s v="IC"/>
    <n v="12"/>
    <x v="11"/>
    <s v=" "/>
    <s v=" "/>
    <s v="(SB) Standby/Backup: available for service but not normally used"/>
    <s v=" "/>
    <s v=" "/>
    <s v=" "/>
    <s v=" "/>
    <s v=" "/>
    <s v=" "/>
    <s v="Wright"/>
    <n v="42.838149999999999"/>
    <n v="-93.603250000000003"/>
    <s v="Map"/>
    <s v="Map"/>
    <s v="MISO"/>
  </r>
  <r>
    <n v="361"/>
    <s v="Industrial Energy Applications Inc"/>
    <n v="54968"/>
    <s v="Alliant SBD 9502 Eaton"/>
    <s v="IPP Non-CHP"/>
    <x v="34"/>
    <s v="0386"/>
    <s v=""/>
    <x v="46"/>
    <n v="1.8"/>
    <n v="1.8"/>
    <x v="5"/>
    <s v="DFO"/>
    <s v="IC"/>
    <n v="12"/>
    <x v="11"/>
    <s v=" "/>
    <s v=" "/>
    <s v="(SB) Standby/Backup: available for service but not normally used"/>
    <s v=" "/>
    <s v=" "/>
    <s v=" "/>
    <s v=" "/>
    <s v=" "/>
    <s v=" "/>
    <s v="Wright"/>
    <n v="42.838149999999999"/>
    <n v="-93.603250000000003"/>
    <s v="Map"/>
    <s v="Map"/>
    <s v="MISO"/>
  </r>
  <r>
    <n v="361"/>
    <s v="Industrial Energy Applications Inc"/>
    <n v="54968"/>
    <s v="Alliant SBD 9502 Eaton"/>
    <s v="IPP Non-CHP"/>
    <x v="34"/>
    <s v="5824"/>
    <s v=""/>
    <x v="46"/>
    <n v="1.8"/>
    <n v="1.8"/>
    <x v="5"/>
    <s v="DFO"/>
    <s v="IC"/>
    <n v="5"/>
    <x v="4"/>
    <s v=" "/>
    <s v=" "/>
    <s v="(SB) Standby/Backup: available for service but not normally used"/>
    <s v=" "/>
    <s v=" "/>
    <s v=" "/>
    <s v=" "/>
    <s v=" "/>
    <s v=" "/>
    <s v="Wright"/>
    <n v="42.838149999999999"/>
    <n v="-93.603250000000003"/>
    <s v="Map"/>
    <s v="Map"/>
    <s v="MISO"/>
  </r>
  <r>
    <n v="18194"/>
    <s v="STS Hydropower, LLC"/>
    <n v="54969"/>
    <s v="Dixon Hydroelectric Dam"/>
    <s v="IPP Non-CHP"/>
    <x v="19"/>
    <s v="1"/>
    <s v=""/>
    <x v="71"/>
    <n v="0.6"/>
    <n v="0.6"/>
    <x v="0"/>
    <s v="WAT"/>
    <s v="HY"/>
    <n v="6"/>
    <x v="42"/>
    <s v=" "/>
    <s v=" "/>
    <s v="(OP) Operating"/>
    <s v=" "/>
    <s v=" "/>
    <s v=" "/>
    <s v=" "/>
    <s v=" "/>
    <s v=" "/>
    <s v="Lee"/>
    <n v="41.845306000000001"/>
    <n v="-89.481290000000001"/>
    <s v="Map"/>
    <s v="Map"/>
    <s v="PJM"/>
  </r>
  <r>
    <n v="18194"/>
    <s v="STS Hydropower, LLC"/>
    <n v="54969"/>
    <s v="Dixon Hydroelectric Dam"/>
    <s v="IPP Non-CHP"/>
    <x v="19"/>
    <s v="2"/>
    <s v=""/>
    <x v="71"/>
    <n v="0.6"/>
    <n v="0.6"/>
    <x v="0"/>
    <s v="WAT"/>
    <s v="HY"/>
    <n v="6"/>
    <x v="42"/>
    <s v=" "/>
    <s v=" "/>
    <s v="(OP) Operating"/>
    <s v=" "/>
    <s v=" "/>
    <s v=" "/>
    <s v=" "/>
    <s v=" "/>
    <s v=" "/>
    <s v="Lee"/>
    <n v="41.845306000000001"/>
    <n v="-89.481290000000001"/>
    <s v="Map"/>
    <s v="Map"/>
    <s v="PJM"/>
  </r>
  <r>
    <n v="18194"/>
    <s v="STS Hydropower, LLC"/>
    <n v="54969"/>
    <s v="Dixon Hydroelectric Dam"/>
    <s v="IPP Non-CHP"/>
    <x v="19"/>
    <s v="3"/>
    <s v=""/>
    <x v="71"/>
    <n v="0.6"/>
    <n v="0.6"/>
    <x v="0"/>
    <s v="WAT"/>
    <s v="HY"/>
    <n v="6"/>
    <x v="42"/>
    <s v=" "/>
    <s v=" "/>
    <s v="(OP) Operating"/>
    <s v=" "/>
    <s v=" "/>
    <s v=" "/>
    <s v=" "/>
    <s v=" "/>
    <s v=" "/>
    <s v="Lee"/>
    <n v="41.845306000000001"/>
    <n v="-89.481290000000001"/>
    <s v="Map"/>
    <s v="Map"/>
    <s v="PJM"/>
  </r>
  <r>
    <n v="18194"/>
    <s v="STS Hydropower, LLC"/>
    <n v="54969"/>
    <s v="Dixon Hydroelectric Dam"/>
    <s v="IPP Non-CHP"/>
    <x v="19"/>
    <s v="4"/>
    <s v=""/>
    <x v="71"/>
    <n v="0.6"/>
    <n v="0.6"/>
    <x v="0"/>
    <s v="WAT"/>
    <s v="HY"/>
    <n v="6"/>
    <x v="42"/>
    <s v=" "/>
    <s v=" "/>
    <s v="(OP) Operating"/>
    <s v=" "/>
    <s v=" "/>
    <s v=" "/>
    <s v=" "/>
    <s v=" "/>
    <s v=" "/>
    <s v="Lee"/>
    <n v="41.845306000000001"/>
    <n v="-89.481290000000001"/>
    <s v="Map"/>
    <s v="Map"/>
    <s v="PJM"/>
  </r>
  <r>
    <n v="18194"/>
    <s v="STS Hydropower, LLC"/>
    <n v="54969"/>
    <s v="Dixon Hydroelectric Dam"/>
    <s v="IPP Non-CHP"/>
    <x v="19"/>
    <s v="5"/>
    <s v=""/>
    <x v="71"/>
    <n v="0.6"/>
    <n v="0.6"/>
    <x v="0"/>
    <s v="WAT"/>
    <s v="HY"/>
    <n v="6"/>
    <x v="42"/>
    <s v=" "/>
    <s v=" "/>
    <s v="(OP) Operating"/>
    <s v=" "/>
    <s v=" "/>
    <s v=" "/>
    <s v=" "/>
    <s v=" "/>
    <s v=" "/>
    <s v="Lee"/>
    <n v="41.845306000000001"/>
    <n v="-89.481290000000001"/>
    <s v="Map"/>
    <s v="Map"/>
    <s v="PJM"/>
  </r>
  <r>
    <n v="16694"/>
    <s v="Sauder Woodworking Co"/>
    <n v="54974"/>
    <s v="Sauder Power Plant"/>
    <s v="IPP CHP"/>
    <x v="42"/>
    <s v="UNT1"/>
    <s v=""/>
    <x v="189"/>
    <n v="3.6"/>
    <n v="3.6"/>
    <x v="14"/>
    <s v="WDS"/>
    <s v="ST"/>
    <n v="10"/>
    <x v="69"/>
    <s v=" "/>
    <s v=" "/>
    <s v="(OP) Operating"/>
    <s v=" "/>
    <s v=" "/>
    <s v=" "/>
    <s v=" "/>
    <s v=" "/>
    <s v=" "/>
    <s v="Fulton"/>
    <n v="41.515211000000001"/>
    <n v="-84.293549999999996"/>
    <s v="Map"/>
    <s v="Map"/>
    <s v="PJM"/>
  </r>
  <r>
    <n v="16694"/>
    <s v="Sauder Woodworking Co"/>
    <n v="54974"/>
    <s v="Sauder Power Plant"/>
    <s v="IPP CHP"/>
    <x v="42"/>
    <s v="UNT2"/>
    <s v=""/>
    <x v="189"/>
    <n v="3.6"/>
    <n v="3.6"/>
    <x v="14"/>
    <s v="WDS"/>
    <s v="ST"/>
    <n v="10"/>
    <x v="69"/>
    <s v=" "/>
    <s v=" "/>
    <s v="(OP) Operating"/>
    <s v=" "/>
    <s v=" "/>
    <s v=" "/>
    <s v=" "/>
    <s v=" "/>
    <s v=" "/>
    <s v="Fulton"/>
    <n v="41.515211000000001"/>
    <n v="-84.293549999999996"/>
    <s v="Map"/>
    <s v="Map"/>
    <s v="PJM"/>
  </r>
  <r>
    <n v="21965"/>
    <s v="New Mexico State University"/>
    <n v="54975"/>
    <s v="New Mexico State University"/>
    <s v="Commercial CHP"/>
    <x v="8"/>
    <s v="01"/>
    <s v=""/>
    <x v="1114"/>
    <n v="4.5"/>
    <n v="4.5"/>
    <x v="4"/>
    <s v="NG"/>
    <s v="GT"/>
    <n v="12"/>
    <x v="10"/>
    <s v=" "/>
    <s v=" "/>
    <s v="(OP) Operating"/>
    <s v=" "/>
    <s v=" "/>
    <s v=" "/>
    <s v=" "/>
    <s v=" "/>
    <s v=" "/>
    <s v="Dona Ana"/>
    <n v="32.164817999999997"/>
    <n v="-106.4513"/>
    <s v="Map"/>
    <s v="Map"/>
    <s v="EPE"/>
  </r>
  <r>
    <n v="2770"/>
    <s v="Terra-Gen Operating Co-Wind"/>
    <n v="54979"/>
    <s v="Big Spring Wind Power Facility"/>
    <s v="IPP Non-CHP"/>
    <x v="1"/>
    <s v="WIND"/>
    <s v=""/>
    <x v="290"/>
    <n v="34.299999999999997"/>
    <n v="34.299999999999997"/>
    <x v="8"/>
    <s v="WND"/>
    <s v="WT"/>
    <n v="12"/>
    <x v="65"/>
    <s v=" "/>
    <s v=" "/>
    <s v="(OP) Operating"/>
    <s v=" "/>
    <s v=" "/>
    <s v=" "/>
    <s v=" "/>
    <s v=" "/>
    <s v=" "/>
    <s v="Howard"/>
    <n v="32.207500000000003"/>
    <n v="-101.3883"/>
    <s v="Map"/>
    <s v="Map"/>
    <s v="ERCO"/>
  </r>
  <r>
    <n v="56355"/>
    <s v="LES Project Holdings LLC"/>
    <n v="54980"/>
    <s v="Ocean County Landfill"/>
    <s v="IPP Non-CHP"/>
    <x v="40"/>
    <s v="UNT1"/>
    <s v=""/>
    <x v="57"/>
    <n v="0.8"/>
    <n v="0.8"/>
    <x v="12"/>
    <s v="LFG"/>
    <s v="IC"/>
    <n v="2"/>
    <x v="117"/>
    <s v=" "/>
    <s v=" 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s v="Ocean County Landfill"/>
    <s v="IPP Non-CHP"/>
    <x v="40"/>
    <s v="UNT10"/>
    <s v=""/>
    <x v="50"/>
    <n v="1.5"/>
    <n v="1.5"/>
    <x v="12"/>
    <s v="LFG"/>
    <s v="IC"/>
    <n v="6"/>
    <x v="57"/>
    <s v=" "/>
    <s v=" 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s v="Ocean County Landfill"/>
    <s v="IPP Non-CHP"/>
    <x v="40"/>
    <s v="UNT11"/>
    <s v=""/>
    <x v="50"/>
    <n v="1.5"/>
    <n v="1.5"/>
    <x v="12"/>
    <s v="LFG"/>
    <s v="IC"/>
    <n v="6"/>
    <x v="57"/>
    <s v=" "/>
    <s v=" 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s v="Ocean County Landfill"/>
    <s v="IPP Non-CHP"/>
    <x v="40"/>
    <s v="UNT12"/>
    <s v=""/>
    <x v="50"/>
    <n v="1.5"/>
    <n v="1.5"/>
    <x v="12"/>
    <s v="LFG"/>
    <s v="IC"/>
    <n v="6"/>
    <x v="57"/>
    <s v=" "/>
    <s v=" 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s v="Ocean County Landfill"/>
    <s v="IPP Non-CHP"/>
    <x v="40"/>
    <s v="UNT2"/>
    <s v=""/>
    <x v="57"/>
    <n v="0.8"/>
    <n v="0.8"/>
    <x v="12"/>
    <s v="LFG"/>
    <s v="IC"/>
    <n v="2"/>
    <x v="117"/>
    <s v=" "/>
    <s v=" 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s v="Ocean County Landfill"/>
    <s v="IPP Non-CHP"/>
    <x v="40"/>
    <s v="UNT3"/>
    <s v=""/>
    <x v="57"/>
    <n v="0.8"/>
    <n v="0.8"/>
    <x v="12"/>
    <s v="LFG"/>
    <s v="IC"/>
    <n v="2"/>
    <x v="117"/>
    <s v=" "/>
    <s v=" 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s v="Ocean County Landfill"/>
    <s v="IPP Non-CHP"/>
    <x v="40"/>
    <s v="UNT4"/>
    <s v=""/>
    <x v="57"/>
    <n v="0.8"/>
    <n v="0.8"/>
    <x v="12"/>
    <s v="LFG"/>
    <s v="IC"/>
    <n v="2"/>
    <x v="117"/>
    <s v=" "/>
    <s v=" 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s v="Ocean County Landfill"/>
    <s v="IPP Non-CHP"/>
    <x v="40"/>
    <s v="UNT5"/>
    <s v=""/>
    <x v="57"/>
    <n v="0.8"/>
    <n v="0.8"/>
    <x v="12"/>
    <s v="LFG"/>
    <s v="IC"/>
    <n v="2"/>
    <x v="117"/>
    <s v=" "/>
    <s v=" 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s v="Ocean County Landfill"/>
    <s v="IPP Non-CHP"/>
    <x v="40"/>
    <s v="UNT6"/>
    <s v=""/>
    <x v="57"/>
    <n v="0.8"/>
    <n v="0.8"/>
    <x v="12"/>
    <s v="LFG"/>
    <s v="IC"/>
    <n v="2"/>
    <x v="117"/>
    <s v=" "/>
    <s v=" 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s v="Ocean County Landfill"/>
    <s v="IPP Non-CHP"/>
    <x v="40"/>
    <s v="UNT7"/>
    <s v=""/>
    <x v="50"/>
    <n v="1.5"/>
    <n v="1.5"/>
    <x v="12"/>
    <s v="LFG"/>
    <s v="IC"/>
    <n v="6"/>
    <x v="57"/>
    <s v=" "/>
    <s v=" 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s v="Ocean County Landfill"/>
    <s v="IPP Non-CHP"/>
    <x v="40"/>
    <s v="UNT8"/>
    <s v=""/>
    <x v="50"/>
    <n v="1.5"/>
    <n v="1.5"/>
    <x v="12"/>
    <s v="LFG"/>
    <s v="IC"/>
    <n v="6"/>
    <x v="57"/>
    <s v=" "/>
    <s v=" 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s v="Ocean County Landfill"/>
    <s v="IPP Non-CHP"/>
    <x v="40"/>
    <s v="UNT9"/>
    <s v=""/>
    <x v="50"/>
    <n v="1.5"/>
    <n v="1.5"/>
    <x v="12"/>
    <s v="LFG"/>
    <s v="IC"/>
    <n v="6"/>
    <x v="57"/>
    <s v=" "/>
    <s v=" 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8776"/>
    <s v="City of Holyoke Gas and Electric Dept."/>
    <n v="54981"/>
    <s v="Harris Energy Realty"/>
    <s v="Electric Utility"/>
    <x v="23"/>
    <s v="NONO"/>
    <s v=""/>
    <x v="68"/>
    <n v="0.5"/>
    <n v="0.5"/>
    <x v="0"/>
    <s v="WAT"/>
    <s v="HY"/>
    <n v="1"/>
    <x v="44"/>
    <s v=" "/>
    <s v=" "/>
    <s v="(OP) Operating"/>
    <s v=" "/>
    <s v=" "/>
    <s v=" "/>
    <s v=" "/>
    <s v=" "/>
    <s v=" "/>
    <s v="Hampden"/>
    <n v="42.205235999999999"/>
    <n v="-72.592860000000002"/>
    <s v="Map"/>
    <s v="Map"/>
    <s v="ISNE"/>
  </r>
  <r>
    <n v="22331"/>
    <s v="Salem Energy Systems LLC"/>
    <n v="54984"/>
    <s v="Salem Energy Systems LLC"/>
    <s v="IPP Non-CHP"/>
    <x v="33"/>
    <s v="UNT2"/>
    <s v=""/>
    <x v="82"/>
    <n v="3.3"/>
    <n v="3.6"/>
    <x v="12"/>
    <s v="LFG"/>
    <s v="GT"/>
    <n v="11"/>
    <x v="78"/>
    <s v=" "/>
    <s v=" "/>
    <s v="(OP) Operating"/>
    <s v=" "/>
    <s v=" "/>
    <s v=" "/>
    <s v=" "/>
    <s v=" "/>
    <s v=" "/>
    <s v="Forsyth"/>
    <n v="36.191240999999998"/>
    <n v="-80.183459999999997"/>
    <s v="Map"/>
    <s v="Map"/>
    <s v="DUK"/>
  </r>
  <r>
    <n v="4468"/>
    <s v="Crestwood Corp"/>
    <n v="54985"/>
    <s v="Crestwood Dothan"/>
    <s v="IPP Non-CHP"/>
    <x v="0"/>
    <s v="GEN1"/>
    <s v=""/>
    <x v="69"/>
    <n v="1.2"/>
    <n v="1.2"/>
    <x v="5"/>
    <s v="DFO"/>
    <s v="IC"/>
    <n v="1"/>
    <x v="11"/>
    <s v=" "/>
    <s v=" "/>
    <s v="(OP) Operating"/>
    <s v=" "/>
    <s v=" "/>
    <s v=" "/>
    <s v=" "/>
    <s v=" "/>
    <s v=" "/>
    <s v="Houston"/>
    <n v="31.262356"/>
    <n v="-85.402739999999994"/>
    <s v="Map"/>
    <s v="Map"/>
    <s v="SOCO"/>
  </r>
  <r>
    <n v="4468"/>
    <s v="Crestwood Corp"/>
    <n v="54985"/>
    <s v="Crestwood Dothan"/>
    <s v="IPP Non-CHP"/>
    <x v="0"/>
    <s v="GEN2"/>
    <s v=""/>
    <x v="69"/>
    <n v="1.2"/>
    <n v="1.3"/>
    <x v="5"/>
    <s v="DFO"/>
    <s v="IC"/>
    <n v="1"/>
    <x v="11"/>
    <s v=" "/>
    <s v=" "/>
    <s v="(OP) Operating"/>
    <s v=" "/>
    <s v=" "/>
    <s v=" "/>
    <s v=" "/>
    <s v=" "/>
    <s v=" "/>
    <s v="Houston"/>
    <n v="31.262356"/>
    <n v="-85.402739999999994"/>
    <s v="Map"/>
    <s v="Map"/>
    <s v="SOCO"/>
  </r>
  <r>
    <n v="4468"/>
    <s v="Crestwood Corp"/>
    <n v="54985"/>
    <s v="Crestwood Dothan"/>
    <s v="IPP Non-CHP"/>
    <x v="0"/>
    <s v="GEN3"/>
    <s v=""/>
    <x v="31"/>
    <n v="1.5"/>
    <n v="1.7"/>
    <x v="5"/>
    <s v="DFO"/>
    <s v="IC"/>
    <n v="12"/>
    <x v="70"/>
    <s v=" "/>
    <s v=" "/>
    <s v="(OP) Operating"/>
    <s v=" "/>
    <s v=" "/>
    <s v=" "/>
    <s v=" "/>
    <s v=" "/>
    <s v=" "/>
    <s v="Houston"/>
    <n v="31.262356"/>
    <n v="-85.402739999999994"/>
    <s v="Map"/>
    <s v="Map"/>
    <s v="SOCO"/>
  </r>
  <r>
    <n v="4468"/>
    <s v="Crestwood Corp"/>
    <n v="54985"/>
    <s v="Crestwood Dothan"/>
    <s v="IPP Non-CHP"/>
    <x v="0"/>
    <s v="GEN5"/>
    <s v=""/>
    <x v="69"/>
    <n v="1.2"/>
    <n v="1.3"/>
    <x v="5"/>
    <s v="DFO"/>
    <s v="IC"/>
    <n v="1"/>
    <x v="10"/>
    <s v=" "/>
    <s v=" "/>
    <s v="(OP) Operating"/>
    <s v=" "/>
    <s v=" "/>
    <s v=" "/>
    <s v=" "/>
    <s v=" "/>
    <s v=" "/>
    <s v="Houston"/>
    <n v="31.262356"/>
    <n v="-85.402739999999994"/>
    <s v="Map"/>
    <s v="Map"/>
    <s v="SOCO"/>
  </r>
  <r>
    <n v="4468"/>
    <s v="Crestwood Corp"/>
    <n v="54985"/>
    <s v="Crestwood Dothan"/>
    <s v="IPP Non-CHP"/>
    <x v="0"/>
    <s v="GEN7"/>
    <s v=""/>
    <x v="69"/>
    <n v="1.2"/>
    <n v="1.3"/>
    <x v="5"/>
    <s v="DFO"/>
    <s v="IC"/>
    <n v="10"/>
    <x v="117"/>
    <s v=" "/>
    <s v=" "/>
    <s v="(OP) Operating"/>
    <s v=" "/>
    <s v=" "/>
    <s v=" "/>
    <s v=" "/>
    <s v=" "/>
    <s v=" "/>
    <s v="Houston"/>
    <n v="31.262356"/>
    <n v="-85.402739999999994"/>
    <s v="Map"/>
    <s v="Map"/>
    <s v="SOCO"/>
  </r>
  <r>
    <n v="4468"/>
    <s v="Crestwood Corp"/>
    <n v="54985"/>
    <s v="Crestwood Dothan"/>
    <s v="IPP Non-CHP"/>
    <x v="0"/>
    <s v="GEN8"/>
    <s v=""/>
    <x v="71"/>
    <n v="0.7"/>
    <n v="0.8"/>
    <x v="5"/>
    <s v="DFO"/>
    <s v="IC"/>
    <n v="10"/>
    <x v="117"/>
    <s v=" "/>
    <s v=" "/>
    <s v="(SB) Standby/Backup: available for service but not normally used"/>
    <s v=" "/>
    <s v=" "/>
    <s v=" "/>
    <s v=" "/>
    <s v=" "/>
    <s v=" "/>
    <s v="Houston"/>
    <n v="31.262356"/>
    <n v="-85.402739999999994"/>
    <s v="Map"/>
    <s v="Map"/>
    <s v="SOCO"/>
  </r>
  <r>
    <n v="4468"/>
    <s v="Crestwood Corp"/>
    <n v="54985"/>
    <s v="Crestwood Dothan"/>
    <s v="IPP Non-CHP"/>
    <x v="0"/>
    <s v="GEN9"/>
    <s v=""/>
    <x v="31"/>
    <n v="2"/>
    <n v="2.2999999999999998"/>
    <x v="5"/>
    <s v="DFO"/>
    <s v="IC"/>
    <n v="2"/>
    <x v="70"/>
    <s v=" "/>
    <s v=" "/>
    <s v="(OP) Operating"/>
    <s v=" "/>
    <s v=" "/>
    <s v=" "/>
    <s v=" "/>
    <s v=" "/>
    <s v=" "/>
    <s v="Houston"/>
    <n v="31.262356"/>
    <n v="-85.402739999999994"/>
    <s v="Map"/>
    <s v="Map"/>
    <s v="SOCO"/>
  </r>
  <r>
    <n v="5483"/>
    <s v="DuPage County"/>
    <n v="54987"/>
    <s v="Woodridge Greene Valley Treatment Plant"/>
    <s v="Commercial CHP"/>
    <x v="19"/>
    <s v="FM01"/>
    <s v=""/>
    <x v="143"/>
    <n v="1.5"/>
    <n v="1.5"/>
    <x v="6"/>
    <s v="NG"/>
    <s v="IC"/>
    <n v="4"/>
    <x v="10"/>
    <s v=" "/>
    <s v=" "/>
    <s v="(SB) Standby/Backup: available for service but not normally used"/>
    <s v=" "/>
    <s v=" "/>
    <s v=" "/>
    <s v=" "/>
    <s v=" "/>
    <s v=" "/>
    <s v="DuPage"/>
    <n v="41.74"/>
    <n v="-88.06"/>
    <s v="Map"/>
    <s v="Map"/>
    <s v="PJM"/>
  </r>
  <r>
    <n v="56355"/>
    <s v="LES Project Holdings LLC"/>
    <n v="54989"/>
    <s v="Pine Tree Acres"/>
    <s v="IPP Non-CHP"/>
    <x v="35"/>
    <s v="GEN1"/>
    <s v=""/>
    <x v="57"/>
    <n v="0.8"/>
    <n v="0.8"/>
    <x v="12"/>
    <s v="LFG"/>
    <s v="IC"/>
    <n v="6"/>
    <x v="65"/>
    <s v=" "/>
    <s v=" "/>
    <s v="(OP) Operating"/>
    <s v=" "/>
    <s v=" "/>
    <s v=" "/>
    <s v=" "/>
    <s v=" "/>
    <s v=" "/>
    <s v="Macomb"/>
    <n v="42.764456000000003"/>
    <n v="-82.74709"/>
    <s v="Map"/>
    <s v="Map"/>
    <s v="MISO"/>
  </r>
  <r>
    <n v="56355"/>
    <s v="LES Project Holdings LLC"/>
    <n v="54989"/>
    <s v="Pine Tree Acres"/>
    <s v="IPP Non-CHP"/>
    <x v="35"/>
    <s v="GEN2"/>
    <s v=""/>
    <x v="57"/>
    <n v="0.8"/>
    <n v="0.8"/>
    <x v="12"/>
    <s v="LFG"/>
    <s v="IC"/>
    <n v="6"/>
    <x v="65"/>
    <s v=" "/>
    <s v=" "/>
    <s v="(OP) Operating"/>
    <s v=" "/>
    <s v=" "/>
    <s v=" "/>
    <s v=" "/>
    <s v=" "/>
    <s v=" "/>
    <s v="Macomb"/>
    <n v="42.764456000000003"/>
    <n v="-82.74709"/>
    <s v="Map"/>
    <s v="Map"/>
    <s v="MISO"/>
  </r>
  <r>
    <n v="56355"/>
    <s v="LES Project Holdings LLC"/>
    <n v="54989"/>
    <s v="Pine Tree Acres"/>
    <s v="IPP Non-CHP"/>
    <x v="35"/>
    <s v="GEN3"/>
    <s v=""/>
    <x v="57"/>
    <n v="0.8"/>
    <n v="0.8"/>
    <x v="12"/>
    <s v="LFG"/>
    <s v="IC"/>
    <n v="6"/>
    <x v="65"/>
    <s v=" "/>
    <s v=" "/>
    <s v="(OP) Operating"/>
    <s v=" "/>
    <s v=" "/>
    <s v=" "/>
    <s v=" "/>
    <s v=" "/>
    <s v=" "/>
    <s v="Macomb"/>
    <n v="42.764456000000003"/>
    <n v="-82.74709"/>
    <s v="Map"/>
    <s v="Map"/>
    <s v="MISO"/>
  </r>
  <r>
    <n v="56355"/>
    <s v="LES Project Holdings LLC"/>
    <n v="54989"/>
    <s v="Pine Tree Acres"/>
    <s v="IPP Non-CHP"/>
    <x v="35"/>
    <s v="GEN4"/>
    <s v=""/>
    <x v="57"/>
    <n v="0.8"/>
    <n v="0.8"/>
    <x v="12"/>
    <s v="LFG"/>
    <s v="IC"/>
    <n v="6"/>
    <x v="65"/>
    <s v=" "/>
    <s v=" "/>
    <s v="(OP) Operating"/>
    <s v=" "/>
    <s v=" "/>
    <s v=" "/>
    <s v=" "/>
    <s v=" "/>
    <s v=" "/>
    <s v="Macomb"/>
    <n v="42.764456000000003"/>
    <n v="-82.74709"/>
    <s v="Map"/>
    <s v="Map"/>
    <s v="MISO"/>
  </r>
  <r>
    <n v="56355"/>
    <s v="LES Project Holdings LLC"/>
    <n v="54989"/>
    <s v="Pine Tree Acres"/>
    <s v="IPP Non-CHP"/>
    <x v="35"/>
    <s v="GEN5"/>
    <s v=""/>
    <x v="57"/>
    <n v="0.8"/>
    <n v="0.8"/>
    <x v="12"/>
    <s v="LFG"/>
    <s v="IC"/>
    <n v="6"/>
    <x v="65"/>
    <s v=" "/>
    <s v=" "/>
    <s v="(OP) Operating"/>
    <s v=" "/>
    <s v=" "/>
    <s v=" "/>
    <s v=" "/>
    <s v=" "/>
    <s v=" "/>
    <s v="Macomb"/>
    <n v="42.764456000000003"/>
    <n v="-82.74709"/>
    <s v="Map"/>
    <s v="Map"/>
    <s v="MISO"/>
  </r>
  <r>
    <n v="56355"/>
    <s v="LES Project Holdings LLC"/>
    <n v="54989"/>
    <s v="Pine Tree Acres"/>
    <s v="IPP Non-CHP"/>
    <x v="35"/>
    <s v="GEN6"/>
    <s v=""/>
    <x v="57"/>
    <n v="0.8"/>
    <n v="0.8"/>
    <x v="12"/>
    <s v="LFG"/>
    <s v="IC"/>
    <n v="12"/>
    <x v="74"/>
    <s v=" "/>
    <s v=" "/>
    <s v="(OP) Operating"/>
    <s v=" "/>
    <s v=" "/>
    <s v=" "/>
    <s v=" "/>
    <s v=" "/>
    <s v=" "/>
    <s v="Macomb"/>
    <n v="42.764456000000003"/>
    <n v="-82.74709"/>
    <s v="Map"/>
    <s v="Map"/>
    <s v="MISO"/>
  </r>
  <r>
    <n v="56355"/>
    <s v="LES Project Holdings LLC"/>
    <n v="54989"/>
    <s v="Pine Tree Acres"/>
    <s v="IPP Non-CHP"/>
    <x v="35"/>
    <s v="GEN7"/>
    <s v=""/>
    <x v="57"/>
    <n v="0.8"/>
    <n v="0.8"/>
    <x v="12"/>
    <s v="LFG"/>
    <s v="IC"/>
    <n v="12"/>
    <x v="74"/>
    <s v=" "/>
    <s v=" "/>
    <s v="(OP) Operating"/>
    <s v=" "/>
    <s v=" "/>
    <s v=" "/>
    <s v=" "/>
    <s v=" "/>
    <s v=" "/>
    <s v="Macomb"/>
    <n v="42.764456000000003"/>
    <n v="-82.74709"/>
    <s v="Map"/>
    <s v="Map"/>
    <s v="MISO"/>
  </r>
  <r>
    <n v="56355"/>
    <s v="LES Project Holdings LLC"/>
    <n v="54989"/>
    <s v="Pine Tree Acres"/>
    <s v="IPP Non-CHP"/>
    <x v="35"/>
    <s v="GEN8"/>
    <s v=""/>
    <x v="50"/>
    <n v="1.6"/>
    <n v="1.6"/>
    <x v="12"/>
    <s v="LFG"/>
    <s v="IC"/>
    <n v="9"/>
    <x v="40"/>
    <s v=" "/>
    <s v=" "/>
    <s v="(OP) Operating"/>
    <s v=" "/>
    <s v=" "/>
    <s v=" "/>
    <s v=" "/>
    <s v=" "/>
    <s v=" "/>
    <s v="Macomb"/>
    <n v="42.764456000000003"/>
    <n v="-82.74709"/>
    <s v="Map"/>
    <s v="Map"/>
    <s v="MISO"/>
  </r>
  <r>
    <n v="56355"/>
    <s v="LES Project Holdings LLC"/>
    <n v="54989"/>
    <s v="Pine Tree Acres"/>
    <s v="IPP Non-CHP"/>
    <x v="35"/>
    <s v="GEN9"/>
    <s v=""/>
    <x v="50"/>
    <n v="1.6"/>
    <n v="1.6"/>
    <x v="12"/>
    <s v="LFG"/>
    <s v="IC"/>
    <n v="9"/>
    <x v="40"/>
    <s v=" "/>
    <s v=" "/>
    <s v="(OP) Operating"/>
    <s v=" "/>
    <s v=" "/>
    <s v=" "/>
    <s v=" "/>
    <s v=" "/>
    <s v=" "/>
    <s v="Macomb"/>
    <n v="42.764456000000003"/>
    <n v="-82.74709"/>
    <s v="Map"/>
    <s v="Map"/>
    <s v="MISO"/>
  </r>
  <r>
    <n v="13765"/>
    <s v="Northlake Energy"/>
    <n v="54995"/>
    <s v="Indiana Harbor E 5 AC Station"/>
    <s v="Industrial CHP"/>
    <x v="32"/>
    <s v="17TG"/>
    <s v=""/>
    <x v="297"/>
    <n v="90"/>
    <n v="90"/>
    <x v="16"/>
    <s v="BFG"/>
    <s v="ST"/>
    <n v="5"/>
    <x v="10"/>
    <s v=" "/>
    <s v=" "/>
    <s v="(OP) Operating"/>
    <s v=" "/>
    <s v=" "/>
    <s v=" "/>
    <s v=" "/>
    <s v=" "/>
    <s v=" "/>
    <s v="Lake"/>
    <n v="41.684399999999997"/>
    <n v="-87.421400000000006"/>
    <s v="Map"/>
    <s v="Map"/>
    <s v="MISO"/>
  </r>
  <r>
    <n v="49899"/>
    <s v="CalEnergy Operating Corporation"/>
    <n v="54996"/>
    <s v="Salton Sea Power Gen Co - Unit 4"/>
    <s v="IPP Non-CHP"/>
    <x v="3"/>
    <s v="4100"/>
    <s v=""/>
    <x v="760"/>
    <n v="44"/>
    <n v="44"/>
    <x v="11"/>
    <s v="GEO"/>
    <s v="ST"/>
    <n v="5"/>
    <x v="10"/>
    <s v=" "/>
    <s v=" "/>
    <s v="(OP) Operating"/>
    <s v=" "/>
    <s v=" "/>
    <s v=" "/>
    <s v=" "/>
    <s v=" "/>
    <s v=" "/>
    <s v="Imperial"/>
    <n v="33.156999999999996"/>
    <n v="-115.6386"/>
    <s v="Map"/>
    <s v="Map"/>
    <s v="IID"/>
  </r>
  <r>
    <n v="20541"/>
    <s v="Wheelabrator Environmental Systems"/>
    <n v="54998"/>
    <s v="Wheelabrator Portsmouth"/>
    <s v="Commercial CHP"/>
    <x v="48"/>
    <s v="1410"/>
    <s v=""/>
    <x v="19"/>
    <n v="15.5"/>
    <n v="15.3"/>
    <x v="18"/>
    <s v="MSW"/>
    <s v="ST"/>
    <n v="10"/>
    <x v="54"/>
    <s v=" "/>
    <s v=" "/>
    <s v="(OP) Operating"/>
    <s v=" "/>
    <s v=" "/>
    <s v=" "/>
    <s v=" "/>
    <s v=" "/>
    <s v=" "/>
    <s v="Portsmouth City"/>
    <n v="36.808300000000003"/>
    <n v="-76.303600000000003"/>
    <s v="Map"/>
    <s v="Map"/>
    <s v="PJM"/>
  </r>
  <r>
    <n v="20541"/>
    <s v="Wheelabrator Environmental Systems"/>
    <n v="54998"/>
    <s v="Wheelabrator Portsmouth"/>
    <s v="Commercial CHP"/>
    <x v="48"/>
    <s v="1420"/>
    <s v=""/>
    <x v="19"/>
    <n v="15.5"/>
    <n v="15.3"/>
    <x v="18"/>
    <s v="MSW"/>
    <s v="ST"/>
    <n v="3"/>
    <x v="54"/>
    <s v=" "/>
    <s v=" "/>
    <s v="(OP) Operating"/>
    <s v=" "/>
    <s v=" "/>
    <s v=" "/>
    <s v=" "/>
    <s v=" "/>
    <s v=" "/>
    <s v="Portsmouth City"/>
    <n v="36.808300000000003"/>
    <n v="-76.303600000000003"/>
    <s v="Map"/>
    <s v="Map"/>
    <s v="PJM"/>
  </r>
  <r>
    <n v="20541"/>
    <s v="Wheelabrator Environmental Systems"/>
    <n v="54998"/>
    <s v="Wheelabrator Portsmouth"/>
    <s v="Commercial CHP"/>
    <x v="48"/>
    <s v="1430"/>
    <s v=""/>
    <x v="19"/>
    <n v="15.5"/>
    <n v="15.3"/>
    <x v="18"/>
    <s v="MSW"/>
    <s v="ST"/>
    <n v="2"/>
    <x v="54"/>
    <s v=" "/>
    <s v=" "/>
    <s v="(OP) Operating"/>
    <s v=" "/>
    <s v=" "/>
    <s v=" "/>
    <s v=" "/>
    <s v=" "/>
    <s v=" "/>
    <s v="Portsmouth City"/>
    <n v="36.808300000000003"/>
    <n v="-76.303600000000003"/>
    <s v="Map"/>
    <s v="Map"/>
    <s v="PJM"/>
  </r>
  <r>
    <n v="13124"/>
    <s v="Murphy - Brown LLC"/>
    <n v="55002"/>
    <s v="Murphy-Brown LLC"/>
    <s v="Industrial Non-CHP"/>
    <x v="33"/>
    <s v="01"/>
    <s v=""/>
    <x v="45"/>
    <n v="1.2"/>
    <n v="1.2"/>
    <x v="5"/>
    <s v="DFO"/>
    <s v="IC"/>
    <n v="7"/>
    <x v="11"/>
    <s v=" "/>
    <s v=" "/>
    <s v="(SB) Standby/Backup: available for service but not normally used"/>
    <s v=" "/>
    <s v=" "/>
    <s v=" "/>
    <s v=" "/>
    <s v=" "/>
    <s v=" "/>
    <s v="Duplin"/>
    <n v="34.994399999999999"/>
    <n v="-78.158299999999997"/>
    <s v="Map"/>
    <s v="Map"/>
    <s v="CPLE"/>
  </r>
  <r>
    <n v="13124"/>
    <s v="Murphy - Brown LLC"/>
    <n v="55002"/>
    <s v="Murphy-Brown LLC"/>
    <s v="Industrial Non-CHP"/>
    <x v="33"/>
    <s v="02"/>
    <s v=""/>
    <x v="45"/>
    <n v="1.2"/>
    <n v="1.2"/>
    <x v="5"/>
    <s v="DFO"/>
    <s v="IC"/>
    <n v="7"/>
    <x v="11"/>
    <s v=" "/>
    <s v=" "/>
    <s v="(SB) Standby/Backup: available for service but not normally used"/>
    <s v=" "/>
    <s v=" "/>
    <s v=" "/>
    <s v=" "/>
    <s v=" "/>
    <s v=" "/>
    <s v="Duplin"/>
    <n v="34.994399999999999"/>
    <n v="-78.158299999999997"/>
    <s v="Map"/>
    <s v="Map"/>
    <s v="CPLE"/>
  </r>
  <r>
    <n v="18850"/>
    <s v="Thorton Township School Dist"/>
    <n v="55004"/>
    <s v="Thornwood High School"/>
    <s v="Commercial Non-CHP"/>
    <x v="19"/>
    <s v="1"/>
    <s v=""/>
    <x v="173"/>
    <n v="0.7"/>
    <n v="0.5"/>
    <x v="6"/>
    <s v="NG"/>
    <s v="IC"/>
    <n v="9"/>
    <x v="10"/>
    <s v=" "/>
    <s v=" "/>
    <s v="(OP) Operating"/>
    <s v=" "/>
    <s v=" "/>
    <s v=" "/>
    <s v=" "/>
    <s v=" "/>
    <s v=" "/>
    <s v="Cook"/>
    <n v="41.5839"/>
    <n v="-87.604699999999994"/>
    <s v="Map"/>
    <s v="Map"/>
    <s v="PJM"/>
  </r>
  <r>
    <n v="18850"/>
    <s v="Thorton Township School Dist"/>
    <n v="55004"/>
    <s v="Thornwood High School"/>
    <s v="Commercial Non-CHP"/>
    <x v="19"/>
    <s v="2"/>
    <s v=""/>
    <x v="173"/>
    <n v="0.7"/>
    <n v="0.5"/>
    <x v="6"/>
    <s v="NG"/>
    <s v="IC"/>
    <n v="9"/>
    <x v="10"/>
    <s v=" "/>
    <s v=" "/>
    <s v="(OP) Operating"/>
    <s v=" "/>
    <s v=" "/>
    <s v=" "/>
    <s v=" "/>
    <s v=" "/>
    <s v=" "/>
    <s v="Cook"/>
    <n v="41.5839"/>
    <n v="-87.604699999999994"/>
    <s v="Map"/>
    <s v="Map"/>
    <s v="PJM"/>
  </r>
  <r>
    <n v="18850"/>
    <s v="Thorton Township School Dist"/>
    <n v="55005"/>
    <s v="Thornridge High School"/>
    <s v="Commercial Non-CHP"/>
    <x v="19"/>
    <s v="1"/>
    <s v=""/>
    <x v="68"/>
    <n v="0.5"/>
    <n v="0.4"/>
    <x v="6"/>
    <s v="NG"/>
    <s v="IC"/>
    <n v="3"/>
    <x v="10"/>
    <s v=" "/>
    <s v=" "/>
    <s v="(OP) Operating"/>
    <s v=" "/>
    <s v=" "/>
    <s v=" "/>
    <s v=" "/>
    <s v=" "/>
    <s v=" "/>
    <s v="Cook"/>
    <n v="41.622500000000002"/>
    <n v="-87.597800000000007"/>
    <s v="Map"/>
    <s v="Map"/>
    <s v="PJM"/>
  </r>
  <r>
    <n v="18850"/>
    <s v="Thorton Township School Dist"/>
    <n v="55005"/>
    <s v="Thornridge High School"/>
    <s v="Commercial Non-CHP"/>
    <x v="19"/>
    <s v="2"/>
    <s v=""/>
    <x v="68"/>
    <n v="0.5"/>
    <n v="0.4"/>
    <x v="6"/>
    <s v="NG"/>
    <s v="IC"/>
    <n v="3"/>
    <x v="10"/>
    <s v=" "/>
    <s v=" "/>
    <s v="(OP) Operating"/>
    <s v=" "/>
    <s v=" "/>
    <s v=" "/>
    <s v=" "/>
    <s v=" "/>
    <s v=" "/>
    <s v="Cook"/>
    <n v="41.622500000000002"/>
    <n v="-87.597800000000007"/>
    <s v="Map"/>
    <s v="Map"/>
    <s v="PJM"/>
  </r>
  <r>
    <n v="57249"/>
    <s v="EPP Renewable Energy"/>
    <n v="55006"/>
    <s v="Nashua Plant"/>
    <s v="IPP Non-CHP"/>
    <x v="39"/>
    <s v="UNT2"/>
    <s v=""/>
    <x v="57"/>
    <n v="0.7"/>
    <n v="0.7"/>
    <x v="12"/>
    <s v="LFG"/>
    <s v="IC"/>
    <n v="4"/>
    <x v="10"/>
    <s v=" "/>
    <s v=" "/>
    <s v="(OP) Operating"/>
    <s v=" "/>
    <s v=" "/>
    <s v=" "/>
    <s v=" "/>
    <s v=" "/>
    <s v=" "/>
    <s v="Hillsborough"/>
    <n v="42.73227"/>
    <n v="-71.522419999999997"/>
    <s v="Map"/>
    <s v="Map"/>
    <s v="ISNE"/>
  </r>
  <r>
    <n v="57249"/>
    <s v="EPP Renewable Energy"/>
    <n v="55006"/>
    <s v="Nashua Plant"/>
    <s v="IPP Non-CHP"/>
    <x v="39"/>
    <s v="UNT3"/>
    <s v=""/>
    <x v="50"/>
    <n v="1.5"/>
    <n v="1.5"/>
    <x v="12"/>
    <s v="LFG"/>
    <s v="IC"/>
    <n v="3"/>
    <x v="109"/>
    <s v=" "/>
    <s v=" "/>
    <s v="(OP) Operating"/>
    <s v=" "/>
    <s v=" "/>
    <s v=" "/>
    <s v=" "/>
    <s v=" "/>
    <s v=" "/>
    <s v="Hillsborough"/>
    <n v="42.73227"/>
    <n v="-71.522419999999997"/>
    <s v="Map"/>
    <s v="Map"/>
    <s v="ISNE"/>
  </r>
  <r>
    <n v="59380"/>
    <s v="Enel Green Power NA, Inc."/>
    <n v="55009"/>
    <s v="Montgomery Creek Hydro"/>
    <s v="IPP Non-CHP"/>
    <x v="3"/>
    <s v="GEN1"/>
    <s v=""/>
    <x v="61"/>
    <n v="2.6"/>
    <n v="2.6"/>
    <x v="0"/>
    <s v="WAT"/>
    <s v="HY"/>
    <n v="1"/>
    <x v="54"/>
    <s v=" "/>
    <s v=" "/>
    <s v="(OP) Operating"/>
    <s v=" "/>
    <s v=" "/>
    <s v=" "/>
    <s v=" "/>
    <s v=" "/>
    <s v=" "/>
    <s v="Shasta"/>
    <n v="40.846806000000001"/>
    <n v="-121.9564"/>
    <s v="Map"/>
    <s v="Map"/>
    <s v="CISO"/>
  </r>
  <r>
    <n v="55912"/>
    <s v="Cottage Grove Operating Services LLC"/>
    <n v="55010"/>
    <s v="LSP-Cottage Grove LP"/>
    <s v="IPP CHP"/>
    <x v="2"/>
    <s v="CTG1"/>
    <s v="CC1"/>
    <x v="1349"/>
    <n v="154"/>
    <n v="168"/>
    <x v="3"/>
    <s v="NG"/>
    <s v="CT"/>
    <n v="10"/>
    <x v="117"/>
    <s v=" "/>
    <s v=" "/>
    <s v="(OP) Operating"/>
    <s v=" "/>
    <s v=" "/>
    <s v=" "/>
    <s v=" "/>
    <s v=" "/>
    <s v=" "/>
    <s v="Washington"/>
    <n v="44.7956"/>
    <n v="-92.911900000000003"/>
    <s v="Map"/>
    <s v="Map"/>
    <s v="MISO"/>
  </r>
  <r>
    <n v="55912"/>
    <s v="Cottage Grove Operating Services LLC"/>
    <n v="55010"/>
    <s v="LSP-Cottage Grove LP"/>
    <s v="IPP CHP"/>
    <x v="2"/>
    <s v="STG1"/>
    <s v="CC1"/>
    <x v="1350"/>
    <n v="97"/>
    <n v="98"/>
    <x v="3"/>
    <s v="NG"/>
    <s v="CA"/>
    <n v="10"/>
    <x v="117"/>
    <s v=" "/>
    <s v=" "/>
    <s v="(OP) Operating"/>
    <s v=" "/>
    <s v=" "/>
    <s v=" "/>
    <s v=" "/>
    <s v=" "/>
    <s v=" "/>
    <s v="Washington"/>
    <n v="44.7956"/>
    <n v="-92.911900000000003"/>
    <s v="Map"/>
    <s v="Map"/>
    <s v="MISO"/>
  </r>
  <r>
    <n v="55911"/>
    <s v="Whitewater Operating Services LLC"/>
    <n v="55011"/>
    <s v="LSP-Whitewater LP"/>
    <s v="IPP CHP"/>
    <x v="36"/>
    <s v="CTG1"/>
    <s v="CC1"/>
    <x v="1349"/>
    <n v="162"/>
    <n v="175"/>
    <x v="3"/>
    <s v="NG"/>
    <s v="CT"/>
    <n v="9"/>
    <x v="117"/>
    <s v=" "/>
    <s v=" "/>
    <s v="(OP) Operating"/>
    <s v=" "/>
    <s v=" "/>
    <s v=" "/>
    <s v=" "/>
    <s v=" "/>
    <s v=" "/>
    <s v="Jefferson"/>
    <n v="42.855463"/>
    <n v="-88.729920000000007"/>
    <s v="Map"/>
    <s v="Map"/>
    <s v="MISO"/>
  </r>
  <r>
    <n v="55911"/>
    <s v="Whitewater Operating Services LLC"/>
    <n v="55011"/>
    <s v="LSP-Whitewater LP"/>
    <s v="IPP CHP"/>
    <x v="36"/>
    <s v="STG1"/>
    <s v="CC1"/>
    <x v="1350"/>
    <n v="99"/>
    <n v="97"/>
    <x v="3"/>
    <s v="NG"/>
    <s v="CA"/>
    <n v="9"/>
    <x v="117"/>
    <s v=" "/>
    <s v=" "/>
    <s v="(OP) Operating"/>
    <s v=" "/>
    <s v=" "/>
    <s v=" "/>
    <s v=" "/>
    <s v=" "/>
    <s v=" "/>
    <s v="Jefferson"/>
    <n v="42.855463"/>
    <n v="-88.729920000000007"/>
    <s v="Map"/>
    <s v="Map"/>
    <s v="MISO"/>
  </r>
  <r>
    <n v="54843"/>
    <s v="WM Illinois Renewable Energy LLC"/>
    <n v="55014"/>
    <s v="Greene Valley Gas Recovery"/>
    <s v="IPP Non-CHP"/>
    <x v="19"/>
    <s v="GEN1"/>
    <s v=""/>
    <x v="291"/>
    <n v="2.9"/>
    <n v="3.3"/>
    <x v="12"/>
    <s v="LFG"/>
    <s v="GT"/>
    <n v="5"/>
    <x v="10"/>
    <s v=" "/>
    <s v=" "/>
    <s v="(OP) Operating"/>
    <s v=" "/>
    <s v=" "/>
    <s v=" "/>
    <s v=" "/>
    <s v=" "/>
    <s v=" "/>
    <s v="DuPage"/>
    <n v="41.733789999999999"/>
    <n v="-88.084909999999994"/>
    <s v="Map"/>
    <s v="Map"/>
    <s v="PJM"/>
  </r>
  <r>
    <n v="54843"/>
    <s v="WM Illinois Renewable Energy LLC"/>
    <n v="55014"/>
    <s v="Greene Valley Gas Recovery"/>
    <s v="IPP Non-CHP"/>
    <x v="19"/>
    <s v="GEN2"/>
    <s v=""/>
    <x v="291"/>
    <n v="2.9"/>
    <n v="3.3"/>
    <x v="12"/>
    <s v="LFG"/>
    <s v="GT"/>
    <n v="5"/>
    <x v="10"/>
    <s v=" "/>
    <s v=" "/>
    <s v="(OP) Operating"/>
    <s v=" "/>
    <s v=" "/>
    <s v=" "/>
    <s v=" "/>
    <s v=" "/>
    <s v=" "/>
    <s v="DuPage"/>
    <n v="41.733789999999999"/>
    <n v="-88.084909999999994"/>
    <s v="Map"/>
    <s v="Map"/>
    <s v="PJM"/>
  </r>
  <r>
    <n v="22214"/>
    <s v="Sweeny Cogeneration LP"/>
    <n v="55015"/>
    <s v="Sweeny Cogen Facility"/>
    <s v="IPP CHP"/>
    <x v="1"/>
    <s v="GEN1"/>
    <s v=""/>
    <x v="1351"/>
    <n v="109"/>
    <n v="126"/>
    <x v="4"/>
    <s v="NG"/>
    <s v="GT"/>
    <n v="8"/>
    <x v="117"/>
    <s v=" "/>
    <s v=" "/>
    <s v="(OP) Operating"/>
    <s v=" "/>
    <s v=" "/>
    <s v=" "/>
    <s v=" "/>
    <s v=" "/>
    <s v=" "/>
    <s v="Brazoria"/>
    <n v="29.072800000000001"/>
    <n v="-95.745000000000005"/>
    <s v="Map"/>
    <s v="Map"/>
    <s v="ERCO"/>
  </r>
  <r>
    <n v="22214"/>
    <s v="Sweeny Cogeneration LP"/>
    <n v="55015"/>
    <s v="Sweeny Cogen Facility"/>
    <s v="IPP CHP"/>
    <x v="1"/>
    <s v="GEN2"/>
    <s v=""/>
    <x v="1351"/>
    <n v="109"/>
    <n v="126"/>
    <x v="4"/>
    <s v="NG"/>
    <s v="GT"/>
    <n v="9"/>
    <x v="117"/>
    <s v=" "/>
    <s v=" "/>
    <s v="(OP) Operating"/>
    <s v=" "/>
    <s v=" "/>
    <s v=" "/>
    <s v=" "/>
    <s v=" "/>
    <s v=" "/>
    <s v="Brazoria"/>
    <n v="29.072800000000001"/>
    <n v="-95.745000000000005"/>
    <s v="Map"/>
    <s v="Map"/>
    <s v="ERCO"/>
  </r>
  <r>
    <n v="22214"/>
    <s v="Sweeny Cogeneration LP"/>
    <n v="55015"/>
    <s v="Sweeny Cogen Facility"/>
    <s v="IPP CHP"/>
    <x v="1"/>
    <s v="GEN3"/>
    <s v=""/>
    <x v="1351"/>
    <n v="109"/>
    <n v="126"/>
    <x v="4"/>
    <s v="NG"/>
    <s v="GT"/>
    <n v="10"/>
    <x v="117"/>
    <s v=" "/>
    <s v=" "/>
    <s v="(OP) Operating"/>
    <s v=" "/>
    <s v=" "/>
    <s v=" "/>
    <s v=" "/>
    <s v=" "/>
    <s v=" "/>
    <s v="Brazoria"/>
    <n v="29.072800000000001"/>
    <n v="-95.745000000000005"/>
    <s v="Map"/>
    <s v="Map"/>
    <s v="ERCO"/>
  </r>
  <r>
    <n v="22214"/>
    <s v="Sweeny Cogeneration LP"/>
    <n v="55015"/>
    <s v="Sweeny Cogen Facility"/>
    <s v="IPP CHP"/>
    <x v="1"/>
    <s v="GEN4"/>
    <s v=""/>
    <x v="1351"/>
    <n v="109"/>
    <n v="126"/>
    <x v="4"/>
    <s v="NG"/>
    <s v="GT"/>
    <n v="12"/>
    <x v="4"/>
    <s v=" "/>
    <s v=" "/>
    <s v="(OP) Operating"/>
    <s v=" "/>
    <s v=" "/>
    <s v=" "/>
    <s v=" "/>
    <s v=" "/>
    <s v=" "/>
    <s v="Brazoria"/>
    <n v="29.072800000000001"/>
    <n v="-95.745000000000005"/>
    <s v="Map"/>
    <s v="Map"/>
    <s v="ERCO"/>
  </r>
  <r>
    <n v="49774"/>
    <s v="Kinder Morgan Yates Operation"/>
    <n v="55025"/>
    <s v="Yates Gas Plant"/>
    <s v="Industrial CHP"/>
    <x v="1"/>
    <s v="GEN1"/>
    <s v=""/>
    <x v="63"/>
    <n v="2.8"/>
    <n v="2.8"/>
    <x v="4"/>
    <s v="NG"/>
    <s v="GT"/>
    <n v="4"/>
    <x v="37"/>
    <s v=" "/>
    <s v=" "/>
    <s v="(OP) Operating"/>
    <s v=" "/>
    <s v=" "/>
    <s v=" "/>
    <s v=" "/>
    <s v=" "/>
    <s v=" "/>
    <s v="Pecos"/>
    <n v="30.884699999999999"/>
    <n v="-101.9208"/>
    <s v="Map"/>
    <s v="Map"/>
    <s v="ERCO"/>
  </r>
  <r>
    <n v="49774"/>
    <s v="Kinder Morgan Yates Operation"/>
    <n v="55025"/>
    <s v="Yates Gas Plant"/>
    <s v="Industrial CHP"/>
    <x v="1"/>
    <s v="GEN2"/>
    <s v=""/>
    <x v="63"/>
    <n v="2.8"/>
    <n v="2.8"/>
    <x v="4"/>
    <s v="NG"/>
    <s v="GT"/>
    <n v="4"/>
    <x v="37"/>
    <s v=" "/>
    <s v=" "/>
    <s v="(OP) Operating"/>
    <s v=" "/>
    <s v=" "/>
    <s v=" "/>
    <s v=" "/>
    <s v=" "/>
    <s v=" "/>
    <s v="Pecos"/>
    <n v="30.884699999999999"/>
    <n v="-101.9208"/>
    <s v="Map"/>
    <s v="Map"/>
    <s v="ERCO"/>
  </r>
  <r>
    <n v="55773"/>
    <s v="Dighton Power, LLC"/>
    <n v="55026"/>
    <s v="Dighton Power Plant"/>
    <s v="IPP Non-CHP"/>
    <x v="23"/>
    <s v="UNT1"/>
    <s v=""/>
    <x v="454"/>
    <n v="164"/>
    <n v="188.3"/>
    <x v="3"/>
    <s v="NG"/>
    <s v="CS"/>
    <n v="5"/>
    <x v="39"/>
    <s v=" "/>
    <s v=" "/>
    <s v="(OP) Operating"/>
    <s v=" "/>
    <s v=" "/>
    <s v=" "/>
    <s v=" "/>
    <s v=" "/>
    <s v=" "/>
    <s v="Bristol"/>
    <n v="41.831200000000003"/>
    <n v="-71.123900000000006"/>
    <s v="Map"/>
    <s v="Map"/>
    <s v="ISNE"/>
  </r>
  <r>
    <n v="13157"/>
    <s v="Omaha City of"/>
    <n v="55027"/>
    <s v="Papillion Creek Wastewater"/>
    <s v="Commercial CHP"/>
    <x v="6"/>
    <s v="951"/>
    <s v=""/>
    <x v="68"/>
    <n v="0.5"/>
    <n v="0.5"/>
    <x v="21"/>
    <s v="OBG"/>
    <s v="IC"/>
    <n v="5"/>
    <x v="54"/>
    <s v=" "/>
    <s v=" "/>
    <s v="(SB) Standby/Backup: available for service but not normally used"/>
    <s v=" "/>
    <s v=" "/>
    <s v=" "/>
    <s v=" "/>
    <s v=" "/>
    <s v=" "/>
    <s v="Sarpy"/>
    <n v="41.077199999999998"/>
    <n v="-95.87"/>
    <s v="Map"/>
    <s v="Map"/>
    <s v="SWPP"/>
  </r>
  <r>
    <n v="13157"/>
    <s v="Omaha City of"/>
    <n v="55027"/>
    <s v="Papillion Creek Wastewater"/>
    <s v="Commercial CHP"/>
    <x v="6"/>
    <s v="952"/>
    <s v=""/>
    <x v="68"/>
    <n v="0.5"/>
    <n v="0.5"/>
    <x v="21"/>
    <s v="OBG"/>
    <s v="IC"/>
    <n v="5"/>
    <x v="54"/>
    <s v=" "/>
    <s v=" "/>
    <s v="(OP) Operating"/>
    <s v=" "/>
    <s v=" "/>
    <s v=" "/>
    <s v=" "/>
    <s v=" "/>
    <s v=" "/>
    <s v="Sarpy"/>
    <n v="41.077199999999998"/>
    <n v="-95.87"/>
    <s v="Map"/>
    <s v="Map"/>
    <s v="SWPP"/>
  </r>
  <r>
    <n v="13157"/>
    <s v="Omaha City of"/>
    <n v="55027"/>
    <s v="Papillion Creek Wastewater"/>
    <s v="Commercial CHP"/>
    <x v="6"/>
    <s v="953"/>
    <s v=""/>
    <x v="68"/>
    <n v="0.5"/>
    <n v="0.5"/>
    <x v="21"/>
    <s v="OBG"/>
    <s v="IC"/>
    <n v="5"/>
    <x v="54"/>
    <s v=" "/>
    <s v=" "/>
    <s v="(OP) Operating"/>
    <s v=" "/>
    <s v=" "/>
    <s v=" "/>
    <s v=" "/>
    <s v=" "/>
    <s v=" "/>
    <s v="Sarpy"/>
    <n v="41.077199999999998"/>
    <n v="-95.87"/>
    <s v="Map"/>
    <s v="Map"/>
    <s v="SWPP"/>
  </r>
  <r>
    <n v="20860"/>
    <s v="Wisconsin Public Service Corp"/>
    <n v="55029"/>
    <s v="De Pere Energy Center"/>
    <s v="Electric Utility"/>
    <x v="36"/>
    <s v="CT01"/>
    <s v=""/>
    <x v="1352"/>
    <n v="168.6"/>
    <n v="197.1"/>
    <x v="4"/>
    <s v="NG"/>
    <s v="GT"/>
    <n v="6"/>
    <x v="39"/>
    <s v=" "/>
    <s v=" "/>
    <s v="(OP) Operating"/>
    <s v=" "/>
    <s v=" "/>
    <s v=" "/>
    <s v=" "/>
    <s v=" "/>
    <s v=" "/>
    <s v="Brown"/>
    <n v="44.448610000000002"/>
    <n v="-88.072040000000001"/>
    <s v="Map"/>
    <s v="Map"/>
    <s v="MISO"/>
  </r>
  <r>
    <n v="55738"/>
    <s v="Verso Paper Androscoggin LLC"/>
    <n v="55031"/>
    <s v="Androscoggin Energy Center"/>
    <s v="Industrial CHP"/>
    <x v="31"/>
    <s v="CT01"/>
    <s v=""/>
    <x v="1353"/>
    <n v="51.2"/>
    <n v="58.4"/>
    <x v="4"/>
    <s v="NG"/>
    <s v="GT"/>
    <n v="10"/>
    <x v="39"/>
    <s v=" "/>
    <s v=" "/>
    <s v="(OP) Operating"/>
    <s v=" "/>
    <s v=" "/>
    <s v=" "/>
    <s v=" "/>
    <s v=" "/>
    <s v=" "/>
    <s v="Franklin"/>
    <n v="44.506315000000001"/>
    <n v="-70.242310000000003"/>
    <s v="Map"/>
    <s v="Map"/>
    <s v="ISNE"/>
  </r>
  <r>
    <n v="55738"/>
    <s v="Verso Paper Androscoggin LLC"/>
    <n v="55031"/>
    <s v="Androscoggin Energy Center"/>
    <s v="Industrial CHP"/>
    <x v="31"/>
    <s v="CT02"/>
    <s v=""/>
    <x v="1353"/>
    <n v="45.2"/>
    <n v="56.3"/>
    <x v="4"/>
    <s v="NG"/>
    <s v="GT"/>
    <n v="11"/>
    <x v="39"/>
    <s v=" "/>
    <s v=" "/>
    <s v="(OP) Operating"/>
    <s v=" "/>
    <s v=" "/>
    <s v=" "/>
    <s v=" "/>
    <s v=" "/>
    <s v=" "/>
    <s v="Franklin"/>
    <n v="44.506315000000001"/>
    <n v="-70.242310000000003"/>
    <s v="Map"/>
    <s v="Map"/>
    <s v="ISNE"/>
  </r>
  <r>
    <n v="55738"/>
    <s v="Verso Paper Androscoggin LLC"/>
    <n v="55031"/>
    <s v="Androscoggin Energy Center"/>
    <s v="Industrial CHP"/>
    <x v="31"/>
    <s v="CT03"/>
    <s v=""/>
    <x v="1353"/>
    <n v="44.1"/>
    <n v="55.3"/>
    <x v="4"/>
    <s v="NG"/>
    <s v="GT"/>
    <n v="7"/>
    <x v="4"/>
    <s v=" "/>
    <s v=" "/>
    <s v="(OP) Operating"/>
    <s v=" "/>
    <s v=" "/>
    <s v=" "/>
    <s v=" "/>
    <s v=" "/>
    <s v=" "/>
    <s v="Franklin"/>
    <n v="44.506315000000001"/>
    <n v="-70.242310000000003"/>
    <s v="Map"/>
    <s v="Map"/>
    <s v="ISNE"/>
  </r>
  <r>
    <n v="13157"/>
    <s v="Omaha City of"/>
    <n v="55033"/>
    <s v="Missouri River Wastewater Treatment"/>
    <s v="Commercial CHP"/>
    <x v="6"/>
    <s v="6013"/>
    <s v=""/>
    <x v="69"/>
    <n v="1"/>
    <n v="1"/>
    <x v="21"/>
    <s v="OBG"/>
    <s v="IC"/>
    <n v="7"/>
    <x v="25"/>
    <s v=" "/>
    <s v=" "/>
    <s v="(OP) Operating"/>
    <s v=" "/>
    <s v=" "/>
    <s v=" "/>
    <s v=" "/>
    <s v=" "/>
    <s v=" "/>
    <s v="Douglas"/>
    <n v="41.203299999999999"/>
    <n v="-95.929199999999994"/>
    <s v="Map"/>
    <s v="Map"/>
    <s v="SWPP"/>
  </r>
  <r>
    <n v="13157"/>
    <s v="Omaha City of"/>
    <n v="55033"/>
    <s v="Missouri River Wastewater Treatment"/>
    <s v="Commercial CHP"/>
    <x v="6"/>
    <s v="6101"/>
    <s v=""/>
    <x v="69"/>
    <n v="1"/>
    <n v="1"/>
    <x v="21"/>
    <s v="OBG"/>
    <s v="IC"/>
    <n v="4"/>
    <x v="17"/>
    <s v=" "/>
    <s v=" "/>
    <s v="(OP) Operating"/>
    <s v=" "/>
    <s v=" "/>
    <s v=" "/>
    <s v=" "/>
    <s v=" "/>
    <s v=" "/>
    <s v="Douglas"/>
    <n v="41.203299999999999"/>
    <n v="-95.929199999999994"/>
    <s v="Map"/>
    <s v="Map"/>
    <s v="SWPP"/>
  </r>
  <r>
    <n v="13157"/>
    <s v="Omaha City of"/>
    <n v="55033"/>
    <s v="Missouri River Wastewater Treatment"/>
    <s v="Commercial CHP"/>
    <x v="6"/>
    <s v="6102"/>
    <s v=""/>
    <x v="69"/>
    <n v="1"/>
    <n v="1"/>
    <x v="21"/>
    <s v="OBG"/>
    <s v="IC"/>
    <n v="4"/>
    <x v="17"/>
    <s v=" "/>
    <s v=" "/>
    <s v="(OP) Operating"/>
    <s v=" "/>
    <s v=" "/>
    <s v=" "/>
    <s v=" "/>
    <s v=" "/>
    <s v=" "/>
    <s v="Douglas"/>
    <n v="41.203299999999999"/>
    <n v="-95.929199999999994"/>
    <s v="Map"/>
    <s v="Map"/>
    <s v="SWPP"/>
  </r>
  <r>
    <n v="29729"/>
    <s v="Davenport City of"/>
    <n v="55035"/>
    <s v="Davenport Water Pollution Control Plant"/>
    <s v="Commercial CHP"/>
    <x v="34"/>
    <s v="GEN1"/>
    <s v=""/>
    <x v="57"/>
    <n v="0.8"/>
    <n v="0.8"/>
    <x v="21"/>
    <s v="OBG"/>
    <s v="IC"/>
    <n v="5"/>
    <x v="11"/>
    <s v=" "/>
    <s v=" "/>
    <s v="(OP) Operating"/>
    <s v=" "/>
    <s v=" "/>
    <s v=" "/>
    <s v=" "/>
    <s v=" "/>
    <s v=" "/>
    <s v="Scott"/>
    <n v="41.492800000000003"/>
    <n v="-90.627499999999998"/>
    <s v="Map"/>
    <s v="Map"/>
    <s v="MISO"/>
  </r>
  <r>
    <n v="29729"/>
    <s v="Davenport City of"/>
    <n v="55035"/>
    <s v="Davenport Water Pollution Control Plant"/>
    <s v="Commercial CHP"/>
    <x v="34"/>
    <s v="GEN2"/>
    <s v=""/>
    <x v="57"/>
    <n v="0.8"/>
    <n v="0.8"/>
    <x v="21"/>
    <s v="OBG"/>
    <s v="IC"/>
    <n v="5"/>
    <x v="11"/>
    <s v=" "/>
    <s v=" "/>
    <s v="(OP) Operating"/>
    <s v=" "/>
    <s v=" "/>
    <s v=" "/>
    <s v=" "/>
    <s v=" "/>
    <s v=" "/>
    <s v="Scott"/>
    <n v="41.492800000000003"/>
    <n v="-90.627499999999998"/>
    <s v="Map"/>
    <s v="Map"/>
    <s v="MISO"/>
  </r>
  <r>
    <n v="21466"/>
    <s v="University of Tennessee"/>
    <n v="55036"/>
    <s v="University of Tennessee Steam Plant"/>
    <s v="Commercial CHP"/>
    <x v="47"/>
    <s v="GEN1"/>
    <s v=""/>
    <x v="80"/>
    <n v="4.5"/>
    <n v="4.7"/>
    <x v="4"/>
    <s v="NG"/>
    <s v="GT"/>
    <n v="6"/>
    <x v="10"/>
    <s v=" "/>
    <s v=" "/>
    <s v="(OP) Operating"/>
    <s v=" "/>
    <s v=" "/>
    <s v=" "/>
    <s v=" "/>
    <s v=" "/>
    <s v=" "/>
    <s v="Knox"/>
    <n v="35.949209000000003"/>
    <n v="-83.926069999999996"/>
    <s v="Map"/>
    <s v="Map"/>
    <s v="TVA"/>
  </r>
  <r>
    <n v="32487"/>
    <s v="Gaylord Entertainment Co"/>
    <n v="55037"/>
    <s v="Opryland USA"/>
    <s v="Commercial CHP"/>
    <x v="47"/>
    <s v="GTO1"/>
    <s v=""/>
    <x v="82"/>
    <n v="3.8"/>
    <n v="3.7"/>
    <x v="4"/>
    <s v="NG"/>
    <s v="GT"/>
    <n v="7"/>
    <x v="11"/>
    <s v=" "/>
    <s v=" "/>
    <s v="(OP) Operating"/>
    <s v=" "/>
    <s v=" "/>
    <s v=" "/>
    <s v=" "/>
    <s v=" "/>
    <s v=" "/>
    <s v="Davidson"/>
    <n v="36.211388999999997"/>
    <n v="-86.69444"/>
    <s v="Map"/>
    <s v="Map"/>
    <s v="TVA"/>
  </r>
  <r>
    <n v="15473"/>
    <s v="Public Service Co of NM"/>
    <n v="55039"/>
    <s v="Rio Bravo"/>
    <s v="Electric Utility"/>
    <x v="8"/>
    <s v="GT1"/>
    <s v=""/>
    <x v="302"/>
    <n v="138"/>
    <n v="148"/>
    <x v="4"/>
    <s v="NG"/>
    <s v="GT"/>
    <n v="4"/>
    <x v="4"/>
    <s v=" "/>
    <s v=" "/>
    <s v="(OP) Operating"/>
    <s v=" "/>
    <s v=" "/>
    <s v=" "/>
    <s v=" "/>
    <s v=" "/>
    <s v=" "/>
    <s v="Bernalillo"/>
    <n v="35.026000000000003"/>
    <n v="-106.64400000000001"/>
    <s v="Map"/>
    <s v="Map"/>
    <s v="PNM"/>
  </r>
  <r>
    <n v="12564"/>
    <s v="SEPG Operating Services, LLC MGC"/>
    <n v="55040"/>
    <s v="Mid-Georgia Cogeneration Facility"/>
    <s v="IPP CHP"/>
    <x v="27"/>
    <s v="CT1"/>
    <s v="CC01"/>
    <x v="1354"/>
    <n v="101.5"/>
    <n v="115"/>
    <x v="3"/>
    <s v="NG"/>
    <s v="CT"/>
    <n v="10"/>
    <x v="117"/>
    <s v=" "/>
    <s v=" "/>
    <s v="(OP) Operating"/>
    <s v=" "/>
    <s v=" "/>
    <s v=" "/>
    <s v=" "/>
    <s v=" "/>
    <s v=" "/>
    <s v="Houston"/>
    <n v="32.485599999999998"/>
    <n v="-83.603899999999996"/>
    <s v="Map"/>
    <s v="Map"/>
    <s v="SOCO"/>
  </r>
  <r>
    <n v="12564"/>
    <s v="SEPG Operating Services, LLC MGC"/>
    <n v="55040"/>
    <s v="Mid-Georgia Cogeneration Facility"/>
    <s v="IPP CHP"/>
    <x v="27"/>
    <s v="CT2"/>
    <s v="CC01"/>
    <x v="1354"/>
    <n v="101.5"/>
    <n v="115"/>
    <x v="3"/>
    <s v="NG"/>
    <s v="CT"/>
    <n v="2"/>
    <x v="65"/>
    <s v=" "/>
    <s v=" "/>
    <s v="(OP) Operating"/>
    <s v=" "/>
    <s v=" "/>
    <s v=" "/>
    <s v=" "/>
    <s v=" "/>
    <s v=" "/>
    <s v="Houston"/>
    <n v="32.485599999999998"/>
    <n v="-83.603899999999996"/>
    <s v="Map"/>
    <s v="Map"/>
    <s v="SOCO"/>
  </r>
  <r>
    <n v="12564"/>
    <s v="SEPG Operating Services, LLC MGC"/>
    <n v="55040"/>
    <s v="Mid-Georgia Cogeneration Facility"/>
    <s v="IPP CHP"/>
    <x v="27"/>
    <s v="ST1"/>
    <s v="CC01"/>
    <x v="209"/>
    <n v="100"/>
    <n v="100"/>
    <x v="3"/>
    <s v="NG"/>
    <s v="CA"/>
    <n v="12"/>
    <x v="117"/>
    <s v=" "/>
    <s v=" "/>
    <s v="(OP) Operating"/>
    <s v=" "/>
    <s v=" "/>
    <s v=" "/>
    <s v=" "/>
    <s v=" "/>
    <s v=" "/>
    <s v="Houston"/>
    <n v="32.485599999999998"/>
    <n v="-83.603899999999996"/>
    <s v="Map"/>
    <s v="Map"/>
    <s v="SOCO"/>
  </r>
  <r>
    <n v="1616"/>
    <s v="Berkshire Power Co LLC"/>
    <n v="55041"/>
    <s v="Berkshire Power"/>
    <s v="IPP Non-CHP"/>
    <x v="23"/>
    <s v="GEN2"/>
    <s v=""/>
    <x v="631"/>
    <n v="229.3"/>
    <n v="246.3"/>
    <x v="3"/>
    <s v="NG"/>
    <s v="CS"/>
    <n v="9"/>
    <x v="39"/>
    <s v=" "/>
    <s v=" "/>
    <s v="(OP) Operating"/>
    <s v=" "/>
    <s v=" "/>
    <s v=" "/>
    <s v=" "/>
    <s v=" "/>
    <s v=" "/>
    <s v="Hampden"/>
    <n v="42.047600000000003"/>
    <n v="-72.647800000000004"/>
    <s v="Map"/>
    <s v="Map"/>
    <s v="ISNE"/>
  </r>
  <r>
    <n v="2232"/>
    <s v="Bridgeport Energy LLC"/>
    <n v="55042"/>
    <s v="Bridgeport Energy Project"/>
    <s v="IPP Non-CHP"/>
    <x v="22"/>
    <s v="GEN1"/>
    <s v="BPE1"/>
    <x v="131"/>
    <n v="164"/>
    <n v="191"/>
    <x v="3"/>
    <s v="NG"/>
    <s v="CT"/>
    <n v="6"/>
    <x v="65"/>
    <s v=" "/>
    <s v=" "/>
    <s v="(OP) Operating"/>
    <s v=" "/>
    <s v=" "/>
    <s v=" "/>
    <s v=" "/>
    <s v=" "/>
    <s v=" "/>
    <s v="Fairfield"/>
    <n v="41.169199999999996"/>
    <n v="-73.184399999999997"/>
    <s v="Map"/>
    <s v="Map"/>
    <s v="ISNE"/>
  </r>
  <r>
    <n v="2232"/>
    <s v="Bridgeport Energy LLC"/>
    <n v="55042"/>
    <s v="Bridgeport Energy Project"/>
    <s v="IPP Non-CHP"/>
    <x v="22"/>
    <s v="GEN2"/>
    <s v="BPE1"/>
    <x v="131"/>
    <n v="164"/>
    <n v="190"/>
    <x v="3"/>
    <s v="NG"/>
    <s v="CT"/>
    <n v="6"/>
    <x v="65"/>
    <s v=" "/>
    <s v=" "/>
    <s v="(OP) Operating"/>
    <s v=" "/>
    <s v=" "/>
    <s v=" "/>
    <s v=" "/>
    <s v=" "/>
    <s v=" "/>
    <s v="Fairfield"/>
    <n v="41.169199999999996"/>
    <n v="-73.184399999999997"/>
    <s v="Map"/>
    <s v="Map"/>
    <s v="ISNE"/>
  </r>
  <r>
    <n v="2232"/>
    <s v="Bridgeport Energy LLC"/>
    <n v="55042"/>
    <s v="Bridgeport Energy Project"/>
    <s v="IPP Non-CHP"/>
    <x v="22"/>
    <s v="GEN3"/>
    <s v="BPE1"/>
    <x v="403"/>
    <n v="164"/>
    <n v="185"/>
    <x v="3"/>
    <s v="NG"/>
    <s v="CA"/>
    <n v="5"/>
    <x v="39"/>
    <s v=" "/>
    <s v=" "/>
    <s v="(OP) Operating"/>
    <s v=" "/>
    <s v=" "/>
    <s v=" "/>
    <s v=" "/>
    <s v=" "/>
    <s v=" "/>
    <s v="Fairfield"/>
    <n v="41.169199999999996"/>
    <n v="-73.184399999999997"/>
    <s v="Map"/>
    <s v="Map"/>
    <s v="ISNE"/>
  </r>
  <r>
    <n v="6833"/>
    <s v="Cherokee County Cogen Partners LLC"/>
    <n v="55043"/>
    <s v="Cherokee County Cogen"/>
    <s v="IPP CHP"/>
    <x v="13"/>
    <s v="GT1"/>
    <s v="CC1"/>
    <x v="18"/>
    <n v="51"/>
    <n v="66"/>
    <x v="3"/>
    <s v="NG"/>
    <s v="CT"/>
    <n v="7"/>
    <x v="65"/>
    <s v=" "/>
    <s v=" "/>
    <s v="(OP) Operating"/>
    <s v=" "/>
    <s v=" "/>
    <s v=" "/>
    <s v=" "/>
    <s v=" "/>
    <s v=" "/>
    <s v="Cherokee"/>
    <n v="35.072699999999998"/>
    <n v="-81.613"/>
    <s v="Map"/>
    <s v="Map"/>
    <s v="DUK"/>
  </r>
  <r>
    <n v="6833"/>
    <s v="Cherokee County Cogen Partners LLC"/>
    <n v="55043"/>
    <s v="Cherokee County Cogen"/>
    <s v="IPP CHP"/>
    <x v="13"/>
    <s v="ST1"/>
    <s v="CC1"/>
    <x v="1205"/>
    <n v="35"/>
    <n v="35"/>
    <x v="3"/>
    <s v="NG"/>
    <s v="CA"/>
    <n v="7"/>
    <x v="65"/>
    <s v=" "/>
    <s v=" "/>
    <s v="(OP) Operating"/>
    <s v=" "/>
    <s v=" "/>
    <s v=" "/>
    <s v=" "/>
    <s v=" "/>
    <s v=" "/>
    <s v="Cherokee"/>
    <n v="35.072699999999998"/>
    <n v="-81.613"/>
    <s v="Map"/>
    <s v="Map"/>
    <s v="DUK"/>
  </r>
  <r>
    <n v="56310"/>
    <s v="Boise White Paper LLC"/>
    <n v="55044"/>
    <s v="Packaging Corporation of America Jackson Mill"/>
    <s v="Industrial CHP"/>
    <x v="0"/>
    <s v="STG1"/>
    <s v=""/>
    <x v="217"/>
    <n v="17.8"/>
    <n v="17.8"/>
    <x v="1"/>
    <s v="NG"/>
    <s v="ST"/>
    <n v="6"/>
    <x v="10"/>
    <s v=" "/>
    <s v=" "/>
    <s v="(OP) Operating"/>
    <s v=" "/>
    <s v=" "/>
    <s v=" "/>
    <s v=" "/>
    <s v=" "/>
    <s v=" "/>
    <s v="Clarke"/>
    <n v="31.4894"/>
    <n v="-87.898899999999998"/>
    <s v="Map"/>
    <s v="Map"/>
    <s v="SOCO"/>
  </r>
  <r>
    <n v="11059"/>
    <s v="Pasadena Cogeneration LP"/>
    <n v="55047"/>
    <s v="Pasadena Cogeneration"/>
    <s v="IPP CHP"/>
    <x v="1"/>
    <s v="CTG1"/>
    <s v="P1"/>
    <x v="533"/>
    <n v="165"/>
    <n v="175"/>
    <x v="3"/>
    <s v="NG"/>
    <s v="CT"/>
    <n v="6"/>
    <x v="65"/>
    <s v=" "/>
    <s v=" "/>
    <s v="(OP) Operating"/>
    <s v=" "/>
    <s v=" "/>
    <s v=" "/>
    <s v=" "/>
    <s v=" "/>
    <s v=" "/>
    <s v="Harris"/>
    <n v="29.72475"/>
    <n v="-95.176479999999998"/>
    <s v="Map"/>
    <s v="Map"/>
    <s v="ERCO"/>
  </r>
  <r>
    <n v="11059"/>
    <s v="Pasadena Cogeneration LP"/>
    <n v="55047"/>
    <s v="Pasadena Cogeneration"/>
    <s v="IPP CHP"/>
    <x v="1"/>
    <s v="CTG2"/>
    <s v="P2"/>
    <x v="389"/>
    <n v="165"/>
    <n v="185"/>
    <x v="3"/>
    <s v="NG"/>
    <s v="CT"/>
    <n v="6"/>
    <x v="4"/>
    <s v=" "/>
    <s v=" "/>
    <s v="(OP) Operating"/>
    <s v=" "/>
    <s v=" "/>
    <s v=" "/>
    <s v=" "/>
    <s v=" "/>
    <s v=" "/>
    <s v="Harris"/>
    <n v="29.72475"/>
    <n v="-95.176479999999998"/>
    <s v="Map"/>
    <s v="Map"/>
    <s v="ERCO"/>
  </r>
  <r>
    <n v="11059"/>
    <s v="Pasadena Cogeneration LP"/>
    <n v="55047"/>
    <s v="Pasadena Cogeneration"/>
    <s v="IPP CHP"/>
    <x v="1"/>
    <s v="CTG3"/>
    <s v="P2"/>
    <x v="389"/>
    <n v="165"/>
    <n v="185"/>
    <x v="3"/>
    <s v="NG"/>
    <s v="CT"/>
    <n v="6"/>
    <x v="4"/>
    <s v=" "/>
    <s v=" "/>
    <s v="(OP) Operating"/>
    <s v=" "/>
    <s v=" "/>
    <s v=" "/>
    <s v=" "/>
    <s v=" "/>
    <s v=" "/>
    <s v="Harris"/>
    <n v="29.72475"/>
    <n v="-95.176479999999998"/>
    <s v="Map"/>
    <s v="Map"/>
    <s v="ERCO"/>
  </r>
  <r>
    <n v="11059"/>
    <s v="Pasadena Cogeneration LP"/>
    <n v="55047"/>
    <s v="Pasadena Cogeneration"/>
    <s v="IPP CHP"/>
    <x v="1"/>
    <s v="STG1"/>
    <s v="P1"/>
    <x v="114"/>
    <n v="60"/>
    <n v="85"/>
    <x v="3"/>
    <s v="NG"/>
    <s v="CA"/>
    <n v="6"/>
    <x v="65"/>
    <s v=" "/>
    <s v=" "/>
    <s v="(OP) Operating"/>
    <s v=" "/>
    <s v=" "/>
    <s v=" "/>
    <s v=" "/>
    <s v=" "/>
    <s v=" "/>
    <s v="Harris"/>
    <n v="29.72475"/>
    <n v="-95.176479999999998"/>
    <s v="Map"/>
    <s v="Map"/>
    <s v="ERCO"/>
  </r>
  <r>
    <n v="11059"/>
    <s v="Pasadena Cogeneration LP"/>
    <n v="55047"/>
    <s v="Pasadena Cogeneration"/>
    <s v="IPP CHP"/>
    <x v="1"/>
    <s v="STG2"/>
    <s v="P2"/>
    <x v="389"/>
    <n v="165"/>
    <n v="185"/>
    <x v="3"/>
    <s v="NG"/>
    <s v="CA"/>
    <n v="6"/>
    <x v="4"/>
    <s v=" "/>
    <s v=" "/>
    <s v="(OP) Operating"/>
    <s v=" "/>
    <s v=" "/>
    <s v=" "/>
    <s v=" "/>
    <s v=" "/>
    <s v=" "/>
    <s v="Harris"/>
    <n v="29.72475"/>
    <n v="-95.176479999999998"/>
    <s v="Map"/>
    <s v="Map"/>
    <s v="ERCO"/>
  </r>
  <r>
    <n v="55510"/>
    <s v="Tiverton Power LLC"/>
    <n v="55048"/>
    <s v="Tiverton Power Plant"/>
    <s v="IPP Non-CHP"/>
    <x v="45"/>
    <s v="UNT1"/>
    <s v="1226"/>
    <x v="1355"/>
    <n v="177.4"/>
    <n v="203.7"/>
    <x v="3"/>
    <s v="NG"/>
    <s v="CT"/>
    <n v="3"/>
    <x v="4"/>
    <s v=" "/>
    <s v=" "/>
    <s v="(OP) Operating"/>
    <s v=" "/>
    <s v=" "/>
    <s v=" "/>
    <s v=" "/>
    <s v=" "/>
    <s v=" "/>
    <s v="Newport"/>
    <n v="41.642200000000003"/>
    <n v="-71.170599999999993"/>
    <s v="Map"/>
    <s v="Map"/>
    <s v="ISNE"/>
  </r>
  <r>
    <n v="55510"/>
    <s v="Tiverton Power LLC"/>
    <n v="55048"/>
    <s v="Tiverton Power Plant"/>
    <s v="IPP Non-CHP"/>
    <x v="45"/>
    <s v="UNT2"/>
    <s v="1226"/>
    <x v="1356"/>
    <n v="90.6"/>
    <n v="94.9"/>
    <x v="3"/>
    <s v="NG"/>
    <s v="CA"/>
    <n v="6"/>
    <x v="4"/>
    <s v=" "/>
    <s v=" "/>
    <s v="(OP) Operating"/>
    <s v=" "/>
    <s v=" "/>
    <s v=" "/>
    <s v=" "/>
    <s v=" "/>
    <s v=" "/>
    <s v="Newport"/>
    <n v="41.642200000000003"/>
    <n v="-71.170599999999993"/>
    <s v="Map"/>
    <s v="Map"/>
    <s v="ISNE"/>
  </r>
  <r>
    <n v="7191"/>
    <s v="Axiall Corp"/>
    <n v="55051"/>
    <s v="Axiall Plaquemine"/>
    <s v="Industrial CHP"/>
    <x v="4"/>
    <s v="X773"/>
    <s v=""/>
    <x v="1151"/>
    <n v="75"/>
    <n v="90"/>
    <x v="4"/>
    <s v="NG"/>
    <s v="GT"/>
    <n v="5"/>
    <x v="117"/>
    <s v=" "/>
    <s v=" "/>
    <s v="(OP) Operating"/>
    <s v=" "/>
    <s v=" "/>
    <s v=" "/>
    <s v=" "/>
    <s v=" "/>
    <s v=" "/>
    <s v="Iberville"/>
    <n v="30.258600000000001"/>
    <n v="-91.185000000000002"/>
    <s v="Map"/>
    <s v="Map"/>
    <s v="MISO"/>
  </r>
  <r>
    <n v="7191"/>
    <s v="Axiall Corp"/>
    <n v="55051"/>
    <s v="Axiall Plaquemine"/>
    <s v="Industrial CHP"/>
    <x v="4"/>
    <s v="X774"/>
    <s v=""/>
    <x v="1151"/>
    <n v="75"/>
    <n v="90"/>
    <x v="4"/>
    <s v="NG"/>
    <s v="GT"/>
    <n v="5"/>
    <x v="117"/>
    <s v=" "/>
    <s v=" "/>
    <s v="(OP) Operating"/>
    <s v=" "/>
    <s v=" "/>
    <s v=" "/>
    <s v=" "/>
    <s v=" "/>
    <s v=" "/>
    <s v="Iberville"/>
    <n v="30.258600000000001"/>
    <n v="-91.185000000000002"/>
    <s v="Map"/>
    <s v="Map"/>
    <s v="MISO"/>
  </r>
  <r>
    <n v="7191"/>
    <s v="Axiall Corp"/>
    <n v="55051"/>
    <s v="Axiall Plaquemine"/>
    <s v="Industrial CHP"/>
    <x v="4"/>
    <s v="X775"/>
    <s v=""/>
    <x v="1151"/>
    <n v="75"/>
    <n v="90"/>
    <x v="4"/>
    <s v="NG"/>
    <s v="GT"/>
    <n v="5"/>
    <x v="117"/>
    <s v=" "/>
    <s v=" "/>
    <s v="(OP) Operating"/>
    <s v=" "/>
    <s v=" "/>
    <s v=" "/>
    <s v=" "/>
    <s v=" "/>
    <s v=" "/>
    <s v="Iberville"/>
    <n v="30.258600000000001"/>
    <n v="-91.185000000000002"/>
    <s v="Map"/>
    <s v="Map"/>
    <s v="MISO"/>
  </r>
  <r>
    <n v="50114"/>
    <s v="WTG Jameson, L.P."/>
    <n v="55052"/>
    <s v="Jameson Gas Processing Plant"/>
    <s v="Industrial Non-CHP"/>
    <x v="1"/>
    <s v="620"/>
    <s v=""/>
    <x v="58"/>
    <n v="0.4"/>
    <n v="0.4"/>
    <x v="6"/>
    <s v="NG"/>
    <s v="IC"/>
    <n v="1"/>
    <x v="45"/>
    <s v=" "/>
    <s v=" "/>
    <s v="(OP) Operating"/>
    <s v=" "/>
    <s v=" "/>
    <s v=" "/>
    <s v=" "/>
    <s v=" "/>
    <s v=" "/>
    <s v="Coke"/>
    <n v="32.049999999999997"/>
    <n v="-100.6917"/>
    <s v="Map"/>
    <s v="Map"/>
    <s v="ERCO"/>
  </r>
  <r>
    <n v="50114"/>
    <s v="WTG Jameson, L.P."/>
    <n v="55052"/>
    <s v="Jameson Gas Processing Plant"/>
    <s v="Industrial Non-CHP"/>
    <x v="1"/>
    <s v="621"/>
    <s v=""/>
    <x v="58"/>
    <n v="0.4"/>
    <n v="0.4"/>
    <x v="6"/>
    <s v="NG"/>
    <s v="IC"/>
    <n v="1"/>
    <x v="45"/>
    <s v=" "/>
    <s v=" "/>
    <s v="(OP) Operating"/>
    <s v=" "/>
    <s v=" "/>
    <s v=" "/>
    <s v=" "/>
    <s v=" "/>
    <s v=" "/>
    <s v="Coke"/>
    <n v="32.049999999999997"/>
    <n v="-100.6917"/>
    <s v="Map"/>
    <s v="Map"/>
    <s v="ERCO"/>
  </r>
  <r>
    <n v="50114"/>
    <s v="WTG Jameson, L.P."/>
    <n v="55052"/>
    <s v="Jameson Gas Processing Plant"/>
    <s v="Industrial Non-CHP"/>
    <x v="1"/>
    <s v="622"/>
    <s v=""/>
    <x v="68"/>
    <n v="0.5"/>
    <n v="0.5"/>
    <x v="6"/>
    <s v="NG"/>
    <s v="IC"/>
    <n v="1"/>
    <x v="37"/>
    <s v=" "/>
    <s v=" "/>
    <s v="(OP) Operating"/>
    <s v=" "/>
    <s v=" "/>
    <s v=" "/>
    <s v=" "/>
    <s v=" "/>
    <s v=" "/>
    <s v="Coke"/>
    <n v="32.049999999999997"/>
    <n v="-100.6917"/>
    <s v="Map"/>
    <s v="Map"/>
    <s v="ERCO"/>
  </r>
  <r>
    <n v="50114"/>
    <s v="WTG Jameson, L.P."/>
    <n v="55052"/>
    <s v="Jameson Gas Processing Plant"/>
    <s v="Industrial Non-CHP"/>
    <x v="1"/>
    <s v="GN410"/>
    <s v=""/>
    <x v="68"/>
    <n v="0.5"/>
    <n v="0.5"/>
    <x v="6"/>
    <s v="NG"/>
    <s v="IC"/>
    <n v="6"/>
    <x v="78"/>
    <s v=" "/>
    <s v=" "/>
    <s v="(OP) Operating"/>
    <s v=" "/>
    <s v=" "/>
    <s v=" "/>
    <s v=" "/>
    <s v=" "/>
    <s v=" "/>
    <s v="Coke"/>
    <n v="32.049999999999997"/>
    <n v="-100.6917"/>
    <s v="Map"/>
    <s v="Map"/>
    <s v="ERCO"/>
  </r>
  <r>
    <n v="59366"/>
    <s v="EnLink Midstream Services, LLC"/>
    <n v="55053"/>
    <s v="Bridgeport Gas Processing Plant"/>
    <s v="Industrial Non-CHP"/>
    <x v="1"/>
    <s v="14"/>
    <s v=""/>
    <x v="57"/>
    <n v="0.8"/>
    <n v="0.8"/>
    <x v="6"/>
    <s v="NG"/>
    <s v="IC"/>
    <n v="4"/>
    <x v="66"/>
    <s v=" "/>
    <s v=" 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s v="Bridgeport Gas Processing Plant"/>
    <s v="Industrial Non-CHP"/>
    <x v="1"/>
    <s v="15"/>
    <s v=""/>
    <x v="57"/>
    <n v="0.8"/>
    <n v="0.8"/>
    <x v="6"/>
    <s v="NG"/>
    <s v="IC"/>
    <n v="4"/>
    <x v="66"/>
    <s v=" "/>
    <s v=" 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s v="Bridgeport Gas Processing Plant"/>
    <s v="Industrial Non-CHP"/>
    <x v="1"/>
    <s v="16"/>
    <s v=""/>
    <x v="57"/>
    <n v="0.8"/>
    <n v="0.8"/>
    <x v="6"/>
    <s v="NG"/>
    <s v="IC"/>
    <n v="4"/>
    <x v="66"/>
    <s v=" "/>
    <s v=" 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s v="Bridgeport Gas Processing Plant"/>
    <s v="Industrial Non-CHP"/>
    <x v="1"/>
    <s v="17"/>
    <s v=""/>
    <x v="57"/>
    <n v="0.8"/>
    <n v="0.8"/>
    <x v="6"/>
    <s v="NG"/>
    <s v="IC"/>
    <n v="4"/>
    <x v="66"/>
    <s v=" "/>
    <s v=" 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s v="Bridgeport Gas Processing Plant"/>
    <s v="Industrial Non-CHP"/>
    <x v="1"/>
    <s v="2723"/>
    <s v=""/>
    <x v="57"/>
    <n v="0.8"/>
    <n v="0.8"/>
    <x v="6"/>
    <s v="NG"/>
    <s v="IC"/>
    <n v="12"/>
    <x v="56"/>
    <s v=" "/>
    <s v=" 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s v="Bridgeport Gas Processing Plant"/>
    <s v="Industrial Non-CHP"/>
    <x v="1"/>
    <s v="654"/>
    <s v=""/>
    <x v="57"/>
    <n v="0.8"/>
    <n v="0.8"/>
    <x v="6"/>
    <s v="NG"/>
    <s v="IC"/>
    <n v="7"/>
    <x v="4"/>
    <s v=" "/>
    <s v=" 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s v="Bridgeport Gas Processing Plant"/>
    <s v="Industrial Non-CHP"/>
    <x v="1"/>
    <s v="655"/>
    <s v=""/>
    <x v="57"/>
    <n v="0.8"/>
    <n v="0.8"/>
    <x v="6"/>
    <s v="NG"/>
    <s v="IC"/>
    <n v="2"/>
    <x v="25"/>
    <s v=" "/>
    <s v=" 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s v="Bridgeport Gas Processing Plant"/>
    <s v="Industrial Non-CHP"/>
    <x v="1"/>
    <s v="656"/>
    <s v=""/>
    <x v="57"/>
    <n v="0.8"/>
    <n v="0.8"/>
    <x v="6"/>
    <s v="NG"/>
    <s v="IC"/>
    <n v="2"/>
    <x v="25"/>
    <s v=" "/>
    <s v=" 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s v="Bridgeport Gas Processing Plant"/>
    <s v="Industrial Non-CHP"/>
    <x v="1"/>
    <s v="657"/>
    <s v=""/>
    <x v="57"/>
    <n v="0.8"/>
    <n v="0.8"/>
    <x v="6"/>
    <s v="NG"/>
    <s v="IC"/>
    <n v="4"/>
    <x v="25"/>
    <s v=" "/>
    <s v=" 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s v="Bridgeport Gas Processing Plant"/>
    <s v="Industrial Non-CHP"/>
    <x v="1"/>
    <s v="658"/>
    <s v=""/>
    <x v="57"/>
    <n v="0.8"/>
    <n v="0.8"/>
    <x v="6"/>
    <s v="NG"/>
    <s v="IC"/>
    <n v="2"/>
    <x v="25"/>
    <s v=" "/>
    <s v=" 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s v="Bridgeport Gas Processing Plant"/>
    <s v="Industrial Non-CHP"/>
    <x v="1"/>
    <s v="666"/>
    <s v=""/>
    <x v="57"/>
    <n v="0.8"/>
    <n v="0.8"/>
    <x v="6"/>
    <s v="NG"/>
    <s v="IC"/>
    <n v="9"/>
    <x v="25"/>
    <s v=" "/>
    <s v=" 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s v="Bridgeport Gas Processing Plant"/>
    <s v="Industrial Non-CHP"/>
    <x v="1"/>
    <s v="667"/>
    <s v=""/>
    <x v="57"/>
    <n v="0.8"/>
    <n v="0.8"/>
    <x v="6"/>
    <s v="NG"/>
    <s v="IC"/>
    <n v="9"/>
    <x v="25"/>
    <s v=" "/>
    <s v=" 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s v="Bridgeport Gas Processing Plant"/>
    <s v="Industrial Non-CHP"/>
    <x v="1"/>
    <s v="671"/>
    <s v=""/>
    <x v="57"/>
    <n v="0.8"/>
    <n v="0.8"/>
    <x v="6"/>
    <s v="NG"/>
    <s v="IC"/>
    <n v="9"/>
    <x v="70"/>
    <s v=" "/>
    <s v=" 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9267"/>
    <s v="Hoosier Energy R E C, Inc"/>
    <n v="55054"/>
    <s v="Livingston Generating Facility"/>
    <s v="Electric Utility"/>
    <x v="19"/>
    <s v="1"/>
    <s v=""/>
    <x v="80"/>
    <n v="3.4"/>
    <n v="3.7"/>
    <x v="12"/>
    <s v="LFG"/>
    <s v="GT"/>
    <n v="12"/>
    <x v="39"/>
    <s v=" "/>
    <s v=" "/>
    <s v="(OP) Operating"/>
    <s v=" "/>
    <s v=" "/>
    <s v=" "/>
    <s v=" "/>
    <s v=" "/>
    <s v=" "/>
    <s v="Livingston"/>
    <n v="40.931399999999996"/>
    <n v="-88.654799999999994"/>
    <s v="Map"/>
    <s v="Map"/>
    <s v="PJM"/>
  </r>
  <r>
    <n v="9267"/>
    <s v="Hoosier Energy R E C, Inc"/>
    <n v="55054"/>
    <s v="Livingston Generating Facility"/>
    <s v="Electric Utility"/>
    <x v="19"/>
    <s v="3"/>
    <s v=""/>
    <x v="80"/>
    <n v="3.4"/>
    <n v="3.7"/>
    <x v="12"/>
    <s v="LFG"/>
    <s v="GT"/>
    <n v="12"/>
    <x v="39"/>
    <s v=" "/>
    <s v=" "/>
    <s v="(OP) Operating"/>
    <s v=" "/>
    <s v=" "/>
    <s v=" "/>
    <s v=" "/>
    <s v=" "/>
    <s v=" "/>
    <s v="Livingston"/>
    <n v="40.931399999999996"/>
    <n v="-88.654799999999994"/>
    <s v="Map"/>
    <s v="Map"/>
    <s v="PJM"/>
  </r>
  <r>
    <n v="9267"/>
    <s v="Hoosier Energy R E C, Inc"/>
    <n v="55054"/>
    <s v="Livingston Generating Facility"/>
    <s v="Electric Utility"/>
    <x v="19"/>
    <s v="GEN2"/>
    <s v=""/>
    <x v="80"/>
    <n v="3.4"/>
    <n v="3.7"/>
    <x v="12"/>
    <s v="LFG"/>
    <s v="GT"/>
    <n v="1"/>
    <x v="4"/>
    <s v=" "/>
    <s v=" "/>
    <s v="(OP) Operating"/>
    <s v=" "/>
    <s v=" "/>
    <s v=" "/>
    <s v=" "/>
    <s v=" "/>
    <s v=" "/>
    <s v="Livingston"/>
    <n v="40.931399999999996"/>
    <n v="-88.654799999999994"/>
    <s v="Map"/>
    <s v="Map"/>
    <s v="PJM"/>
  </r>
  <r>
    <n v="18535"/>
    <s v="Tenaska Georgia Partners LP"/>
    <n v="55061"/>
    <s v="Tenaska Georgia Generation Facility"/>
    <s v="IPP Non-CHP"/>
    <x v="27"/>
    <s v="GTG1"/>
    <s v=""/>
    <x v="1357"/>
    <n v="157.5"/>
    <n v="165.8"/>
    <x v="4"/>
    <s v="NG"/>
    <s v="GT"/>
    <n v="6"/>
    <x v="25"/>
    <s v=" "/>
    <s v=" "/>
    <s v="(OP) Operating"/>
    <s v=" "/>
    <s v=" "/>
    <s v=" "/>
    <s v=" "/>
    <s v=" "/>
    <s v=" "/>
    <s v="Heard"/>
    <n v="33.351599999999998"/>
    <n v="-84.999600000000001"/>
    <s v="Map"/>
    <s v="Map"/>
    <s v="SOCO"/>
  </r>
  <r>
    <n v="18535"/>
    <s v="Tenaska Georgia Partners LP"/>
    <n v="55061"/>
    <s v="Tenaska Georgia Generation Facility"/>
    <s v="IPP Non-CHP"/>
    <x v="27"/>
    <s v="GTG2"/>
    <s v=""/>
    <x v="1357"/>
    <n v="157.5"/>
    <n v="165.8"/>
    <x v="4"/>
    <s v="NG"/>
    <s v="GT"/>
    <n v="8"/>
    <x v="25"/>
    <s v=" "/>
    <s v=" "/>
    <s v="(OP) Operating"/>
    <s v=" "/>
    <s v=" "/>
    <s v=" "/>
    <s v=" "/>
    <s v=" "/>
    <s v=" "/>
    <s v="Heard"/>
    <n v="33.351599999999998"/>
    <n v="-84.999600000000001"/>
    <s v="Map"/>
    <s v="Map"/>
    <s v="SOCO"/>
  </r>
  <r>
    <n v="18535"/>
    <s v="Tenaska Georgia Partners LP"/>
    <n v="55061"/>
    <s v="Tenaska Georgia Generation Facility"/>
    <s v="IPP Non-CHP"/>
    <x v="27"/>
    <s v="GTG3"/>
    <s v=""/>
    <x v="1357"/>
    <n v="157.5"/>
    <n v="165.8"/>
    <x v="4"/>
    <s v="NG"/>
    <s v="GT"/>
    <n v="6"/>
    <x v="25"/>
    <s v=" "/>
    <s v=" "/>
    <s v="(OP) Operating"/>
    <s v=" "/>
    <s v=" "/>
    <s v=" "/>
    <s v=" "/>
    <s v=" "/>
    <s v=" "/>
    <s v="Heard"/>
    <n v="33.351599999999998"/>
    <n v="-84.999600000000001"/>
    <s v="Map"/>
    <s v="Map"/>
    <s v="SOCO"/>
  </r>
  <r>
    <n v="18535"/>
    <s v="Tenaska Georgia Partners LP"/>
    <n v="55061"/>
    <s v="Tenaska Georgia Generation Facility"/>
    <s v="IPP Non-CHP"/>
    <x v="27"/>
    <s v="GTG4"/>
    <s v=""/>
    <x v="1357"/>
    <n v="157.5"/>
    <n v="165.8"/>
    <x v="4"/>
    <s v="NG"/>
    <s v="GT"/>
    <n v="6"/>
    <x v="70"/>
    <s v=" "/>
    <s v=" "/>
    <s v="(OP) Operating"/>
    <s v=" "/>
    <s v=" "/>
    <s v=" "/>
    <s v=" "/>
    <s v=" "/>
    <s v=" "/>
    <s v="Heard"/>
    <n v="33.351599999999998"/>
    <n v="-84.999600000000001"/>
    <s v="Map"/>
    <s v="Map"/>
    <s v="SOCO"/>
  </r>
  <r>
    <n v="18535"/>
    <s v="Tenaska Georgia Partners LP"/>
    <n v="55061"/>
    <s v="Tenaska Georgia Generation Facility"/>
    <s v="IPP Non-CHP"/>
    <x v="27"/>
    <s v="GTG5"/>
    <s v=""/>
    <x v="1357"/>
    <n v="157.5"/>
    <n v="165.8"/>
    <x v="4"/>
    <s v="NG"/>
    <s v="GT"/>
    <n v="6"/>
    <x v="70"/>
    <s v=" "/>
    <s v=" "/>
    <s v="(OP) Operating"/>
    <s v=" "/>
    <s v=" "/>
    <s v=" "/>
    <s v=" "/>
    <s v=" "/>
    <s v=" "/>
    <s v="Heard"/>
    <n v="33.351599999999998"/>
    <n v="-84.999600000000001"/>
    <s v="Map"/>
    <s v="Map"/>
    <s v="SOCO"/>
  </r>
  <r>
    <n v="18535"/>
    <s v="Tenaska Georgia Partners LP"/>
    <n v="55061"/>
    <s v="Tenaska Georgia Generation Facility"/>
    <s v="IPP Non-CHP"/>
    <x v="27"/>
    <s v="GTG6"/>
    <s v=""/>
    <x v="1357"/>
    <n v="157.5"/>
    <n v="165.8"/>
    <x v="4"/>
    <s v="NG"/>
    <s v="GT"/>
    <n v="6"/>
    <x v="70"/>
    <s v=" "/>
    <s v=" "/>
    <s v="(OP) Operating"/>
    <s v=" "/>
    <s v=" "/>
    <s v=" "/>
    <s v=" "/>
    <s v=" "/>
    <s v=" "/>
    <s v="Heard"/>
    <n v="33.351599999999998"/>
    <n v="-84.999600000000001"/>
    <s v="Map"/>
    <s v="Map"/>
    <s v="SOCO"/>
  </r>
  <r>
    <n v="18611"/>
    <s v="Tenaska Frontier Partners Ltd"/>
    <n v="55062"/>
    <s v="Tenaska Frontier Generation Station"/>
    <s v="IPP Non-CHP"/>
    <x v="1"/>
    <s v="GTG1"/>
    <s v="STG1"/>
    <x v="1357"/>
    <n v="155"/>
    <n v="177"/>
    <x v="3"/>
    <s v="NG"/>
    <s v="CT"/>
    <n v="5"/>
    <x v="4"/>
    <s v=" "/>
    <s v=" "/>
    <s v="(OP) Operating"/>
    <s v=" "/>
    <s v=" "/>
    <s v=" "/>
    <s v=" "/>
    <s v=" "/>
    <s v=" "/>
    <s v="Grimes"/>
    <n v="30.592400000000001"/>
    <n v="-95.9178"/>
    <s v="Map"/>
    <s v="Map"/>
    <s v="ERCO"/>
  </r>
  <r>
    <n v="18611"/>
    <s v="Tenaska Frontier Partners Ltd"/>
    <n v="55062"/>
    <s v="Tenaska Frontier Generation Station"/>
    <s v="IPP Non-CHP"/>
    <x v="1"/>
    <s v="GTG2"/>
    <s v="STG1"/>
    <x v="1357"/>
    <n v="155"/>
    <n v="177"/>
    <x v="3"/>
    <s v="NG"/>
    <s v="CT"/>
    <n v="5"/>
    <x v="4"/>
    <s v=" "/>
    <s v=" "/>
    <s v="(OP) Operating"/>
    <s v=" "/>
    <s v=" "/>
    <s v=" "/>
    <s v=" "/>
    <s v=" "/>
    <s v=" "/>
    <s v="Grimes"/>
    <n v="30.592400000000001"/>
    <n v="-95.9178"/>
    <s v="Map"/>
    <s v="Map"/>
    <s v="ERCO"/>
  </r>
  <r>
    <n v="18611"/>
    <s v="Tenaska Frontier Partners Ltd"/>
    <n v="55062"/>
    <s v="Tenaska Frontier Generation Station"/>
    <s v="IPP Non-CHP"/>
    <x v="1"/>
    <s v="GTG3"/>
    <s v="STG1"/>
    <x v="1357"/>
    <n v="155"/>
    <n v="177"/>
    <x v="3"/>
    <s v="NG"/>
    <s v="CT"/>
    <n v="5"/>
    <x v="4"/>
    <s v=" "/>
    <s v=" "/>
    <s v="(OP) Operating"/>
    <s v=" "/>
    <s v=" "/>
    <s v=" "/>
    <s v=" "/>
    <s v=" "/>
    <s v=" "/>
    <s v="Grimes"/>
    <n v="30.592400000000001"/>
    <n v="-95.9178"/>
    <s v="Map"/>
    <s v="Map"/>
    <s v="ERCO"/>
  </r>
  <r>
    <n v="18611"/>
    <s v="Tenaska Frontier Partners Ltd"/>
    <n v="55062"/>
    <s v="Tenaska Frontier Generation Station"/>
    <s v="IPP Non-CHP"/>
    <x v="1"/>
    <s v="STG1"/>
    <s v="STG1"/>
    <x v="1358"/>
    <n v="395"/>
    <n v="395"/>
    <x v="3"/>
    <s v="NG"/>
    <s v="CA"/>
    <n v="5"/>
    <x v="4"/>
    <s v=" "/>
    <s v=" "/>
    <s v="(OP) Operating"/>
    <s v=" "/>
    <s v=" "/>
    <s v=" "/>
    <s v=" "/>
    <s v=" "/>
    <s v=" "/>
    <s v="Grimes"/>
    <n v="30.592400000000001"/>
    <n v="-95.9178"/>
    <s v="Map"/>
    <s v="Map"/>
    <s v="ERCO"/>
  </r>
  <r>
    <n v="17568"/>
    <s v="Cooperative Energy"/>
    <n v="55063"/>
    <s v="Batesville Generation Facility"/>
    <s v="Electric Utility"/>
    <x v="37"/>
    <s v="CTG1"/>
    <s v="CC1"/>
    <x v="107"/>
    <n v="176"/>
    <n v="184.5"/>
    <x v="3"/>
    <s v="NG"/>
    <s v="CT"/>
    <n v="8"/>
    <x v="4"/>
    <s v=" "/>
    <s v=" "/>
    <s v="(OP) Operating"/>
    <s v=" "/>
    <s v=" "/>
    <s v=" "/>
    <s v=" "/>
    <s v=" "/>
    <s v=" "/>
    <s v="Panola"/>
    <n v="34.335599999999999"/>
    <n v="-89.927499999999995"/>
    <s v="Map"/>
    <s v="Map"/>
    <s v="TVA"/>
  </r>
  <r>
    <n v="17568"/>
    <s v="Cooperative Energy"/>
    <n v="55063"/>
    <s v="Batesville Generation Facility"/>
    <s v="Electric Utility"/>
    <x v="37"/>
    <s v="CTG2"/>
    <s v="CC2"/>
    <x v="107"/>
    <n v="176"/>
    <n v="184.5"/>
    <x v="3"/>
    <s v="NG"/>
    <s v="CT"/>
    <n v="8"/>
    <x v="4"/>
    <s v=" "/>
    <s v=" "/>
    <s v="(OP) Operating"/>
    <s v=" "/>
    <s v=" "/>
    <s v=" "/>
    <s v=" "/>
    <s v=" "/>
    <s v=" "/>
    <s v="Panola"/>
    <n v="34.335599999999999"/>
    <n v="-89.927499999999995"/>
    <s v="Map"/>
    <s v="Map"/>
    <s v="TVA"/>
  </r>
  <r>
    <n v="17568"/>
    <s v="Cooperative Energy"/>
    <n v="55063"/>
    <s v="Batesville Generation Facility"/>
    <s v="Electric Utility"/>
    <x v="37"/>
    <s v="CTG3"/>
    <s v="CC3"/>
    <x v="107"/>
    <n v="176"/>
    <n v="184.5"/>
    <x v="3"/>
    <s v="NG"/>
    <s v="CT"/>
    <n v="8"/>
    <x v="4"/>
    <s v=" "/>
    <s v=" "/>
    <s v="(OP) Operating"/>
    <s v=" "/>
    <s v=" "/>
    <s v=" "/>
    <s v=" "/>
    <s v=" "/>
    <s v=" "/>
    <s v="Panola"/>
    <n v="34.335599999999999"/>
    <n v="-89.927499999999995"/>
    <s v="Map"/>
    <s v="Map"/>
    <s v="TVA"/>
  </r>
  <r>
    <n v="17568"/>
    <s v="Cooperative Energy"/>
    <n v="55063"/>
    <s v="Batesville Generation Facility"/>
    <s v="Electric Utility"/>
    <x v="37"/>
    <s v="STG1"/>
    <s v="CC1"/>
    <x v="422"/>
    <n v="110"/>
    <n v="110"/>
    <x v="3"/>
    <s v="NG"/>
    <s v="CA"/>
    <n v="8"/>
    <x v="4"/>
    <s v=" "/>
    <s v=" "/>
    <s v="(OP) Operating"/>
    <s v=" "/>
    <s v=" "/>
    <s v=" "/>
    <s v=" "/>
    <s v=" "/>
    <s v=" "/>
    <s v="Panola"/>
    <n v="34.335599999999999"/>
    <n v="-89.927499999999995"/>
    <s v="Map"/>
    <s v="Map"/>
    <s v="TVA"/>
  </r>
  <r>
    <n v="17568"/>
    <s v="Cooperative Energy"/>
    <n v="55063"/>
    <s v="Batesville Generation Facility"/>
    <s v="Electric Utility"/>
    <x v="37"/>
    <s v="STG2"/>
    <s v="CC2"/>
    <x v="422"/>
    <n v="110"/>
    <n v="110"/>
    <x v="3"/>
    <s v="NG"/>
    <s v="CA"/>
    <n v="8"/>
    <x v="4"/>
    <s v=" "/>
    <s v=" "/>
    <s v="(OP) Operating"/>
    <s v=" "/>
    <s v=" "/>
    <s v=" "/>
    <s v=" "/>
    <s v=" "/>
    <s v=" "/>
    <s v="Panola"/>
    <n v="34.335599999999999"/>
    <n v="-89.927499999999995"/>
    <s v="Map"/>
    <s v="Map"/>
    <s v="TVA"/>
  </r>
  <r>
    <n v="17568"/>
    <s v="Cooperative Energy"/>
    <n v="55063"/>
    <s v="Batesville Generation Facility"/>
    <s v="Electric Utility"/>
    <x v="37"/>
    <s v="STG3"/>
    <s v="CC3"/>
    <x v="422"/>
    <n v="110"/>
    <n v="110"/>
    <x v="3"/>
    <s v="NG"/>
    <s v="CA"/>
    <n v="8"/>
    <x v="4"/>
    <s v=" "/>
    <s v=" "/>
    <s v="(OP) Operating"/>
    <s v=" "/>
    <s v=" "/>
    <s v=" "/>
    <s v=" "/>
    <s v=" "/>
    <s v=" "/>
    <s v="Panola"/>
    <n v="34.335599999999999"/>
    <n v="-89.927499999999995"/>
    <s v="Map"/>
    <s v="Map"/>
    <s v="TVA"/>
  </r>
  <r>
    <n v="23913"/>
    <s v="Borger Energy Associates LP"/>
    <n v="55064"/>
    <s v="Black Hawk Station"/>
    <s v="IPP CHP"/>
    <x v="1"/>
    <s v="UNT1"/>
    <s v=""/>
    <x v="685"/>
    <n v="111.2"/>
    <n v="126.9"/>
    <x v="4"/>
    <s v="NG"/>
    <s v="GT"/>
    <n v="6"/>
    <x v="39"/>
    <s v=" "/>
    <s v=" "/>
    <s v="(OP) Operating"/>
    <s v=" "/>
    <s v=" "/>
    <s v=" "/>
    <s v=" "/>
    <s v=" "/>
    <s v=" "/>
    <s v="Hutchinson"/>
    <n v="35.695700000000002"/>
    <n v="-101.36"/>
    <s v="Map"/>
    <s v="Map"/>
    <s v="SWPP"/>
  </r>
  <r>
    <n v="23913"/>
    <s v="Borger Energy Associates LP"/>
    <n v="55064"/>
    <s v="Black Hawk Station"/>
    <s v="IPP CHP"/>
    <x v="1"/>
    <s v="UNT2B"/>
    <s v=""/>
    <x v="285"/>
    <n v="113.3"/>
    <n v="117"/>
    <x v="4"/>
    <s v="NG"/>
    <s v="GT"/>
    <n v="11"/>
    <x v="41"/>
    <s v=" "/>
    <s v=" "/>
    <s v="(OP) Operating"/>
    <s v=" "/>
    <s v=" "/>
    <s v=" "/>
    <s v=" "/>
    <s v=" "/>
    <s v=" "/>
    <s v="Hutchinson"/>
    <n v="35.695700000000002"/>
    <n v="-101.36"/>
    <s v="Map"/>
    <s v="Map"/>
    <s v="SWPP"/>
  </r>
  <r>
    <n v="7349"/>
    <s v="Golden Spread Electric Cooperative, Inc"/>
    <n v="55065"/>
    <s v="Mustang Station"/>
    <s v="Electric Utility"/>
    <x v="1"/>
    <s v="GEN1"/>
    <s v="CC1"/>
    <x v="1359"/>
    <n v="154"/>
    <n v="154"/>
    <x v="3"/>
    <s v="NG"/>
    <s v="CT"/>
    <n v="6"/>
    <x v="39"/>
    <s v=" "/>
    <s v=" "/>
    <s v="(OP) Operating"/>
    <s v=" "/>
    <s v=" "/>
    <s v=" "/>
    <s v=" "/>
    <s v=" "/>
    <s v=" "/>
    <s v="Yoakum"/>
    <n v="32.972799999999999"/>
    <n v="-102.74169999999999"/>
    <s v="Map"/>
    <s v="Map"/>
    <s v="SWPP"/>
  </r>
  <r>
    <n v="7349"/>
    <s v="Golden Spread Electric Cooperative, Inc"/>
    <n v="55065"/>
    <s v="Mustang Station"/>
    <s v="Electric Utility"/>
    <x v="1"/>
    <s v="GEN2"/>
    <s v="CC1"/>
    <x v="1359"/>
    <n v="153"/>
    <n v="153"/>
    <x v="3"/>
    <s v="NG"/>
    <s v="CT"/>
    <n v="6"/>
    <x v="39"/>
    <s v=" "/>
    <s v=" "/>
    <s v="(OP) Operating"/>
    <s v=" "/>
    <s v=" "/>
    <s v=" "/>
    <s v=" "/>
    <s v=" "/>
    <s v=" "/>
    <s v="Yoakum"/>
    <n v="32.972799999999999"/>
    <n v="-102.74169999999999"/>
    <s v="Map"/>
    <s v="Map"/>
    <s v="SWPP"/>
  </r>
  <r>
    <n v="7349"/>
    <s v="Golden Spread Electric Cooperative, Inc"/>
    <n v="55065"/>
    <s v="Mustang Station"/>
    <s v="Electric Utility"/>
    <x v="1"/>
    <s v="GEN3"/>
    <s v="CC1"/>
    <x v="1360"/>
    <n v="157"/>
    <n v="157"/>
    <x v="3"/>
    <s v="NG"/>
    <s v="CA"/>
    <n v="4"/>
    <x v="4"/>
    <s v=" "/>
    <s v=" "/>
    <s v="(OP) Operating"/>
    <s v=" "/>
    <s v=" "/>
    <s v=" "/>
    <s v=" "/>
    <s v=" "/>
    <s v=" "/>
    <s v="Yoakum"/>
    <n v="32.972799999999999"/>
    <n v="-102.74169999999999"/>
    <s v="Map"/>
    <s v="Map"/>
    <s v="SWPP"/>
  </r>
  <r>
    <n v="4174"/>
    <s v="Cokenergy Inc"/>
    <n v="55066"/>
    <s v="Heat Recovery Coke Facility"/>
    <s v="Industrial Non-CHP"/>
    <x v="32"/>
    <s v="TG18"/>
    <s v=""/>
    <x v="1361"/>
    <n v="88"/>
    <n v="88"/>
    <x v="20"/>
    <s v="WH"/>
    <s v="ST"/>
    <n v="4"/>
    <x v="65"/>
    <s v=" "/>
    <s v=" "/>
    <s v="(OP) Operating"/>
    <s v=" "/>
    <s v=" "/>
    <s v=" "/>
    <s v=" "/>
    <s v=" "/>
    <s v=" "/>
    <s v="Lake"/>
    <n v="41.678899999999999"/>
    <n v="-87.42"/>
    <s v="Map"/>
    <s v="Map"/>
    <s v="MISO"/>
  </r>
  <r>
    <n v="54704"/>
    <s v="Metropolitan Pier and Exposition Auth"/>
    <n v="55067"/>
    <s v="MPEA Energy Center"/>
    <s v="IPP Non-CHP"/>
    <x v="19"/>
    <s v="GEN4"/>
    <s v=""/>
    <x v="31"/>
    <n v="2"/>
    <n v="2"/>
    <x v="5"/>
    <s v="DFO"/>
    <s v="IC"/>
    <n v="3"/>
    <x v="40"/>
    <s v=" "/>
    <s v=" "/>
    <s v="(SB) Standby/Backup: available for service but not normally used"/>
    <s v=" "/>
    <s v=" "/>
    <s v=" "/>
    <s v=" "/>
    <s v=" "/>
    <s v=" "/>
    <s v="Cook"/>
    <n v="41.852708999999997"/>
    <n v="-87.618510000000001"/>
    <s v="Map"/>
    <s v="Map"/>
    <s v="PJM"/>
  </r>
  <r>
    <n v="54704"/>
    <s v="Metropolitan Pier and Exposition Auth"/>
    <n v="55067"/>
    <s v="MPEA Energy Center"/>
    <s v="IPP Non-CHP"/>
    <x v="19"/>
    <s v="GEN5"/>
    <s v=""/>
    <x v="31"/>
    <n v="2"/>
    <n v="2"/>
    <x v="5"/>
    <s v="DFO"/>
    <s v="IC"/>
    <n v="3"/>
    <x v="40"/>
    <s v=" "/>
    <s v=" "/>
    <s v="(SB) Standby/Backup: available for service but not normally used"/>
    <s v=" "/>
    <s v=" "/>
    <s v=" "/>
    <s v=" "/>
    <s v=" "/>
    <s v=" "/>
    <s v="Cook"/>
    <n v="41.852708999999997"/>
    <n v="-87.618510000000001"/>
    <s v="Map"/>
    <s v="Map"/>
    <s v="PJM"/>
  </r>
  <r>
    <n v="54704"/>
    <s v="Metropolitan Pier and Exposition Auth"/>
    <n v="55067"/>
    <s v="MPEA Energy Center"/>
    <s v="IPP Non-CHP"/>
    <x v="19"/>
    <s v="GEN6"/>
    <s v=""/>
    <x v="31"/>
    <n v="2"/>
    <n v="2"/>
    <x v="5"/>
    <s v="DFO"/>
    <s v="IC"/>
    <n v="3"/>
    <x v="40"/>
    <s v=" "/>
    <s v=" "/>
    <s v="(SB) Standby/Backup: available for service but not normally used"/>
    <s v=" "/>
    <s v=" "/>
    <s v=" "/>
    <s v=" "/>
    <s v=" "/>
    <s v=" "/>
    <s v="Cook"/>
    <n v="41.852708999999997"/>
    <n v="-87.618510000000001"/>
    <s v="Map"/>
    <s v="Map"/>
    <s v="PJM"/>
  </r>
  <r>
    <n v="4966"/>
    <s v="Casco Bay Energy Co LLC"/>
    <n v="55068"/>
    <s v="Maine Independence Station"/>
    <s v="IPP Non-CHP"/>
    <x v="31"/>
    <s v="GEN1"/>
    <s v="CC1"/>
    <x v="1362"/>
    <n v="155.69999999999999"/>
    <n v="173.5"/>
    <x v="3"/>
    <s v="NG"/>
    <s v="CT"/>
    <n v="5"/>
    <x v="4"/>
    <s v=" "/>
    <s v=" "/>
    <s v="(OP) Operating"/>
    <s v=" "/>
    <s v=" "/>
    <s v=" "/>
    <n v="2020"/>
    <n v="1"/>
    <n v="1"/>
    <s v="Penobscot"/>
    <n v="44.824199999999998"/>
    <n v="-68.709400000000002"/>
    <s v="Map"/>
    <s v="Map"/>
    <s v="ISNE"/>
  </r>
  <r>
    <n v="4966"/>
    <s v="Casco Bay Energy Co LLC"/>
    <n v="55068"/>
    <s v="Maine Independence Station"/>
    <s v="IPP Non-CHP"/>
    <x v="31"/>
    <s v="GEN2"/>
    <s v="CC1"/>
    <x v="1362"/>
    <n v="156.69999999999999"/>
    <n v="175.1"/>
    <x v="3"/>
    <s v="NG"/>
    <s v="CT"/>
    <n v="5"/>
    <x v="4"/>
    <s v=" "/>
    <s v=" "/>
    <s v="(OP) Operating"/>
    <s v=" "/>
    <s v=" "/>
    <s v=" "/>
    <n v="2020"/>
    <n v="1"/>
    <n v="1"/>
    <s v="Penobscot"/>
    <n v="44.824199999999998"/>
    <n v="-68.709400000000002"/>
    <s v="Map"/>
    <s v="Map"/>
    <s v="ISNE"/>
  </r>
  <r>
    <n v="4966"/>
    <s v="Casco Bay Energy Co LLC"/>
    <n v="55068"/>
    <s v="Maine Independence Station"/>
    <s v="IPP Non-CHP"/>
    <x v="31"/>
    <s v="GEN3"/>
    <s v="CC1"/>
    <x v="1363"/>
    <n v="177.6"/>
    <n v="191.4"/>
    <x v="3"/>
    <s v="NG"/>
    <s v="CA"/>
    <n v="5"/>
    <x v="4"/>
    <s v=" "/>
    <s v=" "/>
    <s v="(OP) Operating"/>
    <s v=" "/>
    <s v=" "/>
    <s v=" "/>
    <n v="2020"/>
    <n v="1"/>
    <n v="2"/>
    <s v="Penobscot"/>
    <n v="44.824199999999998"/>
    <n v="-68.709400000000002"/>
    <s v="Map"/>
    <s v="Map"/>
    <s v="ISNE"/>
  </r>
  <r>
    <n v="54842"/>
    <s v="WM Renewable Energy LLC"/>
    <n v="55074"/>
    <s v="Lakeview Gas Recovery"/>
    <s v="IPP Non-CHP"/>
    <x v="44"/>
    <s v="GEN1"/>
    <s v=""/>
    <x v="125"/>
    <n v="3"/>
    <n v="3"/>
    <x v="12"/>
    <s v="LFG"/>
    <s v="IC"/>
    <n v="5"/>
    <x v="117"/>
    <s v=" "/>
    <s v=" "/>
    <s v="(OP) Operating"/>
    <s v=" "/>
    <s v=" "/>
    <s v=" "/>
    <s v=" "/>
    <s v=" "/>
    <s v=" "/>
    <s v="Erie"/>
    <n v="42.060172000000001"/>
    <n v="-80.020769999999999"/>
    <s v="Map"/>
    <s v="Map"/>
    <s v="PJM"/>
  </r>
  <r>
    <n v="54842"/>
    <s v="WM Renewable Energy LLC"/>
    <n v="55074"/>
    <s v="Lakeview Gas Recovery"/>
    <s v="IPP Non-CHP"/>
    <x v="44"/>
    <s v="GEN2"/>
    <s v=""/>
    <x v="125"/>
    <n v="3"/>
    <n v="3"/>
    <x v="12"/>
    <s v="LFG"/>
    <s v="IC"/>
    <n v="6"/>
    <x v="117"/>
    <s v=" "/>
    <s v=" "/>
    <s v="(OP) Operating"/>
    <s v=" "/>
    <s v=" "/>
    <s v=" "/>
    <s v=" "/>
    <s v=" "/>
    <s v=" "/>
    <s v="Erie"/>
    <n v="42.060172000000001"/>
    <n v="-80.020769999999999"/>
    <s v="Map"/>
    <s v="Map"/>
    <s v="PJM"/>
  </r>
  <r>
    <n v="28764"/>
    <s v="Pine Bluff Energy LLC"/>
    <n v="55075"/>
    <s v="Pine Bluff Energy Center"/>
    <s v="IPP CHP"/>
    <x v="18"/>
    <s v="CT01"/>
    <s v="CC01"/>
    <x v="403"/>
    <n v="145"/>
    <n v="180"/>
    <x v="3"/>
    <s v="NG"/>
    <s v="CT"/>
    <n v="8"/>
    <x v="25"/>
    <s v=" "/>
    <s v=" "/>
    <s v="(OP) Operating"/>
    <s v=" "/>
    <s v=" "/>
    <s v=" "/>
    <s v=" "/>
    <s v=" "/>
    <s v=" "/>
    <s v="Jefferson"/>
    <n v="34.2181"/>
    <n v="-91.902500000000003"/>
    <s v="Map"/>
    <s v="Map"/>
    <s v="MISO"/>
  </r>
  <r>
    <n v="28764"/>
    <s v="Pine Bluff Energy LLC"/>
    <n v="55075"/>
    <s v="Pine Bluff Energy Center"/>
    <s v="IPP CHP"/>
    <x v="18"/>
    <s v="ST01"/>
    <s v="CC01"/>
    <x v="155"/>
    <n v="47"/>
    <n v="52"/>
    <x v="3"/>
    <s v="NG"/>
    <s v="CA"/>
    <n v="8"/>
    <x v="25"/>
    <s v=" "/>
    <s v=" "/>
    <s v="(OP) Operating"/>
    <s v=" "/>
    <s v=" "/>
    <s v=" "/>
    <s v=" "/>
    <s v=" "/>
    <s v=" "/>
    <s v="Jefferson"/>
    <n v="34.2181"/>
    <n v="-91.902500000000003"/>
    <s v="Map"/>
    <s v="Map"/>
    <s v="MISO"/>
  </r>
  <r>
    <n v="3593"/>
    <s v="Choctaw Generation L.P, L.L.L.P."/>
    <n v="55076"/>
    <s v="Red Hills Generating Facility"/>
    <s v="IPP Non-CHP"/>
    <x v="37"/>
    <s v="RHGF"/>
    <s v=""/>
    <x v="1364"/>
    <n v="440"/>
    <n v="440"/>
    <x v="2"/>
    <s v="RC"/>
    <s v="ST"/>
    <n v="4"/>
    <x v="25"/>
    <s v=" "/>
    <s v=" "/>
    <s v="(OP) Operating"/>
    <s v=" "/>
    <s v=" "/>
    <s v=" "/>
    <s v=" "/>
    <s v=" "/>
    <s v=" "/>
    <s v="Choctaw"/>
    <n v="33.376100000000001"/>
    <n v="-89.218299999999999"/>
    <s v="Map"/>
    <s v="Map"/>
    <s v="TVA"/>
  </r>
  <r>
    <n v="5695"/>
    <s v="Desert Star Energy Center SDG&amp;E"/>
    <n v="55077"/>
    <s v="Desert Star Energy Center"/>
    <s v="Electric Utility"/>
    <x v="15"/>
    <s v="ED01"/>
    <s v="CC1"/>
    <x v="131"/>
    <n v="150"/>
    <n v="160"/>
    <x v="3"/>
    <s v="NG"/>
    <s v="CT"/>
    <n v="5"/>
    <x v="4"/>
    <s v=" "/>
    <s v=" "/>
    <s v="(OP) Operating"/>
    <s v=" "/>
    <s v=" "/>
    <s v=" "/>
    <s v=" "/>
    <s v=" "/>
    <s v=" "/>
    <s v="Clark"/>
    <n v="35.788888999999998"/>
    <n v="-114.99420000000001"/>
    <s v="Map"/>
    <s v="Map"/>
    <s v="CISO"/>
  </r>
  <r>
    <n v="5695"/>
    <s v="Desert Star Energy Center SDG&amp;E"/>
    <n v="55077"/>
    <s v="Desert Star Energy Center"/>
    <s v="Electric Utility"/>
    <x v="15"/>
    <s v="ED02"/>
    <s v="CC1"/>
    <x v="131"/>
    <n v="150"/>
    <n v="160"/>
    <x v="3"/>
    <s v="NG"/>
    <s v="CT"/>
    <n v="5"/>
    <x v="4"/>
    <s v=" "/>
    <s v=" "/>
    <s v="(OP) Operating"/>
    <s v=" "/>
    <s v=" "/>
    <s v=" "/>
    <s v=" "/>
    <s v=" "/>
    <s v=" "/>
    <s v="Clark"/>
    <n v="35.788888999999998"/>
    <n v="-114.99420000000001"/>
    <s v="Map"/>
    <s v="Map"/>
    <s v="CISO"/>
  </r>
  <r>
    <n v="5695"/>
    <s v="Desert Star Energy Center SDG&amp;E"/>
    <n v="55077"/>
    <s v="Desert Star Energy Center"/>
    <s v="Electric Utility"/>
    <x v="15"/>
    <s v="ED03"/>
    <s v="CC1"/>
    <x v="562"/>
    <n v="150"/>
    <n v="170"/>
    <x v="3"/>
    <s v="NG"/>
    <s v="CA"/>
    <n v="5"/>
    <x v="4"/>
    <s v=" "/>
    <s v=" "/>
    <s v="(OP) Operating"/>
    <s v=" "/>
    <s v=" "/>
    <s v=" "/>
    <s v=" "/>
    <s v=" "/>
    <s v=" "/>
    <s v="Clark"/>
    <n v="35.788888999999998"/>
    <n v="-114.99420000000001"/>
    <s v="Map"/>
    <s v="Map"/>
    <s v="CISO"/>
  </r>
  <r>
    <n v="12713"/>
    <s v="Millennium Power Partners LP"/>
    <n v="55079"/>
    <s v="Millennium Power"/>
    <s v="IPP Non-CHP"/>
    <x v="23"/>
    <s v="CT01"/>
    <s v="CC01"/>
    <x v="1365"/>
    <n v="214.8"/>
    <n v="242.2"/>
    <x v="3"/>
    <s v="NG"/>
    <s v="CT"/>
    <n v="4"/>
    <x v="25"/>
    <s v=" "/>
    <s v=" "/>
    <s v="(OP) Operating"/>
    <s v=" "/>
    <s v=" "/>
    <s v=" "/>
    <s v=" "/>
    <s v=" "/>
    <s v=" "/>
    <s v="Worcester"/>
    <n v="42.112290999999999"/>
    <n v="-72.015110000000007"/>
    <s v="Map"/>
    <s v="Map"/>
    <s v="ISNE"/>
  </r>
  <r>
    <n v="12713"/>
    <s v="Millennium Power Partners LP"/>
    <n v="55079"/>
    <s v="Millennium Power"/>
    <s v="IPP Non-CHP"/>
    <x v="23"/>
    <s v="ST01"/>
    <s v="CC01"/>
    <x v="313"/>
    <n v="120.1"/>
    <n v="135.4"/>
    <x v="3"/>
    <s v="NG"/>
    <s v="CA"/>
    <n v="4"/>
    <x v="25"/>
    <s v=" "/>
    <s v=" "/>
    <s v="(OP) Operating"/>
    <s v=" "/>
    <s v=" "/>
    <s v=" "/>
    <s v=" "/>
    <s v=" "/>
    <s v=" "/>
    <s v="Worcester"/>
    <n v="42.112290999999999"/>
    <n v="-72.015110000000007"/>
    <s v="Map"/>
    <s v="Map"/>
    <s v="ISNE"/>
  </r>
  <r>
    <n v="18642"/>
    <s v="Tennessee Valley Authority"/>
    <n v="55081"/>
    <s v="Brownsville Peaking Power"/>
    <s v="Electric Utility"/>
    <x v="47"/>
    <s v="1"/>
    <s v=""/>
    <x v="695"/>
    <n v="110"/>
    <n v="124"/>
    <x v="4"/>
    <s v="NG"/>
    <s v="GT"/>
    <n v="6"/>
    <x v="39"/>
    <s v=" "/>
    <s v=" "/>
    <s v="(OP) Operating"/>
    <s v=" "/>
    <s v=" "/>
    <s v=" "/>
    <s v=" "/>
    <s v=" "/>
    <s v=" "/>
    <s v="Haywood"/>
    <n v="35.543799999999997"/>
    <n v="-89.197999999999993"/>
    <s v="Map"/>
    <s v="Map"/>
    <s v="TVA"/>
  </r>
  <r>
    <n v="18642"/>
    <s v="Tennessee Valley Authority"/>
    <n v="55081"/>
    <s v="Brownsville Peaking Power"/>
    <s v="Electric Utility"/>
    <x v="47"/>
    <s v="2"/>
    <s v=""/>
    <x v="695"/>
    <n v="110"/>
    <n v="124"/>
    <x v="4"/>
    <s v="NG"/>
    <s v="GT"/>
    <n v="6"/>
    <x v="39"/>
    <s v=" "/>
    <s v=" "/>
    <s v="(OP) Operating"/>
    <s v=" "/>
    <s v=" "/>
    <s v=" "/>
    <s v=" "/>
    <s v=" "/>
    <s v=" "/>
    <s v="Haywood"/>
    <n v="35.543799999999997"/>
    <n v="-89.197999999999993"/>
    <s v="Map"/>
    <s v="Map"/>
    <s v="TVA"/>
  </r>
  <r>
    <n v="18642"/>
    <s v="Tennessee Valley Authority"/>
    <n v="55081"/>
    <s v="Brownsville Peaking Power"/>
    <s v="Electric Utility"/>
    <x v="47"/>
    <s v="3"/>
    <s v=""/>
    <x v="212"/>
    <n v="118"/>
    <n v="132"/>
    <x v="4"/>
    <s v="NG"/>
    <s v="GT"/>
    <n v="6"/>
    <x v="39"/>
    <s v=" "/>
    <s v=" "/>
    <s v="(OP) Operating"/>
    <s v=" "/>
    <s v=" "/>
    <s v=" "/>
    <s v=" "/>
    <s v=" "/>
    <s v=" "/>
    <s v="Haywood"/>
    <n v="35.543799999999997"/>
    <n v="-89.197999999999993"/>
    <s v="Map"/>
    <s v="Map"/>
    <s v="TVA"/>
  </r>
  <r>
    <n v="18642"/>
    <s v="Tennessee Valley Authority"/>
    <n v="55081"/>
    <s v="Brownsville Peaking Power"/>
    <s v="Electric Utility"/>
    <x v="47"/>
    <s v="4"/>
    <s v=""/>
    <x v="212"/>
    <n v="118"/>
    <n v="132"/>
    <x v="4"/>
    <s v="NG"/>
    <s v="GT"/>
    <n v="6"/>
    <x v="39"/>
    <s v=" "/>
    <s v=" "/>
    <s v="(OP) Operating"/>
    <s v=" "/>
    <s v=" "/>
    <s v=" "/>
    <s v=" "/>
    <s v=" "/>
    <s v=" "/>
    <s v="Haywood"/>
    <n v="35.543799999999997"/>
    <n v="-89.197999999999993"/>
    <s v="Map"/>
    <s v="Map"/>
    <s v="TVA"/>
  </r>
  <r>
    <n v="4464"/>
    <s v="Crockett Cogeneration"/>
    <n v="55084"/>
    <s v="Crockett Cogen Project"/>
    <s v="IPP CHP"/>
    <x v="3"/>
    <s v="GE1"/>
    <s v=""/>
    <x v="1366"/>
    <n v="247.4"/>
    <n v="247.4"/>
    <x v="3"/>
    <s v="NG"/>
    <s v="CS"/>
    <n v="12"/>
    <x v="11"/>
    <s v=" "/>
    <s v=" "/>
    <s v="(OP) Operating"/>
    <s v=" "/>
    <s v=" "/>
    <s v=" "/>
    <s v=" "/>
    <s v=" "/>
    <s v=" "/>
    <s v="Contra Costa"/>
    <n v="38.056899999999999"/>
    <n v="-122.2161"/>
    <s v="Map"/>
    <s v="Map"/>
    <s v="CISO"/>
  </r>
  <r>
    <n v="7667"/>
    <s v="Gregory Power Partners LP"/>
    <n v="55086"/>
    <s v="Gregory Power Facility"/>
    <s v="IPP CHP"/>
    <x v="1"/>
    <s v="GT1A"/>
    <s v="CC1"/>
    <x v="1367"/>
    <n v="141"/>
    <n v="162"/>
    <x v="3"/>
    <s v="NG"/>
    <s v="CT"/>
    <n v="7"/>
    <x v="4"/>
    <s v=" "/>
    <s v=" "/>
    <s v="(OS) Out of service and NOT expected to return to service in next calendar year"/>
    <s v=" "/>
    <s v=" "/>
    <s v=" "/>
    <s v=" "/>
    <s v=" "/>
    <s v=" "/>
    <s v="San Patricio"/>
    <n v="27.889289999999999"/>
    <n v="-97.258420000000001"/>
    <s v="Map"/>
    <s v="Map"/>
    <s v="ERCO"/>
  </r>
  <r>
    <n v="7667"/>
    <s v="Gregory Power Partners LP"/>
    <n v="55086"/>
    <s v="Gregory Power Facility"/>
    <s v="IPP CHP"/>
    <x v="1"/>
    <s v="GT1B"/>
    <s v="CC1"/>
    <x v="1367"/>
    <n v="140"/>
    <n v="162"/>
    <x v="3"/>
    <s v="NG"/>
    <s v="CT"/>
    <n v="7"/>
    <x v="4"/>
    <s v=" "/>
    <s v=" "/>
    <s v="(OS) Out of service and NOT expected to return to service in next calendar year"/>
    <s v=" "/>
    <s v=" "/>
    <s v=" "/>
    <s v=" "/>
    <s v=" "/>
    <s v=" "/>
    <s v="San Patricio"/>
    <n v="27.889289999999999"/>
    <n v="-97.258420000000001"/>
    <s v="Map"/>
    <s v="Map"/>
    <s v="ERCO"/>
  </r>
  <r>
    <n v="7667"/>
    <s v="Gregory Power Partners LP"/>
    <n v="55086"/>
    <s v="Gregory Power Facility"/>
    <s v="IPP CHP"/>
    <x v="1"/>
    <s v="STG"/>
    <s v="CC1"/>
    <x v="465"/>
    <n v="85"/>
    <n v="87"/>
    <x v="3"/>
    <s v="NG"/>
    <s v="CA"/>
    <n v="7"/>
    <x v="4"/>
    <s v=" "/>
    <s v=" "/>
    <s v="(OS) Out of service and NOT expected to return to service in next calendar year"/>
    <s v=" "/>
    <s v=" "/>
    <s v=" "/>
    <s v=" "/>
    <s v=" "/>
    <s v=" "/>
    <s v="San Patricio"/>
    <n v="27.889289999999999"/>
    <n v="-97.258420000000001"/>
    <s v="Map"/>
    <s v="Map"/>
    <s v="ERCO"/>
  </r>
  <r>
    <n v="4254"/>
    <s v="Consumers Energy Co"/>
    <n v="55087"/>
    <s v="Zeeland Generating Station"/>
    <s v="Electric Utility"/>
    <x v="35"/>
    <s v="1A"/>
    <s v=""/>
    <x v="543"/>
    <n v="157.6"/>
    <n v="180"/>
    <x v="4"/>
    <s v="NG"/>
    <s v="GT"/>
    <n v="6"/>
    <x v="25"/>
    <s v=" "/>
    <s v=" "/>
    <s v="(OP) Operating"/>
    <s v=" "/>
    <s v=" "/>
    <s v=" "/>
    <s v=" "/>
    <s v=" "/>
    <s v=" "/>
    <s v="Ottawa"/>
    <n v="42.820599999999999"/>
    <n v="-85.997500000000002"/>
    <s v="Map"/>
    <s v="Map"/>
    <s v="MISO"/>
  </r>
  <r>
    <n v="4254"/>
    <s v="Consumers Energy Co"/>
    <n v="55087"/>
    <s v="Zeeland Generating Station"/>
    <s v="Electric Utility"/>
    <x v="35"/>
    <s v="1B"/>
    <s v=""/>
    <x v="543"/>
    <n v="157.1"/>
    <n v="180"/>
    <x v="4"/>
    <s v="NG"/>
    <s v="GT"/>
    <n v="6"/>
    <x v="25"/>
    <s v=" "/>
    <s v=" "/>
    <s v="(OP) Operating"/>
    <s v=" "/>
    <s v=" "/>
    <s v=" "/>
    <s v=" "/>
    <s v=" "/>
    <s v=" "/>
    <s v="Ottawa"/>
    <n v="42.820599999999999"/>
    <n v="-85.997500000000002"/>
    <s v="Map"/>
    <s v="Map"/>
    <s v="MISO"/>
  </r>
  <r>
    <n v="4254"/>
    <s v="Consumers Energy Co"/>
    <n v="55087"/>
    <s v="Zeeland Generating Station"/>
    <s v="Electric Utility"/>
    <x v="35"/>
    <s v="2A"/>
    <s v="PHS2"/>
    <x v="543"/>
    <n v="159"/>
    <n v="180"/>
    <x v="3"/>
    <s v="NG"/>
    <s v="CT"/>
    <n v="8"/>
    <x v="70"/>
    <s v=" "/>
    <s v=" "/>
    <s v="(OP) Operating"/>
    <s v=" "/>
    <s v=" "/>
    <s v=" "/>
    <s v=" "/>
    <s v=" "/>
    <s v=" "/>
    <s v="Ottawa"/>
    <n v="42.820599999999999"/>
    <n v="-85.997500000000002"/>
    <s v="Map"/>
    <s v="Map"/>
    <s v="MISO"/>
  </r>
  <r>
    <n v="4254"/>
    <s v="Consumers Energy Co"/>
    <n v="55087"/>
    <s v="Zeeland Generating Station"/>
    <s v="Electric Utility"/>
    <x v="35"/>
    <s v="2B"/>
    <s v="PHS2"/>
    <x v="543"/>
    <n v="159.6"/>
    <n v="180"/>
    <x v="3"/>
    <s v="NG"/>
    <s v="CT"/>
    <n v="8"/>
    <x v="70"/>
    <s v=" "/>
    <s v=" "/>
    <s v="(OP) Operating"/>
    <s v=" "/>
    <s v=" "/>
    <s v=" "/>
    <s v=" "/>
    <s v=" "/>
    <s v=" "/>
    <s v="Ottawa"/>
    <n v="42.820599999999999"/>
    <n v="-85.997500000000002"/>
    <s v="Map"/>
    <s v="Map"/>
    <s v="MISO"/>
  </r>
  <r>
    <n v="4254"/>
    <s v="Consumers Energy Co"/>
    <n v="55087"/>
    <s v="Zeeland Generating Station"/>
    <s v="Electric Utility"/>
    <x v="35"/>
    <s v="2C"/>
    <s v="PHS2"/>
    <x v="1368"/>
    <n v="207"/>
    <n v="215"/>
    <x v="3"/>
    <s v="NG"/>
    <s v="CA"/>
    <n v="8"/>
    <x v="70"/>
    <s v=" "/>
    <s v=" "/>
    <s v="(OP) Operating"/>
    <s v=" "/>
    <s v=" "/>
    <s v=" "/>
    <s v=" "/>
    <s v=" "/>
    <s v=" "/>
    <s v="Ottawa"/>
    <n v="42.820599999999999"/>
    <n v="-85.997500000000002"/>
    <s v="Map"/>
    <s v="Map"/>
    <s v="MISO"/>
  </r>
  <r>
    <n v="4945"/>
    <s v="Dearborn Industrial Gen Inc"/>
    <n v="55088"/>
    <s v="Dearborn Industrial Generation"/>
    <s v="IPP CHP"/>
    <x v="35"/>
    <s v="GT 1"/>
    <s v="1"/>
    <x v="1369"/>
    <n v="163"/>
    <n v="200"/>
    <x v="4"/>
    <s v="NG"/>
    <s v="GT"/>
    <n v="7"/>
    <x v="25"/>
    <s v=" "/>
    <s v=" "/>
    <s v="(OP) Operating"/>
    <s v=" "/>
    <s v=" "/>
    <s v=" "/>
    <s v=" "/>
    <s v=" "/>
    <s v=" "/>
    <s v="Wayne"/>
    <n v="42.302599999999998"/>
    <n v="-83.153999999999996"/>
    <s v="Map"/>
    <s v="Map"/>
    <s v="MISO"/>
  </r>
  <r>
    <n v="4945"/>
    <s v="Dearborn Industrial Gen Inc"/>
    <n v="55088"/>
    <s v="Dearborn Industrial Generation"/>
    <s v="IPP CHP"/>
    <x v="35"/>
    <s v="GT2"/>
    <s v="1"/>
    <x v="1369"/>
    <n v="163"/>
    <n v="200"/>
    <x v="4"/>
    <s v="NG"/>
    <s v="GT"/>
    <n v="7"/>
    <x v="25"/>
    <s v=" "/>
    <s v=" "/>
    <s v="(OP) Operating"/>
    <s v=" "/>
    <s v=" "/>
    <s v=" "/>
    <s v=" "/>
    <s v=" "/>
    <s v=" "/>
    <s v="Wayne"/>
    <n v="42.302599999999998"/>
    <n v="-83.153999999999996"/>
    <s v="Map"/>
    <s v="Map"/>
    <s v="MISO"/>
  </r>
  <r>
    <n v="4945"/>
    <s v="Dearborn Industrial Gen Inc"/>
    <n v="55088"/>
    <s v="Dearborn Industrial Generation"/>
    <s v="IPP CHP"/>
    <x v="35"/>
    <s v="GTP1"/>
    <s v=""/>
    <x v="1370"/>
    <n v="163"/>
    <n v="200"/>
    <x v="4"/>
    <s v="NG"/>
    <s v="GT"/>
    <n v="6"/>
    <x v="39"/>
    <s v=" "/>
    <s v=" "/>
    <s v="(OP) Operating"/>
    <s v=" "/>
    <s v=" "/>
    <s v=" "/>
    <s v=" "/>
    <s v=" "/>
    <s v=" "/>
    <s v="Wayne"/>
    <n v="42.302599999999998"/>
    <n v="-83.153999999999996"/>
    <s v="Map"/>
    <s v="Map"/>
    <s v="MISO"/>
  </r>
  <r>
    <n v="4945"/>
    <s v="Dearborn Industrial Gen Inc"/>
    <n v="55088"/>
    <s v="Dearborn Industrial Generation"/>
    <s v="IPP CHP"/>
    <x v="35"/>
    <s v="ST1"/>
    <s v="1"/>
    <x v="605"/>
    <n v="250"/>
    <n v="250"/>
    <x v="16"/>
    <s v="BFG"/>
    <s v="ST"/>
    <n v="8"/>
    <x v="25"/>
    <s v=" "/>
    <s v=" "/>
    <s v="(OP) Operating"/>
    <s v=" "/>
    <s v=" "/>
    <s v=" "/>
    <s v=" "/>
    <s v=" "/>
    <s v=" "/>
    <s v="Wayne"/>
    <n v="42.302599999999998"/>
    <n v="-83.153999999999996"/>
    <s v="Map"/>
    <s v="Map"/>
    <s v="MISO"/>
  </r>
  <r>
    <n v="13914"/>
    <s v="Occidental Chemical Corporation"/>
    <n v="55089"/>
    <s v="Taft Cogeneration Facility"/>
    <s v="Industrial CHP"/>
    <x v="4"/>
    <s v="CT1"/>
    <s v="CC1"/>
    <x v="504"/>
    <n v="146.6"/>
    <n v="178.9"/>
    <x v="3"/>
    <s v="NG"/>
    <s v="CT"/>
    <n v="7"/>
    <x v="70"/>
    <s v=" "/>
    <s v=" "/>
    <s v="(OP) Operating"/>
    <s v=" "/>
    <s v=" "/>
    <s v=" "/>
    <s v=" "/>
    <s v=" "/>
    <s v=" "/>
    <s v="St Charles"/>
    <n v="29.988800000000001"/>
    <n v="-90.459900000000005"/>
    <s v="Map"/>
    <s v="Map"/>
    <s v="MISO"/>
  </r>
  <r>
    <n v="13914"/>
    <s v="Occidental Chemical Corporation"/>
    <n v="55089"/>
    <s v="Taft Cogeneration Facility"/>
    <s v="Industrial CHP"/>
    <x v="4"/>
    <s v="CT2"/>
    <s v="CC1"/>
    <x v="504"/>
    <n v="142.9"/>
    <n v="176.2"/>
    <x v="3"/>
    <s v="NG"/>
    <s v="CT"/>
    <n v="8"/>
    <x v="70"/>
    <s v=" "/>
    <s v=" "/>
    <s v="(OP) Operating"/>
    <s v=" "/>
    <s v=" "/>
    <s v=" "/>
    <s v=" "/>
    <s v=" "/>
    <s v=" "/>
    <s v="St Charles"/>
    <n v="29.988800000000001"/>
    <n v="-90.459900000000005"/>
    <s v="Map"/>
    <s v="Map"/>
    <s v="MISO"/>
  </r>
  <r>
    <n v="13914"/>
    <s v="Occidental Chemical Corporation"/>
    <n v="55089"/>
    <s v="Taft Cogeneration Facility"/>
    <s v="Industrial CHP"/>
    <x v="4"/>
    <s v="CT3"/>
    <s v="CC1"/>
    <x v="504"/>
    <n v="150.30000000000001"/>
    <n v="187.2"/>
    <x v="3"/>
    <s v="NG"/>
    <s v="CT"/>
    <n v="9"/>
    <x v="70"/>
    <s v=" "/>
    <s v=" "/>
    <s v="(OP) Operating"/>
    <s v=" "/>
    <s v=" "/>
    <s v=" "/>
    <s v=" "/>
    <s v=" "/>
    <s v=" "/>
    <s v="St Charles"/>
    <n v="29.988800000000001"/>
    <n v="-90.459900000000005"/>
    <s v="Map"/>
    <s v="Map"/>
    <s v="MISO"/>
  </r>
  <r>
    <n v="13914"/>
    <s v="Occidental Chemical Corporation"/>
    <n v="55089"/>
    <s v="Taft Cogeneration Facility"/>
    <s v="Industrial CHP"/>
    <x v="4"/>
    <s v="ST1"/>
    <s v="CC1"/>
    <x v="1371"/>
    <n v="299.10000000000002"/>
    <n v="323.5"/>
    <x v="3"/>
    <s v="NG"/>
    <s v="CA"/>
    <n v="10"/>
    <x v="70"/>
    <s v=" "/>
    <s v=" "/>
    <s v="(OP) Operating"/>
    <s v=" "/>
    <s v=" "/>
    <s v=" "/>
    <s v=" "/>
    <s v=" "/>
    <s v=" "/>
    <s v="St Charles"/>
    <n v="29.988800000000001"/>
    <n v="-90.459900000000005"/>
    <s v="Map"/>
    <s v="Map"/>
    <s v="MISO"/>
  </r>
  <r>
    <n v="54900"/>
    <s v="Stimson Lumber Company"/>
    <n v="55090"/>
    <s v="Plummer Cogen"/>
    <s v="IPP CHP"/>
    <x v="30"/>
    <s v="GEN1"/>
    <s v=""/>
    <x v="425"/>
    <n v="5.8"/>
    <n v="5.8"/>
    <x v="14"/>
    <s v="WDS"/>
    <s v="ST"/>
    <n v="12"/>
    <x v="44"/>
    <s v=" "/>
    <s v=" "/>
    <s v="(OP) Operating"/>
    <s v=" "/>
    <s v=" "/>
    <s v=" "/>
    <s v=" "/>
    <s v=" "/>
    <s v=" "/>
    <s v="Benewah"/>
    <n v="47.331006000000002"/>
    <n v="-116.8904"/>
    <s v="Map"/>
    <s v="Map"/>
    <s v="AVA"/>
  </r>
  <r>
    <n v="12501"/>
    <s v="Midlothian Energy LLC"/>
    <n v="55091"/>
    <s v="Midlothian Energy Facility"/>
    <s v="IPP Non-CHP"/>
    <x v="1"/>
    <s v="STK1"/>
    <s v=""/>
    <x v="631"/>
    <n v="260"/>
    <n v="260"/>
    <x v="3"/>
    <s v="NG"/>
    <s v="CS"/>
    <n v="5"/>
    <x v="4"/>
    <s v=" "/>
    <s v=" "/>
    <s v="(OP) Operating"/>
    <s v=" "/>
    <s v=" "/>
    <s v=" "/>
    <s v=" "/>
    <s v=" "/>
    <s v=" "/>
    <s v="Ellis"/>
    <n v="32.430199999999999"/>
    <n v="-97.053700000000006"/>
    <s v="Map"/>
    <s v="Map"/>
    <s v="ERCO"/>
  </r>
  <r>
    <n v="12501"/>
    <s v="Midlothian Energy LLC"/>
    <n v="55091"/>
    <s v="Midlothian Energy Facility"/>
    <s v="IPP Non-CHP"/>
    <x v="1"/>
    <s v="STK2"/>
    <s v=""/>
    <x v="631"/>
    <n v="260"/>
    <n v="260"/>
    <x v="3"/>
    <s v="NG"/>
    <s v="CS"/>
    <n v="5"/>
    <x v="4"/>
    <s v=" "/>
    <s v=" "/>
    <s v="(OP) Operating"/>
    <s v=" "/>
    <s v=" "/>
    <s v=" "/>
    <s v=" "/>
    <s v=" "/>
    <s v=" "/>
    <s v="Ellis"/>
    <n v="32.430199999999999"/>
    <n v="-97.053700000000006"/>
    <s v="Map"/>
    <s v="Map"/>
    <s v="ERCO"/>
  </r>
  <r>
    <n v="12501"/>
    <s v="Midlothian Energy LLC"/>
    <n v="55091"/>
    <s v="Midlothian Energy Facility"/>
    <s v="IPP Non-CHP"/>
    <x v="1"/>
    <s v="STK3"/>
    <s v=""/>
    <x v="631"/>
    <n v="260"/>
    <n v="260"/>
    <x v="3"/>
    <s v="NG"/>
    <s v="CS"/>
    <n v="7"/>
    <x v="4"/>
    <s v=" "/>
    <s v=" "/>
    <s v="(OP) Operating"/>
    <s v=" "/>
    <s v=" "/>
    <s v=" "/>
    <s v=" "/>
    <s v=" "/>
    <s v=" "/>
    <s v="Ellis"/>
    <n v="32.430199999999999"/>
    <n v="-97.053700000000006"/>
    <s v="Map"/>
    <s v="Map"/>
    <s v="ERCO"/>
  </r>
  <r>
    <n v="12501"/>
    <s v="Midlothian Energy LLC"/>
    <n v="55091"/>
    <s v="Midlothian Energy Facility"/>
    <s v="IPP Non-CHP"/>
    <x v="1"/>
    <s v="STK4"/>
    <s v=""/>
    <x v="631"/>
    <n v="259"/>
    <n v="259"/>
    <x v="3"/>
    <s v="NG"/>
    <s v="CS"/>
    <n v="9"/>
    <x v="4"/>
    <s v=" "/>
    <s v=" "/>
    <s v="(OP) Operating"/>
    <s v=" "/>
    <s v=" "/>
    <s v=" "/>
    <s v=" "/>
    <s v=" "/>
    <s v=" "/>
    <s v="Ellis"/>
    <n v="32.430199999999999"/>
    <n v="-97.053700000000006"/>
    <s v="Map"/>
    <s v="Map"/>
    <s v="ERCO"/>
  </r>
  <r>
    <n v="12501"/>
    <s v="Midlothian Energy LLC"/>
    <n v="55091"/>
    <s v="Midlothian Energy Facility"/>
    <s v="IPP Non-CHP"/>
    <x v="1"/>
    <s v="STK5"/>
    <s v=""/>
    <x v="631"/>
    <n v="279"/>
    <n v="279"/>
    <x v="3"/>
    <s v="NG"/>
    <s v="CS"/>
    <n v="8"/>
    <x v="25"/>
    <s v=" "/>
    <s v=" "/>
    <s v="(OP) Operating"/>
    <s v=" "/>
    <s v=" "/>
    <s v=" "/>
    <s v=" "/>
    <s v=" "/>
    <s v=" "/>
    <s v="Ellis"/>
    <n v="32.430199999999999"/>
    <n v="-97.053700000000006"/>
    <s v="Map"/>
    <s v="Map"/>
    <s v="ERCO"/>
  </r>
  <r>
    <n v="12501"/>
    <s v="Midlothian Energy LLC"/>
    <n v="55091"/>
    <s v="Midlothian Energy Facility"/>
    <s v="IPP Non-CHP"/>
    <x v="1"/>
    <s v="STK6"/>
    <s v=""/>
    <x v="631"/>
    <n v="284"/>
    <n v="284"/>
    <x v="3"/>
    <s v="NG"/>
    <s v="CS"/>
    <n v="9"/>
    <x v="25"/>
    <s v=" "/>
    <s v=" "/>
    <s v="(OP) Operating"/>
    <s v=" "/>
    <s v=" "/>
    <s v=" "/>
    <s v=" "/>
    <s v=" "/>
    <s v=" "/>
    <s v="Ellis"/>
    <n v="32.430199999999999"/>
    <n v="-97.053700000000006"/>
    <s v="Map"/>
    <s v="Map"/>
    <s v="ERCO"/>
  </r>
  <r>
    <n v="57226"/>
    <s v="MM Taunton Energy LLC"/>
    <n v="55093"/>
    <s v="MM Taunton Energy"/>
    <s v="IPP Non-CHP"/>
    <x v="23"/>
    <s v="UNT1"/>
    <s v=""/>
    <x v="89"/>
    <n v="0.9"/>
    <n v="0.9"/>
    <x v="12"/>
    <s v="LFG"/>
    <s v="IC"/>
    <n v="9"/>
    <x v="117"/>
    <s v=" "/>
    <s v=" "/>
    <s v="(OP) Operating"/>
    <s v=" "/>
    <s v=" "/>
    <s v=" "/>
    <s v=" "/>
    <s v=" "/>
    <s v=" "/>
    <s v="Bristol"/>
    <n v="41.923068000000001"/>
    <n v="-71.086410000000001"/>
    <s v="Map"/>
    <s v="Map"/>
    <s v="ISNE"/>
  </r>
  <r>
    <n v="57226"/>
    <s v="MM Taunton Energy LLC"/>
    <n v="55093"/>
    <s v="MM Taunton Energy"/>
    <s v="IPP Non-CHP"/>
    <x v="23"/>
    <s v="UNT2"/>
    <s v=""/>
    <x v="89"/>
    <n v="0.9"/>
    <n v="0.9"/>
    <x v="12"/>
    <s v="LFG"/>
    <s v="IC"/>
    <n v="9"/>
    <x v="117"/>
    <s v=" "/>
    <s v=" "/>
    <s v="(OP) Operating"/>
    <s v=" "/>
    <s v=" "/>
    <s v=" "/>
    <s v=" "/>
    <s v=" "/>
    <s v=" "/>
    <s v="Bristol"/>
    <n v="41.923068000000001"/>
    <n v="-71.086410000000001"/>
    <s v="Map"/>
    <s v="Map"/>
    <s v="ISNE"/>
  </r>
  <r>
    <n v="57226"/>
    <s v="MM Taunton Energy LLC"/>
    <n v="55093"/>
    <s v="MM Taunton Energy"/>
    <s v="IPP Non-CHP"/>
    <x v="23"/>
    <s v="UNT3"/>
    <s v=""/>
    <x v="89"/>
    <n v="0.9"/>
    <n v="0.9"/>
    <x v="12"/>
    <s v="LFG"/>
    <s v="IC"/>
    <n v="5"/>
    <x v="46"/>
    <s v=" "/>
    <s v=" "/>
    <s v="(OP) Operating"/>
    <s v=" "/>
    <s v=" "/>
    <s v=" "/>
    <s v=" "/>
    <s v=" "/>
    <s v=" "/>
    <s v="Bristol"/>
    <n v="41.923068000000001"/>
    <n v="-71.086410000000001"/>
    <s v="Map"/>
    <s v="Map"/>
    <s v="ISNE"/>
  </r>
  <r>
    <n v="57226"/>
    <s v="MM Taunton Energy LLC"/>
    <n v="55093"/>
    <s v="MM Taunton Energy"/>
    <s v="IPP Non-CHP"/>
    <x v="23"/>
    <s v="UNT4"/>
    <s v=""/>
    <x v="89"/>
    <n v="0.9"/>
    <n v="0.9"/>
    <x v="12"/>
    <s v="LFG"/>
    <s v="IC"/>
    <n v="5"/>
    <x v="46"/>
    <s v=" "/>
    <s v=" "/>
    <s v="(OP) Operating"/>
    <s v=" "/>
    <s v=" "/>
    <s v=" "/>
    <s v=" "/>
    <s v=" "/>
    <s v=" "/>
    <s v="Bristol"/>
    <n v="41.923068000000001"/>
    <n v="-71.086410000000001"/>
    <s v="Map"/>
    <s v="Map"/>
    <s v="ISNE"/>
  </r>
  <r>
    <n v="57227"/>
    <s v="MM San Diego Energy-Miramar"/>
    <n v="55094"/>
    <s v="MM San Diego-Miramar"/>
    <s v="IPP CHP"/>
    <x v="3"/>
    <s v="UNT1"/>
    <s v=""/>
    <x v="50"/>
    <n v="1.6"/>
    <n v="1.6"/>
    <x v="12"/>
    <s v="LFG"/>
    <s v="IC"/>
    <n v="7"/>
    <x v="117"/>
    <s v=" "/>
    <s v=" "/>
    <s v="(OP) Operating"/>
    <s v=" "/>
    <s v=" "/>
    <s v=" "/>
    <s v=" "/>
    <s v=" "/>
    <s v=" "/>
    <s v="San Diego"/>
    <n v="32.844844999999999"/>
    <n v="-117.1627"/>
    <s v="Map"/>
    <s v="Map"/>
    <s v="CISO"/>
  </r>
  <r>
    <n v="57227"/>
    <s v="MM San Diego Energy-Miramar"/>
    <n v="55094"/>
    <s v="MM San Diego-Miramar"/>
    <s v="IPP CHP"/>
    <x v="3"/>
    <s v="UNT2"/>
    <s v=""/>
    <x v="50"/>
    <n v="1.6"/>
    <n v="1.6"/>
    <x v="12"/>
    <s v="LFG"/>
    <s v="IC"/>
    <n v="7"/>
    <x v="117"/>
    <s v=" "/>
    <s v=" "/>
    <s v="(OP) Operating"/>
    <s v=" "/>
    <s v=" "/>
    <s v=" "/>
    <s v=" "/>
    <s v=" "/>
    <s v=" "/>
    <s v="San Diego"/>
    <n v="32.844844999999999"/>
    <n v="-117.1627"/>
    <s v="Map"/>
    <s v="Map"/>
    <s v="CISO"/>
  </r>
  <r>
    <n v="57227"/>
    <s v="MM San Diego Energy-Miramar"/>
    <n v="55094"/>
    <s v="MM San Diego-Miramar"/>
    <s v="IPP CHP"/>
    <x v="3"/>
    <s v="UNT3"/>
    <s v=""/>
    <x v="50"/>
    <n v="1.6"/>
    <n v="1.6"/>
    <x v="12"/>
    <s v="LFG"/>
    <s v="IC"/>
    <n v="7"/>
    <x v="117"/>
    <s v=" "/>
    <s v=" "/>
    <s v="(OP) Operating"/>
    <s v=" "/>
    <s v=" "/>
    <s v=" "/>
    <s v=" "/>
    <s v=" "/>
    <s v=" "/>
    <s v="San Diego"/>
    <n v="32.844844999999999"/>
    <n v="-117.1627"/>
    <s v="Map"/>
    <s v="Map"/>
    <s v="CISO"/>
  </r>
  <r>
    <n v="57227"/>
    <s v="MM San Diego Energy-Miramar"/>
    <n v="55094"/>
    <s v="MM San Diego-Miramar"/>
    <s v="IPP CHP"/>
    <x v="3"/>
    <s v="UNT4"/>
    <s v=""/>
    <x v="50"/>
    <n v="1.6"/>
    <n v="1.6"/>
    <x v="12"/>
    <s v="LFG"/>
    <s v="IC"/>
    <n v="7"/>
    <x v="117"/>
    <s v=" "/>
    <s v=" "/>
    <s v="(OP) Operating"/>
    <s v=" "/>
    <s v=" "/>
    <s v=" "/>
    <s v=" "/>
    <s v=" "/>
    <s v=" "/>
    <s v="San Diego"/>
    <n v="32.844844999999999"/>
    <n v="-117.1627"/>
    <s v="Map"/>
    <s v="Map"/>
    <s v="CISO"/>
  </r>
  <r>
    <n v="15343"/>
    <s v="Portside Energy Corp"/>
    <n v="55096"/>
    <s v="Portside Energy"/>
    <s v="IPP CHP"/>
    <x v="32"/>
    <s v="GT"/>
    <s v=""/>
    <x v="414"/>
    <n v="34"/>
    <n v="42"/>
    <x v="4"/>
    <s v="NG"/>
    <s v="GT"/>
    <n v="9"/>
    <x v="117"/>
    <s v=" "/>
    <s v=" "/>
    <s v="(OP) Operating"/>
    <s v=" "/>
    <s v=" "/>
    <s v=" "/>
    <s v=" "/>
    <s v=" "/>
    <s v=" "/>
    <s v="Porter"/>
    <n v="41.631700000000002"/>
    <n v="-87.172799999999995"/>
    <s v="Map"/>
    <s v="Map"/>
    <s v="MISO"/>
  </r>
  <r>
    <n v="15343"/>
    <s v="Portside Energy Corp"/>
    <n v="55096"/>
    <s v="Portside Energy"/>
    <s v="IPP CHP"/>
    <x v="32"/>
    <s v="ST"/>
    <s v=""/>
    <x v="346"/>
    <n v="19"/>
    <n v="19"/>
    <x v="1"/>
    <s v="NG"/>
    <s v="ST"/>
    <n v="9"/>
    <x v="117"/>
    <s v=" "/>
    <s v=" "/>
    <s v="(OP) Operating"/>
    <s v=" "/>
    <s v=" "/>
    <s v=" "/>
    <s v=" "/>
    <s v=" "/>
    <s v=" "/>
    <s v="Porter"/>
    <n v="41.631700000000002"/>
    <n v="-87.172799999999995"/>
    <s v="Map"/>
    <s v="Map"/>
    <s v="MISO"/>
  </r>
  <r>
    <n v="60477"/>
    <s v="LaFrontera Holdings LLC"/>
    <n v="55097"/>
    <s v="Lamar Power Project"/>
    <s v="IPP Non-CHP"/>
    <x v="1"/>
    <s v="CTG1"/>
    <s v="BLK1"/>
    <x v="1121"/>
    <n v="161"/>
    <n v="186"/>
    <x v="3"/>
    <s v="NG"/>
    <s v="CT"/>
    <n v="5"/>
    <x v="4"/>
    <s v=" "/>
    <s v=" "/>
    <s v="(OP) Operating"/>
    <s v=" "/>
    <s v=" "/>
    <s v=" "/>
    <s v=" "/>
    <s v=" "/>
    <s v=" "/>
    <s v="Lamar"/>
    <n v="33.630800000000001"/>
    <n v="-95.59"/>
    <s v="Map"/>
    <s v="Map"/>
    <s v="ERCO"/>
  </r>
  <r>
    <n v="60477"/>
    <s v="LaFrontera Holdings LLC"/>
    <n v="55097"/>
    <s v="Lamar Power Project"/>
    <s v="IPP Non-CHP"/>
    <x v="1"/>
    <s v="CTG2"/>
    <s v="BLK1"/>
    <x v="1121"/>
    <n v="153"/>
    <n v="178"/>
    <x v="3"/>
    <s v="NG"/>
    <s v="CT"/>
    <n v="5"/>
    <x v="4"/>
    <s v=" "/>
    <s v=" "/>
    <s v="(OP) Operating"/>
    <s v=" "/>
    <s v=" "/>
    <s v=" "/>
    <s v=" "/>
    <s v=" "/>
    <s v=" "/>
    <s v="Lamar"/>
    <n v="33.630800000000001"/>
    <n v="-95.59"/>
    <s v="Map"/>
    <s v="Map"/>
    <s v="ERCO"/>
  </r>
  <r>
    <n v="60477"/>
    <s v="LaFrontera Holdings LLC"/>
    <n v="55097"/>
    <s v="Lamar Power Project"/>
    <s v="IPP Non-CHP"/>
    <x v="1"/>
    <s v="CTG3"/>
    <s v="BLK2"/>
    <x v="1121"/>
    <n v="153"/>
    <n v="178"/>
    <x v="3"/>
    <s v="NG"/>
    <s v="CT"/>
    <n v="12"/>
    <x v="4"/>
    <s v=" "/>
    <s v=" "/>
    <s v="(OP) Operating"/>
    <s v=" "/>
    <s v=" "/>
    <s v=" "/>
    <s v=" "/>
    <s v=" "/>
    <s v=" "/>
    <s v="Lamar"/>
    <n v="33.630800000000001"/>
    <n v="-95.59"/>
    <s v="Map"/>
    <s v="Map"/>
    <s v="ERCO"/>
  </r>
  <r>
    <n v="60477"/>
    <s v="LaFrontera Holdings LLC"/>
    <n v="55097"/>
    <s v="Lamar Power Project"/>
    <s v="IPP Non-CHP"/>
    <x v="1"/>
    <s v="CTG4"/>
    <s v="BLK2"/>
    <x v="1121"/>
    <n v="161"/>
    <n v="186"/>
    <x v="3"/>
    <s v="NG"/>
    <s v="CT"/>
    <n v="12"/>
    <x v="4"/>
    <s v=" "/>
    <s v=" "/>
    <s v="(OP) Operating"/>
    <s v=" "/>
    <s v=" "/>
    <s v=" "/>
    <s v=" "/>
    <s v=" "/>
    <s v=" "/>
    <s v="Lamar"/>
    <n v="33.630800000000001"/>
    <n v="-95.59"/>
    <s v="Map"/>
    <s v="Map"/>
    <s v="ERCO"/>
  </r>
  <r>
    <n v="60477"/>
    <s v="LaFrontera Holdings LLC"/>
    <n v="55097"/>
    <s v="Lamar Power Project"/>
    <s v="IPP Non-CHP"/>
    <x v="1"/>
    <s v="STG1"/>
    <s v="BLK1"/>
    <x v="1372"/>
    <n v="204"/>
    <n v="204"/>
    <x v="3"/>
    <s v="NG"/>
    <s v="CA"/>
    <n v="5"/>
    <x v="4"/>
    <s v=" "/>
    <s v=" "/>
    <s v="(OP) Operating"/>
    <s v=" "/>
    <s v=" "/>
    <s v=" "/>
    <s v=" "/>
    <s v=" "/>
    <s v=" "/>
    <s v="Lamar"/>
    <n v="33.630800000000001"/>
    <n v="-95.59"/>
    <s v="Map"/>
    <s v="Map"/>
    <s v="ERCO"/>
  </r>
  <r>
    <n v="60477"/>
    <s v="LaFrontera Holdings LLC"/>
    <n v="55097"/>
    <s v="Lamar Power Project"/>
    <s v="IPP Non-CHP"/>
    <x v="1"/>
    <s v="STG2"/>
    <s v="BLK2"/>
    <x v="1372"/>
    <n v="204"/>
    <n v="204"/>
    <x v="3"/>
    <s v="NG"/>
    <s v="CA"/>
    <n v="5"/>
    <x v="4"/>
    <s v=" "/>
    <s v=" "/>
    <s v="(OP) Operating"/>
    <s v=" "/>
    <s v=" "/>
    <s v=" "/>
    <s v=" "/>
    <s v=" "/>
    <s v=" "/>
    <s v="Lamar"/>
    <n v="33.630800000000001"/>
    <n v="-95.59"/>
    <s v="Map"/>
    <s v="Map"/>
    <s v="ERCO"/>
  </r>
  <r>
    <n v="13886"/>
    <s v="NRG Sterlington Power LLC"/>
    <n v="55099"/>
    <s v="NRG Sterlington Power"/>
    <s v="IPP Non-CHP"/>
    <x v="4"/>
    <s v="01"/>
    <s v=""/>
    <x v="14"/>
    <n v="24"/>
    <n v="24"/>
    <x v="4"/>
    <s v="NG"/>
    <s v="GT"/>
    <n v="6"/>
    <x v="4"/>
    <s v=" "/>
    <s v=" "/>
    <s v="(OP) Operating"/>
    <s v=" "/>
    <s v=" "/>
    <s v=" "/>
    <s v=" "/>
    <s v=" "/>
    <s v=" "/>
    <s v="Ouachita"/>
    <n v="32.688899999999997"/>
    <n v="-92.081100000000006"/>
    <s v="Map"/>
    <s v="Map"/>
    <s v="MISO"/>
  </r>
  <r>
    <n v="13886"/>
    <s v="NRG Sterlington Power LLC"/>
    <n v="55099"/>
    <s v="NRG Sterlington Power"/>
    <s v="IPP Non-CHP"/>
    <x v="4"/>
    <s v="02"/>
    <s v=""/>
    <x v="14"/>
    <n v="22"/>
    <n v="22"/>
    <x v="4"/>
    <s v="NG"/>
    <s v="GT"/>
    <n v="6"/>
    <x v="4"/>
    <s v=" "/>
    <s v=" "/>
    <s v="(OS) Out of service and NOT expected to return to service in next calendar year"/>
    <s v=" "/>
    <s v=" "/>
    <s v=" "/>
    <s v=" "/>
    <s v=" "/>
    <s v=" "/>
    <s v="Ouachita"/>
    <n v="32.688899999999997"/>
    <n v="-92.081100000000006"/>
    <s v="Map"/>
    <s v="Map"/>
    <s v="MISO"/>
  </r>
  <r>
    <n v="13886"/>
    <s v="NRG Sterlington Power LLC"/>
    <n v="55099"/>
    <s v="NRG Sterlington Power"/>
    <s v="IPP Non-CHP"/>
    <x v="4"/>
    <s v="03"/>
    <s v=""/>
    <x v="14"/>
    <n v="22"/>
    <n v="22"/>
    <x v="4"/>
    <s v="NG"/>
    <s v="GT"/>
    <n v="1"/>
    <x v="25"/>
    <s v=" "/>
    <s v=" "/>
    <s v="(OS) Out of service and NOT expected to return to service in next calendar year"/>
    <s v=" "/>
    <s v=" "/>
    <s v=" "/>
    <s v=" "/>
    <s v=" "/>
    <s v=" "/>
    <s v="Ouachita"/>
    <n v="32.688899999999997"/>
    <n v="-92.081100000000006"/>
    <s v="Map"/>
    <s v="Map"/>
    <s v="MISO"/>
  </r>
  <r>
    <n v="13886"/>
    <s v="NRG Sterlington Power LLC"/>
    <n v="55099"/>
    <s v="NRG Sterlington Power"/>
    <s v="IPP Non-CHP"/>
    <x v="4"/>
    <s v="04"/>
    <s v=""/>
    <x v="14"/>
    <n v="23"/>
    <n v="23"/>
    <x v="4"/>
    <s v="NG"/>
    <s v="GT"/>
    <n v="1"/>
    <x v="25"/>
    <s v=" "/>
    <s v=" "/>
    <s v="(OP) Operating"/>
    <s v=" "/>
    <s v=" "/>
    <s v=" "/>
    <s v=" "/>
    <s v=" "/>
    <s v=" "/>
    <s v="Ouachita"/>
    <n v="32.688899999999997"/>
    <n v="-92.081100000000006"/>
    <s v="Map"/>
    <s v="Map"/>
    <s v="MISO"/>
  </r>
  <r>
    <n v="13886"/>
    <s v="NRG Sterlington Power LLC"/>
    <n v="55099"/>
    <s v="NRG Sterlington Power"/>
    <s v="IPP Non-CHP"/>
    <x v="4"/>
    <s v="06"/>
    <s v=""/>
    <x v="329"/>
    <n v="18"/>
    <n v="18"/>
    <x v="4"/>
    <s v="NG"/>
    <s v="GT"/>
    <n v="6"/>
    <x v="25"/>
    <s v=" "/>
    <s v=" "/>
    <s v="(OP) Operating"/>
    <s v=" "/>
    <s v=" "/>
    <s v=" "/>
    <s v=" "/>
    <s v=" "/>
    <s v=" "/>
    <s v="Ouachita"/>
    <n v="32.688899999999997"/>
    <n v="-92.081100000000006"/>
    <s v="Map"/>
    <s v="Map"/>
    <s v="MISO"/>
  </r>
  <r>
    <n v="13886"/>
    <s v="NRG Sterlington Power LLC"/>
    <n v="55099"/>
    <s v="NRG Sterlington Power"/>
    <s v="IPP Non-CHP"/>
    <x v="4"/>
    <s v="07"/>
    <s v=""/>
    <x v="822"/>
    <n v="16"/>
    <n v="16"/>
    <x v="4"/>
    <s v="NG"/>
    <s v="GT"/>
    <n v="6"/>
    <x v="25"/>
    <s v=" "/>
    <s v=" "/>
    <s v="(OP) Operating"/>
    <s v=" "/>
    <s v=" "/>
    <s v=" "/>
    <s v=" "/>
    <s v=" "/>
    <s v=" "/>
    <s v="Ouachita"/>
    <n v="32.688899999999997"/>
    <n v="-92.081100000000006"/>
    <s v="Map"/>
    <s v="Map"/>
    <s v="MISO"/>
  </r>
  <r>
    <n v="13886"/>
    <s v="NRG Sterlington Power LLC"/>
    <n v="55099"/>
    <s v="NRG Sterlington Power"/>
    <s v="IPP Non-CHP"/>
    <x v="4"/>
    <s v="08"/>
    <s v=""/>
    <x v="14"/>
    <n v="19"/>
    <n v="19"/>
    <x v="4"/>
    <s v="NG"/>
    <s v="GT"/>
    <n v="6"/>
    <x v="4"/>
    <s v=" "/>
    <s v=" "/>
    <s v="(OS) Out of service and NOT expected to return to service in next calendar year"/>
    <s v=" "/>
    <s v=" "/>
    <s v=" "/>
    <s v=" "/>
    <s v=" "/>
    <s v=" "/>
    <s v="Ouachita"/>
    <n v="32.688899999999997"/>
    <n v="-92.081100000000006"/>
    <s v="Map"/>
    <s v="Map"/>
    <s v="MISO"/>
  </r>
  <r>
    <n v="13886"/>
    <s v="NRG Sterlington Power LLC"/>
    <n v="55099"/>
    <s v="NRG Sterlington Power"/>
    <s v="IPP Non-CHP"/>
    <x v="4"/>
    <s v="09"/>
    <s v=""/>
    <x v="580"/>
    <n v="16"/>
    <n v="16"/>
    <x v="4"/>
    <s v="NG"/>
    <s v="GT"/>
    <n v="8"/>
    <x v="4"/>
    <s v=" "/>
    <s v=" "/>
    <s v="(OP) Operating"/>
    <s v=" "/>
    <s v=" "/>
    <s v=" "/>
    <s v=" "/>
    <s v=" "/>
    <s v=" "/>
    <s v="Ouachita"/>
    <n v="32.688899999999997"/>
    <n v="-92.081100000000006"/>
    <s v="Map"/>
    <s v="Map"/>
    <s v="MISO"/>
  </r>
  <r>
    <n v="13886"/>
    <s v="NRG Sterlington Power LLC"/>
    <n v="55099"/>
    <s v="NRG Sterlington Power"/>
    <s v="IPP Non-CHP"/>
    <x v="4"/>
    <s v="10"/>
    <s v=""/>
    <x v="91"/>
    <n v="16"/>
    <n v="16"/>
    <x v="4"/>
    <s v="NG"/>
    <s v="GT"/>
    <n v="7"/>
    <x v="4"/>
    <s v=" "/>
    <s v=" "/>
    <s v="(OP) Operating"/>
    <s v=" "/>
    <s v=" "/>
    <s v=" "/>
    <s v=" "/>
    <s v=" "/>
    <s v=" "/>
    <s v="Ouachita"/>
    <n v="32.688899999999997"/>
    <n v="-92.081100000000006"/>
    <s v="Map"/>
    <s v="Map"/>
    <s v="MISO"/>
  </r>
  <r>
    <n v="54821"/>
    <s v="Rumford Power"/>
    <n v="55100"/>
    <s v="Rumford Power LLC"/>
    <s v="IPP Non-CHP"/>
    <x v="31"/>
    <s v="UNT1"/>
    <s v="CC1"/>
    <x v="1373"/>
    <n v="164"/>
    <n v="168"/>
    <x v="3"/>
    <s v="NG"/>
    <s v="CT"/>
    <n v="7"/>
    <x v="4"/>
    <s v=" "/>
    <s v=" "/>
    <s v="(OP) Operating"/>
    <s v=" "/>
    <s v=" "/>
    <s v=" "/>
    <s v=" "/>
    <s v=" "/>
    <s v=" "/>
    <s v="Oxford"/>
    <n v="44.530299999999997"/>
    <n v="-70.521900000000002"/>
    <s v="Map"/>
    <s v="Map"/>
    <s v="ISNE"/>
  </r>
  <r>
    <n v="54821"/>
    <s v="Rumford Power"/>
    <n v="55100"/>
    <s v="Rumford Power LLC"/>
    <s v="IPP Non-CHP"/>
    <x v="31"/>
    <s v="UNT2"/>
    <s v="CC1"/>
    <x v="1374"/>
    <n v="90"/>
    <n v="88"/>
    <x v="3"/>
    <s v="NG"/>
    <s v="CA"/>
    <n v="7"/>
    <x v="4"/>
    <s v=" "/>
    <s v=" "/>
    <s v="(OP) Operating"/>
    <s v=" "/>
    <s v=" "/>
    <s v=" "/>
    <n v="2021"/>
    <n v="11"/>
    <n v="5"/>
    <s v="Oxford"/>
    <n v="44.530299999999997"/>
    <n v="-70.521900000000002"/>
    <s v="Map"/>
    <s v="Map"/>
    <s v="ISNE"/>
  </r>
  <r>
    <n v="3838"/>
    <s v="CMS Generation MI Power LLC"/>
    <n v="55101"/>
    <s v="Kalamazoo River Generating Station"/>
    <s v="IPP Non-CHP"/>
    <x v="35"/>
    <s v="0001"/>
    <s v=""/>
    <x v="877"/>
    <n v="72"/>
    <n v="76"/>
    <x v="4"/>
    <s v="NG"/>
    <s v="GT"/>
    <n v="6"/>
    <x v="39"/>
    <s v=" "/>
    <s v=" "/>
    <s v="(OP) Operating"/>
    <s v=" "/>
    <s v=" "/>
    <s v=" "/>
    <s v=" "/>
    <s v=" "/>
    <s v=" "/>
    <s v="Kalamazoo"/>
    <n v="42.281345000000002"/>
    <n v="-85.494960000000006"/>
    <s v="Map"/>
    <s v="Map"/>
    <s v="MISO"/>
  </r>
  <r>
    <n v="3838"/>
    <s v="CMS Generation MI Power LLC"/>
    <n v="55102"/>
    <s v="Livingston Generating Station"/>
    <s v="IPP Non-CHP"/>
    <x v="35"/>
    <s v="001"/>
    <s v=""/>
    <x v="690"/>
    <n v="33"/>
    <n v="40"/>
    <x v="4"/>
    <s v="NG"/>
    <s v="GT"/>
    <n v="6"/>
    <x v="39"/>
    <s v=" "/>
    <s v=" "/>
    <s v="(OP) Operating"/>
    <s v=" "/>
    <s v=" "/>
    <s v=" "/>
    <s v=" "/>
    <s v=" "/>
    <s v=" "/>
    <s v="Otsego"/>
    <n v="45.030397000000001"/>
    <n v="-84.730800000000002"/>
    <s v="Map"/>
    <s v="Map"/>
    <s v="MISO"/>
  </r>
  <r>
    <n v="3838"/>
    <s v="CMS Generation MI Power LLC"/>
    <n v="55102"/>
    <s v="Livingston Generating Station"/>
    <s v="IPP Non-CHP"/>
    <x v="35"/>
    <s v="002"/>
    <s v=""/>
    <x v="529"/>
    <n v="33"/>
    <n v="40"/>
    <x v="4"/>
    <s v="NG"/>
    <s v="GT"/>
    <n v="6"/>
    <x v="39"/>
    <s v=" "/>
    <s v=" "/>
    <s v="(OP) Operating"/>
    <s v=" "/>
    <s v=" "/>
    <s v=" "/>
    <s v=" "/>
    <s v=" "/>
    <s v=" "/>
    <s v="Otsego"/>
    <n v="45.030397000000001"/>
    <n v="-84.730800000000002"/>
    <s v="Map"/>
    <s v="Map"/>
    <s v="MISO"/>
  </r>
  <r>
    <n v="3838"/>
    <s v="CMS Generation MI Power LLC"/>
    <n v="55102"/>
    <s v="Livingston Generating Station"/>
    <s v="IPP Non-CHP"/>
    <x v="35"/>
    <s v="003"/>
    <s v=""/>
    <x v="529"/>
    <n v="33"/>
    <n v="40"/>
    <x v="4"/>
    <s v="NG"/>
    <s v="GT"/>
    <n v="6"/>
    <x v="39"/>
    <s v=" "/>
    <s v=" "/>
    <s v="(OP) Operating"/>
    <s v=" "/>
    <s v=" "/>
    <s v=" "/>
    <s v=" "/>
    <s v=" "/>
    <s v=" "/>
    <s v="Otsego"/>
    <n v="45.030397000000001"/>
    <n v="-84.730800000000002"/>
    <s v="Map"/>
    <s v="Map"/>
    <s v="MISO"/>
  </r>
  <r>
    <n v="3838"/>
    <s v="CMS Generation MI Power LLC"/>
    <n v="55102"/>
    <s v="Livingston Generating Station"/>
    <s v="IPP Non-CHP"/>
    <x v="35"/>
    <s v="004"/>
    <s v=""/>
    <x v="529"/>
    <n v="33"/>
    <n v="40"/>
    <x v="4"/>
    <s v="NG"/>
    <s v="GT"/>
    <n v="6"/>
    <x v="39"/>
    <s v=" "/>
    <s v=" "/>
    <s v="(OP) Operating"/>
    <s v=" "/>
    <s v=" "/>
    <s v=" "/>
    <s v=" "/>
    <s v=" "/>
    <s v=" "/>
    <s v="Otsego"/>
    <n v="45.030397000000001"/>
    <n v="-84.730800000000002"/>
    <s v="Map"/>
    <s v="Map"/>
    <s v="MISO"/>
  </r>
  <r>
    <n v="14372"/>
    <s v="Pacific Klamath Energy Inc"/>
    <n v="55103"/>
    <s v="Klamath Cogeneration Plant"/>
    <s v="IPP CHP"/>
    <x v="43"/>
    <s v="CT1"/>
    <s v="CC1"/>
    <x v="1027"/>
    <n v="155"/>
    <n v="184"/>
    <x v="3"/>
    <s v="NG"/>
    <s v="CT"/>
    <n v="7"/>
    <x v="25"/>
    <s v=" "/>
    <s v=" "/>
    <s v="(OP) Operating"/>
    <s v=" "/>
    <s v=" "/>
    <s v=" "/>
    <s v=" "/>
    <s v=" "/>
    <s v=" "/>
    <s v="Klamath"/>
    <n v="42.173889000000003"/>
    <n v="-121.81059999999999"/>
    <s v="Map"/>
    <s v="Map"/>
    <s v="PACW"/>
  </r>
  <r>
    <n v="14372"/>
    <s v="Pacific Klamath Energy Inc"/>
    <n v="55103"/>
    <s v="Klamath Cogeneration Plant"/>
    <s v="IPP CHP"/>
    <x v="43"/>
    <s v="CT2"/>
    <s v="CC1"/>
    <x v="1027"/>
    <n v="155"/>
    <n v="184"/>
    <x v="3"/>
    <s v="NG"/>
    <s v="CT"/>
    <n v="7"/>
    <x v="25"/>
    <s v=" "/>
    <s v=" "/>
    <s v="(OP) Operating"/>
    <s v=" "/>
    <s v=" "/>
    <s v=" "/>
    <s v=" "/>
    <s v=" "/>
    <s v=" "/>
    <s v="Klamath"/>
    <n v="42.173889000000003"/>
    <n v="-121.81059999999999"/>
    <s v="Map"/>
    <s v="Map"/>
    <s v="PACW"/>
  </r>
  <r>
    <n v="14372"/>
    <s v="Pacific Klamath Energy Inc"/>
    <n v="55103"/>
    <s v="Klamath Cogeneration Plant"/>
    <s v="IPP CHP"/>
    <x v="43"/>
    <s v="ST1"/>
    <s v="CC1"/>
    <x v="504"/>
    <n v="180"/>
    <n v="190"/>
    <x v="3"/>
    <s v="NG"/>
    <s v="CA"/>
    <n v="7"/>
    <x v="25"/>
    <s v=" "/>
    <s v=" "/>
    <s v="(OP) Operating"/>
    <s v=" "/>
    <s v=" "/>
    <s v=" "/>
    <s v=" "/>
    <s v=" "/>
    <s v=" "/>
    <s v="Klamath"/>
    <n v="42.173889000000003"/>
    <n v="-121.81059999999999"/>
    <s v="Map"/>
    <s v="Map"/>
    <s v="PACW"/>
  </r>
  <r>
    <n v="16668"/>
    <s v="Sabine Cogen LP"/>
    <n v="55104"/>
    <s v="Sabine Cogen"/>
    <s v="IPP CHP"/>
    <x v="1"/>
    <s v="CTG1"/>
    <s v="CC1"/>
    <x v="1192"/>
    <n v="33.1"/>
    <n v="35.5"/>
    <x v="3"/>
    <s v="NG"/>
    <s v="CT"/>
    <n v="1"/>
    <x v="4"/>
    <s v=" "/>
    <s v=" "/>
    <s v="(OP) Operating"/>
    <s v=" "/>
    <s v=" "/>
    <s v=" "/>
    <s v=" "/>
    <s v=" "/>
    <s v=" "/>
    <s v="Orange"/>
    <n v="30.0444"/>
    <n v="-93.771389999999997"/>
    <s v="Map"/>
    <s v="Map"/>
    <s v="MISO"/>
  </r>
  <r>
    <n v="16668"/>
    <s v="Sabine Cogen LP"/>
    <n v="55104"/>
    <s v="Sabine Cogen"/>
    <s v="IPP CHP"/>
    <x v="1"/>
    <s v="CTG2"/>
    <s v="CC1"/>
    <x v="1192"/>
    <n v="33.4"/>
    <n v="35.799999999999997"/>
    <x v="3"/>
    <s v="NG"/>
    <s v="CT"/>
    <n v="1"/>
    <x v="4"/>
    <s v=" "/>
    <s v=" "/>
    <s v="(OP) Operating"/>
    <s v=" "/>
    <s v=" "/>
    <s v=" "/>
    <s v=" "/>
    <s v=" "/>
    <s v=" "/>
    <s v="Orange"/>
    <n v="30.0444"/>
    <n v="-93.771389999999997"/>
    <s v="Map"/>
    <s v="Map"/>
    <s v="MISO"/>
  </r>
  <r>
    <n v="16668"/>
    <s v="Sabine Cogen LP"/>
    <n v="55104"/>
    <s v="Sabine Cogen"/>
    <s v="IPP CHP"/>
    <x v="1"/>
    <s v="STG"/>
    <s v="CC1"/>
    <x v="1375"/>
    <n v="20"/>
    <n v="20"/>
    <x v="3"/>
    <s v="NG"/>
    <s v="CA"/>
    <n v="1"/>
    <x v="4"/>
    <s v=" "/>
    <s v=" "/>
    <s v="(OA) Out of service but expected to return to service in next calendar year"/>
    <s v=" "/>
    <s v=" "/>
    <s v=" "/>
    <s v=" "/>
    <s v=" "/>
    <s v=" "/>
    <s v="Orange"/>
    <n v="30.0444"/>
    <n v="-93.771389999999997"/>
    <s v="Map"/>
    <s v="Map"/>
    <s v="MISO"/>
  </r>
  <r>
    <n v="6832"/>
    <s v="RISEC Operating Services"/>
    <n v="55107"/>
    <s v="Rhode Island State Energy Center"/>
    <s v="IPP Non-CHP"/>
    <x v="45"/>
    <s v="CTG1"/>
    <s v="CC1"/>
    <x v="562"/>
    <n v="168"/>
    <n v="199"/>
    <x v="3"/>
    <s v="NG"/>
    <s v="CT"/>
    <n v="10"/>
    <x v="70"/>
    <s v=" "/>
    <s v=" "/>
    <s v="(OP) Operating"/>
    <s v=" "/>
    <s v=" "/>
    <s v=" "/>
    <s v=" "/>
    <s v=" "/>
    <s v=" "/>
    <s v="Providence"/>
    <n v="41.801699999999997"/>
    <n v="-71.518600000000006"/>
    <s v="Map"/>
    <s v="Map"/>
    <s v="ISNE"/>
  </r>
  <r>
    <n v="6832"/>
    <s v="RISEC Operating Services"/>
    <n v="55107"/>
    <s v="Rhode Island State Energy Center"/>
    <s v="IPP Non-CHP"/>
    <x v="45"/>
    <s v="CTG2"/>
    <s v="CC1"/>
    <x v="562"/>
    <n v="168"/>
    <n v="199"/>
    <x v="3"/>
    <s v="NG"/>
    <s v="CT"/>
    <n v="10"/>
    <x v="70"/>
    <s v=" "/>
    <s v=" "/>
    <s v="(OP) Operating"/>
    <s v=" "/>
    <s v=" "/>
    <s v=" "/>
    <s v=" "/>
    <s v=" "/>
    <s v=" "/>
    <s v="Providence"/>
    <n v="41.801699999999997"/>
    <n v="-71.518600000000006"/>
    <s v="Map"/>
    <s v="Map"/>
    <s v="ISNE"/>
  </r>
  <r>
    <n v="6832"/>
    <s v="RISEC Operating Services"/>
    <n v="55107"/>
    <s v="Rhode Island State Energy Center"/>
    <s v="IPP Non-CHP"/>
    <x v="45"/>
    <s v="STG1"/>
    <s v="CC1"/>
    <x v="148"/>
    <n v="218"/>
    <n v="218"/>
    <x v="3"/>
    <s v="NG"/>
    <s v="CA"/>
    <n v="10"/>
    <x v="70"/>
    <s v=" "/>
    <s v=" "/>
    <s v="(OP) Operating"/>
    <s v=" "/>
    <s v=" "/>
    <s v=" "/>
    <s v=" "/>
    <s v=" "/>
    <s v=" "/>
    <s v="Providence"/>
    <n v="41.801699999999997"/>
    <n v="-71.518600000000006"/>
    <s v="Map"/>
    <s v="Map"/>
    <s v="ISNE"/>
  </r>
  <r>
    <n v="16197"/>
    <s v="Rocky Road Power LLC"/>
    <n v="55109"/>
    <s v="Rocky Road Power LLC"/>
    <s v="IPP Non-CHP"/>
    <x v="19"/>
    <s v="T4"/>
    <s v=""/>
    <x v="1327"/>
    <n v="104"/>
    <n v="129"/>
    <x v="4"/>
    <s v="NG"/>
    <s v="GT"/>
    <n v="6"/>
    <x v="4"/>
    <s v=" "/>
    <s v=" "/>
    <s v="(OP) Operating"/>
    <s v=" "/>
    <s v=" "/>
    <s v=" "/>
    <s v=" "/>
    <s v=" "/>
    <s v=" "/>
    <s v="Kane"/>
    <n v="42.0931"/>
    <n v="-88.239699999999999"/>
    <s v="Map"/>
    <s v="Map"/>
    <s v="PJM"/>
  </r>
  <r>
    <n v="16197"/>
    <s v="Rocky Road Power LLC"/>
    <n v="55109"/>
    <s v="Rocky Road Power LLC"/>
    <s v="IPP Non-CHP"/>
    <x v="19"/>
    <s v="TG1"/>
    <s v=""/>
    <x v="1259"/>
    <n v="102.2"/>
    <n v="119"/>
    <x v="4"/>
    <s v="NG"/>
    <s v="GT"/>
    <n v="6"/>
    <x v="39"/>
    <s v=" "/>
    <s v=" "/>
    <s v="(OP) Operating"/>
    <s v=" "/>
    <s v=" "/>
    <s v=" "/>
    <s v=" "/>
    <s v=" "/>
    <s v=" "/>
    <s v="Kane"/>
    <n v="42.0931"/>
    <n v="-88.239699999999999"/>
    <s v="Map"/>
    <s v="Map"/>
    <s v="PJM"/>
  </r>
  <r>
    <n v="16197"/>
    <s v="Rocky Road Power LLC"/>
    <n v="55109"/>
    <s v="Rocky Road Power LLC"/>
    <s v="IPP Non-CHP"/>
    <x v="19"/>
    <s v="TG2"/>
    <s v=""/>
    <x v="1259"/>
    <n v="103.6"/>
    <n v="119"/>
    <x v="4"/>
    <s v="NG"/>
    <s v="GT"/>
    <n v="6"/>
    <x v="39"/>
    <s v=" "/>
    <s v=" "/>
    <s v="(OP) Operating"/>
    <s v=" "/>
    <s v=" "/>
    <s v=" "/>
    <s v=" "/>
    <s v=" "/>
    <s v=" "/>
    <s v="Kane"/>
    <n v="42.0931"/>
    <n v="-88.239699999999999"/>
    <s v="Map"/>
    <s v="Map"/>
    <s v="PJM"/>
  </r>
  <r>
    <n v="16197"/>
    <s v="Rocky Road Power LLC"/>
    <n v="55109"/>
    <s v="Rocky Road Power LLC"/>
    <s v="IPP Non-CHP"/>
    <x v="19"/>
    <s v="TG3"/>
    <s v=""/>
    <x v="1281"/>
    <n v="28.2"/>
    <n v="35"/>
    <x v="4"/>
    <s v="NG"/>
    <s v="GT"/>
    <n v="6"/>
    <x v="39"/>
    <s v=" "/>
    <s v=" "/>
    <s v="(OP) Operating"/>
    <s v=" "/>
    <s v=" "/>
    <s v=" "/>
    <s v=" "/>
    <s v=" "/>
    <s v=" "/>
    <s v="Kane"/>
    <n v="42.0931"/>
    <n v="-88.239699999999999"/>
    <s v="Map"/>
    <s v="Map"/>
    <s v="PJM"/>
  </r>
  <r>
    <n v="15470"/>
    <s v="Duke Energy Indiana, LLC"/>
    <n v="55110"/>
    <s v="Madison"/>
    <s v="Electric Utility"/>
    <x v="42"/>
    <s v="CT1"/>
    <s v=""/>
    <x v="757"/>
    <n v="71"/>
    <n v="88"/>
    <x v="4"/>
    <s v="NG"/>
    <s v="GT"/>
    <n v="6"/>
    <x v="4"/>
    <s v=" "/>
    <s v=" "/>
    <s v="(OP) Operating"/>
    <s v=" "/>
    <s v=" "/>
    <s v=" "/>
    <s v=" "/>
    <s v=" "/>
    <s v=" "/>
    <s v="Butler"/>
    <n v="39.452199999999998"/>
    <n v="-84.464699999999993"/>
    <s v="Map"/>
    <s v="Map"/>
    <s v="PJM"/>
  </r>
  <r>
    <n v="15470"/>
    <s v="Duke Energy Indiana, LLC"/>
    <n v="55110"/>
    <s v="Madison"/>
    <s v="Electric Utility"/>
    <x v="42"/>
    <s v="CT2"/>
    <s v=""/>
    <x v="757"/>
    <n v="71"/>
    <n v="88"/>
    <x v="4"/>
    <s v="NG"/>
    <s v="GT"/>
    <n v="6"/>
    <x v="4"/>
    <s v=" "/>
    <s v=" "/>
    <s v="(OP) Operating"/>
    <s v=" "/>
    <s v=" "/>
    <s v=" "/>
    <s v=" "/>
    <s v=" "/>
    <s v=" "/>
    <s v="Butler"/>
    <n v="39.452199999999998"/>
    <n v="-84.464699999999993"/>
    <s v="Map"/>
    <s v="Map"/>
    <s v="PJM"/>
  </r>
  <r>
    <n v="15470"/>
    <s v="Duke Energy Indiana, LLC"/>
    <n v="55110"/>
    <s v="Madison"/>
    <s v="Electric Utility"/>
    <x v="42"/>
    <s v="CT3"/>
    <s v=""/>
    <x v="757"/>
    <n v="69"/>
    <n v="88"/>
    <x v="4"/>
    <s v="NG"/>
    <s v="GT"/>
    <n v="6"/>
    <x v="4"/>
    <s v=" "/>
    <s v=" "/>
    <s v="(OP) Operating"/>
    <s v=" "/>
    <s v=" "/>
    <s v=" "/>
    <s v=" "/>
    <s v=" "/>
    <s v=" "/>
    <s v="Butler"/>
    <n v="39.452199999999998"/>
    <n v="-84.464699999999993"/>
    <s v="Map"/>
    <s v="Map"/>
    <s v="PJM"/>
  </r>
  <r>
    <n v="15470"/>
    <s v="Duke Energy Indiana, LLC"/>
    <n v="55110"/>
    <s v="Madison"/>
    <s v="Electric Utility"/>
    <x v="42"/>
    <s v="CT4"/>
    <s v=""/>
    <x v="757"/>
    <n v="70"/>
    <n v="88"/>
    <x v="4"/>
    <s v="NG"/>
    <s v="GT"/>
    <n v="6"/>
    <x v="4"/>
    <s v=" "/>
    <s v=" "/>
    <s v="(OP) Operating"/>
    <s v=" "/>
    <s v=" "/>
    <s v=" "/>
    <s v=" "/>
    <s v=" "/>
    <s v=" "/>
    <s v="Butler"/>
    <n v="39.452199999999998"/>
    <n v="-84.464699999999993"/>
    <s v="Map"/>
    <s v="Map"/>
    <s v="PJM"/>
  </r>
  <r>
    <n v="15470"/>
    <s v="Duke Energy Indiana, LLC"/>
    <n v="55110"/>
    <s v="Madison"/>
    <s v="Electric Utility"/>
    <x v="42"/>
    <s v="CT5"/>
    <s v=""/>
    <x v="757"/>
    <n v="70"/>
    <n v="88"/>
    <x v="4"/>
    <s v="NG"/>
    <s v="GT"/>
    <n v="6"/>
    <x v="4"/>
    <s v=" "/>
    <s v=" "/>
    <s v="(OP) Operating"/>
    <s v=" "/>
    <s v=" "/>
    <s v=" "/>
    <s v=" "/>
    <s v=" "/>
    <s v=" "/>
    <s v="Butler"/>
    <n v="39.452199999999998"/>
    <n v="-84.464699999999993"/>
    <s v="Map"/>
    <s v="Map"/>
    <s v="PJM"/>
  </r>
  <r>
    <n v="15470"/>
    <s v="Duke Energy Indiana, LLC"/>
    <n v="55110"/>
    <s v="Madison"/>
    <s v="Electric Utility"/>
    <x v="42"/>
    <s v="CT6"/>
    <s v=""/>
    <x v="757"/>
    <n v="72"/>
    <n v="88"/>
    <x v="4"/>
    <s v="NG"/>
    <s v="GT"/>
    <n v="6"/>
    <x v="4"/>
    <s v=" "/>
    <s v=" "/>
    <s v="(OP) Operating"/>
    <s v=" "/>
    <s v=" "/>
    <s v=" "/>
    <s v=" "/>
    <s v=" "/>
    <s v=" "/>
    <s v="Butler"/>
    <n v="39.452199999999998"/>
    <n v="-84.464699999999993"/>
    <s v="Map"/>
    <s v="Map"/>
    <s v="PJM"/>
  </r>
  <r>
    <n v="15470"/>
    <s v="Duke Energy Indiana, LLC"/>
    <n v="55110"/>
    <s v="Madison"/>
    <s v="Electric Utility"/>
    <x v="42"/>
    <s v="CT7"/>
    <s v=""/>
    <x v="757"/>
    <n v="73"/>
    <n v="88"/>
    <x v="4"/>
    <s v="NG"/>
    <s v="GT"/>
    <n v="6"/>
    <x v="4"/>
    <s v=" "/>
    <s v=" "/>
    <s v="(OP) Operating"/>
    <s v=" "/>
    <s v=" "/>
    <s v=" "/>
    <s v=" "/>
    <s v=" "/>
    <s v=" "/>
    <s v="Butler"/>
    <n v="39.452199999999998"/>
    <n v="-84.464699999999993"/>
    <s v="Map"/>
    <s v="Map"/>
    <s v="PJM"/>
  </r>
  <r>
    <n v="15470"/>
    <s v="Duke Energy Indiana, LLC"/>
    <n v="55110"/>
    <s v="Madison"/>
    <s v="Electric Utility"/>
    <x v="42"/>
    <s v="CT8"/>
    <s v=""/>
    <x v="757"/>
    <n v="70"/>
    <n v="88"/>
    <x v="4"/>
    <s v="NG"/>
    <s v="GT"/>
    <n v="6"/>
    <x v="4"/>
    <s v=" "/>
    <s v=" "/>
    <s v="(OP) Operating"/>
    <s v=" "/>
    <s v=" "/>
    <s v=" "/>
    <s v=" "/>
    <s v=" "/>
    <s v=" "/>
    <s v="Butler"/>
    <n v="39.452199999999998"/>
    <n v="-84.464699999999993"/>
    <s v="Map"/>
    <s v="Map"/>
    <s v="PJM"/>
  </r>
  <r>
    <n v="3542"/>
    <s v="Duke Energy Ohio Inc"/>
    <n v="55111"/>
    <s v="Vermillion Energy Facility"/>
    <s v="Electric Utility"/>
    <x v="32"/>
    <s v="CT1"/>
    <s v=""/>
    <x v="757"/>
    <n v="72"/>
    <n v="96"/>
    <x v="4"/>
    <s v="NG"/>
    <s v="GT"/>
    <n v="6"/>
    <x v="4"/>
    <s v=" "/>
    <s v=" "/>
    <s v="(OP) Operating"/>
    <s v=" "/>
    <s v=" "/>
    <s v=" "/>
    <s v=" "/>
    <s v=" "/>
    <s v=" "/>
    <s v="Vermillion"/>
    <n v="39.922328"/>
    <n v="-87.446359999999999"/>
    <s v="Map"/>
    <s v="Map"/>
    <s v="MISO"/>
  </r>
  <r>
    <n v="3542"/>
    <s v="Duke Energy Ohio Inc"/>
    <n v="55111"/>
    <s v="Vermillion Energy Facility"/>
    <s v="Electric Utility"/>
    <x v="32"/>
    <s v="CT2"/>
    <s v=""/>
    <x v="757"/>
    <n v="72"/>
    <n v="94"/>
    <x v="4"/>
    <s v="NG"/>
    <s v="GT"/>
    <n v="6"/>
    <x v="4"/>
    <s v=" "/>
    <s v=" "/>
    <s v="(OP) Operating"/>
    <s v=" "/>
    <s v=" "/>
    <s v=" "/>
    <s v=" "/>
    <s v=" "/>
    <s v=" "/>
    <s v="Vermillion"/>
    <n v="39.922328"/>
    <n v="-87.446359999999999"/>
    <s v="Map"/>
    <s v="Map"/>
    <s v="MISO"/>
  </r>
  <r>
    <n v="3542"/>
    <s v="Duke Energy Ohio Inc"/>
    <n v="55111"/>
    <s v="Vermillion Energy Facility"/>
    <s v="Electric Utility"/>
    <x v="32"/>
    <s v="CT3"/>
    <s v=""/>
    <x v="757"/>
    <n v="71"/>
    <n v="95"/>
    <x v="4"/>
    <s v="NG"/>
    <s v="GT"/>
    <n v="6"/>
    <x v="4"/>
    <s v=" "/>
    <s v=" "/>
    <s v="(OP) Operating"/>
    <s v=" "/>
    <s v=" "/>
    <s v=" "/>
    <s v=" "/>
    <s v=" "/>
    <s v=" "/>
    <s v="Vermillion"/>
    <n v="39.922328"/>
    <n v="-87.446359999999999"/>
    <s v="Map"/>
    <s v="Map"/>
    <s v="MISO"/>
  </r>
  <r>
    <n v="3542"/>
    <s v="Duke Energy Ohio Inc"/>
    <n v="55111"/>
    <s v="Vermillion Energy Facility"/>
    <s v="Electric Utility"/>
    <x v="32"/>
    <s v="CT4"/>
    <s v=""/>
    <x v="757"/>
    <n v="73"/>
    <n v="97"/>
    <x v="4"/>
    <s v="NG"/>
    <s v="GT"/>
    <n v="6"/>
    <x v="4"/>
    <s v=" "/>
    <s v=" "/>
    <s v="(OP) Operating"/>
    <s v=" "/>
    <s v=" "/>
    <s v=" "/>
    <s v=" "/>
    <s v=" "/>
    <s v=" "/>
    <s v="Vermillion"/>
    <n v="39.922328"/>
    <n v="-87.446359999999999"/>
    <s v="Map"/>
    <s v="Map"/>
    <s v="MISO"/>
  </r>
  <r>
    <n v="3542"/>
    <s v="Duke Energy Ohio Inc"/>
    <n v="55111"/>
    <s v="Vermillion Energy Facility"/>
    <s v="Electric Utility"/>
    <x v="32"/>
    <s v="CT5"/>
    <s v=""/>
    <x v="757"/>
    <n v="71"/>
    <n v="92"/>
    <x v="4"/>
    <s v="NG"/>
    <s v="GT"/>
    <n v="6"/>
    <x v="4"/>
    <s v=" "/>
    <s v=" "/>
    <s v="(OP) Operating"/>
    <s v=" "/>
    <s v=" "/>
    <s v=" "/>
    <s v=" "/>
    <s v=" "/>
    <s v=" "/>
    <s v="Vermillion"/>
    <n v="39.922328"/>
    <n v="-87.446359999999999"/>
    <s v="Map"/>
    <s v="Map"/>
    <s v="MISO"/>
  </r>
  <r>
    <n v="3542"/>
    <s v="Duke Energy Ohio Inc"/>
    <n v="55111"/>
    <s v="Vermillion Energy Facility"/>
    <s v="Electric Utility"/>
    <x v="32"/>
    <s v="CT6"/>
    <s v=""/>
    <x v="757"/>
    <n v="72"/>
    <n v="95"/>
    <x v="4"/>
    <s v="NG"/>
    <s v="GT"/>
    <n v="6"/>
    <x v="4"/>
    <s v=" "/>
    <s v=" "/>
    <s v="(OP) Operating"/>
    <s v=" "/>
    <s v=" "/>
    <s v=" "/>
    <s v=" "/>
    <s v=" "/>
    <s v=" "/>
    <s v="Vermillion"/>
    <n v="39.922328"/>
    <n v="-87.446359999999999"/>
    <s v="Map"/>
    <s v="Map"/>
    <s v="MISO"/>
  </r>
  <r>
    <n v="3542"/>
    <s v="Duke Energy Ohio Inc"/>
    <n v="55111"/>
    <s v="Vermillion Energy Facility"/>
    <s v="Electric Utility"/>
    <x v="32"/>
    <s v="CT7"/>
    <s v=""/>
    <x v="757"/>
    <n v="72"/>
    <n v="98"/>
    <x v="4"/>
    <s v="NG"/>
    <s v="GT"/>
    <n v="6"/>
    <x v="4"/>
    <s v=" "/>
    <s v=" "/>
    <s v="(OP) Operating"/>
    <s v=" "/>
    <s v=" "/>
    <s v=" "/>
    <s v=" "/>
    <s v=" "/>
    <s v=" "/>
    <s v="Vermillion"/>
    <n v="39.922328"/>
    <n v="-87.446359999999999"/>
    <s v="Map"/>
    <s v="Map"/>
    <s v="MISO"/>
  </r>
  <r>
    <n v="3542"/>
    <s v="Duke Energy Ohio Inc"/>
    <n v="55111"/>
    <s v="Vermillion Energy Facility"/>
    <s v="Electric Utility"/>
    <x v="32"/>
    <s v="CT8"/>
    <s v=""/>
    <x v="757"/>
    <n v="73"/>
    <n v="98"/>
    <x v="4"/>
    <s v="NG"/>
    <s v="GT"/>
    <n v="6"/>
    <x v="4"/>
    <s v=" "/>
    <s v=" "/>
    <s v="(OP) Operating"/>
    <s v=" "/>
    <s v=" "/>
    <s v=" "/>
    <s v=" "/>
    <s v=" "/>
    <s v=" "/>
    <s v="Vermillion"/>
    <n v="39.922328"/>
    <n v="-87.446359999999999"/>
    <s v="Map"/>
    <s v="Map"/>
    <s v="MISO"/>
  </r>
  <r>
    <n v="22650"/>
    <s v="Calpine Corp-Sutter"/>
    <n v="55112"/>
    <s v="Sutter Energy Center"/>
    <s v="IPP Non-CHP"/>
    <x v="3"/>
    <s v="CT01"/>
    <s v="CC1"/>
    <x v="490"/>
    <n v="175"/>
    <n v="185"/>
    <x v="3"/>
    <s v="NG"/>
    <s v="CT"/>
    <n v="7"/>
    <x v="25"/>
    <s v=" "/>
    <s v=" "/>
    <s v="(OP) Operating"/>
    <s v=" "/>
    <s v=" "/>
    <s v=" "/>
    <s v=" "/>
    <s v=" "/>
    <s v=" "/>
    <s v="Sutter"/>
    <n v="39.053139000000002"/>
    <n v="-121.69589999999999"/>
    <s v="Map"/>
    <s v="Map"/>
    <s v="WALC"/>
  </r>
  <r>
    <n v="22650"/>
    <s v="Calpine Corp-Sutter"/>
    <n v="55112"/>
    <s v="Sutter Energy Center"/>
    <s v="IPP Non-CHP"/>
    <x v="3"/>
    <s v="CT02"/>
    <s v="CC1"/>
    <x v="490"/>
    <n v="175"/>
    <n v="185"/>
    <x v="3"/>
    <s v="NG"/>
    <s v="CT"/>
    <n v="7"/>
    <x v="25"/>
    <s v=" "/>
    <s v=" "/>
    <s v="(OP) Operating"/>
    <s v=" "/>
    <s v=" "/>
    <s v=" "/>
    <s v=" "/>
    <s v=" "/>
    <s v=" "/>
    <s v="Sutter"/>
    <n v="39.053139000000002"/>
    <n v="-121.69589999999999"/>
    <s v="Map"/>
    <s v="Map"/>
    <s v="WALC"/>
  </r>
  <r>
    <n v="22650"/>
    <s v="Calpine Corp-Sutter"/>
    <n v="55112"/>
    <s v="Sutter Energy Center"/>
    <s v="IPP Non-CHP"/>
    <x v="3"/>
    <s v="ST01"/>
    <s v="CC1"/>
    <x v="490"/>
    <n v="180"/>
    <n v="185"/>
    <x v="3"/>
    <s v="NG"/>
    <s v="CA"/>
    <n v="7"/>
    <x v="25"/>
    <s v=" "/>
    <s v=" "/>
    <s v="(OP) Operating"/>
    <s v=" "/>
    <s v=" "/>
    <s v=" "/>
    <s v=" "/>
    <s v=" "/>
    <s v=" "/>
    <s v="Sutter"/>
    <n v="39.053139000000002"/>
    <n v="-121.69589999999999"/>
    <s v="Map"/>
    <s v="Map"/>
    <s v="WALC"/>
  </r>
  <r>
    <n v="5416"/>
    <s v="Duke Energy Carolinas, LLC"/>
    <n v="55116"/>
    <s v="Rockingham County CT Station"/>
    <s v="Electric Utility"/>
    <x v="33"/>
    <s v="CT1"/>
    <s v=""/>
    <x v="1126"/>
    <n v="165"/>
    <n v="179"/>
    <x v="4"/>
    <s v="NG"/>
    <s v="GT"/>
    <n v="6"/>
    <x v="4"/>
    <s v=" "/>
    <s v=" "/>
    <s v="(SB) Standby/Backup: available for service but not normally used"/>
    <s v=" "/>
    <s v=" "/>
    <s v=" "/>
    <s v=" "/>
    <s v=" "/>
    <s v=" "/>
    <s v="Rockingham"/>
    <n v="36.329700000000003"/>
    <n v="-79.829700000000003"/>
    <s v="Map"/>
    <s v="Map"/>
    <s v="DUK"/>
  </r>
  <r>
    <n v="5416"/>
    <s v="Duke Energy Carolinas, LLC"/>
    <n v="55116"/>
    <s v="Rockingham County CT Station"/>
    <s v="Electric Utility"/>
    <x v="33"/>
    <s v="CT2"/>
    <s v=""/>
    <x v="1126"/>
    <n v="165"/>
    <n v="179"/>
    <x v="4"/>
    <s v="NG"/>
    <s v="GT"/>
    <n v="6"/>
    <x v="4"/>
    <s v=" "/>
    <s v=" "/>
    <s v="(SB) Standby/Backup: available for service but not normally used"/>
    <s v=" "/>
    <s v=" "/>
    <s v=" "/>
    <s v=" "/>
    <s v=" "/>
    <s v=" "/>
    <s v="Rockingham"/>
    <n v="36.329700000000003"/>
    <n v="-79.829700000000003"/>
    <s v="Map"/>
    <s v="Map"/>
    <s v="DUK"/>
  </r>
  <r>
    <n v="5416"/>
    <s v="Duke Energy Carolinas, LLC"/>
    <n v="55116"/>
    <s v="Rockingham County CT Station"/>
    <s v="Electric Utility"/>
    <x v="33"/>
    <s v="CT3"/>
    <s v=""/>
    <x v="1126"/>
    <n v="165"/>
    <n v="179"/>
    <x v="4"/>
    <s v="NG"/>
    <s v="GT"/>
    <n v="6"/>
    <x v="4"/>
    <s v=" "/>
    <s v=" "/>
    <s v="(SB) Standby/Backup: available for service but not normally used"/>
    <s v=" "/>
    <s v=" "/>
    <s v=" "/>
    <s v=" "/>
    <s v=" "/>
    <s v=" "/>
    <s v="Rockingham"/>
    <n v="36.329700000000003"/>
    <n v="-79.829700000000003"/>
    <s v="Map"/>
    <s v="Map"/>
    <s v="DUK"/>
  </r>
  <r>
    <n v="5416"/>
    <s v="Duke Energy Carolinas, LLC"/>
    <n v="55116"/>
    <s v="Rockingham County CT Station"/>
    <s v="Electric Utility"/>
    <x v="33"/>
    <s v="CT4"/>
    <s v=""/>
    <x v="1126"/>
    <n v="165"/>
    <n v="179"/>
    <x v="4"/>
    <s v="NG"/>
    <s v="GT"/>
    <n v="6"/>
    <x v="4"/>
    <s v=" "/>
    <s v=" "/>
    <s v="(SB) Standby/Backup: available for service but not normally used"/>
    <s v=" "/>
    <s v=" "/>
    <s v=" "/>
    <s v=" "/>
    <s v=" "/>
    <s v=" "/>
    <s v="Rockingham"/>
    <n v="36.329700000000003"/>
    <n v="-79.829700000000003"/>
    <s v="Map"/>
    <s v="Map"/>
    <s v="DUK"/>
  </r>
  <r>
    <n v="5416"/>
    <s v="Duke Energy Carolinas, LLC"/>
    <n v="55116"/>
    <s v="Rockingham County CT Station"/>
    <s v="Electric Utility"/>
    <x v="33"/>
    <s v="CT5"/>
    <s v=""/>
    <x v="1126"/>
    <n v="165"/>
    <n v="179"/>
    <x v="4"/>
    <s v="NG"/>
    <s v="GT"/>
    <n v="6"/>
    <x v="4"/>
    <s v=" "/>
    <s v=" "/>
    <s v="(SB) Standby/Backup: available for service but not normally used"/>
    <s v=" "/>
    <s v=" "/>
    <s v=" "/>
    <s v=" "/>
    <s v=" "/>
    <s v=" "/>
    <s v="Rockingham"/>
    <n v="36.329700000000003"/>
    <n v="-79.829700000000003"/>
    <s v="Map"/>
    <s v="Map"/>
    <s v="DUK"/>
  </r>
  <r>
    <n v="14306"/>
    <s v="Eagle 2 US LLC"/>
    <n v="55117"/>
    <s v="RS Cogen"/>
    <s v="Industrial CHP"/>
    <x v="4"/>
    <s v="RS-4"/>
    <s v="CC1"/>
    <x v="433"/>
    <n v="80"/>
    <n v="80"/>
    <x v="3"/>
    <s v="NG"/>
    <s v="CA"/>
    <n v="12"/>
    <x v="70"/>
    <s v=" "/>
    <s v=" "/>
    <s v="(OP) Operating"/>
    <s v=" "/>
    <s v=" "/>
    <s v=" "/>
    <s v=" "/>
    <s v=" "/>
    <s v=" "/>
    <s v="Calcasieu"/>
    <n v="30.221"/>
    <n v="-93.299199999999999"/>
    <s v="Map"/>
    <s v="Map"/>
    <s v="MISO"/>
  </r>
  <r>
    <n v="14306"/>
    <s v="Eagle 2 US LLC"/>
    <n v="55117"/>
    <s v="RS Cogen"/>
    <s v="Industrial CHP"/>
    <x v="4"/>
    <s v="RS-5"/>
    <s v="CC1"/>
    <x v="1064"/>
    <n v="167.7"/>
    <n v="183.3"/>
    <x v="3"/>
    <s v="NG"/>
    <s v="CT"/>
    <n v="12"/>
    <x v="70"/>
    <s v=" "/>
    <s v=" "/>
    <s v="(OP) Operating"/>
    <s v=" "/>
    <s v=" "/>
    <s v=" "/>
    <s v=" "/>
    <s v=" "/>
    <s v=" "/>
    <s v="Calcasieu"/>
    <n v="30.221"/>
    <n v="-93.299199999999999"/>
    <s v="Map"/>
    <s v="Map"/>
    <s v="MISO"/>
  </r>
  <r>
    <n v="14306"/>
    <s v="Eagle 2 US LLC"/>
    <n v="55117"/>
    <s v="RS Cogen"/>
    <s v="Industrial CHP"/>
    <x v="4"/>
    <s v="RS-6"/>
    <s v="CC1"/>
    <x v="1064"/>
    <n v="167.7"/>
    <n v="183.3"/>
    <x v="3"/>
    <s v="NG"/>
    <s v="CT"/>
    <n v="12"/>
    <x v="70"/>
    <s v=" "/>
    <s v=" "/>
    <s v="(OP) Operating"/>
    <s v=" "/>
    <s v=" "/>
    <s v=" "/>
    <s v=" "/>
    <s v=" "/>
    <s v=" "/>
    <s v="Calcasieu"/>
    <n v="30.221"/>
    <n v="-93.299199999999999"/>
    <s v="Map"/>
    <s v="Map"/>
    <s v="MISO"/>
  </r>
  <r>
    <n v="1357"/>
    <s v="BASF Corp"/>
    <n v="55122"/>
    <s v="NAFTA Region Olefins Complex Cogen Fac"/>
    <s v="Industrial CHP"/>
    <x v="1"/>
    <s v="UN1"/>
    <s v=""/>
    <x v="1300"/>
    <n v="35"/>
    <n v="40"/>
    <x v="4"/>
    <s v="NG"/>
    <s v="GT"/>
    <n v="7"/>
    <x v="25"/>
    <s v=" "/>
    <s v=" "/>
    <s v="(OP) Operating"/>
    <s v=" "/>
    <s v=" "/>
    <s v=" "/>
    <s v=" "/>
    <s v=" "/>
    <s v=" "/>
    <s v="Jefferson"/>
    <n v="29.954321"/>
    <n v="-93.883589999999998"/>
    <s v="Map"/>
    <s v="Map"/>
    <s v="MISO"/>
  </r>
  <r>
    <n v="1357"/>
    <s v="BASF Corp"/>
    <n v="55122"/>
    <s v="NAFTA Region Olefins Complex Cogen Fac"/>
    <s v="Industrial CHP"/>
    <x v="1"/>
    <s v="UN2"/>
    <s v=""/>
    <x v="1300"/>
    <n v="35"/>
    <n v="40"/>
    <x v="4"/>
    <s v="NG"/>
    <s v="GT"/>
    <n v="7"/>
    <x v="25"/>
    <s v=" "/>
    <s v=" "/>
    <s v="(OP) Operating"/>
    <s v=" "/>
    <s v=" "/>
    <s v=" "/>
    <s v=" "/>
    <s v=" "/>
    <s v=" "/>
    <s v="Jefferson"/>
    <n v="29.954321"/>
    <n v="-93.883589999999998"/>
    <s v="Map"/>
    <s v="Map"/>
    <s v="MISO"/>
  </r>
  <r>
    <n v="2877"/>
    <s v="Calpine Corp-Magic Valley"/>
    <n v="55123"/>
    <s v="Magic Valley Generating Station"/>
    <s v="IPP Non-CHP"/>
    <x v="1"/>
    <s v="CTG1"/>
    <s v="STG"/>
    <x v="1376"/>
    <n v="221"/>
    <n v="232"/>
    <x v="3"/>
    <s v="NG"/>
    <s v="CT"/>
    <n v="2"/>
    <x v="70"/>
    <s v=" "/>
    <s v=" "/>
    <s v="(OP) Operating"/>
    <s v=" "/>
    <s v=" "/>
    <s v=" "/>
    <s v=" "/>
    <s v=" "/>
    <s v=" "/>
    <s v="Hidalgo"/>
    <n v="26.340299999999999"/>
    <n v="-98.19"/>
    <s v="Map"/>
    <s v="Map"/>
    <s v="ERCO"/>
  </r>
  <r>
    <n v="2877"/>
    <s v="Calpine Corp-Magic Valley"/>
    <n v="55123"/>
    <s v="Magic Valley Generating Station"/>
    <s v="IPP Non-CHP"/>
    <x v="1"/>
    <s v="CTG2"/>
    <s v="STG"/>
    <x v="1376"/>
    <n v="221"/>
    <n v="232"/>
    <x v="3"/>
    <s v="NG"/>
    <s v="CT"/>
    <n v="2"/>
    <x v="70"/>
    <s v=" "/>
    <s v=" "/>
    <s v="(OP) Operating"/>
    <s v=" "/>
    <s v=" "/>
    <s v=" "/>
    <s v=" "/>
    <s v=" "/>
    <s v=" "/>
    <s v="Hidalgo"/>
    <n v="26.340299999999999"/>
    <n v="-98.19"/>
    <s v="Map"/>
    <s v="Map"/>
    <s v="ERCO"/>
  </r>
  <r>
    <n v="2877"/>
    <s v="Calpine Corp-Magic Valley"/>
    <n v="55123"/>
    <s v="Magic Valley Generating Station"/>
    <s v="IPP Non-CHP"/>
    <x v="1"/>
    <s v="STG"/>
    <s v="STG"/>
    <x v="1376"/>
    <n v="240"/>
    <n v="253"/>
    <x v="3"/>
    <s v="NG"/>
    <s v="CA"/>
    <n v="2"/>
    <x v="70"/>
    <s v=" "/>
    <s v=" "/>
    <s v="(OP) Operating"/>
    <s v=" "/>
    <s v=" "/>
    <s v=" "/>
    <s v=" "/>
    <s v=" "/>
    <s v=" "/>
    <s v="Hidalgo"/>
    <n v="26.340299999999999"/>
    <n v="-98.19"/>
    <s v="Map"/>
    <s v="Map"/>
    <s v="ERCO"/>
  </r>
  <r>
    <n v="56090"/>
    <s v="Star West Gen Griffith Energy LLC"/>
    <n v="55124"/>
    <s v="Griffith Energy LLC"/>
    <s v="IPP Non-CHP"/>
    <x v="11"/>
    <s v="CTG1"/>
    <s v="1111"/>
    <x v="1377"/>
    <n v="147"/>
    <n v="147"/>
    <x v="3"/>
    <s v="NG"/>
    <s v="CT"/>
    <n v="1"/>
    <x v="70"/>
    <s v=" "/>
    <s v=" "/>
    <s v="(OP) Operating"/>
    <s v=" "/>
    <s v=" "/>
    <s v=" "/>
    <s v=" "/>
    <s v=" "/>
    <s v=" "/>
    <s v="Mohave"/>
    <n v="35.054029"/>
    <n v="-114.13330000000001"/>
    <s v="Map"/>
    <s v="Map"/>
    <s v="GRIF"/>
  </r>
  <r>
    <n v="56090"/>
    <s v="Star West Gen Griffith Energy LLC"/>
    <n v="55124"/>
    <s v="Griffith Energy LLC"/>
    <s v="IPP Non-CHP"/>
    <x v="11"/>
    <s v="CTG2"/>
    <s v="1111"/>
    <x v="1377"/>
    <n v="147"/>
    <n v="147"/>
    <x v="3"/>
    <s v="NG"/>
    <s v="CT"/>
    <n v="1"/>
    <x v="70"/>
    <s v=" "/>
    <s v=" "/>
    <s v="(OP) Operating"/>
    <s v=" "/>
    <s v=" "/>
    <s v=" "/>
    <s v=" "/>
    <s v=" "/>
    <s v=" "/>
    <s v="Mohave"/>
    <n v="35.054029"/>
    <n v="-114.13330000000001"/>
    <s v="Map"/>
    <s v="Map"/>
    <s v="GRIF"/>
  </r>
  <r>
    <n v="56090"/>
    <s v="Star West Gen Griffith Energy LLC"/>
    <n v="55124"/>
    <s v="Griffith Energy LLC"/>
    <s v="IPP Non-CHP"/>
    <x v="11"/>
    <s v="STG"/>
    <s v="1111"/>
    <x v="1378"/>
    <n v="276"/>
    <n v="276"/>
    <x v="3"/>
    <s v="NG"/>
    <s v="CA"/>
    <n v="1"/>
    <x v="70"/>
    <s v=" "/>
    <s v=" "/>
    <s v="(OP) Operating"/>
    <s v=" "/>
    <s v=" "/>
    <s v=" "/>
    <s v=" "/>
    <s v=" "/>
    <s v=" "/>
    <s v="Mohave"/>
    <n v="35.054029"/>
    <n v="-114.13330000000001"/>
    <s v="Map"/>
    <s v="Map"/>
    <s v="GRIF"/>
  </r>
  <r>
    <n v="6017"/>
    <s v="ESI Vansycle Partners LP"/>
    <n v="55125"/>
    <s v="Vansycle"/>
    <s v="IPP Non-CHP"/>
    <x v="43"/>
    <s v="WGNS"/>
    <s v=""/>
    <x v="14"/>
    <n v="25"/>
    <n v="25"/>
    <x v="8"/>
    <s v="WND"/>
    <s v="WT"/>
    <n v="8"/>
    <x v="65"/>
    <s v=" "/>
    <s v=" "/>
    <s v="(OP) Operating"/>
    <s v=" "/>
    <s v=" "/>
    <s v=" "/>
    <s v=" "/>
    <s v=" "/>
    <s v=" "/>
    <s v="Umatilla"/>
    <n v="45.936157000000001"/>
    <n v="-118.66"/>
    <s v="Map"/>
    <s v="Map"/>
    <s v="BPAT"/>
  </r>
  <r>
    <n v="12568"/>
    <s v="Milford Power Co LLC"/>
    <n v="55126"/>
    <s v="Milford Power Project"/>
    <s v="IPP Non-CHP"/>
    <x v="22"/>
    <s v="CA01"/>
    <s v=""/>
    <x v="631"/>
    <n v="270.89999999999998"/>
    <n v="295.60000000000002"/>
    <x v="3"/>
    <s v="NG"/>
    <s v="CS"/>
    <n v="2"/>
    <x v="108"/>
    <s v=" "/>
    <s v=" "/>
    <s v="(OP) Operating"/>
    <s v=" "/>
    <s v=" "/>
    <s v=" "/>
    <s v=" "/>
    <s v=" "/>
    <s v=" "/>
    <s v="New Haven"/>
    <n v="41.224355000000003"/>
    <n v="-73.099729999999994"/>
    <s v="Map"/>
    <s v="Map"/>
    <s v="ISNE"/>
  </r>
  <r>
    <n v="12568"/>
    <s v="Milford Power Co LLC"/>
    <n v="55126"/>
    <s v="Milford Power Project"/>
    <s v="IPP Non-CHP"/>
    <x v="22"/>
    <s v="CA02"/>
    <s v=""/>
    <x v="631"/>
    <n v="266.7"/>
    <n v="289.7"/>
    <x v="3"/>
    <s v="NG"/>
    <s v="CS"/>
    <n v="5"/>
    <x v="108"/>
    <s v=" "/>
    <s v=" "/>
    <s v="(OP) Operating"/>
    <s v=" "/>
    <s v=" "/>
    <s v=" "/>
    <s v=" "/>
    <s v=" "/>
    <s v=" "/>
    <s v="New Haven"/>
    <n v="41.224355000000003"/>
    <n v="-73.099729999999994"/>
    <s v="Map"/>
    <s v="Map"/>
    <s v="ISNE"/>
  </r>
  <r>
    <n v="11569"/>
    <s v="Manchief Power Co LLC"/>
    <n v="55127"/>
    <s v="Manchief Electric Generating Station"/>
    <s v="IPP Non-CHP"/>
    <x v="20"/>
    <s v="UN1"/>
    <s v=""/>
    <x v="302"/>
    <n v="132"/>
    <n v="160"/>
    <x v="4"/>
    <s v="NG"/>
    <s v="GT"/>
    <n v="6"/>
    <x v="4"/>
    <s v=" "/>
    <s v=" "/>
    <s v="(OP) Operating"/>
    <s v=" "/>
    <s v=" "/>
    <s v=" "/>
    <s v=" "/>
    <s v=" "/>
    <s v=" "/>
    <s v="Morgan"/>
    <n v="40.217143"/>
    <n v="-103.685"/>
    <s v="Map"/>
    <s v="Map"/>
    <s v="PSCO"/>
  </r>
  <r>
    <n v="11569"/>
    <s v="Manchief Power Co LLC"/>
    <n v="55127"/>
    <s v="Manchief Electric Generating Station"/>
    <s v="IPP Non-CHP"/>
    <x v="20"/>
    <s v="UN2"/>
    <s v=""/>
    <x v="302"/>
    <n v="132"/>
    <n v="160"/>
    <x v="4"/>
    <s v="NG"/>
    <s v="GT"/>
    <n v="6"/>
    <x v="4"/>
    <s v=" "/>
    <s v=" "/>
    <s v="(OP) Operating"/>
    <s v=" "/>
    <s v=" "/>
    <s v=" "/>
    <s v=" "/>
    <s v=" "/>
    <s v=" "/>
    <s v="Morgan"/>
    <n v="40.217143"/>
    <n v="-103.685"/>
    <s v="Map"/>
    <s v="Map"/>
    <s v="PSCO"/>
  </r>
  <r>
    <n v="59415"/>
    <s v="SEPG Operating Services, LLC Walton"/>
    <n v="55128"/>
    <s v="Walton County Power LLC"/>
    <s v="IPP Non-CHP"/>
    <x v="27"/>
    <s v="101G"/>
    <s v=""/>
    <x v="611"/>
    <n v="151.5"/>
    <n v="175"/>
    <x v="4"/>
    <s v="NG"/>
    <s v="GT"/>
    <n v="6"/>
    <x v="25"/>
    <s v=" "/>
    <s v=" "/>
    <s v="(OP) Operating"/>
    <s v=" "/>
    <s v=" "/>
    <s v=" "/>
    <s v=" "/>
    <s v=" "/>
    <s v=" "/>
    <s v="Walton"/>
    <n v="33.814799999999998"/>
    <n v="-83.695400000000006"/>
    <s v="Map"/>
    <s v="Map"/>
    <s v="SOCO"/>
  </r>
  <r>
    <n v="59415"/>
    <s v="SEPG Operating Services, LLC Walton"/>
    <n v="55128"/>
    <s v="Walton County Power LLC"/>
    <s v="IPP Non-CHP"/>
    <x v="27"/>
    <s v="102G"/>
    <s v=""/>
    <x v="611"/>
    <n v="151.5"/>
    <n v="175"/>
    <x v="4"/>
    <s v="NG"/>
    <s v="GT"/>
    <n v="6"/>
    <x v="25"/>
    <s v=" "/>
    <s v=" "/>
    <s v="(OP) Operating"/>
    <s v=" "/>
    <s v=" "/>
    <s v=" "/>
    <s v=" "/>
    <s v=" "/>
    <s v=" "/>
    <s v="Walton"/>
    <n v="33.814799999999998"/>
    <n v="-83.695400000000006"/>
    <s v="Map"/>
    <s v="Map"/>
    <s v="SOCO"/>
  </r>
  <r>
    <n v="59415"/>
    <s v="SEPG Operating Services, LLC Walton"/>
    <n v="55128"/>
    <s v="Walton County Power LLC"/>
    <s v="IPP Non-CHP"/>
    <x v="27"/>
    <s v="103G"/>
    <s v=""/>
    <x v="611"/>
    <n v="151.5"/>
    <n v="175"/>
    <x v="4"/>
    <s v="NG"/>
    <s v="GT"/>
    <n v="6"/>
    <x v="25"/>
    <s v=" "/>
    <s v=" "/>
    <s v="(OP) Operating"/>
    <s v=" "/>
    <s v=" "/>
    <s v=" "/>
    <s v=" "/>
    <s v=" "/>
    <s v=" "/>
    <s v="Walton"/>
    <n v="33.814799999999998"/>
    <n v="-83.695400000000006"/>
    <s v="Map"/>
    <s v="Map"/>
    <s v="SOCO"/>
  </r>
  <r>
    <n v="16572"/>
    <s v="Salt River Project"/>
    <n v="55129"/>
    <s v="Desert Basin"/>
    <s v="Electric Utility"/>
    <x v="11"/>
    <s v="CTG1"/>
    <s v="STG3"/>
    <x v="1305"/>
    <n v="162"/>
    <n v="178"/>
    <x v="3"/>
    <s v="NG"/>
    <s v="CT"/>
    <n v="10"/>
    <x v="25"/>
    <s v=" "/>
    <s v=" "/>
    <s v="(OP) Operating"/>
    <s v=" "/>
    <s v=" "/>
    <s v=" "/>
    <s v=" "/>
    <s v=" "/>
    <s v=" "/>
    <s v="Pinal"/>
    <n v="32.904200000000003"/>
    <n v="-111.7889"/>
    <s v="Map"/>
    <s v="Map"/>
    <s v="SRP"/>
  </r>
  <r>
    <n v="16572"/>
    <s v="Salt River Project"/>
    <n v="55129"/>
    <s v="Desert Basin"/>
    <s v="Electric Utility"/>
    <x v="11"/>
    <s v="CTG2"/>
    <s v="STG3"/>
    <x v="1305"/>
    <n v="162"/>
    <n v="178"/>
    <x v="3"/>
    <s v="NG"/>
    <s v="CT"/>
    <n v="10"/>
    <x v="25"/>
    <s v=" "/>
    <s v=" "/>
    <s v="(OP) Operating"/>
    <s v=" "/>
    <s v=" "/>
    <s v=" "/>
    <s v=" "/>
    <s v=" "/>
    <s v=" "/>
    <s v="Pinal"/>
    <n v="32.904200000000003"/>
    <n v="-111.7889"/>
    <s v="Map"/>
    <s v="Map"/>
    <s v="SRP"/>
  </r>
  <r>
    <n v="16572"/>
    <s v="Salt River Project"/>
    <n v="55129"/>
    <s v="Desert Basin"/>
    <s v="Electric Utility"/>
    <x v="11"/>
    <s v="STG"/>
    <s v="STG3"/>
    <x v="1379"/>
    <n v="253"/>
    <n v="269"/>
    <x v="3"/>
    <s v="NG"/>
    <s v="CA"/>
    <n v="10"/>
    <x v="25"/>
    <s v=" "/>
    <s v=" "/>
    <s v="(OP) Operating"/>
    <s v=" "/>
    <s v=" "/>
    <s v=" "/>
    <s v=" "/>
    <s v=" "/>
    <s v=" "/>
    <s v="Pinal"/>
    <n v="32.904200000000003"/>
    <n v="-111.7889"/>
    <s v="Map"/>
    <s v="Map"/>
    <s v="SRP"/>
  </r>
  <r>
    <n v="57141"/>
    <s v="Dynegy Kendall Energy LLC"/>
    <n v="55131"/>
    <s v="Kendall County Generation Facility"/>
    <s v="IPP Non-CHP"/>
    <x v="19"/>
    <s v="CTG1"/>
    <s v="KEN1"/>
    <x v="403"/>
    <n v="160"/>
    <n v="190"/>
    <x v="3"/>
    <s v="NG"/>
    <s v="CT"/>
    <n v="3"/>
    <x v="70"/>
    <s v=" "/>
    <s v=" "/>
    <s v="(OP) Operating"/>
    <s v=" "/>
    <s v=" "/>
    <s v=" "/>
    <s v=" "/>
    <s v=" "/>
    <s v=" "/>
    <s v="Kendall"/>
    <n v="41.479700000000001"/>
    <n v="-88.258099999999999"/>
    <s v="Map"/>
    <s v="Map"/>
    <s v="PJM"/>
  </r>
  <r>
    <n v="57141"/>
    <s v="Dynegy Kendall Energy LLC"/>
    <n v="55131"/>
    <s v="Kendall County Generation Facility"/>
    <s v="IPP Non-CHP"/>
    <x v="19"/>
    <s v="CTG2"/>
    <s v="KEN2"/>
    <x v="403"/>
    <n v="160"/>
    <n v="190"/>
    <x v="3"/>
    <s v="NG"/>
    <s v="CT"/>
    <n v="4"/>
    <x v="70"/>
    <s v=" "/>
    <s v=" "/>
    <s v="(OP) Operating"/>
    <s v=" "/>
    <s v=" "/>
    <s v=" "/>
    <s v=" "/>
    <s v=" "/>
    <s v=" "/>
    <s v="Kendall"/>
    <n v="41.479700000000001"/>
    <n v="-88.258099999999999"/>
    <s v="Map"/>
    <s v="Map"/>
    <s v="PJM"/>
  </r>
  <r>
    <n v="57141"/>
    <s v="Dynegy Kendall Energy LLC"/>
    <n v="55131"/>
    <s v="Kendall County Generation Facility"/>
    <s v="IPP Non-CHP"/>
    <x v="19"/>
    <s v="CTG3"/>
    <s v="KEN3"/>
    <x v="403"/>
    <n v="160"/>
    <n v="190"/>
    <x v="3"/>
    <s v="NG"/>
    <s v="CT"/>
    <n v="4"/>
    <x v="70"/>
    <s v=" "/>
    <s v=" "/>
    <s v="(OP) Operating"/>
    <s v=" "/>
    <s v=" "/>
    <s v=" "/>
    <s v=" "/>
    <s v=" "/>
    <s v=" "/>
    <s v="Kendall"/>
    <n v="41.479700000000001"/>
    <n v="-88.258099999999999"/>
    <s v="Map"/>
    <s v="Map"/>
    <s v="PJM"/>
  </r>
  <r>
    <n v="57141"/>
    <s v="Dynegy Kendall Energy LLC"/>
    <n v="55131"/>
    <s v="Kendall County Generation Facility"/>
    <s v="IPP Non-CHP"/>
    <x v="19"/>
    <s v="CTG4"/>
    <s v="KEN4"/>
    <x v="403"/>
    <n v="160"/>
    <n v="190"/>
    <x v="3"/>
    <s v="NG"/>
    <s v="CT"/>
    <n v="5"/>
    <x v="70"/>
    <s v=" "/>
    <s v=" "/>
    <s v="(OP) Operating"/>
    <s v=" "/>
    <s v=" "/>
    <s v=" "/>
    <s v=" "/>
    <s v=" "/>
    <s v=" "/>
    <s v="Kendall"/>
    <n v="41.479700000000001"/>
    <n v="-88.258099999999999"/>
    <s v="Map"/>
    <s v="Map"/>
    <s v="PJM"/>
  </r>
  <r>
    <n v="57141"/>
    <s v="Dynegy Kendall Energy LLC"/>
    <n v="55131"/>
    <s v="Kendall County Generation Facility"/>
    <s v="IPP Non-CHP"/>
    <x v="19"/>
    <s v="STG1"/>
    <s v="KEN1"/>
    <x v="782"/>
    <n v="125"/>
    <n v="125"/>
    <x v="3"/>
    <s v="NG"/>
    <s v="CA"/>
    <n v="3"/>
    <x v="70"/>
    <s v=" "/>
    <s v=" "/>
    <s v="(OP) Operating"/>
    <s v=" "/>
    <s v=" "/>
    <s v=" "/>
    <s v=" "/>
    <s v=" "/>
    <s v=" "/>
    <s v="Kendall"/>
    <n v="41.479700000000001"/>
    <n v="-88.258099999999999"/>
    <s v="Map"/>
    <s v="Map"/>
    <s v="PJM"/>
  </r>
  <r>
    <n v="57141"/>
    <s v="Dynegy Kendall Energy LLC"/>
    <n v="55131"/>
    <s v="Kendall County Generation Facility"/>
    <s v="IPP Non-CHP"/>
    <x v="19"/>
    <s v="STG2"/>
    <s v="KEN2"/>
    <x v="782"/>
    <n v="125"/>
    <n v="125"/>
    <x v="3"/>
    <s v="NG"/>
    <s v="CA"/>
    <n v="4"/>
    <x v="70"/>
    <s v=" "/>
    <s v=" "/>
    <s v="(OP) Operating"/>
    <s v=" "/>
    <s v=" "/>
    <s v=" "/>
    <s v=" "/>
    <s v=" "/>
    <s v=" "/>
    <s v="Kendall"/>
    <n v="41.479700000000001"/>
    <n v="-88.258099999999999"/>
    <s v="Map"/>
    <s v="Map"/>
    <s v="PJM"/>
  </r>
  <r>
    <n v="57141"/>
    <s v="Dynegy Kendall Energy LLC"/>
    <n v="55131"/>
    <s v="Kendall County Generation Facility"/>
    <s v="IPP Non-CHP"/>
    <x v="19"/>
    <s v="STG3"/>
    <s v="KEN3"/>
    <x v="782"/>
    <n v="125"/>
    <n v="125"/>
    <x v="3"/>
    <s v="NG"/>
    <s v="CA"/>
    <n v="4"/>
    <x v="70"/>
    <s v=" "/>
    <s v=" "/>
    <s v="(OP) Operating"/>
    <s v=" "/>
    <s v=" "/>
    <s v=" "/>
    <s v=" "/>
    <s v=" "/>
    <s v=" "/>
    <s v="Kendall"/>
    <n v="41.479700000000001"/>
    <n v="-88.258099999999999"/>
    <s v="Map"/>
    <s v="Map"/>
    <s v="PJM"/>
  </r>
  <r>
    <n v="57141"/>
    <s v="Dynegy Kendall Energy LLC"/>
    <n v="55131"/>
    <s v="Kendall County Generation Facility"/>
    <s v="IPP Non-CHP"/>
    <x v="19"/>
    <s v="STG4"/>
    <s v="KEN4"/>
    <x v="782"/>
    <n v="125"/>
    <n v="125"/>
    <x v="3"/>
    <s v="NG"/>
    <s v="CA"/>
    <n v="5"/>
    <x v="70"/>
    <s v=" "/>
    <s v=" "/>
    <s v="(OP) Operating"/>
    <s v=" "/>
    <s v=" "/>
    <s v=" "/>
    <s v=" "/>
    <s v=" "/>
    <s v=" "/>
    <s v="Kendall"/>
    <n v="41.479700000000001"/>
    <n v="-88.258099999999999"/>
    <s v="Map"/>
    <s v="Map"/>
    <s v="PJM"/>
  </r>
  <r>
    <n v="18518"/>
    <s v="Tenaska Gateway Partners Ltd"/>
    <n v="55132"/>
    <s v="Tenaska Gateway Generating Station"/>
    <s v="IPP Non-CHP"/>
    <x v="1"/>
    <s v="GTG1"/>
    <s v="STG1"/>
    <x v="1357"/>
    <n v="146"/>
    <n v="166"/>
    <x v="3"/>
    <s v="NG"/>
    <s v="CT"/>
    <n v="7"/>
    <x v="25"/>
    <s v=" "/>
    <s v=" "/>
    <s v="(OP) Operating"/>
    <s v=" "/>
    <s v=" "/>
    <s v=" "/>
    <s v=" "/>
    <s v=" "/>
    <s v=" "/>
    <s v="Rusk"/>
    <n v="32.017825999999999"/>
    <n v="-94.619739999999993"/>
    <s v="Map"/>
    <s v="Map"/>
    <s v="ERCO"/>
  </r>
  <r>
    <n v="18518"/>
    <s v="Tenaska Gateway Partners Ltd"/>
    <n v="55132"/>
    <s v="Tenaska Gateway Generating Station"/>
    <s v="IPP Non-CHP"/>
    <x v="1"/>
    <s v="GTG2"/>
    <s v="STG1"/>
    <x v="1357"/>
    <n v="149"/>
    <n v="169"/>
    <x v="3"/>
    <s v="NG"/>
    <s v="CT"/>
    <n v="7"/>
    <x v="25"/>
    <s v=" "/>
    <s v=" "/>
    <s v="(OP) Operating"/>
    <s v=" "/>
    <s v=" "/>
    <s v=" "/>
    <s v=" "/>
    <s v=" "/>
    <s v=" "/>
    <s v="Rusk"/>
    <n v="32.017825999999999"/>
    <n v="-94.619739999999993"/>
    <s v="Map"/>
    <s v="Map"/>
    <s v="ERCO"/>
  </r>
  <r>
    <n v="18518"/>
    <s v="Tenaska Gateway Partners Ltd"/>
    <n v="55132"/>
    <s v="Tenaska Gateway Generating Station"/>
    <s v="IPP Non-CHP"/>
    <x v="1"/>
    <s v="GTG3"/>
    <s v="STG1"/>
    <x v="1357"/>
    <n v="148"/>
    <n v="168"/>
    <x v="3"/>
    <s v="NG"/>
    <s v="CT"/>
    <n v="7"/>
    <x v="25"/>
    <s v=" "/>
    <s v=" "/>
    <s v="(OP) Operating"/>
    <s v=" "/>
    <s v=" "/>
    <s v=" "/>
    <s v=" "/>
    <s v=" "/>
    <s v=" "/>
    <s v="Rusk"/>
    <n v="32.017825999999999"/>
    <n v="-94.619739999999993"/>
    <s v="Map"/>
    <s v="Map"/>
    <s v="ERCO"/>
  </r>
  <r>
    <n v="18518"/>
    <s v="Tenaska Gateway Partners Ltd"/>
    <n v="55132"/>
    <s v="Tenaska Gateway Generating Station"/>
    <s v="IPP Non-CHP"/>
    <x v="1"/>
    <s v="STG1"/>
    <s v="STG1"/>
    <x v="1380"/>
    <n v="402"/>
    <n v="402"/>
    <x v="3"/>
    <s v="NG"/>
    <s v="CA"/>
    <n v="7"/>
    <x v="25"/>
    <s v=" "/>
    <s v=" "/>
    <s v="(OP) Operating"/>
    <s v=" "/>
    <s v=" "/>
    <s v=" "/>
    <s v=" "/>
    <s v=" "/>
    <s v=" "/>
    <s v="Rusk"/>
    <n v="32.017825999999999"/>
    <n v="-94.619739999999993"/>
    <s v="Map"/>
    <s v="Map"/>
    <s v="ERCO"/>
  </r>
  <r>
    <n v="18981"/>
    <s v="Thomson Corp"/>
    <n v="55133"/>
    <s v="Thomson Reuters Campus Bldg A-D"/>
    <s v="Industrial Non-CHP"/>
    <x v="2"/>
    <s v="3086"/>
    <s v=""/>
    <x v="31"/>
    <n v="1.6"/>
    <n v="1.3"/>
    <x v="5"/>
    <s v="DFO"/>
    <s v="IC"/>
    <n v="4"/>
    <x v="39"/>
    <s v=" "/>
    <s v=" "/>
    <s v="(SB) Standby/Backup: available for service but not normally used"/>
    <s v=" "/>
    <s v=" "/>
    <s v=" "/>
    <s v=" "/>
    <s v=" "/>
    <s v=" "/>
    <s v="Dakota"/>
    <n v="44.819600000000001"/>
    <n v="-93.115600000000001"/>
    <s v="Map"/>
    <s v="Map"/>
    <s v="MISO"/>
  </r>
  <r>
    <n v="18981"/>
    <s v="Thomson Corp"/>
    <n v="55133"/>
    <s v="Thomson Reuters Campus Bldg A-D"/>
    <s v="Industrial Non-CHP"/>
    <x v="2"/>
    <s v="3087"/>
    <s v=""/>
    <x v="31"/>
    <n v="1.6"/>
    <n v="1.3"/>
    <x v="5"/>
    <s v="DFO"/>
    <s v="IC"/>
    <n v="4"/>
    <x v="39"/>
    <s v=" "/>
    <s v=" "/>
    <s v="(SB) Standby/Backup: available for service but not normally used"/>
    <s v=" "/>
    <s v=" "/>
    <s v=" "/>
    <s v=" "/>
    <s v=" "/>
    <s v=" "/>
    <s v="Dakota"/>
    <n v="44.819600000000001"/>
    <n v="-93.115600000000001"/>
    <s v="Map"/>
    <s v="Map"/>
    <s v="MISO"/>
  </r>
  <r>
    <n v="18981"/>
    <s v="Thomson Corp"/>
    <n v="55133"/>
    <s v="Thomson Reuters Campus Bldg A-D"/>
    <s v="Industrial Non-CHP"/>
    <x v="2"/>
    <s v="3088"/>
    <s v=""/>
    <x v="31"/>
    <n v="1.6"/>
    <n v="1.3"/>
    <x v="5"/>
    <s v="DFO"/>
    <s v="IC"/>
    <n v="4"/>
    <x v="39"/>
    <s v=" "/>
    <s v=" "/>
    <s v="(SB) Standby/Backup: available for service but not normally used"/>
    <s v=" "/>
    <s v=" "/>
    <s v=" "/>
    <s v=" "/>
    <s v=" "/>
    <s v=" "/>
    <s v="Dakota"/>
    <n v="44.819600000000001"/>
    <n v="-93.115600000000001"/>
    <s v="Map"/>
    <s v="Map"/>
    <s v="MISO"/>
  </r>
  <r>
    <n v="18981"/>
    <s v="Thomson Corp"/>
    <n v="55133"/>
    <s v="Thomson Reuters Campus Bldg A-D"/>
    <s v="Industrial Non-CHP"/>
    <x v="2"/>
    <s v="3089"/>
    <s v=""/>
    <x v="31"/>
    <n v="1.6"/>
    <n v="1.3"/>
    <x v="5"/>
    <s v="DFO"/>
    <s v="IC"/>
    <n v="6"/>
    <x v="39"/>
    <s v=" "/>
    <s v=" "/>
    <s v="(SB) Standby/Backup: available for service but not normally used"/>
    <s v=" "/>
    <s v=" "/>
    <s v=" "/>
    <s v=" "/>
    <s v=" "/>
    <s v=" "/>
    <s v="Dakota"/>
    <n v="44.819600000000001"/>
    <n v="-93.115600000000001"/>
    <s v="Map"/>
    <s v="Map"/>
    <s v="MISO"/>
  </r>
  <r>
    <n v="18981"/>
    <s v="Thomson Corp"/>
    <n v="55133"/>
    <s v="Thomson Reuters Campus Bldg A-D"/>
    <s v="Industrial Non-CHP"/>
    <x v="2"/>
    <s v="3090"/>
    <s v=""/>
    <x v="31"/>
    <n v="1.6"/>
    <n v="1.3"/>
    <x v="5"/>
    <s v="DFO"/>
    <s v="IC"/>
    <n v="6"/>
    <x v="39"/>
    <s v=" "/>
    <s v=" "/>
    <s v="(SB) Standby/Backup: available for service but not normally used"/>
    <s v=" "/>
    <s v=" "/>
    <s v=" "/>
    <s v=" "/>
    <s v=" "/>
    <s v=" "/>
    <s v="Dakota"/>
    <n v="44.819600000000001"/>
    <n v="-93.115600000000001"/>
    <s v="Map"/>
    <s v="Map"/>
    <s v="MISO"/>
  </r>
  <r>
    <n v="18981"/>
    <s v="Thomson Corp"/>
    <n v="55133"/>
    <s v="Thomson Reuters Campus Bldg A-D"/>
    <s v="Industrial Non-CHP"/>
    <x v="2"/>
    <s v="3091"/>
    <s v=""/>
    <x v="31"/>
    <n v="1.6"/>
    <n v="1.3"/>
    <x v="5"/>
    <s v="DFO"/>
    <s v="IC"/>
    <n v="4"/>
    <x v="39"/>
    <s v=" "/>
    <s v=" "/>
    <s v="(SB) Standby/Backup: available for service but not normally used"/>
    <s v=" "/>
    <s v=" "/>
    <s v=" "/>
    <s v=" "/>
    <s v=" "/>
    <s v=" "/>
    <s v="Dakota"/>
    <n v="44.819600000000001"/>
    <n v="-93.115600000000001"/>
    <s v="Map"/>
    <s v="Map"/>
    <s v="MISO"/>
  </r>
  <r>
    <n v="18981"/>
    <s v="Thomson Corp"/>
    <n v="55133"/>
    <s v="Thomson Reuters Campus Bldg A-D"/>
    <s v="Industrial Non-CHP"/>
    <x v="2"/>
    <s v="3093"/>
    <s v=""/>
    <x v="31"/>
    <n v="1.6"/>
    <n v="1.3"/>
    <x v="5"/>
    <s v="DFO"/>
    <s v="IC"/>
    <n v="4"/>
    <x v="39"/>
    <s v=" "/>
    <s v=" "/>
    <s v="(SB) Standby/Backup: available for service but not normally used"/>
    <s v=" "/>
    <s v=" "/>
    <s v=" "/>
    <s v=" "/>
    <s v=" "/>
    <s v=" "/>
    <s v="Dakota"/>
    <n v="44.819600000000001"/>
    <n v="-93.115600000000001"/>
    <s v="Map"/>
    <s v="Map"/>
    <s v="MISO"/>
  </r>
  <r>
    <n v="20856"/>
    <s v="Wisconsin Power &amp; Light Co"/>
    <n v="55135"/>
    <s v="Alliant Energy Neenah"/>
    <s v="Electric Utility"/>
    <x v="36"/>
    <s v="CT01"/>
    <s v=""/>
    <x v="956"/>
    <n v="152.5"/>
    <n v="174.6"/>
    <x v="4"/>
    <s v="NG"/>
    <s v="GT"/>
    <n v="5"/>
    <x v="4"/>
    <s v=" "/>
    <s v=" "/>
    <s v="(OP) Operating"/>
    <s v=" "/>
    <s v=" "/>
    <s v=" "/>
    <s v=" "/>
    <s v=" "/>
    <s v=" "/>
    <s v="Winnebago"/>
    <n v="44.193600000000004"/>
    <n v="-88.506399999999999"/>
    <s v="Map"/>
    <s v="Map"/>
    <s v="MISO"/>
  </r>
  <r>
    <n v="20856"/>
    <s v="Wisconsin Power &amp; Light Co"/>
    <n v="55135"/>
    <s v="Alliant Energy Neenah"/>
    <s v="Electric Utility"/>
    <x v="36"/>
    <s v="CT02"/>
    <s v=""/>
    <x v="956"/>
    <n v="148.4"/>
    <n v="169.9"/>
    <x v="4"/>
    <s v="NG"/>
    <s v="GT"/>
    <n v="5"/>
    <x v="4"/>
    <s v=" "/>
    <s v=" "/>
    <s v="(OP) Operating"/>
    <s v=" "/>
    <s v=" "/>
    <s v=" "/>
    <s v=" "/>
    <s v=" "/>
    <s v=" "/>
    <s v="Winnebago"/>
    <n v="44.193600000000004"/>
    <n v="-88.506399999999999"/>
    <s v="Map"/>
    <s v="Map"/>
    <s v="MISO"/>
  </r>
  <r>
    <n v="16604"/>
    <s v="City of San Antonio - (TX)"/>
    <n v="55137"/>
    <s v="Rio Nogales Power Project"/>
    <s v="Electric Utility"/>
    <x v="1"/>
    <s v="CTG1"/>
    <s v="CC1"/>
    <x v="1098"/>
    <n v="165"/>
    <n v="195"/>
    <x v="3"/>
    <s v="NG"/>
    <s v="CT"/>
    <n v="5"/>
    <x v="70"/>
    <s v=" "/>
    <s v=" "/>
    <s v="(OP) Operating"/>
    <s v=" "/>
    <s v=" "/>
    <s v=" "/>
    <s v=" "/>
    <s v=" "/>
    <s v=" "/>
    <s v="Guadalupe"/>
    <n v="29.593056000000001"/>
    <n v="-97.973219999999998"/>
    <s v="Map"/>
    <s v="Map"/>
    <s v="ERCO"/>
  </r>
  <r>
    <n v="16604"/>
    <s v="City of San Antonio - (TX)"/>
    <n v="55137"/>
    <s v="Rio Nogales Power Project"/>
    <s v="Electric Utility"/>
    <x v="1"/>
    <s v="CTG2"/>
    <s v="CC1"/>
    <x v="1098"/>
    <n v="154"/>
    <n v="175"/>
    <x v="3"/>
    <s v="NG"/>
    <s v="CT"/>
    <n v="5"/>
    <x v="70"/>
    <s v=" "/>
    <s v=" "/>
    <s v="(OP) Operating"/>
    <s v=" "/>
    <s v=" "/>
    <s v=" "/>
    <n v="2020"/>
    <n v="11"/>
    <n v="15"/>
    <s v="Guadalupe"/>
    <n v="29.593056000000001"/>
    <n v="-97.973219999999998"/>
    <s v="Map"/>
    <s v="Map"/>
    <s v="ERCO"/>
  </r>
  <r>
    <n v="16604"/>
    <s v="City of San Antonio - (TX)"/>
    <n v="55137"/>
    <s v="Rio Nogales Power Project"/>
    <s v="Electric Utility"/>
    <x v="1"/>
    <s v="CTG3"/>
    <s v="CC1"/>
    <x v="1098"/>
    <n v="154"/>
    <n v="175"/>
    <x v="3"/>
    <s v="NG"/>
    <s v="CT"/>
    <n v="5"/>
    <x v="70"/>
    <s v=" "/>
    <s v=" "/>
    <s v="(OP) Operating"/>
    <s v=" "/>
    <s v=" "/>
    <s v=" "/>
    <n v="2020"/>
    <n v="3"/>
    <n v="15"/>
    <s v="Guadalupe"/>
    <n v="29.593056000000001"/>
    <n v="-97.973219999999998"/>
    <s v="Map"/>
    <s v="Map"/>
    <s v="ERCO"/>
  </r>
  <r>
    <n v="16604"/>
    <s v="City of San Antonio - (TX)"/>
    <n v="55137"/>
    <s v="Rio Nogales Power Project"/>
    <s v="Electric Utility"/>
    <x v="1"/>
    <s v="STG1"/>
    <s v="CC1"/>
    <x v="1381"/>
    <n v="323"/>
    <n v="323"/>
    <x v="3"/>
    <s v="NG"/>
    <s v="CA"/>
    <n v="5"/>
    <x v="70"/>
    <s v=" "/>
    <s v=" "/>
    <s v="(OP) Operating"/>
    <s v=" "/>
    <s v=" "/>
    <s v=" "/>
    <s v=" "/>
    <s v=" "/>
    <s v=" "/>
    <s v="Guadalupe"/>
    <n v="29.593056000000001"/>
    <n v="-97.973219999999998"/>
    <s v="Map"/>
    <s v="Map"/>
    <s v="ERCO"/>
  </r>
  <r>
    <n v="60492"/>
    <s v="Walton Discover LLC"/>
    <n v="55138"/>
    <s v="Walton Discover Power Facility"/>
    <s v="IPP Non-CHP"/>
    <x v="0"/>
    <s v="UN1"/>
    <s v=""/>
    <x v="850"/>
    <n v="50"/>
    <n v="50"/>
    <x v="4"/>
    <s v="NG"/>
    <s v="GT"/>
    <n v="6"/>
    <x v="39"/>
    <s v=" "/>
    <s v=" "/>
    <s v="(OP) Operating"/>
    <s v=" "/>
    <s v=" "/>
    <s v=" "/>
    <s v=" "/>
    <s v=" "/>
    <s v=" "/>
    <s v="LEE"/>
    <n v="32.540979999999998"/>
    <n v="-85.038880000000006"/>
    <s v="Map"/>
    <s v="Map"/>
    <s v="SOCO"/>
  </r>
  <r>
    <n v="60492"/>
    <s v="Walton Discover LLC"/>
    <n v="55138"/>
    <s v="Walton Discover Power Facility"/>
    <s v="IPP Non-CHP"/>
    <x v="0"/>
    <s v="UN2"/>
    <s v=""/>
    <x v="850"/>
    <n v="50"/>
    <n v="50"/>
    <x v="4"/>
    <s v="NG"/>
    <s v="GT"/>
    <n v="6"/>
    <x v="39"/>
    <s v=" "/>
    <s v=" "/>
    <s v="(OP) Operating"/>
    <s v=" "/>
    <s v=" "/>
    <s v=" "/>
    <s v=" "/>
    <s v=" "/>
    <s v=" "/>
    <s v="LEE"/>
    <n v="32.540979999999998"/>
    <n v="-85.038880000000006"/>
    <s v="Map"/>
    <s v="Map"/>
    <s v="SOCO"/>
  </r>
  <r>
    <n v="313"/>
    <s v="Wolf Hollow I Power, LLC"/>
    <n v="55139"/>
    <s v="Wolf Hollow I LP"/>
    <s v="IPP Non-CHP"/>
    <x v="1"/>
    <s v="CTG1"/>
    <s v="BLK1"/>
    <x v="1382"/>
    <n v="212.5"/>
    <n v="249"/>
    <x v="3"/>
    <s v="NG"/>
    <s v="CT"/>
    <n v="8"/>
    <x v="74"/>
    <s v=" "/>
    <s v=" "/>
    <s v="(OP) Operating"/>
    <s v=" "/>
    <s v=" "/>
    <s v=" "/>
    <s v=" "/>
    <s v=" "/>
    <s v=" "/>
    <s v="Hood"/>
    <n v="32.334220000000002"/>
    <n v="-97.73169"/>
    <s v="Map"/>
    <s v="Map"/>
    <s v="ERCO"/>
  </r>
  <r>
    <n v="313"/>
    <s v="Wolf Hollow I Power, LLC"/>
    <n v="55139"/>
    <s v="Wolf Hollow I LP"/>
    <s v="IPP Non-CHP"/>
    <x v="1"/>
    <s v="CTG2"/>
    <s v="BLK1"/>
    <x v="1382"/>
    <n v="212.5"/>
    <n v="249"/>
    <x v="3"/>
    <s v="NG"/>
    <s v="CT"/>
    <n v="8"/>
    <x v="74"/>
    <s v=" "/>
    <s v=" "/>
    <s v="(OP) Operating"/>
    <s v=" "/>
    <s v=" "/>
    <s v=" "/>
    <s v=" "/>
    <s v=" "/>
    <s v=" "/>
    <s v="Hood"/>
    <n v="32.334220000000002"/>
    <n v="-97.73169"/>
    <s v="Map"/>
    <s v="Map"/>
    <s v="ERCO"/>
  </r>
  <r>
    <n v="313"/>
    <s v="Wolf Hollow I Power, LLC"/>
    <n v="55139"/>
    <s v="Wolf Hollow I LP"/>
    <s v="IPP Non-CHP"/>
    <x v="1"/>
    <s v="ST"/>
    <s v="BLK1"/>
    <x v="1383"/>
    <n v="280"/>
    <n v="293"/>
    <x v="3"/>
    <s v="NG"/>
    <s v="CA"/>
    <n v="8"/>
    <x v="74"/>
    <s v=" "/>
    <s v=" "/>
    <s v="(OP) Operating"/>
    <s v=" "/>
    <s v=" "/>
    <s v=" "/>
    <s v=" "/>
    <s v=" "/>
    <s v=" "/>
    <s v="Hood"/>
    <n v="32.334220000000002"/>
    <n v="-97.73169"/>
    <s v="Map"/>
    <s v="Map"/>
    <s v="ERCO"/>
  </r>
  <r>
    <n v="13994"/>
    <s v="Oglethorpe Power Corporation"/>
    <n v="55141"/>
    <s v="Hawk Road Facility"/>
    <s v="Electric Utility"/>
    <x v="27"/>
    <s v="CT1"/>
    <s v=""/>
    <x v="138"/>
    <n v="153"/>
    <n v="178.7"/>
    <x v="4"/>
    <s v="NG"/>
    <s v="GT"/>
    <n v="5"/>
    <x v="25"/>
    <s v=" "/>
    <s v=" "/>
    <s v="(OP) Operating"/>
    <s v=" "/>
    <s v=" "/>
    <s v=" "/>
    <s v=" "/>
    <s v=" "/>
    <s v=" "/>
    <s v="Heard"/>
    <n v="33.358471999999999"/>
    <n v="-84.991389999999996"/>
    <s v="Map"/>
    <s v="Map"/>
    <s v="SOCO"/>
  </r>
  <r>
    <n v="13994"/>
    <s v="Oglethorpe Power Corporation"/>
    <n v="55141"/>
    <s v="Hawk Road Facility"/>
    <s v="Electric Utility"/>
    <x v="27"/>
    <s v="CT2"/>
    <s v=""/>
    <x v="138"/>
    <n v="150.30000000000001"/>
    <n v="178.7"/>
    <x v="4"/>
    <s v="NG"/>
    <s v="GT"/>
    <n v="5"/>
    <x v="25"/>
    <s v=" "/>
    <s v=" "/>
    <s v="(OP) Operating"/>
    <s v=" "/>
    <s v=" "/>
    <s v=" "/>
    <s v=" "/>
    <s v=" "/>
    <s v=" "/>
    <s v="Heard"/>
    <n v="33.358471999999999"/>
    <n v="-84.991389999999996"/>
    <s v="Map"/>
    <s v="Map"/>
    <s v="SOCO"/>
  </r>
  <r>
    <n v="13994"/>
    <s v="Oglethorpe Power Corporation"/>
    <n v="55141"/>
    <s v="Hawk Road Facility"/>
    <s v="Electric Utility"/>
    <x v="27"/>
    <s v="CT3"/>
    <s v=""/>
    <x v="138"/>
    <n v="153"/>
    <n v="207.7"/>
    <x v="4"/>
    <s v="NG"/>
    <s v="GT"/>
    <n v="5"/>
    <x v="25"/>
    <s v=" "/>
    <s v=" "/>
    <s v="(OP) Operating"/>
    <s v=" "/>
    <s v=" "/>
    <s v=" "/>
    <s v=" "/>
    <s v=" "/>
    <s v=" "/>
    <s v="Heard"/>
    <n v="33.358471999999999"/>
    <n v="-84.991389999999996"/>
    <s v="Map"/>
    <s v="Map"/>
    <s v="SOCO"/>
  </r>
  <r>
    <n v="1074"/>
    <s v="Hays Energy, LLC"/>
    <n v="55144"/>
    <s v="Hays Energy Project"/>
    <s v="IPP Non-CHP"/>
    <x v="1"/>
    <s v="U1"/>
    <s v=""/>
    <x v="1384"/>
    <n v="210"/>
    <n v="239"/>
    <x v="3"/>
    <s v="NG"/>
    <s v="CS"/>
    <n v="5"/>
    <x v="70"/>
    <s v=" "/>
    <s v=" "/>
    <s v="(OP) Operating"/>
    <s v=" "/>
    <s v=" "/>
    <s v=" "/>
    <s v=" "/>
    <s v=" "/>
    <s v=" "/>
    <s v="Hays"/>
    <n v="29.7806"/>
    <n v="-97.989400000000003"/>
    <s v="Map"/>
    <s v="Map"/>
    <s v="ERCO"/>
  </r>
  <r>
    <n v="1074"/>
    <s v="Hays Energy, LLC"/>
    <n v="55144"/>
    <s v="Hays Energy Project"/>
    <s v="IPP Non-CHP"/>
    <x v="1"/>
    <s v="U2"/>
    <s v=""/>
    <x v="1384"/>
    <n v="211"/>
    <n v="240"/>
    <x v="3"/>
    <s v="NG"/>
    <s v="CS"/>
    <n v="4"/>
    <x v="70"/>
    <s v=" "/>
    <s v=" "/>
    <s v="(OP) Operating"/>
    <s v=" "/>
    <s v=" "/>
    <s v=" "/>
    <s v=" "/>
    <s v=" "/>
    <s v=" "/>
    <s v="Hays"/>
    <n v="29.7806"/>
    <n v="-97.989400000000003"/>
    <s v="Map"/>
    <s v="Map"/>
    <s v="ERCO"/>
  </r>
  <r>
    <n v="1074"/>
    <s v="Hays Energy, LLC"/>
    <n v="55144"/>
    <s v="Hays Energy Project"/>
    <s v="IPP Non-CHP"/>
    <x v="1"/>
    <s v="U3"/>
    <s v=""/>
    <x v="1385"/>
    <n v="210"/>
    <n v="242"/>
    <x v="3"/>
    <s v="NG"/>
    <s v="CS"/>
    <n v="8"/>
    <x v="70"/>
    <s v=" "/>
    <s v=" "/>
    <s v="(OP) Operating"/>
    <s v=" "/>
    <s v=" "/>
    <s v=" "/>
    <s v=" "/>
    <s v=" "/>
    <s v=" "/>
    <s v="Hays"/>
    <n v="29.7806"/>
    <n v="-97.989400000000003"/>
    <s v="Map"/>
    <s v="Map"/>
    <s v="ERCO"/>
  </r>
  <r>
    <n v="1074"/>
    <s v="Hays Energy, LLC"/>
    <n v="55144"/>
    <s v="Hays Energy Project"/>
    <s v="IPP Non-CHP"/>
    <x v="1"/>
    <s v="U4"/>
    <s v=""/>
    <x v="1385"/>
    <n v="213"/>
    <n v="243"/>
    <x v="3"/>
    <s v="NG"/>
    <s v="CS"/>
    <n v="8"/>
    <x v="70"/>
    <s v=" "/>
    <s v=" "/>
    <s v="(OP) Operating"/>
    <s v=" "/>
    <s v=" "/>
    <s v=" "/>
    <s v=" "/>
    <s v=" "/>
    <s v=" "/>
    <s v="Hays"/>
    <n v="29.7806"/>
    <n v="-97.989400000000003"/>
    <s v="Map"/>
    <s v="Map"/>
    <s v="ERCO"/>
  </r>
  <r>
    <n v="7597"/>
    <s v="Green Country OP Services LLC"/>
    <n v="55146"/>
    <s v="Green Country Energy LLC"/>
    <s v="IPP Non-CHP"/>
    <x v="17"/>
    <s v="CTG1"/>
    <s v="G841"/>
    <x v="1355"/>
    <n v="155"/>
    <n v="167"/>
    <x v="3"/>
    <s v="NG"/>
    <s v="CT"/>
    <n v="2"/>
    <x v="70"/>
    <s v=" "/>
    <s v=" "/>
    <s v="(OP) Operating"/>
    <s v=" "/>
    <s v=" "/>
    <s v=" "/>
    <s v=" "/>
    <s v=" "/>
    <s v=" "/>
    <s v="Tulsa"/>
    <n v="35.9833"/>
    <n v="-95.934600000000003"/>
    <s v="Map"/>
    <s v="Map"/>
    <s v="SWPP"/>
  </r>
  <r>
    <n v="7597"/>
    <s v="Green Country OP Services LLC"/>
    <n v="55146"/>
    <s v="Green Country Energy LLC"/>
    <s v="IPP Non-CHP"/>
    <x v="17"/>
    <s v="CTG2"/>
    <s v="G842"/>
    <x v="1355"/>
    <n v="155"/>
    <n v="167"/>
    <x v="3"/>
    <s v="NG"/>
    <s v="CT"/>
    <n v="2"/>
    <x v="70"/>
    <s v=" "/>
    <s v=" "/>
    <s v="(OP) Operating"/>
    <s v=" "/>
    <s v=" "/>
    <s v=" "/>
    <s v=" "/>
    <s v=" "/>
    <s v=" "/>
    <s v="Tulsa"/>
    <n v="35.9833"/>
    <n v="-95.934600000000003"/>
    <s v="Map"/>
    <s v="Map"/>
    <s v="SWPP"/>
  </r>
  <r>
    <n v="7597"/>
    <s v="Green Country OP Services LLC"/>
    <n v="55146"/>
    <s v="Green Country Energy LLC"/>
    <s v="IPP Non-CHP"/>
    <x v="17"/>
    <s v="CTG3"/>
    <s v="G843"/>
    <x v="1355"/>
    <n v="155"/>
    <n v="167"/>
    <x v="3"/>
    <s v="NG"/>
    <s v="CT"/>
    <n v="2"/>
    <x v="70"/>
    <s v=" "/>
    <s v=" "/>
    <s v="(OP) Operating"/>
    <s v=" "/>
    <s v=" "/>
    <s v=" "/>
    <s v=" "/>
    <s v=" "/>
    <s v=" "/>
    <s v="Tulsa"/>
    <n v="35.9833"/>
    <n v="-95.934600000000003"/>
    <s v="Map"/>
    <s v="Map"/>
    <s v="SWPP"/>
  </r>
  <r>
    <n v="7597"/>
    <s v="Green Country OP Services LLC"/>
    <n v="55146"/>
    <s v="Green Country Energy LLC"/>
    <s v="IPP Non-CHP"/>
    <x v="17"/>
    <s v="STG1"/>
    <s v="G841"/>
    <x v="132"/>
    <n v="106"/>
    <n v="106"/>
    <x v="3"/>
    <s v="NG"/>
    <s v="CA"/>
    <n v="2"/>
    <x v="70"/>
    <s v=" "/>
    <s v=" "/>
    <s v="(OP) Operating"/>
    <s v=" "/>
    <s v=" "/>
    <s v=" "/>
    <s v=" "/>
    <s v=" "/>
    <s v=" "/>
    <s v="Tulsa"/>
    <n v="35.9833"/>
    <n v="-95.934600000000003"/>
    <s v="Map"/>
    <s v="Map"/>
    <s v="SWPP"/>
  </r>
  <r>
    <n v="7597"/>
    <s v="Green Country OP Services LLC"/>
    <n v="55146"/>
    <s v="Green Country Energy LLC"/>
    <s v="IPP Non-CHP"/>
    <x v="17"/>
    <s v="STG2"/>
    <s v="G842"/>
    <x v="132"/>
    <n v="106"/>
    <n v="106"/>
    <x v="3"/>
    <s v="NG"/>
    <s v="CA"/>
    <n v="2"/>
    <x v="70"/>
    <s v=" "/>
    <s v=" "/>
    <s v="(OP) Operating"/>
    <s v=" "/>
    <s v=" "/>
    <s v=" "/>
    <s v=" "/>
    <s v=" "/>
    <s v=" "/>
    <s v="Tulsa"/>
    <n v="35.9833"/>
    <n v="-95.934600000000003"/>
    <s v="Map"/>
    <s v="Map"/>
    <s v="SWPP"/>
  </r>
  <r>
    <n v="7597"/>
    <s v="Green Country OP Services LLC"/>
    <n v="55146"/>
    <s v="Green Country Energy LLC"/>
    <s v="IPP Non-CHP"/>
    <x v="17"/>
    <s v="STG3"/>
    <s v="G843"/>
    <x v="132"/>
    <n v="106"/>
    <n v="106"/>
    <x v="3"/>
    <s v="NG"/>
    <s v="CA"/>
    <n v="2"/>
    <x v="70"/>
    <s v=" "/>
    <s v=" "/>
    <s v="(OP) Operating"/>
    <s v=" "/>
    <s v=" "/>
    <s v=" "/>
    <s v=" "/>
    <s v=" "/>
    <s v=" "/>
    <s v="Tulsa"/>
    <n v="35.9833"/>
    <n v="-95.934600000000003"/>
    <s v="Map"/>
    <s v="Map"/>
    <s v="SWPP"/>
  </r>
  <r>
    <n v="9267"/>
    <s v="Hoosier Energy R E C, Inc"/>
    <n v="55148"/>
    <s v="Worthington Generation LLC"/>
    <s v="Electric Utility"/>
    <x v="32"/>
    <s v="1"/>
    <s v=""/>
    <x v="112"/>
    <n v="41.5"/>
    <n v="50"/>
    <x v="4"/>
    <s v="NG"/>
    <s v="GT"/>
    <n v="6"/>
    <x v="4"/>
    <s v=" "/>
    <s v=" "/>
    <s v="(OP) Operating"/>
    <s v=" "/>
    <s v=" "/>
    <s v=" "/>
    <s v=" "/>
    <s v=" "/>
    <s v=" "/>
    <s v="Greene"/>
    <n v="39.070799999999998"/>
    <n v="-87.012799999999999"/>
    <s v="Map"/>
    <s v="Map"/>
    <s v="MISO"/>
  </r>
  <r>
    <n v="9267"/>
    <s v="Hoosier Energy R E C, Inc"/>
    <n v="55148"/>
    <s v="Worthington Generation LLC"/>
    <s v="Electric Utility"/>
    <x v="32"/>
    <s v="2"/>
    <s v=""/>
    <x v="112"/>
    <n v="41.5"/>
    <n v="50"/>
    <x v="4"/>
    <s v="NG"/>
    <s v="GT"/>
    <n v="6"/>
    <x v="4"/>
    <s v=" "/>
    <s v=" "/>
    <s v="(OP) Operating"/>
    <s v=" "/>
    <s v=" "/>
    <s v=" "/>
    <s v=" "/>
    <s v=" "/>
    <s v=" "/>
    <s v="Greene"/>
    <n v="39.070799999999998"/>
    <n v="-87.012799999999999"/>
    <s v="Map"/>
    <s v="Map"/>
    <s v="MISO"/>
  </r>
  <r>
    <n v="9267"/>
    <s v="Hoosier Energy R E C, Inc"/>
    <n v="55148"/>
    <s v="Worthington Generation LLC"/>
    <s v="Electric Utility"/>
    <x v="32"/>
    <s v="3"/>
    <s v=""/>
    <x v="112"/>
    <n v="41.5"/>
    <n v="50"/>
    <x v="4"/>
    <s v="NG"/>
    <s v="GT"/>
    <n v="6"/>
    <x v="4"/>
    <s v=" "/>
    <s v=" "/>
    <s v="(OP) Operating"/>
    <s v=" "/>
    <s v=" "/>
    <s v=" "/>
    <s v=" "/>
    <s v=" "/>
    <s v=" "/>
    <s v="Greene"/>
    <n v="39.070799999999998"/>
    <n v="-87.012799999999999"/>
    <s v="Map"/>
    <s v="Map"/>
    <s v="MISO"/>
  </r>
  <r>
    <n v="9267"/>
    <s v="Hoosier Energy R E C, Inc"/>
    <n v="55148"/>
    <s v="Worthington Generation LLC"/>
    <s v="Electric Utility"/>
    <x v="32"/>
    <s v="4"/>
    <s v=""/>
    <x v="112"/>
    <n v="41.5"/>
    <n v="50"/>
    <x v="4"/>
    <s v="NG"/>
    <s v="GT"/>
    <n v="6"/>
    <x v="4"/>
    <s v=" "/>
    <s v=" "/>
    <s v="(OP) Operating"/>
    <s v=" "/>
    <s v=" "/>
    <s v=" "/>
    <s v=" "/>
    <s v=" "/>
    <s v=" "/>
    <s v="Greene"/>
    <n v="39.070799999999998"/>
    <n v="-87.012799999999999"/>
    <s v="Map"/>
    <s v="Map"/>
    <s v="MISO"/>
  </r>
  <r>
    <n v="10576"/>
    <s v="Lake Road Generating Co LP"/>
    <n v="55149"/>
    <s v="Lake Road Generating Plant"/>
    <s v="IPP Non-CHP"/>
    <x v="22"/>
    <s v="U1"/>
    <s v=""/>
    <x v="1386"/>
    <n v="256.3"/>
    <n v="292"/>
    <x v="3"/>
    <s v="NG"/>
    <s v="CS"/>
    <n v="3"/>
    <x v="70"/>
    <s v=" "/>
    <s v=" "/>
    <s v="(OP) Operating"/>
    <s v=" "/>
    <s v=" "/>
    <s v=" "/>
    <s v=" "/>
    <s v=" "/>
    <s v=" "/>
    <s v="Windham"/>
    <n v="41.872042999999998"/>
    <n v="-71.895799999999994"/>
    <s v="Map"/>
    <s v="Map"/>
    <s v="ISNE"/>
  </r>
  <r>
    <n v="10576"/>
    <s v="Lake Road Generating Co LP"/>
    <n v="55149"/>
    <s v="Lake Road Generating Plant"/>
    <s v="IPP Non-CHP"/>
    <x v="22"/>
    <s v="U2"/>
    <s v=""/>
    <x v="1386"/>
    <n v="272.89999999999998"/>
    <n v="307.8"/>
    <x v="3"/>
    <s v="NG"/>
    <s v="CS"/>
    <n v="3"/>
    <x v="70"/>
    <s v=" "/>
    <s v=" "/>
    <s v="(OP) Operating"/>
    <s v=" "/>
    <s v=" "/>
    <s v=" "/>
    <s v=" "/>
    <s v=" "/>
    <s v=" "/>
    <s v="Windham"/>
    <n v="41.872042999999998"/>
    <n v="-71.895799999999994"/>
    <s v="Map"/>
    <s v="Map"/>
    <s v="ISNE"/>
  </r>
  <r>
    <n v="10576"/>
    <s v="Lake Road Generating Co LP"/>
    <n v="55149"/>
    <s v="Lake Road Generating Plant"/>
    <s v="IPP Non-CHP"/>
    <x v="22"/>
    <s v="U3"/>
    <s v=""/>
    <x v="1386"/>
    <n v="274"/>
    <n v="295.10000000000002"/>
    <x v="3"/>
    <s v="NG"/>
    <s v="CS"/>
    <n v="5"/>
    <x v="70"/>
    <s v=" "/>
    <s v=" "/>
    <s v="(OP) Operating"/>
    <s v=" "/>
    <s v=" "/>
    <s v=" "/>
    <s v=" "/>
    <s v=" "/>
    <s v=" "/>
    <s v="Windham"/>
    <n v="41.872042999999998"/>
    <n v="-71.895799999999994"/>
    <s v="Map"/>
    <s v="Map"/>
    <s v="ISNE"/>
  </r>
  <r>
    <n v="61173"/>
    <s v="CXA La Paloma LLC"/>
    <n v="55151"/>
    <s v="La Paloma Generating Plant"/>
    <s v="IPP Non-CHP"/>
    <x v="3"/>
    <s v="GEN1"/>
    <s v=""/>
    <x v="814"/>
    <n v="243.7"/>
    <n v="258.60000000000002"/>
    <x v="3"/>
    <s v="NG"/>
    <s v="CS"/>
    <n v="1"/>
    <x v="74"/>
    <s v=" "/>
    <s v=" "/>
    <s v="(OP) Operating"/>
    <s v=" "/>
    <s v=" "/>
    <s v=" "/>
    <s v=" "/>
    <s v=" "/>
    <s v=" "/>
    <s v="Kern"/>
    <n v="35.2956"/>
    <n v="-119.5919"/>
    <s v="Map"/>
    <s v="Map"/>
    <s v="CISO"/>
  </r>
  <r>
    <n v="61173"/>
    <s v="CXA La Paloma LLC"/>
    <n v="55151"/>
    <s v="La Paloma Generating Plant"/>
    <s v="IPP Non-CHP"/>
    <x v="3"/>
    <s v="GEN2"/>
    <s v=""/>
    <x v="814"/>
    <n v="241.6"/>
    <n v="259.7"/>
    <x v="3"/>
    <s v="NG"/>
    <s v="CS"/>
    <n v="1"/>
    <x v="74"/>
    <s v=" "/>
    <s v=" "/>
    <s v="(OP) Operating"/>
    <s v=" "/>
    <s v=" "/>
    <s v=" "/>
    <s v=" "/>
    <s v=" "/>
    <s v=" "/>
    <s v="Kern"/>
    <n v="35.2956"/>
    <n v="-119.5919"/>
    <s v="Map"/>
    <s v="Map"/>
    <s v="CISO"/>
  </r>
  <r>
    <n v="61173"/>
    <s v="CXA La Paloma LLC"/>
    <n v="55151"/>
    <s v="La Paloma Generating Plant"/>
    <s v="IPP Non-CHP"/>
    <x v="3"/>
    <s v="GEN3"/>
    <s v=""/>
    <x v="814"/>
    <n v="237.4"/>
    <n v="259.89999999999998"/>
    <x v="3"/>
    <s v="NG"/>
    <s v="CS"/>
    <n v="3"/>
    <x v="74"/>
    <s v=" "/>
    <s v=" "/>
    <s v="(OA) Out of service but expected to return to service in next calendar year"/>
    <s v=" "/>
    <s v=" "/>
    <s v=" "/>
    <s v=" "/>
    <s v=" "/>
    <s v=" "/>
    <s v="Kern"/>
    <n v="35.2956"/>
    <n v="-119.5919"/>
    <s v="Map"/>
    <s v="Map"/>
    <s v="CISO"/>
  </r>
  <r>
    <n v="61173"/>
    <s v="CXA La Paloma LLC"/>
    <n v="55151"/>
    <s v="La Paloma Generating Plant"/>
    <s v="IPP Non-CHP"/>
    <x v="3"/>
    <s v="GEN4"/>
    <s v=""/>
    <x v="814"/>
    <n v="242.7"/>
    <n v="249.3"/>
    <x v="3"/>
    <s v="NG"/>
    <s v="CS"/>
    <n v="3"/>
    <x v="74"/>
    <s v=" "/>
    <s v=" "/>
    <s v="(OA) Out of service but expected to return to service in next calendar year"/>
    <s v=" "/>
    <s v=" "/>
    <s v=" "/>
    <s v=" "/>
    <s v=" "/>
    <s v=" "/>
    <s v="Kern"/>
    <n v="35.2956"/>
    <n v="-119.5919"/>
    <s v="Map"/>
    <s v="Map"/>
    <s v="CISO"/>
  </r>
  <r>
    <n v="3790"/>
    <s v="BF ATL Realty Services LLC"/>
    <n v="55152"/>
    <s v="Bank of America Plaza"/>
    <s v="Commercial Non-CHP"/>
    <x v="27"/>
    <s v="GEN1"/>
    <s v=""/>
    <x v="143"/>
    <n v="1.3"/>
    <n v="1.3"/>
    <x v="5"/>
    <s v="DFO"/>
    <s v="IC"/>
    <n v="11"/>
    <x v="55"/>
    <s v=" "/>
    <s v=" "/>
    <s v="(SB) Standby/Backup: available for service but not normally used"/>
    <s v=" "/>
    <s v=" "/>
    <s v=" "/>
    <s v=" "/>
    <s v=" "/>
    <s v=" "/>
    <s v="Fulton"/>
    <n v="33.770800000000001"/>
    <n v="-84.386099999999999"/>
    <s v="Map"/>
    <s v="Map"/>
    <s v="SOCO"/>
  </r>
  <r>
    <n v="3790"/>
    <s v="BF ATL Realty Services LLC"/>
    <n v="55152"/>
    <s v="Bank of America Plaza"/>
    <s v="Commercial Non-CHP"/>
    <x v="27"/>
    <s v="GEN2"/>
    <s v=""/>
    <x v="143"/>
    <n v="1.3"/>
    <n v="1.3"/>
    <x v="5"/>
    <s v="DFO"/>
    <s v="IC"/>
    <n v="11"/>
    <x v="55"/>
    <s v=" "/>
    <s v=" "/>
    <s v="(SB) Standby/Backup: available for service but not normally used"/>
    <s v=" "/>
    <s v=" "/>
    <s v=" "/>
    <s v=" "/>
    <s v=" "/>
    <s v=" "/>
    <s v="Fulton"/>
    <n v="33.770800000000001"/>
    <n v="-84.386099999999999"/>
    <s v="Map"/>
    <s v="Map"/>
    <s v="SOCO"/>
  </r>
  <r>
    <n v="57045"/>
    <s v="Guadalupe Power Partners LP"/>
    <n v="55153"/>
    <s v="Guadalupe Generating Station"/>
    <s v="IPP Non-CHP"/>
    <x v="1"/>
    <s v="CTG1"/>
    <s v="STG1"/>
    <x v="1132"/>
    <n v="148"/>
    <n v="167"/>
    <x v="3"/>
    <s v="NG"/>
    <s v="CT"/>
    <n v="10"/>
    <x v="4"/>
    <s v=" "/>
    <s v=" "/>
    <s v="(OP) Operating"/>
    <s v=" "/>
    <s v=" "/>
    <s v=" "/>
    <s v=" "/>
    <s v=" "/>
    <s v=" "/>
    <s v="Guadalupe"/>
    <n v="29.624400000000001"/>
    <n v="-98.141900000000007"/>
    <s v="Map"/>
    <s v="Map"/>
    <s v="ERCO"/>
  </r>
  <r>
    <n v="57045"/>
    <s v="Guadalupe Power Partners LP"/>
    <n v="55153"/>
    <s v="Guadalupe Generating Station"/>
    <s v="IPP Non-CHP"/>
    <x v="1"/>
    <s v="CTG2"/>
    <s v="STG1"/>
    <x v="1132"/>
    <n v="148"/>
    <n v="167"/>
    <x v="3"/>
    <s v="NG"/>
    <s v="CT"/>
    <n v="10"/>
    <x v="4"/>
    <s v=" "/>
    <s v=" "/>
    <s v="(OP) Operating"/>
    <s v=" "/>
    <s v=" "/>
    <s v=" "/>
    <s v=" "/>
    <s v=" "/>
    <s v=" "/>
    <s v="Guadalupe"/>
    <n v="29.624400000000001"/>
    <n v="-98.141900000000007"/>
    <s v="Map"/>
    <s v="Map"/>
    <s v="ERCO"/>
  </r>
  <r>
    <n v="57045"/>
    <s v="Guadalupe Power Partners LP"/>
    <n v="55153"/>
    <s v="Guadalupe Generating Station"/>
    <s v="IPP Non-CHP"/>
    <x v="1"/>
    <s v="CTG3"/>
    <s v="STG2"/>
    <x v="1132"/>
    <n v="148"/>
    <n v="167"/>
    <x v="3"/>
    <s v="NG"/>
    <s v="CT"/>
    <n v="12"/>
    <x v="4"/>
    <s v=" "/>
    <s v=" "/>
    <s v="(OP) Operating"/>
    <s v=" "/>
    <s v=" "/>
    <s v=" "/>
    <s v=" "/>
    <s v=" "/>
    <s v=" "/>
    <s v="Guadalupe"/>
    <n v="29.624400000000001"/>
    <n v="-98.141900000000007"/>
    <s v="Map"/>
    <s v="Map"/>
    <s v="ERCO"/>
  </r>
  <r>
    <n v="57045"/>
    <s v="Guadalupe Power Partners LP"/>
    <n v="55153"/>
    <s v="Guadalupe Generating Station"/>
    <s v="IPP Non-CHP"/>
    <x v="1"/>
    <s v="CTG4"/>
    <s v="STG2"/>
    <x v="1132"/>
    <n v="148"/>
    <n v="167"/>
    <x v="3"/>
    <s v="NG"/>
    <s v="CT"/>
    <n v="12"/>
    <x v="4"/>
    <s v=" "/>
    <s v=" "/>
    <s v="(OP) Operating"/>
    <s v=" "/>
    <s v=" "/>
    <s v=" "/>
    <s v=" "/>
    <s v=" "/>
    <s v=" "/>
    <s v="Guadalupe"/>
    <n v="29.624400000000001"/>
    <n v="-98.141900000000007"/>
    <s v="Map"/>
    <s v="Map"/>
    <s v="ERCO"/>
  </r>
  <r>
    <n v="57045"/>
    <s v="Guadalupe Power Partners LP"/>
    <n v="55153"/>
    <s v="Guadalupe Generating Station"/>
    <s v="IPP Non-CHP"/>
    <x v="1"/>
    <s v="STG1"/>
    <s v="STG1"/>
    <x v="1387"/>
    <n v="197"/>
    <n v="203"/>
    <x v="3"/>
    <s v="NG"/>
    <s v="CA"/>
    <n v="10"/>
    <x v="4"/>
    <s v=" "/>
    <s v=" "/>
    <s v="(OP) Operating"/>
    <s v=" "/>
    <s v=" "/>
    <s v=" "/>
    <s v=" "/>
    <s v=" "/>
    <s v=" "/>
    <s v="Guadalupe"/>
    <n v="29.624400000000001"/>
    <n v="-98.141900000000007"/>
    <s v="Map"/>
    <s v="Map"/>
    <s v="ERCO"/>
  </r>
  <r>
    <n v="57045"/>
    <s v="Guadalupe Power Partners LP"/>
    <n v="55153"/>
    <s v="Guadalupe Generating Station"/>
    <s v="IPP Non-CHP"/>
    <x v="1"/>
    <s v="STG2"/>
    <s v="STG2"/>
    <x v="1387"/>
    <n v="197"/>
    <n v="203"/>
    <x v="3"/>
    <s v="NG"/>
    <s v="CA"/>
    <n v="10"/>
    <x v="4"/>
    <s v=" "/>
    <s v=" "/>
    <s v="(OP) Operating"/>
    <s v=" "/>
    <s v=" "/>
    <s v=" "/>
    <s v=" "/>
    <s v=" "/>
    <s v=" "/>
    <s v="Guadalupe"/>
    <n v="29.624400000000001"/>
    <n v="-98.141900000000007"/>
    <s v="Map"/>
    <s v="Map"/>
    <s v="ERCO"/>
  </r>
  <r>
    <n v="11269"/>
    <s v="Lower Colorado River Authority"/>
    <n v="55154"/>
    <s v="Lost Pines 1 Power Project"/>
    <s v="Electric Utility"/>
    <x v="1"/>
    <s v="CTA"/>
    <s v="CC1"/>
    <x v="1388"/>
    <n v="169"/>
    <n v="178"/>
    <x v="3"/>
    <s v="NG"/>
    <s v="CT"/>
    <n v="5"/>
    <x v="25"/>
    <s v=" "/>
    <s v=" "/>
    <s v="(OP) Operating"/>
    <s v=" "/>
    <s v=" "/>
    <s v=" "/>
    <s v=" "/>
    <s v=" "/>
    <s v=" "/>
    <s v="Bastrop"/>
    <n v="30.1478"/>
    <n v="-97.2714"/>
    <s v="Map"/>
    <s v="Map"/>
    <s v="ERCO"/>
  </r>
  <r>
    <n v="11269"/>
    <s v="Lower Colorado River Authority"/>
    <n v="55154"/>
    <s v="Lost Pines 1 Power Project"/>
    <s v="Electric Utility"/>
    <x v="1"/>
    <s v="CTB"/>
    <s v="CC1"/>
    <x v="1388"/>
    <n v="169"/>
    <n v="178"/>
    <x v="3"/>
    <s v="NG"/>
    <s v="CT"/>
    <n v="5"/>
    <x v="25"/>
    <s v=" "/>
    <s v=" "/>
    <s v="(OP) Operating"/>
    <s v=" "/>
    <s v=" "/>
    <s v=" "/>
    <s v=" "/>
    <s v=" "/>
    <s v=" "/>
    <s v="Bastrop"/>
    <n v="30.1478"/>
    <n v="-97.2714"/>
    <s v="Map"/>
    <s v="Map"/>
    <s v="ERCO"/>
  </r>
  <r>
    <n v="11269"/>
    <s v="Lower Colorado River Authority"/>
    <n v="55154"/>
    <s v="Lost Pines 1 Power Project"/>
    <s v="Electric Utility"/>
    <x v="1"/>
    <s v="ST"/>
    <s v="CC1"/>
    <x v="148"/>
    <n v="172"/>
    <n v="184"/>
    <x v="3"/>
    <s v="NG"/>
    <s v="CA"/>
    <n v="5"/>
    <x v="25"/>
    <s v=" "/>
    <s v=" "/>
    <s v="(OP) Operating"/>
    <s v=" "/>
    <s v=" "/>
    <s v=" "/>
    <s v=" "/>
    <s v=" "/>
    <s v=" "/>
    <s v="Bastrop"/>
    <n v="30.1478"/>
    <n v="-97.2714"/>
    <s v="Map"/>
    <s v="Map"/>
    <s v="ERCO"/>
  </r>
  <r>
    <n v="57229"/>
    <s v="MM Albany Energy LLC"/>
    <n v="55155"/>
    <s v="MM Albany Energy"/>
    <s v="IPP Non-CHP"/>
    <x v="9"/>
    <s v="UNT1"/>
    <s v=""/>
    <x v="89"/>
    <n v="0.9"/>
    <n v="0.9"/>
    <x v="12"/>
    <s v="LFG"/>
    <s v="IC"/>
    <n v="3"/>
    <x v="65"/>
    <s v=" "/>
    <s v=" "/>
    <s v="(OP) Operating"/>
    <s v=" "/>
    <s v=" "/>
    <s v=" "/>
    <s v=" "/>
    <s v=" "/>
    <s v=" "/>
    <s v="Albany"/>
    <n v="42.704391000000001"/>
    <n v="-73.85087"/>
    <s v="Map"/>
    <s v="Map"/>
    <s v="NYIS"/>
  </r>
  <r>
    <n v="57229"/>
    <s v="MM Albany Energy LLC"/>
    <n v="55155"/>
    <s v="MM Albany Energy"/>
    <s v="IPP Non-CHP"/>
    <x v="9"/>
    <s v="UNT2"/>
    <s v=""/>
    <x v="89"/>
    <n v="0.9"/>
    <n v="0.9"/>
    <x v="12"/>
    <s v="LFG"/>
    <s v="IC"/>
    <n v="3"/>
    <x v="65"/>
    <s v=" "/>
    <s v=" "/>
    <s v="(OP) Operating"/>
    <s v=" "/>
    <s v=" "/>
    <s v=" "/>
    <s v=" "/>
    <s v=" "/>
    <s v=" "/>
    <s v="Albany"/>
    <n v="42.704391000000001"/>
    <n v="-73.85087"/>
    <s v="Map"/>
    <s v="Map"/>
    <s v="NYIS"/>
  </r>
  <r>
    <n v="57229"/>
    <s v="MM Albany Energy LLC"/>
    <n v="55155"/>
    <s v="MM Albany Energy"/>
    <s v="IPP Non-CHP"/>
    <x v="9"/>
    <s v="UNT3"/>
    <s v=""/>
    <x v="89"/>
    <n v="0.9"/>
    <n v="0.9"/>
    <x v="12"/>
    <s v="LFG"/>
    <s v="IC"/>
    <n v="11"/>
    <x v="72"/>
    <s v=" "/>
    <s v=" "/>
    <s v="(OP) Operating"/>
    <s v=" "/>
    <s v=" "/>
    <s v=" "/>
    <s v=" "/>
    <s v=" "/>
    <s v=" "/>
    <s v="Albany"/>
    <n v="42.704391000000001"/>
    <n v="-73.85087"/>
    <s v="Map"/>
    <s v="Map"/>
    <s v="NYIS"/>
  </r>
  <r>
    <n v="57229"/>
    <s v="MM Albany Energy LLC"/>
    <n v="55155"/>
    <s v="MM Albany Energy"/>
    <s v="IPP Non-CHP"/>
    <x v="9"/>
    <s v="UNT4"/>
    <s v=""/>
    <x v="50"/>
    <n v="1.6"/>
    <n v="1.6"/>
    <x v="12"/>
    <s v="LFG"/>
    <s v="IC"/>
    <n v="5"/>
    <x v="60"/>
    <s v=" "/>
    <s v=" "/>
    <s v="(OP) Operating"/>
    <s v=" "/>
    <s v=" "/>
    <s v=" "/>
    <s v=" "/>
    <s v=" "/>
    <s v=" "/>
    <s v="Albany"/>
    <n v="42.704391000000001"/>
    <n v="-73.85087"/>
    <s v="Map"/>
    <s v="Map"/>
    <s v="NYIS"/>
  </r>
  <r>
    <n v="57229"/>
    <s v="MM Albany Energy LLC"/>
    <n v="55155"/>
    <s v="MM Albany Energy"/>
    <s v="IPP Non-CHP"/>
    <x v="9"/>
    <s v="UNT5"/>
    <s v=""/>
    <x v="50"/>
    <n v="1.6"/>
    <n v="1.6"/>
    <x v="12"/>
    <s v="LFG"/>
    <s v="IC"/>
    <n v="5"/>
    <x v="60"/>
    <s v=" "/>
    <s v=" "/>
    <s v="(OP) Operating"/>
    <s v=" "/>
    <s v=" "/>
    <s v=" "/>
    <s v=" "/>
    <s v=" "/>
    <s v=" "/>
    <s v="Albany"/>
    <n v="42.704391000000001"/>
    <n v="-73.85087"/>
    <s v="Map"/>
    <s v="Map"/>
    <s v="NYIS"/>
  </r>
  <r>
    <n v="57230"/>
    <s v="MM Prince William Energy LLC"/>
    <n v="55156"/>
    <s v="MM Prince William Energy"/>
    <s v="IPP Non-CHP"/>
    <x v="48"/>
    <s v="UNT1"/>
    <s v=""/>
    <x v="89"/>
    <n v="0.9"/>
    <n v="0.9"/>
    <x v="12"/>
    <s v="LFG"/>
    <s v="IC"/>
    <n v="11"/>
    <x v="65"/>
    <s v=" "/>
    <s v=" "/>
    <s v="(OP) Operating"/>
    <s v=" "/>
    <s v=" "/>
    <s v=" "/>
    <s v=" "/>
    <s v=" "/>
    <s v=" "/>
    <s v="Prince William"/>
    <n v="38.638333000000003"/>
    <n v="-77.414720000000003"/>
    <s v="Map"/>
    <s v="Map"/>
    <s v="PJM"/>
  </r>
  <r>
    <n v="57230"/>
    <s v="MM Prince William Energy LLC"/>
    <n v="55156"/>
    <s v="MM Prince William Energy"/>
    <s v="IPP Non-CHP"/>
    <x v="48"/>
    <s v="UNT2"/>
    <s v=""/>
    <x v="89"/>
    <n v="0.9"/>
    <n v="0.9"/>
    <x v="12"/>
    <s v="LFG"/>
    <s v="IC"/>
    <n v="11"/>
    <x v="65"/>
    <s v=" "/>
    <s v=" "/>
    <s v="(OP) Operating"/>
    <s v=" "/>
    <s v=" "/>
    <s v=" "/>
    <s v=" "/>
    <s v=" "/>
    <s v=" "/>
    <s v="Prince William"/>
    <n v="38.638333000000003"/>
    <n v="-77.414720000000003"/>
    <s v="Map"/>
    <s v="Map"/>
    <s v="PJM"/>
  </r>
  <r>
    <n v="57230"/>
    <s v="MM Prince William Energy LLC"/>
    <n v="55156"/>
    <s v="MM Prince William Energy"/>
    <s v="IPP Non-CHP"/>
    <x v="48"/>
    <s v="UNT3"/>
    <s v=""/>
    <x v="50"/>
    <n v="1.6"/>
    <n v="1.6"/>
    <x v="12"/>
    <s v="LFG"/>
    <s v="IC"/>
    <n v="10"/>
    <x v="66"/>
    <s v=" "/>
    <s v=" "/>
    <s v="(OP) Operating"/>
    <s v=" "/>
    <s v=" "/>
    <s v=" "/>
    <s v=" "/>
    <s v=" "/>
    <s v=" "/>
    <s v="Prince William"/>
    <n v="38.638333000000003"/>
    <n v="-77.414720000000003"/>
    <s v="Map"/>
    <s v="Map"/>
    <s v="PJM"/>
  </r>
  <r>
    <n v="57230"/>
    <s v="MM Prince William Energy LLC"/>
    <n v="55156"/>
    <s v="MM Prince William Energy"/>
    <s v="IPP Non-CHP"/>
    <x v="48"/>
    <s v="UNT4"/>
    <s v=""/>
    <x v="50"/>
    <n v="1.6"/>
    <n v="1.6"/>
    <x v="12"/>
    <s v="LFG"/>
    <s v="IC"/>
    <n v="10"/>
    <x v="66"/>
    <s v=" "/>
    <s v=" "/>
    <s v="(OP) Operating"/>
    <s v=" "/>
    <s v=" "/>
    <s v=" "/>
    <s v=" "/>
    <s v=" "/>
    <s v=" "/>
    <s v="Prince William"/>
    <n v="38.638333000000003"/>
    <n v="-77.414720000000003"/>
    <s v="Map"/>
    <s v="Map"/>
    <s v="PJM"/>
  </r>
  <r>
    <n v="57230"/>
    <s v="MM Prince William Energy LLC"/>
    <n v="55156"/>
    <s v="MM Prince William Energy"/>
    <s v="IPP Non-CHP"/>
    <x v="48"/>
    <s v="UNT5"/>
    <s v=""/>
    <x v="50"/>
    <n v="1.6"/>
    <n v="1.6"/>
    <x v="12"/>
    <s v="LFG"/>
    <s v="IC"/>
    <n v="10"/>
    <x v="66"/>
    <s v=" "/>
    <s v=" "/>
    <s v="(OP) Operating"/>
    <s v=" "/>
    <s v=" "/>
    <s v=" "/>
    <s v=" "/>
    <s v=" "/>
    <s v=" "/>
    <s v="Prince William"/>
    <n v="38.638333000000003"/>
    <n v="-77.414720000000003"/>
    <s v="Map"/>
    <s v="Map"/>
    <s v="PJM"/>
  </r>
  <r>
    <n v="57231"/>
    <s v="MM Tulare Energy LLC"/>
    <n v="55160"/>
    <s v="MM Tulare Energy"/>
    <s v="IPP Non-CHP"/>
    <x v="3"/>
    <s v="UNT1"/>
    <s v=""/>
    <x v="89"/>
    <n v="0.8"/>
    <n v="0.8"/>
    <x v="12"/>
    <s v="LFG"/>
    <s v="IC"/>
    <n v="5"/>
    <x v="65"/>
    <s v=" "/>
    <s v=" "/>
    <s v="(SB) Standby/Backup: available for service but not normally used"/>
    <s v=" "/>
    <s v=" "/>
    <s v=" "/>
    <s v=" "/>
    <s v=" "/>
    <s v=" "/>
    <s v="Tulare"/>
    <n v="36.387999999999998"/>
    <n v="-119.39400000000001"/>
    <s v="Map"/>
    <s v="Map"/>
    <s v="CISO"/>
  </r>
  <r>
    <n v="57231"/>
    <s v="MM Tulare Energy LLC"/>
    <n v="55160"/>
    <s v="MM Tulare Energy"/>
    <s v="IPP Non-CHP"/>
    <x v="3"/>
    <s v="UNT2"/>
    <s v=""/>
    <x v="89"/>
    <n v="0.8"/>
    <n v="0.8"/>
    <x v="12"/>
    <s v="LFG"/>
    <s v="IC"/>
    <n v="5"/>
    <x v="65"/>
    <s v=" "/>
    <s v=" "/>
    <s v="(SB) Standby/Backup: available for service but not normally used"/>
    <s v=" "/>
    <s v=" "/>
    <s v=" "/>
    <s v=" "/>
    <s v=" "/>
    <s v=" "/>
    <s v="Tulare"/>
    <n v="36.387999999999998"/>
    <n v="-119.39400000000001"/>
    <s v="Map"/>
    <s v="Map"/>
    <s v="CISO"/>
  </r>
  <r>
    <n v="57232"/>
    <s v="MM Lopez Energy LLC"/>
    <n v="55161"/>
    <s v="MM Lopez Energy"/>
    <s v="IPP Non-CHP"/>
    <x v="3"/>
    <s v="UNT1"/>
    <s v=""/>
    <x v="125"/>
    <n v="2.7"/>
    <n v="2.7"/>
    <x v="12"/>
    <s v="LFG"/>
    <s v="IC"/>
    <n v="12"/>
    <x v="65"/>
    <s v=" "/>
    <s v=" "/>
    <s v="(OP) Operating"/>
    <s v=" "/>
    <s v=" "/>
    <s v=" "/>
    <s v=" "/>
    <s v=" "/>
    <s v=" "/>
    <s v="Los Angeles"/>
    <n v="34.292499999999997"/>
    <n v="-118.38939999999999"/>
    <s v="Map"/>
    <s v="Map"/>
    <s v="CISO"/>
  </r>
  <r>
    <n v="59630"/>
    <s v="DeltaPro Energy Inc"/>
    <n v="55163"/>
    <s v="MM Hartford Energy"/>
    <s v="IPP Non-CHP"/>
    <x v="22"/>
    <s v="UNT1"/>
    <s v=""/>
    <x v="89"/>
    <n v="0.9"/>
    <n v="0.9"/>
    <x v="12"/>
    <s v="LFG"/>
    <s v="IC"/>
    <n v="8"/>
    <x v="65"/>
    <s v=" "/>
    <s v=" "/>
    <s v="(OS) Out of service and NOT expected to return to service in next calendar year"/>
    <s v=" "/>
    <s v=" "/>
    <s v=" "/>
    <s v=" "/>
    <s v=" "/>
    <s v=" "/>
    <s v="Hartford"/>
    <n v="41.786099999999998"/>
    <n v="-72.654399999999995"/>
    <s v="Map"/>
    <s v="Map"/>
    <s v="ISNE"/>
  </r>
  <r>
    <n v="59630"/>
    <s v="DeltaPro Energy Inc"/>
    <n v="55163"/>
    <s v="MM Hartford Energy"/>
    <s v="IPP Non-CHP"/>
    <x v="22"/>
    <s v="UNT2"/>
    <s v=""/>
    <x v="89"/>
    <n v="0.9"/>
    <n v="0.9"/>
    <x v="12"/>
    <s v="LFG"/>
    <s v="IC"/>
    <n v="8"/>
    <x v="65"/>
    <s v=" "/>
    <s v=" "/>
    <s v="(OP) Operating"/>
    <s v=" "/>
    <s v=" "/>
    <s v=" "/>
    <s v=" "/>
    <s v=" "/>
    <s v=" "/>
    <s v="Hartford"/>
    <n v="41.786099999999998"/>
    <n v="-72.654399999999995"/>
    <s v="Map"/>
    <s v="Map"/>
    <s v="ISNE"/>
  </r>
  <r>
    <n v="59630"/>
    <s v="DeltaPro Energy Inc"/>
    <n v="55163"/>
    <s v="MM Hartford Energy"/>
    <s v="IPP Non-CHP"/>
    <x v="22"/>
    <s v="UNT3"/>
    <s v=""/>
    <x v="89"/>
    <n v="0.9"/>
    <n v="0.9"/>
    <x v="12"/>
    <s v="LFG"/>
    <s v="IC"/>
    <n v="8"/>
    <x v="65"/>
    <s v=" "/>
    <s v=" "/>
    <s v="(OP) Operating"/>
    <s v=" "/>
    <s v=" "/>
    <s v=" "/>
    <s v=" "/>
    <s v=" "/>
    <s v=" "/>
    <s v="Hartford"/>
    <n v="41.786099999999998"/>
    <n v="-72.654399999999995"/>
    <s v="Map"/>
    <s v="Map"/>
    <s v="ISNE"/>
  </r>
  <r>
    <n v="5580"/>
    <s v="East Kentucky Power Coop, Inc"/>
    <n v="55164"/>
    <s v="Bluegrass Generating Station"/>
    <s v="Electric Utility"/>
    <x v="5"/>
    <s v="CT1"/>
    <s v=""/>
    <x v="1389"/>
    <n v="167"/>
    <n v="189"/>
    <x v="4"/>
    <s v="NG"/>
    <s v="GT"/>
    <n v="6"/>
    <x v="70"/>
    <s v=" "/>
    <s v=" "/>
    <s v="(OP) Operating"/>
    <s v=" "/>
    <s v=" "/>
    <s v=" "/>
    <s v=" "/>
    <s v=" "/>
    <s v=" "/>
    <s v="Oldham"/>
    <n v="38.3902"/>
    <n v="-85.413300000000007"/>
    <s v="Map"/>
    <s v="Map"/>
    <s v="LGEE"/>
  </r>
  <r>
    <n v="5580"/>
    <s v="East Kentucky Power Coop, Inc"/>
    <n v="55164"/>
    <s v="Bluegrass Generating Station"/>
    <s v="Electric Utility"/>
    <x v="5"/>
    <s v="CT2"/>
    <s v=""/>
    <x v="1389"/>
    <n v="167"/>
    <n v="189"/>
    <x v="4"/>
    <s v="NG"/>
    <s v="GT"/>
    <n v="6"/>
    <x v="70"/>
    <s v=" "/>
    <s v=" "/>
    <s v="(OP) Operating"/>
    <s v=" "/>
    <s v=" "/>
    <s v=" "/>
    <s v=" "/>
    <s v=" "/>
    <s v=" "/>
    <s v="Oldham"/>
    <n v="38.3902"/>
    <n v="-85.413300000000007"/>
    <s v="Map"/>
    <s v="Map"/>
    <s v="LGEE"/>
  </r>
  <r>
    <n v="5580"/>
    <s v="East Kentucky Power Coop, Inc"/>
    <n v="55164"/>
    <s v="Bluegrass Generating Station"/>
    <s v="Electric Utility"/>
    <x v="5"/>
    <s v="CT3"/>
    <s v=""/>
    <x v="1389"/>
    <n v="167"/>
    <n v="189"/>
    <x v="4"/>
    <s v="NG"/>
    <s v="GT"/>
    <n v="6"/>
    <x v="70"/>
    <s v=" "/>
    <s v=" "/>
    <s v="(OP) Operating"/>
    <s v=" "/>
    <s v=" "/>
    <s v=" "/>
    <s v=" "/>
    <s v=" "/>
    <s v=" "/>
    <s v="Oldham"/>
    <n v="38.3902"/>
    <n v="-85.413300000000007"/>
    <s v="Map"/>
    <s v="Map"/>
    <s v="LGEE"/>
  </r>
  <r>
    <n v="11241"/>
    <s v="Entergy Louisiana LLC"/>
    <n v="55165"/>
    <s v="Calcasieu"/>
    <s v="Electric Utility"/>
    <x v="4"/>
    <s v="G101"/>
    <s v=""/>
    <x v="1390"/>
    <n v="143.6"/>
    <n v="152"/>
    <x v="4"/>
    <s v="NG"/>
    <s v="GT"/>
    <n v="5"/>
    <x v="4"/>
    <s v=" "/>
    <s v=" "/>
    <s v="(OP) Operating"/>
    <s v=" "/>
    <s v=" "/>
    <s v=" "/>
    <s v=" "/>
    <s v=" "/>
    <s v=" "/>
    <s v="Calcasieu"/>
    <n v="30.160799999999998"/>
    <n v="-93.344999999999999"/>
    <s v="Map"/>
    <s v="Map"/>
    <s v="MISO"/>
  </r>
  <r>
    <n v="11241"/>
    <s v="Entergy Louisiana LLC"/>
    <n v="55165"/>
    <s v="Calcasieu"/>
    <s v="Electric Utility"/>
    <x v="4"/>
    <s v="G102"/>
    <s v=""/>
    <x v="107"/>
    <n v="159.4"/>
    <n v="164"/>
    <x v="4"/>
    <s v="NG"/>
    <s v="GT"/>
    <n v="4"/>
    <x v="25"/>
    <s v=" "/>
    <s v=" "/>
    <s v="(OP) Operating"/>
    <s v=" "/>
    <s v=" "/>
    <s v=" "/>
    <s v=" "/>
    <s v=" "/>
    <s v=" "/>
    <s v="Calcasieu"/>
    <n v="30.160799999999998"/>
    <n v="-93.344999999999999"/>
    <s v="Map"/>
    <s v="Map"/>
    <s v="MISO"/>
  </r>
  <r>
    <n v="54810"/>
    <s v="Broad River Energy LLC"/>
    <n v="55166"/>
    <s v="Broad River Energy Center"/>
    <s v="IPP Non-CHP"/>
    <x v="13"/>
    <s v="CT01"/>
    <s v=""/>
    <x v="606"/>
    <n v="170.4"/>
    <n v="200.2"/>
    <x v="4"/>
    <s v="NG"/>
    <s v="GT"/>
    <n v="7"/>
    <x v="4"/>
    <s v=" "/>
    <s v=" "/>
    <s v="(OP) Operating"/>
    <s v=" "/>
    <s v=" "/>
    <s v=" "/>
    <s v=" "/>
    <s v=" "/>
    <s v=" "/>
    <s v="Cherokee"/>
    <n v="35.078600000000002"/>
    <n v="-81.575000000000003"/>
    <s v="Map"/>
    <s v="Map"/>
    <s v="DUK"/>
  </r>
  <r>
    <n v="54810"/>
    <s v="Broad River Energy LLC"/>
    <n v="55166"/>
    <s v="Broad River Energy Center"/>
    <s v="IPP Non-CHP"/>
    <x v="13"/>
    <s v="CT02"/>
    <s v=""/>
    <x v="606"/>
    <n v="166.9"/>
    <n v="198.7"/>
    <x v="4"/>
    <s v="NG"/>
    <s v="GT"/>
    <n v="7"/>
    <x v="4"/>
    <s v=" "/>
    <s v=" "/>
    <s v="(OP) Operating"/>
    <s v=" "/>
    <s v=" "/>
    <s v=" "/>
    <s v=" "/>
    <s v=" "/>
    <s v=" "/>
    <s v="Cherokee"/>
    <n v="35.078600000000002"/>
    <n v="-81.575000000000003"/>
    <s v="Map"/>
    <s v="Map"/>
    <s v="DUK"/>
  </r>
  <r>
    <n v="54810"/>
    <s v="Broad River Energy LLC"/>
    <n v="55166"/>
    <s v="Broad River Energy Center"/>
    <s v="IPP Non-CHP"/>
    <x v="13"/>
    <s v="CT03"/>
    <s v=""/>
    <x v="606"/>
    <n v="167.3"/>
    <n v="188.7"/>
    <x v="4"/>
    <s v="NG"/>
    <s v="GT"/>
    <n v="7"/>
    <x v="4"/>
    <s v=" "/>
    <s v=" "/>
    <s v="(OP) Operating"/>
    <s v=" "/>
    <s v=" "/>
    <s v=" "/>
    <s v=" "/>
    <s v=" "/>
    <s v=" "/>
    <s v="Cherokee"/>
    <n v="35.078600000000002"/>
    <n v="-81.575000000000003"/>
    <s v="Map"/>
    <s v="Map"/>
    <s v="DUK"/>
  </r>
  <r>
    <n v="54810"/>
    <s v="Broad River Energy LLC"/>
    <n v="55166"/>
    <s v="Broad River Energy Center"/>
    <s v="IPP Non-CHP"/>
    <x v="13"/>
    <s v="CT04"/>
    <s v=""/>
    <x v="606"/>
    <n v="175"/>
    <n v="196.6"/>
    <x v="4"/>
    <s v="NG"/>
    <s v="GT"/>
    <n v="6"/>
    <x v="25"/>
    <s v=" "/>
    <s v=" "/>
    <s v="(OP) Operating"/>
    <s v=" "/>
    <s v=" "/>
    <s v=" "/>
    <s v=" "/>
    <s v=" "/>
    <s v=" "/>
    <s v="Cherokee"/>
    <n v="35.078600000000002"/>
    <n v="-81.575000000000003"/>
    <s v="Map"/>
    <s v="Map"/>
    <s v="DUK"/>
  </r>
  <r>
    <n v="54810"/>
    <s v="Broad River Energy LLC"/>
    <n v="55166"/>
    <s v="Broad River Energy Center"/>
    <s v="IPP Non-CHP"/>
    <x v="13"/>
    <s v="CT05"/>
    <s v=""/>
    <x v="606"/>
    <n v="175.2"/>
    <n v="196.9"/>
    <x v="4"/>
    <s v="NG"/>
    <s v="GT"/>
    <n v="7"/>
    <x v="25"/>
    <s v=" "/>
    <s v=" "/>
    <s v="(OP) Operating"/>
    <s v=" "/>
    <s v=" "/>
    <s v=" "/>
    <s v=" "/>
    <s v=" "/>
    <s v=" "/>
    <s v="Cherokee"/>
    <n v="35.078600000000002"/>
    <n v="-81.575000000000003"/>
    <s v="Map"/>
    <s v="Map"/>
    <s v="DUK"/>
  </r>
  <r>
    <n v="49768"/>
    <s v="Bastrop Energy Partners, LP"/>
    <n v="55168"/>
    <s v="Bastrop Energy Center"/>
    <s v="IPP Non-CHP"/>
    <x v="1"/>
    <s v="0001"/>
    <s v="CC1"/>
    <x v="357"/>
    <n v="149"/>
    <n v="164"/>
    <x v="3"/>
    <s v="NG"/>
    <s v="CT"/>
    <n v="5"/>
    <x v="70"/>
    <s v=" "/>
    <s v=" "/>
    <s v="(OP) Operating"/>
    <s v=" "/>
    <s v=" "/>
    <s v=" "/>
    <s v=" "/>
    <s v=" "/>
    <s v=" "/>
    <s v="Bastrop"/>
    <n v="30.145800000000001"/>
    <n v="-97.55"/>
    <s v="Map"/>
    <s v="Map"/>
    <s v="ERCO"/>
  </r>
  <r>
    <n v="49768"/>
    <s v="Bastrop Energy Partners, LP"/>
    <n v="55168"/>
    <s v="Bastrop Energy Center"/>
    <s v="IPP Non-CHP"/>
    <x v="1"/>
    <s v="0002"/>
    <s v="CC1"/>
    <x v="357"/>
    <n v="149"/>
    <n v="164"/>
    <x v="3"/>
    <s v="NG"/>
    <s v="CT"/>
    <n v="5"/>
    <x v="70"/>
    <s v=" "/>
    <s v=" "/>
    <s v="(OP) Operating"/>
    <s v=" "/>
    <s v=" "/>
    <s v=" "/>
    <s v=" "/>
    <s v=" "/>
    <s v=" "/>
    <s v="Bastrop"/>
    <n v="30.145800000000001"/>
    <n v="-97.55"/>
    <s v="Map"/>
    <s v="Map"/>
    <s v="ERCO"/>
  </r>
  <r>
    <n v="49768"/>
    <s v="Bastrop Energy Partners, LP"/>
    <n v="55168"/>
    <s v="Bastrop Energy Center"/>
    <s v="IPP Non-CHP"/>
    <x v="1"/>
    <s v="0003"/>
    <s v="CC1"/>
    <x v="791"/>
    <n v="227"/>
    <n v="221"/>
    <x v="3"/>
    <s v="NG"/>
    <s v="CA"/>
    <n v="5"/>
    <x v="70"/>
    <s v=" "/>
    <s v=" "/>
    <s v="(OP) Operating"/>
    <s v=" "/>
    <s v=" "/>
    <s v=" "/>
    <s v=" "/>
    <s v=" "/>
    <s v=" "/>
    <s v="Bastrop"/>
    <n v="30.145800000000001"/>
    <n v="-97.55"/>
    <s v="Map"/>
    <s v="Map"/>
    <s v="ERCO"/>
  </r>
  <r>
    <n v="88"/>
    <s v="Granite Ridge Energy LLC"/>
    <n v="55170"/>
    <s v="Granite Ridge"/>
    <s v="IPP Non-CHP"/>
    <x v="39"/>
    <s v="CT11"/>
    <s v="CC1"/>
    <x v="520"/>
    <n v="222"/>
    <n v="263"/>
    <x v="3"/>
    <s v="NG"/>
    <s v="CT"/>
    <n v="3"/>
    <x v="74"/>
    <s v=" "/>
    <s v=" "/>
    <s v="(OP) Operating"/>
    <s v=" "/>
    <s v=" "/>
    <s v=" "/>
    <s v=" "/>
    <s v=" "/>
    <s v=" "/>
    <s v="Rockingham"/>
    <n v="42.904200000000003"/>
    <n v="-71.426100000000005"/>
    <s v="Map"/>
    <s v="Map"/>
    <s v="ISNE"/>
  </r>
  <r>
    <n v="88"/>
    <s v="Granite Ridge Energy LLC"/>
    <n v="55170"/>
    <s v="Granite Ridge"/>
    <s v="IPP Non-CHP"/>
    <x v="39"/>
    <s v="CT12"/>
    <s v="CC1"/>
    <x v="520"/>
    <n v="222"/>
    <n v="263"/>
    <x v="3"/>
    <s v="NG"/>
    <s v="CT"/>
    <n v="3"/>
    <x v="74"/>
    <s v=" "/>
    <s v=" "/>
    <s v="(OP) Operating"/>
    <s v=" "/>
    <s v=" "/>
    <s v=" "/>
    <s v=" "/>
    <s v=" "/>
    <s v=" "/>
    <s v="Rockingham"/>
    <n v="42.904200000000003"/>
    <n v="-71.426100000000005"/>
    <s v="Map"/>
    <s v="Map"/>
    <s v="ISNE"/>
  </r>
  <r>
    <n v="88"/>
    <s v="Granite Ridge Energy LLC"/>
    <n v="55170"/>
    <s v="Granite Ridge"/>
    <s v="IPP Non-CHP"/>
    <x v="39"/>
    <s v="STG"/>
    <s v="CC1"/>
    <x v="1391"/>
    <n v="234"/>
    <n v="271"/>
    <x v="3"/>
    <s v="NG"/>
    <s v="CA"/>
    <n v="3"/>
    <x v="74"/>
    <s v=" "/>
    <s v=" "/>
    <s v="(OP) Operating"/>
    <s v=" "/>
    <s v=" "/>
    <s v=" "/>
    <s v=" "/>
    <s v=" "/>
    <s v=" "/>
    <s v="Rockingham"/>
    <n v="42.904200000000003"/>
    <n v="-71.426100000000005"/>
    <s v="Map"/>
    <s v="Map"/>
    <s v="ISNE"/>
  </r>
  <r>
    <n v="55899"/>
    <s v="Calpine Bosque Energy Center LLC"/>
    <n v="55172"/>
    <s v="Bosque County Peaking"/>
    <s v="IPP Non-CHP"/>
    <x v="1"/>
    <s v="GT-1"/>
    <s v="G125"/>
    <x v="1392"/>
    <n v="154"/>
    <n v="170"/>
    <x v="3"/>
    <s v="NG"/>
    <s v="CT"/>
    <n v="7"/>
    <x v="4"/>
    <s v=" "/>
    <s v=" "/>
    <s v="(OP) Operating"/>
    <s v=" "/>
    <s v=" "/>
    <s v=" "/>
    <s v=" "/>
    <s v=" "/>
    <s v=" "/>
    <s v="Bosque"/>
    <n v="31.859400000000001"/>
    <n v="-97.358599999999996"/>
    <s v="Map"/>
    <s v="Map"/>
    <s v="ERCO"/>
  </r>
  <r>
    <n v="55899"/>
    <s v="Calpine Bosque Energy Center LLC"/>
    <n v="55172"/>
    <s v="Bosque County Peaking"/>
    <s v="IPP Non-CHP"/>
    <x v="1"/>
    <s v="GT-2"/>
    <s v="G125"/>
    <x v="1392"/>
    <n v="154"/>
    <n v="170"/>
    <x v="3"/>
    <s v="NG"/>
    <s v="CT"/>
    <n v="7"/>
    <x v="4"/>
    <s v=" "/>
    <s v=" "/>
    <s v="(OP) Operating"/>
    <s v=" "/>
    <s v=" "/>
    <s v=" "/>
    <s v=" "/>
    <s v=" "/>
    <s v=" "/>
    <s v="Bosque"/>
    <n v="31.859400000000001"/>
    <n v="-97.358599999999996"/>
    <s v="Map"/>
    <s v="Map"/>
    <s v="ERCO"/>
  </r>
  <r>
    <n v="55899"/>
    <s v="Calpine Bosque Energy Center LLC"/>
    <n v="55172"/>
    <s v="Bosque County Peaking"/>
    <s v="IPP Non-CHP"/>
    <x v="1"/>
    <s v="GT-3"/>
    <s v="G641"/>
    <x v="1392"/>
    <n v="154"/>
    <n v="170"/>
    <x v="3"/>
    <s v="NG"/>
    <s v="CT"/>
    <n v="6"/>
    <x v="25"/>
    <s v=" "/>
    <s v=" "/>
    <s v="(OP) Operating"/>
    <s v=" "/>
    <s v=" "/>
    <s v=" "/>
    <s v=" "/>
    <s v=" "/>
    <s v=" "/>
    <s v="Bosque"/>
    <n v="31.859400000000001"/>
    <n v="-97.358599999999996"/>
    <s v="Map"/>
    <s v="Map"/>
    <s v="ERCO"/>
  </r>
  <r>
    <n v="55899"/>
    <s v="Calpine Bosque Energy Center LLC"/>
    <n v="55172"/>
    <s v="Bosque County Peaking"/>
    <s v="IPP Non-CHP"/>
    <x v="1"/>
    <s v="ST-4"/>
    <s v="G641"/>
    <x v="235"/>
    <n v="86"/>
    <n v="88"/>
    <x v="3"/>
    <s v="NG"/>
    <s v="CA"/>
    <n v="6"/>
    <x v="25"/>
    <s v=" "/>
    <s v=" "/>
    <s v="(OP) Operating"/>
    <s v=" "/>
    <s v=" "/>
    <s v=" "/>
    <s v=" "/>
    <s v=" "/>
    <s v=" "/>
    <s v="Bosque"/>
    <n v="31.859400000000001"/>
    <n v="-97.358599999999996"/>
    <s v="Map"/>
    <s v="Map"/>
    <s v="ERCO"/>
  </r>
  <r>
    <n v="55899"/>
    <s v="Calpine Bosque Energy Center LLC"/>
    <n v="55172"/>
    <s v="Bosque County Peaking"/>
    <s v="IPP Non-CHP"/>
    <x v="1"/>
    <s v="ST-5"/>
    <s v="G125"/>
    <x v="607"/>
    <n v="200"/>
    <n v="220"/>
    <x v="3"/>
    <s v="NG"/>
    <s v="CA"/>
    <n v="1"/>
    <x v="40"/>
    <s v=" "/>
    <s v=" "/>
    <s v="(OP) Operating"/>
    <s v=" "/>
    <s v=" "/>
    <s v=" "/>
    <s v=" "/>
    <s v=" "/>
    <s v=" "/>
    <s v="Bosque"/>
    <n v="31.859400000000001"/>
    <n v="-97.358599999999996"/>
    <s v="Map"/>
    <s v="Map"/>
    <s v="ERCO"/>
  </r>
  <r>
    <n v="3265"/>
    <s v="Cleco Power LLC"/>
    <n v="55173"/>
    <s v="Acadia Energy Center"/>
    <s v="Electric Utility"/>
    <x v="4"/>
    <s v="CT11"/>
    <s v="PB01"/>
    <x v="1393"/>
    <n v="164.7"/>
    <s v=" "/>
    <x v="3"/>
    <s v="NG"/>
    <s v="CT"/>
    <n v="7"/>
    <x v="70"/>
    <s v=" "/>
    <s v=" "/>
    <s v="(OP) Operating"/>
    <s v=" "/>
    <s v=" "/>
    <s v=" "/>
    <s v=" "/>
    <s v=" "/>
    <s v=" "/>
    <s v="Acadia"/>
    <n v="30.428611"/>
    <n v="-92.413060000000002"/>
    <s v="Map"/>
    <s v="Map"/>
    <s v="MISO"/>
  </r>
  <r>
    <n v="3265"/>
    <s v="Cleco Power LLC"/>
    <n v="55173"/>
    <s v="Acadia Energy Center"/>
    <s v="Electric Utility"/>
    <x v="4"/>
    <s v="CT12"/>
    <s v="PB01"/>
    <x v="1393"/>
    <n v="169"/>
    <s v=" "/>
    <x v="3"/>
    <s v="NG"/>
    <s v="CT"/>
    <n v="7"/>
    <x v="70"/>
    <s v=" "/>
    <s v=" "/>
    <s v="(OP) Operating"/>
    <s v=" "/>
    <s v=" "/>
    <s v=" "/>
    <s v=" "/>
    <s v=" "/>
    <s v=" "/>
    <s v="Acadia"/>
    <n v="30.428611"/>
    <n v="-92.413060000000002"/>
    <s v="Map"/>
    <s v="Map"/>
    <s v="MISO"/>
  </r>
  <r>
    <n v="3265"/>
    <s v="Cleco Power LLC"/>
    <n v="55173"/>
    <s v="Acadia Energy Center"/>
    <s v="Electric Utility"/>
    <x v="4"/>
    <s v="CT24"/>
    <s v="PB02"/>
    <x v="1393"/>
    <n v="146.19999999999999"/>
    <n v="168.2"/>
    <x v="3"/>
    <s v="NG"/>
    <s v="CT"/>
    <n v="8"/>
    <x v="70"/>
    <s v=" "/>
    <s v=" "/>
    <s v="(OP) Operating"/>
    <s v=" "/>
    <s v=" "/>
    <s v=" "/>
    <s v=" "/>
    <s v=" "/>
    <s v=" "/>
    <s v="Acadia"/>
    <n v="30.428611"/>
    <n v="-92.413060000000002"/>
    <s v="Map"/>
    <s v="Map"/>
    <s v="MISO"/>
  </r>
  <r>
    <n v="3265"/>
    <s v="Cleco Power LLC"/>
    <n v="55173"/>
    <s v="Acadia Energy Center"/>
    <s v="Electric Utility"/>
    <x v="4"/>
    <s v="CT25"/>
    <s v="PB02"/>
    <x v="1393"/>
    <n v="145.6"/>
    <n v="173.8"/>
    <x v="3"/>
    <s v="NG"/>
    <s v="CT"/>
    <n v="8"/>
    <x v="70"/>
    <s v=" "/>
    <s v=" "/>
    <s v="(OP) Operating"/>
    <s v=" "/>
    <s v=" "/>
    <s v=" "/>
    <s v=" "/>
    <s v=" "/>
    <s v=" "/>
    <s v="Acadia"/>
    <n v="30.428611"/>
    <n v="-92.413060000000002"/>
    <s v="Map"/>
    <s v="Map"/>
    <s v="MISO"/>
  </r>
  <r>
    <n v="3265"/>
    <s v="Cleco Power LLC"/>
    <n v="55173"/>
    <s v="Acadia Energy Center"/>
    <s v="Electric Utility"/>
    <x v="4"/>
    <s v="ST13"/>
    <s v="PB01"/>
    <x v="267"/>
    <n v="221.3"/>
    <s v=" "/>
    <x v="3"/>
    <s v="NG"/>
    <s v="CA"/>
    <n v="7"/>
    <x v="70"/>
    <s v=" "/>
    <s v=" "/>
    <s v="(OP) Operating"/>
    <s v=" "/>
    <s v=" "/>
    <s v=" "/>
    <s v=" "/>
    <s v=" "/>
    <s v=" "/>
    <s v="Acadia"/>
    <n v="30.428611"/>
    <n v="-92.413060000000002"/>
    <s v="Map"/>
    <s v="Map"/>
    <s v="MISO"/>
  </r>
  <r>
    <n v="3265"/>
    <s v="Cleco Power LLC"/>
    <n v="55173"/>
    <s v="Acadia Energy Center"/>
    <s v="Electric Utility"/>
    <x v="4"/>
    <s v="ST26"/>
    <s v="PB02"/>
    <x v="267"/>
    <n v="241.1"/>
    <n v="241.4"/>
    <x v="3"/>
    <s v="NG"/>
    <s v="CA"/>
    <n v="8"/>
    <x v="70"/>
    <s v=" "/>
    <s v=" "/>
    <s v="(OP) Operating"/>
    <s v=" "/>
    <s v=" "/>
    <s v=" "/>
    <s v=" "/>
    <s v=" "/>
    <s v=" "/>
    <s v="Acadia"/>
    <n v="30.428611"/>
    <n v="-92.413060000000002"/>
    <s v="Map"/>
    <s v="Map"/>
    <s v="MISO"/>
  </r>
  <r>
    <n v="49791"/>
    <s v="Eastman Cogeneration LP"/>
    <n v="55176"/>
    <s v="Eastman Cogeneration Facility"/>
    <s v="IPP CHP"/>
    <x v="1"/>
    <s v="GEN1"/>
    <s v="CC1"/>
    <x v="131"/>
    <n v="153.69999999999999"/>
    <n v="168.3"/>
    <x v="3"/>
    <s v="NG"/>
    <s v="CT"/>
    <n v="4"/>
    <x v="25"/>
    <s v=" "/>
    <s v=" "/>
    <s v="(OP) Operating"/>
    <s v=" "/>
    <s v=" "/>
    <s v=" "/>
    <s v=" "/>
    <s v=" "/>
    <s v=" "/>
    <s v="Harrison"/>
    <n v="32.448099999999997"/>
    <n v="-94.690299999999993"/>
    <s v="Map"/>
    <s v="Map"/>
    <s v="SWPP"/>
  </r>
  <r>
    <n v="49791"/>
    <s v="Eastman Cogeneration LP"/>
    <n v="55176"/>
    <s v="Eastman Cogeneration Facility"/>
    <s v="IPP CHP"/>
    <x v="1"/>
    <s v="GEN2"/>
    <s v="CC1"/>
    <x v="131"/>
    <n v="146.19999999999999"/>
    <n v="159.80000000000001"/>
    <x v="3"/>
    <s v="NG"/>
    <s v="CT"/>
    <n v="7"/>
    <x v="25"/>
    <s v=" "/>
    <s v=" "/>
    <s v="(OP) Operating"/>
    <s v=" "/>
    <s v=" "/>
    <s v=" "/>
    <n v="2020"/>
    <n v="11"/>
    <n v="7.5"/>
    <s v="Harrison"/>
    <n v="32.448099999999997"/>
    <n v="-94.690299999999993"/>
    <s v="Map"/>
    <s v="Map"/>
    <s v="SWPP"/>
  </r>
  <r>
    <n v="49791"/>
    <s v="Eastman Cogeneration LP"/>
    <n v="55176"/>
    <s v="Eastman Cogeneration Facility"/>
    <s v="IPP CHP"/>
    <x v="1"/>
    <s v="GEN3"/>
    <s v="CC1"/>
    <x v="1394"/>
    <n v="109.8"/>
    <n v="120"/>
    <x v="3"/>
    <s v="NG"/>
    <s v="CA"/>
    <n v="7"/>
    <x v="25"/>
    <s v=" "/>
    <s v=" "/>
    <s v="(OP) Operating"/>
    <s v=" "/>
    <s v=" "/>
    <s v=" "/>
    <s v=" "/>
    <s v=" "/>
    <s v=" "/>
    <s v="Harrison"/>
    <n v="32.448099999999997"/>
    <n v="-94.690299999999993"/>
    <s v="Map"/>
    <s v="Map"/>
    <s v="SWPP"/>
  </r>
  <r>
    <n v="50157"/>
    <s v="South Point Energy Center LLC"/>
    <n v="55177"/>
    <s v="South Point Energy Center"/>
    <s v="IPP Non-CHP"/>
    <x v="11"/>
    <s v="A"/>
    <s v="CC1"/>
    <x v="52"/>
    <n v="180"/>
    <n v="193"/>
    <x v="3"/>
    <s v="NG"/>
    <s v="CT"/>
    <n v="6"/>
    <x v="25"/>
    <s v=" "/>
    <s v=" "/>
    <s v="(OP) Operating"/>
    <s v=" "/>
    <s v=" "/>
    <s v=" "/>
    <s v=" "/>
    <s v=" "/>
    <s v=" "/>
    <s v="Mohave"/>
    <n v="34.867800000000003"/>
    <n v="-114.5317"/>
    <s v="Map"/>
    <s v="Map"/>
    <s v="WALC"/>
  </r>
  <r>
    <n v="50157"/>
    <s v="South Point Energy Center LLC"/>
    <n v="55177"/>
    <s v="South Point Energy Center"/>
    <s v="IPP Non-CHP"/>
    <x v="11"/>
    <s v="B"/>
    <s v="CC1"/>
    <x v="52"/>
    <n v="180"/>
    <n v="193"/>
    <x v="3"/>
    <s v="NG"/>
    <s v="CT"/>
    <n v="6"/>
    <x v="25"/>
    <s v=" "/>
    <s v=" "/>
    <s v="(OA) Out of service but expected to return to service in next calendar year"/>
    <s v=" "/>
    <s v=" "/>
    <s v=" "/>
    <s v=" "/>
    <s v=" "/>
    <s v=" "/>
    <s v="Mohave"/>
    <n v="34.867800000000003"/>
    <n v="-114.5317"/>
    <s v="Map"/>
    <s v="Map"/>
    <s v="WALC"/>
  </r>
  <r>
    <n v="50157"/>
    <s v="South Point Energy Center LLC"/>
    <n v="55177"/>
    <s v="South Point Energy Center"/>
    <s v="IPP Non-CHP"/>
    <x v="11"/>
    <s v="ST1"/>
    <s v="CC1"/>
    <x v="52"/>
    <n v="190"/>
    <n v="200"/>
    <x v="3"/>
    <s v="NG"/>
    <s v="CA"/>
    <n v="6"/>
    <x v="25"/>
    <s v=" "/>
    <s v=" "/>
    <s v="(OP) Operating"/>
    <s v=" "/>
    <s v=" "/>
    <s v=" "/>
    <s v=" "/>
    <s v=" "/>
    <s v=" "/>
    <s v="Mohave"/>
    <n v="34.867800000000003"/>
    <n v="-114.5317"/>
    <s v="Map"/>
    <s v="Map"/>
    <s v="WALC"/>
  </r>
  <r>
    <n v="54915"/>
    <s v="Dogwood Power Management, LLC"/>
    <n v="55178"/>
    <s v="Dogwood Energy Facility"/>
    <s v="IPP Non-CHP"/>
    <x v="28"/>
    <s v="CT-1"/>
    <s v="CC1"/>
    <x v="403"/>
    <n v="180.2"/>
    <n v="196.9"/>
    <x v="3"/>
    <s v="NG"/>
    <s v="CT"/>
    <n v="6"/>
    <x v="25"/>
    <s v=" "/>
    <s v=" "/>
    <s v="(OP) Operating"/>
    <s v=" "/>
    <s v=" "/>
    <s v=" "/>
    <s v=" "/>
    <s v=" "/>
    <s v=" "/>
    <s v="Cass"/>
    <n v="38.793100000000003"/>
    <n v="-94.300600000000003"/>
    <s v="Map"/>
    <s v="Map"/>
    <s v="SWPP"/>
  </r>
  <r>
    <n v="54915"/>
    <s v="Dogwood Power Management, LLC"/>
    <n v="55178"/>
    <s v="Dogwood Energy Facility"/>
    <s v="IPP Non-CHP"/>
    <x v="28"/>
    <s v="CT-2"/>
    <s v="CC1"/>
    <x v="403"/>
    <n v="177.7"/>
    <n v="195.5"/>
    <x v="3"/>
    <s v="NG"/>
    <s v="CT"/>
    <n v="6"/>
    <x v="25"/>
    <s v=" "/>
    <s v=" "/>
    <s v="(OP) Operating"/>
    <s v=" "/>
    <s v=" "/>
    <s v=" "/>
    <s v=" "/>
    <s v=" "/>
    <s v=" "/>
    <s v="Cass"/>
    <n v="38.793100000000003"/>
    <n v="-94.300600000000003"/>
    <s v="Map"/>
    <s v="Map"/>
    <s v="SWPP"/>
  </r>
  <r>
    <n v="54915"/>
    <s v="Dogwood Power Management, LLC"/>
    <n v="55178"/>
    <s v="Dogwood Energy Facility"/>
    <s v="IPP Non-CHP"/>
    <x v="28"/>
    <s v="ST-1"/>
    <s v="CC1"/>
    <x v="1391"/>
    <n v="254.5"/>
    <n v="284.8"/>
    <x v="3"/>
    <s v="NG"/>
    <s v="CA"/>
    <n v="2"/>
    <x v="70"/>
    <s v=" "/>
    <s v=" "/>
    <s v="(OP) Operating"/>
    <s v=" "/>
    <s v=" "/>
    <s v=" "/>
    <s v=" "/>
    <s v=" "/>
    <s v=" "/>
    <s v="Cass"/>
    <n v="38.793100000000003"/>
    <n v="-94.300600000000003"/>
    <s v="Map"/>
    <s v="Map"/>
    <s v="SWPP"/>
  </r>
  <r>
    <n v="15708"/>
    <s v="Rathdrum Operating Services Co., Inc."/>
    <n v="55179"/>
    <s v="Rathdrum Power LLC"/>
    <s v="IPP Non-CHP"/>
    <x v="30"/>
    <s v="CTG1"/>
    <s v="CC1"/>
    <x v="1373"/>
    <n v="150"/>
    <n v="172"/>
    <x v="3"/>
    <s v="NG"/>
    <s v="CT"/>
    <n v="9"/>
    <x v="25"/>
    <s v=" "/>
    <s v=" "/>
    <s v="(OP) Operating"/>
    <s v=" "/>
    <s v=" "/>
    <s v=" "/>
    <s v=" "/>
    <s v=" "/>
    <s v=" "/>
    <s v="Kootenai"/>
    <n v="47.785800000000002"/>
    <n v="-116.9203"/>
    <s v="Map"/>
    <s v="Map"/>
    <s v="AVA"/>
  </r>
  <r>
    <n v="15708"/>
    <s v="Rathdrum Operating Services Co., Inc."/>
    <n v="55179"/>
    <s v="Rathdrum Power LLC"/>
    <s v="IPP Non-CHP"/>
    <x v="30"/>
    <s v="STG1"/>
    <s v="CC1"/>
    <x v="1395"/>
    <n v="98"/>
    <n v="110"/>
    <x v="3"/>
    <s v="NG"/>
    <s v="CA"/>
    <n v="9"/>
    <x v="25"/>
    <s v=" "/>
    <s v=" "/>
    <s v="(OP) Operating"/>
    <s v=" "/>
    <s v=" "/>
    <s v=" "/>
    <s v=" "/>
    <s v=" "/>
    <s v=" "/>
    <s v="Kootenai"/>
    <n v="47.785800000000002"/>
    <n v="-116.9203"/>
    <s v="Map"/>
    <s v="Map"/>
    <s v="AVA"/>
  </r>
  <r>
    <n v="18320"/>
    <s v="Sunrise Power Co LLC"/>
    <n v="55182"/>
    <s v="Sunrise Power LLC"/>
    <s v="IPP Non-CHP"/>
    <x v="3"/>
    <s v="STG"/>
    <s v="CC1"/>
    <x v="1391"/>
    <n v="245"/>
    <n v="270"/>
    <x v="3"/>
    <s v="NG"/>
    <s v="CA"/>
    <n v="6"/>
    <x v="74"/>
    <s v=" "/>
    <s v=" "/>
    <s v="(OP) Operating"/>
    <s v=" "/>
    <s v=" "/>
    <s v=" "/>
    <s v=" "/>
    <s v=" "/>
    <s v=" "/>
    <s v="Kern"/>
    <n v="35.209699999999998"/>
    <n v="-119.58499999999999"/>
    <s v="Map"/>
    <s v="Map"/>
    <s v="CISO"/>
  </r>
  <r>
    <n v="18320"/>
    <s v="Sunrise Power Co LLC"/>
    <n v="55182"/>
    <s v="Sunrise Power LLC"/>
    <s v="IPP Non-CHP"/>
    <x v="3"/>
    <s v="X718"/>
    <s v="CC1"/>
    <x v="1088"/>
    <n v="150"/>
    <n v="160"/>
    <x v="3"/>
    <s v="NG"/>
    <s v="CT"/>
    <n v="6"/>
    <x v="25"/>
    <s v=" "/>
    <s v=" "/>
    <s v="(OP) Operating"/>
    <s v=" "/>
    <s v=" "/>
    <s v=" "/>
    <s v=" "/>
    <s v=" "/>
    <s v=" "/>
    <s v="Kern"/>
    <n v="35.209699999999998"/>
    <n v="-119.58499999999999"/>
    <s v="Map"/>
    <s v="Map"/>
    <s v="CISO"/>
  </r>
  <r>
    <n v="18320"/>
    <s v="Sunrise Power Co LLC"/>
    <n v="55182"/>
    <s v="Sunrise Power LLC"/>
    <s v="IPP Non-CHP"/>
    <x v="3"/>
    <s v="X719"/>
    <s v="CC1"/>
    <x v="1088"/>
    <n v="150"/>
    <n v="160"/>
    <x v="3"/>
    <s v="NG"/>
    <s v="CT"/>
    <n v="6"/>
    <x v="25"/>
    <s v=" "/>
    <s v=" "/>
    <s v="(OP) Operating"/>
    <s v=" "/>
    <s v=" "/>
    <s v=" "/>
    <s v=" "/>
    <s v=" "/>
    <s v=" "/>
    <s v="Kern"/>
    <n v="35.209699999999998"/>
    <n v="-119.58499999999999"/>
    <s v="Map"/>
    <s v="Map"/>
    <s v="CISO"/>
  </r>
  <r>
    <n v="49893"/>
    <s v="Invenergy Services LLC"/>
    <n v="55183"/>
    <s v="Nelson Energy Center"/>
    <s v="IPP Non-CHP"/>
    <x v="19"/>
    <s v="CT1"/>
    <s v="BLK1"/>
    <x v="1396"/>
    <n v="168"/>
    <n v="178"/>
    <x v="3"/>
    <s v="NG"/>
    <s v="CT"/>
    <n v="5"/>
    <x v="67"/>
    <s v=" "/>
    <s v=" "/>
    <s v="(OP) Operating"/>
    <s v=" "/>
    <s v=" "/>
    <s v=" "/>
    <s v=" "/>
    <s v=" "/>
    <s v=" "/>
    <s v="Lee"/>
    <n v="41.774444000000003"/>
    <n v="-89.607219999999998"/>
    <s v="Map"/>
    <s v="Map"/>
    <s v="PJM"/>
  </r>
  <r>
    <n v="49893"/>
    <s v="Invenergy Services LLC"/>
    <n v="55183"/>
    <s v="Nelson Energy Center"/>
    <s v="IPP Non-CHP"/>
    <x v="19"/>
    <s v="CT2"/>
    <s v="BLK2"/>
    <x v="1373"/>
    <n v="168"/>
    <n v="178"/>
    <x v="3"/>
    <s v="NG"/>
    <s v="CT"/>
    <n v="5"/>
    <x v="67"/>
    <s v=" "/>
    <s v=" "/>
    <s v="(OP) Operating"/>
    <s v=" "/>
    <s v=" "/>
    <s v=" "/>
    <s v=" "/>
    <s v=" "/>
    <s v=" "/>
    <s v="Lee"/>
    <n v="41.774444000000003"/>
    <n v="-89.607219999999998"/>
    <s v="Map"/>
    <s v="Map"/>
    <s v="PJM"/>
  </r>
  <r>
    <n v="49893"/>
    <s v="Invenergy Services LLC"/>
    <n v="55183"/>
    <s v="Nelson Energy Center"/>
    <s v="IPP Non-CHP"/>
    <x v="19"/>
    <s v="ST1"/>
    <s v="BLK1"/>
    <x v="1397"/>
    <n v="125"/>
    <n v="128"/>
    <x v="3"/>
    <s v="NG"/>
    <s v="CA"/>
    <n v="5"/>
    <x v="67"/>
    <s v=" "/>
    <s v=" "/>
    <s v="(OP) Operating"/>
    <s v=" "/>
    <s v=" "/>
    <s v=" "/>
    <s v=" "/>
    <s v=" "/>
    <s v=" "/>
    <s v="Lee"/>
    <n v="41.774444000000003"/>
    <n v="-89.607219999999998"/>
    <s v="Map"/>
    <s v="Map"/>
    <s v="PJM"/>
  </r>
  <r>
    <n v="49893"/>
    <s v="Invenergy Services LLC"/>
    <n v="55183"/>
    <s v="Nelson Energy Center"/>
    <s v="IPP Non-CHP"/>
    <x v="19"/>
    <s v="ST2"/>
    <s v="BLK2"/>
    <x v="1397"/>
    <n v="125"/>
    <n v="128"/>
    <x v="3"/>
    <s v="NG"/>
    <s v="CA"/>
    <n v="5"/>
    <x v="67"/>
    <s v=" "/>
    <s v=" "/>
    <s v="(OP) Operating"/>
    <s v=" "/>
    <s v=" "/>
    <s v=" "/>
    <s v=" "/>
    <s v=" "/>
    <s v=" "/>
    <s v="Lee"/>
    <n v="41.774444000000003"/>
    <n v="-89.607219999999998"/>
    <s v="Map"/>
    <s v="Map"/>
    <s v="PJM"/>
  </r>
  <r>
    <n v="24536"/>
    <s v="Aera Energy LLC-San Ardo"/>
    <n v="55184"/>
    <s v="Aera San Ardo Cogen Facility"/>
    <s v="Industrial CHP"/>
    <x v="3"/>
    <s v="UN-A"/>
    <s v=""/>
    <x v="125"/>
    <n v="2.8"/>
    <n v="3"/>
    <x v="4"/>
    <s v="NG"/>
    <s v="GT"/>
    <n v="7"/>
    <x v="110"/>
    <s v=" "/>
    <s v=" "/>
    <s v="(OP) Operating"/>
    <s v=" "/>
    <s v=" "/>
    <s v=" "/>
    <s v=" "/>
    <s v=" "/>
    <s v=" "/>
    <s v="Monterey"/>
    <n v="35.953293000000002"/>
    <n v="-120.86"/>
    <s v="Map"/>
    <s v="Map"/>
    <s v="CISO"/>
  </r>
  <r>
    <n v="24536"/>
    <s v="Aera Energy LLC-San Ardo"/>
    <n v="55184"/>
    <s v="Aera San Ardo Cogen Facility"/>
    <s v="Industrial CHP"/>
    <x v="3"/>
    <s v="UN-B"/>
    <s v=""/>
    <x v="215"/>
    <n v="2.8"/>
    <n v="3"/>
    <x v="4"/>
    <s v="NG"/>
    <s v="GT"/>
    <n v="7"/>
    <x v="110"/>
    <s v=" "/>
    <s v=" "/>
    <s v="(OP) Operating"/>
    <s v=" "/>
    <s v=" "/>
    <s v=" "/>
    <s v=" "/>
    <s v=" "/>
    <s v=" "/>
    <s v="Monterey"/>
    <n v="35.953293000000002"/>
    <n v="-120.86"/>
    <s v="Map"/>
    <s v="Map"/>
    <s v="CISO"/>
  </r>
  <r>
    <n v="56380"/>
    <s v="EIF Channelview Cogeneration LLC"/>
    <n v="55187"/>
    <s v="Channelview Cogeneration Plant"/>
    <s v="IPP CHP"/>
    <x v="1"/>
    <s v="GT1"/>
    <s v="CC1"/>
    <x v="1398"/>
    <n v="163"/>
    <n v="179"/>
    <x v="3"/>
    <s v="NG"/>
    <s v="CT"/>
    <n v="6"/>
    <x v="70"/>
    <s v=" "/>
    <s v=" "/>
    <s v="(OP) Operating"/>
    <s v=" "/>
    <s v=" "/>
    <s v=" "/>
    <s v=" "/>
    <s v=" "/>
    <s v=" "/>
    <s v="Harris"/>
    <n v="29.836952"/>
    <n v="-95.121740000000003"/>
    <s v="Map"/>
    <s v="Map"/>
    <s v="ERCO"/>
  </r>
  <r>
    <n v="56380"/>
    <s v="EIF Channelview Cogeneration LLC"/>
    <n v="55187"/>
    <s v="Channelview Cogeneration Plant"/>
    <s v="IPP CHP"/>
    <x v="1"/>
    <s v="GT2"/>
    <s v="CC1"/>
    <x v="1398"/>
    <n v="161"/>
    <n v="186"/>
    <x v="3"/>
    <s v="NG"/>
    <s v="CT"/>
    <n v="6"/>
    <x v="70"/>
    <s v=" "/>
    <s v=" "/>
    <s v="(OP) Operating"/>
    <s v=" "/>
    <s v=" "/>
    <s v=" "/>
    <s v=" "/>
    <s v=" "/>
    <s v=" "/>
    <s v="Harris"/>
    <n v="29.836952"/>
    <n v="-95.121740000000003"/>
    <s v="Map"/>
    <s v="Map"/>
    <s v="ERCO"/>
  </r>
  <r>
    <n v="56380"/>
    <s v="EIF Channelview Cogeneration LLC"/>
    <n v="55187"/>
    <s v="Channelview Cogeneration Plant"/>
    <s v="IPP CHP"/>
    <x v="1"/>
    <s v="GT3"/>
    <s v="CC1"/>
    <x v="1398"/>
    <n v="165"/>
    <n v="179"/>
    <x v="3"/>
    <s v="NG"/>
    <s v="CT"/>
    <n v="6"/>
    <x v="70"/>
    <s v=" "/>
    <s v=" "/>
    <s v="(OP) Operating"/>
    <s v=" "/>
    <s v=" "/>
    <s v=" "/>
    <s v=" "/>
    <s v=" "/>
    <s v=" "/>
    <s v="Harris"/>
    <n v="29.836952"/>
    <n v="-95.121740000000003"/>
    <s v="Map"/>
    <s v="Map"/>
    <s v="ERCO"/>
  </r>
  <r>
    <n v="56380"/>
    <s v="EIF Channelview Cogeneration LLC"/>
    <n v="55187"/>
    <s v="Channelview Cogeneration Plant"/>
    <s v="IPP CHP"/>
    <x v="1"/>
    <s v="GT4"/>
    <s v="CC1"/>
    <x v="1398"/>
    <n v="159"/>
    <n v="176"/>
    <x v="3"/>
    <s v="NG"/>
    <s v="CT"/>
    <n v="8"/>
    <x v="25"/>
    <s v=" "/>
    <s v=" "/>
    <s v="(OP) Operating"/>
    <s v=" "/>
    <s v=" "/>
    <s v=" "/>
    <s v=" "/>
    <s v=" "/>
    <s v=" "/>
    <s v="Harris"/>
    <n v="29.836952"/>
    <n v="-95.121740000000003"/>
    <s v="Map"/>
    <s v="Map"/>
    <s v="ERCO"/>
  </r>
  <r>
    <n v="56380"/>
    <s v="EIF Channelview Cogeneration LLC"/>
    <n v="55187"/>
    <s v="Channelview Cogeneration Plant"/>
    <s v="IPP CHP"/>
    <x v="1"/>
    <s v="ST1"/>
    <s v="CC1"/>
    <x v="1399"/>
    <n v="143"/>
    <n v="143"/>
    <x v="3"/>
    <s v="NG"/>
    <s v="CA"/>
    <n v="6"/>
    <x v="70"/>
    <s v=" "/>
    <s v=" "/>
    <s v="(OP) Operating"/>
    <s v=" "/>
    <s v=" "/>
    <s v=" "/>
    <s v=" "/>
    <s v=" "/>
    <s v=" "/>
    <s v="Harris"/>
    <n v="29.836952"/>
    <n v="-95.121740000000003"/>
    <s v="Map"/>
    <s v="Map"/>
    <s v="ERCO"/>
  </r>
  <r>
    <n v="4210"/>
    <s v="Cordova Energy Co LLC"/>
    <n v="55188"/>
    <s v="Cordova Energy"/>
    <s v="IPP Non-CHP"/>
    <x v="19"/>
    <s v="PT11"/>
    <s v="CC1"/>
    <x v="1400"/>
    <n v="165"/>
    <n v="205"/>
    <x v="3"/>
    <s v="NG"/>
    <s v="CT"/>
    <n v="6"/>
    <x v="25"/>
    <s v=" "/>
    <s v=" "/>
    <s v="(OP) Operating"/>
    <s v=" "/>
    <s v=" "/>
    <s v=" "/>
    <s v=" "/>
    <s v=" "/>
    <s v=" "/>
    <s v="Rock Island"/>
    <n v="41.712215999999998"/>
    <n v="-90.279679999999999"/>
    <s v="Map"/>
    <s v="Map"/>
    <s v="PJM"/>
  </r>
  <r>
    <n v="4210"/>
    <s v="Cordova Energy Co LLC"/>
    <n v="55188"/>
    <s v="Cordova Energy"/>
    <s v="IPP Non-CHP"/>
    <x v="19"/>
    <s v="PT21"/>
    <s v="CC1"/>
    <x v="1400"/>
    <n v="165"/>
    <n v="205"/>
    <x v="3"/>
    <s v="NG"/>
    <s v="CT"/>
    <n v="6"/>
    <x v="25"/>
    <s v=" "/>
    <s v=" "/>
    <s v="(OP) Operating"/>
    <s v=" "/>
    <s v=" "/>
    <s v=" "/>
    <s v=" "/>
    <s v=" "/>
    <s v=" "/>
    <s v="Rock Island"/>
    <n v="41.712215999999998"/>
    <n v="-90.279679999999999"/>
    <s v="Map"/>
    <s v="Map"/>
    <s v="PJM"/>
  </r>
  <r>
    <n v="4210"/>
    <s v="Cordova Energy Co LLC"/>
    <n v="55188"/>
    <s v="Cordova Energy"/>
    <s v="IPP Non-CHP"/>
    <x v="19"/>
    <s v="PT31"/>
    <s v="CC1"/>
    <x v="715"/>
    <n v="191.2"/>
    <n v="191.2"/>
    <x v="3"/>
    <s v="NG"/>
    <s v="CA"/>
    <n v="6"/>
    <x v="25"/>
    <s v=" "/>
    <s v=" "/>
    <s v="(OP) Operating"/>
    <s v=" "/>
    <s v=" "/>
    <s v=" "/>
    <s v=" "/>
    <s v=" "/>
    <s v=" "/>
    <s v="Rock Island"/>
    <n v="41.712215999999998"/>
    <n v="-90.279679999999999"/>
    <s v="Map"/>
    <s v="Map"/>
    <s v="PJM"/>
  </r>
  <r>
    <n v="50096"/>
    <s v="GenOn Florida, LP"/>
    <n v="55192"/>
    <s v="Osceola (FL)"/>
    <s v="IPP Non-CHP"/>
    <x v="14"/>
    <s v="CTG1"/>
    <s v=""/>
    <x v="454"/>
    <n v="157"/>
    <n v="157"/>
    <x v="4"/>
    <s v="NG"/>
    <s v="GT"/>
    <n v="12"/>
    <x v="25"/>
    <s v=" "/>
    <s v=" "/>
    <s v="(OS) Out of service and NOT expected to return to service in next calendar year"/>
    <s v=" "/>
    <s v=" "/>
    <s v=" "/>
    <s v=" "/>
    <s v=" "/>
    <s v=" "/>
    <s v="Osceola"/>
    <n v="28.128900000000002"/>
    <n v="-81.097800000000007"/>
    <s v="Map"/>
    <s v="Map"/>
    <s v="FPC"/>
  </r>
  <r>
    <n v="50096"/>
    <s v="GenOn Florida, LP"/>
    <n v="55192"/>
    <s v="Osceola (FL)"/>
    <s v="IPP Non-CHP"/>
    <x v="14"/>
    <s v="CTG2"/>
    <s v=""/>
    <x v="454"/>
    <n v="157"/>
    <n v="157"/>
    <x v="4"/>
    <s v="NG"/>
    <s v="GT"/>
    <n v="12"/>
    <x v="25"/>
    <s v=" "/>
    <s v=" "/>
    <s v="(OS) Out of service and NOT expected to return to service in next calendar year"/>
    <s v=" "/>
    <s v=" "/>
    <s v=" "/>
    <s v=" "/>
    <s v=" "/>
    <s v=" "/>
    <s v="Osceola"/>
    <n v="28.128900000000002"/>
    <n v="-81.097800000000007"/>
    <s v="Map"/>
    <s v="Map"/>
    <s v="FPC"/>
  </r>
  <r>
    <n v="50096"/>
    <s v="GenOn Florida, LP"/>
    <n v="55192"/>
    <s v="Osceola (FL)"/>
    <s v="IPP Non-CHP"/>
    <x v="14"/>
    <s v="CTG3"/>
    <s v=""/>
    <x v="454"/>
    <n v="157"/>
    <n v="157"/>
    <x v="4"/>
    <s v="NG"/>
    <s v="GT"/>
    <n v="6"/>
    <x v="70"/>
    <s v=" "/>
    <s v=" "/>
    <s v="(OS) Out of service and NOT expected to return to service in next calendar year"/>
    <s v=" "/>
    <s v=" "/>
    <s v=" "/>
    <s v=" "/>
    <s v=" "/>
    <s v=" "/>
    <s v="Osceola"/>
    <n v="28.128900000000002"/>
    <n v="-81.097800000000007"/>
    <s v="Map"/>
    <s v="Map"/>
    <s v="FPC"/>
  </r>
  <r>
    <n v="55649"/>
    <s v="Ontelaunee Energy Center"/>
    <n v="55193"/>
    <s v="Ontelaunee Energy Center"/>
    <s v="IPP Non-CHP"/>
    <x v="44"/>
    <s v="CTG1"/>
    <s v="CC01"/>
    <x v="607"/>
    <n v="181.4"/>
    <n v="193.7"/>
    <x v="3"/>
    <s v="NG"/>
    <s v="CT"/>
    <n v="5"/>
    <x v="70"/>
    <s v=" "/>
    <s v=" "/>
    <s v="(OP) Operating"/>
    <s v=" "/>
    <s v=" "/>
    <s v=" "/>
    <n v="2020"/>
    <n v="5"/>
    <n v="5"/>
    <s v="Berks"/>
    <n v="40.421900000000001"/>
    <n v="-75.935599999999994"/>
    <s v="Map"/>
    <s v="Map"/>
    <s v="PJM"/>
  </r>
  <r>
    <n v="55649"/>
    <s v="Ontelaunee Energy Center"/>
    <n v="55193"/>
    <s v="Ontelaunee Energy Center"/>
    <s v="IPP Non-CHP"/>
    <x v="44"/>
    <s v="CTG2"/>
    <s v="CC01"/>
    <x v="607"/>
    <n v="179"/>
    <n v="190.9"/>
    <x v="3"/>
    <s v="NG"/>
    <s v="CT"/>
    <n v="5"/>
    <x v="70"/>
    <s v=" "/>
    <s v=" "/>
    <s v="(OP) Operating"/>
    <s v=" "/>
    <s v=" "/>
    <s v=" "/>
    <n v="2020"/>
    <n v="4"/>
    <n v="5"/>
    <s v="Berks"/>
    <n v="40.421900000000001"/>
    <n v="-75.935599999999994"/>
    <s v="Map"/>
    <s v="Map"/>
    <s v="PJM"/>
  </r>
  <r>
    <n v="55649"/>
    <s v="Ontelaunee Energy Center"/>
    <n v="55193"/>
    <s v="Ontelaunee Energy Center"/>
    <s v="IPP Non-CHP"/>
    <x v="44"/>
    <s v="STG"/>
    <s v="CC01"/>
    <x v="1401"/>
    <n v="183.1"/>
    <n v="209.3"/>
    <x v="3"/>
    <s v="NG"/>
    <s v="CA"/>
    <n v="5"/>
    <x v="70"/>
    <s v=" "/>
    <s v=" "/>
    <s v="(OP) Operating"/>
    <s v=" "/>
    <s v=" "/>
    <s v=" "/>
    <n v="2020"/>
    <n v="4"/>
    <n v="4"/>
    <s v="Berks"/>
    <n v="40.421900000000001"/>
    <n v="-75.935599999999994"/>
    <s v="Map"/>
    <s v="Map"/>
    <s v="PJM"/>
  </r>
  <r>
    <n v="61267"/>
    <s v="Springdale Energy LLC"/>
    <n v="55196"/>
    <s v="Springdale 1 &amp; 2"/>
    <s v="IPP Non-CHP"/>
    <x v="44"/>
    <s v="UNT1"/>
    <s v=""/>
    <x v="1402"/>
    <n v="44"/>
    <n v="44"/>
    <x v="4"/>
    <s v="NG"/>
    <s v="GT"/>
    <n v="12"/>
    <x v="39"/>
    <s v=" "/>
    <s v=" "/>
    <s v="(OP) Operating"/>
    <s v=" "/>
    <s v=" "/>
    <s v=" "/>
    <s v=" "/>
    <s v=" "/>
    <s v=" "/>
    <s v="Allegheny"/>
    <n v="40.546666999999999"/>
    <n v="-79.768330000000006"/>
    <s v="Map"/>
    <s v="Map"/>
    <s v="PJM"/>
  </r>
  <r>
    <n v="61267"/>
    <s v="Springdale Energy LLC"/>
    <n v="55196"/>
    <s v="Springdale 1 &amp; 2"/>
    <s v="IPP Non-CHP"/>
    <x v="44"/>
    <s v="UNT2"/>
    <s v=""/>
    <x v="1402"/>
    <n v="44"/>
    <n v="44"/>
    <x v="4"/>
    <s v="NG"/>
    <s v="GT"/>
    <n v="12"/>
    <x v="39"/>
    <s v=" "/>
    <s v=" "/>
    <s v="(OP) Operating"/>
    <s v=" "/>
    <s v=" "/>
    <s v=" "/>
    <s v=" "/>
    <s v=" "/>
    <s v=" "/>
    <s v="Allegheny"/>
    <n v="40.546666999999999"/>
    <n v="-79.768330000000006"/>
    <s v="Map"/>
    <s v="Map"/>
    <s v="PJM"/>
  </r>
  <r>
    <n v="18642"/>
    <s v="Tennessee Valley Authority"/>
    <n v="55197"/>
    <s v="Caledonia"/>
    <s v="Electric Utility"/>
    <x v="37"/>
    <s v="CTG1"/>
    <s v="CCC1"/>
    <x v="468"/>
    <n v="157"/>
    <n v="187"/>
    <x v="3"/>
    <s v="NG"/>
    <s v="CT"/>
    <n v="6"/>
    <x v="74"/>
    <s v=" "/>
    <s v=" "/>
    <s v="(OP) Operating"/>
    <s v=" "/>
    <s v=" "/>
    <s v=" "/>
    <s v=" "/>
    <s v=" "/>
    <s v=" "/>
    <s v="Lowndes"/>
    <n v="33.6464"/>
    <n v="-88.271699999999996"/>
    <s v="Map"/>
    <s v="Map"/>
    <s v="TVA"/>
  </r>
  <r>
    <n v="18642"/>
    <s v="Tennessee Valley Authority"/>
    <n v="55197"/>
    <s v="Caledonia"/>
    <s v="Electric Utility"/>
    <x v="37"/>
    <s v="CTG2"/>
    <s v="CCC2"/>
    <x v="468"/>
    <n v="157"/>
    <n v="187"/>
    <x v="3"/>
    <s v="NG"/>
    <s v="CT"/>
    <n v="6"/>
    <x v="74"/>
    <s v=" "/>
    <s v=" "/>
    <s v="(OP) Operating"/>
    <s v=" "/>
    <s v=" "/>
    <s v=" "/>
    <s v=" "/>
    <s v=" "/>
    <s v=" "/>
    <s v="Lowndes"/>
    <n v="33.6464"/>
    <n v="-88.271699999999996"/>
    <s v="Map"/>
    <s v="Map"/>
    <s v="TVA"/>
  </r>
  <r>
    <n v="18642"/>
    <s v="Tennessee Valley Authority"/>
    <n v="55197"/>
    <s v="Caledonia"/>
    <s v="Electric Utility"/>
    <x v="37"/>
    <s v="CTG3"/>
    <s v="CCC3"/>
    <x v="468"/>
    <n v="157"/>
    <n v="187"/>
    <x v="3"/>
    <s v="NG"/>
    <s v="CT"/>
    <n v="6"/>
    <x v="74"/>
    <s v=" "/>
    <s v=" "/>
    <s v="(OP) Operating"/>
    <s v=" "/>
    <s v=" "/>
    <s v=" "/>
    <s v=" "/>
    <s v=" "/>
    <s v=" "/>
    <s v="Lowndes"/>
    <n v="33.6464"/>
    <n v="-88.271699999999996"/>
    <s v="Map"/>
    <s v="Map"/>
    <s v="TVA"/>
  </r>
  <r>
    <n v="18642"/>
    <s v="Tennessee Valley Authority"/>
    <n v="55197"/>
    <s v="Caledonia"/>
    <s v="Electric Utility"/>
    <x v="37"/>
    <s v="STG1"/>
    <s v="CCC1"/>
    <x v="486"/>
    <n v="98"/>
    <n v="105"/>
    <x v="3"/>
    <s v="NG"/>
    <s v="CA"/>
    <n v="6"/>
    <x v="74"/>
    <s v=" "/>
    <s v=" "/>
    <s v="(OP) Operating"/>
    <s v=" "/>
    <s v=" "/>
    <s v=" "/>
    <s v=" "/>
    <s v=" "/>
    <s v=" "/>
    <s v="Lowndes"/>
    <n v="33.6464"/>
    <n v="-88.271699999999996"/>
    <s v="Map"/>
    <s v="Map"/>
    <s v="TVA"/>
  </r>
  <r>
    <n v="18642"/>
    <s v="Tennessee Valley Authority"/>
    <n v="55197"/>
    <s v="Caledonia"/>
    <s v="Electric Utility"/>
    <x v="37"/>
    <s v="STG2"/>
    <s v="CCC2"/>
    <x v="486"/>
    <n v="98"/>
    <n v="105"/>
    <x v="3"/>
    <s v="NG"/>
    <s v="CA"/>
    <n v="6"/>
    <x v="74"/>
    <s v=" "/>
    <s v=" "/>
    <s v="(OP) Operating"/>
    <s v=" "/>
    <s v=" "/>
    <s v=" "/>
    <s v=" "/>
    <s v=" "/>
    <s v=" "/>
    <s v="Lowndes"/>
    <n v="33.6464"/>
    <n v="-88.271699999999996"/>
    <s v="Map"/>
    <s v="Map"/>
    <s v="TVA"/>
  </r>
  <r>
    <n v="18642"/>
    <s v="Tennessee Valley Authority"/>
    <n v="55197"/>
    <s v="Caledonia"/>
    <s v="Electric Utility"/>
    <x v="37"/>
    <s v="STG3"/>
    <s v="CCC3"/>
    <x v="486"/>
    <n v="98"/>
    <n v="105"/>
    <x v="3"/>
    <s v="NG"/>
    <s v="CA"/>
    <n v="6"/>
    <x v="74"/>
    <s v=" "/>
    <s v=" "/>
    <s v="(OP) Operating"/>
    <s v=" "/>
    <s v=" "/>
    <s v=" "/>
    <s v=" "/>
    <s v=" "/>
    <s v=" "/>
    <s v="Lowndes"/>
    <n v="33.6464"/>
    <n v="-88.271699999999996"/>
    <s v="Map"/>
    <s v="Map"/>
    <s v="TVA"/>
  </r>
  <r>
    <n v="16124"/>
    <s v="Riverside Generating Co LLC"/>
    <n v="55198"/>
    <s v="Riverside Generating LLC"/>
    <s v="IPP Non-CHP"/>
    <x v="5"/>
    <s v="GTG1"/>
    <s v=""/>
    <x v="260"/>
    <n v="165"/>
    <n v="190"/>
    <x v="4"/>
    <s v="NG"/>
    <s v="GT"/>
    <n v="7"/>
    <x v="25"/>
    <s v=" "/>
    <s v=" "/>
    <s v="(OP) Operating"/>
    <s v=" "/>
    <s v=" "/>
    <s v=" "/>
    <s v=" "/>
    <s v=" "/>
    <s v=" "/>
    <s v="Lawrence"/>
    <n v="38.191661000000003"/>
    <n v="-82.604590000000002"/>
    <s v="Map"/>
    <s v="Map"/>
    <s v="PJM"/>
  </r>
  <r>
    <n v="16124"/>
    <s v="Riverside Generating Co LLC"/>
    <n v="55198"/>
    <s v="Riverside Generating LLC"/>
    <s v="IPP Non-CHP"/>
    <x v="5"/>
    <s v="GTG2"/>
    <s v=""/>
    <x v="260"/>
    <n v="165"/>
    <n v="190"/>
    <x v="4"/>
    <s v="NG"/>
    <s v="GT"/>
    <n v="7"/>
    <x v="25"/>
    <s v=" "/>
    <s v=" "/>
    <s v="(OP) Operating"/>
    <s v=" "/>
    <s v=" "/>
    <s v=" "/>
    <s v=" "/>
    <s v=" "/>
    <s v=" "/>
    <s v="Lawrence"/>
    <n v="38.191661000000003"/>
    <n v="-82.604590000000002"/>
    <s v="Map"/>
    <s v="Map"/>
    <s v="PJM"/>
  </r>
  <r>
    <n v="16124"/>
    <s v="Riverside Generating Co LLC"/>
    <n v="55198"/>
    <s v="Riverside Generating LLC"/>
    <s v="IPP Non-CHP"/>
    <x v="5"/>
    <s v="GTG3"/>
    <s v=""/>
    <x v="260"/>
    <n v="165"/>
    <n v="190"/>
    <x v="4"/>
    <s v="NG"/>
    <s v="GT"/>
    <n v="7"/>
    <x v="25"/>
    <s v=" "/>
    <s v=" "/>
    <s v="(OP) Operating"/>
    <s v=" "/>
    <s v=" "/>
    <s v=" "/>
    <s v=" "/>
    <s v=" "/>
    <s v=" "/>
    <s v="Lawrence"/>
    <n v="38.191661000000003"/>
    <n v="-82.604590000000002"/>
    <s v="Map"/>
    <s v="Map"/>
    <s v="PJM"/>
  </r>
  <r>
    <n v="16124"/>
    <s v="Riverside Generating Co LLC"/>
    <n v="55198"/>
    <s v="Riverside Generating LLC"/>
    <s v="IPP Non-CHP"/>
    <x v="5"/>
    <s v="GTG4"/>
    <s v=""/>
    <x v="260"/>
    <n v="165"/>
    <n v="190"/>
    <x v="4"/>
    <s v="NG"/>
    <s v="GT"/>
    <n v="6"/>
    <x v="70"/>
    <s v=" "/>
    <s v=" "/>
    <s v="(OP) Operating"/>
    <s v=" "/>
    <s v=" "/>
    <s v=" "/>
    <s v=" "/>
    <s v=" "/>
    <s v=" "/>
    <s v="Lawrence"/>
    <n v="38.191661000000003"/>
    <n v="-82.604590000000002"/>
    <s v="Map"/>
    <s v="Map"/>
    <s v="PJM"/>
  </r>
  <r>
    <n v="16124"/>
    <s v="Riverside Generating Co LLC"/>
    <n v="55198"/>
    <s v="Riverside Generating LLC"/>
    <s v="IPP Non-CHP"/>
    <x v="5"/>
    <s v="GTG5"/>
    <s v=""/>
    <x v="260"/>
    <n v="165"/>
    <n v="190"/>
    <x v="4"/>
    <s v="NG"/>
    <s v="GT"/>
    <n v="6"/>
    <x v="70"/>
    <s v=" "/>
    <s v=" "/>
    <s v="(OP) Operating"/>
    <s v=" "/>
    <s v=" "/>
    <s v=" "/>
    <s v=" "/>
    <s v=" "/>
    <s v=" "/>
    <s v="Lawrence"/>
    <n v="38.191661000000003"/>
    <n v="-82.604590000000002"/>
    <s v="Map"/>
    <s v="Map"/>
    <s v="PJM"/>
  </r>
  <r>
    <n v="5259"/>
    <s v="Elwood Energy LLC"/>
    <n v="55199"/>
    <s v="Elwood Energy LLC"/>
    <s v="IPP Non-CHP"/>
    <x v="19"/>
    <s v="GT1"/>
    <s v=""/>
    <x v="535"/>
    <n v="150"/>
    <n v="192"/>
    <x v="4"/>
    <s v="NG"/>
    <s v="GT"/>
    <n v="7"/>
    <x v="39"/>
    <s v=" "/>
    <s v=" 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259"/>
    <s v="Elwood Energy LLC"/>
    <n v="55199"/>
    <s v="Elwood Energy LLC"/>
    <s v="IPP Non-CHP"/>
    <x v="19"/>
    <s v="GT2"/>
    <s v=""/>
    <x v="535"/>
    <n v="150"/>
    <n v="192"/>
    <x v="4"/>
    <s v="NG"/>
    <s v="GT"/>
    <n v="7"/>
    <x v="39"/>
    <s v=" "/>
    <s v=" 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259"/>
    <s v="Elwood Energy LLC"/>
    <n v="55199"/>
    <s v="Elwood Energy LLC"/>
    <s v="IPP Non-CHP"/>
    <x v="19"/>
    <s v="GT3"/>
    <s v=""/>
    <x v="535"/>
    <n v="150"/>
    <n v="192"/>
    <x v="4"/>
    <s v="NG"/>
    <s v="GT"/>
    <n v="7"/>
    <x v="39"/>
    <s v=" "/>
    <s v=" 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259"/>
    <s v="Elwood Energy LLC"/>
    <n v="55199"/>
    <s v="Elwood Energy LLC"/>
    <s v="IPP Non-CHP"/>
    <x v="19"/>
    <s v="GT4"/>
    <s v=""/>
    <x v="535"/>
    <n v="150"/>
    <n v="192"/>
    <x v="4"/>
    <s v="NG"/>
    <s v="GT"/>
    <n v="7"/>
    <x v="39"/>
    <s v=" "/>
    <s v=" 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259"/>
    <s v="Elwood Energy LLC"/>
    <n v="55199"/>
    <s v="Elwood Energy LLC"/>
    <s v="IPP Non-CHP"/>
    <x v="19"/>
    <s v="GT5"/>
    <s v=""/>
    <x v="535"/>
    <n v="150"/>
    <n v="192"/>
    <x v="4"/>
    <s v="NG"/>
    <s v="GT"/>
    <n v="7"/>
    <x v="25"/>
    <s v=" "/>
    <s v=" 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259"/>
    <s v="Elwood Energy LLC"/>
    <n v="55199"/>
    <s v="Elwood Energy LLC"/>
    <s v="IPP Non-CHP"/>
    <x v="19"/>
    <s v="GT6"/>
    <s v=""/>
    <x v="535"/>
    <n v="150"/>
    <n v="192"/>
    <x v="4"/>
    <s v="NG"/>
    <s v="GT"/>
    <n v="7"/>
    <x v="25"/>
    <s v=" "/>
    <s v=" 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259"/>
    <s v="Elwood Energy LLC"/>
    <n v="55199"/>
    <s v="Elwood Energy LLC"/>
    <s v="IPP Non-CHP"/>
    <x v="19"/>
    <s v="GT7"/>
    <s v=""/>
    <x v="535"/>
    <n v="150"/>
    <n v="192"/>
    <x v="4"/>
    <s v="NG"/>
    <s v="GT"/>
    <n v="8"/>
    <x v="25"/>
    <s v=" "/>
    <s v=" 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259"/>
    <s v="Elwood Energy LLC"/>
    <n v="55199"/>
    <s v="Elwood Energy LLC"/>
    <s v="IPP Non-CHP"/>
    <x v="19"/>
    <s v="GT8"/>
    <s v=""/>
    <x v="535"/>
    <n v="150"/>
    <n v="192"/>
    <x v="4"/>
    <s v="NG"/>
    <s v="GT"/>
    <n v="8"/>
    <x v="25"/>
    <s v=" "/>
    <s v=" 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259"/>
    <s v="Elwood Energy LLC"/>
    <n v="55199"/>
    <s v="Elwood Energy LLC"/>
    <s v="IPP Non-CHP"/>
    <x v="19"/>
    <s v="GT9"/>
    <s v=""/>
    <x v="535"/>
    <n v="150"/>
    <n v="192"/>
    <x v="4"/>
    <s v="NG"/>
    <s v="GT"/>
    <n v="7"/>
    <x v="25"/>
    <s v=" "/>
    <s v=" 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8517"/>
    <s v="SWG Arapahoe, LLC"/>
    <n v="55200"/>
    <s v="Arapahoe Combustion Turbine Project"/>
    <s v="IPP Non-CHP"/>
    <x v="20"/>
    <s v="UN5"/>
    <s v="A567"/>
    <x v="590"/>
    <n v="39"/>
    <n v="39"/>
    <x v="3"/>
    <s v="NG"/>
    <s v="CT"/>
    <n v="5"/>
    <x v="4"/>
    <s v=" "/>
    <s v=" "/>
    <s v="(OP) Operating"/>
    <s v=" "/>
    <s v=" "/>
    <s v=" "/>
    <s v=" "/>
    <s v=" "/>
    <s v=" "/>
    <s v="Denver"/>
    <n v="39.669199999999996"/>
    <n v="-105.0018"/>
    <s v="Map"/>
    <s v="Map"/>
    <s v="PSCO"/>
  </r>
  <r>
    <n v="58517"/>
    <s v="SWG Arapahoe, LLC"/>
    <n v="55200"/>
    <s v="Arapahoe Combustion Turbine Project"/>
    <s v="IPP Non-CHP"/>
    <x v="20"/>
    <s v="UN6"/>
    <s v="A567"/>
    <x v="590"/>
    <n v="39"/>
    <n v="39"/>
    <x v="3"/>
    <s v="NG"/>
    <s v="CT"/>
    <n v="5"/>
    <x v="4"/>
    <s v=" "/>
    <s v=" "/>
    <s v="(OP) Operating"/>
    <s v=" "/>
    <s v=" "/>
    <s v=" "/>
    <s v=" "/>
    <s v=" "/>
    <s v=" "/>
    <s v="Denver"/>
    <n v="39.669199999999996"/>
    <n v="-105.0018"/>
    <s v="Map"/>
    <s v="Map"/>
    <s v="PSCO"/>
  </r>
  <r>
    <n v="58517"/>
    <s v="SWG Arapahoe, LLC"/>
    <n v="55200"/>
    <s v="Arapahoe Combustion Turbine Project"/>
    <s v="IPP Non-CHP"/>
    <x v="20"/>
    <s v="UN7"/>
    <s v="A567"/>
    <x v="1403"/>
    <n v="44.5"/>
    <n v="48.6"/>
    <x v="3"/>
    <s v="NG"/>
    <s v="CA"/>
    <n v="10"/>
    <x v="70"/>
    <s v=" "/>
    <s v=" "/>
    <s v="(OP) Operating"/>
    <s v=" "/>
    <s v=" "/>
    <s v=" "/>
    <s v=" "/>
    <s v=" "/>
    <s v=" "/>
    <s v="Denver"/>
    <n v="39.669199999999996"/>
    <n v="-105.0018"/>
    <s v="Map"/>
    <s v="Map"/>
    <s v="PSCO"/>
  </r>
  <r>
    <n v="59371"/>
    <s v="Mainline Generation LLC"/>
    <n v="55201"/>
    <s v="Gibson City Energy Center LLC"/>
    <s v="IPP Non-CHP"/>
    <x v="19"/>
    <s v="1"/>
    <s v=""/>
    <x v="670"/>
    <n v="114"/>
    <n v="116"/>
    <x v="4"/>
    <s v="NG"/>
    <s v="GT"/>
    <n v="6"/>
    <x v="4"/>
    <s v=" "/>
    <s v=" "/>
    <s v="(OP) Operating"/>
    <s v=" "/>
    <s v=" "/>
    <s v=" "/>
    <s v=" "/>
    <s v=" "/>
    <s v=" "/>
    <s v="Ford"/>
    <n v="40.470500000000001"/>
    <n v="-88.398700000000005"/>
    <s v="Map"/>
    <s v="Map"/>
    <s v="MISO"/>
  </r>
  <r>
    <n v="59371"/>
    <s v="Mainline Generation LLC"/>
    <n v="55201"/>
    <s v="Gibson City Energy Center LLC"/>
    <s v="IPP Non-CHP"/>
    <x v="19"/>
    <s v="2"/>
    <s v=""/>
    <x v="670"/>
    <n v="114"/>
    <n v="116"/>
    <x v="4"/>
    <s v="NG"/>
    <s v="GT"/>
    <n v="7"/>
    <x v="4"/>
    <s v=" "/>
    <s v=" "/>
    <s v="(OP) Operating"/>
    <s v=" "/>
    <s v=" "/>
    <s v=" "/>
    <s v=" "/>
    <s v=" "/>
    <s v=" "/>
    <s v="Ford"/>
    <n v="40.470500000000001"/>
    <n v="-88.398700000000005"/>
    <s v="Map"/>
    <s v="Map"/>
    <s v="MISO"/>
  </r>
  <r>
    <n v="19436"/>
    <s v="Union Electric Co - (MO)"/>
    <n v="55202"/>
    <s v="Pinckneyville"/>
    <s v="Electric Utility"/>
    <x v="19"/>
    <s v="1"/>
    <s v=""/>
    <x v="159"/>
    <n v="44"/>
    <n v="46"/>
    <x v="4"/>
    <s v="NG"/>
    <s v="GT"/>
    <n v="6"/>
    <x v="4"/>
    <s v=" "/>
    <s v=" "/>
    <s v="(OP) Operating"/>
    <s v=" "/>
    <s v=" "/>
    <s v=" "/>
    <s v=" "/>
    <s v=" "/>
    <s v=" "/>
    <s v="Perry"/>
    <n v="38.111400000000003"/>
    <n v="-89.346699999999998"/>
    <s v="Map"/>
    <s v="Map"/>
    <s v="MISO"/>
  </r>
  <r>
    <n v="19436"/>
    <s v="Union Electric Co - (MO)"/>
    <n v="55202"/>
    <s v="Pinckneyville"/>
    <s v="Electric Utility"/>
    <x v="19"/>
    <s v="2"/>
    <s v=""/>
    <x v="159"/>
    <n v="44"/>
    <n v="46"/>
    <x v="4"/>
    <s v="NG"/>
    <s v="GT"/>
    <n v="6"/>
    <x v="4"/>
    <s v=" "/>
    <s v=" "/>
    <s v="(OP) Operating"/>
    <s v=" "/>
    <s v=" "/>
    <s v=" "/>
    <s v=" "/>
    <s v=" "/>
    <s v=" "/>
    <s v="Perry"/>
    <n v="38.111400000000003"/>
    <n v="-89.346699999999998"/>
    <s v="Map"/>
    <s v="Map"/>
    <s v="MISO"/>
  </r>
  <r>
    <n v="19436"/>
    <s v="Union Electric Co - (MO)"/>
    <n v="55202"/>
    <s v="Pinckneyville"/>
    <s v="Electric Utility"/>
    <x v="19"/>
    <s v="3"/>
    <s v=""/>
    <x v="159"/>
    <n v="44"/>
    <n v="46"/>
    <x v="4"/>
    <s v="NG"/>
    <s v="GT"/>
    <n v="6"/>
    <x v="4"/>
    <s v=" "/>
    <s v=" "/>
    <s v="(OP) Operating"/>
    <s v=" "/>
    <s v=" "/>
    <s v=" "/>
    <s v=" "/>
    <s v=" "/>
    <s v=" "/>
    <s v="Perry"/>
    <n v="38.111400000000003"/>
    <n v="-89.346699999999998"/>
    <s v="Map"/>
    <s v="Map"/>
    <s v="MISO"/>
  </r>
  <r>
    <n v="19436"/>
    <s v="Union Electric Co - (MO)"/>
    <n v="55202"/>
    <s v="Pinckneyville"/>
    <s v="Electric Utility"/>
    <x v="19"/>
    <s v="4"/>
    <s v=""/>
    <x v="159"/>
    <n v="44"/>
    <n v="46"/>
    <x v="4"/>
    <s v="NG"/>
    <s v="GT"/>
    <n v="6"/>
    <x v="4"/>
    <s v=" "/>
    <s v=" "/>
    <s v="(OP) Operating"/>
    <s v=" "/>
    <s v=" "/>
    <s v=" "/>
    <s v=" "/>
    <s v=" "/>
    <s v=" "/>
    <s v="Perry"/>
    <n v="38.111400000000003"/>
    <n v="-89.346699999999998"/>
    <s v="Map"/>
    <s v="Map"/>
    <s v="MISO"/>
  </r>
  <r>
    <n v="19436"/>
    <s v="Union Electric Co - (MO)"/>
    <n v="55202"/>
    <s v="Pinckneyville"/>
    <s v="Electric Utility"/>
    <x v="19"/>
    <s v="5"/>
    <s v=""/>
    <x v="20"/>
    <n v="35"/>
    <n v="44"/>
    <x v="4"/>
    <s v="NG"/>
    <s v="GT"/>
    <n v="6"/>
    <x v="25"/>
    <s v=" "/>
    <s v=" "/>
    <s v="(OP) Operating"/>
    <s v=" "/>
    <s v=" "/>
    <s v=" "/>
    <s v=" "/>
    <s v=" "/>
    <s v=" "/>
    <s v="Perry"/>
    <n v="38.111400000000003"/>
    <n v="-89.346699999999998"/>
    <s v="Map"/>
    <s v="Map"/>
    <s v="MISO"/>
  </r>
  <r>
    <n v="19436"/>
    <s v="Union Electric Co - (MO)"/>
    <n v="55202"/>
    <s v="Pinckneyville"/>
    <s v="Electric Utility"/>
    <x v="19"/>
    <s v="6"/>
    <s v=""/>
    <x v="20"/>
    <n v="35"/>
    <n v="44"/>
    <x v="4"/>
    <s v="NG"/>
    <s v="GT"/>
    <n v="6"/>
    <x v="25"/>
    <s v=" "/>
    <s v=" "/>
    <s v="(OP) Operating"/>
    <s v=" "/>
    <s v=" "/>
    <s v=" "/>
    <s v=" "/>
    <s v=" "/>
    <s v=" "/>
    <s v="Perry"/>
    <n v="38.111400000000003"/>
    <n v="-89.346699999999998"/>
    <s v="Map"/>
    <s v="Map"/>
    <s v="MISO"/>
  </r>
  <r>
    <n v="19436"/>
    <s v="Union Electric Co - (MO)"/>
    <n v="55202"/>
    <s v="Pinckneyville"/>
    <s v="Electric Utility"/>
    <x v="19"/>
    <s v="7"/>
    <s v=""/>
    <x v="20"/>
    <n v="35"/>
    <n v="44"/>
    <x v="4"/>
    <s v="NG"/>
    <s v="GT"/>
    <n v="6"/>
    <x v="25"/>
    <s v=" "/>
    <s v=" "/>
    <s v="(OP) Operating"/>
    <s v=" "/>
    <s v=" "/>
    <s v=" "/>
    <s v=" "/>
    <s v=" "/>
    <s v=" "/>
    <s v="Perry"/>
    <n v="38.111400000000003"/>
    <n v="-89.346699999999998"/>
    <s v="Map"/>
    <s v="Map"/>
    <s v="MISO"/>
  </r>
  <r>
    <n v="19436"/>
    <s v="Union Electric Co - (MO)"/>
    <n v="55202"/>
    <s v="Pinckneyville"/>
    <s v="Electric Utility"/>
    <x v="19"/>
    <s v="8"/>
    <s v=""/>
    <x v="20"/>
    <n v="35"/>
    <n v="44"/>
    <x v="4"/>
    <s v="NG"/>
    <s v="GT"/>
    <n v="7"/>
    <x v="25"/>
    <s v=" "/>
    <s v=" "/>
    <s v="(OP) Operating"/>
    <s v=" "/>
    <s v=" "/>
    <s v=" "/>
    <s v=" "/>
    <s v=" "/>
    <s v=" "/>
    <s v="Perry"/>
    <n v="38.111400000000003"/>
    <n v="-89.346699999999998"/>
    <s v="Map"/>
    <s v="Map"/>
    <s v="MISO"/>
  </r>
  <r>
    <n v="19436"/>
    <s v="Union Electric Co - (MO)"/>
    <n v="55204"/>
    <s v="Kinmundy"/>
    <s v="Electric Utility"/>
    <x v="19"/>
    <s v="1"/>
    <s v=""/>
    <x v="670"/>
    <n v="103"/>
    <n v="125"/>
    <x v="4"/>
    <s v="NG"/>
    <s v="GT"/>
    <n v="4"/>
    <x v="25"/>
    <s v=" "/>
    <s v=" "/>
    <s v="(OP) Operating"/>
    <s v=" "/>
    <s v=" "/>
    <s v=" "/>
    <s v=" "/>
    <s v=" "/>
    <s v=" "/>
    <s v="Marion"/>
    <n v="38.761899999999997"/>
    <n v="-89.012799999999999"/>
    <s v="Map"/>
    <s v="Map"/>
    <s v="MISO"/>
  </r>
  <r>
    <n v="19436"/>
    <s v="Union Electric Co - (MO)"/>
    <n v="55204"/>
    <s v="Kinmundy"/>
    <s v="Electric Utility"/>
    <x v="19"/>
    <s v="2"/>
    <s v=""/>
    <x v="670"/>
    <n v="103"/>
    <n v="125"/>
    <x v="4"/>
    <s v="NG"/>
    <s v="GT"/>
    <n v="5"/>
    <x v="25"/>
    <s v=" "/>
    <s v=" "/>
    <s v="(OP) Operating"/>
    <s v=" "/>
    <s v=" "/>
    <s v=" "/>
    <s v=" "/>
    <s v=" "/>
    <s v=" "/>
    <s v="Marion"/>
    <n v="38.761899999999997"/>
    <n v="-89.012799999999999"/>
    <s v="Map"/>
    <s v="Map"/>
    <s v="MISO"/>
  </r>
  <r>
    <n v="4383"/>
    <s v="Corpus Christi Cogeneration LLC"/>
    <n v="55206"/>
    <s v="Corpus Christi Energy Center"/>
    <s v="IPP CHP"/>
    <x v="1"/>
    <s v="CT1"/>
    <s v="CCEC"/>
    <x v="402"/>
    <n v="152"/>
    <n v="160"/>
    <x v="3"/>
    <s v="NG"/>
    <s v="CT"/>
    <n v="10"/>
    <x v="70"/>
    <s v=" "/>
    <s v=" "/>
    <s v="(OP) Operating"/>
    <s v=" "/>
    <s v=" "/>
    <s v=" "/>
    <s v=" "/>
    <s v=" "/>
    <s v=" "/>
    <s v="Nueces"/>
    <n v="27.8139"/>
    <n v="-97.428299999999993"/>
    <s v="Map"/>
    <s v="Map"/>
    <s v="ERCO"/>
  </r>
  <r>
    <n v="4383"/>
    <s v="Corpus Christi Cogeneration LLC"/>
    <n v="55206"/>
    <s v="Corpus Christi Energy Center"/>
    <s v="IPP CHP"/>
    <x v="1"/>
    <s v="CT2"/>
    <s v="CCEC"/>
    <x v="402"/>
    <n v="152"/>
    <n v="160"/>
    <x v="3"/>
    <s v="NG"/>
    <s v="CT"/>
    <n v="10"/>
    <x v="70"/>
    <s v=" "/>
    <s v=" "/>
    <s v="(OP) Operating"/>
    <s v=" "/>
    <s v=" "/>
    <s v=" "/>
    <s v=" "/>
    <s v=" "/>
    <s v=" "/>
    <s v="Nueces"/>
    <n v="27.8139"/>
    <n v="-97.428299999999993"/>
    <s v="Map"/>
    <s v="Map"/>
    <s v="ERCO"/>
  </r>
  <r>
    <n v="4383"/>
    <s v="Corpus Christi Cogeneration LLC"/>
    <n v="55206"/>
    <s v="Corpus Christi Energy Center"/>
    <s v="IPP CHP"/>
    <x v="1"/>
    <s v="ST1"/>
    <s v="CCEC"/>
    <x v="1126"/>
    <n v="165"/>
    <n v="165"/>
    <x v="3"/>
    <s v="NG"/>
    <s v="CA"/>
    <n v="10"/>
    <x v="70"/>
    <s v=" "/>
    <s v=" "/>
    <s v="(OP) Operating"/>
    <s v=" "/>
    <s v=" "/>
    <s v=" "/>
    <s v=" "/>
    <s v=" "/>
    <s v=" "/>
    <s v="Nueces"/>
    <n v="27.8139"/>
    <n v="-97.428299999999993"/>
    <s v="Map"/>
    <s v="Map"/>
    <s v="ERCO"/>
  </r>
  <r>
    <n v="1415"/>
    <s v="SWG Colorado LLC"/>
    <n v="55207"/>
    <s v="Valmont Combustion Turbine Project"/>
    <s v="IPP Non-CHP"/>
    <x v="20"/>
    <s v="UN7"/>
    <s v=""/>
    <x v="590"/>
    <n v="39.9"/>
    <n v="39.9"/>
    <x v="4"/>
    <s v="NG"/>
    <s v="GT"/>
    <n v="5"/>
    <x v="4"/>
    <s v=" "/>
    <s v=" "/>
    <s v="(OP) Operating"/>
    <s v=" "/>
    <s v=" "/>
    <s v=" "/>
    <s v=" "/>
    <s v=" "/>
    <s v=" "/>
    <s v="Boulder"/>
    <n v="40.020499999999998"/>
    <n v="-105.2009"/>
    <s v="Map"/>
    <s v="Map"/>
    <s v="PSCO"/>
  </r>
  <r>
    <n v="1415"/>
    <s v="SWG Colorado LLC"/>
    <n v="55207"/>
    <s v="Valmont Combustion Turbine Project"/>
    <s v="IPP Non-CHP"/>
    <x v="20"/>
    <s v="UN8"/>
    <s v=""/>
    <x v="590"/>
    <n v="39.9"/>
    <n v="39.9"/>
    <x v="4"/>
    <s v="NG"/>
    <s v="GT"/>
    <n v="5"/>
    <x v="25"/>
    <s v=" "/>
    <s v=" "/>
    <s v="(OP) Operating"/>
    <s v=" "/>
    <s v=" "/>
    <s v=" "/>
    <s v=" "/>
    <s v=" "/>
    <s v=" "/>
    <s v="Boulder"/>
    <n v="40.020499999999998"/>
    <n v="-105.2009"/>
    <s v="Map"/>
    <s v="Map"/>
    <s v="PSCO"/>
  </r>
  <r>
    <n v="59496"/>
    <s v="Allete Clean Energy"/>
    <n v="55208"/>
    <s v="Lake Benton I"/>
    <s v="IPP Non-CHP"/>
    <x v="2"/>
    <s v="EXIS"/>
    <s v=""/>
    <x v="1404"/>
    <n v="104.5"/>
    <n v="104.5"/>
    <x v="8"/>
    <s v="WND"/>
    <s v="WT"/>
    <n v="2"/>
    <x v="65"/>
    <s v=" "/>
    <s v=" "/>
    <s v="(OP) Operating"/>
    <s v=" "/>
    <s v=" "/>
    <s v=" "/>
    <s v=" "/>
    <s v=" "/>
    <s v=" "/>
    <s v="Lincoln"/>
    <n v="44.291699999999999"/>
    <n v="-96.375"/>
    <s v="Map"/>
    <s v="Map"/>
    <s v="MISO"/>
  </r>
  <r>
    <n v="15473"/>
    <s v="Public Service Co of NM"/>
    <n v="55210"/>
    <s v="Afton Generating Station"/>
    <s v="Electric Utility"/>
    <x v="8"/>
    <s v="0001"/>
    <s v="CC1"/>
    <x v="326"/>
    <n v="141"/>
    <n v="149"/>
    <x v="3"/>
    <s v="NG"/>
    <s v="CT"/>
    <n v="11"/>
    <x v="70"/>
    <s v=" "/>
    <s v=" "/>
    <s v="(OP) Operating"/>
    <s v=" "/>
    <s v=" "/>
    <s v=" "/>
    <s v=" "/>
    <s v=" "/>
    <s v=" "/>
    <s v="Dona Ana"/>
    <n v="32.114184999999999"/>
    <n v="-106.84650000000001"/>
    <s v="Map"/>
    <s v="Map"/>
    <s v="PNM"/>
  </r>
  <r>
    <n v="15473"/>
    <s v="Public Service Co of NM"/>
    <n v="55210"/>
    <s v="Afton Generating Station"/>
    <s v="Electric Utility"/>
    <x v="8"/>
    <s v="0002"/>
    <s v="CC1"/>
    <x v="209"/>
    <n v="94.6"/>
    <n v="103.4"/>
    <x v="3"/>
    <s v="NG"/>
    <s v="CA"/>
    <n v="10"/>
    <x v="59"/>
    <s v=" "/>
    <s v=" "/>
    <s v="(OP) Operating"/>
    <s v=" "/>
    <s v=" "/>
    <s v=" "/>
    <s v=" "/>
    <s v=" "/>
    <s v=" "/>
    <s v="Dona Ana"/>
    <n v="32.114184999999999"/>
    <n v="-106.84650000000001"/>
    <s v="Map"/>
    <s v="Map"/>
    <s v="PNM"/>
  </r>
  <r>
    <n v="641"/>
    <s v="ANP Bellingham Energy Company LLC"/>
    <n v="55211"/>
    <s v="ANP Bellingham Energy Project"/>
    <s v="IPP Non-CHP"/>
    <x v="23"/>
    <s v="U1"/>
    <s v=""/>
    <x v="631"/>
    <n v="266.8"/>
    <n v="299.10000000000002"/>
    <x v="3"/>
    <s v="NG"/>
    <s v="CS"/>
    <n v="11"/>
    <x v="70"/>
    <s v=" "/>
    <s v=" "/>
    <s v="(OP) Operating"/>
    <s v=" "/>
    <s v=" "/>
    <s v=" "/>
    <s v=" "/>
    <s v=" "/>
    <s v=" "/>
    <s v="Norfolk"/>
    <n v="42.110576999999999"/>
    <n v="-71.453469999999996"/>
    <s v="Map"/>
    <s v="Map"/>
    <s v="ISNE"/>
  </r>
  <r>
    <n v="641"/>
    <s v="ANP Bellingham Energy Company LLC"/>
    <n v="55211"/>
    <s v="ANP Bellingham Energy Project"/>
    <s v="IPP Non-CHP"/>
    <x v="23"/>
    <s v="U2"/>
    <s v=""/>
    <x v="631"/>
    <n v="267.7"/>
    <n v="298.2"/>
    <x v="3"/>
    <s v="NG"/>
    <s v="CS"/>
    <n v="12"/>
    <x v="70"/>
    <s v=" "/>
    <s v=" "/>
    <s v="(OP) Operating"/>
    <s v=" "/>
    <s v=" "/>
    <s v=" "/>
    <s v=" "/>
    <s v=" "/>
    <s v=" "/>
    <s v="Norfolk"/>
    <n v="42.110576999999999"/>
    <n v="-71.453469999999996"/>
    <s v="Map"/>
    <s v="Map"/>
    <s v="ISNE"/>
  </r>
  <r>
    <n v="656"/>
    <s v="ANP Blackstone Energy Company LLC"/>
    <n v="55212"/>
    <s v="ANP Blackstone Energy Project"/>
    <s v="IPP Non-CHP"/>
    <x v="23"/>
    <s v="U1"/>
    <s v=""/>
    <x v="631"/>
    <n v="248.1"/>
    <n v="279.7"/>
    <x v="3"/>
    <s v="NG"/>
    <s v="CS"/>
    <n v="6"/>
    <x v="25"/>
    <s v=" "/>
    <s v=" "/>
    <s v="(OP) Operating"/>
    <s v=" "/>
    <s v=" "/>
    <s v=" "/>
    <s v=" "/>
    <s v=" "/>
    <s v=" "/>
    <s v="Worcester"/>
    <n v="42.059876000000003"/>
    <n v="-71.515810000000002"/>
    <s v="Map"/>
    <s v="Map"/>
    <s v="ISNE"/>
  </r>
  <r>
    <n v="656"/>
    <s v="ANP Blackstone Energy Company LLC"/>
    <n v="55212"/>
    <s v="ANP Blackstone Energy Project"/>
    <s v="IPP Non-CHP"/>
    <x v="23"/>
    <s v="U2"/>
    <s v=""/>
    <x v="631"/>
    <n v="242.1"/>
    <n v="278.8"/>
    <x v="3"/>
    <s v="NG"/>
    <s v="CS"/>
    <n v="7"/>
    <x v="25"/>
    <s v=" "/>
    <s v=" "/>
    <s v="(OP) Operating"/>
    <s v=" "/>
    <s v=" "/>
    <s v=" "/>
    <s v=" "/>
    <s v=" "/>
    <s v=" "/>
    <s v="Worcester"/>
    <n v="42.059876000000003"/>
    <n v="-71.515810000000002"/>
    <s v="Map"/>
    <s v="Map"/>
    <s v="ISNE"/>
  </r>
  <r>
    <n v="60477"/>
    <s v="LaFrontera Holdings LLC"/>
    <n v="55215"/>
    <s v="Odessa-Ector Power Plant"/>
    <s v="IPP Non-CHP"/>
    <x v="1"/>
    <s v="CTG1"/>
    <s v="BLK1"/>
    <x v="1121"/>
    <n v="162"/>
    <n v="187"/>
    <x v="3"/>
    <s v="NG"/>
    <s v="CT"/>
    <n v="7"/>
    <x v="25"/>
    <s v=" "/>
    <s v=" "/>
    <s v="(OP) Operating"/>
    <s v=" "/>
    <s v=" "/>
    <s v=" "/>
    <s v=" "/>
    <s v=" "/>
    <s v=" "/>
    <s v="Ector"/>
    <n v="31.840299999999999"/>
    <n v="-102.32640000000001"/>
    <s v="Map"/>
    <s v="Map"/>
    <s v="ERCO"/>
  </r>
  <r>
    <n v="60477"/>
    <s v="LaFrontera Holdings LLC"/>
    <n v="55215"/>
    <s v="Odessa-Ector Power Plant"/>
    <s v="IPP Non-CHP"/>
    <x v="1"/>
    <s v="CTG2"/>
    <s v="BLK1"/>
    <x v="1121"/>
    <n v="153.5"/>
    <n v="180.9"/>
    <x v="3"/>
    <s v="NG"/>
    <s v="CT"/>
    <n v="7"/>
    <x v="25"/>
    <s v=" "/>
    <s v=" "/>
    <s v="(OP) Operating"/>
    <s v=" "/>
    <s v=" "/>
    <s v=" "/>
    <s v=" "/>
    <s v=" "/>
    <s v=" "/>
    <s v="Ector"/>
    <n v="31.840299999999999"/>
    <n v="-102.32640000000001"/>
    <s v="Map"/>
    <s v="Map"/>
    <s v="ERCO"/>
  </r>
  <r>
    <n v="60477"/>
    <s v="LaFrontera Holdings LLC"/>
    <n v="55215"/>
    <s v="Odessa-Ector Power Plant"/>
    <s v="IPP Non-CHP"/>
    <x v="1"/>
    <s v="CTG3"/>
    <s v="BLK2"/>
    <x v="1121"/>
    <n v="145.30000000000001"/>
    <n v="154"/>
    <x v="3"/>
    <s v="NG"/>
    <s v="CT"/>
    <n v="8"/>
    <x v="25"/>
    <s v=" "/>
    <s v=" "/>
    <s v="(OP) Operating"/>
    <s v=" "/>
    <s v=" "/>
    <s v=" "/>
    <n v="2020"/>
    <n v="6"/>
    <n v="8.1999999999999993"/>
    <s v="Ector"/>
    <n v="31.840299999999999"/>
    <n v="-102.32640000000001"/>
    <s v="Map"/>
    <s v="Map"/>
    <s v="ERCO"/>
  </r>
  <r>
    <n v="60477"/>
    <s v="LaFrontera Holdings LLC"/>
    <n v="55215"/>
    <s v="Odessa-Ector Power Plant"/>
    <s v="IPP Non-CHP"/>
    <x v="1"/>
    <s v="CTG4"/>
    <s v="BLK2"/>
    <x v="1121"/>
    <n v="143.69999999999999"/>
    <n v="152.30000000000001"/>
    <x v="3"/>
    <s v="NG"/>
    <s v="CT"/>
    <n v="8"/>
    <x v="25"/>
    <s v=" "/>
    <s v=" "/>
    <s v="(OP) Operating"/>
    <s v=" "/>
    <s v=" "/>
    <s v=" "/>
    <n v="2020"/>
    <n v="6"/>
    <n v="18.3"/>
    <s v="Ector"/>
    <n v="31.840299999999999"/>
    <n v="-102.32640000000001"/>
    <s v="Map"/>
    <s v="Map"/>
    <s v="ERCO"/>
  </r>
  <r>
    <n v="60477"/>
    <s v="LaFrontera Holdings LLC"/>
    <n v="55215"/>
    <s v="Odessa-Ector Power Plant"/>
    <s v="IPP Non-CHP"/>
    <x v="1"/>
    <s v="STG1"/>
    <s v="BLK1"/>
    <x v="1405"/>
    <n v="206"/>
    <n v="217"/>
    <x v="3"/>
    <s v="NG"/>
    <s v="CA"/>
    <n v="7"/>
    <x v="25"/>
    <s v=" "/>
    <s v=" "/>
    <s v="(OP) Operating"/>
    <s v=" "/>
    <s v=" "/>
    <s v=" "/>
    <s v=" "/>
    <s v=" "/>
    <s v=" "/>
    <s v="Ector"/>
    <n v="31.840299999999999"/>
    <n v="-102.32640000000001"/>
    <s v="Map"/>
    <s v="Map"/>
    <s v="ERCO"/>
  </r>
  <r>
    <n v="60477"/>
    <s v="LaFrontera Holdings LLC"/>
    <n v="55215"/>
    <s v="Odessa-Ector Power Plant"/>
    <s v="IPP Non-CHP"/>
    <x v="1"/>
    <s v="STG2"/>
    <s v="BLK2"/>
    <x v="1405"/>
    <n v="204.9"/>
    <n v="212"/>
    <x v="3"/>
    <s v="NG"/>
    <s v="CA"/>
    <n v="8"/>
    <x v="25"/>
    <s v=" "/>
    <s v=" "/>
    <s v="(OP) Operating"/>
    <s v=" "/>
    <s v=" "/>
    <s v=" "/>
    <n v="2020"/>
    <n v="6"/>
    <n v="1.1000000000000001"/>
    <s v="Ector"/>
    <n v="31.840299999999999"/>
    <n v="-102.32640000000001"/>
    <s v="Map"/>
    <s v="Map"/>
    <s v="ERCO"/>
  </r>
  <r>
    <n v="54755"/>
    <s v="Morris Cogeneration LLC"/>
    <n v="55216"/>
    <s v="Morris Cogeneration LLC"/>
    <s v="IPP CHP"/>
    <x v="19"/>
    <s v="STG1"/>
    <s v="MCG1"/>
    <x v="1111"/>
    <n v="62"/>
    <n v="62"/>
    <x v="3"/>
    <s v="NG"/>
    <s v="CA"/>
    <n v="6"/>
    <x v="4"/>
    <s v=" "/>
    <s v=" "/>
    <s v="(OP) Operating"/>
    <s v=" "/>
    <s v=" "/>
    <s v=" "/>
    <s v=" "/>
    <s v=" "/>
    <s v=" "/>
    <s v="Grundy"/>
    <n v="41.411943999999998"/>
    <n v="-88.33278"/>
    <s v="Map"/>
    <s v="Map"/>
    <s v="PJM"/>
  </r>
  <r>
    <n v="54755"/>
    <s v="Morris Cogeneration LLC"/>
    <n v="55216"/>
    <s v="Morris Cogeneration LLC"/>
    <s v="IPP CHP"/>
    <x v="19"/>
    <s v="UNT1"/>
    <s v="MCG1"/>
    <x v="1191"/>
    <n v="44"/>
    <n v="44"/>
    <x v="3"/>
    <s v="NG"/>
    <s v="CT"/>
    <n v="11"/>
    <x v="65"/>
    <s v=" "/>
    <s v=" "/>
    <s v="(OP) Operating"/>
    <s v=" "/>
    <s v=" "/>
    <s v=" "/>
    <s v=" "/>
    <s v=" "/>
    <s v=" "/>
    <s v="Grundy"/>
    <n v="41.411943999999998"/>
    <n v="-88.33278"/>
    <s v="Map"/>
    <s v="Map"/>
    <s v="PJM"/>
  </r>
  <r>
    <n v="54755"/>
    <s v="Morris Cogeneration LLC"/>
    <n v="55216"/>
    <s v="Morris Cogeneration LLC"/>
    <s v="IPP CHP"/>
    <x v="19"/>
    <s v="UNT2"/>
    <s v="MCG1"/>
    <x v="1191"/>
    <n v="44"/>
    <n v="44"/>
    <x v="3"/>
    <s v="NG"/>
    <s v="CT"/>
    <n v="11"/>
    <x v="65"/>
    <s v=" "/>
    <s v=" "/>
    <s v="(OP) Operating"/>
    <s v=" "/>
    <s v=" "/>
    <s v=" "/>
    <s v=" "/>
    <s v=" "/>
    <s v=" "/>
    <s v="Grundy"/>
    <n v="41.411943999999998"/>
    <n v="-88.33278"/>
    <s v="Map"/>
    <s v="Map"/>
    <s v="PJM"/>
  </r>
  <r>
    <n v="54755"/>
    <s v="Morris Cogeneration LLC"/>
    <n v="55216"/>
    <s v="Morris Cogeneration LLC"/>
    <s v="IPP CHP"/>
    <x v="19"/>
    <s v="UNT3"/>
    <s v="MCG1"/>
    <x v="294"/>
    <n v="44"/>
    <n v="45"/>
    <x v="3"/>
    <s v="NG"/>
    <s v="CT"/>
    <n v="11"/>
    <x v="65"/>
    <s v=" "/>
    <s v=" "/>
    <s v="(OP) Operating"/>
    <s v=" "/>
    <s v=" "/>
    <s v=" "/>
    <s v=" "/>
    <s v=" "/>
    <s v=" "/>
    <s v="Grundy"/>
    <n v="41.411943999999998"/>
    <n v="-88.33278"/>
    <s v="Map"/>
    <s v="Map"/>
    <s v="PJM"/>
  </r>
  <r>
    <n v="2843"/>
    <s v="Los Medanos Energy Center LLC"/>
    <n v="55217"/>
    <s v="Los Medanos Energy Center"/>
    <s v="IPP CHP"/>
    <x v="3"/>
    <s v="CTG1"/>
    <s v="CC1"/>
    <x v="402"/>
    <n v="165"/>
    <n v="177"/>
    <x v="3"/>
    <s v="NG"/>
    <s v="CT"/>
    <n v="8"/>
    <x v="25"/>
    <s v=" "/>
    <s v=" "/>
    <s v="(OP) Operating"/>
    <s v=" "/>
    <s v=" "/>
    <s v=" "/>
    <s v=" "/>
    <s v=" "/>
    <s v=" "/>
    <s v="Contra Costa"/>
    <n v="38.030071"/>
    <n v="-121.873"/>
    <s v="Map"/>
    <s v="Map"/>
    <s v="CISO"/>
  </r>
  <r>
    <n v="2843"/>
    <s v="Los Medanos Energy Center LLC"/>
    <n v="55217"/>
    <s v="Los Medanos Energy Center"/>
    <s v="IPP CHP"/>
    <x v="3"/>
    <s v="CTG2"/>
    <s v="CC1"/>
    <x v="402"/>
    <n v="165"/>
    <n v="177"/>
    <x v="3"/>
    <s v="NG"/>
    <s v="CT"/>
    <n v="8"/>
    <x v="25"/>
    <s v=" "/>
    <s v=" "/>
    <s v="(OP) Operating"/>
    <s v=" "/>
    <s v=" "/>
    <s v=" "/>
    <s v=" "/>
    <s v=" "/>
    <s v=" "/>
    <s v="Contra Costa"/>
    <n v="38.030071"/>
    <n v="-121.873"/>
    <s v="Map"/>
    <s v="Map"/>
    <s v="CISO"/>
  </r>
  <r>
    <n v="2843"/>
    <s v="Los Medanos Energy Center LLC"/>
    <n v="55217"/>
    <s v="Los Medanos Energy Center"/>
    <s v="IPP CHP"/>
    <x v="3"/>
    <s v="STG3"/>
    <s v="CC1"/>
    <x v="437"/>
    <n v="237"/>
    <n v="244"/>
    <x v="3"/>
    <s v="NG"/>
    <s v="CA"/>
    <n v="8"/>
    <x v="25"/>
    <s v=" "/>
    <s v=" "/>
    <s v="(OP) Operating"/>
    <s v=" "/>
    <s v=" "/>
    <s v=" "/>
    <s v=" "/>
    <s v=" "/>
    <s v=" "/>
    <s v="Contra Costa"/>
    <n v="38.030071"/>
    <n v="-121.873"/>
    <s v="Map"/>
    <s v="Map"/>
    <s v="CISO"/>
  </r>
  <r>
    <n v="12685"/>
    <s v="Entergy Mississippi LLC"/>
    <n v="55218"/>
    <s v="Hinds Energy Facility"/>
    <s v="Electric Utility"/>
    <x v="37"/>
    <s v="H01"/>
    <s v="PB01"/>
    <x v="1377"/>
    <s v=" "/>
    <s v=" "/>
    <x v="3"/>
    <s v="NG"/>
    <s v="CT"/>
    <n v="5"/>
    <x v="25"/>
    <s v=" "/>
    <s v=" "/>
    <s v="(OP) Operating"/>
    <s v=" "/>
    <s v=" "/>
    <s v=" "/>
    <s v=" "/>
    <s v=" "/>
    <s v=" "/>
    <s v="Hinds"/>
    <n v="32.378968999999998"/>
    <n v="-90.219909999999999"/>
    <s v="Map"/>
    <s v="Map"/>
    <s v="MISO"/>
  </r>
  <r>
    <n v="12685"/>
    <s v="Entergy Mississippi LLC"/>
    <n v="55218"/>
    <s v="Hinds Energy Facility"/>
    <s v="Electric Utility"/>
    <x v="37"/>
    <s v="H02"/>
    <s v="PB01"/>
    <x v="1377"/>
    <s v=" "/>
    <s v=" "/>
    <x v="3"/>
    <s v="NG"/>
    <s v="CT"/>
    <n v="5"/>
    <x v="25"/>
    <s v=" "/>
    <s v=" "/>
    <s v="(OP) Operating"/>
    <s v=" "/>
    <s v=" "/>
    <s v=" "/>
    <s v=" "/>
    <s v=" "/>
    <s v=" "/>
    <s v="Hinds"/>
    <n v="32.378968999999998"/>
    <n v="-90.219909999999999"/>
    <s v="Map"/>
    <s v="Map"/>
    <s v="MISO"/>
  </r>
  <r>
    <n v="12685"/>
    <s v="Entergy Mississippi LLC"/>
    <n v="55218"/>
    <s v="Hinds Energy Facility"/>
    <s v="Electric Utility"/>
    <x v="37"/>
    <s v="H03"/>
    <s v="PB01"/>
    <x v="1406"/>
    <n v="454.6"/>
    <n v="489.6"/>
    <x v="3"/>
    <s v="NG"/>
    <s v="CA"/>
    <n v="5"/>
    <x v="25"/>
    <s v=" "/>
    <s v=" "/>
    <s v="(OP) Operating"/>
    <s v=" "/>
    <s v=" "/>
    <s v=" "/>
    <s v=" "/>
    <s v=" "/>
    <s v=" "/>
    <s v="Hinds"/>
    <n v="32.378968999999998"/>
    <n v="-90.219909999999999"/>
    <s v="Map"/>
    <s v="Map"/>
    <s v="MISO"/>
  </r>
  <r>
    <n v="12685"/>
    <s v="Entergy Mississippi LLC"/>
    <n v="55220"/>
    <s v="Attala"/>
    <s v="Electric Utility"/>
    <x v="37"/>
    <s v="A01"/>
    <s v="PB01"/>
    <x v="1377"/>
    <s v=" "/>
    <s v=" "/>
    <x v="3"/>
    <s v="NG"/>
    <s v="CT"/>
    <n v="3"/>
    <x v="25"/>
    <s v=" "/>
    <s v=" "/>
    <s v="(OP) Operating"/>
    <s v=" "/>
    <s v=" "/>
    <s v=" "/>
    <s v=" "/>
    <s v=" "/>
    <s v=" "/>
    <s v="Attala"/>
    <n v="33.014699999999998"/>
    <n v="-89.675299999999993"/>
    <s v="Map"/>
    <s v="Map"/>
    <s v="MISO"/>
  </r>
  <r>
    <n v="12685"/>
    <s v="Entergy Mississippi LLC"/>
    <n v="55220"/>
    <s v="Attala"/>
    <s v="Electric Utility"/>
    <x v="37"/>
    <s v="A02"/>
    <s v="PB01"/>
    <x v="1377"/>
    <s v=" "/>
    <s v=" "/>
    <x v="3"/>
    <s v="NG"/>
    <s v="CT"/>
    <n v="3"/>
    <x v="25"/>
    <s v=" "/>
    <s v=" "/>
    <s v="(OP) Operating"/>
    <s v=" "/>
    <s v=" "/>
    <s v=" "/>
    <s v=" "/>
    <s v=" "/>
    <s v=" "/>
    <s v="Attala"/>
    <n v="33.014699999999998"/>
    <n v="-89.675299999999993"/>
    <s v="Map"/>
    <s v="Map"/>
    <s v="MISO"/>
  </r>
  <r>
    <n v="12685"/>
    <s v="Entergy Mississippi LLC"/>
    <n v="55220"/>
    <s v="Attala"/>
    <s v="Electric Utility"/>
    <x v="37"/>
    <s v="A03"/>
    <s v="PB01"/>
    <x v="1406"/>
    <n v="455.3"/>
    <n v="490.5"/>
    <x v="3"/>
    <s v="NG"/>
    <s v="CA"/>
    <n v="3"/>
    <x v="25"/>
    <s v=" "/>
    <s v=" "/>
    <s v="(OP) Operating"/>
    <s v=" "/>
    <s v=" "/>
    <s v=" "/>
    <s v=" "/>
    <s v=" "/>
    <s v=" "/>
    <s v="Attala"/>
    <n v="33.014699999999998"/>
    <n v="-89.675299999999993"/>
    <s v="Map"/>
    <s v="Map"/>
    <s v="MISO"/>
  </r>
  <r>
    <n v="807"/>
    <s v="Arkansas Electric Coop Corp"/>
    <n v="55221"/>
    <s v="Harry L. Oswald"/>
    <s v="Electric Utility"/>
    <x v="18"/>
    <s v="G1"/>
    <s v="OSW1"/>
    <x v="330"/>
    <n v="47"/>
    <n v="47"/>
    <x v="3"/>
    <s v="NG"/>
    <s v="CT"/>
    <n v="7"/>
    <x v="70"/>
    <s v=" "/>
    <s v=" "/>
    <s v="(OP) Operating"/>
    <s v=" "/>
    <s v=" "/>
    <s v=" "/>
    <s v=" "/>
    <s v=" "/>
    <s v=" "/>
    <s v="Pulaski"/>
    <n v="34.592300000000002"/>
    <n v="-92.2166"/>
    <s v="Map"/>
    <s v="Map"/>
    <s v="MISO"/>
  </r>
  <r>
    <n v="807"/>
    <s v="Arkansas Electric Coop Corp"/>
    <n v="55221"/>
    <s v="Harry L. Oswald"/>
    <s v="Electric Utility"/>
    <x v="18"/>
    <s v="G2"/>
    <s v="OSW1"/>
    <x v="330"/>
    <n v="47"/>
    <n v="47"/>
    <x v="3"/>
    <s v="NG"/>
    <s v="CT"/>
    <n v="7"/>
    <x v="70"/>
    <s v=" "/>
    <s v=" "/>
    <s v="(OP) Operating"/>
    <s v=" "/>
    <s v=" "/>
    <s v=" "/>
    <s v=" "/>
    <s v=" "/>
    <s v=" "/>
    <s v="Pulaski"/>
    <n v="34.592300000000002"/>
    <n v="-92.2166"/>
    <s v="Map"/>
    <s v="Map"/>
    <s v="MISO"/>
  </r>
  <r>
    <n v="807"/>
    <s v="Arkansas Electric Coop Corp"/>
    <n v="55221"/>
    <s v="Harry L. Oswald"/>
    <s v="Electric Utility"/>
    <x v="18"/>
    <s v="G3"/>
    <s v="OSW1"/>
    <x v="330"/>
    <n v="47"/>
    <n v="47"/>
    <x v="3"/>
    <s v="NG"/>
    <s v="CT"/>
    <n v="7"/>
    <x v="70"/>
    <s v=" "/>
    <s v=" "/>
    <s v="(OP) Operating"/>
    <s v=" "/>
    <s v=" "/>
    <s v=" "/>
    <s v=" "/>
    <s v=" "/>
    <s v=" "/>
    <s v="Pulaski"/>
    <n v="34.592300000000002"/>
    <n v="-92.2166"/>
    <s v="Map"/>
    <s v="Map"/>
    <s v="MISO"/>
  </r>
  <r>
    <n v="807"/>
    <s v="Arkansas Electric Coop Corp"/>
    <n v="55221"/>
    <s v="Harry L. Oswald"/>
    <s v="Electric Utility"/>
    <x v="18"/>
    <s v="G4"/>
    <s v="OSW1"/>
    <x v="330"/>
    <n v="47"/>
    <n v="47"/>
    <x v="3"/>
    <s v="NG"/>
    <s v="CT"/>
    <n v="7"/>
    <x v="70"/>
    <s v=" "/>
    <s v=" "/>
    <s v="(OP) Operating"/>
    <s v=" "/>
    <s v=" "/>
    <s v=" "/>
    <s v=" "/>
    <s v=" "/>
    <s v=" "/>
    <s v="Pulaski"/>
    <n v="34.592300000000002"/>
    <n v="-92.2166"/>
    <s v="Map"/>
    <s v="Map"/>
    <s v="MISO"/>
  </r>
  <r>
    <n v="807"/>
    <s v="Arkansas Electric Coop Corp"/>
    <n v="55221"/>
    <s v="Harry L. Oswald"/>
    <s v="Electric Utility"/>
    <x v="18"/>
    <s v="G5"/>
    <s v="OSW1"/>
    <x v="330"/>
    <n v="47"/>
    <n v="47"/>
    <x v="3"/>
    <s v="NG"/>
    <s v="CT"/>
    <n v="7"/>
    <x v="70"/>
    <s v=" "/>
    <s v=" "/>
    <s v="(OP) Operating"/>
    <s v=" "/>
    <s v=" "/>
    <s v=" "/>
    <s v=" "/>
    <s v=" "/>
    <s v=" "/>
    <s v="Pulaski"/>
    <n v="34.592300000000002"/>
    <n v="-92.2166"/>
    <s v="Map"/>
    <s v="Map"/>
    <s v="MISO"/>
  </r>
  <r>
    <n v="807"/>
    <s v="Arkansas Electric Coop Corp"/>
    <n v="55221"/>
    <s v="Harry L. Oswald"/>
    <s v="Electric Utility"/>
    <x v="18"/>
    <s v="G6"/>
    <s v="OSW1"/>
    <x v="330"/>
    <n v="47"/>
    <n v="47"/>
    <x v="3"/>
    <s v="NG"/>
    <s v="CT"/>
    <n v="7"/>
    <x v="70"/>
    <s v=" "/>
    <s v=" "/>
    <s v="(OP) Operating"/>
    <s v=" "/>
    <s v=" "/>
    <s v=" "/>
    <s v=" "/>
    <s v=" "/>
    <s v=" "/>
    <s v="Pulaski"/>
    <n v="34.592300000000002"/>
    <n v="-92.2166"/>
    <s v="Map"/>
    <s v="Map"/>
    <s v="MISO"/>
  </r>
  <r>
    <n v="807"/>
    <s v="Arkansas Electric Coop Corp"/>
    <n v="55221"/>
    <s v="Harry L. Oswald"/>
    <s v="Electric Utility"/>
    <x v="18"/>
    <s v="G7"/>
    <s v="OSW1"/>
    <x v="186"/>
    <n v="76"/>
    <n v="76"/>
    <x v="3"/>
    <s v="NG"/>
    <s v="CT"/>
    <n v="7"/>
    <x v="70"/>
    <s v=" "/>
    <s v=" "/>
    <s v="(OP) Operating"/>
    <s v=" "/>
    <s v=" "/>
    <s v=" "/>
    <s v=" "/>
    <s v=" "/>
    <s v=" "/>
    <s v="Pulaski"/>
    <n v="34.592300000000002"/>
    <n v="-92.2166"/>
    <s v="Map"/>
    <s v="Map"/>
    <s v="MISO"/>
  </r>
  <r>
    <n v="807"/>
    <s v="Arkansas Electric Coop Corp"/>
    <n v="55221"/>
    <s v="Harry L. Oswald"/>
    <s v="Electric Utility"/>
    <x v="18"/>
    <s v="G8"/>
    <s v="OSW1"/>
    <x v="636"/>
    <n v="95"/>
    <n v="95"/>
    <x v="3"/>
    <s v="NG"/>
    <s v="CA"/>
    <n v="7"/>
    <x v="70"/>
    <s v=" "/>
    <s v=" "/>
    <s v="(OP) Operating"/>
    <s v=" "/>
    <s v=" "/>
    <s v=" "/>
    <s v=" "/>
    <s v=" "/>
    <s v=" "/>
    <s v="Pulaski"/>
    <n v="34.592300000000002"/>
    <n v="-92.2166"/>
    <s v="Map"/>
    <s v="Map"/>
    <s v="MISO"/>
  </r>
  <r>
    <n v="807"/>
    <s v="Arkansas Electric Coop Corp"/>
    <n v="55221"/>
    <s v="Harry L. Oswald"/>
    <s v="Electric Utility"/>
    <x v="18"/>
    <s v="G9"/>
    <s v="OSW1"/>
    <x v="636"/>
    <n v="95"/>
    <n v="95"/>
    <x v="3"/>
    <s v="NG"/>
    <s v="CA"/>
    <n v="7"/>
    <x v="70"/>
    <s v=" "/>
    <s v=" "/>
    <s v="(OP) Operating"/>
    <s v=" "/>
    <s v=" "/>
    <s v=" "/>
    <s v=" "/>
    <s v=" "/>
    <s v=" "/>
    <s v="Pulaski"/>
    <n v="34.592300000000002"/>
    <n v="-92.2166"/>
    <s v="Map"/>
    <s v="Map"/>
    <s v="MISO"/>
  </r>
  <r>
    <n v="50094"/>
    <s v="Lincoln Generating Facility LLC"/>
    <n v="55222"/>
    <s v="Lincoln Generating Facility"/>
    <s v="IPP Non-CHP"/>
    <x v="19"/>
    <s v="CTG1"/>
    <s v=""/>
    <x v="757"/>
    <n v="77.5"/>
    <n v="93.3"/>
    <x v="4"/>
    <s v="NG"/>
    <s v="GT"/>
    <n v="6"/>
    <x v="4"/>
    <s v=" "/>
    <s v=" "/>
    <s v="(OP) Operating"/>
    <s v=" "/>
    <s v=" "/>
    <s v=" "/>
    <s v=" "/>
    <s v=" "/>
    <s v=" "/>
    <s v="Will"/>
    <n v="41.393315000000001"/>
    <n v="-87.943610000000007"/>
    <s v="Map"/>
    <s v="Map"/>
    <s v="PJM"/>
  </r>
  <r>
    <n v="50094"/>
    <s v="Lincoln Generating Facility LLC"/>
    <n v="55222"/>
    <s v="Lincoln Generating Facility"/>
    <s v="IPP Non-CHP"/>
    <x v="19"/>
    <s v="CTG2"/>
    <s v=""/>
    <x v="757"/>
    <n v="77.8"/>
    <n v="93.4"/>
    <x v="4"/>
    <s v="NG"/>
    <s v="GT"/>
    <n v="6"/>
    <x v="4"/>
    <s v=" "/>
    <s v=" "/>
    <s v="(OP) Operating"/>
    <s v=" "/>
    <s v=" "/>
    <s v=" "/>
    <s v=" "/>
    <s v=" "/>
    <s v=" "/>
    <s v="Will"/>
    <n v="41.393315000000001"/>
    <n v="-87.943610000000007"/>
    <s v="Map"/>
    <s v="Map"/>
    <s v="PJM"/>
  </r>
  <r>
    <n v="50094"/>
    <s v="Lincoln Generating Facility LLC"/>
    <n v="55222"/>
    <s v="Lincoln Generating Facility"/>
    <s v="IPP Non-CHP"/>
    <x v="19"/>
    <s v="CTG3"/>
    <s v=""/>
    <x v="757"/>
    <n v="78"/>
    <n v="94.7"/>
    <x v="4"/>
    <s v="NG"/>
    <s v="GT"/>
    <n v="6"/>
    <x v="4"/>
    <s v=" "/>
    <s v=" "/>
    <s v="(OP) Operating"/>
    <s v=" "/>
    <s v=" "/>
    <s v=" "/>
    <s v=" "/>
    <s v=" "/>
    <s v=" "/>
    <s v="Will"/>
    <n v="41.393315000000001"/>
    <n v="-87.943610000000007"/>
    <s v="Map"/>
    <s v="Map"/>
    <s v="PJM"/>
  </r>
  <r>
    <n v="50094"/>
    <s v="Lincoln Generating Facility LLC"/>
    <n v="55222"/>
    <s v="Lincoln Generating Facility"/>
    <s v="IPP Non-CHP"/>
    <x v="19"/>
    <s v="CTG4"/>
    <s v=""/>
    <x v="757"/>
    <n v="78"/>
    <n v="93.8"/>
    <x v="4"/>
    <s v="NG"/>
    <s v="GT"/>
    <n v="6"/>
    <x v="4"/>
    <s v=" "/>
    <s v=" "/>
    <s v="(OP) Operating"/>
    <s v=" "/>
    <s v=" "/>
    <s v=" "/>
    <s v=" "/>
    <s v=" "/>
    <s v=" "/>
    <s v="Will"/>
    <n v="41.393315000000001"/>
    <n v="-87.943610000000007"/>
    <s v="Map"/>
    <s v="Map"/>
    <s v="PJM"/>
  </r>
  <r>
    <n v="50094"/>
    <s v="Lincoln Generating Facility LLC"/>
    <n v="55222"/>
    <s v="Lincoln Generating Facility"/>
    <s v="IPP Non-CHP"/>
    <x v="19"/>
    <s v="CTG5"/>
    <s v=""/>
    <x v="757"/>
    <n v="77.5"/>
    <n v="92.2"/>
    <x v="4"/>
    <s v="NG"/>
    <s v="GT"/>
    <n v="6"/>
    <x v="4"/>
    <s v=" "/>
    <s v=" "/>
    <s v="(OP) Operating"/>
    <s v=" "/>
    <s v=" "/>
    <s v=" "/>
    <s v=" "/>
    <s v=" "/>
    <s v=" "/>
    <s v="Will"/>
    <n v="41.393315000000001"/>
    <n v="-87.943610000000007"/>
    <s v="Map"/>
    <s v="Map"/>
    <s v="PJM"/>
  </r>
  <r>
    <n v="50094"/>
    <s v="Lincoln Generating Facility LLC"/>
    <n v="55222"/>
    <s v="Lincoln Generating Facility"/>
    <s v="IPP Non-CHP"/>
    <x v="19"/>
    <s v="CTG6"/>
    <s v=""/>
    <x v="757"/>
    <n v="77.3"/>
    <n v="92.8"/>
    <x v="4"/>
    <s v="NG"/>
    <s v="GT"/>
    <n v="6"/>
    <x v="4"/>
    <s v=" "/>
    <s v=" "/>
    <s v="(OP) Operating"/>
    <s v=" "/>
    <s v=" "/>
    <s v=" "/>
    <s v=" "/>
    <s v=" "/>
    <s v=" "/>
    <s v="Will"/>
    <n v="41.393315000000001"/>
    <n v="-87.943610000000007"/>
    <s v="Map"/>
    <s v="Map"/>
    <s v="PJM"/>
  </r>
  <r>
    <n v="50094"/>
    <s v="Lincoln Generating Facility LLC"/>
    <n v="55222"/>
    <s v="Lincoln Generating Facility"/>
    <s v="IPP Non-CHP"/>
    <x v="19"/>
    <s v="CTG7"/>
    <s v=""/>
    <x v="757"/>
    <n v="78.2"/>
    <n v="92.8"/>
    <x v="4"/>
    <s v="NG"/>
    <s v="GT"/>
    <n v="6"/>
    <x v="4"/>
    <s v=" "/>
    <s v=" "/>
    <s v="(OP) Operating"/>
    <s v=" "/>
    <s v=" "/>
    <s v=" "/>
    <s v=" "/>
    <s v=" "/>
    <s v=" "/>
    <s v="Will"/>
    <n v="41.393315000000001"/>
    <n v="-87.943610000000007"/>
    <s v="Map"/>
    <s v="Map"/>
    <s v="PJM"/>
  </r>
  <r>
    <n v="50094"/>
    <s v="Lincoln Generating Facility LLC"/>
    <n v="55222"/>
    <s v="Lincoln Generating Facility"/>
    <s v="IPP Non-CHP"/>
    <x v="19"/>
    <s v="CTG8"/>
    <s v=""/>
    <x v="757"/>
    <n v="78.599999999999994"/>
    <n v="94.1"/>
    <x v="4"/>
    <s v="NG"/>
    <s v="GT"/>
    <n v="6"/>
    <x v="4"/>
    <s v=" "/>
    <s v=" "/>
    <s v="(OP) Operating"/>
    <s v=" "/>
    <s v=" "/>
    <s v=" "/>
    <s v=" "/>
    <s v=" "/>
    <s v=" "/>
    <s v="Will"/>
    <n v="41.393315000000001"/>
    <n v="-87.943610000000007"/>
    <s v="Map"/>
    <s v="Map"/>
    <s v="PJM"/>
  </r>
  <r>
    <n v="5761"/>
    <s v="Ennis Power Company LLC"/>
    <n v="55223"/>
    <s v="Ennis Power Company LLC"/>
    <s v="IPP Non-CHP"/>
    <x v="1"/>
    <s v="GT1"/>
    <s v="CC1"/>
    <x v="1220"/>
    <n v="245.1"/>
    <n v="267.89999999999998"/>
    <x v="3"/>
    <s v="NG"/>
    <s v="CT"/>
    <n v="5"/>
    <x v="70"/>
    <s v=" "/>
    <s v=" "/>
    <s v="(OP) Operating"/>
    <s v=" "/>
    <s v=" "/>
    <s v=" "/>
    <s v=" "/>
    <s v=" "/>
    <s v=" "/>
    <s v="Ellis"/>
    <n v="32.32"/>
    <n v="-96.674999999999997"/>
    <s v="Map"/>
    <s v="Map"/>
    <s v="ERCO"/>
  </r>
  <r>
    <n v="5761"/>
    <s v="Ennis Power Company LLC"/>
    <n v="55223"/>
    <s v="Ennis Power Company LLC"/>
    <s v="IPP Non-CHP"/>
    <x v="1"/>
    <s v="ST1"/>
    <s v="CC1"/>
    <x v="283"/>
    <n v="114.4"/>
    <n v="125"/>
    <x v="3"/>
    <s v="NG"/>
    <s v="CA"/>
    <n v="5"/>
    <x v="70"/>
    <s v=" "/>
    <s v=" "/>
    <s v="(OP) Operating"/>
    <s v=" "/>
    <s v=" "/>
    <s v=" "/>
    <s v=" "/>
    <s v=" "/>
    <s v=" "/>
    <s v="Ellis"/>
    <n v="32.32"/>
    <n v="-96.674999999999997"/>
    <s v="Map"/>
    <s v="Map"/>
    <s v="ERCO"/>
  </r>
  <r>
    <n v="15470"/>
    <s v="Duke Energy Indiana, LLC"/>
    <n v="55224"/>
    <s v="Wheatland Generating Facility"/>
    <s v="Electric Utility"/>
    <x v="32"/>
    <s v="CTG1"/>
    <s v=""/>
    <x v="1407"/>
    <n v="111"/>
    <n v="126"/>
    <x v="4"/>
    <s v="NG"/>
    <s v="GT"/>
    <n v="6"/>
    <x v="4"/>
    <s v=" "/>
    <s v=" "/>
    <s v="(OP) Operating"/>
    <s v=" "/>
    <s v=" "/>
    <s v=" "/>
    <s v=" "/>
    <s v=" "/>
    <s v=" "/>
    <s v="Knox"/>
    <n v="38.671599999999998"/>
    <n v="-87.293099999999995"/>
    <s v="Map"/>
    <s v="Map"/>
    <s v="MISO"/>
  </r>
  <r>
    <n v="15470"/>
    <s v="Duke Energy Indiana, LLC"/>
    <n v="55224"/>
    <s v="Wheatland Generating Facility"/>
    <s v="Electric Utility"/>
    <x v="32"/>
    <s v="CTG2"/>
    <s v=""/>
    <x v="1407"/>
    <n v="114"/>
    <n v="126"/>
    <x v="4"/>
    <s v="NG"/>
    <s v="GT"/>
    <n v="6"/>
    <x v="4"/>
    <s v=" "/>
    <s v=" "/>
    <s v="(OP) Operating"/>
    <s v=" "/>
    <s v=" "/>
    <s v=" "/>
    <s v=" "/>
    <s v=" "/>
    <s v=" "/>
    <s v="Knox"/>
    <n v="38.671599999999998"/>
    <n v="-87.293099999999995"/>
    <s v="Map"/>
    <s v="Map"/>
    <s v="MISO"/>
  </r>
  <r>
    <n v="15470"/>
    <s v="Duke Energy Indiana, LLC"/>
    <n v="55224"/>
    <s v="Wheatland Generating Facility"/>
    <s v="Electric Utility"/>
    <x v="32"/>
    <s v="CTG3"/>
    <s v=""/>
    <x v="1407"/>
    <n v="114"/>
    <n v="129"/>
    <x v="4"/>
    <s v="NG"/>
    <s v="GT"/>
    <n v="6"/>
    <x v="4"/>
    <s v=" "/>
    <s v=" "/>
    <s v="(OP) Operating"/>
    <s v=" "/>
    <s v=" "/>
    <s v=" "/>
    <s v=" "/>
    <s v=" "/>
    <s v=" "/>
    <s v="Knox"/>
    <n v="38.671599999999998"/>
    <n v="-87.293099999999995"/>
    <s v="Map"/>
    <s v="Map"/>
    <s v="MISO"/>
  </r>
  <r>
    <n v="15470"/>
    <s v="Duke Energy Indiana, LLC"/>
    <n v="55224"/>
    <s v="Wheatland Generating Facility"/>
    <s v="Electric Utility"/>
    <x v="32"/>
    <s v="CTG4"/>
    <s v=""/>
    <x v="1407"/>
    <n v="111"/>
    <n v="127"/>
    <x v="4"/>
    <s v="NG"/>
    <s v="GT"/>
    <n v="6"/>
    <x v="4"/>
    <s v=" "/>
    <s v=" "/>
    <s v="(OP) Operating"/>
    <s v=" "/>
    <s v=" "/>
    <s v=" "/>
    <s v=" "/>
    <s v=" "/>
    <s v=" "/>
    <s v="Knox"/>
    <n v="38.671599999999998"/>
    <n v="-87.293099999999995"/>
    <s v="Map"/>
    <s v="Map"/>
    <s v="MISO"/>
  </r>
  <r>
    <n v="2897"/>
    <s v="Oneta Power LLC"/>
    <n v="55225"/>
    <s v="Oneta Energy Center"/>
    <s v="IPP Non-CHP"/>
    <x v="17"/>
    <s v="CTG1"/>
    <s v="BLK1"/>
    <x v="1121"/>
    <n v="149.30000000000001"/>
    <n v="160.1"/>
    <x v="3"/>
    <s v="NG"/>
    <s v="CT"/>
    <n v="7"/>
    <x v="70"/>
    <s v=" "/>
    <s v=" "/>
    <s v="(OP) Operating"/>
    <s v=" "/>
    <s v=" "/>
    <s v=" "/>
    <s v=" "/>
    <s v=" "/>
    <s v=" "/>
    <s v="Wagoner"/>
    <n v="36.011899999999997"/>
    <n v="-95.696700000000007"/>
    <s v="Map"/>
    <s v="Map"/>
    <s v="SWPP"/>
  </r>
  <r>
    <n v="2897"/>
    <s v="Oneta Power LLC"/>
    <n v="55225"/>
    <s v="Oneta Energy Center"/>
    <s v="IPP Non-CHP"/>
    <x v="17"/>
    <s v="CTG2"/>
    <s v="BLK1"/>
    <x v="1121"/>
    <n v="149.30000000000001"/>
    <n v="160.1"/>
    <x v="3"/>
    <s v="NG"/>
    <s v="CT"/>
    <n v="7"/>
    <x v="70"/>
    <s v=" "/>
    <s v=" "/>
    <s v="(OP) Operating"/>
    <s v=" "/>
    <s v=" "/>
    <s v=" "/>
    <s v=" "/>
    <s v=" "/>
    <s v=" "/>
    <s v="Wagoner"/>
    <n v="36.011899999999997"/>
    <n v="-95.696700000000007"/>
    <s v="Map"/>
    <s v="Map"/>
    <s v="SWPP"/>
  </r>
  <r>
    <n v="2897"/>
    <s v="Oneta Power LLC"/>
    <n v="55225"/>
    <s v="Oneta Energy Center"/>
    <s v="IPP Non-CHP"/>
    <x v="17"/>
    <s v="CTG3"/>
    <s v="BLK2"/>
    <x v="1121"/>
    <n v="149.30000000000001"/>
    <n v="160.1"/>
    <x v="3"/>
    <s v="NG"/>
    <s v="CT"/>
    <n v="6"/>
    <x v="74"/>
    <s v=" "/>
    <s v=" "/>
    <s v="(OP) Operating"/>
    <s v=" "/>
    <s v=" "/>
    <s v=" "/>
    <s v=" "/>
    <s v=" "/>
    <s v=" "/>
    <s v="Wagoner"/>
    <n v="36.011899999999997"/>
    <n v="-95.696700000000007"/>
    <s v="Map"/>
    <s v="Map"/>
    <s v="SWPP"/>
  </r>
  <r>
    <n v="2897"/>
    <s v="Oneta Power LLC"/>
    <n v="55225"/>
    <s v="Oneta Energy Center"/>
    <s v="IPP Non-CHP"/>
    <x v="17"/>
    <s v="CTG4"/>
    <s v="BLK2"/>
    <x v="1121"/>
    <n v="149.30000000000001"/>
    <n v="160.1"/>
    <x v="3"/>
    <s v="NG"/>
    <s v="CT"/>
    <n v="6"/>
    <x v="74"/>
    <s v=" "/>
    <s v=" "/>
    <s v="(OP) Operating"/>
    <s v=" "/>
    <s v=" "/>
    <s v=" "/>
    <s v=" "/>
    <s v=" "/>
    <s v=" "/>
    <s v="Wagoner"/>
    <n v="36.011899999999997"/>
    <n v="-95.696700000000007"/>
    <s v="Map"/>
    <s v="Map"/>
    <s v="SWPP"/>
  </r>
  <r>
    <n v="2897"/>
    <s v="Oneta Power LLC"/>
    <n v="55225"/>
    <s v="Oneta Energy Center"/>
    <s v="IPP Non-CHP"/>
    <x v="17"/>
    <s v="STG1"/>
    <s v="BLK1"/>
    <x v="305"/>
    <n v="244.6"/>
    <n v="243.9"/>
    <x v="3"/>
    <s v="NG"/>
    <s v="CA"/>
    <n v="7"/>
    <x v="70"/>
    <s v=" "/>
    <s v=" "/>
    <s v="(OP) Operating"/>
    <s v=" "/>
    <s v=" "/>
    <s v=" "/>
    <s v=" "/>
    <s v=" "/>
    <s v=" "/>
    <s v="Wagoner"/>
    <n v="36.011899999999997"/>
    <n v="-95.696700000000007"/>
    <s v="Map"/>
    <s v="Map"/>
    <s v="SWPP"/>
  </r>
  <r>
    <n v="2897"/>
    <s v="Oneta Power LLC"/>
    <n v="55225"/>
    <s v="Oneta Energy Center"/>
    <s v="IPP Non-CHP"/>
    <x v="17"/>
    <s v="STG2"/>
    <s v="BLK2"/>
    <x v="305"/>
    <n v="244.6"/>
    <n v="243.9"/>
    <x v="3"/>
    <s v="NG"/>
    <s v="CA"/>
    <n v="6"/>
    <x v="74"/>
    <s v=" "/>
    <s v=" "/>
    <s v="(OP) Operating"/>
    <s v=" "/>
    <s v=" "/>
    <s v=" "/>
    <s v=" "/>
    <s v=" "/>
    <s v=" "/>
    <s v="Wagoner"/>
    <n v="36.011899999999997"/>
    <n v="-95.696700000000007"/>
    <s v="Map"/>
    <s v="Map"/>
    <s v="SWPP"/>
  </r>
  <r>
    <n v="6763"/>
    <s v="Freestone Power Generation LLC"/>
    <n v="55226"/>
    <s v="Freestone Energy Center"/>
    <s v="IPP Non-CHP"/>
    <x v="1"/>
    <s v="GT1"/>
    <s v="PB1"/>
    <x v="1408"/>
    <n v="153"/>
    <n v="165"/>
    <x v="3"/>
    <s v="NG"/>
    <s v="CT"/>
    <n v="6"/>
    <x v="70"/>
    <s v=" "/>
    <s v=" "/>
    <s v="(OP) Operating"/>
    <s v=" "/>
    <s v=" "/>
    <s v=" "/>
    <s v=" "/>
    <s v=" "/>
    <s v=" "/>
    <s v="Freestone"/>
    <n v="31.890699999999999"/>
    <n v="-96.113100000000003"/>
    <s v="Map"/>
    <s v="Map"/>
    <s v="ERCO"/>
  </r>
  <r>
    <n v="6763"/>
    <s v="Freestone Power Generation LLC"/>
    <n v="55226"/>
    <s v="Freestone Energy Center"/>
    <s v="IPP Non-CHP"/>
    <x v="1"/>
    <s v="GT2"/>
    <s v="PB1"/>
    <x v="1408"/>
    <n v="153"/>
    <n v="165"/>
    <x v="3"/>
    <s v="NG"/>
    <s v="CT"/>
    <n v="6"/>
    <x v="70"/>
    <s v=" "/>
    <s v=" "/>
    <s v="(OP) Operating"/>
    <s v=" "/>
    <s v=" "/>
    <s v=" "/>
    <s v=" "/>
    <s v=" "/>
    <s v=" "/>
    <s v="Freestone"/>
    <n v="31.890699999999999"/>
    <n v="-96.113100000000003"/>
    <s v="Map"/>
    <s v="Map"/>
    <s v="ERCO"/>
  </r>
  <r>
    <n v="6763"/>
    <s v="Freestone Power Generation LLC"/>
    <n v="55226"/>
    <s v="Freestone Energy Center"/>
    <s v="IPP Non-CHP"/>
    <x v="1"/>
    <s v="GT3"/>
    <s v="PB2"/>
    <x v="1408"/>
    <n v="149"/>
    <n v="165"/>
    <x v="3"/>
    <s v="NG"/>
    <s v="CT"/>
    <n v="7"/>
    <x v="70"/>
    <s v=" "/>
    <s v=" "/>
    <s v="(OP) Operating"/>
    <s v=" "/>
    <s v=" "/>
    <s v=" "/>
    <s v=" "/>
    <s v=" "/>
    <s v=" "/>
    <s v="Freestone"/>
    <n v="31.890699999999999"/>
    <n v="-96.113100000000003"/>
    <s v="Map"/>
    <s v="Map"/>
    <s v="ERCO"/>
  </r>
  <r>
    <n v="6763"/>
    <s v="Freestone Power Generation LLC"/>
    <n v="55226"/>
    <s v="Freestone Energy Center"/>
    <s v="IPP Non-CHP"/>
    <x v="1"/>
    <s v="GT4"/>
    <s v="PB2"/>
    <x v="1408"/>
    <n v="149"/>
    <n v="165"/>
    <x v="3"/>
    <s v="NG"/>
    <s v="CT"/>
    <n v="7"/>
    <x v="70"/>
    <s v=" "/>
    <s v=" "/>
    <s v="(OP) Operating"/>
    <s v=" "/>
    <s v=" "/>
    <s v=" "/>
    <s v=" "/>
    <s v=" "/>
    <s v=" "/>
    <s v="Freestone"/>
    <n v="31.890699999999999"/>
    <n v="-96.113100000000003"/>
    <s v="Map"/>
    <s v="Map"/>
    <s v="ERCO"/>
  </r>
  <r>
    <n v="6763"/>
    <s v="Freestone Power Generation LLC"/>
    <n v="55226"/>
    <s v="Freestone Energy Center"/>
    <s v="IPP Non-CHP"/>
    <x v="1"/>
    <s v="ST3"/>
    <s v="PB1"/>
    <x v="1409"/>
    <n v="177"/>
    <n v="184.6"/>
    <x v="3"/>
    <s v="NG"/>
    <s v="CA"/>
    <n v="6"/>
    <x v="70"/>
    <s v=" "/>
    <s v=" "/>
    <s v="(OP) Operating"/>
    <s v=" "/>
    <s v=" "/>
    <s v=" "/>
    <s v=" "/>
    <s v=" "/>
    <s v=" "/>
    <s v="Freestone"/>
    <n v="31.890699999999999"/>
    <n v="-96.113100000000003"/>
    <s v="Map"/>
    <s v="Map"/>
    <s v="ERCO"/>
  </r>
  <r>
    <n v="6763"/>
    <s v="Freestone Power Generation LLC"/>
    <n v="55226"/>
    <s v="Freestone Energy Center"/>
    <s v="IPP Non-CHP"/>
    <x v="1"/>
    <s v="ST6"/>
    <s v="PB2"/>
    <x v="1409"/>
    <n v="172"/>
    <n v="184.6"/>
    <x v="3"/>
    <s v="NG"/>
    <s v="CA"/>
    <n v="7"/>
    <x v="70"/>
    <s v=" "/>
    <s v=" "/>
    <s v="(OP) Operating"/>
    <s v=" "/>
    <s v=" "/>
    <s v=" "/>
    <s v=" "/>
    <s v=" "/>
    <s v=" "/>
    <s v="Freestone"/>
    <n v="31.890699999999999"/>
    <n v="-96.113100000000003"/>
    <s v="Map"/>
    <s v="Map"/>
    <s v="ERCO"/>
  </r>
  <r>
    <n v="7004"/>
    <s v="Buckeye Power, Inc"/>
    <n v="55228"/>
    <s v="Greenville Electric Generating Station"/>
    <s v="Electric Utility"/>
    <x v="42"/>
    <s v="GT1"/>
    <s v=""/>
    <x v="160"/>
    <n v="49"/>
    <n v="59"/>
    <x v="4"/>
    <s v="NG"/>
    <s v="GT"/>
    <n v="6"/>
    <x v="4"/>
    <s v=" "/>
    <s v=" "/>
    <s v="(OP) Operating"/>
    <s v=" "/>
    <s v=" "/>
    <s v=" "/>
    <s v=" "/>
    <s v=" "/>
    <s v=" "/>
    <s v="Darke"/>
    <n v="40.075783000000001"/>
    <n v="-84.615139999999997"/>
    <s v="Map"/>
    <s v="Map"/>
    <s v="PJM"/>
  </r>
  <r>
    <n v="7004"/>
    <s v="Buckeye Power, Inc"/>
    <n v="55228"/>
    <s v="Greenville Electric Generating Station"/>
    <s v="Electric Utility"/>
    <x v="42"/>
    <s v="GT2"/>
    <s v=""/>
    <x v="160"/>
    <n v="49"/>
    <n v="59"/>
    <x v="4"/>
    <s v="NG"/>
    <s v="GT"/>
    <n v="6"/>
    <x v="4"/>
    <s v=" "/>
    <s v=" "/>
    <s v="(OP) Operating"/>
    <s v=" "/>
    <s v=" "/>
    <s v=" "/>
    <s v=" "/>
    <s v=" "/>
    <s v=" "/>
    <s v="Darke"/>
    <n v="40.075783000000001"/>
    <n v="-84.615139999999997"/>
    <s v="Map"/>
    <s v="Map"/>
    <s v="PJM"/>
  </r>
  <r>
    <n v="7004"/>
    <s v="Buckeye Power, Inc"/>
    <n v="55228"/>
    <s v="Greenville Electric Generating Station"/>
    <s v="Electric Utility"/>
    <x v="42"/>
    <s v="GT3"/>
    <s v=""/>
    <x v="160"/>
    <n v="49"/>
    <n v="59"/>
    <x v="4"/>
    <s v="NG"/>
    <s v="GT"/>
    <n v="6"/>
    <x v="4"/>
    <s v=" "/>
    <s v=" "/>
    <s v="(OP) Operating"/>
    <s v=" "/>
    <s v=" "/>
    <s v=" "/>
    <s v=" "/>
    <s v=" "/>
    <s v=" "/>
    <s v="Darke"/>
    <n v="40.075783000000001"/>
    <n v="-84.615139999999997"/>
    <s v="Map"/>
    <s v="Map"/>
    <s v="PJM"/>
  </r>
  <r>
    <n v="7004"/>
    <s v="Buckeye Power, Inc"/>
    <n v="55228"/>
    <s v="Greenville Electric Generating Station"/>
    <s v="Electric Utility"/>
    <x v="42"/>
    <s v="GT4"/>
    <s v=""/>
    <x v="160"/>
    <n v="49"/>
    <n v="59"/>
    <x v="4"/>
    <s v="NG"/>
    <s v="GT"/>
    <n v="6"/>
    <x v="4"/>
    <s v=" "/>
    <s v=" "/>
    <s v="(OP) Operating"/>
    <s v=" "/>
    <s v=" "/>
    <s v=" "/>
    <s v=" "/>
    <s v=" "/>
    <s v=" "/>
    <s v="Darke"/>
    <n v="40.075783000000001"/>
    <n v="-84.615139999999997"/>
    <s v="Map"/>
    <s v="Map"/>
    <s v="PJM"/>
  </r>
  <r>
    <n v="61919"/>
    <s v="Kimura Power LLC"/>
    <n v="55229"/>
    <s v="Montpelier Electric Generating Station"/>
    <s v="IPP Non-CHP"/>
    <x v="32"/>
    <s v="GT1"/>
    <s v=""/>
    <x v="160"/>
    <n v="58.1"/>
    <n v="59"/>
    <x v="4"/>
    <s v="NG"/>
    <s v="GT"/>
    <n v="6"/>
    <x v="25"/>
    <s v=" "/>
    <s v=" "/>
    <s v="(OP) Operating"/>
    <s v=" "/>
    <s v=" "/>
    <s v=" "/>
    <s v=" "/>
    <s v=" "/>
    <s v=" "/>
    <s v="Wells"/>
    <n v="40.620600000000003"/>
    <n v="-85.305700000000002"/>
    <s v="Map"/>
    <s v="Map"/>
    <s v="MISO"/>
  </r>
  <r>
    <n v="61919"/>
    <s v="Kimura Power LLC"/>
    <n v="55229"/>
    <s v="Montpelier Electric Generating Station"/>
    <s v="IPP Non-CHP"/>
    <x v="32"/>
    <s v="GT2"/>
    <s v=""/>
    <x v="160"/>
    <n v="60.3"/>
    <n v="59"/>
    <x v="4"/>
    <s v="NG"/>
    <s v="GT"/>
    <n v="6"/>
    <x v="25"/>
    <s v=" "/>
    <s v=" "/>
    <s v="(OP) Operating"/>
    <s v=" "/>
    <s v=" "/>
    <s v=" "/>
    <s v=" "/>
    <s v=" "/>
    <s v=" "/>
    <s v="Wells"/>
    <n v="40.620600000000003"/>
    <n v="-85.305700000000002"/>
    <s v="Map"/>
    <s v="Map"/>
    <s v="MISO"/>
  </r>
  <r>
    <n v="61919"/>
    <s v="Kimura Power LLC"/>
    <n v="55229"/>
    <s v="Montpelier Electric Generating Station"/>
    <s v="IPP Non-CHP"/>
    <x v="32"/>
    <s v="GT3"/>
    <s v=""/>
    <x v="160"/>
    <n v="59.1"/>
    <n v="59"/>
    <x v="4"/>
    <s v="NG"/>
    <s v="GT"/>
    <n v="6"/>
    <x v="25"/>
    <s v=" "/>
    <s v=" "/>
    <s v="(OP) Operating"/>
    <s v=" "/>
    <s v=" "/>
    <s v=" "/>
    <s v=" "/>
    <s v=" "/>
    <s v=" "/>
    <s v="Wells"/>
    <n v="40.620600000000003"/>
    <n v="-85.305700000000002"/>
    <s v="Map"/>
    <s v="Map"/>
    <s v="MISO"/>
  </r>
  <r>
    <n v="61919"/>
    <s v="Kimura Power LLC"/>
    <n v="55229"/>
    <s v="Montpelier Electric Generating Station"/>
    <s v="IPP Non-CHP"/>
    <x v="32"/>
    <s v="GT4"/>
    <s v=""/>
    <x v="160"/>
    <n v="60.2"/>
    <n v="59"/>
    <x v="4"/>
    <s v="NG"/>
    <s v="GT"/>
    <n v="6"/>
    <x v="25"/>
    <s v=" "/>
    <s v=" "/>
    <s v="(OP) Operating"/>
    <s v=" "/>
    <s v=" "/>
    <s v=" "/>
    <s v=" "/>
    <s v=" "/>
    <s v=" "/>
    <s v="Wells"/>
    <n v="40.620600000000003"/>
    <n v="-85.305700000000002"/>
    <s v="Map"/>
    <s v="Map"/>
    <s v="MISO"/>
  </r>
  <r>
    <n v="2172"/>
    <s v="Brazos Electric Power Coop Inc"/>
    <n v="55230"/>
    <s v="Jack County"/>
    <s v="Electric Utility"/>
    <x v="1"/>
    <s v="CT1"/>
    <s v="CC01"/>
    <x v="131"/>
    <n v="165"/>
    <n v="170"/>
    <x v="3"/>
    <s v="NG"/>
    <s v="CT"/>
    <n v="2"/>
    <x v="57"/>
    <s v=" "/>
    <s v=" "/>
    <s v="(OP) Operating"/>
    <s v=" "/>
    <s v=" "/>
    <s v=" "/>
    <s v=" "/>
    <s v=" "/>
    <s v=" "/>
    <s v="Wise"/>
    <n v="33.100999999999999"/>
    <n v="-97.957400000000007"/>
    <s v="Map"/>
    <s v="Map"/>
    <s v="ERCO"/>
  </r>
  <r>
    <n v="2172"/>
    <s v="Brazos Electric Power Coop Inc"/>
    <n v="55230"/>
    <s v="Jack County"/>
    <s v="Electric Utility"/>
    <x v="1"/>
    <s v="CT2"/>
    <s v="CC01"/>
    <x v="131"/>
    <n v="165"/>
    <n v="170"/>
    <x v="3"/>
    <s v="NG"/>
    <s v="CT"/>
    <n v="2"/>
    <x v="57"/>
    <s v=" "/>
    <s v=" "/>
    <s v="(OP) Operating"/>
    <s v=" "/>
    <s v=" "/>
    <s v=" "/>
    <s v=" "/>
    <s v=" "/>
    <s v=" "/>
    <s v="Wise"/>
    <n v="33.100999999999999"/>
    <n v="-97.957400000000007"/>
    <s v="Map"/>
    <s v="Map"/>
    <s v="ERCO"/>
  </r>
  <r>
    <n v="2172"/>
    <s v="Brazos Electric Power Coop Inc"/>
    <n v="55230"/>
    <s v="Jack County"/>
    <s v="Electric Utility"/>
    <x v="1"/>
    <s v="CT3"/>
    <s v="CC02"/>
    <x v="131"/>
    <n v="165"/>
    <n v="170"/>
    <x v="3"/>
    <s v="NG"/>
    <s v="CT"/>
    <n v="3"/>
    <x v="46"/>
    <s v=" "/>
    <s v=" "/>
    <s v="(OP) Operating"/>
    <s v=" "/>
    <s v=" "/>
    <s v=" "/>
    <s v=" "/>
    <s v=" "/>
    <s v=" "/>
    <s v="Wise"/>
    <n v="33.100999999999999"/>
    <n v="-97.957400000000007"/>
    <s v="Map"/>
    <s v="Map"/>
    <s v="ERCO"/>
  </r>
  <r>
    <n v="2172"/>
    <s v="Brazos Electric Power Coop Inc"/>
    <n v="55230"/>
    <s v="Jack County"/>
    <s v="Electric Utility"/>
    <x v="1"/>
    <s v="CT4"/>
    <s v="CC02"/>
    <x v="131"/>
    <n v="165"/>
    <n v="170"/>
    <x v="3"/>
    <s v="NG"/>
    <s v="CT"/>
    <n v="3"/>
    <x v="46"/>
    <s v=" "/>
    <s v=" "/>
    <s v="(OP) Operating"/>
    <s v=" "/>
    <s v=" "/>
    <s v=" "/>
    <s v=" "/>
    <s v=" "/>
    <s v=" "/>
    <s v="Wise"/>
    <n v="33.100999999999999"/>
    <n v="-97.957400000000007"/>
    <s v="Map"/>
    <s v="Map"/>
    <s v="ERCO"/>
  </r>
  <r>
    <n v="2172"/>
    <s v="Brazos Electric Power Coop Inc"/>
    <n v="55230"/>
    <s v="Jack County"/>
    <s v="Electric Utility"/>
    <x v="1"/>
    <s v="ST1"/>
    <s v="CC01"/>
    <x v="814"/>
    <n v="290.5"/>
    <n v="300"/>
    <x v="3"/>
    <s v="NG"/>
    <s v="CA"/>
    <n v="2"/>
    <x v="57"/>
    <s v=" "/>
    <s v=" "/>
    <s v="(OP) Operating"/>
    <s v=" "/>
    <s v=" "/>
    <s v=" "/>
    <s v=" "/>
    <s v=" "/>
    <s v=" "/>
    <s v="Wise"/>
    <n v="33.100999999999999"/>
    <n v="-97.957400000000007"/>
    <s v="Map"/>
    <s v="Map"/>
    <s v="ERCO"/>
  </r>
  <r>
    <n v="2172"/>
    <s v="Brazos Electric Power Coop Inc"/>
    <n v="55230"/>
    <s v="Jack County"/>
    <s v="Electric Utility"/>
    <x v="1"/>
    <s v="ST2"/>
    <s v="CC02"/>
    <x v="814"/>
    <n v="290.5"/>
    <n v="300"/>
    <x v="3"/>
    <s v="NG"/>
    <s v="CA"/>
    <n v="3"/>
    <x v="46"/>
    <s v=" "/>
    <s v=" "/>
    <s v="(OP) Operating"/>
    <s v=" "/>
    <s v=" "/>
    <s v=" "/>
    <s v=" "/>
    <s v=" "/>
    <s v=" "/>
    <s v="Wise"/>
    <n v="33.100999999999999"/>
    <n v="-97.957400000000007"/>
    <s v="Map"/>
    <s v="Map"/>
    <s v="ERCO"/>
  </r>
  <r>
    <n v="27031"/>
    <s v="Liberty Electric Power LLC"/>
    <n v="55231"/>
    <s v="Liberty Electric Power Plant"/>
    <s v="IPP Non-CHP"/>
    <x v="44"/>
    <s v="GTG1"/>
    <s v="CC1"/>
    <x v="1410"/>
    <n v="169.1"/>
    <n v="169.1"/>
    <x v="3"/>
    <s v="NG"/>
    <s v="CT"/>
    <n v="5"/>
    <x v="70"/>
    <s v=" "/>
    <s v=" "/>
    <s v="(OP) Operating"/>
    <s v=" "/>
    <s v=" "/>
    <s v=" "/>
    <s v=" "/>
    <s v=" "/>
    <s v=" "/>
    <s v="Delaware"/>
    <n v="39.861400000000003"/>
    <n v="-75.335800000000006"/>
    <s v="Map"/>
    <s v="Map"/>
    <s v="PJM"/>
  </r>
  <r>
    <n v="27031"/>
    <s v="Liberty Electric Power LLC"/>
    <n v="55231"/>
    <s v="Liberty Electric Power Plant"/>
    <s v="IPP Non-CHP"/>
    <x v="44"/>
    <s v="GTG2"/>
    <s v="CC1"/>
    <x v="1410"/>
    <n v="169.1"/>
    <n v="169.1"/>
    <x v="3"/>
    <s v="NG"/>
    <s v="CT"/>
    <n v="5"/>
    <x v="70"/>
    <s v=" "/>
    <s v=" "/>
    <s v="(OP) Operating"/>
    <s v=" "/>
    <s v=" "/>
    <s v=" "/>
    <s v=" "/>
    <s v=" "/>
    <s v=" "/>
    <s v="Delaware"/>
    <n v="39.861400000000003"/>
    <n v="-75.335800000000006"/>
    <s v="Map"/>
    <s v="Map"/>
    <s v="PJM"/>
  </r>
  <r>
    <n v="27031"/>
    <s v="Liberty Electric Power LLC"/>
    <n v="55231"/>
    <s v="Liberty Electric Power Plant"/>
    <s v="IPP Non-CHP"/>
    <x v="44"/>
    <s v="STG"/>
    <s v="CC1"/>
    <x v="1411"/>
    <n v="223.8"/>
    <n v="223.8"/>
    <x v="3"/>
    <s v="NG"/>
    <s v="CA"/>
    <n v="5"/>
    <x v="70"/>
    <s v=" "/>
    <s v=" "/>
    <s v="(OP) Operating"/>
    <s v=" "/>
    <s v=" "/>
    <s v=" "/>
    <s v=" "/>
    <s v=" "/>
    <s v=" "/>
    <s v="Delaware"/>
    <n v="39.861400000000003"/>
    <n v="-75.335800000000006"/>
    <s v="Map"/>
    <s v="Map"/>
    <s v="PJM"/>
  </r>
  <r>
    <n v="18642"/>
    <s v="Tennessee Valley Authority"/>
    <n v="55232"/>
    <s v="Marshall Energy Facility"/>
    <s v="Electric Utility"/>
    <x v="5"/>
    <s v="CT1"/>
    <s v=""/>
    <x v="879"/>
    <n v="72.7"/>
    <n v="92.8"/>
    <x v="4"/>
    <s v="NG"/>
    <s v="GT"/>
    <n v="6"/>
    <x v="70"/>
    <s v=" "/>
    <s v=" "/>
    <s v="(OP) Operating"/>
    <s v=" "/>
    <s v=" "/>
    <s v=" "/>
    <s v=" "/>
    <s v=" "/>
    <s v=" "/>
    <s v="Marshall"/>
    <n v="37.028599999999997"/>
    <n v="-88.395799999999994"/>
    <s v="Map"/>
    <s v="Map"/>
    <s v="TVA"/>
  </r>
  <r>
    <n v="18642"/>
    <s v="Tennessee Valley Authority"/>
    <n v="55232"/>
    <s v="Marshall Energy Facility"/>
    <s v="Electric Utility"/>
    <x v="5"/>
    <s v="CT2"/>
    <s v=""/>
    <x v="879"/>
    <n v="72.7"/>
    <n v="92.8"/>
    <x v="4"/>
    <s v="NG"/>
    <s v="GT"/>
    <n v="6"/>
    <x v="70"/>
    <s v=" "/>
    <s v=" "/>
    <s v="(OP) Operating"/>
    <s v=" "/>
    <s v=" "/>
    <s v=" "/>
    <s v=" "/>
    <s v=" "/>
    <s v=" "/>
    <s v="Marshall"/>
    <n v="37.028599999999997"/>
    <n v="-88.395799999999994"/>
    <s v="Map"/>
    <s v="Map"/>
    <s v="TVA"/>
  </r>
  <r>
    <n v="18642"/>
    <s v="Tennessee Valley Authority"/>
    <n v="55232"/>
    <s v="Marshall Energy Facility"/>
    <s v="Electric Utility"/>
    <x v="5"/>
    <s v="CT3"/>
    <s v=""/>
    <x v="879"/>
    <n v="72.7"/>
    <n v="92.8"/>
    <x v="4"/>
    <s v="NG"/>
    <s v="GT"/>
    <n v="6"/>
    <x v="70"/>
    <s v=" "/>
    <s v=" "/>
    <s v="(OP) Operating"/>
    <s v=" "/>
    <s v=" "/>
    <s v=" "/>
    <s v=" "/>
    <s v=" "/>
    <s v=" "/>
    <s v="Marshall"/>
    <n v="37.028599999999997"/>
    <n v="-88.395799999999994"/>
    <s v="Map"/>
    <s v="Map"/>
    <s v="TVA"/>
  </r>
  <r>
    <n v="18642"/>
    <s v="Tennessee Valley Authority"/>
    <n v="55232"/>
    <s v="Marshall Energy Facility"/>
    <s v="Electric Utility"/>
    <x v="5"/>
    <s v="CT4"/>
    <s v=""/>
    <x v="879"/>
    <n v="72.7"/>
    <n v="92.8"/>
    <x v="4"/>
    <s v="NG"/>
    <s v="GT"/>
    <n v="6"/>
    <x v="70"/>
    <s v=" "/>
    <s v=" "/>
    <s v="(SB) Standby/Backup: available for service but not normally used"/>
    <s v=" "/>
    <s v=" "/>
    <s v=" "/>
    <s v=" "/>
    <s v=" "/>
    <s v=" "/>
    <s v="Marshall"/>
    <n v="37.028599999999997"/>
    <n v="-88.395799999999994"/>
    <s v="Map"/>
    <s v="Map"/>
    <s v="TVA"/>
  </r>
  <r>
    <n v="18642"/>
    <s v="Tennessee Valley Authority"/>
    <n v="55232"/>
    <s v="Marshall Energy Facility"/>
    <s v="Electric Utility"/>
    <x v="5"/>
    <s v="CT5"/>
    <s v=""/>
    <x v="879"/>
    <n v="72.7"/>
    <n v="92.8"/>
    <x v="4"/>
    <s v="NG"/>
    <s v="GT"/>
    <n v="6"/>
    <x v="70"/>
    <s v=" "/>
    <s v=" "/>
    <s v="(SB) Standby/Backup: available for service but not normally used"/>
    <s v=" "/>
    <s v=" "/>
    <s v=" "/>
    <s v=" "/>
    <s v=" "/>
    <s v=" "/>
    <s v="Marshall"/>
    <n v="37.028599999999997"/>
    <n v="-88.395799999999994"/>
    <s v="Map"/>
    <s v="Map"/>
    <s v="TVA"/>
  </r>
  <r>
    <n v="18642"/>
    <s v="Tennessee Valley Authority"/>
    <n v="55232"/>
    <s v="Marshall Energy Facility"/>
    <s v="Electric Utility"/>
    <x v="5"/>
    <s v="CT6"/>
    <s v=""/>
    <x v="879"/>
    <n v="72.7"/>
    <n v="92.8"/>
    <x v="4"/>
    <s v="NG"/>
    <s v="GT"/>
    <n v="8"/>
    <x v="70"/>
    <s v=" "/>
    <s v=" "/>
    <s v="(SB) Standby/Backup: available for service but not normally used"/>
    <s v=" "/>
    <s v=" "/>
    <s v=" "/>
    <s v=" "/>
    <s v=" "/>
    <s v=" "/>
    <s v="Marshall"/>
    <n v="37.028599999999997"/>
    <n v="-88.395799999999994"/>
    <s v="Map"/>
    <s v="Map"/>
    <s v="TVA"/>
  </r>
  <r>
    <n v="18642"/>
    <s v="Tennessee Valley Authority"/>
    <n v="55232"/>
    <s v="Marshall Energy Facility"/>
    <s v="Electric Utility"/>
    <x v="5"/>
    <s v="CT7"/>
    <s v=""/>
    <x v="879"/>
    <n v="72.7"/>
    <n v="92.8"/>
    <x v="4"/>
    <s v="NG"/>
    <s v="GT"/>
    <n v="8"/>
    <x v="70"/>
    <s v=" "/>
    <s v=" "/>
    <s v="(SB) Standby/Backup: available for service but not normally used"/>
    <s v=" "/>
    <s v=" "/>
    <s v=" "/>
    <s v=" "/>
    <s v=" "/>
    <s v=" "/>
    <s v="Marshall"/>
    <n v="37.028599999999997"/>
    <n v="-88.395799999999994"/>
    <s v="Map"/>
    <s v="Map"/>
    <s v="TVA"/>
  </r>
  <r>
    <n v="18642"/>
    <s v="Tennessee Valley Authority"/>
    <n v="55232"/>
    <s v="Marshall Energy Facility"/>
    <s v="Electric Utility"/>
    <x v="5"/>
    <s v="CT8"/>
    <s v=""/>
    <x v="879"/>
    <n v="72.7"/>
    <n v="92.8"/>
    <x v="4"/>
    <s v="NG"/>
    <s v="GT"/>
    <n v="8"/>
    <x v="70"/>
    <s v=" "/>
    <s v=" "/>
    <s v="(SB) Standby/Backup: available for service but not normally used"/>
    <s v=" "/>
    <s v=" "/>
    <s v=" "/>
    <s v=" "/>
    <s v=" "/>
    <s v=" "/>
    <s v="Marshall"/>
    <n v="37.028599999999997"/>
    <n v="-88.395799999999994"/>
    <s v="Map"/>
    <s v="Map"/>
    <s v="TVA"/>
  </r>
  <r>
    <n v="8027"/>
    <s v="Handsome Lake Energy LLC"/>
    <n v="55233"/>
    <s v="Handsome Lake Energy LLC"/>
    <s v="IPP Non-CHP"/>
    <x v="44"/>
    <s v="GT01"/>
    <s v=""/>
    <x v="354"/>
    <n v="53.5"/>
    <n v="53.5"/>
    <x v="4"/>
    <s v="NG"/>
    <s v="GT"/>
    <n v="8"/>
    <x v="25"/>
    <s v=" "/>
    <s v=" "/>
    <s v="(OP) Operating"/>
    <s v=" "/>
    <s v=" "/>
    <s v=" "/>
    <s v=" "/>
    <s v=" "/>
    <s v=" "/>
    <s v="Venango"/>
    <n v="41.290799999999997"/>
    <n v="-79.806100000000001"/>
    <s v="Map"/>
    <s v="Map"/>
    <s v="PJM"/>
  </r>
  <r>
    <n v="8027"/>
    <s v="Handsome Lake Energy LLC"/>
    <n v="55233"/>
    <s v="Handsome Lake Energy LLC"/>
    <s v="IPP Non-CHP"/>
    <x v="44"/>
    <s v="GT02"/>
    <s v=""/>
    <x v="354"/>
    <n v="53.5"/>
    <n v="53.5"/>
    <x v="4"/>
    <s v="NG"/>
    <s v="GT"/>
    <n v="8"/>
    <x v="25"/>
    <s v=" "/>
    <s v=" "/>
    <s v="(OP) Operating"/>
    <s v=" "/>
    <s v=" "/>
    <s v=" "/>
    <s v=" "/>
    <s v=" "/>
    <s v=" "/>
    <s v="Venango"/>
    <n v="41.290799999999997"/>
    <n v="-79.806100000000001"/>
    <s v="Map"/>
    <s v="Map"/>
    <s v="PJM"/>
  </r>
  <r>
    <n v="8027"/>
    <s v="Handsome Lake Energy LLC"/>
    <n v="55233"/>
    <s v="Handsome Lake Energy LLC"/>
    <s v="IPP Non-CHP"/>
    <x v="44"/>
    <s v="GT03"/>
    <s v=""/>
    <x v="354"/>
    <n v="53.5"/>
    <n v="53.5"/>
    <x v="4"/>
    <s v="NG"/>
    <s v="GT"/>
    <n v="7"/>
    <x v="25"/>
    <s v=" "/>
    <s v=" "/>
    <s v="(OP) Operating"/>
    <s v=" "/>
    <s v=" "/>
    <s v=" "/>
    <s v=" "/>
    <s v=" "/>
    <s v=" "/>
    <s v="Venango"/>
    <n v="41.290799999999997"/>
    <n v="-79.806100000000001"/>
    <s v="Map"/>
    <s v="Map"/>
    <s v="PJM"/>
  </r>
  <r>
    <n v="8027"/>
    <s v="Handsome Lake Energy LLC"/>
    <n v="55233"/>
    <s v="Handsome Lake Energy LLC"/>
    <s v="IPP Non-CHP"/>
    <x v="44"/>
    <s v="GT04"/>
    <s v=""/>
    <x v="354"/>
    <n v="53.5"/>
    <n v="53.5"/>
    <x v="4"/>
    <s v="NG"/>
    <s v="GT"/>
    <n v="7"/>
    <x v="25"/>
    <s v=" "/>
    <s v=" "/>
    <s v="(OP) Operating"/>
    <s v=" "/>
    <s v=" "/>
    <s v=" "/>
    <s v=" "/>
    <s v=" "/>
    <s v=" "/>
    <s v="Venango"/>
    <n v="41.290799999999997"/>
    <n v="-79.806100000000001"/>
    <s v="Map"/>
    <s v="Map"/>
    <s v="PJM"/>
  </r>
  <r>
    <n v="8027"/>
    <s v="Handsome Lake Energy LLC"/>
    <n v="55233"/>
    <s v="Handsome Lake Energy LLC"/>
    <s v="IPP Non-CHP"/>
    <x v="44"/>
    <s v="GT05"/>
    <s v=""/>
    <x v="354"/>
    <n v="53.5"/>
    <n v="53.5"/>
    <x v="4"/>
    <s v="NG"/>
    <s v="GT"/>
    <n v="7"/>
    <x v="25"/>
    <s v=" "/>
    <s v=" "/>
    <s v="(OP) Operating"/>
    <s v=" "/>
    <s v=" "/>
    <s v=" "/>
    <s v=" "/>
    <s v=" "/>
    <s v=" "/>
    <s v="Venango"/>
    <n v="41.290799999999997"/>
    <n v="-79.806100000000001"/>
    <s v="Map"/>
    <s v="Map"/>
    <s v="PJM"/>
  </r>
  <r>
    <n v="19436"/>
    <s v="Union Electric Co - (MO)"/>
    <n v="55234"/>
    <s v="Audrain Generating Station"/>
    <s v="Electric Utility"/>
    <x v="28"/>
    <s v="GT1"/>
    <s v=""/>
    <x v="1412"/>
    <n v="75"/>
    <n v="92"/>
    <x v="4"/>
    <s v="NG"/>
    <s v="GT"/>
    <n v="2"/>
    <x v="25"/>
    <s v=" "/>
    <s v=" "/>
    <s v="(OP) Operating"/>
    <s v=" "/>
    <s v=" "/>
    <s v=" "/>
    <s v=" "/>
    <s v=" "/>
    <s v=" "/>
    <s v="Audrain"/>
    <n v="39.309199999999997"/>
    <n v="-91.536900000000003"/>
    <s v="Map"/>
    <s v="Map"/>
    <s v="MISO"/>
  </r>
  <r>
    <n v="19436"/>
    <s v="Union Electric Co - (MO)"/>
    <n v="55234"/>
    <s v="Audrain Generating Station"/>
    <s v="Electric Utility"/>
    <x v="28"/>
    <s v="GT2"/>
    <s v=""/>
    <x v="1412"/>
    <n v="75"/>
    <n v="92"/>
    <x v="4"/>
    <s v="NG"/>
    <s v="GT"/>
    <n v="2"/>
    <x v="25"/>
    <s v=" "/>
    <s v=" "/>
    <s v="(OP) Operating"/>
    <s v=" "/>
    <s v=" "/>
    <s v=" "/>
    <s v=" "/>
    <s v=" "/>
    <s v=" "/>
    <s v="Audrain"/>
    <n v="39.309199999999997"/>
    <n v="-91.536900000000003"/>
    <s v="Map"/>
    <s v="Map"/>
    <s v="MISO"/>
  </r>
  <r>
    <n v="19436"/>
    <s v="Union Electric Co - (MO)"/>
    <n v="55234"/>
    <s v="Audrain Generating Station"/>
    <s v="Electric Utility"/>
    <x v="28"/>
    <s v="GT3"/>
    <s v=""/>
    <x v="1412"/>
    <n v="75"/>
    <n v="92"/>
    <x v="4"/>
    <s v="NG"/>
    <s v="GT"/>
    <n v="2"/>
    <x v="25"/>
    <s v=" "/>
    <s v=" "/>
    <s v="(OP) Operating"/>
    <s v=" "/>
    <s v=" "/>
    <s v=" "/>
    <s v=" "/>
    <s v=" "/>
    <s v=" "/>
    <s v="Audrain"/>
    <n v="39.309199999999997"/>
    <n v="-91.536900000000003"/>
    <s v="Map"/>
    <s v="Map"/>
    <s v="MISO"/>
  </r>
  <r>
    <n v="19436"/>
    <s v="Union Electric Co - (MO)"/>
    <n v="55234"/>
    <s v="Audrain Generating Station"/>
    <s v="Electric Utility"/>
    <x v="28"/>
    <s v="GT4"/>
    <s v=""/>
    <x v="1412"/>
    <n v="75"/>
    <n v="92"/>
    <x v="4"/>
    <s v="NG"/>
    <s v="GT"/>
    <n v="2"/>
    <x v="25"/>
    <s v=" "/>
    <s v=" "/>
    <s v="(OP) Operating"/>
    <s v=" "/>
    <s v=" "/>
    <s v=" "/>
    <s v=" "/>
    <s v=" "/>
    <s v=" "/>
    <s v="Audrain"/>
    <n v="39.309199999999997"/>
    <n v="-91.536900000000003"/>
    <s v="Map"/>
    <s v="Map"/>
    <s v="MISO"/>
  </r>
  <r>
    <n v="19436"/>
    <s v="Union Electric Co - (MO)"/>
    <n v="55234"/>
    <s v="Audrain Generating Station"/>
    <s v="Electric Utility"/>
    <x v="28"/>
    <s v="GT5"/>
    <s v=""/>
    <x v="1412"/>
    <n v="75"/>
    <n v="92"/>
    <x v="4"/>
    <s v="NG"/>
    <s v="GT"/>
    <n v="3"/>
    <x v="25"/>
    <s v=" "/>
    <s v=" "/>
    <s v="(OP) Operating"/>
    <s v=" "/>
    <s v=" "/>
    <s v=" "/>
    <s v=" "/>
    <s v=" "/>
    <s v=" "/>
    <s v="Audrain"/>
    <n v="39.309199999999997"/>
    <n v="-91.536900000000003"/>
    <s v="Map"/>
    <s v="Map"/>
    <s v="MISO"/>
  </r>
  <r>
    <n v="19436"/>
    <s v="Union Electric Co - (MO)"/>
    <n v="55234"/>
    <s v="Audrain Generating Station"/>
    <s v="Electric Utility"/>
    <x v="28"/>
    <s v="GT6"/>
    <s v=""/>
    <x v="1412"/>
    <n v="75"/>
    <n v="92"/>
    <x v="4"/>
    <s v="NG"/>
    <s v="GT"/>
    <n v="4"/>
    <x v="25"/>
    <s v=" "/>
    <s v=" "/>
    <s v="(OP) Operating"/>
    <s v=" "/>
    <s v=" "/>
    <s v=" "/>
    <s v=" "/>
    <s v=" "/>
    <s v=" "/>
    <s v="Audrain"/>
    <n v="39.309199999999997"/>
    <n v="-91.536900000000003"/>
    <s v="Map"/>
    <s v="Map"/>
    <s v="MISO"/>
  </r>
  <r>
    <n v="19436"/>
    <s v="Union Electric Co - (MO)"/>
    <n v="55234"/>
    <s v="Audrain Generating Station"/>
    <s v="Electric Utility"/>
    <x v="28"/>
    <s v="GT7"/>
    <s v=""/>
    <x v="1412"/>
    <n v="75"/>
    <n v="92"/>
    <x v="4"/>
    <s v="NG"/>
    <s v="GT"/>
    <n v="4"/>
    <x v="25"/>
    <s v=" "/>
    <s v=" "/>
    <s v="(OP) Operating"/>
    <s v=" "/>
    <s v=" "/>
    <s v=" "/>
    <s v=" "/>
    <s v=" "/>
    <s v=" "/>
    <s v="Audrain"/>
    <n v="39.309199999999997"/>
    <n v="-91.536900000000003"/>
    <s v="Map"/>
    <s v="Map"/>
    <s v="MISO"/>
  </r>
  <r>
    <n v="19436"/>
    <s v="Union Electric Co - (MO)"/>
    <n v="55234"/>
    <s v="Audrain Generating Station"/>
    <s v="Electric Utility"/>
    <x v="28"/>
    <s v="GT8"/>
    <s v=""/>
    <x v="1412"/>
    <n v="75"/>
    <n v="92"/>
    <x v="4"/>
    <s v="NG"/>
    <s v="GT"/>
    <n v="4"/>
    <x v="25"/>
    <s v=" "/>
    <s v=" "/>
    <s v="(OP) Operating"/>
    <s v=" "/>
    <s v=" "/>
    <s v=" "/>
    <s v=" "/>
    <s v=" "/>
    <s v=" "/>
    <s v="Audrain"/>
    <n v="39.309199999999997"/>
    <n v="-91.536900000000003"/>
    <s v="Map"/>
    <s v="Map"/>
    <s v="MISO"/>
  </r>
  <r>
    <n v="59921"/>
    <s v="Lee County Generating Station"/>
    <n v="55236"/>
    <s v="Lee Energy Facility"/>
    <s v="IPP Non-CHP"/>
    <x v="19"/>
    <s v="CT1"/>
    <s v=""/>
    <x v="757"/>
    <n v="84.9"/>
    <n v="89.5"/>
    <x v="4"/>
    <s v="NG"/>
    <s v="GT"/>
    <n v="6"/>
    <x v="25"/>
    <s v=" "/>
    <s v=" "/>
    <s v="(OP) Operating"/>
    <s v=" "/>
    <s v=" "/>
    <s v=" "/>
    <s v=" "/>
    <s v=" "/>
    <s v=" "/>
    <s v="Lee"/>
    <n v="41.828699999999998"/>
    <n v="-89.4054"/>
    <s v="Map"/>
    <s v="Map"/>
    <s v="PJM"/>
  </r>
  <r>
    <n v="59921"/>
    <s v="Lee County Generating Station"/>
    <n v="55236"/>
    <s v="Lee Energy Facility"/>
    <s v="IPP Non-CHP"/>
    <x v="19"/>
    <s v="CT2"/>
    <s v=""/>
    <x v="757"/>
    <n v="84.9"/>
    <n v="89.5"/>
    <x v="4"/>
    <s v="NG"/>
    <s v="GT"/>
    <n v="6"/>
    <x v="25"/>
    <s v=" "/>
    <s v=" "/>
    <s v="(OP) Operating"/>
    <s v=" "/>
    <s v=" "/>
    <s v=" "/>
    <s v=" "/>
    <s v=" "/>
    <s v=" "/>
    <s v="Lee"/>
    <n v="41.828699999999998"/>
    <n v="-89.4054"/>
    <s v="Map"/>
    <s v="Map"/>
    <s v="PJM"/>
  </r>
  <r>
    <n v="59921"/>
    <s v="Lee County Generating Station"/>
    <n v="55236"/>
    <s v="Lee Energy Facility"/>
    <s v="IPP Non-CHP"/>
    <x v="19"/>
    <s v="CT3"/>
    <s v=""/>
    <x v="757"/>
    <n v="84.9"/>
    <n v="89.5"/>
    <x v="4"/>
    <s v="NG"/>
    <s v="GT"/>
    <n v="6"/>
    <x v="25"/>
    <s v=" "/>
    <s v=" "/>
    <s v="(OP) Operating"/>
    <s v=" "/>
    <s v=" "/>
    <s v=" "/>
    <s v=" "/>
    <s v=" "/>
    <s v=" "/>
    <s v="Lee"/>
    <n v="41.828699999999998"/>
    <n v="-89.4054"/>
    <s v="Map"/>
    <s v="Map"/>
    <s v="PJM"/>
  </r>
  <r>
    <n v="59921"/>
    <s v="Lee County Generating Station"/>
    <n v="55236"/>
    <s v="Lee Energy Facility"/>
    <s v="IPP Non-CHP"/>
    <x v="19"/>
    <s v="CT4"/>
    <s v=""/>
    <x v="757"/>
    <n v="84.1"/>
    <n v="89.5"/>
    <x v="4"/>
    <s v="NG"/>
    <s v="GT"/>
    <n v="6"/>
    <x v="25"/>
    <s v=" "/>
    <s v=" "/>
    <s v="(OP) Operating"/>
    <s v=" "/>
    <s v=" "/>
    <s v=" "/>
    <s v=" "/>
    <s v=" "/>
    <s v=" "/>
    <s v="Lee"/>
    <n v="41.828699999999998"/>
    <n v="-89.4054"/>
    <s v="Map"/>
    <s v="Map"/>
    <s v="PJM"/>
  </r>
  <r>
    <n v="59921"/>
    <s v="Lee County Generating Station"/>
    <n v="55236"/>
    <s v="Lee Energy Facility"/>
    <s v="IPP Non-CHP"/>
    <x v="19"/>
    <s v="CT5"/>
    <s v=""/>
    <x v="757"/>
    <n v="85.1"/>
    <n v="89.5"/>
    <x v="4"/>
    <s v="NG"/>
    <s v="GT"/>
    <n v="5"/>
    <x v="25"/>
    <s v=" "/>
    <s v=" "/>
    <s v="(OP) Operating"/>
    <s v=" "/>
    <s v=" "/>
    <s v=" "/>
    <s v=" "/>
    <s v=" "/>
    <s v=" "/>
    <s v="Lee"/>
    <n v="41.828699999999998"/>
    <n v="-89.4054"/>
    <s v="Map"/>
    <s v="Map"/>
    <s v="PJM"/>
  </r>
  <r>
    <n v="59921"/>
    <s v="Lee County Generating Station"/>
    <n v="55236"/>
    <s v="Lee Energy Facility"/>
    <s v="IPP Non-CHP"/>
    <x v="19"/>
    <s v="CT6"/>
    <s v=""/>
    <x v="757"/>
    <n v="85.1"/>
    <n v="89.5"/>
    <x v="4"/>
    <s v="NG"/>
    <s v="GT"/>
    <n v="5"/>
    <x v="25"/>
    <s v=" "/>
    <s v=" "/>
    <s v="(OP) Operating"/>
    <s v=" "/>
    <s v=" "/>
    <s v=" "/>
    <s v=" "/>
    <s v=" "/>
    <s v=" "/>
    <s v="Lee"/>
    <n v="41.828699999999998"/>
    <n v="-89.4054"/>
    <s v="Map"/>
    <s v="Map"/>
    <s v="PJM"/>
  </r>
  <r>
    <n v="59921"/>
    <s v="Lee County Generating Station"/>
    <n v="55236"/>
    <s v="Lee Energy Facility"/>
    <s v="IPP Non-CHP"/>
    <x v="19"/>
    <s v="CT7"/>
    <s v=""/>
    <x v="757"/>
    <n v="83.9"/>
    <n v="89.5"/>
    <x v="4"/>
    <s v="NG"/>
    <s v="GT"/>
    <n v="6"/>
    <x v="25"/>
    <s v=" "/>
    <s v=" "/>
    <s v="(OP) Operating"/>
    <s v=" "/>
    <s v=" "/>
    <s v=" "/>
    <s v=" "/>
    <s v=" "/>
    <s v=" "/>
    <s v="Lee"/>
    <n v="41.828699999999998"/>
    <n v="-89.4054"/>
    <s v="Map"/>
    <s v="Map"/>
    <s v="PJM"/>
  </r>
  <r>
    <n v="59921"/>
    <s v="Lee County Generating Station"/>
    <n v="55236"/>
    <s v="Lee Energy Facility"/>
    <s v="IPP Non-CHP"/>
    <x v="19"/>
    <s v="CT8"/>
    <s v=""/>
    <x v="757"/>
    <n v="83.9"/>
    <n v="89.5"/>
    <x v="4"/>
    <s v="NG"/>
    <s v="GT"/>
    <n v="6"/>
    <x v="25"/>
    <s v=" "/>
    <s v=" "/>
    <s v="(OP) Operating"/>
    <s v=" "/>
    <s v=" "/>
    <s v=" "/>
    <s v=" "/>
    <s v=" "/>
    <s v=" "/>
    <s v="Lee"/>
    <n v="41.828699999999998"/>
    <n v="-89.4054"/>
    <s v="Map"/>
    <s v="Map"/>
    <s v="PJM"/>
  </r>
  <r>
    <n v="60168"/>
    <s v="Shelby County Energy Center, LLC"/>
    <n v="55237"/>
    <s v="Energy Shelby County"/>
    <s v="IPP Non-CHP"/>
    <x v="19"/>
    <s v="CTG1"/>
    <s v=""/>
    <x v="112"/>
    <n v="42"/>
    <n v="0"/>
    <x v="4"/>
    <s v="NG"/>
    <s v="GT"/>
    <n v="6"/>
    <x v="4"/>
    <s v=" "/>
    <s v=" "/>
    <s v="(OP) Operating"/>
    <s v=" "/>
    <s v=" "/>
    <s v=" "/>
    <s v=" "/>
    <s v=" "/>
    <s v=" "/>
    <s v="Shelby"/>
    <n v="39.279400000000003"/>
    <n v="-88.477199999999996"/>
    <s v="Map"/>
    <s v="Map"/>
    <s v="MISO"/>
  </r>
  <r>
    <n v="60168"/>
    <s v="Shelby County Energy Center, LLC"/>
    <n v="55237"/>
    <s v="Energy Shelby County"/>
    <s v="IPP Non-CHP"/>
    <x v="19"/>
    <s v="CTG2"/>
    <s v=""/>
    <x v="112"/>
    <n v="42"/>
    <n v="0"/>
    <x v="4"/>
    <s v="NG"/>
    <s v="GT"/>
    <n v="6"/>
    <x v="4"/>
    <s v=" "/>
    <s v=" "/>
    <s v="(OP) Operating"/>
    <s v=" "/>
    <s v=" "/>
    <s v=" "/>
    <s v=" "/>
    <s v=" "/>
    <s v=" "/>
    <s v="Shelby"/>
    <n v="39.279400000000003"/>
    <n v="-88.477199999999996"/>
    <s v="Map"/>
    <s v="Map"/>
    <s v="MISO"/>
  </r>
  <r>
    <n v="60168"/>
    <s v="Shelby County Energy Center, LLC"/>
    <n v="55237"/>
    <s v="Energy Shelby County"/>
    <s v="IPP Non-CHP"/>
    <x v="19"/>
    <s v="CTG3"/>
    <s v=""/>
    <x v="112"/>
    <n v="42"/>
    <n v="0"/>
    <x v="4"/>
    <s v="NG"/>
    <s v="GT"/>
    <n v="6"/>
    <x v="4"/>
    <s v=" "/>
    <s v=" "/>
    <s v="(OP) Operating"/>
    <s v=" "/>
    <s v=" "/>
    <s v=" "/>
    <s v=" "/>
    <s v=" "/>
    <s v=" "/>
    <s v="Shelby"/>
    <n v="39.279400000000003"/>
    <n v="-88.477199999999996"/>
    <s v="Map"/>
    <s v="Map"/>
    <s v="MISO"/>
  </r>
  <r>
    <n v="60168"/>
    <s v="Shelby County Energy Center, LLC"/>
    <n v="55237"/>
    <s v="Energy Shelby County"/>
    <s v="IPP Non-CHP"/>
    <x v="19"/>
    <s v="CTG4"/>
    <s v=""/>
    <x v="112"/>
    <n v="42"/>
    <n v="0"/>
    <x v="4"/>
    <s v="NG"/>
    <s v="GT"/>
    <n v="6"/>
    <x v="4"/>
    <s v=" "/>
    <s v=" "/>
    <s v="(OP) Operating"/>
    <s v=" "/>
    <s v=" "/>
    <s v=" "/>
    <s v=" "/>
    <s v=" "/>
    <s v=" "/>
    <s v="Shelby"/>
    <n v="39.279400000000003"/>
    <n v="-88.477199999999996"/>
    <s v="Map"/>
    <s v="Map"/>
    <s v="MISO"/>
  </r>
  <r>
    <n v="60168"/>
    <s v="Shelby County Energy Center, LLC"/>
    <n v="55237"/>
    <s v="Energy Shelby County"/>
    <s v="IPP Non-CHP"/>
    <x v="19"/>
    <s v="CTG5"/>
    <s v=""/>
    <x v="112"/>
    <n v="42"/>
    <n v="0"/>
    <x v="4"/>
    <s v="NG"/>
    <s v="GT"/>
    <n v="6"/>
    <x v="4"/>
    <s v=" "/>
    <s v=" "/>
    <s v="(OP) Operating"/>
    <s v=" "/>
    <s v=" "/>
    <s v=" "/>
    <s v=" "/>
    <s v=" "/>
    <s v=" "/>
    <s v="Shelby"/>
    <n v="39.279400000000003"/>
    <n v="-88.477199999999996"/>
    <s v="Map"/>
    <s v="Map"/>
    <s v="MISO"/>
  </r>
  <r>
    <n v="60168"/>
    <s v="Shelby County Energy Center, LLC"/>
    <n v="55237"/>
    <s v="Energy Shelby County"/>
    <s v="IPP Non-CHP"/>
    <x v="19"/>
    <s v="CTG6"/>
    <s v=""/>
    <x v="112"/>
    <n v="42"/>
    <n v="0"/>
    <x v="4"/>
    <s v="NG"/>
    <s v="GT"/>
    <n v="6"/>
    <x v="4"/>
    <s v=" "/>
    <s v=" "/>
    <s v="(OP) Operating"/>
    <s v=" "/>
    <s v=" "/>
    <s v=" "/>
    <s v=" "/>
    <s v=" "/>
    <s v=" "/>
    <s v="Shelby"/>
    <n v="39.279400000000003"/>
    <n v="-88.477199999999996"/>
    <s v="Map"/>
    <s v="Map"/>
    <s v="MISO"/>
  </r>
  <r>
    <n v="60168"/>
    <s v="Shelby County Energy Center, LLC"/>
    <n v="55237"/>
    <s v="Energy Shelby County"/>
    <s v="IPP Non-CHP"/>
    <x v="19"/>
    <s v="CTG7"/>
    <s v=""/>
    <x v="18"/>
    <n v="42"/>
    <n v="0"/>
    <x v="4"/>
    <s v="NG"/>
    <s v="GT"/>
    <n v="5"/>
    <x v="25"/>
    <s v=" "/>
    <s v=" "/>
    <s v="(OP) Operating"/>
    <s v=" "/>
    <s v=" "/>
    <s v=" "/>
    <s v=" "/>
    <s v=" "/>
    <s v=" "/>
    <s v="Shelby"/>
    <n v="39.279400000000003"/>
    <n v="-88.477199999999996"/>
    <s v="Map"/>
    <s v="Map"/>
    <s v="MISO"/>
  </r>
  <r>
    <n v="60168"/>
    <s v="Shelby County Energy Center, LLC"/>
    <n v="55237"/>
    <s v="Energy Shelby County"/>
    <s v="IPP Non-CHP"/>
    <x v="19"/>
    <s v="CTG8"/>
    <s v=""/>
    <x v="18"/>
    <n v="42"/>
    <n v="0"/>
    <x v="4"/>
    <s v="NG"/>
    <s v="GT"/>
    <n v="5"/>
    <x v="25"/>
    <s v=" "/>
    <s v=" "/>
    <s v="(OP) Operating"/>
    <s v=" "/>
    <s v=" "/>
    <s v=" "/>
    <s v=" "/>
    <s v=" "/>
    <s v=" "/>
    <s v="Shelby"/>
    <n v="39.279400000000003"/>
    <n v="-88.477199999999996"/>
    <s v="Map"/>
    <s v="Map"/>
    <s v="MISO"/>
  </r>
  <r>
    <n v="60504"/>
    <s v="Rockford Generation LLC"/>
    <n v="55238"/>
    <s v="NRG Rockford I"/>
    <s v="IPP Non-CHP"/>
    <x v="19"/>
    <s v="0001"/>
    <s v=""/>
    <x v="789"/>
    <n v="151.30000000000001"/>
    <n v="191.6"/>
    <x v="4"/>
    <s v="NG"/>
    <s v="GT"/>
    <n v="6"/>
    <x v="4"/>
    <s v=" "/>
    <s v=" "/>
    <s v="(OP) Operating"/>
    <s v=" "/>
    <s v=" "/>
    <s v=" "/>
    <n v="2020"/>
    <n v="9"/>
    <n v="27.8"/>
    <s v="Winnebago"/>
    <n v="42.238557999999998"/>
    <n v="-89.101200000000006"/>
    <s v="Map"/>
    <s v="Map"/>
    <s v="PJM"/>
  </r>
  <r>
    <n v="60504"/>
    <s v="Rockford Generation LLC"/>
    <n v="55238"/>
    <s v="NRG Rockford I"/>
    <s v="IPP Non-CHP"/>
    <x v="19"/>
    <s v="0002"/>
    <s v=""/>
    <x v="789"/>
    <n v="151.6"/>
    <n v="192.1"/>
    <x v="4"/>
    <s v="NG"/>
    <s v="GT"/>
    <n v="6"/>
    <x v="4"/>
    <s v=" "/>
    <s v=" "/>
    <s v="(OP) Operating"/>
    <s v=" "/>
    <s v=" "/>
    <s v=" "/>
    <n v="2020"/>
    <n v="9"/>
    <n v="26.2"/>
    <s v="Winnebago"/>
    <n v="42.238557999999998"/>
    <n v="-89.101200000000006"/>
    <s v="Map"/>
    <s v="Map"/>
    <s v="PJM"/>
  </r>
  <r>
    <n v="22131"/>
    <s v="Red Oak Operating Services LLC"/>
    <n v="55239"/>
    <s v="Red Oak Power LLC"/>
    <s v="IPP Non-CHP"/>
    <x v="40"/>
    <s v="0001"/>
    <s v="CC1"/>
    <x v="1413"/>
    <n v="167.3"/>
    <n v="182.7"/>
    <x v="3"/>
    <s v="NG"/>
    <s v="CT"/>
    <n v="3"/>
    <x v="70"/>
    <s v=" "/>
    <s v=" "/>
    <s v="(OP) Operating"/>
    <s v=" "/>
    <s v=" "/>
    <s v=" "/>
    <s v=" "/>
    <s v=" "/>
    <s v=" "/>
    <s v="Middlesex"/>
    <n v="40.448673999999997"/>
    <n v="-74.348879999999994"/>
    <s v="Map"/>
    <s v="Map"/>
    <s v="PJM"/>
  </r>
  <r>
    <n v="22131"/>
    <s v="Red Oak Operating Services LLC"/>
    <n v="55239"/>
    <s v="Red Oak Power LLC"/>
    <s v="IPP Non-CHP"/>
    <x v="40"/>
    <s v="0002"/>
    <s v="CC1"/>
    <x v="1413"/>
    <n v="167.3"/>
    <n v="182.7"/>
    <x v="3"/>
    <s v="NG"/>
    <s v="CT"/>
    <n v="3"/>
    <x v="70"/>
    <s v=" "/>
    <s v=" "/>
    <s v="(OP) Operating"/>
    <s v=" "/>
    <s v=" "/>
    <s v=" "/>
    <s v=" "/>
    <s v=" "/>
    <s v=" "/>
    <s v="Middlesex"/>
    <n v="40.448673999999997"/>
    <n v="-74.348879999999994"/>
    <s v="Map"/>
    <s v="Map"/>
    <s v="PJM"/>
  </r>
  <r>
    <n v="22131"/>
    <s v="Red Oak Operating Services LLC"/>
    <n v="55239"/>
    <s v="Red Oak Power LLC"/>
    <s v="IPP Non-CHP"/>
    <x v="40"/>
    <s v="0003"/>
    <s v="CC1"/>
    <x v="1413"/>
    <n v="167.3"/>
    <n v="182.7"/>
    <x v="3"/>
    <s v="NG"/>
    <s v="CT"/>
    <n v="3"/>
    <x v="70"/>
    <s v=" "/>
    <s v=" "/>
    <s v="(OP) Operating"/>
    <s v=" "/>
    <s v=" "/>
    <s v=" "/>
    <s v=" "/>
    <s v=" "/>
    <s v=" "/>
    <s v="Middlesex"/>
    <n v="40.448673999999997"/>
    <n v="-74.348879999999994"/>
    <s v="Map"/>
    <s v="Map"/>
    <s v="PJM"/>
  </r>
  <r>
    <n v="22131"/>
    <s v="Red Oak Operating Services LLC"/>
    <n v="55239"/>
    <s v="Red Oak Power LLC"/>
    <s v="IPP Non-CHP"/>
    <x v="40"/>
    <s v="0004"/>
    <s v="CC1"/>
    <x v="437"/>
    <n v="274"/>
    <n v="275"/>
    <x v="3"/>
    <s v="NG"/>
    <s v="CA"/>
    <n v="4"/>
    <x v="70"/>
    <s v=" "/>
    <s v=" "/>
    <s v="(OP) Operating"/>
    <s v=" "/>
    <s v=" "/>
    <s v=" "/>
    <s v=" "/>
    <s v=" "/>
    <s v=" "/>
    <s v="Middlesex"/>
    <n v="40.448673999999997"/>
    <n v="-74.348879999999994"/>
    <s v="Map"/>
    <s v="Map"/>
    <s v="PJM"/>
  </r>
  <r>
    <n v="12739"/>
    <s v="Mobile Energy LLC"/>
    <n v="55241"/>
    <s v="Hog Bayou Energy Center"/>
    <s v="IPP Non-CHP"/>
    <x v="0"/>
    <s v="CT01"/>
    <s v="CC1"/>
    <x v="454"/>
    <n v="155"/>
    <n v="170"/>
    <x v="3"/>
    <s v="NG"/>
    <s v="CT"/>
    <n v="7"/>
    <x v="25"/>
    <s v=" "/>
    <s v=" "/>
    <s v="(OP) Operating"/>
    <s v=" "/>
    <s v=" "/>
    <s v=" "/>
    <s v=" "/>
    <s v=" "/>
    <s v=" "/>
    <s v="Mobile"/>
    <n v="30.747800000000002"/>
    <n v="-88.057500000000005"/>
    <s v="Map"/>
    <s v="Map"/>
    <s v="SOCO"/>
  </r>
  <r>
    <n v="12739"/>
    <s v="Mobile Energy LLC"/>
    <n v="55241"/>
    <s v="Hog Bayou Energy Center"/>
    <s v="IPP Non-CHP"/>
    <x v="0"/>
    <s v="ST01"/>
    <s v="CC1"/>
    <x v="11"/>
    <n v="75"/>
    <n v="75"/>
    <x v="3"/>
    <s v="NG"/>
    <s v="CA"/>
    <n v="7"/>
    <x v="25"/>
    <s v=" "/>
    <s v=" "/>
    <s v="(OP) Operating"/>
    <s v=" "/>
    <s v=" "/>
    <s v=" "/>
    <s v=" "/>
    <s v=" "/>
    <s v=" "/>
    <s v="Mobile"/>
    <n v="30.747800000000002"/>
    <n v="-88.057500000000005"/>
    <s v="Map"/>
    <s v="Map"/>
    <s v="SOCO"/>
  </r>
  <r>
    <n v="54692"/>
    <s v="Santa Rosa Energy Center LLC"/>
    <n v="55242"/>
    <s v="Santa Rosa Energy Center"/>
    <s v="IPP Non-CHP"/>
    <x v="14"/>
    <s v="CT01"/>
    <s v="CC1"/>
    <x v="454"/>
    <n v="161.4"/>
    <n v="173.4"/>
    <x v="3"/>
    <s v="NG"/>
    <s v="CT"/>
    <n v="6"/>
    <x v="74"/>
    <s v=" "/>
    <s v=" "/>
    <s v="(OP) Operating"/>
    <s v=" "/>
    <s v=" "/>
    <s v=" "/>
    <s v=" "/>
    <s v=" "/>
    <s v=" "/>
    <s v="Santa Rosa"/>
    <n v="30.566400000000002"/>
    <n v="-87.114999999999995"/>
    <s v="Map"/>
    <s v="Map"/>
    <s v="SOCO"/>
  </r>
  <r>
    <n v="54692"/>
    <s v="Santa Rosa Energy Center LLC"/>
    <n v="55242"/>
    <s v="Santa Rosa Energy Center"/>
    <s v="IPP Non-CHP"/>
    <x v="14"/>
    <s v="ST01"/>
    <s v="CC1"/>
    <x v="1013"/>
    <n v="74.5"/>
    <n v="74.5"/>
    <x v="3"/>
    <s v="NG"/>
    <s v="CA"/>
    <n v="6"/>
    <x v="74"/>
    <s v=" "/>
    <s v=" "/>
    <s v="(OP) Operating"/>
    <s v=" "/>
    <s v=" "/>
    <s v=" "/>
    <s v=" "/>
    <s v=" "/>
    <s v=" "/>
    <s v="Santa Rosa"/>
    <n v="30.566400000000002"/>
    <n v="-87.114999999999995"/>
    <s v="Map"/>
    <s v="Map"/>
    <s v="SOCO"/>
  </r>
  <r>
    <n v="13582"/>
    <s v="NRG Astoria Gas Turbine Operations Inc"/>
    <n v="55243"/>
    <s v="Astoria Gas Turbines"/>
    <s v="IPP Non-CHP"/>
    <x v="9"/>
    <s v="2-1"/>
    <s v=""/>
    <x v="273"/>
    <n v="35.6"/>
    <n v="46"/>
    <x v="4"/>
    <s v="NG"/>
    <s v="GT"/>
    <n v="1"/>
    <x v="24"/>
    <n v="5"/>
    <n v="2023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s v="Astoria Gas Turbines"/>
    <s v="IPP Non-CHP"/>
    <x v="9"/>
    <s v="2-2"/>
    <s v=""/>
    <x v="273"/>
    <n v="34.200000000000003"/>
    <n v="45.8"/>
    <x v="4"/>
    <s v="NG"/>
    <s v="GT"/>
    <n v="1"/>
    <x v="24"/>
    <n v="5"/>
    <n v="2023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s v="Astoria Gas Turbines"/>
    <s v="IPP Non-CHP"/>
    <x v="9"/>
    <s v="2-3"/>
    <s v=""/>
    <x v="273"/>
    <n v="36.9"/>
    <n v="47"/>
    <x v="4"/>
    <s v="NG"/>
    <s v="GT"/>
    <n v="1"/>
    <x v="24"/>
    <n v="5"/>
    <n v="2023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s v="Astoria Gas Turbines"/>
    <s v="IPP Non-CHP"/>
    <x v="9"/>
    <s v="2-4"/>
    <s v=""/>
    <x v="273"/>
    <n v="35.1"/>
    <n v="46.6"/>
    <x v="4"/>
    <s v="NG"/>
    <s v="GT"/>
    <n v="1"/>
    <x v="24"/>
    <n v="5"/>
    <n v="2023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s v="Astoria Gas Turbines"/>
    <s v="IPP Non-CHP"/>
    <x v="9"/>
    <s v="3-1"/>
    <s v=""/>
    <x v="273"/>
    <n v="34.6"/>
    <n v="44.5"/>
    <x v="4"/>
    <s v="NG"/>
    <s v="GT"/>
    <n v="1"/>
    <x v="24"/>
    <n v="5"/>
    <n v="2023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s v="Astoria Gas Turbines"/>
    <s v="IPP Non-CHP"/>
    <x v="9"/>
    <s v="3-2"/>
    <s v=""/>
    <x v="273"/>
    <n v="35.200000000000003"/>
    <n v="45.5"/>
    <x v="4"/>
    <s v="NG"/>
    <s v="GT"/>
    <n v="1"/>
    <x v="24"/>
    <n v="5"/>
    <n v="2023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s v="Astoria Gas Turbines"/>
    <s v="IPP Non-CHP"/>
    <x v="9"/>
    <s v="3-3"/>
    <s v=""/>
    <x v="273"/>
    <n v="34.9"/>
    <n v="45.2"/>
    <x v="4"/>
    <s v="NG"/>
    <s v="GT"/>
    <n v="1"/>
    <x v="24"/>
    <n v="5"/>
    <n v="2023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s v="Astoria Gas Turbines"/>
    <s v="IPP Non-CHP"/>
    <x v="9"/>
    <s v="3-4"/>
    <s v=""/>
    <x v="273"/>
    <n v="36.1"/>
    <n v="46.6"/>
    <x v="4"/>
    <s v="NG"/>
    <s v="GT"/>
    <n v="1"/>
    <x v="24"/>
    <n v="5"/>
    <n v="2023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s v="Astoria Gas Turbines"/>
    <s v="IPP Non-CHP"/>
    <x v="9"/>
    <s v="4-1"/>
    <s v=""/>
    <x v="273"/>
    <n v="31.9"/>
    <n v="44.8"/>
    <x v="4"/>
    <s v="NG"/>
    <s v="GT"/>
    <n v="1"/>
    <x v="24"/>
    <n v="5"/>
    <n v="2023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s v="Astoria Gas Turbines"/>
    <s v="IPP Non-CHP"/>
    <x v="9"/>
    <s v="4-2"/>
    <s v=""/>
    <x v="273"/>
    <n v="33.5"/>
    <n v="42.8"/>
    <x v="4"/>
    <s v="NG"/>
    <s v="GT"/>
    <n v="1"/>
    <x v="24"/>
    <n v="5"/>
    <n v="2023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s v="Astoria Gas Turbines"/>
    <s v="IPP Non-CHP"/>
    <x v="9"/>
    <s v="4-3"/>
    <s v=""/>
    <x v="273"/>
    <n v="34.1"/>
    <n v="44.6"/>
    <x v="4"/>
    <s v="NG"/>
    <s v="GT"/>
    <n v="1"/>
    <x v="24"/>
    <n v="5"/>
    <n v="2023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s v="Astoria Gas Turbines"/>
    <s v="IPP Non-CHP"/>
    <x v="9"/>
    <s v="4-4"/>
    <s v=""/>
    <x v="273"/>
    <n v="33.299999999999997"/>
    <n v="44"/>
    <x v="4"/>
    <s v="NG"/>
    <s v="GT"/>
    <n v="1"/>
    <x v="24"/>
    <n v="5"/>
    <n v="2023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994"/>
    <s v="Oglethorpe Power Corporation"/>
    <n v="55244"/>
    <s v="Doyle Energy Facility"/>
    <s v="Electric Utility"/>
    <x v="27"/>
    <s v="CTG1"/>
    <s v=""/>
    <x v="1262"/>
    <n v="56"/>
    <n v="64"/>
    <x v="4"/>
    <s v="NG"/>
    <s v="GT"/>
    <n v="8"/>
    <x v="4"/>
    <s v=" "/>
    <s v=" "/>
    <s v="(OP) Operating"/>
    <s v=" "/>
    <s v=" "/>
    <s v=" "/>
    <s v=" "/>
    <s v=" "/>
    <s v=" "/>
    <s v="Walton"/>
    <n v="33.837699000000001"/>
    <n v="-83.699579999999997"/>
    <s v="Map"/>
    <s v="Map"/>
    <s v="SOCO"/>
  </r>
  <r>
    <n v="13994"/>
    <s v="Oglethorpe Power Corporation"/>
    <n v="55244"/>
    <s v="Doyle Energy Facility"/>
    <s v="Electric Utility"/>
    <x v="27"/>
    <s v="CTG2"/>
    <s v=""/>
    <x v="1414"/>
    <n v="56"/>
    <n v="70"/>
    <x v="4"/>
    <s v="NG"/>
    <s v="GT"/>
    <n v="5"/>
    <x v="4"/>
    <s v=" "/>
    <s v=" "/>
    <s v="(OP) Operating"/>
    <s v=" "/>
    <s v=" "/>
    <s v=" "/>
    <s v=" "/>
    <s v=" "/>
    <s v=" "/>
    <s v="Walton"/>
    <n v="33.837699000000001"/>
    <n v="-83.699579999999997"/>
    <s v="Map"/>
    <s v="Map"/>
    <s v="SOCO"/>
  </r>
  <r>
    <n v="13994"/>
    <s v="Oglethorpe Power Corporation"/>
    <n v="55244"/>
    <s v="Doyle Energy Facility"/>
    <s v="Electric Utility"/>
    <x v="27"/>
    <s v="CTG3"/>
    <s v=""/>
    <x v="1414"/>
    <n v="58"/>
    <n v="70"/>
    <x v="4"/>
    <s v="NG"/>
    <s v="GT"/>
    <n v="5"/>
    <x v="4"/>
    <s v=" "/>
    <s v=" "/>
    <s v="(OP) Operating"/>
    <s v=" "/>
    <s v=" "/>
    <s v=" "/>
    <s v=" "/>
    <s v=" "/>
    <s v=" "/>
    <s v="Walton"/>
    <n v="33.837699000000001"/>
    <n v="-83.699579999999997"/>
    <s v="Map"/>
    <s v="Map"/>
    <s v="SOCO"/>
  </r>
  <r>
    <n v="13994"/>
    <s v="Oglethorpe Power Corporation"/>
    <n v="55244"/>
    <s v="Doyle Energy Facility"/>
    <s v="Electric Utility"/>
    <x v="27"/>
    <s v="CTG4"/>
    <s v=""/>
    <x v="1415"/>
    <n v="75"/>
    <n v="90"/>
    <x v="4"/>
    <s v="NG"/>
    <s v="GT"/>
    <n v="6"/>
    <x v="4"/>
    <s v=" "/>
    <s v=" "/>
    <s v="(OP) Operating"/>
    <s v=" "/>
    <s v=" "/>
    <s v=" "/>
    <s v=" "/>
    <s v=" "/>
    <s v=" "/>
    <s v="Walton"/>
    <n v="33.837699000000001"/>
    <n v="-83.699579999999997"/>
    <s v="Map"/>
    <s v="Map"/>
    <s v="SOCO"/>
  </r>
  <r>
    <n v="13994"/>
    <s v="Oglethorpe Power Corporation"/>
    <n v="55244"/>
    <s v="Doyle Energy Facility"/>
    <s v="Electric Utility"/>
    <x v="27"/>
    <s v="CTG5"/>
    <s v=""/>
    <x v="1415"/>
    <n v="75"/>
    <n v="90"/>
    <x v="4"/>
    <s v="NG"/>
    <s v="GT"/>
    <n v="7"/>
    <x v="4"/>
    <s v=" "/>
    <s v=" "/>
    <s v="(OP) Operating"/>
    <s v=" "/>
    <s v=" "/>
    <s v=" "/>
    <s v=" "/>
    <s v=" "/>
    <s v=" "/>
    <s v="Walton"/>
    <n v="33.837699000000001"/>
    <n v="-83.699579999999997"/>
    <s v="Map"/>
    <s v="Map"/>
    <s v="SOCO"/>
  </r>
  <r>
    <n v="19145"/>
    <s v="DTE Tuscola, LLC"/>
    <n v="55245"/>
    <s v="Tuscola Station"/>
    <s v="Industrial CHP"/>
    <x v="19"/>
    <s v="TG3"/>
    <s v=""/>
    <x v="207"/>
    <n v="4.8"/>
    <n v="5"/>
    <x v="1"/>
    <s v="NG"/>
    <s v="ST"/>
    <n v="1"/>
    <x v="25"/>
    <s v=" "/>
    <s v=" "/>
    <s v="(OP) Operating"/>
    <s v=" "/>
    <s v=" "/>
    <s v=" "/>
    <s v=" "/>
    <s v=" "/>
    <s v=" "/>
    <s v="Douglas"/>
    <n v="39.798175000000001"/>
    <n v="-88.349770000000007"/>
    <s v="Map"/>
    <s v="Map"/>
    <s v="MISO"/>
  </r>
  <r>
    <n v="61134"/>
    <s v="Darby Power, LLC"/>
    <n v="55247"/>
    <s v="Darby Power, LLC"/>
    <s v="IPP Non-CHP"/>
    <x v="42"/>
    <s v="GT1"/>
    <s v=""/>
    <x v="948"/>
    <n v="80"/>
    <n v="90"/>
    <x v="4"/>
    <s v="NG"/>
    <s v="GT"/>
    <n v="5"/>
    <x v="25"/>
    <s v=" "/>
    <s v=" "/>
    <s v="(OP) Operating"/>
    <s v=" "/>
    <s v=" "/>
    <s v=" "/>
    <s v=" "/>
    <s v=" "/>
    <s v=" "/>
    <s v="Pickaway"/>
    <n v="39.713900000000002"/>
    <n v="-83.177800000000005"/>
    <s v="Map"/>
    <s v="Map"/>
    <s v="PJM"/>
  </r>
  <r>
    <n v="61134"/>
    <s v="Darby Power, LLC"/>
    <n v="55247"/>
    <s v="Darby Power, LLC"/>
    <s v="IPP Non-CHP"/>
    <x v="42"/>
    <s v="GT2"/>
    <s v=""/>
    <x v="948"/>
    <n v="80"/>
    <n v="90"/>
    <x v="4"/>
    <s v="NG"/>
    <s v="GT"/>
    <n v="5"/>
    <x v="25"/>
    <s v=" "/>
    <s v=" "/>
    <s v="(OP) Operating"/>
    <s v=" "/>
    <s v=" "/>
    <s v=" "/>
    <s v=" "/>
    <s v=" "/>
    <s v=" "/>
    <s v="Pickaway"/>
    <n v="39.713900000000002"/>
    <n v="-83.177800000000005"/>
    <s v="Map"/>
    <s v="Map"/>
    <s v="PJM"/>
  </r>
  <r>
    <n v="61134"/>
    <s v="Darby Power, LLC"/>
    <n v="55247"/>
    <s v="Darby Power, LLC"/>
    <s v="IPP Non-CHP"/>
    <x v="42"/>
    <s v="GT3"/>
    <s v=""/>
    <x v="948"/>
    <n v="80"/>
    <n v="90"/>
    <x v="4"/>
    <s v="NG"/>
    <s v="GT"/>
    <n v="5"/>
    <x v="25"/>
    <s v=" "/>
    <s v=" "/>
    <s v="(OP) Operating"/>
    <s v=" "/>
    <s v=" "/>
    <s v=" "/>
    <s v=" "/>
    <s v=" "/>
    <s v=" "/>
    <s v="Pickaway"/>
    <n v="39.713900000000002"/>
    <n v="-83.177800000000005"/>
    <s v="Map"/>
    <s v="Map"/>
    <s v="PJM"/>
  </r>
  <r>
    <n v="61134"/>
    <s v="Darby Power, LLC"/>
    <n v="55247"/>
    <s v="Darby Power, LLC"/>
    <s v="IPP Non-CHP"/>
    <x v="42"/>
    <s v="GT4"/>
    <s v=""/>
    <x v="948"/>
    <n v="80"/>
    <n v="90"/>
    <x v="4"/>
    <s v="NG"/>
    <s v="GT"/>
    <n v="5"/>
    <x v="25"/>
    <s v=" "/>
    <s v=" "/>
    <s v="(OP) Operating"/>
    <s v=" "/>
    <s v=" "/>
    <s v=" "/>
    <s v=" "/>
    <s v=" "/>
    <s v=" "/>
    <s v="Pickaway"/>
    <n v="39.713900000000002"/>
    <n v="-83.177800000000005"/>
    <s v="Map"/>
    <s v="Map"/>
    <s v="PJM"/>
  </r>
  <r>
    <n v="61134"/>
    <s v="Darby Power, LLC"/>
    <n v="55247"/>
    <s v="Darby Power, LLC"/>
    <s v="IPP Non-CHP"/>
    <x v="42"/>
    <s v="GT5"/>
    <s v=""/>
    <x v="948"/>
    <n v="80"/>
    <n v="90"/>
    <x v="4"/>
    <s v="NG"/>
    <s v="GT"/>
    <n v="5"/>
    <x v="70"/>
    <s v=" "/>
    <s v=" "/>
    <s v="(OP) Operating"/>
    <s v=" "/>
    <s v=" "/>
    <s v=" "/>
    <s v=" "/>
    <s v=" "/>
    <s v=" "/>
    <s v="Pickaway"/>
    <n v="39.713900000000002"/>
    <n v="-83.177800000000005"/>
    <s v="Map"/>
    <s v="Map"/>
    <s v="PJM"/>
  </r>
  <r>
    <n v="61134"/>
    <s v="Darby Power, LLC"/>
    <n v="55247"/>
    <s v="Darby Power, LLC"/>
    <s v="IPP Non-CHP"/>
    <x v="42"/>
    <s v="GT6"/>
    <s v=""/>
    <x v="948"/>
    <n v="80"/>
    <n v="90"/>
    <x v="4"/>
    <s v="NG"/>
    <s v="GT"/>
    <n v="5"/>
    <x v="70"/>
    <s v=" "/>
    <s v=" "/>
    <s v="(OP) Operating"/>
    <s v=" "/>
    <s v=" "/>
    <s v=" "/>
    <s v=" "/>
    <s v=" "/>
    <s v=" "/>
    <s v="Pickaway"/>
    <n v="39.713900000000002"/>
    <n v="-83.177800000000005"/>
    <s v="Map"/>
    <s v="Map"/>
    <s v="PJM"/>
  </r>
  <r>
    <n v="61919"/>
    <s v="Kimura Power LLC"/>
    <n v="55248"/>
    <s v="Tait Electric Generating Station"/>
    <s v="IPP Non-CHP"/>
    <x v="42"/>
    <s v="GT4"/>
    <s v=""/>
    <x v="948"/>
    <n v="88.7"/>
    <n v="108.9"/>
    <x v="4"/>
    <s v="NG"/>
    <s v="GT"/>
    <n v="5"/>
    <x v="70"/>
    <s v=" "/>
    <s v=" "/>
    <s v="(OP) Operating"/>
    <s v=" "/>
    <s v=" "/>
    <s v=" "/>
    <s v=" "/>
    <s v=" "/>
    <s v=" "/>
    <s v="Montgomery"/>
    <n v="39.727679000000002"/>
    <n v="-84.209490000000002"/>
    <s v="Map"/>
    <s v="Map"/>
    <s v="PJM"/>
  </r>
  <r>
    <n v="61919"/>
    <s v="Kimura Power LLC"/>
    <n v="55248"/>
    <s v="Tait Electric Generating Station"/>
    <s v="IPP Non-CHP"/>
    <x v="42"/>
    <s v="GT5"/>
    <s v=""/>
    <x v="948"/>
    <n v="83.8"/>
    <n v="108.1"/>
    <x v="4"/>
    <s v="NG"/>
    <s v="GT"/>
    <n v="5"/>
    <x v="70"/>
    <s v=" "/>
    <s v=" "/>
    <s v="(OP) Operating"/>
    <s v=" "/>
    <s v=" "/>
    <s v=" "/>
    <s v=" "/>
    <s v=" "/>
    <s v=" "/>
    <s v="Montgomery"/>
    <n v="39.727679000000002"/>
    <n v="-84.209490000000002"/>
    <s v="Map"/>
    <s v="Map"/>
    <s v="PJM"/>
  </r>
  <r>
    <n v="61919"/>
    <s v="Kimura Power LLC"/>
    <n v="55248"/>
    <s v="Tait Electric Generating Station"/>
    <s v="IPP Non-CHP"/>
    <x v="42"/>
    <s v="GT6"/>
    <s v=""/>
    <x v="948"/>
    <n v="80.5"/>
    <n v="104"/>
    <x v="4"/>
    <s v="NG"/>
    <s v="GT"/>
    <n v="4"/>
    <x v="70"/>
    <s v=" "/>
    <s v=" "/>
    <s v="(OP) Operating"/>
    <s v=" "/>
    <s v=" "/>
    <s v=" "/>
    <s v=" "/>
    <s v=" "/>
    <s v=" "/>
    <s v="Montgomery"/>
    <n v="39.727679000000002"/>
    <n v="-84.209490000000002"/>
    <s v="Map"/>
    <s v="Map"/>
    <s v="PJM"/>
  </r>
  <r>
    <n v="61919"/>
    <s v="Kimura Power LLC"/>
    <n v="55248"/>
    <s v="Tait Electric Generating Station"/>
    <s v="IPP Non-CHP"/>
    <x v="42"/>
    <s v="GT7"/>
    <s v=""/>
    <x v="948"/>
    <n v="80.5"/>
    <n v="104"/>
    <x v="4"/>
    <s v="NG"/>
    <s v="GT"/>
    <n v="4"/>
    <x v="70"/>
    <s v=" "/>
    <s v=" "/>
    <s v="(OP) Operating"/>
    <s v=" "/>
    <s v=" "/>
    <s v=" "/>
    <s v=" "/>
    <s v=" "/>
    <s v=" "/>
    <s v="Montgomery"/>
    <n v="39.727679000000002"/>
    <n v="-84.209490000000002"/>
    <s v="Map"/>
    <s v="Map"/>
    <s v="PJM"/>
  </r>
  <r>
    <n v="57043"/>
    <s v="University Park Energy LLC"/>
    <n v="55250"/>
    <s v="University Park South"/>
    <s v="IPP Non-CHP"/>
    <x v="19"/>
    <s v="UPG1"/>
    <s v=""/>
    <x v="354"/>
    <n v="50"/>
    <n v="56"/>
    <x v="4"/>
    <s v="NG"/>
    <s v="GT"/>
    <n v="6"/>
    <x v="25"/>
    <s v=" "/>
    <s v=" "/>
    <s v="(OP) Operating"/>
    <s v=" "/>
    <s v=" "/>
    <s v=" "/>
    <s v=" "/>
    <s v=" "/>
    <s v=" "/>
    <s v="Will"/>
    <n v="41.440893000000003"/>
    <n v="-87.753190000000004"/>
    <s v="Map"/>
    <s v="Map"/>
    <s v="PJM"/>
  </r>
  <r>
    <n v="57043"/>
    <s v="University Park Energy LLC"/>
    <n v="55250"/>
    <s v="University Park South"/>
    <s v="IPP Non-CHP"/>
    <x v="19"/>
    <s v="UPG2"/>
    <s v=""/>
    <x v="354"/>
    <n v="50"/>
    <n v="56"/>
    <x v="4"/>
    <s v="NG"/>
    <s v="GT"/>
    <n v="6"/>
    <x v="25"/>
    <s v=" "/>
    <s v=" "/>
    <s v="(OP) Operating"/>
    <s v=" "/>
    <s v=" "/>
    <s v=" "/>
    <s v=" "/>
    <s v=" "/>
    <s v=" "/>
    <s v="Will"/>
    <n v="41.440893000000003"/>
    <n v="-87.753190000000004"/>
    <s v="Map"/>
    <s v="Map"/>
    <s v="PJM"/>
  </r>
  <r>
    <n v="57043"/>
    <s v="University Park Energy LLC"/>
    <n v="55250"/>
    <s v="University Park South"/>
    <s v="IPP Non-CHP"/>
    <x v="19"/>
    <s v="UPG3"/>
    <s v=""/>
    <x v="354"/>
    <n v="50"/>
    <n v="56"/>
    <x v="4"/>
    <s v="NG"/>
    <s v="GT"/>
    <n v="6"/>
    <x v="25"/>
    <s v=" "/>
    <s v=" "/>
    <s v="(OP) Operating"/>
    <s v=" "/>
    <s v=" "/>
    <s v=" "/>
    <s v=" "/>
    <s v=" "/>
    <s v=" "/>
    <s v="Will"/>
    <n v="41.440893000000003"/>
    <n v="-87.753190000000004"/>
    <s v="Map"/>
    <s v="Map"/>
    <s v="PJM"/>
  </r>
  <r>
    <n v="57043"/>
    <s v="University Park Energy LLC"/>
    <n v="55250"/>
    <s v="University Park South"/>
    <s v="IPP Non-CHP"/>
    <x v="19"/>
    <s v="UPG4"/>
    <s v=""/>
    <x v="354"/>
    <n v="50"/>
    <n v="56"/>
    <x v="4"/>
    <s v="NG"/>
    <s v="GT"/>
    <n v="6"/>
    <x v="25"/>
    <s v=" "/>
    <s v=" "/>
    <s v="(OP) Operating"/>
    <s v=" "/>
    <s v=" "/>
    <s v=" "/>
    <s v=" "/>
    <s v=" "/>
    <s v=" "/>
    <s v="Will"/>
    <n v="41.440893000000003"/>
    <n v="-87.753190000000004"/>
    <s v="Map"/>
    <s v="Map"/>
    <s v="PJM"/>
  </r>
  <r>
    <n v="57043"/>
    <s v="University Park Energy LLC"/>
    <n v="55250"/>
    <s v="University Park South"/>
    <s v="IPP Non-CHP"/>
    <x v="19"/>
    <s v="UPG5"/>
    <s v=""/>
    <x v="354"/>
    <n v="50"/>
    <n v="56"/>
    <x v="4"/>
    <s v="NG"/>
    <s v="GT"/>
    <n v="6"/>
    <x v="25"/>
    <s v=" "/>
    <s v=" "/>
    <s v="(OP) Operating"/>
    <s v=" "/>
    <s v=" "/>
    <s v=" "/>
    <s v=" "/>
    <s v=" "/>
    <s v=" "/>
    <s v="Will"/>
    <n v="41.440893000000003"/>
    <n v="-87.753190000000004"/>
    <s v="Map"/>
    <s v="Map"/>
    <s v="PJM"/>
  </r>
  <r>
    <n v="57043"/>
    <s v="University Park Energy LLC"/>
    <n v="55250"/>
    <s v="University Park South"/>
    <s v="IPP Non-CHP"/>
    <x v="19"/>
    <s v="UPG6"/>
    <s v=""/>
    <x v="354"/>
    <n v="50"/>
    <n v="56"/>
    <x v="4"/>
    <s v="NG"/>
    <s v="GT"/>
    <n v="7"/>
    <x v="25"/>
    <s v=" "/>
    <s v=" "/>
    <s v="(OP) Operating"/>
    <s v=" "/>
    <s v=" "/>
    <s v=" "/>
    <s v=" "/>
    <s v=" "/>
    <s v=" "/>
    <s v="Will"/>
    <n v="41.440893000000003"/>
    <n v="-87.753190000000004"/>
    <s v="Map"/>
    <s v="Map"/>
    <s v="PJM"/>
  </r>
  <r>
    <n v="18642"/>
    <s v="Tennessee Valley Authority"/>
    <n v="55251"/>
    <s v="Gleason Generating Facility"/>
    <s v="Electric Utility"/>
    <x v="47"/>
    <s v="CTG1"/>
    <s v=""/>
    <x v="1122"/>
    <n v="120"/>
    <n v="120"/>
    <x v="4"/>
    <s v="NG"/>
    <s v="GT"/>
    <n v="6"/>
    <x v="4"/>
    <s v=" "/>
    <s v=" "/>
    <s v="(OP) Operating"/>
    <s v=" "/>
    <s v=" "/>
    <s v=" "/>
    <s v=" "/>
    <s v=" "/>
    <s v=" "/>
    <s v="Weakley"/>
    <n v="36.245399999999997"/>
    <n v="-88.611999999999995"/>
    <s v="Map"/>
    <s v="Map"/>
    <s v="TVA"/>
  </r>
  <r>
    <n v="18642"/>
    <s v="Tennessee Valley Authority"/>
    <n v="55251"/>
    <s v="Gleason Generating Facility"/>
    <s v="Electric Utility"/>
    <x v="47"/>
    <s v="CTG2"/>
    <s v=""/>
    <x v="715"/>
    <n v="100"/>
    <n v="100"/>
    <x v="4"/>
    <s v="NG"/>
    <s v="GT"/>
    <n v="6"/>
    <x v="4"/>
    <s v=" "/>
    <s v=" "/>
    <s v="(OP) Operating"/>
    <s v=" "/>
    <s v=" "/>
    <s v=" "/>
    <s v=" "/>
    <s v=" "/>
    <s v=" "/>
    <s v="Weakley"/>
    <n v="36.245399999999997"/>
    <n v="-88.611999999999995"/>
    <s v="Map"/>
    <s v="Map"/>
    <s v="TVA"/>
  </r>
  <r>
    <n v="18642"/>
    <s v="Tennessee Valley Authority"/>
    <n v="55251"/>
    <s v="Gleason Generating Facility"/>
    <s v="Electric Utility"/>
    <x v="47"/>
    <s v="CTG3"/>
    <s v=""/>
    <x v="715"/>
    <n v="140"/>
    <n v="140"/>
    <x v="4"/>
    <s v="NG"/>
    <s v="GT"/>
    <n v="6"/>
    <x v="4"/>
    <s v=" "/>
    <s v=" "/>
    <s v="(OP) Operating"/>
    <s v=" "/>
    <s v=" "/>
    <s v=" "/>
    <s v=" "/>
    <s v=" "/>
    <s v=" "/>
    <s v="Weakley"/>
    <n v="36.245399999999997"/>
    <n v="-88.611999999999995"/>
    <s v="Map"/>
    <s v="Map"/>
    <s v="TVA"/>
  </r>
  <r>
    <n v="50166"/>
    <s v="Crete Energy Venture LLC"/>
    <n v="55253"/>
    <s v="Crete Energy Venture LLC"/>
    <s v="IPP Non-CHP"/>
    <x v="19"/>
    <s v="GT1"/>
    <s v=""/>
    <x v="945"/>
    <n v="75"/>
    <n v="87.2"/>
    <x v="4"/>
    <s v="NG"/>
    <s v="GT"/>
    <n v="5"/>
    <x v="70"/>
    <s v=" "/>
    <s v=" "/>
    <s v="(OP) Operating"/>
    <s v=" "/>
    <s v=" "/>
    <s v=" "/>
    <s v=" "/>
    <s v=" "/>
    <s v=" "/>
    <s v="Will"/>
    <n v="41.429443999999997"/>
    <n v="-87.618700000000004"/>
    <s v="Map"/>
    <s v="Map"/>
    <s v="PJM"/>
  </r>
  <r>
    <n v="50166"/>
    <s v="Crete Energy Venture LLC"/>
    <n v="55253"/>
    <s v="Crete Energy Venture LLC"/>
    <s v="IPP Non-CHP"/>
    <x v="19"/>
    <s v="GT2"/>
    <s v=""/>
    <x v="945"/>
    <n v="75"/>
    <n v="87.2"/>
    <x v="4"/>
    <s v="NG"/>
    <s v="GT"/>
    <n v="5"/>
    <x v="70"/>
    <s v=" "/>
    <s v=" "/>
    <s v="(OP) Operating"/>
    <s v=" "/>
    <s v=" "/>
    <s v=" "/>
    <s v=" "/>
    <s v=" "/>
    <s v=" "/>
    <s v="Will"/>
    <n v="41.429443999999997"/>
    <n v="-87.618700000000004"/>
    <s v="Map"/>
    <s v="Map"/>
    <s v="PJM"/>
  </r>
  <r>
    <n v="50166"/>
    <s v="Crete Energy Venture LLC"/>
    <n v="55253"/>
    <s v="Crete Energy Venture LLC"/>
    <s v="IPP Non-CHP"/>
    <x v="19"/>
    <s v="GT3"/>
    <s v=""/>
    <x v="945"/>
    <n v="75"/>
    <n v="87.2"/>
    <x v="4"/>
    <s v="NG"/>
    <s v="GT"/>
    <n v="5"/>
    <x v="70"/>
    <s v=" "/>
    <s v=" "/>
    <s v="(OP) Operating"/>
    <s v=" "/>
    <s v=" "/>
    <s v=" "/>
    <s v=" "/>
    <s v=" "/>
    <s v=" "/>
    <s v="Will"/>
    <n v="41.429443999999997"/>
    <n v="-87.618700000000004"/>
    <s v="Map"/>
    <s v="Map"/>
    <s v="PJM"/>
  </r>
  <r>
    <n v="50166"/>
    <s v="Crete Energy Venture LLC"/>
    <n v="55253"/>
    <s v="Crete Energy Venture LLC"/>
    <s v="IPP Non-CHP"/>
    <x v="19"/>
    <s v="GT4"/>
    <s v=""/>
    <x v="945"/>
    <n v="75"/>
    <n v="87.2"/>
    <x v="4"/>
    <s v="NG"/>
    <s v="GT"/>
    <n v="5"/>
    <x v="70"/>
    <s v=" "/>
    <s v=" "/>
    <s v="(OP) Operating"/>
    <s v=" "/>
    <s v=" "/>
    <s v=" "/>
    <s v=" "/>
    <s v=" "/>
    <s v=" "/>
    <s v="Will"/>
    <n v="41.429443999999997"/>
    <n v="-87.618700000000004"/>
    <s v="Map"/>
    <s v="Map"/>
    <s v="PJM"/>
  </r>
  <r>
    <n v="56195"/>
    <s v="BP Alternative Energy"/>
    <n v="55259"/>
    <s v="Whiting Clean Energy"/>
    <s v="IPP CHP"/>
    <x v="32"/>
    <s v="CT1"/>
    <s v="CC1"/>
    <x v="1396"/>
    <n v="150"/>
    <n v="172"/>
    <x v="3"/>
    <s v="NG"/>
    <s v="CT"/>
    <n v="4"/>
    <x v="70"/>
    <s v=" "/>
    <s v=" "/>
    <s v="(OP) Operating"/>
    <s v=" "/>
    <s v=" "/>
    <s v=" "/>
    <s v=" "/>
    <s v=" "/>
    <s v=" "/>
    <s v="Lake"/>
    <n v="41.673900000000003"/>
    <n v="-87.477500000000006"/>
    <s v="Map"/>
    <s v="Map"/>
    <s v="MISO"/>
  </r>
  <r>
    <n v="56195"/>
    <s v="BP Alternative Energy"/>
    <n v="55259"/>
    <s v="Whiting Clean Energy"/>
    <s v="IPP CHP"/>
    <x v="32"/>
    <s v="CT2"/>
    <s v="CC1"/>
    <x v="1396"/>
    <n v="150"/>
    <n v="172"/>
    <x v="3"/>
    <s v="NG"/>
    <s v="CT"/>
    <n v="4"/>
    <x v="70"/>
    <s v=" "/>
    <s v=" "/>
    <s v="(OP) Operating"/>
    <s v=" "/>
    <s v=" "/>
    <s v=" "/>
    <s v=" "/>
    <s v=" "/>
    <s v=" "/>
    <s v="Lake"/>
    <n v="41.673900000000003"/>
    <n v="-87.477500000000006"/>
    <s v="Map"/>
    <s v="Map"/>
    <s v="MISO"/>
  </r>
  <r>
    <n v="56195"/>
    <s v="BP Alternative Energy"/>
    <n v="55259"/>
    <s v="Whiting Clean Energy"/>
    <s v="IPP CHP"/>
    <x v="32"/>
    <s v="ST1"/>
    <s v="CC1"/>
    <x v="1416"/>
    <n v="213"/>
    <n v="213"/>
    <x v="3"/>
    <s v="NG"/>
    <s v="CA"/>
    <n v="4"/>
    <x v="70"/>
    <s v=" "/>
    <s v=" "/>
    <s v="(OP) Operating"/>
    <s v=" "/>
    <s v=" "/>
    <s v=" "/>
    <s v=" "/>
    <s v=" "/>
    <s v=" "/>
    <s v="Lake"/>
    <n v="41.673900000000003"/>
    <n v="-87.477500000000006"/>
    <s v="Map"/>
    <s v="Map"/>
    <s v="MISO"/>
  </r>
  <r>
    <n v="40577"/>
    <s v="American Mun Power-Ohio, Inc"/>
    <n v="55262"/>
    <s v="Bowling Green Generating Station"/>
    <s v="Electric Utility"/>
    <x v="42"/>
    <s v="CT1"/>
    <s v=""/>
    <x v="168"/>
    <n v="26"/>
    <n v="33"/>
    <x v="4"/>
    <s v="NG"/>
    <s v="GT"/>
    <n v="6"/>
    <x v="4"/>
    <s v=" "/>
    <s v=" "/>
    <s v="(OP) Operating"/>
    <s v=" "/>
    <s v=" "/>
    <s v=" "/>
    <s v=" "/>
    <s v=" "/>
    <s v=" "/>
    <s v="Wood"/>
    <n v="41.397368999999998"/>
    <n v="-83.641239999999996"/>
    <s v="Map"/>
    <s v="Map"/>
    <s v="PJM"/>
  </r>
  <r>
    <n v="40577"/>
    <s v="American Mun Power-Ohio, Inc"/>
    <n v="55262"/>
    <s v="Bowling Green Generating Station"/>
    <s v="Electric Utility"/>
    <x v="42"/>
    <s v="CT2"/>
    <s v=""/>
    <x v="254"/>
    <n v="12"/>
    <n v="16.5"/>
    <x v="4"/>
    <s v="NG"/>
    <s v="GT"/>
    <n v="6"/>
    <x v="4"/>
    <s v=" "/>
    <s v=" "/>
    <s v="(OP) Operating"/>
    <s v=" "/>
    <s v=" "/>
    <s v=" "/>
    <s v=" "/>
    <s v=" "/>
    <s v=" "/>
    <s v="Wood"/>
    <n v="41.397368999999998"/>
    <n v="-83.641239999999996"/>
    <s v="Map"/>
    <s v="Map"/>
    <s v="PJM"/>
  </r>
  <r>
    <n v="40577"/>
    <s v="American Mun Power-Ohio, Inc"/>
    <n v="55263"/>
    <s v="Galion Generating Station"/>
    <s v="Electric Utility"/>
    <x v="42"/>
    <s v="CT1"/>
    <s v=""/>
    <x v="168"/>
    <n v="26"/>
    <n v="33"/>
    <x v="4"/>
    <s v="NG"/>
    <s v="GT"/>
    <n v="6"/>
    <x v="4"/>
    <s v=" "/>
    <s v=" "/>
    <s v="(OP) Operating"/>
    <s v=" "/>
    <s v=" "/>
    <s v=" "/>
    <s v=" "/>
    <s v=" "/>
    <s v=" "/>
    <s v="Crawford"/>
    <n v="40.716700000000003"/>
    <n v="-82.789000000000001"/>
    <s v="Map"/>
    <s v="Map"/>
    <s v="PJM"/>
  </r>
  <r>
    <n v="40577"/>
    <s v="American Mun Power-Ohio, Inc"/>
    <n v="55263"/>
    <s v="Galion Generating Station"/>
    <s v="Electric Utility"/>
    <x v="42"/>
    <s v="CT2"/>
    <s v=""/>
    <x v="254"/>
    <n v="12"/>
    <n v="16.5"/>
    <x v="4"/>
    <s v="NG"/>
    <s v="GT"/>
    <n v="6"/>
    <x v="4"/>
    <s v=" "/>
    <s v=" "/>
    <s v="(OP) Operating"/>
    <s v=" "/>
    <s v=" "/>
    <s v=" "/>
    <s v=" "/>
    <s v=" "/>
    <s v=" "/>
    <s v="Crawford"/>
    <n v="40.716700000000003"/>
    <n v="-82.789000000000001"/>
    <s v="Map"/>
    <s v="Map"/>
    <s v="PJM"/>
  </r>
  <r>
    <n v="40577"/>
    <s v="American Mun Power-Ohio, Inc"/>
    <n v="55264"/>
    <s v="Napoleon Peaking Station"/>
    <s v="Electric Utility"/>
    <x v="42"/>
    <s v="CT1"/>
    <s v=""/>
    <x v="168"/>
    <n v="26"/>
    <n v="33"/>
    <x v="4"/>
    <s v="NG"/>
    <s v="GT"/>
    <n v="6"/>
    <x v="4"/>
    <s v=" "/>
    <s v=" "/>
    <s v="(OP) Operating"/>
    <s v=" "/>
    <s v=" "/>
    <s v=" "/>
    <s v=" "/>
    <s v=" "/>
    <s v=" "/>
    <s v="Henry"/>
    <n v="41.407899999999998"/>
    <n v="-84.109499999999997"/>
    <s v="Map"/>
    <s v="Map"/>
    <s v="PJM"/>
  </r>
  <r>
    <n v="40577"/>
    <s v="American Mun Power-Ohio, Inc"/>
    <n v="55264"/>
    <s v="Napoleon Peaking Station"/>
    <s v="Electric Utility"/>
    <x v="42"/>
    <s v="CT2"/>
    <s v=""/>
    <x v="254"/>
    <n v="12"/>
    <n v="16.5"/>
    <x v="4"/>
    <s v="NG"/>
    <s v="GT"/>
    <n v="6"/>
    <x v="4"/>
    <s v=" "/>
    <s v=" "/>
    <s v="(OP) Operating"/>
    <s v=" "/>
    <s v=" "/>
    <s v=" "/>
    <s v=" "/>
    <s v=" "/>
    <s v=" "/>
    <s v="Henry"/>
    <n v="41.407899999999998"/>
    <n v="-84.109499999999997"/>
    <s v="Map"/>
    <s v="Map"/>
    <s v="PJM"/>
  </r>
  <r>
    <n v="13781"/>
    <s v="Northern States Power Co - Minnesota"/>
    <n v="55265"/>
    <s v="Lake Benton II"/>
    <s v="IPP Non-CHP"/>
    <x v="2"/>
    <s v="EXIS"/>
    <s v=""/>
    <x v="743"/>
    <n v="103.5"/>
    <n v="103.5"/>
    <x v="8"/>
    <s v="WND"/>
    <s v="WT"/>
    <n v="6"/>
    <x v="39"/>
    <s v=" "/>
    <s v=" "/>
    <s v="(OP) Operating"/>
    <s v=" "/>
    <s v=" "/>
    <s v=" "/>
    <s v=" "/>
    <s v=" "/>
    <s v=" "/>
    <s v="Pipestone"/>
    <n v="44.129368999999997"/>
    <n v="-96.116969999999995"/>
    <s v="Map"/>
    <s v="Map"/>
    <s v="MISO"/>
  </r>
  <r>
    <n v="17650"/>
    <s v="Southern Power Co"/>
    <n v="55267"/>
    <s v="Edward L. Addison Generating Plant"/>
    <s v="IPP Non-CHP"/>
    <x v="27"/>
    <s v="712"/>
    <s v=""/>
    <x v="1417"/>
    <n v="148.5"/>
    <n v="168.3"/>
    <x v="4"/>
    <s v="NG"/>
    <s v="GT"/>
    <n v="6"/>
    <x v="4"/>
    <s v=" "/>
    <s v=" "/>
    <s v="(OP) Operating"/>
    <s v=" "/>
    <s v=" "/>
    <s v=" "/>
    <s v=" "/>
    <s v=" "/>
    <s v=" "/>
    <s v="Upson"/>
    <n v="32.911099999999998"/>
    <n v="-84.306399999999996"/>
    <s v="Map"/>
    <s v="Map"/>
    <s v="SOCO"/>
  </r>
  <r>
    <n v="17650"/>
    <s v="Southern Power Co"/>
    <n v="55267"/>
    <s v="Edward L. Addison Generating Plant"/>
    <s v="IPP Non-CHP"/>
    <x v="27"/>
    <s v="713"/>
    <s v=""/>
    <x v="1417"/>
    <n v="149"/>
    <n v="168.9"/>
    <x v="4"/>
    <s v="NG"/>
    <s v="GT"/>
    <n v="6"/>
    <x v="4"/>
    <s v=" "/>
    <s v=" "/>
    <s v="(OP) Operating"/>
    <s v=" "/>
    <s v=" "/>
    <s v=" "/>
    <s v=" "/>
    <s v=" "/>
    <s v=" "/>
    <s v="Upson"/>
    <n v="32.911099999999998"/>
    <n v="-84.306399999999996"/>
    <s v="Map"/>
    <s v="Map"/>
    <s v="SOCO"/>
  </r>
  <r>
    <n v="17650"/>
    <s v="Southern Power Co"/>
    <n v="55267"/>
    <s v="Edward L. Addison Generating Plant"/>
    <s v="IPP Non-CHP"/>
    <x v="27"/>
    <s v="714"/>
    <s v=""/>
    <x v="1417"/>
    <n v="148.5"/>
    <n v="168.3"/>
    <x v="4"/>
    <s v="NG"/>
    <s v="GT"/>
    <n v="6"/>
    <x v="4"/>
    <s v=" "/>
    <s v=" "/>
    <s v="(OP) Operating"/>
    <s v=" "/>
    <s v=" "/>
    <s v=" "/>
    <s v=" "/>
    <s v=" "/>
    <s v=" "/>
    <s v="Upson"/>
    <n v="32.911099999999998"/>
    <n v="-84.306399999999996"/>
    <s v="Map"/>
    <s v="Map"/>
    <s v="SOCO"/>
  </r>
  <r>
    <n v="17650"/>
    <s v="Southern Power Co"/>
    <n v="55267"/>
    <s v="Edward L. Addison Generating Plant"/>
    <s v="IPP Non-CHP"/>
    <x v="27"/>
    <s v="715"/>
    <s v=""/>
    <x v="1417"/>
    <n v="145.69999999999999"/>
    <n v="165.1"/>
    <x v="4"/>
    <s v="NG"/>
    <s v="GT"/>
    <n v="6"/>
    <x v="4"/>
    <s v=" "/>
    <s v=" "/>
    <s v="(OP) Operating"/>
    <s v=" "/>
    <s v=" "/>
    <s v=" "/>
    <s v=" "/>
    <s v=" "/>
    <s v=" "/>
    <s v="Upson"/>
    <n v="32.911099999999998"/>
    <n v="-84.306399999999996"/>
    <s v="Map"/>
    <s v="Map"/>
    <s v="SOCO"/>
  </r>
  <r>
    <n v="18642"/>
    <s v="Tennessee Valley Authority"/>
    <n v="55269"/>
    <s v="TVA Southaven Combined Cycle"/>
    <s v="Electric Utility"/>
    <x v="37"/>
    <s v="CTG1"/>
    <s v="SCC1"/>
    <x v="1355"/>
    <n v="157"/>
    <n v="187"/>
    <x v="3"/>
    <s v="NG"/>
    <s v="CT"/>
    <n v="5"/>
    <x v="74"/>
    <s v=" "/>
    <s v=" "/>
    <s v="(OP) Operating"/>
    <s v=" "/>
    <s v=" "/>
    <s v=" "/>
    <s v=" "/>
    <s v=" "/>
    <s v=" "/>
    <s v="Desoto"/>
    <n v="34.993899999999996"/>
    <n v="-90.037800000000004"/>
    <s v="Map"/>
    <s v="Map"/>
    <s v="TVA"/>
  </r>
  <r>
    <n v="18642"/>
    <s v="Tennessee Valley Authority"/>
    <n v="55269"/>
    <s v="TVA Southaven Combined Cycle"/>
    <s v="Electric Utility"/>
    <x v="37"/>
    <s v="CTG2"/>
    <s v="SCC2"/>
    <x v="1355"/>
    <n v="157"/>
    <n v="187"/>
    <x v="3"/>
    <s v="NG"/>
    <s v="CT"/>
    <n v="5"/>
    <x v="74"/>
    <s v=" "/>
    <s v=" "/>
    <s v="(OP) Operating"/>
    <s v=" "/>
    <s v=" "/>
    <s v=" "/>
    <s v=" "/>
    <s v=" "/>
    <s v=" "/>
    <s v="Desoto"/>
    <n v="34.993899999999996"/>
    <n v="-90.037800000000004"/>
    <s v="Map"/>
    <s v="Map"/>
    <s v="TVA"/>
  </r>
  <r>
    <n v="18642"/>
    <s v="Tennessee Valley Authority"/>
    <n v="55269"/>
    <s v="TVA Southaven Combined Cycle"/>
    <s v="Electric Utility"/>
    <x v="37"/>
    <s v="CTG3"/>
    <s v="SCC3"/>
    <x v="1355"/>
    <n v="157"/>
    <n v="187"/>
    <x v="3"/>
    <s v="NG"/>
    <s v="CT"/>
    <n v="5"/>
    <x v="74"/>
    <s v=" "/>
    <s v=" "/>
    <s v="(OP) Operating"/>
    <s v=" "/>
    <s v=" "/>
    <s v=" "/>
    <s v=" "/>
    <s v=" "/>
    <s v=" "/>
    <s v="Desoto"/>
    <n v="34.993899999999996"/>
    <n v="-90.037800000000004"/>
    <s v="Map"/>
    <s v="Map"/>
    <s v="TVA"/>
  </r>
  <r>
    <n v="18642"/>
    <s v="Tennessee Valley Authority"/>
    <n v="55269"/>
    <s v="TVA Southaven Combined Cycle"/>
    <s v="Electric Utility"/>
    <x v="37"/>
    <s v="STG1"/>
    <s v="SCC1"/>
    <x v="132"/>
    <n v="103"/>
    <n v="110"/>
    <x v="3"/>
    <s v="NG"/>
    <s v="CA"/>
    <n v="5"/>
    <x v="74"/>
    <s v=" "/>
    <s v=" "/>
    <s v="(OP) Operating"/>
    <s v=" "/>
    <s v=" "/>
    <s v=" "/>
    <s v=" "/>
    <s v=" "/>
    <s v=" "/>
    <s v="Desoto"/>
    <n v="34.993899999999996"/>
    <n v="-90.037800000000004"/>
    <s v="Map"/>
    <s v="Map"/>
    <s v="TVA"/>
  </r>
  <r>
    <n v="18642"/>
    <s v="Tennessee Valley Authority"/>
    <n v="55269"/>
    <s v="TVA Southaven Combined Cycle"/>
    <s v="Electric Utility"/>
    <x v="37"/>
    <s v="STG2"/>
    <s v="SCC2"/>
    <x v="132"/>
    <n v="103"/>
    <n v="110"/>
    <x v="3"/>
    <s v="NG"/>
    <s v="CA"/>
    <n v="5"/>
    <x v="74"/>
    <s v=" "/>
    <s v=" "/>
    <s v="(OP) Operating"/>
    <s v=" "/>
    <s v=" "/>
    <s v=" "/>
    <s v=" "/>
    <s v=" "/>
    <s v=" "/>
    <s v="Desoto"/>
    <n v="34.993899999999996"/>
    <n v="-90.037800000000004"/>
    <s v="Map"/>
    <s v="Map"/>
    <s v="TVA"/>
  </r>
  <r>
    <n v="18642"/>
    <s v="Tennessee Valley Authority"/>
    <n v="55269"/>
    <s v="TVA Southaven Combined Cycle"/>
    <s v="Electric Utility"/>
    <x v="37"/>
    <s v="STG3"/>
    <s v="SCC3"/>
    <x v="132"/>
    <n v="103"/>
    <n v="110"/>
    <x v="3"/>
    <s v="NG"/>
    <s v="CA"/>
    <n v="5"/>
    <x v="74"/>
    <s v=" "/>
    <s v=" "/>
    <s v="(OP) Operating"/>
    <s v=" "/>
    <s v=" "/>
    <s v=" "/>
    <s v=" "/>
    <s v=" "/>
    <s v=" "/>
    <s v="Desoto"/>
    <n v="34.993899999999996"/>
    <n v="-90.037800000000004"/>
    <s v="Map"/>
    <s v="Map"/>
    <s v="TVA"/>
  </r>
  <r>
    <n v="4254"/>
    <s v="Consumers Energy Co"/>
    <n v="55270"/>
    <s v="Jackson Generating Station"/>
    <s v="Electric Utility"/>
    <x v="35"/>
    <s v="7EA"/>
    <s v="CC1"/>
    <x v="1418"/>
    <n v="73.2"/>
    <n v="73.099999999999994"/>
    <x v="3"/>
    <s v="NG"/>
    <s v="CT"/>
    <n v="7"/>
    <x v="70"/>
    <s v=" "/>
    <s v=" "/>
    <s v="(OP) Operating"/>
    <s v=" "/>
    <s v=" "/>
    <s v=" "/>
    <s v=" "/>
    <s v=" "/>
    <s v=" "/>
    <s v="Jackson"/>
    <n v="42.248800000000003"/>
    <n v="-84.3767"/>
    <s v="Map"/>
    <s v="Map"/>
    <s v="MISO"/>
  </r>
  <r>
    <n v="4254"/>
    <s v="Consumers Energy Co"/>
    <n v="55270"/>
    <s v="Jackson Generating Station"/>
    <s v="Electric Utility"/>
    <x v="35"/>
    <s v="LM1"/>
    <s v="CC1"/>
    <x v="18"/>
    <n v="46.7"/>
    <n v="46.6"/>
    <x v="3"/>
    <s v="NG"/>
    <s v="CT"/>
    <n v="7"/>
    <x v="70"/>
    <s v=" "/>
    <s v=" "/>
    <s v="(OP) Operating"/>
    <s v=" "/>
    <s v=" "/>
    <s v=" "/>
    <s v=" "/>
    <s v=" "/>
    <s v=" "/>
    <s v="Jackson"/>
    <n v="42.248800000000003"/>
    <n v="-84.3767"/>
    <s v="Map"/>
    <s v="Map"/>
    <s v="MISO"/>
  </r>
  <r>
    <n v="4254"/>
    <s v="Consumers Energy Co"/>
    <n v="55270"/>
    <s v="Jackson Generating Station"/>
    <s v="Electric Utility"/>
    <x v="35"/>
    <s v="LM2"/>
    <s v="CC1"/>
    <x v="18"/>
    <n v="45.4"/>
    <n v="45.3"/>
    <x v="3"/>
    <s v="NG"/>
    <s v="CT"/>
    <n v="7"/>
    <x v="70"/>
    <s v=" "/>
    <s v=" "/>
    <s v="(OP) Operating"/>
    <s v=" "/>
    <s v=" "/>
    <s v=" "/>
    <s v=" "/>
    <s v=" "/>
    <s v=" "/>
    <s v="Jackson"/>
    <n v="42.248800000000003"/>
    <n v="-84.3767"/>
    <s v="Map"/>
    <s v="Map"/>
    <s v="MISO"/>
  </r>
  <r>
    <n v="4254"/>
    <s v="Consumers Energy Co"/>
    <n v="55270"/>
    <s v="Jackson Generating Station"/>
    <s v="Electric Utility"/>
    <x v="35"/>
    <s v="LM3"/>
    <s v="CC1"/>
    <x v="18"/>
    <n v="44.7"/>
    <n v="44.6"/>
    <x v="3"/>
    <s v="NG"/>
    <s v="CT"/>
    <n v="7"/>
    <x v="70"/>
    <s v=" "/>
    <s v=" "/>
    <s v="(OP) Operating"/>
    <s v=" "/>
    <s v=" "/>
    <s v=" "/>
    <s v=" "/>
    <s v=" "/>
    <s v=" "/>
    <s v="Jackson"/>
    <n v="42.248800000000003"/>
    <n v="-84.3767"/>
    <s v="Map"/>
    <s v="Map"/>
    <s v="MISO"/>
  </r>
  <r>
    <n v="4254"/>
    <s v="Consumers Energy Co"/>
    <n v="55270"/>
    <s v="Jackson Generating Station"/>
    <s v="Electric Utility"/>
    <x v="35"/>
    <s v="LM4"/>
    <s v="CC1"/>
    <x v="18"/>
    <n v="44.8"/>
    <n v="44.7"/>
    <x v="3"/>
    <s v="NG"/>
    <s v="CT"/>
    <n v="7"/>
    <x v="70"/>
    <s v=" "/>
    <s v=" "/>
    <s v="(OP) Operating"/>
    <s v=" "/>
    <s v=" "/>
    <s v=" "/>
    <s v=" "/>
    <s v=" "/>
    <s v=" "/>
    <s v="Jackson"/>
    <n v="42.248800000000003"/>
    <n v="-84.3767"/>
    <s v="Map"/>
    <s v="Map"/>
    <s v="MISO"/>
  </r>
  <r>
    <n v="4254"/>
    <s v="Consumers Energy Co"/>
    <n v="55270"/>
    <s v="Jackson Generating Station"/>
    <s v="Electric Utility"/>
    <x v="35"/>
    <s v="LM5"/>
    <s v="CC1"/>
    <x v="18"/>
    <n v="43.3"/>
    <n v="43.2"/>
    <x v="3"/>
    <s v="NG"/>
    <s v="CT"/>
    <n v="7"/>
    <x v="70"/>
    <s v=" "/>
    <s v=" "/>
    <s v="(OP) Operating"/>
    <s v=" "/>
    <s v=" "/>
    <s v=" "/>
    <s v=" "/>
    <s v=" "/>
    <s v=" "/>
    <s v="Jackson"/>
    <n v="42.248800000000003"/>
    <n v="-84.3767"/>
    <s v="Map"/>
    <s v="Map"/>
    <s v="MISO"/>
  </r>
  <r>
    <n v="4254"/>
    <s v="Consumers Energy Co"/>
    <n v="55270"/>
    <s v="Jackson Generating Station"/>
    <s v="Electric Utility"/>
    <x v="35"/>
    <s v="LM6"/>
    <s v="CC1"/>
    <x v="18"/>
    <n v="45"/>
    <n v="44.9"/>
    <x v="3"/>
    <s v="NG"/>
    <s v="CT"/>
    <n v="7"/>
    <x v="70"/>
    <s v=" "/>
    <s v=" "/>
    <s v="(OP) Operating"/>
    <s v=" "/>
    <s v=" "/>
    <s v=" "/>
    <s v=" "/>
    <s v=" "/>
    <s v=" "/>
    <s v="Jackson"/>
    <n v="42.248800000000003"/>
    <n v="-84.3767"/>
    <s v="Map"/>
    <s v="Map"/>
    <s v="MISO"/>
  </r>
  <r>
    <n v="4254"/>
    <s v="Consumers Energy Co"/>
    <n v="55270"/>
    <s v="Jackson Generating Station"/>
    <s v="Electric Utility"/>
    <x v="35"/>
    <s v="ST1"/>
    <s v="CC1"/>
    <x v="636"/>
    <n v="101.6"/>
    <n v="101.4"/>
    <x v="3"/>
    <s v="NG"/>
    <s v="CA"/>
    <n v="7"/>
    <x v="70"/>
    <s v=" "/>
    <s v=" "/>
    <s v="(OP) Operating"/>
    <s v=" "/>
    <s v=" "/>
    <s v=" "/>
    <s v=" "/>
    <s v=" "/>
    <s v=" "/>
    <s v="Jackson"/>
    <n v="42.248800000000003"/>
    <n v="-84.3767"/>
    <s v="Map"/>
    <s v="Map"/>
    <s v="MISO"/>
  </r>
  <r>
    <n v="4254"/>
    <s v="Consumers Energy Co"/>
    <n v="55270"/>
    <s v="Jackson Generating Station"/>
    <s v="Electric Utility"/>
    <x v="35"/>
    <s v="ST2"/>
    <s v="CC1"/>
    <x v="636"/>
    <n v="98.3"/>
    <n v="98.2"/>
    <x v="3"/>
    <s v="NG"/>
    <s v="CA"/>
    <n v="7"/>
    <x v="70"/>
    <s v=" "/>
    <s v=" "/>
    <s v="(OP) Operating"/>
    <s v=" "/>
    <s v=" "/>
    <s v=" "/>
    <s v=" "/>
    <s v=" "/>
    <s v=" "/>
    <s v="Jackson"/>
    <n v="42.248800000000003"/>
    <n v="-84.3767"/>
    <s v="Map"/>
    <s v="Map"/>
    <s v="MISO"/>
  </r>
  <r>
    <n v="31386"/>
    <s v="Tenaska Alabama Partners LP"/>
    <n v="55271"/>
    <s v="Tenaska Lindsay Hill Generating Station"/>
    <s v="IPP Non-CHP"/>
    <x v="0"/>
    <s v="GTG1"/>
    <s v="STG1"/>
    <x v="1419"/>
    <n v="152"/>
    <n v="160"/>
    <x v="3"/>
    <s v="NG"/>
    <s v="CT"/>
    <n v="5"/>
    <x v="70"/>
    <s v=" "/>
    <s v=" "/>
    <s v="(OP) Operating"/>
    <s v=" "/>
    <s v=" "/>
    <s v=" "/>
    <s v=" "/>
    <s v=" "/>
    <s v=" "/>
    <s v="Autauga"/>
    <n v="32.651400000000002"/>
    <n v="-86.738600000000005"/>
    <s v="Map"/>
    <s v="Map"/>
    <s v="SOCO"/>
  </r>
  <r>
    <n v="31386"/>
    <s v="Tenaska Alabama Partners LP"/>
    <n v="55271"/>
    <s v="Tenaska Lindsay Hill Generating Station"/>
    <s v="IPP Non-CHP"/>
    <x v="0"/>
    <s v="GTG2"/>
    <s v="STG1"/>
    <x v="1419"/>
    <n v="152"/>
    <n v="160"/>
    <x v="3"/>
    <s v="NG"/>
    <s v="CT"/>
    <n v="5"/>
    <x v="70"/>
    <s v=" "/>
    <s v=" "/>
    <s v="(OP) Operating"/>
    <s v=" "/>
    <s v=" "/>
    <s v=" "/>
    <s v=" "/>
    <s v=" "/>
    <s v=" "/>
    <s v="Autauga"/>
    <n v="32.651400000000002"/>
    <n v="-86.738600000000005"/>
    <s v="Map"/>
    <s v="Map"/>
    <s v="SOCO"/>
  </r>
  <r>
    <n v="31386"/>
    <s v="Tenaska Alabama Partners LP"/>
    <n v="55271"/>
    <s v="Tenaska Lindsay Hill Generating Station"/>
    <s v="IPP Non-CHP"/>
    <x v="0"/>
    <s v="GTG3"/>
    <s v="STG1"/>
    <x v="1419"/>
    <n v="152"/>
    <n v="160"/>
    <x v="3"/>
    <s v="NG"/>
    <s v="CT"/>
    <n v="5"/>
    <x v="70"/>
    <s v=" "/>
    <s v=" "/>
    <s v="(OP) Operating"/>
    <s v=" "/>
    <s v=" "/>
    <s v=" "/>
    <s v=" "/>
    <s v=" "/>
    <s v=" "/>
    <s v="Autauga"/>
    <n v="32.651400000000002"/>
    <n v="-86.738600000000005"/>
    <s v="Map"/>
    <s v="Map"/>
    <s v="SOCO"/>
  </r>
  <r>
    <n v="31386"/>
    <s v="Tenaska Alabama Partners LP"/>
    <n v="55271"/>
    <s v="Tenaska Lindsay Hill Generating Station"/>
    <s v="IPP Non-CHP"/>
    <x v="0"/>
    <s v="STG1"/>
    <s v="STG1"/>
    <x v="1358"/>
    <n v="392"/>
    <n v="394"/>
    <x v="3"/>
    <s v="NG"/>
    <s v="CA"/>
    <n v="5"/>
    <x v="70"/>
    <s v=" "/>
    <s v=" "/>
    <s v="(OP) Operating"/>
    <s v=" "/>
    <s v=" "/>
    <s v=" "/>
    <s v=" "/>
    <s v=" "/>
    <s v=" "/>
    <s v="Autauga"/>
    <n v="32.651400000000002"/>
    <n v="-86.738600000000005"/>
    <s v="Map"/>
    <s v="Map"/>
    <s v="SOCO"/>
  </r>
  <r>
    <n v="18016"/>
    <s v="State Farm Mutual Auto Ins Co"/>
    <n v="55274"/>
    <s v="State Farm Support Center East"/>
    <s v="Commercial Non-CHP"/>
    <x v="27"/>
    <s v="2A"/>
    <s v=""/>
    <x v="46"/>
    <n v="1.8"/>
    <n v="1.8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Fulton"/>
    <n v="34.085999999999999"/>
    <n v="-84.245000000000005"/>
    <s v="Map"/>
    <s v="Map"/>
    <s v="SOCO"/>
  </r>
  <r>
    <n v="18016"/>
    <s v="State Farm Mutual Auto Ins Co"/>
    <n v="55274"/>
    <s v="State Farm Support Center East"/>
    <s v="Commercial Non-CHP"/>
    <x v="27"/>
    <s v="2B"/>
    <s v=""/>
    <x v="46"/>
    <n v="1.8"/>
    <n v="1.8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Fulton"/>
    <n v="34.085999999999999"/>
    <n v="-84.245000000000005"/>
    <s v="Map"/>
    <s v="Map"/>
    <s v="SOCO"/>
  </r>
  <r>
    <n v="18016"/>
    <s v="State Farm Mutual Auto Ins Co"/>
    <n v="55274"/>
    <s v="State Farm Support Center East"/>
    <s v="Commercial Non-CHP"/>
    <x v="27"/>
    <s v="3A"/>
    <s v=""/>
    <x v="46"/>
    <n v="1.8"/>
    <n v="1.8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Fulton"/>
    <n v="34.085999999999999"/>
    <n v="-84.245000000000005"/>
    <s v="Map"/>
    <s v="Map"/>
    <s v="SOCO"/>
  </r>
  <r>
    <n v="18016"/>
    <s v="State Farm Mutual Auto Ins Co"/>
    <n v="55274"/>
    <s v="State Farm Support Center East"/>
    <s v="Commercial Non-CHP"/>
    <x v="27"/>
    <s v="3B"/>
    <s v=""/>
    <x v="46"/>
    <n v="1.8"/>
    <n v="1.8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Fulton"/>
    <n v="34.085999999999999"/>
    <n v="-84.245000000000005"/>
    <s v="Map"/>
    <s v="Map"/>
    <s v="SOCO"/>
  </r>
  <r>
    <n v="18016"/>
    <s v="State Farm Mutual Auto Ins Co"/>
    <n v="55274"/>
    <s v="State Farm Support Center East"/>
    <s v="Commercial Non-CHP"/>
    <x v="27"/>
    <s v="4A"/>
    <s v=""/>
    <x v="46"/>
    <n v="1.8"/>
    <n v="1.8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Fulton"/>
    <n v="34.085999999999999"/>
    <n v="-84.245000000000005"/>
    <s v="Map"/>
    <s v="Map"/>
    <s v="SOCO"/>
  </r>
  <r>
    <n v="18016"/>
    <s v="State Farm Mutual Auto Ins Co"/>
    <n v="55274"/>
    <s v="State Farm Support Center East"/>
    <s v="Commercial Non-CHP"/>
    <x v="27"/>
    <s v="4B"/>
    <s v=""/>
    <x v="46"/>
    <n v="1.8"/>
    <n v="1.8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Fulton"/>
    <n v="34.085999999999999"/>
    <n v="-84.245000000000005"/>
    <s v="Map"/>
    <s v="Map"/>
    <s v="SOCO"/>
  </r>
  <r>
    <n v="733"/>
    <s v="Appalachian Power Co"/>
    <n v="55276"/>
    <s v="Ceredo Generating Station"/>
    <s v="Electric Utility"/>
    <x v="49"/>
    <s v="01"/>
    <s v=""/>
    <x v="757"/>
    <n v="75"/>
    <n v="86"/>
    <x v="4"/>
    <s v="NG"/>
    <s v="GT"/>
    <n v="6"/>
    <x v="25"/>
    <s v=" "/>
    <s v=" "/>
    <s v="(OP) Operating"/>
    <s v=" "/>
    <s v=" "/>
    <s v=" "/>
    <s v=" "/>
    <s v=" "/>
    <s v=" "/>
    <s v="Wayne"/>
    <n v="38.368099999999998"/>
    <n v="-82.533900000000003"/>
    <s v="Map"/>
    <s v="Map"/>
    <s v="PJM"/>
  </r>
  <r>
    <n v="733"/>
    <s v="Appalachian Power Co"/>
    <n v="55276"/>
    <s v="Ceredo Generating Station"/>
    <s v="Electric Utility"/>
    <x v="49"/>
    <s v="02"/>
    <s v=""/>
    <x v="757"/>
    <n v="75"/>
    <n v="86"/>
    <x v="4"/>
    <s v="NG"/>
    <s v="GT"/>
    <n v="6"/>
    <x v="25"/>
    <s v=" "/>
    <s v=" "/>
    <s v="(OP) Operating"/>
    <s v=" "/>
    <s v=" "/>
    <s v=" "/>
    <s v=" "/>
    <s v=" "/>
    <s v=" "/>
    <s v="Wayne"/>
    <n v="38.368099999999998"/>
    <n v="-82.533900000000003"/>
    <s v="Map"/>
    <s v="Map"/>
    <s v="PJM"/>
  </r>
  <r>
    <n v="733"/>
    <s v="Appalachian Power Co"/>
    <n v="55276"/>
    <s v="Ceredo Generating Station"/>
    <s v="Electric Utility"/>
    <x v="49"/>
    <s v="03"/>
    <s v=""/>
    <x v="757"/>
    <n v="75"/>
    <n v="86"/>
    <x v="4"/>
    <s v="NG"/>
    <s v="GT"/>
    <n v="6"/>
    <x v="25"/>
    <s v=" "/>
    <s v=" "/>
    <s v="(OP) Operating"/>
    <s v=" "/>
    <s v=" "/>
    <s v=" "/>
    <s v=" "/>
    <s v=" "/>
    <s v=" "/>
    <s v="Wayne"/>
    <n v="38.368099999999998"/>
    <n v="-82.533900000000003"/>
    <s v="Map"/>
    <s v="Map"/>
    <s v="PJM"/>
  </r>
  <r>
    <n v="733"/>
    <s v="Appalachian Power Co"/>
    <n v="55276"/>
    <s v="Ceredo Generating Station"/>
    <s v="Electric Utility"/>
    <x v="49"/>
    <s v="04"/>
    <s v=""/>
    <x v="757"/>
    <n v="75"/>
    <n v="86"/>
    <x v="4"/>
    <s v="NG"/>
    <s v="GT"/>
    <n v="6"/>
    <x v="25"/>
    <s v=" "/>
    <s v=" "/>
    <s v="(OP) Operating"/>
    <s v=" "/>
    <s v=" "/>
    <s v=" "/>
    <s v=" "/>
    <s v=" "/>
    <s v=" "/>
    <s v="Wayne"/>
    <n v="38.368099999999998"/>
    <n v="-82.533900000000003"/>
    <s v="Map"/>
    <s v="Map"/>
    <s v="PJM"/>
  </r>
  <r>
    <n v="733"/>
    <s v="Appalachian Power Co"/>
    <n v="55276"/>
    <s v="Ceredo Generating Station"/>
    <s v="Electric Utility"/>
    <x v="49"/>
    <s v="05"/>
    <s v=""/>
    <x v="757"/>
    <n v="75"/>
    <n v="86"/>
    <x v="4"/>
    <s v="NG"/>
    <s v="GT"/>
    <n v="6"/>
    <x v="25"/>
    <s v=" "/>
    <s v=" "/>
    <s v="(OP) Operating"/>
    <s v=" "/>
    <s v=" "/>
    <s v=" "/>
    <s v=" "/>
    <s v=" "/>
    <s v=" "/>
    <s v="Wayne"/>
    <n v="38.368099999999998"/>
    <n v="-82.533900000000003"/>
    <s v="Map"/>
    <s v="Map"/>
    <s v="PJM"/>
  </r>
  <r>
    <n v="733"/>
    <s v="Appalachian Power Co"/>
    <n v="55276"/>
    <s v="Ceredo Generating Station"/>
    <s v="Electric Utility"/>
    <x v="49"/>
    <s v="06"/>
    <s v=""/>
    <x v="757"/>
    <n v="75"/>
    <n v="86"/>
    <x v="4"/>
    <s v="NG"/>
    <s v="GT"/>
    <n v="6"/>
    <x v="25"/>
    <s v=" "/>
    <s v=" "/>
    <s v="(OP) Operating"/>
    <s v=" "/>
    <s v=" "/>
    <s v=" "/>
    <s v=" "/>
    <s v=" "/>
    <s v=" "/>
    <s v="Wayne"/>
    <n v="38.368099999999998"/>
    <n v="-82.533900000000003"/>
    <s v="Map"/>
    <s v="Map"/>
    <s v="PJM"/>
  </r>
  <r>
    <n v="5199"/>
    <s v="Devon Energy Production Co"/>
    <n v="55278"/>
    <s v="Beaver Creek Gas Plant"/>
    <s v="Industrial CHP"/>
    <x v="21"/>
    <s v="1"/>
    <s v=""/>
    <x v="60"/>
    <n v="1.8"/>
    <n v="2.5"/>
    <x v="4"/>
    <s v="NG"/>
    <s v="GT"/>
    <n v="12"/>
    <x v="50"/>
    <s v=" "/>
    <s v=" "/>
    <s v="(OP) Operating"/>
    <s v=" "/>
    <s v=" "/>
    <s v=" "/>
    <s v=" "/>
    <s v=" "/>
    <s v=" "/>
    <s v="Fremont"/>
    <n v="42.847499999999997"/>
    <n v="-108.31359999999999"/>
    <s v="Map"/>
    <s v="Map"/>
    <s v="WACM"/>
  </r>
  <r>
    <n v="5199"/>
    <s v="Devon Energy Production Co"/>
    <n v="55278"/>
    <s v="Beaver Creek Gas Plant"/>
    <s v="Industrial CHP"/>
    <x v="21"/>
    <s v="2"/>
    <s v=""/>
    <x v="60"/>
    <n v="1.8"/>
    <n v="2.5"/>
    <x v="4"/>
    <s v="NG"/>
    <s v="GT"/>
    <n v="11"/>
    <x v="80"/>
    <s v=" "/>
    <s v=" "/>
    <s v="(OP) Operating"/>
    <s v=" "/>
    <s v=" "/>
    <s v=" "/>
    <s v=" "/>
    <s v=" "/>
    <s v=" "/>
    <s v="Fremont"/>
    <n v="42.847499999999997"/>
    <n v="-108.31359999999999"/>
    <s v="Map"/>
    <s v="Map"/>
    <s v="WACM"/>
  </r>
  <r>
    <n v="5199"/>
    <s v="Devon Energy Production Co"/>
    <n v="55278"/>
    <s v="Beaver Creek Gas Plant"/>
    <s v="Industrial CHP"/>
    <x v="21"/>
    <s v="STG-1"/>
    <s v=""/>
    <x v="89"/>
    <n v="0.9"/>
    <n v="0.9"/>
    <x v="20"/>
    <s v="WH"/>
    <s v="ST"/>
    <n v="10"/>
    <x v="114"/>
    <s v=" "/>
    <s v=" "/>
    <s v="(OP) Operating"/>
    <s v=" "/>
    <s v=" "/>
    <s v=" "/>
    <s v=" "/>
    <s v=" "/>
    <s v=" "/>
    <s v="Fremont"/>
    <n v="42.847499999999997"/>
    <n v="-108.31359999999999"/>
    <s v="Map"/>
    <s v="Map"/>
    <s v="WACM"/>
  </r>
  <r>
    <n v="60503"/>
    <s v="Aurora Generation LLC"/>
    <n v="55279"/>
    <s v="Aurora"/>
    <s v="IPP Non-CHP"/>
    <x v="19"/>
    <s v="CTG1"/>
    <s v=""/>
    <x v="1416"/>
    <n v="168.2"/>
    <n v="199.3"/>
    <x v="4"/>
    <s v="NG"/>
    <s v="GT"/>
    <n v="6"/>
    <x v="70"/>
    <s v=" "/>
    <s v=" 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s v="Aurora"/>
    <s v="IPP Non-CHP"/>
    <x v="19"/>
    <s v="CTG10"/>
    <s v=""/>
    <x v="275"/>
    <n v="49"/>
    <n v="50.2"/>
    <x v="4"/>
    <s v="NG"/>
    <s v="GT"/>
    <n v="6"/>
    <x v="25"/>
    <s v=" "/>
    <s v=" 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s v="Aurora"/>
    <s v="IPP Non-CHP"/>
    <x v="19"/>
    <s v="CTG2"/>
    <s v=""/>
    <x v="1416"/>
    <n v="166"/>
    <n v="196.7"/>
    <x v="4"/>
    <s v="NG"/>
    <s v="GT"/>
    <n v="6"/>
    <x v="25"/>
    <s v=" "/>
    <s v=" 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s v="Aurora"/>
    <s v="IPP Non-CHP"/>
    <x v="19"/>
    <s v="CTG3"/>
    <s v=""/>
    <x v="1400"/>
    <n v="163.9"/>
    <n v="194.3"/>
    <x v="4"/>
    <s v="NG"/>
    <s v="GT"/>
    <n v="6"/>
    <x v="25"/>
    <s v=" "/>
    <s v=" 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s v="Aurora"/>
    <s v="IPP Non-CHP"/>
    <x v="19"/>
    <s v="CTG4"/>
    <s v=""/>
    <x v="1416"/>
    <n v="163.9"/>
    <n v="194.3"/>
    <x v="4"/>
    <s v="NG"/>
    <s v="GT"/>
    <n v="5"/>
    <x v="25"/>
    <s v=" "/>
    <s v=" 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s v="Aurora"/>
    <s v="IPP Non-CHP"/>
    <x v="19"/>
    <s v="CTG5"/>
    <s v=""/>
    <x v="275"/>
    <n v="49"/>
    <n v="50.7"/>
    <x v="4"/>
    <s v="NG"/>
    <s v="GT"/>
    <n v="5"/>
    <x v="25"/>
    <s v=" "/>
    <s v=" 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s v="Aurora"/>
    <s v="IPP Non-CHP"/>
    <x v="19"/>
    <s v="CTG6"/>
    <s v=""/>
    <x v="275"/>
    <n v="49"/>
    <n v="49.8"/>
    <x v="4"/>
    <s v="NG"/>
    <s v="GT"/>
    <n v="5"/>
    <x v="25"/>
    <s v=" "/>
    <s v=" 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s v="Aurora"/>
    <s v="IPP Non-CHP"/>
    <x v="19"/>
    <s v="CTG7"/>
    <s v=""/>
    <x v="275"/>
    <n v="49"/>
    <n v="48.8"/>
    <x v="4"/>
    <s v="NG"/>
    <s v="GT"/>
    <n v="6"/>
    <x v="25"/>
    <s v=" "/>
    <s v=" 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s v="Aurora"/>
    <s v="IPP Non-CHP"/>
    <x v="19"/>
    <s v="CTG8"/>
    <s v=""/>
    <x v="275"/>
    <n v="49"/>
    <n v="48.1"/>
    <x v="4"/>
    <s v="NG"/>
    <s v="GT"/>
    <n v="5"/>
    <x v="25"/>
    <s v=" "/>
    <s v=" 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s v="Aurora"/>
    <s v="IPP Non-CHP"/>
    <x v="19"/>
    <s v="CTG9"/>
    <s v=""/>
    <x v="275"/>
    <n v="49"/>
    <n v="50.2"/>
    <x v="4"/>
    <s v="NG"/>
    <s v="GT"/>
    <n v="6"/>
    <x v="25"/>
    <s v=" "/>
    <s v=" 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35"/>
    <s v="Exelon Power"/>
    <n v="55281"/>
    <s v="Southeast Chicago Energy Project"/>
    <s v="IPP Non-CHP"/>
    <x v="19"/>
    <s v="GT05"/>
    <s v=""/>
    <x v="1420"/>
    <n v="37"/>
    <n v="40"/>
    <x v="4"/>
    <s v="NG"/>
    <s v="GT"/>
    <n v="6"/>
    <x v="70"/>
    <s v=" "/>
    <s v=" "/>
    <s v="(OP) Operating"/>
    <s v=" "/>
    <s v=" "/>
    <s v=" "/>
    <s v=" "/>
    <s v=" "/>
    <s v=" "/>
    <s v="Cook"/>
    <n v="41.7181"/>
    <n v="-87.544899999999998"/>
    <s v="Map"/>
    <s v="Map"/>
    <s v="PJM"/>
  </r>
  <r>
    <n v="6035"/>
    <s v="Exelon Power"/>
    <n v="55281"/>
    <s v="Southeast Chicago Energy Project"/>
    <s v="IPP Non-CHP"/>
    <x v="19"/>
    <s v="GT06"/>
    <s v=""/>
    <x v="1420"/>
    <n v="37"/>
    <n v="40"/>
    <x v="4"/>
    <s v="NG"/>
    <s v="GT"/>
    <n v="6"/>
    <x v="70"/>
    <s v=" "/>
    <s v=" "/>
    <s v="(OP) Operating"/>
    <s v=" "/>
    <s v=" "/>
    <s v=" "/>
    <s v=" "/>
    <s v=" "/>
    <s v=" "/>
    <s v="Cook"/>
    <n v="41.7181"/>
    <n v="-87.544899999999998"/>
    <s v="Map"/>
    <s v="Map"/>
    <s v="PJM"/>
  </r>
  <r>
    <n v="6035"/>
    <s v="Exelon Power"/>
    <n v="55281"/>
    <s v="Southeast Chicago Energy Project"/>
    <s v="IPP Non-CHP"/>
    <x v="19"/>
    <s v="GT07"/>
    <s v=""/>
    <x v="1420"/>
    <n v="37"/>
    <n v="40"/>
    <x v="4"/>
    <s v="NG"/>
    <s v="GT"/>
    <n v="6"/>
    <x v="70"/>
    <s v=" "/>
    <s v=" "/>
    <s v="(OP) Operating"/>
    <s v=" "/>
    <s v=" "/>
    <s v=" "/>
    <s v=" "/>
    <s v=" "/>
    <s v=" "/>
    <s v="Cook"/>
    <n v="41.7181"/>
    <n v="-87.544899999999998"/>
    <s v="Map"/>
    <s v="Map"/>
    <s v="PJM"/>
  </r>
  <r>
    <n v="6035"/>
    <s v="Exelon Power"/>
    <n v="55281"/>
    <s v="Southeast Chicago Energy Project"/>
    <s v="IPP Non-CHP"/>
    <x v="19"/>
    <s v="GT08"/>
    <s v=""/>
    <x v="1420"/>
    <n v="37"/>
    <n v="40"/>
    <x v="4"/>
    <s v="NG"/>
    <s v="GT"/>
    <n v="6"/>
    <x v="70"/>
    <s v=" "/>
    <s v=" "/>
    <s v="(OP) Operating"/>
    <s v=" "/>
    <s v=" "/>
    <s v=" "/>
    <s v=" "/>
    <s v=" "/>
    <s v=" "/>
    <s v="Cook"/>
    <n v="41.7181"/>
    <n v="-87.544899999999998"/>
    <s v="Map"/>
    <s v="Map"/>
    <s v="PJM"/>
  </r>
  <r>
    <n v="6035"/>
    <s v="Exelon Power"/>
    <n v="55281"/>
    <s v="Southeast Chicago Energy Project"/>
    <s v="IPP Non-CHP"/>
    <x v="19"/>
    <s v="GT09"/>
    <s v=""/>
    <x v="1420"/>
    <n v="37"/>
    <n v="40"/>
    <x v="4"/>
    <s v="NG"/>
    <s v="GT"/>
    <n v="6"/>
    <x v="70"/>
    <s v=" "/>
    <s v=" "/>
    <s v="(OP) Operating"/>
    <s v=" "/>
    <s v=" "/>
    <s v=" "/>
    <s v=" "/>
    <s v=" "/>
    <s v=" "/>
    <s v="Cook"/>
    <n v="41.7181"/>
    <n v="-87.544899999999998"/>
    <s v="Map"/>
    <s v="Map"/>
    <s v="PJM"/>
  </r>
  <r>
    <n v="6035"/>
    <s v="Exelon Power"/>
    <n v="55281"/>
    <s v="Southeast Chicago Energy Project"/>
    <s v="IPP Non-CHP"/>
    <x v="19"/>
    <s v="GT10"/>
    <s v=""/>
    <x v="1420"/>
    <n v="37"/>
    <n v="40"/>
    <x v="4"/>
    <s v="NG"/>
    <s v="GT"/>
    <n v="6"/>
    <x v="70"/>
    <s v=" "/>
    <s v=" "/>
    <s v="(OP) Operating"/>
    <s v=" "/>
    <s v=" "/>
    <s v=" "/>
    <s v=" "/>
    <s v=" "/>
    <s v=" "/>
    <s v="Cook"/>
    <n v="41.7181"/>
    <n v="-87.544899999999998"/>
    <s v="Map"/>
    <s v="Map"/>
    <s v="PJM"/>
  </r>
  <r>
    <n v="6035"/>
    <s v="Exelon Power"/>
    <n v="55281"/>
    <s v="Southeast Chicago Energy Project"/>
    <s v="IPP Non-CHP"/>
    <x v="19"/>
    <s v="GT11"/>
    <s v=""/>
    <x v="1420"/>
    <n v="37"/>
    <n v="40"/>
    <x v="4"/>
    <s v="NG"/>
    <s v="GT"/>
    <n v="6"/>
    <x v="70"/>
    <s v=" "/>
    <s v=" "/>
    <s v="(OP) Operating"/>
    <s v=" "/>
    <s v=" "/>
    <s v=" "/>
    <s v=" "/>
    <s v=" "/>
    <s v=" "/>
    <s v="Cook"/>
    <n v="41.7181"/>
    <n v="-87.544899999999998"/>
    <s v="Map"/>
    <s v="Map"/>
    <s v="PJM"/>
  </r>
  <r>
    <n v="6035"/>
    <s v="Exelon Power"/>
    <n v="55281"/>
    <s v="Southeast Chicago Energy Project"/>
    <s v="IPP Non-CHP"/>
    <x v="19"/>
    <s v="GT12"/>
    <s v=""/>
    <x v="1420"/>
    <n v="37"/>
    <n v="40"/>
    <x v="4"/>
    <s v="NG"/>
    <s v="GT"/>
    <n v="6"/>
    <x v="70"/>
    <s v=" "/>
    <s v=" "/>
    <s v="(OP) Operating"/>
    <s v=" "/>
    <s v=" "/>
    <s v=" "/>
    <s v=" "/>
    <s v=" "/>
    <s v=" "/>
    <s v="Cook"/>
    <n v="41.7181"/>
    <n v="-87.544899999999998"/>
    <s v="Map"/>
    <s v="Map"/>
    <s v="PJM"/>
  </r>
  <r>
    <n v="56812"/>
    <s v="Arlington Valley LLC"/>
    <n v="55282"/>
    <s v="Arlington Valley Energy Facility"/>
    <s v="IPP Non-CHP"/>
    <x v="11"/>
    <s v="CTG1"/>
    <s v="CC1"/>
    <x v="1141"/>
    <n v="162"/>
    <n v="162"/>
    <x v="3"/>
    <s v="NG"/>
    <s v="CT"/>
    <n v="6"/>
    <x v="70"/>
    <s v=" "/>
    <s v=" "/>
    <s v="(OP) Operating"/>
    <s v=" "/>
    <s v=" "/>
    <s v=" "/>
    <s v=" "/>
    <s v=" "/>
    <s v=" "/>
    <s v="Maricopa"/>
    <n v="33.341700000000003"/>
    <n v="-112.8897"/>
    <s v="Map"/>
    <s v="Map"/>
    <s v="DEAA"/>
  </r>
  <r>
    <n v="56812"/>
    <s v="Arlington Valley LLC"/>
    <n v="55282"/>
    <s v="Arlington Valley Energy Facility"/>
    <s v="IPP Non-CHP"/>
    <x v="11"/>
    <s v="CTG2"/>
    <s v="CC1"/>
    <x v="1141"/>
    <n v="163"/>
    <n v="163"/>
    <x v="3"/>
    <s v="NG"/>
    <s v="CT"/>
    <n v="6"/>
    <x v="70"/>
    <s v=" "/>
    <s v=" "/>
    <s v="(OP) Operating"/>
    <s v=" "/>
    <s v=" "/>
    <s v=" "/>
    <s v=" "/>
    <s v=" "/>
    <s v=" "/>
    <s v="Maricopa"/>
    <n v="33.341700000000003"/>
    <n v="-112.8897"/>
    <s v="Map"/>
    <s v="Map"/>
    <s v="DEAA"/>
  </r>
  <r>
    <n v="56812"/>
    <s v="Arlington Valley LLC"/>
    <n v="55282"/>
    <s v="Arlington Valley Energy Facility"/>
    <s v="IPP Non-CHP"/>
    <x v="11"/>
    <s v="STG1"/>
    <s v="CC1"/>
    <x v="1421"/>
    <n v="255"/>
    <n v="255"/>
    <x v="3"/>
    <s v="NG"/>
    <s v="CA"/>
    <n v="6"/>
    <x v="70"/>
    <s v=" "/>
    <s v=" "/>
    <s v="(OP) Operating"/>
    <s v=" "/>
    <s v=" "/>
    <s v=" "/>
    <s v=" "/>
    <s v=" "/>
    <s v=" "/>
    <s v="Maricopa"/>
    <n v="33.341700000000003"/>
    <n v="-112.8897"/>
    <s v="Map"/>
    <s v="Map"/>
    <s v="DEAA"/>
  </r>
  <r>
    <n v="3989"/>
    <s v="City of Colorado Springs - (CO)"/>
    <n v="55283"/>
    <s v="Front Range Power Plant"/>
    <s v="Electric Utility"/>
    <x v="20"/>
    <s v="1"/>
    <s v="CC1"/>
    <x v="1422"/>
    <n v="135"/>
    <n v="140"/>
    <x v="3"/>
    <s v="NG"/>
    <s v="CT"/>
    <n v="4"/>
    <x v="74"/>
    <s v=" "/>
    <s v=" "/>
    <s v="(OP) Operating"/>
    <s v=" "/>
    <s v=" "/>
    <s v=" "/>
    <s v=" "/>
    <s v=" "/>
    <s v=" "/>
    <s v="El Paso"/>
    <n v="38.628100000000003"/>
    <n v="-104.7069"/>
    <s v="Map"/>
    <s v="Map"/>
    <s v="WACM"/>
  </r>
  <r>
    <n v="3989"/>
    <s v="City of Colorado Springs - (CO)"/>
    <n v="55283"/>
    <s v="Front Range Power Plant"/>
    <s v="Electric Utility"/>
    <x v="20"/>
    <s v="2"/>
    <s v="CC1"/>
    <x v="1422"/>
    <n v="135"/>
    <n v="140"/>
    <x v="3"/>
    <s v="NG"/>
    <s v="CT"/>
    <n v="4"/>
    <x v="74"/>
    <s v=" "/>
    <s v=" "/>
    <s v="(OP) Operating"/>
    <s v=" "/>
    <s v=" "/>
    <s v=" "/>
    <s v=" "/>
    <s v=" "/>
    <s v=" "/>
    <s v="El Paso"/>
    <n v="38.628100000000003"/>
    <n v="-104.7069"/>
    <s v="Map"/>
    <s v="Map"/>
    <s v="WACM"/>
  </r>
  <r>
    <n v="3989"/>
    <s v="City of Colorado Springs - (CO)"/>
    <n v="55283"/>
    <s v="Front Range Power Plant"/>
    <s v="Electric Utility"/>
    <x v="20"/>
    <s v="3"/>
    <s v="CC1"/>
    <x v="1423"/>
    <n v="190"/>
    <n v="200"/>
    <x v="3"/>
    <s v="NG"/>
    <s v="CA"/>
    <n v="4"/>
    <x v="74"/>
    <s v=" "/>
    <s v=" "/>
    <s v="(OP) Operating"/>
    <s v=" "/>
    <s v=" "/>
    <s v=" "/>
    <s v=" "/>
    <s v=" "/>
    <s v=" "/>
    <s v="El Paso"/>
    <n v="38.628100000000003"/>
    <n v="-104.7069"/>
    <s v="Map"/>
    <s v="Map"/>
    <s v="WACM"/>
  </r>
  <r>
    <n v="60432"/>
    <s v="Middle River Power II, LLC"/>
    <n v="55284"/>
    <s v="Big Sandy Peaker Plant"/>
    <s v="IPP Non-CHP"/>
    <x v="49"/>
    <s v="BSG1"/>
    <s v=""/>
    <x v="354"/>
    <n v="50"/>
    <n v="57"/>
    <x v="4"/>
    <s v="NG"/>
    <s v="GT"/>
    <n v="7"/>
    <x v="25"/>
    <s v=" "/>
    <s v=" "/>
    <s v="(OP) Operating"/>
    <s v=" "/>
    <s v=" "/>
    <s v=" "/>
    <s v=" "/>
    <s v=" "/>
    <s v=" "/>
    <s v="Wayne"/>
    <n v="38.344099999999997"/>
    <n v="-82.593800000000002"/>
    <s v="Map"/>
    <s v="Map"/>
    <s v="PJM"/>
  </r>
  <r>
    <n v="60432"/>
    <s v="Middle River Power II, LLC"/>
    <n v="55284"/>
    <s v="Big Sandy Peaker Plant"/>
    <s v="IPP Non-CHP"/>
    <x v="49"/>
    <s v="BSG2"/>
    <s v=""/>
    <x v="354"/>
    <n v="50"/>
    <n v="57"/>
    <x v="4"/>
    <s v="NG"/>
    <s v="GT"/>
    <n v="7"/>
    <x v="25"/>
    <s v=" "/>
    <s v=" "/>
    <s v="(OP) Operating"/>
    <s v=" "/>
    <s v=" "/>
    <s v=" "/>
    <s v=" "/>
    <s v=" "/>
    <s v=" "/>
    <s v="Wayne"/>
    <n v="38.344099999999997"/>
    <n v="-82.593800000000002"/>
    <s v="Map"/>
    <s v="Map"/>
    <s v="PJM"/>
  </r>
  <r>
    <n v="60432"/>
    <s v="Middle River Power II, LLC"/>
    <n v="55284"/>
    <s v="Big Sandy Peaker Plant"/>
    <s v="IPP Non-CHP"/>
    <x v="49"/>
    <s v="BSG3"/>
    <s v=""/>
    <x v="354"/>
    <n v="50"/>
    <n v="57"/>
    <x v="4"/>
    <s v="NG"/>
    <s v="GT"/>
    <n v="7"/>
    <x v="25"/>
    <s v=" "/>
    <s v=" "/>
    <s v="(OP) Operating"/>
    <s v=" "/>
    <s v=" "/>
    <s v=" "/>
    <s v=" "/>
    <s v=" "/>
    <s v=" "/>
    <s v="Wayne"/>
    <n v="38.344099999999997"/>
    <n v="-82.593800000000002"/>
    <s v="Map"/>
    <s v="Map"/>
    <s v="PJM"/>
  </r>
  <r>
    <n v="60432"/>
    <s v="Middle River Power II, LLC"/>
    <n v="55284"/>
    <s v="Big Sandy Peaker Plant"/>
    <s v="IPP Non-CHP"/>
    <x v="49"/>
    <s v="BSG4"/>
    <s v=""/>
    <x v="354"/>
    <n v="50"/>
    <n v="57"/>
    <x v="4"/>
    <s v="NG"/>
    <s v="GT"/>
    <n v="7"/>
    <x v="25"/>
    <s v=" "/>
    <s v=" "/>
    <s v="(OP) Operating"/>
    <s v=" "/>
    <s v=" "/>
    <s v=" "/>
    <s v=" "/>
    <s v=" "/>
    <s v=" "/>
    <s v="Wayne"/>
    <n v="38.344099999999997"/>
    <n v="-82.593800000000002"/>
    <s v="Map"/>
    <s v="Map"/>
    <s v="PJM"/>
  </r>
  <r>
    <n v="60432"/>
    <s v="Middle River Power II, LLC"/>
    <n v="55284"/>
    <s v="Big Sandy Peaker Plant"/>
    <s v="IPP Non-CHP"/>
    <x v="49"/>
    <s v="BSG5"/>
    <s v=""/>
    <x v="354"/>
    <n v="50"/>
    <n v="57"/>
    <x v="4"/>
    <s v="NG"/>
    <s v="GT"/>
    <n v="7"/>
    <x v="25"/>
    <s v=" "/>
    <s v=" "/>
    <s v="(OP) Operating"/>
    <s v=" "/>
    <s v=" "/>
    <s v=" "/>
    <s v=" "/>
    <s v=" "/>
    <s v=" "/>
    <s v="Wayne"/>
    <n v="38.344099999999997"/>
    <n v="-82.593800000000002"/>
    <s v="Map"/>
    <s v="Map"/>
    <s v="PJM"/>
  </r>
  <r>
    <n v="60432"/>
    <s v="Middle River Power II, LLC"/>
    <n v="55284"/>
    <s v="Big Sandy Peaker Plant"/>
    <s v="IPP Non-CHP"/>
    <x v="49"/>
    <s v="BSG6"/>
    <s v=""/>
    <x v="354"/>
    <n v="50"/>
    <n v="57"/>
    <x v="4"/>
    <s v="NG"/>
    <s v="GT"/>
    <n v="8"/>
    <x v="25"/>
    <s v=" "/>
    <s v=" "/>
    <s v="(OP) Operating"/>
    <s v=" "/>
    <s v=" "/>
    <s v=" "/>
    <s v=" "/>
    <s v=" "/>
    <s v=" "/>
    <s v="Wayne"/>
    <n v="38.344099999999997"/>
    <n v="-82.593800000000002"/>
    <s v="Map"/>
    <s v="Map"/>
    <s v="PJM"/>
  </r>
  <r>
    <n v="60432"/>
    <s v="Middle River Power II, LLC"/>
    <n v="55285"/>
    <s v="Wolf Hills Energy"/>
    <s v="IPP Non-CHP"/>
    <x v="48"/>
    <s v="WHG1"/>
    <s v=""/>
    <x v="713"/>
    <n v="50"/>
    <n v="57"/>
    <x v="4"/>
    <s v="NG"/>
    <s v="GT"/>
    <n v="6"/>
    <x v="25"/>
    <s v=" "/>
    <s v=" "/>
    <s v="(OP) Operating"/>
    <s v=" "/>
    <s v=" "/>
    <s v=" "/>
    <s v=" "/>
    <s v=" "/>
    <s v=" "/>
    <s v="Washington"/>
    <n v="36.664400000000001"/>
    <n v="-82.104399999999998"/>
    <s v="Map"/>
    <s v="Map"/>
    <s v="PJM"/>
  </r>
  <r>
    <n v="60432"/>
    <s v="Middle River Power II, LLC"/>
    <n v="55285"/>
    <s v="Wolf Hills Energy"/>
    <s v="IPP Non-CHP"/>
    <x v="48"/>
    <s v="WHG2"/>
    <s v=""/>
    <x v="713"/>
    <n v="50"/>
    <n v="57"/>
    <x v="4"/>
    <s v="NG"/>
    <s v="GT"/>
    <n v="6"/>
    <x v="25"/>
    <s v=" "/>
    <s v=" "/>
    <s v="(OP) Operating"/>
    <s v=" "/>
    <s v=" "/>
    <s v=" "/>
    <s v=" "/>
    <s v=" "/>
    <s v=" "/>
    <s v="Washington"/>
    <n v="36.664400000000001"/>
    <n v="-82.104399999999998"/>
    <s v="Map"/>
    <s v="Map"/>
    <s v="PJM"/>
  </r>
  <r>
    <n v="60432"/>
    <s v="Middle River Power II, LLC"/>
    <n v="55285"/>
    <s v="Wolf Hills Energy"/>
    <s v="IPP Non-CHP"/>
    <x v="48"/>
    <s v="WHG3"/>
    <s v=""/>
    <x v="713"/>
    <n v="50"/>
    <n v="57"/>
    <x v="4"/>
    <s v="NG"/>
    <s v="GT"/>
    <n v="6"/>
    <x v="25"/>
    <s v=" "/>
    <s v=" "/>
    <s v="(OP) Operating"/>
    <s v=" "/>
    <s v=" "/>
    <s v=" "/>
    <s v=" "/>
    <s v=" "/>
    <s v=" "/>
    <s v="Washington"/>
    <n v="36.664400000000001"/>
    <n v="-82.104399999999998"/>
    <s v="Map"/>
    <s v="Map"/>
    <s v="PJM"/>
  </r>
  <r>
    <n v="60432"/>
    <s v="Middle River Power II, LLC"/>
    <n v="55285"/>
    <s v="Wolf Hills Energy"/>
    <s v="IPP Non-CHP"/>
    <x v="48"/>
    <s v="WHG4"/>
    <s v=""/>
    <x v="713"/>
    <n v="50"/>
    <n v="57"/>
    <x v="4"/>
    <s v="NG"/>
    <s v="GT"/>
    <n v="5"/>
    <x v="25"/>
    <s v=" "/>
    <s v=" "/>
    <s v="(OP) Operating"/>
    <s v=" "/>
    <s v=" "/>
    <s v=" "/>
    <s v=" "/>
    <s v=" "/>
    <s v=" "/>
    <s v="Washington"/>
    <n v="36.664400000000001"/>
    <n v="-82.104399999999998"/>
    <s v="Map"/>
    <s v="Map"/>
    <s v="PJM"/>
  </r>
  <r>
    <n v="60432"/>
    <s v="Middle River Power II, LLC"/>
    <n v="55285"/>
    <s v="Wolf Hills Energy"/>
    <s v="IPP Non-CHP"/>
    <x v="48"/>
    <s v="WHG5"/>
    <s v=""/>
    <x v="713"/>
    <n v="50"/>
    <n v="57"/>
    <x v="4"/>
    <s v="NG"/>
    <s v="GT"/>
    <n v="5"/>
    <x v="25"/>
    <s v=" "/>
    <s v=" "/>
    <s v="(OP) Operating"/>
    <s v=" "/>
    <s v=" "/>
    <s v=" "/>
    <s v=" "/>
    <s v=" "/>
    <s v=" "/>
    <s v="Washington"/>
    <n v="36.664400000000001"/>
    <n v="-82.104399999999998"/>
    <s v="Map"/>
    <s v="Map"/>
    <s v="PJM"/>
  </r>
  <r>
    <n v="61905"/>
    <s v="Oleander Holdings LLC "/>
    <n v="55286"/>
    <s v="Oleander Power Project LP"/>
    <s v="IPP Non-CHP"/>
    <x v="14"/>
    <s v="OG1"/>
    <s v=""/>
    <x v="402"/>
    <n v="155"/>
    <n v="155"/>
    <x v="4"/>
    <s v="NG"/>
    <s v="GT"/>
    <n v="6"/>
    <x v="70"/>
    <s v=" "/>
    <s v=" "/>
    <s v="(OP) Operating"/>
    <s v=" "/>
    <s v=" "/>
    <s v=" "/>
    <s v=" "/>
    <s v=" "/>
    <s v=" "/>
    <s v="Brevard"/>
    <n v="28.366099999999999"/>
    <n v="-80.794700000000006"/>
    <s v="Map"/>
    <s v="Map"/>
    <s v="FPL"/>
  </r>
  <r>
    <n v="61905"/>
    <s v="Oleander Holdings LLC "/>
    <n v="55286"/>
    <s v="Oleander Power Project LP"/>
    <s v="IPP Non-CHP"/>
    <x v="14"/>
    <s v="OG2"/>
    <s v=""/>
    <x v="402"/>
    <n v="155"/>
    <n v="155"/>
    <x v="4"/>
    <s v="NG"/>
    <s v="GT"/>
    <n v="6"/>
    <x v="70"/>
    <s v=" "/>
    <s v=" "/>
    <s v="(OP) Operating"/>
    <s v=" "/>
    <s v=" "/>
    <s v=" "/>
    <s v=" "/>
    <s v=" "/>
    <s v=" "/>
    <s v="Brevard"/>
    <n v="28.366099999999999"/>
    <n v="-80.794700000000006"/>
    <s v="Map"/>
    <s v="Map"/>
    <s v="FPL"/>
  </r>
  <r>
    <n v="61905"/>
    <s v="Oleander Holdings LLC "/>
    <n v="55286"/>
    <s v="Oleander Power Project LP"/>
    <s v="IPP Non-CHP"/>
    <x v="14"/>
    <s v="OG3"/>
    <s v=""/>
    <x v="402"/>
    <n v="155"/>
    <n v="155"/>
    <x v="4"/>
    <s v="NG"/>
    <s v="GT"/>
    <n v="7"/>
    <x v="70"/>
    <s v=" "/>
    <s v=" "/>
    <s v="(OP) Operating"/>
    <s v=" "/>
    <s v=" "/>
    <s v=" "/>
    <s v=" "/>
    <s v=" "/>
    <s v=" "/>
    <s v="Brevard"/>
    <n v="28.366099999999999"/>
    <n v="-80.794700000000006"/>
    <s v="Map"/>
    <s v="Map"/>
    <s v="FPL"/>
  </r>
  <r>
    <n v="61905"/>
    <s v="Oleander Holdings LLC "/>
    <n v="55286"/>
    <s v="Oleander Power Project LP"/>
    <s v="IPP Non-CHP"/>
    <x v="14"/>
    <s v="OG4"/>
    <s v=""/>
    <x v="402"/>
    <n v="156"/>
    <n v="156"/>
    <x v="4"/>
    <s v="NG"/>
    <s v="GT"/>
    <n v="8"/>
    <x v="70"/>
    <s v=" "/>
    <s v=" "/>
    <s v="(OP) Operating"/>
    <s v=" "/>
    <s v=" "/>
    <s v=" "/>
    <s v=" "/>
    <s v=" "/>
    <s v=" "/>
    <s v="Brevard"/>
    <n v="28.366099999999999"/>
    <n v="-80.794700000000006"/>
    <s v="Map"/>
    <s v="Map"/>
    <s v="FPL"/>
  </r>
  <r>
    <n v="61905"/>
    <s v="Oleander Holdings LLC "/>
    <n v="55286"/>
    <s v="Oleander Power Project LP"/>
    <s v="IPP Non-CHP"/>
    <x v="14"/>
    <s v="OG5"/>
    <s v=""/>
    <x v="1424"/>
    <n v="157"/>
    <n v="157"/>
    <x v="4"/>
    <s v="NG"/>
    <s v="GT"/>
    <n v="12"/>
    <x v="59"/>
    <s v=" "/>
    <s v=" "/>
    <s v="(OP) Operating"/>
    <s v=" "/>
    <s v=" "/>
    <s v=" "/>
    <s v=" "/>
    <s v=" "/>
    <s v=" "/>
    <s v="Brevard"/>
    <n v="28.366099999999999"/>
    <n v="-80.794700000000006"/>
    <s v="Map"/>
    <s v="Map"/>
    <s v="FPL"/>
  </r>
  <r>
    <n v="59496"/>
    <s v="Allete Clean Energy"/>
    <n v="55287"/>
    <s v="Storm Lake II"/>
    <s v="IPP Non-CHP"/>
    <x v="34"/>
    <s v="EXIS"/>
    <s v=""/>
    <x v="1425"/>
    <n v="76.5"/>
    <n v="76.5"/>
    <x v="8"/>
    <s v="WND"/>
    <s v="WT"/>
    <n v="4"/>
    <x v="39"/>
    <s v=" "/>
    <s v=" "/>
    <s v="(OP) Operating"/>
    <s v=" "/>
    <s v=" "/>
    <s v=" "/>
    <s v=" "/>
    <s v=" "/>
    <s v=" "/>
    <s v="Buena Vista"/>
    <n v="42.841700000000003"/>
    <n v="-95.405000000000001"/>
    <s v="Map"/>
    <s v="Map"/>
    <s v="MISO"/>
  </r>
  <r>
    <n v="59178"/>
    <s v="Brookfield Black Bear Hydro, LLC"/>
    <n v="55288"/>
    <s v="Medway Hydro"/>
    <s v="IPP Non-CHP"/>
    <x v="31"/>
    <s v="MW01"/>
    <s v=""/>
    <x v="57"/>
    <n v="0.7"/>
    <n v="0.7"/>
    <x v="0"/>
    <s v="WAT"/>
    <s v="HY"/>
    <n v="1"/>
    <x v="99"/>
    <s v=" "/>
    <s v=" "/>
    <s v="(OP) Operating"/>
    <s v=" "/>
    <s v=" "/>
    <s v=" "/>
    <s v=" "/>
    <s v=" "/>
    <s v=" "/>
    <s v="Penobscot"/>
    <n v="45.607199999999999"/>
    <n v="-68.545299999999997"/>
    <s v="Map"/>
    <s v="Map"/>
    <s v="ISNE"/>
  </r>
  <r>
    <n v="59178"/>
    <s v="Brookfield Black Bear Hydro, LLC"/>
    <n v="55288"/>
    <s v="Medway Hydro"/>
    <s v="IPP Non-CHP"/>
    <x v="31"/>
    <s v="MW02"/>
    <s v=""/>
    <x v="57"/>
    <n v="0.7"/>
    <n v="0.7"/>
    <x v="0"/>
    <s v="WAT"/>
    <s v="HY"/>
    <n v="1"/>
    <x v="99"/>
    <s v=" "/>
    <s v=" "/>
    <s v="(OP) Operating"/>
    <s v=" "/>
    <s v=" "/>
    <s v=" "/>
    <s v=" "/>
    <s v=" "/>
    <s v=" "/>
    <s v="Penobscot"/>
    <n v="45.607199999999999"/>
    <n v="-68.545299999999997"/>
    <s v="Map"/>
    <s v="Map"/>
    <s v="ISNE"/>
  </r>
  <r>
    <n v="59178"/>
    <s v="Brookfield Black Bear Hydro, LLC"/>
    <n v="55288"/>
    <s v="Medway Hydro"/>
    <s v="IPP Non-CHP"/>
    <x v="31"/>
    <s v="MW03"/>
    <s v=""/>
    <x v="57"/>
    <n v="0.7"/>
    <n v="0.7"/>
    <x v="0"/>
    <s v="WAT"/>
    <s v="HY"/>
    <n v="1"/>
    <x v="99"/>
    <s v=" "/>
    <s v=" "/>
    <s v="(OP) Operating"/>
    <s v=" "/>
    <s v=" "/>
    <s v=" "/>
    <s v=" "/>
    <s v=" "/>
    <s v=" "/>
    <s v="Penobscot"/>
    <n v="45.607199999999999"/>
    <n v="-68.545299999999997"/>
    <s v="Map"/>
    <s v="Map"/>
    <s v="ISNE"/>
  </r>
  <r>
    <n v="59178"/>
    <s v="Brookfield Black Bear Hydro, LLC"/>
    <n v="55288"/>
    <s v="Medway Hydro"/>
    <s v="IPP Non-CHP"/>
    <x v="31"/>
    <s v="MW04"/>
    <s v=""/>
    <x v="57"/>
    <n v="0.9"/>
    <n v="0.9"/>
    <x v="0"/>
    <s v="WAT"/>
    <s v="HY"/>
    <n v="1"/>
    <x v="42"/>
    <s v=" "/>
    <s v=" "/>
    <s v="(OP) Operating"/>
    <s v=" "/>
    <s v=" "/>
    <s v=" "/>
    <s v=" "/>
    <s v=" "/>
    <s v=" "/>
    <s v="Penobscot"/>
    <n v="45.607199999999999"/>
    <n v="-68.545299999999997"/>
    <s v="Map"/>
    <s v="Map"/>
    <s v="ISNE"/>
  </r>
  <r>
    <n v="59178"/>
    <s v="Brookfield Black Bear Hydro, LLC"/>
    <n v="55288"/>
    <s v="Medway Hydro"/>
    <s v="IPP Non-CHP"/>
    <x v="31"/>
    <s v="MW05"/>
    <s v=""/>
    <x v="57"/>
    <n v="0.9"/>
    <n v="0.9"/>
    <x v="0"/>
    <s v="WAT"/>
    <s v="HY"/>
    <n v="1"/>
    <x v="42"/>
    <s v=" "/>
    <s v=" "/>
    <s v="(OP) Operating"/>
    <s v=" "/>
    <s v=" "/>
    <s v=" "/>
    <s v=" "/>
    <s v=" "/>
    <s v=" "/>
    <s v="Penobscot"/>
    <n v="45.607199999999999"/>
    <n v="-68.545299999999997"/>
    <s v="Map"/>
    <s v="Map"/>
    <s v="ISNE"/>
  </r>
  <r>
    <n v="2929"/>
    <s v="Decatur Energy Center LLC"/>
    <n v="55292"/>
    <s v="Decatur Energy Center"/>
    <s v="IPP Non-CHP"/>
    <x v="0"/>
    <s v="CTG1"/>
    <s v="CC01"/>
    <x v="1426"/>
    <n v="155"/>
    <n v="180"/>
    <x v="3"/>
    <s v="NG"/>
    <s v="CT"/>
    <n v="6"/>
    <x v="70"/>
    <s v=" "/>
    <s v=" "/>
    <s v="(OP) Operating"/>
    <s v=" "/>
    <s v=" "/>
    <s v=" "/>
    <s v=" "/>
    <s v=" "/>
    <s v=" "/>
    <s v="Morgan"/>
    <n v="34.629199999999997"/>
    <n v="-87.0214"/>
    <s v="Map"/>
    <s v="Map"/>
    <s v="TVA"/>
  </r>
  <r>
    <n v="2929"/>
    <s v="Decatur Energy Center LLC"/>
    <n v="55292"/>
    <s v="Decatur Energy Center"/>
    <s v="IPP Non-CHP"/>
    <x v="0"/>
    <s v="CTG2"/>
    <s v="CC01"/>
    <x v="1426"/>
    <n v="155"/>
    <n v="180"/>
    <x v="3"/>
    <s v="NG"/>
    <s v="CT"/>
    <n v="6"/>
    <x v="70"/>
    <s v=" "/>
    <s v=" "/>
    <s v="(OP) Operating"/>
    <s v=" "/>
    <s v=" "/>
    <s v=" "/>
    <s v=" "/>
    <s v=" "/>
    <s v=" "/>
    <s v="Morgan"/>
    <n v="34.629199999999997"/>
    <n v="-87.0214"/>
    <s v="Map"/>
    <s v="Map"/>
    <s v="TVA"/>
  </r>
  <r>
    <n v="2929"/>
    <s v="Decatur Energy Center LLC"/>
    <n v="55292"/>
    <s v="Decatur Energy Center"/>
    <s v="IPP Non-CHP"/>
    <x v="0"/>
    <s v="CTG3"/>
    <s v="CC01"/>
    <x v="1426"/>
    <n v="155"/>
    <n v="180"/>
    <x v="3"/>
    <s v="NG"/>
    <s v="CT"/>
    <n v="6"/>
    <x v="74"/>
    <s v=" "/>
    <s v=" "/>
    <s v="(OP) Operating"/>
    <s v=" "/>
    <s v=" "/>
    <s v=" "/>
    <s v=" "/>
    <s v=" "/>
    <s v=" "/>
    <s v="Morgan"/>
    <n v="34.629199999999997"/>
    <n v="-87.0214"/>
    <s v="Map"/>
    <s v="Map"/>
    <s v="TVA"/>
  </r>
  <r>
    <n v="2929"/>
    <s v="Decatur Energy Center LLC"/>
    <n v="55292"/>
    <s v="Decatur Energy Center"/>
    <s v="IPP Non-CHP"/>
    <x v="0"/>
    <s v="STG1"/>
    <s v="CC01"/>
    <x v="1391"/>
    <n v="260"/>
    <n v="265"/>
    <x v="3"/>
    <s v="NG"/>
    <s v="CA"/>
    <n v="6"/>
    <x v="70"/>
    <s v=" "/>
    <s v=" "/>
    <s v="(OP) Operating"/>
    <s v=" "/>
    <s v=" "/>
    <s v=" "/>
    <s v=" "/>
    <s v=" "/>
    <s v=" "/>
    <s v="Morgan"/>
    <n v="34.629199999999997"/>
    <n v="-87.0214"/>
    <s v="Map"/>
    <s v="Map"/>
    <s v="TVA"/>
  </r>
  <r>
    <n v="29122"/>
    <s v="Morgan Energy Center LLC"/>
    <n v="55293"/>
    <s v="Morgan Energy Center"/>
    <s v="IPP CHP"/>
    <x v="0"/>
    <s v="CTG1"/>
    <s v="CC1"/>
    <x v="1400"/>
    <n v="161"/>
    <n v="181"/>
    <x v="3"/>
    <s v="NG"/>
    <s v="CT"/>
    <n v="1"/>
    <x v="108"/>
    <s v=" "/>
    <s v=" "/>
    <s v="(OP) Operating"/>
    <s v=" "/>
    <s v=" "/>
    <s v=" "/>
    <s v=" "/>
    <s v=" "/>
    <s v=" "/>
    <s v="Morgan"/>
    <n v="34.639699999999998"/>
    <n v="-87.063900000000004"/>
    <s v="Map"/>
    <s v="Map"/>
    <s v="TVA"/>
  </r>
  <r>
    <n v="29122"/>
    <s v="Morgan Energy Center LLC"/>
    <n v="55293"/>
    <s v="Morgan Energy Center"/>
    <s v="IPP CHP"/>
    <x v="0"/>
    <s v="CTG2"/>
    <s v="CC1"/>
    <x v="1400"/>
    <n v="161"/>
    <n v="181"/>
    <x v="3"/>
    <s v="NG"/>
    <s v="CT"/>
    <n v="6"/>
    <x v="74"/>
    <s v=" "/>
    <s v=" "/>
    <s v="(OP) Operating"/>
    <s v=" "/>
    <s v=" "/>
    <s v=" "/>
    <s v=" "/>
    <s v=" "/>
    <s v=" "/>
    <s v="Morgan"/>
    <n v="34.639699999999998"/>
    <n v="-87.063900000000004"/>
    <s v="Map"/>
    <s v="Map"/>
    <s v="TVA"/>
  </r>
  <r>
    <n v="29122"/>
    <s v="Morgan Energy Center LLC"/>
    <n v="55293"/>
    <s v="Morgan Energy Center"/>
    <s v="IPP CHP"/>
    <x v="0"/>
    <s v="CTG3"/>
    <s v="CC1"/>
    <x v="1400"/>
    <n v="161"/>
    <n v="181"/>
    <x v="3"/>
    <s v="NG"/>
    <s v="CT"/>
    <n v="6"/>
    <x v="74"/>
    <s v=" "/>
    <s v=" "/>
    <s v="(OP) Operating"/>
    <s v=" "/>
    <s v=" "/>
    <s v=" "/>
    <s v=" "/>
    <s v=" "/>
    <s v=" "/>
    <s v="Morgan"/>
    <n v="34.639699999999998"/>
    <n v="-87.063900000000004"/>
    <s v="Map"/>
    <s v="Map"/>
    <s v="TVA"/>
  </r>
  <r>
    <n v="29122"/>
    <s v="Morgan Energy Center LLC"/>
    <n v="55293"/>
    <s v="Morgan Energy Center"/>
    <s v="IPP CHP"/>
    <x v="0"/>
    <s v="STG1"/>
    <s v="CC1"/>
    <x v="1391"/>
    <n v="266"/>
    <n v="266"/>
    <x v="3"/>
    <s v="NG"/>
    <s v="CA"/>
    <n v="6"/>
    <x v="74"/>
    <s v=" "/>
    <s v=" "/>
    <s v="(OP) Operating"/>
    <s v=" "/>
    <s v=" "/>
    <s v=" "/>
    <s v=" "/>
    <s v=" "/>
    <s v=" "/>
    <s v="Morgan"/>
    <n v="34.639699999999998"/>
    <n v="-87.063900000000004"/>
    <s v="Map"/>
    <s v="Map"/>
    <s v="TVA"/>
  </r>
  <r>
    <n v="2891"/>
    <s v="Westbrook Energy Center"/>
    <n v="55294"/>
    <s v="Westbrook Energy Center Power Plant"/>
    <s v="IPP Non-CHP"/>
    <x v="31"/>
    <s v="GTG1"/>
    <s v="CC1"/>
    <x v="1427"/>
    <n v="174.8"/>
    <n v="195.6"/>
    <x v="3"/>
    <s v="NG"/>
    <s v="CT"/>
    <n v="5"/>
    <x v="25"/>
    <s v=" "/>
    <s v=" "/>
    <s v="(OP) Operating"/>
    <s v=" "/>
    <s v=" "/>
    <s v=" "/>
    <s v=" "/>
    <s v=" "/>
    <s v=" "/>
    <s v="Cumberland"/>
    <n v="43.657499999999999"/>
    <n v="-70.375"/>
    <s v="Map"/>
    <s v="Map"/>
    <s v="ISNE"/>
  </r>
  <r>
    <n v="2891"/>
    <s v="Westbrook Energy Center"/>
    <n v="55294"/>
    <s v="Westbrook Energy Center Power Plant"/>
    <s v="IPP Non-CHP"/>
    <x v="31"/>
    <s v="GTG2"/>
    <s v="CC1"/>
    <x v="1427"/>
    <n v="173.9"/>
    <n v="197.3"/>
    <x v="3"/>
    <s v="NG"/>
    <s v="CT"/>
    <n v="5"/>
    <x v="25"/>
    <s v=" "/>
    <s v=" "/>
    <s v="(OP) Operating"/>
    <s v=" "/>
    <s v=" "/>
    <s v=" "/>
    <s v=" "/>
    <s v=" "/>
    <s v=" "/>
    <s v="Cumberland"/>
    <n v="43.657499999999999"/>
    <n v="-70.375"/>
    <s v="Map"/>
    <s v="Map"/>
    <s v="ISNE"/>
  </r>
  <r>
    <n v="2891"/>
    <s v="Westbrook Energy Center"/>
    <n v="55294"/>
    <s v="Westbrook Energy Center Power Plant"/>
    <s v="IPP Non-CHP"/>
    <x v="31"/>
    <s v="STG3"/>
    <s v="CC1"/>
    <x v="1126"/>
    <n v="191.6"/>
    <n v="191.1"/>
    <x v="3"/>
    <s v="NG"/>
    <s v="CA"/>
    <n v="5"/>
    <x v="25"/>
    <s v=" "/>
    <s v=" "/>
    <s v="(OP) Operating"/>
    <s v=" "/>
    <s v=" "/>
    <s v=" "/>
    <s v=" "/>
    <s v=" "/>
    <s v=" "/>
    <s v="Cumberland"/>
    <n v="43.657499999999999"/>
    <n v="-70.375"/>
    <s v="Map"/>
    <s v="Map"/>
    <s v="ISNE"/>
  </r>
  <r>
    <n v="58453"/>
    <s v="AltaGas Blythe Operations Inc"/>
    <n v="55295"/>
    <s v="Blythe Energy Inc"/>
    <s v="IPP Non-CHP"/>
    <x v="3"/>
    <s v="CT1"/>
    <s v="CC1"/>
    <x v="1428"/>
    <n v="156.5"/>
    <n v="160.5"/>
    <x v="3"/>
    <s v="NG"/>
    <s v="CT"/>
    <n v="12"/>
    <x v="74"/>
    <s v=" "/>
    <s v=" "/>
    <s v="(OP) Operating"/>
    <s v=" "/>
    <s v=" "/>
    <s v=" "/>
    <s v=" "/>
    <s v=" "/>
    <s v=" "/>
    <s v="Riverside"/>
    <n v="33.615699999999997"/>
    <n v="-114.6865"/>
    <s v="Map"/>
    <s v="Map"/>
    <s v="CISO"/>
  </r>
  <r>
    <n v="58453"/>
    <s v="AltaGas Blythe Operations Inc"/>
    <n v="55295"/>
    <s v="Blythe Energy Inc"/>
    <s v="IPP Non-CHP"/>
    <x v="3"/>
    <s v="CT2"/>
    <s v="CC1"/>
    <x v="1428"/>
    <n v="156.5"/>
    <n v="160.5"/>
    <x v="3"/>
    <s v="NG"/>
    <s v="CT"/>
    <n v="12"/>
    <x v="74"/>
    <s v=" "/>
    <s v=" "/>
    <s v="(OP) Operating"/>
    <s v=" "/>
    <s v=" "/>
    <s v=" "/>
    <s v=" "/>
    <s v=" "/>
    <s v=" "/>
    <s v="Riverside"/>
    <n v="33.615699999999997"/>
    <n v="-114.6865"/>
    <s v="Map"/>
    <s v="Map"/>
    <s v="CISO"/>
  </r>
  <r>
    <n v="58453"/>
    <s v="AltaGas Blythe Operations Inc"/>
    <n v="55295"/>
    <s v="Blythe Energy Inc"/>
    <s v="IPP Non-CHP"/>
    <x v="3"/>
    <s v="ST1"/>
    <s v="CC1"/>
    <x v="1429"/>
    <n v="201"/>
    <n v="204"/>
    <x v="3"/>
    <s v="NG"/>
    <s v="CA"/>
    <n v="12"/>
    <x v="74"/>
    <s v=" "/>
    <s v=" "/>
    <s v="(OP) Operating"/>
    <s v=" "/>
    <s v=" "/>
    <s v=" "/>
    <s v=" "/>
    <s v=" "/>
    <s v=" "/>
    <s v="Riverside"/>
    <n v="33.615699999999997"/>
    <n v="-114.6865"/>
    <s v="Map"/>
    <s v="Map"/>
    <s v="CISO"/>
  </r>
  <r>
    <n v="56213"/>
    <s v="IPA Operations Inc - Calumet"/>
    <n v="55296"/>
    <s v="Calumet Energy Team LLC"/>
    <s v="IPP Non-CHP"/>
    <x v="19"/>
    <s v="CT11"/>
    <s v=""/>
    <x v="1430"/>
    <n v="157.19999999999999"/>
    <n v="165"/>
    <x v="4"/>
    <s v="NG"/>
    <s v="GT"/>
    <n v="6"/>
    <x v="70"/>
    <s v=" "/>
    <s v=" "/>
    <s v="(OP) Operating"/>
    <s v=" "/>
    <s v=" "/>
    <s v=" "/>
    <s v=" "/>
    <s v=" "/>
    <s v=" "/>
    <s v="Cook"/>
    <n v="41.683500000000002"/>
    <n v="-87.556299999999993"/>
    <s v="Map"/>
    <s v="Map"/>
    <s v="PJM"/>
  </r>
  <r>
    <n v="56213"/>
    <s v="IPA Operations Inc - Calumet"/>
    <n v="55296"/>
    <s v="Calumet Energy Team LLC"/>
    <s v="IPP Non-CHP"/>
    <x v="19"/>
    <s v="CT12"/>
    <s v=""/>
    <x v="1430"/>
    <n v="162.5"/>
    <n v="165"/>
    <x v="4"/>
    <s v="NG"/>
    <s v="GT"/>
    <n v="6"/>
    <x v="70"/>
    <s v=" "/>
    <s v=" "/>
    <s v="(OP) Operating"/>
    <s v=" "/>
    <s v=" "/>
    <s v=" "/>
    <s v=" "/>
    <s v=" "/>
    <s v=" "/>
    <s v="Cook"/>
    <n v="41.683500000000002"/>
    <n v="-87.556299999999993"/>
    <s v="Map"/>
    <s v="Map"/>
    <s v="PJM"/>
  </r>
  <r>
    <n v="21579"/>
    <s v="New Covert Generating Company LLC"/>
    <n v="55297"/>
    <s v="New Covert Generating Facility"/>
    <s v="IPP Non-CHP"/>
    <x v="35"/>
    <s v="1"/>
    <s v="CTG1"/>
    <x v="1431"/>
    <n v="220.5"/>
    <n v="228.7"/>
    <x v="3"/>
    <s v="NG"/>
    <s v="CT"/>
    <n v="3"/>
    <x v="108"/>
    <s v=" "/>
    <s v=" "/>
    <s v="(OP) Operating"/>
    <s v=" "/>
    <s v=" "/>
    <s v=" "/>
    <s v=" "/>
    <s v=" "/>
    <s v=" "/>
    <s v="Van Buren"/>
    <n v="42.322380000000003"/>
    <n v="-86.293679999999995"/>
    <s v="Map"/>
    <s v="Map"/>
    <s v="PJM"/>
  </r>
  <r>
    <n v="21579"/>
    <s v="New Covert Generating Company LLC"/>
    <n v="55297"/>
    <s v="New Covert Generating Facility"/>
    <s v="IPP Non-CHP"/>
    <x v="35"/>
    <s v="1A"/>
    <s v="CTG1"/>
    <x v="1432"/>
    <n v="134"/>
    <n v="136"/>
    <x v="3"/>
    <s v="NG"/>
    <s v="CA"/>
    <n v="3"/>
    <x v="108"/>
    <s v=" "/>
    <s v=" "/>
    <s v="(OP) Operating"/>
    <s v=" "/>
    <s v=" "/>
    <s v=" "/>
    <s v=" "/>
    <s v=" "/>
    <s v=" "/>
    <s v="Van Buren"/>
    <n v="42.322380000000003"/>
    <n v="-86.293679999999995"/>
    <s v="Map"/>
    <s v="Map"/>
    <s v="PJM"/>
  </r>
  <r>
    <n v="21579"/>
    <s v="New Covert Generating Company LLC"/>
    <n v="55297"/>
    <s v="New Covert Generating Facility"/>
    <s v="IPP Non-CHP"/>
    <x v="35"/>
    <s v="2"/>
    <s v="CTG2"/>
    <x v="1431"/>
    <n v="218.2"/>
    <n v="280"/>
    <x v="3"/>
    <s v="NG"/>
    <s v="CT"/>
    <n v="3"/>
    <x v="108"/>
    <s v=" "/>
    <s v=" "/>
    <s v="(OP) Operating"/>
    <s v=" "/>
    <s v=" "/>
    <s v=" "/>
    <s v=" "/>
    <s v=" "/>
    <s v=" "/>
    <s v="Van Buren"/>
    <n v="42.322380000000003"/>
    <n v="-86.293679999999995"/>
    <s v="Map"/>
    <s v="Map"/>
    <s v="PJM"/>
  </r>
  <r>
    <n v="21579"/>
    <s v="New Covert Generating Company LLC"/>
    <n v="55297"/>
    <s v="New Covert Generating Facility"/>
    <s v="IPP Non-CHP"/>
    <x v="35"/>
    <s v="2A"/>
    <s v="CTG2"/>
    <x v="1432"/>
    <n v="134"/>
    <n v="138.80000000000001"/>
    <x v="3"/>
    <s v="NG"/>
    <s v="CA"/>
    <n v="3"/>
    <x v="108"/>
    <s v=" "/>
    <s v=" "/>
    <s v="(OP) Operating"/>
    <s v=" "/>
    <s v=" "/>
    <s v=" "/>
    <s v=" "/>
    <s v=" "/>
    <s v=" "/>
    <s v="Van Buren"/>
    <n v="42.322380000000003"/>
    <n v="-86.293679999999995"/>
    <s v="Map"/>
    <s v="Map"/>
    <s v="PJM"/>
  </r>
  <r>
    <n v="21579"/>
    <s v="New Covert Generating Company LLC"/>
    <n v="55297"/>
    <s v="New Covert Generating Facility"/>
    <s v="IPP Non-CHP"/>
    <x v="35"/>
    <s v="3"/>
    <s v="CTG3"/>
    <x v="1431"/>
    <n v="214.8"/>
    <n v="217.3"/>
    <x v="3"/>
    <s v="NG"/>
    <s v="CT"/>
    <n v="3"/>
    <x v="108"/>
    <s v=" "/>
    <s v=" "/>
    <s v="(OP) Operating"/>
    <s v=" "/>
    <s v=" "/>
    <s v=" "/>
    <s v=" "/>
    <s v=" "/>
    <s v=" "/>
    <s v="Van Buren"/>
    <n v="42.322380000000003"/>
    <n v="-86.293679999999995"/>
    <s v="Map"/>
    <s v="Map"/>
    <s v="PJM"/>
  </r>
  <r>
    <n v="21579"/>
    <s v="New Covert Generating Company LLC"/>
    <n v="55297"/>
    <s v="New Covert Generating Facility"/>
    <s v="IPP Non-CHP"/>
    <x v="35"/>
    <s v="3A"/>
    <s v="CTG3"/>
    <x v="1432"/>
    <n v="134"/>
    <n v="136"/>
    <x v="3"/>
    <s v="NG"/>
    <s v="CA"/>
    <n v="3"/>
    <x v="108"/>
    <s v=" "/>
    <s v=" "/>
    <s v="(OP) Operating"/>
    <s v=" "/>
    <s v=" "/>
    <s v=" "/>
    <s v=" "/>
    <s v=" "/>
    <s v=" "/>
    <s v="Van Buren"/>
    <n v="42.322380000000003"/>
    <n v="-86.293679999999995"/>
    <s v="Map"/>
    <s v="Map"/>
    <s v="PJM"/>
  </r>
  <r>
    <n v="61786"/>
    <s v="Edgewater Generation, LLC"/>
    <n v="55298"/>
    <s v="Fairless Energy Center"/>
    <s v="IPP Non-CHP"/>
    <x v="44"/>
    <s v="CT1A"/>
    <s v="BLK1"/>
    <x v="402"/>
    <n v="183"/>
    <n v="195"/>
    <x v="3"/>
    <s v="NG"/>
    <s v="CT"/>
    <n v="5"/>
    <x v="108"/>
    <s v=" "/>
    <s v=" "/>
    <s v="(OP) Operating"/>
    <s v=" "/>
    <s v=" "/>
    <s v=" "/>
    <s v=" "/>
    <s v=" "/>
    <s v=" "/>
    <s v="Bucks"/>
    <n v="40.147500000000001"/>
    <n v="-74.741100000000003"/>
    <s v="Map"/>
    <s v="Map"/>
    <s v="PJM"/>
  </r>
  <r>
    <n v="61786"/>
    <s v="Edgewater Generation, LLC"/>
    <n v="55298"/>
    <s v="Fairless Energy Center"/>
    <s v="IPP Non-CHP"/>
    <x v="44"/>
    <s v="CT1B"/>
    <s v="BLK1"/>
    <x v="402"/>
    <n v="191"/>
    <n v="209"/>
    <x v="3"/>
    <s v="NG"/>
    <s v="CT"/>
    <n v="5"/>
    <x v="108"/>
    <s v=" "/>
    <s v=" "/>
    <s v="(OP) Operating"/>
    <s v=" "/>
    <s v=" "/>
    <s v=" "/>
    <s v=" "/>
    <s v=" "/>
    <s v=" "/>
    <s v="Bucks"/>
    <n v="40.147500000000001"/>
    <n v="-74.741100000000003"/>
    <s v="Map"/>
    <s v="Map"/>
    <s v="PJM"/>
  </r>
  <r>
    <n v="61786"/>
    <s v="Edgewater Generation, LLC"/>
    <n v="55298"/>
    <s v="Fairless Energy Center"/>
    <s v="IPP Non-CHP"/>
    <x v="44"/>
    <s v="CT2A"/>
    <s v="BLK2"/>
    <x v="402"/>
    <n v="198"/>
    <n v="202"/>
    <x v="3"/>
    <s v="NG"/>
    <s v="CT"/>
    <n v="6"/>
    <x v="108"/>
    <s v=" "/>
    <s v=" "/>
    <s v="(OP) Operating"/>
    <s v=" "/>
    <s v=" "/>
    <s v=" "/>
    <s v=" "/>
    <s v=" "/>
    <s v=" "/>
    <s v="Bucks"/>
    <n v="40.147500000000001"/>
    <n v="-74.741100000000003"/>
    <s v="Map"/>
    <s v="Map"/>
    <s v="PJM"/>
  </r>
  <r>
    <n v="61786"/>
    <s v="Edgewater Generation, LLC"/>
    <n v="55298"/>
    <s v="Fairless Energy Center"/>
    <s v="IPP Non-CHP"/>
    <x v="44"/>
    <s v="CT2B"/>
    <s v="BLK2"/>
    <x v="402"/>
    <n v="198"/>
    <n v="201"/>
    <x v="3"/>
    <s v="NG"/>
    <s v="CT"/>
    <n v="6"/>
    <x v="108"/>
    <s v=" "/>
    <s v=" "/>
    <s v="(OP) Operating"/>
    <s v=" "/>
    <s v=" "/>
    <s v=" "/>
    <s v=" "/>
    <s v=" "/>
    <s v=" "/>
    <s v="Bucks"/>
    <n v="40.147500000000001"/>
    <n v="-74.741100000000003"/>
    <s v="Map"/>
    <s v="Map"/>
    <s v="PJM"/>
  </r>
  <r>
    <n v="61786"/>
    <s v="Edgewater Generation, LLC"/>
    <n v="55298"/>
    <s v="Fairless Energy Center"/>
    <s v="IPP Non-CHP"/>
    <x v="44"/>
    <s v="ST1"/>
    <s v="BLK1"/>
    <x v="1433"/>
    <n v="258"/>
    <n v="263.7"/>
    <x v="3"/>
    <s v="NG"/>
    <s v="CA"/>
    <n v="5"/>
    <x v="108"/>
    <s v=" "/>
    <s v=" "/>
    <s v="(OP) Operating"/>
    <s v=" "/>
    <s v=" "/>
    <s v=" "/>
    <s v=" "/>
    <s v=" "/>
    <s v=" "/>
    <s v="Bucks"/>
    <n v="40.147500000000001"/>
    <n v="-74.741100000000003"/>
    <s v="Map"/>
    <s v="Map"/>
    <s v="PJM"/>
  </r>
  <r>
    <n v="61786"/>
    <s v="Edgewater Generation, LLC"/>
    <n v="55298"/>
    <s v="Fairless Energy Center"/>
    <s v="IPP Non-CHP"/>
    <x v="44"/>
    <s v="ST2"/>
    <s v="BLK2"/>
    <x v="1433"/>
    <n v="258"/>
    <n v="263.7"/>
    <x v="3"/>
    <s v="NG"/>
    <s v="CA"/>
    <n v="6"/>
    <x v="108"/>
    <s v=" "/>
    <s v=" "/>
    <s v="(OP) Operating"/>
    <s v=" "/>
    <s v=" "/>
    <s v=" "/>
    <s v=" "/>
    <s v=" "/>
    <s v=" "/>
    <s v="Bucks"/>
    <n v="40.147500000000001"/>
    <n v="-74.741100000000003"/>
    <s v="Map"/>
    <s v="Map"/>
    <s v="PJM"/>
  </r>
  <r>
    <n v="3370"/>
    <s v="Channel Energy Center LLC"/>
    <n v="55299"/>
    <s v="Channel Energy Center LLC"/>
    <s v="IPP CHP"/>
    <x v="1"/>
    <s v="CTG1"/>
    <s v="CC1"/>
    <x v="1434"/>
    <n v="185"/>
    <n v="210"/>
    <x v="3"/>
    <s v="NG"/>
    <s v="CT"/>
    <n v="7"/>
    <x v="25"/>
    <s v=" "/>
    <s v=" "/>
    <s v="(OP) Operating"/>
    <s v=" "/>
    <s v=" "/>
    <s v=" "/>
    <s v=" "/>
    <s v=" "/>
    <s v=" "/>
    <s v="Harris"/>
    <n v="29.718900000000001"/>
    <n v="-95.231899999999996"/>
    <s v="Map"/>
    <s v="Map"/>
    <s v="ERCO"/>
  </r>
  <r>
    <n v="3370"/>
    <s v="Channel Energy Center LLC"/>
    <n v="55299"/>
    <s v="Channel Energy Center LLC"/>
    <s v="IPP CHP"/>
    <x v="1"/>
    <s v="CTG2"/>
    <s v="CC1"/>
    <x v="1434"/>
    <n v="185"/>
    <n v="210"/>
    <x v="3"/>
    <s v="NG"/>
    <s v="CT"/>
    <n v="4"/>
    <x v="70"/>
    <s v=" "/>
    <s v=" "/>
    <s v="(OP) Operating"/>
    <s v=" "/>
    <s v=" "/>
    <s v=" "/>
    <s v=" "/>
    <s v=" "/>
    <s v=" "/>
    <s v="Harris"/>
    <n v="29.718900000000001"/>
    <n v="-95.231899999999996"/>
    <s v="Map"/>
    <s v="Map"/>
    <s v="ERCO"/>
  </r>
  <r>
    <n v="3370"/>
    <s v="Channel Energy Center LLC"/>
    <n v="55299"/>
    <s v="Channel Energy Center LLC"/>
    <s v="IPP CHP"/>
    <x v="1"/>
    <s v="CTG3"/>
    <s v="CC1"/>
    <x v="1435"/>
    <n v="183"/>
    <n v="189"/>
    <x v="3"/>
    <s v="NG"/>
    <s v="CT"/>
    <n v="6"/>
    <x v="58"/>
    <s v=" "/>
    <s v=" "/>
    <s v="(OP) Operating"/>
    <s v=" "/>
    <s v=" "/>
    <s v=" "/>
    <s v=" "/>
    <s v=" "/>
    <s v=" "/>
    <s v="Harris"/>
    <n v="29.718900000000001"/>
    <n v="-95.231899999999996"/>
    <s v="Map"/>
    <s v="Map"/>
    <s v="ERCO"/>
  </r>
  <r>
    <n v="3370"/>
    <s v="Channel Energy Center LLC"/>
    <n v="55299"/>
    <s v="Channel Energy Center LLC"/>
    <s v="IPP CHP"/>
    <x v="1"/>
    <s v="ST-1"/>
    <s v="CC1"/>
    <x v="1220"/>
    <n v="215"/>
    <n v="215"/>
    <x v="3"/>
    <s v="NG"/>
    <s v="CA"/>
    <n v="4"/>
    <x v="70"/>
    <s v=" "/>
    <s v=" "/>
    <s v="(OP) Operating"/>
    <s v=" "/>
    <s v=" "/>
    <s v=" "/>
    <s v=" "/>
    <s v=" "/>
    <s v=" "/>
    <s v="Harris"/>
    <n v="29.718900000000001"/>
    <n v="-95.231899999999996"/>
    <s v="Map"/>
    <s v="Map"/>
    <s v="ERCO"/>
  </r>
  <r>
    <n v="2671"/>
    <s v="Baconton Power LLC"/>
    <n v="55304"/>
    <s v="Baconton Power Plant"/>
    <s v="IPP Non-CHP"/>
    <x v="27"/>
    <s v="CT1"/>
    <s v=""/>
    <x v="112"/>
    <n v="49"/>
    <n v="49"/>
    <x v="4"/>
    <s v="NG"/>
    <s v="GT"/>
    <n v="6"/>
    <x v="4"/>
    <s v=" "/>
    <s v=" "/>
    <s v="(OP) Operating"/>
    <s v=" "/>
    <s v=" "/>
    <s v=" "/>
    <s v=" "/>
    <s v=" "/>
    <s v=" "/>
    <s v="Mitchell"/>
    <n v="31.386900000000001"/>
    <n v="-84.08"/>
    <s v="Map"/>
    <s v="Map"/>
    <s v="SOCO"/>
  </r>
  <r>
    <n v="2671"/>
    <s v="Baconton Power LLC"/>
    <n v="55304"/>
    <s v="Baconton Power Plant"/>
    <s v="IPP Non-CHP"/>
    <x v="27"/>
    <s v="CT4"/>
    <s v=""/>
    <x v="112"/>
    <n v="49"/>
    <n v="49"/>
    <x v="4"/>
    <s v="NG"/>
    <s v="GT"/>
    <n v="7"/>
    <x v="4"/>
    <s v=" "/>
    <s v=" "/>
    <s v="(OP) Operating"/>
    <s v=" "/>
    <s v=" "/>
    <s v=" "/>
    <s v=" "/>
    <s v=" "/>
    <n v="0"/>
    <s v="Mitchell"/>
    <n v="31.386900000000001"/>
    <n v="-84.08"/>
    <s v="Map"/>
    <s v="Map"/>
    <s v="SOCO"/>
  </r>
  <r>
    <n v="2671"/>
    <s v="Baconton Power LLC"/>
    <n v="55304"/>
    <s v="Baconton Power Plant"/>
    <s v="IPP Non-CHP"/>
    <x v="27"/>
    <s v="CT5"/>
    <s v=""/>
    <x v="112"/>
    <n v="49"/>
    <n v="49"/>
    <x v="4"/>
    <s v="NG"/>
    <s v="GT"/>
    <n v="7"/>
    <x v="4"/>
    <s v=" "/>
    <s v=" "/>
    <s v="(OP) Operating"/>
    <s v=" "/>
    <s v=" "/>
    <s v=" "/>
    <s v=" "/>
    <s v=" "/>
    <n v="0"/>
    <s v="Mitchell"/>
    <n v="31.386900000000001"/>
    <n v="-84.08"/>
    <s v="Map"/>
    <s v="Map"/>
    <s v="SOCO"/>
  </r>
  <r>
    <n v="2671"/>
    <s v="Baconton Power LLC"/>
    <n v="55304"/>
    <s v="Baconton Power Plant"/>
    <s v="IPP Non-CHP"/>
    <x v="27"/>
    <s v="CT6"/>
    <s v=""/>
    <x v="112"/>
    <n v="49"/>
    <n v="49"/>
    <x v="4"/>
    <s v="NG"/>
    <s v="GT"/>
    <n v="8"/>
    <x v="4"/>
    <s v=" "/>
    <s v=" "/>
    <s v="(OP) Operating"/>
    <s v=" "/>
    <s v=" "/>
    <s v=" "/>
    <s v=" "/>
    <s v=" "/>
    <n v="0"/>
    <s v="Mitchell"/>
    <n v="31.386900000000001"/>
    <n v="-84.08"/>
    <s v="Map"/>
    <s v="Map"/>
    <s v="SOCO"/>
  </r>
  <r>
    <n v="16572"/>
    <s v="Salt River Project"/>
    <n v="55306"/>
    <s v="Gila River Power Block 4"/>
    <s v="Electric Utility"/>
    <x v="11"/>
    <s v="CTG7"/>
    <s v="BL04"/>
    <x v="870"/>
    <n v="146"/>
    <n v="163"/>
    <x v="3"/>
    <s v="NG"/>
    <s v="CT"/>
    <n v="5"/>
    <x v="74"/>
    <s v=" "/>
    <s v=" "/>
    <s v="(OP) Operating"/>
    <s v=" "/>
    <s v=" "/>
    <s v=" "/>
    <s v=" "/>
    <s v=" "/>
    <s v=" "/>
    <s v="Maricopa"/>
    <n v="32.975000000000001"/>
    <n v="-112.6944"/>
    <s v="Map"/>
    <s v="Map"/>
    <s v="SRP"/>
  </r>
  <r>
    <n v="16572"/>
    <s v="Salt River Project"/>
    <n v="55306"/>
    <s v="Gila River Power Block 4"/>
    <s v="Electric Utility"/>
    <x v="11"/>
    <s v="CTG8"/>
    <s v="BL04"/>
    <x v="870"/>
    <n v="146"/>
    <n v="163"/>
    <x v="3"/>
    <s v="NG"/>
    <s v="CT"/>
    <n v="5"/>
    <x v="74"/>
    <s v=" "/>
    <s v=" "/>
    <s v="(OP) Operating"/>
    <s v=" "/>
    <s v=" "/>
    <s v=" "/>
    <s v=" "/>
    <s v=" "/>
    <s v=" "/>
    <s v="Maricopa"/>
    <n v="32.975000000000001"/>
    <n v="-112.6944"/>
    <s v="Map"/>
    <s v="Map"/>
    <s v="SRP"/>
  </r>
  <r>
    <n v="16572"/>
    <s v="Salt River Project"/>
    <n v="55306"/>
    <s v="Gila River Power Block 4"/>
    <s v="Electric Utility"/>
    <x v="11"/>
    <s v="ST12"/>
    <s v="BL04"/>
    <x v="258"/>
    <n v="223"/>
    <n v="227"/>
    <x v="3"/>
    <s v="NG"/>
    <s v="CA"/>
    <n v="6"/>
    <x v="74"/>
    <s v=" "/>
    <s v=" "/>
    <s v="(OP) Operating"/>
    <s v=" "/>
    <s v=" "/>
    <s v=" "/>
    <s v=" "/>
    <s v=" "/>
    <s v=" "/>
    <s v="Maricopa"/>
    <n v="32.975000000000001"/>
    <n v="-112.6944"/>
    <s v="Map"/>
    <s v="Map"/>
    <s v="SRP"/>
  </r>
  <r>
    <n v="57295"/>
    <s v="DTE Calvert City LLC"/>
    <n v="55308"/>
    <s v="Calvert City"/>
    <s v="Industrial CHP"/>
    <x v="5"/>
    <s v="GEN1"/>
    <s v=""/>
    <x v="192"/>
    <n v="23"/>
    <n v="28.5"/>
    <x v="4"/>
    <s v="NG"/>
    <s v="GT"/>
    <n v="4"/>
    <x v="4"/>
    <s v=" "/>
    <s v=" "/>
    <s v="(OP) Operating"/>
    <s v=" "/>
    <s v=" "/>
    <s v=" "/>
    <s v=" "/>
    <s v=" "/>
    <s v=" "/>
    <s v="Marshall"/>
    <n v="37.048333"/>
    <n v="-88.353890000000007"/>
    <s v="Map"/>
    <s v="Map"/>
    <s v="TVA"/>
  </r>
  <r>
    <n v="56304"/>
    <s v="Air Products LLC"/>
    <n v="55309"/>
    <s v="Air Products Port Arthur"/>
    <s v="Industrial CHP"/>
    <x v="1"/>
    <s v="GEN 5"/>
    <s v=""/>
    <x v="1436"/>
    <n v="32.799999999999997"/>
    <n v="32.799999999999997"/>
    <x v="4"/>
    <s v="NG"/>
    <s v="GT"/>
    <n v="12"/>
    <x v="60"/>
    <s v=" "/>
    <s v=" "/>
    <s v="(OP) Operating"/>
    <s v=" "/>
    <s v=" "/>
    <s v=" "/>
    <s v=" "/>
    <s v=" "/>
    <s v=" "/>
    <s v="Jefferson"/>
    <n v="29.866496999999999"/>
    <n v="-93.965149999999994"/>
    <s v="Map"/>
    <s v="Map"/>
    <s v="MISO"/>
  </r>
  <r>
    <n v="56304"/>
    <s v="Air Products LLC"/>
    <n v="55309"/>
    <s v="Air Products Port Arthur"/>
    <s v="Industrial CHP"/>
    <x v="1"/>
    <s v="GEN1"/>
    <s v=""/>
    <x v="1437"/>
    <n v="33.200000000000003"/>
    <n v="37.299999999999997"/>
    <x v="4"/>
    <s v="NG"/>
    <s v="GT"/>
    <n v="11"/>
    <x v="4"/>
    <s v=" "/>
    <s v=" "/>
    <s v="(OP) Operating"/>
    <s v=" "/>
    <s v=" "/>
    <s v=" "/>
    <s v=" "/>
    <s v=" "/>
    <s v=" "/>
    <s v="Jefferson"/>
    <n v="29.866496999999999"/>
    <n v="-93.965149999999994"/>
    <s v="Map"/>
    <s v="Map"/>
    <s v="MISO"/>
  </r>
  <r>
    <n v="56304"/>
    <s v="Air Products LLC"/>
    <n v="55309"/>
    <s v="Air Products Port Arthur"/>
    <s v="Industrial CHP"/>
    <x v="1"/>
    <s v="GEN3"/>
    <s v="SMR2"/>
    <x v="234"/>
    <n v="20.5"/>
    <n v="20.5"/>
    <x v="16"/>
    <s v="OG"/>
    <s v="ST"/>
    <n v="11"/>
    <x v="57"/>
    <s v=" "/>
    <s v=" "/>
    <s v="(OP) Operating"/>
    <s v=" "/>
    <s v=" "/>
    <s v=" "/>
    <s v=" "/>
    <s v=" "/>
    <s v=" "/>
    <s v="Jefferson"/>
    <n v="29.866496999999999"/>
    <n v="-93.965149999999994"/>
    <s v="Map"/>
    <s v="Map"/>
    <s v="MISO"/>
  </r>
  <r>
    <n v="56304"/>
    <s v="Air Products LLC"/>
    <n v="55309"/>
    <s v="Air Products Port Arthur"/>
    <s v="Industrial CHP"/>
    <x v="1"/>
    <s v="GEN4"/>
    <s v="SMR2"/>
    <x v="1311"/>
    <n v="72.400000000000006"/>
    <n v="84.2"/>
    <x v="4"/>
    <s v="NG"/>
    <s v="GT"/>
    <n v="10"/>
    <x v="57"/>
    <s v=" "/>
    <s v=" "/>
    <s v="(OP) Operating"/>
    <s v=" "/>
    <s v=" "/>
    <s v=" "/>
    <s v=" "/>
    <s v=" "/>
    <s v=" "/>
    <s v="Jefferson"/>
    <n v="29.866496999999999"/>
    <n v="-93.965149999999994"/>
    <s v="Map"/>
    <s v="Map"/>
    <s v="MISO"/>
  </r>
  <r>
    <n v="1182"/>
    <s v="BASF Corporation"/>
    <n v="55311"/>
    <s v="BASF Freeport Works"/>
    <s v="Industrial CHP"/>
    <x v="1"/>
    <s v="GEN1"/>
    <s v=""/>
    <x v="729"/>
    <n v="75"/>
    <n v="85"/>
    <x v="4"/>
    <s v="NG"/>
    <s v="GT"/>
    <n v="5"/>
    <x v="39"/>
    <s v=" "/>
    <s v=" "/>
    <s v="(OP) Operating"/>
    <s v=" "/>
    <s v=" "/>
    <s v=" "/>
    <s v=" "/>
    <s v=" "/>
    <s v=" "/>
    <s v="Brazoria"/>
    <n v="29.001999999999999"/>
    <n v="-95.394000000000005"/>
    <s v="Map"/>
    <s v="Map"/>
    <s v="ERCO"/>
  </r>
  <r>
    <n v="1182"/>
    <s v="BASF Corporation"/>
    <n v="55311"/>
    <s v="BASF Freeport Works"/>
    <s v="Industrial CHP"/>
    <x v="1"/>
    <s v="GEN2"/>
    <s v=""/>
    <x v="1233"/>
    <n v="11.7"/>
    <n v="11.7"/>
    <x v="20"/>
    <s v="WH"/>
    <s v="ST"/>
    <n v="6"/>
    <x v="39"/>
    <s v=" "/>
    <s v=" "/>
    <s v="(OP) Operating"/>
    <s v=" "/>
    <s v=" "/>
    <s v=" "/>
    <s v=" "/>
    <s v=" "/>
    <s v=" "/>
    <s v="Brazoria"/>
    <n v="29.001999999999999"/>
    <n v="-95.394000000000005"/>
    <s v="Map"/>
    <s v="Map"/>
    <s v="ERCO"/>
  </r>
  <r>
    <n v="26469"/>
    <s v="Ingleside Cogeneration LP"/>
    <n v="55313"/>
    <s v="Ingleside Cogeneration"/>
    <s v="Industrial CHP"/>
    <x v="1"/>
    <s v="CTG1"/>
    <s v="CC1"/>
    <x v="4"/>
    <n v="155"/>
    <n v="179"/>
    <x v="3"/>
    <s v="NG"/>
    <s v="CT"/>
    <n v="7"/>
    <x v="39"/>
    <s v=" "/>
    <s v=" "/>
    <s v="(OP) Operating"/>
    <s v=" "/>
    <s v=" "/>
    <s v=" "/>
    <s v=" "/>
    <s v=" "/>
    <s v=" "/>
    <s v="San Patricio"/>
    <n v="27.882777999999998"/>
    <n v="-97.242779999999996"/>
    <s v="Map"/>
    <s v="Map"/>
    <s v="ERCO"/>
  </r>
  <r>
    <n v="26469"/>
    <s v="Ingleside Cogeneration LP"/>
    <n v="55313"/>
    <s v="Ingleside Cogeneration"/>
    <s v="Industrial CHP"/>
    <x v="1"/>
    <s v="CTG2"/>
    <s v="CC1"/>
    <x v="4"/>
    <n v="155"/>
    <n v="179"/>
    <x v="3"/>
    <s v="NG"/>
    <s v="CT"/>
    <n v="7"/>
    <x v="39"/>
    <s v=" "/>
    <s v=" "/>
    <s v="(OP) Operating"/>
    <s v=" "/>
    <s v=" "/>
    <s v=" "/>
    <s v=" "/>
    <s v=" "/>
    <s v=" "/>
    <s v="San Patricio"/>
    <n v="27.882777999999998"/>
    <n v="-97.242779999999996"/>
    <s v="Map"/>
    <s v="Map"/>
    <s v="ERCO"/>
  </r>
  <r>
    <n v="26469"/>
    <s v="Ingleside Cogeneration LP"/>
    <n v="55313"/>
    <s v="Ingleside Cogeneration"/>
    <s v="Industrial CHP"/>
    <x v="1"/>
    <s v="STG"/>
    <s v="CC1"/>
    <x v="349"/>
    <n v="150"/>
    <n v="150"/>
    <x v="16"/>
    <s v="OG"/>
    <s v="CA"/>
    <n v="7"/>
    <x v="39"/>
    <s v=" "/>
    <s v=" "/>
    <s v="(OP) Operating"/>
    <s v=" "/>
    <s v=" "/>
    <s v=" "/>
    <s v=" "/>
    <s v=" "/>
    <s v=" "/>
    <s v="San Patricio"/>
    <n v="27.882777999999998"/>
    <n v="-97.242779999999996"/>
    <s v="Map"/>
    <s v="Map"/>
    <s v="ERCO"/>
  </r>
  <r>
    <n v="59368"/>
    <s v="Calpine Fore River Energy Center, LLC"/>
    <n v="55317"/>
    <s v="Fore River Generating Station"/>
    <s v="IPP Non-CHP"/>
    <x v="23"/>
    <s v="GT11"/>
    <s v="G942"/>
    <x v="569"/>
    <n v="228.8"/>
    <n v="265.7"/>
    <x v="3"/>
    <s v="NG"/>
    <s v="CT"/>
    <n v="8"/>
    <x v="74"/>
    <s v=" "/>
    <s v=" "/>
    <s v="(OP) Operating"/>
    <s v=" "/>
    <s v=" "/>
    <s v=" "/>
    <s v=" "/>
    <s v=" "/>
    <s v=" "/>
    <s v="Norfolk"/>
    <n v="42.242199999999997"/>
    <n v="-70.966099999999997"/>
    <s v="Map"/>
    <s v="Map"/>
    <s v="ISNE"/>
  </r>
  <r>
    <n v="59368"/>
    <s v="Calpine Fore River Energy Center, LLC"/>
    <n v="55317"/>
    <s v="Fore River Generating Station"/>
    <s v="IPP Non-CHP"/>
    <x v="23"/>
    <s v="GT12"/>
    <s v="G942"/>
    <x v="569"/>
    <n v="228.1"/>
    <n v="264.89999999999998"/>
    <x v="3"/>
    <s v="NG"/>
    <s v="CT"/>
    <n v="8"/>
    <x v="74"/>
    <s v=" "/>
    <s v=" "/>
    <s v="(OP) Operating"/>
    <s v=" "/>
    <s v=" "/>
    <s v=" "/>
    <s v=" "/>
    <s v=" "/>
    <s v=" "/>
    <s v="Norfolk"/>
    <n v="42.242199999999997"/>
    <n v="-70.966099999999997"/>
    <s v="Map"/>
    <s v="Map"/>
    <s v="ISNE"/>
  </r>
  <r>
    <n v="59368"/>
    <s v="Calpine Fore River Energy Center, LLC"/>
    <n v="55317"/>
    <s v="Fore River Generating Station"/>
    <s v="IPP Non-CHP"/>
    <x v="23"/>
    <s v="ST15"/>
    <s v="G942"/>
    <x v="570"/>
    <n v="269.10000000000002"/>
    <n v="312.39999999999998"/>
    <x v="3"/>
    <s v="NG"/>
    <s v="CA"/>
    <n v="8"/>
    <x v="74"/>
    <s v=" "/>
    <s v=" "/>
    <s v="(OP) Operating"/>
    <s v=" "/>
    <s v=" "/>
    <s v=" "/>
    <s v=" "/>
    <s v=" "/>
    <s v=" "/>
    <s v="Norfolk"/>
    <n v="42.242199999999997"/>
    <n v="-70.966099999999997"/>
    <s v="Map"/>
    <s v="Map"/>
    <s v="ISNE"/>
  </r>
  <r>
    <n v="14610"/>
    <s v="Orlando Utilities Comm"/>
    <n v="55318"/>
    <s v="Indian River"/>
    <s v="Electric Utility"/>
    <x v="14"/>
    <s v="1"/>
    <s v=""/>
    <x v="1418"/>
    <n v="75.5"/>
    <n v="79"/>
    <x v="1"/>
    <s v="NG"/>
    <s v="ST"/>
    <n v="2"/>
    <x v="22"/>
    <s v=" "/>
    <s v=" "/>
    <s v="(OS) Out of service and NOT expected to return to service in next calendar year"/>
    <s v=" "/>
    <s v=" "/>
    <s v=" "/>
    <s v=" "/>
    <s v=" "/>
    <s v=" "/>
    <s v="Brevard"/>
    <n v="28.493175999999998"/>
    <n v="-80.780249999999995"/>
    <s v="Map"/>
    <s v="Map"/>
    <s v="FMPP"/>
  </r>
  <r>
    <n v="14610"/>
    <s v="Orlando Utilities Comm"/>
    <n v="55318"/>
    <s v="Indian River"/>
    <s v="Electric Utility"/>
    <x v="14"/>
    <s v="2"/>
    <s v=""/>
    <x v="1416"/>
    <n v="181.3"/>
    <n v="186"/>
    <x v="1"/>
    <s v="NG"/>
    <s v="ST"/>
    <n v="12"/>
    <x v="14"/>
    <s v=" "/>
    <s v=" "/>
    <s v="(OS) Out of service and NOT expected to return to service in next calendar year"/>
    <s v=" "/>
    <s v=" "/>
    <s v=" "/>
    <s v=" "/>
    <s v=" "/>
    <s v=" "/>
    <s v="Brevard"/>
    <n v="28.493175999999998"/>
    <n v="-80.780249999999995"/>
    <s v="Map"/>
    <s v="Map"/>
    <s v="FMPP"/>
  </r>
  <r>
    <n v="14610"/>
    <s v="Orlando Utilities Comm"/>
    <n v="55318"/>
    <s v="Indian River"/>
    <s v="Electric Utility"/>
    <x v="14"/>
    <s v="3"/>
    <s v=""/>
    <x v="1421"/>
    <n v="319.60000000000002"/>
    <n v="320"/>
    <x v="1"/>
    <s v="NG"/>
    <s v="ST"/>
    <n v="2"/>
    <x v="23"/>
    <s v=" "/>
    <s v=" "/>
    <s v="(OS) Out of service and NOT expected to return to service in next calendar year"/>
    <s v=" "/>
    <s v=" "/>
    <s v=" "/>
    <s v=" "/>
    <s v=" "/>
    <s v=" "/>
    <s v="Brevard"/>
    <n v="28.493175999999998"/>
    <n v="-80.780249999999995"/>
    <s v="Map"/>
    <s v="Map"/>
    <s v="FMPP"/>
  </r>
  <r>
    <n v="38021"/>
    <s v="Athens Regional Medical Center"/>
    <n v="55319"/>
    <s v="Athens Regional Medical Center"/>
    <s v="Commercial Non-CHP"/>
    <x v="27"/>
    <s v="CT1"/>
    <s v=""/>
    <x v="173"/>
    <n v="0.7"/>
    <n v="0.7"/>
    <x v="5"/>
    <s v="DFO"/>
    <s v="IC"/>
    <n v="1"/>
    <x v="111"/>
    <s v=" "/>
    <s v=" "/>
    <s v="(SB) Standby/Backup: available for service but not normally used"/>
    <s v=" "/>
    <s v=" "/>
    <s v=" "/>
    <s v=" "/>
    <s v=" "/>
    <s v=" "/>
    <s v="Clarke"/>
    <n v="33.962499999999999"/>
    <n v="-83.398099999999999"/>
    <s v="Map"/>
    <s v="Map"/>
    <s v="SOCO"/>
  </r>
  <r>
    <n v="38021"/>
    <s v="Athens Regional Medical Center"/>
    <n v="55319"/>
    <s v="Athens Regional Medical Center"/>
    <s v="Commercial Non-CHP"/>
    <x v="27"/>
    <s v="CT3"/>
    <s v=""/>
    <x v="173"/>
    <n v="0.7"/>
    <n v="0.7"/>
    <x v="5"/>
    <s v="DFO"/>
    <s v="IC"/>
    <n v="1"/>
    <x v="111"/>
    <s v=" "/>
    <s v=" "/>
    <s v="(SB) Standby/Backup: available for service but not normally used"/>
    <s v=" "/>
    <s v=" "/>
    <s v=" "/>
    <s v=" "/>
    <s v=" "/>
    <s v=" "/>
    <s v="Clarke"/>
    <n v="33.962499999999999"/>
    <n v="-83.398099999999999"/>
    <s v="Map"/>
    <s v="Map"/>
    <s v="SOCO"/>
  </r>
  <r>
    <n v="38021"/>
    <s v="Athens Regional Medical Center"/>
    <n v="55319"/>
    <s v="Athens Regional Medical Center"/>
    <s v="Commercial Non-CHP"/>
    <x v="27"/>
    <s v="STEG3"/>
    <s v=""/>
    <x v="57"/>
    <n v="0.8"/>
    <n v="0.8"/>
    <x v="5"/>
    <s v="DFO"/>
    <s v="IC"/>
    <n v="6"/>
    <x v="59"/>
    <s v=" "/>
    <s v=" "/>
    <s v="(SB) Standby/Backup: available for service but not normally used"/>
    <s v=" "/>
    <s v=" "/>
    <s v=" "/>
    <s v=" "/>
    <s v=" "/>
    <s v=" "/>
    <s v="Clarke"/>
    <n v="33.962499999999999"/>
    <n v="-83.398099999999999"/>
    <s v="Map"/>
    <s v="Map"/>
    <s v="SOCO"/>
  </r>
  <r>
    <n v="38021"/>
    <s v="Athens Regional Medical Center"/>
    <n v="55319"/>
    <s v="Athens Regional Medical Center"/>
    <s v="Commercial Non-CHP"/>
    <x v="27"/>
    <s v="STEG4"/>
    <s v=""/>
    <x v="57"/>
    <n v="0.8"/>
    <n v="0.8"/>
    <x v="5"/>
    <s v="DFO"/>
    <s v="IC"/>
    <n v="6"/>
    <x v="59"/>
    <s v=" "/>
    <s v=" "/>
    <s v="(SB) Standby/Backup: available for service but not normally used"/>
    <s v=" "/>
    <s v=" "/>
    <s v=" "/>
    <s v=" "/>
    <s v=" "/>
    <s v=" "/>
    <s v="Clarke"/>
    <n v="33.962499999999999"/>
    <n v="-83.398099999999999"/>
    <s v="Map"/>
    <s v="Map"/>
    <s v="SOCO"/>
  </r>
  <r>
    <n v="38021"/>
    <s v="Athens Regional Medical Center"/>
    <n v="55319"/>
    <s v="Athens Regional Medical Center"/>
    <s v="Commercial Non-CHP"/>
    <x v="27"/>
    <s v="STEG5"/>
    <s v=""/>
    <x v="57"/>
    <n v="0.8"/>
    <n v="0.8"/>
    <x v="5"/>
    <s v="DFO"/>
    <s v="IC"/>
    <n v="6"/>
    <x v="59"/>
    <s v=" "/>
    <s v=" "/>
    <s v="(SB) Standby/Backup: available for service but not normally used"/>
    <s v=" "/>
    <s v=" "/>
    <s v=" "/>
    <s v=" "/>
    <s v=" "/>
    <s v=" "/>
    <s v="Clarke"/>
    <n v="33.962499999999999"/>
    <n v="-83.398099999999999"/>
    <s v="Map"/>
    <s v="Map"/>
    <s v="SOCO"/>
  </r>
  <r>
    <n v="38021"/>
    <s v="Athens Regional Medical Center"/>
    <n v="55319"/>
    <s v="Athens Regional Medical Center"/>
    <s v="Commercial Non-CHP"/>
    <x v="27"/>
    <s v="STEG6"/>
    <s v=""/>
    <x v="57"/>
    <n v="0.8"/>
    <n v="0.8"/>
    <x v="5"/>
    <s v="DFO"/>
    <s v="IC"/>
    <n v="12"/>
    <x v="59"/>
    <s v=" "/>
    <s v=" "/>
    <s v="(SB) Standby/Backup: available for service but not normally used"/>
    <s v=" "/>
    <s v=" "/>
    <s v=" "/>
    <s v=" "/>
    <s v=" "/>
    <s v=" "/>
    <s v="Clarke"/>
    <n v="33.962499999999999"/>
    <n v="-83.398099999999999"/>
    <s v="Map"/>
    <s v="Map"/>
    <s v="SOCO"/>
  </r>
  <r>
    <n v="21668"/>
    <s v="Wise County Power Company LLC"/>
    <n v="55320"/>
    <s v="Wise County Power LLC"/>
    <s v="IPP Non-CHP"/>
    <x v="1"/>
    <s v="GT1"/>
    <s v="CC1"/>
    <x v="947"/>
    <n v="225"/>
    <n v="242"/>
    <x v="3"/>
    <s v="NG"/>
    <s v="CT"/>
    <n v="7"/>
    <x v="108"/>
    <s v=" "/>
    <s v=" "/>
    <s v="(OP) Operating"/>
    <s v=" "/>
    <s v=" "/>
    <s v=" "/>
    <s v=" "/>
    <s v=" "/>
    <s v=" "/>
    <s v="Wise"/>
    <n v="33.058300000000003"/>
    <n v="-97.910300000000007"/>
    <s v="Map"/>
    <s v="Map"/>
    <s v="ERCO"/>
  </r>
  <r>
    <n v="21668"/>
    <s v="Wise County Power Company LLC"/>
    <n v="55320"/>
    <s v="Wise County Power LLC"/>
    <s v="IPP Non-CHP"/>
    <x v="1"/>
    <s v="GT2"/>
    <s v="CC1"/>
    <x v="947"/>
    <n v="225"/>
    <n v="242"/>
    <x v="3"/>
    <s v="NG"/>
    <s v="CT"/>
    <n v="7"/>
    <x v="108"/>
    <s v=" "/>
    <s v=" "/>
    <s v="(OP) Operating"/>
    <s v=" "/>
    <s v=" "/>
    <s v=" "/>
    <s v=" "/>
    <s v=" "/>
    <s v=" "/>
    <s v="Wise"/>
    <n v="33.058300000000003"/>
    <n v="-97.910300000000007"/>
    <s v="Map"/>
    <s v="Map"/>
    <s v="ERCO"/>
  </r>
  <r>
    <n v="21668"/>
    <s v="Wise County Power Company LLC"/>
    <n v="55320"/>
    <s v="Wise County Power LLC"/>
    <s v="IPP Non-CHP"/>
    <x v="1"/>
    <s v="ST1"/>
    <s v="CC1"/>
    <x v="1438"/>
    <n v="230"/>
    <n v="250"/>
    <x v="3"/>
    <s v="NG"/>
    <s v="CA"/>
    <n v="7"/>
    <x v="108"/>
    <s v=" "/>
    <s v=" "/>
    <s v="(OP) Operating"/>
    <s v=" "/>
    <s v=" "/>
    <s v=" "/>
    <s v=" "/>
    <s v=" "/>
    <s v=" "/>
    <s v="Wise"/>
    <n v="33.058300000000003"/>
    <n v="-97.910300000000007"/>
    <s v="Map"/>
    <s v="Map"/>
    <s v="ERCO"/>
  </r>
  <r>
    <n v="13407"/>
    <s v="Nevada Power Co"/>
    <n v="55322"/>
    <s v="Chuck Lenzie Generating Station"/>
    <s v="Electric Utility"/>
    <x v="15"/>
    <s v="CTG1"/>
    <s v="PB1"/>
    <x v="1439"/>
    <n v="165"/>
    <n v="168"/>
    <x v="3"/>
    <s v="NG"/>
    <s v="CT"/>
    <n v="1"/>
    <x v="57"/>
    <s v=" "/>
    <s v=" "/>
    <s v="(OP) Operating"/>
    <s v=" "/>
    <s v=" "/>
    <s v=" "/>
    <s v=" "/>
    <s v=" "/>
    <s v=" "/>
    <s v="Clark"/>
    <n v="36.383718999999999"/>
    <n v="-114.9218"/>
    <s v="Map"/>
    <s v="Map"/>
    <s v="NEVP"/>
  </r>
  <r>
    <n v="13407"/>
    <s v="Nevada Power Co"/>
    <n v="55322"/>
    <s v="Chuck Lenzie Generating Station"/>
    <s v="Electric Utility"/>
    <x v="15"/>
    <s v="CTG2"/>
    <s v="PB1"/>
    <x v="1439"/>
    <n v="165"/>
    <n v="168"/>
    <x v="3"/>
    <s v="NG"/>
    <s v="CT"/>
    <n v="1"/>
    <x v="57"/>
    <s v=" "/>
    <s v=" "/>
    <s v="(OP) Operating"/>
    <s v=" "/>
    <s v=" "/>
    <s v=" "/>
    <s v=" "/>
    <s v=" "/>
    <s v=" "/>
    <s v="Clark"/>
    <n v="36.383718999999999"/>
    <n v="-114.9218"/>
    <s v="Map"/>
    <s v="Map"/>
    <s v="NEVP"/>
  </r>
  <r>
    <n v="13407"/>
    <s v="Nevada Power Co"/>
    <n v="55322"/>
    <s v="Chuck Lenzie Generating Station"/>
    <s v="Electric Utility"/>
    <x v="15"/>
    <s v="CTG3"/>
    <s v="PB2"/>
    <x v="1439"/>
    <n v="165"/>
    <n v="168"/>
    <x v="3"/>
    <s v="NG"/>
    <s v="CT"/>
    <n v="4"/>
    <x v="57"/>
    <s v=" "/>
    <s v=" "/>
    <s v="(OP) Operating"/>
    <s v=" "/>
    <s v=" "/>
    <s v=" "/>
    <s v=" "/>
    <s v=" "/>
    <s v=" "/>
    <s v="Clark"/>
    <n v="36.383718999999999"/>
    <n v="-114.9218"/>
    <s v="Map"/>
    <s v="Map"/>
    <s v="NEVP"/>
  </r>
  <r>
    <n v="13407"/>
    <s v="Nevada Power Co"/>
    <n v="55322"/>
    <s v="Chuck Lenzie Generating Station"/>
    <s v="Electric Utility"/>
    <x v="15"/>
    <s v="CTG4"/>
    <s v="PB2"/>
    <x v="1439"/>
    <n v="165"/>
    <n v="168"/>
    <x v="3"/>
    <s v="NG"/>
    <s v="CT"/>
    <n v="4"/>
    <x v="57"/>
    <s v=" "/>
    <s v=" "/>
    <s v="(OP) Operating"/>
    <s v=" "/>
    <s v=" "/>
    <s v=" "/>
    <s v=" "/>
    <s v=" "/>
    <s v=" "/>
    <s v="Clark"/>
    <n v="36.383718999999999"/>
    <n v="-114.9218"/>
    <s v="Map"/>
    <s v="Map"/>
    <s v="NEVP"/>
  </r>
  <r>
    <n v="13407"/>
    <s v="Nevada Power Co"/>
    <n v="55322"/>
    <s v="Chuck Lenzie Generating Station"/>
    <s v="Electric Utility"/>
    <x v="15"/>
    <s v="ST1"/>
    <s v="PB1"/>
    <x v="588"/>
    <n v="255"/>
    <n v="265"/>
    <x v="3"/>
    <s v="NG"/>
    <s v="CA"/>
    <n v="1"/>
    <x v="57"/>
    <s v=" "/>
    <s v=" "/>
    <s v="(OP) Operating"/>
    <s v=" "/>
    <s v=" "/>
    <s v=" "/>
    <s v=" "/>
    <s v=" "/>
    <s v=" "/>
    <s v="Clark"/>
    <n v="36.383718999999999"/>
    <n v="-114.9218"/>
    <s v="Map"/>
    <s v="Map"/>
    <s v="NEVP"/>
  </r>
  <r>
    <n v="13407"/>
    <s v="Nevada Power Co"/>
    <n v="55322"/>
    <s v="Chuck Lenzie Generating Station"/>
    <s v="Electric Utility"/>
    <x v="15"/>
    <s v="ST2"/>
    <s v="PB2"/>
    <x v="588"/>
    <n v="255"/>
    <n v="265"/>
    <x v="3"/>
    <s v="NG"/>
    <s v="CA"/>
    <n v="4"/>
    <x v="57"/>
    <s v=" "/>
    <s v=" "/>
    <s v="(OP) Operating"/>
    <s v=" "/>
    <s v=" "/>
    <s v=" "/>
    <s v=" "/>
    <s v=" "/>
    <s v=" "/>
    <s v="Clark"/>
    <n v="36.383718999999999"/>
    <n v="-114.9218"/>
    <s v="Map"/>
    <s v="Map"/>
    <s v="NEVP"/>
  </r>
  <r>
    <n v="2838"/>
    <s v="Baytown Energy Center LLC"/>
    <n v="55327"/>
    <s v="Baytown Energy Center"/>
    <s v="IPP CHP"/>
    <x v="1"/>
    <s v="CTG1"/>
    <s v="CC1"/>
    <x v="1440"/>
    <n v="165"/>
    <n v="190"/>
    <x v="3"/>
    <s v="NG"/>
    <s v="CT"/>
    <n v="6"/>
    <x v="70"/>
    <s v=" "/>
    <s v=" "/>
    <s v="(OP) Operating"/>
    <s v=" "/>
    <s v=" "/>
    <s v=" "/>
    <s v=" "/>
    <s v=" "/>
    <s v=" "/>
    <s v="Chambers"/>
    <n v="29.773099999999999"/>
    <n v="-94.901899999999998"/>
    <s v="Map"/>
    <s v="Map"/>
    <s v="ERCO"/>
  </r>
  <r>
    <n v="2838"/>
    <s v="Baytown Energy Center LLC"/>
    <n v="55327"/>
    <s v="Baytown Energy Center"/>
    <s v="IPP CHP"/>
    <x v="1"/>
    <s v="CTG2"/>
    <s v="CC1"/>
    <x v="1440"/>
    <n v="165"/>
    <n v="190"/>
    <x v="3"/>
    <s v="NG"/>
    <s v="CT"/>
    <n v="6"/>
    <x v="70"/>
    <s v=" "/>
    <s v=" "/>
    <s v="(OP) Operating"/>
    <s v=" "/>
    <s v=" "/>
    <s v=" "/>
    <s v=" "/>
    <s v=" "/>
    <s v=" "/>
    <s v="Chambers"/>
    <n v="29.773099999999999"/>
    <n v="-94.901899999999998"/>
    <s v="Map"/>
    <s v="Map"/>
    <s v="ERCO"/>
  </r>
  <r>
    <n v="2838"/>
    <s v="Baytown Energy Center LLC"/>
    <n v="55327"/>
    <s v="Baytown Energy Center"/>
    <s v="IPP CHP"/>
    <x v="1"/>
    <s v="CTG3"/>
    <s v="CC1"/>
    <x v="1440"/>
    <n v="165"/>
    <n v="190"/>
    <x v="3"/>
    <s v="NG"/>
    <s v="CT"/>
    <n v="6"/>
    <x v="70"/>
    <s v=" "/>
    <s v=" "/>
    <s v="(OP) Operating"/>
    <s v=" "/>
    <s v=" "/>
    <s v=" "/>
    <s v=" "/>
    <s v=" "/>
    <s v=" "/>
    <s v="Chambers"/>
    <n v="29.773099999999999"/>
    <n v="-94.901899999999998"/>
    <s v="Map"/>
    <s v="Map"/>
    <s v="ERCO"/>
  </r>
  <r>
    <n v="2838"/>
    <s v="Baytown Energy Center LLC"/>
    <n v="55327"/>
    <s v="Baytown Energy Center"/>
    <s v="IPP CHP"/>
    <x v="1"/>
    <s v="STG1"/>
    <s v="CC1"/>
    <x v="1441"/>
    <n v="275"/>
    <n v="275"/>
    <x v="3"/>
    <s v="NG"/>
    <s v="CA"/>
    <n v="6"/>
    <x v="70"/>
    <s v=" "/>
    <s v=" "/>
    <s v="(OP) Operating"/>
    <s v=" "/>
    <s v=" "/>
    <s v=" "/>
    <s v=" "/>
    <s v=" "/>
    <s v=" "/>
    <s v="Chambers"/>
    <n v="29.773099999999999"/>
    <n v="-94.901899999999998"/>
    <s v="Map"/>
    <s v="Map"/>
    <s v="ERCO"/>
  </r>
  <r>
    <n v="7869"/>
    <s v="Hermiston Power Partnership"/>
    <n v="55328"/>
    <s v="Hermiston Power Partnership"/>
    <s v="IPP Non-CHP"/>
    <x v="43"/>
    <s v="CTG1"/>
    <s v="CC1"/>
    <x v="1090"/>
    <n v="184"/>
    <n v="195"/>
    <x v="3"/>
    <s v="NG"/>
    <s v="CT"/>
    <n v="8"/>
    <x v="70"/>
    <s v=" "/>
    <s v=" "/>
    <s v="(OP) Operating"/>
    <s v=" "/>
    <s v=" "/>
    <s v=" "/>
    <s v=" "/>
    <s v=" "/>
    <s v=" "/>
    <s v="Umatilla"/>
    <n v="45.794046000000002"/>
    <n v="-119.3133"/>
    <s v="Map"/>
    <s v="Map"/>
    <s v="CSTO"/>
  </r>
  <r>
    <n v="7869"/>
    <s v="Hermiston Power Partnership"/>
    <n v="55328"/>
    <s v="Hermiston Power Partnership"/>
    <s v="IPP Non-CHP"/>
    <x v="43"/>
    <s v="CTG2"/>
    <s v="CC1"/>
    <x v="1090"/>
    <n v="184"/>
    <n v="195"/>
    <x v="3"/>
    <s v="NG"/>
    <s v="CT"/>
    <n v="8"/>
    <x v="70"/>
    <s v=" "/>
    <s v=" "/>
    <s v="(OP) Operating"/>
    <s v=" "/>
    <s v=" "/>
    <s v=" "/>
    <s v=" "/>
    <s v=" "/>
    <s v=" "/>
    <s v="Umatilla"/>
    <n v="45.794046000000002"/>
    <n v="-119.3133"/>
    <s v="Map"/>
    <s v="Map"/>
    <s v="CSTO"/>
  </r>
  <r>
    <n v="7869"/>
    <s v="Hermiston Power Partnership"/>
    <n v="55328"/>
    <s v="Hermiston Power Partnership"/>
    <s v="IPP Non-CHP"/>
    <x v="43"/>
    <s v="STG1"/>
    <s v="CC1"/>
    <x v="267"/>
    <n v="247"/>
    <n v="258"/>
    <x v="3"/>
    <s v="NG"/>
    <s v="CA"/>
    <n v="8"/>
    <x v="70"/>
    <s v=" "/>
    <s v=" "/>
    <s v="(OP) Operating"/>
    <s v=" "/>
    <s v=" "/>
    <s v=" "/>
    <s v=" "/>
    <s v=" "/>
    <s v=" "/>
    <s v="Umatilla"/>
    <n v="45.794046000000002"/>
    <n v="-119.3133"/>
    <s v="Map"/>
    <s v="Map"/>
    <s v="CSTO"/>
  </r>
  <r>
    <n v="59416"/>
    <s v="SEPG Operating Services, LLC WCP"/>
    <n v="55332"/>
    <s v="Washington County Power LLC"/>
    <s v="IPP Non-CHP"/>
    <x v="27"/>
    <s v="1"/>
    <s v=""/>
    <x v="402"/>
    <n v="151"/>
    <n v="186.3"/>
    <x v="4"/>
    <s v="NG"/>
    <s v="GT"/>
    <n v="6"/>
    <x v="74"/>
    <s v=" "/>
    <s v=" "/>
    <s v="(OP) Operating"/>
    <s v=" "/>
    <s v=" "/>
    <s v=" "/>
    <s v=" "/>
    <s v=" "/>
    <s v=" "/>
    <s v="Washington"/>
    <n v="33.092238999999999"/>
    <n v="-82.979990000000001"/>
    <s v="Map"/>
    <s v="Map"/>
    <s v="SOCO"/>
  </r>
  <r>
    <n v="59416"/>
    <s v="SEPG Operating Services, LLC WCP"/>
    <n v="55332"/>
    <s v="Washington County Power LLC"/>
    <s v="IPP Non-CHP"/>
    <x v="27"/>
    <s v="2"/>
    <s v=""/>
    <x v="402"/>
    <n v="157.9"/>
    <n v="186.3"/>
    <x v="4"/>
    <s v="NG"/>
    <s v="GT"/>
    <n v="6"/>
    <x v="74"/>
    <s v=" "/>
    <s v=" "/>
    <s v="(OP) Operating"/>
    <s v=" "/>
    <s v=" "/>
    <s v=" "/>
    <s v=" "/>
    <s v=" "/>
    <s v=" "/>
    <s v="Washington"/>
    <n v="33.092238999999999"/>
    <n v="-82.979990000000001"/>
    <s v="Map"/>
    <s v="Map"/>
    <s v="SOCO"/>
  </r>
  <r>
    <n v="59416"/>
    <s v="SEPG Operating Services, LLC WCP"/>
    <n v="55332"/>
    <s v="Washington County Power LLC"/>
    <s v="IPP Non-CHP"/>
    <x v="27"/>
    <s v="3"/>
    <s v=""/>
    <x v="402"/>
    <n v="150"/>
    <n v="186.3"/>
    <x v="4"/>
    <s v="NG"/>
    <s v="GT"/>
    <n v="6"/>
    <x v="74"/>
    <s v=" "/>
    <s v=" "/>
    <s v="(OP) Operating"/>
    <s v=" "/>
    <s v=" "/>
    <s v=" "/>
    <s v=" "/>
    <s v=" "/>
    <s v=" "/>
    <s v="Washington"/>
    <n v="33.092238999999999"/>
    <n v="-82.979990000000001"/>
    <s v="Map"/>
    <s v="Map"/>
    <s v="SOCO"/>
  </r>
  <r>
    <n v="59416"/>
    <s v="SEPG Operating Services, LLC WCP"/>
    <n v="55332"/>
    <s v="Washington County Power LLC"/>
    <s v="IPP Non-CHP"/>
    <x v="27"/>
    <s v="4"/>
    <s v=""/>
    <x v="402"/>
    <n v="156.6"/>
    <n v="186.3"/>
    <x v="4"/>
    <s v="NG"/>
    <s v="GT"/>
    <n v="6"/>
    <x v="74"/>
    <s v=" "/>
    <s v=" "/>
    <s v="(OP) Operating"/>
    <s v=" "/>
    <s v=" "/>
    <s v=" "/>
    <s v=" "/>
    <s v=" "/>
    <s v=" "/>
    <s v="Washington"/>
    <n v="33.092238999999999"/>
    <n v="-82.979990000000001"/>
    <s v="Map"/>
    <s v="Map"/>
    <s v="SOCO"/>
  </r>
  <r>
    <n v="5030"/>
    <s v="Delta Energy Center LLC"/>
    <n v="55333"/>
    <s v="Delta Energy Center"/>
    <s v="IPP Non-CHP"/>
    <x v="3"/>
    <s v="CTG1"/>
    <s v="CC1"/>
    <x v="490"/>
    <n v="176"/>
    <n v="191"/>
    <x v="3"/>
    <s v="NG"/>
    <s v="CT"/>
    <n v="5"/>
    <x v="70"/>
    <s v=" "/>
    <s v=" "/>
    <s v="(OP) Operating"/>
    <s v=" "/>
    <s v=" "/>
    <s v=" "/>
    <s v=" "/>
    <s v=" "/>
    <s v=" "/>
    <s v="Contra Costa"/>
    <n v="38.0169"/>
    <n v="-121.8439"/>
    <s v="Map"/>
    <s v="Map"/>
    <s v="CISO"/>
  </r>
  <r>
    <n v="5030"/>
    <s v="Delta Energy Center LLC"/>
    <n v="55333"/>
    <s v="Delta Energy Center"/>
    <s v="IPP Non-CHP"/>
    <x v="3"/>
    <s v="CTG2"/>
    <s v="CC1"/>
    <x v="490"/>
    <n v="165"/>
    <n v="180"/>
    <x v="3"/>
    <s v="NG"/>
    <s v="CT"/>
    <n v="5"/>
    <x v="70"/>
    <s v=" "/>
    <s v=" "/>
    <s v="(OP) Operating"/>
    <s v=" "/>
    <s v=" "/>
    <s v=" "/>
    <s v=" "/>
    <s v=" "/>
    <s v=" "/>
    <s v="Contra Costa"/>
    <n v="38.0169"/>
    <n v="-121.8439"/>
    <s v="Map"/>
    <s v="Map"/>
    <s v="CISO"/>
  </r>
  <r>
    <n v="5030"/>
    <s v="Delta Energy Center LLC"/>
    <n v="55333"/>
    <s v="Delta Energy Center"/>
    <s v="IPP Non-CHP"/>
    <x v="3"/>
    <s v="CTG3"/>
    <s v="CC1"/>
    <x v="1442"/>
    <n v="165"/>
    <n v="180"/>
    <x v="3"/>
    <s v="NG"/>
    <s v="CT"/>
    <n v="5"/>
    <x v="70"/>
    <s v=" "/>
    <s v=" "/>
    <s v="(OP) Operating"/>
    <s v=" "/>
    <s v=" "/>
    <s v=" "/>
    <s v=" "/>
    <s v=" "/>
    <s v=" "/>
    <s v="Contra Costa"/>
    <n v="38.0169"/>
    <n v="-121.8439"/>
    <s v="Map"/>
    <s v="Map"/>
    <s v="CISO"/>
  </r>
  <r>
    <n v="5030"/>
    <s v="Delta Energy Center LLC"/>
    <n v="55333"/>
    <s v="Delta Energy Center"/>
    <s v="IPP Non-CHP"/>
    <x v="3"/>
    <s v="STG1"/>
    <s v="CC1"/>
    <x v="1443"/>
    <n v="263.10000000000002"/>
    <n v="287.60000000000002"/>
    <x v="3"/>
    <s v="NG"/>
    <s v="CA"/>
    <n v="5"/>
    <x v="70"/>
    <s v=" "/>
    <s v=" "/>
    <s v="(OP) Operating"/>
    <s v=" "/>
    <s v=" "/>
    <s v=" "/>
    <s v=" "/>
    <s v=" "/>
    <s v=" "/>
    <s v="Contra Costa"/>
    <n v="38.0169"/>
    <n v="-121.8439"/>
    <s v="Map"/>
    <s v="Map"/>
    <s v="CISO"/>
  </r>
  <r>
    <n v="49974"/>
    <s v="NAES Corporation - (WA)"/>
    <n v="55334"/>
    <s v="Holland Energy Facility"/>
    <s v="Electric Utility"/>
    <x v="19"/>
    <s v="CTG1"/>
    <s v="CC1"/>
    <x v="504"/>
    <n v="151.69999999999999"/>
    <n v="177.9"/>
    <x v="3"/>
    <s v="NG"/>
    <s v="CT"/>
    <n v="9"/>
    <x v="70"/>
    <s v=" "/>
    <s v=" "/>
    <s v="(OP) Operating"/>
    <s v=" "/>
    <s v=" "/>
    <s v=" "/>
    <s v=" "/>
    <s v=" "/>
    <s v=" "/>
    <s v="Shelby"/>
    <n v="39.223143999999998"/>
    <n v="-88.758409999999998"/>
    <s v="Map"/>
    <s v="Map"/>
    <s v="MISO"/>
  </r>
  <r>
    <n v="49974"/>
    <s v="NAES Corporation - (WA)"/>
    <n v="55334"/>
    <s v="Holland Energy Facility"/>
    <s v="Electric Utility"/>
    <x v="19"/>
    <s v="CTG2"/>
    <s v="CC1"/>
    <x v="504"/>
    <n v="146.19999999999999"/>
    <n v="179.6"/>
    <x v="3"/>
    <s v="NG"/>
    <s v="CT"/>
    <n v="9"/>
    <x v="70"/>
    <s v=" "/>
    <s v=" "/>
    <s v="(OP) Operating"/>
    <s v=" "/>
    <s v=" "/>
    <s v=" "/>
    <s v=" "/>
    <s v=" "/>
    <s v=" "/>
    <s v="Shelby"/>
    <n v="39.223143999999998"/>
    <n v="-88.758409999999998"/>
    <s v="Map"/>
    <s v="Map"/>
    <s v="MISO"/>
  </r>
  <r>
    <n v="49974"/>
    <s v="NAES Corporation - (WA)"/>
    <n v="55334"/>
    <s v="Holland Energy Facility"/>
    <s v="Electric Utility"/>
    <x v="19"/>
    <s v="STG1"/>
    <s v="CC1"/>
    <x v="1444"/>
    <n v="326.39999999999998"/>
    <n v="330"/>
    <x v="3"/>
    <s v="NG"/>
    <s v="CA"/>
    <n v="9"/>
    <x v="70"/>
    <s v=" "/>
    <s v=" "/>
    <s v="(OP) Operating"/>
    <s v=" "/>
    <s v=" "/>
    <s v=" "/>
    <s v=" "/>
    <s v=" "/>
    <s v=" "/>
    <s v="Shelby"/>
    <n v="39.223143999999998"/>
    <n v="-88.758409999999998"/>
    <s v="Map"/>
    <s v="Map"/>
    <s v="MISO"/>
  </r>
  <r>
    <n v="61121"/>
    <s v="Helix, Ironwood LLC"/>
    <n v="55337"/>
    <s v="Ironwood LLC"/>
    <s v="IPP Non-CHP"/>
    <x v="44"/>
    <s v="CT1"/>
    <s v="CC02"/>
    <x v="401"/>
    <n v="233.5"/>
    <n v="272.7"/>
    <x v="3"/>
    <s v="NG"/>
    <s v="CT"/>
    <n v="12"/>
    <x v="25"/>
    <s v=" "/>
    <s v=" "/>
    <s v="(OP) Operating"/>
    <s v=" "/>
    <s v=" "/>
    <s v=" "/>
    <s v=" "/>
    <s v=" "/>
    <s v=" "/>
    <s v="Lebanon"/>
    <n v="40.350900000000003"/>
    <n v="-76.365799999999993"/>
    <s v="Map"/>
    <s v="Map"/>
    <s v="PJM"/>
  </r>
  <r>
    <n v="61121"/>
    <s v="Helix, Ironwood LLC"/>
    <n v="55337"/>
    <s v="Ironwood LLC"/>
    <s v="IPP Non-CHP"/>
    <x v="44"/>
    <s v="CT2"/>
    <s v="CC02"/>
    <x v="401"/>
    <n v="233.5"/>
    <n v="272"/>
    <x v="3"/>
    <s v="NG"/>
    <s v="CT"/>
    <n v="12"/>
    <x v="25"/>
    <s v=" "/>
    <s v=" "/>
    <s v="(OP) Operating"/>
    <s v=" "/>
    <s v=" "/>
    <s v=" "/>
    <s v=" "/>
    <s v=" "/>
    <s v=" "/>
    <s v="Lebanon"/>
    <n v="40.350900000000003"/>
    <n v="-76.365799999999993"/>
    <s v="Map"/>
    <s v="Map"/>
    <s v="PJM"/>
  </r>
  <r>
    <n v="61121"/>
    <s v="Helix, Ironwood LLC"/>
    <n v="55337"/>
    <s v="Ironwood LLC"/>
    <s v="IPP Non-CHP"/>
    <x v="44"/>
    <s v="ST4"/>
    <s v="CC02"/>
    <x v="401"/>
    <n v="223.2"/>
    <n v="230"/>
    <x v="3"/>
    <s v="NG"/>
    <s v="CA"/>
    <n v="12"/>
    <x v="25"/>
    <s v=" "/>
    <s v=" "/>
    <s v="(OP) Operating"/>
    <s v=" "/>
    <s v=" "/>
    <s v=" "/>
    <s v=" "/>
    <s v=" "/>
    <s v=" "/>
    <s v="Lebanon"/>
    <n v="40.350900000000003"/>
    <n v="-76.365799999999993"/>
    <s v="Map"/>
    <s v="Map"/>
    <s v="PJM"/>
  </r>
  <r>
    <n v="924"/>
    <s v="Associated Electric Coop, Inc"/>
    <n v="55340"/>
    <s v="Dell Power Station"/>
    <s v="Electric Utility"/>
    <x v="18"/>
    <s v="CTG1"/>
    <s v="CC2"/>
    <x v="1445"/>
    <n v="147"/>
    <n v="180"/>
    <x v="3"/>
    <s v="NG"/>
    <s v="CT"/>
    <n v="8"/>
    <x v="59"/>
    <s v=" "/>
    <s v=" "/>
    <s v="(OP) Operating"/>
    <s v=" "/>
    <s v=" "/>
    <s v=" "/>
    <s v=" "/>
    <s v=" "/>
    <s v=" "/>
    <s v="Mississippi"/>
    <n v="35.861899999999999"/>
    <n v="-90.025300000000001"/>
    <s v="Map"/>
    <s v="Map"/>
    <s v="AECI"/>
  </r>
  <r>
    <n v="924"/>
    <s v="Associated Electric Coop, Inc"/>
    <n v="55340"/>
    <s v="Dell Power Station"/>
    <s v="Electric Utility"/>
    <x v="18"/>
    <s v="CTG2"/>
    <s v="CC2"/>
    <x v="1445"/>
    <n v="148"/>
    <n v="178"/>
    <x v="3"/>
    <s v="NG"/>
    <s v="CT"/>
    <n v="8"/>
    <x v="59"/>
    <s v=" "/>
    <s v=" "/>
    <s v="(OP) Operating"/>
    <s v=" "/>
    <s v=" "/>
    <s v=" "/>
    <s v=" "/>
    <s v=" "/>
    <s v=" "/>
    <s v="Mississippi"/>
    <n v="35.861899999999999"/>
    <n v="-90.025300000000001"/>
    <s v="Map"/>
    <s v="Map"/>
    <s v="AECI"/>
  </r>
  <r>
    <n v="924"/>
    <s v="Associated Electric Coop, Inc"/>
    <n v="55340"/>
    <s v="Dell Power Station"/>
    <s v="Electric Utility"/>
    <x v="18"/>
    <s v="STG"/>
    <s v="CC2"/>
    <x v="437"/>
    <n v="151"/>
    <n v="161"/>
    <x v="3"/>
    <s v="NG"/>
    <s v="CA"/>
    <n v="8"/>
    <x v="59"/>
    <s v=" "/>
    <s v=" "/>
    <s v="(OP) Operating"/>
    <s v=" "/>
    <s v=" "/>
    <s v=" "/>
    <s v=" "/>
    <s v=" "/>
    <s v=" "/>
    <s v="Mississippi"/>
    <n v="35.861899999999999"/>
    <n v="-90.025300000000001"/>
    <s v="Map"/>
    <s v="Map"/>
    <s v="AECI"/>
  </r>
  <r>
    <n v="56769"/>
    <s v="Consolidated Edison Development Inc."/>
    <n v="55342"/>
    <s v="Woodstock Windfarm"/>
    <s v="IPP Non-CHP"/>
    <x v="2"/>
    <s v="WIND"/>
    <s v=""/>
    <x v="190"/>
    <n v="10.199999999999999"/>
    <n v="10.199999999999999"/>
    <x v="8"/>
    <s v="WND"/>
    <s v="WT"/>
    <n v="5"/>
    <x v="39"/>
    <s v=" "/>
    <s v=" "/>
    <s v="(OP) Operating"/>
    <s v=" "/>
    <s v=" "/>
    <s v=" "/>
    <s v=" "/>
    <s v=" "/>
    <s v=" "/>
    <s v="Pipestone"/>
    <n v="43.985833"/>
    <n v="-96.078609999999998"/>
    <s v="Map"/>
    <s v="Map"/>
    <s v="MISO"/>
  </r>
  <r>
    <n v="15473"/>
    <s v="Public Service Co of NM"/>
    <n v="55343"/>
    <s v="Luna Energy Facility"/>
    <s v="Electric Utility"/>
    <x v="8"/>
    <s v="CTG1"/>
    <s v="CC1"/>
    <x v="533"/>
    <n v="150.5"/>
    <n v="164.5"/>
    <x v="3"/>
    <s v="NG"/>
    <s v="CT"/>
    <n v="4"/>
    <x v="57"/>
    <s v=" "/>
    <s v=" "/>
    <s v="(OP) Operating"/>
    <s v=" "/>
    <s v=" "/>
    <s v=" "/>
    <s v=" "/>
    <s v=" "/>
    <s v=" "/>
    <s v="Luna"/>
    <n v="32.299348999999999"/>
    <n v="-107.7834"/>
    <s v="Map"/>
    <s v="Map"/>
    <s v="PNM"/>
  </r>
  <r>
    <n v="15473"/>
    <s v="Public Service Co of NM"/>
    <n v="55343"/>
    <s v="Luna Energy Facility"/>
    <s v="Electric Utility"/>
    <x v="8"/>
    <s v="CTG2"/>
    <s v="CC1"/>
    <x v="533"/>
    <n v="150.5"/>
    <n v="164.5"/>
    <x v="3"/>
    <s v="NG"/>
    <s v="CT"/>
    <n v="4"/>
    <x v="57"/>
    <s v=" "/>
    <s v=" "/>
    <s v="(OP) Operating"/>
    <s v=" "/>
    <s v=" "/>
    <s v=" "/>
    <s v=" "/>
    <s v=" "/>
    <s v=" "/>
    <s v="Luna"/>
    <n v="32.299348999999999"/>
    <n v="-107.7834"/>
    <s v="Map"/>
    <s v="Map"/>
    <s v="PNM"/>
  </r>
  <r>
    <n v="15473"/>
    <s v="Public Service Co of NM"/>
    <n v="55343"/>
    <s v="Luna Energy Facility"/>
    <s v="Electric Utility"/>
    <x v="8"/>
    <s v="STG1"/>
    <s v="CC1"/>
    <x v="814"/>
    <n v="258"/>
    <n v="282"/>
    <x v="3"/>
    <s v="NG"/>
    <s v="CA"/>
    <n v="4"/>
    <x v="57"/>
    <s v=" "/>
    <s v=" "/>
    <s v="(OP) Operating"/>
    <s v=" "/>
    <s v=" "/>
    <s v=" "/>
    <s v=" "/>
    <s v=" "/>
    <s v=" "/>
    <s v="Luna"/>
    <n v="32.299348999999999"/>
    <n v="-107.7834"/>
    <s v="Map"/>
    <s v="Map"/>
    <s v="PNM"/>
  </r>
  <r>
    <n v="14274"/>
    <s v="Otay Mesa Energy Center LLC"/>
    <n v="55345"/>
    <s v="Otay Mesa Generating Project"/>
    <s v="IPP Non-CHP"/>
    <x v="3"/>
    <s v="1-01"/>
    <s v="CC1"/>
    <x v="402"/>
    <n v="152.80000000000001"/>
    <n v="165.9"/>
    <x v="3"/>
    <s v="NG"/>
    <s v="CT"/>
    <n v="10"/>
    <x v="56"/>
    <s v=" "/>
    <s v=" "/>
    <s v="(OP) Operating"/>
    <s v=" "/>
    <s v=" "/>
    <s v=" "/>
    <s v=" "/>
    <s v=" "/>
    <s v=" "/>
    <s v="San Diego"/>
    <n v="32.581480999999997"/>
    <n v="-116.91500000000001"/>
    <s v="Map"/>
    <s v="Map"/>
    <s v="CISO"/>
  </r>
  <r>
    <n v="14274"/>
    <s v="Otay Mesa Energy Center LLC"/>
    <n v="55345"/>
    <s v="Otay Mesa Generating Project"/>
    <s v="IPP Non-CHP"/>
    <x v="3"/>
    <s v="1-02"/>
    <s v="CC1"/>
    <x v="402"/>
    <n v="152.80000000000001"/>
    <n v="165.9"/>
    <x v="3"/>
    <s v="NG"/>
    <s v="CT"/>
    <n v="10"/>
    <x v="56"/>
    <s v=" "/>
    <s v=" "/>
    <s v="(OP) Operating"/>
    <s v=" "/>
    <s v=" "/>
    <s v=" "/>
    <s v=" "/>
    <s v=" "/>
    <s v=" "/>
    <s v="San Diego"/>
    <n v="32.581480999999997"/>
    <n v="-116.91500000000001"/>
    <s v="Map"/>
    <s v="Map"/>
    <s v="CISO"/>
  </r>
  <r>
    <n v="14274"/>
    <s v="Otay Mesa Energy Center LLC"/>
    <n v="55345"/>
    <s v="Otay Mesa Generating Project"/>
    <s v="IPP Non-CHP"/>
    <x v="3"/>
    <s v="1-03"/>
    <s v="CC1"/>
    <x v="1446"/>
    <n v="265.39999999999998"/>
    <n v="275.3"/>
    <x v="3"/>
    <s v="NG"/>
    <s v="CA"/>
    <n v="10"/>
    <x v="56"/>
    <s v=" "/>
    <s v=" "/>
    <s v="(OP) Operating"/>
    <s v=" "/>
    <s v=" "/>
    <s v=" "/>
    <s v=" "/>
    <s v=" "/>
    <s v=" "/>
    <s v="San Diego"/>
    <n v="32.581480999999997"/>
    <n v="-116.91500000000001"/>
    <s v="Map"/>
    <s v="Map"/>
    <s v="CISO"/>
  </r>
  <r>
    <n v="56412"/>
    <s v="Armstrong Power LLC"/>
    <n v="55347"/>
    <s v="Armstrong"/>
    <s v="IPP Non-CHP"/>
    <x v="44"/>
    <s v="1"/>
    <s v=""/>
    <x v="1447"/>
    <n v="168.4"/>
    <n v="208.9"/>
    <x v="4"/>
    <s v="NG"/>
    <s v="GT"/>
    <n v="5"/>
    <x v="70"/>
    <s v=" "/>
    <s v=" "/>
    <s v="(OP) Operating"/>
    <s v=" "/>
    <s v=" "/>
    <s v=" "/>
    <s v=" "/>
    <s v=" "/>
    <s v=" "/>
    <s v="Armstrong"/>
    <n v="40.638021000000002"/>
    <n v="-79.351730000000003"/>
    <s v="Map"/>
    <s v="Map"/>
    <s v="PJM"/>
  </r>
  <r>
    <n v="56412"/>
    <s v="Armstrong Power LLC"/>
    <n v="55347"/>
    <s v="Armstrong"/>
    <s v="IPP Non-CHP"/>
    <x v="44"/>
    <s v="2"/>
    <s v=""/>
    <x v="1447"/>
    <n v="163.6"/>
    <n v="202.9"/>
    <x v="4"/>
    <s v="NG"/>
    <s v="GT"/>
    <n v="5"/>
    <x v="70"/>
    <s v=" "/>
    <s v=" "/>
    <s v="(OP) Operating"/>
    <s v=" "/>
    <s v=" "/>
    <s v=" "/>
    <s v=" "/>
    <s v=" "/>
    <s v=" "/>
    <s v="Armstrong"/>
    <n v="40.638021000000002"/>
    <n v="-79.351730000000003"/>
    <s v="Map"/>
    <s v="Map"/>
    <s v="PJM"/>
  </r>
  <r>
    <n v="56412"/>
    <s v="Armstrong Power LLC"/>
    <n v="55347"/>
    <s v="Armstrong"/>
    <s v="IPP Non-CHP"/>
    <x v="44"/>
    <s v="3"/>
    <s v=""/>
    <x v="1447"/>
    <n v="169"/>
    <n v="209.6"/>
    <x v="4"/>
    <s v="NG"/>
    <s v="GT"/>
    <n v="5"/>
    <x v="70"/>
    <s v=" "/>
    <s v=" "/>
    <s v="(OP) Operating"/>
    <s v=" "/>
    <s v=" "/>
    <s v=" "/>
    <s v=" "/>
    <s v=" "/>
    <s v=" "/>
    <s v="Armstrong"/>
    <n v="40.638021000000002"/>
    <n v="-79.351730000000003"/>
    <s v="Map"/>
    <s v="Map"/>
    <s v="PJM"/>
  </r>
  <r>
    <n v="56412"/>
    <s v="Armstrong Power LLC"/>
    <n v="55347"/>
    <s v="Armstrong"/>
    <s v="IPP Non-CHP"/>
    <x v="44"/>
    <s v="4"/>
    <s v=""/>
    <x v="1447"/>
    <n v="169.7"/>
    <n v="208.3"/>
    <x v="4"/>
    <s v="NG"/>
    <s v="GT"/>
    <n v="5"/>
    <x v="70"/>
    <s v=" "/>
    <s v=" "/>
    <s v="(OP) Operating"/>
    <s v=" "/>
    <s v=" "/>
    <s v=" "/>
    <s v=" "/>
    <s v=" "/>
    <s v=" "/>
    <s v="Armstrong"/>
    <n v="40.638021000000002"/>
    <n v="-79.351730000000003"/>
    <s v="Map"/>
    <s v="Map"/>
    <s v="PJM"/>
  </r>
  <r>
    <n v="56533"/>
    <s v="Troy Energy LLC"/>
    <n v="55348"/>
    <s v="Troy Energy LLC"/>
    <s v="IPP Non-CHP"/>
    <x v="42"/>
    <s v="1"/>
    <s v=""/>
    <x v="402"/>
    <n v="178.5"/>
    <n v="198.9"/>
    <x v="4"/>
    <s v="NG"/>
    <s v="GT"/>
    <n v="6"/>
    <x v="70"/>
    <s v=" "/>
    <s v=" "/>
    <s v="(OP) Operating"/>
    <s v=" "/>
    <s v=" "/>
    <s v=" "/>
    <s v=" "/>
    <s v=" "/>
    <s v=" "/>
    <s v="Wood"/>
    <n v="41.477240000000002"/>
    <n v="-83.459829999999997"/>
    <s v="Map"/>
    <s v="Map"/>
    <s v="PJM"/>
  </r>
  <r>
    <n v="56533"/>
    <s v="Troy Energy LLC"/>
    <n v="55348"/>
    <s v="Troy Energy LLC"/>
    <s v="IPP Non-CHP"/>
    <x v="42"/>
    <s v="2"/>
    <s v=""/>
    <x v="402"/>
    <n v="174.2"/>
    <n v="198.9"/>
    <x v="4"/>
    <s v="NG"/>
    <s v="GT"/>
    <n v="6"/>
    <x v="70"/>
    <s v=" "/>
    <s v=" "/>
    <s v="(OP) Operating"/>
    <s v=" "/>
    <s v=" "/>
    <s v=" "/>
    <s v=" "/>
    <s v=" "/>
    <s v=" "/>
    <s v="Wood"/>
    <n v="41.477240000000002"/>
    <n v="-83.459829999999997"/>
    <s v="Map"/>
    <s v="Map"/>
    <s v="PJM"/>
  </r>
  <r>
    <n v="56533"/>
    <s v="Troy Energy LLC"/>
    <n v="55348"/>
    <s v="Troy Energy LLC"/>
    <s v="IPP Non-CHP"/>
    <x v="42"/>
    <s v="3"/>
    <s v=""/>
    <x v="402"/>
    <n v="174.2"/>
    <n v="198.9"/>
    <x v="4"/>
    <s v="NG"/>
    <s v="GT"/>
    <n v="6"/>
    <x v="70"/>
    <s v=" "/>
    <s v=" "/>
    <s v="(OP) Operating"/>
    <s v=" "/>
    <s v=" "/>
    <s v=" "/>
    <s v=" "/>
    <s v=" "/>
    <s v=" "/>
    <s v="Wood"/>
    <n v="41.477240000000002"/>
    <n v="-83.459829999999997"/>
    <s v="Map"/>
    <s v="Map"/>
    <s v="PJM"/>
  </r>
  <r>
    <n v="56533"/>
    <s v="Troy Energy LLC"/>
    <n v="55348"/>
    <s v="Troy Energy LLC"/>
    <s v="IPP Non-CHP"/>
    <x v="42"/>
    <s v="4"/>
    <s v=""/>
    <x v="402"/>
    <n v="176.1"/>
    <n v="198.9"/>
    <x v="4"/>
    <s v="NG"/>
    <s v="GT"/>
    <n v="6"/>
    <x v="70"/>
    <s v=" "/>
    <s v=" "/>
    <s v="(OP) Operating"/>
    <s v=" "/>
    <s v=" "/>
    <s v=" "/>
    <s v=" "/>
    <s v=" "/>
    <s v=" "/>
    <s v="Wood"/>
    <n v="41.477240000000002"/>
    <n v="-83.459829999999997"/>
    <s v="Map"/>
    <s v="Map"/>
    <s v="PJM"/>
  </r>
  <r>
    <n v="55749"/>
    <s v="Pleasants Energy LLC"/>
    <n v="55349"/>
    <s v="Pleasants Energy LLC"/>
    <s v="IPP Non-CHP"/>
    <x v="49"/>
    <s v="1"/>
    <s v=""/>
    <x v="1447"/>
    <n v="171.7"/>
    <n v="171.7"/>
    <x v="4"/>
    <s v="NG"/>
    <s v="GT"/>
    <n v="3"/>
    <x v="70"/>
    <s v=" "/>
    <s v=" "/>
    <s v="(OP) Operating"/>
    <s v=" "/>
    <s v=" "/>
    <s v=" "/>
    <s v=" "/>
    <s v=" "/>
    <s v=" "/>
    <s v="Pleasants"/>
    <n v="39.332500000000003"/>
    <n v="-81.364199999999997"/>
    <s v="Map"/>
    <s v="Map"/>
    <s v="PJM"/>
  </r>
  <r>
    <n v="55749"/>
    <s v="Pleasants Energy LLC"/>
    <n v="55349"/>
    <s v="Pleasants Energy LLC"/>
    <s v="IPP Non-CHP"/>
    <x v="49"/>
    <s v="2"/>
    <s v=""/>
    <x v="1447"/>
    <n v="171.7"/>
    <n v="171.7"/>
    <x v="4"/>
    <s v="NG"/>
    <s v="GT"/>
    <n v="3"/>
    <x v="70"/>
    <s v=" "/>
    <s v=" "/>
    <s v="(OP) Operating"/>
    <s v=" "/>
    <s v=" "/>
    <s v=" "/>
    <s v=" "/>
    <s v=" "/>
    <s v=" "/>
    <s v="Pleasants"/>
    <n v="39.332500000000003"/>
    <n v="-81.364199999999997"/>
    <s v="Map"/>
    <s v="Map"/>
    <s v="PJM"/>
  </r>
  <r>
    <n v="733"/>
    <s v="Appalachian Power Co"/>
    <n v="55350"/>
    <s v="Dresden Energy Facility"/>
    <s v="Electric Utility"/>
    <x v="42"/>
    <s v="1"/>
    <s v="CC1"/>
    <x v="402"/>
    <n v="158.30000000000001"/>
    <n v="183.3"/>
    <x v="3"/>
    <s v="NG"/>
    <s v="CT"/>
    <n v="2"/>
    <x v="60"/>
    <s v=" "/>
    <s v=" "/>
    <s v="(OP) Operating"/>
    <s v=" "/>
    <s v=" "/>
    <s v=" "/>
    <s v=" "/>
    <s v=" "/>
    <s v=" "/>
    <s v="Muskingum"/>
    <n v="40.092799999999997"/>
    <n v="-82.027600000000007"/>
    <s v="Map"/>
    <s v="Map"/>
    <s v="PJM"/>
  </r>
  <r>
    <n v="733"/>
    <s v="Appalachian Power Co"/>
    <n v="55350"/>
    <s v="Dresden Energy Facility"/>
    <s v="Electric Utility"/>
    <x v="42"/>
    <s v="2"/>
    <s v="CC1"/>
    <x v="402"/>
    <n v="158.30000000000001"/>
    <n v="183.3"/>
    <x v="3"/>
    <s v="NG"/>
    <s v="CT"/>
    <n v="2"/>
    <x v="60"/>
    <s v=" "/>
    <s v=" "/>
    <s v="(OP) Operating"/>
    <s v=" "/>
    <s v=" "/>
    <s v=" "/>
    <s v=" "/>
    <s v=" "/>
    <s v=" "/>
    <s v="Muskingum"/>
    <n v="40.092799999999997"/>
    <n v="-82.027600000000007"/>
    <s v="Map"/>
    <s v="Map"/>
    <s v="PJM"/>
  </r>
  <r>
    <n v="733"/>
    <s v="Appalachian Power Co"/>
    <n v="55350"/>
    <s v="Dresden Energy Facility"/>
    <s v="Electric Utility"/>
    <x v="42"/>
    <s v="3"/>
    <s v="CC1"/>
    <x v="437"/>
    <n v="223.4"/>
    <n v="258.39999999999998"/>
    <x v="3"/>
    <s v="NG"/>
    <s v="CA"/>
    <n v="2"/>
    <x v="60"/>
    <s v=" "/>
    <s v=" "/>
    <s v="(OP) Operating"/>
    <s v=" "/>
    <s v=" "/>
    <s v=" "/>
    <s v=" "/>
    <s v=" "/>
    <s v=" "/>
    <s v="Muskingum"/>
    <n v="40.092799999999997"/>
    <n v="-82.027600000000007"/>
    <s v="Map"/>
    <s v="Map"/>
    <s v="PJM"/>
  </r>
  <r>
    <n v="59182"/>
    <s v="Energy Operations Group LLC (MN)"/>
    <n v="55353"/>
    <s v="Lakota Ridge LLC"/>
    <s v="IPP Non-CHP"/>
    <x v="2"/>
    <s v="NMO1"/>
    <s v=""/>
    <x v="73"/>
    <n v="11.2"/>
    <n v="11.2"/>
    <x v="8"/>
    <s v="WND"/>
    <s v="WT"/>
    <n v="4"/>
    <x v="39"/>
    <s v=" "/>
    <s v=" "/>
    <s v="(OP) Operating"/>
    <s v=" "/>
    <s v=" "/>
    <s v=" "/>
    <s v=" "/>
    <s v=" "/>
    <s v=" "/>
    <s v="Lincoln"/>
    <n v="44.399560000000001"/>
    <n v="-96.428370000000001"/>
    <s v="Map"/>
    <s v="Map"/>
    <s v="MISO"/>
  </r>
  <r>
    <n v="59182"/>
    <s v="Energy Operations Group LLC (MN)"/>
    <n v="55354"/>
    <s v="Shaokatan Hills LLC"/>
    <s v="IPP Non-CHP"/>
    <x v="2"/>
    <s v="6150"/>
    <s v=""/>
    <x v="903"/>
    <n v="11.8"/>
    <n v="11.8"/>
    <x v="8"/>
    <s v="WND"/>
    <s v="WT"/>
    <n v="8"/>
    <x v="39"/>
    <s v=" "/>
    <s v=" "/>
    <s v="(OP) Operating"/>
    <s v=" "/>
    <s v=" "/>
    <s v=" "/>
    <s v=" "/>
    <s v=" "/>
    <s v=" "/>
    <s v="Lincoln"/>
    <n v="44.421711000000002"/>
    <n v="-96.434690000000003"/>
    <s v="Map"/>
    <s v="Map"/>
    <s v="MISO"/>
  </r>
  <r>
    <n v="2171"/>
    <s v="Brazos Valley Energy"/>
    <n v="55357"/>
    <s v="Jack Fusco Energy Center"/>
    <s v="IPP Non-CHP"/>
    <x v="1"/>
    <s v="CTG1"/>
    <s v="STG1"/>
    <x v="454"/>
    <n v="166"/>
    <n v="182"/>
    <x v="3"/>
    <s v="NG"/>
    <s v="CT"/>
    <n v="5"/>
    <x v="74"/>
    <s v=" "/>
    <s v=" "/>
    <s v="(OP) Operating"/>
    <s v=" "/>
    <s v=" "/>
    <s v=" "/>
    <s v=" "/>
    <s v=" "/>
    <s v=" "/>
    <s v="Fort Bend"/>
    <n v="29.473099999999999"/>
    <n v="-95.624399999999994"/>
    <s v="Map"/>
    <s v="Map"/>
    <s v="MISO"/>
  </r>
  <r>
    <n v="2171"/>
    <s v="Brazos Valley Energy"/>
    <n v="55357"/>
    <s v="Jack Fusco Energy Center"/>
    <s v="IPP Non-CHP"/>
    <x v="1"/>
    <s v="CTG2"/>
    <s v="STG1"/>
    <x v="454"/>
    <n v="166"/>
    <n v="182"/>
    <x v="3"/>
    <s v="NG"/>
    <s v="CT"/>
    <n v="5"/>
    <x v="74"/>
    <s v=" "/>
    <s v=" "/>
    <s v="(OP) Operating"/>
    <s v=" "/>
    <s v=" "/>
    <s v=" "/>
    <s v=" "/>
    <s v=" "/>
    <s v=" "/>
    <s v="Fort Bend"/>
    <n v="29.473099999999999"/>
    <n v="-95.624399999999994"/>
    <s v="Map"/>
    <s v="Map"/>
    <s v="MISO"/>
  </r>
  <r>
    <n v="2171"/>
    <s v="Brazos Valley Energy"/>
    <n v="55357"/>
    <s v="Jack Fusco Energy Center"/>
    <s v="IPP Non-CHP"/>
    <x v="1"/>
    <s v="STG1"/>
    <s v="STG1"/>
    <x v="1448"/>
    <n v="193"/>
    <n v="230"/>
    <x v="3"/>
    <s v="NG"/>
    <s v="CA"/>
    <n v="5"/>
    <x v="74"/>
    <s v=" "/>
    <s v=" "/>
    <s v="(OP) Operating"/>
    <s v=" "/>
    <s v=" "/>
    <s v=" "/>
    <s v=" "/>
    <s v=" "/>
    <s v=" "/>
    <s v="Fort Bend"/>
    <n v="29.473099999999999"/>
    <n v="-95.624399999999994"/>
    <s v="Map"/>
    <s v="Map"/>
    <s v="MISO"/>
  </r>
  <r>
    <n v="4405"/>
    <s v="Cottonwood Energy Co LP"/>
    <n v="55358"/>
    <s v="Cottonwood Energy Project"/>
    <s v="IPP Non-CHP"/>
    <x v="1"/>
    <s v="CT1"/>
    <s v="ST1"/>
    <x v="402"/>
    <n v="163.69999999999999"/>
    <n v="169.3"/>
    <x v="3"/>
    <s v="NG"/>
    <s v="CT"/>
    <n v="7"/>
    <x v="74"/>
    <s v=" "/>
    <s v=" "/>
    <s v="(OP) Operating"/>
    <s v=" "/>
    <s v=" "/>
    <n v="0"/>
    <s v=" "/>
    <s v=" "/>
    <n v="0"/>
    <s v="Newton"/>
    <n v="30.258800000000001"/>
    <n v="-93.735299999999995"/>
    <s v="Map"/>
    <s v="Map"/>
    <s v="MISO"/>
  </r>
  <r>
    <n v="4405"/>
    <s v="Cottonwood Energy Co LP"/>
    <n v="55358"/>
    <s v="Cottonwood Energy Project"/>
    <s v="IPP Non-CHP"/>
    <x v="1"/>
    <s v="CT2"/>
    <s v="ST2"/>
    <x v="402"/>
    <n v="163.69999999999999"/>
    <n v="169.3"/>
    <x v="3"/>
    <s v="NG"/>
    <s v="CT"/>
    <n v="7"/>
    <x v="74"/>
    <s v=" "/>
    <s v=" "/>
    <s v="(OP) Operating"/>
    <s v=" "/>
    <s v=" "/>
    <n v="0"/>
    <s v=" "/>
    <s v=" "/>
    <n v="0"/>
    <s v="Newton"/>
    <n v="30.258800000000001"/>
    <n v="-93.735299999999995"/>
    <s v="Map"/>
    <s v="Map"/>
    <s v="MISO"/>
  </r>
  <r>
    <n v="4405"/>
    <s v="Cottonwood Energy Co LP"/>
    <n v="55358"/>
    <s v="Cottonwood Energy Project"/>
    <s v="IPP Non-CHP"/>
    <x v="1"/>
    <s v="CT3"/>
    <s v="ST3"/>
    <x v="402"/>
    <n v="163.69999999999999"/>
    <n v="169.3"/>
    <x v="3"/>
    <s v="NG"/>
    <s v="CT"/>
    <n v="7"/>
    <x v="74"/>
    <s v=" "/>
    <s v=" "/>
    <s v="(OP) Operating"/>
    <s v=" "/>
    <s v=" "/>
    <n v="0"/>
    <s v=" "/>
    <s v=" "/>
    <n v="0"/>
    <s v="Newton"/>
    <n v="30.258800000000001"/>
    <n v="-93.735299999999995"/>
    <s v="Map"/>
    <s v="Map"/>
    <s v="MISO"/>
  </r>
  <r>
    <n v="4405"/>
    <s v="Cottonwood Energy Co LP"/>
    <n v="55358"/>
    <s v="Cottonwood Energy Project"/>
    <s v="IPP Non-CHP"/>
    <x v="1"/>
    <s v="CT4"/>
    <s v="ST4"/>
    <x v="402"/>
    <n v="163.69999999999999"/>
    <n v="169.3"/>
    <x v="3"/>
    <s v="NG"/>
    <s v="CT"/>
    <n v="7"/>
    <x v="74"/>
    <s v=" "/>
    <s v=" "/>
    <s v="(OP) Operating"/>
    <s v=" "/>
    <s v=" "/>
    <n v="0"/>
    <s v=" "/>
    <s v=" "/>
    <n v="0"/>
    <s v="Newton"/>
    <n v="30.258800000000001"/>
    <n v="-93.735299999999995"/>
    <s v="Map"/>
    <s v="Map"/>
    <s v="MISO"/>
  </r>
  <r>
    <n v="4405"/>
    <s v="Cottonwood Energy Co LP"/>
    <n v="55358"/>
    <s v="Cottonwood Energy Project"/>
    <s v="IPP Non-CHP"/>
    <x v="1"/>
    <s v="ST1"/>
    <s v="ST1"/>
    <x v="1449"/>
    <n v="131.30000000000001"/>
    <n v="135.69999999999999"/>
    <x v="3"/>
    <s v="NG"/>
    <s v="CA"/>
    <n v="7"/>
    <x v="74"/>
    <s v=" "/>
    <s v=" "/>
    <s v="(OP) Operating"/>
    <s v=" "/>
    <s v=" "/>
    <n v="0"/>
    <s v=" "/>
    <s v=" "/>
    <n v="0"/>
    <s v="Newton"/>
    <n v="30.258800000000001"/>
    <n v="-93.735299999999995"/>
    <s v="Map"/>
    <s v="Map"/>
    <s v="MISO"/>
  </r>
  <r>
    <n v="4405"/>
    <s v="Cottonwood Energy Co LP"/>
    <n v="55358"/>
    <s v="Cottonwood Energy Project"/>
    <s v="IPP Non-CHP"/>
    <x v="1"/>
    <s v="ST2"/>
    <s v="ST2"/>
    <x v="1449"/>
    <n v="131.30000000000001"/>
    <n v="135.69999999999999"/>
    <x v="3"/>
    <s v="NG"/>
    <s v="CA"/>
    <n v="7"/>
    <x v="74"/>
    <s v=" "/>
    <s v=" "/>
    <s v="(OP) Operating"/>
    <s v=" "/>
    <s v=" "/>
    <n v="0"/>
    <s v=" "/>
    <s v=" "/>
    <n v="0"/>
    <s v="Newton"/>
    <n v="30.258800000000001"/>
    <n v="-93.735299999999995"/>
    <s v="Map"/>
    <s v="Map"/>
    <s v="MISO"/>
  </r>
  <r>
    <n v="4405"/>
    <s v="Cottonwood Energy Co LP"/>
    <n v="55358"/>
    <s v="Cottonwood Energy Project"/>
    <s v="IPP Non-CHP"/>
    <x v="1"/>
    <s v="ST3"/>
    <s v="ST3"/>
    <x v="1449"/>
    <n v="131.30000000000001"/>
    <n v="135.69999999999999"/>
    <x v="3"/>
    <s v="NG"/>
    <s v="CA"/>
    <n v="7"/>
    <x v="74"/>
    <s v=" "/>
    <s v=" "/>
    <s v="(OP) Operating"/>
    <s v=" "/>
    <s v=" "/>
    <n v="0"/>
    <s v=" "/>
    <s v=" "/>
    <n v="0"/>
    <s v="Newton"/>
    <n v="30.258800000000001"/>
    <n v="-93.735299999999995"/>
    <s v="Map"/>
    <s v="Map"/>
    <s v="MISO"/>
  </r>
  <r>
    <n v="4405"/>
    <s v="Cottonwood Energy Co LP"/>
    <n v="55358"/>
    <s v="Cottonwood Energy Project"/>
    <s v="IPP Non-CHP"/>
    <x v="1"/>
    <s v="ST4"/>
    <s v="ST4"/>
    <x v="1449"/>
    <n v="131.30000000000001"/>
    <n v="135.69999999999999"/>
    <x v="3"/>
    <s v="NG"/>
    <s v="CA"/>
    <n v="7"/>
    <x v="74"/>
    <s v=" "/>
    <s v=" "/>
    <s v="(OP) Operating"/>
    <s v=" "/>
    <s v=" "/>
    <n v="0"/>
    <s v=" "/>
    <s v=" "/>
    <n v="0"/>
    <s v="Newton"/>
    <n v="30.258800000000001"/>
    <n v="-93.735299999999995"/>
    <s v="Map"/>
    <s v="Map"/>
    <s v="MISO"/>
  </r>
  <r>
    <n v="13756"/>
    <s v="Northern Indiana Pub Serv Co"/>
    <n v="55364"/>
    <s v="Sugar Creek Power"/>
    <s v="Electric Utility"/>
    <x v="32"/>
    <s v="CT01"/>
    <s v="CC1"/>
    <x v="341"/>
    <n v="164.4"/>
    <n v="171.3"/>
    <x v="3"/>
    <s v="NG"/>
    <s v="CT"/>
    <n v="6"/>
    <x v="70"/>
    <s v=" "/>
    <s v=" "/>
    <s v="(OP) Operating"/>
    <s v=" "/>
    <s v=" "/>
    <s v=" "/>
    <s v=" "/>
    <s v=" "/>
    <s v=" "/>
    <s v="Vigo"/>
    <n v="39.393099999999997"/>
    <n v="-87.510800000000003"/>
    <s v="Map"/>
    <s v="Map"/>
    <s v="MISO"/>
  </r>
  <r>
    <n v="13756"/>
    <s v="Northern Indiana Pub Serv Co"/>
    <n v="55364"/>
    <s v="Sugar Creek Power"/>
    <s v="Electric Utility"/>
    <x v="32"/>
    <s v="CT02"/>
    <s v="CC1"/>
    <x v="341"/>
    <n v="166.6"/>
    <n v="173.1"/>
    <x v="3"/>
    <s v="NG"/>
    <s v="CT"/>
    <n v="6"/>
    <x v="70"/>
    <s v=" "/>
    <s v=" "/>
    <s v="(OP) Operating"/>
    <s v=" "/>
    <s v=" "/>
    <s v=" "/>
    <s v=" "/>
    <s v=" "/>
    <s v=" "/>
    <s v="Vigo"/>
    <n v="39.393099999999997"/>
    <n v="-87.510800000000003"/>
    <s v="Map"/>
    <s v="Map"/>
    <s v="MISO"/>
  </r>
  <r>
    <n v="13756"/>
    <s v="Northern Indiana Pub Serv Co"/>
    <n v="55364"/>
    <s v="Sugar Creek Power"/>
    <s v="Electric Utility"/>
    <x v="32"/>
    <s v="ST1"/>
    <s v="CC1"/>
    <x v="1416"/>
    <n v="218"/>
    <n v="218.6"/>
    <x v="3"/>
    <s v="NG"/>
    <s v="CA"/>
    <n v="6"/>
    <x v="74"/>
    <s v=" "/>
    <s v=" "/>
    <s v="(OP) Operating"/>
    <s v=" "/>
    <s v=" "/>
    <s v=" "/>
    <s v=" "/>
    <s v=" "/>
    <s v=" "/>
    <s v="Vigo"/>
    <n v="39.393099999999997"/>
    <n v="-87.510800000000003"/>
    <s v="Map"/>
    <s v="Map"/>
    <s v="MISO"/>
  </r>
  <r>
    <n v="62027"/>
    <s v="LaPorte Power, LLC"/>
    <n v="55365"/>
    <s v="Exelon LaPorte Generating Station"/>
    <s v="IPP Non-CHP"/>
    <x v="1"/>
    <s v="GT1"/>
    <s v=""/>
    <x v="160"/>
    <n v="38"/>
    <n v="45"/>
    <x v="4"/>
    <s v="NG"/>
    <s v="GT"/>
    <n v="7"/>
    <x v="25"/>
    <s v=" "/>
    <s v=" "/>
    <s v="(OP) Operating"/>
    <s v=" "/>
    <s v=" "/>
    <s v=" "/>
    <s v=" "/>
    <s v=" "/>
    <s v=" "/>
    <s v="Harris"/>
    <n v="29.7028"/>
    <n v="-95.071799999999996"/>
    <s v="Map"/>
    <s v="Map"/>
    <s v="ERCO"/>
  </r>
  <r>
    <n v="62027"/>
    <s v="LaPorte Power, LLC"/>
    <n v="55365"/>
    <s v="Exelon LaPorte Generating Station"/>
    <s v="IPP Non-CHP"/>
    <x v="1"/>
    <s v="GT2"/>
    <s v=""/>
    <x v="160"/>
    <n v="38"/>
    <n v="45"/>
    <x v="4"/>
    <s v="NG"/>
    <s v="GT"/>
    <n v="7"/>
    <x v="25"/>
    <s v=" "/>
    <s v=" "/>
    <s v="(OP) Operating"/>
    <s v=" "/>
    <s v=" "/>
    <s v=" "/>
    <s v=" "/>
    <s v=" "/>
    <s v=" "/>
    <s v="Harris"/>
    <n v="29.7028"/>
    <n v="-95.071799999999996"/>
    <s v="Map"/>
    <s v="Map"/>
    <s v="ERCO"/>
  </r>
  <r>
    <n v="62027"/>
    <s v="LaPorte Power, LLC"/>
    <n v="55365"/>
    <s v="Exelon LaPorte Generating Station"/>
    <s v="IPP Non-CHP"/>
    <x v="1"/>
    <s v="GT3"/>
    <s v=""/>
    <x v="160"/>
    <n v="38"/>
    <n v="45"/>
    <x v="4"/>
    <s v="NG"/>
    <s v="GT"/>
    <n v="7"/>
    <x v="25"/>
    <s v=" "/>
    <s v=" "/>
    <s v="(OP) Operating"/>
    <s v=" "/>
    <s v=" "/>
    <s v=" "/>
    <s v=" "/>
    <s v=" "/>
    <s v=" "/>
    <s v="Harris"/>
    <n v="29.7028"/>
    <n v="-95.071799999999996"/>
    <s v="Map"/>
    <s v="Map"/>
    <s v="ERCO"/>
  </r>
  <r>
    <n v="62027"/>
    <s v="LaPorte Power, LLC"/>
    <n v="55365"/>
    <s v="Exelon LaPorte Generating Station"/>
    <s v="IPP Non-CHP"/>
    <x v="1"/>
    <s v="GT4"/>
    <s v=""/>
    <x v="160"/>
    <n v="38"/>
    <n v="45"/>
    <x v="4"/>
    <s v="NG"/>
    <s v="GT"/>
    <n v="7"/>
    <x v="25"/>
    <s v=" "/>
    <s v=" "/>
    <s v="(OP) Operating"/>
    <s v=" "/>
    <s v=" "/>
    <s v=" "/>
    <s v=" "/>
    <s v=" "/>
    <s v=" "/>
    <s v="Harris"/>
    <n v="29.7028"/>
    <n v="-95.071799999999996"/>
    <s v="Map"/>
    <s v="Map"/>
    <s v="ERCO"/>
  </r>
  <r>
    <n v="34688"/>
    <s v="CHI Energy Inc"/>
    <n v="55368"/>
    <s v="Wethersfield Wind Farm"/>
    <s v="IPP Non-CHP"/>
    <x v="9"/>
    <s v="V47"/>
    <s v=""/>
    <x v="206"/>
    <n v="6.6"/>
    <n v="6.6"/>
    <x v="8"/>
    <s v="WND"/>
    <s v="WT"/>
    <n v="8"/>
    <x v="4"/>
    <s v=" "/>
    <s v=" "/>
    <s v="(SB) Standby/Backup: available for service but not normally used"/>
    <s v=" "/>
    <s v=" "/>
    <s v=" "/>
    <s v=" "/>
    <s v=" "/>
    <s v=" "/>
    <s v="Wyoming"/>
    <n v="42.678818999999997"/>
    <n v="-78.243790000000004"/>
    <s v="Map"/>
    <s v="Map"/>
    <s v="NYIS"/>
  </r>
  <r>
    <n v="61213"/>
    <s v="Hamakua Energy, LLC"/>
    <n v="55369"/>
    <s v="Hamakua Energy Plant"/>
    <s v="IPP Non-CHP"/>
    <x v="29"/>
    <s v="CT1"/>
    <s v="CC1"/>
    <x v="245"/>
    <n v="21.7"/>
    <n v="21.7"/>
    <x v="5"/>
    <s v="WO"/>
    <s v="CT"/>
    <n v="7"/>
    <x v="4"/>
    <s v=" "/>
    <s v=" "/>
    <s v="(OP) Operating"/>
    <s v=" "/>
    <s v=" "/>
    <s v=" "/>
    <s v=" "/>
    <s v=" "/>
    <s v=" "/>
    <s v="Hawaii"/>
    <n v="20.093900000000001"/>
    <n v="-155.47110000000001"/>
    <s v="Map"/>
    <s v="Map"/>
    <s v=""/>
  </r>
  <r>
    <n v="61213"/>
    <s v="Hamakua Energy, LLC"/>
    <n v="55369"/>
    <s v="Hamakua Energy Plant"/>
    <s v="IPP Non-CHP"/>
    <x v="29"/>
    <s v="CT2"/>
    <s v="CC1"/>
    <x v="245"/>
    <n v="21.7"/>
    <n v="21.7"/>
    <x v="5"/>
    <s v="WO"/>
    <s v="CT"/>
    <n v="10"/>
    <x v="4"/>
    <s v=" "/>
    <s v=" "/>
    <s v="(OP) Operating"/>
    <s v=" "/>
    <s v=" "/>
    <s v=" "/>
    <s v=" "/>
    <s v=" "/>
    <s v=" "/>
    <s v="Hawaii"/>
    <n v="20.093900000000001"/>
    <n v="-155.47110000000001"/>
    <s v="Map"/>
    <s v="Map"/>
    <s v=""/>
  </r>
  <r>
    <n v="61213"/>
    <s v="Hamakua Energy, LLC"/>
    <n v="55369"/>
    <s v="Hamakua Energy Plant"/>
    <s v="IPP Non-CHP"/>
    <x v="29"/>
    <s v="ST1"/>
    <s v="CC1"/>
    <x v="19"/>
    <n v="17.399999999999999"/>
    <n v="17.399999999999999"/>
    <x v="5"/>
    <s v="WO"/>
    <s v="CA"/>
    <n v="10"/>
    <x v="4"/>
    <s v=" "/>
    <s v=" "/>
    <s v="(OP) Operating"/>
    <s v=" "/>
    <s v=" "/>
    <s v=" "/>
    <s v=" "/>
    <s v=" "/>
    <s v=" "/>
    <s v="Hawaii"/>
    <n v="20.093900000000001"/>
    <n v="-155.47110000000001"/>
    <s v="Map"/>
    <s v="Map"/>
    <s v=""/>
  </r>
  <r>
    <n v="6862"/>
    <s v="Green Mountain Storage, LLC"/>
    <n v="55370"/>
    <s v="Green Mountain Storage, LLC"/>
    <s v="IPP Non-CHP"/>
    <x v="44"/>
    <s v="BGM"/>
    <s v=""/>
    <x v="775"/>
    <n v="10.4"/>
    <n v="10.4"/>
    <x v="13"/>
    <s v="MWH"/>
    <s v="BA"/>
    <n v="5"/>
    <x v="109"/>
    <s v=" "/>
    <s v=" "/>
    <s v="(OP) Operating"/>
    <s v=" "/>
    <s v=" "/>
    <s v=" "/>
    <s v=" "/>
    <s v=" "/>
    <s v=" "/>
    <s v="Somerset"/>
    <n v="39.851388999999998"/>
    <n v="-79.07056"/>
    <s v="Map"/>
    <s v="Map"/>
    <s v="PJM"/>
  </r>
  <r>
    <n v="32790"/>
    <s v="New Harquahala Generating Co, LLC"/>
    <n v="55372"/>
    <s v="Harquahala Generating Project"/>
    <s v="IPP Non-CHP"/>
    <x v="11"/>
    <s v="CTG1"/>
    <s v="BLK1"/>
    <x v="1450"/>
    <n v="239.9"/>
    <n v="244"/>
    <x v="3"/>
    <s v="NG"/>
    <s v="CT"/>
    <n v="6"/>
    <x v="108"/>
    <s v=" "/>
    <s v=" "/>
    <s v="(OP) Operating"/>
    <s v=" "/>
    <s v=" "/>
    <s v=" "/>
    <s v=" "/>
    <s v=" "/>
    <s v=" "/>
    <s v="Maricopa"/>
    <n v="33.475960000000001"/>
    <n v="-113.1134"/>
    <s v="Map"/>
    <s v="Map"/>
    <s v="HGMA"/>
  </r>
  <r>
    <n v="32790"/>
    <s v="New Harquahala Generating Co, LLC"/>
    <n v="55372"/>
    <s v="Harquahala Generating Project"/>
    <s v="IPP Non-CHP"/>
    <x v="11"/>
    <s v="CTG2"/>
    <s v="BLK2"/>
    <x v="1450"/>
    <n v="226.6"/>
    <n v="247.8"/>
    <x v="3"/>
    <s v="NG"/>
    <s v="CT"/>
    <n v="9"/>
    <x v="108"/>
    <s v=" "/>
    <s v=" "/>
    <s v="(OP) Operating"/>
    <s v=" "/>
    <s v=" "/>
    <s v=" "/>
    <s v=" "/>
    <s v=" "/>
    <s v=" "/>
    <s v="Maricopa"/>
    <n v="33.475960000000001"/>
    <n v="-113.1134"/>
    <s v="Map"/>
    <s v="Map"/>
    <s v="HGMA"/>
  </r>
  <r>
    <n v="32790"/>
    <s v="New Harquahala Generating Co, LLC"/>
    <n v="55372"/>
    <s v="Harquahala Generating Project"/>
    <s v="IPP Non-CHP"/>
    <x v="11"/>
    <s v="CTG3"/>
    <s v="BLK3"/>
    <x v="1450"/>
    <n v="226.2"/>
    <n v="245.2"/>
    <x v="3"/>
    <s v="NG"/>
    <s v="CT"/>
    <n v="8"/>
    <x v="108"/>
    <s v=" "/>
    <s v=" "/>
    <s v="(OP) Operating"/>
    <s v=" "/>
    <s v=" "/>
    <s v=" "/>
    <s v=" "/>
    <s v=" "/>
    <s v=" "/>
    <s v="Maricopa"/>
    <n v="33.475960000000001"/>
    <n v="-113.1134"/>
    <s v="Map"/>
    <s v="Map"/>
    <s v="HGMA"/>
  </r>
  <r>
    <n v="32790"/>
    <s v="New Harquahala Generating Co, LLC"/>
    <n v="55372"/>
    <s v="Harquahala Generating Project"/>
    <s v="IPP Non-CHP"/>
    <x v="11"/>
    <s v="STG1"/>
    <s v="BLK1"/>
    <x v="1451"/>
    <n v="119.8"/>
    <n v="121.8"/>
    <x v="3"/>
    <s v="NG"/>
    <s v="CA"/>
    <n v="6"/>
    <x v="108"/>
    <s v=" "/>
    <s v=" "/>
    <s v="(OP) Operating"/>
    <s v=" "/>
    <s v=" "/>
    <s v=" "/>
    <s v=" "/>
    <s v=" "/>
    <s v=" "/>
    <s v="Maricopa"/>
    <n v="33.475960000000001"/>
    <n v="-113.1134"/>
    <s v="Map"/>
    <s v="Map"/>
    <s v="HGMA"/>
  </r>
  <r>
    <n v="32790"/>
    <s v="New Harquahala Generating Co, LLC"/>
    <n v="55372"/>
    <s v="Harquahala Generating Project"/>
    <s v="IPP Non-CHP"/>
    <x v="11"/>
    <s v="STG2"/>
    <s v="BLK2"/>
    <x v="1451"/>
    <n v="114.9"/>
    <n v="121.1"/>
    <x v="3"/>
    <s v="NG"/>
    <s v="CA"/>
    <n v="9"/>
    <x v="108"/>
    <s v=" "/>
    <s v=" "/>
    <s v="(OP) Operating"/>
    <s v=" "/>
    <s v=" "/>
    <s v=" "/>
    <s v=" "/>
    <s v=" "/>
    <s v=" "/>
    <s v="Maricopa"/>
    <n v="33.475960000000001"/>
    <n v="-113.1134"/>
    <s v="Map"/>
    <s v="Map"/>
    <s v="HGMA"/>
  </r>
  <r>
    <n v="32790"/>
    <s v="New Harquahala Generating Co, LLC"/>
    <n v="55372"/>
    <s v="Harquahala Generating Project"/>
    <s v="IPP Non-CHP"/>
    <x v="11"/>
    <s v="STG3"/>
    <s v="BLK3"/>
    <x v="1451"/>
    <n v="115.5"/>
    <n v="120.4"/>
    <x v="3"/>
    <s v="NG"/>
    <s v="CA"/>
    <n v="8"/>
    <x v="108"/>
    <s v=" "/>
    <s v=" "/>
    <s v="(OP) Operating"/>
    <s v=" "/>
    <s v=" "/>
    <s v=" "/>
    <s v=" "/>
    <s v=" "/>
    <s v=" "/>
    <s v="Maricopa"/>
    <n v="33.475960000000001"/>
    <n v="-113.1134"/>
    <s v="Map"/>
    <s v="Map"/>
    <s v="HGMA"/>
  </r>
  <r>
    <n v="22979"/>
    <s v="Astoria Energy LLC"/>
    <n v="55375"/>
    <s v="Astoria Energy"/>
    <s v="IPP Non-CHP"/>
    <x v="9"/>
    <s v="CT1"/>
    <s v="CC1"/>
    <x v="131"/>
    <n v="156"/>
    <n v="170"/>
    <x v="3"/>
    <s v="NG"/>
    <s v="CT"/>
    <n v="5"/>
    <x v="57"/>
    <s v=" "/>
    <s v=" "/>
    <s v="(OP) Operating"/>
    <s v=" "/>
    <s v=" "/>
    <s v=" "/>
    <s v=" "/>
    <s v=" "/>
    <s v=" "/>
    <s v="Queens"/>
    <n v="40.782499999999999"/>
    <n v="-73.8964"/>
    <s v="Map"/>
    <s v="Map"/>
    <s v="NYIS"/>
  </r>
  <r>
    <n v="22979"/>
    <s v="Astoria Energy LLC"/>
    <n v="55375"/>
    <s v="Astoria Energy"/>
    <s v="IPP Non-CHP"/>
    <x v="9"/>
    <s v="CT2"/>
    <s v="CC1"/>
    <x v="131"/>
    <n v="156"/>
    <n v="170"/>
    <x v="3"/>
    <s v="NG"/>
    <s v="CT"/>
    <n v="5"/>
    <x v="57"/>
    <s v=" "/>
    <s v=" "/>
    <s v="(OP) Operating"/>
    <s v=" "/>
    <s v=" "/>
    <s v=" "/>
    <s v=" "/>
    <s v=" "/>
    <s v=" "/>
    <s v="Queens"/>
    <n v="40.782499999999999"/>
    <n v="-73.8964"/>
    <s v="Map"/>
    <s v="Map"/>
    <s v="NYIS"/>
  </r>
  <r>
    <n v="22979"/>
    <s v="Astoria Energy LLC"/>
    <n v="55375"/>
    <s v="Astoria Energy"/>
    <s v="IPP Non-CHP"/>
    <x v="9"/>
    <s v="ST1"/>
    <s v="CC1"/>
    <x v="305"/>
    <n v="228"/>
    <n v="266"/>
    <x v="3"/>
    <s v="NG"/>
    <s v="CA"/>
    <n v="5"/>
    <x v="57"/>
    <s v=" "/>
    <s v=" "/>
    <s v="(OP) Operating"/>
    <s v=" "/>
    <s v=" "/>
    <s v=" "/>
    <s v=" "/>
    <s v=" "/>
    <s v=" "/>
    <s v="Queens"/>
    <n v="40.782499999999999"/>
    <n v="-73.8964"/>
    <s v="Map"/>
    <s v="Map"/>
    <s v="NYIS"/>
  </r>
  <r>
    <n v="61317"/>
    <s v="Gans Energy LLC"/>
    <n v="55377"/>
    <s v="Gans"/>
    <s v="IPP Non-CHP"/>
    <x v="44"/>
    <s v="UNT8"/>
    <s v=""/>
    <x v="1402"/>
    <n v="44"/>
    <n v="44"/>
    <x v="4"/>
    <s v="NG"/>
    <s v="GT"/>
    <n v="11"/>
    <x v="4"/>
    <s v=" "/>
    <s v=" "/>
    <s v="(OP) Operating"/>
    <s v=" "/>
    <s v=" "/>
    <s v=" "/>
    <s v=" "/>
    <s v=" "/>
    <s v=" "/>
    <s v="FAYETTE"/>
    <n v="39.747500000000002"/>
    <n v="-79.838890000000006"/>
    <s v="Map"/>
    <s v="Map"/>
    <s v="PJM"/>
  </r>
  <r>
    <n v="61317"/>
    <s v="Gans Energy LLC"/>
    <n v="55377"/>
    <s v="Gans"/>
    <s v="IPP Non-CHP"/>
    <x v="44"/>
    <s v="UNT9"/>
    <s v=""/>
    <x v="1402"/>
    <n v="44"/>
    <n v="44"/>
    <x v="4"/>
    <s v="NG"/>
    <s v="GT"/>
    <n v="11"/>
    <x v="4"/>
    <s v=" "/>
    <s v=" "/>
    <s v="(OP) Operating"/>
    <s v=" "/>
    <s v=" "/>
    <s v=" "/>
    <s v=" "/>
    <s v=" "/>
    <s v=" "/>
    <s v="FAYETTE"/>
    <n v="39.747500000000002"/>
    <n v="-79.838890000000006"/>
    <s v="Map"/>
    <s v="Map"/>
    <s v="PJM"/>
  </r>
  <r>
    <n v="814"/>
    <s v="Entergy Arkansas LLC"/>
    <n v="55380"/>
    <s v="Union Power Station"/>
    <s v="Electric Utility"/>
    <x v="18"/>
    <s v="CTG1"/>
    <s v="BL01"/>
    <x v="1121"/>
    <s v=" "/>
    <s v=" "/>
    <x v="3"/>
    <s v="NG"/>
    <s v="CT"/>
    <n v="1"/>
    <x v="74"/>
    <s v=" "/>
    <s v=" 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s v="Union Power Station"/>
    <s v="Electric Utility"/>
    <x v="18"/>
    <s v="CTG2"/>
    <s v="BL01"/>
    <x v="1121"/>
    <s v=" "/>
    <s v=" "/>
    <x v="3"/>
    <s v="NG"/>
    <s v="CT"/>
    <n v="1"/>
    <x v="74"/>
    <s v=" "/>
    <s v=" 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s v="Union Power Station"/>
    <s v="Electric Utility"/>
    <x v="18"/>
    <s v="CTG3"/>
    <s v="BL02"/>
    <x v="1121"/>
    <s v=" "/>
    <s v=" "/>
    <x v="3"/>
    <s v="NG"/>
    <s v="CT"/>
    <n v="4"/>
    <x v="74"/>
    <s v=" "/>
    <s v=" 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s v="Union Power Station"/>
    <s v="Electric Utility"/>
    <x v="18"/>
    <s v="CTG4"/>
    <s v="BL02"/>
    <x v="1121"/>
    <s v=" "/>
    <s v=" "/>
    <x v="3"/>
    <s v="NG"/>
    <s v="CT"/>
    <n v="4"/>
    <x v="74"/>
    <s v=" "/>
    <s v=" 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s v="Union Power Station"/>
    <s v="Electric Utility"/>
    <x v="18"/>
    <s v="CTG5"/>
    <s v="BL03"/>
    <x v="1121"/>
    <s v=" "/>
    <s v=" "/>
    <x v="3"/>
    <s v="NG"/>
    <s v="CT"/>
    <n v="5"/>
    <x v="74"/>
    <s v=" "/>
    <s v=" 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s v="Union Power Station"/>
    <s v="Electric Utility"/>
    <x v="18"/>
    <s v="CTG6"/>
    <s v="BL03"/>
    <x v="1121"/>
    <s v=" "/>
    <s v=" "/>
    <x v="3"/>
    <s v="NG"/>
    <s v="CT"/>
    <n v="5"/>
    <x v="74"/>
    <s v=" "/>
    <s v=" 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s v="Union Power Station"/>
    <s v="Electric Utility"/>
    <x v="18"/>
    <s v="CTG7"/>
    <s v="BL04"/>
    <x v="1121"/>
    <s v=" "/>
    <s v=" "/>
    <x v="3"/>
    <s v="NG"/>
    <s v="CT"/>
    <n v="6"/>
    <x v="74"/>
    <s v=" "/>
    <s v=" 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s v="Union Power Station"/>
    <s v="Electric Utility"/>
    <x v="18"/>
    <s v="CTG8"/>
    <s v="BL04"/>
    <x v="1121"/>
    <s v=" "/>
    <s v=" "/>
    <x v="3"/>
    <s v="NG"/>
    <s v="CT"/>
    <n v="6"/>
    <x v="74"/>
    <s v=" "/>
    <s v=" 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s v="Union Power Station"/>
    <s v="Electric Utility"/>
    <x v="18"/>
    <s v="STG1"/>
    <s v="BL01"/>
    <x v="305"/>
    <n v="507.2"/>
    <n v="543.79999999999995"/>
    <x v="3"/>
    <s v="NG"/>
    <s v="CA"/>
    <n v="1"/>
    <x v="74"/>
    <s v=" "/>
    <s v=" 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s v="Union Power Station"/>
    <s v="Electric Utility"/>
    <x v="18"/>
    <s v="STG2"/>
    <s v="BL02"/>
    <x v="305"/>
    <n v="498"/>
    <n v="534.70000000000005"/>
    <x v="3"/>
    <s v="NG"/>
    <s v="CA"/>
    <n v="4"/>
    <x v="74"/>
    <s v=" "/>
    <s v=" 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s v="Union Power Station"/>
    <s v="Electric Utility"/>
    <x v="18"/>
    <s v="STG3"/>
    <s v="BL03"/>
    <x v="305"/>
    <n v="505.6"/>
    <n v="525.1"/>
    <x v="3"/>
    <s v="NG"/>
    <s v="CA"/>
    <n v="5"/>
    <x v="74"/>
    <s v=" "/>
    <s v=" 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s v="Union Power Station"/>
    <s v="Electric Utility"/>
    <x v="18"/>
    <s v="STG4"/>
    <s v="BL04"/>
    <x v="305"/>
    <n v="503.2"/>
    <n v="523.5"/>
    <x v="3"/>
    <s v="NG"/>
    <s v="CA"/>
    <n v="6"/>
    <x v="74"/>
    <s v=" "/>
    <s v=" "/>
    <s v="(OP) Operating"/>
    <s v=" "/>
    <s v=" "/>
    <s v=" "/>
    <s v=" "/>
    <s v=" "/>
    <s v=" "/>
    <s v="Union"/>
    <n v="33.296146"/>
    <n v="-92.589359999999999"/>
    <s v="Map"/>
    <s v="Map"/>
    <s v="MISO"/>
  </r>
  <r>
    <n v="4194"/>
    <s v="Commonwealth Chesapeake Co LLC"/>
    <n v="55381"/>
    <s v="Commonwealth Chesapeake"/>
    <s v="IPP Non-CHP"/>
    <x v="48"/>
    <s v="UNT1"/>
    <s v=""/>
    <x v="1452"/>
    <n v="46"/>
    <n v="48.3"/>
    <x v="5"/>
    <s v="DFO"/>
    <s v="GT"/>
    <n v="8"/>
    <x v="4"/>
    <s v=" "/>
    <s v=" "/>
    <s v="(SB) Standby/Backup: available for service but not normally used"/>
    <s v=" "/>
    <s v=" "/>
    <s v=" "/>
    <s v=" "/>
    <s v=" "/>
    <s v=" "/>
    <s v="Accomack"/>
    <n v="37.989199999999997"/>
    <n v="-75.540000000000006"/>
    <s v="Map"/>
    <s v="Map"/>
    <s v="PJM"/>
  </r>
  <r>
    <n v="4194"/>
    <s v="Commonwealth Chesapeake Co LLC"/>
    <n v="55381"/>
    <s v="Commonwealth Chesapeake"/>
    <s v="IPP Non-CHP"/>
    <x v="48"/>
    <s v="UNT2"/>
    <s v=""/>
    <x v="1452"/>
    <n v="46.3"/>
    <n v="46.3"/>
    <x v="5"/>
    <s v="DFO"/>
    <s v="GT"/>
    <n v="9"/>
    <x v="4"/>
    <s v=" "/>
    <s v=" "/>
    <s v="(SB) Standby/Backup: available for service but not normally used"/>
    <s v=" "/>
    <s v=" "/>
    <s v=" "/>
    <s v=" "/>
    <s v=" "/>
    <s v=" "/>
    <s v="Accomack"/>
    <n v="37.989199999999997"/>
    <n v="-75.540000000000006"/>
    <s v="Map"/>
    <s v="Map"/>
    <s v="PJM"/>
  </r>
  <r>
    <n v="4194"/>
    <s v="Commonwealth Chesapeake Co LLC"/>
    <n v="55381"/>
    <s v="Commonwealth Chesapeake"/>
    <s v="IPP Non-CHP"/>
    <x v="48"/>
    <s v="UNT3"/>
    <s v=""/>
    <x v="1452"/>
    <n v="45.8"/>
    <n v="48.4"/>
    <x v="5"/>
    <s v="DFO"/>
    <s v="GT"/>
    <n v="9"/>
    <x v="4"/>
    <s v=" "/>
    <s v=" "/>
    <s v="(SB) Standby/Backup: available for service but not normally used"/>
    <s v=" "/>
    <s v=" "/>
    <s v=" "/>
    <s v=" "/>
    <s v=" "/>
    <s v=" "/>
    <s v="Accomack"/>
    <n v="37.989199999999997"/>
    <n v="-75.540000000000006"/>
    <s v="Map"/>
    <s v="Map"/>
    <s v="PJM"/>
  </r>
  <r>
    <n v="4194"/>
    <s v="Commonwealth Chesapeake Co LLC"/>
    <n v="55381"/>
    <s v="Commonwealth Chesapeake"/>
    <s v="IPP Non-CHP"/>
    <x v="48"/>
    <s v="UNT4"/>
    <s v=""/>
    <x v="1452"/>
    <n v="44.7"/>
    <n v="49.1"/>
    <x v="5"/>
    <s v="DFO"/>
    <s v="GT"/>
    <n v="6"/>
    <x v="25"/>
    <s v=" "/>
    <s v=" "/>
    <s v="(SB) Standby/Backup: available for service but not normally used"/>
    <s v=" "/>
    <s v=" "/>
    <s v=" "/>
    <s v=" "/>
    <s v=" "/>
    <s v=" "/>
    <s v="Accomack"/>
    <n v="37.989199999999997"/>
    <n v="-75.540000000000006"/>
    <s v="Map"/>
    <s v="Map"/>
    <s v="PJM"/>
  </r>
  <r>
    <n v="4194"/>
    <s v="Commonwealth Chesapeake Co LLC"/>
    <n v="55381"/>
    <s v="Commonwealth Chesapeake"/>
    <s v="IPP Non-CHP"/>
    <x v="48"/>
    <s v="UNT5"/>
    <s v=""/>
    <x v="1452"/>
    <n v="46.7"/>
    <n v="49.1"/>
    <x v="5"/>
    <s v="DFO"/>
    <s v="GT"/>
    <n v="6"/>
    <x v="25"/>
    <s v=" "/>
    <s v=" "/>
    <s v="(SB) Standby/Backup: available for service but not normally used"/>
    <s v=" "/>
    <s v=" "/>
    <s v=" "/>
    <s v=" "/>
    <s v=" "/>
    <s v=" "/>
    <s v="Accomack"/>
    <n v="37.989199999999997"/>
    <n v="-75.540000000000006"/>
    <s v="Map"/>
    <s v="Map"/>
    <s v="PJM"/>
  </r>
  <r>
    <n v="4194"/>
    <s v="Commonwealth Chesapeake Co LLC"/>
    <n v="55381"/>
    <s v="Commonwealth Chesapeake"/>
    <s v="IPP Non-CHP"/>
    <x v="48"/>
    <s v="UNT6"/>
    <s v=""/>
    <x v="1452"/>
    <n v="45"/>
    <n v="48.7"/>
    <x v="5"/>
    <s v="DFO"/>
    <s v="GT"/>
    <n v="6"/>
    <x v="25"/>
    <s v=" "/>
    <s v=" "/>
    <s v="(SB) Standby/Backup: available for service but not normally used"/>
    <s v=" "/>
    <s v=" "/>
    <s v=" "/>
    <s v=" "/>
    <s v=" "/>
    <s v=" "/>
    <s v="Accomack"/>
    <n v="37.989199999999997"/>
    <n v="-75.540000000000006"/>
    <s v="Map"/>
    <s v="Map"/>
    <s v="PJM"/>
  </r>
  <r>
    <n v="4194"/>
    <s v="Commonwealth Chesapeake Co LLC"/>
    <n v="55381"/>
    <s v="Commonwealth Chesapeake"/>
    <s v="IPP Non-CHP"/>
    <x v="48"/>
    <s v="UNT7"/>
    <s v=""/>
    <x v="1452"/>
    <n v="46.4"/>
    <n v="49.1"/>
    <x v="5"/>
    <s v="DFO"/>
    <s v="GT"/>
    <n v="8"/>
    <x v="25"/>
    <s v=" "/>
    <s v=" "/>
    <s v="(SB) Standby/Backup: available for service but not normally used"/>
    <s v=" "/>
    <s v=" "/>
    <s v=" "/>
    <s v=" "/>
    <s v=" "/>
    <s v=" "/>
    <s v="Accomack"/>
    <n v="37.989199999999997"/>
    <n v="-75.540000000000006"/>
    <s v="Map"/>
    <s v="Map"/>
    <s v="PJM"/>
  </r>
  <r>
    <n v="13994"/>
    <s v="Oglethorpe Power Corporation"/>
    <n v="55382"/>
    <s v="Thomas A Smith Energy Facility"/>
    <s v="Electric Utility"/>
    <x v="27"/>
    <s v="1GT1"/>
    <s v="1"/>
    <x v="1432"/>
    <n v="210"/>
    <n v="215"/>
    <x v="3"/>
    <s v="NG"/>
    <s v="CT"/>
    <n v="6"/>
    <x v="70"/>
    <s v=" "/>
    <s v=" "/>
    <s v="(OP) Operating"/>
    <s v=" "/>
    <s v=" "/>
    <s v=" "/>
    <s v=" "/>
    <s v=" "/>
    <s v=" "/>
    <s v="Murray"/>
    <n v="34.709400000000002"/>
    <n v="-84.917500000000004"/>
    <s v="Map"/>
    <s v="Map"/>
    <s v="SOCO"/>
  </r>
  <r>
    <n v="13994"/>
    <s v="Oglethorpe Power Corporation"/>
    <n v="55382"/>
    <s v="Thomas A Smith Energy Facility"/>
    <s v="Electric Utility"/>
    <x v="27"/>
    <s v="1GT2"/>
    <s v="1"/>
    <x v="1432"/>
    <n v="210"/>
    <n v="215"/>
    <x v="3"/>
    <s v="NG"/>
    <s v="CT"/>
    <n v="6"/>
    <x v="70"/>
    <s v=" "/>
    <s v=" "/>
    <s v="(OP) Operating"/>
    <s v=" "/>
    <s v=" "/>
    <s v=" "/>
    <s v=" "/>
    <s v=" "/>
    <s v=" "/>
    <s v="Murray"/>
    <n v="34.709400000000002"/>
    <n v="-84.917500000000004"/>
    <s v="Map"/>
    <s v="Map"/>
    <s v="SOCO"/>
  </r>
  <r>
    <n v="13994"/>
    <s v="Oglethorpe Power Corporation"/>
    <n v="55382"/>
    <s v="Thomas A Smith Energy Facility"/>
    <s v="Electric Utility"/>
    <x v="27"/>
    <s v="1STG"/>
    <s v="1"/>
    <x v="1453"/>
    <n v="210"/>
    <n v="215"/>
    <x v="3"/>
    <s v="NG"/>
    <s v="CA"/>
    <n v="6"/>
    <x v="70"/>
    <s v=" "/>
    <s v=" "/>
    <s v="(OP) Operating"/>
    <s v=" "/>
    <s v=" "/>
    <s v=" "/>
    <s v=" "/>
    <s v=" "/>
    <s v=" "/>
    <s v="Murray"/>
    <n v="34.709400000000002"/>
    <n v="-84.917500000000004"/>
    <s v="Map"/>
    <s v="Map"/>
    <s v="SOCO"/>
  </r>
  <r>
    <n v="13994"/>
    <s v="Oglethorpe Power Corporation"/>
    <n v="55382"/>
    <s v="Thomas A Smith Energy Facility"/>
    <s v="Electric Utility"/>
    <x v="27"/>
    <s v="2GT1"/>
    <s v="2"/>
    <x v="1432"/>
    <n v="210"/>
    <n v="215"/>
    <x v="3"/>
    <s v="NG"/>
    <s v="CT"/>
    <n v="6"/>
    <x v="70"/>
    <s v=" "/>
    <s v=" "/>
    <s v="(OP) Operating"/>
    <s v=" "/>
    <s v=" "/>
    <s v=" "/>
    <s v=" "/>
    <s v=" "/>
    <s v=" "/>
    <s v="Murray"/>
    <n v="34.709400000000002"/>
    <n v="-84.917500000000004"/>
    <s v="Map"/>
    <s v="Map"/>
    <s v="SOCO"/>
  </r>
  <r>
    <n v="13994"/>
    <s v="Oglethorpe Power Corporation"/>
    <n v="55382"/>
    <s v="Thomas A Smith Energy Facility"/>
    <s v="Electric Utility"/>
    <x v="27"/>
    <s v="2GT2"/>
    <s v="2"/>
    <x v="1432"/>
    <n v="210"/>
    <n v="215"/>
    <x v="3"/>
    <s v="NG"/>
    <s v="CT"/>
    <n v="6"/>
    <x v="70"/>
    <s v=" "/>
    <s v=" "/>
    <s v="(OP) Operating"/>
    <s v=" "/>
    <s v=" "/>
    <s v=" "/>
    <s v=" "/>
    <s v=" "/>
    <s v=" "/>
    <s v="Murray"/>
    <n v="34.709400000000002"/>
    <n v="-84.917500000000004"/>
    <s v="Map"/>
    <s v="Map"/>
    <s v="SOCO"/>
  </r>
  <r>
    <n v="13994"/>
    <s v="Oglethorpe Power Corporation"/>
    <n v="55382"/>
    <s v="Thomas A Smith Energy Facility"/>
    <s v="Electric Utility"/>
    <x v="27"/>
    <s v="2STG"/>
    <s v="2"/>
    <x v="1453"/>
    <n v="210"/>
    <n v="215"/>
    <x v="3"/>
    <s v="NG"/>
    <s v="CA"/>
    <n v="7"/>
    <x v="70"/>
    <s v=" "/>
    <s v=" "/>
    <s v="(OP) Operating"/>
    <s v=" "/>
    <s v=" "/>
    <s v=" "/>
    <s v=" "/>
    <s v=" "/>
    <s v=" "/>
    <s v="Murray"/>
    <n v="34.709400000000002"/>
    <n v="-84.917500000000004"/>
    <s v="Map"/>
    <s v="Map"/>
    <s v="SOCO"/>
  </r>
  <r>
    <n v="17539"/>
    <s v="Dominion Energy South Carolina, Inc"/>
    <n v="55386"/>
    <s v="Columbia Energy Center (SC)"/>
    <s v="Electric Utility"/>
    <x v="13"/>
    <s v="CT1"/>
    <s v="CC1"/>
    <x v="606"/>
    <n v="151.5"/>
    <n v="180.1"/>
    <x v="3"/>
    <s v="NG"/>
    <s v="CT"/>
    <n v="5"/>
    <x v="108"/>
    <s v=" "/>
    <s v=" "/>
    <s v="(OP) Operating"/>
    <s v=" "/>
    <s v=" "/>
    <s v=" "/>
    <s v=" "/>
    <s v=" "/>
    <s v=" "/>
    <s v="Calhoun"/>
    <n v="33.869700000000002"/>
    <n v="-81.017799999999994"/>
    <s v="Map"/>
    <s v="Map"/>
    <s v="SCEG"/>
  </r>
  <r>
    <n v="17539"/>
    <s v="Dominion Energy South Carolina, Inc"/>
    <n v="55386"/>
    <s v="Columbia Energy Center (SC)"/>
    <s v="Electric Utility"/>
    <x v="13"/>
    <s v="CT2"/>
    <s v="CC1"/>
    <x v="606"/>
    <n v="151.5"/>
    <n v="180.1"/>
    <x v="3"/>
    <s v="NG"/>
    <s v="CT"/>
    <n v="5"/>
    <x v="108"/>
    <s v=" "/>
    <s v=" "/>
    <s v="(OP) Operating"/>
    <s v=" "/>
    <s v=" "/>
    <s v=" "/>
    <s v=" "/>
    <s v=" "/>
    <s v=" "/>
    <s v="Calhoun"/>
    <n v="33.869700000000002"/>
    <n v="-81.017799999999994"/>
    <s v="Map"/>
    <s v="Map"/>
    <s v="SCEG"/>
  </r>
  <r>
    <n v="17539"/>
    <s v="Dominion Energy South Carolina, Inc"/>
    <n v="55386"/>
    <s v="Columbia Energy Center (SC)"/>
    <s v="Electric Utility"/>
    <x v="13"/>
    <s v="ST1"/>
    <s v="CC1"/>
    <x v="482"/>
    <n v="240"/>
    <n v="273"/>
    <x v="3"/>
    <s v="NG"/>
    <s v="CA"/>
    <n v="5"/>
    <x v="108"/>
    <s v=" "/>
    <s v=" "/>
    <s v="(OP) Operating"/>
    <s v=" "/>
    <s v=" "/>
    <s v=" "/>
    <s v=" "/>
    <s v=" "/>
    <s v=" "/>
    <s v="Calhoun"/>
    <n v="33.869700000000002"/>
    <n v="-81.017799999999994"/>
    <s v="Map"/>
    <s v="Map"/>
    <s v="SCEG"/>
  </r>
  <r>
    <n v="18050"/>
    <s v="State Farm Mutual Auto Ins Co"/>
    <n v="55390"/>
    <s v="State Farm Insur Support Center Central"/>
    <s v="Commercial Non-CHP"/>
    <x v="1"/>
    <s v="2A"/>
    <s v=""/>
    <x v="46"/>
    <n v="1.8"/>
    <n v="1.8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Dallas"/>
    <n v="32.919199999999996"/>
    <n v="-96.989400000000003"/>
    <s v="Map"/>
    <s v="Map"/>
    <s v="ERCO"/>
  </r>
  <r>
    <n v="18050"/>
    <s v="State Farm Mutual Auto Ins Co"/>
    <n v="55390"/>
    <s v="State Farm Insur Support Center Central"/>
    <s v="Commercial Non-CHP"/>
    <x v="1"/>
    <s v="2B"/>
    <s v=""/>
    <x v="46"/>
    <n v="1.8"/>
    <n v="1.8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Dallas"/>
    <n v="32.919199999999996"/>
    <n v="-96.989400000000003"/>
    <s v="Map"/>
    <s v="Map"/>
    <s v="ERCO"/>
  </r>
  <r>
    <n v="18050"/>
    <s v="State Farm Mutual Auto Ins Co"/>
    <n v="55390"/>
    <s v="State Farm Insur Support Center Central"/>
    <s v="Commercial Non-CHP"/>
    <x v="1"/>
    <s v="3A"/>
    <s v=""/>
    <x v="46"/>
    <n v="1.8"/>
    <n v="1.8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Dallas"/>
    <n v="32.919199999999996"/>
    <n v="-96.989400000000003"/>
    <s v="Map"/>
    <s v="Map"/>
    <s v="ERCO"/>
  </r>
  <r>
    <n v="18050"/>
    <s v="State Farm Mutual Auto Ins Co"/>
    <n v="55390"/>
    <s v="State Farm Insur Support Center Central"/>
    <s v="Commercial Non-CHP"/>
    <x v="1"/>
    <s v="3B"/>
    <s v=""/>
    <x v="46"/>
    <n v="1.8"/>
    <n v="1.8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Dallas"/>
    <n v="32.919199999999996"/>
    <n v="-96.989400000000003"/>
    <s v="Map"/>
    <s v="Map"/>
    <s v="ERCO"/>
  </r>
  <r>
    <n v="18050"/>
    <s v="State Farm Mutual Auto Ins Co"/>
    <n v="55390"/>
    <s v="State Farm Insur Support Center Central"/>
    <s v="Commercial Non-CHP"/>
    <x v="1"/>
    <s v="4A"/>
    <s v=""/>
    <x v="46"/>
    <n v="1.8"/>
    <n v="1.8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Dallas"/>
    <n v="32.919199999999996"/>
    <n v="-96.989400000000003"/>
    <s v="Map"/>
    <s v="Map"/>
    <s v="ERCO"/>
  </r>
  <r>
    <n v="18050"/>
    <s v="State Farm Mutual Auto Ins Co"/>
    <n v="55390"/>
    <s v="State Farm Insur Support Center Central"/>
    <s v="Commercial Non-CHP"/>
    <x v="1"/>
    <s v="4B"/>
    <s v=""/>
    <x v="46"/>
    <n v="1.8"/>
    <n v="1.8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Dallas"/>
    <n v="32.919199999999996"/>
    <n v="-96.989400000000003"/>
    <s v="Map"/>
    <s v="Map"/>
    <s v="ERCO"/>
  </r>
  <r>
    <n v="56085"/>
    <s v="Rockgen Energy LLC"/>
    <n v="55391"/>
    <s v="RockGen Energy Center"/>
    <s v="IPP Non-CHP"/>
    <x v="36"/>
    <s v="01"/>
    <s v=""/>
    <x v="1305"/>
    <n v="163"/>
    <n v="163"/>
    <x v="4"/>
    <s v="NG"/>
    <s v="GT"/>
    <n v="6"/>
    <x v="25"/>
    <s v=" "/>
    <s v=" "/>
    <s v="(OP) Operating"/>
    <s v=" "/>
    <s v=" "/>
    <s v=" "/>
    <s v=" "/>
    <s v=" "/>
    <s v=" "/>
    <s v="Dane"/>
    <n v="42.976700000000001"/>
    <n v="-89.049199999999999"/>
    <s v="Map"/>
    <s v="Map"/>
    <s v="MISO"/>
  </r>
  <r>
    <n v="56085"/>
    <s v="Rockgen Energy LLC"/>
    <n v="55391"/>
    <s v="RockGen Energy Center"/>
    <s v="IPP Non-CHP"/>
    <x v="36"/>
    <s v="02"/>
    <s v=""/>
    <x v="1305"/>
    <n v="163"/>
    <n v="163"/>
    <x v="4"/>
    <s v="NG"/>
    <s v="GT"/>
    <n v="6"/>
    <x v="25"/>
    <s v=" "/>
    <s v=" "/>
    <s v="(OP) Operating"/>
    <s v=" "/>
    <s v=" "/>
    <s v=" "/>
    <s v=" "/>
    <s v=" "/>
    <s v=" "/>
    <s v="Dane"/>
    <n v="42.976700000000001"/>
    <n v="-89.049199999999999"/>
    <s v="Map"/>
    <s v="Map"/>
    <s v="MISO"/>
  </r>
  <r>
    <n v="56085"/>
    <s v="Rockgen Energy LLC"/>
    <n v="55391"/>
    <s v="RockGen Energy Center"/>
    <s v="IPP Non-CHP"/>
    <x v="36"/>
    <s v="03"/>
    <s v=""/>
    <x v="1305"/>
    <n v="163"/>
    <n v="163"/>
    <x v="4"/>
    <s v="NG"/>
    <s v="GT"/>
    <n v="6"/>
    <x v="25"/>
    <s v=" "/>
    <s v=" "/>
    <s v="(OP) Operating"/>
    <s v=" "/>
    <s v=" "/>
    <s v=" "/>
    <s v=" "/>
    <s v=" "/>
    <s v=" "/>
    <s v="Dane"/>
    <n v="42.976700000000001"/>
    <n v="-89.049199999999999"/>
    <s v="Map"/>
    <s v="Map"/>
    <s v="MISO"/>
  </r>
  <r>
    <n v="21191"/>
    <s v="Zion Energy LLC"/>
    <n v="55392"/>
    <s v="Zion Energy Center"/>
    <s v="IPP Non-CHP"/>
    <x v="19"/>
    <s v="CTG1"/>
    <s v=""/>
    <x v="402"/>
    <n v="152"/>
    <n v="181"/>
    <x v="4"/>
    <s v="NG"/>
    <s v="GT"/>
    <n v="6"/>
    <x v="70"/>
    <s v=" "/>
    <s v=" "/>
    <s v="(OP) Operating"/>
    <s v=" "/>
    <s v=" "/>
    <s v=" "/>
    <s v=" "/>
    <s v=" "/>
    <s v=" "/>
    <s v="Lake"/>
    <n v="42.477600000000002"/>
    <n v="-87.894999999999996"/>
    <s v="Map"/>
    <s v="Map"/>
    <s v="PJM"/>
  </r>
  <r>
    <n v="21191"/>
    <s v="Zion Energy LLC"/>
    <n v="55392"/>
    <s v="Zion Energy Center"/>
    <s v="IPP Non-CHP"/>
    <x v="19"/>
    <s v="CTG2"/>
    <s v=""/>
    <x v="402"/>
    <n v="152"/>
    <n v="181"/>
    <x v="4"/>
    <s v="NG"/>
    <s v="GT"/>
    <n v="6"/>
    <x v="70"/>
    <s v=" "/>
    <s v=" "/>
    <s v="(OP) Operating"/>
    <s v=" "/>
    <s v=" "/>
    <s v=" "/>
    <s v=" "/>
    <s v=" "/>
    <s v=" "/>
    <s v="Lake"/>
    <n v="42.477600000000002"/>
    <n v="-87.894999999999996"/>
    <s v="Map"/>
    <s v="Map"/>
    <s v="PJM"/>
  </r>
  <r>
    <n v="21191"/>
    <s v="Zion Energy LLC"/>
    <n v="55392"/>
    <s v="Zion Energy Center"/>
    <s v="IPP Non-CHP"/>
    <x v="19"/>
    <s v="CTG3"/>
    <s v=""/>
    <x v="402"/>
    <n v="152"/>
    <n v="181"/>
    <x v="4"/>
    <s v="NG"/>
    <s v="GT"/>
    <n v="6"/>
    <x v="74"/>
    <s v=" "/>
    <s v=" "/>
    <s v="(OP) Operating"/>
    <s v=" "/>
    <s v=" "/>
    <s v=" "/>
    <s v=" "/>
    <s v=" "/>
    <s v=" "/>
    <s v="Lake"/>
    <n v="42.477600000000002"/>
    <n v="-87.894999999999996"/>
    <s v="Map"/>
    <s v="Map"/>
    <s v="PJM"/>
  </r>
  <r>
    <n v="2799"/>
    <s v="Calpine Corp - Metcalf Energy Center"/>
    <n v="55393"/>
    <s v="Metcalf Energy Center"/>
    <s v="IPP Non-CHP"/>
    <x v="3"/>
    <s v="CTG1"/>
    <s v="CC1"/>
    <x v="454"/>
    <n v="172"/>
    <n v="188"/>
    <x v="3"/>
    <s v="NG"/>
    <s v="CT"/>
    <n v="6"/>
    <x v="41"/>
    <s v=" "/>
    <s v=" "/>
    <s v="(OP) Operating"/>
    <s v=" "/>
    <s v=" "/>
    <s v=" "/>
    <s v=" "/>
    <s v=" "/>
    <s v=" "/>
    <s v="Santa Clara"/>
    <n v="37.220700000000001"/>
    <n v="-121.7457"/>
    <s v="Map"/>
    <s v="Map"/>
    <s v="CISO"/>
  </r>
  <r>
    <n v="2799"/>
    <s v="Calpine Corp - Metcalf Energy Center"/>
    <n v="55393"/>
    <s v="Metcalf Energy Center"/>
    <s v="IPP Non-CHP"/>
    <x v="3"/>
    <s v="CTG2"/>
    <s v="CC1"/>
    <x v="454"/>
    <n v="172"/>
    <n v="188"/>
    <x v="3"/>
    <s v="NG"/>
    <s v="CT"/>
    <n v="6"/>
    <x v="41"/>
    <s v=" "/>
    <s v=" "/>
    <s v="(OP) Operating"/>
    <s v=" "/>
    <s v=" "/>
    <s v=" "/>
    <s v=" "/>
    <s v=" "/>
    <s v=" "/>
    <s v="Santa Clara"/>
    <n v="37.220700000000001"/>
    <n v="-121.7457"/>
    <s v="Map"/>
    <s v="Map"/>
    <s v="CISO"/>
  </r>
  <r>
    <n v="2799"/>
    <s v="Calpine Corp - Metcalf Energy Center"/>
    <n v="55393"/>
    <s v="Metcalf Energy Center"/>
    <s v="IPP Non-CHP"/>
    <x v="3"/>
    <s v="STG1"/>
    <s v="CC1"/>
    <x v="1454"/>
    <n v="202.1"/>
    <n v="220.9"/>
    <x v="3"/>
    <s v="NG"/>
    <s v="CA"/>
    <n v="6"/>
    <x v="41"/>
    <s v=" "/>
    <s v=" "/>
    <s v="(OP) Operating"/>
    <s v=" "/>
    <s v=" "/>
    <s v=" "/>
    <s v=" "/>
    <s v=" "/>
    <s v=" "/>
    <s v="Santa Clara"/>
    <n v="37.220700000000001"/>
    <n v="-121.7457"/>
    <s v="Map"/>
    <s v="Map"/>
    <s v="CISO"/>
  </r>
  <r>
    <n v="3702"/>
    <s v="Clarksdale Public Utilities"/>
    <n v="55395"/>
    <s v="Crossroads Energy Center"/>
    <s v="Electric Utility"/>
    <x v="37"/>
    <s v="CT01"/>
    <s v=""/>
    <x v="1159"/>
    <n v="77"/>
    <n v="77"/>
    <x v="4"/>
    <s v="NG"/>
    <s v="GT"/>
    <n v="7"/>
    <x v="70"/>
    <s v=" "/>
    <s v=" "/>
    <s v="(OP) Operating"/>
    <s v=" "/>
    <s v=" "/>
    <s v=" "/>
    <s v=" "/>
    <s v=" "/>
    <s v=" "/>
    <s v="Coahoma"/>
    <n v="34.183"/>
    <n v="-90.562100000000001"/>
    <s v="Map"/>
    <s v="Map"/>
    <s v="MISO"/>
  </r>
  <r>
    <n v="3702"/>
    <s v="Clarksdale Public Utilities"/>
    <n v="55395"/>
    <s v="Crossroads Energy Center"/>
    <s v="Electric Utility"/>
    <x v="37"/>
    <s v="CT02"/>
    <s v=""/>
    <x v="1159"/>
    <n v="77"/>
    <n v="77"/>
    <x v="4"/>
    <s v="NG"/>
    <s v="GT"/>
    <n v="7"/>
    <x v="70"/>
    <s v=" "/>
    <s v=" "/>
    <s v="(OP) Operating"/>
    <s v=" "/>
    <s v=" "/>
    <s v=" "/>
    <s v=" "/>
    <s v=" "/>
    <s v=" "/>
    <s v="Coahoma"/>
    <n v="34.183"/>
    <n v="-90.562100000000001"/>
    <s v="Map"/>
    <s v="Map"/>
    <s v="MISO"/>
  </r>
  <r>
    <n v="3702"/>
    <s v="Clarksdale Public Utilities"/>
    <n v="55395"/>
    <s v="Crossroads Energy Center"/>
    <s v="Electric Utility"/>
    <x v="37"/>
    <s v="CT03"/>
    <s v=""/>
    <x v="1159"/>
    <n v="77"/>
    <n v="77"/>
    <x v="4"/>
    <s v="NG"/>
    <s v="GT"/>
    <n v="7"/>
    <x v="70"/>
    <s v=" "/>
    <s v=" "/>
    <s v="(OP) Operating"/>
    <s v=" "/>
    <s v=" "/>
    <s v=" "/>
    <s v=" "/>
    <s v=" "/>
    <s v=" "/>
    <s v="Coahoma"/>
    <n v="34.183"/>
    <n v="-90.562100000000001"/>
    <s v="Map"/>
    <s v="Map"/>
    <s v="MISO"/>
  </r>
  <r>
    <n v="3702"/>
    <s v="Clarksdale Public Utilities"/>
    <n v="55395"/>
    <s v="Crossroads Energy Center"/>
    <s v="Electric Utility"/>
    <x v="37"/>
    <s v="CT04"/>
    <s v=""/>
    <x v="1159"/>
    <n v="77"/>
    <n v="77"/>
    <x v="4"/>
    <s v="NG"/>
    <s v="GT"/>
    <n v="7"/>
    <x v="70"/>
    <s v=" "/>
    <s v=" "/>
    <s v="(OP) Operating"/>
    <s v=" "/>
    <s v=" "/>
    <s v=" "/>
    <s v=" "/>
    <s v=" "/>
    <s v=" "/>
    <s v="Coahoma"/>
    <n v="34.183"/>
    <n v="-90.562100000000001"/>
    <s v="Map"/>
    <s v="Map"/>
    <s v="MISO"/>
  </r>
  <r>
    <n v="49750"/>
    <s v="FPL Energy Green Power"/>
    <n v="55396"/>
    <s v="Green Power I"/>
    <s v="IPP Non-CHP"/>
    <x v="3"/>
    <s v="WGNS"/>
    <s v=""/>
    <x v="254"/>
    <n v="16.5"/>
    <n v="16.5"/>
    <x v="8"/>
    <s v="WND"/>
    <s v="WT"/>
    <n v="7"/>
    <x v="28"/>
    <s v=" "/>
    <s v=" "/>
    <s v="(OP) Operating"/>
    <s v=" "/>
    <s v=" "/>
    <s v=" "/>
    <s v=" "/>
    <s v=" "/>
    <s v=" "/>
    <s v="Riverside"/>
    <n v="33.901400000000002"/>
    <n v="-116.7167"/>
    <s v="Map"/>
    <s v="Map"/>
    <s v="CISO"/>
  </r>
  <r>
    <n v="59922"/>
    <s v="Dynegy Washington Energy Facility"/>
    <n v="55397"/>
    <s v="Washington Energy Facility"/>
    <s v="IPP Non-CHP"/>
    <x v="42"/>
    <s v="CT1"/>
    <s v="CC1"/>
    <x v="402"/>
    <n v="179"/>
    <n v="188"/>
    <x v="3"/>
    <s v="NG"/>
    <s v="CT"/>
    <n v="6"/>
    <x v="70"/>
    <s v=" "/>
    <s v=" "/>
    <s v="(OP) Operating"/>
    <s v=" "/>
    <s v=" "/>
    <s v=" "/>
    <s v=" "/>
    <s v=" "/>
    <s v=" "/>
    <s v="Washington"/>
    <n v="39.58"/>
    <n v="-81.656400000000005"/>
    <s v="Map"/>
    <s v="Map"/>
    <s v="PJM"/>
  </r>
  <r>
    <n v="59922"/>
    <s v="Dynegy Washington Energy Facility"/>
    <n v="55397"/>
    <s v="Washington Energy Facility"/>
    <s v="IPP Non-CHP"/>
    <x v="42"/>
    <s v="CT2"/>
    <s v="CC1"/>
    <x v="402"/>
    <n v="179"/>
    <n v="188"/>
    <x v="3"/>
    <s v="NG"/>
    <s v="CT"/>
    <n v="6"/>
    <x v="70"/>
    <s v=" "/>
    <s v=" "/>
    <s v="(OP) Operating"/>
    <s v=" "/>
    <s v=" "/>
    <s v=" "/>
    <s v=" "/>
    <s v=" "/>
    <s v=" "/>
    <s v="Washington"/>
    <n v="39.58"/>
    <n v="-81.656400000000005"/>
    <s v="Map"/>
    <s v="Map"/>
    <s v="PJM"/>
  </r>
  <r>
    <n v="59922"/>
    <s v="Dynegy Washington Energy Facility"/>
    <n v="55397"/>
    <s v="Washington Energy Facility"/>
    <s v="IPP Non-CHP"/>
    <x v="42"/>
    <s v="ST1"/>
    <s v="CC1"/>
    <x v="1455"/>
    <n v="303"/>
    <n v="310"/>
    <x v="3"/>
    <s v="NG"/>
    <s v="CA"/>
    <n v="6"/>
    <x v="70"/>
    <s v=" "/>
    <s v=" "/>
    <s v="(OP) Operating"/>
    <s v=" "/>
    <s v=" "/>
    <s v=" "/>
    <s v=" "/>
    <s v=" "/>
    <s v=" "/>
    <s v="Washington"/>
    <n v="39.58"/>
    <n v="-81.656400000000005"/>
    <s v="Map"/>
    <s v="Map"/>
    <s v="PJM"/>
  </r>
  <r>
    <n v="34164"/>
    <s v="Elk Hills Power LLC"/>
    <n v="55400"/>
    <s v="Elk Hills Power LLC"/>
    <s v="IPP CHP"/>
    <x v="3"/>
    <s v="CTG1"/>
    <s v="G541"/>
    <x v="952"/>
    <n v="156"/>
    <n v="165"/>
    <x v="3"/>
    <s v="NG"/>
    <s v="CT"/>
    <n v="7"/>
    <x v="74"/>
    <s v=" "/>
    <s v=" "/>
    <s v="(OP) Operating"/>
    <s v=" "/>
    <s v=" "/>
    <s v=" "/>
    <s v=" "/>
    <s v=" "/>
    <s v=" "/>
    <s v="Kern"/>
    <n v="35.280318000000001"/>
    <n v="-119.47069999999999"/>
    <s v="Map"/>
    <s v="Map"/>
    <s v="CISO"/>
  </r>
  <r>
    <n v="34164"/>
    <s v="Elk Hills Power LLC"/>
    <n v="55400"/>
    <s v="Elk Hills Power LLC"/>
    <s v="IPP CHP"/>
    <x v="3"/>
    <s v="CTG2"/>
    <s v="G541"/>
    <x v="952"/>
    <n v="156"/>
    <n v="165"/>
    <x v="3"/>
    <s v="NG"/>
    <s v="CT"/>
    <n v="7"/>
    <x v="74"/>
    <s v=" "/>
    <s v=" "/>
    <s v="(OP) Operating"/>
    <s v=" "/>
    <s v=" "/>
    <s v=" "/>
    <s v=" "/>
    <s v=" "/>
    <s v=" "/>
    <s v="Kern"/>
    <n v="35.280318000000001"/>
    <n v="-119.47069999999999"/>
    <s v="Map"/>
    <s v="Map"/>
    <s v="CISO"/>
  </r>
  <r>
    <n v="34164"/>
    <s v="Elk Hills Power LLC"/>
    <n v="55400"/>
    <s v="Elk Hills Power LLC"/>
    <s v="IPP CHP"/>
    <x v="3"/>
    <s v="STG"/>
    <s v="G541"/>
    <x v="423"/>
    <n v="213"/>
    <n v="219"/>
    <x v="3"/>
    <s v="NG"/>
    <s v="CA"/>
    <n v="7"/>
    <x v="74"/>
    <s v=" "/>
    <s v=" "/>
    <s v="(OP) Operating"/>
    <s v=" "/>
    <s v=" "/>
    <s v=" "/>
    <s v=" "/>
    <s v=" "/>
    <s v=" "/>
    <s v="Kern"/>
    <n v="35.280318000000001"/>
    <n v="-119.47069999999999"/>
    <s v="Map"/>
    <s v="Map"/>
    <s v="CISO"/>
  </r>
  <r>
    <n v="56558"/>
    <s v="Rolling Hills Generating LLC"/>
    <n v="55401"/>
    <s v="Rolling Hills Generating"/>
    <s v="IPP Non-CHP"/>
    <x v="42"/>
    <s v="CT1"/>
    <s v=""/>
    <x v="1126"/>
    <n v="166.5"/>
    <n v="195.2"/>
    <x v="4"/>
    <s v="NG"/>
    <s v="GT"/>
    <n v="6"/>
    <x v="74"/>
    <s v=" "/>
    <s v=" "/>
    <s v="(OP) Operating"/>
    <s v=" "/>
    <s v=" "/>
    <s v=" "/>
    <s v=" "/>
    <s v=" "/>
    <s v=" "/>
    <s v="Vinton"/>
    <n v="39.0839"/>
    <n v="-82.332800000000006"/>
    <s v="Map"/>
    <s v="Map"/>
    <s v="PJM"/>
  </r>
  <r>
    <n v="56558"/>
    <s v="Rolling Hills Generating LLC"/>
    <n v="55401"/>
    <s v="Rolling Hills Generating"/>
    <s v="IPP Non-CHP"/>
    <x v="42"/>
    <s v="CT2"/>
    <s v=""/>
    <x v="1126"/>
    <n v="165.6"/>
    <n v="197.9"/>
    <x v="4"/>
    <s v="NG"/>
    <s v="GT"/>
    <n v="6"/>
    <x v="74"/>
    <s v=" "/>
    <s v=" "/>
    <s v="(OP) Operating"/>
    <s v=" "/>
    <s v=" "/>
    <s v=" "/>
    <s v=" "/>
    <s v=" "/>
    <s v=" "/>
    <s v="Vinton"/>
    <n v="39.0839"/>
    <n v="-82.332800000000006"/>
    <s v="Map"/>
    <s v="Map"/>
    <s v="PJM"/>
  </r>
  <r>
    <n v="56558"/>
    <s v="Rolling Hills Generating LLC"/>
    <n v="55401"/>
    <s v="Rolling Hills Generating"/>
    <s v="IPP Non-CHP"/>
    <x v="42"/>
    <s v="CT3"/>
    <s v=""/>
    <x v="1126"/>
    <n v="169.6"/>
    <n v="197"/>
    <x v="4"/>
    <s v="NG"/>
    <s v="GT"/>
    <n v="6"/>
    <x v="74"/>
    <s v=" "/>
    <s v=" "/>
    <s v="(OP) Operating"/>
    <s v=" "/>
    <s v=" "/>
    <s v=" "/>
    <s v=" "/>
    <s v=" "/>
    <s v=" "/>
    <s v="Vinton"/>
    <n v="39.0839"/>
    <n v="-82.332800000000006"/>
    <s v="Map"/>
    <s v="Map"/>
    <s v="PJM"/>
  </r>
  <r>
    <n v="56558"/>
    <s v="Rolling Hills Generating LLC"/>
    <n v="55401"/>
    <s v="Rolling Hills Generating"/>
    <s v="IPP Non-CHP"/>
    <x v="42"/>
    <s v="CT4"/>
    <s v=""/>
    <x v="1126"/>
    <n v="165.5"/>
    <n v="195.8"/>
    <x v="4"/>
    <s v="NG"/>
    <s v="GT"/>
    <n v="6"/>
    <x v="74"/>
    <s v=" "/>
    <s v=" "/>
    <s v="(OP) Operating"/>
    <s v=" "/>
    <s v=" "/>
    <s v=" "/>
    <s v=" "/>
    <s v=" "/>
    <s v=" "/>
    <s v="Vinton"/>
    <n v="39.0839"/>
    <n v="-82.332800000000006"/>
    <s v="Map"/>
    <s v="Map"/>
    <s v="PJM"/>
  </r>
  <r>
    <n v="56558"/>
    <s v="Rolling Hills Generating LLC"/>
    <n v="55401"/>
    <s v="Rolling Hills Generating"/>
    <s v="IPP Non-CHP"/>
    <x v="42"/>
    <s v="CT5"/>
    <s v=""/>
    <x v="1126"/>
    <n v="168.2"/>
    <n v="198"/>
    <x v="4"/>
    <s v="NG"/>
    <s v="GT"/>
    <n v="6"/>
    <x v="74"/>
    <s v=" "/>
    <s v=" "/>
    <s v="(OP) Operating"/>
    <s v=" "/>
    <s v=" "/>
    <s v=" "/>
    <s v=" "/>
    <s v=" "/>
    <s v=" "/>
    <s v="Vinton"/>
    <n v="39.0839"/>
    <n v="-82.332800000000006"/>
    <s v="Map"/>
    <s v="Map"/>
    <s v="PJM"/>
  </r>
  <r>
    <n v="5109"/>
    <s v="DTE Electric Company"/>
    <n v="55402"/>
    <s v="Renaissance Power Plant"/>
    <s v="Electric Utility"/>
    <x v="35"/>
    <s v="CT1"/>
    <s v=""/>
    <x v="1126"/>
    <n v="163"/>
    <n v="194"/>
    <x v="4"/>
    <s v="NG"/>
    <s v="GT"/>
    <n v="3"/>
    <x v="70"/>
    <s v=" "/>
    <s v=" "/>
    <s v="(OP) Operating"/>
    <s v=" "/>
    <s v=" "/>
    <s v=" "/>
    <s v=" "/>
    <s v=" "/>
    <s v=" "/>
    <s v="Montcalm"/>
    <n v="43.186399999999999"/>
    <n v="-84.8429"/>
    <s v="Map"/>
    <s v="Map"/>
    <s v="MISO"/>
  </r>
  <r>
    <n v="5109"/>
    <s v="DTE Electric Company"/>
    <n v="55402"/>
    <s v="Renaissance Power Plant"/>
    <s v="Electric Utility"/>
    <x v="35"/>
    <s v="CT2"/>
    <s v=""/>
    <x v="1126"/>
    <n v="163"/>
    <n v="194"/>
    <x v="4"/>
    <s v="NG"/>
    <s v="GT"/>
    <n v="3"/>
    <x v="70"/>
    <s v=" "/>
    <s v=" "/>
    <s v="(OP) Operating"/>
    <s v=" "/>
    <s v=" "/>
    <s v=" "/>
    <s v=" "/>
    <s v=" "/>
    <s v=" "/>
    <s v="Montcalm"/>
    <n v="43.186399999999999"/>
    <n v="-84.8429"/>
    <s v="Map"/>
    <s v="Map"/>
    <s v="MISO"/>
  </r>
  <r>
    <n v="5109"/>
    <s v="DTE Electric Company"/>
    <n v="55402"/>
    <s v="Renaissance Power Plant"/>
    <s v="Electric Utility"/>
    <x v="35"/>
    <s v="CT3"/>
    <s v=""/>
    <x v="1126"/>
    <n v="163"/>
    <n v="194"/>
    <x v="4"/>
    <s v="NG"/>
    <s v="GT"/>
    <n v="3"/>
    <x v="70"/>
    <s v=" "/>
    <s v=" "/>
    <s v="(OP) Operating"/>
    <s v=" "/>
    <s v=" "/>
    <s v=" "/>
    <s v=" "/>
    <s v=" "/>
    <s v=" "/>
    <s v="Montcalm"/>
    <n v="43.186399999999999"/>
    <n v="-84.8429"/>
    <s v="Map"/>
    <s v="Map"/>
    <s v="MISO"/>
  </r>
  <r>
    <n v="5109"/>
    <s v="DTE Electric Company"/>
    <n v="55402"/>
    <s v="Renaissance Power Plant"/>
    <s v="Electric Utility"/>
    <x v="35"/>
    <s v="CT4"/>
    <s v=""/>
    <x v="1126"/>
    <n v="163"/>
    <n v="194"/>
    <x v="4"/>
    <s v="NG"/>
    <s v="GT"/>
    <n v="3"/>
    <x v="70"/>
    <s v=" "/>
    <s v=" "/>
    <s v="(OP) Operating"/>
    <s v=" "/>
    <s v=" "/>
    <s v=" "/>
    <s v=" "/>
    <s v=" "/>
    <s v=" "/>
    <s v="Montcalm"/>
    <n v="43.186399999999999"/>
    <n v="-84.8429"/>
    <s v="Map"/>
    <s v="Map"/>
    <s v="MISO"/>
  </r>
  <r>
    <n v="3131"/>
    <s v="Carville Energy LLC"/>
    <n v="55404"/>
    <s v="Carville Energy LLC"/>
    <s v="IPP CHP"/>
    <x v="4"/>
    <s v="CTG1"/>
    <s v="CC1"/>
    <x v="1305"/>
    <n v="170"/>
    <n v="180"/>
    <x v="3"/>
    <s v="NG"/>
    <s v="CT"/>
    <n v="6"/>
    <x v="74"/>
    <s v=" "/>
    <s v=" "/>
    <s v="(OP) Operating"/>
    <s v=" "/>
    <s v=" "/>
    <s v=" "/>
    <s v=" "/>
    <s v=" "/>
    <s v=" "/>
    <s v="Iberville"/>
    <n v="30.229399999999998"/>
    <n v="-91.064999999999998"/>
    <s v="Map"/>
    <s v="Map"/>
    <s v="MISO"/>
  </r>
  <r>
    <n v="3131"/>
    <s v="Carville Energy LLC"/>
    <n v="55404"/>
    <s v="Carville Energy LLC"/>
    <s v="IPP CHP"/>
    <x v="4"/>
    <s v="CTG2"/>
    <s v="CC1"/>
    <x v="1305"/>
    <n v="170"/>
    <n v="180"/>
    <x v="3"/>
    <s v="NG"/>
    <s v="CT"/>
    <n v="6"/>
    <x v="74"/>
    <s v=" "/>
    <s v=" "/>
    <s v="(OP) Operating"/>
    <s v=" "/>
    <s v=" "/>
    <s v=" "/>
    <s v=" "/>
    <s v=" "/>
    <s v=" "/>
    <s v="Iberville"/>
    <n v="30.229399999999998"/>
    <n v="-91.064999999999998"/>
    <s v="Map"/>
    <s v="Map"/>
    <s v="MISO"/>
  </r>
  <r>
    <n v="3131"/>
    <s v="Carville Energy LLC"/>
    <n v="55404"/>
    <s v="Carville Energy LLC"/>
    <s v="IPP CHP"/>
    <x v="4"/>
    <s v="STG"/>
    <s v="CC1"/>
    <x v="1084"/>
    <n v="181"/>
    <n v="181"/>
    <x v="3"/>
    <s v="NG"/>
    <s v="CA"/>
    <n v="6"/>
    <x v="74"/>
    <s v=" "/>
    <s v=" "/>
    <s v="(OP) Operating"/>
    <s v=" "/>
    <s v=" "/>
    <s v=" "/>
    <s v=" "/>
    <s v=" "/>
    <s v=" "/>
    <s v="Iberville"/>
    <n v="30.229399999999998"/>
    <n v="-91.064999999999998"/>
    <s v="Map"/>
    <s v="Map"/>
    <s v="MISO"/>
  </r>
  <r>
    <n v="32173"/>
    <s v="New Athens Generating Company LLC"/>
    <n v="55405"/>
    <s v="Athens Generating Plant"/>
    <s v="IPP Non-CHP"/>
    <x v="9"/>
    <s v="CT1"/>
    <s v="3668"/>
    <x v="1456"/>
    <n v="216.4"/>
    <n v="265.5"/>
    <x v="3"/>
    <s v="NG"/>
    <s v="CT"/>
    <n v="4"/>
    <x v="108"/>
    <s v=" "/>
    <s v=" "/>
    <s v="(OP) Operating"/>
    <s v=" "/>
    <s v=" "/>
    <s v=" "/>
    <s v=" "/>
    <s v=" "/>
    <s v=" "/>
    <s v="Greene"/>
    <n v="42.272799999999997"/>
    <n v="-73.849199999999996"/>
    <s v="Map"/>
    <s v="Map"/>
    <s v="NYIS"/>
  </r>
  <r>
    <n v="32173"/>
    <s v="New Athens Generating Company LLC"/>
    <n v="55405"/>
    <s v="Athens Generating Plant"/>
    <s v="IPP Non-CHP"/>
    <x v="9"/>
    <s v="CT2"/>
    <s v="3670"/>
    <x v="1456"/>
    <n v="223.5"/>
    <n v="267.39999999999998"/>
    <x v="3"/>
    <s v="NG"/>
    <s v="CT"/>
    <n v="5"/>
    <x v="108"/>
    <s v=" "/>
    <s v=" "/>
    <s v="(OP) Operating"/>
    <s v=" "/>
    <s v=" "/>
    <s v=" "/>
    <s v=" "/>
    <s v=" "/>
    <s v=" "/>
    <s v="Greene"/>
    <n v="42.272799999999997"/>
    <n v="-73.849199999999996"/>
    <s v="Map"/>
    <s v="Map"/>
    <s v="NYIS"/>
  </r>
  <r>
    <n v="32173"/>
    <s v="New Athens Generating Company LLC"/>
    <n v="55405"/>
    <s v="Athens Generating Plant"/>
    <s v="IPP Non-CHP"/>
    <x v="9"/>
    <s v="CT3"/>
    <s v="3677"/>
    <x v="1456"/>
    <n v="221.8"/>
    <n v="265.89999999999998"/>
    <x v="3"/>
    <s v="NG"/>
    <s v="CT"/>
    <n v="4"/>
    <x v="74"/>
    <s v=" "/>
    <s v=" "/>
    <s v="(OP) Operating"/>
    <s v=" "/>
    <s v=" "/>
    <s v=" "/>
    <s v=" "/>
    <s v=" "/>
    <s v=" "/>
    <s v="Greene"/>
    <n v="42.272799999999997"/>
    <n v="-73.849199999999996"/>
    <s v="Map"/>
    <s v="Map"/>
    <s v="NYIS"/>
  </r>
  <r>
    <n v="32173"/>
    <s v="New Athens Generating Company LLC"/>
    <n v="55405"/>
    <s v="Athens Generating Plant"/>
    <s v="IPP Non-CHP"/>
    <x v="9"/>
    <s v="ST1"/>
    <s v="3668"/>
    <x v="603"/>
    <n v="103.2"/>
    <n v="126.7"/>
    <x v="3"/>
    <s v="NG"/>
    <s v="CA"/>
    <n v="1"/>
    <x v="108"/>
    <s v=" "/>
    <s v=" "/>
    <s v="(OP) Operating"/>
    <s v=" "/>
    <s v=" "/>
    <s v=" "/>
    <s v=" "/>
    <s v=" "/>
    <s v=" "/>
    <s v="Greene"/>
    <n v="42.272799999999997"/>
    <n v="-73.849199999999996"/>
    <s v="Map"/>
    <s v="Map"/>
    <s v="NYIS"/>
  </r>
  <r>
    <n v="32173"/>
    <s v="New Athens Generating Company LLC"/>
    <n v="55405"/>
    <s v="Athens Generating Plant"/>
    <s v="IPP Non-CHP"/>
    <x v="9"/>
    <s v="ST2"/>
    <s v="3670"/>
    <x v="603"/>
    <n v="106.7"/>
    <n v="127.7"/>
    <x v="3"/>
    <s v="NG"/>
    <s v="CA"/>
    <n v="1"/>
    <x v="108"/>
    <s v=" "/>
    <s v=" "/>
    <s v="(OP) Operating"/>
    <s v=" "/>
    <s v=" "/>
    <s v=" "/>
    <s v=" "/>
    <s v=" "/>
    <s v=" "/>
    <s v="Greene"/>
    <n v="42.272799999999997"/>
    <n v="-73.849199999999996"/>
    <s v="Map"/>
    <s v="Map"/>
    <s v="NYIS"/>
  </r>
  <r>
    <n v="32173"/>
    <s v="New Athens Generating Company LLC"/>
    <n v="55405"/>
    <s v="Athens Generating Plant"/>
    <s v="IPP Non-CHP"/>
    <x v="9"/>
    <s v="ST3"/>
    <s v="3677"/>
    <x v="603"/>
    <n v="105.8"/>
    <n v="126.8"/>
    <x v="3"/>
    <s v="NG"/>
    <s v="CA"/>
    <n v="1"/>
    <x v="108"/>
    <s v=" "/>
    <s v=" "/>
    <s v="(OP) Operating"/>
    <s v=" "/>
    <s v=" "/>
    <s v=" "/>
    <s v=" "/>
    <s v=" "/>
    <s v=" "/>
    <s v="Greene"/>
    <n v="42.272799999999997"/>
    <n v="-73.849199999999996"/>
    <s v="Map"/>
    <s v="Map"/>
    <s v="NYIS"/>
  </r>
  <r>
    <n v="59423"/>
    <s v="SEPG Operating Services, LLC Effingham"/>
    <n v="55406"/>
    <s v="Effingham County Power Project"/>
    <s v="IPP Non-CHP"/>
    <x v="27"/>
    <s v="STG"/>
    <s v="CC01"/>
    <x v="1457"/>
    <n v="176"/>
    <n v="182"/>
    <x v="3"/>
    <s v="NG"/>
    <s v="CA"/>
    <n v="8"/>
    <x v="74"/>
    <s v=" "/>
    <s v=" "/>
    <s v="(OP) Operating"/>
    <s v=" "/>
    <s v=" "/>
    <s v=" "/>
    <s v=" "/>
    <s v=" "/>
    <s v=" "/>
    <s v="Effingham"/>
    <n v="32.277251999999997"/>
    <n v="-81.284409999999994"/>
    <s v="Map"/>
    <s v="Map"/>
    <s v="SOCO"/>
  </r>
  <r>
    <n v="59423"/>
    <s v="SEPG Operating Services, LLC Effingham"/>
    <n v="55406"/>
    <s v="Effingham County Power Project"/>
    <s v="IPP Non-CHP"/>
    <x v="27"/>
    <s v="UNT1"/>
    <s v="CC01"/>
    <x v="1125"/>
    <n v="169"/>
    <n v="175"/>
    <x v="3"/>
    <s v="NG"/>
    <s v="CT"/>
    <n v="8"/>
    <x v="74"/>
    <s v=" "/>
    <s v=" "/>
    <s v="(OP) Operating"/>
    <s v=" "/>
    <s v=" "/>
    <s v=" "/>
    <s v=" "/>
    <s v=" "/>
    <s v=" "/>
    <s v="Effingham"/>
    <n v="32.277251999999997"/>
    <n v="-81.284409999999994"/>
    <s v="Map"/>
    <s v="Map"/>
    <s v="SOCO"/>
  </r>
  <r>
    <n v="59423"/>
    <s v="SEPG Operating Services, LLC Effingham"/>
    <n v="55406"/>
    <s v="Effingham County Power Project"/>
    <s v="IPP Non-CHP"/>
    <x v="27"/>
    <s v="UNT2"/>
    <s v="CC01"/>
    <x v="1125"/>
    <n v="164"/>
    <n v="170"/>
    <x v="3"/>
    <s v="NG"/>
    <s v="CT"/>
    <n v="8"/>
    <x v="74"/>
    <s v=" "/>
    <s v=" "/>
    <s v="(OP) Operating"/>
    <s v=" "/>
    <s v=" "/>
    <s v=" "/>
    <s v=" "/>
    <s v=" "/>
    <s v=" "/>
    <s v="Effingham"/>
    <n v="32.277251999999997"/>
    <n v="-81.284409999999994"/>
    <s v="Map"/>
    <s v="Map"/>
    <s v="SOCO"/>
  </r>
  <r>
    <n v="34028"/>
    <s v="Calhoun Power Co LLC"/>
    <n v="55409"/>
    <s v="Calhoun Energy Center"/>
    <s v="IPP Non-CHP"/>
    <x v="0"/>
    <s v="CAL1"/>
    <s v=""/>
    <x v="1305"/>
    <n v="158"/>
    <n v="188"/>
    <x v="4"/>
    <s v="NG"/>
    <s v="GT"/>
    <n v="1"/>
    <x v="74"/>
    <s v=" "/>
    <s v=" "/>
    <s v="(OP) Operating"/>
    <s v=" "/>
    <s v=" "/>
    <s v=" "/>
    <s v=" "/>
    <s v=" "/>
    <s v=" "/>
    <s v="Calhoun"/>
    <n v="33.588299999999997"/>
    <n v="-85.973100000000002"/>
    <s v="Map"/>
    <s v="Map"/>
    <s v="SOCO"/>
  </r>
  <r>
    <n v="34028"/>
    <s v="Calhoun Power Co LLC"/>
    <n v="55409"/>
    <s v="Calhoun Energy Center"/>
    <s v="IPP Non-CHP"/>
    <x v="0"/>
    <s v="CAL2"/>
    <s v=""/>
    <x v="1305"/>
    <n v="158"/>
    <n v="188"/>
    <x v="4"/>
    <s v="NG"/>
    <s v="GT"/>
    <n v="2"/>
    <x v="74"/>
    <s v=" "/>
    <s v=" "/>
    <s v="(OP) Operating"/>
    <s v=" "/>
    <s v=" "/>
    <s v=" "/>
    <s v=" "/>
    <s v=" "/>
    <s v=" "/>
    <s v="Calhoun"/>
    <n v="33.588299999999997"/>
    <n v="-85.973100000000002"/>
    <s v="Map"/>
    <s v="Map"/>
    <s v="SOCO"/>
  </r>
  <r>
    <n v="34028"/>
    <s v="Calhoun Power Co LLC"/>
    <n v="55409"/>
    <s v="Calhoun Energy Center"/>
    <s v="IPP Non-CHP"/>
    <x v="0"/>
    <s v="CAL3"/>
    <s v=""/>
    <x v="1305"/>
    <n v="158"/>
    <n v="188"/>
    <x v="4"/>
    <s v="NG"/>
    <s v="GT"/>
    <n v="3"/>
    <x v="74"/>
    <s v=" "/>
    <s v=" "/>
    <s v="(OP) Operating"/>
    <s v=" "/>
    <s v=" "/>
    <s v=" "/>
    <s v=" "/>
    <s v=" "/>
    <s v=" "/>
    <s v="Calhoun"/>
    <n v="33.588299999999997"/>
    <n v="-85.973100000000002"/>
    <s v="Map"/>
    <s v="Map"/>
    <s v="SOCO"/>
  </r>
  <r>
    <n v="34028"/>
    <s v="Calhoun Power Co LLC"/>
    <n v="55409"/>
    <s v="Calhoun Energy Center"/>
    <s v="IPP Non-CHP"/>
    <x v="0"/>
    <s v="CAL4"/>
    <s v=""/>
    <x v="1305"/>
    <n v="158"/>
    <n v="188"/>
    <x v="4"/>
    <s v="NG"/>
    <s v="GT"/>
    <n v="4"/>
    <x v="74"/>
    <s v=" "/>
    <s v=" "/>
    <s v="(OP) Operating"/>
    <s v=" "/>
    <s v=" "/>
    <s v=" "/>
    <s v=" "/>
    <s v=" "/>
    <s v=" "/>
    <s v="Calhoun"/>
    <n v="33.588299999999997"/>
    <n v="-85.973100000000002"/>
    <s v="Map"/>
    <s v="Map"/>
    <s v="SOCO"/>
  </r>
  <r>
    <n v="55987"/>
    <s v="CER Generation LLC"/>
    <n v="55411"/>
    <s v="Hillabee Energy Center"/>
    <s v="IPP Non-CHP"/>
    <x v="0"/>
    <s v="HEC1"/>
    <s v="CC1"/>
    <x v="673"/>
    <n v="234.4"/>
    <n v="265"/>
    <x v="3"/>
    <s v="NG"/>
    <s v="CT"/>
    <n v="6"/>
    <x v="40"/>
    <s v=" "/>
    <s v=" "/>
    <s v="(OP) Operating"/>
    <s v=" "/>
    <s v=" "/>
    <s v=" "/>
    <s v=" "/>
    <s v=" "/>
    <s v=" "/>
    <s v="Tallapoosa"/>
    <n v="33.000669000000002"/>
    <n v="-85.903279999999995"/>
    <s v="Map"/>
    <s v="Map"/>
    <s v="SOCO"/>
  </r>
  <r>
    <n v="55987"/>
    <s v="CER Generation LLC"/>
    <n v="55411"/>
    <s v="Hillabee Energy Center"/>
    <s v="IPP Non-CHP"/>
    <x v="0"/>
    <s v="HEC2"/>
    <s v="CC1"/>
    <x v="673"/>
    <n v="234.4"/>
    <n v="265"/>
    <x v="3"/>
    <s v="NG"/>
    <s v="CT"/>
    <n v="6"/>
    <x v="40"/>
    <s v=" "/>
    <s v=" "/>
    <s v="(OP) Operating"/>
    <s v=" "/>
    <s v=" "/>
    <s v=" "/>
    <s v=" "/>
    <s v=" "/>
    <s v=" "/>
    <s v="Tallapoosa"/>
    <n v="33.000669000000002"/>
    <n v="-85.903279999999995"/>
    <s v="Map"/>
    <s v="Map"/>
    <s v="SOCO"/>
  </r>
  <r>
    <n v="55987"/>
    <s v="CER Generation LLC"/>
    <n v="55411"/>
    <s v="Hillabee Energy Center"/>
    <s v="IPP Non-CHP"/>
    <x v="0"/>
    <s v="HECS"/>
    <s v="CC1"/>
    <x v="1443"/>
    <n v="283.89999999999998"/>
    <n v="293"/>
    <x v="3"/>
    <s v="NG"/>
    <s v="CA"/>
    <n v="6"/>
    <x v="40"/>
    <s v=" "/>
    <s v=" "/>
    <s v="(OP) Operating"/>
    <s v=" "/>
    <s v=" "/>
    <s v=" "/>
    <s v=" "/>
    <s v=" "/>
    <s v=" "/>
    <s v="Tallapoosa"/>
    <n v="33.000669000000002"/>
    <n v="-85.903279999999995"/>
    <s v="Map"/>
    <s v="Map"/>
    <s v="SOCO"/>
  </r>
  <r>
    <n v="6455"/>
    <s v="Duke Energy Florida, LLC"/>
    <n v="55412"/>
    <s v="Osprey Energy Center Power Plant"/>
    <s v="Electric Utility"/>
    <x v="14"/>
    <s v="OEC1"/>
    <s v="COEC"/>
    <x v="1398"/>
    <n v="171"/>
    <n v="180"/>
    <x v="3"/>
    <s v="NG"/>
    <s v="CT"/>
    <n v="5"/>
    <x v="108"/>
    <s v=" "/>
    <s v=" "/>
    <s v="(OP) Operating"/>
    <s v=" "/>
    <s v=" "/>
    <s v=" "/>
    <s v=" "/>
    <s v=" "/>
    <s v=" "/>
    <s v="Polk"/>
    <n v="28.052499999999998"/>
    <n v="-81.808300000000003"/>
    <s v="Map"/>
    <s v="Map"/>
    <s v="TEC"/>
  </r>
  <r>
    <n v="6455"/>
    <s v="Duke Energy Florida, LLC"/>
    <n v="55412"/>
    <s v="Osprey Energy Center Power Plant"/>
    <s v="Electric Utility"/>
    <x v="14"/>
    <s v="OEC2"/>
    <s v="COEC"/>
    <x v="1398"/>
    <n v="180"/>
    <n v="180"/>
    <x v="3"/>
    <s v="NG"/>
    <s v="CT"/>
    <n v="5"/>
    <x v="108"/>
    <s v=" "/>
    <s v=" "/>
    <s v="(OP) Operating"/>
    <s v=" "/>
    <s v=" "/>
    <s v=" "/>
    <s v=" "/>
    <s v=" "/>
    <s v=" "/>
    <s v="Polk"/>
    <n v="28.052499999999998"/>
    <n v="-81.808300000000003"/>
    <s v="Map"/>
    <s v="Map"/>
    <s v="TEC"/>
  </r>
  <r>
    <n v="6455"/>
    <s v="Duke Energy Florida, LLC"/>
    <n v="55412"/>
    <s v="Osprey Energy Center Power Plant"/>
    <s v="Electric Utility"/>
    <x v="14"/>
    <s v="OECS"/>
    <s v="COEC"/>
    <x v="520"/>
    <n v="231"/>
    <n v="240"/>
    <x v="3"/>
    <s v="NG"/>
    <s v="CA"/>
    <n v="5"/>
    <x v="108"/>
    <s v=" "/>
    <s v=" "/>
    <s v="(OP) Operating"/>
    <s v=" "/>
    <s v=" "/>
    <s v=" "/>
    <s v=" "/>
    <s v=" "/>
    <s v=" "/>
    <s v="Polk"/>
    <n v="28.052499999999998"/>
    <n v="-81.808300000000003"/>
    <s v="Map"/>
    <s v="Map"/>
    <s v="TEC"/>
  </r>
  <r>
    <n v="40192"/>
    <s v="Shady Hills Power Co LLC"/>
    <n v="55414"/>
    <s v="Shady Hills Generating Station"/>
    <s v="IPP Non-CHP"/>
    <x v="14"/>
    <s v="G101"/>
    <s v=""/>
    <x v="1458"/>
    <n v="154.4"/>
    <n v="170.2"/>
    <x v="4"/>
    <s v="NG"/>
    <s v="GT"/>
    <n v="1"/>
    <x v="70"/>
    <s v=" "/>
    <s v=" "/>
    <s v="(OP) Operating"/>
    <s v=" "/>
    <s v=" "/>
    <s v=" "/>
    <s v=" "/>
    <s v=" "/>
    <s v=" "/>
    <s v="Pasco"/>
    <n v="28.366499999999998"/>
    <n v="-82.558610000000002"/>
    <s v="Map"/>
    <s v="Map"/>
    <s v="FPC"/>
  </r>
  <r>
    <n v="40192"/>
    <s v="Shady Hills Power Co LLC"/>
    <n v="55414"/>
    <s v="Shady Hills Generating Station"/>
    <s v="IPP Non-CHP"/>
    <x v="14"/>
    <s v="G201"/>
    <s v=""/>
    <x v="1458"/>
    <n v="154.4"/>
    <n v="170.2"/>
    <x v="4"/>
    <s v="NG"/>
    <s v="GT"/>
    <n v="1"/>
    <x v="70"/>
    <s v=" "/>
    <s v=" "/>
    <s v="(OP) Operating"/>
    <s v=" "/>
    <s v=" "/>
    <s v=" "/>
    <s v=" "/>
    <s v=" "/>
    <s v=" "/>
    <s v="Pasco"/>
    <n v="28.366499999999998"/>
    <n v="-82.558610000000002"/>
    <s v="Map"/>
    <s v="Map"/>
    <s v="FPC"/>
  </r>
  <r>
    <n v="40192"/>
    <s v="Shady Hills Power Co LLC"/>
    <n v="55414"/>
    <s v="Shady Hills Generating Station"/>
    <s v="IPP Non-CHP"/>
    <x v="14"/>
    <s v="G301"/>
    <s v=""/>
    <x v="1458"/>
    <n v="154.4"/>
    <n v="170.2"/>
    <x v="4"/>
    <s v="NG"/>
    <s v="GT"/>
    <n v="1"/>
    <x v="70"/>
    <s v=" "/>
    <s v=" "/>
    <s v="(OP) Operating"/>
    <s v=" "/>
    <s v=" "/>
    <s v=" "/>
    <s v=" "/>
    <s v=" "/>
    <s v=" "/>
    <s v="Pasco"/>
    <n v="28.366499999999998"/>
    <n v="-82.558610000000002"/>
    <s v="Map"/>
    <s v="Map"/>
    <s v="FPC"/>
  </r>
  <r>
    <n v="39125"/>
    <s v="Vandolah Power Co LLC"/>
    <n v="55415"/>
    <s v="Vandolah Power Station"/>
    <s v="IPP Non-CHP"/>
    <x v="14"/>
    <s v="G101"/>
    <s v=""/>
    <x v="1428"/>
    <n v="165.5"/>
    <n v="175.5"/>
    <x v="4"/>
    <s v="NG"/>
    <s v="GT"/>
    <n v="6"/>
    <x v="70"/>
    <s v=" "/>
    <s v=" "/>
    <s v="(OP) Operating"/>
    <s v=" "/>
    <s v=" "/>
    <s v=" "/>
    <s v=" "/>
    <s v=" "/>
    <s v=" "/>
    <s v="Hardee"/>
    <n v="27.523606999999998"/>
    <n v="-81.923950000000005"/>
    <s v="Map"/>
    <s v="Map"/>
    <s v="FPC"/>
  </r>
  <r>
    <n v="39125"/>
    <s v="Vandolah Power Co LLC"/>
    <n v="55415"/>
    <s v="Vandolah Power Station"/>
    <s v="IPP Non-CHP"/>
    <x v="14"/>
    <s v="G201"/>
    <s v=""/>
    <x v="1428"/>
    <n v="165.5"/>
    <n v="175.5"/>
    <x v="4"/>
    <s v="NG"/>
    <s v="GT"/>
    <n v="6"/>
    <x v="70"/>
    <s v=" "/>
    <s v=" "/>
    <s v="(OP) Operating"/>
    <s v=" "/>
    <s v=" "/>
    <s v=" "/>
    <s v=" "/>
    <s v=" "/>
    <s v=" "/>
    <s v="Hardee"/>
    <n v="27.523606999999998"/>
    <n v="-81.923950000000005"/>
    <s v="Map"/>
    <s v="Map"/>
    <s v="FPC"/>
  </r>
  <r>
    <n v="39125"/>
    <s v="Vandolah Power Co LLC"/>
    <n v="55415"/>
    <s v="Vandolah Power Station"/>
    <s v="IPP Non-CHP"/>
    <x v="14"/>
    <s v="G301"/>
    <s v=""/>
    <x v="1428"/>
    <n v="165.5"/>
    <n v="175.5"/>
    <x v="4"/>
    <s v="NG"/>
    <s v="GT"/>
    <n v="6"/>
    <x v="70"/>
    <s v=" "/>
    <s v=" "/>
    <s v="(OP) Operating"/>
    <s v=" "/>
    <s v=" "/>
    <s v=" "/>
    <s v=" "/>
    <s v=" "/>
    <s v=" "/>
    <s v="Hardee"/>
    <n v="27.523606999999998"/>
    <n v="-81.923950000000005"/>
    <s v="Map"/>
    <s v="Map"/>
    <s v="FPC"/>
  </r>
  <r>
    <n v="39125"/>
    <s v="Vandolah Power Co LLC"/>
    <n v="55415"/>
    <s v="Vandolah Power Station"/>
    <s v="IPP Non-CHP"/>
    <x v="14"/>
    <s v="G401"/>
    <s v=""/>
    <x v="1428"/>
    <n v="161.5"/>
    <n v="171.5"/>
    <x v="4"/>
    <s v="NG"/>
    <s v="GT"/>
    <n v="6"/>
    <x v="70"/>
    <s v=" "/>
    <s v=" "/>
    <s v="(OP) Operating"/>
    <s v=" "/>
    <s v=" "/>
    <s v=" "/>
    <n v="2021"/>
    <n v="4"/>
    <n v="4"/>
    <s v="Hardee"/>
    <n v="27.523606999999998"/>
    <n v="-81.923950000000005"/>
    <s v="Map"/>
    <s v="Map"/>
    <s v="FPC"/>
  </r>
  <r>
    <n v="19436"/>
    <s v="Union Electric Co - (MO)"/>
    <n v="55417"/>
    <s v="Raccoon Creek Energy Center"/>
    <s v="Electric Utility"/>
    <x v="19"/>
    <s v="CT01"/>
    <s v=""/>
    <x v="508"/>
    <n v="75"/>
    <n v="92"/>
    <x v="4"/>
    <s v="NG"/>
    <s v="GT"/>
    <n v="6"/>
    <x v="70"/>
    <s v=" "/>
    <s v=" "/>
    <s v="(OP) Operating"/>
    <s v=" "/>
    <s v=" "/>
    <s v=" "/>
    <s v=" "/>
    <s v=" "/>
    <s v=" "/>
    <s v="Clay"/>
    <n v="38.699599999999997"/>
    <n v="-88.539199999999994"/>
    <s v="Map"/>
    <s v="Map"/>
    <s v="MISO"/>
  </r>
  <r>
    <n v="19436"/>
    <s v="Union Electric Co - (MO)"/>
    <n v="55417"/>
    <s v="Raccoon Creek Energy Center"/>
    <s v="Electric Utility"/>
    <x v="19"/>
    <s v="CT02"/>
    <s v=""/>
    <x v="508"/>
    <n v="75"/>
    <n v="92"/>
    <x v="4"/>
    <s v="NG"/>
    <s v="GT"/>
    <n v="6"/>
    <x v="70"/>
    <s v=" "/>
    <s v=" "/>
    <s v="(OP) Operating"/>
    <s v=" "/>
    <s v=" "/>
    <s v=" "/>
    <s v=" "/>
    <s v=" "/>
    <s v=" "/>
    <s v="Clay"/>
    <n v="38.699599999999997"/>
    <n v="-88.539199999999994"/>
    <s v="Map"/>
    <s v="Map"/>
    <s v="MISO"/>
  </r>
  <r>
    <n v="19436"/>
    <s v="Union Electric Co - (MO)"/>
    <n v="55417"/>
    <s v="Raccoon Creek Energy Center"/>
    <s v="Electric Utility"/>
    <x v="19"/>
    <s v="CT03"/>
    <s v=""/>
    <x v="508"/>
    <n v="75"/>
    <n v="92"/>
    <x v="4"/>
    <s v="NG"/>
    <s v="GT"/>
    <n v="6"/>
    <x v="70"/>
    <s v=" "/>
    <s v=" "/>
    <s v="(OP) Operating"/>
    <s v=" "/>
    <s v=" "/>
    <s v=" "/>
    <s v=" "/>
    <s v=" "/>
    <s v=" "/>
    <s v="Clay"/>
    <n v="38.699599999999997"/>
    <n v="-88.539199999999994"/>
    <s v="Map"/>
    <s v="Map"/>
    <s v="MISO"/>
  </r>
  <r>
    <n v="19436"/>
    <s v="Union Electric Co - (MO)"/>
    <n v="55417"/>
    <s v="Raccoon Creek Energy Center"/>
    <s v="Electric Utility"/>
    <x v="19"/>
    <s v="CT04"/>
    <s v=""/>
    <x v="508"/>
    <n v="75"/>
    <n v="92"/>
    <x v="4"/>
    <s v="NG"/>
    <s v="GT"/>
    <n v="6"/>
    <x v="70"/>
    <s v=" "/>
    <s v=" "/>
    <s v="(OP) Operating"/>
    <s v=" "/>
    <s v=" "/>
    <s v=" "/>
    <s v=" "/>
    <s v=" "/>
    <s v=" "/>
    <s v="Clay"/>
    <n v="38.699599999999997"/>
    <n v="-88.539199999999994"/>
    <s v="Map"/>
    <s v="Map"/>
    <s v="MISO"/>
  </r>
  <r>
    <n v="814"/>
    <s v="Entergy Arkansas LLC"/>
    <n v="55418"/>
    <s v="Hot Spring Generating Facility"/>
    <s v="Electric Utility"/>
    <x v="18"/>
    <s v="CT1"/>
    <s v="PB01"/>
    <x v="402"/>
    <s v=" "/>
    <s v=" "/>
    <x v="3"/>
    <s v="NG"/>
    <s v="CT"/>
    <n v="6"/>
    <x v="70"/>
    <s v=" "/>
    <s v=" "/>
    <s v="(OP) Operating"/>
    <s v=" "/>
    <s v=" "/>
    <s v=" "/>
    <s v=" "/>
    <s v=" "/>
    <s v=" "/>
    <s v="Hot Spring"/>
    <n v="34.29759"/>
    <n v="-92.868340000000003"/>
    <s v="Map"/>
    <s v="Map"/>
    <s v="MISO"/>
  </r>
  <r>
    <n v="814"/>
    <s v="Entergy Arkansas LLC"/>
    <n v="55418"/>
    <s v="Hot Spring Generating Facility"/>
    <s v="Electric Utility"/>
    <x v="18"/>
    <s v="CT2"/>
    <s v="PB01"/>
    <x v="402"/>
    <s v=" "/>
    <s v=" "/>
    <x v="3"/>
    <s v="NG"/>
    <s v="CT"/>
    <n v="6"/>
    <x v="70"/>
    <s v=" "/>
    <s v=" "/>
    <s v="(OP) Operating"/>
    <s v=" "/>
    <s v=" "/>
    <s v=" "/>
    <s v=" "/>
    <s v=" "/>
    <s v=" "/>
    <s v="Hot Spring"/>
    <n v="34.29759"/>
    <n v="-92.868340000000003"/>
    <s v="Map"/>
    <s v="Map"/>
    <s v="MISO"/>
  </r>
  <r>
    <n v="814"/>
    <s v="Entergy Arkansas LLC"/>
    <n v="55418"/>
    <s v="Hot Spring Generating Facility"/>
    <s v="Electric Utility"/>
    <x v="18"/>
    <s v="ST1"/>
    <s v="PB01"/>
    <x v="1421"/>
    <n v="605.29999999999995"/>
    <n v="610"/>
    <x v="3"/>
    <s v="NG"/>
    <s v="CA"/>
    <n v="6"/>
    <x v="70"/>
    <s v=" "/>
    <s v=" "/>
    <s v="(OP) Operating"/>
    <s v=" "/>
    <s v=" "/>
    <s v=" "/>
    <s v=" "/>
    <s v=" "/>
    <s v=" "/>
    <s v="Hot Spring"/>
    <n v="34.29759"/>
    <n v="-92.868340000000003"/>
    <s v="Map"/>
    <s v="Map"/>
    <s v="MISO"/>
  </r>
  <r>
    <n v="5347"/>
    <s v="Dow Chemical Co"/>
    <n v="55419"/>
    <s v="Plaquemine Cogeneration Plant"/>
    <s v="Industrial CHP"/>
    <x v="4"/>
    <s v="G500"/>
    <s v="CC2"/>
    <x v="1141"/>
    <n v="151"/>
    <n v="186"/>
    <x v="3"/>
    <s v="NG"/>
    <s v="CT"/>
    <n v="3"/>
    <x v="108"/>
    <s v=" "/>
    <s v=" "/>
    <s v="(OP) Operating"/>
    <s v=" "/>
    <s v=" "/>
    <s v=" "/>
    <s v=" "/>
    <s v=" "/>
    <s v=" "/>
    <s v="Iberville"/>
    <n v="30.3217"/>
    <n v="-91.234700000000004"/>
    <s v="Map"/>
    <s v="Map"/>
    <s v="MISO"/>
  </r>
  <r>
    <n v="5347"/>
    <s v="Dow Chemical Co"/>
    <n v="55419"/>
    <s v="Plaquemine Cogeneration Plant"/>
    <s v="Industrial CHP"/>
    <x v="4"/>
    <s v="G600"/>
    <s v="CC2"/>
    <x v="1141"/>
    <n v="151"/>
    <n v="186"/>
    <x v="3"/>
    <s v="NG"/>
    <s v="CT"/>
    <n v="3"/>
    <x v="108"/>
    <s v=" "/>
    <s v=" "/>
    <s v="(OP) Operating"/>
    <s v=" "/>
    <s v=" "/>
    <s v=" "/>
    <s v=" "/>
    <s v=" "/>
    <s v=" "/>
    <s v="Iberville"/>
    <n v="30.3217"/>
    <n v="-91.234700000000004"/>
    <s v="Map"/>
    <s v="Map"/>
    <s v="MISO"/>
  </r>
  <r>
    <n v="5347"/>
    <s v="Dow Chemical Co"/>
    <n v="55419"/>
    <s v="Plaquemine Cogeneration Plant"/>
    <s v="Industrial CHP"/>
    <x v="4"/>
    <s v="G700"/>
    <s v="CC2"/>
    <x v="1141"/>
    <n v="151"/>
    <n v="186"/>
    <x v="3"/>
    <s v="NG"/>
    <s v="CT"/>
    <n v="3"/>
    <x v="108"/>
    <s v=" "/>
    <s v=" "/>
    <s v="(OP) Operating"/>
    <s v=" "/>
    <s v=" "/>
    <s v=" "/>
    <s v=" "/>
    <s v=" "/>
    <s v=" "/>
    <s v="Iberville"/>
    <n v="30.3217"/>
    <n v="-91.234700000000004"/>
    <s v="Map"/>
    <s v="Map"/>
    <s v="MISO"/>
  </r>
  <r>
    <n v="5347"/>
    <s v="Dow Chemical Co"/>
    <n v="55419"/>
    <s v="Plaquemine Cogeneration Plant"/>
    <s v="Industrial CHP"/>
    <x v="4"/>
    <s v="G800"/>
    <s v="CC2"/>
    <x v="1141"/>
    <n v="151"/>
    <n v="186"/>
    <x v="3"/>
    <s v="NG"/>
    <s v="CT"/>
    <n v="3"/>
    <x v="108"/>
    <s v=" "/>
    <s v=" "/>
    <s v="(OP) Operating"/>
    <s v=" "/>
    <s v=" "/>
    <s v=" "/>
    <s v=" "/>
    <s v=" "/>
    <s v=" "/>
    <s v="Iberville"/>
    <n v="30.3217"/>
    <n v="-91.234700000000004"/>
    <s v="Map"/>
    <s v="Map"/>
    <s v="MISO"/>
  </r>
  <r>
    <n v="5347"/>
    <s v="Dow Chemical Co"/>
    <n v="55419"/>
    <s v="Plaquemine Cogeneration Plant"/>
    <s v="Industrial CHP"/>
    <x v="4"/>
    <s v="ST5"/>
    <s v="CC2"/>
    <x v="1064"/>
    <n v="189"/>
    <n v="189"/>
    <x v="3"/>
    <s v="NG"/>
    <s v="CA"/>
    <n v="3"/>
    <x v="108"/>
    <s v=" "/>
    <s v=" "/>
    <s v="(OP) Operating"/>
    <s v=" "/>
    <s v=" "/>
    <s v=" "/>
    <s v=" "/>
    <s v=" "/>
    <s v=" "/>
    <s v="Iberville"/>
    <n v="30.3217"/>
    <n v="-91.234700000000004"/>
    <s v="Map"/>
    <s v="Map"/>
    <s v="MISO"/>
  </r>
  <r>
    <n v="55839"/>
    <s v="Domtar Paper Company LLC"/>
    <n v="55429"/>
    <s v="Kentucky Mills"/>
    <s v="Industrial CHP"/>
    <x v="5"/>
    <s v="01"/>
    <s v=""/>
    <x v="731"/>
    <n v="49"/>
    <n v="60"/>
    <x v="14"/>
    <s v="BLQ"/>
    <s v="ST"/>
    <n v="6"/>
    <x v="25"/>
    <s v=" "/>
    <s v=" "/>
    <s v="(OP) Operating"/>
    <s v=" "/>
    <s v=" "/>
    <s v=" "/>
    <s v=" "/>
    <s v=" "/>
    <s v=" "/>
    <s v="Hancock"/>
    <n v="37.894799999999996"/>
    <n v="-86.685400000000001"/>
    <s v="Map"/>
    <s v="Map"/>
    <s v="MISO"/>
  </r>
  <r>
    <n v="13908"/>
    <s v="NRG South CentralOperationsInc"/>
    <n v="55433"/>
    <s v="Bayou Cove Peaking Power"/>
    <s v="IPP Non-CHP"/>
    <x v="4"/>
    <s v="0001"/>
    <s v=""/>
    <x v="1459"/>
    <n v="72"/>
    <n v="80"/>
    <x v="4"/>
    <s v="NG"/>
    <s v="GT"/>
    <n v="7"/>
    <x v="70"/>
    <s v=" "/>
    <s v=" "/>
    <s v="(OP) Operating"/>
    <s v=" "/>
    <s v=" "/>
    <s v=" "/>
    <s v=" "/>
    <s v=" "/>
    <s v=" "/>
    <s v="Acadia"/>
    <n v="30.282499999999999"/>
    <n v="-92.599699999999999"/>
    <s v="Map"/>
    <s v="Map"/>
    <s v="MISO"/>
  </r>
  <r>
    <n v="13908"/>
    <s v="NRG South CentralOperationsInc"/>
    <n v="55433"/>
    <s v="Bayou Cove Peaking Power"/>
    <s v="IPP Non-CHP"/>
    <x v="4"/>
    <s v="0002"/>
    <s v=""/>
    <x v="1459"/>
    <n v="72"/>
    <n v="80"/>
    <x v="4"/>
    <s v="NG"/>
    <s v="GT"/>
    <n v="7"/>
    <x v="70"/>
    <s v=" "/>
    <s v=" "/>
    <s v="(OP) Operating"/>
    <s v=" "/>
    <s v=" "/>
    <s v=" "/>
    <s v=" "/>
    <s v=" "/>
    <s v=" "/>
    <s v="Acadia"/>
    <n v="30.282499999999999"/>
    <n v="-92.599699999999999"/>
    <s v="Map"/>
    <s v="Map"/>
    <s v="MISO"/>
  </r>
  <r>
    <n v="13908"/>
    <s v="NRG South CentralOperationsInc"/>
    <n v="55433"/>
    <s v="Bayou Cove Peaking Power"/>
    <s v="IPP Non-CHP"/>
    <x v="4"/>
    <s v="0003"/>
    <s v=""/>
    <x v="1459"/>
    <n v="72"/>
    <n v="80"/>
    <x v="4"/>
    <s v="NG"/>
    <s v="GT"/>
    <n v="8"/>
    <x v="70"/>
    <s v=" "/>
    <s v=" "/>
    <s v="(OP) Operating"/>
    <s v=" "/>
    <s v=" "/>
    <s v=" "/>
    <s v=" "/>
    <s v=" "/>
    <s v=" "/>
    <s v="Acadia"/>
    <n v="30.282499999999999"/>
    <n v="-92.599699999999999"/>
    <s v="Map"/>
    <s v="Map"/>
    <s v="MISO"/>
  </r>
  <r>
    <n v="13908"/>
    <s v="NRG South CentralOperationsInc"/>
    <n v="55433"/>
    <s v="Bayou Cove Peaking Power"/>
    <s v="IPP Non-CHP"/>
    <x v="4"/>
    <s v="0004"/>
    <s v=""/>
    <x v="1459"/>
    <n v="72"/>
    <n v="80"/>
    <x v="4"/>
    <s v="NG"/>
    <s v="GT"/>
    <n v="8"/>
    <x v="70"/>
    <s v=" "/>
    <s v=" "/>
    <s v="(OP) Operating"/>
    <s v=" "/>
    <s v=" "/>
    <s v=" "/>
    <s v=" "/>
    <s v=" "/>
    <s v=" "/>
    <s v="Acadia"/>
    <n v="30.282499999999999"/>
    <n v="-92.599699999999999"/>
    <s v="Map"/>
    <s v="Map"/>
    <s v="MISO"/>
  </r>
  <r>
    <n v="61192"/>
    <s v="Elgin Energy Center LLC"/>
    <n v="55438"/>
    <s v="Elgin Energy Center LLC"/>
    <s v="IPP Non-CHP"/>
    <x v="19"/>
    <s v="CT01"/>
    <s v=""/>
    <x v="670"/>
    <n v="124.8"/>
    <n v="125"/>
    <x v="4"/>
    <s v="NG"/>
    <s v="GT"/>
    <n v="9"/>
    <x v="70"/>
    <s v=" "/>
    <s v=" "/>
    <s v="(OP) Operating"/>
    <s v=" "/>
    <s v=" "/>
    <s v=" "/>
    <s v=" "/>
    <s v=" "/>
    <s v=" "/>
    <s v="Kane"/>
    <n v="42.000061000000002"/>
    <n v="-88.244569999999996"/>
    <s v="Map"/>
    <s v="Map"/>
    <s v="PJM"/>
  </r>
  <r>
    <n v="61192"/>
    <s v="Elgin Energy Center LLC"/>
    <n v="55438"/>
    <s v="Elgin Energy Center LLC"/>
    <s v="IPP Non-CHP"/>
    <x v="19"/>
    <s v="CT02"/>
    <s v=""/>
    <x v="670"/>
    <n v="122.9"/>
    <n v="125"/>
    <x v="4"/>
    <s v="NG"/>
    <s v="GT"/>
    <n v="10"/>
    <x v="70"/>
    <s v=" "/>
    <s v=" "/>
    <s v="(OP) Operating"/>
    <s v=" "/>
    <s v=" "/>
    <s v=" "/>
    <s v=" "/>
    <s v=" "/>
    <s v=" "/>
    <s v="Kane"/>
    <n v="42.000061000000002"/>
    <n v="-88.244569999999996"/>
    <s v="Map"/>
    <s v="Map"/>
    <s v="PJM"/>
  </r>
  <r>
    <n v="61192"/>
    <s v="Elgin Energy Center LLC"/>
    <n v="55438"/>
    <s v="Elgin Energy Center LLC"/>
    <s v="IPP Non-CHP"/>
    <x v="19"/>
    <s v="CT03"/>
    <s v=""/>
    <x v="670"/>
    <n v="123.5"/>
    <n v="125"/>
    <x v="4"/>
    <s v="NG"/>
    <s v="GT"/>
    <n v="10"/>
    <x v="70"/>
    <s v=" "/>
    <s v=" "/>
    <s v="(OP) Operating"/>
    <s v=" "/>
    <s v=" "/>
    <s v=" "/>
    <s v=" "/>
    <s v=" "/>
    <s v=" "/>
    <s v="Kane"/>
    <n v="42.000061000000002"/>
    <n v="-88.244569999999996"/>
    <s v="Map"/>
    <s v="Map"/>
    <s v="PJM"/>
  </r>
  <r>
    <n v="61192"/>
    <s v="Elgin Energy Center LLC"/>
    <n v="55438"/>
    <s v="Elgin Energy Center LLC"/>
    <s v="IPP Non-CHP"/>
    <x v="19"/>
    <s v="CT04"/>
    <s v=""/>
    <x v="670"/>
    <n v="123.8"/>
    <n v="125"/>
    <x v="4"/>
    <s v="NG"/>
    <s v="GT"/>
    <n v="11"/>
    <x v="70"/>
    <s v=" "/>
    <s v=" "/>
    <s v="(OP) Operating"/>
    <s v=" "/>
    <s v=" "/>
    <s v=" "/>
    <s v=" "/>
    <s v=" "/>
    <s v=" "/>
    <s v="Kane"/>
    <n v="42.000061000000002"/>
    <n v="-88.244569999999996"/>
    <s v="Map"/>
    <s v="Map"/>
    <s v="PJM"/>
  </r>
  <r>
    <n v="18569"/>
    <s v="Tenaska Virginia Partners LP"/>
    <n v="55439"/>
    <s v="Tenaska Virginia Generating Station"/>
    <s v="IPP Non-CHP"/>
    <x v="48"/>
    <s v="CTG1"/>
    <s v="STG1"/>
    <x v="449"/>
    <n v="171.9"/>
    <n v="208.6"/>
    <x v="3"/>
    <s v="NG"/>
    <s v="CT"/>
    <n v="4"/>
    <x v="108"/>
    <s v=" "/>
    <s v=" "/>
    <s v="(OP) Operating"/>
    <s v=" "/>
    <s v=" "/>
    <s v=" "/>
    <s v=" "/>
    <s v=" "/>
    <s v=" "/>
    <s v="Fluvanna"/>
    <n v="37.866700000000002"/>
    <n v="-78.381299999999996"/>
    <s v="Map"/>
    <s v="Map"/>
    <s v="PJM"/>
  </r>
  <r>
    <n v="18569"/>
    <s v="Tenaska Virginia Partners LP"/>
    <n v="55439"/>
    <s v="Tenaska Virginia Generating Station"/>
    <s v="IPP Non-CHP"/>
    <x v="48"/>
    <s v="CTG2"/>
    <s v="STG1"/>
    <x v="449"/>
    <n v="177.8"/>
    <n v="208.2"/>
    <x v="3"/>
    <s v="NG"/>
    <s v="CT"/>
    <n v="4"/>
    <x v="108"/>
    <s v=" "/>
    <s v=" "/>
    <s v="(OP) Operating"/>
    <s v=" "/>
    <s v=" "/>
    <s v=" "/>
    <s v=" "/>
    <s v=" "/>
    <s v=" "/>
    <s v="Fluvanna"/>
    <n v="37.866700000000002"/>
    <n v="-78.381299999999996"/>
    <s v="Map"/>
    <s v="Map"/>
    <s v="PJM"/>
  </r>
  <r>
    <n v="18569"/>
    <s v="Tenaska Virginia Partners LP"/>
    <n v="55439"/>
    <s v="Tenaska Virginia Generating Station"/>
    <s v="IPP Non-CHP"/>
    <x v="48"/>
    <s v="CTG3"/>
    <s v="STG1"/>
    <x v="449"/>
    <n v="181.2"/>
    <n v="204.8"/>
    <x v="3"/>
    <s v="NG"/>
    <s v="CT"/>
    <n v="4"/>
    <x v="108"/>
    <s v=" "/>
    <s v=" "/>
    <s v="(OP) Operating"/>
    <s v=" "/>
    <s v=" "/>
    <s v=" "/>
    <s v=" "/>
    <s v=" "/>
    <s v=" "/>
    <s v="Fluvanna"/>
    <n v="37.866700000000002"/>
    <n v="-78.381299999999996"/>
    <s v="Map"/>
    <s v="Map"/>
    <s v="PJM"/>
  </r>
  <r>
    <n v="18569"/>
    <s v="Tenaska Virginia Partners LP"/>
    <n v="55439"/>
    <s v="Tenaska Virginia Generating Station"/>
    <s v="IPP Non-CHP"/>
    <x v="48"/>
    <s v="STG1"/>
    <s v="STG1"/>
    <x v="1460"/>
    <n v="402.1"/>
    <n v="395.2"/>
    <x v="3"/>
    <s v="NG"/>
    <s v="CA"/>
    <n v="4"/>
    <x v="108"/>
    <s v=" "/>
    <s v=" "/>
    <s v="(OP) Operating"/>
    <s v=" "/>
    <s v=" "/>
    <s v=" "/>
    <s v=" "/>
    <s v=" "/>
    <s v=" "/>
    <s v="Fluvanna"/>
    <n v="37.866700000000002"/>
    <n v="-78.381299999999996"/>
    <s v="Map"/>
    <s v="Map"/>
    <s v="PJM"/>
  </r>
  <r>
    <n v="18835"/>
    <s v="Tenaska Alabama B LP"/>
    <n v="55440"/>
    <s v="Tenaska Central Alabama Generating Stn"/>
    <s v="IPP Non-CHP"/>
    <x v="0"/>
    <s v="CTG1"/>
    <s v="STG1"/>
    <x v="1461"/>
    <n v="170.4"/>
    <n v="190.1"/>
    <x v="3"/>
    <s v="NG"/>
    <s v="CT"/>
    <n v="5"/>
    <x v="74"/>
    <s v=" "/>
    <s v=" "/>
    <s v="(OP) Operating"/>
    <s v=" "/>
    <s v=" "/>
    <s v=" "/>
    <s v=" "/>
    <s v=" "/>
    <s v=" "/>
    <s v="Autauga"/>
    <n v="32.649700000000003"/>
    <n v="-86.74"/>
    <s v="Map"/>
    <s v="Map"/>
    <s v="SOCO"/>
  </r>
  <r>
    <n v="18835"/>
    <s v="Tenaska Alabama B LP"/>
    <n v="55440"/>
    <s v="Tenaska Central Alabama Generating Stn"/>
    <s v="IPP Non-CHP"/>
    <x v="0"/>
    <s v="CTG2"/>
    <s v="STG1"/>
    <x v="1461"/>
    <n v="175.8"/>
    <n v="189.1"/>
    <x v="3"/>
    <s v="NG"/>
    <s v="CT"/>
    <n v="5"/>
    <x v="74"/>
    <s v=" "/>
    <s v=" "/>
    <s v="(OP) Operating"/>
    <s v=" "/>
    <s v=" "/>
    <s v=" "/>
    <s v=" "/>
    <s v=" "/>
    <s v=" "/>
    <s v="Autauga"/>
    <n v="32.649700000000003"/>
    <n v="-86.74"/>
    <s v="Map"/>
    <s v="Map"/>
    <s v="SOCO"/>
  </r>
  <r>
    <n v="18835"/>
    <s v="Tenaska Alabama B LP"/>
    <n v="55440"/>
    <s v="Tenaska Central Alabama Generating Stn"/>
    <s v="IPP Non-CHP"/>
    <x v="0"/>
    <s v="CTG3"/>
    <s v="STG1"/>
    <x v="1461"/>
    <n v="171.4"/>
    <n v="189.7"/>
    <x v="3"/>
    <s v="NG"/>
    <s v="CT"/>
    <n v="5"/>
    <x v="74"/>
    <s v=" "/>
    <s v=" "/>
    <s v="(OP) Operating"/>
    <s v=" "/>
    <s v=" "/>
    <s v=" "/>
    <s v=" "/>
    <s v=" "/>
    <s v=" "/>
    <s v="Autauga"/>
    <n v="32.649700000000003"/>
    <n v="-86.74"/>
    <s v="Map"/>
    <s v="Map"/>
    <s v="SOCO"/>
  </r>
  <r>
    <n v="18835"/>
    <s v="Tenaska Alabama B LP"/>
    <n v="55440"/>
    <s v="Tenaska Central Alabama Generating Stn"/>
    <s v="IPP Non-CHP"/>
    <x v="0"/>
    <s v="ST1"/>
    <s v="STG1"/>
    <x v="1358"/>
    <n v="399.4"/>
    <n v="401"/>
    <x v="3"/>
    <s v="NG"/>
    <s v="CA"/>
    <n v="5"/>
    <x v="74"/>
    <s v=" "/>
    <s v=" "/>
    <s v="(OP) Operating"/>
    <s v=" "/>
    <s v=" "/>
    <s v=" "/>
    <s v=" "/>
    <s v=" "/>
    <s v=" "/>
    <s v="Autauga"/>
    <n v="32.649700000000003"/>
    <n v="-86.74"/>
    <s v="Map"/>
    <s v="Map"/>
    <s v="SOCO"/>
  </r>
  <r>
    <n v="4045"/>
    <s v="City of Columbia - (MO)"/>
    <n v="55447"/>
    <s v="Columbia Energy Center"/>
    <s v="Electric Utility"/>
    <x v="28"/>
    <s v="CT01"/>
    <s v=""/>
    <x v="641"/>
    <n v="35"/>
    <n v="40"/>
    <x v="4"/>
    <s v="NG"/>
    <s v="GT"/>
    <n v="7"/>
    <x v="25"/>
    <s v=" "/>
    <s v=" "/>
    <s v="(OP) Operating"/>
    <s v=" "/>
    <s v=" "/>
    <s v=" "/>
    <s v=" "/>
    <s v=" "/>
    <s v=" "/>
    <s v="Boone"/>
    <n v="39.019199999999998"/>
    <n v="-92.262900000000002"/>
    <s v="Map"/>
    <s v="Map"/>
    <s v="MISO"/>
  </r>
  <r>
    <n v="4045"/>
    <s v="City of Columbia - (MO)"/>
    <n v="55447"/>
    <s v="Columbia Energy Center"/>
    <s v="Electric Utility"/>
    <x v="28"/>
    <s v="CT02"/>
    <s v=""/>
    <x v="641"/>
    <n v="35"/>
    <n v="40"/>
    <x v="4"/>
    <s v="NG"/>
    <s v="GT"/>
    <n v="7"/>
    <x v="25"/>
    <s v=" "/>
    <s v=" "/>
    <s v="(OP) Operating"/>
    <s v=" "/>
    <s v=" "/>
    <s v=" "/>
    <s v=" "/>
    <s v=" "/>
    <s v=" "/>
    <s v="Boone"/>
    <n v="39.019199999999998"/>
    <n v="-92.262900000000002"/>
    <s v="Map"/>
    <s v="Map"/>
    <s v="MISO"/>
  </r>
  <r>
    <n v="4045"/>
    <s v="City of Columbia - (MO)"/>
    <n v="55447"/>
    <s v="Columbia Energy Center"/>
    <s v="Electric Utility"/>
    <x v="28"/>
    <s v="CT03"/>
    <s v=""/>
    <x v="641"/>
    <n v="35"/>
    <n v="40"/>
    <x v="4"/>
    <s v="NG"/>
    <s v="GT"/>
    <n v="6"/>
    <x v="25"/>
    <s v=" "/>
    <s v=" "/>
    <s v="(OP) Operating"/>
    <s v=" "/>
    <s v=" "/>
    <s v=" "/>
    <s v=" "/>
    <s v=" "/>
    <s v=" "/>
    <s v="Boone"/>
    <n v="39.019199999999998"/>
    <n v="-92.262900000000002"/>
    <s v="Map"/>
    <s v="Map"/>
    <s v="MISO"/>
  </r>
  <r>
    <n v="4045"/>
    <s v="City of Columbia - (MO)"/>
    <n v="55447"/>
    <s v="Columbia Energy Center"/>
    <s v="Electric Utility"/>
    <x v="28"/>
    <s v="CT04"/>
    <s v=""/>
    <x v="641"/>
    <n v="35"/>
    <n v="40"/>
    <x v="4"/>
    <s v="NG"/>
    <s v="GT"/>
    <n v="7"/>
    <x v="25"/>
    <s v=" "/>
    <s v=" "/>
    <s v="(OP) Operating"/>
    <s v=" "/>
    <s v=" "/>
    <s v=" "/>
    <s v=" "/>
    <s v=" "/>
    <s v=" "/>
    <s v="Boone"/>
    <n v="39.019199999999998"/>
    <n v="-92.262900000000002"/>
    <s v="Map"/>
    <s v="Map"/>
    <s v="MISO"/>
  </r>
  <r>
    <n v="18642"/>
    <s v="Tennessee Valley Authority"/>
    <n v="55451"/>
    <s v="Magnolia Power Plant"/>
    <s v="Electric Utility"/>
    <x v="37"/>
    <s v="CTG1"/>
    <s v="MCC1"/>
    <x v="504"/>
    <n v="156"/>
    <n v="183"/>
    <x v="3"/>
    <s v="NG"/>
    <s v="CT"/>
    <n v="8"/>
    <x v="74"/>
    <s v=" "/>
    <s v=" "/>
    <s v="(OP) Operating"/>
    <s v=" "/>
    <s v=" "/>
    <s v=" "/>
    <s v=" "/>
    <s v=" "/>
    <s v=" "/>
    <s v="Benton"/>
    <n v="34.835000000000001"/>
    <n v="-89.202600000000004"/>
    <s v="Map"/>
    <s v="Map"/>
    <s v="TVA"/>
  </r>
  <r>
    <n v="18642"/>
    <s v="Tennessee Valley Authority"/>
    <n v="55451"/>
    <s v="Magnolia Power Plant"/>
    <s v="Electric Utility"/>
    <x v="37"/>
    <s v="CTG2"/>
    <s v="MCC2"/>
    <x v="504"/>
    <n v="156"/>
    <n v="183"/>
    <x v="3"/>
    <s v="NG"/>
    <s v="CT"/>
    <n v="8"/>
    <x v="74"/>
    <s v=" "/>
    <s v=" "/>
    <s v="(OP) Operating"/>
    <s v=" "/>
    <s v=" "/>
    <s v=" "/>
    <s v=" "/>
    <s v=" "/>
    <s v=" "/>
    <s v="Benton"/>
    <n v="34.835000000000001"/>
    <n v="-89.202600000000004"/>
    <s v="Map"/>
    <s v="Map"/>
    <s v="TVA"/>
  </r>
  <r>
    <n v="18642"/>
    <s v="Tennessee Valley Authority"/>
    <n v="55451"/>
    <s v="Magnolia Power Plant"/>
    <s v="Electric Utility"/>
    <x v="37"/>
    <s v="CTG3"/>
    <s v="MCC3"/>
    <x v="504"/>
    <n v="156"/>
    <n v="183"/>
    <x v="3"/>
    <s v="NG"/>
    <s v="CT"/>
    <n v="8"/>
    <x v="74"/>
    <s v=" "/>
    <s v=" "/>
    <s v="(OP) Operating"/>
    <s v=" "/>
    <s v=" "/>
    <s v=" "/>
    <s v=" "/>
    <s v=" "/>
    <s v=" "/>
    <s v="Benton"/>
    <n v="34.835000000000001"/>
    <n v="-89.202600000000004"/>
    <s v="Map"/>
    <s v="Map"/>
    <s v="TVA"/>
  </r>
  <r>
    <n v="18642"/>
    <s v="Tennessee Valley Authority"/>
    <n v="55451"/>
    <s v="Magnolia Power Plant"/>
    <s v="Electric Utility"/>
    <x v="37"/>
    <s v="STG1"/>
    <s v="MCC1"/>
    <x v="768"/>
    <n v="150"/>
    <n v="150"/>
    <x v="3"/>
    <s v="NG"/>
    <s v="CA"/>
    <n v="8"/>
    <x v="74"/>
    <s v=" "/>
    <s v=" "/>
    <s v="(OP) Operating"/>
    <s v=" "/>
    <s v=" "/>
    <s v=" "/>
    <s v=" "/>
    <s v=" "/>
    <s v=" "/>
    <s v="Benton"/>
    <n v="34.835000000000001"/>
    <n v="-89.202600000000004"/>
    <s v="Map"/>
    <s v="Map"/>
    <s v="TVA"/>
  </r>
  <r>
    <n v="18642"/>
    <s v="Tennessee Valley Authority"/>
    <n v="55451"/>
    <s v="Magnolia Power Plant"/>
    <s v="Electric Utility"/>
    <x v="37"/>
    <s v="STG2"/>
    <s v="MCC2"/>
    <x v="768"/>
    <n v="150"/>
    <n v="150"/>
    <x v="3"/>
    <s v="NG"/>
    <s v="CA"/>
    <n v="8"/>
    <x v="74"/>
    <s v=" "/>
    <s v=" "/>
    <s v="(OP) Operating"/>
    <s v=" "/>
    <s v=" "/>
    <s v=" "/>
    <s v=" "/>
    <s v=" "/>
    <s v=" "/>
    <s v="Benton"/>
    <n v="34.835000000000001"/>
    <n v="-89.202600000000004"/>
    <s v="Map"/>
    <s v="Map"/>
    <s v="TVA"/>
  </r>
  <r>
    <n v="18642"/>
    <s v="Tennessee Valley Authority"/>
    <n v="55451"/>
    <s v="Magnolia Power Plant"/>
    <s v="Electric Utility"/>
    <x v="37"/>
    <s v="STG3"/>
    <s v="MCC3"/>
    <x v="768"/>
    <n v="150"/>
    <n v="150"/>
    <x v="3"/>
    <s v="NG"/>
    <s v="CA"/>
    <n v="8"/>
    <x v="74"/>
    <s v=" "/>
    <s v=" "/>
    <s v="(OP) Operating"/>
    <s v=" "/>
    <s v=" "/>
    <s v=" "/>
    <s v=" "/>
    <s v=" "/>
    <s v=" "/>
    <s v="Benton"/>
    <n v="34.835000000000001"/>
    <n v="-89.202600000000004"/>
    <s v="Map"/>
    <s v="Map"/>
    <s v="TVA"/>
  </r>
  <r>
    <n v="6632"/>
    <s v="Fountain Valley Power LLC"/>
    <n v="55453"/>
    <s v="Fountain Valley Power Facility"/>
    <s v="IPP Non-CHP"/>
    <x v="20"/>
    <s v="S1"/>
    <s v=""/>
    <x v="447"/>
    <n v="39"/>
    <n v="42"/>
    <x v="4"/>
    <s v="NG"/>
    <s v="GT"/>
    <n v="7"/>
    <x v="25"/>
    <s v=" "/>
    <s v=" "/>
    <s v="(OP) Operating"/>
    <s v=" "/>
    <s v=" "/>
    <s v=" "/>
    <s v=" "/>
    <s v=" "/>
    <s v=" "/>
    <s v="El Paso"/>
    <n v="38.556899999999999"/>
    <n v="-104.6875"/>
    <s v="Map"/>
    <s v="Map"/>
    <s v="PSCO"/>
  </r>
  <r>
    <n v="6632"/>
    <s v="Fountain Valley Power LLC"/>
    <n v="55453"/>
    <s v="Fountain Valley Power Facility"/>
    <s v="IPP Non-CHP"/>
    <x v="20"/>
    <s v="S2"/>
    <s v=""/>
    <x v="447"/>
    <n v="39"/>
    <n v="42"/>
    <x v="4"/>
    <s v="NG"/>
    <s v="GT"/>
    <n v="7"/>
    <x v="25"/>
    <s v=" "/>
    <s v=" "/>
    <s v="(OP) Operating"/>
    <s v=" "/>
    <s v=" "/>
    <s v=" "/>
    <s v=" "/>
    <s v=" "/>
    <s v=" "/>
    <s v="El Paso"/>
    <n v="38.556899999999999"/>
    <n v="-104.6875"/>
    <s v="Map"/>
    <s v="Map"/>
    <s v="PSCO"/>
  </r>
  <r>
    <n v="6632"/>
    <s v="Fountain Valley Power LLC"/>
    <n v="55453"/>
    <s v="Fountain Valley Power Facility"/>
    <s v="IPP Non-CHP"/>
    <x v="20"/>
    <s v="S3"/>
    <s v=""/>
    <x v="447"/>
    <n v="39"/>
    <n v="42"/>
    <x v="4"/>
    <s v="NG"/>
    <s v="GT"/>
    <n v="7"/>
    <x v="25"/>
    <s v=" "/>
    <s v=" "/>
    <s v="(OP) Operating"/>
    <s v=" "/>
    <s v=" "/>
    <s v=" "/>
    <s v=" "/>
    <s v=" "/>
    <s v=" "/>
    <s v="El Paso"/>
    <n v="38.556899999999999"/>
    <n v="-104.6875"/>
    <s v="Map"/>
    <s v="Map"/>
    <s v="PSCO"/>
  </r>
  <r>
    <n v="6632"/>
    <s v="Fountain Valley Power LLC"/>
    <n v="55453"/>
    <s v="Fountain Valley Power Facility"/>
    <s v="IPP Non-CHP"/>
    <x v="20"/>
    <s v="S4"/>
    <s v=""/>
    <x v="447"/>
    <n v="39"/>
    <n v="42"/>
    <x v="4"/>
    <s v="NG"/>
    <s v="GT"/>
    <n v="7"/>
    <x v="25"/>
    <s v=" "/>
    <s v=" "/>
    <s v="(OP) Operating"/>
    <s v=" "/>
    <s v=" "/>
    <s v=" "/>
    <s v=" "/>
    <s v=" "/>
    <s v=" "/>
    <s v="El Paso"/>
    <n v="38.556899999999999"/>
    <n v="-104.6875"/>
    <s v="Map"/>
    <s v="Map"/>
    <s v="PSCO"/>
  </r>
  <r>
    <n v="6632"/>
    <s v="Fountain Valley Power LLC"/>
    <n v="55453"/>
    <s v="Fountain Valley Power Facility"/>
    <s v="IPP Non-CHP"/>
    <x v="20"/>
    <s v="S5"/>
    <s v=""/>
    <x v="447"/>
    <n v="39"/>
    <n v="42"/>
    <x v="4"/>
    <s v="NG"/>
    <s v="GT"/>
    <n v="7"/>
    <x v="25"/>
    <s v=" "/>
    <s v=" "/>
    <s v="(OP) Operating"/>
    <s v=" "/>
    <s v=" "/>
    <s v=" "/>
    <s v=" "/>
    <s v=" "/>
    <s v=" "/>
    <s v="El Paso"/>
    <n v="38.556899999999999"/>
    <n v="-104.6875"/>
    <s v="Map"/>
    <s v="Map"/>
    <s v="PSCO"/>
  </r>
  <r>
    <n v="6632"/>
    <s v="Fountain Valley Power LLC"/>
    <n v="55453"/>
    <s v="Fountain Valley Power Facility"/>
    <s v="IPP Non-CHP"/>
    <x v="20"/>
    <s v="S6"/>
    <s v=""/>
    <x v="447"/>
    <n v="39"/>
    <n v="42"/>
    <x v="4"/>
    <s v="NG"/>
    <s v="GT"/>
    <n v="8"/>
    <x v="25"/>
    <s v=" "/>
    <s v=" "/>
    <s v="(OP) Operating"/>
    <s v=" "/>
    <s v=" "/>
    <s v=" "/>
    <s v=" "/>
    <s v=" "/>
    <s v=" "/>
    <s v="El Paso"/>
    <n v="38.556899999999999"/>
    <n v="-104.6875"/>
    <s v="Map"/>
    <s v="Map"/>
    <s v="PSCO"/>
  </r>
  <r>
    <n v="803"/>
    <s v="Arizona Public Service Co"/>
    <n v="55455"/>
    <s v="Red Hawk"/>
    <s v="Electric Utility"/>
    <x v="11"/>
    <s v="CT1A"/>
    <s v="CC1"/>
    <x v="1102"/>
    <n v="148"/>
    <n v="166"/>
    <x v="3"/>
    <s v="NG"/>
    <s v="CT"/>
    <n v="7"/>
    <x v="70"/>
    <s v=" "/>
    <s v=" "/>
    <s v="(OP) Operating"/>
    <s v=" "/>
    <s v=" "/>
    <s v=" "/>
    <s v=" "/>
    <s v=" "/>
    <s v=" "/>
    <s v="Maricopa"/>
    <n v="33.334561999999998"/>
    <n v="-112.84059999999999"/>
    <s v="Map"/>
    <s v="Map"/>
    <s v="SRP"/>
  </r>
  <r>
    <n v="803"/>
    <s v="Arizona Public Service Co"/>
    <n v="55455"/>
    <s v="Red Hawk"/>
    <s v="Electric Utility"/>
    <x v="11"/>
    <s v="CT1B"/>
    <s v="CC1"/>
    <x v="1462"/>
    <n v="148"/>
    <n v="166"/>
    <x v="3"/>
    <s v="NG"/>
    <s v="CT"/>
    <n v="7"/>
    <x v="70"/>
    <s v=" "/>
    <s v=" "/>
    <s v="(OP) Operating"/>
    <s v=" "/>
    <s v=" "/>
    <s v=" "/>
    <s v=" "/>
    <s v=" "/>
    <s v=" "/>
    <s v="Maricopa"/>
    <n v="33.334561999999998"/>
    <n v="-112.84059999999999"/>
    <s v="Map"/>
    <s v="Map"/>
    <s v="SRP"/>
  </r>
  <r>
    <n v="803"/>
    <s v="Arizona Public Service Co"/>
    <n v="55455"/>
    <s v="Red Hawk"/>
    <s v="Electric Utility"/>
    <x v="11"/>
    <s v="CT2A"/>
    <s v="CC2"/>
    <x v="1462"/>
    <n v="148"/>
    <n v="166"/>
    <x v="3"/>
    <s v="NG"/>
    <s v="CT"/>
    <n v="7"/>
    <x v="70"/>
    <s v=" "/>
    <s v=" "/>
    <s v="(OP) Operating"/>
    <s v=" "/>
    <s v=" "/>
    <s v=" "/>
    <s v=" "/>
    <s v=" "/>
    <s v=" "/>
    <s v="Maricopa"/>
    <n v="33.334561999999998"/>
    <n v="-112.84059999999999"/>
    <s v="Map"/>
    <s v="Map"/>
    <s v="SRP"/>
  </r>
  <r>
    <n v="803"/>
    <s v="Arizona Public Service Co"/>
    <n v="55455"/>
    <s v="Red Hawk"/>
    <s v="Electric Utility"/>
    <x v="11"/>
    <s v="CT2B"/>
    <s v="CC2"/>
    <x v="1462"/>
    <n v="148"/>
    <n v="161"/>
    <x v="3"/>
    <s v="NG"/>
    <s v="CT"/>
    <n v="7"/>
    <x v="70"/>
    <s v=" "/>
    <s v=" "/>
    <s v="(OP) Operating"/>
    <s v=" "/>
    <s v=" "/>
    <s v=" "/>
    <s v=" "/>
    <s v=" "/>
    <s v=" "/>
    <s v="Maricopa"/>
    <n v="33.334561999999998"/>
    <n v="-112.84059999999999"/>
    <s v="Map"/>
    <s v="Map"/>
    <s v="SRP"/>
  </r>
  <r>
    <n v="803"/>
    <s v="Arizona Public Service Co"/>
    <n v="55455"/>
    <s v="Red Hawk"/>
    <s v="Electric Utility"/>
    <x v="11"/>
    <s v="ST1"/>
    <s v="CC1"/>
    <x v="148"/>
    <n v="171"/>
    <n v="174"/>
    <x v="3"/>
    <s v="NG"/>
    <s v="CA"/>
    <n v="7"/>
    <x v="70"/>
    <s v=" "/>
    <s v=" "/>
    <s v="(OP) Operating"/>
    <s v=" "/>
    <s v=" "/>
    <s v=" "/>
    <s v=" "/>
    <s v=" "/>
    <s v=" "/>
    <s v="Maricopa"/>
    <n v="33.334561999999998"/>
    <n v="-112.84059999999999"/>
    <s v="Map"/>
    <s v="Map"/>
    <s v="SRP"/>
  </r>
  <r>
    <n v="803"/>
    <s v="Arizona Public Service Co"/>
    <n v="55455"/>
    <s v="Red Hawk"/>
    <s v="Electric Utility"/>
    <x v="11"/>
    <s v="ST2"/>
    <s v="CC2"/>
    <x v="148"/>
    <n v="171"/>
    <n v="174"/>
    <x v="3"/>
    <s v="NG"/>
    <s v="CA"/>
    <n v="7"/>
    <x v="70"/>
    <s v=" "/>
    <s v=" "/>
    <s v="(OP) Operating"/>
    <s v=" "/>
    <s v=" "/>
    <s v=" "/>
    <s v=" "/>
    <s v=" "/>
    <s v=" "/>
    <s v="Maricopa"/>
    <n v="33.334561999999998"/>
    <n v="-112.84059999999999"/>
    <s v="Map"/>
    <s v="Map"/>
    <s v="SRP"/>
  </r>
  <r>
    <n v="14063"/>
    <s v="Oklahoma Gas &amp; Electric Co"/>
    <n v="55457"/>
    <s v="McClain Energy Facility"/>
    <s v="Electric Utility"/>
    <x v="17"/>
    <s v="CT1"/>
    <s v="G011"/>
    <x v="1377"/>
    <n v="157.80000000000001"/>
    <n v="157.80000000000001"/>
    <x v="3"/>
    <s v="NG"/>
    <s v="CT"/>
    <n v="6"/>
    <x v="25"/>
    <s v=" "/>
    <s v=" "/>
    <s v="(OP) Operating"/>
    <s v=" "/>
    <s v=" "/>
    <s v=" "/>
    <s v=" "/>
    <s v=" "/>
    <s v=" "/>
    <s v="McClain"/>
    <n v="35.297739999999997"/>
    <n v="-97.589849999999998"/>
    <s v="Map"/>
    <s v="Map"/>
    <s v="SWPP"/>
  </r>
  <r>
    <n v="14063"/>
    <s v="Oklahoma Gas &amp; Electric Co"/>
    <n v="55457"/>
    <s v="McClain Energy Facility"/>
    <s v="Electric Utility"/>
    <x v="17"/>
    <s v="CT2"/>
    <s v="G011"/>
    <x v="1377"/>
    <n v="157.69999999999999"/>
    <n v="157.69999999999999"/>
    <x v="3"/>
    <s v="NG"/>
    <s v="CT"/>
    <n v="6"/>
    <x v="25"/>
    <s v=" "/>
    <s v=" "/>
    <s v="(OP) Operating"/>
    <s v=" "/>
    <s v=" "/>
    <s v=" "/>
    <s v=" "/>
    <s v=" "/>
    <s v=" "/>
    <s v="McClain"/>
    <n v="35.297739999999997"/>
    <n v="-97.589849999999998"/>
    <s v="Map"/>
    <s v="Map"/>
    <s v="SWPP"/>
  </r>
  <r>
    <n v="14063"/>
    <s v="Oklahoma Gas &amp; Electric Co"/>
    <n v="55457"/>
    <s v="McClain Energy Facility"/>
    <s v="Electric Utility"/>
    <x v="17"/>
    <s v="ST1"/>
    <s v="G011"/>
    <x v="1406"/>
    <n v="171.5"/>
    <n v="171.5"/>
    <x v="3"/>
    <s v="NG"/>
    <s v="CA"/>
    <n v="6"/>
    <x v="25"/>
    <s v=" "/>
    <s v=" "/>
    <s v="(OP) Operating"/>
    <s v=" "/>
    <s v=" "/>
    <s v=" "/>
    <s v=" "/>
    <s v=" "/>
    <s v=" "/>
    <s v="McClain"/>
    <n v="35.297739999999997"/>
    <n v="-97.589849999999998"/>
    <s v="Map"/>
    <s v="Map"/>
    <s v="SWPP"/>
  </r>
  <r>
    <n v="14063"/>
    <s v="Oklahoma Gas &amp; Electric Co"/>
    <n v="55463"/>
    <s v="Redbud Power Plant"/>
    <s v="Electric Utility"/>
    <x v="17"/>
    <s v="CT01"/>
    <s v="G112"/>
    <x v="402"/>
    <s v=" "/>
    <s v=" "/>
    <x v="3"/>
    <s v="NG"/>
    <s v="CT"/>
    <n v="5"/>
    <x v="108"/>
    <s v=" "/>
    <s v=" "/>
    <s v="(OP) Operating"/>
    <s v=" "/>
    <s v=" "/>
    <s v=" "/>
    <s v=" "/>
    <s v=" "/>
    <s v=" "/>
    <s v="Oklahoma"/>
    <n v="35.685600000000001"/>
    <n v="-97.226399999999998"/>
    <s v="Map"/>
    <s v="Map"/>
    <s v="SWPP"/>
  </r>
  <r>
    <n v="14063"/>
    <s v="Oklahoma Gas &amp; Electric Co"/>
    <n v="55463"/>
    <s v="Redbud Power Plant"/>
    <s v="Electric Utility"/>
    <x v="17"/>
    <s v="CT02"/>
    <s v="G113"/>
    <x v="402"/>
    <s v=" "/>
    <s v=" "/>
    <x v="3"/>
    <s v="NG"/>
    <s v="CT"/>
    <n v="5"/>
    <x v="108"/>
    <s v=" "/>
    <s v=" "/>
    <s v="(OP) Operating"/>
    <s v=" "/>
    <s v=" "/>
    <s v=" "/>
    <s v=" "/>
    <s v=" "/>
    <s v=" "/>
    <s v="Oklahoma"/>
    <n v="35.685600000000001"/>
    <n v="-97.226399999999998"/>
    <s v="Map"/>
    <s v="Map"/>
    <s v="SWPP"/>
  </r>
  <r>
    <n v="14063"/>
    <s v="Oklahoma Gas &amp; Electric Co"/>
    <n v="55463"/>
    <s v="Redbud Power Plant"/>
    <s v="Electric Utility"/>
    <x v="17"/>
    <s v="CT03"/>
    <s v="G114"/>
    <x v="402"/>
    <s v=" "/>
    <s v=" "/>
    <x v="3"/>
    <s v="NG"/>
    <s v="CT"/>
    <n v="5"/>
    <x v="108"/>
    <s v=" "/>
    <s v=" "/>
    <s v="(OP) Operating"/>
    <s v=" "/>
    <s v=" "/>
    <s v=" "/>
    <s v=" "/>
    <s v=" "/>
    <s v=" "/>
    <s v="Oklahoma"/>
    <n v="35.685600000000001"/>
    <n v="-97.226399999999998"/>
    <s v="Map"/>
    <s v="Map"/>
    <s v="SWPP"/>
  </r>
  <r>
    <n v="14063"/>
    <s v="Oklahoma Gas &amp; Electric Co"/>
    <n v="55463"/>
    <s v="Redbud Power Plant"/>
    <s v="Electric Utility"/>
    <x v="17"/>
    <s v="CT04"/>
    <s v="G115"/>
    <x v="402"/>
    <s v=" "/>
    <s v=" "/>
    <x v="3"/>
    <s v="NG"/>
    <s v="CT"/>
    <n v="5"/>
    <x v="108"/>
    <s v=" "/>
    <s v=" "/>
    <s v="(OP) Operating"/>
    <s v=" "/>
    <s v=" "/>
    <s v=" "/>
    <s v=" "/>
    <s v=" "/>
    <s v=" "/>
    <s v="Oklahoma"/>
    <n v="35.685600000000001"/>
    <n v="-97.226399999999998"/>
    <s v="Map"/>
    <s v="Map"/>
    <s v="SWPP"/>
  </r>
  <r>
    <n v="14063"/>
    <s v="Oklahoma Gas &amp; Electric Co"/>
    <n v="55463"/>
    <s v="Redbud Power Plant"/>
    <s v="Electric Utility"/>
    <x v="17"/>
    <s v="ST01"/>
    <s v="G112"/>
    <x v="1449"/>
    <n v="302"/>
    <n v="302"/>
    <x v="3"/>
    <s v="NG"/>
    <s v="CA"/>
    <n v="5"/>
    <x v="108"/>
    <s v=" "/>
    <s v=" "/>
    <s v="(OP) Operating"/>
    <s v=" "/>
    <s v=" "/>
    <s v=" "/>
    <s v=" "/>
    <s v=" "/>
    <s v=" "/>
    <s v="Oklahoma"/>
    <n v="35.685600000000001"/>
    <n v="-97.226399999999998"/>
    <s v="Map"/>
    <s v="Map"/>
    <s v="SWPP"/>
  </r>
  <r>
    <n v="14063"/>
    <s v="Oklahoma Gas &amp; Electric Co"/>
    <n v="55463"/>
    <s v="Redbud Power Plant"/>
    <s v="Electric Utility"/>
    <x v="17"/>
    <s v="ST02"/>
    <s v="G113"/>
    <x v="1449"/>
    <n v="302"/>
    <n v="302"/>
    <x v="3"/>
    <s v="NG"/>
    <s v="CA"/>
    <n v="5"/>
    <x v="108"/>
    <s v=" "/>
    <s v=" "/>
    <s v="(OP) Operating"/>
    <s v=" "/>
    <s v=" "/>
    <s v=" "/>
    <s v=" "/>
    <s v=" "/>
    <s v=" "/>
    <s v="Oklahoma"/>
    <n v="35.685600000000001"/>
    <n v="-97.226399999999998"/>
    <s v="Map"/>
    <s v="Map"/>
    <s v="SWPP"/>
  </r>
  <r>
    <n v="14063"/>
    <s v="Oklahoma Gas &amp; Electric Co"/>
    <n v="55463"/>
    <s v="Redbud Power Plant"/>
    <s v="Electric Utility"/>
    <x v="17"/>
    <s v="ST03"/>
    <s v="G114"/>
    <x v="1449"/>
    <n v="300"/>
    <n v="300"/>
    <x v="3"/>
    <s v="NG"/>
    <s v="CA"/>
    <n v="5"/>
    <x v="108"/>
    <s v=" "/>
    <s v=" "/>
    <s v="(OP) Operating"/>
    <s v=" "/>
    <s v=" "/>
    <s v=" "/>
    <s v=" "/>
    <s v=" "/>
    <s v=" "/>
    <s v="Oklahoma"/>
    <n v="35.685600000000001"/>
    <n v="-97.226399999999998"/>
    <s v="Map"/>
    <s v="Map"/>
    <s v="SWPP"/>
  </r>
  <r>
    <n v="14063"/>
    <s v="Oklahoma Gas &amp; Electric Co"/>
    <n v="55463"/>
    <s v="Redbud Power Plant"/>
    <s v="Electric Utility"/>
    <x v="17"/>
    <s v="ST04"/>
    <s v="G115"/>
    <x v="1449"/>
    <n v="301"/>
    <n v="301"/>
    <x v="3"/>
    <s v="NG"/>
    <s v="CA"/>
    <n v="5"/>
    <x v="108"/>
    <s v=" "/>
    <s v=" "/>
    <s v="(OP) Operating"/>
    <s v=" "/>
    <s v=" "/>
    <s v=" "/>
    <s v=" "/>
    <s v=" "/>
    <s v=" "/>
    <s v="Oklahoma"/>
    <n v="35.685600000000001"/>
    <n v="-97.226399999999998"/>
    <s v="Map"/>
    <s v="Map"/>
    <s v="SWPP"/>
  </r>
  <r>
    <n v="4994"/>
    <s v="Deer Park Energy Center"/>
    <n v="55464"/>
    <s v="Deer Park Energy Center"/>
    <s v="IPP CHP"/>
    <x v="1"/>
    <s v="CTG1"/>
    <s v="CC1"/>
    <x v="403"/>
    <n v="169.8"/>
    <n v="184.2"/>
    <x v="3"/>
    <s v="NG"/>
    <s v="CT"/>
    <n v="6"/>
    <x v="74"/>
    <s v=" "/>
    <s v=" "/>
    <s v="(OP) Operating"/>
    <s v=" "/>
    <s v=" "/>
    <s v=" "/>
    <s v=" "/>
    <s v=" "/>
    <s v=" "/>
    <s v="Harris"/>
    <n v="29.713414"/>
    <n v="-95.134510000000006"/>
    <s v="Map"/>
    <s v="Map"/>
    <s v="ERCO"/>
  </r>
  <r>
    <n v="4994"/>
    <s v="Deer Park Energy Center"/>
    <n v="55464"/>
    <s v="Deer Park Energy Center"/>
    <s v="IPP CHP"/>
    <x v="1"/>
    <s v="CTG2"/>
    <s v="CC1"/>
    <x v="403"/>
    <n v="169.8"/>
    <n v="184.2"/>
    <x v="3"/>
    <s v="NG"/>
    <s v="CT"/>
    <n v="6"/>
    <x v="74"/>
    <s v=" "/>
    <s v=" "/>
    <s v="(OP) Operating"/>
    <s v=" "/>
    <s v=" "/>
    <s v=" "/>
    <s v=" "/>
    <s v=" "/>
    <s v=" "/>
    <s v="Harris"/>
    <n v="29.713414"/>
    <n v="-95.134510000000006"/>
    <s v="Map"/>
    <s v="Map"/>
    <s v="ERCO"/>
  </r>
  <r>
    <n v="4994"/>
    <s v="Deer Park Energy Center"/>
    <n v="55464"/>
    <s v="Deer Park Energy Center"/>
    <s v="IPP CHP"/>
    <x v="1"/>
    <s v="CTG3"/>
    <s v="CC1"/>
    <x v="403"/>
    <n v="169.8"/>
    <n v="184.2"/>
    <x v="3"/>
    <s v="NG"/>
    <s v="CT"/>
    <n v="6"/>
    <x v="108"/>
    <s v=" "/>
    <s v=" "/>
    <s v="(OP) Operating"/>
    <s v=" "/>
    <s v=" "/>
    <s v=" "/>
    <s v=" "/>
    <s v=" "/>
    <s v=" "/>
    <s v="Harris"/>
    <n v="29.713414"/>
    <n v="-95.134510000000006"/>
    <s v="Map"/>
    <s v="Map"/>
    <s v="ERCO"/>
  </r>
  <r>
    <n v="4994"/>
    <s v="Deer Park Energy Center"/>
    <n v="55464"/>
    <s v="Deer Park Energy Center"/>
    <s v="IPP CHP"/>
    <x v="1"/>
    <s v="CTG4"/>
    <s v="CC1"/>
    <x v="403"/>
    <n v="169.8"/>
    <n v="184.2"/>
    <x v="3"/>
    <s v="NG"/>
    <s v="CT"/>
    <n v="6"/>
    <x v="108"/>
    <s v=" "/>
    <s v=" "/>
    <s v="(OP) Operating"/>
    <s v=" "/>
    <s v=" "/>
    <s v=" "/>
    <s v=" "/>
    <s v=" "/>
    <s v=" "/>
    <s v="Harris"/>
    <n v="29.713414"/>
    <n v="-95.134510000000006"/>
    <s v="Map"/>
    <s v="Map"/>
    <s v="ERCO"/>
  </r>
  <r>
    <n v="4994"/>
    <s v="Deer Park Energy Center"/>
    <n v="55464"/>
    <s v="Deer Park Energy Center"/>
    <s v="IPP CHP"/>
    <x v="1"/>
    <s v="CTG6"/>
    <s v="CC1"/>
    <x v="403"/>
    <n v="154.80000000000001"/>
    <n v="169.2"/>
    <x v="3"/>
    <s v="NG"/>
    <s v="CT"/>
    <n v="6"/>
    <x v="58"/>
    <s v=" "/>
    <s v=" "/>
    <s v="(OP) Operating"/>
    <s v=" "/>
    <s v=" "/>
    <s v=" "/>
    <s v=" "/>
    <s v=" "/>
    <s v=" "/>
    <s v="Harris"/>
    <n v="29.713414"/>
    <n v="-95.134510000000006"/>
    <s v="Map"/>
    <s v="Map"/>
    <s v="ERCO"/>
  </r>
  <r>
    <n v="4994"/>
    <s v="Deer Park Energy Center"/>
    <n v="55464"/>
    <s v="Deer Park Energy Center"/>
    <s v="IPP CHP"/>
    <x v="1"/>
    <s v="STG1"/>
    <s v="CC1"/>
    <x v="1463"/>
    <n v="282"/>
    <n v="282"/>
    <x v="3"/>
    <s v="NG"/>
    <s v="CA"/>
    <n v="6"/>
    <x v="108"/>
    <s v=" "/>
    <s v=" "/>
    <s v="(OP) Operating"/>
    <s v=" "/>
    <s v=" "/>
    <s v=" "/>
    <s v=" "/>
    <s v=" "/>
    <s v=" "/>
    <s v="Harris"/>
    <n v="29.713414"/>
    <n v="-95.134510000000006"/>
    <s v="Map"/>
    <s v="Map"/>
    <s v="ERCO"/>
  </r>
  <r>
    <n v="11241"/>
    <s v="Entergy Louisiana LLC"/>
    <n v="55467"/>
    <s v="Ouachita"/>
    <s v="Electric Utility"/>
    <x v="4"/>
    <s v="CTG1"/>
    <s v="PB01"/>
    <x v="1355"/>
    <s v=" "/>
    <s v=" "/>
    <x v="3"/>
    <s v="NG"/>
    <s v="CT"/>
    <n v="8"/>
    <x v="70"/>
    <s v=" "/>
    <s v=" "/>
    <s v="(OP) Operating"/>
    <s v=" "/>
    <s v=" "/>
    <s v=" "/>
    <s v=" "/>
    <s v=" "/>
    <s v=" "/>
    <s v="Ouachita"/>
    <n v="32.706099999999999"/>
    <n v="-92.068299999999994"/>
    <s v="Map"/>
    <s v="Map"/>
    <s v="MISO"/>
  </r>
  <r>
    <n v="11241"/>
    <s v="Entergy Louisiana LLC"/>
    <n v="55467"/>
    <s v="Ouachita"/>
    <s v="Electric Utility"/>
    <x v="4"/>
    <s v="CTG2"/>
    <s v="PB02"/>
    <x v="1355"/>
    <s v=" "/>
    <s v=" "/>
    <x v="3"/>
    <s v="NG"/>
    <s v="CT"/>
    <n v="8"/>
    <x v="70"/>
    <s v=" "/>
    <s v=" "/>
    <s v="(OP) Operating"/>
    <s v=" "/>
    <s v=" "/>
    <s v=" "/>
    <s v=" "/>
    <s v=" "/>
    <s v=" "/>
    <s v="Ouachita"/>
    <n v="32.706099999999999"/>
    <n v="-92.068299999999994"/>
    <s v="Map"/>
    <s v="Map"/>
    <s v="MISO"/>
  </r>
  <r>
    <n v="11241"/>
    <s v="Entergy Louisiana LLC"/>
    <n v="55467"/>
    <s v="Ouachita"/>
    <s v="Electric Utility"/>
    <x v="4"/>
    <s v="CTG3"/>
    <s v="PB03"/>
    <x v="1355"/>
    <s v=" "/>
    <s v=" "/>
    <x v="3"/>
    <s v="NG"/>
    <s v="CT"/>
    <n v="8"/>
    <x v="70"/>
    <s v=" "/>
    <s v=" "/>
    <s v="(OP) Operating"/>
    <s v=" "/>
    <s v=" "/>
    <s v=" "/>
    <s v=" "/>
    <s v=" "/>
    <s v=" "/>
    <s v="Ouachita"/>
    <n v="32.706099999999999"/>
    <n v="-92.068299999999994"/>
    <s v="Map"/>
    <s v="Map"/>
    <s v="MISO"/>
  </r>
  <r>
    <n v="11241"/>
    <s v="Entergy Louisiana LLC"/>
    <n v="55467"/>
    <s v="Ouachita"/>
    <s v="Electric Utility"/>
    <x v="4"/>
    <s v="STG1"/>
    <s v="PB01"/>
    <x v="132"/>
    <n v="243.2"/>
    <n v="260.5"/>
    <x v="3"/>
    <s v="NG"/>
    <s v="CA"/>
    <n v="8"/>
    <x v="70"/>
    <s v=" "/>
    <s v=" "/>
    <s v="(OP) Operating"/>
    <s v=" "/>
    <s v=" "/>
    <s v=" "/>
    <s v=" "/>
    <s v=" "/>
    <s v=" "/>
    <s v="Ouachita"/>
    <n v="32.706099999999999"/>
    <n v="-92.068299999999994"/>
    <s v="Map"/>
    <s v="Map"/>
    <s v="MISO"/>
  </r>
  <r>
    <n v="11241"/>
    <s v="Entergy Louisiana LLC"/>
    <n v="55467"/>
    <s v="Ouachita"/>
    <s v="Electric Utility"/>
    <x v="4"/>
    <s v="STG2"/>
    <s v="PB02"/>
    <x v="132"/>
    <n v="248.6"/>
    <n v="266.60000000000002"/>
    <x v="3"/>
    <s v="NG"/>
    <s v="CA"/>
    <n v="8"/>
    <x v="70"/>
    <s v=" "/>
    <s v=" "/>
    <s v="(OP) Operating"/>
    <s v=" "/>
    <s v=" "/>
    <s v=" "/>
    <s v=" "/>
    <s v=" "/>
    <s v=" "/>
    <s v="Ouachita"/>
    <n v="32.706099999999999"/>
    <n v="-92.068299999999994"/>
    <s v="Map"/>
    <s v="Map"/>
    <s v="MISO"/>
  </r>
  <r>
    <n v="11241"/>
    <s v="Entergy Louisiana LLC"/>
    <n v="55467"/>
    <s v="Ouachita"/>
    <s v="Electric Utility"/>
    <x v="4"/>
    <s v="STG3"/>
    <s v="PB03"/>
    <x v="132"/>
    <n v="244.6"/>
    <n v="262.60000000000002"/>
    <x v="3"/>
    <s v="NG"/>
    <s v="CA"/>
    <n v="8"/>
    <x v="70"/>
    <s v=" "/>
    <s v=" "/>
    <s v="(OP) Operating"/>
    <s v=" "/>
    <s v=" "/>
    <s v=" "/>
    <s v=" "/>
    <s v=" "/>
    <s v=" "/>
    <s v="Ouachita"/>
    <n v="32.706099999999999"/>
    <n v="-92.068299999999994"/>
    <s v="Map"/>
    <s v="Map"/>
    <s v="MISO"/>
  </r>
  <r>
    <n v="17566"/>
    <s v="South Houston Green Power LLC"/>
    <n v="55470"/>
    <s v="Green Power 2"/>
    <s v="Industrial CHP"/>
    <x v="1"/>
    <s v="ST1"/>
    <s v="CC2"/>
    <x v="209"/>
    <n v="75"/>
    <n v="75"/>
    <x v="3"/>
    <s v="NG"/>
    <s v="CA"/>
    <n v="12"/>
    <x v="74"/>
    <s v=" "/>
    <s v=" "/>
    <s v="(OP) Operating"/>
    <s v=" "/>
    <s v=" "/>
    <s v=" "/>
    <s v=" "/>
    <s v=" "/>
    <s v=" "/>
    <s v="Galveston"/>
    <n v="29.378097"/>
    <n v="-94.932770000000005"/>
    <s v="Map"/>
    <s v="Map"/>
    <s v="ERCO"/>
  </r>
  <r>
    <n v="17566"/>
    <s v="South Houston Green Power LLC"/>
    <n v="55470"/>
    <s v="Green Power 2"/>
    <s v="Industrial CHP"/>
    <x v="1"/>
    <s v="ST805"/>
    <s v="CC2"/>
    <x v="607"/>
    <n v="75"/>
    <n v="75"/>
    <x v="3"/>
    <s v="NG"/>
    <s v="CA"/>
    <n v="5"/>
    <x v="56"/>
    <s v=" "/>
    <s v=" "/>
    <s v="(OP) Operating"/>
    <s v=" "/>
    <s v=" "/>
    <s v=" "/>
    <s v=" "/>
    <s v=" "/>
    <s v=" "/>
    <s v="Galveston"/>
    <n v="29.378097"/>
    <n v="-94.932770000000005"/>
    <s v="Map"/>
    <s v="Map"/>
    <s v="ERCO"/>
  </r>
  <r>
    <n v="17566"/>
    <s v="South Houston Green Power LLC"/>
    <n v="55470"/>
    <s v="Green Power 2"/>
    <s v="Industrial CHP"/>
    <x v="1"/>
    <s v="TR1"/>
    <s v="CC2"/>
    <x v="1464"/>
    <n v="158"/>
    <n v="165"/>
    <x v="3"/>
    <s v="NG"/>
    <s v="CT"/>
    <n v="12"/>
    <x v="74"/>
    <s v=" "/>
    <s v=" "/>
    <s v="(OP) Operating"/>
    <s v=" "/>
    <s v=" "/>
    <s v=" "/>
    <s v=" "/>
    <s v=" "/>
    <s v=" "/>
    <s v="Galveston"/>
    <n v="29.378097"/>
    <n v="-94.932770000000005"/>
    <s v="Map"/>
    <s v="Map"/>
    <s v="ERCO"/>
  </r>
  <r>
    <n v="17566"/>
    <s v="South Houston Green Power LLC"/>
    <n v="55470"/>
    <s v="Green Power 2"/>
    <s v="Industrial CHP"/>
    <x v="1"/>
    <s v="TR2"/>
    <s v="CC2"/>
    <x v="1464"/>
    <n v="158"/>
    <n v="165"/>
    <x v="3"/>
    <s v="NG"/>
    <s v="CT"/>
    <n v="12"/>
    <x v="74"/>
    <s v=" "/>
    <s v=" "/>
    <s v="(OP) Operating"/>
    <s v=" "/>
    <s v=" "/>
    <s v=" "/>
    <s v=" "/>
    <s v=" "/>
    <s v=" "/>
    <s v="Galveston"/>
    <n v="29.378097"/>
    <n v="-94.932770000000005"/>
    <s v="Map"/>
    <s v="Map"/>
    <s v="ERCO"/>
  </r>
  <r>
    <n v="17566"/>
    <s v="South Houston Green Power LLC"/>
    <n v="55470"/>
    <s v="Green Power 2"/>
    <s v="Industrial CHP"/>
    <x v="1"/>
    <s v="TR3"/>
    <s v="CC2"/>
    <x v="1464"/>
    <n v="158"/>
    <n v="165"/>
    <x v="3"/>
    <s v="NG"/>
    <s v="CT"/>
    <n v="12"/>
    <x v="74"/>
    <s v=" "/>
    <s v=" "/>
    <s v="(OP) Operating"/>
    <s v=" "/>
    <s v=" "/>
    <s v=" "/>
    <s v=" "/>
    <s v=" "/>
    <s v=" "/>
    <s v="Galveston"/>
    <n v="29.378097"/>
    <n v="-94.932770000000005"/>
    <s v="Map"/>
    <s v="Map"/>
    <s v="ERCO"/>
  </r>
  <r>
    <n v="19545"/>
    <s v="Black Hills Power, Inc. d/b/a"/>
    <n v="55477"/>
    <s v="Neil Simpson Gas Turbine #2"/>
    <s v="Electric Utility"/>
    <x v="21"/>
    <s v="GT2"/>
    <s v=""/>
    <x v="156"/>
    <n v="34"/>
    <n v="38"/>
    <x v="4"/>
    <s v="NG"/>
    <s v="GT"/>
    <n v="4"/>
    <x v="25"/>
    <s v=" "/>
    <s v=" "/>
    <s v="(OP) Operating"/>
    <s v=" "/>
    <s v=" "/>
    <s v=" "/>
    <s v=" "/>
    <s v=" "/>
    <s v=" "/>
    <s v="Campbell"/>
    <n v="44.284999999999997"/>
    <n v="-105.37860000000001"/>
    <s v="Map"/>
    <s v="Map"/>
    <s v="WACM"/>
  </r>
  <r>
    <n v="19545"/>
    <s v="Black Hills Power, Inc. d/b/a"/>
    <n v="55478"/>
    <s v="Lange Gas Turbines"/>
    <s v="Electric Utility"/>
    <x v="46"/>
    <s v="0001"/>
    <s v=""/>
    <x v="156"/>
    <n v="34"/>
    <n v="38"/>
    <x v="4"/>
    <s v="NG"/>
    <s v="GT"/>
    <n v="3"/>
    <x v="70"/>
    <s v=" "/>
    <s v=" "/>
    <s v="(OP) Operating"/>
    <s v=" "/>
    <s v=" "/>
    <s v=" "/>
    <s v=" "/>
    <s v=" "/>
    <s v=" "/>
    <s v="Pennington"/>
    <n v="44.1203"/>
    <n v="-103.26"/>
    <s v="Map"/>
    <s v="Map"/>
    <s v="WACM"/>
  </r>
  <r>
    <n v="1652"/>
    <s v="Black Hills Ontario LLC"/>
    <n v="55479"/>
    <s v="Wygen 1"/>
    <s v="IPP Non-CHP"/>
    <x v="21"/>
    <s v="0001"/>
    <s v=""/>
    <x v="297"/>
    <n v="85"/>
    <n v="86"/>
    <x v="2"/>
    <s v="SUB"/>
    <s v="ST"/>
    <n v="1"/>
    <x v="74"/>
    <s v=" "/>
    <s v=" "/>
    <s v="(OP) Operating"/>
    <s v=" "/>
    <s v=" "/>
    <s v=" "/>
    <s v=" "/>
    <s v=" "/>
    <s v=" "/>
    <s v="Campbell"/>
    <n v="44.285800000000002"/>
    <n v="-105.38330000000001"/>
    <s v="Map"/>
    <s v="Map"/>
    <s v="WACM"/>
  </r>
  <r>
    <n v="60477"/>
    <s v="LaFrontera Holdings LLC"/>
    <n v="55480"/>
    <s v="Forney Energy Center"/>
    <s v="IPP Non-CHP"/>
    <x v="1"/>
    <s v="ST1"/>
    <s v="BLK1"/>
    <x v="306"/>
    <n v="408"/>
    <n v="418"/>
    <x v="3"/>
    <s v="NG"/>
    <s v="CA"/>
    <n v="4"/>
    <x v="74"/>
    <s v=" "/>
    <s v=" "/>
    <s v="(OP) Operating"/>
    <s v=" "/>
    <s v=" "/>
    <s v=" "/>
    <s v=" "/>
    <s v=" "/>
    <s v=" "/>
    <s v="Kaufman"/>
    <n v="32.756300000000003"/>
    <n v="-96.491600000000005"/>
    <s v="Map"/>
    <s v="Map"/>
    <s v="ERCO"/>
  </r>
  <r>
    <n v="60477"/>
    <s v="LaFrontera Holdings LLC"/>
    <n v="55480"/>
    <s v="Forney Energy Center"/>
    <s v="IPP Non-CHP"/>
    <x v="1"/>
    <s v="ST2"/>
    <s v="BLK2"/>
    <x v="306"/>
    <n v="408"/>
    <n v="418"/>
    <x v="3"/>
    <s v="NG"/>
    <s v="CA"/>
    <n v="7"/>
    <x v="74"/>
    <s v=" "/>
    <s v=" "/>
    <s v="(OP) Operating"/>
    <s v=" "/>
    <s v=" "/>
    <s v=" "/>
    <s v=" "/>
    <s v=" "/>
    <s v=" "/>
    <s v="Kaufman"/>
    <n v="32.756300000000003"/>
    <n v="-96.491600000000005"/>
    <s v="Map"/>
    <s v="Map"/>
    <s v="ERCO"/>
  </r>
  <r>
    <n v="60477"/>
    <s v="LaFrontera Holdings LLC"/>
    <n v="55480"/>
    <s v="Forney Energy Center"/>
    <s v="IPP Non-CHP"/>
    <x v="1"/>
    <s v="U1"/>
    <s v="BLK1"/>
    <x v="357"/>
    <n v="167"/>
    <n v="195"/>
    <x v="3"/>
    <s v="NG"/>
    <s v="CT"/>
    <n v="2"/>
    <x v="74"/>
    <s v=" "/>
    <s v=" "/>
    <s v="(OP) Operating"/>
    <s v=" "/>
    <s v=" "/>
    <s v=" "/>
    <s v=" "/>
    <s v=" "/>
    <s v=" "/>
    <s v="Kaufman"/>
    <n v="32.756300000000003"/>
    <n v="-96.491600000000005"/>
    <s v="Map"/>
    <s v="Map"/>
    <s v="ERCO"/>
  </r>
  <r>
    <n v="60477"/>
    <s v="LaFrontera Holdings LLC"/>
    <n v="55480"/>
    <s v="Forney Energy Center"/>
    <s v="IPP Non-CHP"/>
    <x v="1"/>
    <s v="U2"/>
    <s v="BLK1"/>
    <x v="357"/>
    <n v="159"/>
    <n v="185"/>
    <x v="3"/>
    <s v="NG"/>
    <s v="CT"/>
    <n v="2"/>
    <x v="74"/>
    <s v=" "/>
    <s v=" "/>
    <s v="(OP) Operating"/>
    <s v=" "/>
    <s v=" "/>
    <s v=" "/>
    <s v=" "/>
    <s v=" "/>
    <s v=" "/>
    <s v="Kaufman"/>
    <n v="32.756300000000003"/>
    <n v="-96.491600000000005"/>
    <s v="Map"/>
    <s v="Map"/>
    <s v="ERCO"/>
  </r>
  <r>
    <n v="60477"/>
    <s v="LaFrontera Holdings LLC"/>
    <n v="55480"/>
    <s v="Forney Energy Center"/>
    <s v="IPP Non-CHP"/>
    <x v="1"/>
    <s v="U3"/>
    <s v="BLK1"/>
    <x v="357"/>
    <n v="159"/>
    <n v="185"/>
    <x v="3"/>
    <s v="NG"/>
    <s v="CT"/>
    <n v="2"/>
    <x v="74"/>
    <s v=" "/>
    <s v=" "/>
    <s v="(OP) Operating"/>
    <s v=" "/>
    <s v=" "/>
    <s v=" "/>
    <s v=" "/>
    <s v=" "/>
    <s v=" "/>
    <s v="Kaufman"/>
    <n v="32.756300000000003"/>
    <n v="-96.491600000000005"/>
    <s v="Map"/>
    <s v="Map"/>
    <s v="ERCO"/>
  </r>
  <r>
    <n v="60477"/>
    <s v="LaFrontera Holdings LLC"/>
    <n v="55480"/>
    <s v="Forney Energy Center"/>
    <s v="IPP Non-CHP"/>
    <x v="1"/>
    <s v="U4"/>
    <s v="BLK2"/>
    <x v="357"/>
    <n v="167"/>
    <n v="195"/>
    <x v="3"/>
    <s v="NG"/>
    <s v="CT"/>
    <n v="5"/>
    <x v="74"/>
    <s v=" "/>
    <s v=" "/>
    <s v="(OP) Operating"/>
    <s v=" "/>
    <s v=" "/>
    <s v=" "/>
    <s v=" "/>
    <s v=" "/>
    <s v=" "/>
    <s v="Kaufman"/>
    <n v="32.756300000000003"/>
    <n v="-96.491600000000005"/>
    <s v="Map"/>
    <s v="Map"/>
    <s v="ERCO"/>
  </r>
  <r>
    <n v="60477"/>
    <s v="LaFrontera Holdings LLC"/>
    <n v="55480"/>
    <s v="Forney Energy Center"/>
    <s v="IPP Non-CHP"/>
    <x v="1"/>
    <s v="U5"/>
    <s v="BLK2"/>
    <x v="357"/>
    <n v="159"/>
    <n v="185"/>
    <x v="3"/>
    <s v="NG"/>
    <s v="CT"/>
    <n v="5"/>
    <x v="74"/>
    <s v=" "/>
    <s v=" "/>
    <s v="(OP) Operating"/>
    <s v=" "/>
    <s v=" "/>
    <s v=" "/>
    <s v=" "/>
    <s v=" "/>
    <s v=" "/>
    <s v="Kaufman"/>
    <n v="32.756300000000003"/>
    <n v="-96.491600000000005"/>
    <s v="Map"/>
    <s v="Map"/>
    <s v="ERCO"/>
  </r>
  <r>
    <n v="60477"/>
    <s v="LaFrontera Holdings LLC"/>
    <n v="55480"/>
    <s v="Forney Energy Center"/>
    <s v="IPP Non-CHP"/>
    <x v="1"/>
    <s v="U6"/>
    <s v="BLK2"/>
    <x v="357"/>
    <n v="159"/>
    <n v="185"/>
    <x v="3"/>
    <s v="NG"/>
    <s v="CT"/>
    <n v="5"/>
    <x v="74"/>
    <s v=" "/>
    <s v=" "/>
    <s v="(OP) Operating"/>
    <s v=" "/>
    <s v=" "/>
    <s v=" "/>
    <s v=" "/>
    <s v=" "/>
    <s v=" "/>
    <s v="Kaufman"/>
    <n v="32.756300000000003"/>
    <n v="-96.491600000000005"/>
    <s v="Map"/>
    <s v="Map"/>
    <s v="ERCO"/>
  </r>
  <r>
    <n v="12363"/>
    <s v="Mesquite Power LLC"/>
    <n v="55481"/>
    <s v="Mesquite Generating Station Block 2"/>
    <s v="IPP Non-CHP"/>
    <x v="11"/>
    <s v="GT3"/>
    <s v="BLK2"/>
    <x v="304"/>
    <n v="162"/>
    <n v="162"/>
    <x v="3"/>
    <s v="NG"/>
    <s v="CT"/>
    <n v="12"/>
    <x v="74"/>
    <s v=" "/>
    <s v=" "/>
    <s v="(OP) Operating"/>
    <s v=" "/>
    <s v=" "/>
    <s v=" "/>
    <s v=" "/>
    <s v=" "/>
    <s v=" "/>
    <s v="Maricopa"/>
    <n v="33.345047000000001"/>
    <n v="-112.8642"/>
    <s v="Map"/>
    <s v="Map"/>
    <s v="SRP"/>
  </r>
  <r>
    <n v="12363"/>
    <s v="Mesquite Power LLC"/>
    <n v="55481"/>
    <s v="Mesquite Generating Station Block 2"/>
    <s v="IPP Non-CHP"/>
    <x v="11"/>
    <s v="GT4"/>
    <s v="BLK2"/>
    <x v="304"/>
    <n v="162"/>
    <n v="162"/>
    <x v="3"/>
    <s v="NG"/>
    <s v="CT"/>
    <n v="12"/>
    <x v="74"/>
    <s v=" "/>
    <s v=" "/>
    <s v="(OP) Operating"/>
    <s v=" "/>
    <s v=" "/>
    <s v=" "/>
    <s v=" "/>
    <s v=" "/>
    <s v=" "/>
    <s v="Maricopa"/>
    <n v="33.345047000000001"/>
    <n v="-112.8642"/>
    <s v="Map"/>
    <s v="Map"/>
    <s v="SRP"/>
  </r>
  <r>
    <n v="12363"/>
    <s v="Mesquite Power LLC"/>
    <n v="55481"/>
    <s v="Mesquite Generating Station Block 2"/>
    <s v="IPP Non-CHP"/>
    <x v="11"/>
    <s v="ST2"/>
    <s v="BLK2"/>
    <x v="849"/>
    <n v="300"/>
    <n v="300"/>
    <x v="3"/>
    <s v="NG"/>
    <s v="CA"/>
    <n v="12"/>
    <x v="74"/>
    <s v=" "/>
    <s v=" "/>
    <s v="(OP) Operating"/>
    <s v=" "/>
    <s v=" "/>
    <s v=" "/>
    <s v=" "/>
    <s v=" "/>
    <s v=" "/>
    <s v="Maricopa"/>
    <n v="33.345047000000001"/>
    <n v="-112.8642"/>
    <s v="Map"/>
    <s v="Map"/>
    <s v="SRP"/>
  </r>
  <r>
    <n v="15500"/>
    <s v="Puget Sound Energy Inc"/>
    <n v="55482"/>
    <s v="Goldendale Generating Station"/>
    <s v="Electric Utility"/>
    <x v="10"/>
    <s v="G1"/>
    <s v="CC1"/>
    <x v="131"/>
    <n v="153.1"/>
    <n v="194"/>
    <x v="3"/>
    <s v="NG"/>
    <s v="CT"/>
    <n v="8"/>
    <x v="108"/>
    <s v=" "/>
    <s v=" "/>
    <s v="(OP) Operating"/>
    <s v=" "/>
    <s v=" "/>
    <s v=" "/>
    <s v=" "/>
    <s v=" "/>
    <s v=" "/>
    <s v="Klickitat"/>
    <n v="45.811399999999999"/>
    <n v="-120.833"/>
    <s v="Map"/>
    <s v="Map"/>
    <s v="PSEI"/>
  </r>
  <r>
    <n v="15500"/>
    <s v="Puget Sound Energy Inc"/>
    <n v="55482"/>
    <s v="Goldendale Generating Station"/>
    <s v="Electric Utility"/>
    <x v="10"/>
    <s v="G2"/>
    <s v="CC1"/>
    <x v="1465"/>
    <n v="110.6"/>
    <n v="110.6"/>
    <x v="3"/>
    <s v="NG"/>
    <s v="CA"/>
    <n v="8"/>
    <x v="108"/>
    <s v=" "/>
    <s v=" "/>
    <s v="(OP) Operating"/>
    <s v=" "/>
    <s v=" "/>
    <s v=" "/>
    <s v=" "/>
    <s v=" "/>
    <s v=" "/>
    <s v="Klickitat"/>
    <n v="45.811399999999999"/>
    <n v="-120.833"/>
    <s v="Map"/>
    <s v="Map"/>
    <s v="PSEI"/>
  </r>
  <r>
    <n v="3057"/>
    <s v="Catawba County"/>
    <n v="55488"/>
    <s v="Blackburn Landfill Co-Generation"/>
    <s v="IPP CHP"/>
    <x v="33"/>
    <s v="BB1"/>
    <s v=""/>
    <x v="69"/>
    <n v="1"/>
    <n v="1"/>
    <x v="12"/>
    <s v="LFG"/>
    <s v="IC"/>
    <n v="9"/>
    <x v="39"/>
    <s v=" "/>
    <s v=" "/>
    <s v="(OP) Operating"/>
    <s v=" "/>
    <s v=" "/>
    <s v=" "/>
    <s v=" "/>
    <s v=" "/>
    <s v=" "/>
    <s v="Catawba"/>
    <n v="35.606699999999996"/>
    <n v="-81.300600000000003"/>
    <s v="Map"/>
    <s v="Map"/>
    <s v="DUK"/>
  </r>
  <r>
    <n v="3057"/>
    <s v="Catawba County"/>
    <n v="55488"/>
    <s v="Blackburn Landfill Co-Generation"/>
    <s v="IPP CHP"/>
    <x v="33"/>
    <s v="BB2"/>
    <s v=""/>
    <x v="69"/>
    <n v="1"/>
    <n v="1"/>
    <x v="12"/>
    <s v="LFG"/>
    <s v="IC"/>
    <n v="12"/>
    <x v="39"/>
    <s v=" "/>
    <s v=" "/>
    <s v="(OP) Operating"/>
    <s v=" "/>
    <s v=" "/>
    <s v=" "/>
    <s v=" "/>
    <s v=" "/>
    <s v=" "/>
    <s v="Catawba"/>
    <n v="35.606699999999996"/>
    <n v="-81.300600000000003"/>
    <s v="Map"/>
    <s v="Map"/>
    <s v="DUK"/>
  </r>
  <r>
    <n v="3057"/>
    <s v="Catawba County"/>
    <n v="55488"/>
    <s v="Blackburn Landfill Co-Generation"/>
    <s v="IPP CHP"/>
    <x v="33"/>
    <s v="BB3"/>
    <s v=""/>
    <x v="89"/>
    <n v="0.9"/>
    <n v="0.9"/>
    <x v="12"/>
    <s v="LFG"/>
    <s v="IC"/>
    <n v="3"/>
    <x v="70"/>
    <s v=" "/>
    <s v=" "/>
    <s v="(OP) Operating"/>
    <s v=" "/>
    <s v=" "/>
    <s v=" "/>
    <s v=" "/>
    <s v=" "/>
    <s v=" "/>
    <s v="Catawba"/>
    <n v="35.606699999999996"/>
    <n v="-81.300600000000003"/>
    <s v="Map"/>
    <s v="Map"/>
    <s v="DUK"/>
  </r>
  <r>
    <n v="19436"/>
    <s v="Union Electric Co - (MO)"/>
    <n v="55496"/>
    <s v="Goose Creek Energy Center"/>
    <s v="Electric Utility"/>
    <x v="19"/>
    <s v="CT01"/>
    <s v=""/>
    <x v="508"/>
    <n v="72"/>
    <n v="92"/>
    <x v="4"/>
    <s v="NG"/>
    <s v="GT"/>
    <n v="5"/>
    <x v="74"/>
    <s v=" "/>
    <s v=" "/>
    <s v="(OP) Operating"/>
    <s v=" "/>
    <s v=" "/>
    <s v=" "/>
    <s v=" "/>
    <s v=" "/>
    <s v=" "/>
    <s v="Piatt"/>
    <n v="40.106931000000003"/>
    <n v="-88.599869999999996"/>
    <s v="Map"/>
    <s v="Map"/>
    <s v="MISO"/>
  </r>
  <r>
    <n v="19436"/>
    <s v="Union Electric Co - (MO)"/>
    <n v="55496"/>
    <s v="Goose Creek Energy Center"/>
    <s v="Electric Utility"/>
    <x v="19"/>
    <s v="CT02"/>
    <s v=""/>
    <x v="508"/>
    <n v="72"/>
    <n v="92"/>
    <x v="4"/>
    <s v="NG"/>
    <s v="GT"/>
    <n v="5"/>
    <x v="74"/>
    <s v=" "/>
    <s v=" "/>
    <s v="(OP) Operating"/>
    <s v=" "/>
    <s v=" "/>
    <s v=" "/>
    <s v=" "/>
    <s v=" "/>
    <s v=" "/>
    <s v="Piatt"/>
    <n v="40.106931000000003"/>
    <n v="-88.599869999999996"/>
    <s v="Map"/>
    <s v="Map"/>
    <s v="MISO"/>
  </r>
  <r>
    <n v="19436"/>
    <s v="Union Electric Co - (MO)"/>
    <n v="55496"/>
    <s v="Goose Creek Energy Center"/>
    <s v="Electric Utility"/>
    <x v="19"/>
    <s v="CT03"/>
    <s v=""/>
    <x v="508"/>
    <n v="72"/>
    <n v="92"/>
    <x v="4"/>
    <s v="NG"/>
    <s v="GT"/>
    <n v="5"/>
    <x v="74"/>
    <s v=" "/>
    <s v=" "/>
    <s v="(OP) Operating"/>
    <s v=" "/>
    <s v=" "/>
    <s v=" "/>
    <s v=" "/>
    <s v=" "/>
    <s v=" "/>
    <s v="Piatt"/>
    <n v="40.106931000000003"/>
    <n v="-88.599869999999996"/>
    <s v="Map"/>
    <s v="Map"/>
    <s v="MISO"/>
  </r>
  <r>
    <n v="19436"/>
    <s v="Union Electric Co - (MO)"/>
    <n v="55496"/>
    <s v="Goose Creek Energy Center"/>
    <s v="Electric Utility"/>
    <x v="19"/>
    <s v="CT04"/>
    <s v=""/>
    <x v="508"/>
    <n v="72"/>
    <n v="92"/>
    <x v="4"/>
    <s v="NG"/>
    <s v="GT"/>
    <n v="5"/>
    <x v="74"/>
    <s v=" "/>
    <s v=" "/>
    <s v="(OP) Operating"/>
    <s v=" "/>
    <s v=" "/>
    <s v=" "/>
    <s v=" "/>
    <s v=" "/>
    <s v=" "/>
    <s v="Piatt"/>
    <n v="40.106931000000003"/>
    <n v="-88.599869999999996"/>
    <s v="Map"/>
    <s v="Map"/>
    <s v="MISO"/>
  </r>
  <r>
    <n v="19436"/>
    <s v="Union Electric Co - (MO)"/>
    <n v="55496"/>
    <s v="Goose Creek Energy Center"/>
    <s v="Electric Utility"/>
    <x v="19"/>
    <s v="CT05"/>
    <s v=""/>
    <x v="508"/>
    <n v="72"/>
    <n v="92"/>
    <x v="4"/>
    <s v="NG"/>
    <s v="GT"/>
    <n v="5"/>
    <x v="74"/>
    <s v=" "/>
    <s v=" "/>
    <s v="(OP) Operating"/>
    <s v=" "/>
    <s v=" "/>
    <s v=" "/>
    <s v=" "/>
    <s v=" "/>
    <s v=" "/>
    <s v="Piatt"/>
    <n v="40.106931000000003"/>
    <n v="-88.599869999999996"/>
    <s v="Map"/>
    <s v="Map"/>
    <s v="MISO"/>
  </r>
  <r>
    <n v="19436"/>
    <s v="Union Electric Co - (MO)"/>
    <n v="55496"/>
    <s v="Goose Creek Energy Center"/>
    <s v="Electric Utility"/>
    <x v="19"/>
    <s v="CT06"/>
    <s v=""/>
    <x v="508"/>
    <n v="72"/>
    <n v="92"/>
    <x v="4"/>
    <s v="NG"/>
    <s v="GT"/>
    <n v="5"/>
    <x v="74"/>
    <s v=" "/>
    <s v=" "/>
    <s v="(OP) Operating"/>
    <s v=" "/>
    <s v=" "/>
    <s v=" "/>
    <s v=" "/>
    <s v=" "/>
    <s v=" "/>
    <s v="Piatt"/>
    <n v="40.106931000000003"/>
    <n v="-88.599869999999996"/>
    <s v="Map"/>
    <s v="Map"/>
    <s v="MISO"/>
  </r>
  <r>
    <n v="59527"/>
    <s v="Calpeak Operating Services, LLC"/>
    <n v="55499"/>
    <s v="CalPeak Power Vaca Dixon Peaker Plant"/>
    <s v="IPP Non-CHP"/>
    <x v="3"/>
    <s v="CPP1"/>
    <s v=""/>
    <x v="112"/>
    <n v="48"/>
    <n v="50.6"/>
    <x v="4"/>
    <s v="NG"/>
    <s v="GT"/>
    <n v="6"/>
    <x v="70"/>
    <s v=" "/>
    <s v=" "/>
    <s v="(OP) Operating"/>
    <s v=" "/>
    <s v=" "/>
    <s v=" "/>
    <s v=" "/>
    <s v=" "/>
    <s v=" "/>
    <s v="Solano"/>
    <n v="38.398867000000003"/>
    <n v="-121.92400000000001"/>
    <s v="Map"/>
    <s v="Map"/>
    <s v="CISO"/>
  </r>
  <r>
    <n v="10362"/>
    <s v="Kiowa Power Partners LLC"/>
    <n v="55501"/>
    <s v="Kiamichi Energy Facility"/>
    <s v="IPP Non-CHP"/>
    <x v="17"/>
    <s v="CTG1"/>
    <s v="STG1"/>
    <x v="1466"/>
    <n v="148"/>
    <n v="166.9"/>
    <x v="3"/>
    <s v="NG"/>
    <s v="CT"/>
    <n v="4"/>
    <x v="74"/>
    <s v=" "/>
    <s v=" "/>
    <s v="(OP) Operating"/>
    <s v=" "/>
    <s v=" "/>
    <s v=" "/>
    <s v=" "/>
    <s v=" "/>
    <s v=" "/>
    <s v="Pittsburg"/>
    <n v="34.683100000000003"/>
    <n v="-95.934899999999999"/>
    <s v="Map"/>
    <s v="Map"/>
    <s v="ERCO"/>
  </r>
  <r>
    <n v="10362"/>
    <s v="Kiowa Power Partners LLC"/>
    <n v="55501"/>
    <s v="Kiamichi Energy Facility"/>
    <s v="IPP Non-CHP"/>
    <x v="17"/>
    <s v="CTG2"/>
    <s v="STG1"/>
    <x v="1466"/>
    <n v="151"/>
    <n v="154.30000000000001"/>
    <x v="3"/>
    <s v="NG"/>
    <s v="CT"/>
    <n v="4"/>
    <x v="74"/>
    <s v=" "/>
    <s v=" "/>
    <s v="(OP) Operating"/>
    <s v=" "/>
    <s v=" "/>
    <s v=" "/>
    <s v=" "/>
    <s v=" "/>
    <s v=" "/>
    <s v="Pittsburg"/>
    <n v="34.683100000000003"/>
    <n v="-95.934899999999999"/>
    <s v="Map"/>
    <s v="Map"/>
    <s v="ERCO"/>
  </r>
  <r>
    <n v="10362"/>
    <s v="Kiowa Power Partners LLC"/>
    <n v="55501"/>
    <s v="Kiamichi Energy Facility"/>
    <s v="IPP Non-CHP"/>
    <x v="17"/>
    <s v="CTG3"/>
    <s v="STG2"/>
    <x v="1466"/>
    <n v="152"/>
    <n v="173.3"/>
    <x v="3"/>
    <s v="NG"/>
    <s v="CT"/>
    <n v="4"/>
    <x v="74"/>
    <s v=" "/>
    <s v=" "/>
    <s v="(OP) Operating"/>
    <s v=" "/>
    <s v=" "/>
    <s v=" "/>
    <s v=" "/>
    <s v=" "/>
    <s v=" "/>
    <s v="Pittsburg"/>
    <n v="34.683100000000003"/>
    <n v="-95.934899999999999"/>
    <s v="Map"/>
    <s v="Map"/>
    <s v="ERCO"/>
  </r>
  <r>
    <n v="10362"/>
    <s v="Kiowa Power Partners LLC"/>
    <n v="55501"/>
    <s v="Kiamichi Energy Facility"/>
    <s v="IPP Non-CHP"/>
    <x v="17"/>
    <s v="CTG4"/>
    <s v="STG2"/>
    <x v="1466"/>
    <n v="150"/>
    <n v="155.5"/>
    <x v="3"/>
    <s v="NG"/>
    <s v="CT"/>
    <n v="4"/>
    <x v="74"/>
    <s v=" "/>
    <s v=" "/>
    <s v="(OP) Operating"/>
    <s v=" "/>
    <s v=" "/>
    <s v=" "/>
    <s v=" "/>
    <s v=" "/>
    <s v=" "/>
    <s v="Pittsburg"/>
    <n v="34.683100000000003"/>
    <n v="-95.934899999999999"/>
    <s v="Map"/>
    <s v="Map"/>
    <s v="ERCO"/>
  </r>
  <r>
    <n v="10362"/>
    <s v="Kiowa Power Partners LLC"/>
    <n v="55501"/>
    <s v="Kiamichi Energy Facility"/>
    <s v="IPP Non-CHP"/>
    <x v="17"/>
    <s v="STG1"/>
    <s v="STG1"/>
    <x v="1467"/>
    <n v="310"/>
    <n v="320"/>
    <x v="3"/>
    <s v="NG"/>
    <s v="CA"/>
    <n v="4"/>
    <x v="74"/>
    <s v=" "/>
    <s v=" "/>
    <s v="(OP) Operating"/>
    <s v=" "/>
    <s v=" "/>
    <s v=" "/>
    <s v=" "/>
    <s v=" "/>
    <s v=" "/>
    <s v="Pittsburg"/>
    <n v="34.683100000000003"/>
    <n v="-95.934899999999999"/>
    <s v="Map"/>
    <s v="Map"/>
    <s v="ERCO"/>
  </r>
  <r>
    <n v="10362"/>
    <s v="Kiowa Power Partners LLC"/>
    <n v="55501"/>
    <s v="Kiamichi Energy Facility"/>
    <s v="IPP Non-CHP"/>
    <x v="17"/>
    <s v="STG2"/>
    <s v="STG2"/>
    <x v="1467"/>
    <n v="311"/>
    <n v="319.89999999999998"/>
    <x v="3"/>
    <s v="NG"/>
    <s v="CA"/>
    <n v="4"/>
    <x v="74"/>
    <s v=" "/>
    <s v=" "/>
    <s v="(OP) Operating"/>
    <s v=" "/>
    <s v=" "/>
    <s v=" "/>
    <s v=" "/>
    <s v=" "/>
    <s v=" "/>
    <s v="Pittsburg"/>
    <n v="34.683100000000003"/>
    <n v="-95.934899999999999"/>
    <s v="Map"/>
    <s v="Map"/>
    <s v="ERCO"/>
  </r>
  <r>
    <n v="61137"/>
    <s v="Lawrenceburg Power, LLC"/>
    <n v="55502"/>
    <s v="Lawrenceburg Power, LLC"/>
    <s v="IPP Non-CHP"/>
    <x v="32"/>
    <s v="0100"/>
    <s v="CC1"/>
    <x v="1468"/>
    <n v="258"/>
    <n v="263"/>
    <x v="3"/>
    <s v="NG"/>
    <s v="CA"/>
    <n v="6"/>
    <x v="108"/>
    <s v=" "/>
    <s v=" "/>
    <s v="(OP) Operating"/>
    <s v=" "/>
    <s v=" "/>
    <s v=" "/>
    <s v=" "/>
    <s v=" "/>
    <s v=" "/>
    <s v="Dearborn"/>
    <n v="39.091099999999997"/>
    <n v="-84.866900000000001"/>
    <s v="Map"/>
    <s v="Map"/>
    <s v="PJM"/>
  </r>
  <r>
    <n v="61137"/>
    <s v="Lawrenceburg Power, LLC"/>
    <n v="55502"/>
    <s v="Lawrenceburg Power, LLC"/>
    <s v="IPP Non-CHP"/>
    <x v="32"/>
    <s v="0200"/>
    <s v="CC2"/>
    <x v="1468"/>
    <n v="258"/>
    <n v="263"/>
    <x v="3"/>
    <s v="NG"/>
    <s v="CA"/>
    <n v="6"/>
    <x v="108"/>
    <s v=" "/>
    <s v=" "/>
    <s v="(OP) Operating"/>
    <s v=" "/>
    <s v=" "/>
    <s v=" "/>
    <s v=" "/>
    <s v=" "/>
    <s v=" "/>
    <s v="Dearborn"/>
    <n v="39.091099999999997"/>
    <n v="-84.866900000000001"/>
    <s v="Map"/>
    <s v="Map"/>
    <s v="PJM"/>
  </r>
  <r>
    <n v="61137"/>
    <s v="Lawrenceburg Power, LLC"/>
    <n v="55502"/>
    <s v="Lawrenceburg Power, LLC"/>
    <s v="IPP Non-CHP"/>
    <x v="32"/>
    <s v="1100"/>
    <s v="CC1"/>
    <x v="870"/>
    <n v="166"/>
    <n v="188"/>
    <x v="3"/>
    <s v="NG"/>
    <s v="CT"/>
    <n v="6"/>
    <x v="108"/>
    <s v=" "/>
    <s v=" "/>
    <s v="(OP) Operating"/>
    <s v=" "/>
    <s v=" "/>
    <s v=" "/>
    <s v=" "/>
    <s v=" "/>
    <s v=" "/>
    <s v="Dearborn"/>
    <n v="39.091099999999997"/>
    <n v="-84.866900000000001"/>
    <s v="Map"/>
    <s v="Map"/>
    <s v="PJM"/>
  </r>
  <r>
    <n v="61137"/>
    <s v="Lawrenceburg Power, LLC"/>
    <n v="55502"/>
    <s v="Lawrenceburg Power, LLC"/>
    <s v="IPP Non-CHP"/>
    <x v="32"/>
    <s v="1200"/>
    <s v="CC1"/>
    <x v="870"/>
    <n v="171"/>
    <n v="193"/>
    <x v="3"/>
    <s v="NG"/>
    <s v="CT"/>
    <n v="6"/>
    <x v="108"/>
    <s v=" "/>
    <s v=" "/>
    <s v="(OP) Operating"/>
    <s v=" "/>
    <s v=" "/>
    <s v=" "/>
    <s v=" "/>
    <s v=" "/>
    <s v=" "/>
    <s v="Dearborn"/>
    <n v="39.091099999999997"/>
    <n v="-84.866900000000001"/>
    <s v="Map"/>
    <s v="Map"/>
    <s v="PJM"/>
  </r>
  <r>
    <n v="61137"/>
    <s v="Lawrenceburg Power, LLC"/>
    <n v="55502"/>
    <s v="Lawrenceburg Power, LLC"/>
    <s v="IPP Non-CHP"/>
    <x v="32"/>
    <s v="2100"/>
    <s v="CC2"/>
    <x v="870"/>
    <n v="166"/>
    <n v="188"/>
    <x v="3"/>
    <s v="NG"/>
    <s v="CT"/>
    <n v="6"/>
    <x v="108"/>
    <s v=" "/>
    <s v=" "/>
    <s v="(OP) Operating"/>
    <s v=" "/>
    <s v=" "/>
    <s v=" "/>
    <s v=" "/>
    <s v=" "/>
    <s v=" "/>
    <s v="Dearborn"/>
    <n v="39.091099999999997"/>
    <n v="-84.866900000000001"/>
    <s v="Map"/>
    <s v="Map"/>
    <s v="PJM"/>
  </r>
  <r>
    <n v="61137"/>
    <s v="Lawrenceburg Power, LLC"/>
    <n v="55502"/>
    <s v="Lawrenceburg Power, LLC"/>
    <s v="IPP Non-CHP"/>
    <x v="32"/>
    <s v="2200"/>
    <s v="CC2"/>
    <x v="870"/>
    <n v="171"/>
    <n v="193"/>
    <x v="3"/>
    <s v="NG"/>
    <s v="CT"/>
    <n v="6"/>
    <x v="108"/>
    <s v=" "/>
    <s v=" "/>
    <s v="(OP) Operating"/>
    <s v=" "/>
    <s v=" "/>
    <s v=" "/>
    <s v=" "/>
    <s v=" "/>
    <s v=" "/>
    <s v="Dearborn"/>
    <n v="39.091099999999997"/>
    <n v="-84.866900000000001"/>
    <s v="Map"/>
    <s v="Map"/>
    <s v="PJM"/>
  </r>
  <r>
    <n v="61136"/>
    <s v="Waterford Power, LLC"/>
    <n v="55503"/>
    <s v="Waterford Power, LLC"/>
    <s v="IPP Non-CHP"/>
    <x v="42"/>
    <s v="CTG1"/>
    <s v="CC1"/>
    <x v="1359"/>
    <n v="168"/>
    <n v="190"/>
    <x v="3"/>
    <s v="NG"/>
    <s v="CT"/>
    <n v="8"/>
    <x v="74"/>
    <s v=" "/>
    <s v=" "/>
    <s v="(OP) Operating"/>
    <s v=" "/>
    <s v=" "/>
    <s v=" "/>
    <s v=" "/>
    <s v=" "/>
    <s v=" "/>
    <s v="Washington"/>
    <n v="39.533299999999997"/>
    <n v="-81.717799999999997"/>
    <s v="Map"/>
    <s v="Map"/>
    <s v="PJM"/>
  </r>
  <r>
    <n v="61136"/>
    <s v="Waterford Power, LLC"/>
    <n v="55503"/>
    <s v="Waterford Power, LLC"/>
    <s v="IPP Non-CHP"/>
    <x v="42"/>
    <s v="CTG2"/>
    <s v="CC1"/>
    <x v="1359"/>
    <n v="168"/>
    <n v="190"/>
    <x v="3"/>
    <s v="NG"/>
    <s v="CT"/>
    <n v="8"/>
    <x v="74"/>
    <s v=" "/>
    <s v=" "/>
    <s v="(OP) Operating"/>
    <s v=" "/>
    <s v=" "/>
    <s v=" "/>
    <s v=" "/>
    <s v=" "/>
    <s v=" "/>
    <s v="Washington"/>
    <n v="39.533299999999997"/>
    <n v="-81.717799999999997"/>
    <s v="Map"/>
    <s v="Map"/>
    <s v="PJM"/>
  </r>
  <r>
    <n v="61136"/>
    <s v="Waterford Power, LLC"/>
    <n v="55503"/>
    <s v="Waterford Power, LLC"/>
    <s v="IPP Non-CHP"/>
    <x v="42"/>
    <s v="CTG3"/>
    <s v="CC1"/>
    <x v="1359"/>
    <n v="168"/>
    <n v="190"/>
    <x v="3"/>
    <s v="NG"/>
    <s v="CT"/>
    <n v="8"/>
    <x v="74"/>
    <s v=" "/>
    <s v=" "/>
    <s v="(OP) Operating"/>
    <s v=" "/>
    <s v=" "/>
    <s v=" "/>
    <s v=" "/>
    <s v=" "/>
    <s v=" "/>
    <s v="Washington"/>
    <n v="39.533299999999997"/>
    <n v="-81.717799999999997"/>
    <s v="Map"/>
    <s v="Map"/>
    <s v="PJM"/>
  </r>
  <r>
    <n v="61136"/>
    <s v="Waterford Power, LLC"/>
    <n v="55503"/>
    <s v="Waterford Power, LLC"/>
    <s v="IPP Non-CHP"/>
    <x v="42"/>
    <s v="ST1"/>
    <s v="CC1"/>
    <x v="1469"/>
    <n v="362"/>
    <n v="390"/>
    <x v="3"/>
    <s v="NG"/>
    <s v="CA"/>
    <n v="8"/>
    <x v="74"/>
    <s v=" "/>
    <s v=" "/>
    <s v="(OP) Operating"/>
    <s v=" "/>
    <s v=" "/>
    <s v=" "/>
    <s v=" "/>
    <s v=" "/>
    <s v=" "/>
    <s v="Washington"/>
    <n v="39.533299999999997"/>
    <n v="-81.717799999999997"/>
    <s v="Map"/>
    <s v="Map"/>
    <s v="PJM"/>
  </r>
  <r>
    <n v="30151"/>
    <s v="Tri-State G &amp; T Assn, Inc"/>
    <n v="55504"/>
    <s v="Limon Generating Station"/>
    <s v="Electric Utility"/>
    <x v="20"/>
    <s v="L1"/>
    <s v=""/>
    <x v="1470"/>
    <n v="67"/>
    <n v="75"/>
    <x v="4"/>
    <s v="NG"/>
    <s v="GT"/>
    <n v="2"/>
    <x v="70"/>
    <s v=" "/>
    <s v=" "/>
    <s v="(OP) Operating"/>
    <s v=" "/>
    <s v=" "/>
    <s v=" "/>
    <s v=" "/>
    <s v=" "/>
    <s v=" "/>
    <s v="Lincoln"/>
    <n v="39.203800000000001"/>
    <n v="-103.70050000000001"/>
    <s v="Map"/>
    <s v="Map"/>
    <s v="WACM"/>
  </r>
  <r>
    <n v="30151"/>
    <s v="Tri-State G &amp; T Assn, Inc"/>
    <n v="55504"/>
    <s v="Limon Generating Station"/>
    <s v="Electric Utility"/>
    <x v="20"/>
    <s v="L2"/>
    <s v=""/>
    <x v="1470"/>
    <n v="67"/>
    <n v="75"/>
    <x v="4"/>
    <s v="NG"/>
    <s v="GT"/>
    <n v="2"/>
    <x v="70"/>
    <s v=" "/>
    <s v=" "/>
    <s v="(OP) Operating"/>
    <s v=" "/>
    <s v=" "/>
    <s v=" "/>
    <s v=" "/>
    <s v=" "/>
    <s v=" "/>
    <s v="Lincoln"/>
    <n v="39.203800000000001"/>
    <n v="-103.70050000000001"/>
    <s v="Map"/>
    <s v="Map"/>
    <s v="WACM"/>
  </r>
  <r>
    <n v="30151"/>
    <s v="Tri-State G &amp; T Assn, Inc"/>
    <n v="55505"/>
    <s v="Frank Knutson"/>
    <s v="Electric Utility"/>
    <x v="20"/>
    <s v="BR1"/>
    <s v=""/>
    <x v="1470"/>
    <n v="67"/>
    <n v="75"/>
    <x v="4"/>
    <s v="NG"/>
    <s v="GT"/>
    <n v="5"/>
    <x v="70"/>
    <s v=" "/>
    <s v=" "/>
    <s v="(OP) Operating"/>
    <s v=" "/>
    <s v=" "/>
    <s v=" "/>
    <s v=" "/>
    <s v=" "/>
    <s v=" "/>
    <s v="Adams"/>
    <n v="39.941128999999997"/>
    <n v="-104.682"/>
    <s v="Map"/>
    <s v="Map"/>
    <s v="PSCO"/>
  </r>
  <r>
    <n v="30151"/>
    <s v="Tri-State G &amp; T Assn, Inc"/>
    <n v="55505"/>
    <s v="Frank Knutson"/>
    <s v="Electric Utility"/>
    <x v="20"/>
    <s v="BR2"/>
    <s v=""/>
    <x v="1470"/>
    <n v="67"/>
    <n v="75"/>
    <x v="4"/>
    <s v="NG"/>
    <s v="GT"/>
    <n v="5"/>
    <x v="70"/>
    <s v=" "/>
    <s v=" "/>
    <s v="(OP) Operating"/>
    <s v=" "/>
    <s v=" "/>
    <s v=" "/>
    <s v=" "/>
    <s v=" "/>
    <s v=" "/>
    <s v="Adams"/>
    <n v="39.941128999999997"/>
    <n v="-104.682"/>
    <s v="Map"/>
    <s v="Map"/>
    <s v="PSCO"/>
  </r>
  <r>
    <n v="59527"/>
    <s v="Calpeak Operating Services, LLC"/>
    <n v="55508"/>
    <s v="CalPeak Power Panoche Peaker Plant"/>
    <s v="IPP Non-CHP"/>
    <x v="3"/>
    <s v="CPP2"/>
    <s v=""/>
    <x v="112"/>
    <n v="48"/>
    <n v="52"/>
    <x v="4"/>
    <s v="NG"/>
    <s v="GT"/>
    <n v="12"/>
    <x v="25"/>
    <s v=" "/>
    <s v=" "/>
    <s v="(OP) Operating"/>
    <s v=" "/>
    <s v=" "/>
    <s v=" "/>
    <s v=" "/>
    <s v=" "/>
    <s v=" "/>
    <s v="Fresno"/>
    <n v="36.652904999999997"/>
    <n v="-120.5806"/>
    <s v="Map"/>
    <s v="Map"/>
    <s v="CISO"/>
  </r>
  <r>
    <n v="59527"/>
    <s v="Calpeak Operating Services, LLC"/>
    <n v="55510"/>
    <s v="CalPeak Power Border Peaker Plant"/>
    <s v="IPP Non-CHP"/>
    <x v="3"/>
    <s v="CPP4"/>
    <s v=""/>
    <x v="112"/>
    <n v="48"/>
    <n v="51.3"/>
    <x v="4"/>
    <s v="NG"/>
    <s v="GT"/>
    <n v="11"/>
    <x v="25"/>
    <s v=" "/>
    <s v=" "/>
    <s v="(OP) Operating"/>
    <s v=" "/>
    <s v=" "/>
    <s v=" "/>
    <s v=" "/>
    <s v=" "/>
    <s v=" "/>
    <s v="San Diego"/>
    <n v="32.562448000000003"/>
    <n v="-116.9439"/>
    <s v="Map"/>
    <s v="Map"/>
    <s v="CISO"/>
  </r>
  <r>
    <n v="16609"/>
    <s v="San Diego Gas &amp; Electric Co"/>
    <n v="55512"/>
    <s v="Cuyamaca Peak Energy Plant"/>
    <s v="Electric Utility"/>
    <x v="3"/>
    <s v="CPP6"/>
    <s v=""/>
    <x v="1315"/>
    <n v="48.7"/>
    <n v="48.7"/>
    <x v="4"/>
    <s v="NG"/>
    <s v="GT"/>
    <n v="5"/>
    <x v="70"/>
    <s v=" "/>
    <s v=" "/>
    <s v="(OP) Operating"/>
    <s v=" "/>
    <s v=" "/>
    <s v=" "/>
    <s v=" "/>
    <s v=" "/>
    <s v=" "/>
    <s v="San Diego"/>
    <n v="32.796491000000003"/>
    <n v="-116.9721"/>
    <s v="Map"/>
    <s v="Map"/>
    <s v="CISO"/>
  </r>
  <r>
    <n v="59527"/>
    <s v="Calpeak Operating Services, LLC"/>
    <n v="55513"/>
    <s v="CalPeak Power Enterprise Peaker Plant"/>
    <s v="IPP Non-CHP"/>
    <x v="3"/>
    <s v="CPP7"/>
    <s v=""/>
    <x v="354"/>
    <n v="48"/>
    <n v="48.1"/>
    <x v="4"/>
    <s v="NG"/>
    <s v="GT"/>
    <n v="11"/>
    <x v="25"/>
    <s v=" "/>
    <s v=" "/>
    <s v="(OP) Operating"/>
    <s v=" "/>
    <s v=" "/>
    <s v=" "/>
    <s v=" "/>
    <s v=" "/>
    <s v=" "/>
    <s v="San Diego"/>
    <n v="33.121943000000002"/>
    <n v="-117.1174"/>
    <s v="Map"/>
    <s v="Map"/>
    <s v="CISO"/>
  </r>
  <r>
    <n v="11208"/>
    <s v="Los Angeles Department of Water &amp; Power"/>
    <n v="55514"/>
    <s v="Apex Generating Station"/>
    <s v="Electric Utility"/>
    <x v="15"/>
    <s v="CTG1"/>
    <s v="CC1"/>
    <x v="870"/>
    <n v="164.6"/>
    <n v="181.6"/>
    <x v="3"/>
    <s v="NG"/>
    <s v="CT"/>
    <n v="5"/>
    <x v="74"/>
    <s v=" "/>
    <s v=" "/>
    <s v="(OP) Operating"/>
    <s v=" "/>
    <s v=" "/>
    <s v=" "/>
    <s v=" "/>
    <s v=" "/>
    <s v=" "/>
    <s v="Clark"/>
    <n v="36.415998999999999"/>
    <n v="-114.9609"/>
    <s v="Map"/>
    <s v="Map"/>
    <s v="NEVP"/>
  </r>
  <r>
    <n v="11208"/>
    <s v="Los Angeles Department of Water &amp; Power"/>
    <n v="55514"/>
    <s v="Apex Generating Station"/>
    <s v="Electric Utility"/>
    <x v="15"/>
    <s v="CTG2"/>
    <s v="CC1"/>
    <x v="870"/>
    <n v="164.6"/>
    <n v="181.6"/>
    <x v="3"/>
    <s v="NG"/>
    <s v="CT"/>
    <n v="5"/>
    <x v="74"/>
    <s v=" "/>
    <s v=" "/>
    <s v="(OP) Operating"/>
    <s v=" "/>
    <s v=" "/>
    <s v=" "/>
    <s v=" "/>
    <s v=" "/>
    <s v=" "/>
    <s v="Clark"/>
    <n v="36.415998999999999"/>
    <n v="-114.9609"/>
    <s v="Map"/>
    <s v="Map"/>
    <s v="NEVP"/>
  </r>
  <r>
    <n v="11208"/>
    <s v="Los Angeles Department of Water &amp; Power"/>
    <n v="55514"/>
    <s v="Apex Generating Station"/>
    <s v="Electric Utility"/>
    <x v="15"/>
    <s v="STG1"/>
    <s v="CC1"/>
    <x v="1471"/>
    <n v="195.2"/>
    <n v="213.4"/>
    <x v="3"/>
    <s v="NG"/>
    <s v="CA"/>
    <n v="5"/>
    <x v="74"/>
    <s v=" "/>
    <s v=" "/>
    <s v="(OP) Operating"/>
    <s v=" "/>
    <s v=" "/>
    <s v=" "/>
    <s v=" "/>
    <s v=" "/>
    <s v=" "/>
    <s v="Clark"/>
    <n v="36.415998999999999"/>
    <n v="-114.9609"/>
    <s v="Map"/>
    <s v="Map"/>
    <s v="NEVP"/>
  </r>
  <r>
    <n v="59923"/>
    <s v="Dynegy Fayette Energy Facility"/>
    <n v="55516"/>
    <s v="Fayette Energy Facility"/>
    <s v="IPP Non-CHP"/>
    <x v="44"/>
    <s v="CTG1"/>
    <s v="CC1"/>
    <x v="1472"/>
    <n v="174"/>
    <n v="195"/>
    <x v="3"/>
    <s v="NG"/>
    <s v="CT"/>
    <n v="6"/>
    <x v="74"/>
    <s v=" "/>
    <s v=" "/>
    <s v="(OP) Operating"/>
    <s v=" "/>
    <s v=" "/>
    <s v=" "/>
    <s v=" "/>
    <s v=" "/>
    <s v=" "/>
    <s v="Fayette"/>
    <n v="39.859200000000001"/>
    <n v="-79.918199999999999"/>
    <s v="Map"/>
    <s v="Map"/>
    <s v="PJM"/>
  </r>
  <r>
    <n v="59923"/>
    <s v="Dynegy Fayette Energy Facility"/>
    <n v="55516"/>
    <s v="Fayette Energy Facility"/>
    <s v="IPP Non-CHP"/>
    <x v="44"/>
    <s v="CTG2"/>
    <s v="CC1"/>
    <x v="1472"/>
    <n v="174"/>
    <n v="195"/>
    <x v="3"/>
    <s v="NG"/>
    <s v="CT"/>
    <n v="6"/>
    <x v="74"/>
    <s v=" "/>
    <s v=" "/>
    <s v="(OP) Operating"/>
    <s v=" "/>
    <s v=" "/>
    <s v=" "/>
    <s v=" "/>
    <s v=" "/>
    <s v=" "/>
    <s v="Fayette"/>
    <n v="39.859200000000001"/>
    <n v="-79.918199999999999"/>
    <s v="Map"/>
    <s v="Map"/>
    <s v="PJM"/>
  </r>
  <r>
    <n v="59923"/>
    <s v="Dynegy Fayette Energy Facility"/>
    <n v="55516"/>
    <s v="Fayette Energy Facility"/>
    <s v="IPP Non-CHP"/>
    <x v="44"/>
    <s v="STG1"/>
    <s v="CC1"/>
    <x v="1455"/>
    <n v="314"/>
    <n v="315"/>
    <x v="3"/>
    <s v="NG"/>
    <s v="CA"/>
    <n v="6"/>
    <x v="74"/>
    <s v=" "/>
    <s v=" "/>
    <s v="(OP) Operating"/>
    <s v=" "/>
    <s v=" "/>
    <s v=" "/>
    <s v=" "/>
    <s v=" "/>
    <s v=" "/>
    <s v="Fayette"/>
    <n v="39.859200000000001"/>
    <n v="-79.918199999999999"/>
    <s v="Map"/>
    <s v="Map"/>
    <s v="PJM"/>
  </r>
  <r>
    <n v="56927"/>
    <s v="Wallingford Energy LLC"/>
    <n v="55517"/>
    <s v="Wallingford Energy"/>
    <s v="IPP Non-CHP"/>
    <x v="22"/>
    <s v="CTG1"/>
    <s v=""/>
    <x v="20"/>
    <n v="42.3"/>
    <n v="48.4"/>
    <x v="4"/>
    <s v="NG"/>
    <s v="GT"/>
    <n v="10"/>
    <x v="25"/>
    <s v=" "/>
    <s v=" "/>
    <s v="(OP) Operating"/>
    <s v=" "/>
    <s v=" "/>
    <s v=" "/>
    <s v=" "/>
    <s v=" "/>
    <s v=" "/>
    <s v="New Haven"/>
    <n v="41.448694000000003"/>
    <n v="-72.835359999999994"/>
    <s v="Map"/>
    <s v="Map"/>
    <s v="ISNE"/>
  </r>
  <r>
    <n v="56927"/>
    <s v="Wallingford Energy LLC"/>
    <n v="55517"/>
    <s v="Wallingford Energy"/>
    <s v="IPP Non-CHP"/>
    <x v="22"/>
    <s v="CTG2"/>
    <s v=""/>
    <x v="20"/>
    <n v="42.3"/>
    <n v="48.2"/>
    <x v="4"/>
    <s v="NG"/>
    <s v="GT"/>
    <n v="9"/>
    <x v="25"/>
    <s v=" "/>
    <s v=" "/>
    <s v="(OP) Operating"/>
    <s v=" "/>
    <s v=" "/>
    <s v=" "/>
    <s v=" "/>
    <s v=" "/>
    <s v=" "/>
    <s v="New Haven"/>
    <n v="41.448694000000003"/>
    <n v="-72.835359999999994"/>
    <s v="Map"/>
    <s v="Map"/>
    <s v="ISNE"/>
  </r>
  <r>
    <n v="56927"/>
    <s v="Wallingford Energy LLC"/>
    <n v="55517"/>
    <s v="Wallingford Energy"/>
    <s v="IPP Non-CHP"/>
    <x v="22"/>
    <s v="CTG3"/>
    <s v=""/>
    <x v="20"/>
    <n v="42.3"/>
    <n v="47.8"/>
    <x v="4"/>
    <s v="NG"/>
    <s v="GT"/>
    <n v="8"/>
    <x v="25"/>
    <s v=" "/>
    <s v=" "/>
    <s v="(OP) Operating"/>
    <s v=" "/>
    <s v=" "/>
    <s v=" "/>
    <s v=" "/>
    <s v=" "/>
    <s v=" "/>
    <s v="New Haven"/>
    <n v="41.448694000000003"/>
    <n v="-72.835359999999994"/>
    <s v="Map"/>
    <s v="Map"/>
    <s v="ISNE"/>
  </r>
  <r>
    <n v="56927"/>
    <s v="Wallingford Energy LLC"/>
    <n v="55517"/>
    <s v="Wallingford Energy"/>
    <s v="IPP Non-CHP"/>
    <x v="22"/>
    <s v="CTG4"/>
    <s v=""/>
    <x v="20"/>
    <n v="42.3"/>
    <n v="49"/>
    <x v="4"/>
    <s v="NG"/>
    <s v="GT"/>
    <n v="8"/>
    <x v="25"/>
    <s v=" "/>
    <s v=" "/>
    <s v="(OP) Operating"/>
    <s v=" "/>
    <s v=" "/>
    <s v=" "/>
    <s v=" "/>
    <s v=" "/>
    <s v=" "/>
    <s v="New Haven"/>
    <n v="41.448694000000003"/>
    <n v="-72.835359999999994"/>
    <s v="Map"/>
    <s v="Map"/>
    <s v="ISNE"/>
  </r>
  <r>
    <n v="56927"/>
    <s v="Wallingford Energy LLC"/>
    <n v="55517"/>
    <s v="Wallingford Energy"/>
    <s v="IPP Non-CHP"/>
    <x v="22"/>
    <s v="CTG5"/>
    <s v=""/>
    <x v="20"/>
    <n v="42.3"/>
    <n v="49"/>
    <x v="4"/>
    <s v="NG"/>
    <s v="GT"/>
    <n v="8"/>
    <x v="25"/>
    <s v=" "/>
    <s v=" "/>
    <s v="(OP) Operating"/>
    <s v=" "/>
    <s v=" "/>
    <s v=" "/>
    <s v=" "/>
    <s v=" "/>
    <s v=" "/>
    <s v="New Haven"/>
    <n v="41.448694000000003"/>
    <n v="-72.835359999999994"/>
    <s v="Map"/>
    <s v="Map"/>
    <s v="ISNE"/>
  </r>
  <r>
    <n v="56927"/>
    <s v="Wallingford Energy LLC"/>
    <n v="55517"/>
    <s v="Wallingford Energy"/>
    <s v="IPP Non-CHP"/>
    <x v="22"/>
    <s v="CTG6"/>
    <s v=""/>
    <x v="20"/>
    <n v="45"/>
    <n v="50"/>
    <x v="4"/>
    <s v="NG"/>
    <s v="GT"/>
    <n v="5"/>
    <x v="114"/>
    <s v=" "/>
    <s v=" "/>
    <s v="(OP) Operating"/>
    <s v=" "/>
    <s v=" "/>
    <s v=" "/>
    <s v=" "/>
    <s v=" "/>
    <s v=" "/>
    <s v="New Haven"/>
    <n v="41.448694000000003"/>
    <n v="-72.835359999999994"/>
    <s v="Map"/>
    <s v="Map"/>
    <s v="ISNE"/>
  </r>
  <r>
    <n v="56927"/>
    <s v="Wallingford Energy LLC"/>
    <n v="55517"/>
    <s v="Wallingford Energy"/>
    <s v="IPP Non-CHP"/>
    <x v="22"/>
    <s v="CTG7"/>
    <s v=""/>
    <x v="20"/>
    <n v="45"/>
    <n v="50"/>
    <x v="4"/>
    <s v="NG"/>
    <s v="GT"/>
    <n v="5"/>
    <x v="114"/>
    <s v=" "/>
    <s v=" "/>
    <s v="(OP) Operating"/>
    <s v=" "/>
    <s v=" "/>
    <s v=" "/>
    <s v=" "/>
    <s v=" "/>
    <s v=" "/>
    <s v="New Haven"/>
    <n v="41.448694000000003"/>
    <n v="-72.835359999999994"/>
    <s v="Map"/>
    <s v="Map"/>
    <s v="ISNE"/>
  </r>
  <r>
    <n v="60431"/>
    <s v="MRP Generation Holdings, LLC"/>
    <n v="55518"/>
    <s v="High Desert Power Plant"/>
    <s v="IPP Non-CHP"/>
    <x v="3"/>
    <s v="CTG1"/>
    <s v="STG1"/>
    <x v="463"/>
    <n v="157.6"/>
    <n v="175.8"/>
    <x v="3"/>
    <s v="NG"/>
    <s v="CT"/>
    <n v="4"/>
    <x v="74"/>
    <s v=" "/>
    <s v=" "/>
    <s v="(OP) Operating"/>
    <s v=" "/>
    <s v=" "/>
    <s v=" "/>
    <s v=" "/>
    <s v=" "/>
    <s v=" "/>
    <s v="San Bernardino"/>
    <n v="34.595300000000002"/>
    <n v="-117.3647"/>
    <s v="Map"/>
    <s v="Map"/>
    <s v="CISO"/>
  </r>
  <r>
    <n v="60431"/>
    <s v="MRP Generation Holdings, LLC"/>
    <n v="55518"/>
    <s v="High Desert Power Plant"/>
    <s v="IPP Non-CHP"/>
    <x v="3"/>
    <s v="CTG2"/>
    <s v="STG1"/>
    <x v="463"/>
    <n v="157.6"/>
    <n v="175.8"/>
    <x v="3"/>
    <s v="NG"/>
    <s v="CT"/>
    <n v="4"/>
    <x v="74"/>
    <s v=" "/>
    <s v=" "/>
    <s v="(OP) Operating"/>
    <s v=" "/>
    <s v=" "/>
    <s v=" "/>
    <s v=" "/>
    <s v=" "/>
    <s v=" "/>
    <s v="San Bernardino"/>
    <n v="34.595300000000002"/>
    <n v="-117.3647"/>
    <s v="Map"/>
    <s v="Map"/>
    <s v="CISO"/>
  </r>
  <r>
    <n v="60431"/>
    <s v="MRP Generation Holdings, LLC"/>
    <n v="55518"/>
    <s v="High Desert Power Plant"/>
    <s v="IPP Non-CHP"/>
    <x v="3"/>
    <s v="CTG3"/>
    <s v="STG1"/>
    <x v="463"/>
    <n v="156.5"/>
    <n v="175.8"/>
    <x v="3"/>
    <s v="NG"/>
    <s v="CT"/>
    <n v="4"/>
    <x v="74"/>
    <s v=" "/>
    <s v=" "/>
    <s v="(OP) Operating"/>
    <s v=" "/>
    <s v=" "/>
    <s v=" "/>
    <s v=" "/>
    <s v=" "/>
    <s v=" "/>
    <s v="San Bernardino"/>
    <n v="34.595300000000002"/>
    <n v="-117.3647"/>
    <s v="Map"/>
    <s v="Map"/>
    <s v="CISO"/>
  </r>
  <r>
    <n v="60431"/>
    <s v="MRP Generation Holdings, LLC"/>
    <n v="55518"/>
    <s v="High Desert Power Plant"/>
    <s v="IPP Non-CHP"/>
    <x v="3"/>
    <s v="STG1"/>
    <s v="STG1"/>
    <x v="1473"/>
    <n v="304.8"/>
    <n v="310.60000000000002"/>
    <x v="3"/>
    <s v="NG"/>
    <s v="CA"/>
    <n v="4"/>
    <x v="74"/>
    <s v=" "/>
    <s v=" "/>
    <s v="(OP) Operating"/>
    <s v=" "/>
    <s v=" "/>
    <s v=" "/>
    <s v=" "/>
    <s v=" "/>
    <s v=" "/>
    <s v="San Bernardino"/>
    <n v="34.595300000000002"/>
    <n v="-117.3647"/>
    <s v="Map"/>
    <s v="Map"/>
    <s v="CISO"/>
  </r>
  <r>
    <n v="803"/>
    <s v="Arizona Public Service Co"/>
    <n v="55522"/>
    <s v="Sundance"/>
    <s v="Electric Utility"/>
    <x v="11"/>
    <s v="CT1"/>
    <s v=""/>
    <x v="112"/>
    <n v="41"/>
    <n v="44"/>
    <x v="4"/>
    <s v="NG"/>
    <s v="GT"/>
    <n v="5"/>
    <x v="70"/>
    <s v=" "/>
    <s v=" 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s v="Sundance"/>
    <s v="Electric Utility"/>
    <x v="11"/>
    <s v="CT10"/>
    <s v=""/>
    <x v="112"/>
    <n v="41"/>
    <n v="44"/>
    <x v="4"/>
    <s v="NG"/>
    <s v="GT"/>
    <n v="6"/>
    <x v="70"/>
    <s v=" "/>
    <s v=" 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s v="Sundance"/>
    <s v="Electric Utility"/>
    <x v="11"/>
    <s v="CT2"/>
    <s v=""/>
    <x v="112"/>
    <n v="41"/>
    <n v="44"/>
    <x v="4"/>
    <s v="NG"/>
    <s v="GT"/>
    <n v="5"/>
    <x v="70"/>
    <s v=" "/>
    <s v=" 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s v="Sundance"/>
    <s v="Electric Utility"/>
    <x v="11"/>
    <s v="CT3"/>
    <s v=""/>
    <x v="112"/>
    <n v="41"/>
    <n v="44"/>
    <x v="4"/>
    <s v="NG"/>
    <s v="GT"/>
    <n v="5"/>
    <x v="70"/>
    <s v=" "/>
    <s v=" 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s v="Sundance"/>
    <s v="Electric Utility"/>
    <x v="11"/>
    <s v="CT4"/>
    <s v=""/>
    <x v="112"/>
    <n v="41"/>
    <n v="44"/>
    <x v="4"/>
    <s v="NG"/>
    <s v="GT"/>
    <n v="5"/>
    <x v="70"/>
    <s v=" "/>
    <s v=" 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s v="Sundance"/>
    <s v="Electric Utility"/>
    <x v="11"/>
    <s v="CT5"/>
    <s v=""/>
    <x v="112"/>
    <n v="41"/>
    <n v="44"/>
    <x v="4"/>
    <s v="NG"/>
    <s v="GT"/>
    <n v="5"/>
    <x v="70"/>
    <s v=" "/>
    <s v=" 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s v="Sundance"/>
    <s v="Electric Utility"/>
    <x v="11"/>
    <s v="CT6"/>
    <s v=""/>
    <x v="112"/>
    <n v="41"/>
    <n v="44"/>
    <x v="4"/>
    <s v="NG"/>
    <s v="GT"/>
    <n v="5"/>
    <x v="70"/>
    <s v=" "/>
    <s v=" 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s v="Sundance"/>
    <s v="Electric Utility"/>
    <x v="11"/>
    <s v="CT7"/>
    <s v=""/>
    <x v="112"/>
    <n v="41"/>
    <n v="44"/>
    <x v="4"/>
    <s v="NG"/>
    <s v="GT"/>
    <n v="6"/>
    <x v="70"/>
    <s v=" "/>
    <s v=" 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s v="Sundance"/>
    <s v="Electric Utility"/>
    <x v="11"/>
    <s v="CT8"/>
    <s v=""/>
    <x v="112"/>
    <n v="41"/>
    <n v="44"/>
    <x v="4"/>
    <s v="NG"/>
    <s v="GT"/>
    <n v="6"/>
    <x v="70"/>
    <s v=" "/>
    <s v=" 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s v="Sundance"/>
    <s v="Electric Utility"/>
    <x v="11"/>
    <s v="CT9"/>
    <s v=""/>
    <x v="112"/>
    <n v="41"/>
    <n v="44"/>
    <x v="4"/>
    <s v="NG"/>
    <s v="GT"/>
    <n v="6"/>
    <x v="70"/>
    <s v=" "/>
    <s v=" "/>
    <s v="(OP) Operating"/>
    <s v=" "/>
    <s v=" "/>
    <s v=" "/>
    <s v=" "/>
    <s v=" "/>
    <s v=" "/>
    <s v="Pinal"/>
    <n v="32.9285"/>
    <n v="-111.5899"/>
    <s v="Map"/>
    <s v="Map"/>
    <s v="WALC"/>
  </r>
  <r>
    <n v="56608"/>
    <s v="Calpine Mid-Merit LLC"/>
    <n v="55524"/>
    <s v="York Energy Center"/>
    <s v="IPP Non-CHP"/>
    <x v="44"/>
    <s v="CTG1"/>
    <s v="CCB1"/>
    <x v="162"/>
    <n v="113"/>
    <n v="113"/>
    <x v="3"/>
    <s v="NG"/>
    <s v="CT"/>
    <n v="3"/>
    <x v="46"/>
    <s v=" "/>
    <s v=" "/>
    <s v="(OP) Operating"/>
    <s v=" "/>
    <s v=" "/>
    <s v=" "/>
    <s v=" "/>
    <s v=" "/>
    <s v=" "/>
    <s v="York"/>
    <n v="39.737499999999997"/>
    <n v="-76.306669999999997"/>
    <s v="Map"/>
    <s v="Map"/>
    <s v="PJM"/>
  </r>
  <r>
    <n v="56608"/>
    <s v="Calpine Mid-Merit LLC"/>
    <n v="55524"/>
    <s v="York Energy Center"/>
    <s v="IPP Non-CHP"/>
    <x v="44"/>
    <s v="CTG2"/>
    <s v="CCB1"/>
    <x v="162"/>
    <n v="122"/>
    <n v="122"/>
    <x v="3"/>
    <s v="NG"/>
    <s v="CT"/>
    <n v="3"/>
    <x v="46"/>
    <s v=" "/>
    <s v=" "/>
    <s v="(OP) Operating"/>
    <s v=" "/>
    <s v=" "/>
    <s v=" "/>
    <s v=" "/>
    <s v=" "/>
    <s v=" "/>
    <s v="York"/>
    <n v="39.737499999999997"/>
    <n v="-76.306669999999997"/>
    <s v="Map"/>
    <s v="Map"/>
    <s v="PJM"/>
  </r>
  <r>
    <n v="56608"/>
    <s v="Calpine Mid-Merit LLC"/>
    <n v="55524"/>
    <s v="York Energy Center"/>
    <s v="IPP Non-CHP"/>
    <x v="44"/>
    <s v="CTG3"/>
    <s v="CCB1"/>
    <x v="162"/>
    <n v="122"/>
    <n v="122"/>
    <x v="3"/>
    <s v="NG"/>
    <s v="CT"/>
    <n v="3"/>
    <x v="46"/>
    <s v=" "/>
    <s v=" "/>
    <s v="(OP) Operating"/>
    <s v=" "/>
    <s v=" "/>
    <s v=" "/>
    <s v=" "/>
    <s v=" "/>
    <s v=" "/>
    <s v="York"/>
    <n v="39.737499999999997"/>
    <n v="-76.306669999999997"/>
    <s v="Map"/>
    <s v="Map"/>
    <s v="PJM"/>
  </r>
  <r>
    <n v="56608"/>
    <s v="Calpine Mid-Merit LLC"/>
    <n v="55524"/>
    <s v="York Energy Center"/>
    <s v="IPP Non-CHP"/>
    <x v="44"/>
    <s v="CTG5"/>
    <s v="CCB2"/>
    <x v="1474"/>
    <n v="216.3"/>
    <n v="231"/>
    <x v="3"/>
    <s v="NG"/>
    <s v="CT"/>
    <n v="3"/>
    <x v="73"/>
    <s v=" "/>
    <s v=" "/>
    <s v="(OP) Operating"/>
    <s v=" "/>
    <s v=" "/>
    <s v=" "/>
    <s v=" "/>
    <s v=" "/>
    <s v=" "/>
    <s v="York"/>
    <n v="39.737499999999997"/>
    <n v="-76.306669999999997"/>
    <s v="Map"/>
    <s v="Map"/>
    <s v="PJM"/>
  </r>
  <r>
    <n v="56608"/>
    <s v="Calpine Mid-Merit LLC"/>
    <n v="55524"/>
    <s v="York Energy Center"/>
    <s v="IPP Non-CHP"/>
    <x v="44"/>
    <s v="CTG6"/>
    <s v="CCB2"/>
    <x v="1474"/>
    <n v="216.3"/>
    <n v="231"/>
    <x v="3"/>
    <s v="NG"/>
    <s v="CT"/>
    <n v="3"/>
    <x v="73"/>
    <s v=" "/>
    <s v=" "/>
    <s v="(OP) Operating"/>
    <s v=" "/>
    <s v=" "/>
    <s v=" "/>
    <s v=" "/>
    <s v=" "/>
    <s v=" "/>
    <s v="York"/>
    <n v="39.737499999999997"/>
    <n v="-76.306669999999997"/>
    <s v="Map"/>
    <s v="Map"/>
    <s v="PJM"/>
  </r>
  <r>
    <n v="56608"/>
    <s v="Calpine Mid-Merit LLC"/>
    <n v="55524"/>
    <s v="York Energy Center"/>
    <s v="IPP Non-CHP"/>
    <x v="44"/>
    <s v="STG1"/>
    <s v="CCB1"/>
    <x v="454"/>
    <n v="188"/>
    <n v="188"/>
    <x v="3"/>
    <s v="NG"/>
    <s v="CA"/>
    <n v="3"/>
    <x v="46"/>
    <s v=" "/>
    <s v=" "/>
    <s v="(OP) Operating"/>
    <s v=" "/>
    <s v=" "/>
    <s v=" "/>
    <s v=" "/>
    <s v=" "/>
    <s v=" "/>
    <s v="York"/>
    <n v="39.737499999999997"/>
    <n v="-76.306669999999997"/>
    <s v="Map"/>
    <s v="Map"/>
    <s v="PJM"/>
  </r>
  <r>
    <n v="56608"/>
    <s v="Calpine Mid-Merit LLC"/>
    <n v="55524"/>
    <s v="York Energy Center"/>
    <s v="IPP Non-CHP"/>
    <x v="44"/>
    <s v="STG2"/>
    <s v="CCB2"/>
    <x v="1475"/>
    <n v="395.1"/>
    <n v="396.9"/>
    <x v="3"/>
    <s v="NG"/>
    <s v="CA"/>
    <n v="3"/>
    <x v="73"/>
    <s v=" "/>
    <s v=" "/>
    <s v="(OP) Operating"/>
    <s v=" "/>
    <s v=" "/>
    <s v=" "/>
    <s v=" "/>
    <s v=" "/>
    <s v=" "/>
    <s v="York"/>
    <n v="39.737499999999997"/>
    <n v="-76.306669999999997"/>
    <s v="Map"/>
    <s v="Map"/>
    <s v="PJM"/>
  </r>
  <r>
    <n v="12619"/>
    <s v="Milwaukee Metro Sewerage Dist"/>
    <n v="55525"/>
    <s v="MMSD South Shore Wastewater"/>
    <s v="Commercial CHP"/>
    <x v="36"/>
    <s v="1"/>
    <s v=""/>
    <x v="143"/>
    <n v="1.4"/>
    <n v="1.4"/>
    <x v="21"/>
    <s v="OBG"/>
    <s v="IC"/>
    <n v="8"/>
    <x v="4"/>
    <s v=" "/>
    <s v=" "/>
    <s v="(OP) Operating"/>
    <s v=" "/>
    <s v=" "/>
    <s v=" "/>
    <s v=" "/>
    <s v=" "/>
    <s v=" "/>
    <s v="Milwaukee"/>
    <n v="42.886899999999997"/>
    <n v="-87.842200000000005"/>
    <s v="Map"/>
    <s v="Map"/>
    <s v="MISO"/>
  </r>
  <r>
    <n v="12619"/>
    <s v="Milwaukee Metro Sewerage Dist"/>
    <n v="55525"/>
    <s v="MMSD South Shore Wastewater"/>
    <s v="Commercial CHP"/>
    <x v="36"/>
    <s v="1CAT"/>
    <s v=""/>
    <x v="89"/>
    <n v="0.9"/>
    <n v="0.9"/>
    <x v="21"/>
    <s v="OBG"/>
    <s v="IC"/>
    <n v="2"/>
    <x v="56"/>
    <s v=" "/>
    <s v=" "/>
    <s v="(OP) Operating"/>
    <s v=" "/>
    <s v=" "/>
    <s v=" "/>
    <s v=" "/>
    <s v=" "/>
    <s v=" "/>
    <s v="Milwaukee"/>
    <n v="42.886899999999997"/>
    <n v="-87.842200000000005"/>
    <s v="Map"/>
    <s v="Map"/>
    <s v="MISO"/>
  </r>
  <r>
    <n v="12619"/>
    <s v="Milwaukee Metro Sewerage Dist"/>
    <n v="55525"/>
    <s v="MMSD South Shore Wastewater"/>
    <s v="Commercial CHP"/>
    <x v="36"/>
    <s v="2CAT"/>
    <s v=""/>
    <x v="89"/>
    <n v="0.9"/>
    <n v="0.9"/>
    <x v="21"/>
    <s v="OBG"/>
    <s v="IC"/>
    <n v="1"/>
    <x v="40"/>
    <s v=" "/>
    <s v=" "/>
    <s v="(OP) Operating"/>
    <s v=" "/>
    <s v=" "/>
    <s v=" "/>
    <s v=" "/>
    <s v=" "/>
    <s v=" "/>
    <s v="Milwaukee"/>
    <n v="42.886899999999997"/>
    <n v="-87.842200000000005"/>
    <s v="Map"/>
    <s v="Map"/>
    <s v="MISO"/>
  </r>
  <r>
    <n v="12619"/>
    <s v="Milwaukee Metro Sewerage Dist"/>
    <n v="55525"/>
    <s v="MMSD South Shore Wastewater"/>
    <s v="Commercial CHP"/>
    <x v="36"/>
    <s v="3CAT"/>
    <s v=""/>
    <x v="89"/>
    <n v="0.9"/>
    <n v="0.9"/>
    <x v="21"/>
    <s v="OBG"/>
    <s v="IC"/>
    <n v="1"/>
    <x v="56"/>
    <s v=" "/>
    <s v=" "/>
    <s v="(OP) Operating"/>
    <s v=" "/>
    <s v=" "/>
    <s v=" "/>
    <s v=" "/>
    <s v=" "/>
    <s v=" "/>
    <s v="Milwaukee"/>
    <n v="42.886899999999997"/>
    <n v="-87.842200000000005"/>
    <s v="Map"/>
    <s v="Map"/>
    <s v="MISO"/>
  </r>
  <r>
    <n v="12619"/>
    <s v="Milwaukee Metro Sewerage Dist"/>
    <n v="55525"/>
    <s v="MMSD South Shore Wastewater"/>
    <s v="Commercial CHP"/>
    <x v="36"/>
    <s v="4CAT"/>
    <s v=""/>
    <x v="89"/>
    <n v="0.9"/>
    <n v="0.9"/>
    <x v="21"/>
    <s v="OBG"/>
    <s v="IC"/>
    <n v="1"/>
    <x v="56"/>
    <s v=" "/>
    <s v=" "/>
    <s v="(OP) Operating"/>
    <s v=" "/>
    <s v=" "/>
    <s v=" "/>
    <s v=" "/>
    <s v=" "/>
    <s v=" "/>
    <s v="Milwaukee"/>
    <n v="42.886899999999997"/>
    <n v="-87.842200000000005"/>
    <s v="Map"/>
    <s v="Map"/>
    <s v="MISO"/>
  </r>
  <r>
    <n v="12944"/>
    <s v="City of Morganton - (NC)"/>
    <n v="55534"/>
    <s v="Water Filter Plant #2"/>
    <s v="Electric Utility"/>
    <x v="33"/>
    <s v="1299"/>
    <s v=""/>
    <x v="46"/>
    <n v="1.7"/>
    <n v="1.7"/>
    <x v="5"/>
    <s v="DFO"/>
    <s v="IC"/>
    <n v="5"/>
    <x v="66"/>
    <s v=" "/>
    <s v=" "/>
    <s v="(OP) Operating"/>
    <s v=" "/>
    <s v=" "/>
    <s v=" "/>
    <s v=" "/>
    <s v=" "/>
    <s v=" "/>
    <s v="Burke"/>
    <n v="35.737748000000003"/>
    <n v="-81.727800000000002"/>
    <s v="Map"/>
    <s v="Map"/>
    <s v="DUK"/>
  </r>
  <r>
    <n v="20323"/>
    <s v="Wellhead Energy, LLC"/>
    <n v="55538"/>
    <s v="Escondido Energy Center"/>
    <s v="IPP Non-CHP"/>
    <x v="3"/>
    <s v="CTG1"/>
    <s v=""/>
    <x v="786"/>
    <n v="45"/>
    <n v="49.9"/>
    <x v="4"/>
    <s v="NG"/>
    <s v="GT"/>
    <n v="1"/>
    <x v="58"/>
    <s v=" "/>
    <s v=" "/>
    <s v="(OP) Operating"/>
    <s v=" "/>
    <s v=" "/>
    <s v=" "/>
    <s v=" "/>
    <s v=" "/>
    <s v=" "/>
    <s v="San Diego"/>
    <n v="33.126100000000001"/>
    <n v="-117.1172"/>
    <s v="Map"/>
    <s v="Map"/>
    <s v="CISO"/>
  </r>
  <r>
    <n v="20323"/>
    <s v="Wellhead Energy, LLC"/>
    <n v="55540"/>
    <s v="Chula Vista Energy Center"/>
    <s v="IPP Non-CHP"/>
    <x v="3"/>
    <s v="GEN1"/>
    <s v=""/>
    <x v="270"/>
    <n v="33.6"/>
    <n v="34.6"/>
    <x v="4"/>
    <s v="NG"/>
    <s v="GT"/>
    <n v="5"/>
    <x v="25"/>
    <s v=" "/>
    <s v=" "/>
    <s v="(OP) Operating"/>
    <s v=" "/>
    <s v=" "/>
    <s v=" "/>
    <s v=" "/>
    <s v=" "/>
    <s v=" "/>
    <s v="San Diego"/>
    <n v="32.591667000000001"/>
    <n v="-117.0586"/>
    <s v="Map"/>
    <s v="Map"/>
    <s v="CISO"/>
  </r>
  <r>
    <n v="49981"/>
    <s v="Diamond Generating Corporation"/>
    <n v="55541"/>
    <s v="Indigo Energy Facility"/>
    <s v="IPP Non-CHP"/>
    <x v="3"/>
    <s v="CTG1"/>
    <s v=""/>
    <x v="786"/>
    <n v="46.7"/>
    <n v="46.7"/>
    <x v="4"/>
    <s v="NG"/>
    <s v="GT"/>
    <n v="7"/>
    <x v="25"/>
    <s v=" "/>
    <s v=" "/>
    <s v="(OP) Operating"/>
    <s v=" "/>
    <s v=" "/>
    <s v=" "/>
    <s v=" "/>
    <s v=" "/>
    <s v=" "/>
    <s v="Riverside"/>
    <n v="33.910873000000002"/>
    <n v="-116.553"/>
    <s v="Map"/>
    <s v="Map"/>
    <s v="CISO"/>
  </r>
  <r>
    <n v="49981"/>
    <s v="Diamond Generating Corporation"/>
    <n v="55541"/>
    <s v="Indigo Energy Facility"/>
    <s v="IPP Non-CHP"/>
    <x v="3"/>
    <s v="CTG2"/>
    <s v=""/>
    <x v="786"/>
    <n v="47.6"/>
    <n v="47.6"/>
    <x v="4"/>
    <s v="NG"/>
    <s v="GT"/>
    <n v="7"/>
    <x v="25"/>
    <s v=" "/>
    <s v=" "/>
    <s v="(OP) Operating"/>
    <s v=" "/>
    <s v=" "/>
    <s v=" "/>
    <s v=" "/>
    <s v=" "/>
    <s v=" "/>
    <s v="Riverside"/>
    <n v="33.910873000000002"/>
    <n v="-116.553"/>
    <s v="Map"/>
    <s v="Map"/>
    <s v="CISO"/>
  </r>
  <r>
    <n v="49981"/>
    <s v="Diamond Generating Corporation"/>
    <n v="55541"/>
    <s v="Indigo Energy Facility"/>
    <s v="IPP Non-CHP"/>
    <x v="3"/>
    <s v="CTG3"/>
    <s v=""/>
    <x v="786"/>
    <n v="48.2"/>
    <n v="48.2"/>
    <x v="4"/>
    <s v="NG"/>
    <s v="GT"/>
    <n v="8"/>
    <x v="25"/>
    <s v=" "/>
    <s v=" "/>
    <s v="(OP) Operating"/>
    <s v=" "/>
    <s v=" "/>
    <s v=" "/>
    <s v=" "/>
    <s v=" "/>
    <s v=" "/>
    <s v="Riverside"/>
    <n v="33.910873000000002"/>
    <n v="-116.553"/>
    <s v="Map"/>
    <s v="Map"/>
    <s v="CISO"/>
  </r>
  <r>
    <n v="49981"/>
    <s v="Diamond Generating Corporation"/>
    <n v="55542"/>
    <s v="Larkspur Energy Facility"/>
    <s v="IPP Non-CHP"/>
    <x v="3"/>
    <s v="CTG1"/>
    <s v=""/>
    <x v="786"/>
    <n v="45.6"/>
    <n v="45.6"/>
    <x v="4"/>
    <s v="NG"/>
    <s v="GT"/>
    <n v="7"/>
    <x v="25"/>
    <s v=" "/>
    <s v=" "/>
    <s v="(OP) Operating"/>
    <s v=" "/>
    <s v=" "/>
    <s v=" "/>
    <s v=" "/>
    <s v=" "/>
    <s v=" "/>
    <s v="San Diego"/>
    <n v="32.567041000000003"/>
    <n v="-116.9442"/>
    <s v="Map"/>
    <s v="Map"/>
    <s v="CISO"/>
  </r>
  <r>
    <n v="49981"/>
    <s v="Diamond Generating Corporation"/>
    <n v="55542"/>
    <s v="Larkspur Energy Facility"/>
    <s v="IPP Non-CHP"/>
    <x v="3"/>
    <s v="CTG2"/>
    <s v=""/>
    <x v="786"/>
    <n v="46"/>
    <n v="46"/>
    <x v="4"/>
    <s v="NG"/>
    <s v="GT"/>
    <n v="7"/>
    <x v="25"/>
    <s v=" "/>
    <s v=" "/>
    <s v="(OP) Operating"/>
    <s v=" "/>
    <s v=" "/>
    <s v=" "/>
    <s v=" "/>
    <s v=" "/>
    <s v=" "/>
    <s v="San Diego"/>
    <n v="32.567041000000003"/>
    <n v="-116.9442"/>
    <s v="Map"/>
    <s v="Map"/>
    <s v="CISO"/>
  </r>
  <r>
    <n v="14372"/>
    <s v="Pacific Klamath Energy Inc"/>
    <n v="55544"/>
    <s v="Klamath Expansion Project"/>
    <s v="IPP Non-CHP"/>
    <x v="43"/>
    <s v="GT1"/>
    <s v=""/>
    <x v="1476"/>
    <n v="25"/>
    <n v="28.8"/>
    <x v="4"/>
    <s v="NG"/>
    <s v="GT"/>
    <n v="5"/>
    <x v="70"/>
    <s v=" "/>
    <s v=" "/>
    <s v="(OP) Operating"/>
    <s v=" "/>
    <s v=" "/>
    <s v=" "/>
    <s v=" "/>
    <s v=" "/>
    <s v=" "/>
    <s v="Klamath"/>
    <n v="42.172718000000003"/>
    <n v="-121.81440000000001"/>
    <s v="Map"/>
    <s v="Map"/>
    <s v="PACW"/>
  </r>
  <r>
    <n v="14372"/>
    <s v="Pacific Klamath Energy Inc"/>
    <n v="55544"/>
    <s v="Klamath Expansion Project"/>
    <s v="IPP Non-CHP"/>
    <x v="43"/>
    <s v="GT2"/>
    <s v=""/>
    <x v="1476"/>
    <n v="25"/>
    <n v="28.8"/>
    <x v="4"/>
    <s v="NG"/>
    <s v="GT"/>
    <n v="5"/>
    <x v="70"/>
    <s v=" "/>
    <s v=" "/>
    <s v="(OP) Operating"/>
    <s v=" "/>
    <s v=" "/>
    <s v=" "/>
    <s v=" "/>
    <s v=" "/>
    <s v=" "/>
    <s v="Klamath"/>
    <n v="42.172718000000003"/>
    <n v="-121.81440000000001"/>
    <s v="Map"/>
    <s v="Map"/>
    <s v="PACW"/>
  </r>
  <r>
    <n v="14372"/>
    <s v="Pacific Klamath Energy Inc"/>
    <n v="55544"/>
    <s v="Klamath Expansion Project"/>
    <s v="IPP Non-CHP"/>
    <x v="43"/>
    <s v="GT3"/>
    <s v=""/>
    <x v="1476"/>
    <n v="25"/>
    <n v="28.8"/>
    <x v="4"/>
    <s v="NG"/>
    <s v="GT"/>
    <n v="5"/>
    <x v="70"/>
    <s v=" "/>
    <s v=" "/>
    <s v="(OP) Operating"/>
    <s v=" "/>
    <s v=" "/>
    <s v=" "/>
    <s v=" "/>
    <s v=" "/>
    <s v=" "/>
    <s v="Klamath"/>
    <n v="42.172718000000003"/>
    <n v="-121.81440000000001"/>
    <s v="Map"/>
    <s v="Map"/>
    <s v="PACW"/>
  </r>
  <r>
    <n v="14372"/>
    <s v="Pacific Klamath Energy Inc"/>
    <n v="55544"/>
    <s v="Klamath Expansion Project"/>
    <s v="IPP Non-CHP"/>
    <x v="43"/>
    <s v="GT4"/>
    <s v=""/>
    <x v="1476"/>
    <n v="25"/>
    <n v="28.8"/>
    <x v="4"/>
    <s v="NG"/>
    <s v="GT"/>
    <n v="5"/>
    <x v="70"/>
    <s v=" "/>
    <s v=" "/>
    <s v="(OP) Operating"/>
    <s v=" "/>
    <s v=" "/>
    <s v=" "/>
    <s v=" "/>
    <s v=" "/>
    <s v=" "/>
    <s v="Klamath"/>
    <n v="42.172718000000003"/>
    <n v="-121.81440000000001"/>
    <s v="Map"/>
    <s v="Map"/>
    <s v="PACW"/>
  </r>
  <r>
    <n v="2934"/>
    <s v="Calpine Corp - Hidalgo"/>
    <n v="55545"/>
    <s v="Hidalgo Energy Center"/>
    <s v="IPP Non-CHP"/>
    <x v="1"/>
    <s v="CTG1"/>
    <s v="CC1"/>
    <x v="1377"/>
    <n v="149"/>
    <n v="168"/>
    <x v="3"/>
    <s v="NG"/>
    <s v="CT"/>
    <n v="6"/>
    <x v="4"/>
    <s v=" "/>
    <s v=" "/>
    <s v="(OP) Operating"/>
    <s v=" "/>
    <s v=" "/>
    <s v=" "/>
    <s v=" "/>
    <s v=" "/>
    <s v=" "/>
    <s v="Hidalgo"/>
    <n v="26.341719999999999"/>
    <n v="-98.175759999999997"/>
    <s v="Map"/>
    <s v="Map"/>
    <s v="ERCO"/>
  </r>
  <r>
    <n v="2934"/>
    <s v="Calpine Corp - Hidalgo"/>
    <n v="55545"/>
    <s v="Hidalgo Energy Center"/>
    <s v="IPP Non-CHP"/>
    <x v="1"/>
    <s v="CTG2"/>
    <s v="CC1"/>
    <x v="1377"/>
    <n v="149"/>
    <n v="168"/>
    <x v="3"/>
    <s v="NG"/>
    <s v="CT"/>
    <n v="6"/>
    <x v="4"/>
    <s v=" "/>
    <s v=" "/>
    <s v="(OP) Operating"/>
    <s v=" "/>
    <s v=" "/>
    <s v=" "/>
    <s v=" "/>
    <s v=" "/>
    <s v=" "/>
    <s v="Hidalgo"/>
    <n v="26.341719999999999"/>
    <n v="-98.175759999999997"/>
    <s v="Map"/>
    <s v="Map"/>
    <s v="ERCO"/>
  </r>
  <r>
    <n v="2934"/>
    <s v="Calpine Corp - Hidalgo"/>
    <n v="55545"/>
    <s v="Hidalgo Energy Center"/>
    <s v="IPP Non-CHP"/>
    <x v="1"/>
    <s v="STG1"/>
    <s v="CC1"/>
    <x v="1406"/>
    <n v="172"/>
    <n v="182"/>
    <x v="3"/>
    <s v="NG"/>
    <s v="CA"/>
    <n v="6"/>
    <x v="4"/>
    <s v=" "/>
    <s v=" "/>
    <s v="(OP) Operating"/>
    <s v=" "/>
    <s v=" "/>
    <s v=" "/>
    <s v=" "/>
    <s v=" "/>
    <s v=" "/>
    <s v="Hidalgo"/>
    <n v="26.341719999999999"/>
    <n v="-98.175759999999997"/>
    <s v="Map"/>
    <s v="Map"/>
    <s v="ERCO"/>
  </r>
  <r>
    <n v="56772"/>
    <s v="TX LFG Energy, LP"/>
    <n v="55556"/>
    <s v="Security"/>
    <s v="IPP Non-CHP"/>
    <x v="1"/>
    <s v="UNT2"/>
    <s v=""/>
    <x v="458"/>
    <n v="1.7"/>
    <n v="1.7"/>
    <x v="12"/>
    <s v="LFG"/>
    <s v="IC"/>
    <n v="12"/>
    <x v="74"/>
    <s v=" "/>
    <s v=" "/>
    <s v="(OP) Operating"/>
    <s v=" "/>
    <s v=" "/>
    <s v=" "/>
    <s v=" "/>
    <s v=" "/>
    <s v=" "/>
    <s v="Montgomery"/>
    <n v="30.322500000000002"/>
    <n v="-95.268100000000004"/>
    <s v="Map"/>
    <s v="Map"/>
    <s v="MISO"/>
  </r>
  <r>
    <n v="56772"/>
    <s v="TX LFG Energy, LP"/>
    <n v="55556"/>
    <s v="Security"/>
    <s v="IPP Non-CHP"/>
    <x v="1"/>
    <s v="UNT3"/>
    <s v=""/>
    <x v="458"/>
    <n v="1.7"/>
    <n v="1.7"/>
    <x v="12"/>
    <s v="LFG"/>
    <s v="IC"/>
    <n v="12"/>
    <x v="74"/>
    <s v=" "/>
    <s v=" "/>
    <s v="(OP) Operating"/>
    <s v=" "/>
    <s v=" "/>
    <s v=" "/>
    <s v=" "/>
    <s v=" "/>
    <s v=" "/>
    <s v="Montgomery"/>
    <n v="30.322500000000002"/>
    <n v="-95.268100000000004"/>
    <s v="Map"/>
    <s v="Map"/>
    <s v="MISO"/>
  </r>
  <r>
    <n v="991"/>
    <s v="Air Products &amp; Chemicals Inc"/>
    <n v="55557"/>
    <s v="Wilmington Hydrogen Plant"/>
    <s v="Industrial CHP"/>
    <x v="3"/>
    <s v="T101"/>
    <s v=""/>
    <x v="1477"/>
    <n v="28.1"/>
    <n v="27.7"/>
    <x v="20"/>
    <s v="WH"/>
    <s v="ST"/>
    <n v="3"/>
    <x v="10"/>
    <s v=" "/>
    <s v=" "/>
    <s v="(OP) Operating"/>
    <s v=" "/>
    <s v=" "/>
    <s v=" "/>
    <s v=" "/>
    <s v=" "/>
    <s v=" "/>
    <s v="Los Angeles"/>
    <n v="33.780299999999997"/>
    <n v="-118.24"/>
    <s v="Map"/>
    <s v="Map"/>
    <s v="LDWP"/>
  </r>
  <r>
    <n v="744"/>
    <s v="Appleton Coated LLC"/>
    <n v="55558"/>
    <s v="Combined Locks Energy Center"/>
    <s v="Industrial CHP"/>
    <x v="36"/>
    <s v="GEN1"/>
    <s v="CC1"/>
    <x v="112"/>
    <n v="45.9"/>
    <n v="47"/>
    <x v="3"/>
    <s v="NG"/>
    <s v="CT"/>
    <n v="5"/>
    <x v="70"/>
    <s v=" "/>
    <s v=" "/>
    <s v="(OP) Operating"/>
    <s v=" "/>
    <s v=" "/>
    <s v=" "/>
    <s v=" "/>
    <s v=" "/>
    <s v=" "/>
    <s v="Outagamie"/>
    <n v="44.271700000000003"/>
    <n v="-88.301100000000005"/>
    <s v="Map"/>
    <s v="Map"/>
    <s v="MISO"/>
  </r>
  <r>
    <n v="744"/>
    <s v="Appleton Coated LLC"/>
    <n v="55558"/>
    <s v="Combined Locks Energy Center"/>
    <s v="Industrial CHP"/>
    <x v="36"/>
    <s v="GEN2"/>
    <s v="CC1"/>
    <x v="207"/>
    <n v="6"/>
    <n v="6"/>
    <x v="3"/>
    <s v="NG"/>
    <s v="CA"/>
    <n v="5"/>
    <x v="70"/>
    <s v=" "/>
    <s v=" "/>
    <s v="(OP) Operating"/>
    <s v=" "/>
    <s v=" "/>
    <s v=" "/>
    <s v=" "/>
    <s v=" "/>
    <s v=" "/>
    <s v="Outagamie"/>
    <n v="44.271700000000003"/>
    <n v="-88.301100000000005"/>
    <s v="Map"/>
    <s v="Map"/>
    <s v="MISO"/>
  </r>
  <r>
    <n v="6607"/>
    <s v="FPL Energy Vansycle LLC"/>
    <n v="55560"/>
    <s v="FPL Energy Vansycle LLC (WA)"/>
    <s v="IPP Non-CHP"/>
    <x v="10"/>
    <s v="V-47"/>
    <s v=""/>
    <x v="1478"/>
    <n v="176.9"/>
    <n v="176.9"/>
    <x v="8"/>
    <s v="WND"/>
    <s v="WT"/>
    <n v="12"/>
    <x v="25"/>
    <s v=" "/>
    <s v=" "/>
    <s v="(OP) Operating"/>
    <s v=" "/>
    <s v=" "/>
    <s v=" "/>
    <s v=" "/>
    <s v=" "/>
    <s v=" "/>
    <s v="Walla Walla"/>
    <n v="46.06"/>
    <n v="-118.917"/>
    <s v="Map"/>
    <s v="Map"/>
    <s v="BPAT"/>
  </r>
  <r>
    <n v="54725"/>
    <s v="CHI Operations Inc"/>
    <n v="55561"/>
    <s v="Tsar Nicholas LLC"/>
    <s v="IPP Non-CHP"/>
    <x v="2"/>
    <s v="TN30"/>
    <s v=""/>
    <x v="70"/>
    <n v="1.9"/>
    <n v="1.9"/>
    <x v="8"/>
    <s v="WND"/>
    <s v="WT"/>
    <n v="2"/>
    <x v="25"/>
    <s v=" "/>
    <s v=" "/>
    <s v="(OP) Operating"/>
    <s v=" "/>
    <s v=" "/>
    <s v=" "/>
    <s v=" "/>
    <s v=" "/>
    <s v=" "/>
    <s v="Lincoln"/>
    <n v="44.42"/>
    <n v="-96.434700000000007"/>
    <s v="Map"/>
    <s v="Map"/>
    <s v="MISO"/>
  </r>
  <r>
    <n v="54725"/>
    <s v="CHI Operations Inc"/>
    <n v="55562"/>
    <s v="Sun River LLC"/>
    <s v="IPP Non-CHP"/>
    <x v="2"/>
    <s v="SU30"/>
    <s v=""/>
    <x v="70"/>
    <n v="1.9"/>
    <n v="1.9"/>
    <x v="8"/>
    <s v="WND"/>
    <s v="WT"/>
    <n v="2"/>
    <x v="25"/>
    <s v=" "/>
    <s v=" "/>
    <s v="(OP) Operating"/>
    <s v=" "/>
    <s v=" "/>
    <s v=" "/>
    <s v=" "/>
    <s v=" "/>
    <s v=" "/>
    <s v="Lincoln"/>
    <n v="44.428899999999999"/>
    <n v="-96.4358"/>
    <s v="Map"/>
    <s v="Map"/>
    <s v="MISO"/>
  </r>
  <r>
    <n v="54725"/>
    <s v="CHI Operations Inc"/>
    <n v="55563"/>
    <s v="Julia Hills LLC"/>
    <s v="IPP Non-CHP"/>
    <x v="2"/>
    <s v="JH30"/>
    <s v=""/>
    <x v="70"/>
    <n v="1.9"/>
    <n v="1.9"/>
    <x v="8"/>
    <s v="WND"/>
    <s v="WT"/>
    <n v="2"/>
    <x v="25"/>
    <s v=" "/>
    <s v=" "/>
    <s v="(OP) Operating"/>
    <s v=" "/>
    <s v=" "/>
    <s v=" "/>
    <s v=" "/>
    <s v=" "/>
    <s v=" "/>
    <s v="Lincoln"/>
    <n v="44.423099999999998"/>
    <n v="-96.445800000000006"/>
    <s v="Map"/>
    <s v="Map"/>
    <s v="MISO"/>
  </r>
  <r>
    <n v="54725"/>
    <s v="CHI Operations Inc"/>
    <n v="55564"/>
    <s v="Jessica Mills LLC"/>
    <s v="IPP Non-CHP"/>
    <x v="2"/>
    <s v="JM30"/>
    <s v=""/>
    <x v="70"/>
    <n v="1.9"/>
    <n v="1.9"/>
    <x v="8"/>
    <s v="WND"/>
    <s v="WT"/>
    <n v="2"/>
    <x v="25"/>
    <s v=" "/>
    <s v=" "/>
    <s v="(OP) Operating"/>
    <s v=" "/>
    <s v=" "/>
    <s v=" "/>
    <s v=" "/>
    <s v=" "/>
    <s v=" "/>
    <s v="Lincoln"/>
    <n v="44.427799999999998"/>
    <n v="-96.43"/>
    <s v="Map"/>
    <s v="Map"/>
    <s v="MISO"/>
  </r>
  <r>
    <n v="54725"/>
    <s v="CHI Operations Inc"/>
    <n v="55565"/>
    <s v="Jack River LLC"/>
    <s v="IPP Non-CHP"/>
    <x v="2"/>
    <s v="JR30"/>
    <s v=""/>
    <x v="70"/>
    <n v="1.9"/>
    <n v="1.9"/>
    <x v="8"/>
    <s v="WND"/>
    <s v="WT"/>
    <n v="2"/>
    <x v="25"/>
    <s v=" "/>
    <s v=" "/>
    <s v="(OP) Operating"/>
    <s v=" "/>
    <s v=" "/>
    <s v=" "/>
    <s v=" "/>
    <s v=" "/>
    <s v=" "/>
    <s v="Lincoln"/>
    <n v="44.423299999999998"/>
    <n v="-96.441100000000006"/>
    <s v="Map"/>
    <s v="Map"/>
    <s v="MISO"/>
  </r>
  <r>
    <n v="54725"/>
    <s v="CHI Operations Inc"/>
    <n v="55566"/>
    <s v="Autumn Hills LLC"/>
    <s v="IPP Non-CHP"/>
    <x v="2"/>
    <s v="AH30"/>
    <s v=""/>
    <x v="70"/>
    <n v="1.9"/>
    <n v="1.9"/>
    <x v="8"/>
    <s v="WND"/>
    <s v="WT"/>
    <n v="2"/>
    <x v="25"/>
    <s v=" "/>
    <s v=" "/>
    <s v="(OP) Operating"/>
    <s v=" "/>
    <s v=" "/>
    <s v=" "/>
    <s v=" "/>
    <s v=" "/>
    <s v=" "/>
    <s v="Lincoln"/>
    <n v="44.4131"/>
    <n v="-96.432500000000005"/>
    <s v="Map"/>
    <s v="Map"/>
    <s v="MISO"/>
  </r>
  <r>
    <n v="54725"/>
    <s v="CHI Operations Inc"/>
    <n v="55567"/>
    <s v="Winters Spawn LLC"/>
    <s v="IPP Non-CHP"/>
    <x v="2"/>
    <s v="WS30"/>
    <s v=""/>
    <x v="70"/>
    <n v="1.9"/>
    <n v="1.9"/>
    <x v="8"/>
    <s v="WND"/>
    <s v="WT"/>
    <n v="1"/>
    <x v="25"/>
    <s v=" "/>
    <s v=" "/>
    <s v="(OP) Operating"/>
    <s v=" "/>
    <s v=" "/>
    <s v=" "/>
    <s v=" "/>
    <s v=" "/>
    <s v=" "/>
    <s v="Lincoln"/>
    <n v="44.208100000000002"/>
    <n v="-96.198899999999995"/>
    <s v="Map"/>
    <s v="Map"/>
    <s v="MISO"/>
  </r>
  <r>
    <n v="54725"/>
    <s v="CHI Operations Inc"/>
    <n v="55568"/>
    <s v="Twin Lake Hills LLC"/>
    <s v="IPP Non-CHP"/>
    <x v="2"/>
    <s v="TL30"/>
    <s v=""/>
    <x v="70"/>
    <n v="1.9"/>
    <n v="1.9"/>
    <x v="8"/>
    <s v="WND"/>
    <s v="WT"/>
    <n v="12"/>
    <x v="4"/>
    <s v=" "/>
    <s v=" "/>
    <s v="(OP) Operating"/>
    <s v=" "/>
    <s v=" "/>
    <s v=" "/>
    <s v=" "/>
    <s v=" "/>
    <s v=" "/>
    <s v="Lincoln"/>
    <n v="44.2258"/>
    <n v="-96.278899999999993"/>
    <s v="Map"/>
    <s v="Map"/>
    <s v="MISO"/>
  </r>
  <r>
    <n v="54725"/>
    <s v="CHI Operations Inc"/>
    <n v="55569"/>
    <s v="Spartan Hills LLC"/>
    <s v="IPP Non-CHP"/>
    <x v="2"/>
    <s v="SH30"/>
    <s v=""/>
    <x v="70"/>
    <n v="1.9"/>
    <n v="1.9"/>
    <x v="8"/>
    <s v="WND"/>
    <s v="WT"/>
    <n v="1"/>
    <x v="25"/>
    <s v=" "/>
    <s v=" "/>
    <s v="(OP) Operating"/>
    <s v=" "/>
    <s v=" "/>
    <s v=" "/>
    <s v=" "/>
    <s v=" "/>
    <s v=" "/>
    <s v="Lincoln"/>
    <n v="44.235799999999998"/>
    <n v="-96.238299999999995"/>
    <s v="Map"/>
    <s v="Map"/>
    <s v="MISO"/>
  </r>
  <r>
    <n v="54725"/>
    <s v="CHI Operations Inc"/>
    <n v="55570"/>
    <s v="Soliloquoy Ridge LLC"/>
    <s v="IPP Non-CHP"/>
    <x v="2"/>
    <s v="SR30"/>
    <s v=""/>
    <x v="70"/>
    <n v="1.9"/>
    <n v="1.9"/>
    <x v="8"/>
    <s v="WND"/>
    <s v="WT"/>
    <n v="1"/>
    <x v="25"/>
    <s v=" "/>
    <s v=" "/>
    <s v="(OP) Operating"/>
    <s v=" "/>
    <s v=" "/>
    <s v=" "/>
    <s v=" "/>
    <s v=" "/>
    <s v=" "/>
    <s v="Lincoln"/>
    <n v="44.236400000000003"/>
    <n v="-96.233099999999993"/>
    <s v="Map"/>
    <s v="Map"/>
    <s v="MISO"/>
  </r>
  <r>
    <n v="54725"/>
    <s v="CHI Operations Inc"/>
    <n v="55571"/>
    <s v="Ruthton Ridge LLC"/>
    <s v="IPP Non-CHP"/>
    <x v="2"/>
    <s v="RR30"/>
    <s v=""/>
    <x v="70"/>
    <n v="1.9"/>
    <n v="1.9"/>
    <x v="8"/>
    <s v="WND"/>
    <s v="WT"/>
    <n v="1"/>
    <x v="25"/>
    <s v=" "/>
    <s v=" "/>
    <s v="(OP) Operating"/>
    <s v=" "/>
    <s v=" "/>
    <s v=" "/>
    <s v=" "/>
    <s v=" "/>
    <s v=" "/>
    <s v="Lincoln"/>
    <n v="44.212800000000001"/>
    <n v="-96.213099999999997"/>
    <s v="Map"/>
    <s v="Map"/>
    <s v="MISO"/>
  </r>
  <r>
    <n v="54725"/>
    <s v="CHI Operations Inc"/>
    <n v="55572"/>
    <s v="Hope Creek LLC"/>
    <s v="IPP Non-CHP"/>
    <x v="2"/>
    <s v="HC30"/>
    <s v=""/>
    <x v="70"/>
    <n v="1.9"/>
    <n v="1.9"/>
    <x v="8"/>
    <s v="WND"/>
    <s v="WT"/>
    <n v="1"/>
    <x v="25"/>
    <s v=" "/>
    <s v=" "/>
    <s v="(OP) Operating"/>
    <s v=" "/>
    <s v=" "/>
    <s v=" "/>
    <s v=" "/>
    <s v=" "/>
    <s v=" "/>
    <s v="Lincoln"/>
    <n v="44.227499999999999"/>
    <n v="-96.219200000000001"/>
    <s v="Map"/>
    <s v="Map"/>
    <s v="MISO"/>
  </r>
  <r>
    <n v="54725"/>
    <s v="CHI Operations Inc"/>
    <n v="55573"/>
    <s v="Hadley Ridge LLC"/>
    <s v="IPP Non-CHP"/>
    <x v="2"/>
    <s v="HR30"/>
    <s v=""/>
    <x v="70"/>
    <n v="1.9"/>
    <n v="1.9"/>
    <x v="8"/>
    <s v="WND"/>
    <s v="WT"/>
    <n v="12"/>
    <x v="4"/>
    <s v=" "/>
    <s v=" "/>
    <s v="(OP) Operating"/>
    <s v=" "/>
    <s v=" "/>
    <s v=" "/>
    <s v=" "/>
    <s v=" "/>
    <s v=" "/>
    <s v="Lincoln"/>
    <n v="44.225299999999997"/>
    <n v="-96.234999999999999"/>
    <s v="Map"/>
    <s v="Map"/>
    <s v="MISO"/>
  </r>
  <r>
    <n v="54725"/>
    <s v="CHI Operations Inc"/>
    <n v="55574"/>
    <s v="Florence Hills LLC"/>
    <s v="IPP Non-CHP"/>
    <x v="2"/>
    <s v="FH30"/>
    <s v=""/>
    <x v="70"/>
    <n v="1.9"/>
    <n v="1.9"/>
    <x v="8"/>
    <s v="WND"/>
    <s v="WT"/>
    <n v="1"/>
    <x v="25"/>
    <s v=" "/>
    <s v=" "/>
    <s v="(OP) Operating"/>
    <s v=" "/>
    <s v=" "/>
    <s v=" "/>
    <s v=" "/>
    <s v=" "/>
    <s v=" "/>
    <s v="Lincoln"/>
    <n v="44.229700000000001"/>
    <n v="-96.224999999999994"/>
    <s v="Map"/>
    <s v="Map"/>
    <s v="MISO"/>
  </r>
  <r>
    <n v="54725"/>
    <s v="CHI Operations Inc"/>
    <n v="55576"/>
    <s v="Agassiz Beach LLC"/>
    <s v="IPP Non-CHP"/>
    <x v="2"/>
    <s v="AB30"/>
    <s v=""/>
    <x v="70"/>
    <n v="1.9"/>
    <n v="1.9"/>
    <x v="8"/>
    <s v="WND"/>
    <s v="WT"/>
    <n v="2"/>
    <x v="25"/>
    <s v=" "/>
    <s v=" "/>
    <s v="(OP) Operating"/>
    <s v=" "/>
    <s v=" "/>
    <s v=" "/>
    <s v=" "/>
    <s v=" "/>
    <s v=" "/>
    <s v="Clay"/>
    <n v="47.005299999999998"/>
    <n v="-96.435599999999994"/>
    <s v="Map"/>
    <s v="Map"/>
    <s v="MISO"/>
  </r>
  <r>
    <n v="62136"/>
    <s v="Llano Estacado Wind Ranch"/>
    <n v="55579"/>
    <s v="Llano Estacado Wind Ranch"/>
    <s v="IPP Non-CHP"/>
    <x v="1"/>
    <s v="EXIS"/>
    <s v=""/>
    <x v="11"/>
    <n v="80"/>
    <n v="80"/>
    <x v="8"/>
    <s v="WND"/>
    <s v="WT"/>
    <n v="12"/>
    <x v="25"/>
    <s v=" "/>
    <s v=" "/>
    <s v="(OP) Operating"/>
    <s v=" "/>
    <s v=" "/>
    <s v=" "/>
    <s v=" "/>
    <s v=" "/>
    <s v=" "/>
    <s v="Carson"/>
    <n v="35.283749999999998"/>
    <n v="-101.1481"/>
    <s v="Map"/>
    <s v="Map"/>
    <s v="SWPP"/>
  </r>
  <r>
    <n v="6354"/>
    <s v="FPL Energy Upton Wind LP"/>
    <n v="55581"/>
    <s v="King Mountain Wind Ranch 1"/>
    <s v="IPP Non-CHP"/>
    <x v="1"/>
    <s v="EXIS"/>
    <s v=""/>
    <x v="723"/>
    <n v="278"/>
    <n v="278"/>
    <x v="8"/>
    <s v="WND"/>
    <s v="WT"/>
    <n v="6"/>
    <x v="25"/>
    <s v=" "/>
    <s v=" "/>
    <s v="(OP) Operating"/>
    <s v=" "/>
    <s v=" "/>
    <s v=" "/>
    <s v=" "/>
    <s v=" "/>
    <s v=" "/>
    <s v="Upton"/>
    <n v="31.209199999999999"/>
    <n v="-102.24169999999999"/>
    <s v="Map"/>
    <s v="Map"/>
    <s v="ERCO"/>
  </r>
  <r>
    <n v="25049"/>
    <s v="Gas Recovery Systems Inc"/>
    <n v="55589"/>
    <s v="GRS Fall River"/>
    <s v="IPP Non-CHP"/>
    <x v="23"/>
    <s v="3"/>
    <s v=""/>
    <x v="90"/>
    <n v="4.4000000000000004"/>
    <n v="4.8"/>
    <x v="12"/>
    <s v="LFG"/>
    <s v="GT"/>
    <n v="7"/>
    <x v="4"/>
    <s v=" "/>
    <s v=" "/>
    <s v="(OP) Operating"/>
    <s v=" "/>
    <s v=" "/>
    <s v=" "/>
    <s v=" "/>
    <s v=" "/>
    <s v=" "/>
    <s v="Bristol"/>
    <n v="41.748669"/>
    <n v="-71.106470000000002"/>
    <s v="Map"/>
    <s v="Map"/>
    <s v="ISNE"/>
  </r>
  <r>
    <n v="25049"/>
    <s v="Gas Recovery Systems Inc"/>
    <n v="55596"/>
    <s v="GRS Arbor Hills"/>
    <s v="IPP Non-CHP"/>
    <x v="35"/>
    <s v="0001"/>
    <s v="CC1"/>
    <x v="80"/>
    <n v="3.8"/>
    <n v="4.2"/>
    <x v="12"/>
    <s v="LFG"/>
    <s v="CT"/>
    <n v="6"/>
    <x v="10"/>
    <s v=" "/>
    <s v=" "/>
    <s v="(OP) Operating"/>
    <s v=" "/>
    <s v=" "/>
    <s v=" "/>
    <s v=" "/>
    <s v=" "/>
    <s v=" "/>
    <s v="Washtenaw"/>
    <n v="42.395335000000003"/>
    <n v="-83.558000000000007"/>
    <s v="Map"/>
    <s v="Map"/>
    <s v="MISO"/>
  </r>
  <r>
    <n v="25049"/>
    <s v="Gas Recovery Systems Inc"/>
    <n v="55596"/>
    <s v="GRS Arbor Hills"/>
    <s v="IPP Non-CHP"/>
    <x v="35"/>
    <s v="0002"/>
    <s v="CC1"/>
    <x v="80"/>
    <n v="3.8"/>
    <n v="4.2"/>
    <x v="12"/>
    <s v="LFG"/>
    <s v="CT"/>
    <n v="6"/>
    <x v="10"/>
    <s v=" "/>
    <s v=" "/>
    <s v="(OP) Operating"/>
    <s v=" "/>
    <s v=" "/>
    <s v=" "/>
    <s v=" "/>
    <s v=" "/>
    <s v=" "/>
    <s v="Washtenaw"/>
    <n v="42.395335000000003"/>
    <n v="-83.558000000000007"/>
    <s v="Map"/>
    <s v="Map"/>
    <s v="MISO"/>
  </r>
  <r>
    <n v="25049"/>
    <s v="Gas Recovery Systems Inc"/>
    <n v="55596"/>
    <s v="GRS Arbor Hills"/>
    <s v="IPP Non-CHP"/>
    <x v="35"/>
    <s v="0003"/>
    <s v="CC1"/>
    <x v="80"/>
    <n v="3.8"/>
    <n v="4.2"/>
    <x v="12"/>
    <s v="LFG"/>
    <s v="CT"/>
    <n v="6"/>
    <x v="10"/>
    <s v=" "/>
    <s v=" "/>
    <s v="(OP) Operating"/>
    <s v=" "/>
    <s v=" "/>
    <s v=" "/>
    <s v=" "/>
    <s v=" "/>
    <s v=" "/>
    <s v="Washtenaw"/>
    <n v="42.395335000000003"/>
    <n v="-83.558000000000007"/>
    <s v="Map"/>
    <s v="Map"/>
    <s v="MISO"/>
  </r>
  <r>
    <n v="25049"/>
    <s v="Gas Recovery Systems Inc"/>
    <n v="55596"/>
    <s v="GRS Arbor Hills"/>
    <s v="IPP Non-CHP"/>
    <x v="35"/>
    <s v="0004"/>
    <s v="CC1"/>
    <x v="23"/>
    <n v="7.6"/>
    <n v="8.4"/>
    <x v="12"/>
    <s v="LFG"/>
    <s v="CA"/>
    <n v="6"/>
    <x v="10"/>
    <s v=" "/>
    <s v=" "/>
    <s v="(OP) Operating"/>
    <s v=" "/>
    <s v=" "/>
    <s v=" "/>
    <s v=" "/>
    <s v=" "/>
    <s v=" "/>
    <s v="Washtenaw"/>
    <n v="42.395335000000003"/>
    <n v="-83.558000000000007"/>
    <s v="Map"/>
    <s v="Map"/>
    <s v="MISO"/>
  </r>
  <r>
    <n v="25049"/>
    <s v="Gas Recovery Systems Inc"/>
    <n v="55596"/>
    <s v="GRS Arbor Hills"/>
    <s v="IPP Non-CHP"/>
    <x v="35"/>
    <s v="0005"/>
    <s v="CC1"/>
    <x v="90"/>
    <n v="4.8"/>
    <n v="5.3"/>
    <x v="12"/>
    <s v="LFG"/>
    <s v="CT"/>
    <n v="11"/>
    <x v="41"/>
    <s v=" "/>
    <s v=" "/>
    <s v="(OP) Operating"/>
    <s v=" "/>
    <s v=" "/>
    <s v=" "/>
    <s v=" "/>
    <s v=" "/>
    <s v=" "/>
    <s v="Washtenaw"/>
    <n v="42.395335000000003"/>
    <n v="-83.558000000000007"/>
    <s v="Map"/>
    <s v="Map"/>
    <s v="MISO"/>
  </r>
  <r>
    <n v="25049"/>
    <s v="Gas Recovery Systems Inc"/>
    <n v="55597"/>
    <s v="GRS C&amp;C"/>
    <s v="IPP Non-CHP"/>
    <x v="35"/>
    <s v="1"/>
    <s v=""/>
    <x v="69"/>
    <n v="0.9"/>
    <n v="0.9"/>
    <x v="12"/>
    <s v="LFG"/>
    <s v="IC"/>
    <n v="2"/>
    <x v="11"/>
    <s v=" "/>
    <s v=" "/>
    <s v="(OP) Operating"/>
    <s v=" "/>
    <s v=" "/>
    <s v=" "/>
    <s v=" "/>
    <s v=" "/>
    <s v=" "/>
    <s v="Calhoun"/>
    <n v="42.356343000000003"/>
    <n v="-85.005780000000001"/>
    <s v="Map"/>
    <s v="Map"/>
    <s v="MISO"/>
  </r>
  <r>
    <n v="25049"/>
    <s v="Gas Recovery Systems Inc"/>
    <n v="55597"/>
    <s v="GRS C&amp;C"/>
    <s v="IPP Non-CHP"/>
    <x v="35"/>
    <s v="2"/>
    <s v=""/>
    <x v="69"/>
    <n v="0.9"/>
    <n v="0.9"/>
    <x v="12"/>
    <s v="LFG"/>
    <s v="IC"/>
    <n v="2"/>
    <x v="11"/>
    <s v=" "/>
    <s v=" "/>
    <s v="(OS) Out of service and NOT expected to return to service in next calendar year"/>
    <s v=" "/>
    <s v=" "/>
    <s v=" "/>
    <s v=" "/>
    <s v=" "/>
    <s v=" "/>
    <s v="Calhoun"/>
    <n v="42.356343000000003"/>
    <n v="-85.005780000000001"/>
    <s v="Map"/>
    <s v="Map"/>
    <s v="MISO"/>
  </r>
  <r>
    <n v="25049"/>
    <s v="Gas Recovery Systems Inc"/>
    <n v="55597"/>
    <s v="GRS C&amp;C"/>
    <s v="IPP Non-CHP"/>
    <x v="35"/>
    <s v="3"/>
    <s v=""/>
    <x v="69"/>
    <n v="0.9"/>
    <n v="0.9"/>
    <x v="12"/>
    <s v="LFG"/>
    <s v="IC"/>
    <n v="2"/>
    <x v="11"/>
    <s v=" "/>
    <s v=" "/>
    <s v="(OP) Operating"/>
    <s v=" "/>
    <s v=" "/>
    <s v=" "/>
    <s v=" "/>
    <s v=" "/>
    <s v=" "/>
    <s v="Calhoun"/>
    <n v="42.356343000000003"/>
    <n v="-85.005780000000001"/>
    <s v="Map"/>
    <s v="Map"/>
    <s v="MISO"/>
  </r>
  <r>
    <n v="25049"/>
    <s v="Gas Recovery Systems Inc"/>
    <n v="55597"/>
    <s v="GRS C&amp;C"/>
    <s v="IPP Non-CHP"/>
    <x v="35"/>
    <s v="4"/>
    <s v=""/>
    <x v="182"/>
    <n v="2.2999999999999998"/>
    <n v="2.6"/>
    <x v="12"/>
    <s v="LFG"/>
    <s v="GT"/>
    <n v="2"/>
    <x v="59"/>
    <s v=" "/>
    <s v=" "/>
    <s v="(OP) Operating"/>
    <s v=" "/>
    <s v=" "/>
    <s v=" "/>
    <s v=" "/>
    <s v=" "/>
    <s v=" "/>
    <s v="Calhoun"/>
    <n v="42.356343000000003"/>
    <n v="-85.005780000000001"/>
    <s v="Map"/>
    <s v="Map"/>
    <s v="MISO"/>
  </r>
  <r>
    <n v="57247"/>
    <s v="Pine Bend LLC"/>
    <n v="55598"/>
    <s v="GRS Pine Bend"/>
    <s v="IPP Non-CHP"/>
    <x v="2"/>
    <s v="1"/>
    <s v="CC1"/>
    <x v="80"/>
    <n v="3.8"/>
    <n v="4.2"/>
    <x v="12"/>
    <s v="LFG"/>
    <s v="CT"/>
    <n v="4"/>
    <x v="10"/>
    <s v=" "/>
    <s v=" "/>
    <s v="(OS) Out of service and NOT expected to return to service in next calendar year"/>
    <s v=" "/>
    <s v=" "/>
    <s v=" "/>
    <s v=" "/>
    <s v=" "/>
    <s v=" "/>
    <s v="Dakota"/>
    <n v="44.786977"/>
    <n v="-93.055589999999995"/>
    <s v="Map"/>
    <s v="Map"/>
    <s v="MISO"/>
  </r>
  <r>
    <n v="57247"/>
    <s v="Pine Bend LLC"/>
    <n v="55598"/>
    <s v="GRS Pine Bend"/>
    <s v="IPP Non-CHP"/>
    <x v="2"/>
    <s v="2"/>
    <s v="CC1"/>
    <x v="80"/>
    <n v="3.8"/>
    <n v="4.2"/>
    <x v="12"/>
    <s v="LFG"/>
    <s v="CT"/>
    <n v="4"/>
    <x v="10"/>
    <s v=" "/>
    <s v=" "/>
    <s v="(OS) Out of service and NOT expected to return to service in next calendar year"/>
    <s v=" "/>
    <s v=" "/>
    <s v=" "/>
    <s v=" "/>
    <s v=" "/>
    <s v=" "/>
    <s v="Dakota"/>
    <n v="44.786977"/>
    <n v="-93.055589999999995"/>
    <s v="Map"/>
    <s v="Map"/>
    <s v="MISO"/>
  </r>
  <r>
    <n v="57247"/>
    <s v="Pine Bend LLC"/>
    <n v="55598"/>
    <s v="GRS Pine Bend"/>
    <s v="IPP Non-CHP"/>
    <x v="2"/>
    <s v="3"/>
    <s v="CC1"/>
    <x v="206"/>
    <n v="6"/>
    <n v="6.6"/>
    <x v="12"/>
    <s v="LFG"/>
    <s v="CA"/>
    <n v="4"/>
    <x v="10"/>
    <s v=" "/>
    <s v=" "/>
    <s v="(OS) Out of service and NOT expected to return to service in next calendar year"/>
    <s v=" "/>
    <s v=" "/>
    <s v=" "/>
    <s v=" "/>
    <s v=" "/>
    <s v=" "/>
    <s v="Dakota"/>
    <n v="44.786977"/>
    <n v="-93.055589999999995"/>
    <s v="Map"/>
    <s v="Map"/>
    <s v="MISO"/>
  </r>
  <r>
    <n v="25049"/>
    <s v="Gas Recovery Systems Inc"/>
    <n v="55599"/>
    <s v="GRS CMS"/>
    <s v="IPP Non-CHP"/>
    <x v="33"/>
    <s v="1"/>
    <s v=""/>
    <x v="90"/>
    <n v="4.3"/>
    <n v="4.8"/>
    <x v="12"/>
    <s v="LFG"/>
    <s v="GT"/>
    <n v="12"/>
    <x v="39"/>
    <s v=" "/>
    <s v=" "/>
    <s v="(OP) Operating"/>
    <s v=" "/>
    <s v=" "/>
    <s v=" "/>
    <s v=" "/>
    <s v=" "/>
    <s v=" "/>
    <s v="Cabarrus"/>
    <n v="35.353268999999997"/>
    <n v="-80.668019999999999"/>
    <s v="Map"/>
    <s v="Map"/>
    <s v="DUK"/>
  </r>
  <r>
    <n v="61469"/>
    <s v="City of Binghamton"/>
    <n v="55600"/>
    <s v="Binghamton Cogen"/>
    <s v="IPP CHP"/>
    <x v="9"/>
    <s v="1"/>
    <s v=""/>
    <x v="567"/>
    <n v="42"/>
    <n v="47"/>
    <x v="4"/>
    <s v="NG"/>
    <s v="GT"/>
    <n v="6"/>
    <x v="80"/>
    <s v=" "/>
    <s v=" "/>
    <s v="(OA) Out of service but expected to return to service in next calendar year"/>
    <s v=" "/>
    <s v=" "/>
    <s v=" "/>
    <s v=" "/>
    <s v=" "/>
    <s v=" "/>
    <s v="Broome"/>
    <n v="42.107191999999998"/>
    <n v="-75.927779999999998"/>
    <s v="Map"/>
    <s v="Map"/>
    <s v="NYIS"/>
  </r>
  <r>
    <n v="57250"/>
    <s v="MM Prima Deshecha Energy LLC"/>
    <n v="55601"/>
    <s v="Prima Plant"/>
    <s v="IPP Non-CHP"/>
    <x v="3"/>
    <s v="UNT1"/>
    <s v=""/>
    <x v="125"/>
    <n v="2.7"/>
    <n v="2.7"/>
    <x v="12"/>
    <s v="LFG"/>
    <s v="IC"/>
    <n v="3"/>
    <x v="39"/>
    <s v=" "/>
    <s v=" "/>
    <s v="(OP) Operating"/>
    <s v=" "/>
    <s v=" "/>
    <s v=" "/>
    <s v=" "/>
    <s v=" "/>
    <s v=" "/>
    <s v="Orange"/>
    <n v="33.494925000000002"/>
    <n v="-117.6146"/>
    <s v="Map"/>
    <s v="Map"/>
    <s v="CISO"/>
  </r>
  <r>
    <n v="57250"/>
    <s v="MM Prima Deshecha Energy LLC"/>
    <n v="55601"/>
    <s v="Prima Plant"/>
    <s v="IPP Non-CHP"/>
    <x v="3"/>
    <s v="UNT2"/>
    <s v=""/>
    <x v="125"/>
    <n v="2.7"/>
    <n v="2.7"/>
    <x v="12"/>
    <s v="LFG"/>
    <s v="IC"/>
    <n v="3"/>
    <x v="39"/>
    <s v=" "/>
    <s v=" "/>
    <s v="(OP) Operating"/>
    <s v=" "/>
    <s v=" "/>
    <s v=" "/>
    <s v=" "/>
    <s v=" "/>
    <s v=" "/>
    <s v="Orange"/>
    <n v="33.494925000000002"/>
    <n v="-117.6146"/>
    <s v="Map"/>
    <s v="Map"/>
    <s v="CISO"/>
  </r>
  <r>
    <n v="16764"/>
    <s v="City of San Diego"/>
    <n v="55602"/>
    <s v="MM San Diego-North City"/>
    <s v="IPP Non-CHP"/>
    <x v="3"/>
    <s v="UNT1"/>
    <s v=""/>
    <x v="89"/>
    <n v="0.9"/>
    <n v="0.9"/>
    <x v="12"/>
    <s v="LFG"/>
    <s v="IC"/>
    <n v="3"/>
    <x v="39"/>
    <s v=" "/>
    <s v=" "/>
    <s v="(OP) Operating"/>
    <s v=" "/>
    <s v=" "/>
    <s v=" "/>
    <s v=" "/>
    <s v=" "/>
    <s v=" "/>
    <s v="San Diego"/>
    <n v="32.881700000000002"/>
    <n v="-117.19580000000001"/>
    <s v="Map"/>
    <s v="Map"/>
    <s v="CISO"/>
  </r>
  <r>
    <n v="16764"/>
    <s v="City of San Diego"/>
    <n v="55602"/>
    <s v="MM San Diego-North City"/>
    <s v="IPP Non-CHP"/>
    <x v="3"/>
    <s v="UNT2"/>
    <s v=""/>
    <x v="89"/>
    <n v="0.9"/>
    <n v="0.9"/>
    <x v="12"/>
    <s v="LFG"/>
    <s v="IC"/>
    <n v="3"/>
    <x v="39"/>
    <s v=" "/>
    <s v=" "/>
    <s v="(OP) Operating"/>
    <s v=" "/>
    <s v=" "/>
    <s v=" "/>
    <s v=" "/>
    <s v=" "/>
    <s v=" "/>
    <s v="San Diego"/>
    <n v="32.881700000000002"/>
    <n v="-117.19580000000001"/>
    <s v="Map"/>
    <s v="Map"/>
    <s v="CISO"/>
  </r>
  <r>
    <n v="16764"/>
    <s v="City of San Diego"/>
    <n v="55602"/>
    <s v="MM San Diego-North City"/>
    <s v="IPP Non-CHP"/>
    <x v="3"/>
    <s v="UNT3"/>
    <s v=""/>
    <x v="89"/>
    <n v="0.9"/>
    <n v="0.9"/>
    <x v="12"/>
    <s v="LFG"/>
    <s v="IC"/>
    <n v="3"/>
    <x v="39"/>
    <s v=" "/>
    <s v=" "/>
    <s v="(OP) Operating"/>
    <s v=" "/>
    <s v=" "/>
    <s v=" "/>
    <s v=" "/>
    <s v=" "/>
    <s v=" "/>
    <s v="San Diego"/>
    <n v="32.881700000000002"/>
    <n v="-117.19580000000001"/>
    <s v="Map"/>
    <s v="Map"/>
    <s v="CISO"/>
  </r>
  <r>
    <n v="16764"/>
    <s v="City of San Diego"/>
    <n v="55602"/>
    <s v="MM San Diego-North City"/>
    <s v="IPP Non-CHP"/>
    <x v="3"/>
    <s v="UNT4"/>
    <s v=""/>
    <x v="89"/>
    <n v="0.9"/>
    <n v="0.9"/>
    <x v="12"/>
    <s v="LFG"/>
    <s v="IC"/>
    <n v="3"/>
    <x v="39"/>
    <s v=" "/>
    <s v=" "/>
    <s v="(OP) Operating"/>
    <s v=" "/>
    <s v=" "/>
    <s v=" "/>
    <s v=" "/>
    <s v=" "/>
    <s v=" "/>
    <s v="San Diego"/>
    <n v="32.881700000000002"/>
    <n v="-117.19580000000001"/>
    <s v="Map"/>
    <s v="Map"/>
    <s v="CISO"/>
  </r>
  <r>
    <n v="57251"/>
    <s v="MM Tajiguas Energy LLC"/>
    <n v="55603"/>
    <s v="Tajiguas Plant"/>
    <s v="IPP Non-CHP"/>
    <x v="3"/>
    <s v="UNT1"/>
    <s v=""/>
    <x v="125"/>
    <n v="2.7"/>
    <n v="2.7"/>
    <x v="12"/>
    <s v="LFG"/>
    <s v="IC"/>
    <n v="8"/>
    <x v="4"/>
    <s v=" "/>
    <s v=" "/>
    <s v="(OP) Operating"/>
    <s v=" "/>
    <s v=" "/>
    <s v=" "/>
    <s v=" "/>
    <s v=" "/>
    <s v=" "/>
    <s v="Santa Barbara"/>
    <n v="34.438299999999998"/>
    <n v="-119.9397"/>
    <s v="Map"/>
    <s v="Map"/>
    <s v="CISO"/>
  </r>
  <r>
    <n v="14354"/>
    <s v="PacifiCorp"/>
    <n v="55607"/>
    <s v="Foote Creek I"/>
    <s v="Electric Utility"/>
    <x v="21"/>
    <s v="GEN1"/>
    <s v=""/>
    <x v="400"/>
    <n v="41.4"/>
    <n v="41.4"/>
    <x v="8"/>
    <s v="WND"/>
    <s v="WT"/>
    <n v="4"/>
    <x v="39"/>
    <s v=" "/>
    <s v=" "/>
    <s v="(OP) Operating"/>
    <s v=" "/>
    <s v=" "/>
    <s v=" "/>
    <s v=" "/>
    <s v=" "/>
    <s v=" "/>
    <s v="Carbon"/>
    <n v="41.628300000000003"/>
    <n v="-106.2013"/>
    <s v="Map"/>
    <s v="Map"/>
    <s v="PACE"/>
  </r>
  <r>
    <n v="2770"/>
    <s v="Terra-Gen Operating Co-Wind"/>
    <n v="55608"/>
    <s v="Foote Creek II"/>
    <s v="IPP Non-CHP"/>
    <x v="21"/>
    <s v="GEN1"/>
    <s v=""/>
    <x v="46"/>
    <n v="1.8"/>
    <n v="1.8"/>
    <x v="8"/>
    <s v="WND"/>
    <s v="WT"/>
    <n v="6"/>
    <x v="39"/>
    <s v=" "/>
    <s v=" "/>
    <s v="(OP) Operating"/>
    <s v=" "/>
    <s v=" "/>
    <s v=" "/>
    <s v=" "/>
    <s v=" "/>
    <s v=" "/>
    <s v="Albany"/>
    <n v="41.657539"/>
    <n v="-106.1892"/>
    <s v="Map"/>
    <s v="Map"/>
    <s v="PACE"/>
  </r>
  <r>
    <n v="2770"/>
    <s v="Terra-Gen Operating Co-Wind"/>
    <n v="55609"/>
    <s v="Foote Creek III"/>
    <s v="IPP Non-CHP"/>
    <x v="21"/>
    <s v="GEN1"/>
    <s v=""/>
    <x v="599"/>
    <n v="24.8"/>
    <n v="24.8"/>
    <x v="8"/>
    <s v="WND"/>
    <s v="WT"/>
    <n v="6"/>
    <x v="39"/>
    <s v=" "/>
    <s v=" "/>
    <s v="(OP) Operating"/>
    <s v=" "/>
    <s v=" "/>
    <s v=" "/>
    <s v=" "/>
    <s v=" "/>
    <s v=" "/>
    <s v="Albany"/>
    <n v="41.666468999999999"/>
    <n v="-106.1833"/>
    <s v="Map"/>
    <s v="Map"/>
    <s v="PACE"/>
  </r>
  <r>
    <n v="2770"/>
    <s v="Terra-Gen Operating Co-Wind"/>
    <n v="55610"/>
    <s v="Foote Creek IV"/>
    <s v="IPP Non-CHP"/>
    <x v="21"/>
    <s v="GEN1"/>
    <s v=""/>
    <x v="369"/>
    <n v="16.8"/>
    <n v="16.8"/>
    <x v="8"/>
    <s v="WND"/>
    <s v="WT"/>
    <n v="8"/>
    <x v="4"/>
    <s v=" "/>
    <s v=" "/>
    <s v="(OP) Operating"/>
    <s v=" "/>
    <s v=" "/>
    <s v=" "/>
    <s v=" "/>
    <s v=" "/>
    <s v=" "/>
    <s v="Carbon"/>
    <n v="41.674399999999999"/>
    <n v="-106.18049999999999"/>
    <s v="Map"/>
    <s v="Map"/>
    <s v="PACE"/>
  </r>
  <r>
    <n v="20238"/>
    <s v="Watchtower Bible &amp; Tract Soc-NY"/>
    <n v="55619"/>
    <s v="Watchtower Educational Center"/>
    <s v="Commercial Non-CHP"/>
    <x v="9"/>
    <s v="GEN1"/>
    <s v=""/>
    <x v="173"/>
    <n v="0.7"/>
    <n v="0.7"/>
    <x v="6"/>
    <s v="NG"/>
    <s v="IC"/>
    <n v="2"/>
    <x v="10"/>
    <s v=" "/>
    <s v=" "/>
    <s v="(SB) Standby/Backup: available for service but not normally used"/>
    <s v=" "/>
    <s v=" "/>
    <s v=" "/>
    <s v=" "/>
    <s v=" "/>
    <s v=" "/>
    <s v="Putnam"/>
    <n v="41.498392000000003"/>
    <n v="-73.574560000000005"/>
    <s v="Map"/>
    <s v="Map"/>
    <s v="NYIS"/>
  </r>
  <r>
    <n v="20238"/>
    <s v="Watchtower Bible &amp; Tract Soc-NY"/>
    <n v="55619"/>
    <s v="Watchtower Educational Center"/>
    <s v="Commercial Non-CHP"/>
    <x v="9"/>
    <s v="GEN2"/>
    <s v=""/>
    <x v="173"/>
    <n v="0.7"/>
    <n v="0.7"/>
    <x v="5"/>
    <s v="DFO"/>
    <s v="IC"/>
    <n v="6"/>
    <x v="69"/>
    <s v=" "/>
    <s v=" "/>
    <s v="(SB) Standby/Backup: available for service but not normally used"/>
    <s v=" "/>
    <s v=" "/>
    <s v=" "/>
    <s v=" "/>
    <s v=" "/>
    <s v=" "/>
    <s v="Putnam"/>
    <n v="41.498392000000003"/>
    <n v="-73.574560000000005"/>
    <s v="Map"/>
    <s v="Map"/>
    <s v="NYIS"/>
  </r>
  <r>
    <n v="20238"/>
    <s v="Watchtower Bible &amp; Tract Soc-NY"/>
    <n v="55619"/>
    <s v="Watchtower Educational Center"/>
    <s v="Commercial Non-CHP"/>
    <x v="9"/>
    <s v="GEN3"/>
    <s v=""/>
    <x v="173"/>
    <n v="0.7"/>
    <n v="0.7"/>
    <x v="6"/>
    <s v="NG"/>
    <s v="IC"/>
    <n v="2"/>
    <x v="4"/>
    <s v=" "/>
    <s v=" "/>
    <s v="(SB) Standby/Backup: available for service but not normally used"/>
    <s v=" "/>
    <s v=" "/>
    <s v=" "/>
    <s v=" "/>
    <s v=" "/>
    <s v=" "/>
    <s v="Putnam"/>
    <n v="41.498392000000003"/>
    <n v="-73.574560000000005"/>
    <s v="Map"/>
    <s v="Map"/>
    <s v="NYIS"/>
  </r>
  <r>
    <n v="11241"/>
    <s v="Entergy Louisiana LLC"/>
    <n v="55620"/>
    <s v="Perryville Power Station"/>
    <s v="Electric Utility"/>
    <x v="4"/>
    <s v="2-CT"/>
    <s v=""/>
    <x v="572"/>
    <n v="151.5"/>
    <n v="174.5"/>
    <x v="4"/>
    <s v="NG"/>
    <s v="GT"/>
    <n v="6"/>
    <x v="25"/>
    <s v=" "/>
    <s v=" "/>
    <s v="(OP) Operating"/>
    <s v=" "/>
    <s v=" "/>
    <s v=" "/>
    <s v=" "/>
    <s v=" "/>
    <s v=" "/>
    <s v="Ouachita"/>
    <n v="32.690800000000003"/>
    <n v="-92.018299999999996"/>
    <s v="Map"/>
    <s v="Map"/>
    <s v="MISO"/>
  </r>
  <r>
    <n v="11241"/>
    <s v="Entergy Louisiana LLC"/>
    <n v="55620"/>
    <s v="Perryville Power Station"/>
    <s v="Electric Utility"/>
    <x v="4"/>
    <s v="CT-1"/>
    <s v="PB01"/>
    <x v="402"/>
    <s v=" "/>
    <s v=" "/>
    <x v="3"/>
    <s v="NG"/>
    <s v="CT"/>
    <n v="6"/>
    <x v="70"/>
    <s v=" "/>
    <s v=" "/>
    <s v="(OP) Operating"/>
    <s v=" "/>
    <s v=" "/>
    <s v=" "/>
    <s v=" "/>
    <s v=" "/>
    <s v=" "/>
    <s v="Ouachita"/>
    <n v="32.690800000000003"/>
    <n v="-92.018299999999996"/>
    <s v="Map"/>
    <s v="Map"/>
    <s v="MISO"/>
  </r>
  <r>
    <n v="11241"/>
    <s v="Entergy Louisiana LLC"/>
    <n v="55620"/>
    <s v="Perryville Power Station"/>
    <s v="Electric Utility"/>
    <x v="4"/>
    <s v="CT-2"/>
    <s v="PB01"/>
    <x v="402"/>
    <s v=" "/>
    <s v=" "/>
    <x v="3"/>
    <s v="NG"/>
    <s v="CT"/>
    <n v="7"/>
    <x v="70"/>
    <s v=" "/>
    <s v=" "/>
    <s v="(OP) Operating"/>
    <s v=" "/>
    <s v=" "/>
    <s v=" "/>
    <s v=" "/>
    <s v=" "/>
    <s v=" "/>
    <s v="Ouachita"/>
    <n v="32.690800000000003"/>
    <n v="-92.018299999999996"/>
    <s v="Map"/>
    <s v="Map"/>
    <s v="MISO"/>
  </r>
  <r>
    <n v="11241"/>
    <s v="Entergy Louisiana LLC"/>
    <n v="55620"/>
    <s v="Perryville Power Station"/>
    <s v="Electric Utility"/>
    <x v="4"/>
    <s v="ST-1"/>
    <s v="PB01"/>
    <x v="1479"/>
    <n v="528.1"/>
    <n v="574.9"/>
    <x v="3"/>
    <s v="NG"/>
    <s v="CA"/>
    <n v="7"/>
    <x v="70"/>
    <s v=" "/>
    <s v=" "/>
    <s v="(OP) Operating"/>
    <s v=" "/>
    <s v=" "/>
    <s v=" "/>
    <s v=" "/>
    <s v=" "/>
    <s v=" "/>
    <s v="Ouachita"/>
    <n v="32.690800000000003"/>
    <n v="-92.018299999999996"/>
    <s v="Map"/>
    <s v="Map"/>
    <s v="MISO"/>
  </r>
  <r>
    <n v="24431"/>
    <s v="Utah Municipal Power Agency"/>
    <n v="55622"/>
    <s v="West Valley Generation Project"/>
    <s v="Electric Utility"/>
    <x v="16"/>
    <s v="U1"/>
    <s v=""/>
    <x v="1284"/>
    <n v="37"/>
    <n v="41"/>
    <x v="4"/>
    <s v="NG"/>
    <s v="GT"/>
    <n v="5"/>
    <x v="70"/>
    <s v=" "/>
    <s v=" "/>
    <s v="(OP) Operating"/>
    <s v=" "/>
    <s v=" "/>
    <s v=" "/>
    <s v=" "/>
    <s v=" "/>
    <s v=" "/>
    <s v="Salt Lake"/>
    <n v="40.666699999999999"/>
    <n v="-112.0317"/>
    <s v="Map"/>
    <s v="Map"/>
    <s v="PACE"/>
  </r>
  <r>
    <n v="24431"/>
    <s v="Utah Municipal Power Agency"/>
    <n v="55622"/>
    <s v="West Valley Generation Project"/>
    <s v="Electric Utility"/>
    <x v="16"/>
    <s v="U2"/>
    <s v=""/>
    <x v="1284"/>
    <n v="37"/>
    <n v="41"/>
    <x v="4"/>
    <s v="NG"/>
    <s v="GT"/>
    <n v="5"/>
    <x v="70"/>
    <s v=" "/>
    <s v=" "/>
    <s v="(OP) Operating"/>
    <s v=" "/>
    <s v=" "/>
    <s v=" "/>
    <s v=" "/>
    <s v=" "/>
    <s v=" "/>
    <s v="Salt Lake"/>
    <n v="40.666699999999999"/>
    <n v="-112.0317"/>
    <s v="Map"/>
    <s v="Map"/>
    <s v="PACE"/>
  </r>
  <r>
    <n v="24431"/>
    <s v="Utah Municipal Power Agency"/>
    <n v="55622"/>
    <s v="West Valley Generation Project"/>
    <s v="Electric Utility"/>
    <x v="16"/>
    <s v="U3"/>
    <s v=""/>
    <x v="1284"/>
    <n v="37"/>
    <n v="41"/>
    <x v="4"/>
    <s v="NG"/>
    <s v="GT"/>
    <n v="10"/>
    <x v="25"/>
    <s v=" "/>
    <s v=" "/>
    <s v="(OP) Operating"/>
    <s v=" "/>
    <s v=" "/>
    <s v=" "/>
    <s v=" "/>
    <s v=" "/>
    <s v=" "/>
    <s v="Salt Lake"/>
    <n v="40.666699999999999"/>
    <n v="-112.0317"/>
    <s v="Map"/>
    <s v="Map"/>
    <s v="PACE"/>
  </r>
  <r>
    <n v="24431"/>
    <s v="Utah Municipal Power Agency"/>
    <n v="55622"/>
    <s v="West Valley Generation Project"/>
    <s v="Electric Utility"/>
    <x v="16"/>
    <s v="U4"/>
    <s v=""/>
    <x v="1284"/>
    <n v="37"/>
    <n v="41"/>
    <x v="4"/>
    <s v="NG"/>
    <s v="GT"/>
    <n v="10"/>
    <x v="25"/>
    <s v=" "/>
    <s v=" "/>
    <s v="(OP) Operating"/>
    <s v=" "/>
    <s v=" "/>
    <s v=" "/>
    <s v=" "/>
    <s v=" "/>
    <s v=" "/>
    <s v="Salt Lake"/>
    <n v="40.666699999999999"/>
    <n v="-112.0317"/>
    <s v="Map"/>
    <s v="Map"/>
    <s v="PACE"/>
  </r>
  <r>
    <n v="24431"/>
    <s v="Utah Municipal Power Agency"/>
    <n v="55622"/>
    <s v="West Valley Generation Project"/>
    <s v="Electric Utility"/>
    <x v="16"/>
    <s v="U5"/>
    <s v=""/>
    <x v="1284"/>
    <n v="37"/>
    <n v="41"/>
    <x v="4"/>
    <s v="NG"/>
    <s v="GT"/>
    <n v="7"/>
    <x v="70"/>
    <s v=" "/>
    <s v=" "/>
    <s v="(OP) Operating"/>
    <s v=" "/>
    <s v=" "/>
    <s v=" "/>
    <s v=" "/>
    <s v=" "/>
    <s v=" "/>
    <s v="Salt Lake"/>
    <n v="40.666699999999999"/>
    <n v="-112.0317"/>
    <s v="Map"/>
    <s v="Map"/>
    <s v="PACE"/>
  </r>
  <r>
    <n v="49971"/>
    <s v="Creed Energy Center LLC"/>
    <n v="55625"/>
    <s v="Creed Energy Center"/>
    <s v="IPP Non-CHP"/>
    <x v="3"/>
    <s v="CT1"/>
    <s v=""/>
    <x v="704"/>
    <n v="45"/>
    <n v="45"/>
    <x v="4"/>
    <s v="NG"/>
    <s v="GT"/>
    <n v="1"/>
    <x v="74"/>
    <s v=" "/>
    <s v=" "/>
    <s v="(OP) Operating"/>
    <s v=" "/>
    <s v=" "/>
    <s v=" "/>
    <s v=" "/>
    <s v=" "/>
    <s v=" "/>
    <s v="Solano"/>
    <n v="38.242158000000003"/>
    <n v="-121.85469999999999"/>
    <s v="Map"/>
    <s v="Map"/>
    <s v="CISO"/>
  </r>
  <r>
    <n v="49972"/>
    <s v="Gilroy Energy Center LLC"/>
    <n v="55626"/>
    <s v="Lambie Energy Center"/>
    <s v="IPP Non-CHP"/>
    <x v="3"/>
    <s v="CT1"/>
    <s v=""/>
    <x v="704"/>
    <n v="45"/>
    <n v="45"/>
    <x v="4"/>
    <s v="NG"/>
    <s v="GT"/>
    <n v="1"/>
    <x v="74"/>
    <s v=" "/>
    <s v=" "/>
    <s v="(OP) Operating"/>
    <s v=" "/>
    <s v=" "/>
    <s v=" "/>
    <s v=" "/>
    <s v=" "/>
    <s v=" "/>
    <s v="Solano"/>
    <n v="38.221577000000003"/>
    <n v="-121.8683"/>
    <s v="Map"/>
    <s v="Map"/>
    <s v="CISO"/>
  </r>
  <r>
    <n v="49970"/>
    <s v="Goose Haven Energy Center"/>
    <n v="55627"/>
    <s v="Goose Haven Energy Center"/>
    <s v="IPP Non-CHP"/>
    <x v="3"/>
    <s v="CT1"/>
    <s v=""/>
    <x v="704"/>
    <n v="45"/>
    <n v="45"/>
    <x v="4"/>
    <s v="NG"/>
    <s v="GT"/>
    <n v="1"/>
    <x v="74"/>
    <s v=" "/>
    <s v=" "/>
    <s v="(OP) Operating"/>
    <s v=" "/>
    <s v=" "/>
    <s v=" "/>
    <s v=" "/>
    <s v=" "/>
    <s v=" "/>
    <s v="Solano"/>
    <n v="38.226751999999998"/>
    <n v="-121.8433"/>
    <s v="Map"/>
    <s v="Map"/>
    <s v="CISO"/>
  </r>
  <r>
    <n v="56928"/>
    <s v="LSP University Park LLC"/>
    <n v="55640"/>
    <s v="University Park North"/>
    <s v="IPP Non-CHP"/>
    <x v="19"/>
    <s v="1"/>
    <s v=""/>
    <x v="112"/>
    <n v="45"/>
    <n v="45"/>
    <x v="4"/>
    <s v="NG"/>
    <s v="GT"/>
    <n v="6"/>
    <x v="70"/>
    <s v=" "/>
    <s v=" 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s v="University Park North"/>
    <s v="IPP Non-CHP"/>
    <x v="19"/>
    <s v="10"/>
    <s v=""/>
    <x v="112"/>
    <n v="45"/>
    <n v="45"/>
    <x v="4"/>
    <s v="NG"/>
    <s v="GT"/>
    <n v="7"/>
    <x v="70"/>
    <s v=" "/>
    <s v=" 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s v="University Park North"/>
    <s v="IPP Non-CHP"/>
    <x v="19"/>
    <s v="11"/>
    <s v=""/>
    <x v="112"/>
    <n v="45"/>
    <n v="45"/>
    <x v="4"/>
    <s v="NG"/>
    <s v="GT"/>
    <n v="7"/>
    <x v="70"/>
    <s v=" "/>
    <s v=" 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s v="University Park North"/>
    <s v="IPP Non-CHP"/>
    <x v="19"/>
    <s v="12"/>
    <s v=""/>
    <x v="112"/>
    <n v="45"/>
    <n v="45"/>
    <x v="4"/>
    <s v="NG"/>
    <s v="GT"/>
    <n v="7"/>
    <x v="70"/>
    <s v=" "/>
    <s v=" 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s v="University Park North"/>
    <s v="IPP Non-CHP"/>
    <x v="19"/>
    <s v="2"/>
    <s v=""/>
    <x v="112"/>
    <n v="45"/>
    <n v="45"/>
    <x v="4"/>
    <s v="NG"/>
    <s v="GT"/>
    <n v="6"/>
    <x v="70"/>
    <s v=" "/>
    <s v=" 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s v="University Park North"/>
    <s v="IPP Non-CHP"/>
    <x v="19"/>
    <s v="3"/>
    <s v=""/>
    <x v="112"/>
    <n v="45"/>
    <n v="45"/>
    <x v="4"/>
    <s v="NG"/>
    <s v="GT"/>
    <n v="6"/>
    <x v="70"/>
    <s v=" "/>
    <s v=" 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s v="University Park North"/>
    <s v="IPP Non-CHP"/>
    <x v="19"/>
    <s v="4"/>
    <s v=""/>
    <x v="112"/>
    <n v="45"/>
    <n v="45"/>
    <x v="4"/>
    <s v="NG"/>
    <s v="GT"/>
    <n v="6"/>
    <x v="70"/>
    <s v=" "/>
    <s v=" 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s v="University Park North"/>
    <s v="IPP Non-CHP"/>
    <x v="19"/>
    <s v="5"/>
    <s v=""/>
    <x v="112"/>
    <n v="45"/>
    <n v="45"/>
    <x v="4"/>
    <s v="NG"/>
    <s v="GT"/>
    <n v="6"/>
    <x v="70"/>
    <s v=" "/>
    <s v=" 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s v="University Park North"/>
    <s v="IPP Non-CHP"/>
    <x v="19"/>
    <s v="6"/>
    <s v=""/>
    <x v="112"/>
    <n v="45"/>
    <n v="45"/>
    <x v="4"/>
    <s v="NG"/>
    <s v="GT"/>
    <n v="6"/>
    <x v="70"/>
    <s v=" "/>
    <s v=" 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s v="University Park North"/>
    <s v="IPP Non-CHP"/>
    <x v="19"/>
    <s v="7"/>
    <s v=""/>
    <x v="112"/>
    <n v="45"/>
    <n v="45"/>
    <x v="4"/>
    <s v="NG"/>
    <s v="GT"/>
    <n v="6"/>
    <x v="70"/>
    <s v=" "/>
    <s v=" 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s v="University Park North"/>
    <s v="IPP Non-CHP"/>
    <x v="19"/>
    <s v="8"/>
    <s v=""/>
    <x v="112"/>
    <n v="45"/>
    <n v="45"/>
    <x v="4"/>
    <s v="NG"/>
    <s v="GT"/>
    <n v="6"/>
    <x v="70"/>
    <s v=" "/>
    <s v=" 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s v="University Park North"/>
    <s v="IPP Non-CHP"/>
    <x v="19"/>
    <s v="9"/>
    <s v=""/>
    <x v="112"/>
    <n v="45"/>
    <n v="45"/>
    <x v="4"/>
    <s v="NG"/>
    <s v="GT"/>
    <n v="6"/>
    <x v="70"/>
    <s v=" "/>
    <s v=" "/>
    <s v="(OP) Operating"/>
    <s v=" "/>
    <s v=" "/>
    <s v=" "/>
    <s v=" "/>
    <s v=" "/>
    <s v=" "/>
    <s v="Will"/>
    <n v="41.442500000000003"/>
    <n v="-87.751400000000004"/>
    <s v="Map"/>
    <s v="Map"/>
    <s v="PJM"/>
  </r>
  <r>
    <n v="20856"/>
    <s v="Wisconsin Power &amp; Light Co"/>
    <n v="55641"/>
    <s v="Riverside Energy Center"/>
    <s v="Electric Utility"/>
    <x v="36"/>
    <s v="CTG1"/>
    <s v="S112"/>
    <x v="402"/>
    <n v="157.5"/>
    <n v="169.8"/>
    <x v="3"/>
    <s v="NG"/>
    <s v="CT"/>
    <n v="6"/>
    <x v="108"/>
    <s v=" "/>
    <s v=" "/>
    <s v="(OP) Operating"/>
    <s v=" "/>
    <s v=" "/>
    <s v=" "/>
    <s v=" "/>
    <s v=" "/>
    <s v=" "/>
    <s v="Rock"/>
    <n v="42.583055999999999"/>
    <n v="-89.035830000000004"/>
    <s v="Map"/>
    <s v="Map"/>
    <s v="MISO"/>
  </r>
  <r>
    <n v="20856"/>
    <s v="Wisconsin Power &amp; Light Co"/>
    <n v="55641"/>
    <s v="Riverside Energy Center"/>
    <s v="Electric Utility"/>
    <x v="36"/>
    <s v="CTG2"/>
    <s v="S112"/>
    <x v="402"/>
    <n v="153.4"/>
    <n v="165.5"/>
    <x v="3"/>
    <s v="NG"/>
    <s v="CT"/>
    <n v="6"/>
    <x v="108"/>
    <s v=" "/>
    <s v=" "/>
    <s v="(OP) Operating"/>
    <s v=" "/>
    <s v=" "/>
    <s v=" "/>
    <s v=" "/>
    <s v=" "/>
    <s v=" "/>
    <s v="Rock"/>
    <n v="42.583055999999999"/>
    <n v="-89.035830000000004"/>
    <s v="Map"/>
    <s v="Map"/>
    <s v="MISO"/>
  </r>
  <r>
    <n v="20856"/>
    <s v="Wisconsin Power &amp; Light Co"/>
    <n v="55641"/>
    <s v="Riverside Energy Center"/>
    <s v="Electric Utility"/>
    <x v="36"/>
    <s v="STG1"/>
    <s v="S112"/>
    <x v="1480"/>
    <n v="261.8"/>
    <n v="268.60000000000002"/>
    <x v="3"/>
    <s v="NG"/>
    <s v="CA"/>
    <n v="6"/>
    <x v="108"/>
    <s v=" "/>
    <s v=" "/>
    <s v="(OP) Operating"/>
    <s v=" "/>
    <s v=" "/>
    <s v=" "/>
    <s v=" "/>
    <s v=" "/>
    <s v=" "/>
    <s v="Rock"/>
    <n v="42.583055999999999"/>
    <n v="-89.035830000000004"/>
    <s v="Map"/>
    <s v="Map"/>
    <s v="MISO"/>
  </r>
  <r>
    <n v="15466"/>
    <s v="Public Service Co of Colorado"/>
    <n v="55645"/>
    <s v="Blue Spruce Energy Center"/>
    <s v="Electric Utility"/>
    <x v="20"/>
    <s v="CT01"/>
    <s v=""/>
    <x v="402"/>
    <n v="130"/>
    <n v="144"/>
    <x v="4"/>
    <s v="NG"/>
    <s v="GT"/>
    <n v="5"/>
    <x v="74"/>
    <s v=" "/>
    <s v=" "/>
    <s v="(OP) Operating"/>
    <s v=" "/>
    <s v=" "/>
    <s v=" "/>
    <s v=" "/>
    <s v=" "/>
    <s v=" "/>
    <s v="Adams"/>
    <n v="39.747875000000001"/>
    <n v="-104.6814"/>
    <s v="Map"/>
    <s v="Map"/>
    <s v="PSCO"/>
  </r>
  <r>
    <n v="15466"/>
    <s v="Public Service Co of Colorado"/>
    <n v="55645"/>
    <s v="Blue Spruce Energy Center"/>
    <s v="Electric Utility"/>
    <x v="20"/>
    <s v="CT02"/>
    <s v=""/>
    <x v="402"/>
    <n v="134"/>
    <n v="148"/>
    <x v="4"/>
    <s v="NG"/>
    <s v="GT"/>
    <n v="5"/>
    <x v="74"/>
    <s v=" "/>
    <s v=" "/>
    <s v="(OP) Operating"/>
    <s v=" "/>
    <s v=" "/>
    <s v=" "/>
    <s v=" "/>
    <s v=" "/>
    <s v=" "/>
    <s v="Adams"/>
    <n v="39.747875000000001"/>
    <n v="-104.6814"/>
    <s v="Map"/>
    <s v="Map"/>
    <s v="PSCO"/>
  </r>
  <r>
    <n v="15142"/>
    <s v="Plains End Operating Services LLC"/>
    <n v="55650"/>
    <s v="Plains End"/>
    <s v="IPP Non-CHP"/>
    <x v="20"/>
    <s v="GE10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11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12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13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14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15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16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17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18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19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20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N1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N2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N3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N4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N5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N6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N7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N8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s v="Plains End"/>
    <s v="IPP Non-CHP"/>
    <x v="20"/>
    <s v="GEN9"/>
    <s v=""/>
    <x v="496"/>
    <n v="5.7"/>
    <n v="5.7"/>
    <x v="6"/>
    <s v="NG"/>
    <s v="IC"/>
    <n v="5"/>
    <x v="70"/>
    <s v=" "/>
    <s v=" "/>
    <s v="(OP) Operating"/>
    <s v=" "/>
    <s v=" "/>
    <s v=" "/>
    <s v=" "/>
    <s v=" "/>
    <s v=" "/>
    <s v="Jefferson"/>
    <n v="39.857498999999997"/>
    <n v="-105.226"/>
    <s v="Map"/>
    <s v="Map"/>
    <s v="PSCO"/>
  </r>
  <r>
    <n v="22500"/>
    <s v="Evergy Kansas Central, Inc"/>
    <n v="55651"/>
    <s v="Spring Creek Energy Center"/>
    <s v="Electric Utility"/>
    <x v="17"/>
    <s v="CT01"/>
    <s v=""/>
    <x v="817"/>
    <n v="69"/>
    <n v="75"/>
    <x v="4"/>
    <s v="NG"/>
    <s v="GT"/>
    <n v="5"/>
    <x v="25"/>
    <s v=" "/>
    <s v=" "/>
    <s v="(OP) Operating"/>
    <s v=" "/>
    <s v=" "/>
    <s v=" "/>
    <s v=" "/>
    <s v=" "/>
    <s v=" "/>
    <s v="Logan"/>
    <n v="35.742199999999997"/>
    <n v="-97.655000000000001"/>
    <s v="Map"/>
    <s v="Map"/>
    <s v="SWPP"/>
  </r>
  <r>
    <n v="22500"/>
    <s v="Evergy Kansas Central, Inc"/>
    <n v="55651"/>
    <s v="Spring Creek Energy Center"/>
    <s v="Electric Utility"/>
    <x v="17"/>
    <s v="CT02"/>
    <s v=""/>
    <x v="817"/>
    <n v="69"/>
    <n v="75"/>
    <x v="4"/>
    <s v="NG"/>
    <s v="GT"/>
    <n v="5"/>
    <x v="25"/>
    <s v=" "/>
    <s v=" "/>
    <s v="(OP) Operating"/>
    <s v=" "/>
    <s v=" "/>
    <s v=" "/>
    <s v=" "/>
    <s v=" "/>
    <s v=" "/>
    <s v="Logan"/>
    <n v="35.742199999999997"/>
    <n v="-97.655000000000001"/>
    <s v="Map"/>
    <s v="Map"/>
    <s v="SWPP"/>
  </r>
  <r>
    <n v="22500"/>
    <s v="Evergy Kansas Central, Inc"/>
    <n v="55651"/>
    <s v="Spring Creek Energy Center"/>
    <s v="Electric Utility"/>
    <x v="17"/>
    <s v="CT03"/>
    <s v=""/>
    <x v="817"/>
    <n v="67"/>
    <n v="75"/>
    <x v="4"/>
    <s v="NG"/>
    <s v="GT"/>
    <n v="5"/>
    <x v="25"/>
    <s v=" "/>
    <s v=" "/>
    <s v="(OP) Operating"/>
    <s v=" "/>
    <s v=" "/>
    <s v=" "/>
    <s v=" "/>
    <s v=" "/>
    <s v=" "/>
    <s v="Logan"/>
    <n v="35.742199999999997"/>
    <n v="-97.655000000000001"/>
    <s v="Map"/>
    <s v="Map"/>
    <s v="SWPP"/>
  </r>
  <r>
    <n v="22500"/>
    <s v="Evergy Kansas Central, Inc"/>
    <n v="55651"/>
    <s v="Spring Creek Energy Center"/>
    <s v="Electric Utility"/>
    <x v="17"/>
    <s v="CT04"/>
    <s v=""/>
    <x v="817"/>
    <n v="68"/>
    <n v="75"/>
    <x v="4"/>
    <s v="NG"/>
    <s v="GT"/>
    <n v="5"/>
    <x v="25"/>
    <s v=" "/>
    <s v=" "/>
    <s v="(OP) Operating"/>
    <s v=" "/>
    <s v=" "/>
    <s v=" "/>
    <s v=" "/>
    <s v=" "/>
    <s v=" "/>
    <s v="Logan"/>
    <n v="35.742199999999997"/>
    <n v="-97.655000000000001"/>
    <s v="Map"/>
    <s v="Map"/>
    <s v="SWPP"/>
  </r>
  <r>
    <n v="61320"/>
    <s v="Chambersburg Energy, LLC"/>
    <n v="55654"/>
    <s v="Chambersburg"/>
    <s v="IPP Non-CHP"/>
    <x v="44"/>
    <s v="UN12"/>
    <s v=""/>
    <x v="1402"/>
    <n v="44"/>
    <n v="44"/>
    <x v="4"/>
    <s v="NG"/>
    <s v="GT"/>
    <n v="11"/>
    <x v="25"/>
    <s v=" "/>
    <s v=" "/>
    <s v="(OP) Operating"/>
    <s v=" "/>
    <s v=" "/>
    <s v=" "/>
    <s v=" "/>
    <s v=" "/>
    <s v=" "/>
    <s v="Franklin"/>
    <n v="39.866943999999997"/>
    <n v="-77.685829999999996"/>
    <s v="Map"/>
    <s v="Map"/>
    <s v="PJM"/>
  </r>
  <r>
    <n v="61320"/>
    <s v="Chambersburg Energy, LLC"/>
    <n v="55654"/>
    <s v="Chambersburg"/>
    <s v="IPP Non-CHP"/>
    <x v="44"/>
    <s v="UN13"/>
    <s v=""/>
    <x v="1402"/>
    <n v="44"/>
    <n v="44"/>
    <x v="4"/>
    <s v="NG"/>
    <s v="GT"/>
    <n v="11"/>
    <x v="25"/>
    <s v=" "/>
    <s v=" "/>
    <s v="(OP) Operating"/>
    <s v=" "/>
    <s v=" "/>
    <s v=" "/>
    <s v=" "/>
    <s v=" "/>
    <s v=" "/>
    <s v="Franklin"/>
    <n v="39.866943999999997"/>
    <n v="-77.685829999999996"/>
    <s v="Map"/>
    <s v="Map"/>
    <s v="PJM"/>
  </r>
  <r>
    <n v="20447"/>
    <s v="Western Farmers Elec Coop, Inc"/>
    <n v="55655"/>
    <s v="WFEC GenCo LLC"/>
    <s v="Electric Utility"/>
    <x v="17"/>
    <s v="GEN1"/>
    <s v=""/>
    <x v="159"/>
    <n v="45"/>
    <n v="45"/>
    <x v="4"/>
    <s v="NG"/>
    <s v="GT"/>
    <n v="5"/>
    <x v="25"/>
    <s v=" "/>
    <s v=" "/>
    <s v="(OP) Operating"/>
    <s v=" "/>
    <s v=" "/>
    <s v=" "/>
    <s v=" "/>
    <s v=" "/>
    <s v=" "/>
    <s v="Caddo"/>
    <n v="35.083300000000001"/>
    <n v="-98.226399999999998"/>
    <s v="Map"/>
    <s v="Map"/>
    <s v="SWPP"/>
  </r>
  <r>
    <n v="20447"/>
    <s v="Western Farmers Elec Coop, Inc"/>
    <n v="55655"/>
    <s v="WFEC GenCo LLC"/>
    <s v="Electric Utility"/>
    <x v="17"/>
    <s v="GEN2"/>
    <s v=""/>
    <x v="159"/>
    <n v="45"/>
    <n v="45"/>
    <x v="4"/>
    <s v="NG"/>
    <s v="GT"/>
    <n v="5"/>
    <x v="25"/>
    <s v=" "/>
    <s v=" "/>
    <s v="(OP) Operating"/>
    <s v=" "/>
    <s v=" "/>
    <s v=" "/>
    <s v=" "/>
    <s v=" "/>
    <s v=" "/>
    <s v="Caddo"/>
    <n v="35.083300000000001"/>
    <n v="-98.226399999999998"/>
    <s v="Map"/>
    <s v="Map"/>
    <s v="SWPP"/>
  </r>
  <r>
    <n v="2820"/>
    <s v="Calpine Corp - Pastoria Energy Center"/>
    <n v="55656"/>
    <s v="Pastoria Energy Facility, LLC"/>
    <s v="IPP Non-CHP"/>
    <x v="3"/>
    <s v="CT01"/>
    <s v="PB01"/>
    <x v="1481"/>
    <n v="175"/>
    <n v="185"/>
    <x v="3"/>
    <s v="NG"/>
    <s v="CT"/>
    <n v="7"/>
    <x v="41"/>
    <s v=" "/>
    <s v=" "/>
    <s v="(OP) Operating"/>
    <s v=" "/>
    <s v=" "/>
    <s v=" "/>
    <s v=" "/>
    <s v=" "/>
    <s v=" "/>
    <s v="Kern"/>
    <n v="34.955599999999997"/>
    <n v="-118.84399999999999"/>
    <s v="Map"/>
    <s v="Map"/>
    <s v="CISO"/>
  </r>
  <r>
    <n v="2820"/>
    <s v="Calpine Corp - Pastoria Energy Center"/>
    <n v="55656"/>
    <s v="Pastoria Energy Facility, LLC"/>
    <s v="IPP Non-CHP"/>
    <x v="3"/>
    <s v="CT02"/>
    <s v="PB01"/>
    <x v="1481"/>
    <n v="173"/>
    <n v="183"/>
    <x v="3"/>
    <s v="NG"/>
    <s v="CT"/>
    <n v="7"/>
    <x v="41"/>
    <s v=" "/>
    <s v=" "/>
    <s v="(OP) Operating"/>
    <s v=" "/>
    <s v=" "/>
    <s v=" "/>
    <s v=" "/>
    <s v=" "/>
    <s v=" "/>
    <s v="Kern"/>
    <n v="34.955599999999997"/>
    <n v="-118.84399999999999"/>
    <s v="Map"/>
    <s v="Map"/>
    <s v="CISO"/>
  </r>
  <r>
    <n v="2820"/>
    <s v="Calpine Corp - Pastoria Energy Center"/>
    <n v="55656"/>
    <s v="Pastoria Energy Facility, LLC"/>
    <s v="IPP Non-CHP"/>
    <x v="3"/>
    <s v="CT04"/>
    <s v="PB02"/>
    <x v="1481"/>
    <n v="156"/>
    <n v="161"/>
    <x v="3"/>
    <s v="NG"/>
    <s v="CT"/>
    <n v="5"/>
    <x v="41"/>
    <s v=" "/>
    <s v=" "/>
    <s v="(OP) Operating"/>
    <s v=" "/>
    <s v=" "/>
    <s v=" "/>
    <s v=" "/>
    <s v=" "/>
    <s v=" "/>
    <s v="Kern"/>
    <n v="34.955599999999997"/>
    <n v="-118.84399999999999"/>
    <s v="Map"/>
    <s v="Map"/>
    <s v="CISO"/>
  </r>
  <r>
    <n v="2820"/>
    <s v="Calpine Corp - Pastoria Energy Center"/>
    <n v="55656"/>
    <s v="Pastoria Energy Facility, LLC"/>
    <s v="IPP Non-CHP"/>
    <x v="3"/>
    <s v="ST03"/>
    <s v="PB01"/>
    <x v="389"/>
    <n v="174"/>
    <n v="184"/>
    <x v="3"/>
    <s v="NG"/>
    <s v="CA"/>
    <n v="7"/>
    <x v="41"/>
    <s v=" "/>
    <s v=" "/>
    <s v="(OP) Operating"/>
    <s v=" "/>
    <s v=" "/>
    <s v=" "/>
    <s v=" "/>
    <s v=" "/>
    <s v=" "/>
    <s v="Kern"/>
    <n v="34.955599999999997"/>
    <n v="-118.84399999999999"/>
    <s v="Map"/>
    <s v="Map"/>
    <s v="CISO"/>
  </r>
  <r>
    <n v="2820"/>
    <s v="Calpine Corp - Pastoria Energy Center"/>
    <n v="55656"/>
    <s v="Pastoria Energy Facility, LLC"/>
    <s v="IPP Non-CHP"/>
    <x v="3"/>
    <s v="ST05"/>
    <s v="PB02"/>
    <x v="297"/>
    <n v="87"/>
    <n v="89"/>
    <x v="3"/>
    <s v="NG"/>
    <s v="CA"/>
    <n v="5"/>
    <x v="41"/>
    <s v=" "/>
    <s v=" "/>
    <s v="(OP) Operating"/>
    <s v=" "/>
    <s v=" "/>
    <s v=" "/>
    <s v=" "/>
    <s v=" "/>
    <s v=" "/>
    <s v="Kern"/>
    <n v="34.955599999999997"/>
    <n v="-118.84399999999999"/>
    <s v="Map"/>
    <s v="Map"/>
    <s v="CISO"/>
  </r>
  <r>
    <n v="13538"/>
    <s v="Essential Power Newington LLC"/>
    <n v="55661"/>
    <s v="Essential Power Newington LLC"/>
    <s v="IPP Non-CHP"/>
    <x v="39"/>
    <s v="GT-1"/>
    <s v="CC1"/>
    <x v="1482"/>
    <n v="176"/>
    <n v="200"/>
    <x v="3"/>
    <s v="NG"/>
    <s v="CT"/>
    <n v="10"/>
    <x v="70"/>
    <s v=" "/>
    <s v=" "/>
    <s v="(OP) Operating"/>
    <s v=" "/>
    <s v=" "/>
    <s v=" "/>
    <s v=" "/>
    <s v=" "/>
    <s v=" "/>
    <s v="Rockingham"/>
    <n v="43.104700000000001"/>
    <n v="-70.806100000000001"/>
    <s v="Map"/>
    <s v="Map"/>
    <s v="ISNE"/>
  </r>
  <r>
    <n v="13538"/>
    <s v="Essential Power Newington LLC"/>
    <n v="55661"/>
    <s v="Essential Power Newington LLC"/>
    <s v="IPP Non-CHP"/>
    <x v="39"/>
    <s v="GT-2"/>
    <s v="CC1"/>
    <x v="1482"/>
    <n v="176"/>
    <n v="200"/>
    <x v="3"/>
    <s v="NG"/>
    <s v="CT"/>
    <n v="10"/>
    <x v="70"/>
    <s v=" "/>
    <s v=" "/>
    <s v="(OP) Operating"/>
    <s v=" "/>
    <s v=" "/>
    <s v=" "/>
    <s v=" "/>
    <s v=" "/>
    <s v=" "/>
    <s v="Rockingham"/>
    <n v="43.104700000000001"/>
    <n v="-70.806100000000001"/>
    <s v="Map"/>
    <s v="Map"/>
    <s v="ISNE"/>
  </r>
  <r>
    <n v="13538"/>
    <s v="Essential Power Newington LLC"/>
    <n v="55661"/>
    <s v="Essential Power Newington LLC"/>
    <s v="IPP Non-CHP"/>
    <x v="39"/>
    <s v="ST"/>
    <s v="CC1"/>
    <x v="1483"/>
    <n v="228"/>
    <n v="230"/>
    <x v="3"/>
    <s v="NG"/>
    <s v="CA"/>
    <n v="10"/>
    <x v="70"/>
    <s v=" "/>
    <s v=" "/>
    <s v="(OP) Operating"/>
    <s v=" "/>
    <s v=" "/>
    <s v=" "/>
    <s v=" "/>
    <s v=" "/>
    <s v=" "/>
    <s v="Rockingham"/>
    <n v="43.104700000000001"/>
    <n v="-70.806100000000001"/>
    <s v="Map"/>
    <s v="Map"/>
    <s v="ISNE"/>
  </r>
  <r>
    <n v="14354"/>
    <s v="PacifiCorp"/>
    <n v="55662"/>
    <s v="Chehalis Generating Facility"/>
    <s v="Electric Utility"/>
    <x v="10"/>
    <s v="CA"/>
    <s v="CC1"/>
    <x v="260"/>
    <n v="157"/>
    <n v="167"/>
    <x v="3"/>
    <s v="NG"/>
    <s v="CA"/>
    <n v="8"/>
    <x v="74"/>
    <s v=" "/>
    <s v=" "/>
    <s v="(OP) Operating"/>
    <s v=" "/>
    <s v=" "/>
    <s v=" "/>
    <s v=" "/>
    <s v=" "/>
    <s v=" "/>
    <s v="Lewis"/>
    <n v="46.622500000000002"/>
    <n v="-122.9131"/>
    <s v="Map"/>
    <s v="Map"/>
    <s v="BPAT"/>
  </r>
  <r>
    <n v="14354"/>
    <s v="PacifiCorp"/>
    <n v="55662"/>
    <s v="Chehalis Generating Facility"/>
    <s v="Electric Utility"/>
    <x v="10"/>
    <s v="CT1"/>
    <s v="CC1"/>
    <x v="1484"/>
    <n v="160"/>
    <n v="170"/>
    <x v="3"/>
    <s v="NG"/>
    <s v="CT"/>
    <n v="8"/>
    <x v="74"/>
    <s v=" "/>
    <s v=" "/>
    <s v="(OP) Operating"/>
    <s v=" "/>
    <s v=" "/>
    <s v=" "/>
    <s v=" "/>
    <s v=" "/>
    <s v=" "/>
    <s v="Lewis"/>
    <n v="46.622500000000002"/>
    <n v="-122.9131"/>
    <s v="Map"/>
    <s v="Map"/>
    <s v="BPAT"/>
  </r>
  <r>
    <n v="14354"/>
    <s v="PacifiCorp"/>
    <n v="55662"/>
    <s v="Chehalis Generating Facility"/>
    <s v="Electric Utility"/>
    <x v="10"/>
    <s v="CT2"/>
    <s v="CC1"/>
    <x v="1484"/>
    <n v="160"/>
    <n v="170"/>
    <x v="3"/>
    <s v="NG"/>
    <s v="CT"/>
    <n v="8"/>
    <x v="74"/>
    <s v=" "/>
    <s v=" "/>
    <s v="(OP) Operating"/>
    <s v=" "/>
    <s v=" "/>
    <s v=" "/>
    <s v=" "/>
    <s v=" "/>
    <s v=" "/>
    <s v="Lewis"/>
    <n v="46.622500000000002"/>
    <n v="-122.9131"/>
    <s v="Map"/>
    <s v="Map"/>
    <s v="BPAT"/>
  </r>
  <r>
    <n v="13670"/>
    <s v="Northeast Texas Elec Coop, Inc"/>
    <n v="55664"/>
    <s v="Harrison County Power Project"/>
    <s v="Electric Utility"/>
    <x v="1"/>
    <s v="GT-1"/>
    <s v="CC1"/>
    <x v="131"/>
    <n v="144.5"/>
    <n v="166.6"/>
    <x v="3"/>
    <s v="NG"/>
    <s v="CT"/>
    <n v="6"/>
    <x v="74"/>
    <s v=" "/>
    <s v=" "/>
    <s v="(OP) Operating"/>
    <s v=" "/>
    <s v=" "/>
    <s v=" "/>
    <s v=" "/>
    <s v=" "/>
    <s v=" "/>
    <s v="Harrison"/>
    <n v="32.395800000000001"/>
    <n v="-94.436700000000002"/>
    <s v="Map"/>
    <s v="Map"/>
    <s v="SWPP"/>
  </r>
  <r>
    <n v="13670"/>
    <s v="Northeast Texas Elec Coop, Inc"/>
    <n v="55664"/>
    <s v="Harrison County Power Project"/>
    <s v="Electric Utility"/>
    <x v="1"/>
    <s v="GT-2"/>
    <s v="CC1"/>
    <x v="131"/>
    <n v="144.5"/>
    <n v="166.6"/>
    <x v="3"/>
    <s v="NG"/>
    <s v="CT"/>
    <n v="6"/>
    <x v="74"/>
    <s v=" "/>
    <s v=" "/>
    <s v="(OP) Operating"/>
    <s v=" "/>
    <s v=" "/>
    <s v=" "/>
    <s v=" "/>
    <s v=" "/>
    <s v=" "/>
    <s v="Harrison"/>
    <n v="32.395800000000001"/>
    <n v="-94.436700000000002"/>
    <s v="Map"/>
    <s v="Map"/>
    <s v="SWPP"/>
  </r>
  <r>
    <n v="13670"/>
    <s v="Northeast Texas Elec Coop, Inc"/>
    <n v="55664"/>
    <s v="Harrison County Power Project"/>
    <s v="Electric Utility"/>
    <x v="1"/>
    <s v="ST-1"/>
    <s v="CC1"/>
    <x v="260"/>
    <n v="225.4"/>
    <n v="225.4"/>
    <x v="3"/>
    <s v="NG"/>
    <s v="CA"/>
    <n v="6"/>
    <x v="74"/>
    <s v=" "/>
    <s v=" "/>
    <s v="(OP) Operating"/>
    <s v=" "/>
    <s v=" "/>
    <s v=" "/>
    <s v=" "/>
    <s v=" "/>
    <s v=" "/>
    <s v="Harrison"/>
    <n v="32.395800000000001"/>
    <n v="-94.436700000000002"/>
    <s v="Map"/>
    <s v="Map"/>
    <s v="SWPP"/>
  </r>
  <r>
    <n v="11275"/>
    <s v="Lower Mount Bethel Energy LLC"/>
    <n v="55667"/>
    <s v="Lower Mount Bethel Energy"/>
    <s v="IPP Non-CHP"/>
    <x v="44"/>
    <s v="G1"/>
    <s v="CC01"/>
    <x v="1485"/>
    <n v="188.6"/>
    <n v="192.8"/>
    <x v="3"/>
    <s v="NG"/>
    <s v="CT"/>
    <n v="5"/>
    <x v="108"/>
    <s v=" "/>
    <s v=" "/>
    <s v="(OP) Operating"/>
    <s v=" "/>
    <s v=" "/>
    <s v=" "/>
    <s v=" "/>
    <s v=" "/>
    <s v=" "/>
    <s v="Northampton"/>
    <n v="40.801924"/>
    <n v="-75.107560000000007"/>
    <s v="Map"/>
    <s v="Map"/>
    <s v="PJM"/>
  </r>
  <r>
    <n v="11275"/>
    <s v="Lower Mount Bethel Energy LLC"/>
    <n v="55667"/>
    <s v="Lower Mount Bethel Energy"/>
    <s v="IPP Non-CHP"/>
    <x v="44"/>
    <s v="G2"/>
    <s v="CC01"/>
    <x v="1485"/>
    <n v="188.6"/>
    <n v="191.4"/>
    <x v="3"/>
    <s v="NG"/>
    <s v="CT"/>
    <n v="5"/>
    <x v="108"/>
    <s v=" "/>
    <s v=" "/>
    <s v="(OP) Operating"/>
    <s v=" "/>
    <s v=" "/>
    <s v=" "/>
    <s v=" "/>
    <s v=" "/>
    <s v=" "/>
    <s v="Northampton"/>
    <n v="40.801924"/>
    <n v="-75.107560000000007"/>
    <s v="Map"/>
    <s v="Map"/>
    <s v="PJM"/>
  </r>
  <r>
    <n v="11275"/>
    <s v="Lower Mount Bethel Energy LLC"/>
    <n v="55667"/>
    <s v="Lower Mount Bethel Energy"/>
    <s v="IPP Non-CHP"/>
    <x v="44"/>
    <s v="G3"/>
    <s v="CC01"/>
    <x v="1486"/>
    <n v="216.8"/>
    <n v="233.7"/>
    <x v="3"/>
    <s v="NG"/>
    <s v="CA"/>
    <n v="5"/>
    <x v="108"/>
    <s v=" "/>
    <s v=" "/>
    <s v="(OP) Operating"/>
    <s v=" "/>
    <s v=" "/>
    <s v=" "/>
    <s v=" "/>
    <s v=" "/>
    <s v=" "/>
    <s v="Northampton"/>
    <n v="40.801924"/>
    <n v="-75.107560000000007"/>
    <s v="Map"/>
    <s v="Map"/>
    <s v="PJM"/>
  </r>
  <r>
    <n v="59417"/>
    <s v="SEPG Operating Services, LLC ALS"/>
    <n v="55672"/>
    <s v="AL Sandersville LLC"/>
    <s v="IPP Non-CHP"/>
    <x v="27"/>
    <s v="CT1"/>
    <s v=""/>
    <x v="757"/>
    <n v="72.099999999999994"/>
    <n v="86.8"/>
    <x v="4"/>
    <s v="NG"/>
    <s v="GT"/>
    <n v="5"/>
    <x v="70"/>
    <s v=" "/>
    <s v=" "/>
    <s v="(OP) Operating"/>
    <s v=" "/>
    <s v=" "/>
    <s v=" "/>
    <s v=" "/>
    <s v=" "/>
    <s v=" "/>
    <s v="Washington"/>
    <n v="33.118899999999996"/>
    <n v="-82.860799999999998"/>
    <s v="Map"/>
    <s v="Map"/>
    <s v="SOCO"/>
  </r>
  <r>
    <n v="59417"/>
    <s v="SEPG Operating Services, LLC ALS"/>
    <n v="55672"/>
    <s v="AL Sandersville LLC"/>
    <s v="IPP Non-CHP"/>
    <x v="27"/>
    <s v="CT2"/>
    <s v=""/>
    <x v="757"/>
    <n v="72.099999999999994"/>
    <n v="86.8"/>
    <x v="4"/>
    <s v="NG"/>
    <s v="GT"/>
    <n v="5"/>
    <x v="70"/>
    <s v=" "/>
    <s v=" "/>
    <s v="(OP) Operating"/>
    <s v=" "/>
    <s v=" "/>
    <s v=" "/>
    <s v=" "/>
    <s v=" "/>
    <s v=" "/>
    <s v="Washington"/>
    <n v="33.118899999999996"/>
    <n v="-82.860799999999998"/>
    <s v="Map"/>
    <s v="Map"/>
    <s v="SOCO"/>
  </r>
  <r>
    <n v="59417"/>
    <s v="SEPG Operating Services, LLC ALS"/>
    <n v="55672"/>
    <s v="AL Sandersville LLC"/>
    <s v="IPP Non-CHP"/>
    <x v="27"/>
    <s v="CT3"/>
    <s v=""/>
    <x v="757"/>
    <n v="72"/>
    <n v="86.8"/>
    <x v="4"/>
    <s v="NG"/>
    <s v="GT"/>
    <n v="5"/>
    <x v="70"/>
    <s v=" "/>
    <s v=" "/>
    <s v="(OP) Operating"/>
    <s v=" "/>
    <s v=" "/>
    <s v=" "/>
    <s v=" "/>
    <s v=" "/>
    <s v=" "/>
    <s v="Washington"/>
    <n v="33.118899999999996"/>
    <n v="-82.860799999999998"/>
    <s v="Map"/>
    <s v="Map"/>
    <s v="SOCO"/>
  </r>
  <r>
    <n v="59417"/>
    <s v="SEPG Operating Services, LLC ALS"/>
    <n v="55672"/>
    <s v="AL Sandersville LLC"/>
    <s v="IPP Non-CHP"/>
    <x v="27"/>
    <s v="CT4"/>
    <s v=""/>
    <x v="757"/>
    <n v="72"/>
    <n v="86.8"/>
    <x v="4"/>
    <s v="NG"/>
    <s v="GT"/>
    <n v="5"/>
    <x v="70"/>
    <s v=" "/>
    <s v=" "/>
    <s v="(OP) Operating"/>
    <s v=" "/>
    <s v=" "/>
    <s v=" "/>
    <s v=" "/>
    <s v=" "/>
    <s v=" "/>
    <s v="Washington"/>
    <n v="33.118899999999996"/>
    <n v="-82.860799999999998"/>
    <s v="Map"/>
    <s v="Map"/>
    <s v="SOCO"/>
  </r>
  <r>
    <n v="59417"/>
    <s v="SEPG Operating Services, LLC ALS"/>
    <n v="55672"/>
    <s v="AL Sandersville LLC"/>
    <s v="IPP Non-CHP"/>
    <x v="27"/>
    <s v="CT5"/>
    <s v=""/>
    <x v="757"/>
    <n v="72.099999999999994"/>
    <n v="82.6"/>
    <x v="4"/>
    <s v="NG"/>
    <s v="GT"/>
    <n v="5"/>
    <x v="70"/>
    <s v=" "/>
    <s v=" "/>
    <s v="(OP) Operating"/>
    <s v=" "/>
    <s v=" "/>
    <s v=" "/>
    <s v=" "/>
    <s v=" "/>
    <s v=" "/>
    <s v="Washington"/>
    <n v="33.118899999999996"/>
    <n v="-82.860799999999998"/>
    <s v="Map"/>
    <s v="Map"/>
    <s v="SOCO"/>
  </r>
  <r>
    <n v="59417"/>
    <s v="SEPG Operating Services, LLC ALS"/>
    <n v="55672"/>
    <s v="AL Sandersville LLC"/>
    <s v="IPP Non-CHP"/>
    <x v="27"/>
    <s v="CT6"/>
    <s v=""/>
    <x v="757"/>
    <n v="72.099999999999994"/>
    <n v="82.6"/>
    <x v="4"/>
    <s v="NG"/>
    <s v="GT"/>
    <n v="5"/>
    <x v="70"/>
    <s v=" "/>
    <s v=" "/>
    <s v="(OP) Operating"/>
    <s v=" "/>
    <s v=" "/>
    <s v=" "/>
    <s v=" "/>
    <s v=" "/>
    <s v=" "/>
    <s v="Washington"/>
    <n v="33.118899999999996"/>
    <n v="-82.860799999999998"/>
    <s v="Map"/>
    <s v="Map"/>
    <s v="SOCO"/>
  </r>
  <r>
    <n v="59417"/>
    <s v="SEPG Operating Services, LLC ALS"/>
    <n v="55672"/>
    <s v="AL Sandersville LLC"/>
    <s v="IPP Non-CHP"/>
    <x v="27"/>
    <s v="CT7"/>
    <s v=""/>
    <x v="757"/>
    <n v="72"/>
    <n v="82.5"/>
    <x v="4"/>
    <s v="NG"/>
    <s v="GT"/>
    <n v="5"/>
    <x v="70"/>
    <s v=" "/>
    <s v=" "/>
    <s v="(OP) Operating"/>
    <s v=" "/>
    <s v=" "/>
    <s v=" "/>
    <s v=" "/>
    <s v=" "/>
    <s v=" "/>
    <s v="Washington"/>
    <n v="33.118899999999996"/>
    <n v="-82.860799999999998"/>
    <s v="Map"/>
    <s v="Map"/>
    <s v="SOCO"/>
  </r>
  <r>
    <n v="59417"/>
    <s v="SEPG Operating Services, LLC ALS"/>
    <n v="55672"/>
    <s v="AL Sandersville LLC"/>
    <s v="IPP Non-CHP"/>
    <x v="27"/>
    <s v="CT8"/>
    <s v=""/>
    <x v="757"/>
    <n v="72"/>
    <n v="82.5"/>
    <x v="4"/>
    <s v="NG"/>
    <s v="GT"/>
    <n v="5"/>
    <x v="70"/>
    <s v=" "/>
    <s v=" "/>
    <s v="(OP) Operating"/>
    <s v=" "/>
    <s v=" "/>
    <s v=" "/>
    <s v=" "/>
    <s v=" "/>
    <s v=" "/>
    <s v="Washington"/>
    <n v="33.118899999999996"/>
    <n v="-82.860799999999998"/>
    <s v="Map"/>
    <s v="Map"/>
    <s v="SOCO"/>
  </r>
  <r>
    <n v="58149"/>
    <s v="Renewable World Energies LLC"/>
    <n v="55684"/>
    <s v="Flambeau Crowley Rapids Project"/>
    <s v="IPP Non-CHP"/>
    <x v="36"/>
    <s v="GEN1"/>
    <s v=""/>
    <x v="69"/>
    <n v="1"/>
    <n v="1"/>
    <x v="0"/>
    <s v="WAT"/>
    <s v="HY"/>
    <n v="1"/>
    <x v="76"/>
    <s v=" "/>
    <s v=" "/>
    <s v="(OP) Operating"/>
    <s v=" "/>
    <s v=" "/>
    <s v=" "/>
    <s v=" "/>
    <s v=" "/>
    <s v=" "/>
    <s v="Price"/>
    <n v="45.868299999999998"/>
    <n v="-90.584400000000002"/>
    <s v="Map"/>
    <s v="Map"/>
    <s v="MISO"/>
  </r>
  <r>
    <n v="58149"/>
    <s v="Renewable World Energies LLC"/>
    <n v="55684"/>
    <s v="Flambeau Crowley Rapids Project"/>
    <s v="IPP Non-CHP"/>
    <x v="36"/>
    <s v="GEN2"/>
    <s v=""/>
    <x v="68"/>
    <n v="0.5"/>
    <n v="0.5"/>
    <x v="0"/>
    <s v="WAT"/>
    <s v="HY"/>
    <n v="1"/>
    <x v="76"/>
    <s v=" "/>
    <s v=" "/>
    <s v="(OP) Operating"/>
    <s v=" "/>
    <s v=" "/>
    <s v=" "/>
    <s v=" "/>
    <s v=" "/>
    <s v=" "/>
    <s v="Price"/>
    <n v="45.868299999999998"/>
    <n v="-90.584400000000002"/>
    <s v="Map"/>
    <s v="Map"/>
    <s v="MISO"/>
  </r>
  <r>
    <n v="58149"/>
    <s v="Renewable World Energies LLC"/>
    <n v="55685"/>
    <s v="Flambeau Lower Project"/>
    <s v="IPP Non-CHP"/>
    <x v="36"/>
    <s v="GEN1"/>
    <s v=""/>
    <x v="58"/>
    <n v="0.4"/>
    <n v="0.4"/>
    <x v="0"/>
    <s v="WAT"/>
    <s v="HY"/>
    <n v="1"/>
    <x v="99"/>
    <s v=" "/>
    <s v=" "/>
    <s v="(OP) Operating"/>
    <s v=" "/>
    <s v=" "/>
    <s v=" "/>
    <s v=" "/>
    <s v=" "/>
    <s v=" "/>
    <s v="Price"/>
    <n v="45.913525999999997"/>
    <n v="-90.447460000000007"/>
    <s v="Map"/>
    <s v="Map"/>
    <s v="MISO"/>
  </r>
  <r>
    <n v="58149"/>
    <s v="Renewable World Energies LLC"/>
    <n v="55685"/>
    <s v="Flambeau Lower Project"/>
    <s v="IPP Non-CHP"/>
    <x v="36"/>
    <s v="GEN2"/>
    <s v=""/>
    <x v="58"/>
    <n v="0.4"/>
    <n v="0.4"/>
    <x v="0"/>
    <s v="WAT"/>
    <s v="HY"/>
    <n v="1"/>
    <x v="99"/>
    <s v=" "/>
    <s v=" "/>
    <s v="(OP) Operating"/>
    <s v=" "/>
    <s v=" "/>
    <s v=" "/>
    <s v=" "/>
    <s v=" "/>
    <s v=" "/>
    <s v="Price"/>
    <n v="45.913525999999997"/>
    <n v="-90.447460000000007"/>
    <s v="Map"/>
    <s v="Map"/>
    <s v="MISO"/>
  </r>
  <r>
    <n v="58149"/>
    <s v="Renewable World Energies LLC"/>
    <n v="55685"/>
    <s v="Flambeau Lower Project"/>
    <s v="IPP Non-CHP"/>
    <x v="36"/>
    <s v="GEN3"/>
    <s v=""/>
    <x v="58"/>
    <n v="0.4"/>
    <n v="0.4"/>
    <x v="0"/>
    <s v="WAT"/>
    <s v="HY"/>
    <n v="1"/>
    <x v="99"/>
    <s v=" "/>
    <s v=" "/>
    <s v="(OP) Operating"/>
    <s v=" "/>
    <s v=" "/>
    <s v=" "/>
    <s v=" "/>
    <s v=" "/>
    <s v=" "/>
    <s v="Price"/>
    <n v="45.913525999999997"/>
    <n v="-90.447460000000007"/>
    <s v="Map"/>
    <s v="Map"/>
    <s v="MISO"/>
  </r>
  <r>
    <n v="13407"/>
    <s v="Nevada Power Co"/>
    <n v="55687"/>
    <s v="Higgins Generating Station"/>
    <s v="Electric Utility"/>
    <x v="15"/>
    <s v="A01"/>
    <s v="PB1"/>
    <x v="526"/>
    <n v="157"/>
    <n v="170"/>
    <x v="3"/>
    <s v="NG"/>
    <s v="CT"/>
    <n v="2"/>
    <x v="108"/>
    <s v=" "/>
    <s v=" "/>
    <s v="(OP) Operating"/>
    <s v=" "/>
    <s v=" "/>
    <s v=" "/>
    <s v=" "/>
    <s v=" "/>
    <s v=" "/>
    <s v="Clark"/>
    <n v="35.613900000000001"/>
    <n v="-115.3561"/>
    <s v="Map"/>
    <s v="Map"/>
    <s v="NEVP"/>
  </r>
  <r>
    <n v="13407"/>
    <s v="Nevada Power Co"/>
    <n v="55687"/>
    <s v="Higgins Generating Station"/>
    <s v="Electric Utility"/>
    <x v="15"/>
    <s v="A02"/>
    <s v="PB1"/>
    <x v="526"/>
    <n v="157"/>
    <n v="170"/>
    <x v="3"/>
    <s v="NG"/>
    <s v="CT"/>
    <n v="2"/>
    <x v="108"/>
    <s v=" "/>
    <s v=" "/>
    <s v="(OP) Operating"/>
    <s v=" "/>
    <s v=" "/>
    <s v=" "/>
    <s v=" "/>
    <s v=" "/>
    <s v=" "/>
    <s v="Clark"/>
    <n v="35.613900000000001"/>
    <n v="-115.3561"/>
    <s v="Map"/>
    <s v="Map"/>
    <s v="NEVP"/>
  </r>
  <r>
    <n v="13407"/>
    <s v="Nevada Power Co"/>
    <n v="55687"/>
    <s v="Higgins Generating Station"/>
    <s v="Electric Utility"/>
    <x v="15"/>
    <s v="ST1"/>
    <s v="PB1"/>
    <x v="1487"/>
    <n v="236"/>
    <n v="260"/>
    <x v="3"/>
    <s v="NG"/>
    <s v="CA"/>
    <n v="2"/>
    <x v="108"/>
    <s v=" "/>
    <s v=" "/>
    <s v="(OP) Operating"/>
    <s v=" "/>
    <s v=" "/>
    <s v=" "/>
    <s v=" "/>
    <s v=" "/>
    <s v=" "/>
    <s v="Clark"/>
    <n v="35.613900000000001"/>
    <n v="-115.3561"/>
    <s v="Map"/>
    <s v="Map"/>
    <s v="NEVP"/>
  </r>
  <r>
    <n v="56607"/>
    <s v="Calpine Bethlehem LLC"/>
    <n v="55690"/>
    <s v="Bethlehem Power Plant"/>
    <s v="IPP Non-CHP"/>
    <x v="44"/>
    <s v="CTG1"/>
    <s v="1234"/>
    <x v="142"/>
    <n v="118"/>
    <n v="118"/>
    <x v="3"/>
    <s v="NG"/>
    <s v="CT"/>
    <n v="12"/>
    <x v="70"/>
    <s v=" "/>
    <s v=" "/>
    <s v="(OP) Operating"/>
    <s v=" "/>
    <s v=" "/>
    <s v=" "/>
    <s v=" "/>
    <s v=" "/>
    <s v=" "/>
    <s v="Northampton"/>
    <n v="40.6175"/>
    <n v="-75.314700000000002"/>
    <s v="Map"/>
    <s v="Map"/>
    <s v="PJM"/>
  </r>
  <r>
    <n v="56607"/>
    <s v="Calpine Bethlehem LLC"/>
    <n v="55690"/>
    <s v="Bethlehem Power Plant"/>
    <s v="IPP Non-CHP"/>
    <x v="44"/>
    <s v="CTG2"/>
    <s v="1234"/>
    <x v="142"/>
    <n v="127"/>
    <n v="127"/>
    <x v="3"/>
    <s v="NG"/>
    <s v="CT"/>
    <n v="12"/>
    <x v="70"/>
    <s v=" "/>
    <s v=" "/>
    <s v="(OP) Operating"/>
    <s v=" "/>
    <s v=" "/>
    <s v=" "/>
    <s v=" "/>
    <s v=" "/>
    <s v=" "/>
    <s v="Northampton"/>
    <n v="40.6175"/>
    <n v="-75.314700000000002"/>
    <s v="Map"/>
    <s v="Map"/>
    <s v="PJM"/>
  </r>
  <r>
    <n v="56607"/>
    <s v="Calpine Bethlehem LLC"/>
    <n v="55690"/>
    <s v="Bethlehem Power Plant"/>
    <s v="IPP Non-CHP"/>
    <x v="44"/>
    <s v="CTG3"/>
    <s v="1234"/>
    <x v="142"/>
    <n v="127"/>
    <n v="127"/>
    <x v="3"/>
    <s v="NG"/>
    <s v="CT"/>
    <n v="12"/>
    <x v="70"/>
    <s v=" "/>
    <s v=" "/>
    <s v="(OP) Operating"/>
    <s v=" "/>
    <s v=" "/>
    <s v=" "/>
    <s v=" "/>
    <s v=" "/>
    <s v=" "/>
    <s v="Northampton"/>
    <n v="40.6175"/>
    <n v="-75.314700000000002"/>
    <s v="Map"/>
    <s v="Map"/>
    <s v="PJM"/>
  </r>
  <r>
    <n v="56607"/>
    <s v="Calpine Bethlehem LLC"/>
    <n v="55690"/>
    <s v="Bethlehem Power Plant"/>
    <s v="IPP Non-CHP"/>
    <x v="44"/>
    <s v="CTG5"/>
    <s v="5678"/>
    <x v="142"/>
    <n v="118"/>
    <n v="118"/>
    <x v="3"/>
    <s v="NG"/>
    <s v="CT"/>
    <n v="1"/>
    <x v="74"/>
    <s v=" "/>
    <s v=" "/>
    <s v="(OP) Operating"/>
    <s v=" "/>
    <s v=" "/>
    <s v=" "/>
    <s v=" "/>
    <s v=" "/>
    <s v=" "/>
    <s v="Northampton"/>
    <n v="40.6175"/>
    <n v="-75.314700000000002"/>
    <s v="Map"/>
    <s v="Map"/>
    <s v="PJM"/>
  </r>
  <r>
    <n v="56607"/>
    <s v="Calpine Bethlehem LLC"/>
    <n v="55690"/>
    <s v="Bethlehem Power Plant"/>
    <s v="IPP Non-CHP"/>
    <x v="44"/>
    <s v="CTG6"/>
    <s v="5678"/>
    <x v="142"/>
    <n v="127"/>
    <n v="127"/>
    <x v="3"/>
    <s v="NG"/>
    <s v="CT"/>
    <n v="2"/>
    <x v="74"/>
    <s v=" "/>
    <s v=" "/>
    <s v="(OP) Operating"/>
    <s v=" "/>
    <s v=" "/>
    <s v=" "/>
    <s v=" "/>
    <s v=" "/>
    <s v=" "/>
    <s v="Northampton"/>
    <n v="40.6175"/>
    <n v="-75.314700000000002"/>
    <s v="Map"/>
    <s v="Map"/>
    <s v="PJM"/>
  </r>
  <r>
    <n v="56607"/>
    <s v="Calpine Bethlehem LLC"/>
    <n v="55690"/>
    <s v="Bethlehem Power Plant"/>
    <s v="IPP Non-CHP"/>
    <x v="44"/>
    <s v="CTG7"/>
    <s v="5678"/>
    <x v="142"/>
    <n v="127"/>
    <n v="127"/>
    <x v="3"/>
    <s v="NG"/>
    <s v="CT"/>
    <n v="4"/>
    <x v="74"/>
    <s v=" "/>
    <s v=" "/>
    <s v="(OP) Operating"/>
    <s v=" "/>
    <s v=" "/>
    <s v=" "/>
    <s v=" "/>
    <s v=" "/>
    <s v=" "/>
    <s v="Northampton"/>
    <n v="40.6175"/>
    <n v="-75.314700000000002"/>
    <s v="Map"/>
    <s v="Map"/>
    <s v="PJM"/>
  </r>
  <r>
    <n v="56607"/>
    <s v="Calpine Bethlehem LLC"/>
    <n v="55690"/>
    <s v="Bethlehem Power Plant"/>
    <s v="IPP Non-CHP"/>
    <x v="44"/>
    <s v="STG4"/>
    <s v="1234"/>
    <x v="1126"/>
    <n v="195"/>
    <n v="195"/>
    <x v="3"/>
    <s v="NG"/>
    <s v="CA"/>
    <n v="5"/>
    <x v="74"/>
    <s v=" "/>
    <s v=" "/>
    <s v="(OP) Operating"/>
    <s v=" "/>
    <s v=" "/>
    <s v=" "/>
    <s v=" "/>
    <s v=" "/>
    <s v=" "/>
    <s v="Northampton"/>
    <n v="40.6175"/>
    <n v="-75.314700000000002"/>
    <s v="Map"/>
    <s v="Map"/>
    <s v="PJM"/>
  </r>
  <r>
    <n v="56607"/>
    <s v="Calpine Bethlehem LLC"/>
    <n v="55690"/>
    <s v="Bethlehem Power Plant"/>
    <s v="IPP Non-CHP"/>
    <x v="44"/>
    <s v="STG8"/>
    <s v="5678"/>
    <x v="1126"/>
    <n v="195"/>
    <n v="195"/>
    <x v="3"/>
    <s v="NG"/>
    <s v="CA"/>
    <n v="12"/>
    <x v="74"/>
    <s v=" "/>
    <s v=" "/>
    <s v="(OP) Operating"/>
    <s v=" "/>
    <s v=" "/>
    <s v=" "/>
    <s v=" "/>
    <s v=" "/>
    <s v=" "/>
    <s v="Northampton"/>
    <n v="40.6175"/>
    <n v="-75.314700000000002"/>
    <s v="Map"/>
    <s v="Map"/>
    <s v="PJM"/>
  </r>
  <r>
    <n v="18642"/>
    <s v="Tennessee Valley Authority"/>
    <n v="55694"/>
    <s v="Quantum Choctaw Power LLC"/>
    <s v="Electric Utility"/>
    <x v="37"/>
    <s v="CT1"/>
    <s v="CC1"/>
    <x v="1391"/>
    <n v="220"/>
    <n v="240"/>
    <x v="3"/>
    <s v="NG"/>
    <s v="CT"/>
    <n v="6"/>
    <x v="57"/>
    <s v=" "/>
    <s v=" "/>
    <s v="(OP) Operating"/>
    <s v=" "/>
    <s v=" "/>
    <s v=" "/>
    <s v=" "/>
    <s v=" "/>
    <s v=" "/>
    <s v="Choctaw"/>
    <n v="33.379199999999997"/>
    <n v="-89.2089"/>
    <s v="Map"/>
    <s v="Map"/>
    <s v="TVA"/>
  </r>
  <r>
    <n v="18642"/>
    <s v="Tennessee Valley Authority"/>
    <n v="55694"/>
    <s v="Quantum Choctaw Power LLC"/>
    <s v="Electric Utility"/>
    <x v="37"/>
    <s v="CT2"/>
    <s v="CC1"/>
    <x v="1391"/>
    <n v="220"/>
    <n v="240"/>
    <x v="3"/>
    <s v="NG"/>
    <s v="CT"/>
    <n v="11"/>
    <x v="57"/>
    <s v=" "/>
    <s v=" "/>
    <s v="(OP) Operating"/>
    <s v=" "/>
    <s v=" "/>
    <s v=" "/>
    <s v=" "/>
    <s v=" "/>
    <s v=" "/>
    <s v="Choctaw"/>
    <n v="33.379199999999997"/>
    <n v="-89.2089"/>
    <s v="Map"/>
    <s v="Map"/>
    <s v="TVA"/>
  </r>
  <r>
    <n v="18642"/>
    <s v="Tennessee Valley Authority"/>
    <n v="55694"/>
    <s v="Quantum Choctaw Power LLC"/>
    <s v="Electric Utility"/>
    <x v="37"/>
    <s v="ST1"/>
    <s v="CC1"/>
    <x v="1488"/>
    <n v="270"/>
    <n v="285"/>
    <x v="3"/>
    <s v="NG"/>
    <s v="CA"/>
    <n v="7"/>
    <x v="57"/>
    <s v=" "/>
    <s v=" "/>
    <s v="(OP) Operating"/>
    <s v=" "/>
    <s v=" "/>
    <s v=" "/>
    <s v=" "/>
    <s v=" "/>
    <s v=" "/>
    <s v="Choctaw"/>
    <n v="33.379199999999997"/>
    <n v="-89.2089"/>
    <s v="Map"/>
    <s v="Map"/>
    <s v="TVA"/>
  </r>
  <r>
    <n v="7724"/>
    <s v="MRP San Joaquin Energy LLC."/>
    <n v="55698"/>
    <s v="Hanford Energy Park Peaker"/>
    <s v="IPP Non-CHP"/>
    <x v="3"/>
    <s v="HEP1"/>
    <s v=""/>
    <x v="1213"/>
    <n v="45.9"/>
    <n v="48.7"/>
    <x v="4"/>
    <s v="NG"/>
    <s v="GT"/>
    <n v="9"/>
    <x v="25"/>
    <s v=" "/>
    <s v=" "/>
    <s v="(OP) Operating"/>
    <s v=" "/>
    <s v=" "/>
    <s v=" "/>
    <s v=" "/>
    <s v=" "/>
    <s v=" "/>
    <s v="Kings"/>
    <n v="36.270071999999999"/>
    <n v="-119.6481"/>
    <s v="Map"/>
    <s v="Map"/>
    <s v="CISO"/>
  </r>
  <r>
    <n v="7724"/>
    <s v="MRP San Joaquin Energy LLC."/>
    <n v="55698"/>
    <s v="Hanford Energy Park Peaker"/>
    <s v="IPP Non-CHP"/>
    <x v="3"/>
    <s v="HEP2"/>
    <s v=""/>
    <x v="1213"/>
    <n v="45.9"/>
    <n v="48.7"/>
    <x v="4"/>
    <s v="NG"/>
    <s v="GT"/>
    <n v="9"/>
    <x v="25"/>
    <s v=" "/>
    <s v=" "/>
    <s v="(OP) Operating"/>
    <s v=" "/>
    <s v=" "/>
    <s v=" "/>
    <s v=" "/>
    <s v=" "/>
    <s v=" "/>
    <s v="Kings"/>
    <n v="36.270071999999999"/>
    <n v="-119.6481"/>
    <s v="Map"/>
    <s v="Map"/>
    <s v="CISO"/>
  </r>
  <r>
    <n v="1268"/>
    <s v="Bayswater Peaking Facility LLC"/>
    <n v="55699"/>
    <s v="Bayswater Peaking Facility LLC"/>
    <s v="IPP Non-CHP"/>
    <x v="9"/>
    <s v="1"/>
    <s v=""/>
    <x v="112"/>
    <n v="53.9"/>
    <n v="56.1"/>
    <x v="4"/>
    <s v="NG"/>
    <s v="GT"/>
    <n v="6"/>
    <x v="70"/>
    <s v=" "/>
    <s v=" "/>
    <s v="(OP) Operating"/>
    <s v=" "/>
    <s v=" "/>
    <s v=" "/>
    <s v=" "/>
    <s v=" "/>
    <s v=" "/>
    <s v="Queens"/>
    <n v="40.610653999999997"/>
    <n v="-73.762219999999999"/>
    <s v="Map"/>
    <s v="Map"/>
    <s v="NYIS"/>
  </r>
  <r>
    <n v="15500"/>
    <s v="Puget Sound Energy Inc"/>
    <n v="55700"/>
    <s v="Mint Farm Generating Station"/>
    <s v="Electric Utility"/>
    <x v="10"/>
    <s v="1STG"/>
    <s v="CC1"/>
    <x v="283"/>
    <n v="120"/>
    <n v="129"/>
    <x v="3"/>
    <s v="NG"/>
    <s v="CA"/>
    <n v="1"/>
    <x v="72"/>
    <s v=" "/>
    <s v=" "/>
    <s v="(OP) Operating"/>
    <s v=" "/>
    <s v=" "/>
    <s v=" "/>
    <s v=" "/>
    <s v=" "/>
    <s v=" "/>
    <s v="Cowlitz"/>
    <n v="46.138824"/>
    <n v="-122.9855"/>
    <s v="Map"/>
    <s v="Map"/>
    <s v="PSEI"/>
  </r>
  <r>
    <n v="15500"/>
    <s v="Puget Sound Energy Inc"/>
    <n v="55700"/>
    <s v="Mint Farm Generating Station"/>
    <s v="Electric Utility"/>
    <x v="10"/>
    <s v="CTG1"/>
    <s v="CC1"/>
    <x v="1410"/>
    <n v="150"/>
    <n v="207"/>
    <x v="3"/>
    <s v="NG"/>
    <s v="CT"/>
    <n v="1"/>
    <x v="72"/>
    <s v=" "/>
    <s v=" "/>
    <s v="(OP) Operating"/>
    <s v=" "/>
    <s v=" "/>
    <s v=" "/>
    <s v=" "/>
    <s v=" "/>
    <s v=" "/>
    <s v="Cowlitz"/>
    <n v="46.138824"/>
    <n v="-122.9855"/>
    <s v="Map"/>
    <s v="Map"/>
    <s v="PSEI"/>
  </r>
  <r>
    <n v="40577"/>
    <s v="American Mun Power-Ohio, Inc"/>
    <n v="55701"/>
    <s v="Fremont Energy Center"/>
    <s v="Electric Utility"/>
    <x v="42"/>
    <s v="CA01"/>
    <s v="CC1"/>
    <x v="1371"/>
    <n v="345.1"/>
    <n v="343.1"/>
    <x v="3"/>
    <s v="NG"/>
    <s v="CA"/>
    <n v="1"/>
    <x v="60"/>
    <s v=" "/>
    <s v=" "/>
    <s v="(OP) Operating"/>
    <s v=" "/>
    <s v=" "/>
    <s v=" "/>
    <s v=" "/>
    <s v=" "/>
    <s v=" "/>
    <s v="Sandusky"/>
    <n v="41.377116000000001"/>
    <n v="-83.161389999999997"/>
    <s v="Map"/>
    <s v="Map"/>
    <s v="PJM"/>
  </r>
  <r>
    <n v="40577"/>
    <s v="American Mun Power-Ohio, Inc"/>
    <n v="55701"/>
    <s v="Fremont Energy Center"/>
    <s v="Electric Utility"/>
    <x v="42"/>
    <s v="CT01"/>
    <s v="CC1"/>
    <x v="684"/>
    <n v="162.6"/>
    <n v="183.1"/>
    <x v="3"/>
    <s v="NG"/>
    <s v="CT"/>
    <n v="1"/>
    <x v="60"/>
    <s v=" "/>
    <s v=" "/>
    <s v="(OP) Operating"/>
    <s v=" "/>
    <s v=" "/>
    <s v=" "/>
    <s v=" "/>
    <s v=" "/>
    <s v=" "/>
    <s v="Sandusky"/>
    <n v="41.377116000000001"/>
    <n v="-83.161389999999997"/>
    <s v="Map"/>
    <s v="Map"/>
    <s v="PJM"/>
  </r>
  <r>
    <n v="40577"/>
    <s v="American Mun Power-Ohio, Inc"/>
    <n v="55701"/>
    <s v="Fremont Energy Center"/>
    <s v="Electric Utility"/>
    <x v="42"/>
    <s v="CT02"/>
    <s v="CC1"/>
    <x v="684"/>
    <n v="162.6"/>
    <n v="180.2"/>
    <x v="3"/>
    <s v="NG"/>
    <s v="CT"/>
    <n v="1"/>
    <x v="60"/>
    <s v=" "/>
    <s v=" "/>
    <s v="(OP) Operating"/>
    <s v=" "/>
    <s v=" "/>
    <s v=" "/>
    <s v=" "/>
    <s v=" "/>
    <s v=" "/>
    <s v="Sandusky"/>
    <n v="41.377116000000001"/>
    <n v="-83.161389999999997"/>
    <s v="Map"/>
    <s v="Map"/>
    <s v="PJM"/>
  </r>
  <r>
    <n v="12685"/>
    <s v="Entergy Mississippi LLC"/>
    <n v="55706"/>
    <s v="Choctaw County"/>
    <s v="IPP Non-CHP"/>
    <x v="37"/>
    <s v="CTG1"/>
    <s v="CC1"/>
    <x v="1461"/>
    <n v="164"/>
    <n v="186"/>
    <x v="3"/>
    <s v="NG"/>
    <s v="CT"/>
    <n v="7"/>
    <x v="74"/>
    <s v=" "/>
    <s v=" "/>
    <s v="(OP) Operating"/>
    <s v=" "/>
    <s v=" "/>
    <s v=" "/>
    <s v=" "/>
    <s v=" "/>
    <s v=" "/>
    <s v="Choctaw"/>
    <n v="33.2881"/>
    <n v="-89.420100000000005"/>
    <s v="Map"/>
    <s v="Map"/>
    <s v="TVA"/>
  </r>
  <r>
    <n v="12685"/>
    <s v="Entergy Mississippi LLC"/>
    <n v="55706"/>
    <s v="Choctaw County"/>
    <s v="IPP Non-CHP"/>
    <x v="37"/>
    <s v="CTG2"/>
    <s v="CC1"/>
    <x v="1461"/>
    <n v="164"/>
    <n v="186"/>
    <x v="3"/>
    <s v="NG"/>
    <s v="CT"/>
    <n v="7"/>
    <x v="74"/>
    <s v=" "/>
    <s v=" "/>
    <s v="(OP) Operating"/>
    <s v=" "/>
    <s v=" "/>
    <s v=" "/>
    <s v=" "/>
    <s v=" "/>
    <s v=" "/>
    <s v="Choctaw"/>
    <n v="33.2881"/>
    <n v="-89.420100000000005"/>
    <s v="Map"/>
    <s v="Map"/>
    <s v="TVA"/>
  </r>
  <r>
    <n v="12685"/>
    <s v="Entergy Mississippi LLC"/>
    <n v="55706"/>
    <s v="Choctaw County"/>
    <s v="IPP Non-CHP"/>
    <x v="37"/>
    <s v="CTG3"/>
    <s v="CC1"/>
    <x v="1461"/>
    <n v="164"/>
    <n v="186"/>
    <x v="3"/>
    <s v="NG"/>
    <s v="CT"/>
    <n v="7"/>
    <x v="74"/>
    <s v=" "/>
    <s v=" "/>
    <s v="(OP) Operating"/>
    <s v=" "/>
    <s v=" "/>
    <s v=" "/>
    <s v=" "/>
    <s v=" "/>
    <s v=" "/>
    <s v="Choctaw"/>
    <n v="33.2881"/>
    <n v="-89.420100000000005"/>
    <s v="Map"/>
    <s v="Map"/>
    <s v="TVA"/>
  </r>
  <r>
    <n v="12685"/>
    <s v="Entergy Mississippi LLC"/>
    <n v="55706"/>
    <s v="Choctaw County"/>
    <s v="IPP Non-CHP"/>
    <x v="37"/>
    <s v="STG1"/>
    <s v="CC1"/>
    <x v="1489"/>
    <n v="289"/>
    <n v="326"/>
    <x v="3"/>
    <s v="NG"/>
    <s v="CA"/>
    <n v="7"/>
    <x v="74"/>
    <s v=" "/>
    <s v=" "/>
    <s v="(OP) Operating"/>
    <s v=" "/>
    <s v=" "/>
    <s v=" "/>
    <s v=" "/>
    <s v=" "/>
    <s v=" "/>
    <s v="Choctaw"/>
    <n v="33.2881"/>
    <n v="-89.420100000000005"/>
    <s v="Map"/>
    <s v="Map"/>
    <s v="TVA"/>
  </r>
  <r>
    <n v="1015"/>
    <s v="Austin Energy"/>
    <n v="55708"/>
    <s v="Nacogdoches Power"/>
    <s v="IPP Non-CHP"/>
    <x v="1"/>
    <s v="STG4"/>
    <s v=""/>
    <x v="508"/>
    <n v="100"/>
    <n v="100"/>
    <x v="14"/>
    <s v="WDS"/>
    <s v="ST"/>
    <n v="6"/>
    <x v="60"/>
    <s v=" "/>
    <s v=" "/>
    <s v="(OP) Operating"/>
    <s v=" "/>
    <s v=" "/>
    <s v=" "/>
    <s v=" "/>
    <s v=" "/>
    <s v=" "/>
    <s v="Nacogdoches"/>
    <n v="31.832132000000001"/>
    <n v="-94.900639999999996"/>
    <s v="Map"/>
    <s v="Map"/>
    <s v="ERCO"/>
  </r>
  <r>
    <n v="61267"/>
    <s v="Springdale Energy LLC"/>
    <n v="55710"/>
    <s v="Allegheny Energy Units 3 4 &amp; 5"/>
    <s v="IPP Non-CHP"/>
    <x v="44"/>
    <s v="UNT3"/>
    <s v="CC1"/>
    <x v="1490"/>
    <n v="167"/>
    <n v="184"/>
    <x v="3"/>
    <s v="NG"/>
    <s v="CT"/>
    <n v="7"/>
    <x v="74"/>
    <s v=" "/>
    <s v=" "/>
    <s v="(OP) Operating"/>
    <s v=" "/>
    <s v=" "/>
    <s v=" "/>
    <s v=" "/>
    <s v=" "/>
    <s v=" "/>
    <s v="Allegheny"/>
    <n v="40.545278000000003"/>
    <n v="-79.768609999999995"/>
    <s v="Map"/>
    <s v="Map"/>
    <s v="PJM"/>
  </r>
  <r>
    <n v="61267"/>
    <s v="Springdale Energy LLC"/>
    <n v="55710"/>
    <s v="Allegheny Energy Units 3 4 &amp; 5"/>
    <s v="IPP Non-CHP"/>
    <x v="44"/>
    <s v="UNT4"/>
    <s v="CC1"/>
    <x v="1490"/>
    <n v="167"/>
    <n v="184"/>
    <x v="3"/>
    <s v="NG"/>
    <s v="CT"/>
    <n v="7"/>
    <x v="74"/>
    <s v=" "/>
    <s v=" "/>
    <s v="(OP) Operating"/>
    <s v=" "/>
    <s v=" "/>
    <s v=" "/>
    <s v=" "/>
    <s v=" "/>
    <s v=" "/>
    <s v="Allegheny"/>
    <n v="40.545278000000003"/>
    <n v="-79.768609999999995"/>
    <s v="Map"/>
    <s v="Map"/>
    <s v="PJM"/>
  </r>
  <r>
    <n v="61267"/>
    <s v="Springdale Energy LLC"/>
    <n v="55710"/>
    <s v="Allegheny Energy Units 3 4 &amp; 5"/>
    <s v="IPP Non-CHP"/>
    <x v="44"/>
    <s v="UNT5"/>
    <s v="CC1"/>
    <x v="368"/>
    <n v="175"/>
    <n v="182"/>
    <x v="3"/>
    <s v="NG"/>
    <s v="CA"/>
    <n v="7"/>
    <x v="74"/>
    <s v=" "/>
    <s v=" "/>
    <s v="(OP) Operating"/>
    <s v=" "/>
    <s v=" "/>
    <s v=" "/>
    <s v=" "/>
    <s v=" "/>
    <s v=" "/>
    <s v="Allegheny"/>
    <n v="40.545278000000003"/>
    <n v="-79.768609999999995"/>
    <s v="Map"/>
    <s v="Map"/>
    <s v="PJM"/>
  </r>
  <r>
    <n v="807"/>
    <s v="Arkansas Electric Coop Corp"/>
    <n v="55714"/>
    <s v="Magnet Cove"/>
    <s v="Electric Utility"/>
    <x v="18"/>
    <s v="GT1"/>
    <s v="MC1"/>
    <x v="1411"/>
    <n v="208.1"/>
    <n v="227.5"/>
    <x v="3"/>
    <s v="NG"/>
    <s v="CT"/>
    <n v="7"/>
    <x v="41"/>
    <s v=" "/>
    <s v=" "/>
    <s v="(OP) Operating"/>
    <s v=" "/>
    <s v=" "/>
    <s v=" "/>
    <s v=" "/>
    <s v=" "/>
    <s v=" "/>
    <s v="Hot Spring"/>
    <n v="34.429699999999997"/>
    <n v="-92.831699999999998"/>
    <s v="Map"/>
    <s v="Map"/>
    <s v="MISO"/>
  </r>
  <r>
    <n v="807"/>
    <s v="Arkansas Electric Coop Corp"/>
    <n v="55714"/>
    <s v="Magnet Cove"/>
    <s v="Electric Utility"/>
    <x v="18"/>
    <s v="GT2"/>
    <s v="MC1"/>
    <x v="1411"/>
    <n v="208.1"/>
    <n v="227.5"/>
    <x v="3"/>
    <s v="NG"/>
    <s v="CT"/>
    <n v="1"/>
    <x v="57"/>
    <s v=" "/>
    <s v=" "/>
    <s v="(OP) Operating"/>
    <s v=" "/>
    <s v=" "/>
    <s v=" "/>
    <s v=" "/>
    <s v=" "/>
    <s v=" "/>
    <s v="Hot Spring"/>
    <n v="34.429699999999997"/>
    <n v="-92.831699999999998"/>
    <s v="Map"/>
    <s v="Map"/>
    <s v="MISO"/>
  </r>
  <r>
    <n v="807"/>
    <s v="Arkansas Electric Coop Corp"/>
    <n v="55714"/>
    <s v="Magnet Cove"/>
    <s v="Electric Utility"/>
    <x v="18"/>
    <s v="ST1"/>
    <s v="MC1"/>
    <x v="1491"/>
    <n v="225.3"/>
    <n v="246.3"/>
    <x v="3"/>
    <s v="NG"/>
    <s v="CA"/>
    <n v="7"/>
    <x v="41"/>
    <s v=" "/>
    <s v=" "/>
    <s v="(OP) Operating"/>
    <s v=" "/>
    <s v=" "/>
    <s v=" "/>
    <s v=" "/>
    <s v=" "/>
    <s v=" "/>
    <s v="Hot Spring"/>
    <n v="34.429699999999997"/>
    <n v="-92.831699999999998"/>
    <s v="Map"/>
    <s v="Map"/>
    <s v="MISO"/>
  </r>
  <r>
    <n v="5109"/>
    <s v="DTE Electric Company"/>
    <n v="55718"/>
    <s v="Dean"/>
    <s v="Electric Utility"/>
    <x v="35"/>
    <s v="GT1"/>
    <s v=""/>
    <x v="846"/>
    <n v="78"/>
    <n v="96"/>
    <x v="4"/>
    <s v="NG"/>
    <s v="GT"/>
    <n v="6"/>
    <x v="70"/>
    <s v=" "/>
    <s v=" "/>
    <s v="(OP) Operating"/>
    <s v=" "/>
    <s v=" "/>
    <s v=" "/>
    <s v=" "/>
    <s v=" "/>
    <s v=" "/>
    <s v="St Clair"/>
    <n v="42.772500000000001"/>
    <n v="-82.4953"/>
    <s v="Map"/>
    <s v="Map"/>
    <s v="MISO"/>
  </r>
  <r>
    <n v="5109"/>
    <s v="DTE Electric Company"/>
    <n v="55718"/>
    <s v="Dean"/>
    <s v="Electric Utility"/>
    <x v="35"/>
    <s v="GT2"/>
    <s v=""/>
    <x v="846"/>
    <n v="78"/>
    <n v="96"/>
    <x v="4"/>
    <s v="NG"/>
    <s v="GT"/>
    <n v="6"/>
    <x v="70"/>
    <s v=" "/>
    <s v=" "/>
    <s v="(OP) Operating"/>
    <s v=" "/>
    <s v=" "/>
    <s v=" "/>
    <s v=" "/>
    <s v=" "/>
    <s v=" "/>
    <s v="St Clair"/>
    <n v="42.772500000000001"/>
    <n v="-82.4953"/>
    <s v="Map"/>
    <s v="Map"/>
    <s v="MISO"/>
  </r>
  <r>
    <n v="5109"/>
    <s v="DTE Electric Company"/>
    <n v="55718"/>
    <s v="Dean"/>
    <s v="Electric Utility"/>
    <x v="35"/>
    <s v="GT3"/>
    <s v=""/>
    <x v="846"/>
    <n v="78"/>
    <n v="96"/>
    <x v="4"/>
    <s v="NG"/>
    <s v="GT"/>
    <n v="6"/>
    <x v="70"/>
    <s v=" "/>
    <s v=" "/>
    <s v="(OP) Operating"/>
    <s v=" "/>
    <s v=" "/>
    <s v=" "/>
    <s v=" "/>
    <s v=" "/>
    <s v=" "/>
    <s v="St Clair"/>
    <n v="42.772500000000001"/>
    <n v="-82.4953"/>
    <s v="Map"/>
    <s v="Map"/>
    <s v="MISO"/>
  </r>
  <r>
    <n v="5109"/>
    <s v="DTE Electric Company"/>
    <n v="55718"/>
    <s v="Dean"/>
    <s v="Electric Utility"/>
    <x v="35"/>
    <s v="GT4"/>
    <s v=""/>
    <x v="846"/>
    <n v="78"/>
    <n v="96"/>
    <x v="4"/>
    <s v="NG"/>
    <s v="GT"/>
    <n v="6"/>
    <x v="70"/>
    <s v=" "/>
    <s v=" "/>
    <s v="(OP) Operating"/>
    <s v=" "/>
    <s v=" "/>
    <s v=" "/>
    <s v=" "/>
    <s v=" "/>
    <s v=" "/>
    <s v="St Clair"/>
    <n v="42.772500000000001"/>
    <n v="-82.4953"/>
    <s v="Map"/>
    <s v="Map"/>
    <s v="MISO"/>
  </r>
  <r>
    <n v="19740"/>
    <s v="AES Wind Generation Inc"/>
    <n v="55719"/>
    <s v="Mountain View I&amp;2"/>
    <s v="IPP Non-CHP"/>
    <x v="3"/>
    <s v="GEN2"/>
    <s v=""/>
    <x v="77"/>
    <n v="22.2"/>
    <n v="22.2"/>
    <x v="8"/>
    <s v="WND"/>
    <s v="WT"/>
    <n v="7"/>
    <x v="25"/>
    <s v=" "/>
    <s v=" "/>
    <s v="(OP) Operating"/>
    <s v=" "/>
    <s v=" "/>
    <s v=" "/>
    <s v=" "/>
    <s v=" "/>
    <s v=" "/>
    <s v="Riverside"/>
    <n v="33.921100000000003"/>
    <n v="-116.5642"/>
    <s v="Map"/>
    <s v="Map"/>
    <s v="CISO"/>
  </r>
  <r>
    <n v="19740"/>
    <s v="AES Wind Generation Inc"/>
    <n v="55719"/>
    <s v="Mountain View I&amp;2"/>
    <s v="IPP Non-CHP"/>
    <x v="3"/>
    <s v="GENI"/>
    <s v=""/>
    <x v="728"/>
    <n v="44.4"/>
    <n v="44.4"/>
    <x v="8"/>
    <s v="WND"/>
    <s v="WT"/>
    <n v="6"/>
    <x v="25"/>
    <s v=" "/>
    <s v=" "/>
    <s v="(OP) Operating"/>
    <s v=" "/>
    <s v=" "/>
    <s v=" "/>
    <s v=" "/>
    <s v=" "/>
    <s v=" "/>
    <s v="Riverside"/>
    <n v="33.921100000000003"/>
    <n v="-116.5642"/>
    <s v="Map"/>
    <s v="Map"/>
    <s v="CISO"/>
  </r>
  <r>
    <n v="9191"/>
    <s v="Idaho Power Co"/>
    <n v="55733"/>
    <s v="Bennett Mountain"/>
    <s v="Electric Utility"/>
    <x v="30"/>
    <s v="1"/>
    <s v=""/>
    <x v="1492"/>
    <n v="164"/>
    <n v="196.9"/>
    <x v="4"/>
    <s v="NG"/>
    <s v="GT"/>
    <n v="4"/>
    <x v="41"/>
    <s v=" "/>
    <s v=" "/>
    <s v="(OP) Operating"/>
    <s v=" "/>
    <s v=" "/>
    <s v=" "/>
    <s v=" "/>
    <s v=" "/>
    <s v=" "/>
    <s v="Elmore"/>
    <n v="43.147153000000003"/>
    <n v="-115.6666"/>
    <s v="Map"/>
    <s v="Map"/>
    <s v="IPCO"/>
  </r>
  <r>
    <n v="7531"/>
    <s v="Gray County Wind Energy LLC"/>
    <n v="55734"/>
    <s v="Gray County Wind Energy"/>
    <s v="IPP Non-CHP"/>
    <x v="12"/>
    <s v="V47"/>
    <s v=""/>
    <x v="695"/>
    <n v="112"/>
    <n v="112"/>
    <x v="8"/>
    <s v="WND"/>
    <s v="WT"/>
    <n v="11"/>
    <x v="25"/>
    <s v=" "/>
    <s v=" "/>
    <s v="(OP) Operating"/>
    <s v=" "/>
    <s v=" "/>
    <s v=" "/>
    <s v=" "/>
    <s v=" "/>
    <s v=" "/>
    <s v="Gray"/>
    <n v="37.613256"/>
    <n v="-100.37820000000001"/>
    <s v="Map"/>
    <s v="Map"/>
    <s v="SWPP"/>
  </r>
  <r>
    <n v="59924"/>
    <s v="Dynegy Hanging Rock Energy Facility"/>
    <n v="55736"/>
    <s v="Hanging Rock Energy Facility"/>
    <s v="IPP Non-CHP"/>
    <x v="42"/>
    <s v="1GT1"/>
    <s v="CC1"/>
    <x v="402"/>
    <n v="181"/>
    <n v="200"/>
    <x v="3"/>
    <s v="NG"/>
    <s v="CT"/>
    <n v="6"/>
    <x v="74"/>
    <s v=" "/>
    <s v=" "/>
    <s v="(OP) Operating"/>
    <s v=" "/>
    <s v=" "/>
    <s v=" "/>
    <s v=" "/>
    <s v=" "/>
    <s v=" "/>
    <s v="Lawrence"/>
    <n v="38.573099999999997"/>
    <n v="-82.783299999999997"/>
    <s v="Map"/>
    <s v="Map"/>
    <s v="PJM"/>
  </r>
  <r>
    <n v="59924"/>
    <s v="Dynegy Hanging Rock Energy Facility"/>
    <n v="55736"/>
    <s v="Hanging Rock Energy Facility"/>
    <s v="IPP Non-CHP"/>
    <x v="42"/>
    <s v="1GT2"/>
    <s v="CC1"/>
    <x v="402"/>
    <n v="183"/>
    <n v="201"/>
    <x v="3"/>
    <s v="NG"/>
    <s v="CT"/>
    <n v="6"/>
    <x v="74"/>
    <s v=" "/>
    <s v=" "/>
    <s v="(OP) Operating"/>
    <s v=" "/>
    <s v=" "/>
    <s v=" "/>
    <s v=" "/>
    <s v=" "/>
    <s v=" "/>
    <s v="Lawrence"/>
    <n v="38.573099999999997"/>
    <n v="-82.783299999999997"/>
    <s v="Map"/>
    <s v="Map"/>
    <s v="PJM"/>
  </r>
  <r>
    <n v="59924"/>
    <s v="Dynegy Hanging Rock Energy Facility"/>
    <n v="55736"/>
    <s v="Hanging Rock Energy Facility"/>
    <s v="IPP Non-CHP"/>
    <x v="42"/>
    <s v="1ST"/>
    <s v="CC1"/>
    <x v="1455"/>
    <n v="316"/>
    <n v="311"/>
    <x v="3"/>
    <s v="NG"/>
    <s v="CA"/>
    <n v="6"/>
    <x v="74"/>
    <s v=" "/>
    <s v=" "/>
    <s v="(OP) Operating"/>
    <s v=" "/>
    <s v=" "/>
    <s v=" "/>
    <s v=" "/>
    <s v=" "/>
    <s v=" "/>
    <s v="Lawrence"/>
    <n v="38.573099999999997"/>
    <n v="-82.783299999999997"/>
    <s v="Map"/>
    <s v="Map"/>
    <s v="PJM"/>
  </r>
  <r>
    <n v="59924"/>
    <s v="Dynegy Hanging Rock Energy Facility"/>
    <n v="55736"/>
    <s v="Hanging Rock Energy Facility"/>
    <s v="IPP Non-CHP"/>
    <x v="42"/>
    <s v="2GT1"/>
    <s v="CC2"/>
    <x v="402"/>
    <n v="185"/>
    <n v="201"/>
    <x v="3"/>
    <s v="NG"/>
    <s v="CT"/>
    <n v="7"/>
    <x v="74"/>
    <s v=" "/>
    <s v=" "/>
    <s v="(OP) Operating"/>
    <s v=" "/>
    <s v=" "/>
    <s v=" "/>
    <s v=" "/>
    <s v=" "/>
    <s v=" "/>
    <s v="Lawrence"/>
    <n v="38.573099999999997"/>
    <n v="-82.783299999999997"/>
    <s v="Map"/>
    <s v="Map"/>
    <s v="PJM"/>
  </r>
  <r>
    <n v="59924"/>
    <s v="Dynegy Hanging Rock Energy Facility"/>
    <n v="55736"/>
    <s v="Hanging Rock Energy Facility"/>
    <s v="IPP Non-CHP"/>
    <x v="42"/>
    <s v="2GT2"/>
    <s v="CC2"/>
    <x v="402"/>
    <n v="186"/>
    <n v="201"/>
    <x v="3"/>
    <s v="NG"/>
    <s v="CT"/>
    <n v="7"/>
    <x v="74"/>
    <s v=" "/>
    <s v=" "/>
    <s v="(OP) Operating"/>
    <s v=" "/>
    <s v=" "/>
    <s v=" "/>
    <s v=" "/>
    <s v=" "/>
    <s v=" "/>
    <s v="Lawrence"/>
    <n v="38.573099999999997"/>
    <n v="-82.783299999999997"/>
    <s v="Map"/>
    <s v="Map"/>
    <s v="PJM"/>
  </r>
  <r>
    <n v="59924"/>
    <s v="Dynegy Hanging Rock Energy Facility"/>
    <n v="55736"/>
    <s v="Hanging Rock Energy Facility"/>
    <s v="IPP Non-CHP"/>
    <x v="42"/>
    <s v="2ST"/>
    <s v="CC2"/>
    <x v="1455"/>
    <n v="314"/>
    <n v="312"/>
    <x v="3"/>
    <s v="NG"/>
    <s v="CA"/>
    <n v="7"/>
    <x v="74"/>
    <s v=" "/>
    <s v=" "/>
    <s v="(OP) Operating"/>
    <s v=" "/>
    <s v=" "/>
    <s v=" "/>
    <s v=" "/>
    <s v=" "/>
    <s v=" "/>
    <s v="Lawrence"/>
    <n v="38.573099999999997"/>
    <n v="-82.783299999999997"/>
    <s v="Map"/>
    <s v="Map"/>
    <s v="PJM"/>
  </r>
  <r>
    <n v="61318"/>
    <s v="Buchanan Generation, LLC"/>
    <n v="55738"/>
    <s v="Buchanan Generation LLC"/>
    <s v="IPP Non-CHP"/>
    <x v="48"/>
    <s v="1"/>
    <s v=""/>
    <x v="270"/>
    <n v="40"/>
    <n v="43"/>
    <x v="4"/>
    <s v="NG"/>
    <s v="GT"/>
    <n v="6"/>
    <x v="70"/>
    <s v=" "/>
    <s v=" "/>
    <s v="(OP) Operating"/>
    <s v=" "/>
    <s v=" "/>
    <s v=" "/>
    <s v=" "/>
    <s v=" "/>
    <s v=" "/>
    <s v="Buchanan"/>
    <n v="37.175277999999999"/>
    <n v="-81.961389999999994"/>
    <s v="Map"/>
    <s v="Map"/>
    <s v="PJM"/>
  </r>
  <r>
    <n v="61318"/>
    <s v="Buchanan Generation, LLC"/>
    <n v="55738"/>
    <s v="Buchanan Generation LLC"/>
    <s v="IPP Non-CHP"/>
    <x v="48"/>
    <s v="2"/>
    <s v=""/>
    <x v="270"/>
    <n v="40"/>
    <n v="43"/>
    <x v="4"/>
    <s v="NG"/>
    <s v="GT"/>
    <n v="6"/>
    <x v="70"/>
    <s v=" "/>
    <s v=" "/>
    <s v="(OP) Operating"/>
    <s v=" "/>
    <s v=" "/>
    <s v=" "/>
    <s v=" "/>
    <s v=" "/>
    <s v=" "/>
    <s v="Buchanan"/>
    <n v="37.175277999999999"/>
    <n v="-81.961389999999994"/>
    <s v="Map"/>
    <s v="Map"/>
    <s v="PJM"/>
  </r>
  <r>
    <n v="59496"/>
    <s v="Allete Clean Energy"/>
    <n v="55739"/>
    <s v="Condon Windpower LLC"/>
    <s v="IPP Non-CHP"/>
    <x v="43"/>
    <s v="GEN1"/>
    <s v=""/>
    <x v="386"/>
    <n v="24.6"/>
    <n v="24.6"/>
    <x v="8"/>
    <s v="WND"/>
    <s v="WT"/>
    <n v="12"/>
    <x v="25"/>
    <s v=" "/>
    <s v=" "/>
    <s v="(OP) Operating"/>
    <s v=" "/>
    <s v=" "/>
    <s v=" "/>
    <s v=" "/>
    <s v=" "/>
    <s v=" "/>
    <s v="Gilliam"/>
    <n v="45.276600000000002"/>
    <n v="-120.2794"/>
    <s v="Map"/>
    <s v="Map"/>
    <s v="BPAT"/>
  </r>
  <r>
    <n v="59496"/>
    <s v="Allete Clean Energy"/>
    <n v="55739"/>
    <s v="Condon Windpower LLC"/>
    <s v="IPP Non-CHP"/>
    <x v="43"/>
    <s v="GEN2"/>
    <s v=""/>
    <x v="1028"/>
    <n v="25.2"/>
    <n v="25.2"/>
    <x v="8"/>
    <s v="WND"/>
    <s v="WT"/>
    <n v="5"/>
    <x v="70"/>
    <s v=" "/>
    <s v=" "/>
    <s v="(OP) Operating"/>
    <s v=" "/>
    <s v=" "/>
    <s v=" "/>
    <s v=" "/>
    <s v=" "/>
    <s v=" "/>
    <s v="Gilliam"/>
    <n v="45.276600000000002"/>
    <n v="-120.2794"/>
    <s v="Map"/>
    <s v="Map"/>
    <s v="BPAT"/>
  </r>
  <r>
    <n v="17058"/>
    <s v="Shell Wind Energy Inc."/>
    <n v="55740"/>
    <s v="Rock River I LLC"/>
    <s v="IPP Non-CHP"/>
    <x v="21"/>
    <s v="GEN1"/>
    <s v=""/>
    <x v="20"/>
    <n v="50"/>
    <n v="50"/>
    <x v="8"/>
    <s v="WND"/>
    <s v="WT"/>
    <n v="10"/>
    <x v="25"/>
    <s v=" "/>
    <s v=" "/>
    <s v="(OP) Operating"/>
    <s v=" "/>
    <s v=" "/>
    <s v=" "/>
    <s v=" "/>
    <s v=" "/>
    <s v=" "/>
    <s v="Carbon"/>
    <n v="41.717199999999998"/>
    <n v="-106.10769999999999"/>
    <s v="Map"/>
    <s v="Map"/>
    <s v="PACE"/>
  </r>
  <r>
    <n v="5906"/>
    <s v="EDF Renewable Services Inc"/>
    <n v="55741"/>
    <s v="Ridge Crest Wind Partners"/>
    <s v="IPP Non-CHP"/>
    <x v="20"/>
    <s v="A1"/>
    <s v=""/>
    <x v="203"/>
    <n v="29.7"/>
    <n v="29.7"/>
    <x v="8"/>
    <s v="WND"/>
    <s v="WT"/>
    <n v="12"/>
    <x v="25"/>
    <s v=" "/>
    <s v=" "/>
    <s v="(OP) Operating"/>
    <s v=" "/>
    <s v=" "/>
    <s v=" "/>
    <s v=" "/>
    <s v=" "/>
    <s v=" "/>
    <s v="Logan"/>
    <n v="40.945911000000002"/>
    <n v="-103.16200000000001"/>
    <s v="Map"/>
    <s v="Map"/>
    <s v="PSCO"/>
  </r>
  <r>
    <n v="20847"/>
    <s v="Wisconsin Electric Power Co"/>
    <n v="55742"/>
    <s v="Montfort Wind Energy Center"/>
    <s v="Electric Utility"/>
    <x v="36"/>
    <s v="ER15"/>
    <s v=""/>
    <x v="232"/>
    <n v="2"/>
    <n v="8"/>
    <x v="8"/>
    <s v="WND"/>
    <s v="WT"/>
    <n v="6"/>
    <x v="70"/>
    <s v=" "/>
    <s v=" "/>
    <s v="(OP) Operating"/>
    <s v=" "/>
    <s v=" "/>
    <s v=" "/>
    <s v=" "/>
    <s v=" "/>
    <s v=" "/>
    <s v="Iowa"/>
    <n v="42.962499999999999"/>
    <n v="-90.386669999999995"/>
    <s v="Map"/>
    <s v="Map"/>
    <s v="MISO"/>
  </r>
  <r>
    <n v="13866"/>
    <s v="NWP Indian Mesa Wind Farm LP"/>
    <n v="55747"/>
    <s v="NWP Indian Mesa Wind Farm"/>
    <s v="IPP Non-CHP"/>
    <x v="1"/>
    <s v="NWP2"/>
    <s v=""/>
    <x v="1074"/>
    <n v="82.5"/>
    <n v="82.5"/>
    <x v="8"/>
    <s v="WND"/>
    <s v="WT"/>
    <n v="5"/>
    <x v="25"/>
    <s v=" "/>
    <s v=" "/>
    <s v="(OP) Operating"/>
    <s v=" "/>
    <s v=" "/>
    <s v=" "/>
    <s v=" "/>
    <s v=" "/>
    <s v=" "/>
    <s v="Pecos"/>
    <n v="30.931467000000001"/>
    <n v="-102.20140000000001"/>
    <s v="Map"/>
    <s v="Map"/>
    <s v="ERCO"/>
  </r>
  <r>
    <n v="2860"/>
    <s v="Los Esteros Critical Energy Facility LLC"/>
    <n v="55748"/>
    <s v="Los Esteros Critical Energy Center"/>
    <s v="IPP Non-CHP"/>
    <x v="3"/>
    <s v="CAG5"/>
    <s v="CC1"/>
    <x v="1493"/>
    <n v="126.1"/>
    <n v="126.1"/>
    <x v="3"/>
    <s v="NG"/>
    <s v="CA"/>
    <n v="8"/>
    <x v="66"/>
    <s v=" "/>
    <s v=" "/>
    <s v="(OP) Operating"/>
    <s v=" "/>
    <s v=" "/>
    <s v=" "/>
    <s v=" "/>
    <s v=" "/>
    <s v=" "/>
    <s v="Santa Clara"/>
    <n v="37.424999999999997"/>
    <n v="-121.9319"/>
    <s v="Map"/>
    <s v="Map"/>
    <s v="CISO"/>
  </r>
  <r>
    <n v="2860"/>
    <s v="Los Esteros Critical Energy Facility LLC"/>
    <n v="55748"/>
    <s v="Los Esteros Critical Energy Center"/>
    <s v="IPP Non-CHP"/>
    <x v="3"/>
    <s v="CTG1"/>
    <s v="CC1"/>
    <x v="159"/>
    <n v="45"/>
    <n v="45"/>
    <x v="3"/>
    <s v="NG"/>
    <s v="CT"/>
    <n v="2"/>
    <x v="74"/>
    <s v=" "/>
    <s v=" "/>
    <s v="(OP) Operating"/>
    <s v=" "/>
    <s v=" "/>
    <s v=" "/>
    <s v=" "/>
    <s v=" "/>
    <s v=" "/>
    <s v="Santa Clara"/>
    <n v="37.424999999999997"/>
    <n v="-121.9319"/>
    <s v="Map"/>
    <s v="Map"/>
    <s v="CISO"/>
  </r>
  <r>
    <n v="2860"/>
    <s v="Los Esteros Critical Energy Facility LLC"/>
    <n v="55748"/>
    <s v="Los Esteros Critical Energy Center"/>
    <s v="IPP Non-CHP"/>
    <x v="3"/>
    <s v="CTG2"/>
    <s v="CC1"/>
    <x v="159"/>
    <n v="45"/>
    <n v="45"/>
    <x v="3"/>
    <s v="NG"/>
    <s v="CT"/>
    <n v="2"/>
    <x v="74"/>
    <s v=" "/>
    <s v=" "/>
    <s v="(OP) Operating"/>
    <s v=" "/>
    <s v=" "/>
    <s v=" "/>
    <s v=" "/>
    <s v=" "/>
    <s v=" "/>
    <s v="Santa Clara"/>
    <n v="37.424999999999997"/>
    <n v="-121.9319"/>
    <s v="Map"/>
    <s v="Map"/>
    <s v="CISO"/>
  </r>
  <r>
    <n v="2860"/>
    <s v="Los Esteros Critical Energy Facility LLC"/>
    <n v="55748"/>
    <s v="Los Esteros Critical Energy Center"/>
    <s v="IPP Non-CHP"/>
    <x v="3"/>
    <s v="CTG3"/>
    <s v="CC1"/>
    <x v="159"/>
    <n v="45"/>
    <n v="45"/>
    <x v="3"/>
    <s v="NG"/>
    <s v="CT"/>
    <n v="2"/>
    <x v="74"/>
    <s v=" "/>
    <s v=" "/>
    <s v="(OP) Operating"/>
    <s v=" "/>
    <s v=" "/>
    <s v=" "/>
    <s v=" "/>
    <s v=" "/>
    <s v=" "/>
    <s v="Santa Clara"/>
    <n v="37.424999999999997"/>
    <n v="-121.9319"/>
    <s v="Map"/>
    <s v="Map"/>
    <s v="CISO"/>
  </r>
  <r>
    <n v="2860"/>
    <s v="Los Esteros Critical Energy Facility LLC"/>
    <n v="55748"/>
    <s v="Los Esteros Critical Energy Center"/>
    <s v="IPP Non-CHP"/>
    <x v="3"/>
    <s v="CTG4"/>
    <s v="CC1"/>
    <x v="159"/>
    <n v="45"/>
    <n v="45"/>
    <x v="3"/>
    <s v="NG"/>
    <s v="CT"/>
    <n v="2"/>
    <x v="74"/>
    <s v=" "/>
    <s v=" "/>
    <s v="(OP) Operating"/>
    <s v=" "/>
    <s v=" "/>
    <s v=" "/>
    <s v=" "/>
    <s v=" "/>
    <s v=" "/>
    <s v="Santa Clara"/>
    <n v="37.424999999999997"/>
    <n v="-121.9319"/>
    <s v="Map"/>
    <s v="Map"/>
    <s v="CISO"/>
  </r>
  <r>
    <n v="16233"/>
    <s v="Heorot Power Management"/>
    <n v="55749"/>
    <s v="Hardin Generator Project"/>
    <s v="IPP Non-CHP"/>
    <x v="38"/>
    <s v="UNT1"/>
    <s v=""/>
    <x v="1494"/>
    <n v="107"/>
    <n v="107"/>
    <x v="2"/>
    <s v="SUB"/>
    <s v="ST"/>
    <n v="3"/>
    <x v="57"/>
    <s v=" "/>
    <s v=" "/>
    <s v="(OP) Operating"/>
    <s v=" "/>
    <s v=" "/>
    <s v=" "/>
    <s v=" "/>
    <s v=" "/>
    <s v=" "/>
    <s v="Big Horn"/>
    <n v="45.757800000000003"/>
    <n v="-107.6"/>
    <s v="Map"/>
    <s v="Map"/>
    <s v="NWMT"/>
  </r>
  <r>
    <n v="17412"/>
    <s v="County of Sonoma Dept of Trnsp"/>
    <n v="55752"/>
    <s v="Sonoma Central Landfill Phase I"/>
    <s v="Commercial Non-CHP"/>
    <x v="3"/>
    <s v="P-11"/>
    <s v=""/>
    <x v="57"/>
    <n v="0.7"/>
    <n v="0.7"/>
    <x v="12"/>
    <s v="LFG"/>
    <s v="IC"/>
    <n v="7"/>
    <x v="69"/>
    <s v=" "/>
    <s v=" 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412"/>
    <s v="County of Sonoma Dept of Trnsp"/>
    <n v="55752"/>
    <s v="Sonoma Central Landfill Phase I"/>
    <s v="Commercial Non-CHP"/>
    <x v="3"/>
    <s v="P-12"/>
    <s v=""/>
    <x v="57"/>
    <n v="0.7"/>
    <n v="0.7"/>
    <x v="12"/>
    <s v="LFG"/>
    <s v="IC"/>
    <n v="7"/>
    <x v="69"/>
    <s v=" "/>
    <s v=" 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412"/>
    <s v="County of Sonoma Dept of Trnsp"/>
    <n v="55752"/>
    <s v="Sonoma Central Landfill Phase I"/>
    <s v="Commercial Non-CHP"/>
    <x v="3"/>
    <s v="P-13"/>
    <s v=""/>
    <x v="57"/>
    <n v="0.7"/>
    <n v="0.7"/>
    <x v="12"/>
    <s v="LFG"/>
    <s v="IC"/>
    <n v="7"/>
    <x v="69"/>
    <s v=" "/>
    <s v=" 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412"/>
    <s v="County of Sonoma Dept of Trnsp"/>
    <n v="55752"/>
    <s v="Sonoma Central Landfill Phase I"/>
    <s v="Commercial Non-CHP"/>
    <x v="3"/>
    <s v="P-14"/>
    <s v=""/>
    <x v="57"/>
    <n v="0.7"/>
    <n v="0.7"/>
    <x v="12"/>
    <s v="LFG"/>
    <s v="IC"/>
    <n v="7"/>
    <x v="69"/>
    <s v=" "/>
    <s v=" 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412"/>
    <s v="County of Sonoma Dept of Trnsp"/>
    <n v="55753"/>
    <s v="Sonoma Central Landfill Phase II"/>
    <s v="Commercial Non-CHP"/>
    <x v="3"/>
    <s v="P-21"/>
    <s v=""/>
    <x v="57"/>
    <n v="0.7"/>
    <n v="0.7"/>
    <x v="12"/>
    <s v="LFG"/>
    <s v="IC"/>
    <n v="6"/>
    <x v="10"/>
    <s v=" "/>
    <s v=" 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412"/>
    <s v="County of Sonoma Dept of Trnsp"/>
    <n v="55753"/>
    <s v="Sonoma Central Landfill Phase II"/>
    <s v="Commercial Non-CHP"/>
    <x v="3"/>
    <s v="P-22"/>
    <s v=""/>
    <x v="57"/>
    <n v="0.7"/>
    <n v="0.7"/>
    <x v="12"/>
    <s v="LFG"/>
    <s v="IC"/>
    <n v="6"/>
    <x v="10"/>
    <s v=" "/>
    <s v=" 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412"/>
    <s v="County of Sonoma Dept of Trnsp"/>
    <n v="55753"/>
    <s v="Sonoma Central Landfill Phase II"/>
    <s v="Commercial Non-CHP"/>
    <x v="3"/>
    <s v="P-23"/>
    <s v=""/>
    <x v="57"/>
    <n v="0.7"/>
    <n v="0.7"/>
    <x v="12"/>
    <s v="LFG"/>
    <s v="IC"/>
    <n v="6"/>
    <x v="10"/>
    <s v=" "/>
    <s v=" 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412"/>
    <s v="County of Sonoma Dept of Trnsp"/>
    <n v="55753"/>
    <s v="Sonoma Central Landfill Phase II"/>
    <s v="Commercial Non-CHP"/>
    <x v="3"/>
    <s v="P-24"/>
    <s v=""/>
    <x v="57"/>
    <n v="0.7"/>
    <n v="0.7"/>
    <x v="12"/>
    <s v="LFG"/>
    <s v="IC"/>
    <n v="6"/>
    <x v="10"/>
    <s v=" "/>
    <s v=" 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2758"/>
    <s v="Model City Energy LLC"/>
    <n v="55757"/>
    <s v="Model City Energy Facility"/>
    <s v="IPP Non-CHP"/>
    <x v="9"/>
    <s v="GEN1"/>
    <s v=""/>
    <x v="57"/>
    <n v="0.8"/>
    <n v="0.8"/>
    <x v="12"/>
    <s v="LFG"/>
    <s v="IC"/>
    <n v="6"/>
    <x v="25"/>
    <s v=" "/>
    <s v=" 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12758"/>
    <s v="Model City Energy LLC"/>
    <n v="55757"/>
    <s v="Model City Energy Facility"/>
    <s v="IPP Non-CHP"/>
    <x v="9"/>
    <s v="GEN2"/>
    <s v=""/>
    <x v="57"/>
    <n v="0.8"/>
    <n v="0.8"/>
    <x v="12"/>
    <s v="LFG"/>
    <s v="IC"/>
    <n v="6"/>
    <x v="25"/>
    <s v=" "/>
    <s v=" 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12758"/>
    <s v="Model City Energy LLC"/>
    <n v="55757"/>
    <s v="Model City Energy Facility"/>
    <s v="IPP Non-CHP"/>
    <x v="9"/>
    <s v="GEN3"/>
    <s v=""/>
    <x v="57"/>
    <n v="0.8"/>
    <n v="0.8"/>
    <x v="12"/>
    <s v="LFG"/>
    <s v="IC"/>
    <n v="6"/>
    <x v="25"/>
    <s v=" "/>
    <s v=" 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12758"/>
    <s v="Model City Energy LLC"/>
    <n v="55757"/>
    <s v="Model City Energy Facility"/>
    <s v="IPP Non-CHP"/>
    <x v="9"/>
    <s v="GEN4"/>
    <s v=""/>
    <x v="57"/>
    <n v="0.8"/>
    <n v="0.8"/>
    <x v="12"/>
    <s v="LFG"/>
    <s v="IC"/>
    <n v="6"/>
    <x v="25"/>
    <s v=" "/>
    <s v=" 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12758"/>
    <s v="Model City Energy LLC"/>
    <n v="55757"/>
    <s v="Model City Energy Facility"/>
    <s v="IPP Non-CHP"/>
    <x v="9"/>
    <s v="GEN5"/>
    <s v=""/>
    <x v="57"/>
    <n v="0.8"/>
    <n v="0.8"/>
    <x v="12"/>
    <s v="LFG"/>
    <s v="IC"/>
    <n v="6"/>
    <x v="25"/>
    <s v=" "/>
    <s v=" 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12758"/>
    <s v="Model City Energy LLC"/>
    <n v="55757"/>
    <s v="Model City Energy Facility"/>
    <s v="IPP Non-CHP"/>
    <x v="9"/>
    <s v="GEN6"/>
    <s v=""/>
    <x v="57"/>
    <n v="0.8"/>
    <n v="0.8"/>
    <x v="12"/>
    <s v="LFG"/>
    <s v="IC"/>
    <n v="6"/>
    <x v="25"/>
    <s v=" "/>
    <s v=" 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12758"/>
    <s v="Model City Energy LLC"/>
    <n v="55757"/>
    <s v="Model City Energy Facility"/>
    <s v="IPP Non-CHP"/>
    <x v="9"/>
    <s v="GEN7"/>
    <s v=""/>
    <x v="57"/>
    <n v="0.8"/>
    <n v="0.8"/>
    <x v="12"/>
    <s v="LFG"/>
    <s v="IC"/>
    <n v="6"/>
    <x v="25"/>
    <s v=" "/>
    <s v=" 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20183"/>
    <s v="Waste Management Inc"/>
    <n v="55765"/>
    <s v="Green Knight Energy Center"/>
    <s v="IPP Non-CHP"/>
    <x v="44"/>
    <s v="TG1"/>
    <s v=""/>
    <x v="291"/>
    <n v="2.4"/>
    <n v="2.9"/>
    <x v="12"/>
    <s v="LFG"/>
    <s v="GT"/>
    <n v="2"/>
    <x v="25"/>
    <s v=" "/>
    <s v=" "/>
    <s v="(OP) Operating"/>
    <s v=" "/>
    <s v=" "/>
    <s v=" "/>
    <s v=" "/>
    <s v=" "/>
    <s v=" "/>
    <s v="Northampton"/>
    <n v="40.859200000000001"/>
    <n v="-75.262699999999995"/>
    <s v="Map"/>
    <s v="Map"/>
    <s v="PJM"/>
  </r>
  <r>
    <n v="20183"/>
    <s v="Waste Management Inc"/>
    <n v="55765"/>
    <s v="Green Knight Energy Center"/>
    <s v="IPP Non-CHP"/>
    <x v="44"/>
    <s v="TG2"/>
    <s v=""/>
    <x v="291"/>
    <n v="2.4"/>
    <n v="2.9"/>
    <x v="12"/>
    <s v="LFG"/>
    <s v="GT"/>
    <n v="2"/>
    <x v="25"/>
    <s v=" "/>
    <s v=" "/>
    <s v="(OP) Operating"/>
    <s v=" "/>
    <s v=" "/>
    <s v=" "/>
    <s v=" "/>
    <s v=" "/>
    <s v=" "/>
    <s v="Northampton"/>
    <n v="40.859200000000001"/>
    <n v="-75.262699999999995"/>
    <s v="Map"/>
    <s v="Map"/>
    <s v="PJM"/>
  </r>
  <r>
    <n v="20183"/>
    <s v="Waste Management Inc"/>
    <n v="55765"/>
    <s v="Green Knight Energy Center"/>
    <s v="IPP Non-CHP"/>
    <x v="44"/>
    <s v="TG3"/>
    <s v=""/>
    <x v="291"/>
    <n v="2.4"/>
    <n v="2.9"/>
    <x v="12"/>
    <s v="LFG"/>
    <s v="GT"/>
    <n v="2"/>
    <x v="25"/>
    <s v=" "/>
    <s v=" "/>
    <s v="(OP) Operating"/>
    <s v=" "/>
    <s v=" "/>
    <s v=" "/>
    <s v=" "/>
    <s v=" "/>
    <s v=" "/>
    <s v="Northampton"/>
    <n v="40.859200000000001"/>
    <n v="-75.262699999999995"/>
    <s v="Map"/>
    <s v="Map"/>
    <s v="PJM"/>
  </r>
  <r>
    <n v="16546"/>
    <s v="Sacramento County of Dpt Waste"/>
    <n v="55766"/>
    <s v="Kiefer Landfill"/>
    <s v="Commercial Non-CHP"/>
    <x v="3"/>
    <s v="361A"/>
    <s v=""/>
    <x v="125"/>
    <n v="2.8"/>
    <n v="2.8"/>
    <x v="12"/>
    <s v="LFG"/>
    <s v="IC"/>
    <n v="12"/>
    <x v="39"/>
    <s v=" "/>
    <s v=" "/>
    <s v="(OP) Operating"/>
    <s v=" "/>
    <s v=" "/>
    <s v=" "/>
    <s v=" "/>
    <s v=" "/>
    <s v=" "/>
    <s v="Sacramento"/>
    <n v="38.513599999999997"/>
    <n v="-121.1944"/>
    <s v="Map"/>
    <s v="Map"/>
    <s v="BANC"/>
  </r>
  <r>
    <n v="16546"/>
    <s v="Sacramento County of Dpt Waste"/>
    <n v="55766"/>
    <s v="Kiefer Landfill"/>
    <s v="Commercial Non-CHP"/>
    <x v="3"/>
    <s v="361B"/>
    <s v=""/>
    <x v="125"/>
    <n v="2.8"/>
    <n v="2.8"/>
    <x v="12"/>
    <s v="LFG"/>
    <s v="IC"/>
    <n v="12"/>
    <x v="39"/>
    <s v=" "/>
    <s v=" "/>
    <s v="(OP) Operating"/>
    <s v=" "/>
    <s v=" "/>
    <s v=" "/>
    <s v=" "/>
    <s v=" "/>
    <s v=" "/>
    <s v="Sacramento"/>
    <n v="38.513599999999997"/>
    <n v="-121.1944"/>
    <s v="Map"/>
    <s v="Map"/>
    <s v="BANC"/>
  </r>
  <r>
    <n v="16546"/>
    <s v="Sacramento County of Dpt Waste"/>
    <n v="55766"/>
    <s v="Kiefer Landfill"/>
    <s v="Commercial Non-CHP"/>
    <x v="3"/>
    <s v="361C"/>
    <s v=""/>
    <x v="125"/>
    <n v="2.8"/>
    <n v="2.8"/>
    <x v="12"/>
    <s v="LFG"/>
    <s v="IC"/>
    <n v="12"/>
    <x v="39"/>
    <s v=" "/>
    <s v=" "/>
    <s v="(OP) Operating"/>
    <s v=" "/>
    <s v=" "/>
    <s v=" "/>
    <s v=" "/>
    <s v=" "/>
    <s v=" "/>
    <s v="Sacramento"/>
    <n v="38.513599999999997"/>
    <n v="-121.1944"/>
    <s v="Map"/>
    <s v="Map"/>
    <s v="BANC"/>
  </r>
  <r>
    <n v="49880"/>
    <s v="Madison Windpower LLC"/>
    <n v="55769"/>
    <s v="Madison Windpower LLC"/>
    <s v="IPP Non-CHP"/>
    <x v="9"/>
    <s v="MADW"/>
    <s v=""/>
    <x v="144"/>
    <n v="11.5"/>
    <n v="11.5"/>
    <x v="8"/>
    <s v="WND"/>
    <s v="WT"/>
    <n v="10"/>
    <x v="4"/>
    <s v=" "/>
    <s v=" "/>
    <s v="(OP) Operating"/>
    <s v=" "/>
    <s v=" "/>
    <s v=" "/>
    <s v=" "/>
    <s v=" "/>
    <s v=" "/>
    <s v="Madison"/>
    <n v="42.894722000000002"/>
    <n v="-75.451669999999993"/>
    <s v="Map"/>
    <s v="Map"/>
    <s v="NYIS"/>
  </r>
  <r>
    <n v="4767"/>
    <s v="Dane County Public Works"/>
    <n v="55770"/>
    <s v="Dane County Landfill #2 Rodefeld"/>
    <s v="IPP Non-CHP"/>
    <x v="36"/>
    <s v="GEN1"/>
    <s v=""/>
    <x v="57"/>
    <n v="0.8"/>
    <n v="0.8"/>
    <x v="12"/>
    <s v="LFG"/>
    <s v="IC"/>
    <n v="10"/>
    <x v="117"/>
    <s v=" "/>
    <s v=" "/>
    <s v="(OP) Operating"/>
    <s v=" "/>
    <s v=" "/>
    <s v=" "/>
    <s v=" "/>
    <s v=" "/>
    <s v=" "/>
    <s v="Dane"/>
    <n v="43.045299999999997"/>
    <n v="-89.253900000000002"/>
    <s v="Map"/>
    <s v="Map"/>
    <s v="MISO"/>
  </r>
  <r>
    <n v="4767"/>
    <s v="Dane County Public Works"/>
    <n v="55770"/>
    <s v="Dane County Landfill #2 Rodefeld"/>
    <s v="IPP Non-CHP"/>
    <x v="36"/>
    <s v="GEN2"/>
    <s v=""/>
    <x v="57"/>
    <n v="0.8"/>
    <n v="0.8"/>
    <x v="12"/>
    <s v="LFG"/>
    <s v="IC"/>
    <n v="10"/>
    <x v="117"/>
    <s v=" "/>
    <s v=" "/>
    <s v="(OP) Operating"/>
    <s v=" "/>
    <s v=" "/>
    <s v=" "/>
    <s v=" "/>
    <s v=" "/>
    <s v=" "/>
    <s v="Dane"/>
    <n v="43.045299999999997"/>
    <n v="-89.253900000000002"/>
    <s v="Map"/>
    <s v="Map"/>
    <s v="MISO"/>
  </r>
  <r>
    <n v="4767"/>
    <s v="Dane County Public Works"/>
    <n v="55770"/>
    <s v="Dane County Landfill #2 Rodefeld"/>
    <s v="IPP Non-CHP"/>
    <x v="36"/>
    <s v="GEN3"/>
    <s v=""/>
    <x v="57"/>
    <n v="0.8"/>
    <n v="0.8"/>
    <x v="12"/>
    <s v="LFG"/>
    <s v="IC"/>
    <n v="4"/>
    <x v="108"/>
    <s v=" "/>
    <s v=" "/>
    <s v="(OP) Operating"/>
    <s v=" "/>
    <s v=" "/>
    <s v=" "/>
    <s v=" "/>
    <s v=" "/>
    <s v=" "/>
    <s v="Dane"/>
    <n v="43.045299999999997"/>
    <n v="-89.253900000000002"/>
    <s v="Map"/>
    <s v="Map"/>
    <s v="MISO"/>
  </r>
  <r>
    <n v="4767"/>
    <s v="Dane County Public Works"/>
    <n v="55770"/>
    <s v="Dane County Landfill #2 Rodefeld"/>
    <s v="IPP Non-CHP"/>
    <x v="36"/>
    <s v="GEN4"/>
    <s v=""/>
    <x v="50"/>
    <n v="1.6"/>
    <n v="1.6"/>
    <x v="12"/>
    <s v="LFG"/>
    <s v="IC"/>
    <n v="12"/>
    <x v="108"/>
    <s v=" "/>
    <s v=" "/>
    <s v="(OP) Operating"/>
    <s v=" "/>
    <s v=" "/>
    <s v=" "/>
    <s v=" "/>
    <s v=" "/>
    <s v=" "/>
    <s v="Dane"/>
    <n v="43.045299999999997"/>
    <n v="-89.253900000000002"/>
    <s v="Map"/>
    <s v="Map"/>
    <s v="MISO"/>
  </r>
  <r>
    <n v="4767"/>
    <s v="Dane County Public Works"/>
    <n v="55770"/>
    <s v="Dane County Landfill #2 Rodefeld"/>
    <s v="IPP Non-CHP"/>
    <x v="36"/>
    <s v="GEN5"/>
    <s v=""/>
    <x v="57"/>
    <n v="0.8"/>
    <n v="0.8"/>
    <x v="12"/>
    <s v="LFG"/>
    <s v="IC"/>
    <n v="4"/>
    <x v="60"/>
    <s v=" "/>
    <s v=" "/>
    <s v="(OP) Operating"/>
    <s v=" "/>
    <s v=" "/>
    <s v=" "/>
    <s v=" "/>
    <s v=" "/>
    <s v=" "/>
    <s v="Dane"/>
    <n v="43.045299999999997"/>
    <n v="-89.253900000000002"/>
    <s v="Map"/>
    <s v="Map"/>
    <s v="MISO"/>
  </r>
  <r>
    <n v="4767"/>
    <s v="Dane County Public Works"/>
    <n v="55770"/>
    <s v="Dane County Landfill #2 Rodefeld"/>
    <s v="IPP Non-CHP"/>
    <x v="36"/>
    <s v="GEN6"/>
    <s v=""/>
    <x v="57"/>
    <n v="0.8"/>
    <n v="0.8"/>
    <x v="12"/>
    <s v="LFG"/>
    <s v="IC"/>
    <n v="1"/>
    <x v="46"/>
    <s v=" "/>
    <s v=" "/>
    <s v="(OP) Operating"/>
    <s v=" "/>
    <s v=" "/>
    <s v=" "/>
    <s v=" "/>
    <s v=" "/>
    <s v=" "/>
    <s v="Dane"/>
    <n v="43.045299999999997"/>
    <n v="-89.253900000000002"/>
    <s v="Map"/>
    <s v="Map"/>
    <s v="MISO"/>
  </r>
  <r>
    <n v="4767"/>
    <s v="Dane County Public Works"/>
    <n v="55770"/>
    <s v="Dane County Landfill #2 Rodefeld"/>
    <s v="IPP Non-CHP"/>
    <x v="36"/>
    <s v="GEN7"/>
    <s v=""/>
    <x v="57"/>
    <n v="0.8"/>
    <n v="0.8"/>
    <x v="12"/>
    <s v="LFG"/>
    <s v="IC"/>
    <n v="1"/>
    <x v="46"/>
    <s v=" "/>
    <s v=" "/>
    <s v="(OP) Operating"/>
    <s v=" "/>
    <s v=" "/>
    <s v=" "/>
    <s v=" "/>
    <s v=" "/>
    <s v=" "/>
    <s v="Dane"/>
    <n v="43.045299999999997"/>
    <n v="-89.253900000000002"/>
    <s v="Map"/>
    <s v="Map"/>
    <s v="MISO"/>
  </r>
  <r>
    <n v="9205"/>
    <s v="Illinois Electricial Gen Partn"/>
    <n v="55773"/>
    <s v="Countyside Genco LLC"/>
    <s v="IPP Non-CHP"/>
    <x v="19"/>
    <s v="CS10"/>
    <s v=""/>
    <x v="215"/>
    <n v="2"/>
    <n v="2"/>
    <x v="12"/>
    <s v="LFG"/>
    <s v="GT"/>
    <n v="7"/>
    <x v="60"/>
    <s v=" "/>
    <s v=" "/>
    <s v="(OP) Operating"/>
    <s v=" "/>
    <s v=" "/>
    <s v=" "/>
    <s v=" "/>
    <s v=" "/>
    <s v=" "/>
    <s v="Lake"/>
    <n v="42.321111000000002"/>
    <n v="-88.031940000000006"/>
    <s v="Map"/>
    <s v="Map"/>
    <s v="PJM"/>
  </r>
  <r>
    <n v="9205"/>
    <s v="Illinois Electricial Gen Partn"/>
    <n v="55773"/>
    <s v="Countyside Genco LLC"/>
    <s v="IPP Non-CHP"/>
    <x v="19"/>
    <s v="CS7"/>
    <s v=""/>
    <x v="215"/>
    <n v="2"/>
    <n v="2"/>
    <x v="12"/>
    <s v="LFG"/>
    <s v="GT"/>
    <n v="7"/>
    <x v="60"/>
    <s v=" "/>
    <s v=" "/>
    <s v="(OP) Operating"/>
    <s v=" "/>
    <s v=" "/>
    <s v=" "/>
    <s v=" "/>
    <s v=" "/>
    <s v=" "/>
    <s v="Lake"/>
    <n v="42.321111000000002"/>
    <n v="-88.031940000000006"/>
    <s v="Map"/>
    <s v="Map"/>
    <s v="PJM"/>
  </r>
  <r>
    <n v="9205"/>
    <s v="Illinois Electricial Gen Partn"/>
    <n v="55773"/>
    <s v="Countyside Genco LLC"/>
    <s v="IPP Non-CHP"/>
    <x v="19"/>
    <s v="CS8"/>
    <s v=""/>
    <x v="215"/>
    <n v="2"/>
    <n v="2"/>
    <x v="12"/>
    <s v="LFG"/>
    <s v="GT"/>
    <n v="7"/>
    <x v="60"/>
    <s v=" "/>
    <s v=" "/>
    <s v="(OP) Operating"/>
    <s v=" "/>
    <s v=" "/>
    <s v=" "/>
    <s v=" "/>
    <s v=" "/>
    <s v=" "/>
    <s v="Lake"/>
    <n v="42.321111000000002"/>
    <n v="-88.031940000000006"/>
    <s v="Map"/>
    <s v="Map"/>
    <s v="PJM"/>
  </r>
  <r>
    <n v="9205"/>
    <s v="Illinois Electricial Gen Partn"/>
    <n v="55773"/>
    <s v="Countyside Genco LLC"/>
    <s v="IPP Non-CHP"/>
    <x v="19"/>
    <s v="CS9"/>
    <s v=""/>
    <x v="215"/>
    <n v="2"/>
    <n v="2"/>
    <x v="12"/>
    <s v="LFG"/>
    <s v="GT"/>
    <n v="7"/>
    <x v="60"/>
    <s v=" "/>
    <s v=" "/>
    <s v="(OP) Operating"/>
    <s v=" "/>
    <s v=" "/>
    <s v=" "/>
    <s v=" "/>
    <s v=" "/>
    <s v=" "/>
    <s v="Lake"/>
    <n v="42.321111000000002"/>
    <n v="-88.031940000000006"/>
    <s v="Map"/>
    <s v="Map"/>
    <s v="PJM"/>
  </r>
  <r>
    <n v="56689"/>
    <s v="RENEW Energy Inc"/>
    <n v="55782"/>
    <s v="Noble Ridge LLC"/>
    <s v="IPP Non-CHP"/>
    <x v="2"/>
    <s v="WH01"/>
    <s v=""/>
    <x v="143"/>
    <n v="1.5"/>
    <n v="1.5"/>
    <x v="8"/>
    <s v="WND"/>
    <s v="WT"/>
    <n v="12"/>
    <x v="25"/>
    <s v=" "/>
    <s v=" "/>
    <s v="(OP) Operating"/>
    <s v=" "/>
    <s v=" "/>
    <s v=" "/>
    <s v=" "/>
    <s v=" "/>
    <s v=" "/>
    <s v="Nobles"/>
    <n v="43.754739000000001"/>
    <n v="-95.853449999999995"/>
    <s v="Map"/>
    <s v="Map"/>
    <s v="MISO"/>
  </r>
  <r>
    <n v="56852"/>
    <s v="Edgewood Energy LLC"/>
    <n v="55786"/>
    <s v="Edgewood Energy LLC"/>
    <s v="IPP Non-CHP"/>
    <x v="9"/>
    <s v="CT01"/>
    <s v=""/>
    <x v="20"/>
    <n v="42.5"/>
    <n v="47"/>
    <x v="4"/>
    <s v="NG"/>
    <s v="GT"/>
    <n v="7"/>
    <x v="70"/>
    <s v=" "/>
    <s v=" "/>
    <s v="(OP) Operating"/>
    <s v=" "/>
    <s v=" "/>
    <s v=" "/>
    <s v=" "/>
    <s v=" "/>
    <s v=" "/>
    <s v="Suffolk"/>
    <n v="40.786099999999998"/>
    <n v="-73.293099999999995"/>
    <s v="Map"/>
    <s v="Map"/>
    <s v="NYIS"/>
  </r>
  <r>
    <n v="56852"/>
    <s v="Edgewood Energy LLC"/>
    <n v="55786"/>
    <s v="Edgewood Energy LLC"/>
    <s v="IPP Non-CHP"/>
    <x v="9"/>
    <s v="CT02"/>
    <s v=""/>
    <x v="20"/>
    <n v="42.5"/>
    <n v="47"/>
    <x v="4"/>
    <s v="NG"/>
    <s v="GT"/>
    <n v="7"/>
    <x v="70"/>
    <s v=" "/>
    <s v=" "/>
    <s v="(OP) Operating"/>
    <s v=" "/>
    <s v=" "/>
    <s v=" "/>
    <s v=" "/>
    <s v=" "/>
    <s v=" "/>
    <s v="Suffolk"/>
    <n v="40.786099999999998"/>
    <n v="-73.293099999999995"/>
    <s v="Map"/>
    <s v="Map"/>
    <s v="NYIS"/>
  </r>
  <r>
    <n v="56853"/>
    <s v="Shoreham Energy LLC"/>
    <n v="55787"/>
    <s v="Shoreham Energy LLC"/>
    <s v="IPP Non-CHP"/>
    <x v="9"/>
    <s v="CT01"/>
    <s v=""/>
    <x v="20"/>
    <n v="42.5"/>
    <n v="47"/>
    <x v="5"/>
    <s v="DFO"/>
    <s v="GT"/>
    <n v="7"/>
    <x v="70"/>
    <s v=" "/>
    <s v=" "/>
    <s v="(OP) Operating"/>
    <s v=" "/>
    <s v=" "/>
    <s v=" "/>
    <s v=" "/>
    <s v=" "/>
    <s v=" "/>
    <s v="Suffolk"/>
    <n v="40.957053000000002"/>
    <n v="-72.865880000000004"/>
    <s v="Map"/>
    <s v="Map"/>
    <s v="NYIS"/>
  </r>
  <r>
    <n v="56853"/>
    <s v="Shoreham Energy LLC"/>
    <n v="55787"/>
    <s v="Shoreham Energy LLC"/>
    <s v="IPP Non-CHP"/>
    <x v="9"/>
    <s v="CT02"/>
    <s v=""/>
    <x v="20"/>
    <n v="42.5"/>
    <n v="47"/>
    <x v="5"/>
    <s v="DFO"/>
    <s v="GT"/>
    <n v="7"/>
    <x v="70"/>
    <s v=" "/>
    <s v=" "/>
    <s v="(OP) Operating"/>
    <s v=" "/>
    <s v=" "/>
    <s v=" "/>
    <s v=" "/>
    <s v=" "/>
    <s v=" "/>
    <s v="Suffolk"/>
    <n v="40.957053000000002"/>
    <n v="-72.865880000000004"/>
    <s v="Map"/>
    <s v="Map"/>
    <s v="NYIS"/>
  </r>
  <r>
    <n v="34688"/>
    <s v="CHI Energy Inc"/>
    <n v="55790"/>
    <s v="Fenner Wind"/>
    <s v="IPP Non-CHP"/>
    <x v="9"/>
    <s v="1"/>
    <s v=""/>
    <x v="232"/>
    <n v="30"/>
    <n v="30"/>
    <x v="8"/>
    <s v="WND"/>
    <s v="WT"/>
    <n v="10"/>
    <x v="25"/>
    <s v=" "/>
    <s v=" "/>
    <s v="(OP) Operating"/>
    <s v=" "/>
    <s v=" "/>
    <s v=" "/>
    <s v=" "/>
    <s v=" "/>
    <s v=" "/>
    <s v="Madison"/>
    <n v="42.988988999999997"/>
    <n v="-75.762540000000001"/>
    <s v="Map"/>
    <s v="Map"/>
    <s v="NYIS"/>
  </r>
  <r>
    <n v="14629"/>
    <s v="Pecos Wind II LP"/>
    <n v="55795"/>
    <s v="Woodward Mountain II"/>
    <s v="IPP Non-CHP"/>
    <x v="1"/>
    <s v="01"/>
    <s v=""/>
    <x v="317"/>
    <n v="78"/>
    <n v="78"/>
    <x v="8"/>
    <s v="WND"/>
    <s v="WT"/>
    <n v="7"/>
    <x v="25"/>
    <s v=" "/>
    <s v=" "/>
    <s v="(OP) Operating"/>
    <s v=" "/>
    <s v=" "/>
    <s v=" "/>
    <s v=" "/>
    <s v=" "/>
    <s v=" "/>
    <s v="Pecos"/>
    <n v="30.9514"/>
    <n v="-102.4141"/>
    <s v="Map"/>
    <s v="Map"/>
    <s v="ERCO"/>
  </r>
  <r>
    <n v="14628"/>
    <s v="Pecos Wind I LP"/>
    <n v="55796"/>
    <s v="Woodward Mountain I"/>
    <s v="IPP Non-CHP"/>
    <x v="1"/>
    <s v="01"/>
    <s v=""/>
    <x v="987"/>
    <n v="82"/>
    <n v="82"/>
    <x v="8"/>
    <s v="WND"/>
    <s v="WT"/>
    <n v="7"/>
    <x v="25"/>
    <s v=" "/>
    <s v=" "/>
    <s v="(OP) Operating"/>
    <s v=" "/>
    <s v=" "/>
    <s v=" "/>
    <s v=" "/>
    <s v=" "/>
    <s v=" "/>
    <s v="Pecos"/>
    <n v="30.9514"/>
    <n v="-102.4141"/>
    <s v="Map"/>
    <s v="Map"/>
    <s v="ERCO"/>
  </r>
  <r>
    <n v="55703"/>
    <s v="Otsego Paper Inc"/>
    <n v="55799"/>
    <s v="Otsego Mill Power Plant"/>
    <s v="Industrial CHP"/>
    <x v="35"/>
    <s v="NRTH"/>
    <s v=""/>
    <x v="1031"/>
    <n v="8.8000000000000007"/>
    <n v="10.5"/>
    <x v="4"/>
    <s v="NG"/>
    <s v="GT"/>
    <n v="11"/>
    <x v="11"/>
    <s v=" "/>
    <s v=" "/>
    <s v="(OP) Operating"/>
    <s v=" "/>
    <s v=" "/>
    <s v=" "/>
    <s v=" "/>
    <s v=" "/>
    <s v=" "/>
    <s v="Allegan"/>
    <n v="42.462800000000001"/>
    <n v="-85.696100000000001"/>
    <s v="Map"/>
    <s v="Map"/>
    <s v="MISO"/>
  </r>
  <r>
    <n v="55703"/>
    <s v="Otsego Paper Inc"/>
    <n v="55799"/>
    <s v="Otsego Mill Power Plant"/>
    <s v="Industrial CHP"/>
    <x v="35"/>
    <s v="SOTH"/>
    <s v=""/>
    <x v="1031"/>
    <n v="8.8000000000000007"/>
    <n v="10.5"/>
    <x v="4"/>
    <s v="NG"/>
    <s v="GT"/>
    <n v="11"/>
    <x v="11"/>
    <s v=" "/>
    <s v=" "/>
    <s v="(OP) Operating"/>
    <s v=" "/>
    <s v=" "/>
    <s v=" "/>
    <s v=" "/>
    <s v=" "/>
    <s v=" "/>
    <s v="Allegan"/>
    <n v="42.462800000000001"/>
    <n v="-85.696100000000001"/>
    <s v="Map"/>
    <s v="Map"/>
    <s v="MISO"/>
  </r>
  <r>
    <n v="6693"/>
    <s v="Marcus Hook Energy LP"/>
    <n v="55801"/>
    <s v="Marcus Hook Energy LP"/>
    <s v="IPP CHP"/>
    <x v="44"/>
    <s v="CT13"/>
    <s v="CCG1"/>
    <x v="357"/>
    <n v="176"/>
    <n v="197"/>
    <x v="3"/>
    <s v="NG"/>
    <s v="CT"/>
    <n v="12"/>
    <x v="108"/>
    <s v=" "/>
    <s v=" "/>
    <s v="(OP) Operating"/>
    <s v=" "/>
    <s v=" "/>
    <s v=" "/>
    <s v=" "/>
    <s v=" "/>
    <s v=" "/>
    <s v="Delaware"/>
    <n v="39.807037999999999"/>
    <n v="-75.421610000000001"/>
    <s v="Map"/>
    <s v="Map"/>
    <s v="PJM"/>
  </r>
  <r>
    <n v="6693"/>
    <s v="Marcus Hook Energy LP"/>
    <n v="55801"/>
    <s v="Marcus Hook Energy LP"/>
    <s v="IPP CHP"/>
    <x v="44"/>
    <s v="CT1A"/>
    <s v="CCG1"/>
    <x v="357"/>
    <n v="178.7"/>
    <n v="193"/>
    <x v="3"/>
    <s v="NG"/>
    <s v="CT"/>
    <n v="12"/>
    <x v="108"/>
    <s v=" "/>
    <s v=" "/>
    <s v="(OP) Operating"/>
    <s v=" "/>
    <s v=" "/>
    <s v=" "/>
    <n v="2020"/>
    <n v="1"/>
    <n v="4"/>
    <s v="Delaware"/>
    <n v="39.807037999999999"/>
    <n v="-75.421610000000001"/>
    <s v="Map"/>
    <s v="Map"/>
    <s v="PJM"/>
  </r>
  <r>
    <n v="6693"/>
    <s v="Marcus Hook Energy LP"/>
    <n v="55801"/>
    <s v="Marcus Hook Energy LP"/>
    <s v="IPP CHP"/>
    <x v="44"/>
    <s v="CTIB"/>
    <s v="CCG1"/>
    <x v="357"/>
    <n v="176"/>
    <n v="197"/>
    <x v="3"/>
    <s v="NG"/>
    <s v="CT"/>
    <n v="12"/>
    <x v="108"/>
    <s v=" "/>
    <s v=" "/>
    <s v="(OP) Operating"/>
    <s v=" "/>
    <s v=" "/>
    <s v=" "/>
    <s v=" "/>
    <s v=" "/>
    <s v=" "/>
    <s v="Delaware"/>
    <n v="39.807037999999999"/>
    <n v="-75.421610000000001"/>
    <s v="Map"/>
    <s v="Map"/>
    <s v="PJM"/>
  </r>
  <r>
    <n v="6693"/>
    <s v="Marcus Hook Energy LP"/>
    <n v="55801"/>
    <s v="Marcus Hook Energy LP"/>
    <s v="IPP CHP"/>
    <x v="44"/>
    <s v="STG"/>
    <s v="CCG1"/>
    <x v="1495"/>
    <n v="298"/>
    <n v="303"/>
    <x v="3"/>
    <s v="NG"/>
    <s v="CA"/>
    <n v="12"/>
    <x v="108"/>
    <s v=" "/>
    <s v=" "/>
    <s v="(OP) Operating"/>
    <s v=" "/>
    <s v=" "/>
    <s v=" "/>
    <s v=" "/>
    <s v=" "/>
    <s v=" "/>
    <s v="Delaware"/>
    <n v="39.807037999999999"/>
    <n v="-75.421610000000001"/>
    <s v="Map"/>
    <s v="Map"/>
    <s v="PJM"/>
  </r>
  <r>
    <n v="55972"/>
    <s v="Valencia Power LLC"/>
    <n v="55802"/>
    <s v="Valencia Energy Facility"/>
    <s v="IPP Non-CHP"/>
    <x v="8"/>
    <s v="CTG1"/>
    <s v=""/>
    <x v="1449"/>
    <n v="144.30000000000001"/>
    <n v="150.19999999999999"/>
    <x v="4"/>
    <s v="NG"/>
    <s v="GT"/>
    <n v="5"/>
    <x v="72"/>
    <s v=" "/>
    <s v=" "/>
    <s v="(OP) Operating"/>
    <s v=" "/>
    <s v=" "/>
    <s v=" "/>
    <s v=" "/>
    <s v=" "/>
    <s v=" "/>
    <s v="Valencia"/>
    <n v="34.611548999999997"/>
    <n v="-106.73220000000001"/>
    <s v="Map"/>
    <s v="Map"/>
    <s v="PNM"/>
  </r>
  <r>
    <n v="61728"/>
    <s v="GlidePath Power Operations LLC"/>
    <n v="55803"/>
    <s v="Somerset Windpower LLC"/>
    <s v="IPP Non-CHP"/>
    <x v="44"/>
    <s v="EW"/>
    <s v=""/>
    <x v="269"/>
    <n v="9"/>
    <n v="9"/>
    <x v="8"/>
    <s v="WND"/>
    <s v="WT"/>
    <n v="12"/>
    <x v="25"/>
    <s v=" "/>
    <s v=" "/>
    <s v="(OP) Operating"/>
    <s v=" "/>
    <s v=" "/>
    <s v=" "/>
    <s v=" "/>
    <s v=" "/>
    <s v=" "/>
    <s v="Somerset"/>
    <n v="39.979166999999997"/>
    <n v="-79.012780000000006"/>
    <s v="Map"/>
    <s v="Map"/>
    <s v="PJM"/>
  </r>
  <r>
    <n v="61973"/>
    <s v="Black Hills Electric Generation LLC"/>
    <n v="55804"/>
    <s v="Northern Iowa Windfarm"/>
    <s v="IPP Non-CHP"/>
    <x v="34"/>
    <s v="NM"/>
    <s v=""/>
    <x v="11"/>
    <n v="80"/>
    <n v="80"/>
    <x v="8"/>
    <s v="WND"/>
    <s v="WT"/>
    <n v="10"/>
    <x v="25"/>
    <s v=" "/>
    <s v=" "/>
    <s v="(OP) Operating"/>
    <s v=" "/>
    <s v=" "/>
    <s v=" "/>
    <s v=" "/>
    <s v=" "/>
    <s v=" "/>
    <s v="Worth"/>
    <n v="43.383299999999998"/>
    <n v="-93.416700000000006"/>
    <s v="Map"/>
    <s v="Map"/>
    <s v="MISO"/>
  </r>
  <r>
    <n v="61728"/>
    <s v="GlidePath Power Operations LLC"/>
    <n v="55805"/>
    <s v="Mill Run Windpower LLC"/>
    <s v="IPP Non-CHP"/>
    <x v="44"/>
    <s v="G1"/>
    <s v=""/>
    <x v="318"/>
    <n v="15"/>
    <n v="15"/>
    <x v="8"/>
    <s v="WND"/>
    <s v="WT"/>
    <n v="12"/>
    <x v="25"/>
    <s v=" "/>
    <s v=" "/>
    <s v="(OP) Operating"/>
    <s v=" "/>
    <s v=" "/>
    <s v=" "/>
    <s v=" "/>
    <s v=" "/>
    <s v=" "/>
    <s v="Somerset"/>
    <n v="39.913407999999997"/>
    <n v="-79.393640000000005"/>
    <s v="Map"/>
    <s v="Map"/>
    <s v="PJM"/>
  </r>
  <r>
    <n v="7724"/>
    <s v="MRP San Joaquin Energy LLC."/>
    <n v="55807"/>
    <s v="Henrietta Peaker"/>
    <s v="IPP Non-CHP"/>
    <x v="3"/>
    <s v="HPP1"/>
    <s v=""/>
    <x v="1133"/>
    <n v="46.3"/>
    <n v="48.3"/>
    <x v="4"/>
    <s v="NG"/>
    <s v="GT"/>
    <n v="6"/>
    <x v="70"/>
    <s v=" "/>
    <s v=" "/>
    <s v="(OP) Operating"/>
    <s v=" "/>
    <s v=" "/>
    <s v=" "/>
    <s v=" "/>
    <s v=" "/>
    <s v=" "/>
    <s v="Kings"/>
    <n v="36.239699999999999"/>
    <n v="-119.9044"/>
    <s v="Map"/>
    <s v="Map"/>
    <s v="CISO"/>
  </r>
  <r>
    <n v="7724"/>
    <s v="MRP San Joaquin Energy LLC."/>
    <n v="55807"/>
    <s v="Henrietta Peaker"/>
    <s v="IPP Non-CHP"/>
    <x v="3"/>
    <s v="HPP2"/>
    <s v=""/>
    <x v="1133"/>
    <n v="46.1"/>
    <n v="47.8"/>
    <x v="4"/>
    <s v="NG"/>
    <s v="GT"/>
    <n v="6"/>
    <x v="70"/>
    <s v=" "/>
    <s v=" "/>
    <s v="(OP) Operating"/>
    <s v=" "/>
    <s v=" "/>
    <s v=" "/>
    <s v=" "/>
    <s v=" "/>
    <s v=" "/>
    <s v="Kings"/>
    <n v="36.239699999999999"/>
    <n v="-119.9044"/>
    <s v="Map"/>
    <s v="Map"/>
    <s v="CISO"/>
  </r>
  <r>
    <n v="10046"/>
    <s v="Kas Brothers Windfarm LLC"/>
    <n v="55809"/>
    <s v="Kas Brothers Windfarm"/>
    <s v="IPP Non-CHP"/>
    <x v="2"/>
    <s v="G1"/>
    <s v=""/>
    <x v="143"/>
    <n v="1.5"/>
    <n v="1.5"/>
    <x v="8"/>
    <s v="WND"/>
    <s v="WT"/>
    <n v="12"/>
    <x v="25"/>
    <s v=" "/>
    <s v=" "/>
    <s v="(OP) Operating"/>
    <s v=" "/>
    <s v=" "/>
    <s v=" "/>
    <s v=" "/>
    <s v=" "/>
    <s v=" "/>
    <s v="Pipestone"/>
    <n v="44.011899999999997"/>
    <n v="-96.112499999999997"/>
    <s v="Map"/>
    <s v="Map"/>
    <s v="MISO"/>
  </r>
  <r>
    <n v="3028"/>
    <s v="Calpine Gilroy Cogen LP"/>
    <n v="55810"/>
    <s v="Gilroy Peaking Energy Center"/>
    <s v="IPP Non-CHP"/>
    <x v="3"/>
    <s v="S3"/>
    <s v=""/>
    <x v="159"/>
    <n v="45"/>
    <n v="45"/>
    <x v="4"/>
    <s v="NG"/>
    <s v="GT"/>
    <n v="11"/>
    <x v="25"/>
    <s v=" "/>
    <s v=" "/>
    <s v="(OP) Operating"/>
    <s v=" "/>
    <s v=" "/>
    <s v=" "/>
    <s v=" "/>
    <s v=" "/>
    <s v=" "/>
    <s v="Santa Clara"/>
    <n v="36.999000000000002"/>
    <n v="-121.5363"/>
    <s v="Map"/>
    <s v="Map"/>
    <s v="CISO"/>
  </r>
  <r>
    <n v="3028"/>
    <s v="Calpine Gilroy Cogen LP"/>
    <n v="55810"/>
    <s v="Gilroy Peaking Energy Center"/>
    <s v="IPP Non-CHP"/>
    <x v="3"/>
    <s v="S4"/>
    <s v=""/>
    <x v="159"/>
    <n v="45"/>
    <n v="45"/>
    <x v="4"/>
    <s v="NG"/>
    <s v="GT"/>
    <n v="11"/>
    <x v="25"/>
    <s v=" "/>
    <s v=" "/>
    <s v="(OP) Operating"/>
    <s v=" "/>
    <s v=" "/>
    <s v=" "/>
    <s v=" "/>
    <s v=" "/>
    <s v=" "/>
    <s v="Santa Clara"/>
    <n v="36.999000000000002"/>
    <n v="-121.5363"/>
    <s v="Map"/>
    <s v="Map"/>
    <s v="CISO"/>
  </r>
  <r>
    <n v="3028"/>
    <s v="Calpine Gilroy Cogen LP"/>
    <n v="55810"/>
    <s v="Gilroy Peaking Energy Center"/>
    <s v="IPP Non-CHP"/>
    <x v="3"/>
    <s v="S5"/>
    <s v=""/>
    <x v="159"/>
    <n v="45"/>
    <n v="45"/>
    <x v="4"/>
    <s v="NG"/>
    <s v="GT"/>
    <n v="2"/>
    <x v="70"/>
    <s v=" "/>
    <s v=" "/>
    <s v="(OP) Operating"/>
    <s v=" "/>
    <s v=" "/>
    <s v=" "/>
    <s v=" "/>
    <s v=" "/>
    <s v=" "/>
    <s v="Santa Clara"/>
    <n v="36.999000000000002"/>
    <n v="-121.5363"/>
    <s v="Map"/>
    <s v="Map"/>
    <s v="CISO"/>
  </r>
  <r>
    <n v="2865"/>
    <s v="Calpine Corp-King City"/>
    <n v="55811"/>
    <s v="King City Peaking"/>
    <s v="IPP Non-CHP"/>
    <x v="3"/>
    <s v="CTG1"/>
    <s v=""/>
    <x v="710"/>
    <n v="44"/>
    <n v="44.5"/>
    <x v="4"/>
    <s v="NG"/>
    <s v="GT"/>
    <n v="4"/>
    <x v="70"/>
    <s v=" "/>
    <s v=" "/>
    <s v="(OP) Operating"/>
    <s v=" "/>
    <s v=" "/>
    <s v=" "/>
    <s v=" "/>
    <s v=" "/>
    <s v=" "/>
    <s v="Monterey"/>
    <n v="36.224758000000001"/>
    <n v="-121.1246"/>
    <s v="Map"/>
    <s v="Map"/>
    <s v="CISO"/>
  </r>
  <r>
    <n v="2867"/>
    <s v="Calpine Corp-Yuba City"/>
    <n v="55813"/>
    <s v="Yuba City Energy Center"/>
    <s v="IPP Non-CHP"/>
    <x v="3"/>
    <s v="CTG1"/>
    <s v=""/>
    <x v="710"/>
    <n v="45"/>
    <n v="45"/>
    <x v="4"/>
    <s v="NG"/>
    <s v="GT"/>
    <n v="8"/>
    <x v="70"/>
    <s v=" "/>
    <s v=" "/>
    <s v="(OP) Operating"/>
    <s v=" "/>
    <s v=" "/>
    <s v=" "/>
    <s v=" "/>
    <s v=" "/>
    <s v=" "/>
    <s v="Sutter"/>
    <n v="39.139200000000002"/>
    <n v="-121.6387"/>
    <s v="Map"/>
    <s v="Map"/>
    <s v="CISO"/>
  </r>
  <r>
    <n v="8294"/>
    <s v="Hawkeye Power Partners LLC"/>
    <n v="55816"/>
    <s v="Hawkeye Power Partners LLC"/>
    <s v="IPP Non-CHP"/>
    <x v="34"/>
    <s v="48M"/>
    <s v=""/>
    <x v="414"/>
    <n v="42"/>
    <n v="42"/>
    <x v="8"/>
    <s v="WND"/>
    <s v="WT"/>
    <n v="4"/>
    <x v="39"/>
    <s v=" "/>
    <s v=" "/>
    <s v="(OP) Operating"/>
    <s v=" "/>
    <s v=" "/>
    <s v=" "/>
    <s v=" "/>
    <s v=" "/>
    <s v=" "/>
    <s v="Cerro Gordo"/>
    <n v="43.047221999999998"/>
    <n v="-93.477500000000006"/>
    <s v="Map"/>
    <s v="Map"/>
    <s v="MISO"/>
  </r>
  <r>
    <n v="56613"/>
    <s v="Frederickson Power LP"/>
    <n v="55818"/>
    <s v="Frederickson Power LP"/>
    <s v="IPP Non-CHP"/>
    <x v="10"/>
    <s v="FICT"/>
    <s v="FP1"/>
    <x v="535"/>
    <n v="164"/>
    <n v="180"/>
    <x v="3"/>
    <s v="NG"/>
    <s v="CT"/>
    <n v="8"/>
    <x v="70"/>
    <s v=" "/>
    <s v=" "/>
    <s v="(OP) Operating"/>
    <s v=" "/>
    <s v=" "/>
    <s v=" "/>
    <s v=" "/>
    <s v=" "/>
    <s v=" "/>
    <s v="Pierce"/>
    <n v="47.086111000000002"/>
    <n v="-122.3657"/>
    <s v="Map"/>
    <s v="Map"/>
    <s v="BPAT"/>
  </r>
  <r>
    <n v="56613"/>
    <s v="Frederickson Power LP"/>
    <n v="55818"/>
    <s v="Frederickson Power LP"/>
    <s v="IPP Non-CHP"/>
    <x v="10"/>
    <s v="FIST"/>
    <s v="FP1"/>
    <x v="1496"/>
    <n v="82"/>
    <n v="85"/>
    <x v="3"/>
    <s v="NG"/>
    <s v="CA"/>
    <n v="8"/>
    <x v="70"/>
    <s v=" "/>
    <s v=" "/>
    <s v="(OP) Operating"/>
    <s v=" "/>
    <s v=" "/>
    <s v=" "/>
    <s v=" "/>
    <s v=" "/>
    <s v=" "/>
    <s v="Pierce"/>
    <n v="47.086111000000002"/>
    <n v="-122.3657"/>
    <s v="Map"/>
    <s v="Map"/>
    <s v="BPAT"/>
  </r>
  <r>
    <n v="61903"/>
    <s v="Stanton Clean Energy LLC"/>
    <n v="55821"/>
    <s v="Curtis H Stanton Energy Center"/>
    <s v="IPP Non-CHP"/>
    <x v="14"/>
    <s v="A"/>
    <s v="G105"/>
    <x v="341"/>
    <n v="188"/>
    <n v="188"/>
    <x v="3"/>
    <s v="NG"/>
    <s v="CT"/>
    <n v="10"/>
    <x v="74"/>
    <s v=" "/>
    <s v=" "/>
    <s v="(OP) Operating"/>
    <s v=" "/>
    <s v=" "/>
    <s v=" "/>
    <s v=" "/>
    <s v=" "/>
    <s v=" "/>
    <s v="Orange"/>
    <n v="28.488246"/>
    <n v="-81.166939999999997"/>
    <s v="Map"/>
    <s v="Map"/>
    <s v="FPC"/>
  </r>
  <r>
    <n v="61903"/>
    <s v="Stanton Clean Energy LLC"/>
    <n v="55821"/>
    <s v="Curtis H Stanton Energy Center"/>
    <s v="IPP Non-CHP"/>
    <x v="14"/>
    <s v="B"/>
    <s v="G105"/>
    <x v="341"/>
    <n v="188"/>
    <n v="188"/>
    <x v="3"/>
    <s v="NG"/>
    <s v="CT"/>
    <n v="10"/>
    <x v="74"/>
    <s v=" "/>
    <s v=" "/>
    <s v="(OP) Operating"/>
    <s v=" "/>
    <s v=" "/>
    <s v=" "/>
    <s v=" "/>
    <s v=" "/>
    <s v=" "/>
    <s v="Orange"/>
    <n v="28.488246"/>
    <n v="-81.166939999999997"/>
    <s v="Map"/>
    <s v="Map"/>
    <s v="FPC"/>
  </r>
  <r>
    <n v="61903"/>
    <s v="Stanton Clean Energy LLC"/>
    <n v="55821"/>
    <s v="Curtis H Stanton Energy Center"/>
    <s v="IPP Non-CHP"/>
    <x v="14"/>
    <s v="C"/>
    <s v="G105"/>
    <x v="1113"/>
    <n v="281"/>
    <n v="281"/>
    <x v="3"/>
    <s v="NG"/>
    <s v="CA"/>
    <n v="10"/>
    <x v="74"/>
    <s v=" "/>
    <s v=" "/>
    <s v="(OP) Operating"/>
    <s v=" "/>
    <s v=" "/>
    <s v=" "/>
    <s v=" "/>
    <s v=" "/>
    <s v=" "/>
    <s v="Orange"/>
    <n v="28.488246"/>
    <n v="-81.166939999999997"/>
    <s v="Map"/>
    <s v="Map"/>
    <s v="FPC"/>
  </r>
  <r>
    <n v="62851"/>
    <s v="State of Minnesota Department of Administration"/>
    <n v="55824"/>
    <s v="MNDOT Standby Generation"/>
    <s v="Commercial Non-CHP"/>
    <x v="2"/>
    <s v="UNT1"/>
    <s v=""/>
    <x v="31"/>
    <n v="1.9"/>
    <n v="1.9"/>
    <x v="5"/>
    <s v="DFO"/>
    <s v="IC"/>
    <n v="7"/>
    <x v="11"/>
    <s v=" "/>
    <s v=" "/>
    <s v="(SB) Standby/Backup: available for service but not normally used"/>
    <s v=" "/>
    <s v=" "/>
    <s v=" "/>
    <s v=" "/>
    <s v=" "/>
    <s v=" "/>
    <s v="Ramsey"/>
    <n v="44.953014000000003"/>
    <n v="-93.105689999999996"/>
    <s v="Map"/>
    <s v="Map"/>
    <s v="MISO"/>
  </r>
  <r>
    <n v="15466"/>
    <s v="Public Service Co of Colorado"/>
    <n v="55835"/>
    <s v="Rocky Mountain Energy Center"/>
    <s v="Electric Utility"/>
    <x v="20"/>
    <s v="CTG1"/>
    <s v="RKM0"/>
    <x v="978"/>
    <n v="145"/>
    <n v="157"/>
    <x v="3"/>
    <s v="NG"/>
    <s v="CT"/>
    <n v="5"/>
    <x v="108"/>
    <s v=" "/>
    <s v=" "/>
    <s v="(OP) Operating"/>
    <s v=" "/>
    <s v=" "/>
    <s v=" "/>
    <s v=" "/>
    <s v=" "/>
    <s v=" "/>
    <s v="Weld"/>
    <n v="40.090800000000002"/>
    <n v="-104.59529999999999"/>
    <s v="Map"/>
    <s v="Map"/>
    <s v="PSCO"/>
  </r>
  <r>
    <n v="15466"/>
    <s v="Public Service Co of Colorado"/>
    <n v="55835"/>
    <s v="Rocky Mountain Energy Center"/>
    <s v="Electric Utility"/>
    <x v="20"/>
    <s v="CTG2"/>
    <s v="RKM0"/>
    <x v="978"/>
    <n v="145"/>
    <n v="157"/>
    <x v="3"/>
    <s v="NG"/>
    <s v="CT"/>
    <n v="5"/>
    <x v="108"/>
    <s v=" "/>
    <s v=" "/>
    <s v="(OP) Operating"/>
    <s v=" "/>
    <s v=" "/>
    <s v=" "/>
    <s v=" "/>
    <s v=" "/>
    <s v=" "/>
    <s v="Weld"/>
    <n v="40.090800000000002"/>
    <n v="-104.59529999999999"/>
    <s v="Map"/>
    <s v="Map"/>
    <s v="PSCO"/>
  </r>
  <r>
    <n v="15466"/>
    <s v="Public Service Co of Colorado"/>
    <n v="55835"/>
    <s v="Rocky Mountain Energy Center"/>
    <s v="Electric Utility"/>
    <x v="20"/>
    <s v="STG1"/>
    <s v="RKM0"/>
    <x v="1497"/>
    <n v="290"/>
    <n v="301"/>
    <x v="3"/>
    <s v="NG"/>
    <s v="CA"/>
    <n v="5"/>
    <x v="108"/>
    <s v=" "/>
    <s v=" "/>
    <s v="(OP) Operating"/>
    <s v=" "/>
    <s v=" "/>
    <s v=" "/>
    <s v=" "/>
    <s v=" "/>
    <s v=" "/>
    <s v="Weld"/>
    <n v="40.090800000000002"/>
    <n v="-104.59529999999999"/>
    <s v="Map"/>
    <s v="Map"/>
    <s v="PSCO"/>
  </r>
  <r>
    <n v="20858"/>
    <s v="WPPI Energy"/>
    <n v="55836"/>
    <s v="Island Street Peaking Plant"/>
    <s v="Electric Utility"/>
    <x v="36"/>
    <s v="FT81"/>
    <s v=""/>
    <x v="112"/>
    <n v="51.8"/>
    <n v="60"/>
    <x v="4"/>
    <s v="NG"/>
    <s v="GT"/>
    <n v="6"/>
    <x v="108"/>
    <s v=" "/>
    <s v=" "/>
    <s v="(OP) Operating"/>
    <s v=" "/>
    <s v=" "/>
    <s v=" "/>
    <s v=" "/>
    <s v=" "/>
    <s v=" "/>
    <s v="Outagamie"/>
    <n v="44.2761"/>
    <n v="-88.265799999999999"/>
    <s v="Map"/>
    <s v="Map"/>
    <s v="MISO"/>
  </r>
  <r>
    <n v="13407"/>
    <s v="Nevada Power Co"/>
    <n v="55841"/>
    <s v="Silverhawk"/>
    <s v="Electric Utility"/>
    <x v="15"/>
    <s v="CT1"/>
    <s v="PB1"/>
    <x v="1498"/>
    <n v="157"/>
    <n v="170"/>
    <x v="3"/>
    <s v="NG"/>
    <s v="CT"/>
    <n v="5"/>
    <x v="108"/>
    <s v=" "/>
    <s v=" "/>
    <s v="(OP) Operating"/>
    <s v=" "/>
    <s v=" "/>
    <s v=" "/>
    <s v=" "/>
    <s v=" "/>
    <s v=" "/>
    <s v="Clark"/>
    <n v="36.407800000000002"/>
    <n v="-114.9606"/>
    <s v="Map"/>
    <s v="Map"/>
    <s v="NEVP"/>
  </r>
  <r>
    <n v="13407"/>
    <s v="Nevada Power Co"/>
    <n v="55841"/>
    <s v="Silverhawk"/>
    <s v="Electric Utility"/>
    <x v="15"/>
    <s v="CT2"/>
    <s v="PB1"/>
    <x v="1498"/>
    <n v="157"/>
    <n v="170"/>
    <x v="3"/>
    <s v="NG"/>
    <s v="CT"/>
    <n v="5"/>
    <x v="108"/>
    <s v=" "/>
    <s v=" "/>
    <s v="(OP) Operating"/>
    <s v=" "/>
    <s v=" "/>
    <s v=" "/>
    <s v=" "/>
    <s v=" "/>
    <s v=" "/>
    <s v="Clark"/>
    <n v="36.407800000000002"/>
    <n v="-114.9606"/>
    <s v="Map"/>
    <s v="Map"/>
    <s v="NEVP"/>
  </r>
  <r>
    <n v="13407"/>
    <s v="Nevada Power Co"/>
    <n v="55841"/>
    <s v="Silverhawk"/>
    <s v="Electric Utility"/>
    <x v="15"/>
    <s v="ST1"/>
    <s v="PB1"/>
    <x v="1456"/>
    <n v="246"/>
    <n v="260"/>
    <x v="3"/>
    <s v="NG"/>
    <s v="CA"/>
    <n v="5"/>
    <x v="108"/>
    <s v=" "/>
    <s v=" "/>
    <s v="(OP) Operating"/>
    <s v=" "/>
    <s v=" "/>
    <s v=" "/>
    <s v=" "/>
    <s v=" "/>
    <s v=" "/>
    <s v="Clark"/>
    <n v="36.407800000000002"/>
    <n v="-114.9606"/>
    <s v="Map"/>
    <s v="Map"/>
    <s v="NEVP"/>
  </r>
  <r>
    <n v="2867"/>
    <s v="Calpine Corp-Yuba City"/>
    <n v="55847"/>
    <s v="Feather River Energy Center"/>
    <s v="IPP Non-CHP"/>
    <x v="3"/>
    <s v="CTG1"/>
    <s v=""/>
    <x v="704"/>
    <n v="45"/>
    <n v="45"/>
    <x v="4"/>
    <s v="NG"/>
    <s v="GT"/>
    <n v="1"/>
    <x v="74"/>
    <s v=" "/>
    <s v=" "/>
    <s v="(OP) Operating"/>
    <s v=" "/>
    <s v=" "/>
    <s v=" "/>
    <s v=" "/>
    <s v=" "/>
    <s v=" "/>
    <s v="Sutter"/>
    <n v="39.109344"/>
    <n v="-121.6093"/>
    <s v="Map"/>
    <s v="Map"/>
    <s v="CISO"/>
  </r>
  <r>
    <n v="19676"/>
    <s v="Valero Refining Co California"/>
    <n v="55851"/>
    <s v="Valero Refinery Cogeneration Unit 1"/>
    <s v="Industrial CHP"/>
    <x v="3"/>
    <s v="GT 1"/>
    <s v=""/>
    <x v="330"/>
    <n v="45.4"/>
    <n v="46.8"/>
    <x v="4"/>
    <s v="NG"/>
    <s v="GT"/>
    <n v="10"/>
    <x v="70"/>
    <s v=" "/>
    <s v=" "/>
    <s v="(OP) Operating"/>
    <s v=" "/>
    <s v=" "/>
    <s v=" "/>
    <s v=" "/>
    <s v=" "/>
    <s v=" "/>
    <s v="Solano"/>
    <n v="38.073599999999999"/>
    <n v="-122.14109999999999"/>
    <s v="Map"/>
    <s v="Map"/>
    <s v="CISO"/>
  </r>
  <r>
    <n v="9155"/>
    <s v="Inland Empire Energy Ctr LLC"/>
    <n v="55853"/>
    <s v="Inland Empire Energy Center"/>
    <s v="IPP Non-CHP"/>
    <x v="3"/>
    <s v="1"/>
    <s v=""/>
    <x v="1499"/>
    <n v="345"/>
    <n v="376"/>
    <x v="3"/>
    <s v="NG"/>
    <s v="CS"/>
    <n v="7"/>
    <x v="56"/>
    <n v="1"/>
    <n v="2020"/>
    <s v="(OP) Operating"/>
    <s v=" "/>
    <s v=" "/>
    <s v=" "/>
    <s v=" "/>
    <s v=" "/>
    <s v=" "/>
    <s v="Riverside"/>
    <n v="33.738838999999999"/>
    <n v="-117.1704"/>
    <s v="Map"/>
    <s v="Map"/>
    <s v="CISO"/>
  </r>
  <r>
    <n v="9155"/>
    <s v="Inland Empire Energy Ctr LLC"/>
    <n v="55853"/>
    <s v="Inland Empire Energy Center"/>
    <s v="IPP Non-CHP"/>
    <x v="3"/>
    <s v="2"/>
    <s v=""/>
    <x v="1499"/>
    <n v="345"/>
    <n v="366"/>
    <x v="3"/>
    <s v="NG"/>
    <s v="CS"/>
    <n v="5"/>
    <x v="40"/>
    <n v="1"/>
    <n v="2020"/>
    <s v="(OS) Out of service and NOT expected to return to service in next calendar year"/>
    <s v=" "/>
    <s v=" "/>
    <s v=" "/>
    <s v=" "/>
    <s v=" "/>
    <s v=" "/>
    <s v="Riverside"/>
    <n v="33.738838999999999"/>
    <n v="-117.1704"/>
    <s v="Map"/>
    <s v="Map"/>
    <s v="CISO"/>
  </r>
  <r>
    <n v="49972"/>
    <s v="Gilroy Energy Center LLC"/>
    <n v="55855"/>
    <s v="Wolfskill Energy Center"/>
    <s v="IPP Non-CHP"/>
    <x v="3"/>
    <s v="CTG1"/>
    <s v=""/>
    <x v="704"/>
    <n v="45"/>
    <n v="45"/>
    <x v="4"/>
    <s v="NG"/>
    <s v="GT"/>
    <n v="1"/>
    <x v="74"/>
    <s v=" "/>
    <s v=" "/>
    <s v="(OP) Operating"/>
    <s v=" "/>
    <s v=" "/>
    <s v=" "/>
    <s v=" "/>
    <s v=" "/>
    <s v=" "/>
    <s v="Solano"/>
    <n v="38.228521999999998"/>
    <n v="-122.0753"/>
    <s v="Map"/>
    <s v="Map"/>
    <s v="CISO"/>
  </r>
  <r>
    <n v="15330"/>
    <s v="Prairie State Generating Co LLC"/>
    <n v="55856"/>
    <s v="Prairie State Generating Station"/>
    <s v="IPP Non-CHP"/>
    <x v="19"/>
    <s v="PC1"/>
    <s v=""/>
    <x v="1500"/>
    <n v="815"/>
    <n v="815"/>
    <x v="2"/>
    <s v="BIT"/>
    <s v="ST"/>
    <n v="6"/>
    <x v="60"/>
    <s v=" "/>
    <s v=" "/>
    <s v="(OP) Operating"/>
    <s v=" "/>
    <s v=" "/>
    <s v=" "/>
    <s v=" "/>
    <s v=" "/>
    <s v=" "/>
    <s v="St Clair"/>
    <n v="38.279167000000001"/>
    <n v="-89.666939999999997"/>
    <s v="Map"/>
    <s v="Map"/>
    <s v="MISO"/>
  </r>
  <r>
    <n v="15330"/>
    <s v="Prairie State Generating Co LLC"/>
    <n v="55856"/>
    <s v="Prairie State Generating Station"/>
    <s v="IPP Non-CHP"/>
    <x v="19"/>
    <s v="PC2"/>
    <s v=""/>
    <x v="1500"/>
    <n v="815"/>
    <n v="815"/>
    <x v="2"/>
    <s v="BIT"/>
    <s v="ST"/>
    <n v="11"/>
    <x v="60"/>
    <s v=" "/>
    <s v=" "/>
    <s v="(OP) Operating"/>
    <s v=" "/>
    <s v=" "/>
    <s v=" "/>
    <s v=" "/>
    <s v=" "/>
    <s v=" "/>
    <s v="St Clair"/>
    <n v="38.279167000000001"/>
    <n v="-89.666939999999997"/>
    <s v="Map"/>
    <s v="Map"/>
    <s v="MISO"/>
  </r>
  <r>
    <n v="3455"/>
    <s v="Chevron Oronite Co LLC"/>
    <n v="55857"/>
    <s v="Oak Point Cogen"/>
    <s v="Industrial CHP"/>
    <x v="4"/>
    <s v="5121"/>
    <s v=""/>
    <x v="1114"/>
    <n v="4"/>
    <n v="5"/>
    <x v="4"/>
    <s v="NG"/>
    <s v="GT"/>
    <n v="10"/>
    <x v="39"/>
    <s v=" "/>
    <s v=" "/>
    <s v="(OP) Operating"/>
    <s v=" "/>
    <s v=" "/>
    <s v=" "/>
    <s v=" "/>
    <s v=" "/>
    <s v=" "/>
    <s v="Plaquemines"/>
    <n v="29.811955999999999"/>
    <n v="-90.008430000000004"/>
    <s v="Map"/>
    <s v="Map"/>
    <s v="MISO"/>
  </r>
  <r>
    <n v="3455"/>
    <s v="Chevron Oronite Co LLC"/>
    <n v="55857"/>
    <s v="Oak Point Cogen"/>
    <s v="Industrial CHP"/>
    <x v="4"/>
    <s v="5131"/>
    <s v=""/>
    <x v="1114"/>
    <n v="4"/>
    <n v="5"/>
    <x v="4"/>
    <s v="NG"/>
    <s v="GT"/>
    <n v="10"/>
    <x v="39"/>
    <s v=" "/>
    <s v=" "/>
    <s v="(OP) Operating"/>
    <s v=" "/>
    <s v=" "/>
    <s v=" "/>
    <s v=" "/>
    <s v=" "/>
    <s v=" "/>
    <s v="Plaquemines"/>
    <n v="29.811955999999999"/>
    <n v="-90.008430000000004"/>
    <s v="Map"/>
    <s v="Map"/>
    <s v="MISO"/>
  </r>
  <r>
    <n v="3455"/>
    <s v="Chevron Oronite Co LLC"/>
    <n v="55857"/>
    <s v="Oak Point Cogen"/>
    <s v="Industrial CHP"/>
    <x v="4"/>
    <s v="5141"/>
    <s v=""/>
    <x v="1114"/>
    <n v="4"/>
    <n v="5"/>
    <x v="4"/>
    <s v="NG"/>
    <s v="GT"/>
    <n v="10"/>
    <x v="39"/>
    <s v=" "/>
    <s v=" "/>
    <s v="(OP) Operating"/>
    <s v=" "/>
    <s v=" "/>
    <s v=" "/>
    <s v=" "/>
    <s v=" "/>
    <s v=" "/>
    <s v="Plaquemines"/>
    <n v="29.811955999999999"/>
    <n v="-90.008430000000004"/>
    <s v="Map"/>
    <s v="Map"/>
    <s v="MISO"/>
  </r>
  <r>
    <n v="3455"/>
    <s v="Chevron Oronite Co LLC"/>
    <n v="55857"/>
    <s v="Oak Point Cogen"/>
    <s v="Industrial CHP"/>
    <x v="4"/>
    <s v="5151"/>
    <s v=""/>
    <x v="1114"/>
    <n v="4"/>
    <n v="5"/>
    <x v="4"/>
    <s v="NG"/>
    <s v="GT"/>
    <n v="10"/>
    <x v="39"/>
    <s v=" "/>
    <s v=" "/>
    <s v="(OP) Operating"/>
    <s v=" "/>
    <s v=" "/>
    <s v=" "/>
    <s v=" "/>
    <s v=" "/>
    <s v=" "/>
    <s v="Plaquemines"/>
    <n v="29.811955999999999"/>
    <n v="-90.008430000000004"/>
    <s v="Map"/>
    <s v="Map"/>
    <s v="MISO"/>
  </r>
  <r>
    <n v="3455"/>
    <s v="Chevron Oronite Co LLC"/>
    <n v="55857"/>
    <s v="Oak Point Cogen"/>
    <s v="Industrial CHP"/>
    <x v="4"/>
    <s v="5161"/>
    <s v=""/>
    <x v="1114"/>
    <n v="4"/>
    <n v="5"/>
    <x v="4"/>
    <s v="NG"/>
    <s v="GT"/>
    <n v="10"/>
    <x v="39"/>
    <s v=" "/>
    <s v=" "/>
    <s v="(OP) Operating"/>
    <s v=" "/>
    <s v=" "/>
    <s v=" "/>
    <s v=" "/>
    <s v=" "/>
    <s v=" "/>
    <s v="Plaquemines"/>
    <n v="29.811955999999999"/>
    <n v="-90.008430000000004"/>
    <s v="Map"/>
    <s v="Map"/>
    <s v="MISO"/>
  </r>
  <r>
    <n v="25771"/>
    <s v="Quinebaug Associates LLC"/>
    <n v="55860"/>
    <s v="Quinebaug Lower Project"/>
    <s v="IPP Non-CHP"/>
    <x v="22"/>
    <s v="5-M"/>
    <s v=""/>
    <x v="66"/>
    <n v="0.3"/>
    <n v="0.3"/>
    <x v="0"/>
    <s v="WAT"/>
    <s v="HY"/>
    <n v="8"/>
    <x v="62"/>
    <s v=" "/>
    <s v=" "/>
    <s v="(OP) Operating"/>
    <s v=" "/>
    <s v=" "/>
    <s v=" "/>
    <s v=" "/>
    <s v=" "/>
    <s v=" "/>
    <s v="Windham"/>
    <n v="41.798656000000001"/>
    <n v="-71.886759999999995"/>
    <s v="Map"/>
    <s v="Map"/>
    <s v="ISNE"/>
  </r>
  <r>
    <n v="25771"/>
    <s v="Quinebaug Associates LLC"/>
    <n v="55860"/>
    <s v="Quinebaug Lower Project"/>
    <s v="IPP Non-CHP"/>
    <x v="22"/>
    <s v="MF"/>
    <s v=""/>
    <x v="65"/>
    <n v="0.1"/>
    <n v="0.1"/>
    <x v="0"/>
    <s v="WAT"/>
    <s v="HY"/>
    <n v="4"/>
    <x v="62"/>
    <s v=" "/>
    <s v=" "/>
    <s v="(OP) Operating"/>
    <s v=" "/>
    <s v=" "/>
    <s v=" "/>
    <s v=" "/>
    <s v=" "/>
    <s v=" "/>
    <s v="Windham"/>
    <n v="41.798656000000001"/>
    <n v="-71.886759999999995"/>
    <s v="Map"/>
    <s v="Map"/>
    <s v="ISNE"/>
  </r>
  <r>
    <n v="25771"/>
    <s v="Quinebaug Associates LLC"/>
    <n v="55860"/>
    <s v="Quinebaug Lower Project"/>
    <s v="IPP Non-CHP"/>
    <x v="22"/>
    <s v="U2"/>
    <s v=""/>
    <x v="57"/>
    <n v="0.8"/>
    <n v="0.7"/>
    <x v="0"/>
    <s v="WAT"/>
    <s v="HY"/>
    <n v="8"/>
    <x v="62"/>
    <s v=" "/>
    <s v=" "/>
    <s v="(OP) Operating"/>
    <s v=" "/>
    <s v=" "/>
    <s v=" "/>
    <s v=" "/>
    <s v=" "/>
    <s v=" "/>
    <s v="Windham"/>
    <n v="41.798656000000001"/>
    <n v="-71.886759999999995"/>
    <s v="Map"/>
    <s v="Map"/>
    <s v="ISNE"/>
  </r>
  <r>
    <n v="25771"/>
    <s v="Quinebaug Associates LLC"/>
    <n v="55860"/>
    <s v="Quinebaug Lower Project"/>
    <s v="IPP Non-CHP"/>
    <x v="22"/>
    <s v="UI"/>
    <s v=""/>
    <x v="34"/>
    <n v="1.2"/>
    <n v="1.2"/>
    <x v="0"/>
    <s v="WAT"/>
    <s v="HY"/>
    <n v="8"/>
    <x v="62"/>
    <s v=" "/>
    <s v=" "/>
    <s v="(OP) Operating"/>
    <s v=" "/>
    <s v=" "/>
    <s v=" "/>
    <s v=" "/>
    <s v=" "/>
    <s v=" "/>
    <s v="Windham"/>
    <n v="41.798656000000001"/>
    <n v="-71.886759999999995"/>
    <s v="Map"/>
    <s v="Map"/>
    <s v="ISNE"/>
  </r>
  <r>
    <n v="55965"/>
    <s v="Verso Corporation"/>
    <n v="55861"/>
    <s v="Stevens Point Mill"/>
    <s v="Industrial CHP"/>
    <x v="36"/>
    <s v="SP"/>
    <s v=""/>
    <x v="184"/>
    <n v="7"/>
    <n v="7"/>
    <x v="1"/>
    <s v="NG"/>
    <s v="ST"/>
    <n v="2"/>
    <x v="70"/>
    <s v=" "/>
    <s v=" "/>
    <s v="(OP) Operating"/>
    <s v=" "/>
    <s v=" "/>
    <s v=" "/>
    <s v=" "/>
    <s v=" "/>
    <s v=" "/>
    <s v="Portage"/>
    <n v="44.352800000000002"/>
    <n v="-89.583600000000004"/>
    <s v="Map"/>
    <s v="Map"/>
    <s v="MISO"/>
  </r>
  <r>
    <n v="62818"/>
    <s v="Mahi Pono LLC"/>
    <n v="55864"/>
    <s v="Kaheka Hydro"/>
    <s v="Industrial Non-CHP"/>
    <x v="29"/>
    <s v="KAH1"/>
    <s v=""/>
    <x v="143"/>
    <n v="1.5"/>
    <n v="1.5"/>
    <x v="0"/>
    <s v="WAT"/>
    <s v="HY"/>
    <n v="1"/>
    <x v="42"/>
    <s v=" "/>
    <s v=" "/>
    <s v="(OP) Operating"/>
    <s v=" "/>
    <s v=" "/>
    <s v=" "/>
    <s v=" "/>
    <s v=" "/>
    <s v=" "/>
    <s v="Maui"/>
    <n v="20.8886"/>
    <n v="-156.3569"/>
    <s v="Map"/>
    <s v="Map"/>
    <s v=""/>
  </r>
  <r>
    <n v="62818"/>
    <s v="Mahi Pono LLC"/>
    <n v="55864"/>
    <s v="Kaheka Hydro"/>
    <s v="Industrial Non-CHP"/>
    <x v="29"/>
    <s v="KAH2"/>
    <s v=""/>
    <x v="143"/>
    <n v="1.5"/>
    <n v="1.5"/>
    <x v="0"/>
    <s v="WAT"/>
    <s v="HY"/>
    <n v="1"/>
    <x v="42"/>
    <s v=" "/>
    <s v=" "/>
    <s v="(OP) Operating"/>
    <s v=" "/>
    <s v=" "/>
    <s v=" "/>
    <s v=" "/>
    <s v=" "/>
    <s v=" "/>
    <s v="Maui"/>
    <n v="20.8886"/>
    <n v="-156.3569"/>
    <s v="Map"/>
    <s v="Map"/>
    <s v=""/>
  </r>
  <r>
    <n v="62818"/>
    <s v="Mahi Pono LLC"/>
    <n v="55864"/>
    <s v="Kaheka Hydro"/>
    <s v="Industrial Non-CHP"/>
    <x v="29"/>
    <s v="KAH3"/>
    <s v=""/>
    <x v="143"/>
    <n v="1.5"/>
    <n v="1.5"/>
    <x v="0"/>
    <s v="WAT"/>
    <s v="HY"/>
    <n v="1"/>
    <x v="42"/>
    <s v=" "/>
    <s v=" "/>
    <s v="(OP) Operating"/>
    <s v=" "/>
    <s v=" "/>
    <s v=" "/>
    <s v=" "/>
    <s v=" "/>
    <s v=" "/>
    <s v="Maui"/>
    <n v="20.8886"/>
    <n v="-156.3569"/>
    <s v="Map"/>
    <s v="Map"/>
    <s v=""/>
  </r>
  <r>
    <n v="1308"/>
    <s v="Basin Creek Power Services LLC"/>
    <n v="55866"/>
    <s v="Basin Creek Plant"/>
    <s v="IPP Non-CHP"/>
    <x v="38"/>
    <s v="1"/>
    <s v=""/>
    <x v="278"/>
    <n v="6"/>
    <n v="6"/>
    <x v="6"/>
    <s v="NG"/>
    <s v="IC"/>
    <n v="6"/>
    <x v="57"/>
    <s v=" "/>
    <s v=" "/>
    <s v="(OP) Operating"/>
    <s v=" "/>
    <s v=" "/>
    <s v=" "/>
    <s v=" "/>
    <s v=" "/>
    <s v=" "/>
    <s v="Silver Bow"/>
    <n v="45.929299999999998"/>
    <n v="-112.5194"/>
    <s v="Map"/>
    <s v="Map"/>
    <s v="NWMT"/>
  </r>
  <r>
    <n v="1308"/>
    <s v="Basin Creek Power Services LLC"/>
    <n v="55866"/>
    <s v="Basin Creek Plant"/>
    <s v="IPP Non-CHP"/>
    <x v="38"/>
    <s v="2"/>
    <s v=""/>
    <x v="278"/>
    <n v="6"/>
    <n v="6"/>
    <x v="6"/>
    <s v="NG"/>
    <s v="IC"/>
    <n v="6"/>
    <x v="57"/>
    <s v=" "/>
    <s v=" "/>
    <s v="(OP) Operating"/>
    <s v=" "/>
    <s v=" "/>
    <s v=" "/>
    <s v=" "/>
    <s v=" "/>
    <s v=" "/>
    <s v="Silver Bow"/>
    <n v="45.929299999999998"/>
    <n v="-112.5194"/>
    <s v="Map"/>
    <s v="Map"/>
    <s v="NWMT"/>
  </r>
  <r>
    <n v="1308"/>
    <s v="Basin Creek Power Services LLC"/>
    <n v="55866"/>
    <s v="Basin Creek Plant"/>
    <s v="IPP Non-CHP"/>
    <x v="38"/>
    <s v="3"/>
    <s v=""/>
    <x v="278"/>
    <n v="6"/>
    <n v="6"/>
    <x v="6"/>
    <s v="NG"/>
    <s v="IC"/>
    <n v="6"/>
    <x v="57"/>
    <s v=" "/>
    <s v=" "/>
    <s v="(OP) Operating"/>
    <s v=" "/>
    <s v=" "/>
    <s v=" "/>
    <s v=" "/>
    <s v=" "/>
    <s v=" "/>
    <s v="Silver Bow"/>
    <n v="45.929299999999998"/>
    <n v="-112.5194"/>
    <s v="Map"/>
    <s v="Map"/>
    <s v="NWMT"/>
  </r>
  <r>
    <n v="1308"/>
    <s v="Basin Creek Power Services LLC"/>
    <n v="55866"/>
    <s v="Basin Creek Plant"/>
    <s v="IPP Non-CHP"/>
    <x v="38"/>
    <s v="4"/>
    <s v=""/>
    <x v="278"/>
    <n v="6"/>
    <n v="6"/>
    <x v="6"/>
    <s v="NG"/>
    <s v="IC"/>
    <n v="6"/>
    <x v="57"/>
    <s v=" "/>
    <s v=" "/>
    <s v="(OP) Operating"/>
    <s v=" "/>
    <s v=" "/>
    <s v=" "/>
    <s v=" "/>
    <s v=" "/>
    <s v=" "/>
    <s v="Silver Bow"/>
    <n v="45.929299999999998"/>
    <n v="-112.5194"/>
    <s v="Map"/>
    <s v="Map"/>
    <s v="NWMT"/>
  </r>
  <r>
    <n v="1308"/>
    <s v="Basin Creek Power Services LLC"/>
    <n v="55866"/>
    <s v="Basin Creek Plant"/>
    <s v="IPP Non-CHP"/>
    <x v="38"/>
    <s v="5"/>
    <s v=""/>
    <x v="278"/>
    <n v="6"/>
    <n v="6"/>
    <x v="6"/>
    <s v="NG"/>
    <s v="IC"/>
    <n v="6"/>
    <x v="57"/>
    <s v=" "/>
    <s v=" "/>
    <s v="(OP) Operating"/>
    <s v=" "/>
    <s v=" "/>
    <s v=" "/>
    <s v=" "/>
    <s v=" "/>
    <s v=" "/>
    <s v="Silver Bow"/>
    <n v="45.929299999999998"/>
    <n v="-112.5194"/>
    <s v="Map"/>
    <s v="Map"/>
    <s v="NWMT"/>
  </r>
  <r>
    <n v="1308"/>
    <s v="Basin Creek Power Services LLC"/>
    <n v="55866"/>
    <s v="Basin Creek Plant"/>
    <s v="IPP Non-CHP"/>
    <x v="38"/>
    <s v="6"/>
    <s v=""/>
    <x v="278"/>
    <n v="6"/>
    <n v="6"/>
    <x v="6"/>
    <s v="NG"/>
    <s v="IC"/>
    <n v="6"/>
    <x v="57"/>
    <s v=" "/>
    <s v=" "/>
    <s v="(OP) Operating"/>
    <s v=" "/>
    <s v=" "/>
    <s v=" "/>
    <s v=" "/>
    <s v=" "/>
    <s v=" "/>
    <s v="Silver Bow"/>
    <n v="45.929299999999998"/>
    <n v="-112.5194"/>
    <s v="Map"/>
    <s v="Map"/>
    <s v="NWMT"/>
  </r>
  <r>
    <n v="1308"/>
    <s v="Basin Creek Power Services LLC"/>
    <n v="55866"/>
    <s v="Basin Creek Plant"/>
    <s v="IPP Non-CHP"/>
    <x v="38"/>
    <s v="7"/>
    <s v=""/>
    <x v="278"/>
    <n v="6"/>
    <n v="6"/>
    <x v="6"/>
    <s v="NG"/>
    <s v="IC"/>
    <n v="6"/>
    <x v="57"/>
    <s v=" "/>
    <s v=" "/>
    <s v="(OP) Operating"/>
    <s v=" "/>
    <s v=" "/>
    <s v=" "/>
    <s v=" "/>
    <s v=" "/>
    <s v=" "/>
    <s v="Silver Bow"/>
    <n v="45.929299999999998"/>
    <n v="-112.5194"/>
    <s v="Map"/>
    <s v="Map"/>
    <s v="NWMT"/>
  </r>
  <r>
    <n v="1308"/>
    <s v="Basin Creek Power Services LLC"/>
    <n v="55866"/>
    <s v="Basin Creek Plant"/>
    <s v="IPP Non-CHP"/>
    <x v="38"/>
    <s v="8"/>
    <s v=""/>
    <x v="278"/>
    <n v="6"/>
    <n v="6"/>
    <x v="6"/>
    <s v="NG"/>
    <s v="IC"/>
    <n v="6"/>
    <x v="57"/>
    <s v=" "/>
    <s v=" "/>
    <s v="(OP) Operating"/>
    <s v=" "/>
    <s v=" "/>
    <s v=" "/>
    <s v=" "/>
    <s v=" "/>
    <s v=" "/>
    <s v="Silver Bow"/>
    <n v="45.929299999999998"/>
    <n v="-112.5194"/>
    <s v="Map"/>
    <s v="Map"/>
    <s v="NWMT"/>
  </r>
  <r>
    <n v="1308"/>
    <s v="Basin Creek Power Services LLC"/>
    <n v="55866"/>
    <s v="Basin Creek Plant"/>
    <s v="IPP Non-CHP"/>
    <x v="38"/>
    <s v="9"/>
    <s v=""/>
    <x v="278"/>
    <n v="6"/>
    <n v="6"/>
    <x v="6"/>
    <s v="NG"/>
    <s v="IC"/>
    <n v="6"/>
    <x v="57"/>
    <s v=" "/>
    <s v=" "/>
    <s v="(OP) Operating"/>
    <s v=" "/>
    <s v=" "/>
    <s v=" "/>
    <s v=" "/>
    <s v=" "/>
    <s v=" "/>
    <s v="Silver Bow"/>
    <n v="45.929299999999998"/>
    <n v="-112.5194"/>
    <s v="Map"/>
    <s v="Map"/>
    <s v="NWMT"/>
  </r>
  <r>
    <n v="15399"/>
    <s v="Avangrid Renewables LLC"/>
    <n v="55871"/>
    <s v="Klondike Wind Power"/>
    <s v="IPP Non-CHP"/>
    <x v="43"/>
    <s v="Ph 1"/>
    <s v=""/>
    <x v="709"/>
    <n v="24"/>
    <n v="24"/>
    <x v="8"/>
    <s v="WND"/>
    <s v="WT"/>
    <n v="1"/>
    <x v="70"/>
    <s v=" "/>
    <s v=" "/>
    <s v="(OP) Operating"/>
    <s v=" "/>
    <s v=" "/>
    <s v=" "/>
    <s v=" "/>
    <s v=" "/>
    <s v=" "/>
    <s v="Sherman"/>
    <n v="45.5563"/>
    <n v="-120.55070000000001"/>
    <s v="Map"/>
    <s v="Map"/>
    <s v="AVRN"/>
  </r>
  <r>
    <n v="20323"/>
    <s v="Wellhead Energy, LLC"/>
    <n v="55874"/>
    <s v="Panoche Peaker"/>
    <s v="IPP Non-CHP"/>
    <x v="3"/>
    <s v="8"/>
    <s v=""/>
    <x v="786"/>
    <n v="40"/>
    <n v="50.3"/>
    <x v="4"/>
    <s v="NG"/>
    <s v="GT"/>
    <n v="8"/>
    <x v="27"/>
    <s v=" "/>
    <s v=" "/>
    <s v="(OP) Operating"/>
    <s v=" "/>
    <s v=" "/>
    <s v=" "/>
    <s v=" "/>
    <s v=" "/>
    <s v=" "/>
    <s v="Fresno"/>
    <n v="36.653500000000001"/>
    <n v="-120.5783"/>
    <s v="Map"/>
    <s v="Map"/>
    <s v="CISO"/>
  </r>
  <r>
    <n v="17412"/>
    <s v="County of Sonoma Dept of Trnsp"/>
    <n v="55880"/>
    <s v="Sonoma Central Landfill Phase III"/>
    <s v="Commercial Non-CHP"/>
    <x v="3"/>
    <s v="P-31"/>
    <s v=""/>
    <x v="57"/>
    <n v="0.7"/>
    <n v="0.7"/>
    <x v="12"/>
    <s v="LFG"/>
    <s v="IC"/>
    <n v="7"/>
    <x v="108"/>
    <s v=" "/>
    <s v=" 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412"/>
    <s v="County of Sonoma Dept of Trnsp"/>
    <n v="55880"/>
    <s v="Sonoma Central Landfill Phase III"/>
    <s v="Commercial Non-CHP"/>
    <x v="3"/>
    <s v="P-32"/>
    <s v=""/>
    <x v="57"/>
    <n v="0.7"/>
    <n v="0.7"/>
    <x v="12"/>
    <s v="LFG"/>
    <s v="IC"/>
    <n v="7"/>
    <x v="108"/>
    <s v=" "/>
    <s v=" 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164"/>
    <s v="Sierra Pacific Industries Inc"/>
    <n v="55882"/>
    <s v="Sierra Pacific Aberdeen"/>
    <s v="Industrial CHP"/>
    <x v="10"/>
    <s v="GEN1"/>
    <s v=""/>
    <x v="217"/>
    <n v="17.399999999999999"/>
    <n v="18"/>
    <x v="14"/>
    <s v="WDS"/>
    <s v="ST"/>
    <n v="3"/>
    <x v="74"/>
    <s v=" "/>
    <s v=" "/>
    <s v="(OP) Operating"/>
    <s v=" "/>
    <s v=" "/>
    <s v=" "/>
    <s v=" "/>
    <s v=" "/>
    <s v=" "/>
    <s v="Grays Harbor"/>
    <n v="46.972799999999999"/>
    <n v="-123.7739"/>
    <s v="Map"/>
    <s v="Map"/>
    <s v="BPAT"/>
  </r>
  <r>
    <n v="56318"/>
    <s v="CB&amp;I"/>
    <n v="55885"/>
    <s v="Montgomery County Oaks LFGE Plant"/>
    <s v="IPP Non-CHP"/>
    <x v="26"/>
    <s v="CAT35"/>
    <s v=""/>
    <x v="50"/>
    <n v="1.5"/>
    <n v="1.5"/>
    <x v="12"/>
    <s v="LFG"/>
    <s v="IC"/>
    <n v="6"/>
    <x v="56"/>
    <s v=" "/>
    <s v=" "/>
    <s v="(OP) Operating"/>
    <s v=" "/>
    <s v=" "/>
    <s v=" "/>
    <s v=" "/>
    <s v=" "/>
    <s v=" "/>
    <s v="Montgomery"/>
    <n v="39.1937"/>
    <n v="-77.118899999999996"/>
    <s v="Map"/>
    <s v="Map"/>
    <s v="PJM"/>
  </r>
  <r>
    <n v="56318"/>
    <s v="CB&amp;I"/>
    <n v="55885"/>
    <s v="Montgomery County Oaks LFGE Plant"/>
    <s v="IPP Non-CHP"/>
    <x v="26"/>
    <s v="GEJGC"/>
    <s v=""/>
    <x v="57"/>
    <n v="0.8"/>
    <n v="0.8"/>
    <x v="12"/>
    <s v="LFG"/>
    <s v="IC"/>
    <n v="6"/>
    <x v="56"/>
    <s v=" "/>
    <s v=" "/>
    <s v="(OP) Operating"/>
    <s v=" "/>
    <s v=" "/>
    <s v=" "/>
    <s v=" "/>
    <s v=" "/>
    <s v=" "/>
    <s v="Montgomery"/>
    <n v="39.1937"/>
    <n v="-77.118899999999996"/>
    <s v="Map"/>
    <s v="Map"/>
    <s v="PJM"/>
  </r>
  <r>
    <n v="1687"/>
    <s v="Bio-Energy Partners"/>
    <n v="55925"/>
    <s v="Ridgeview"/>
    <s v="IPP Non-CHP"/>
    <x v="36"/>
    <s v="GEN1"/>
    <s v=""/>
    <x v="57"/>
    <n v="0.8"/>
    <n v="0.8"/>
    <x v="12"/>
    <s v="LFG"/>
    <s v="IC"/>
    <n v="9"/>
    <x v="70"/>
    <s v=" "/>
    <s v=" "/>
    <s v="(OP) Operating"/>
    <s v=" "/>
    <s v=" "/>
    <s v=" "/>
    <s v=" "/>
    <s v=" "/>
    <s v=" "/>
    <s v="Manitowoc"/>
    <n v="44.175007000000001"/>
    <n v="-87.828519999999997"/>
    <s v="Map"/>
    <s v="Map"/>
    <s v="MISO"/>
  </r>
  <r>
    <n v="1687"/>
    <s v="Bio-Energy Partners"/>
    <n v="55925"/>
    <s v="Ridgeview"/>
    <s v="IPP Non-CHP"/>
    <x v="36"/>
    <s v="GEN2"/>
    <s v=""/>
    <x v="57"/>
    <n v="0.8"/>
    <n v="0.8"/>
    <x v="12"/>
    <s v="LFG"/>
    <s v="IC"/>
    <n v="9"/>
    <x v="70"/>
    <s v=" "/>
    <s v=" "/>
    <s v="(OP) Operating"/>
    <s v=" "/>
    <s v=" "/>
    <s v=" "/>
    <s v=" "/>
    <s v=" "/>
    <s v=" "/>
    <s v="Manitowoc"/>
    <n v="44.175007000000001"/>
    <n v="-87.828519999999997"/>
    <s v="Map"/>
    <s v="Map"/>
    <s v="MISO"/>
  </r>
  <r>
    <n v="1687"/>
    <s v="Bio-Energy Partners"/>
    <n v="55925"/>
    <s v="Ridgeview"/>
    <s v="IPP Non-CHP"/>
    <x v="36"/>
    <s v="GEN3"/>
    <s v=""/>
    <x v="57"/>
    <n v="0.8"/>
    <n v="0.8"/>
    <x v="12"/>
    <s v="LFG"/>
    <s v="IC"/>
    <n v="9"/>
    <x v="70"/>
    <s v=" "/>
    <s v=" "/>
    <s v="(OP) Operating"/>
    <s v=" "/>
    <s v=" "/>
    <s v=" "/>
    <s v=" "/>
    <s v=" "/>
    <s v=" "/>
    <s v="Manitowoc"/>
    <n v="44.175007000000001"/>
    <n v="-87.828519999999997"/>
    <s v="Map"/>
    <s v="Map"/>
    <s v="MISO"/>
  </r>
  <r>
    <n v="1687"/>
    <s v="Bio-Energy Partners"/>
    <n v="55925"/>
    <s v="Ridgeview"/>
    <s v="IPP Non-CHP"/>
    <x v="36"/>
    <s v="GEN4"/>
    <s v=""/>
    <x v="57"/>
    <n v="0.8"/>
    <n v="0.8"/>
    <x v="12"/>
    <s v="LFG"/>
    <s v="IC"/>
    <n v="6"/>
    <x v="74"/>
    <s v=" "/>
    <s v=" "/>
    <s v="(OP) Operating"/>
    <s v=" "/>
    <s v=" "/>
    <s v=" "/>
    <s v=" "/>
    <s v=" "/>
    <s v=" "/>
    <s v="Manitowoc"/>
    <n v="44.175007000000001"/>
    <n v="-87.828519999999997"/>
    <s v="Map"/>
    <s v="Map"/>
    <s v="MISO"/>
  </r>
  <r>
    <n v="1687"/>
    <s v="Bio-Energy Partners"/>
    <n v="55925"/>
    <s v="Ridgeview"/>
    <s v="IPP Non-CHP"/>
    <x v="36"/>
    <s v="GEN5"/>
    <s v=""/>
    <x v="57"/>
    <n v="0.8"/>
    <n v="0.8"/>
    <x v="12"/>
    <s v="LFG"/>
    <s v="IC"/>
    <n v="12"/>
    <x v="57"/>
    <s v=" "/>
    <s v=" "/>
    <s v="(OP) Operating"/>
    <s v=" "/>
    <s v=" "/>
    <s v=" "/>
    <s v=" "/>
    <s v=" "/>
    <s v=" "/>
    <s v="Manitowoc"/>
    <n v="44.175007000000001"/>
    <n v="-87.828519999999997"/>
    <s v="Map"/>
    <s v="Map"/>
    <s v="MISO"/>
  </r>
  <r>
    <n v="1687"/>
    <s v="Bio-Energy Partners"/>
    <n v="55925"/>
    <s v="Ridgeview"/>
    <s v="IPP Non-CHP"/>
    <x v="36"/>
    <s v="GEN6"/>
    <s v=""/>
    <x v="57"/>
    <n v="0.8"/>
    <n v="0.8"/>
    <x v="12"/>
    <s v="LFG"/>
    <s v="IC"/>
    <n v="12"/>
    <x v="57"/>
    <s v=" "/>
    <s v=" "/>
    <s v="(OP) Operating"/>
    <s v=" "/>
    <s v=" "/>
    <s v=" "/>
    <s v=" "/>
    <s v=" "/>
    <s v=" "/>
    <s v="Manitowoc"/>
    <n v="44.175007000000001"/>
    <n v="-87.828519999999997"/>
    <s v="Map"/>
    <s v="Map"/>
    <s v="MISO"/>
  </r>
  <r>
    <n v="1687"/>
    <s v="Bio-Energy Partners"/>
    <n v="55925"/>
    <s v="Ridgeview"/>
    <s v="IPP Non-CHP"/>
    <x v="36"/>
    <s v="GEN7"/>
    <s v=""/>
    <x v="57"/>
    <n v="0.8"/>
    <n v="0.8"/>
    <x v="12"/>
    <s v="LFG"/>
    <s v="IC"/>
    <n v="12"/>
    <x v="57"/>
    <s v=" "/>
    <s v=" "/>
    <s v="(OP) Operating"/>
    <s v=" "/>
    <s v=" "/>
    <s v=" "/>
    <s v=" "/>
    <s v=" "/>
    <s v=" "/>
    <s v="Manitowoc"/>
    <n v="44.175007000000001"/>
    <n v="-87.828519999999997"/>
    <s v="Map"/>
    <s v="Map"/>
    <s v="MISO"/>
  </r>
  <r>
    <n v="1687"/>
    <s v="Bio-Energy Partners"/>
    <n v="55925"/>
    <s v="Ridgeview"/>
    <s v="IPP Non-CHP"/>
    <x v="36"/>
    <s v="GEN8"/>
    <s v=""/>
    <x v="57"/>
    <n v="0.8"/>
    <n v="0.8"/>
    <x v="12"/>
    <s v="LFG"/>
    <s v="IC"/>
    <n v="12"/>
    <x v="57"/>
    <s v=" "/>
    <s v=" "/>
    <s v="(OP) Operating"/>
    <s v=" "/>
    <s v=" "/>
    <s v=" "/>
    <s v=" "/>
    <s v=" "/>
    <s v=" "/>
    <s v="Manitowoc"/>
    <n v="44.175007000000001"/>
    <n v="-87.828519999999997"/>
    <s v="Map"/>
    <s v="Map"/>
    <s v="MISO"/>
  </r>
  <r>
    <n v="17539"/>
    <s v="Dominion Energy South Carolina, Inc"/>
    <n v="55927"/>
    <s v="Jasper"/>
    <s v="Electric Utility"/>
    <x v="13"/>
    <s v="CT1"/>
    <s v="JASP"/>
    <x v="402"/>
    <n v="156"/>
    <n v="171"/>
    <x v="3"/>
    <s v="NG"/>
    <s v="CT"/>
    <n v="5"/>
    <x v="108"/>
    <s v=" "/>
    <s v=" "/>
    <s v="(OP) Operating"/>
    <s v=" "/>
    <s v=" "/>
    <s v=" "/>
    <s v=" "/>
    <s v=" "/>
    <s v=" "/>
    <s v="Jasper"/>
    <n v="32.359400000000001"/>
    <n v="-81.124200000000002"/>
    <s v="Map"/>
    <s v="Map"/>
    <s v="SCEG"/>
  </r>
  <r>
    <n v="17539"/>
    <s v="Dominion Energy South Carolina, Inc"/>
    <n v="55927"/>
    <s v="Jasper"/>
    <s v="Electric Utility"/>
    <x v="13"/>
    <s v="CT2"/>
    <s v="JASP"/>
    <x v="402"/>
    <n v="164"/>
    <n v="177"/>
    <x v="3"/>
    <s v="NG"/>
    <s v="CT"/>
    <n v="5"/>
    <x v="108"/>
    <s v=" "/>
    <s v=" "/>
    <s v="(OP) Operating"/>
    <s v=" "/>
    <s v=" "/>
    <s v=" "/>
    <s v=" "/>
    <s v=" "/>
    <s v=" "/>
    <s v="Jasper"/>
    <n v="32.359400000000001"/>
    <n v="-81.124200000000002"/>
    <s v="Map"/>
    <s v="Map"/>
    <s v="SCEG"/>
  </r>
  <r>
    <n v="17539"/>
    <s v="Dominion Energy South Carolina, Inc"/>
    <n v="55927"/>
    <s v="Jasper"/>
    <s v="Electric Utility"/>
    <x v="13"/>
    <s v="CT3"/>
    <s v="JASP"/>
    <x v="402"/>
    <n v="147"/>
    <n v="174"/>
    <x v="3"/>
    <s v="NG"/>
    <s v="CT"/>
    <n v="5"/>
    <x v="108"/>
    <s v=" "/>
    <s v=" "/>
    <s v="(OP) Operating"/>
    <s v=" "/>
    <s v=" "/>
    <s v=" "/>
    <s v=" "/>
    <s v=" "/>
    <s v=" "/>
    <s v="Jasper"/>
    <n v="32.359400000000001"/>
    <n v="-81.124200000000002"/>
    <s v="Map"/>
    <s v="Map"/>
    <s v="SCEG"/>
  </r>
  <r>
    <n v="17539"/>
    <s v="Dominion Energy South Carolina, Inc"/>
    <n v="55927"/>
    <s v="Jasper"/>
    <s v="Electric Utility"/>
    <x v="13"/>
    <s v="ST1"/>
    <s v="JASP"/>
    <x v="773"/>
    <n v="385"/>
    <n v="402"/>
    <x v="3"/>
    <s v="NG"/>
    <s v="CA"/>
    <n v="5"/>
    <x v="108"/>
    <s v=" "/>
    <s v=" "/>
    <s v="(OP) Operating"/>
    <s v=" "/>
    <s v=" "/>
    <s v=" "/>
    <s v=" "/>
    <s v=" "/>
    <s v=" "/>
    <s v="Jasper"/>
    <n v="32.359400000000001"/>
    <n v="-81.124200000000002"/>
    <s v="Map"/>
    <s v="Map"/>
    <s v="SCEG"/>
  </r>
  <r>
    <n v="12186"/>
    <s v="McMinnville Electric System"/>
    <n v="55928"/>
    <s v="McMinnville"/>
    <s v="Electric Utility"/>
    <x v="47"/>
    <s v="1"/>
    <s v=""/>
    <x v="31"/>
    <n v="1.8"/>
    <n v="1.8"/>
    <x v="5"/>
    <s v="DFO"/>
    <s v="IC"/>
    <n v="6"/>
    <x v="25"/>
    <s v=" "/>
    <s v=" 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s v="McMinnville"/>
    <s v="Electric Utility"/>
    <x v="47"/>
    <s v="10"/>
    <s v=""/>
    <x v="31"/>
    <n v="1.8"/>
    <n v="1.8"/>
    <x v="5"/>
    <s v="DFO"/>
    <s v="IC"/>
    <n v="6"/>
    <x v="25"/>
    <s v=" "/>
    <s v=" 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s v="McMinnville"/>
    <s v="Electric Utility"/>
    <x v="47"/>
    <s v="11"/>
    <s v=""/>
    <x v="31"/>
    <n v="1.8"/>
    <n v="1.8"/>
    <x v="5"/>
    <s v="DFO"/>
    <s v="IC"/>
    <n v="6"/>
    <x v="25"/>
    <s v=" "/>
    <s v=" 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s v="McMinnville"/>
    <s v="Electric Utility"/>
    <x v="47"/>
    <s v="12"/>
    <s v=""/>
    <x v="31"/>
    <n v="1.8"/>
    <n v="1.8"/>
    <x v="21"/>
    <s v="OBL"/>
    <s v="IC"/>
    <n v="7"/>
    <x v="41"/>
    <s v=" "/>
    <s v=" 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s v="McMinnville"/>
    <s v="Electric Utility"/>
    <x v="47"/>
    <s v="2"/>
    <s v=""/>
    <x v="31"/>
    <n v="1.8"/>
    <n v="1.8"/>
    <x v="5"/>
    <s v="DFO"/>
    <s v="IC"/>
    <n v="6"/>
    <x v="25"/>
    <s v=" "/>
    <s v=" 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s v="McMinnville"/>
    <s v="Electric Utility"/>
    <x v="47"/>
    <s v="3"/>
    <s v=""/>
    <x v="31"/>
    <n v="1.8"/>
    <n v="1.8"/>
    <x v="5"/>
    <s v="DFO"/>
    <s v="IC"/>
    <n v="6"/>
    <x v="25"/>
    <s v=" "/>
    <s v=" 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s v="McMinnville"/>
    <s v="Electric Utility"/>
    <x v="47"/>
    <s v="4"/>
    <s v=""/>
    <x v="31"/>
    <n v="1.8"/>
    <n v="1.8"/>
    <x v="5"/>
    <s v="DFO"/>
    <s v="IC"/>
    <n v="6"/>
    <x v="25"/>
    <s v=" "/>
    <s v=" 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s v="McMinnville"/>
    <s v="Electric Utility"/>
    <x v="47"/>
    <s v="5"/>
    <s v=""/>
    <x v="31"/>
    <n v="1.8"/>
    <n v="1.8"/>
    <x v="5"/>
    <s v="DFO"/>
    <s v="IC"/>
    <n v="6"/>
    <x v="25"/>
    <s v=" "/>
    <s v=" 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s v="McMinnville"/>
    <s v="Electric Utility"/>
    <x v="47"/>
    <s v="6"/>
    <s v=""/>
    <x v="31"/>
    <n v="1.8"/>
    <n v="1.8"/>
    <x v="5"/>
    <s v="DFO"/>
    <s v="IC"/>
    <n v="6"/>
    <x v="25"/>
    <s v=" "/>
    <s v=" 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s v="McMinnville"/>
    <s v="Electric Utility"/>
    <x v="47"/>
    <s v="7"/>
    <s v=""/>
    <x v="31"/>
    <n v="1.8"/>
    <n v="1.8"/>
    <x v="5"/>
    <s v="DFO"/>
    <s v="IC"/>
    <n v="6"/>
    <x v="25"/>
    <s v=" "/>
    <s v=" 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s v="McMinnville"/>
    <s v="Electric Utility"/>
    <x v="47"/>
    <s v="8"/>
    <s v=""/>
    <x v="31"/>
    <n v="1.8"/>
    <n v="1.8"/>
    <x v="5"/>
    <s v="DFO"/>
    <s v="IC"/>
    <n v="6"/>
    <x v="25"/>
    <s v=" "/>
    <s v=" 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s v="McMinnville"/>
    <s v="Electric Utility"/>
    <x v="47"/>
    <s v="9"/>
    <s v=""/>
    <x v="31"/>
    <n v="1.8"/>
    <n v="1.8"/>
    <x v="5"/>
    <s v="DFO"/>
    <s v="IC"/>
    <n v="6"/>
    <x v="25"/>
    <s v=" "/>
    <s v=" 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994"/>
    <s v="Boulder City of"/>
    <n v="55931"/>
    <s v="Boulder City Silver Lake Hydro"/>
    <s v="IPP Non-CHP"/>
    <x v="20"/>
    <s v="0001"/>
    <s v=""/>
    <x v="291"/>
    <n v="3.3"/>
    <n v="3.3"/>
    <x v="0"/>
    <s v="WAT"/>
    <s v="HY"/>
    <n v="5"/>
    <x v="4"/>
    <s v=" "/>
    <s v=" "/>
    <s v="(OP) Operating"/>
    <s v=" "/>
    <s v=" "/>
    <s v=" "/>
    <s v=" "/>
    <s v=" "/>
    <s v=" "/>
    <s v="Boulder"/>
    <n v="39.991311000000003"/>
    <n v="-105.5"/>
    <s v="Map"/>
    <s v="Map"/>
    <s v="PSCO"/>
  </r>
  <r>
    <n v="7724"/>
    <s v="MRP San Joaquin Energy LLC."/>
    <n v="55933"/>
    <s v="Tracy Combined Cycle Power Plant"/>
    <s v="IPP Non-CHP"/>
    <x v="3"/>
    <s v="TCC1"/>
    <s v="CC12"/>
    <x v="1501"/>
    <n v="156.19999999999999"/>
    <n v="167.3"/>
    <x v="3"/>
    <s v="NG"/>
    <s v="CA"/>
    <n v="7"/>
    <x v="60"/>
    <s v=" "/>
    <s v=" "/>
    <s v="(OP) Operating"/>
    <s v=" "/>
    <s v=" "/>
    <s v=" "/>
    <s v=" "/>
    <s v=" "/>
    <s v=" "/>
    <s v="San Joaquin"/>
    <n v="37.710700000000003"/>
    <n v="-121.4906"/>
    <s v="Map"/>
    <s v="Map"/>
    <s v="CISO"/>
  </r>
  <r>
    <n v="7724"/>
    <s v="MRP San Joaquin Energy LLC."/>
    <n v="55933"/>
    <s v="Tracy Combined Cycle Power Plant"/>
    <s v="IPP Non-CHP"/>
    <x v="3"/>
    <s v="TPP1"/>
    <s v="CC12"/>
    <x v="1502"/>
    <n v="82.1"/>
    <n v="87.5"/>
    <x v="3"/>
    <s v="NG"/>
    <s v="CT"/>
    <n v="4"/>
    <x v="74"/>
    <s v=" "/>
    <s v=" "/>
    <s v="(OP) Operating"/>
    <s v=" "/>
    <s v=" "/>
    <s v=" "/>
    <s v=" "/>
    <s v=" "/>
    <s v=" "/>
    <s v="San Joaquin"/>
    <n v="37.710700000000003"/>
    <n v="-121.4906"/>
    <s v="Map"/>
    <s v="Map"/>
    <s v="CISO"/>
  </r>
  <r>
    <n v="7724"/>
    <s v="MRP San Joaquin Energy LLC."/>
    <n v="55933"/>
    <s v="Tracy Combined Cycle Power Plant"/>
    <s v="IPP Non-CHP"/>
    <x v="3"/>
    <s v="TPP2"/>
    <s v="CC12"/>
    <x v="1502"/>
    <n v="81.8"/>
    <n v="87.4"/>
    <x v="3"/>
    <s v="NG"/>
    <s v="CT"/>
    <n v="4"/>
    <x v="74"/>
    <s v=" "/>
    <s v=" "/>
    <s v="(OP) Operating"/>
    <s v=" "/>
    <s v=" "/>
    <s v=" "/>
    <s v=" "/>
    <s v=" "/>
    <s v=" "/>
    <s v="San Joaquin"/>
    <n v="37.710700000000003"/>
    <n v="-121.4906"/>
    <s v="Map"/>
    <s v="Map"/>
    <s v="CISO"/>
  </r>
  <r>
    <n v="4382"/>
    <s v="Colton Power LP"/>
    <n v="55934"/>
    <s v="Century Generating Facility"/>
    <s v="IPP Non-CHP"/>
    <x v="3"/>
    <s v="C1"/>
    <s v=""/>
    <x v="73"/>
    <n v="9.5"/>
    <n v="11"/>
    <x v="4"/>
    <s v="NG"/>
    <s v="GT"/>
    <n v="9"/>
    <x v="25"/>
    <s v=" "/>
    <s v=" "/>
    <s v="(OP) Operating"/>
    <s v=" "/>
    <s v=" "/>
    <s v=" "/>
    <s v=" "/>
    <s v=" "/>
    <s v=" "/>
    <s v="San Bernardino"/>
    <n v="34.060600000000001"/>
    <n v="-117.3533"/>
    <s v="Map"/>
    <s v="Map"/>
    <s v="CISO"/>
  </r>
  <r>
    <n v="4382"/>
    <s v="Colton Power LP"/>
    <n v="55934"/>
    <s v="Century Generating Facility"/>
    <s v="IPP Non-CHP"/>
    <x v="3"/>
    <s v="C2"/>
    <s v=""/>
    <x v="73"/>
    <n v="9.5"/>
    <n v="11"/>
    <x v="4"/>
    <s v="NG"/>
    <s v="GT"/>
    <n v="9"/>
    <x v="25"/>
    <s v=" "/>
    <s v=" "/>
    <s v="(OP) Operating"/>
    <s v=" "/>
    <s v=" "/>
    <s v=" "/>
    <s v=" "/>
    <s v=" "/>
    <s v=" "/>
    <s v="San Bernardino"/>
    <n v="34.060600000000001"/>
    <n v="-117.3533"/>
    <s v="Map"/>
    <s v="Map"/>
    <s v="CISO"/>
  </r>
  <r>
    <n v="4382"/>
    <s v="Colton Power LP"/>
    <n v="55934"/>
    <s v="Century Generating Facility"/>
    <s v="IPP Non-CHP"/>
    <x v="3"/>
    <s v="C3"/>
    <s v=""/>
    <x v="73"/>
    <n v="9.5"/>
    <n v="11"/>
    <x v="4"/>
    <s v="NG"/>
    <s v="GT"/>
    <n v="9"/>
    <x v="25"/>
    <s v=" "/>
    <s v=" "/>
    <s v="(OP) Operating"/>
    <s v=" "/>
    <s v=" "/>
    <s v=" "/>
    <s v=" "/>
    <s v=" "/>
    <s v=" "/>
    <s v="San Bernardino"/>
    <n v="34.060600000000001"/>
    <n v="-117.3533"/>
    <s v="Map"/>
    <s v="Map"/>
    <s v="CISO"/>
  </r>
  <r>
    <n v="4382"/>
    <s v="Colton Power LP"/>
    <n v="55934"/>
    <s v="Century Generating Facility"/>
    <s v="IPP Non-CHP"/>
    <x v="3"/>
    <s v="C4"/>
    <s v=""/>
    <x v="73"/>
    <n v="9.5"/>
    <n v="11"/>
    <x v="4"/>
    <s v="NG"/>
    <s v="GT"/>
    <n v="9"/>
    <x v="25"/>
    <s v=" "/>
    <s v=" "/>
    <s v="(OP) Operating"/>
    <s v=" "/>
    <s v=" "/>
    <s v=" "/>
    <s v=" "/>
    <s v=" "/>
    <s v=" "/>
    <s v="San Bernardino"/>
    <n v="34.060600000000001"/>
    <n v="-117.3533"/>
    <s v="Map"/>
    <s v="Map"/>
    <s v="CISO"/>
  </r>
  <r>
    <n v="4382"/>
    <s v="Colton Power LP"/>
    <n v="55935"/>
    <s v="Drews Generating Facility"/>
    <s v="IPP Non-CHP"/>
    <x v="3"/>
    <s v="D1"/>
    <s v=""/>
    <x v="73"/>
    <n v="9.5"/>
    <n v="11"/>
    <x v="4"/>
    <s v="NG"/>
    <s v="GT"/>
    <n v="8"/>
    <x v="25"/>
    <s v=" "/>
    <s v=" "/>
    <s v="(OP) Operating"/>
    <s v=" "/>
    <s v=" "/>
    <s v=" "/>
    <s v=" "/>
    <s v=" "/>
    <s v=" "/>
    <s v="San Bernardino"/>
    <n v="34.060899999999997"/>
    <n v="-117.3532"/>
    <s v="Map"/>
    <s v="Map"/>
    <s v="CISO"/>
  </r>
  <r>
    <n v="4382"/>
    <s v="Colton Power LP"/>
    <n v="55935"/>
    <s v="Drews Generating Facility"/>
    <s v="IPP Non-CHP"/>
    <x v="3"/>
    <s v="D2"/>
    <s v=""/>
    <x v="73"/>
    <n v="9.5"/>
    <n v="11"/>
    <x v="4"/>
    <s v="NG"/>
    <s v="GT"/>
    <n v="8"/>
    <x v="25"/>
    <s v=" "/>
    <s v=" "/>
    <s v="(OP) Operating"/>
    <s v=" "/>
    <s v=" "/>
    <s v=" "/>
    <s v=" "/>
    <s v=" "/>
    <s v=" "/>
    <s v="San Bernardino"/>
    <n v="34.060899999999997"/>
    <n v="-117.3532"/>
    <s v="Map"/>
    <s v="Map"/>
    <s v="CISO"/>
  </r>
  <r>
    <n v="4382"/>
    <s v="Colton Power LP"/>
    <n v="55935"/>
    <s v="Drews Generating Facility"/>
    <s v="IPP Non-CHP"/>
    <x v="3"/>
    <s v="D3"/>
    <s v=""/>
    <x v="73"/>
    <n v="9.5"/>
    <n v="11"/>
    <x v="4"/>
    <s v="NG"/>
    <s v="GT"/>
    <n v="8"/>
    <x v="25"/>
    <s v=" "/>
    <s v=" "/>
    <s v="(OP) Operating"/>
    <s v=" "/>
    <s v=" "/>
    <s v=" "/>
    <s v=" "/>
    <s v=" "/>
    <s v=" "/>
    <s v="San Bernardino"/>
    <n v="34.060899999999997"/>
    <n v="-117.3532"/>
    <s v="Map"/>
    <s v="Map"/>
    <s v="CISO"/>
  </r>
  <r>
    <n v="4382"/>
    <s v="Colton Power LP"/>
    <n v="55935"/>
    <s v="Drews Generating Facility"/>
    <s v="IPP Non-CHP"/>
    <x v="3"/>
    <s v="D4"/>
    <s v=""/>
    <x v="73"/>
    <n v="9.5"/>
    <n v="11"/>
    <x v="4"/>
    <s v="NG"/>
    <s v="GT"/>
    <n v="8"/>
    <x v="25"/>
    <s v=" "/>
    <s v=" "/>
    <s v="(OP) Operating"/>
    <s v=" "/>
    <s v=" "/>
    <s v=" "/>
    <s v=" "/>
    <s v=" "/>
    <s v=" "/>
    <s v="San Bernardino"/>
    <n v="34.060899999999997"/>
    <n v="-117.3532"/>
    <s v="Map"/>
    <s v="Map"/>
    <s v="CISO"/>
  </r>
  <r>
    <n v="60504"/>
    <s v="Rockford Generation LLC"/>
    <n v="55936"/>
    <s v="NRG Rockford II Energy Center"/>
    <s v="IPP Non-CHP"/>
    <x v="19"/>
    <s v="GT3"/>
    <s v=""/>
    <x v="1481"/>
    <n v="163.4"/>
    <n v="207"/>
    <x v="4"/>
    <s v="NG"/>
    <s v="GT"/>
    <n v="6"/>
    <x v="70"/>
    <s v=" "/>
    <s v=" "/>
    <s v="(OP) Operating"/>
    <s v=" "/>
    <s v=" "/>
    <s v=" "/>
    <n v="2020"/>
    <n v="9"/>
    <n v="16.600000000000001"/>
    <s v="Winnebago"/>
    <n v="42.238300000000002"/>
    <n v="-89.101100000000002"/>
    <s v="Map"/>
    <s v="Map"/>
    <s v="PJM"/>
  </r>
  <r>
    <n v="60789"/>
    <s v="Nautilus Power LLC"/>
    <n v="55938"/>
    <s v="NAEA Ocean Peaking Power LLC"/>
    <s v="IPP Non-CHP"/>
    <x v="40"/>
    <s v="OPP3"/>
    <s v=""/>
    <x v="1503"/>
    <n v="162.80000000000001"/>
    <n v="187.7"/>
    <x v="4"/>
    <s v="NG"/>
    <s v="GT"/>
    <n v="5"/>
    <x v="74"/>
    <s v=" "/>
    <s v=" "/>
    <s v="(OP) Operating"/>
    <s v=" "/>
    <s v=" "/>
    <s v=" "/>
    <s v=" "/>
    <s v=" "/>
    <s v=" "/>
    <s v="Ocean"/>
    <n v="40.063299999999998"/>
    <n v="-74.167199999999994"/>
    <s v="Map"/>
    <s v="Map"/>
    <s v="PJM"/>
  </r>
  <r>
    <n v="60789"/>
    <s v="Nautilus Power LLC"/>
    <n v="55938"/>
    <s v="NAEA Ocean Peaking Power LLC"/>
    <s v="IPP Non-CHP"/>
    <x v="40"/>
    <s v="OPP4"/>
    <s v=""/>
    <x v="1503"/>
    <n v="162.80000000000001"/>
    <n v="187.7"/>
    <x v="4"/>
    <s v="NG"/>
    <s v="GT"/>
    <n v="5"/>
    <x v="74"/>
    <s v=" "/>
    <s v=" "/>
    <s v="(OP) Operating"/>
    <s v=" "/>
    <s v=" "/>
    <s v=" "/>
    <s v=" "/>
    <s v=" "/>
    <s v=" "/>
    <s v="Ocean"/>
    <n v="40.063299999999998"/>
    <n v="-74.167199999999994"/>
    <s v="Map"/>
    <s v="Map"/>
    <s v="PJM"/>
  </r>
  <r>
    <n v="19876"/>
    <s v="Virginia Electric &amp; Power Co"/>
    <n v="55939"/>
    <s v="Warren County"/>
    <s v="Electric Utility"/>
    <x v="48"/>
    <s v="CT01"/>
    <s v="WC01"/>
    <x v="390"/>
    <n v="297.5"/>
    <n v="297.5"/>
    <x v="3"/>
    <s v="NG"/>
    <s v="CT"/>
    <n v="12"/>
    <x v="58"/>
    <s v=" "/>
    <s v=" "/>
    <s v="(OP) Operating"/>
    <s v=" "/>
    <s v=" "/>
    <s v=" "/>
    <s v=" "/>
    <s v=" "/>
    <s v=" "/>
    <s v="Warren"/>
    <n v="38.971666999999997"/>
    <n v="-78.177220000000005"/>
    <s v="Map"/>
    <s v="Map"/>
    <s v="PJM"/>
  </r>
  <r>
    <n v="19876"/>
    <s v="Virginia Electric &amp; Power Co"/>
    <n v="55939"/>
    <s v="Warren County"/>
    <s v="Electric Utility"/>
    <x v="48"/>
    <s v="CT02"/>
    <s v="WC01"/>
    <x v="390"/>
    <n v="297.5"/>
    <n v="297.5"/>
    <x v="3"/>
    <s v="NG"/>
    <s v="CT"/>
    <n v="12"/>
    <x v="58"/>
    <s v=" "/>
    <s v=" "/>
    <s v="(OP) Operating"/>
    <s v=" "/>
    <s v=" "/>
    <s v=" "/>
    <s v=" "/>
    <s v=" "/>
    <s v=" "/>
    <s v="Warren"/>
    <n v="38.971666999999997"/>
    <n v="-78.177220000000005"/>
    <s v="Map"/>
    <s v="Map"/>
    <s v="PJM"/>
  </r>
  <r>
    <n v="19876"/>
    <s v="Virginia Electric &amp; Power Co"/>
    <n v="55939"/>
    <s v="Warren County"/>
    <s v="Electric Utility"/>
    <x v="48"/>
    <s v="CT03"/>
    <s v="WC01"/>
    <x v="390"/>
    <n v="297.5"/>
    <n v="297.5"/>
    <x v="3"/>
    <s v="NG"/>
    <s v="CT"/>
    <n v="12"/>
    <x v="58"/>
    <s v=" "/>
    <s v=" "/>
    <s v="(OP) Operating"/>
    <s v=" "/>
    <s v=" "/>
    <s v=" "/>
    <s v=" "/>
    <s v=" "/>
    <s v=" "/>
    <s v="Warren"/>
    <n v="38.971666999999997"/>
    <n v="-78.177220000000005"/>
    <s v="Map"/>
    <s v="Map"/>
    <s v="PJM"/>
  </r>
  <r>
    <n v="19876"/>
    <s v="Virginia Electric &amp; Power Co"/>
    <n v="55939"/>
    <s v="Warren County"/>
    <s v="Electric Utility"/>
    <x v="48"/>
    <s v="ST01"/>
    <s v="WC01"/>
    <x v="1504"/>
    <n v="579.70000000000005"/>
    <n v="579.70000000000005"/>
    <x v="3"/>
    <s v="NG"/>
    <s v="CA"/>
    <n v="12"/>
    <x v="58"/>
    <s v=" "/>
    <s v=" "/>
    <s v="(OP) Operating"/>
    <s v=" "/>
    <s v=" "/>
    <s v=" "/>
    <s v=" "/>
    <s v=" "/>
    <s v=" "/>
    <s v="Warren"/>
    <n v="38.971666999999997"/>
    <n v="-78.177220000000005"/>
    <s v="Map"/>
    <s v="Map"/>
    <s v="PJM"/>
  </r>
  <r>
    <n v="1361"/>
    <s v="Bay Windpower LLC"/>
    <n v="55944"/>
    <s v="Bay Windpower I"/>
    <s v="IPP Non-CHP"/>
    <x v="35"/>
    <s v="BAY"/>
    <s v=""/>
    <x v="46"/>
    <n v="1.8"/>
    <n v="1.8"/>
    <x v="8"/>
    <s v="WND"/>
    <s v="WT"/>
    <n v="12"/>
    <x v="25"/>
    <s v=" "/>
    <s v=" "/>
    <s v="(OP) Operating"/>
    <s v=" "/>
    <s v=" "/>
    <s v=" "/>
    <s v=" "/>
    <s v=" "/>
    <s v=" "/>
    <s v="Cheboygan"/>
    <n v="45.764400000000002"/>
    <n v="-84.738100000000003"/>
    <s v="Map"/>
    <s v="Map"/>
    <s v="MISO"/>
  </r>
  <r>
    <n v="13989"/>
    <s v="California Resources Elk Hills LLC"/>
    <n v="55950"/>
    <s v="Elk Hills Cogen"/>
    <s v="Industrial CHP"/>
    <x v="3"/>
    <s v="U1"/>
    <s v=""/>
    <x v="642"/>
    <n v="23.3"/>
    <n v="24.1"/>
    <x v="4"/>
    <s v="NG"/>
    <s v="GT"/>
    <n v="11"/>
    <x v="111"/>
    <s v=" "/>
    <s v=" "/>
    <s v="(SB) Standby/Backup: available for service but not normally used"/>
    <s v=" "/>
    <s v=" "/>
    <s v=" "/>
    <s v=" "/>
    <s v=" "/>
    <s v=" "/>
    <s v="Kern"/>
    <n v="35.479146"/>
    <n v="-119.7375"/>
    <s v="Map"/>
    <s v="Map"/>
    <s v="CISO"/>
  </r>
  <r>
    <n v="13989"/>
    <s v="California Resources Elk Hills LLC"/>
    <n v="55950"/>
    <s v="Elk Hills Cogen"/>
    <s v="Industrial CHP"/>
    <x v="3"/>
    <s v="U2"/>
    <s v=""/>
    <x v="642"/>
    <n v="23.3"/>
    <n v="24.1"/>
    <x v="4"/>
    <s v="NG"/>
    <s v="GT"/>
    <n v="11"/>
    <x v="111"/>
    <s v=" "/>
    <s v=" "/>
    <s v="(SB) Standby/Backup: available for service but not normally used"/>
    <s v=" "/>
    <s v=" "/>
    <s v=" "/>
    <s v=" "/>
    <s v=" "/>
    <s v=" "/>
    <s v="Kern"/>
    <n v="35.479146"/>
    <n v="-119.7375"/>
    <s v="Map"/>
    <s v="Map"/>
    <s v="CISO"/>
  </r>
  <r>
    <n v="5532"/>
    <s v="E I Colton LLC"/>
    <n v="55951"/>
    <s v="Agua Mansa Power Plant"/>
    <s v="Electric Utility"/>
    <x v="3"/>
    <s v="AMP1"/>
    <s v=""/>
    <x v="112"/>
    <n v="40"/>
    <n v="43"/>
    <x v="4"/>
    <s v="NG"/>
    <s v="GT"/>
    <n v="6"/>
    <x v="74"/>
    <s v=" "/>
    <s v=" "/>
    <s v="(OP) Operating"/>
    <s v=" "/>
    <s v=" "/>
    <s v=" "/>
    <s v=" "/>
    <s v=" "/>
    <s v=" "/>
    <s v="San Bernardino"/>
    <n v="34.041400000000003"/>
    <n v="-117.3603"/>
    <s v="Map"/>
    <s v="Map"/>
    <s v="CISO"/>
  </r>
  <r>
    <n v="6715"/>
    <s v="City of Franklin - (VA)"/>
    <n v="55953"/>
    <s v="Pretlow"/>
    <s v="Electric Utility"/>
    <x v="48"/>
    <s v="1"/>
    <s v=""/>
    <x v="50"/>
    <n v="1.6"/>
    <n v="1.6"/>
    <x v="5"/>
    <s v="DFO"/>
    <s v="IC"/>
    <n v="4"/>
    <x v="25"/>
    <s v=" "/>
    <s v=" "/>
    <s v="(OP) Operating"/>
    <s v=" "/>
    <s v=" "/>
    <s v=" "/>
    <s v=" "/>
    <s v=" "/>
    <s v=" "/>
    <s v="Southampton"/>
    <n v="36.659166999999997"/>
    <n v="-76.926670000000001"/>
    <s v="Map"/>
    <s v="Map"/>
    <s v="PJM"/>
  </r>
  <r>
    <n v="6715"/>
    <s v="City of Franklin - (VA)"/>
    <n v="55953"/>
    <s v="Pretlow"/>
    <s v="Electric Utility"/>
    <x v="48"/>
    <s v="2"/>
    <s v=""/>
    <x v="50"/>
    <n v="1.6"/>
    <n v="1.6"/>
    <x v="5"/>
    <s v="DFO"/>
    <s v="IC"/>
    <n v="4"/>
    <x v="25"/>
    <s v=" "/>
    <s v=" "/>
    <s v="(OP) Operating"/>
    <s v=" "/>
    <s v=" "/>
    <s v=" "/>
    <s v=" "/>
    <s v=" "/>
    <s v=" "/>
    <s v="Southampton"/>
    <n v="36.659166999999997"/>
    <n v="-76.926670000000001"/>
    <s v="Map"/>
    <s v="Map"/>
    <s v="PJM"/>
  </r>
  <r>
    <n v="6715"/>
    <s v="City of Franklin - (VA)"/>
    <n v="55954"/>
    <s v="Downtown"/>
    <s v="Electric Utility"/>
    <x v="48"/>
    <s v="1"/>
    <s v=""/>
    <x v="50"/>
    <n v="1.6"/>
    <n v="1.6"/>
    <x v="5"/>
    <s v="DFO"/>
    <s v="IC"/>
    <n v="11"/>
    <x v="80"/>
    <s v=" "/>
    <s v=" "/>
    <s v="(OP) Operating"/>
    <s v=" "/>
    <s v=" "/>
    <s v=" "/>
    <s v=" "/>
    <s v=" "/>
    <s v=" "/>
    <s v="Southampton"/>
    <n v="36.680278000000001"/>
    <n v="-76.921940000000006"/>
    <s v="Map"/>
    <s v="Map"/>
    <s v="PJM"/>
  </r>
  <r>
    <n v="6715"/>
    <s v="City of Franklin - (VA)"/>
    <n v="55954"/>
    <s v="Downtown"/>
    <s v="Electric Utility"/>
    <x v="48"/>
    <s v="2"/>
    <s v=""/>
    <x v="50"/>
    <n v="1.6"/>
    <n v="1.6"/>
    <x v="5"/>
    <s v="DFO"/>
    <s v="IC"/>
    <n v="11"/>
    <x v="80"/>
    <s v=" "/>
    <s v=" "/>
    <s v="(OP) Operating"/>
    <s v=" "/>
    <s v=" "/>
    <s v=" "/>
    <s v=" "/>
    <s v=" "/>
    <s v=" "/>
    <s v="Southampton"/>
    <n v="36.680278000000001"/>
    <n v="-76.921940000000006"/>
    <s v="Map"/>
    <s v="Map"/>
    <s v="PJM"/>
  </r>
  <r>
    <n v="2874"/>
    <s v="Gilroy Energy Center for Riverview"/>
    <n v="55963"/>
    <s v="Riverview Energy Center"/>
    <s v="IPP Non-CHP"/>
    <x v="3"/>
    <s v="CTG1"/>
    <s v=""/>
    <x v="704"/>
    <n v="46.1"/>
    <n v="46.1"/>
    <x v="4"/>
    <s v="NG"/>
    <s v="GT"/>
    <n v="5"/>
    <x v="74"/>
    <s v=" "/>
    <s v=" "/>
    <s v="(OP) Operating"/>
    <s v=" "/>
    <s v=" "/>
    <s v=" "/>
    <s v=" "/>
    <s v=" "/>
    <s v=" "/>
    <s v="Contra Costa"/>
    <n v="38.014423000000001"/>
    <n v="-121.7907"/>
    <s v="Map"/>
    <s v="Map"/>
    <s v="CISO"/>
  </r>
  <r>
    <n v="15380"/>
    <s v="Prince George's County"/>
    <n v="55964"/>
    <s v="Brown Station Road Plant II"/>
    <s v="Commercial Non-CHP"/>
    <x v="26"/>
    <s v="1"/>
    <s v=""/>
    <x v="69"/>
    <n v="0.8"/>
    <n v="0.8"/>
    <x v="12"/>
    <s v="LFG"/>
    <s v="IC"/>
    <n v="12"/>
    <x v="74"/>
    <s v=" "/>
    <s v=" "/>
    <s v="(OP) Operating"/>
    <s v=" "/>
    <s v=" "/>
    <s v=" "/>
    <s v=" "/>
    <s v=" "/>
    <s v=" "/>
    <s v="Prince Georges"/>
    <n v="38.847585000000002"/>
    <n v="-76.785910000000001"/>
    <s v="Map"/>
    <s v="Map"/>
    <s v="PJM"/>
  </r>
  <r>
    <n v="15380"/>
    <s v="Prince George's County"/>
    <n v="55964"/>
    <s v="Brown Station Road Plant II"/>
    <s v="Commercial Non-CHP"/>
    <x v="26"/>
    <s v="2"/>
    <s v=""/>
    <x v="69"/>
    <n v="0.8"/>
    <n v="0.8"/>
    <x v="12"/>
    <s v="LFG"/>
    <s v="IC"/>
    <n v="12"/>
    <x v="74"/>
    <s v=" "/>
    <s v=" "/>
    <s v="(OP) Operating"/>
    <s v=" "/>
    <s v=" "/>
    <s v=" "/>
    <s v=" "/>
    <s v=" "/>
    <s v=" "/>
    <s v="Prince Georges"/>
    <n v="38.847585000000002"/>
    <n v="-76.785910000000001"/>
    <s v="Map"/>
    <s v="Map"/>
    <s v="PJM"/>
  </r>
  <r>
    <n v="15380"/>
    <s v="Prince George's County"/>
    <n v="55964"/>
    <s v="Brown Station Road Plant II"/>
    <s v="Commercial Non-CHP"/>
    <x v="26"/>
    <s v="3"/>
    <s v=""/>
    <x v="69"/>
    <n v="0.8"/>
    <n v="0.8"/>
    <x v="12"/>
    <s v="LFG"/>
    <s v="IC"/>
    <n v="12"/>
    <x v="74"/>
    <s v=" "/>
    <s v=" "/>
    <s v="(OP) Operating"/>
    <s v=" "/>
    <s v=" "/>
    <s v=" "/>
    <s v=" "/>
    <s v=" "/>
    <s v=" "/>
    <s v="Prince Georges"/>
    <n v="38.847585000000002"/>
    <n v="-76.785910000000001"/>
    <s v="Map"/>
    <s v="Map"/>
    <s v="PJM"/>
  </r>
  <r>
    <n v="15380"/>
    <s v="Prince George's County"/>
    <n v="55964"/>
    <s v="Brown Station Road Plant II"/>
    <s v="Commercial Non-CHP"/>
    <x v="26"/>
    <s v="4"/>
    <s v=""/>
    <x v="69"/>
    <n v="0.8"/>
    <n v="0.8"/>
    <x v="12"/>
    <s v="LFG"/>
    <s v="IC"/>
    <n v="12"/>
    <x v="74"/>
    <s v=" "/>
    <s v=" "/>
    <s v="(OP) Operating"/>
    <s v=" "/>
    <s v=" "/>
    <s v=" "/>
    <s v=" "/>
    <s v=" "/>
    <s v=" "/>
    <s v="Prince Georges"/>
    <n v="38.847585000000002"/>
    <n v="-76.785910000000001"/>
    <s v="Map"/>
    <s v="Map"/>
    <s v="PJM"/>
  </r>
  <r>
    <n v="17650"/>
    <s v="Southern Power Co"/>
    <n v="55965"/>
    <s v="Wansley Combined Cycle"/>
    <s v="IPP Non-CHP"/>
    <x v="27"/>
    <s v="CT6A"/>
    <s v="G106"/>
    <x v="1112"/>
    <n v="176.8"/>
    <n v="189.3"/>
    <x v="3"/>
    <s v="NG"/>
    <s v="CT"/>
    <n v="6"/>
    <x v="70"/>
    <s v=" "/>
    <s v=" "/>
    <s v="(OP) Operating"/>
    <s v=" "/>
    <s v=" "/>
    <s v=" "/>
    <s v=" "/>
    <s v=" "/>
    <s v=" "/>
    <s v="Heard"/>
    <n v="33.406385"/>
    <n v="-85.036990000000003"/>
    <s v="Map"/>
    <s v="Map"/>
    <s v="SOCO"/>
  </r>
  <r>
    <n v="17650"/>
    <s v="Southern Power Co"/>
    <n v="55965"/>
    <s v="Wansley Combined Cycle"/>
    <s v="IPP Non-CHP"/>
    <x v="27"/>
    <s v="CT6B"/>
    <s v="G106"/>
    <x v="1112"/>
    <n v="176.8"/>
    <n v="189.3"/>
    <x v="3"/>
    <s v="NG"/>
    <s v="CT"/>
    <n v="6"/>
    <x v="70"/>
    <s v=" "/>
    <s v=" "/>
    <s v="(OP) Operating"/>
    <s v=" "/>
    <s v=" "/>
    <s v=" "/>
    <s v=" "/>
    <s v=" "/>
    <s v=" "/>
    <s v="Heard"/>
    <n v="33.406385"/>
    <n v="-85.036990000000003"/>
    <s v="Map"/>
    <s v="Map"/>
    <s v="SOCO"/>
  </r>
  <r>
    <n v="17650"/>
    <s v="Southern Power Co"/>
    <n v="55965"/>
    <s v="Wansley Combined Cycle"/>
    <s v="IPP Non-CHP"/>
    <x v="27"/>
    <s v="CT7A"/>
    <s v="G107"/>
    <x v="1112"/>
    <n v="175.6"/>
    <n v="187.4"/>
    <x v="3"/>
    <s v="NG"/>
    <s v="CT"/>
    <n v="6"/>
    <x v="70"/>
    <s v=" "/>
    <s v=" "/>
    <s v="(OP) Operating"/>
    <s v=" "/>
    <s v=" "/>
    <s v=" "/>
    <s v=" "/>
    <s v=" "/>
    <s v=" "/>
    <s v="Heard"/>
    <n v="33.406385"/>
    <n v="-85.036990000000003"/>
    <s v="Map"/>
    <s v="Map"/>
    <s v="SOCO"/>
  </r>
  <r>
    <n v="17650"/>
    <s v="Southern Power Co"/>
    <n v="55965"/>
    <s v="Wansley Combined Cycle"/>
    <s v="IPP Non-CHP"/>
    <x v="27"/>
    <s v="CT7B"/>
    <s v="G107"/>
    <x v="1112"/>
    <n v="175.6"/>
    <n v="187.4"/>
    <x v="3"/>
    <s v="NG"/>
    <s v="CT"/>
    <n v="6"/>
    <x v="70"/>
    <s v=" "/>
    <s v=" "/>
    <s v="(OP) Operating"/>
    <s v=" "/>
    <s v=" "/>
    <s v=" "/>
    <s v=" "/>
    <s v=" "/>
    <s v=" "/>
    <s v="Heard"/>
    <n v="33.406385"/>
    <n v="-85.036990000000003"/>
    <s v="Map"/>
    <s v="Map"/>
    <s v="SOCO"/>
  </r>
  <r>
    <n v="17650"/>
    <s v="Southern Power Co"/>
    <n v="55965"/>
    <s v="Wansley Combined Cycle"/>
    <s v="IPP Non-CHP"/>
    <x v="27"/>
    <s v="ST6"/>
    <s v="G106"/>
    <x v="382"/>
    <n v="240"/>
    <n v="240"/>
    <x v="3"/>
    <s v="NG"/>
    <s v="CA"/>
    <n v="6"/>
    <x v="70"/>
    <s v=" "/>
    <s v=" "/>
    <s v="(OP) Operating"/>
    <s v=" "/>
    <s v=" "/>
    <s v=" "/>
    <s v=" "/>
    <s v=" "/>
    <s v=" "/>
    <s v="Heard"/>
    <n v="33.406385"/>
    <n v="-85.036990000000003"/>
    <s v="Map"/>
    <s v="Map"/>
    <s v="SOCO"/>
  </r>
  <r>
    <n v="17650"/>
    <s v="Southern Power Co"/>
    <n v="55965"/>
    <s v="Wansley Combined Cycle"/>
    <s v="IPP Non-CHP"/>
    <x v="27"/>
    <s v="ST7"/>
    <s v="G107"/>
    <x v="382"/>
    <n v="240"/>
    <n v="240"/>
    <x v="3"/>
    <s v="NG"/>
    <s v="CA"/>
    <n v="6"/>
    <x v="70"/>
    <s v=" "/>
    <s v=" "/>
    <s v="(OP) Operating"/>
    <s v=" "/>
    <s v=" "/>
    <s v=" "/>
    <s v=" "/>
    <s v=" "/>
    <s v=" "/>
    <s v="Heard"/>
    <n v="33.406385"/>
    <n v="-85.036990000000003"/>
    <s v="Map"/>
    <s v="Map"/>
    <s v="SOCO"/>
  </r>
  <r>
    <n v="19558"/>
    <s v="Homer Electric Assn Inc"/>
    <n v="55966"/>
    <s v="Nikiski Co-Generation"/>
    <s v="Electric Utility"/>
    <x v="7"/>
    <s v="GT1"/>
    <s v="CC1"/>
    <x v="552"/>
    <n v="37.9"/>
    <n v="42"/>
    <x v="3"/>
    <s v="NG"/>
    <s v="CT"/>
    <n v="9"/>
    <x v="37"/>
    <s v=" "/>
    <s v=" "/>
    <s v="(OP) Operating"/>
    <s v=" "/>
    <s v=" "/>
    <s v=" "/>
    <s v=" "/>
    <s v=" "/>
    <s v=" "/>
    <s v="Kenai Peninsula"/>
    <n v="60.676538999999998"/>
    <n v="-151.3777"/>
    <s v="Map"/>
    <s v="Map"/>
    <s v=""/>
  </r>
  <r>
    <n v="19558"/>
    <s v="Homer Electric Assn Inc"/>
    <n v="55966"/>
    <s v="Nikiski Co-Generation"/>
    <s v="Electric Utility"/>
    <x v="7"/>
    <s v="ST1"/>
    <s v="CC1"/>
    <x v="156"/>
    <n v="40"/>
    <n v="40"/>
    <x v="3"/>
    <s v="NG"/>
    <s v="CA"/>
    <n v="7"/>
    <x v="66"/>
    <s v=" "/>
    <s v=" "/>
    <s v="(OP) Operating"/>
    <s v=" "/>
    <s v=" "/>
    <s v=" "/>
    <s v=" "/>
    <s v=" "/>
    <s v=" "/>
    <s v="Kenai Peninsula"/>
    <n v="60.676538999999998"/>
    <n v="-151.3777"/>
    <s v="Map"/>
    <s v="Map"/>
    <s v=""/>
  </r>
  <r>
    <n v="19171"/>
    <s v="Trent Wind Farm LP"/>
    <n v="55968"/>
    <s v="Trent Wind Farm LP"/>
    <s v="IPP Non-CHP"/>
    <x v="1"/>
    <s v="WTG1"/>
    <s v=""/>
    <x v="1505"/>
    <n v="152"/>
    <n v="152"/>
    <x v="8"/>
    <s v="WND"/>
    <s v="WT"/>
    <n v="7"/>
    <x v="25"/>
    <s v=" "/>
    <s v=" "/>
    <s v="(OP) Operating"/>
    <s v=" "/>
    <s v=" "/>
    <s v=" "/>
    <s v=" "/>
    <s v=" "/>
    <s v=" "/>
    <s v="Nolan"/>
    <n v="32.430100000000003"/>
    <n v="-100.23569999999999"/>
    <s v="Map"/>
    <s v="Map"/>
    <s v="ERCO"/>
  </r>
  <r>
    <n v="7308"/>
    <s v="Hawkeye Energy Greenport LLC"/>
    <n v="55969"/>
    <s v="Hawkeye Energy Greenport LLC"/>
    <s v="IPP Non-CHP"/>
    <x v="9"/>
    <s v="U-01"/>
    <s v=""/>
    <x v="406"/>
    <n v="53.5"/>
    <n v="57.2"/>
    <x v="5"/>
    <s v="KER"/>
    <s v="GT"/>
    <n v="7"/>
    <x v="74"/>
    <s v=" "/>
    <s v=" "/>
    <s v="(OP) Operating"/>
    <s v=" "/>
    <s v=" "/>
    <s v=" "/>
    <s v=" "/>
    <s v=" "/>
    <s v=" "/>
    <s v="SUFFOLK"/>
    <n v="41.106029999999997"/>
    <n v="-72.376159999999999"/>
    <s v="Map"/>
    <s v="Map"/>
    <s v="NYIS"/>
  </r>
  <r>
    <n v="16534"/>
    <s v="Sacramento Municipal Util Dist"/>
    <n v="55970"/>
    <s v="Cosumnes"/>
    <s v="Electric Utility"/>
    <x v="3"/>
    <s v="1"/>
    <s v="CCC1"/>
    <x v="323"/>
    <n v="171"/>
    <n v="178.6"/>
    <x v="3"/>
    <s v="NG"/>
    <s v="CA"/>
    <n v="2"/>
    <x v="57"/>
    <s v=" "/>
    <s v=" "/>
    <s v="(OP) Operating"/>
    <s v=" "/>
    <s v=" "/>
    <s v=" "/>
    <s v=" "/>
    <s v=" "/>
    <s v=" "/>
    <s v="Sacramento"/>
    <n v="38.338475000000003"/>
    <n v="-121.124"/>
    <s v="Map"/>
    <s v="Map"/>
    <s v="BANC"/>
  </r>
  <r>
    <n v="16534"/>
    <s v="Sacramento Municipal Util Dist"/>
    <n v="55970"/>
    <s v="Cosumnes"/>
    <s v="Electric Utility"/>
    <x v="3"/>
    <s v="2"/>
    <s v="CCC1"/>
    <x v="1506"/>
    <n v="185"/>
    <n v="202"/>
    <x v="3"/>
    <s v="NG"/>
    <s v="CT"/>
    <n v="2"/>
    <x v="57"/>
    <s v=" "/>
    <s v=" "/>
    <s v="(OP) Operating"/>
    <s v=" "/>
    <s v=" "/>
    <s v=" "/>
    <s v=" "/>
    <s v=" "/>
    <s v=" "/>
    <s v="Sacramento"/>
    <n v="38.338475000000003"/>
    <n v="-121.124"/>
    <s v="Map"/>
    <s v="Map"/>
    <s v="BANC"/>
  </r>
  <r>
    <n v="16534"/>
    <s v="Sacramento Municipal Util Dist"/>
    <n v="55970"/>
    <s v="Cosumnes"/>
    <s v="Electric Utility"/>
    <x v="3"/>
    <s v="3"/>
    <s v="CCC1"/>
    <x v="131"/>
    <n v="189"/>
    <n v="201"/>
    <x v="3"/>
    <s v="NG"/>
    <s v="CT"/>
    <n v="2"/>
    <x v="57"/>
    <s v=" "/>
    <s v=" "/>
    <s v="(OP) Operating"/>
    <s v=" "/>
    <s v=" "/>
    <s v=" "/>
    <s v=" "/>
    <s v=" "/>
    <s v=" "/>
    <s v="Sacramento"/>
    <n v="38.338475000000003"/>
    <n v="-121.124"/>
    <s v="Map"/>
    <s v="Map"/>
    <s v="BANC"/>
  </r>
  <r>
    <n v="14127"/>
    <s v="Omaha Public Power District"/>
    <n v="55972"/>
    <s v="Cass County"/>
    <s v="Electric Utility"/>
    <x v="6"/>
    <s v="CT-1"/>
    <s v=""/>
    <x v="1507"/>
    <n v="161.69999999999999"/>
    <n v="118.5"/>
    <x v="4"/>
    <s v="NG"/>
    <s v="GT"/>
    <n v="5"/>
    <x v="74"/>
    <s v=" "/>
    <s v=" "/>
    <s v="(OP) Operating"/>
    <s v=" "/>
    <s v=" "/>
    <s v=" "/>
    <s v=" "/>
    <s v=" "/>
    <s v=" "/>
    <s v="Cass"/>
    <n v="40.947913"/>
    <n v="-95.964029999999994"/>
    <s v="Map"/>
    <s v="Map"/>
    <s v="SWPP"/>
  </r>
  <r>
    <n v="14127"/>
    <s v="Omaha Public Power District"/>
    <n v="55972"/>
    <s v="Cass County"/>
    <s v="Electric Utility"/>
    <x v="6"/>
    <s v="CT-2"/>
    <s v=""/>
    <x v="1507"/>
    <n v="161.1"/>
    <n v="121.4"/>
    <x v="4"/>
    <s v="NG"/>
    <s v="GT"/>
    <n v="5"/>
    <x v="74"/>
    <s v=" "/>
    <s v=" "/>
    <s v="(OP) Operating"/>
    <s v=" "/>
    <s v=" "/>
    <s v=" "/>
    <s v=" "/>
    <s v=" "/>
    <s v=" "/>
    <s v="Cass"/>
    <n v="40.947913"/>
    <n v="-95.964029999999994"/>
    <s v="Map"/>
    <s v="Map"/>
    <s v="SWPP"/>
  </r>
  <r>
    <n v="61913"/>
    <s v="Kestrel Acquisition, LLC"/>
    <n v="55976"/>
    <s v="Hunterstown Power Plant"/>
    <s v="IPP Non-CHP"/>
    <x v="44"/>
    <s v="101"/>
    <s v="CT1"/>
    <x v="1461"/>
    <n v="153"/>
    <n v="165"/>
    <x v="3"/>
    <s v="NG"/>
    <s v="CT"/>
    <n v="7"/>
    <x v="74"/>
    <s v=" "/>
    <s v=" "/>
    <s v="(OP) Operating"/>
    <s v=" "/>
    <s v=" "/>
    <s v=" "/>
    <s v=" "/>
    <s v=" "/>
    <s v=" "/>
    <s v="Adams"/>
    <n v="39.872500000000002"/>
    <n v="-77.167199999999994"/>
    <s v="Map"/>
    <s v="Map"/>
    <s v="PJM"/>
  </r>
  <r>
    <n v="61913"/>
    <s v="Kestrel Acquisition, LLC"/>
    <n v="55976"/>
    <s v="Hunterstown Power Plant"/>
    <s v="IPP Non-CHP"/>
    <x v="44"/>
    <s v="201"/>
    <s v="CT1"/>
    <x v="1461"/>
    <n v="153"/>
    <n v="165"/>
    <x v="3"/>
    <s v="NG"/>
    <s v="CT"/>
    <n v="7"/>
    <x v="74"/>
    <s v=" "/>
    <s v=" "/>
    <s v="(OP) Operating"/>
    <s v=" "/>
    <s v=" "/>
    <s v=" "/>
    <s v=" "/>
    <s v=" "/>
    <s v=" "/>
    <s v="Adams"/>
    <n v="39.872500000000002"/>
    <n v="-77.167199999999994"/>
    <s v="Map"/>
    <s v="Map"/>
    <s v="PJM"/>
  </r>
  <r>
    <n v="61913"/>
    <s v="Kestrel Acquisition, LLC"/>
    <n v="55976"/>
    <s v="Hunterstown Power Plant"/>
    <s v="IPP Non-CHP"/>
    <x v="44"/>
    <s v="301"/>
    <s v="CT1"/>
    <x v="1461"/>
    <n v="153"/>
    <n v="165"/>
    <x v="3"/>
    <s v="NG"/>
    <s v="CT"/>
    <n v="7"/>
    <x v="74"/>
    <s v=" "/>
    <s v=" "/>
    <s v="(OP) Operating"/>
    <s v=" "/>
    <s v=" "/>
    <s v=" "/>
    <s v=" "/>
    <s v=" "/>
    <s v=" "/>
    <s v="Adams"/>
    <n v="39.872500000000002"/>
    <n v="-77.167199999999994"/>
    <s v="Map"/>
    <s v="Map"/>
    <s v="PJM"/>
  </r>
  <r>
    <n v="61913"/>
    <s v="Kestrel Acquisition, LLC"/>
    <n v="55976"/>
    <s v="Hunterstown Power Plant"/>
    <s v="IPP Non-CHP"/>
    <x v="44"/>
    <s v="401"/>
    <s v="CT1"/>
    <x v="1508"/>
    <n v="299"/>
    <n v="315"/>
    <x v="3"/>
    <s v="NG"/>
    <s v="CA"/>
    <n v="7"/>
    <x v="74"/>
    <s v=" "/>
    <s v=" "/>
    <s v="(OP) Operating"/>
    <s v=" "/>
    <s v=" "/>
    <s v=" "/>
    <s v=" "/>
    <s v=" "/>
    <s v=" "/>
    <s v="Adams"/>
    <n v="39.872500000000002"/>
    <n v="-77.167199999999994"/>
    <s v="Map"/>
    <s v="Map"/>
    <s v="PJM"/>
  </r>
  <r>
    <n v="6204"/>
    <s v="City of Farmington - (NM)"/>
    <n v="55977"/>
    <s v="Bluffview"/>
    <s v="Electric Utility"/>
    <x v="8"/>
    <s v="CTG1"/>
    <s v="CC1"/>
    <x v="156"/>
    <n v="31"/>
    <n v="40"/>
    <x v="3"/>
    <s v="NG"/>
    <s v="CT"/>
    <n v="5"/>
    <x v="41"/>
    <s v=" "/>
    <s v=" "/>
    <s v="(OP) Operating"/>
    <s v=" "/>
    <s v=" "/>
    <s v=" "/>
    <s v=" "/>
    <s v=" "/>
    <s v=" "/>
    <s v="San Juan"/>
    <n v="36.716628"/>
    <n v="-108.2153"/>
    <s v="Map"/>
    <s v="Map"/>
    <s v="WACM"/>
  </r>
  <r>
    <n v="6204"/>
    <s v="City of Farmington - (NM)"/>
    <n v="55977"/>
    <s v="Bluffview"/>
    <s v="Electric Utility"/>
    <x v="8"/>
    <s v="STG1"/>
    <s v="CC1"/>
    <x v="76"/>
    <n v="27"/>
    <n v="27"/>
    <x v="3"/>
    <s v="NG"/>
    <s v="CA"/>
    <n v="5"/>
    <x v="41"/>
    <s v=" "/>
    <s v=" "/>
    <s v="(OP) Operating"/>
    <s v=" "/>
    <s v=" "/>
    <s v=" "/>
    <s v=" "/>
    <s v=" "/>
    <s v=" "/>
    <s v="San Juan"/>
    <n v="36.716628"/>
    <n v="-108.2153"/>
    <s v="Map"/>
    <s v="Map"/>
    <s v="WACM"/>
  </r>
  <r>
    <n v="57170"/>
    <s v="EDF Renewable Asset Holdings, Inc."/>
    <n v="55980"/>
    <s v="Champepaden Wind Power"/>
    <s v="IPP Non-CHP"/>
    <x v="2"/>
    <s v="1"/>
    <s v=""/>
    <x v="31"/>
    <n v="2"/>
    <n v="2"/>
    <x v="8"/>
    <s v="WND"/>
    <s v="WT"/>
    <n v="12"/>
    <x v="25"/>
    <s v=" "/>
    <s v=" "/>
    <s v="(OP) Operating"/>
    <s v=" "/>
    <s v=" "/>
    <s v=" "/>
    <s v=" "/>
    <s v=" "/>
    <s v=" "/>
    <s v="Murray"/>
    <n v="43.899721999999997"/>
    <n v="-95.950559999999996"/>
    <s v="Map"/>
    <s v="Map"/>
    <s v="MISO"/>
  </r>
  <r>
    <n v="57170"/>
    <s v="EDF Renewable Asset Holdings, Inc."/>
    <n v="55981"/>
    <s v="Moulton Wind Power"/>
    <s v="IPP Non-CHP"/>
    <x v="2"/>
    <s v="1"/>
    <s v=""/>
    <x v="31"/>
    <n v="2"/>
    <n v="2"/>
    <x v="8"/>
    <s v="WND"/>
    <s v="WT"/>
    <n v="12"/>
    <x v="25"/>
    <s v=" "/>
    <s v=" "/>
    <s v="(OP) Operating"/>
    <s v=" "/>
    <s v=" "/>
    <s v=" "/>
    <s v=" "/>
    <s v=" "/>
    <s v=" "/>
    <s v="Murray"/>
    <n v="43.920400000000001"/>
    <n v="-95.955889999999997"/>
    <s v="Map"/>
    <s v="Map"/>
    <s v="MISO"/>
  </r>
  <r>
    <n v="49899"/>
    <s v="CalEnergy Operating Corporation"/>
    <n v="55983"/>
    <s v="Salton Sea Power LLC - Unit 5"/>
    <s v="IPP Non-CHP"/>
    <x v="3"/>
    <s v="TG51"/>
    <s v=""/>
    <x v="1509"/>
    <n v="46"/>
    <n v="46"/>
    <x v="11"/>
    <s v="GEO"/>
    <s v="ST"/>
    <n v="4"/>
    <x v="4"/>
    <s v=" "/>
    <s v=" "/>
    <s v="(OP) Operating"/>
    <s v=" "/>
    <s v=" "/>
    <s v=" "/>
    <s v=" "/>
    <s v=" "/>
    <s v=" "/>
    <s v="Imperial"/>
    <n v="33.153300000000002"/>
    <n v="-115.6384"/>
    <s v="Map"/>
    <s v="Map"/>
    <s v="IID"/>
  </r>
  <r>
    <n v="49899"/>
    <s v="CalEnergy Operating Corporation"/>
    <n v="55984"/>
    <s v="CE Turbo LLC"/>
    <s v="IPP Non-CHP"/>
    <x v="3"/>
    <s v="TG21"/>
    <s v=""/>
    <x v="144"/>
    <n v="10.9"/>
    <n v="10.9"/>
    <x v="11"/>
    <s v="GEO"/>
    <s v="ST"/>
    <n v="7"/>
    <x v="4"/>
    <s v=" "/>
    <s v=" "/>
    <s v="(OP) Operating"/>
    <s v=" "/>
    <s v=" "/>
    <s v=" "/>
    <s v=" "/>
    <s v=" "/>
    <s v=" "/>
    <s v="Imperial"/>
    <n v="33.166899999999998"/>
    <n v="-115.51139999999999"/>
    <s v="Map"/>
    <s v="Map"/>
    <s v="IID"/>
  </r>
  <r>
    <n v="16609"/>
    <s v="San Diego Gas &amp; Electric Co"/>
    <n v="55985"/>
    <s v="Palomar Energy"/>
    <s v="Electric Utility"/>
    <x v="3"/>
    <s v="CTG1"/>
    <s v="CC1"/>
    <x v="138"/>
    <n v="170"/>
    <n v="170.5"/>
    <x v="3"/>
    <s v="NG"/>
    <s v="CT"/>
    <n v="10"/>
    <x v="41"/>
    <s v=" "/>
    <s v=" "/>
    <s v="(OP) Operating"/>
    <s v=" "/>
    <s v=" "/>
    <s v=" "/>
    <s v=" "/>
    <s v=" "/>
    <s v=" "/>
    <s v="San Diego"/>
    <n v="33.119700000000002"/>
    <n v="-117.1178"/>
    <s v="Map"/>
    <s v="Map"/>
    <s v="CISO"/>
  </r>
  <r>
    <n v="16609"/>
    <s v="San Diego Gas &amp; Electric Co"/>
    <n v="55985"/>
    <s v="Palomar Energy"/>
    <s v="Electric Utility"/>
    <x v="3"/>
    <s v="CTG2"/>
    <s v="CC1"/>
    <x v="138"/>
    <n v="170"/>
    <n v="170.5"/>
    <x v="3"/>
    <s v="NG"/>
    <s v="CT"/>
    <n v="11"/>
    <x v="41"/>
    <s v=" "/>
    <s v=" "/>
    <s v="(OP) Operating"/>
    <s v=" "/>
    <s v=" "/>
    <s v=" "/>
    <s v=" "/>
    <s v=" "/>
    <s v=" "/>
    <s v="San Diego"/>
    <n v="33.119700000000002"/>
    <n v="-117.1178"/>
    <s v="Map"/>
    <s v="Map"/>
    <s v="CISO"/>
  </r>
  <r>
    <n v="16609"/>
    <s v="San Diego Gas &amp; Electric Co"/>
    <n v="55985"/>
    <s v="Palomar Energy"/>
    <s v="Electric Utility"/>
    <x v="3"/>
    <s v="STG"/>
    <s v="CC1"/>
    <x v="1115"/>
    <n v="222"/>
    <n v="229"/>
    <x v="3"/>
    <s v="NG"/>
    <s v="CA"/>
    <n v="1"/>
    <x v="57"/>
    <s v=" "/>
    <s v=" "/>
    <s v="(OP) Operating"/>
    <s v=" "/>
    <s v=" "/>
    <s v=" "/>
    <s v=" "/>
    <s v=" "/>
    <s v=" "/>
    <s v="San Diego"/>
    <n v="33.119700000000002"/>
    <n v="-117.1178"/>
    <s v="Map"/>
    <s v="Map"/>
    <s v="CISO"/>
  </r>
  <r>
    <n v="61728"/>
    <s v="GlidePath Power Operations LLC"/>
    <n v="55986"/>
    <s v="Mountaineer Wind Energy Center"/>
    <s v="IPP Non-CHP"/>
    <x v="49"/>
    <s v="WT1"/>
    <s v=""/>
    <x v="51"/>
    <n v="66"/>
    <n v="66"/>
    <x v="8"/>
    <s v="WND"/>
    <s v="WT"/>
    <n v="12"/>
    <x v="70"/>
    <s v=" "/>
    <s v=" "/>
    <s v="(OP) Operating"/>
    <s v=" "/>
    <s v=" "/>
    <s v=" "/>
    <s v=" "/>
    <s v=" "/>
    <s v=" "/>
    <s v="Tucker"/>
    <n v="39.1828"/>
    <n v="-79.537199999999999"/>
    <s v="Map"/>
    <s v="Map"/>
    <s v="PJM"/>
  </r>
  <r>
    <n v="18125"/>
    <s v="Stillwater Utilities Authority"/>
    <n v="55987"/>
    <s v="Stillwater Water Treatment Plant"/>
    <s v="Electric Utility"/>
    <x v="17"/>
    <s v="6"/>
    <s v=""/>
    <x v="31"/>
    <n v="2"/>
    <n v="2"/>
    <x v="5"/>
    <s v="DFO"/>
    <s v="IC"/>
    <n v="9"/>
    <x v="74"/>
    <s v=" "/>
    <s v=" "/>
    <s v="(OP) Operating"/>
    <s v=" "/>
    <s v=" "/>
    <s v=" "/>
    <s v=" "/>
    <s v=" "/>
    <s v=" "/>
    <s v="Payne"/>
    <n v="36.203899999999997"/>
    <n v="-97.073899999999995"/>
    <s v="Map"/>
    <s v="Map"/>
    <s v="SWPP"/>
  </r>
  <r>
    <n v="6607"/>
    <s v="FPL Energy Vansycle LLC"/>
    <n v="55989"/>
    <s v="FPL Energy Vansycle LLC (OR)"/>
    <s v="IPP Non-CHP"/>
    <x v="43"/>
    <s v="V-47"/>
    <s v=""/>
    <x v="1510"/>
    <n v="122.8"/>
    <n v="122.8"/>
    <x v="8"/>
    <s v="WND"/>
    <s v="WT"/>
    <n v="12"/>
    <x v="25"/>
    <s v=" "/>
    <s v=" "/>
    <s v="(OP) Operating"/>
    <s v=" "/>
    <s v=" "/>
    <s v=" "/>
    <s v=" "/>
    <s v=" "/>
    <s v=" "/>
    <s v="Umatilla"/>
    <n v="46.012790000000003"/>
    <n v="-118.81619999999999"/>
    <s v="Map"/>
    <s v="Map"/>
    <s v="BPAT"/>
  </r>
  <r>
    <n v="58115"/>
    <s v="DTE Ashtabula, LLC"/>
    <n v="55990"/>
    <s v="Ashtabula"/>
    <s v="IPP CHP"/>
    <x v="42"/>
    <s v="1"/>
    <s v="G1"/>
    <x v="1038"/>
    <n v="4.4000000000000004"/>
    <n v="5.4"/>
    <x v="3"/>
    <s v="NG"/>
    <s v="CT"/>
    <n v="2"/>
    <x v="25"/>
    <s v=" "/>
    <s v=" "/>
    <s v="(OP) Operating"/>
    <s v=" "/>
    <s v=" "/>
    <s v=" "/>
    <s v=" "/>
    <s v=" "/>
    <s v=" "/>
    <s v="Ashtabula"/>
    <n v="41.890025999999999"/>
    <n v="-80.761200000000002"/>
    <s v="Map"/>
    <s v="Map"/>
    <s v="PJM"/>
  </r>
  <r>
    <n v="58115"/>
    <s v="DTE Ashtabula, LLC"/>
    <n v="55990"/>
    <s v="Ashtabula"/>
    <s v="IPP CHP"/>
    <x v="42"/>
    <s v="2"/>
    <s v="G1"/>
    <x v="1038"/>
    <n v="4.4000000000000004"/>
    <n v="5.4"/>
    <x v="3"/>
    <s v="NG"/>
    <s v="CT"/>
    <n v="2"/>
    <x v="25"/>
    <s v=" "/>
    <s v=" "/>
    <s v="(OP) Operating"/>
    <s v=" "/>
    <s v=" "/>
    <s v=" "/>
    <s v=" "/>
    <s v=" "/>
    <s v=" "/>
    <s v="Ashtabula"/>
    <n v="41.890025999999999"/>
    <n v="-80.761200000000002"/>
    <s v="Map"/>
    <s v="Map"/>
    <s v="PJM"/>
  </r>
  <r>
    <n v="58115"/>
    <s v="DTE Ashtabula, LLC"/>
    <n v="55990"/>
    <s v="Ashtabula"/>
    <s v="IPP CHP"/>
    <x v="42"/>
    <s v="3"/>
    <s v="G1"/>
    <x v="1038"/>
    <n v="4.4000000000000004"/>
    <n v="5.4"/>
    <x v="3"/>
    <s v="NG"/>
    <s v="CT"/>
    <n v="2"/>
    <x v="25"/>
    <s v=" "/>
    <s v=" "/>
    <s v="(OP) Operating"/>
    <s v=" "/>
    <s v=" "/>
    <s v=" "/>
    <s v=" "/>
    <s v=" "/>
    <s v=" "/>
    <s v="Ashtabula"/>
    <n v="41.890025999999999"/>
    <n v="-80.761200000000002"/>
    <s v="Map"/>
    <s v="Map"/>
    <s v="PJM"/>
  </r>
  <r>
    <n v="58115"/>
    <s v="DTE Ashtabula, LLC"/>
    <n v="55990"/>
    <s v="Ashtabula"/>
    <s v="IPP CHP"/>
    <x v="42"/>
    <s v="4"/>
    <s v="G1"/>
    <x v="1038"/>
    <n v="4.4000000000000004"/>
    <n v="5.4"/>
    <x v="3"/>
    <s v="NG"/>
    <s v="CT"/>
    <n v="2"/>
    <x v="25"/>
    <s v=" "/>
    <s v=" "/>
    <s v="(OP) Operating"/>
    <s v=" "/>
    <s v=" "/>
    <s v=" "/>
    <s v=" "/>
    <s v=" "/>
    <s v=" "/>
    <s v="Ashtabula"/>
    <n v="41.890025999999999"/>
    <n v="-80.761200000000002"/>
    <s v="Map"/>
    <s v="Map"/>
    <s v="PJM"/>
  </r>
  <r>
    <n v="58115"/>
    <s v="DTE Ashtabula, LLC"/>
    <n v="55990"/>
    <s v="Ashtabula"/>
    <s v="IPP CHP"/>
    <x v="42"/>
    <s v="5"/>
    <s v="G1"/>
    <x v="1038"/>
    <n v="4.4000000000000004"/>
    <n v="5.4"/>
    <x v="3"/>
    <s v="NG"/>
    <s v="CT"/>
    <n v="2"/>
    <x v="25"/>
    <s v=" "/>
    <s v=" "/>
    <s v="(OP) Operating"/>
    <s v=" "/>
    <s v=" "/>
    <s v=" "/>
    <s v=" "/>
    <s v=" "/>
    <s v=" "/>
    <s v="Ashtabula"/>
    <n v="41.890025999999999"/>
    <n v="-80.761200000000002"/>
    <s v="Map"/>
    <s v="Map"/>
    <s v="PJM"/>
  </r>
  <r>
    <n v="58115"/>
    <s v="DTE Ashtabula, LLC"/>
    <n v="55990"/>
    <s v="Ashtabula"/>
    <s v="IPP CHP"/>
    <x v="42"/>
    <s v="6"/>
    <s v="G1"/>
    <x v="57"/>
    <n v="0.7"/>
    <n v="0.8"/>
    <x v="3"/>
    <s v="NG"/>
    <s v="CA"/>
    <n v="2"/>
    <x v="25"/>
    <s v=" "/>
    <s v=" "/>
    <s v="(OP) Operating"/>
    <s v=" "/>
    <s v=" "/>
    <s v=" "/>
    <s v=" "/>
    <s v=" "/>
    <s v=" "/>
    <s v="Ashtabula"/>
    <n v="41.890025999999999"/>
    <n v="-80.761200000000002"/>
    <s v="Map"/>
    <s v="Map"/>
    <s v="PJM"/>
  </r>
  <r>
    <n v="58115"/>
    <s v="DTE Ashtabula, LLC"/>
    <n v="55990"/>
    <s v="Ashtabula"/>
    <s v="IPP CHP"/>
    <x v="42"/>
    <s v="7"/>
    <s v="G1"/>
    <x v="57"/>
    <n v="0.7"/>
    <n v="0.8"/>
    <x v="3"/>
    <s v="NG"/>
    <s v="CA"/>
    <n v="2"/>
    <x v="25"/>
    <s v=" "/>
    <s v=" "/>
    <s v="(OP) Operating"/>
    <s v=" "/>
    <s v=" "/>
    <s v=" "/>
    <s v=" "/>
    <s v=" "/>
    <s v=" "/>
    <s v="Ashtabula"/>
    <n v="41.890025999999999"/>
    <n v="-80.761200000000002"/>
    <s v="Map"/>
    <s v="Map"/>
    <s v="PJM"/>
  </r>
  <r>
    <n v="34691"/>
    <s v="Ormat Nevada Inc"/>
    <n v="55991"/>
    <s v="Brady"/>
    <s v="IPP Non-CHP"/>
    <x v="15"/>
    <s v="OEC"/>
    <s v=""/>
    <x v="497"/>
    <n v="4.3"/>
    <n v="6.5"/>
    <x v="11"/>
    <s v="GEO"/>
    <s v="BT"/>
    <n v="8"/>
    <x v="70"/>
    <s v=" "/>
    <s v=" "/>
    <s v="(OP) Operating"/>
    <s v=" "/>
    <s v=" "/>
    <s v=" "/>
    <s v=" "/>
    <s v=" "/>
    <s v=" "/>
    <s v="Churchill"/>
    <n v="39.796031999999997"/>
    <n v="-119.01"/>
    <s v="Map"/>
    <s v="Map"/>
    <s v="NEVP"/>
  </r>
  <r>
    <n v="34691"/>
    <s v="Ormat Nevada Inc"/>
    <n v="55991"/>
    <s v="Brady"/>
    <s v="IPP Non-CHP"/>
    <x v="15"/>
    <s v="OEC1"/>
    <s v=""/>
    <x v="318"/>
    <n v="10"/>
    <n v="15"/>
    <x v="11"/>
    <s v="GEO"/>
    <s v="BT"/>
    <n v="3"/>
    <x v="114"/>
    <s v=" "/>
    <s v=" "/>
    <s v="(OP) Operating"/>
    <s v=" "/>
    <s v=" "/>
    <s v=" "/>
    <s v=" "/>
    <s v=" "/>
    <s v=" "/>
    <s v="Churchill"/>
    <n v="39.796031999999997"/>
    <n v="-119.01"/>
    <s v="Map"/>
    <s v="Map"/>
    <s v="NEVP"/>
  </r>
  <r>
    <n v="49796"/>
    <s v="Desert Sky Wind Farm LP"/>
    <n v="55992"/>
    <s v="Desert Sky"/>
    <s v="IPP Non-CHP"/>
    <x v="1"/>
    <s v="1"/>
    <s v=""/>
    <x v="1088"/>
    <n v="167.7"/>
    <n v="167.7"/>
    <x v="8"/>
    <s v="WND"/>
    <s v="WT"/>
    <n v="1"/>
    <x v="70"/>
    <s v=" "/>
    <s v=" "/>
    <s v="(OP) Operating"/>
    <s v=" "/>
    <s v=" "/>
    <s v=" "/>
    <s v=" "/>
    <s v=" "/>
    <s v=" "/>
    <s v="Pecos"/>
    <n v="30.9178"/>
    <n v="-102.08669999999999"/>
    <s v="Map"/>
    <s v="Map"/>
    <s v="ERCO"/>
  </r>
  <r>
    <n v="1307"/>
    <s v="Basin Electric Power Coop"/>
    <n v="55995"/>
    <s v="Minot Wind Project"/>
    <s v="Electric Utility"/>
    <x v="41"/>
    <s v="MWP"/>
    <s v=""/>
    <x v="61"/>
    <n v="2.6"/>
    <n v="2.6"/>
    <x v="8"/>
    <s v="WND"/>
    <s v="WT"/>
    <n v="1"/>
    <x v="74"/>
    <s v=" "/>
    <s v=" "/>
    <s v="(OP) Operating"/>
    <s v=" "/>
    <s v=" "/>
    <s v=" "/>
    <s v=" "/>
    <s v=" "/>
    <s v=" "/>
    <s v="Ward"/>
    <n v="48.021270999999999"/>
    <n v="-101.2805"/>
    <s v="Map"/>
    <s v="Map"/>
    <s v="SWPP"/>
  </r>
  <r>
    <n v="1307"/>
    <s v="Basin Electric Power Coop"/>
    <n v="55995"/>
    <s v="Minot Wind Project"/>
    <s v="Electric Utility"/>
    <x v="41"/>
    <s v="MWP2"/>
    <s v=""/>
    <x v="82"/>
    <n v="4.5"/>
    <n v="4.5"/>
    <x v="8"/>
    <s v="WND"/>
    <s v="WT"/>
    <n v="12"/>
    <x v="56"/>
    <s v=" "/>
    <s v=" "/>
    <s v="(OP) Operating"/>
    <s v=" "/>
    <s v=" "/>
    <s v=" "/>
    <s v=" "/>
    <s v=" "/>
    <s v=" "/>
    <s v="Ward"/>
    <n v="48.021270999999999"/>
    <n v="-101.2805"/>
    <s v="Map"/>
    <s v="Map"/>
    <s v="SWPP"/>
  </r>
  <r>
    <n v="361"/>
    <s v="Industrial Energy Applications Inc"/>
    <n v="55996"/>
    <s v="Alliant SBD0201 Ingredion"/>
    <s v="IPP Non-CHP"/>
    <x v="34"/>
    <s v="01"/>
    <s v=""/>
    <x v="46"/>
    <n v="1.8"/>
    <n v="1.8"/>
    <x v="5"/>
    <s v="DFO"/>
    <s v="IC"/>
    <n v="6"/>
    <x v="74"/>
    <s v=" "/>
    <s v=" "/>
    <s v="(SB) Standby/Backup: available for service but not normally used"/>
    <s v=" "/>
    <s v=" "/>
    <s v=" "/>
    <s v=" "/>
    <s v=" "/>
    <s v=" "/>
    <s v="Linn"/>
    <n v="41.97007"/>
    <n v="-91.666229999999999"/>
    <s v="Map"/>
    <s v="Map"/>
    <s v="MISO"/>
  </r>
  <r>
    <n v="361"/>
    <s v="Industrial Energy Applications Inc"/>
    <n v="55996"/>
    <s v="Alliant SBD0201 Ingredion"/>
    <s v="IPP Non-CHP"/>
    <x v="34"/>
    <s v="02"/>
    <s v=""/>
    <x v="50"/>
    <n v="1.6"/>
    <n v="1.6"/>
    <x v="5"/>
    <s v="DFO"/>
    <s v="IC"/>
    <n v="6"/>
    <x v="74"/>
    <s v=" "/>
    <s v=" "/>
    <s v="(SB) Standby/Backup: available for service but not normally used"/>
    <s v=" "/>
    <s v=" "/>
    <s v=" "/>
    <s v=" "/>
    <s v=" "/>
    <s v=" "/>
    <s v="Linn"/>
    <n v="41.97007"/>
    <n v="-91.666229999999999"/>
    <s v="Map"/>
    <s v="Map"/>
    <s v="MISO"/>
  </r>
  <r>
    <n v="361"/>
    <s v="Industrial Energy Applications Inc"/>
    <n v="55996"/>
    <s v="Alliant SBD0201 Ingredion"/>
    <s v="IPP Non-CHP"/>
    <x v="34"/>
    <s v="03"/>
    <s v=""/>
    <x v="50"/>
    <n v="1.6"/>
    <n v="1.6"/>
    <x v="5"/>
    <s v="DFO"/>
    <s v="IC"/>
    <n v="6"/>
    <x v="74"/>
    <s v=" "/>
    <s v=" "/>
    <s v="(SB) Standby/Backup: available for service but not normally used"/>
    <s v=" "/>
    <s v=" "/>
    <s v=" "/>
    <s v=" "/>
    <s v=" "/>
    <s v=" "/>
    <s v="Linn"/>
    <n v="41.97007"/>
    <n v="-91.666229999999999"/>
    <s v="Map"/>
    <s v="Map"/>
    <s v="MISO"/>
  </r>
  <r>
    <n v="361"/>
    <s v="Industrial Energy Applications Inc"/>
    <n v="55996"/>
    <s v="Alliant SBD0201 Ingredion"/>
    <s v="IPP Non-CHP"/>
    <x v="34"/>
    <s v="04"/>
    <s v=""/>
    <x v="32"/>
    <n v="1.1000000000000001"/>
    <n v="1.1000000000000001"/>
    <x v="5"/>
    <s v="DFO"/>
    <s v="IC"/>
    <n v="6"/>
    <x v="74"/>
    <s v=" "/>
    <s v=" "/>
    <s v="(SB) Standby/Backup: available for service but not normally used"/>
    <s v=" "/>
    <s v=" "/>
    <s v=" "/>
    <s v=" "/>
    <s v=" "/>
    <s v=" "/>
    <s v="Linn"/>
    <n v="41.97007"/>
    <n v="-91.666229999999999"/>
    <s v="Map"/>
    <s v="Map"/>
    <s v="MISO"/>
  </r>
  <r>
    <n v="3329"/>
    <s v="Borough of Chambersburg"/>
    <n v="55997"/>
    <s v="Orchard Park"/>
    <s v="Electric Utility"/>
    <x v="44"/>
    <s v="10"/>
    <s v=""/>
    <x v="207"/>
    <n v="5.8"/>
    <n v="5.8"/>
    <x v="6"/>
    <s v="NG"/>
    <s v="IC"/>
    <n v="12"/>
    <x v="74"/>
    <s v=" "/>
    <s v=" "/>
    <s v="(OP) Operating"/>
    <s v=" "/>
    <s v=" "/>
    <s v=" "/>
    <s v=" "/>
    <s v=" "/>
    <s v=" "/>
    <s v="Franklin"/>
    <n v="39.910899999999998"/>
    <n v="-77.666700000000006"/>
    <s v="Map"/>
    <s v="Map"/>
    <s v="PJM"/>
  </r>
  <r>
    <n v="3329"/>
    <s v="Borough of Chambersburg"/>
    <n v="55997"/>
    <s v="Orchard Park"/>
    <s v="Electric Utility"/>
    <x v="44"/>
    <s v="11"/>
    <s v=""/>
    <x v="207"/>
    <n v="5.8"/>
    <n v="5.8"/>
    <x v="6"/>
    <s v="NG"/>
    <s v="IC"/>
    <n v="12"/>
    <x v="74"/>
    <s v=" "/>
    <s v=" "/>
    <s v="(OP) Operating"/>
    <s v=" "/>
    <s v=" "/>
    <s v=" "/>
    <s v=" "/>
    <s v=" "/>
    <s v=" "/>
    <s v="Franklin"/>
    <n v="39.910899999999998"/>
    <n v="-77.666700000000006"/>
    <s v="Map"/>
    <s v="Map"/>
    <s v="PJM"/>
  </r>
  <r>
    <n v="3329"/>
    <s v="Borough of Chambersburg"/>
    <n v="55997"/>
    <s v="Orchard Park"/>
    <s v="Electric Utility"/>
    <x v="44"/>
    <s v="8"/>
    <s v=""/>
    <x v="207"/>
    <n v="5.8"/>
    <n v="5.8"/>
    <x v="6"/>
    <s v="NG"/>
    <s v="IC"/>
    <n v="12"/>
    <x v="74"/>
    <s v=" "/>
    <s v=" "/>
    <s v="(OP) Operating"/>
    <s v=" "/>
    <s v=" "/>
    <s v=" "/>
    <s v=" "/>
    <s v=" "/>
    <s v=" "/>
    <s v="Franklin"/>
    <n v="39.910899999999998"/>
    <n v="-77.666700000000006"/>
    <s v="Map"/>
    <s v="Map"/>
    <s v="PJM"/>
  </r>
  <r>
    <n v="3329"/>
    <s v="Borough of Chambersburg"/>
    <n v="55997"/>
    <s v="Orchard Park"/>
    <s v="Electric Utility"/>
    <x v="44"/>
    <s v="9"/>
    <s v=""/>
    <x v="207"/>
    <n v="5.8"/>
    <n v="5.8"/>
    <x v="6"/>
    <s v="NG"/>
    <s v="IC"/>
    <n v="12"/>
    <x v="74"/>
    <s v=" "/>
    <s v=" "/>
    <s v="(OP) Operating"/>
    <s v=" "/>
    <s v=" "/>
    <s v=" "/>
    <s v=" "/>
    <s v=" "/>
    <s v=" "/>
    <s v="Franklin"/>
    <n v="39.910899999999998"/>
    <n v="-77.666700000000006"/>
    <s v="Map"/>
    <s v="Map"/>
    <s v="PJM"/>
  </r>
  <r>
    <n v="13815"/>
    <s v="Northwestern Wisconsin Elec Co"/>
    <n v="55998"/>
    <s v="Danbury Diesel"/>
    <s v="Electric Utility"/>
    <x v="36"/>
    <s v="GT1"/>
    <s v=""/>
    <x v="204"/>
    <n v="4"/>
    <n v="4"/>
    <x v="5"/>
    <s v="DFO"/>
    <s v="GT"/>
    <n v="11"/>
    <x v="45"/>
    <s v=" "/>
    <s v=" "/>
    <s v="(OP) Operating"/>
    <s v=" "/>
    <s v=" "/>
    <s v=" "/>
    <s v=" "/>
    <s v=" "/>
    <s v=" "/>
    <s v="Burnett"/>
    <n v="46.002834"/>
    <n v="-92.371380000000002"/>
    <s v="Map"/>
    <s v="Map"/>
    <s v="MISO"/>
  </r>
  <r>
    <n v="13815"/>
    <s v="Northwestern Wisconsin Elec Co"/>
    <n v="55998"/>
    <s v="Danbury Diesel"/>
    <s v="Electric Utility"/>
    <x v="36"/>
    <s v="IC1"/>
    <s v=""/>
    <x v="68"/>
    <n v="0.5"/>
    <n v="0.5"/>
    <x v="5"/>
    <s v="DFO"/>
    <s v="IC"/>
    <n v="3"/>
    <x v="44"/>
    <s v=" "/>
    <s v=" "/>
    <s v="(OP) Operating"/>
    <s v=" "/>
    <s v=" "/>
    <s v=" "/>
    <s v=" "/>
    <s v=" "/>
    <s v=" "/>
    <s v="Burnett"/>
    <n v="46.002834"/>
    <n v="-92.371380000000002"/>
    <s v="Map"/>
    <s v="Map"/>
    <s v="MISO"/>
  </r>
  <r>
    <n v="13815"/>
    <s v="Northwestern Wisconsin Elec Co"/>
    <n v="55998"/>
    <s v="Danbury Diesel"/>
    <s v="Electric Utility"/>
    <x v="36"/>
    <s v="IC2"/>
    <s v=""/>
    <x v="71"/>
    <n v="0.5"/>
    <n v="0.5"/>
    <x v="5"/>
    <s v="DFO"/>
    <s v="IC"/>
    <n v="12"/>
    <x v="9"/>
    <s v=" "/>
    <s v=" "/>
    <s v="(OP) Operating"/>
    <s v=" "/>
    <s v=" "/>
    <s v=" "/>
    <s v=" "/>
    <s v=" "/>
    <s v=" "/>
    <s v="Burnett"/>
    <n v="46.002834"/>
    <n v="-92.371380000000002"/>
    <s v="Map"/>
    <s v="Map"/>
    <s v="MISO"/>
  </r>
  <r>
    <n v="62143"/>
    <s v="Atlantic-VMD Revere Realty, LLC"/>
    <n v="55999"/>
    <s v="NECCO Co-Generation"/>
    <s v="IPP CHP"/>
    <x v="23"/>
    <s v="GEN1"/>
    <s v=""/>
    <x v="310"/>
    <n v="2.8"/>
    <n v="2.9"/>
    <x v="6"/>
    <s v="NG"/>
    <s v="IC"/>
    <n v="3"/>
    <x v="108"/>
    <s v=" "/>
    <s v=" "/>
    <s v="(OS) Out of service and NOT expected to return to service in next calendar year"/>
    <s v=" "/>
    <s v=" "/>
    <s v=" "/>
    <s v=" "/>
    <s v=" "/>
    <s v=" "/>
    <s v="Suffolk"/>
    <n v="42.413711999999997"/>
    <n v="-71.002160000000003"/>
    <s v="Map"/>
    <s v="Map"/>
    <s v="ISNE"/>
  </r>
  <r>
    <n v="62143"/>
    <s v="Atlantic-VMD Revere Realty, LLC"/>
    <n v="55999"/>
    <s v="NECCO Co-Generation"/>
    <s v="IPP CHP"/>
    <x v="23"/>
    <s v="GEN2"/>
    <s v=""/>
    <x v="310"/>
    <n v="2.8"/>
    <n v="2.9"/>
    <x v="6"/>
    <s v="NG"/>
    <s v="IC"/>
    <n v="3"/>
    <x v="108"/>
    <s v=" "/>
    <s v=" "/>
    <s v="(OS) Out of service and NOT expected to return to service in next calendar year"/>
    <s v=" "/>
    <s v=" "/>
    <s v=" "/>
    <s v=" "/>
    <s v=" "/>
    <s v=" "/>
    <s v="Suffolk"/>
    <n v="42.413711999999997"/>
    <n v="-71.002160000000003"/>
    <s v="Map"/>
    <s v="Map"/>
    <s v="ISNE"/>
  </r>
  <r>
    <n v="61728"/>
    <s v="GlidePath Power Operations LLC"/>
    <n v="56001"/>
    <s v="Waymart Wind"/>
    <s v="IPP Non-CHP"/>
    <x v="44"/>
    <s v="GE15"/>
    <s v=""/>
    <x v="1137"/>
    <n v="64.5"/>
    <n v="64.5"/>
    <x v="8"/>
    <s v="WND"/>
    <s v="WT"/>
    <n v="10"/>
    <x v="74"/>
    <s v=" "/>
    <s v=" "/>
    <s v="(OP) Operating"/>
    <s v=" "/>
    <s v=" "/>
    <s v=" "/>
    <s v=" "/>
    <s v=" "/>
    <s v=" "/>
    <s v="Wayne"/>
    <n v="41.5533"/>
    <n v="-75.4542"/>
    <s v="Map"/>
    <s v="Map"/>
    <s v="PJM"/>
  </r>
  <r>
    <n v="60580"/>
    <s v="Community Renewables, LLC"/>
    <n v="56002"/>
    <s v="Minwind"/>
    <s v="IPP Non-CHP"/>
    <x v="2"/>
    <s v="1"/>
    <s v=""/>
    <x v="87"/>
    <n v="3.8"/>
    <n v="3.8"/>
    <x v="8"/>
    <s v="WND"/>
    <s v="WT"/>
    <n v="10"/>
    <x v="70"/>
    <s v=" "/>
    <s v=" "/>
    <s v="(OP) Operating"/>
    <s v=" "/>
    <s v=" "/>
    <s v=" "/>
    <s v=" "/>
    <s v=" "/>
    <s v=" "/>
    <s v="Rock"/>
    <n v="43.556399999999996"/>
    <n v="-96.303610000000006"/>
    <s v="Map"/>
    <s v="Map"/>
    <s v="MISO"/>
  </r>
  <r>
    <n v="8198"/>
    <s v="City of Harrisonburg - (VA)"/>
    <n v="56004"/>
    <s v="Mount Clinton"/>
    <s v="Electric Utility"/>
    <x v="48"/>
    <s v="D-2"/>
    <s v=""/>
    <x v="31"/>
    <n v="2"/>
    <n v="2"/>
    <x v="5"/>
    <s v="DFO"/>
    <s v="IC"/>
    <n v="9"/>
    <x v="70"/>
    <s v=" "/>
    <s v=" "/>
    <s v="(OP) Operating"/>
    <s v=" "/>
    <s v=" "/>
    <s v=" "/>
    <s v=" "/>
    <s v=" "/>
    <s v=" "/>
    <s v="Rockingham"/>
    <n v="38.4681"/>
    <n v="-78.864999999999995"/>
    <s v="Map"/>
    <s v="Map"/>
    <s v="PJM"/>
  </r>
  <r>
    <n v="8198"/>
    <s v="City of Harrisonburg - (VA)"/>
    <n v="56004"/>
    <s v="Mount Clinton"/>
    <s v="Electric Utility"/>
    <x v="48"/>
    <s v="D-3"/>
    <s v=""/>
    <x v="31"/>
    <n v="2"/>
    <n v="2"/>
    <x v="5"/>
    <s v="DFO"/>
    <s v="IC"/>
    <n v="9"/>
    <x v="70"/>
    <s v=" "/>
    <s v=" "/>
    <s v="(OP) Operating"/>
    <s v=" "/>
    <s v=" "/>
    <s v=" "/>
    <s v=" "/>
    <s v=" "/>
    <s v=" "/>
    <s v="Rockingham"/>
    <n v="38.4681"/>
    <n v="-78.864999999999995"/>
    <s v="Map"/>
    <s v="Map"/>
    <s v="PJM"/>
  </r>
  <r>
    <n v="8198"/>
    <s v="City of Harrisonburg - (VA)"/>
    <n v="56004"/>
    <s v="Mount Clinton"/>
    <s v="Electric Utility"/>
    <x v="48"/>
    <s v="D-5"/>
    <s v=""/>
    <x v="31"/>
    <n v="2"/>
    <n v="2"/>
    <x v="5"/>
    <s v="DFO"/>
    <s v="IC"/>
    <n v="4"/>
    <x v="108"/>
    <s v=" "/>
    <s v=" "/>
    <s v="(OP) Operating"/>
    <s v=" "/>
    <s v=" "/>
    <s v=" "/>
    <s v=" "/>
    <s v=" "/>
    <s v=" "/>
    <s v="Rockingham"/>
    <n v="38.4681"/>
    <n v="-78.864999999999995"/>
    <s v="Map"/>
    <s v="Map"/>
    <s v="PJM"/>
  </r>
  <r>
    <n v="8198"/>
    <s v="City of Harrisonburg - (VA)"/>
    <n v="56004"/>
    <s v="Mount Clinton"/>
    <s v="Electric Utility"/>
    <x v="48"/>
    <s v="D-7"/>
    <s v=""/>
    <x v="31"/>
    <n v="2"/>
    <n v="2"/>
    <x v="5"/>
    <s v="DFO"/>
    <s v="IC"/>
    <n v="11"/>
    <x v="56"/>
    <s v=" "/>
    <s v=" "/>
    <s v="(OP) Operating"/>
    <s v=" "/>
    <s v=" "/>
    <s v=" "/>
    <s v=" "/>
    <s v=" "/>
    <s v=" "/>
    <s v="Rockingham"/>
    <n v="38.4681"/>
    <n v="-78.864999999999995"/>
    <s v="Map"/>
    <s v="Map"/>
    <s v="PJM"/>
  </r>
  <r>
    <n v="8198"/>
    <s v="City of Harrisonburg - (VA)"/>
    <n v="56004"/>
    <s v="Mount Clinton"/>
    <s v="Electric Utility"/>
    <x v="48"/>
    <s v="D-8"/>
    <s v=""/>
    <x v="31"/>
    <n v="2"/>
    <n v="2"/>
    <x v="5"/>
    <s v="DFO"/>
    <s v="IC"/>
    <n v="11"/>
    <x v="56"/>
    <s v=" "/>
    <s v=" "/>
    <s v="(OP) Operating"/>
    <s v=" "/>
    <s v=" "/>
    <s v=" "/>
    <s v=" "/>
    <s v=" "/>
    <s v=" "/>
    <s v="Rockingham"/>
    <n v="38.4681"/>
    <n v="-78.864999999999995"/>
    <s v="Map"/>
    <s v="Map"/>
    <s v="PJM"/>
  </r>
  <r>
    <n v="8198"/>
    <s v="City of Harrisonburg - (VA)"/>
    <n v="56004"/>
    <s v="Mount Clinton"/>
    <s v="Electric Utility"/>
    <x v="48"/>
    <s v="MC-1"/>
    <s v=""/>
    <x v="436"/>
    <n v="9"/>
    <n v="12"/>
    <x v="5"/>
    <s v="DFO"/>
    <s v="GT"/>
    <n v="5"/>
    <x v="39"/>
    <s v=" "/>
    <s v=" "/>
    <s v="(OP) Operating"/>
    <s v=" "/>
    <s v=" "/>
    <s v=" "/>
    <s v=" "/>
    <s v=" "/>
    <s v=" "/>
    <s v="Rockingham"/>
    <n v="38.4681"/>
    <n v="-78.864999999999995"/>
    <s v="Map"/>
    <s v="Map"/>
    <s v="PJM"/>
  </r>
  <r>
    <n v="8198"/>
    <s v="City of Harrisonburg - (VA)"/>
    <n v="56005"/>
    <s v="Pleasant Valley (VA)"/>
    <s v="Electric Utility"/>
    <x v="48"/>
    <s v="D-4"/>
    <s v=""/>
    <x v="31"/>
    <n v="2"/>
    <n v="2"/>
    <x v="5"/>
    <s v="DFO"/>
    <s v="IC"/>
    <n v="9"/>
    <x v="70"/>
    <s v=" "/>
    <s v=" "/>
    <s v="(OP) Operating"/>
    <s v=" "/>
    <s v=" "/>
    <s v=" "/>
    <s v=" "/>
    <s v=" "/>
    <s v=" "/>
    <s v="Rockingham"/>
    <n v="38.400599999999997"/>
    <n v="-78.898300000000006"/>
    <s v="Map"/>
    <s v="Map"/>
    <s v="PJM"/>
  </r>
  <r>
    <n v="8198"/>
    <s v="City of Harrisonburg - (VA)"/>
    <n v="56005"/>
    <s v="Pleasant Valley (VA)"/>
    <s v="Electric Utility"/>
    <x v="48"/>
    <s v="D-6"/>
    <s v=""/>
    <x v="31"/>
    <n v="2"/>
    <n v="2"/>
    <x v="5"/>
    <s v="DFO"/>
    <s v="IC"/>
    <n v="9"/>
    <x v="57"/>
    <s v=" "/>
    <s v=" "/>
    <s v="(OP) Operating"/>
    <s v=" "/>
    <s v=" "/>
    <s v=" "/>
    <s v=" "/>
    <s v=" "/>
    <s v=" "/>
    <s v="Rockingham"/>
    <n v="38.400599999999997"/>
    <n v="-78.898300000000006"/>
    <s v="Map"/>
    <s v="Map"/>
    <s v="PJM"/>
  </r>
  <r>
    <n v="8198"/>
    <s v="City of Harrisonburg - (VA)"/>
    <n v="56005"/>
    <s v="Pleasant Valley (VA)"/>
    <s v="Electric Utility"/>
    <x v="48"/>
    <s v="PV-1"/>
    <s v=""/>
    <x v="254"/>
    <n v="9"/>
    <n v="13"/>
    <x v="5"/>
    <s v="DFO"/>
    <s v="GT"/>
    <n v="4"/>
    <x v="117"/>
    <s v=" "/>
    <s v=" "/>
    <s v="(OP) Operating"/>
    <s v=" "/>
    <s v=" "/>
    <s v=" "/>
    <s v=" "/>
    <s v=" "/>
    <s v=" "/>
    <s v="Rockingham"/>
    <n v="38.400599999999997"/>
    <n v="-78.898300000000006"/>
    <s v="Map"/>
    <s v="Map"/>
    <s v="PJM"/>
  </r>
  <r>
    <n v="6850"/>
    <s v="FPL Energy Hancock County Wind, LLC"/>
    <n v="56010"/>
    <s v="Hancock County Wind Energy Center"/>
    <s v="IPP Non-CHP"/>
    <x v="34"/>
    <s v="V-47"/>
    <s v=""/>
    <x v="48"/>
    <n v="98"/>
    <n v="98"/>
    <x v="8"/>
    <s v="WND"/>
    <s v="WT"/>
    <n v="12"/>
    <x v="70"/>
    <s v=" "/>
    <s v=" "/>
    <s v="(OP) Operating"/>
    <s v=" "/>
    <s v=" "/>
    <s v=" "/>
    <s v=" "/>
    <s v=" "/>
    <s v=" "/>
    <s v="Hancock"/>
    <n v="43.052757999999997"/>
    <n v="-93.629959999999997"/>
    <s v="Map"/>
    <s v="Map"/>
    <s v="MISO"/>
  </r>
  <r>
    <n v="17058"/>
    <s v="Shell Wind Energy Inc."/>
    <n v="56011"/>
    <s v="Cabazon Wind Partners"/>
    <s v="IPP Non-CHP"/>
    <x v="3"/>
    <s v="V-47"/>
    <s v=""/>
    <x v="753"/>
    <n v="41"/>
    <n v="41"/>
    <x v="8"/>
    <s v="WND"/>
    <s v="WT"/>
    <n v="10"/>
    <x v="70"/>
    <s v=" "/>
    <s v=" "/>
    <s v="(OP) Operating"/>
    <s v=" "/>
    <s v=" "/>
    <s v=" "/>
    <s v=" "/>
    <s v=" "/>
    <s v=" "/>
    <s v="Riverside"/>
    <n v="33.917200000000001"/>
    <n v="-116.735"/>
    <s v="Map"/>
    <s v="Map"/>
    <s v="CISO"/>
  </r>
  <r>
    <n v="17058"/>
    <s v="Shell Wind Energy Inc."/>
    <n v="56012"/>
    <s v="Whitewater Hill Wind Partners"/>
    <s v="IPP Non-CHP"/>
    <x v="3"/>
    <s v="1"/>
    <s v=""/>
    <x v="1083"/>
    <n v="61.5"/>
    <n v="61.5"/>
    <x v="8"/>
    <s v="WND"/>
    <s v="WT"/>
    <n v="10"/>
    <x v="70"/>
    <s v=" "/>
    <s v=" "/>
    <s v="(OP) Operating"/>
    <s v=" "/>
    <s v=" "/>
    <s v=" "/>
    <s v=" "/>
    <s v=" "/>
    <s v=" "/>
    <s v="Riverside"/>
    <n v="33.924999999999997"/>
    <n v="-116.6178"/>
    <s v="Map"/>
    <s v="Map"/>
    <s v="CISO"/>
  </r>
  <r>
    <n v="20421"/>
    <s v="Western Minnesota Mun Pwr Agny"/>
    <n v="56013"/>
    <s v="Exira"/>
    <s v="Electric Utility"/>
    <x v="34"/>
    <s v="U1"/>
    <s v=""/>
    <x v="112"/>
    <n v="46.7"/>
    <n v="46.7"/>
    <x v="4"/>
    <s v="NG"/>
    <s v="GT"/>
    <n v="4"/>
    <x v="108"/>
    <s v=" "/>
    <s v=" "/>
    <s v="(OP) Operating"/>
    <s v=" "/>
    <s v=" "/>
    <s v=" "/>
    <s v=" "/>
    <s v=" "/>
    <s v=" "/>
    <s v="Audubon"/>
    <n v="41.514364999999998"/>
    <n v="-94.919730000000001"/>
    <s v="Map"/>
    <s v="Map"/>
    <s v="MISO"/>
  </r>
  <r>
    <n v="20421"/>
    <s v="Western Minnesota Mun Pwr Agny"/>
    <n v="56013"/>
    <s v="Exira"/>
    <s v="Electric Utility"/>
    <x v="34"/>
    <s v="U2"/>
    <s v=""/>
    <x v="112"/>
    <n v="46.7"/>
    <n v="46.7"/>
    <x v="4"/>
    <s v="NG"/>
    <s v="GT"/>
    <n v="5"/>
    <x v="108"/>
    <s v=" "/>
    <s v=" "/>
    <s v="(OP) Operating"/>
    <s v=" "/>
    <s v=" "/>
    <s v=" "/>
    <s v=" "/>
    <s v=" "/>
    <s v=" "/>
    <s v="Audubon"/>
    <n v="41.514364999999998"/>
    <n v="-94.919730000000001"/>
    <s v="Map"/>
    <s v="Map"/>
    <s v="MISO"/>
  </r>
  <r>
    <n v="20421"/>
    <s v="Western Minnesota Mun Pwr Agny"/>
    <n v="56013"/>
    <s v="Exira"/>
    <s v="Electric Utility"/>
    <x v="34"/>
    <s v="U3"/>
    <s v=""/>
    <x v="112"/>
    <n v="46.6"/>
    <n v="46.7"/>
    <x v="4"/>
    <s v="NG"/>
    <s v="GT"/>
    <n v="4"/>
    <x v="59"/>
    <s v=" "/>
    <s v=" "/>
    <s v="(OP) Operating"/>
    <s v=" "/>
    <s v=" "/>
    <s v=" "/>
    <s v=" "/>
    <s v=" "/>
    <s v=" "/>
    <s v="Audubon"/>
    <n v="41.514364999999998"/>
    <n v="-94.919730000000001"/>
    <s v="Map"/>
    <s v="Map"/>
    <s v="MISO"/>
  </r>
  <r>
    <n v="60493"/>
    <s v="Walton Bainbridge LLC"/>
    <n v="56015"/>
    <s v="Walton Bainbridge Power Facility"/>
    <s v="IPP Non-CHP"/>
    <x v="27"/>
    <s v="SEG1"/>
    <s v=""/>
    <x v="156"/>
    <n v="37"/>
    <n v="40"/>
    <x v="5"/>
    <s v="DFO"/>
    <s v="GT"/>
    <n v="7"/>
    <x v="4"/>
    <s v=" "/>
    <s v=" "/>
    <s v="(OP) Operating"/>
    <s v=" "/>
    <s v=" "/>
    <s v=" "/>
    <s v=" "/>
    <s v=" "/>
    <s v=" "/>
    <s v="Decatur"/>
    <n v="30.910985"/>
    <n v="-84.547300000000007"/>
    <s v="Map"/>
    <s v="Map"/>
    <s v="SOCO"/>
  </r>
  <r>
    <n v="60493"/>
    <s v="Walton Bainbridge LLC"/>
    <n v="56015"/>
    <s v="Walton Bainbridge Power Facility"/>
    <s v="IPP Non-CHP"/>
    <x v="27"/>
    <s v="SEGC"/>
    <s v=""/>
    <x v="156"/>
    <n v="37"/>
    <n v="40"/>
    <x v="5"/>
    <s v="DFO"/>
    <s v="GT"/>
    <n v="7"/>
    <x v="4"/>
    <s v=" "/>
    <s v=" "/>
    <s v="(OP) Operating"/>
    <s v=" "/>
    <s v=" "/>
    <s v=" "/>
    <s v=" "/>
    <s v=" "/>
    <s v=" "/>
    <s v="Decatur"/>
    <n v="30.910985"/>
    <n v="-84.547300000000007"/>
    <s v="Map"/>
    <s v="Map"/>
    <s v="SOCO"/>
  </r>
  <r>
    <n v="22040"/>
    <s v="Washington State University"/>
    <n v="56016"/>
    <s v="Grimes Way"/>
    <s v="Commercial Non-CHP"/>
    <x v="10"/>
    <s v="1"/>
    <s v=""/>
    <x v="32"/>
    <n v="1"/>
    <n v="1"/>
    <x v="6"/>
    <s v="NG"/>
    <s v="IC"/>
    <n v="1"/>
    <x v="41"/>
    <s v=" "/>
    <s v=" "/>
    <s v="(SB) Standby/Backup: available for service but not normally used"/>
    <s v=" "/>
    <s v=" "/>
    <s v=" "/>
    <s v=" "/>
    <s v=" "/>
    <s v=" "/>
    <s v="Whitman"/>
    <n v="46.728900000000003"/>
    <n v="-117.1514"/>
    <s v="Map"/>
    <s v="Map"/>
    <s v="AVA"/>
  </r>
  <r>
    <n v="22040"/>
    <s v="Washington State University"/>
    <n v="56016"/>
    <s v="Grimes Way"/>
    <s v="Commercial Non-CHP"/>
    <x v="10"/>
    <s v="2"/>
    <s v=""/>
    <x v="32"/>
    <n v="1"/>
    <n v="1"/>
    <x v="6"/>
    <s v="NG"/>
    <s v="IC"/>
    <n v="1"/>
    <x v="41"/>
    <s v=" "/>
    <s v=" "/>
    <s v="(SB) Standby/Backup: available for service but not normally used"/>
    <s v=" "/>
    <s v=" "/>
    <s v=" "/>
    <s v=" "/>
    <s v=" "/>
    <s v=" "/>
    <s v="Whitman"/>
    <n v="46.728900000000003"/>
    <n v="-117.1514"/>
    <s v="Map"/>
    <s v="Map"/>
    <s v="AVA"/>
  </r>
  <r>
    <n v="22040"/>
    <s v="Washington State University"/>
    <n v="56016"/>
    <s v="Grimes Way"/>
    <s v="Commercial Non-CHP"/>
    <x v="10"/>
    <s v="3"/>
    <s v=""/>
    <x v="46"/>
    <n v="1.7"/>
    <n v="1.7"/>
    <x v="5"/>
    <s v="DFO"/>
    <s v="IC"/>
    <n v="1"/>
    <x v="41"/>
    <s v=" "/>
    <s v=" "/>
    <s v="(SB) Standby/Backup: available for service but not normally used"/>
    <s v=" "/>
    <s v=" "/>
    <s v=" "/>
    <s v=" "/>
    <s v=" "/>
    <s v=" "/>
    <s v="Whitman"/>
    <n v="46.728900000000003"/>
    <n v="-117.1514"/>
    <s v="Map"/>
    <s v="Map"/>
    <s v="AVA"/>
  </r>
  <r>
    <n v="40614"/>
    <s v="Alabama Municipal Elec Authority"/>
    <n v="56018"/>
    <s v="AMEA Peaking"/>
    <s v="Electric Utility"/>
    <x v="0"/>
    <s v="1"/>
    <s v=""/>
    <x v="1221"/>
    <n v="47.5"/>
    <n v="48.3"/>
    <x v="4"/>
    <s v="NG"/>
    <s v="GT"/>
    <n v="5"/>
    <x v="108"/>
    <s v=" "/>
    <s v=" "/>
    <s v="(OP) Operating"/>
    <s v=" "/>
    <s v=" "/>
    <s v=" "/>
    <s v=" "/>
    <s v=" "/>
    <s v=" "/>
    <s v="Talladega"/>
    <n v="33.1661"/>
    <n v="-86.282499999999999"/>
    <s v="Map"/>
    <s v="Map"/>
    <s v="SOCO"/>
  </r>
  <r>
    <n v="40614"/>
    <s v="Alabama Municipal Elec Authority"/>
    <n v="56018"/>
    <s v="AMEA Peaking"/>
    <s v="Electric Utility"/>
    <x v="0"/>
    <s v="2"/>
    <s v=""/>
    <x v="1221"/>
    <n v="47.5"/>
    <n v="48.3"/>
    <x v="4"/>
    <s v="NG"/>
    <s v="GT"/>
    <n v="5"/>
    <x v="108"/>
    <s v=" "/>
    <s v=" "/>
    <s v="(OP) Operating"/>
    <s v=" "/>
    <s v=" "/>
    <s v=" "/>
    <s v=" "/>
    <s v=" "/>
    <s v=" "/>
    <s v="Talladega"/>
    <n v="33.1661"/>
    <n v="-86.282499999999999"/>
    <s v="Map"/>
    <s v="Map"/>
    <s v="SOCO"/>
  </r>
  <r>
    <n v="20813"/>
    <s v="City of Winfield - (KS)"/>
    <n v="56022"/>
    <s v="Waste Water Plant Generator"/>
    <s v="Electric Utility"/>
    <x v="12"/>
    <s v="1"/>
    <s v=""/>
    <x v="50"/>
    <n v="1.6"/>
    <n v="1.6"/>
    <x v="5"/>
    <s v="DFO"/>
    <s v="IC"/>
    <n v="3"/>
    <x v="69"/>
    <s v=" "/>
    <s v=" "/>
    <s v="(SB) Standby/Backup: available for service but not normally used"/>
    <s v=" "/>
    <s v=" "/>
    <s v=" "/>
    <s v=" "/>
    <s v=" "/>
    <s v=" "/>
    <s v="Cowley"/>
    <n v="37.227778000000001"/>
    <n v="-96.989720000000005"/>
    <s v="Map"/>
    <s v="Map"/>
    <s v="SWPP"/>
  </r>
  <r>
    <n v="19062"/>
    <s v="City of Traer - (IA)"/>
    <n v="56025"/>
    <s v="Traer East"/>
    <s v="Electric Utility"/>
    <x v="34"/>
    <s v="6"/>
    <s v=""/>
    <x v="31"/>
    <n v="2"/>
    <n v="2"/>
    <x v="5"/>
    <s v="DFO"/>
    <s v="IC"/>
    <n v="3"/>
    <x v="108"/>
    <s v=" "/>
    <s v=" "/>
    <s v="(SB) Standby/Backup: available for service but not normally used"/>
    <s v=" "/>
    <s v=" "/>
    <s v=" "/>
    <s v=" "/>
    <s v=" "/>
    <s v=" "/>
    <s v="Tama"/>
    <n v="42.181699999999999"/>
    <n v="-92.466300000000004"/>
    <s v="Map"/>
    <s v="Map"/>
    <s v="MISO"/>
  </r>
  <r>
    <n v="19062"/>
    <s v="City of Traer - (IA)"/>
    <n v="56025"/>
    <s v="Traer East"/>
    <s v="Electric Utility"/>
    <x v="34"/>
    <s v="7"/>
    <s v=""/>
    <x v="31"/>
    <n v="2"/>
    <n v="2"/>
    <x v="5"/>
    <s v="DFO"/>
    <s v="IC"/>
    <n v="3"/>
    <x v="108"/>
    <s v=" "/>
    <s v=" "/>
    <s v="(SB) Standby/Backup: available for service but not normally used"/>
    <s v=" "/>
    <s v=" "/>
    <s v=" "/>
    <s v=" "/>
    <s v=" "/>
    <s v=" "/>
    <s v="Tama"/>
    <n v="42.181699999999999"/>
    <n v="-92.466300000000004"/>
    <s v="Map"/>
    <s v="Map"/>
    <s v="MISO"/>
  </r>
  <r>
    <n v="16655"/>
    <s v="City of Santa Clara - (CA)"/>
    <n v="56026"/>
    <s v="Donald Von Raesfeld Power Plant"/>
    <s v="Electric Utility"/>
    <x v="3"/>
    <s v="CTG1"/>
    <s v="DVR1"/>
    <x v="20"/>
    <n v="50"/>
    <n v="50"/>
    <x v="3"/>
    <s v="NG"/>
    <s v="CT"/>
    <n v="3"/>
    <x v="41"/>
    <s v=" "/>
    <s v=" "/>
    <s v="(OP) Operating"/>
    <s v=" "/>
    <s v=" "/>
    <s v=" "/>
    <s v=" "/>
    <s v=" "/>
    <s v=" "/>
    <s v="Santa Clara"/>
    <n v="37.3767"/>
    <n v="-121.9508"/>
    <s v="Map"/>
    <s v="Map"/>
    <s v="CISO"/>
  </r>
  <r>
    <n v="16655"/>
    <s v="City of Santa Clara - (CA)"/>
    <n v="56026"/>
    <s v="Donald Von Raesfeld Power Plant"/>
    <s v="Electric Utility"/>
    <x v="3"/>
    <s v="CTG2"/>
    <s v="DVR1"/>
    <x v="20"/>
    <n v="50"/>
    <n v="50"/>
    <x v="3"/>
    <s v="NG"/>
    <s v="CT"/>
    <n v="3"/>
    <x v="41"/>
    <s v=" "/>
    <s v=" "/>
    <s v="(OP) Operating"/>
    <s v=" "/>
    <s v=" "/>
    <s v=" "/>
    <s v=" "/>
    <s v=" "/>
    <s v=" "/>
    <s v="Santa Clara"/>
    <n v="37.3767"/>
    <n v="-121.9508"/>
    <s v="Map"/>
    <s v="Map"/>
    <s v="CISO"/>
  </r>
  <r>
    <n v="16655"/>
    <s v="City of Santa Clara - (CA)"/>
    <n v="56026"/>
    <s v="Donald Von Raesfeld Power Plant"/>
    <s v="Electric Utility"/>
    <x v="3"/>
    <s v="STG"/>
    <s v="DVR1"/>
    <x v="406"/>
    <n v="47.8"/>
    <n v="47.8"/>
    <x v="3"/>
    <s v="NG"/>
    <s v="CA"/>
    <n v="3"/>
    <x v="41"/>
    <s v=" "/>
    <s v=" "/>
    <s v="(OP) Operating"/>
    <s v=" "/>
    <s v=" "/>
    <s v=" "/>
    <s v=" "/>
    <s v=" "/>
    <s v=" "/>
    <s v="Santa Clara"/>
    <n v="37.3767"/>
    <n v="-121.9508"/>
    <s v="Map"/>
    <s v="Map"/>
    <s v="CISO"/>
  </r>
  <r>
    <n v="20860"/>
    <s v="Wisconsin Public Service Corp"/>
    <n v="56031"/>
    <s v="Fox Energy Center"/>
    <s v="Electric Utility"/>
    <x v="36"/>
    <s v="CTG1"/>
    <s v="CC1"/>
    <x v="402"/>
    <n v="168.3"/>
    <n v="200.7"/>
    <x v="3"/>
    <s v="NG"/>
    <s v="CT"/>
    <n v="6"/>
    <x v="57"/>
    <s v=" "/>
    <s v=" "/>
    <s v="(OP) Operating"/>
    <s v=" "/>
    <s v=" "/>
    <s v=" "/>
    <s v=" "/>
    <s v=" "/>
    <s v=" "/>
    <s v="Outagamie"/>
    <n v="44.320399999999999"/>
    <n v="-88.208889999999997"/>
    <s v="Map"/>
    <s v="Map"/>
    <s v="MISO"/>
  </r>
  <r>
    <n v="20860"/>
    <s v="Wisconsin Public Service Corp"/>
    <n v="56031"/>
    <s v="Fox Energy Center"/>
    <s v="Electric Utility"/>
    <x v="36"/>
    <s v="CTG2"/>
    <s v="CC1"/>
    <x v="402"/>
    <n v="171.8"/>
    <n v="199.8"/>
    <x v="3"/>
    <s v="NG"/>
    <s v="CT"/>
    <n v="6"/>
    <x v="41"/>
    <s v=" "/>
    <s v=" "/>
    <s v="(OP) Operating"/>
    <s v=" "/>
    <s v=" "/>
    <s v=" "/>
    <s v=" "/>
    <s v=" "/>
    <s v=" "/>
    <s v="Outagamie"/>
    <n v="44.320399999999999"/>
    <n v="-88.208889999999997"/>
    <s v="Map"/>
    <s v="Map"/>
    <s v="MISO"/>
  </r>
  <r>
    <n v="20860"/>
    <s v="Wisconsin Public Service Corp"/>
    <n v="56031"/>
    <s v="Fox Energy Center"/>
    <s v="Electric Utility"/>
    <x v="36"/>
    <s v="STG"/>
    <s v="CC1"/>
    <x v="1511"/>
    <n v="238.5"/>
    <n v="239.7"/>
    <x v="3"/>
    <s v="NG"/>
    <s v="CA"/>
    <n v="6"/>
    <x v="41"/>
    <s v=" "/>
    <s v=" "/>
    <s v="(OP) Operating"/>
    <s v=" "/>
    <s v=" "/>
    <s v=" "/>
    <s v=" "/>
    <s v=" "/>
    <s v=" "/>
    <s v="Outagamie"/>
    <n v="44.320399999999999"/>
    <n v="-88.208889999999997"/>
    <s v="Map"/>
    <s v="Map"/>
    <s v="MISO"/>
  </r>
  <r>
    <n v="49845"/>
    <s v="Equus Power I, L.P.,"/>
    <n v="56032"/>
    <s v="Equus Freeport Power"/>
    <s v="IPP Non-CHP"/>
    <x v="9"/>
    <s v="0001"/>
    <s v=""/>
    <x v="18"/>
    <n v="46.2"/>
    <n v="46.2"/>
    <x v="4"/>
    <s v="NG"/>
    <s v="GT"/>
    <n v="6"/>
    <x v="108"/>
    <s v=" "/>
    <s v=" "/>
    <s v="(OP) Operating"/>
    <s v=" "/>
    <s v=" "/>
    <s v=" "/>
    <s v=" "/>
    <s v=" "/>
    <s v=" "/>
    <s v="Nassau"/>
    <n v="40.643900000000002"/>
    <n v="-73.568299999999994"/>
    <s v="Map"/>
    <s v="Map"/>
    <s v="NYIS"/>
  </r>
  <r>
    <n v="49845"/>
    <s v="Equus Power I, L.P.,"/>
    <n v="56032"/>
    <s v="Equus Freeport Power"/>
    <s v="IPP Non-CHP"/>
    <x v="9"/>
    <s v="001"/>
    <s v=""/>
    <x v="18"/>
    <n v="48.1"/>
    <n v="49.7"/>
    <x v="4"/>
    <s v="NG"/>
    <s v="GT"/>
    <n v="6"/>
    <x v="108"/>
    <s v=" "/>
    <s v=" "/>
    <s v="(OP) Operating"/>
    <s v=" "/>
    <s v=" "/>
    <s v=" "/>
    <s v=" "/>
    <s v=" "/>
    <s v=" "/>
    <s v="Nassau"/>
    <n v="40.643900000000002"/>
    <n v="-73.568299999999994"/>
    <s v="Map"/>
    <s v="Map"/>
    <s v="NYIS"/>
  </r>
  <r>
    <n v="18065"/>
    <s v="Smithfield Packaged Meats Corp."/>
    <n v="56035"/>
    <s v="Smithfield Packaged Meats Corp."/>
    <s v="IPP CHP"/>
    <x v="33"/>
    <s v="1"/>
    <s v=""/>
    <x v="81"/>
    <n v="1.3"/>
    <n v="1.3"/>
    <x v="5"/>
    <s v="DFO"/>
    <s v="IC"/>
    <n v="2"/>
    <x v="70"/>
    <s v=" "/>
    <s v=" "/>
    <s v="(SB) Standby/Backup: available for service but not normally used"/>
    <s v=" "/>
    <s v=" "/>
    <s v=" "/>
    <s v=" "/>
    <s v=" "/>
    <s v=" "/>
    <s v="WILSON"/>
    <n v="35.694344000000001"/>
    <n v="-77.91919"/>
    <s v="Map"/>
    <s v="Map"/>
    <s v="CPLE"/>
  </r>
  <r>
    <n v="18065"/>
    <s v="Smithfield Packaged Meats Corp."/>
    <n v="56035"/>
    <s v="Smithfield Packaged Meats Corp."/>
    <s v="IPP CHP"/>
    <x v="33"/>
    <s v="2"/>
    <s v=""/>
    <x v="81"/>
    <n v="1.3"/>
    <n v="1.3"/>
    <x v="5"/>
    <s v="DFO"/>
    <s v="IC"/>
    <n v="2"/>
    <x v="70"/>
    <s v=" "/>
    <s v=" "/>
    <s v="(SB) Standby/Backup: available for service but not normally used"/>
    <s v=" "/>
    <s v=" "/>
    <s v=" "/>
    <s v=" "/>
    <s v=" "/>
    <s v=" "/>
    <s v="WILSON"/>
    <n v="35.694344000000001"/>
    <n v="-77.91919"/>
    <s v="Map"/>
    <s v="Map"/>
    <s v="CPLE"/>
  </r>
  <r>
    <n v="5571"/>
    <s v="East Bay Municipal Util Dist"/>
    <n v="56036"/>
    <s v="WWTP Power Generation Station"/>
    <s v="Commercial CHP"/>
    <x v="3"/>
    <s v="GEN1"/>
    <s v=""/>
    <x v="56"/>
    <n v="2"/>
    <n v="2"/>
    <x v="21"/>
    <s v="OBG"/>
    <s v="IC"/>
    <n v="8"/>
    <x v="17"/>
    <s v=" "/>
    <s v=" "/>
    <s v="(OP) Operating"/>
    <s v=" "/>
    <s v=" "/>
    <s v=" "/>
    <s v=" "/>
    <s v=" "/>
    <s v=" "/>
    <s v="Alameda"/>
    <n v="37.825800000000001"/>
    <n v="-122.2961"/>
    <s v="Map"/>
    <s v="Map"/>
    <s v="CISO"/>
  </r>
  <r>
    <n v="5571"/>
    <s v="East Bay Municipal Util Dist"/>
    <n v="56036"/>
    <s v="WWTP Power Generation Station"/>
    <s v="Commercial CHP"/>
    <x v="3"/>
    <s v="GEN2"/>
    <s v=""/>
    <x v="56"/>
    <n v="2"/>
    <n v="2"/>
    <x v="21"/>
    <s v="OBG"/>
    <s v="IC"/>
    <n v="8"/>
    <x v="17"/>
    <s v=" "/>
    <s v=" "/>
    <s v="(OP) Operating"/>
    <s v=" "/>
    <s v=" "/>
    <s v=" "/>
    <s v=" "/>
    <s v=" "/>
    <s v=" "/>
    <s v="Alameda"/>
    <n v="37.825800000000001"/>
    <n v="-122.2961"/>
    <s v="Map"/>
    <s v="Map"/>
    <s v="CISO"/>
  </r>
  <r>
    <n v="5571"/>
    <s v="East Bay Municipal Util Dist"/>
    <n v="56036"/>
    <s v="WWTP Power Generation Station"/>
    <s v="Commercial CHP"/>
    <x v="3"/>
    <s v="GEN3"/>
    <s v=""/>
    <x v="56"/>
    <n v="2"/>
    <n v="2"/>
    <x v="21"/>
    <s v="OBG"/>
    <s v="IC"/>
    <n v="8"/>
    <x v="17"/>
    <s v=" "/>
    <s v=" "/>
    <s v="(OP) Operating"/>
    <s v=" "/>
    <s v=" "/>
    <s v=" "/>
    <s v=" "/>
    <s v=" "/>
    <s v=" "/>
    <s v="Alameda"/>
    <n v="37.825800000000001"/>
    <n v="-122.2961"/>
    <s v="Map"/>
    <s v="Map"/>
    <s v="CISO"/>
  </r>
  <r>
    <n v="19165"/>
    <s v="Trigen-Cinergy Solutions College Park"/>
    <n v="56038"/>
    <s v="UMCP CHP Plant"/>
    <s v="IPP CHP"/>
    <x v="26"/>
    <s v="1"/>
    <s v=""/>
    <x v="430"/>
    <n v="9.4"/>
    <n v="10.8"/>
    <x v="4"/>
    <s v="NG"/>
    <s v="GT"/>
    <n v="6"/>
    <x v="74"/>
    <s v=" "/>
    <s v=" "/>
    <s v="(OP) Operating"/>
    <s v=" "/>
    <s v=" "/>
    <s v=" "/>
    <s v=" "/>
    <s v=" "/>
    <s v=" "/>
    <s v="Prince Georges"/>
    <n v="38.985844"/>
    <n v="-76.935479999999998"/>
    <s v="Map"/>
    <s v="Map"/>
    <s v="PJM"/>
  </r>
  <r>
    <n v="19165"/>
    <s v="Trigen-Cinergy Solutions College Park"/>
    <n v="56038"/>
    <s v="UMCP CHP Plant"/>
    <s v="IPP CHP"/>
    <x v="26"/>
    <s v="2"/>
    <s v=""/>
    <x v="430"/>
    <n v="9.4"/>
    <n v="10.8"/>
    <x v="4"/>
    <s v="NG"/>
    <s v="GT"/>
    <n v="6"/>
    <x v="74"/>
    <s v=" "/>
    <s v=" "/>
    <s v="(OP) Operating"/>
    <s v=" "/>
    <s v=" "/>
    <s v=" "/>
    <s v=" "/>
    <s v=" "/>
    <s v=" "/>
    <s v="Prince Georges"/>
    <n v="38.985844"/>
    <n v="-76.935479999999998"/>
    <s v="Map"/>
    <s v="Map"/>
    <s v="PJM"/>
  </r>
  <r>
    <n v="19165"/>
    <s v="Trigen-Cinergy Solutions College Park"/>
    <n v="56038"/>
    <s v="UMCP CHP Plant"/>
    <s v="IPP CHP"/>
    <x v="26"/>
    <s v="3"/>
    <s v=""/>
    <x v="861"/>
    <n v="2"/>
    <n v="5.0999999999999996"/>
    <x v="1"/>
    <s v="NG"/>
    <s v="ST"/>
    <n v="7"/>
    <x v="74"/>
    <s v=" "/>
    <s v=" "/>
    <s v="(OP) Operating"/>
    <s v=" "/>
    <s v=" "/>
    <s v=" "/>
    <s v=" "/>
    <s v=" "/>
    <s v=" "/>
    <s v="Prince Georges"/>
    <n v="38.985844"/>
    <n v="-76.935479999999998"/>
    <s v="Map"/>
    <s v="Map"/>
    <s v="PJM"/>
  </r>
  <r>
    <n v="19798"/>
    <s v="City of Vernon"/>
    <n v="56039"/>
    <s v="H. Gonzales"/>
    <s v="Electric Utility"/>
    <x v="3"/>
    <s v="G1"/>
    <s v=""/>
    <x v="238"/>
    <n v="5.4"/>
    <n v="5.9"/>
    <x v="4"/>
    <s v="NG"/>
    <s v="GT"/>
    <n v="1"/>
    <x v="54"/>
    <s v=" "/>
    <s v=" "/>
    <s v="(OP) Operating"/>
    <s v=" "/>
    <s v=" "/>
    <s v=" "/>
    <s v=" "/>
    <s v=" "/>
    <s v=" "/>
    <s v="Los Angeles"/>
    <n v="33.998600000000003"/>
    <n v="-118.22190000000001"/>
    <s v="Map"/>
    <s v="Map"/>
    <s v="CISO"/>
  </r>
  <r>
    <n v="19798"/>
    <s v="City of Vernon"/>
    <n v="56039"/>
    <s v="H. Gonzales"/>
    <s v="Electric Utility"/>
    <x v="3"/>
    <s v="G2"/>
    <s v=""/>
    <x v="238"/>
    <n v="5.4"/>
    <n v="5.9"/>
    <x v="4"/>
    <s v="NG"/>
    <s v="GT"/>
    <n v="1"/>
    <x v="54"/>
    <s v=" "/>
    <s v=" "/>
    <s v="(OP) Operating"/>
    <s v=" "/>
    <s v=" "/>
    <s v=" "/>
    <s v=" "/>
    <s v=" "/>
    <s v=" "/>
    <s v="Los Angeles"/>
    <n v="33.998600000000003"/>
    <n v="-118.22190000000001"/>
    <s v="Map"/>
    <s v="Map"/>
    <s v="CISO"/>
  </r>
  <r>
    <n v="29116"/>
    <s v="Colorado Energy Management LLC"/>
    <n v="56041"/>
    <s v="Malburg"/>
    <s v="IPP Non-CHP"/>
    <x v="3"/>
    <s v="M1"/>
    <s v="MGS"/>
    <x v="156"/>
    <n v="42"/>
    <n v="42"/>
    <x v="3"/>
    <s v="NG"/>
    <s v="CT"/>
    <n v="10"/>
    <x v="41"/>
    <s v=" "/>
    <s v=" "/>
    <s v="(OP) Operating"/>
    <s v=" "/>
    <s v=" "/>
    <s v=" "/>
    <s v=" "/>
    <s v=" "/>
    <s v=" "/>
    <s v="Los Angeles"/>
    <n v="33.998600000000003"/>
    <n v="-118.22190000000001"/>
    <s v="Map"/>
    <s v="Map"/>
    <s v="CISO"/>
  </r>
  <r>
    <n v="29116"/>
    <s v="Colorado Energy Management LLC"/>
    <n v="56041"/>
    <s v="Malburg"/>
    <s v="IPP Non-CHP"/>
    <x v="3"/>
    <s v="M2"/>
    <s v="MGS"/>
    <x v="156"/>
    <n v="42"/>
    <n v="42"/>
    <x v="3"/>
    <s v="NG"/>
    <s v="CT"/>
    <n v="10"/>
    <x v="41"/>
    <s v=" "/>
    <s v=" "/>
    <s v="(OP) Operating"/>
    <s v=" "/>
    <s v=" "/>
    <s v=" "/>
    <s v=" "/>
    <s v=" "/>
    <s v=" "/>
    <s v="Los Angeles"/>
    <n v="33.998600000000003"/>
    <n v="-118.22190000000001"/>
    <s v="Map"/>
    <s v="Map"/>
    <s v="CISO"/>
  </r>
  <r>
    <n v="29116"/>
    <s v="Colorado Energy Management LLC"/>
    <n v="56041"/>
    <s v="Malburg"/>
    <s v="IPP Non-CHP"/>
    <x v="3"/>
    <s v="M3"/>
    <s v="MGS"/>
    <x v="20"/>
    <n v="50"/>
    <n v="50"/>
    <x v="3"/>
    <s v="NG"/>
    <s v="CA"/>
    <n v="10"/>
    <x v="41"/>
    <s v=" "/>
    <s v=" "/>
    <s v="(OP) Operating"/>
    <s v=" "/>
    <s v=" "/>
    <s v=" "/>
    <s v=" "/>
    <s v=" "/>
    <s v=" "/>
    <s v="Los Angeles"/>
    <n v="33.998600000000003"/>
    <n v="-118.22190000000001"/>
    <s v="Map"/>
    <s v="Map"/>
    <s v="CISO"/>
  </r>
  <r>
    <n v="2507"/>
    <s v="City of Burbank Water and Power"/>
    <n v="56046"/>
    <s v="Magnolia Power Project"/>
    <s v="Electric Utility"/>
    <x v="3"/>
    <s v="1"/>
    <s v="CC1"/>
    <x v="402"/>
    <n v="161"/>
    <n v="165"/>
    <x v="3"/>
    <s v="NG"/>
    <s v="CT"/>
    <n v="9"/>
    <x v="41"/>
    <s v=" "/>
    <s v=" "/>
    <s v="(OP) Operating"/>
    <s v=" "/>
    <s v=" "/>
    <s v=" "/>
    <s v=" "/>
    <s v=" "/>
    <s v=" "/>
    <s v="Los Angeles"/>
    <n v="34.178600000000003"/>
    <n v="-118.31529999999999"/>
    <s v="Map"/>
    <s v="Map"/>
    <s v="LDWP"/>
  </r>
  <r>
    <n v="2507"/>
    <s v="City of Burbank Water and Power"/>
    <n v="56046"/>
    <s v="Magnolia Power Project"/>
    <s v="Electric Utility"/>
    <x v="3"/>
    <s v="2"/>
    <s v="CC1"/>
    <x v="543"/>
    <n v="140"/>
    <n v="140"/>
    <x v="3"/>
    <s v="NG"/>
    <s v="CA"/>
    <n v="9"/>
    <x v="41"/>
    <s v=" "/>
    <s v=" "/>
    <s v="(OP) Operating"/>
    <s v=" "/>
    <s v=" "/>
    <s v=" "/>
    <s v=" "/>
    <s v=" "/>
    <s v=" "/>
    <s v="Los Angeles"/>
    <n v="34.178600000000003"/>
    <n v="-118.31529999999999"/>
    <s v="Map"/>
    <s v="Map"/>
    <s v="LDWP"/>
  </r>
  <r>
    <n v="19002"/>
    <s v="CPV Towantic, LLC"/>
    <n v="56047"/>
    <s v="CPV Towantic Energy Center"/>
    <s v="IPP Non-CHP"/>
    <x v="22"/>
    <s v="CTG1"/>
    <s v="CC1"/>
    <x v="437"/>
    <n v="253"/>
    <n v="276.10000000000002"/>
    <x v="3"/>
    <s v="NG"/>
    <s v="CT"/>
    <n v="5"/>
    <x v="114"/>
    <s v=" "/>
    <s v=" "/>
    <s v="(OP) Operating"/>
    <s v=" "/>
    <s v=" "/>
    <s v=" "/>
    <s v=" "/>
    <s v=" "/>
    <s v=" "/>
    <s v="New Haven"/>
    <n v="41.481242999999999"/>
    <n v="-73.123109999999997"/>
    <s v="Map"/>
    <s v="Map"/>
    <s v="ISNE"/>
  </r>
  <r>
    <n v="19002"/>
    <s v="CPV Towantic, LLC"/>
    <n v="56047"/>
    <s v="CPV Towantic Energy Center"/>
    <s v="IPP Non-CHP"/>
    <x v="22"/>
    <s v="CTG2"/>
    <s v="CC1"/>
    <x v="437"/>
    <n v="253.8"/>
    <n v="277"/>
    <x v="3"/>
    <s v="NG"/>
    <s v="CT"/>
    <n v="5"/>
    <x v="114"/>
    <s v=" "/>
    <s v=" "/>
    <s v="(OP) Operating"/>
    <s v=" "/>
    <s v=" "/>
    <s v=" "/>
    <s v=" "/>
    <s v=" "/>
    <s v=" "/>
    <s v="New Haven"/>
    <n v="41.481242999999999"/>
    <n v="-73.123109999999997"/>
    <s v="Map"/>
    <s v="Map"/>
    <s v="ISNE"/>
  </r>
  <r>
    <n v="19002"/>
    <s v="CPV Towantic, LLC"/>
    <n v="56047"/>
    <s v="CPV Towantic Energy Center"/>
    <s v="IPP Non-CHP"/>
    <x v="22"/>
    <s v="STG"/>
    <s v="CC1"/>
    <x v="437"/>
    <n v="271.5"/>
    <n v="296.2"/>
    <x v="3"/>
    <s v="NG"/>
    <s v="CA"/>
    <n v="5"/>
    <x v="114"/>
    <s v=" "/>
    <s v=" "/>
    <s v="(OP) Operating"/>
    <s v=" "/>
    <s v=" "/>
    <s v=" "/>
    <s v=" "/>
    <s v=" "/>
    <s v=" "/>
    <s v="New Haven"/>
    <n v="41.481242999999999"/>
    <n v="-73.123109999999997"/>
    <s v="Map"/>
    <s v="Map"/>
    <s v="ISNE"/>
  </r>
  <r>
    <n v="19198"/>
    <s v="Trigen Inner Harbor East, LLC"/>
    <n v="56050"/>
    <s v="Inner Harbor East Heating"/>
    <s v="Commercial CHP"/>
    <x v="26"/>
    <s v="1"/>
    <s v=""/>
    <x v="457"/>
    <n v="2.1"/>
    <n v="2.1"/>
    <x v="6"/>
    <s v="NG"/>
    <s v="IC"/>
    <n v="9"/>
    <x v="108"/>
    <s v=" "/>
    <s v=" "/>
    <s v="(SB) Standby/Backup: available for service but not normally used"/>
    <s v=" "/>
    <s v=" "/>
    <s v=" "/>
    <s v=" "/>
    <s v=" "/>
    <s v=" "/>
    <s v="Baltimore City"/>
    <n v="39.283676999999997"/>
    <n v="-76.599410000000006"/>
    <s v="Map"/>
    <s v="Map"/>
    <s v="PJM"/>
  </r>
  <r>
    <n v="18986"/>
    <s v="THUMS Long Beach Company"/>
    <n v="56051"/>
    <s v="THUMS"/>
    <s v="Industrial Non-CHP"/>
    <x v="3"/>
    <s v="GEN1"/>
    <s v=""/>
    <x v="248"/>
    <n v="45"/>
    <n v="45"/>
    <x v="4"/>
    <s v="NG"/>
    <s v="GT"/>
    <n v="1"/>
    <x v="74"/>
    <s v=" "/>
    <s v=" "/>
    <s v="(OP) Operating"/>
    <s v=" "/>
    <s v=" "/>
    <s v=" "/>
    <s v=" "/>
    <s v=" "/>
    <s v=" "/>
    <s v="Los Angeles"/>
    <n v="33.7684"/>
    <n v="-118.2141"/>
    <s v="Map"/>
    <s v="Map"/>
    <s v="CISO"/>
  </r>
  <r>
    <n v="61728"/>
    <s v="GlidePath Power Operations LLC"/>
    <n v="56052"/>
    <s v="Meyersdale Windpower, LLC"/>
    <s v="IPP Non-CHP"/>
    <x v="44"/>
    <s v="GE15"/>
    <s v=""/>
    <x v="232"/>
    <n v="30"/>
    <n v="30"/>
    <x v="8"/>
    <s v="WND"/>
    <s v="WT"/>
    <n v="12"/>
    <x v="74"/>
    <s v=" "/>
    <s v=" "/>
    <s v="(OP) Operating"/>
    <s v=" "/>
    <s v=" "/>
    <s v=" "/>
    <s v=" "/>
    <s v=" "/>
    <s v=" "/>
    <s v="Somerset"/>
    <n v="39.790739000000002"/>
    <n v="-79.002049999999997"/>
    <s v="Map"/>
    <s v="Map"/>
    <s v="PJM"/>
  </r>
  <r>
    <n v="3153"/>
    <s v="City of Casey - (IL)"/>
    <n v="56053"/>
    <s v="Casey City of"/>
    <s v="Electric Utility"/>
    <x v="19"/>
    <s v="1"/>
    <s v=""/>
    <x v="46"/>
    <n v="1.8"/>
    <n v="1.8"/>
    <x v="5"/>
    <s v="DFO"/>
    <s v="IC"/>
    <n v="5"/>
    <x v="70"/>
    <s v=" "/>
    <s v=" "/>
    <s v="(SB) Standby/Backup: available for service but not normally used"/>
    <s v=" "/>
    <s v=" "/>
    <s v=" "/>
    <s v=" "/>
    <s v=" "/>
    <s v=" "/>
    <s v="Clark"/>
    <n v="39.310555000000001"/>
    <n v="-87.992590000000007"/>
    <s v="Map"/>
    <s v="Map"/>
    <s v="MISO"/>
  </r>
  <r>
    <n v="3153"/>
    <s v="City of Casey - (IL)"/>
    <n v="56053"/>
    <s v="Casey City of"/>
    <s v="Electric Utility"/>
    <x v="19"/>
    <s v="2"/>
    <s v=""/>
    <x v="46"/>
    <n v="1.8"/>
    <n v="1.8"/>
    <x v="5"/>
    <s v="DFO"/>
    <s v="IC"/>
    <n v="5"/>
    <x v="70"/>
    <s v=" "/>
    <s v=" "/>
    <s v="(SB) Standby/Backup: available for service but not normally used"/>
    <s v=" "/>
    <s v=" "/>
    <s v=" "/>
    <s v=" "/>
    <s v=" "/>
    <s v=" "/>
    <s v="Clark"/>
    <n v="39.310555000000001"/>
    <n v="-87.992590000000007"/>
    <s v="Map"/>
    <s v="Map"/>
    <s v="MISO"/>
  </r>
  <r>
    <n v="3153"/>
    <s v="City of Casey - (IL)"/>
    <n v="56053"/>
    <s v="Casey City of"/>
    <s v="Electric Utility"/>
    <x v="19"/>
    <s v="3"/>
    <s v=""/>
    <x v="46"/>
    <n v="1.8"/>
    <n v="1.8"/>
    <x v="5"/>
    <s v="DFO"/>
    <s v="IC"/>
    <n v="5"/>
    <x v="70"/>
    <s v=" "/>
    <s v=" "/>
    <s v="(SB) Standby/Backup: available for service but not normally used"/>
    <s v=" "/>
    <s v=" "/>
    <s v=" "/>
    <s v=" "/>
    <s v=" "/>
    <s v=" "/>
    <s v="Clark"/>
    <n v="39.310555000000001"/>
    <n v="-87.992590000000007"/>
    <s v="Map"/>
    <s v="Map"/>
    <s v="MISO"/>
  </r>
  <r>
    <n v="6985"/>
    <s v="Garwin McNeilus"/>
    <n v="56054"/>
    <s v="G McNeilus Wind Farm Dodge Center"/>
    <s v="IPP Non-CHP"/>
    <x v="2"/>
    <s v="GM1"/>
    <s v=""/>
    <x v="195"/>
    <n v="32"/>
    <n v="32"/>
    <x v="8"/>
    <s v="WND"/>
    <s v="WT"/>
    <n v="9"/>
    <x v="70"/>
    <s v=" "/>
    <s v=" "/>
    <s v="(OP) Operating"/>
    <s v=" "/>
    <s v=" "/>
    <s v=" "/>
    <s v=" "/>
    <s v=" "/>
    <s v=" "/>
    <s v="Dodge"/>
    <n v="43.978485999999997"/>
    <n v="-92.851079999999996"/>
    <s v="Map"/>
    <s v="Map"/>
    <s v="MISO"/>
  </r>
  <r>
    <n v="6985"/>
    <s v="Garwin McNeilus"/>
    <n v="56054"/>
    <s v="G McNeilus Wind Farm Dodge Center"/>
    <s v="IPP Non-CHP"/>
    <x v="2"/>
    <s v="GM2"/>
    <s v=""/>
    <x v="335"/>
    <n v="8"/>
    <n v="8"/>
    <x v="8"/>
    <s v="WND"/>
    <s v="WT"/>
    <n v="5"/>
    <x v="74"/>
    <s v=" "/>
    <s v=" "/>
    <s v="(OP) Operating"/>
    <s v=" "/>
    <s v=" "/>
    <s v=" "/>
    <s v=" "/>
    <s v=" "/>
    <s v=" "/>
    <s v="Dodge"/>
    <n v="43.978485999999997"/>
    <n v="-92.851079999999996"/>
    <s v="Map"/>
    <s v="Map"/>
    <s v="MISO"/>
  </r>
  <r>
    <n v="6985"/>
    <s v="Garwin McNeilus"/>
    <n v="56054"/>
    <s v="G McNeilus Wind Farm Dodge Center"/>
    <s v="IPP Non-CHP"/>
    <x v="2"/>
    <s v="GM3"/>
    <s v=""/>
    <x v="125"/>
    <n v="3"/>
    <n v="3"/>
    <x v="8"/>
    <s v="WND"/>
    <s v="WT"/>
    <n v="5"/>
    <x v="108"/>
    <s v=" "/>
    <s v=" "/>
    <s v="(OP) Operating"/>
    <s v=" "/>
    <s v=" "/>
    <s v=" "/>
    <s v=" "/>
    <s v=" "/>
    <s v=" "/>
    <s v="Dodge"/>
    <n v="43.978485999999997"/>
    <n v="-92.851079999999996"/>
    <s v="Map"/>
    <s v="Map"/>
    <s v="MISO"/>
  </r>
  <r>
    <n v="11843"/>
    <s v="Maui Electric Co Ltd"/>
    <n v="56055"/>
    <s v="Hana Substation"/>
    <s v="Electric Utility"/>
    <x v="29"/>
    <s v="MH1"/>
    <s v=""/>
    <x v="69"/>
    <n v="1"/>
    <n v="1"/>
    <x v="5"/>
    <s v="DFO"/>
    <s v="IC"/>
    <n v="4"/>
    <x v="25"/>
    <s v=" "/>
    <s v=" "/>
    <s v="(OP) Operating"/>
    <s v=" "/>
    <s v=" "/>
    <s v=" "/>
    <s v=" "/>
    <s v=" "/>
    <s v=" "/>
    <s v="Maui"/>
    <n v="20.765833000000001"/>
    <n v="-155.99610000000001"/>
    <s v="Map"/>
    <s v="Map"/>
    <s v=""/>
  </r>
  <r>
    <n v="11843"/>
    <s v="Maui Electric Co Ltd"/>
    <n v="56055"/>
    <s v="Hana Substation"/>
    <s v="Electric Utility"/>
    <x v="29"/>
    <s v="MH2"/>
    <s v=""/>
    <x v="69"/>
    <n v="1"/>
    <n v="1"/>
    <x v="5"/>
    <s v="DFO"/>
    <s v="IC"/>
    <n v="4"/>
    <x v="25"/>
    <s v=" "/>
    <s v=" "/>
    <s v="(OP) Operating"/>
    <s v=" "/>
    <s v=" "/>
    <s v=" "/>
    <s v=" "/>
    <s v=" "/>
    <s v=" "/>
    <s v="Maui"/>
    <n v="20.765833000000001"/>
    <n v="-155.99610000000001"/>
    <s v="Map"/>
    <s v="Map"/>
    <s v=""/>
  </r>
  <r>
    <n v="13630"/>
    <s v="North Carolina Mun Power Agny #1"/>
    <n v="56059"/>
    <s v="High Point, Fairfield"/>
    <s v="Electric Utility"/>
    <x v="33"/>
    <s v="1"/>
    <s v=""/>
    <x v="46"/>
    <n v="1.8"/>
    <n v="1.8"/>
    <x v="5"/>
    <s v="DFO"/>
    <s v="IC"/>
    <n v="6"/>
    <x v="70"/>
    <s v=" "/>
    <s v=" "/>
    <s v="(OP) Operating"/>
    <s v=" "/>
    <s v=" "/>
    <s v=" "/>
    <s v=" "/>
    <s v=" "/>
    <s v=" "/>
    <s v="Guilford"/>
    <n v="35.924393000000002"/>
    <n v="-79.990120000000005"/>
    <s v="Map"/>
    <s v="Map"/>
    <s v="DUK"/>
  </r>
  <r>
    <n v="13630"/>
    <s v="North Carolina Mun Power Agny #1"/>
    <n v="56062"/>
    <s v="Statesville, Highway 64"/>
    <s v="Electric Utility"/>
    <x v="33"/>
    <s v="1"/>
    <s v=""/>
    <x v="46"/>
    <n v="1.8"/>
    <n v="1.8"/>
    <x v="5"/>
    <s v="DFO"/>
    <s v="IC"/>
    <n v="6"/>
    <x v="70"/>
    <s v=" "/>
    <s v=" "/>
    <s v="(OP) Operating"/>
    <s v=" "/>
    <s v=" "/>
    <s v=" "/>
    <s v=" "/>
    <s v=" "/>
    <s v=" "/>
    <s v="Iredell"/>
    <n v="35.798462000000001"/>
    <n v="-80.942710000000005"/>
    <s v="Map"/>
    <s v="Map"/>
    <s v="DUK"/>
  </r>
  <r>
    <n v="13630"/>
    <s v="North Carolina Mun Power Agny #1"/>
    <n v="56063"/>
    <s v="Shelby, Toms Street"/>
    <s v="Electric Utility"/>
    <x v="33"/>
    <s v="1"/>
    <s v=""/>
    <x v="46"/>
    <n v="1.8"/>
    <n v="1.8"/>
    <x v="5"/>
    <s v="DFO"/>
    <s v="IC"/>
    <n v="6"/>
    <x v="70"/>
    <s v=" "/>
    <s v=" "/>
    <s v="(OP) Operating"/>
    <s v=" "/>
    <s v=" "/>
    <s v=" "/>
    <s v=" "/>
    <s v=" "/>
    <s v=" "/>
    <s v="Cleveland"/>
    <n v="35.303600000000003"/>
    <n v="-81.522499999999994"/>
    <s v="Map"/>
    <s v="Map"/>
    <s v="DUK"/>
  </r>
  <r>
    <n v="13630"/>
    <s v="North Carolina Mun Power Agny #1"/>
    <n v="56064"/>
    <s v="Morganton, Parker Road"/>
    <s v="Electric Utility"/>
    <x v="33"/>
    <s v="1"/>
    <s v=""/>
    <x v="46"/>
    <n v="1.8"/>
    <n v="1.8"/>
    <x v="5"/>
    <s v="DFO"/>
    <s v="IC"/>
    <n v="6"/>
    <x v="70"/>
    <s v=" "/>
    <s v=" "/>
    <s v="(OP) Operating"/>
    <s v=" "/>
    <s v=" "/>
    <s v=" "/>
    <s v=" "/>
    <s v=" "/>
    <s v=" "/>
    <s v="Burke"/>
    <n v="35.720799999999997"/>
    <n v="-81.662430000000001"/>
    <s v="Map"/>
    <s v="Map"/>
    <s v="DUK"/>
  </r>
  <r>
    <n v="13630"/>
    <s v="North Carolina Mun Power Agny #1"/>
    <n v="56067"/>
    <s v="Lexington Health Center"/>
    <s v="Electric Utility"/>
    <x v="33"/>
    <s v="1"/>
    <s v=""/>
    <x v="46"/>
    <n v="1.8"/>
    <n v="1.8"/>
    <x v="5"/>
    <s v="DFO"/>
    <s v="IC"/>
    <n v="6"/>
    <x v="70"/>
    <s v=" "/>
    <s v=" "/>
    <s v="(OP) Operating"/>
    <s v=" "/>
    <s v=" "/>
    <s v=" "/>
    <s v=" "/>
    <s v=" "/>
    <s v=" "/>
    <s v="Davidson"/>
    <n v="35.830877000000001"/>
    <n v="-80.242149999999995"/>
    <s v="Map"/>
    <s v="Map"/>
    <s v="DUK"/>
  </r>
  <r>
    <n v="20847"/>
    <s v="Wisconsin Electric Power Co"/>
    <n v="56068"/>
    <s v="Elm Road Generating Station"/>
    <s v="Electric Utility"/>
    <x v="36"/>
    <s v="1"/>
    <s v=""/>
    <x v="1512"/>
    <n v="633"/>
    <n v="634"/>
    <x v="2"/>
    <s v="RC"/>
    <s v="ST"/>
    <n v="2"/>
    <x v="40"/>
    <s v=" "/>
    <s v=" "/>
    <s v="(OP) Operating"/>
    <s v=" "/>
    <s v=" "/>
    <s v=" "/>
    <s v=" "/>
    <s v=" "/>
    <s v=" "/>
    <s v="Milwaukee"/>
    <n v="42.849200000000003"/>
    <n v="-87.833600000000004"/>
    <s v="Map"/>
    <s v="Map"/>
    <s v="MISO"/>
  </r>
  <r>
    <n v="20847"/>
    <s v="Wisconsin Electric Power Co"/>
    <n v="56068"/>
    <s v="Elm Road Generating Station"/>
    <s v="Electric Utility"/>
    <x v="36"/>
    <s v="2"/>
    <s v=""/>
    <x v="1512"/>
    <n v="633.4"/>
    <n v="634"/>
    <x v="2"/>
    <s v="RC"/>
    <s v="ST"/>
    <n v="1"/>
    <x v="46"/>
    <s v=" "/>
    <s v=" "/>
    <s v="(OP) Operating"/>
    <s v=" "/>
    <s v=" "/>
    <s v=" "/>
    <s v=" "/>
    <s v=" "/>
    <s v=" "/>
    <s v="Milwaukee"/>
    <n v="42.849200000000003"/>
    <n v="-87.833600000000004"/>
    <s v="Map"/>
    <s v="Map"/>
    <s v="MISO"/>
  </r>
  <r>
    <n v="54842"/>
    <s v="WM Renewable Energy LLC"/>
    <n v="56069"/>
    <s v="Berlin Landfill Gas"/>
    <s v="IPP Non-CHP"/>
    <x v="36"/>
    <s v="1"/>
    <s v=""/>
    <x v="57"/>
    <n v="0.8"/>
    <n v="0.8"/>
    <x v="12"/>
    <s v="LFG"/>
    <s v="IC"/>
    <n v="8"/>
    <x v="25"/>
    <s v=" "/>
    <s v=" "/>
    <s v="(OP) Operating"/>
    <s v=" "/>
    <s v=" "/>
    <s v=" "/>
    <s v=" "/>
    <s v=" "/>
    <s v=" "/>
    <s v="Green Lake"/>
    <n v="43.960299999999997"/>
    <n v="-88.915800000000004"/>
    <s v="Map"/>
    <s v="Map"/>
    <s v="MISO"/>
  </r>
  <r>
    <n v="54842"/>
    <s v="WM Renewable Energy LLC"/>
    <n v="56069"/>
    <s v="Berlin Landfill Gas"/>
    <s v="IPP Non-CHP"/>
    <x v="36"/>
    <s v="2"/>
    <s v=""/>
    <x v="57"/>
    <n v="0.8"/>
    <n v="0.8"/>
    <x v="12"/>
    <s v="LFG"/>
    <s v="IC"/>
    <n v="8"/>
    <x v="25"/>
    <s v=" "/>
    <s v=" "/>
    <s v="(OP) Operating"/>
    <s v=" "/>
    <s v=" "/>
    <s v=" "/>
    <s v=" "/>
    <s v=" "/>
    <s v=" "/>
    <s v="Green Lake"/>
    <n v="43.960299999999997"/>
    <n v="-88.915800000000004"/>
    <s v="Map"/>
    <s v="Map"/>
    <s v="MISO"/>
  </r>
  <r>
    <n v="54842"/>
    <s v="WM Renewable Energy LLC"/>
    <n v="56069"/>
    <s v="Berlin Landfill Gas"/>
    <s v="IPP Non-CHP"/>
    <x v="36"/>
    <s v="3"/>
    <s v=""/>
    <x v="57"/>
    <n v="0.8"/>
    <n v="0.8"/>
    <x v="12"/>
    <s v="LFG"/>
    <s v="IC"/>
    <n v="8"/>
    <x v="25"/>
    <s v=" "/>
    <s v=" "/>
    <s v="(OP) Operating"/>
    <s v=" "/>
    <s v=" "/>
    <s v=" "/>
    <s v=" "/>
    <s v=" "/>
    <s v=" "/>
    <s v="Green Lake"/>
    <n v="43.960299999999997"/>
    <n v="-88.915800000000004"/>
    <s v="Map"/>
    <s v="Map"/>
    <s v="MISO"/>
  </r>
  <r>
    <n v="11479"/>
    <s v="Madison Gas &amp; Electric Co"/>
    <n v="56070"/>
    <s v="Diesel Generators"/>
    <s v="Electric Utility"/>
    <x v="36"/>
    <s v="1"/>
    <s v=""/>
    <x v="406"/>
    <n v="49.1"/>
    <n v="49.1"/>
    <x v="5"/>
    <s v="DFO"/>
    <s v="IC"/>
    <n v="6"/>
    <x v="25"/>
    <s v=" "/>
    <s v=" "/>
    <s v="(OP) Operating"/>
    <s v=" "/>
    <s v=" "/>
    <s v=" "/>
    <s v=" "/>
    <s v=" "/>
    <s v=" "/>
    <s v="Dane"/>
    <n v="43.080199999999998"/>
    <n v="-89.374700000000004"/>
    <s v="Map"/>
    <s v="Map"/>
    <s v="MISO"/>
  </r>
  <r>
    <n v="361"/>
    <s v="Industrial Energy Applications Inc"/>
    <n v="56073"/>
    <s v="Alliant SBG 9802 Toyota"/>
    <s v="IPP Non-CHP"/>
    <x v="34"/>
    <s v="01"/>
    <s v=""/>
    <x v="69"/>
    <n v="1"/>
    <n v="1"/>
    <x v="6"/>
    <s v="NG"/>
    <s v="IC"/>
    <n v="12"/>
    <x v="65"/>
    <s v=" "/>
    <s v=" "/>
    <s v="(SB) Standby/Backup: available for service but not normally used"/>
    <s v=" "/>
    <s v=" "/>
    <s v=" "/>
    <s v=" "/>
    <s v=" "/>
    <s v=" "/>
    <s v="Linn"/>
    <n v="42.027709999999999"/>
    <n v="-91.711100000000002"/>
    <s v="Map"/>
    <s v="Map"/>
    <s v="MISO"/>
  </r>
  <r>
    <n v="361"/>
    <s v="Industrial Energy Applications Inc"/>
    <n v="56074"/>
    <s v="Alliant SBD 9901 Wells Fargo"/>
    <s v="IPP Non-CHP"/>
    <x v="34"/>
    <s v="01"/>
    <s v=""/>
    <x v="32"/>
    <n v="1.1000000000000001"/>
    <n v="1.1000000000000001"/>
    <x v="5"/>
    <s v="DFO"/>
    <s v="IC"/>
    <n v="12"/>
    <x v="4"/>
    <s v=" "/>
    <s v=" "/>
    <s v="(SB) Standby/Backup: available for service but not normally used"/>
    <s v=" "/>
    <s v=" "/>
    <s v=" "/>
    <s v=" "/>
    <s v=" "/>
    <s v=" "/>
    <s v="Linn"/>
    <n v="41.924399999999999"/>
    <n v="-91.63852"/>
    <s v="Map"/>
    <s v="Map"/>
    <s v="MISO"/>
  </r>
  <r>
    <n v="8565"/>
    <s v="FPLE High Winds, LLC"/>
    <n v="56075"/>
    <s v="High Winds LLC"/>
    <s v="IPP Non-CHP"/>
    <x v="3"/>
    <s v="1"/>
    <s v=""/>
    <x v="1513"/>
    <n v="145.80000000000001"/>
    <n v="145.80000000000001"/>
    <x v="8"/>
    <s v="WND"/>
    <s v="WT"/>
    <n v="7"/>
    <x v="74"/>
    <s v=" "/>
    <s v=" "/>
    <s v="(OP) Operating"/>
    <s v=" "/>
    <s v=" "/>
    <s v=" "/>
    <s v=" "/>
    <s v=" "/>
    <s v=" "/>
    <s v="Solano"/>
    <n v="38.138100000000001"/>
    <n v="-121.8053"/>
    <s v="Map"/>
    <s v="Map"/>
    <s v="CISO"/>
  </r>
  <r>
    <n v="8565"/>
    <s v="FPLE High Winds, LLC"/>
    <n v="56075"/>
    <s v="High Winds LLC"/>
    <s v="IPP Non-CHP"/>
    <x v="3"/>
    <s v="2"/>
    <s v=""/>
    <x v="621"/>
    <n v="16.2"/>
    <n v="16.2"/>
    <x v="8"/>
    <s v="WND"/>
    <s v="WT"/>
    <n v="12"/>
    <x v="74"/>
    <s v=" "/>
    <s v=" "/>
    <s v="(OP) Operating"/>
    <s v=" "/>
    <s v=" "/>
    <s v=" "/>
    <s v=" "/>
    <s v=" "/>
    <s v=" "/>
    <s v="Solano"/>
    <n v="38.138100000000001"/>
    <n v="-121.8053"/>
    <s v="Map"/>
    <s v="Map"/>
    <s v="CISO"/>
  </r>
  <r>
    <n v="5321"/>
    <s v="Drummond Company, Inc."/>
    <n v="56076"/>
    <s v="ABC Coke"/>
    <s v="Industrial CHP"/>
    <x v="0"/>
    <s v="1"/>
    <s v=""/>
    <x v="87"/>
    <n v="3.8"/>
    <n v="3.8"/>
    <x v="16"/>
    <s v="OG"/>
    <s v="ST"/>
    <n v="8"/>
    <x v="117"/>
    <s v=" "/>
    <s v=" "/>
    <s v="(OP) Operating"/>
    <s v=" "/>
    <s v=" "/>
    <s v=" "/>
    <s v=" "/>
    <s v=" "/>
    <s v=" "/>
    <s v="Jefferson"/>
    <n v="33.582793000000002"/>
    <n v="-86.779870000000003"/>
    <s v="Map"/>
    <s v="Map"/>
    <s v="SOCO"/>
  </r>
  <r>
    <n v="19281"/>
    <s v="Turlock Irrigation District"/>
    <n v="56078"/>
    <s v="Walnut Energy Center"/>
    <s v="Electric Utility"/>
    <x v="3"/>
    <s v="1"/>
    <s v="WEC"/>
    <x v="1514"/>
    <n v="84"/>
    <n v="84"/>
    <x v="3"/>
    <s v="NG"/>
    <s v="CT"/>
    <n v="2"/>
    <x v="57"/>
    <s v=" "/>
    <s v=" "/>
    <s v="(OP) Operating"/>
    <s v=" "/>
    <s v=" "/>
    <s v=" "/>
    <s v=" "/>
    <s v=" "/>
    <s v=" "/>
    <s v="Stanislaus"/>
    <n v="37.4878"/>
    <n v="-120.8956"/>
    <s v="Map"/>
    <s v="Map"/>
    <s v="TIDC"/>
  </r>
  <r>
    <n v="19281"/>
    <s v="Turlock Irrigation District"/>
    <n v="56078"/>
    <s v="Walnut Energy Center"/>
    <s v="Electric Utility"/>
    <x v="3"/>
    <s v="2"/>
    <s v="WEC"/>
    <x v="1514"/>
    <n v="84"/>
    <n v="84"/>
    <x v="3"/>
    <s v="NG"/>
    <s v="CT"/>
    <n v="2"/>
    <x v="57"/>
    <s v=" "/>
    <s v=" "/>
    <s v="(OP) Operating"/>
    <s v=" "/>
    <s v=" "/>
    <s v=" "/>
    <s v=" "/>
    <s v=" "/>
    <s v=" "/>
    <s v="Stanislaus"/>
    <n v="37.4878"/>
    <n v="-120.8956"/>
    <s v="Map"/>
    <s v="Map"/>
    <s v="TIDC"/>
  </r>
  <r>
    <n v="19281"/>
    <s v="Turlock Irrigation District"/>
    <n v="56078"/>
    <s v="Walnut Energy Center"/>
    <s v="Electric Utility"/>
    <x v="3"/>
    <s v="3"/>
    <s v="WEC"/>
    <x v="1515"/>
    <n v="101"/>
    <n v="101"/>
    <x v="3"/>
    <s v="NG"/>
    <s v="CA"/>
    <n v="2"/>
    <x v="57"/>
    <s v=" "/>
    <s v=" "/>
    <s v="(OP) Operating"/>
    <s v=" "/>
    <s v=" "/>
    <s v=" "/>
    <s v=" "/>
    <s v=" "/>
    <s v=" "/>
    <s v="Stanislaus"/>
    <n v="37.4878"/>
    <n v="-120.8956"/>
    <s v="Map"/>
    <s v="Map"/>
    <s v="TIDC"/>
  </r>
  <r>
    <n v="15597"/>
    <s v="Riceland Foods Inc."/>
    <n v="56079"/>
    <s v="Riceland Foods Cogeneration Plant"/>
    <s v="IPP CHP"/>
    <x v="18"/>
    <s v="STEC"/>
    <s v=""/>
    <x v="217"/>
    <n v="8"/>
    <n v="8"/>
    <x v="21"/>
    <s v="OBS"/>
    <s v="ST"/>
    <n v="1"/>
    <x v="117"/>
    <s v=" "/>
    <s v=" "/>
    <s v="(OP) Operating"/>
    <s v=" "/>
    <s v=" "/>
    <s v=" "/>
    <s v=" "/>
    <s v=" "/>
    <s v=" "/>
    <s v="Arkansas"/>
    <n v="34.513599999999997"/>
    <n v="-91.533100000000005"/>
    <s v="Map"/>
    <s v="Map"/>
    <s v="MISO"/>
  </r>
  <r>
    <n v="16657"/>
    <s v="San Jose/Santa Clara Water P C"/>
    <n v="56080"/>
    <s v="SJ/SC WPCP"/>
    <s v="Commercial CHP"/>
    <x v="3"/>
    <s v="EG1"/>
    <s v=""/>
    <x v="63"/>
    <n v="2.8"/>
    <n v="2.8"/>
    <x v="6"/>
    <s v="NG"/>
    <s v="IC"/>
    <n v="11"/>
    <x v="11"/>
    <n v="4"/>
    <n v="2020"/>
    <s v="(OP) Operating"/>
    <s v=" "/>
    <s v=" "/>
    <s v=" "/>
    <s v=" "/>
    <s v=" "/>
    <s v=" "/>
    <s v="Santa Clara"/>
    <n v="37.434399999999997"/>
    <n v="-121.9464"/>
    <s v="Map"/>
    <s v="Map"/>
    <s v="CISO"/>
  </r>
  <r>
    <n v="16657"/>
    <s v="San Jose/Santa Clara Water P C"/>
    <n v="56080"/>
    <s v="SJ/SC WPCP"/>
    <s v="Commercial CHP"/>
    <x v="3"/>
    <s v="EG2"/>
    <s v=""/>
    <x v="63"/>
    <n v="2.8"/>
    <n v="2.8"/>
    <x v="6"/>
    <s v="NG"/>
    <s v="IC"/>
    <n v="7"/>
    <x v="17"/>
    <n v="4"/>
    <n v="2020"/>
    <s v="(OP) Operating"/>
    <s v=" "/>
    <s v=" "/>
    <s v=" "/>
    <s v=" "/>
    <s v=" "/>
    <s v=" "/>
    <s v="Santa Clara"/>
    <n v="37.434399999999997"/>
    <n v="-121.9464"/>
    <s v="Map"/>
    <s v="Map"/>
    <s v="CISO"/>
  </r>
  <r>
    <n v="16657"/>
    <s v="San Jose/Santa Clara Water P C"/>
    <n v="56080"/>
    <s v="SJ/SC WPCP"/>
    <s v="Commercial CHP"/>
    <x v="3"/>
    <s v="EG3"/>
    <s v=""/>
    <x v="63"/>
    <n v="2.8"/>
    <n v="2.8"/>
    <x v="6"/>
    <s v="NG"/>
    <s v="IC"/>
    <n v="7"/>
    <x v="17"/>
    <n v="4"/>
    <n v="2020"/>
    <s v="(OP) Operating"/>
    <s v=" "/>
    <s v=" "/>
    <s v=" "/>
    <s v=" "/>
    <s v=" "/>
    <s v=" "/>
    <s v="Santa Clara"/>
    <n v="37.434399999999997"/>
    <n v="-121.9464"/>
    <s v="Map"/>
    <s v="Map"/>
    <s v="CISO"/>
  </r>
  <r>
    <n v="1881"/>
    <s v="Blue Canyon Windpower LLC"/>
    <n v="56081"/>
    <s v="Blue Canyon Windpower"/>
    <s v="IPP Non-CHP"/>
    <x v="17"/>
    <s v="EW"/>
    <s v=""/>
    <x v="1516"/>
    <n v="74.3"/>
    <n v="74.3"/>
    <x v="8"/>
    <s v="WND"/>
    <s v="WT"/>
    <n v="12"/>
    <x v="74"/>
    <s v=" "/>
    <s v=" "/>
    <s v="(OP) Operating"/>
    <s v=" "/>
    <s v=" "/>
    <s v=" "/>
    <s v=" "/>
    <s v=" "/>
    <s v=" "/>
    <s v="Comanche"/>
    <n v="34.850780999999998"/>
    <n v="-98.577309999999997"/>
    <s v="Map"/>
    <s v="Map"/>
    <s v="SWPP"/>
  </r>
  <r>
    <n v="61143"/>
    <s v="Bridge Energy LLC"/>
    <n v="56090"/>
    <s v="Blacksand Generating Facility"/>
    <s v="Industrial Non-CHP"/>
    <x v="3"/>
    <s v="D182"/>
    <s v=""/>
    <x v="201"/>
    <n v="2.5"/>
    <n v="2.5"/>
    <x v="16"/>
    <s v="OG"/>
    <s v="GT"/>
    <n v="6"/>
    <x v="4"/>
    <s v=" "/>
    <s v=" "/>
    <s v="(OP) Operating"/>
    <s v=" "/>
    <s v=" "/>
    <s v=" "/>
    <s v=" "/>
    <s v=" "/>
    <s v=" "/>
    <s v="Orange"/>
    <n v="33.9328"/>
    <n v="-117.855"/>
    <s v="Map"/>
    <s v="Map"/>
    <s v="CISO"/>
  </r>
  <r>
    <n v="61143"/>
    <s v="Bridge Energy LLC"/>
    <n v="56090"/>
    <s v="Blacksand Generating Facility"/>
    <s v="Industrial Non-CHP"/>
    <x v="3"/>
    <s v="D189"/>
    <s v=""/>
    <x v="205"/>
    <n v="3"/>
    <n v="3"/>
    <x v="16"/>
    <s v="OG"/>
    <s v="GT"/>
    <n v="11"/>
    <x v="4"/>
    <s v=" "/>
    <s v=" "/>
    <s v="(OP) Operating"/>
    <s v=" "/>
    <s v=" "/>
    <s v=" "/>
    <s v=" "/>
    <s v=" "/>
    <s v=" "/>
    <s v="Orange"/>
    <n v="33.9328"/>
    <n v="-117.855"/>
    <s v="Map"/>
    <s v="Map"/>
    <s v="CISO"/>
  </r>
  <r>
    <n v="61143"/>
    <s v="Bridge Energy LLC"/>
    <n v="56090"/>
    <s v="Blacksand Generating Facility"/>
    <s v="Industrial Non-CHP"/>
    <x v="3"/>
    <s v="D190"/>
    <s v=""/>
    <x v="66"/>
    <n v="0.3"/>
    <n v="0.3"/>
    <x v="16"/>
    <s v="OG"/>
    <s v="GT"/>
    <n v="9"/>
    <x v="60"/>
    <s v=" "/>
    <s v=" "/>
    <s v="(OP) Operating"/>
    <s v=" "/>
    <s v=" "/>
    <s v=" "/>
    <s v=" "/>
    <s v=" "/>
    <s v=" "/>
    <s v="Orange"/>
    <n v="33.9328"/>
    <n v="-117.855"/>
    <s v="Map"/>
    <s v="Map"/>
    <s v="CISO"/>
  </r>
  <r>
    <n v="34721"/>
    <s v="FPL Energy South Dakota Wind LLC"/>
    <n v="56092"/>
    <s v="South Dakota Wind Energy Cente"/>
    <s v="IPP Non-CHP"/>
    <x v="46"/>
    <s v="GE15"/>
    <s v=""/>
    <x v="22"/>
    <n v="40.5"/>
    <n v="40.5"/>
    <x v="8"/>
    <s v="WND"/>
    <s v="WT"/>
    <n v="10"/>
    <x v="74"/>
    <s v=" "/>
    <s v=" "/>
    <s v="(OP) Operating"/>
    <s v=" "/>
    <s v=" "/>
    <s v=" "/>
    <s v=" "/>
    <s v=" "/>
    <s v=" "/>
    <s v="Hyde"/>
    <n v="44.549199999999999"/>
    <n v="-99.5"/>
    <s v="Map"/>
    <s v="Map"/>
    <s v="WACM"/>
  </r>
  <r>
    <n v="58528"/>
    <s v="NextEra Energy Operating Services LLC"/>
    <n v="56093"/>
    <s v="TransAlta Wyoming Wind"/>
    <s v="IPP Non-CHP"/>
    <x v="21"/>
    <s v="GE15"/>
    <s v=""/>
    <x v="767"/>
    <n v="144"/>
    <n v="144"/>
    <x v="8"/>
    <s v="WND"/>
    <s v="WT"/>
    <n v="12"/>
    <x v="74"/>
    <s v=" "/>
    <s v=" "/>
    <s v="(OP) Operating"/>
    <s v=" "/>
    <s v=" "/>
    <s v=" "/>
    <s v=" "/>
    <s v=" "/>
    <s v=" "/>
    <s v="Uinta"/>
    <n v="41.287399999999998"/>
    <n v="-110.5556"/>
    <s v="Map"/>
    <s v="Map"/>
    <s v="PACE"/>
  </r>
  <r>
    <n v="34719"/>
    <s v="FPL Energy Oklahoma Wind LLC"/>
    <n v="56094"/>
    <s v="Oklahoma Wind Energy Center"/>
    <s v="IPP Non-CHP"/>
    <x v="17"/>
    <s v="GE15"/>
    <s v=""/>
    <x v="330"/>
    <n v="51"/>
    <n v="51"/>
    <x v="8"/>
    <s v="WND"/>
    <s v="WT"/>
    <n v="10"/>
    <x v="74"/>
    <s v=" "/>
    <s v=" "/>
    <s v="(OP) Operating"/>
    <s v=" "/>
    <s v=" "/>
    <s v=" "/>
    <s v=" "/>
    <s v=" "/>
    <s v=" "/>
    <s v="Woodward"/>
    <n v="36.603966999999997"/>
    <n v="-99.340050000000005"/>
    <s v="Map"/>
    <s v="Map"/>
    <s v="SWPP"/>
  </r>
  <r>
    <n v="34719"/>
    <s v="FPL Energy Oklahoma Wind LLC"/>
    <n v="56094"/>
    <s v="Oklahoma Wind Energy Center"/>
    <s v="IPP Non-CHP"/>
    <x v="17"/>
    <s v="GSOO"/>
    <s v=""/>
    <x v="330"/>
    <n v="51"/>
    <n v="51"/>
    <x v="8"/>
    <s v="WND"/>
    <s v="WT"/>
    <n v="10"/>
    <x v="74"/>
    <s v=" "/>
    <s v=" "/>
    <s v="(OP) Operating"/>
    <s v=" "/>
    <s v=" "/>
    <s v=" "/>
    <s v=" "/>
    <s v=" "/>
    <s v=" "/>
    <s v="Woodward"/>
    <n v="36.603966999999997"/>
    <n v="-99.340050000000005"/>
    <s v="Map"/>
    <s v="Map"/>
    <s v="SWPP"/>
  </r>
  <r>
    <n v="34717"/>
    <s v="FPL Energy New Mexico Wind LLC"/>
    <n v="56097"/>
    <s v="New Mexico Wind Energy Center"/>
    <s v="IPP Non-CHP"/>
    <x v="8"/>
    <s v="GE15"/>
    <s v=""/>
    <x v="148"/>
    <n v="204"/>
    <n v="204"/>
    <x v="8"/>
    <s v="WND"/>
    <s v="WT"/>
    <n v="9"/>
    <x v="74"/>
    <s v=" "/>
    <s v=" "/>
    <s v="(OP) Operating"/>
    <s v=" "/>
    <s v=" "/>
    <s v=" "/>
    <s v=" "/>
    <s v=" "/>
    <s v=" "/>
    <s v="Quay"/>
    <n v="34.635660000000001"/>
    <n v="-104.04730000000001"/>
    <s v="Map"/>
    <s v="Map"/>
    <s v="PNM"/>
  </r>
  <r>
    <n v="8628"/>
    <s v="City of Hillsboro - (ND)"/>
    <n v="56098"/>
    <s v="Hillsboro"/>
    <s v="Electric Utility"/>
    <x v="41"/>
    <s v="1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Traill"/>
    <n v="47.396943999999998"/>
    <n v="-97.060559999999995"/>
    <s v="Map"/>
    <s v="Map"/>
    <s v="MISO"/>
  </r>
  <r>
    <n v="8628"/>
    <s v="City of Hillsboro - (ND)"/>
    <n v="56098"/>
    <s v="Hillsboro"/>
    <s v="Electric Utility"/>
    <x v="41"/>
    <s v="2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Traill"/>
    <n v="47.396943999999998"/>
    <n v="-97.060559999999995"/>
    <s v="Map"/>
    <s v="Map"/>
    <s v="MISO"/>
  </r>
  <r>
    <n v="34723"/>
    <s v="FPL Energy North Dakota Wind LLC"/>
    <n v="56099"/>
    <s v="FPL Energy North Dakota Wind I/II"/>
    <s v="IPP Non-CHP"/>
    <x v="41"/>
    <s v="GE15"/>
    <s v=""/>
    <x v="1083"/>
    <n v="61.5"/>
    <n v="61.5"/>
    <x v="8"/>
    <s v="WND"/>
    <s v="WT"/>
    <n v="10"/>
    <x v="74"/>
    <s v=" "/>
    <s v=" "/>
    <s v="(OP) Operating"/>
    <s v=" "/>
    <s v=" "/>
    <s v=" "/>
    <s v=" "/>
    <s v=" "/>
    <s v=" "/>
    <s v="LaMoure"/>
    <n v="46.327168999999998"/>
    <n v="-98.898359999999997"/>
    <s v="Map"/>
    <s v="Map"/>
    <s v="MISO"/>
  </r>
  <r>
    <n v="17862"/>
    <s v="City of St Charles - (MN)"/>
    <n v="56100"/>
    <s v="St. Charles Power Plant"/>
    <s v="Electric Utility"/>
    <x v="2"/>
    <s v="1"/>
    <s v=""/>
    <x v="56"/>
    <n v="2"/>
    <n v="2"/>
    <x v="5"/>
    <s v="DFO"/>
    <s v="IC"/>
    <n v="12"/>
    <x v="108"/>
    <s v=" "/>
    <s v=" "/>
    <s v="(OP) Operating"/>
    <s v=" "/>
    <s v=" "/>
    <s v=" "/>
    <s v=" "/>
    <s v=" "/>
    <s v=" "/>
    <s v="Winona"/>
    <n v="43.974200000000003"/>
    <n v="-92.059700000000007"/>
    <s v="Map"/>
    <s v="Map"/>
    <s v="MISO"/>
  </r>
  <r>
    <n v="17862"/>
    <s v="City of St Charles - (MN)"/>
    <n v="56100"/>
    <s v="St. Charles Power Plant"/>
    <s v="Electric Utility"/>
    <x v="2"/>
    <s v="2"/>
    <s v=""/>
    <x v="56"/>
    <n v="2"/>
    <n v="2"/>
    <x v="5"/>
    <s v="DFO"/>
    <s v="IC"/>
    <n v="12"/>
    <x v="108"/>
    <s v=" "/>
    <s v=" "/>
    <s v="(OP) Operating"/>
    <s v=" "/>
    <s v=" "/>
    <s v=" "/>
    <s v=" "/>
    <s v=" "/>
    <s v=" "/>
    <s v="Winona"/>
    <n v="43.974200000000003"/>
    <n v="-92.059700000000007"/>
    <s v="Map"/>
    <s v="Map"/>
    <s v="MISO"/>
  </r>
  <r>
    <n v="17862"/>
    <s v="City of St Charles - (MN)"/>
    <n v="56100"/>
    <s v="St. Charles Power Plant"/>
    <s v="Electric Utility"/>
    <x v="2"/>
    <s v="3"/>
    <s v=""/>
    <x v="56"/>
    <n v="2"/>
    <n v="2"/>
    <x v="5"/>
    <s v="DFO"/>
    <s v="IC"/>
    <n v="12"/>
    <x v="108"/>
    <s v=" "/>
    <s v=" "/>
    <s v="(OP) Operating"/>
    <s v=" "/>
    <s v=" "/>
    <s v=" "/>
    <s v=" "/>
    <s v=" "/>
    <s v=" "/>
    <s v="Winona"/>
    <n v="43.974200000000003"/>
    <n v="-92.059700000000007"/>
    <s v="Map"/>
    <s v="Map"/>
    <s v="MISO"/>
  </r>
  <r>
    <n v="17862"/>
    <s v="City of St Charles - (MN)"/>
    <n v="56100"/>
    <s v="St. Charles Power Plant"/>
    <s v="Electric Utility"/>
    <x v="2"/>
    <s v="4"/>
    <s v=""/>
    <x v="56"/>
    <n v="2"/>
    <n v="2"/>
    <x v="5"/>
    <s v="DFO"/>
    <s v="IC"/>
    <n v="12"/>
    <x v="108"/>
    <s v=" "/>
    <s v=" "/>
    <s v="(OP) Operating"/>
    <s v=" "/>
    <s v=" "/>
    <s v=" "/>
    <s v=" "/>
    <s v=" "/>
    <s v=" "/>
    <s v="Winona"/>
    <n v="43.974200000000003"/>
    <n v="-92.059700000000007"/>
    <s v="Map"/>
    <s v="Map"/>
    <s v="MISO"/>
  </r>
  <r>
    <n v="14354"/>
    <s v="PacifiCorp"/>
    <n v="56102"/>
    <s v="Currant Creek"/>
    <s v="Electric Utility"/>
    <x v="16"/>
    <s v="CT1A"/>
    <s v="CC1"/>
    <x v="1447"/>
    <n v="135"/>
    <n v="143"/>
    <x v="3"/>
    <s v="NG"/>
    <s v="CT"/>
    <n v="6"/>
    <x v="41"/>
    <s v=" "/>
    <s v=" "/>
    <s v="(OP) Operating"/>
    <s v=" "/>
    <s v=" "/>
    <s v=" "/>
    <s v=" "/>
    <s v=" "/>
    <s v=" "/>
    <s v="Juab"/>
    <n v="39.821440000000003"/>
    <n v="-111.8935"/>
    <s v="Map"/>
    <s v="Map"/>
    <s v="PACE"/>
  </r>
  <r>
    <n v="14354"/>
    <s v="PacifiCorp"/>
    <n v="56102"/>
    <s v="Currant Creek"/>
    <s v="Electric Utility"/>
    <x v="16"/>
    <s v="CT1B"/>
    <s v="CC1"/>
    <x v="1447"/>
    <n v="135"/>
    <n v="143"/>
    <x v="3"/>
    <s v="NG"/>
    <s v="CT"/>
    <n v="6"/>
    <x v="41"/>
    <s v=" "/>
    <s v=" "/>
    <s v="(OP) Operating"/>
    <s v=" "/>
    <s v=" "/>
    <s v=" "/>
    <s v=" "/>
    <s v=" "/>
    <s v=" "/>
    <s v="Juab"/>
    <n v="39.821440000000003"/>
    <n v="-111.8935"/>
    <s v="Map"/>
    <s v="Map"/>
    <s v="PACE"/>
  </r>
  <r>
    <n v="14354"/>
    <s v="PacifiCorp"/>
    <n v="56102"/>
    <s v="Currant Creek"/>
    <s v="Electric Utility"/>
    <x v="16"/>
    <s v="ST1"/>
    <s v="CC1"/>
    <x v="1517"/>
    <n v="254"/>
    <n v="269"/>
    <x v="3"/>
    <s v="NG"/>
    <s v="CA"/>
    <n v="4"/>
    <x v="57"/>
    <s v=" "/>
    <s v=" "/>
    <s v="(OP) Operating"/>
    <s v=" "/>
    <s v=" "/>
    <s v=" "/>
    <s v=" "/>
    <s v=" "/>
    <s v=" "/>
    <s v="Juab"/>
    <n v="39.821440000000003"/>
    <n v="-111.8935"/>
    <s v="Map"/>
    <s v="Map"/>
    <s v="PACE"/>
  </r>
  <r>
    <n v="17650"/>
    <s v="Southern Power Co"/>
    <n v="56104"/>
    <s v="Mankato Energy Center"/>
    <s v="IPP Non-CHP"/>
    <x v="2"/>
    <s v="CTG1"/>
    <s v=""/>
    <x v="1098"/>
    <n v="174"/>
    <n v="220"/>
    <x v="3"/>
    <s v="NG"/>
    <s v="CT"/>
    <n v="6"/>
    <x v="73"/>
    <s v=" "/>
    <s v=" "/>
    <s v="(OP) Operating"/>
    <s v=" "/>
    <s v=" "/>
    <s v=" "/>
    <s v=" "/>
    <s v=" "/>
    <s v=" "/>
    <s v="Blue Earth"/>
    <n v="44.198799999999999"/>
    <n v="-94.003"/>
    <s v="Map"/>
    <s v="Map"/>
    <s v="MISO"/>
  </r>
  <r>
    <n v="17650"/>
    <s v="Southern Power Co"/>
    <n v="56104"/>
    <s v="Mankato Energy Center"/>
    <s v="IPP Non-CHP"/>
    <x v="2"/>
    <s v="CTG2"/>
    <s v="MKST"/>
    <x v="1400"/>
    <n v="174"/>
    <n v="187"/>
    <x v="3"/>
    <s v="NG"/>
    <s v="CT"/>
    <n v="7"/>
    <x v="57"/>
    <s v=" "/>
    <s v=" "/>
    <s v="(OP) Operating"/>
    <s v=" "/>
    <s v=" "/>
    <s v=" "/>
    <s v=" "/>
    <s v=" "/>
    <s v=" "/>
    <s v="Blue Earth"/>
    <n v="44.198799999999999"/>
    <n v="-94.003"/>
    <s v="Map"/>
    <s v="Map"/>
    <s v="MISO"/>
  </r>
  <r>
    <n v="17650"/>
    <s v="Southern Power Co"/>
    <n v="56104"/>
    <s v="Mankato Energy Center"/>
    <s v="IPP Non-CHP"/>
    <x v="2"/>
    <s v="STG1"/>
    <s v="MKST"/>
    <x v="1518"/>
    <n v="156"/>
    <n v="190"/>
    <x v="3"/>
    <s v="NG"/>
    <s v="CA"/>
    <n v="7"/>
    <x v="57"/>
    <s v=" "/>
    <s v=" "/>
    <s v="(OP) Operating"/>
    <s v=" "/>
    <s v=" "/>
    <s v=" "/>
    <s v=" "/>
    <s v=" "/>
    <s v=" "/>
    <s v="Blue Earth"/>
    <n v="44.198799999999999"/>
    <n v="-94.003"/>
    <s v="Map"/>
    <s v="Map"/>
    <s v="MISO"/>
  </r>
  <r>
    <n v="61369"/>
    <s v="Kimball Wind, LLC"/>
    <n v="56106"/>
    <s v="Kimball Wind"/>
    <s v="IPP Non-CHP"/>
    <x v="6"/>
    <s v="KIM01"/>
    <s v=""/>
    <x v="232"/>
    <n v="30"/>
    <n v="30"/>
    <x v="8"/>
    <s v="WND"/>
    <s v="WT"/>
    <n v="6"/>
    <x v="114"/>
    <s v=" "/>
    <s v=" "/>
    <s v="(OP) Operating"/>
    <s v=" "/>
    <s v=" "/>
    <s v=" "/>
    <s v=" "/>
    <s v=" "/>
    <s v=" "/>
    <s v="Kimball"/>
    <n v="41.273600000000002"/>
    <n v="-103.6983"/>
    <s v="Map"/>
    <s v="Map"/>
    <s v="WACM"/>
  </r>
  <r>
    <n v="50111"/>
    <s v="Lafayette Utilities System"/>
    <n v="56108"/>
    <s v="T J Labbe Electric Generating"/>
    <s v="Electric Utility"/>
    <x v="4"/>
    <s v="U-1"/>
    <s v=""/>
    <x v="646"/>
    <n v="47"/>
    <n v="47"/>
    <x v="4"/>
    <s v="NG"/>
    <s v="GT"/>
    <n v="8"/>
    <x v="41"/>
    <s v=" "/>
    <s v=" "/>
    <s v="(OP) Operating"/>
    <s v=" "/>
    <s v=" "/>
    <s v=" "/>
    <s v=" "/>
    <s v=" "/>
    <s v=" "/>
    <s v="Lafayette"/>
    <n v="30.255400000000002"/>
    <n v="-92.043300000000002"/>
    <s v="Map"/>
    <s v="Map"/>
    <s v="MISO"/>
  </r>
  <r>
    <n v="50111"/>
    <s v="Lafayette Utilities System"/>
    <n v="56108"/>
    <s v="T J Labbe Electric Generating"/>
    <s v="Electric Utility"/>
    <x v="4"/>
    <s v="U-2"/>
    <s v=""/>
    <x v="646"/>
    <n v="47"/>
    <n v="47"/>
    <x v="4"/>
    <s v="NG"/>
    <s v="GT"/>
    <n v="8"/>
    <x v="41"/>
    <s v=" "/>
    <s v=" "/>
    <s v="(OP) Operating"/>
    <s v=" "/>
    <s v=" "/>
    <s v=" "/>
    <s v=" "/>
    <s v=" "/>
    <s v=" "/>
    <s v="Lafayette"/>
    <n v="30.255400000000002"/>
    <n v="-92.043300000000002"/>
    <s v="Map"/>
    <s v="Map"/>
    <s v="MISO"/>
  </r>
  <r>
    <n v="17058"/>
    <s v="Shell Wind Energy Inc."/>
    <n v="56111"/>
    <s v="Brazos Wind Farm"/>
    <s v="IPP Non-CHP"/>
    <x v="1"/>
    <s v="GEN1"/>
    <s v=""/>
    <x v="1451"/>
    <n v="160"/>
    <n v="160"/>
    <x v="8"/>
    <s v="WND"/>
    <s v="WT"/>
    <n v="12"/>
    <x v="74"/>
    <s v=" "/>
    <s v=" "/>
    <s v="(OP) Operating"/>
    <s v=" "/>
    <s v=" "/>
    <s v=" "/>
    <s v=" "/>
    <s v=" "/>
    <s v=" "/>
    <s v="Scurry"/>
    <n v="32.947929999999999"/>
    <n v="-101.1478"/>
    <s v="Map"/>
    <s v="Map"/>
    <s v="ERCO"/>
  </r>
  <r>
    <n v="15399"/>
    <s v="Avangrid Renewables LLC"/>
    <n v="56112"/>
    <s v="Mountain View III"/>
    <s v="IPP Non-CHP"/>
    <x v="3"/>
    <s v="V47"/>
    <s v=""/>
    <x v="1519"/>
    <n v="22.4"/>
    <n v="22.4"/>
    <x v="8"/>
    <s v="WND"/>
    <s v="WT"/>
    <n v="12"/>
    <x v="74"/>
    <s v=" "/>
    <s v=" "/>
    <s v="(OP) Operating"/>
    <s v=" "/>
    <s v=" "/>
    <s v=" "/>
    <s v=" "/>
    <s v=" "/>
    <s v=" "/>
    <s v="Riverside"/>
    <n v="33.914099999999998"/>
    <n v="-116.59139999999999"/>
    <s v="Map"/>
    <s v="Map"/>
    <s v="CISO"/>
  </r>
  <r>
    <n v="55858"/>
    <s v="EDL Inc"/>
    <n v="56113"/>
    <s v="Tessman Road"/>
    <s v="IPP Non-CHP"/>
    <x v="1"/>
    <s v="1"/>
    <s v=""/>
    <x v="81"/>
    <n v="1.4"/>
    <n v="1.4"/>
    <x v="12"/>
    <s v="LFG"/>
    <s v="IC"/>
    <n v="5"/>
    <x v="74"/>
    <s v=" "/>
    <s v=" "/>
    <s v="(OP) Operating"/>
    <s v=" "/>
    <s v=" "/>
    <s v=" "/>
    <s v=" "/>
    <s v=" "/>
    <s v=" "/>
    <s v="Bexar"/>
    <n v="29.428899999999999"/>
    <n v="-98.343299999999999"/>
    <s v="Map"/>
    <s v="Map"/>
    <s v="ERCO"/>
  </r>
  <r>
    <n v="55858"/>
    <s v="EDL Inc"/>
    <n v="56113"/>
    <s v="Tessman Road"/>
    <s v="IPP Non-CHP"/>
    <x v="1"/>
    <s v="2"/>
    <s v=""/>
    <x v="81"/>
    <n v="1.4"/>
    <n v="1.4"/>
    <x v="12"/>
    <s v="LFG"/>
    <s v="IC"/>
    <n v="5"/>
    <x v="74"/>
    <s v=" "/>
    <s v=" "/>
    <s v="(OP) Operating"/>
    <s v=" "/>
    <s v=" "/>
    <s v=" "/>
    <s v=" "/>
    <s v=" "/>
    <s v=" "/>
    <s v="Bexar"/>
    <n v="29.428899999999999"/>
    <n v="-98.343299999999999"/>
    <s v="Map"/>
    <s v="Map"/>
    <s v="ERCO"/>
  </r>
  <r>
    <n v="55858"/>
    <s v="EDL Inc"/>
    <n v="56113"/>
    <s v="Tessman Road"/>
    <s v="IPP Non-CHP"/>
    <x v="1"/>
    <s v="3"/>
    <s v=""/>
    <x v="81"/>
    <n v="1.4"/>
    <n v="1.4"/>
    <x v="12"/>
    <s v="LFG"/>
    <s v="IC"/>
    <n v="5"/>
    <x v="74"/>
    <s v=" "/>
    <s v=" "/>
    <s v="(OP) Operating"/>
    <s v=" "/>
    <s v=" "/>
    <s v=" "/>
    <s v=" "/>
    <s v=" "/>
    <s v=" "/>
    <s v="Bexar"/>
    <n v="29.428899999999999"/>
    <n v="-98.343299999999999"/>
    <s v="Map"/>
    <s v="Map"/>
    <s v="ERCO"/>
  </r>
  <r>
    <n v="55858"/>
    <s v="EDL Inc"/>
    <n v="56113"/>
    <s v="Tessman Road"/>
    <s v="IPP Non-CHP"/>
    <x v="1"/>
    <s v="4"/>
    <s v=""/>
    <x v="81"/>
    <n v="1.4"/>
    <n v="1.4"/>
    <x v="12"/>
    <s v="LFG"/>
    <s v="IC"/>
    <n v="5"/>
    <x v="74"/>
    <s v=" "/>
    <s v=" "/>
    <s v="(OP) Operating"/>
    <s v=" "/>
    <s v=" "/>
    <s v=" "/>
    <s v=" "/>
    <s v=" "/>
    <s v=" "/>
    <s v="Bexar"/>
    <n v="29.428899999999999"/>
    <n v="-98.343299999999999"/>
    <s v="Map"/>
    <s v="Map"/>
    <s v="ERCO"/>
  </r>
  <r>
    <n v="55858"/>
    <s v="EDL Inc"/>
    <n v="56113"/>
    <s v="Tessman Road"/>
    <s v="IPP Non-CHP"/>
    <x v="1"/>
    <s v="5"/>
    <s v=""/>
    <x v="81"/>
    <n v="1.4"/>
    <n v="1.4"/>
    <x v="12"/>
    <s v="LFG"/>
    <s v="IC"/>
    <n v="5"/>
    <x v="74"/>
    <s v=" "/>
    <s v=" "/>
    <s v="(OP) Operating"/>
    <s v=" "/>
    <s v=" "/>
    <s v=" "/>
    <s v=" "/>
    <s v=" "/>
    <s v=" "/>
    <s v="Bexar"/>
    <n v="29.428899999999999"/>
    <n v="-98.343299999999999"/>
    <s v="Map"/>
    <s v="Map"/>
    <s v="ERCO"/>
  </r>
  <r>
    <n v="55858"/>
    <s v="EDL Inc"/>
    <n v="56113"/>
    <s v="Tessman Road"/>
    <s v="IPP Non-CHP"/>
    <x v="1"/>
    <s v="6"/>
    <s v=""/>
    <x v="81"/>
    <n v="1.4"/>
    <n v="1.4"/>
    <x v="12"/>
    <s v="LFG"/>
    <s v="IC"/>
    <n v="5"/>
    <x v="74"/>
    <s v=" "/>
    <s v=" "/>
    <s v="(OP) Operating"/>
    <s v=" "/>
    <s v=" "/>
    <s v=" "/>
    <s v=" "/>
    <s v=" "/>
    <s v=" "/>
    <s v="Bexar"/>
    <n v="29.428899999999999"/>
    <n v="-98.343299999999999"/>
    <s v="Map"/>
    <s v="Map"/>
    <s v="ERCO"/>
  </r>
  <r>
    <n v="55858"/>
    <s v="EDL Inc"/>
    <n v="56113"/>
    <s v="Tessman Road"/>
    <s v="IPP Non-CHP"/>
    <x v="1"/>
    <s v="7"/>
    <s v=""/>
    <x v="81"/>
    <n v="1.4"/>
    <n v="1.4"/>
    <x v="12"/>
    <s v="LFG"/>
    <s v="IC"/>
    <n v="3"/>
    <x v="67"/>
    <s v=" "/>
    <s v=" "/>
    <s v="(OP) Operating"/>
    <s v=" "/>
    <s v=" "/>
    <s v=" "/>
    <s v=" "/>
    <s v=" "/>
    <s v=" "/>
    <s v="Bexar"/>
    <n v="29.428899999999999"/>
    <n v="-98.343299999999999"/>
    <s v="Map"/>
    <s v="Map"/>
    <s v="ERCO"/>
  </r>
  <r>
    <n v="8573"/>
    <s v="City of Highland"/>
    <n v="56114"/>
    <s v="IMEA Highland"/>
    <s v="Electric Utility"/>
    <x v="19"/>
    <s v="1"/>
    <s v=""/>
    <x v="46"/>
    <n v="1.8"/>
    <n v="1.8"/>
    <x v="5"/>
    <s v="DFO"/>
    <s v="IC"/>
    <n v="6"/>
    <x v="10"/>
    <s v=" "/>
    <s v=" "/>
    <s v="(SB) Standby/Backup: available for service but not normally used"/>
    <s v=" "/>
    <s v=" "/>
    <s v=" "/>
    <s v=" "/>
    <s v=" "/>
    <s v=" "/>
    <s v="Madison"/>
    <n v="38.741700000000002"/>
    <n v="-89.684700000000007"/>
    <s v="Map"/>
    <s v="Map"/>
    <s v="MISO"/>
  </r>
  <r>
    <n v="8573"/>
    <s v="City of Highland"/>
    <n v="56114"/>
    <s v="IMEA Highland"/>
    <s v="Electric Utility"/>
    <x v="19"/>
    <s v="2"/>
    <s v=""/>
    <x v="46"/>
    <n v="1.8"/>
    <n v="1.8"/>
    <x v="5"/>
    <s v="DFO"/>
    <s v="IC"/>
    <n v="6"/>
    <x v="10"/>
    <s v=" "/>
    <s v=" "/>
    <s v="(SB) Standby/Backup: available for service but not normally used"/>
    <s v=" "/>
    <s v=" "/>
    <s v=" "/>
    <s v=" "/>
    <s v=" "/>
    <s v=" "/>
    <s v="Madison"/>
    <n v="38.741700000000002"/>
    <n v="-89.684700000000007"/>
    <s v="Map"/>
    <s v="Map"/>
    <s v="MISO"/>
  </r>
  <r>
    <n v="9286"/>
    <s v="Illinois Municipal Elec Agency"/>
    <n v="56116"/>
    <s v="IMEA Flora"/>
    <s v="Electric Utility"/>
    <x v="19"/>
    <s v="10"/>
    <s v=""/>
    <x v="46"/>
    <n v="1.8"/>
    <n v="1.8"/>
    <x v="5"/>
    <s v="DFO"/>
    <s v="IC"/>
    <n v="12"/>
    <x v="4"/>
    <s v=" "/>
    <s v=" "/>
    <s v="(OP) Operating"/>
    <s v=" "/>
    <s v=" "/>
    <s v=" "/>
    <s v=" "/>
    <s v=" "/>
    <s v=" "/>
    <s v="Clay"/>
    <n v="38.665799999999997"/>
    <n v="-88.462500000000006"/>
    <s v="Map"/>
    <s v="Map"/>
    <s v="MISO"/>
  </r>
  <r>
    <n v="9286"/>
    <s v="Illinois Municipal Elec Agency"/>
    <n v="56116"/>
    <s v="IMEA Flora"/>
    <s v="Electric Utility"/>
    <x v="19"/>
    <s v="6"/>
    <s v=""/>
    <x v="46"/>
    <n v="1.8"/>
    <n v="1.8"/>
    <x v="5"/>
    <s v="DFO"/>
    <s v="IC"/>
    <n v="12"/>
    <x v="4"/>
    <s v=" "/>
    <s v=" "/>
    <s v="(OP) Operating"/>
    <s v=" "/>
    <s v=" "/>
    <s v=" "/>
    <s v=" "/>
    <s v=" "/>
    <s v=" "/>
    <s v="Clay"/>
    <n v="38.665799999999997"/>
    <n v="-88.462500000000006"/>
    <s v="Map"/>
    <s v="Map"/>
    <s v="MISO"/>
  </r>
  <r>
    <n v="9286"/>
    <s v="Illinois Municipal Elec Agency"/>
    <n v="56116"/>
    <s v="IMEA Flora"/>
    <s v="Electric Utility"/>
    <x v="19"/>
    <s v="7"/>
    <s v=""/>
    <x v="46"/>
    <n v="1.8"/>
    <n v="1.8"/>
    <x v="5"/>
    <s v="DFO"/>
    <s v="IC"/>
    <n v="12"/>
    <x v="4"/>
    <s v=" "/>
    <s v=" "/>
    <s v="(OP) Operating"/>
    <s v=" "/>
    <s v=" "/>
    <s v=" "/>
    <s v=" "/>
    <s v=" "/>
    <s v=" "/>
    <s v="Clay"/>
    <n v="38.665799999999997"/>
    <n v="-88.462500000000006"/>
    <s v="Map"/>
    <s v="Map"/>
    <s v="MISO"/>
  </r>
  <r>
    <n v="9286"/>
    <s v="Illinois Municipal Elec Agency"/>
    <n v="56116"/>
    <s v="IMEA Flora"/>
    <s v="Electric Utility"/>
    <x v="19"/>
    <s v="8"/>
    <s v=""/>
    <x v="46"/>
    <n v="1.8"/>
    <n v="1.8"/>
    <x v="5"/>
    <s v="DFO"/>
    <s v="IC"/>
    <n v="12"/>
    <x v="4"/>
    <s v=" "/>
    <s v=" "/>
    <s v="(OP) Operating"/>
    <s v=" "/>
    <s v=" "/>
    <s v=" "/>
    <s v=" "/>
    <s v=" "/>
    <s v=" "/>
    <s v="Clay"/>
    <n v="38.665799999999997"/>
    <n v="-88.462500000000006"/>
    <s v="Map"/>
    <s v="Map"/>
    <s v="MISO"/>
  </r>
  <r>
    <n v="9286"/>
    <s v="Illinois Municipal Elec Agency"/>
    <n v="56116"/>
    <s v="IMEA Flora"/>
    <s v="Electric Utility"/>
    <x v="19"/>
    <s v="9"/>
    <s v=""/>
    <x v="46"/>
    <n v="1.8"/>
    <n v="1.8"/>
    <x v="5"/>
    <s v="DFO"/>
    <s v="IC"/>
    <n v="12"/>
    <x v="4"/>
    <s v=" "/>
    <s v=" "/>
    <s v="(OP) Operating"/>
    <s v=" "/>
    <s v=" "/>
    <s v=" "/>
    <s v=" "/>
    <s v=" "/>
    <s v=" "/>
    <s v="Clay"/>
    <n v="38.665799999999997"/>
    <n v="-88.462500000000006"/>
    <s v="Map"/>
    <s v="Map"/>
    <s v="MISO"/>
  </r>
  <r>
    <n v="6417"/>
    <s v="City of Flora - (IL)"/>
    <n v="56117"/>
    <s v="Flora Site A"/>
    <s v="Electric Utility"/>
    <x v="19"/>
    <s v="1"/>
    <s v=""/>
    <x v="46"/>
    <n v="1.8"/>
    <n v="1.8"/>
    <x v="5"/>
    <s v="DFO"/>
    <s v="IC"/>
    <n v="12"/>
    <x v="25"/>
    <s v=" "/>
    <s v=" "/>
    <s v="(OP) Operating"/>
    <s v=" "/>
    <s v=" "/>
    <s v=" "/>
    <s v=" "/>
    <s v=" "/>
    <s v=" "/>
    <s v="Clay"/>
    <n v="38.6693"/>
    <n v="-88.463499999999996"/>
    <s v="Map"/>
    <s v="Map"/>
    <s v="MISO"/>
  </r>
  <r>
    <n v="6417"/>
    <s v="City of Flora - (IL)"/>
    <n v="56117"/>
    <s v="Flora Site A"/>
    <s v="Electric Utility"/>
    <x v="19"/>
    <s v="2"/>
    <s v=""/>
    <x v="46"/>
    <n v="1.8"/>
    <n v="1.8"/>
    <x v="5"/>
    <s v="DFO"/>
    <s v="IC"/>
    <n v="12"/>
    <x v="25"/>
    <s v=" "/>
    <s v=" "/>
    <s v="(OP) Operating"/>
    <s v=" "/>
    <s v=" "/>
    <s v=" "/>
    <s v=" "/>
    <s v=" "/>
    <s v=" "/>
    <s v="Clay"/>
    <n v="38.6693"/>
    <n v="-88.463499999999996"/>
    <s v="Map"/>
    <s v="Map"/>
    <s v="MISO"/>
  </r>
  <r>
    <n v="6417"/>
    <s v="City of Flora - (IL)"/>
    <n v="56117"/>
    <s v="Flora Site A"/>
    <s v="Electric Utility"/>
    <x v="19"/>
    <s v="3"/>
    <s v=""/>
    <x v="46"/>
    <n v="1.8"/>
    <n v="1.8"/>
    <x v="5"/>
    <s v="DFO"/>
    <s v="IC"/>
    <n v="12"/>
    <x v="25"/>
    <s v=" "/>
    <s v=" "/>
    <s v="(OP) Operating"/>
    <s v=" "/>
    <s v=" "/>
    <s v=" "/>
    <s v=" "/>
    <s v=" "/>
    <s v=" "/>
    <s v="Clay"/>
    <n v="38.6693"/>
    <n v="-88.463499999999996"/>
    <s v="Map"/>
    <s v="Map"/>
    <s v="MISO"/>
  </r>
  <r>
    <n v="6417"/>
    <s v="City of Flora - (IL)"/>
    <n v="56118"/>
    <s v="Flora Site B"/>
    <s v="Electric Utility"/>
    <x v="19"/>
    <s v="4"/>
    <s v=""/>
    <x v="46"/>
    <n v="1.8"/>
    <n v="1.8"/>
    <x v="5"/>
    <s v="DFO"/>
    <s v="IC"/>
    <n v="12"/>
    <x v="25"/>
    <s v=" "/>
    <s v=" "/>
    <s v="(OP) Operating"/>
    <s v=" "/>
    <s v=" "/>
    <s v=" "/>
    <s v=" "/>
    <s v=" "/>
    <s v=" "/>
    <s v="Clay"/>
    <n v="38.671399999999998"/>
    <n v="-88.489400000000003"/>
    <s v="Map"/>
    <s v="Map"/>
    <s v="MISO"/>
  </r>
  <r>
    <n v="6417"/>
    <s v="City of Flora - (IL)"/>
    <n v="56118"/>
    <s v="Flora Site B"/>
    <s v="Electric Utility"/>
    <x v="19"/>
    <s v="5"/>
    <s v=""/>
    <x v="46"/>
    <n v="1.8"/>
    <n v="1.8"/>
    <x v="5"/>
    <s v="DFO"/>
    <s v="IC"/>
    <n v="12"/>
    <x v="25"/>
    <s v=" "/>
    <s v=" "/>
    <s v="(OP) Operating"/>
    <s v=" "/>
    <s v=" "/>
    <s v=" "/>
    <s v=" "/>
    <s v=" "/>
    <s v=" "/>
    <s v="Clay"/>
    <n v="38.671399999999998"/>
    <n v="-88.489400000000003"/>
    <s v="Map"/>
    <s v="Map"/>
    <s v="MISO"/>
  </r>
  <r>
    <n v="49775"/>
    <s v="Middlesex Generating Company LLC"/>
    <n v="56119"/>
    <s v="Middlesex Generating Facility"/>
    <s v="IPP CHP"/>
    <x v="40"/>
    <s v="100"/>
    <s v="CA1"/>
    <x v="207"/>
    <n v="4.0999999999999996"/>
    <n v="4.9000000000000004"/>
    <x v="12"/>
    <s v="LFG"/>
    <s v="CT"/>
    <n v="10"/>
    <x v="25"/>
    <s v=" "/>
    <s v=" "/>
    <s v="(OP) Operating"/>
    <s v=" "/>
    <s v=" "/>
    <s v=" "/>
    <s v=" "/>
    <s v=" "/>
    <s v=" "/>
    <s v="MIDDLESEX"/>
    <n v="40.490299999999998"/>
    <n v="-74.315600000000003"/>
    <s v="Map"/>
    <s v="Map"/>
    <s v="PJM"/>
  </r>
  <r>
    <n v="49775"/>
    <s v="Middlesex Generating Company LLC"/>
    <n v="56119"/>
    <s v="Middlesex Generating Facility"/>
    <s v="IPP CHP"/>
    <x v="40"/>
    <s v="200"/>
    <s v="CA1"/>
    <x v="207"/>
    <n v="4.0999999999999996"/>
    <n v="4.9000000000000004"/>
    <x v="12"/>
    <s v="LFG"/>
    <s v="CT"/>
    <n v="10"/>
    <x v="25"/>
    <s v=" "/>
    <s v=" "/>
    <s v="(OP) Operating"/>
    <s v=" "/>
    <s v=" "/>
    <s v=" "/>
    <s v=" "/>
    <s v=" "/>
    <s v=" "/>
    <s v="MIDDLESEX"/>
    <n v="40.490299999999998"/>
    <n v="-74.315600000000003"/>
    <s v="Map"/>
    <s v="Map"/>
    <s v="PJM"/>
  </r>
  <r>
    <n v="49775"/>
    <s v="Middlesex Generating Company LLC"/>
    <n v="56119"/>
    <s v="Middlesex Generating Facility"/>
    <s v="IPP CHP"/>
    <x v="40"/>
    <s v="300"/>
    <s v="CA1"/>
    <x v="84"/>
    <n v="10.6"/>
    <n v="10.6"/>
    <x v="12"/>
    <s v="LFG"/>
    <s v="CA"/>
    <n v="1"/>
    <x v="18"/>
    <s v=" "/>
    <s v=" "/>
    <s v="(OP) Operating"/>
    <s v=" "/>
    <s v=" "/>
    <s v=" "/>
    <s v=" "/>
    <s v=" "/>
    <s v=" "/>
    <s v="MIDDLESEX"/>
    <n v="40.490299999999998"/>
    <n v="-74.315600000000003"/>
    <s v="Map"/>
    <s v="Map"/>
    <s v="PJM"/>
  </r>
  <r>
    <n v="17543"/>
    <s v="South Carolina Public Service Authority"/>
    <n v="56120"/>
    <s v="Lee County Landfill"/>
    <s v="Electric Utility"/>
    <x v="13"/>
    <s v="L1"/>
    <s v=""/>
    <x v="70"/>
    <n v="1.8"/>
    <n v="1.8"/>
    <x v="12"/>
    <s v="LFG"/>
    <s v="IC"/>
    <n v="1"/>
    <x v="41"/>
    <s v=" "/>
    <s v=" "/>
    <s v="(OP) Operating"/>
    <s v=" "/>
    <s v=" "/>
    <s v=" "/>
    <s v=" "/>
    <s v=" "/>
    <s v=" "/>
    <s v="Lee"/>
    <n v="34.181041999999998"/>
    <n v="-80.267780000000002"/>
    <s v="Map"/>
    <s v="Map"/>
    <s v="SC"/>
  </r>
  <r>
    <n v="17543"/>
    <s v="South Carolina Public Service Authority"/>
    <n v="56120"/>
    <s v="Lee County Landfill"/>
    <s v="Electric Utility"/>
    <x v="13"/>
    <s v="L2"/>
    <s v=""/>
    <x v="70"/>
    <n v="1.8"/>
    <n v="1.8"/>
    <x v="12"/>
    <s v="LFG"/>
    <s v="IC"/>
    <n v="1"/>
    <x v="41"/>
    <s v=" "/>
    <s v=" "/>
    <s v="(OP) Operating"/>
    <s v=" "/>
    <s v=" "/>
    <s v=" "/>
    <s v=" "/>
    <s v=" "/>
    <s v=" "/>
    <s v="Lee"/>
    <n v="34.181041999999998"/>
    <n v="-80.267780000000002"/>
    <s v="Map"/>
    <s v="Map"/>
    <s v="SC"/>
  </r>
  <r>
    <n v="17543"/>
    <s v="South Carolina Public Service Authority"/>
    <n v="56120"/>
    <s v="Lee County Landfill"/>
    <s v="Electric Utility"/>
    <x v="13"/>
    <s v="L3"/>
    <s v=""/>
    <x v="70"/>
    <n v="1.8"/>
    <n v="1.8"/>
    <x v="12"/>
    <s v="LFG"/>
    <s v="IC"/>
    <n v="1"/>
    <x v="41"/>
    <s v=" "/>
    <s v=" "/>
    <s v="(OP) Operating"/>
    <s v=" "/>
    <s v=" "/>
    <s v=" "/>
    <s v=" "/>
    <s v=" "/>
    <s v=" "/>
    <s v="Lee"/>
    <n v="34.181041999999998"/>
    <n v="-80.267780000000002"/>
    <s v="Map"/>
    <s v="Map"/>
    <s v="SC"/>
  </r>
  <r>
    <n v="17543"/>
    <s v="South Carolina Public Service Authority"/>
    <n v="56120"/>
    <s v="Lee County Landfill"/>
    <s v="Electric Utility"/>
    <x v="13"/>
    <s v="L4"/>
    <s v=""/>
    <x v="171"/>
    <n v="5.2"/>
    <n v="5.2"/>
    <x v="12"/>
    <s v="LFG"/>
    <s v="GT"/>
    <n v="9"/>
    <x v="57"/>
    <s v=" "/>
    <s v=" "/>
    <s v="(OP) Operating"/>
    <s v=" "/>
    <s v=" "/>
    <s v=" "/>
    <s v=" "/>
    <s v=" "/>
    <s v=" "/>
    <s v="Lee"/>
    <n v="34.181041999999998"/>
    <n v="-80.267780000000002"/>
    <s v="Map"/>
    <s v="Map"/>
    <s v="SC"/>
  </r>
  <r>
    <n v="17543"/>
    <s v="South Carolina Public Service Authority"/>
    <n v="56121"/>
    <s v="Anderson Regional Landfill"/>
    <s v="Electric Utility"/>
    <x v="13"/>
    <s v="A2"/>
    <s v=""/>
    <x v="50"/>
    <n v="1.5"/>
    <n v="1.5"/>
    <x v="12"/>
    <s v="LFG"/>
    <s v="IC"/>
    <n v="7"/>
    <x v="72"/>
    <s v=" "/>
    <s v=" "/>
    <s v="(OP) Operating"/>
    <s v=" "/>
    <s v=" "/>
    <s v=" "/>
    <s v=" "/>
    <s v=" "/>
    <s v=" "/>
    <s v="Anderson"/>
    <n v="34.573900000000002"/>
    <n v="-82.462100000000007"/>
    <s v="Map"/>
    <s v="Map"/>
    <s v="DUK"/>
  </r>
  <r>
    <n v="17543"/>
    <s v="South Carolina Public Service Authority"/>
    <n v="56121"/>
    <s v="Anderson Regional Landfill"/>
    <s v="Electric Utility"/>
    <x v="13"/>
    <s v="A3"/>
    <s v=""/>
    <x v="50"/>
    <n v="1.5"/>
    <n v="1.5"/>
    <x v="12"/>
    <s v="LFG"/>
    <s v="IC"/>
    <n v="7"/>
    <x v="72"/>
    <s v=" "/>
    <s v=" "/>
    <s v="(OP) Operating"/>
    <s v=" "/>
    <s v=" "/>
    <s v=" "/>
    <s v=" "/>
    <s v=" "/>
    <s v=" "/>
    <s v="Anderson"/>
    <n v="34.573900000000002"/>
    <n v="-82.462100000000007"/>
    <s v="Map"/>
    <s v="Map"/>
    <s v="DUK"/>
  </r>
  <r>
    <n v="17543"/>
    <s v="South Carolina Public Service Authority"/>
    <n v="56122"/>
    <s v="Richland County Landfill"/>
    <s v="Electric Utility"/>
    <x v="13"/>
    <s v="R1"/>
    <s v=""/>
    <x v="496"/>
    <n v="5.2"/>
    <n v="5.2"/>
    <x v="12"/>
    <s v="LFG"/>
    <s v="GT"/>
    <n v="1"/>
    <x v="57"/>
    <s v=" "/>
    <s v=" "/>
    <s v="(OP) Operating"/>
    <s v=" "/>
    <s v=" "/>
    <s v=" "/>
    <s v=" "/>
    <s v=" "/>
    <s v=" "/>
    <s v="Richland"/>
    <n v="34.102995999999997"/>
    <n v="-80.790490000000005"/>
    <s v="Map"/>
    <s v="Map"/>
    <s v="SC"/>
  </r>
  <r>
    <n v="17543"/>
    <s v="South Carolina Public Service Authority"/>
    <n v="56122"/>
    <s v="Richland County Landfill"/>
    <s v="Electric Utility"/>
    <x v="13"/>
    <s v="R2"/>
    <s v=""/>
    <x v="50"/>
    <n v="1.5"/>
    <n v="1.5"/>
    <x v="12"/>
    <s v="LFG"/>
    <s v="IC"/>
    <n v="12"/>
    <x v="40"/>
    <s v=" "/>
    <s v=" "/>
    <s v="(OP) Operating"/>
    <s v=" "/>
    <s v=" "/>
    <s v=" "/>
    <s v=" "/>
    <s v=" "/>
    <s v=" "/>
    <s v="Richland"/>
    <n v="34.102995999999997"/>
    <n v="-80.790490000000005"/>
    <s v="Map"/>
    <s v="Map"/>
    <s v="SC"/>
  </r>
  <r>
    <n v="17543"/>
    <s v="South Carolina Public Service Authority"/>
    <n v="56122"/>
    <s v="Richland County Landfill"/>
    <s v="Electric Utility"/>
    <x v="13"/>
    <s v="R3"/>
    <s v=""/>
    <x v="50"/>
    <n v="1.5"/>
    <n v="1.5"/>
    <x v="12"/>
    <s v="LFG"/>
    <s v="IC"/>
    <n v="12"/>
    <x v="40"/>
    <s v=" "/>
    <s v=" "/>
    <s v="(OP) Operating"/>
    <s v=" "/>
    <s v=" "/>
    <s v=" "/>
    <s v=" "/>
    <s v=" "/>
    <s v=" "/>
    <s v="Richland"/>
    <n v="34.102995999999997"/>
    <n v="-80.790490000000005"/>
    <s v="Map"/>
    <s v="Map"/>
    <s v="SC"/>
  </r>
  <r>
    <n v="60558"/>
    <s v="Rock County Energy Center, LLC"/>
    <n v="56123"/>
    <s v="Minwind 3-9"/>
    <s v="IPP Non-CHP"/>
    <x v="2"/>
    <s v="1"/>
    <s v=""/>
    <x v="144"/>
    <n v="11.6"/>
    <n v="11.6"/>
    <x v="8"/>
    <s v="WND"/>
    <s v="WT"/>
    <n v="12"/>
    <x v="108"/>
    <s v=" "/>
    <s v=" "/>
    <s v="(OP) Operating"/>
    <s v=" "/>
    <s v=" "/>
    <s v=" "/>
    <s v=" "/>
    <s v=" "/>
    <s v=" "/>
    <s v="Rock"/>
    <n v="43.638300000000001"/>
    <n v="-96.391940000000005"/>
    <s v="Map"/>
    <s v="Map"/>
    <s v="MISO"/>
  </r>
  <r>
    <n v="30076"/>
    <s v="Calleguas Mun Water District"/>
    <n v="56125"/>
    <s v="Springville Hydroelectric"/>
    <s v="IPP Non-CHP"/>
    <x v="3"/>
    <s v="4152"/>
    <s v=""/>
    <x v="69"/>
    <n v="1"/>
    <n v="1"/>
    <x v="0"/>
    <s v="WAT"/>
    <s v="HY"/>
    <n v="3"/>
    <x v="111"/>
    <s v=" "/>
    <s v=" "/>
    <s v="(OP) Operating"/>
    <s v=" "/>
    <s v=" "/>
    <s v=" "/>
    <s v=" "/>
    <s v=" "/>
    <s v=" "/>
    <s v="Ventura"/>
    <n v="34.225299999999997"/>
    <n v="-119.08580000000001"/>
    <s v="Map"/>
    <s v="Map"/>
    <s v="CISO"/>
  </r>
  <r>
    <n v="11460"/>
    <s v="City of Macon - (MO)"/>
    <n v="56126"/>
    <s v="Sub 2 Generating Station"/>
    <s v="Electric Utility"/>
    <x v="28"/>
    <s v="1"/>
    <s v=""/>
    <x v="46"/>
    <n v="1.8"/>
    <n v="1.8"/>
    <x v="5"/>
    <s v="DFO"/>
    <s v="IC"/>
    <n v="1"/>
    <x v="108"/>
    <s v=" "/>
    <s v=" "/>
    <s v="(SB) Standby/Backup: available for service but not normally used"/>
    <s v=" "/>
    <s v=" "/>
    <s v=" "/>
    <s v=" "/>
    <s v=" "/>
    <s v=" "/>
    <s v="Macon"/>
    <n v="39.750300000000003"/>
    <n v="-92.5"/>
    <s v="Map"/>
    <s v="Map"/>
    <s v="AECI"/>
  </r>
  <r>
    <n v="11460"/>
    <s v="City of Macon - (MO)"/>
    <n v="56126"/>
    <s v="Sub 2 Generating Station"/>
    <s v="Electric Utility"/>
    <x v="28"/>
    <s v="2"/>
    <s v=""/>
    <x v="46"/>
    <n v="1.8"/>
    <n v="1.8"/>
    <x v="5"/>
    <s v="DFO"/>
    <s v="IC"/>
    <n v="1"/>
    <x v="108"/>
    <s v=" "/>
    <s v=" "/>
    <s v="(SB) Standby/Backup: available for service but not normally used"/>
    <s v=" "/>
    <s v=" "/>
    <s v=" "/>
    <s v=" "/>
    <s v=" "/>
    <s v=" "/>
    <s v="Macon"/>
    <n v="39.750300000000003"/>
    <n v="-92.5"/>
    <s v="Map"/>
    <s v="Map"/>
    <s v="AECI"/>
  </r>
  <r>
    <n v="11460"/>
    <s v="City of Macon - (MO)"/>
    <n v="56127"/>
    <s v="Macon Energy Center"/>
    <s v="Electric Utility"/>
    <x v="28"/>
    <s v="1"/>
    <s v=""/>
    <x v="23"/>
    <n v="8.5"/>
    <n v="11"/>
    <x v="4"/>
    <s v="NG"/>
    <s v="GT"/>
    <n v="5"/>
    <x v="74"/>
    <s v=" "/>
    <s v=" "/>
    <s v="(OP) Operating"/>
    <s v=" "/>
    <s v=" "/>
    <s v=" "/>
    <s v=" "/>
    <s v=" "/>
    <s v=" "/>
    <s v="Macon"/>
    <n v="39.748975000000002"/>
    <n v="-92.384479999999996"/>
    <s v="Map"/>
    <s v="Map"/>
    <s v="AECI"/>
  </r>
  <r>
    <n v="11460"/>
    <s v="City of Macon - (MO)"/>
    <n v="56128"/>
    <s v="Sub 3 Generating Station"/>
    <s v="Electric Utility"/>
    <x v="28"/>
    <s v="1"/>
    <s v=""/>
    <x v="46"/>
    <n v="1.8"/>
    <n v="1.8"/>
    <x v="5"/>
    <s v="DFO"/>
    <s v="IC"/>
    <n v="11"/>
    <x v="74"/>
    <s v=" "/>
    <s v=" "/>
    <s v="(SB) Standby/Backup: available for service but not normally used"/>
    <s v=" "/>
    <s v=" "/>
    <s v=" "/>
    <s v=" "/>
    <s v=" "/>
    <s v=" "/>
    <s v="Macon"/>
    <n v="39.761389000000001"/>
    <n v="-92.453329999999994"/>
    <s v="Map"/>
    <s v="Map"/>
    <s v="AECI"/>
  </r>
  <r>
    <n v="11460"/>
    <s v="City of Macon - (MO)"/>
    <n v="56128"/>
    <s v="Sub 3 Generating Station"/>
    <s v="Electric Utility"/>
    <x v="28"/>
    <s v="2"/>
    <s v=""/>
    <x v="46"/>
    <n v="1.8"/>
    <n v="1.8"/>
    <x v="5"/>
    <s v="DFO"/>
    <s v="IC"/>
    <n v="11"/>
    <x v="74"/>
    <s v=" "/>
    <s v=" "/>
    <s v="(SB) Standby/Backup: available for service but not normally used"/>
    <s v=" "/>
    <s v=" "/>
    <s v=" "/>
    <s v=" "/>
    <s v=" "/>
    <s v=" "/>
    <s v="Macon"/>
    <n v="39.761389000000001"/>
    <n v="-92.453329999999994"/>
    <s v="Map"/>
    <s v="Map"/>
    <s v="AECI"/>
  </r>
  <r>
    <n v="11460"/>
    <s v="City of Macon - (MO)"/>
    <n v="56128"/>
    <s v="Sub 3 Generating Station"/>
    <s v="Electric Utility"/>
    <x v="28"/>
    <s v="3"/>
    <s v=""/>
    <x v="46"/>
    <n v="1.8"/>
    <n v="1.8"/>
    <x v="5"/>
    <s v="DFO"/>
    <s v="IC"/>
    <n v="11"/>
    <x v="74"/>
    <s v=" "/>
    <s v=" "/>
    <s v="(SB) Standby/Backup: available for service but not normally used"/>
    <s v=" "/>
    <s v=" "/>
    <s v=" "/>
    <s v=" "/>
    <s v=" "/>
    <s v=" "/>
    <s v="Macon"/>
    <n v="39.761389000000001"/>
    <n v="-92.453329999999994"/>
    <s v="Map"/>
    <s v="Map"/>
    <s v="AECI"/>
  </r>
  <r>
    <n v="11460"/>
    <s v="City of Macon - (MO)"/>
    <n v="56128"/>
    <s v="Sub 3 Generating Station"/>
    <s v="Electric Utility"/>
    <x v="28"/>
    <s v="4"/>
    <s v=""/>
    <x v="46"/>
    <n v="1.8"/>
    <n v="1.8"/>
    <x v="5"/>
    <s v="DFO"/>
    <s v="IC"/>
    <n v="11"/>
    <x v="74"/>
    <s v=" "/>
    <s v=" "/>
    <s v="(SB) Standby/Backup: available for service but not normally used"/>
    <s v=" "/>
    <s v=" "/>
    <s v=" "/>
    <s v=" "/>
    <s v=" "/>
    <s v=" "/>
    <s v="Macon"/>
    <n v="39.761389000000001"/>
    <n v="-92.453329999999994"/>
    <s v="Map"/>
    <s v="Map"/>
    <s v="AECI"/>
  </r>
  <r>
    <n v="59159"/>
    <s v="Central Electric Power"/>
    <n v="56129"/>
    <s v="Thermal Kem"/>
    <s v="Electric Utility"/>
    <x v="13"/>
    <s v="1"/>
    <s v=""/>
    <x v="310"/>
    <n v="2.4"/>
    <n v="2.4"/>
    <x v="5"/>
    <s v="DFO"/>
    <s v="IC"/>
    <n v="7"/>
    <x v="74"/>
    <s v=" "/>
    <s v=" "/>
    <s v="(OP) Operating"/>
    <s v=" "/>
    <s v=" "/>
    <s v=" "/>
    <s v=" "/>
    <s v=" "/>
    <s v=" "/>
    <s v="York"/>
    <n v="34.889400000000002"/>
    <n v="-81.072500000000005"/>
    <s v="Map"/>
    <s v="Map"/>
    <s v="DUK"/>
  </r>
  <r>
    <n v="59159"/>
    <s v="Central Electric Power"/>
    <n v="56131"/>
    <s v="Valenite"/>
    <s v="Electric Utility"/>
    <x v="13"/>
    <s v="1"/>
    <s v=""/>
    <x v="310"/>
    <n v="2.4"/>
    <n v="2.4"/>
    <x v="5"/>
    <s v="DFO"/>
    <s v="IC"/>
    <n v="7"/>
    <x v="74"/>
    <s v=" "/>
    <s v=" "/>
    <s v="(OP) Operating"/>
    <s v=" "/>
    <s v=" "/>
    <s v=" "/>
    <s v=" "/>
    <s v=" "/>
    <s v=" "/>
    <s v="Oconee"/>
    <n v="34.657240000000002"/>
    <n v="-83.038319999999999"/>
    <s v="Map"/>
    <s v="Map"/>
    <s v="DUK"/>
  </r>
  <r>
    <n v="59159"/>
    <s v="Central Electric Power"/>
    <n v="56132"/>
    <s v="Honea Path"/>
    <s v="Electric Utility"/>
    <x v="13"/>
    <s v="1"/>
    <s v=""/>
    <x v="310"/>
    <n v="2.4"/>
    <n v="2.4"/>
    <x v="5"/>
    <s v="DFO"/>
    <s v="IC"/>
    <n v="7"/>
    <x v="74"/>
    <s v=" "/>
    <s v=" "/>
    <s v="(OP) Operating"/>
    <s v=" "/>
    <s v=" "/>
    <s v=" "/>
    <s v=" "/>
    <s v=" "/>
    <s v=" "/>
    <s v="Abbeville"/>
    <n v="34.441279999999999"/>
    <n v="-82.365200000000002"/>
    <s v="Map"/>
    <s v="Map"/>
    <s v="DUK"/>
  </r>
  <r>
    <n v="55934"/>
    <s v="City of Stockton MUD"/>
    <n v="56134"/>
    <s v="Regional Wastewater Control Facility"/>
    <s v="Commercial CHP"/>
    <x v="3"/>
    <s v="0101"/>
    <s v=""/>
    <x v="69"/>
    <n v="1"/>
    <n v="1"/>
    <x v="21"/>
    <s v="OBG"/>
    <s v="IC"/>
    <n v="11"/>
    <x v="4"/>
    <s v=" "/>
    <s v=" "/>
    <s v="(OP) Operating"/>
    <s v=" "/>
    <s v=" "/>
    <s v=" "/>
    <s v=" "/>
    <s v=" "/>
    <s v=" "/>
    <s v="San Joaquin"/>
    <n v="37.936900000000001"/>
    <n v="-121.32940000000001"/>
    <s v="Map"/>
    <s v="Map"/>
    <s v="CISO"/>
  </r>
  <r>
    <n v="55934"/>
    <s v="City of Stockton MUD"/>
    <n v="56134"/>
    <s v="Regional Wastewater Control Facility"/>
    <s v="Commercial CHP"/>
    <x v="3"/>
    <s v="0301"/>
    <s v=""/>
    <x v="69"/>
    <n v="1"/>
    <n v="1"/>
    <x v="21"/>
    <s v="OBG"/>
    <s v="IC"/>
    <n v="11"/>
    <x v="4"/>
    <s v=" "/>
    <s v=" "/>
    <s v="(OP) Operating"/>
    <s v=" "/>
    <s v=" "/>
    <s v=" "/>
    <s v=" "/>
    <s v=" "/>
    <s v=" "/>
    <s v="San Joaquin"/>
    <n v="37.936900000000001"/>
    <n v="-121.32940000000001"/>
    <s v="Map"/>
    <s v="Map"/>
    <s v="CISO"/>
  </r>
  <r>
    <n v="55934"/>
    <s v="City of Stockton MUD"/>
    <n v="56134"/>
    <s v="Regional Wastewater Control Facility"/>
    <s v="Commercial CHP"/>
    <x v="3"/>
    <s v="0401"/>
    <s v=""/>
    <x v="69"/>
    <n v="1"/>
    <n v="1"/>
    <x v="21"/>
    <s v="OBG"/>
    <s v="IC"/>
    <n v="11"/>
    <x v="4"/>
    <s v=" "/>
    <s v=" "/>
    <s v="(OP) Operating"/>
    <s v=" "/>
    <s v=" "/>
    <s v=" "/>
    <s v=" "/>
    <s v=" "/>
    <s v=" "/>
    <s v="San Joaquin"/>
    <n v="37.936900000000001"/>
    <n v="-121.32940000000001"/>
    <s v="Map"/>
    <s v="Map"/>
    <s v="CISO"/>
  </r>
  <r>
    <n v="55934"/>
    <s v="City of Stockton MUD"/>
    <n v="56134"/>
    <s v="Regional Wastewater Control Facility"/>
    <s v="Commercial CHP"/>
    <x v="3"/>
    <s v="0501"/>
    <s v=""/>
    <x v="46"/>
    <n v="1"/>
    <n v="1"/>
    <x v="5"/>
    <s v="DFO"/>
    <s v="IC"/>
    <n v="11"/>
    <x v="4"/>
    <s v=" "/>
    <s v=" "/>
    <s v="(SB) Standby/Backup: available for service but not normally used"/>
    <s v=" "/>
    <s v=" "/>
    <s v=" "/>
    <s v=" "/>
    <s v=" "/>
    <s v=" "/>
    <s v="San Joaquin"/>
    <n v="37.936900000000001"/>
    <n v="-121.32940000000001"/>
    <s v="Map"/>
    <s v="Map"/>
    <s v="CISO"/>
  </r>
  <r>
    <n v="12745"/>
    <s v="Modesto Irrigation District"/>
    <n v="56135"/>
    <s v="Ripon Generation Station"/>
    <s v="Electric Utility"/>
    <x v="3"/>
    <s v="1"/>
    <s v=""/>
    <x v="112"/>
    <n v="50"/>
    <n v="50"/>
    <x v="4"/>
    <s v="NG"/>
    <s v="GT"/>
    <n v="6"/>
    <x v="57"/>
    <s v=" "/>
    <s v=" "/>
    <s v="(OP) Operating"/>
    <s v=" "/>
    <s v=" "/>
    <s v=" "/>
    <s v=" "/>
    <s v=" "/>
    <s v=" "/>
    <s v="San Joaquin"/>
    <n v="37.731499999999997"/>
    <n v="-121.116"/>
    <s v="Map"/>
    <s v="Map"/>
    <s v="BANC"/>
  </r>
  <r>
    <n v="12745"/>
    <s v="Modesto Irrigation District"/>
    <n v="56135"/>
    <s v="Ripon Generation Station"/>
    <s v="Electric Utility"/>
    <x v="3"/>
    <s v="2"/>
    <s v=""/>
    <x v="112"/>
    <n v="50"/>
    <n v="50"/>
    <x v="4"/>
    <s v="NG"/>
    <s v="GT"/>
    <n v="6"/>
    <x v="57"/>
    <s v=" "/>
    <s v=" "/>
    <s v="(OP) Operating"/>
    <s v=" "/>
    <s v=" "/>
    <s v=" "/>
    <s v=" "/>
    <s v=" "/>
    <s v=" "/>
    <s v="San Joaquin"/>
    <n v="37.731499999999997"/>
    <n v="-121.116"/>
    <s v="Map"/>
    <s v="Map"/>
    <s v="BANC"/>
  </r>
  <r>
    <n v="12341"/>
    <s v="MidAmerican Energy Co"/>
    <n v="56138"/>
    <s v="Anderson Erickson"/>
    <s v="Electric Utility"/>
    <x v="34"/>
    <s v="1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Polk"/>
    <n v="41.601399999999998"/>
    <n v="-93.576499999999996"/>
    <s v="Map"/>
    <s v="Map"/>
    <s v="MISO"/>
  </r>
  <r>
    <n v="29925"/>
    <s v="Enterprise Products Optg LP"/>
    <n v="56139"/>
    <s v="Neptune Gas Processing Plant"/>
    <s v="Industrial CHP"/>
    <x v="4"/>
    <s v="NPCG"/>
    <s v=""/>
    <x v="82"/>
    <n v="3.1"/>
    <n v="3.5"/>
    <x v="20"/>
    <s v="OTH"/>
    <s v="OT"/>
    <n v="2"/>
    <x v="108"/>
    <s v=" "/>
    <s v=" "/>
    <s v="(OP) Operating"/>
    <s v=" "/>
    <s v=" "/>
    <s v=" "/>
    <s v=" "/>
    <s v=" "/>
    <s v=" "/>
    <s v="St Mary"/>
    <n v="29.733599999999999"/>
    <n v="-91.443100000000001"/>
    <s v="Map"/>
    <s v="Map"/>
    <s v="MISO"/>
  </r>
  <r>
    <n v="49786"/>
    <s v="Jamaica Bay Peaking Facility, LLC"/>
    <n v="56141"/>
    <s v="Jamaica Bay Peaking"/>
    <s v="IPP Non-CHP"/>
    <x v="9"/>
    <s v="2"/>
    <s v=""/>
    <x v="112"/>
    <n v="54.3"/>
    <n v="54.2"/>
    <x v="5"/>
    <s v="KER"/>
    <s v="GT"/>
    <n v="7"/>
    <x v="74"/>
    <s v=" "/>
    <s v=" "/>
    <s v="(OP) Operating"/>
    <s v=" "/>
    <s v=" "/>
    <s v=" "/>
    <s v=" "/>
    <s v=" "/>
    <s v=" "/>
    <s v="Queens"/>
    <n v="40.609699999999997"/>
    <n v="-73.762200000000007"/>
    <s v="Map"/>
    <s v="Map"/>
    <s v="NYIS"/>
  </r>
  <r>
    <n v="59496"/>
    <s v="Allete Clean Energy"/>
    <n v="56142"/>
    <s v="Chanarambie Power Partners, LLC"/>
    <s v="IPP Non-CHP"/>
    <x v="2"/>
    <s v="WND1"/>
    <s v=""/>
    <x v="1520"/>
    <n v="85.5"/>
    <n v="85.5"/>
    <x v="8"/>
    <s v="WND"/>
    <s v="WT"/>
    <n v="12"/>
    <x v="74"/>
    <s v=" "/>
    <s v=" "/>
    <s v="(OP) Operating"/>
    <s v=" "/>
    <s v=" "/>
    <s v=" "/>
    <s v=" "/>
    <s v=" "/>
    <s v=" "/>
    <s v="Murray"/>
    <n v="44.011000000000003"/>
    <n v="-96.044600000000003"/>
    <s v="Map"/>
    <s v="Map"/>
    <s v="MISO"/>
  </r>
  <r>
    <n v="16088"/>
    <s v="City of Riverside - (CA)"/>
    <n v="56143"/>
    <s v="Riverside Energy Resource Center"/>
    <s v="Electric Utility"/>
    <x v="3"/>
    <s v="1"/>
    <s v=""/>
    <x v="20"/>
    <n v="50"/>
    <n v="50"/>
    <x v="4"/>
    <s v="NG"/>
    <s v="GT"/>
    <n v="6"/>
    <x v="57"/>
    <s v=" "/>
    <s v=" "/>
    <s v="(OP) Operating"/>
    <s v=" "/>
    <s v=" "/>
    <s v=" "/>
    <s v=" "/>
    <s v=" "/>
    <s v=" "/>
    <s v="Riverside"/>
    <n v="33.9636"/>
    <n v="-117.4528"/>
    <s v="Map"/>
    <s v="Map"/>
    <s v="CISO"/>
  </r>
  <r>
    <n v="16088"/>
    <s v="City of Riverside - (CA)"/>
    <n v="56143"/>
    <s v="Riverside Energy Resource Center"/>
    <s v="Electric Utility"/>
    <x v="3"/>
    <s v="2"/>
    <s v=""/>
    <x v="20"/>
    <n v="50"/>
    <n v="50"/>
    <x v="4"/>
    <s v="NG"/>
    <s v="GT"/>
    <n v="7"/>
    <x v="57"/>
    <s v=" "/>
    <s v=" "/>
    <s v="(OP) Operating"/>
    <s v=" "/>
    <s v=" "/>
    <s v=" "/>
    <s v=" "/>
    <s v=" "/>
    <s v=" "/>
    <s v="Riverside"/>
    <n v="33.9636"/>
    <n v="-117.4528"/>
    <s v="Map"/>
    <s v="Map"/>
    <s v="CISO"/>
  </r>
  <r>
    <n v="16088"/>
    <s v="City of Riverside - (CA)"/>
    <n v="56143"/>
    <s v="Riverside Energy Resource Center"/>
    <s v="Electric Utility"/>
    <x v="3"/>
    <s v="3"/>
    <s v=""/>
    <x v="137"/>
    <n v="48"/>
    <n v="48"/>
    <x v="4"/>
    <s v="NG"/>
    <s v="GT"/>
    <n v="4"/>
    <x v="46"/>
    <s v=" "/>
    <s v=" "/>
    <s v="(OP) Operating"/>
    <s v=" "/>
    <s v=" "/>
    <s v=" "/>
    <s v=" "/>
    <s v=" "/>
    <s v=" "/>
    <s v="Riverside"/>
    <n v="33.9636"/>
    <n v="-117.4528"/>
    <s v="Map"/>
    <s v="Map"/>
    <s v="CISO"/>
  </r>
  <r>
    <n v="16088"/>
    <s v="City of Riverside - (CA)"/>
    <n v="56143"/>
    <s v="Riverside Energy Resource Center"/>
    <s v="Electric Utility"/>
    <x v="3"/>
    <s v="4"/>
    <s v=""/>
    <x v="137"/>
    <n v="48"/>
    <n v="48"/>
    <x v="4"/>
    <s v="NG"/>
    <s v="GT"/>
    <n v="4"/>
    <x v="46"/>
    <s v=" "/>
    <s v=" "/>
    <s v="(OP) Operating"/>
    <s v=" "/>
    <s v=" "/>
    <s v=" "/>
    <s v=" "/>
    <s v=" "/>
    <s v=" "/>
    <s v="Riverside"/>
    <n v="33.9636"/>
    <n v="-117.4528"/>
    <s v="Map"/>
    <s v="Map"/>
    <s v="CISO"/>
  </r>
  <r>
    <n v="16088"/>
    <s v="City of Riverside - (CA)"/>
    <n v="56144"/>
    <s v="Springs Generating Station"/>
    <s v="Electric Utility"/>
    <x v="3"/>
    <s v="1"/>
    <s v=""/>
    <x v="23"/>
    <n v="10"/>
    <n v="10"/>
    <x v="4"/>
    <s v="NG"/>
    <s v="GT"/>
    <n v="7"/>
    <x v="70"/>
    <s v=" "/>
    <s v=" "/>
    <s v="(OP) Operating"/>
    <s v=" "/>
    <s v=" "/>
    <s v=" "/>
    <s v=" "/>
    <s v=" "/>
    <s v=" "/>
    <s v="Riverside"/>
    <n v="33.930799999999998"/>
    <n v="-117.2933"/>
    <s v="Map"/>
    <s v="Map"/>
    <s v="CISO"/>
  </r>
  <r>
    <n v="16088"/>
    <s v="City of Riverside - (CA)"/>
    <n v="56144"/>
    <s v="Springs Generating Station"/>
    <s v="Electric Utility"/>
    <x v="3"/>
    <s v="2"/>
    <s v=""/>
    <x v="23"/>
    <n v="10"/>
    <n v="10"/>
    <x v="4"/>
    <s v="NG"/>
    <s v="GT"/>
    <n v="7"/>
    <x v="70"/>
    <s v=" "/>
    <s v=" "/>
    <s v="(OP) Operating"/>
    <s v=" "/>
    <s v=" "/>
    <s v=" "/>
    <s v=" "/>
    <s v=" "/>
    <s v=" "/>
    <s v="Riverside"/>
    <n v="33.930799999999998"/>
    <n v="-117.2933"/>
    <s v="Map"/>
    <s v="Map"/>
    <s v="CISO"/>
  </r>
  <r>
    <n v="16088"/>
    <s v="City of Riverside - (CA)"/>
    <n v="56144"/>
    <s v="Springs Generating Station"/>
    <s v="Electric Utility"/>
    <x v="3"/>
    <s v="3"/>
    <s v=""/>
    <x v="23"/>
    <n v="10"/>
    <n v="10"/>
    <x v="4"/>
    <s v="NG"/>
    <s v="GT"/>
    <n v="7"/>
    <x v="70"/>
    <s v=" "/>
    <s v=" "/>
    <s v="(OP) Operating"/>
    <s v=" "/>
    <s v=" "/>
    <s v=" "/>
    <s v=" "/>
    <s v=" "/>
    <s v=" "/>
    <s v="Riverside"/>
    <n v="33.930799999999998"/>
    <n v="-117.2933"/>
    <s v="Map"/>
    <s v="Map"/>
    <s v="CISO"/>
  </r>
  <r>
    <n v="16088"/>
    <s v="City of Riverside - (CA)"/>
    <n v="56144"/>
    <s v="Springs Generating Station"/>
    <s v="Electric Utility"/>
    <x v="3"/>
    <s v="4"/>
    <s v=""/>
    <x v="23"/>
    <n v="10"/>
    <n v="10"/>
    <x v="4"/>
    <s v="NG"/>
    <s v="GT"/>
    <n v="7"/>
    <x v="70"/>
    <s v=" "/>
    <s v=" "/>
    <s v="(OP) Operating"/>
    <s v=" "/>
    <s v=" "/>
    <s v=" "/>
    <s v=" "/>
    <s v=" "/>
    <s v=" "/>
    <s v="Riverside"/>
    <n v="33.930799999999998"/>
    <n v="-117.2933"/>
    <s v="Map"/>
    <s v="Map"/>
    <s v="CISO"/>
  </r>
  <r>
    <n v="219"/>
    <s v="Alaska Power and Telephone Co"/>
    <n v="56146"/>
    <s v="False Island"/>
    <s v="Electric Utility"/>
    <x v="7"/>
    <s v="1"/>
    <s v=""/>
    <x v="34"/>
    <n v="1.3"/>
    <n v="1.3"/>
    <x v="5"/>
    <s v="DFO"/>
    <s v="IC"/>
    <n v="11"/>
    <x v="74"/>
    <s v=" "/>
    <s v=" "/>
    <s v="(OP) Operating"/>
    <s v=" "/>
    <s v=" "/>
    <s v=" "/>
    <s v=" "/>
    <s v=" "/>
    <s v=" "/>
    <s v="Prince of Wales Ketchikan"/>
    <n v="55.489179999999998"/>
    <n v="-133.1345"/>
    <s v="Map"/>
    <s v="Map"/>
    <s v=""/>
  </r>
  <r>
    <n v="219"/>
    <s v="Alaska Power and Telephone Co"/>
    <n v="56147"/>
    <s v="Viking"/>
    <s v="Electric Utility"/>
    <x v="7"/>
    <s v="1"/>
    <s v=""/>
    <x v="69"/>
    <n v="1"/>
    <n v="1"/>
    <x v="5"/>
    <s v="DFO"/>
    <s v="IC"/>
    <n v="2"/>
    <x v="74"/>
    <s v=" "/>
    <s v=" "/>
    <s v="(OS) Out of service and NOT expected to return to service in next calendar year"/>
    <s v=" "/>
    <s v=" "/>
    <s v=" "/>
    <s v=" "/>
    <s v=" "/>
    <s v=" "/>
    <s v="Prince of Wales Ketchikan"/>
    <n v="55.540708000000002"/>
    <n v="-133.10230000000001"/>
    <s v="Map"/>
    <s v="Map"/>
    <s v=""/>
  </r>
  <r>
    <n v="6615"/>
    <s v="City of Fort Pierre - (SD)"/>
    <n v="56148"/>
    <s v="Ft. Pierre"/>
    <s v="Electric Utility"/>
    <x v="46"/>
    <s v="5"/>
    <s v=""/>
    <x v="31"/>
    <n v="2"/>
    <n v="2"/>
    <x v="5"/>
    <s v="DFO"/>
    <s v="IC"/>
    <n v="10"/>
    <x v="108"/>
    <s v=" "/>
    <s v=" "/>
    <s v="(OP) Operating"/>
    <s v=" "/>
    <s v=" "/>
    <s v=" "/>
    <s v=" "/>
    <s v=" "/>
    <s v=" "/>
    <s v="Stanley"/>
    <n v="44.368056000000003"/>
    <n v="-100.38079999999999"/>
    <s v="Map"/>
    <s v="Map"/>
    <s v="SWPP"/>
  </r>
  <r>
    <n v="6615"/>
    <s v="City of Fort Pierre - (SD)"/>
    <n v="56148"/>
    <s v="Ft. Pierre"/>
    <s v="Electric Utility"/>
    <x v="46"/>
    <s v="6"/>
    <s v=""/>
    <x v="31"/>
    <n v="2"/>
    <n v="2"/>
    <x v="5"/>
    <s v="DFO"/>
    <s v="IC"/>
    <n v="10"/>
    <x v="108"/>
    <s v=" "/>
    <s v=" "/>
    <s v="(OP) Operating"/>
    <s v=" "/>
    <s v=" "/>
    <s v=" "/>
    <s v=" "/>
    <s v=" "/>
    <s v=" "/>
    <s v="Stanley"/>
    <n v="44.368056000000003"/>
    <n v="-100.38079999999999"/>
    <s v="Map"/>
    <s v="Map"/>
    <s v="SWPP"/>
  </r>
  <r>
    <n v="6615"/>
    <s v="City of Fort Pierre - (SD)"/>
    <n v="56148"/>
    <s v="Ft. Pierre"/>
    <s v="Electric Utility"/>
    <x v="46"/>
    <s v="7"/>
    <s v=""/>
    <x v="31"/>
    <n v="2"/>
    <n v="2"/>
    <x v="5"/>
    <s v="DFO"/>
    <s v="IC"/>
    <n v="10"/>
    <x v="108"/>
    <s v=" "/>
    <s v=" "/>
    <s v="(OP) Operating"/>
    <s v=" "/>
    <s v=" "/>
    <s v=" "/>
    <s v=" "/>
    <s v=" "/>
    <s v=" "/>
    <s v="Stanley"/>
    <n v="44.368056000000003"/>
    <n v="-100.38079999999999"/>
    <s v="Map"/>
    <s v="Map"/>
    <s v="SWPP"/>
  </r>
  <r>
    <n v="7140"/>
    <s v="Georgia Power Co"/>
    <n v="56150"/>
    <s v="McIntosh Combined Cycle Facility"/>
    <s v="Electric Utility"/>
    <x v="27"/>
    <s v="10ST"/>
    <s v="G110"/>
    <x v="1113"/>
    <n v="295"/>
    <n v="295"/>
    <x v="3"/>
    <s v="NG"/>
    <s v="CA"/>
    <n v="6"/>
    <x v="41"/>
    <s v=" "/>
    <s v=" "/>
    <s v="(OP) Operating"/>
    <s v=" "/>
    <s v=" "/>
    <s v=" "/>
    <s v=" "/>
    <s v=" "/>
    <s v=" "/>
    <s v="Effingham"/>
    <n v="32.347799999999999"/>
    <n v="-81.181700000000006"/>
    <s v="Map"/>
    <s v="Map"/>
    <s v="SOCO"/>
  </r>
  <r>
    <n v="7140"/>
    <s v="Georgia Power Co"/>
    <n v="56150"/>
    <s v="McIntosh Combined Cycle Facility"/>
    <s v="Electric Utility"/>
    <x v="27"/>
    <s v="11ST"/>
    <s v="G111"/>
    <x v="1113"/>
    <n v="295"/>
    <n v="295"/>
    <x v="3"/>
    <s v="NG"/>
    <s v="CA"/>
    <n v="6"/>
    <x v="41"/>
    <s v=" "/>
    <s v=" "/>
    <s v="(OP) Operating"/>
    <s v=" "/>
    <s v=" "/>
    <s v=" "/>
    <s v=" "/>
    <s v=" "/>
    <s v=" "/>
    <s v="Effingham"/>
    <n v="32.347799999999999"/>
    <n v="-81.181700000000006"/>
    <s v="Map"/>
    <s v="Map"/>
    <s v="SOCO"/>
  </r>
  <r>
    <n v="7140"/>
    <s v="Georgia Power Co"/>
    <n v="56150"/>
    <s v="McIntosh Combined Cycle Facility"/>
    <s v="Electric Utility"/>
    <x v="27"/>
    <s v="C10A"/>
    <s v="G110"/>
    <x v="341"/>
    <n v="183"/>
    <n v="196.5"/>
    <x v="3"/>
    <s v="NG"/>
    <s v="CT"/>
    <n v="6"/>
    <x v="41"/>
    <s v=" "/>
    <s v=" "/>
    <s v="(OP) Operating"/>
    <s v=" "/>
    <s v=" "/>
    <s v=" "/>
    <s v=" "/>
    <s v=" "/>
    <s v=" "/>
    <s v="Effingham"/>
    <n v="32.347799999999999"/>
    <n v="-81.181700000000006"/>
    <s v="Map"/>
    <s v="Map"/>
    <s v="SOCO"/>
  </r>
  <r>
    <n v="7140"/>
    <s v="Georgia Power Co"/>
    <n v="56150"/>
    <s v="McIntosh Combined Cycle Facility"/>
    <s v="Electric Utility"/>
    <x v="27"/>
    <s v="C10B"/>
    <s v="G110"/>
    <x v="341"/>
    <n v="183"/>
    <n v="196.5"/>
    <x v="3"/>
    <s v="NG"/>
    <s v="CT"/>
    <n v="6"/>
    <x v="41"/>
    <s v=" "/>
    <s v=" "/>
    <s v="(OP) Operating"/>
    <s v=" "/>
    <s v=" "/>
    <s v=" "/>
    <s v=" "/>
    <s v=" "/>
    <s v=" "/>
    <s v="Effingham"/>
    <n v="32.347799999999999"/>
    <n v="-81.181700000000006"/>
    <s v="Map"/>
    <s v="Map"/>
    <s v="SOCO"/>
  </r>
  <r>
    <n v="7140"/>
    <s v="Georgia Power Co"/>
    <n v="56150"/>
    <s v="McIntosh Combined Cycle Facility"/>
    <s v="Electric Utility"/>
    <x v="27"/>
    <s v="C11A"/>
    <s v="G111"/>
    <x v="341"/>
    <n v="181.3"/>
    <n v="195"/>
    <x v="3"/>
    <s v="NG"/>
    <s v="CT"/>
    <n v="6"/>
    <x v="41"/>
    <s v=" "/>
    <s v=" "/>
    <s v="(OP) Operating"/>
    <s v=" "/>
    <s v=" "/>
    <s v=" "/>
    <s v=" "/>
    <s v=" "/>
    <s v=" "/>
    <s v="Effingham"/>
    <n v="32.347799999999999"/>
    <n v="-81.181700000000006"/>
    <s v="Map"/>
    <s v="Map"/>
    <s v="SOCO"/>
  </r>
  <r>
    <n v="7140"/>
    <s v="Georgia Power Co"/>
    <n v="56150"/>
    <s v="McIntosh Combined Cycle Facility"/>
    <s v="Electric Utility"/>
    <x v="27"/>
    <s v="C11B"/>
    <s v="G111"/>
    <x v="341"/>
    <n v="181.3"/>
    <n v="195"/>
    <x v="3"/>
    <s v="NG"/>
    <s v="CT"/>
    <n v="6"/>
    <x v="41"/>
    <s v=" "/>
    <s v=" "/>
    <s v="(OP) Operating"/>
    <s v=" "/>
    <s v=" "/>
    <s v=" "/>
    <s v=" "/>
    <s v=" "/>
    <s v=" "/>
    <s v="Effingham"/>
    <n v="32.347799999999999"/>
    <n v="-81.181700000000006"/>
    <s v="Map"/>
    <s v="Map"/>
    <s v="SOCO"/>
  </r>
  <r>
    <n v="56211"/>
    <s v="Evergy Missouri West"/>
    <n v="56151"/>
    <s v="South Harper"/>
    <s v="Electric Utility"/>
    <x v="28"/>
    <s v="GT1"/>
    <s v=""/>
    <x v="285"/>
    <n v="101.2"/>
    <n v="101.2"/>
    <x v="4"/>
    <s v="NG"/>
    <s v="GT"/>
    <n v="8"/>
    <x v="41"/>
    <s v=" "/>
    <s v=" "/>
    <s v="(OP) Operating"/>
    <s v=" "/>
    <s v=" "/>
    <s v=" "/>
    <s v=" "/>
    <s v=" "/>
    <s v=" "/>
    <s v="Cass"/>
    <n v="38.680300000000003"/>
    <n v="-94.482399999999998"/>
    <s v="Map"/>
    <s v="Map"/>
    <s v="SWPP"/>
  </r>
  <r>
    <n v="56211"/>
    <s v="Evergy Missouri West"/>
    <n v="56151"/>
    <s v="South Harper"/>
    <s v="Electric Utility"/>
    <x v="28"/>
    <s v="GT2"/>
    <s v=""/>
    <x v="285"/>
    <n v="102.1"/>
    <n v="102.1"/>
    <x v="4"/>
    <s v="NG"/>
    <s v="GT"/>
    <n v="8"/>
    <x v="41"/>
    <s v=" "/>
    <s v=" "/>
    <s v="(OP) Operating"/>
    <s v=" "/>
    <s v=" "/>
    <s v=" "/>
    <s v=" "/>
    <s v=" "/>
    <s v=" "/>
    <s v="Cass"/>
    <n v="38.680300000000003"/>
    <n v="-94.482399999999998"/>
    <s v="Map"/>
    <s v="Map"/>
    <s v="SWPP"/>
  </r>
  <r>
    <n v="56211"/>
    <s v="Evergy Missouri West"/>
    <n v="56151"/>
    <s v="South Harper"/>
    <s v="Electric Utility"/>
    <x v="28"/>
    <s v="GT3"/>
    <s v=""/>
    <x v="285"/>
    <n v="100"/>
    <n v="100"/>
    <x v="4"/>
    <s v="NG"/>
    <s v="GT"/>
    <n v="8"/>
    <x v="41"/>
    <s v=" "/>
    <s v=" "/>
    <s v="(OP) Operating"/>
    <s v=" "/>
    <s v=" "/>
    <s v=" "/>
    <s v=" "/>
    <s v=" "/>
    <s v=" "/>
    <s v="Cass"/>
    <n v="38.680300000000003"/>
    <n v="-94.482399999999998"/>
    <s v="Map"/>
    <s v="Map"/>
    <s v="SWPP"/>
  </r>
  <r>
    <n v="5338"/>
    <s v="Dow Chemical Co"/>
    <n v="56152"/>
    <s v="Freeport Energy Center"/>
    <s v="Industrial CHP"/>
    <x v="1"/>
    <s v="CTG1"/>
    <s v="PLTB"/>
    <x v="403"/>
    <n v="169.4"/>
    <n v="188.7"/>
    <x v="3"/>
    <s v="NG"/>
    <s v="CT"/>
    <n v="5"/>
    <x v="59"/>
    <s v=" "/>
    <s v=" "/>
    <s v="(OP) Operating"/>
    <s v=" "/>
    <s v=" "/>
    <s v=" "/>
    <s v=" "/>
    <s v=" "/>
    <s v=" "/>
    <s v="Brazoria"/>
    <n v="28.988761"/>
    <n v="-95.395420000000001"/>
    <s v="Map"/>
    <s v="Map"/>
    <s v="ERCO"/>
  </r>
  <r>
    <n v="5338"/>
    <s v="Dow Chemical Co"/>
    <n v="56152"/>
    <s v="Freeport Energy Center"/>
    <s v="Industrial CHP"/>
    <x v="1"/>
    <s v="STG1"/>
    <s v="PLTB"/>
    <x v="11"/>
    <n v="50"/>
    <n v="70"/>
    <x v="3"/>
    <s v="NG"/>
    <s v="CA"/>
    <n v="5"/>
    <x v="59"/>
    <s v=" "/>
    <s v=" "/>
    <s v="(OP) Operating"/>
    <s v=" "/>
    <s v=" "/>
    <s v=" "/>
    <s v=" "/>
    <s v=" "/>
    <s v=" "/>
    <s v="Brazoria"/>
    <n v="28.988761"/>
    <n v="-95.395420000000001"/>
    <s v="Map"/>
    <s v="Map"/>
    <s v="ERCO"/>
  </r>
  <r>
    <n v="59496"/>
    <s v="Allete Clean Energy"/>
    <n v="56153"/>
    <s v="Viking Wind Partners"/>
    <s v="IPP Non-CHP"/>
    <x v="2"/>
    <s v="1"/>
    <s v=""/>
    <x v="176"/>
    <n v="12"/>
    <n v="12"/>
    <x v="8"/>
    <s v="WND"/>
    <s v="WT"/>
    <n v="12"/>
    <x v="74"/>
    <s v=" "/>
    <s v=" "/>
    <s v="(OP) Operating"/>
    <s v=" "/>
    <s v=" "/>
    <s v=" "/>
    <s v=" "/>
    <s v=" "/>
    <s v=" "/>
    <s v="Murray"/>
    <n v="43.983462000000003"/>
    <n v="-96.011809999999997"/>
    <s v="Map"/>
    <s v="Map"/>
    <s v="MISO"/>
  </r>
  <r>
    <n v="50123"/>
    <s v="Leeward Asset Management, LLC"/>
    <n v="56160"/>
    <s v="Mendota Hills, LLC"/>
    <s v="IPP Non-CHP"/>
    <x v="19"/>
    <s v="GEN1"/>
    <s v=""/>
    <x v="1521"/>
    <n v="76.2"/>
    <n v="76.2"/>
    <x v="8"/>
    <s v="WND"/>
    <s v="WT"/>
    <n v="11"/>
    <x v="74"/>
    <s v=" "/>
    <s v=" "/>
    <s v="(OA) Out of service but expected to return to service in next calendar year"/>
    <s v=" "/>
    <s v=" "/>
    <s v=" "/>
    <s v=" "/>
    <s v=" "/>
    <s v=" "/>
    <s v="Lee"/>
    <n v="41.7194"/>
    <n v="-89.049199999999999"/>
    <s v="Map"/>
    <s v="Map"/>
    <s v="PJM"/>
  </r>
  <r>
    <n v="13337"/>
    <s v="Nebraska Public Power District"/>
    <n v="56162"/>
    <s v="Ainsworth Wind"/>
    <s v="Electric Utility"/>
    <x v="6"/>
    <s v="1"/>
    <s v=""/>
    <x v="431"/>
    <n v="59.4"/>
    <n v="59.4"/>
    <x v="8"/>
    <s v="WND"/>
    <s v="WT"/>
    <n v="10"/>
    <x v="41"/>
    <s v=" "/>
    <s v=" "/>
    <s v="(OP) Operating"/>
    <s v=" "/>
    <s v=" "/>
    <s v=" "/>
    <s v=" "/>
    <s v=" "/>
    <s v=" "/>
    <s v="Brown"/>
    <n v="42.448900000000002"/>
    <n v="-99.8917"/>
    <s v="Map"/>
    <s v="Map"/>
    <s v="SWPP"/>
  </r>
  <r>
    <n v="49805"/>
    <s v="Kennecott Utah Copper"/>
    <n v="56163"/>
    <s v="Kennecott Power Plant"/>
    <s v="Industrial CHP"/>
    <x v="16"/>
    <s v="4"/>
    <s v=""/>
    <x v="987"/>
    <n v="75"/>
    <n v="75"/>
    <x v="2"/>
    <s v="BIT"/>
    <s v="ST"/>
    <n v="1"/>
    <x v="75"/>
    <s v=" "/>
    <s v=" "/>
    <s v="(OA) Out of service but expected to return to service in next calendar year"/>
    <s v=" "/>
    <s v=" "/>
    <s v=" "/>
    <s v=" "/>
    <s v=" "/>
    <s v=" "/>
    <s v="Salt Lake"/>
    <n v="40.7119"/>
    <n v="-112.1225"/>
    <s v="Map"/>
    <s v="Map"/>
    <s v="PACE"/>
  </r>
  <r>
    <n v="49805"/>
    <s v="Kennecott Utah Copper"/>
    <n v="56163"/>
    <s v="Kennecott Power Plant"/>
    <s v="Industrial CHP"/>
    <x v="16"/>
    <s v="RCHP"/>
    <s v=""/>
    <x v="83"/>
    <n v="5.9"/>
    <n v="6.4"/>
    <x v="4"/>
    <s v="NG"/>
    <s v="GT"/>
    <n v="12"/>
    <x v="40"/>
    <s v=" "/>
    <s v=" "/>
    <s v="(OP) Operating"/>
    <s v=" "/>
    <s v=" "/>
    <s v=" "/>
    <s v=" "/>
    <s v=" "/>
    <s v=" "/>
    <s v="Salt Lake"/>
    <n v="40.7119"/>
    <n v="-112.1225"/>
    <s v="Map"/>
    <s v="Map"/>
    <s v="PACE"/>
  </r>
  <r>
    <n v="49805"/>
    <s v="Kennecott Utah Copper"/>
    <n v="56163"/>
    <s v="Kennecott Power Plant"/>
    <s v="Industrial CHP"/>
    <x v="16"/>
    <s v="SM58"/>
    <s v=""/>
    <x v="1243"/>
    <n v="31.8"/>
    <n v="31.8"/>
    <x v="20"/>
    <s v="WH"/>
    <s v="ST"/>
    <n v="1"/>
    <x v="11"/>
    <s v=" "/>
    <s v=" "/>
    <s v="(OP) Operating"/>
    <s v=" "/>
    <s v=" "/>
    <s v=" "/>
    <s v=" "/>
    <s v=" "/>
    <s v=" "/>
    <s v="Salt Lake"/>
    <n v="40.7119"/>
    <n v="-112.1225"/>
    <s v="Map"/>
    <s v="Map"/>
    <s v="PACE"/>
  </r>
  <r>
    <n v="12667"/>
    <s v="Minnesota Municipal Power Agny"/>
    <n v="56164"/>
    <s v="Faribault Energy Park"/>
    <s v="Electric Utility"/>
    <x v="2"/>
    <s v="EU01"/>
    <s v="G861"/>
    <x v="1090"/>
    <n v="153"/>
    <n v="182"/>
    <x v="3"/>
    <s v="NG"/>
    <s v="CT"/>
    <n v="5"/>
    <x v="41"/>
    <s v=" "/>
    <s v=" "/>
    <s v="(OP) Operating"/>
    <s v=" "/>
    <s v=" "/>
    <s v=" "/>
    <s v=" "/>
    <s v=" "/>
    <s v=" "/>
    <s v="Rice"/>
    <n v="44.335599999999999"/>
    <n v="-93.290559999999999"/>
    <s v="Map"/>
    <s v="Map"/>
    <s v="MISO"/>
  </r>
  <r>
    <n v="12667"/>
    <s v="Minnesota Municipal Power Agny"/>
    <n v="56164"/>
    <s v="Faribault Energy Park"/>
    <s v="Electric Utility"/>
    <x v="2"/>
    <s v="HRSG"/>
    <s v="G861"/>
    <x v="132"/>
    <n v="108"/>
    <n v="108"/>
    <x v="3"/>
    <s v="NG"/>
    <s v="CA"/>
    <n v="8"/>
    <x v="59"/>
    <s v=" "/>
    <s v=" "/>
    <s v="(OP) Operating"/>
    <s v=" "/>
    <s v=" "/>
    <s v=" "/>
    <s v=" "/>
    <s v=" "/>
    <s v=" "/>
    <s v="Rice"/>
    <n v="44.335599999999999"/>
    <n v="-93.290559999999999"/>
    <s v="Map"/>
    <s v="Map"/>
    <s v="MISO"/>
  </r>
  <r>
    <n v="20856"/>
    <s v="Wisconsin Power &amp; Light Co"/>
    <n v="56166"/>
    <s v="Sheboygan Falls"/>
    <s v="Electric Utility"/>
    <x v="36"/>
    <s v="1"/>
    <s v=""/>
    <x v="1086"/>
    <n v="153.4"/>
    <n v="174.8"/>
    <x v="4"/>
    <s v="NG"/>
    <s v="GT"/>
    <n v="6"/>
    <x v="41"/>
    <s v=" "/>
    <s v=" "/>
    <s v="(OP) Operating"/>
    <s v=" "/>
    <s v=" "/>
    <s v=" "/>
    <s v=" "/>
    <s v=" "/>
    <s v=" "/>
    <s v="Sheboygan"/>
    <n v="43.751826000000001"/>
    <n v="-87.878060000000005"/>
    <s v="Map"/>
    <s v="Map"/>
    <s v="MISO"/>
  </r>
  <r>
    <n v="20856"/>
    <s v="Wisconsin Power &amp; Light Co"/>
    <n v="56166"/>
    <s v="Sheboygan Falls"/>
    <s v="Electric Utility"/>
    <x v="36"/>
    <s v="2"/>
    <s v=""/>
    <x v="1086"/>
    <n v="152.69999999999999"/>
    <n v="174"/>
    <x v="4"/>
    <s v="NG"/>
    <s v="GT"/>
    <n v="6"/>
    <x v="41"/>
    <s v=" "/>
    <s v=" "/>
    <s v="(OP) Operating"/>
    <s v=" "/>
    <s v=" "/>
    <s v=" "/>
    <s v=" "/>
    <s v=" "/>
    <s v=" "/>
    <s v="Sheboygan"/>
    <n v="43.751826000000001"/>
    <n v="-87.878060000000005"/>
    <s v="Map"/>
    <s v="Map"/>
    <s v="MISO"/>
  </r>
  <r>
    <n v="15399"/>
    <s v="Avangrid Renewables LLC"/>
    <n v="56172"/>
    <s v="Flying Cloud Power Partners LLC"/>
    <s v="IPP Non-CHP"/>
    <x v="34"/>
    <s v="FC"/>
    <s v=""/>
    <x v="1040"/>
    <n v="43.5"/>
    <n v="43.5"/>
    <x v="8"/>
    <s v="WND"/>
    <s v="WT"/>
    <n v="12"/>
    <x v="74"/>
    <s v=" "/>
    <s v=" "/>
    <s v="(OP) Operating"/>
    <s v=" "/>
    <s v=" "/>
    <s v=" "/>
    <s v=" "/>
    <s v=" "/>
    <s v=" "/>
    <s v="Dickinson"/>
    <n v="43.389699999999998"/>
    <n v="-95.299700000000001"/>
    <s v="Map"/>
    <s v="Map"/>
    <s v="MISO"/>
  </r>
  <r>
    <n v="15399"/>
    <s v="Avangrid Renewables LLC"/>
    <n v="56173"/>
    <s v="Colorado Green Holdings LLC"/>
    <s v="IPP Non-CHP"/>
    <x v="20"/>
    <s v="CG"/>
    <s v=""/>
    <x v="559"/>
    <n v="162"/>
    <n v="162"/>
    <x v="8"/>
    <s v="WND"/>
    <s v="WT"/>
    <n v="12"/>
    <x v="74"/>
    <s v=" "/>
    <s v=" "/>
    <s v="(OP) Operating"/>
    <s v=" "/>
    <s v=" "/>
    <s v=" "/>
    <s v=" "/>
    <s v=" "/>
    <s v=" "/>
    <s v="Prowers"/>
    <n v="37.703299999999999"/>
    <n v="-102.62309999999999"/>
    <s v="Map"/>
    <s v="Map"/>
    <s v="PSCO"/>
  </r>
  <r>
    <n v="15399"/>
    <s v="Avangrid Renewables LLC"/>
    <n v="56174"/>
    <s v="Moraine Wind LLC"/>
    <s v="IPP Non-CHP"/>
    <x v="2"/>
    <s v="MOR"/>
    <s v=""/>
    <x v="330"/>
    <n v="51"/>
    <n v="51"/>
    <x v="8"/>
    <s v="WND"/>
    <s v="WT"/>
    <n v="12"/>
    <x v="74"/>
    <s v=" "/>
    <s v=" "/>
    <s v="(OP) Operating"/>
    <s v=" "/>
    <s v=" "/>
    <s v=" "/>
    <s v=" "/>
    <s v=" "/>
    <s v=" "/>
    <s v="Pipestone"/>
    <n v="44.066699999999997"/>
    <n v="-96.066699999999997"/>
    <s v="Map"/>
    <s v="Map"/>
    <s v="MISO"/>
  </r>
  <r>
    <n v="40575"/>
    <s v="Utah Associated Mun Power Sys"/>
    <n v="56177"/>
    <s v="Nebo Power Station"/>
    <s v="Electric Utility"/>
    <x v="16"/>
    <s v="GT1"/>
    <s v="CC1"/>
    <x v="564"/>
    <n v="65"/>
    <n v="65"/>
    <x v="3"/>
    <s v="NG"/>
    <s v="CT"/>
    <n v="6"/>
    <x v="108"/>
    <s v=" "/>
    <s v=" "/>
    <s v="(OP) Operating"/>
    <s v=" "/>
    <s v=" "/>
    <s v=" "/>
    <s v=" "/>
    <s v=" "/>
    <s v=" "/>
    <s v="Utah"/>
    <n v="40.061399999999999"/>
    <n v="-111.7294"/>
    <s v="Map"/>
    <s v="Map"/>
    <s v="PACE"/>
  </r>
  <r>
    <n v="40575"/>
    <s v="Utah Associated Mun Power Sys"/>
    <n v="56177"/>
    <s v="Nebo Power Station"/>
    <s v="Electric Utility"/>
    <x v="16"/>
    <s v="ST1"/>
    <s v="CC1"/>
    <x v="6"/>
    <n v="65"/>
    <n v="75"/>
    <x v="3"/>
    <s v="NG"/>
    <s v="CA"/>
    <n v="6"/>
    <x v="108"/>
    <s v=" "/>
    <s v=" "/>
    <s v="(OP) Operating"/>
    <s v=" "/>
    <s v=" "/>
    <s v=" "/>
    <s v=" "/>
    <s v=" "/>
    <s v=" "/>
    <s v="Utah"/>
    <n v="40.061399999999999"/>
    <n v="-111.7294"/>
    <s v="Map"/>
    <s v="Map"/>
    <s v="PACE"/>
  </r>
  <r>
    <n v="7100"/>
    <s v="Village of Genoa - (OH)"/>
    <n v="56181"/>
    <s v="Genoa Diesel Generating Station"/>
    <s v="Electric Utility"/>
    <x v="42"/>
    <s v="1"/>
    <s v=""/>
    <x v="31"/>
    <n v="2"/>
    <n v="2"/>
    <x v="5"/>
    <s v="DFO"/>
    <s v="IC"/>
    <n v="12"/>
    <x v="108"/>
    <s v=" "/>
    <s v=" "/>
    <s v="(OP) Operating"/>
    <s v=" "/>
    <s v=" "/>
    <s v=" "/>
    <s v=" "/>
    <s v=" "/>
    <s v=" "/>
    <s v="Ottawa"/>
    <n v="41.5092"/>
    <n v="-83.360600000000005"/>
    <s v="Map"/>
    <s v="Map"/>
    <s v="PJM"/>
  </r>
  <r>
    <n v="7100"/>
    <s v="Village of Genoa - (OH)"/>
    <n v="56181"/>
    <s v="Genoa Diesel Generating Station"/>
    <s v="Electric Utility"/>
    <x v="42"/>
    <s v="2"/>
    <s v=""/>
    <x v="31"/>
    <n v="2"/>
    <n v="2"/>
    <x v="5"/>
    <s v="DFO"/>
    <s v="IC"/>
    <n v="12"/>
    <x v="108"/>
    <s v=" "/>
    <s v=" "/>
    <s v="(OP) Operating"/>
    <s v=" "/>
    <s v=" "/>
    <s v=" "/>
    <s v=" "/>
    <s v=" "/>
    <s v=" "/>
    <s v="Ottawa"/>
    <n v="41.5092"/>
    <n v="-83.360600000000005"/>
    <s v="Map"/>
    <s v="Map"/>
    <s v="PJM"/>
  </r>
  <r>
    <n v="7100"/>
    <s v="Village of Genoa - (OH)"/>
    <n v="56181"/>
    <s v="Genoa Diesel Generating Station"/>
    <s v="Electric Utility"/>
    <x v="42"/>
    <s v="3"/>
    <s v=""/>
    <x v="31"/>
    <n v="2"/>
    <n v="2"/>
    <x v="5"/>
    <s v="DFO"/>
    <s v="IC"/>
    <n v="12"/>
    <x v="108"/>
    <s v=" "/>
    <s v=" "/>
    <s v="(OP) Operating"/>
    <s v=" "/>
    <s v=" "/>
    <s v=" "/>
    <s v=" "/>
    <s v=" "/>
    <s v=" "/>
    <s v="Ottawa"/>
    <n v="41.5092"/>
    <n v="-83.360600000000005"/>
    <s v="Map"/>
    <s v="Map"/>
    <s v="PJM"/>
  </r>
  <r>
    <n v="49831"/>
    <s v="Unilin Flooring NC LLC-Columbia Flooring"/>
    <n v="56182"/>
    <s v="Columbia Flooring Melbourne"/>
    <s v="Industrial CHP"/>
    <x v="18"/>
    <s v="Kato"/>
    <s v=""/>
    <x v="31"/>
    <n v="1.7"/>
    <n v="1.7"/>
    <x v="14"/>
    <s v="WDS"/>
    <s v="ST"/>
    <n v="1"/>
    <x v="7"/>
    <s v=" "/>
    <s v=" "/>
    <s v="(OA) Out of service but expected to return to service in next calendar year"/>
    <s v=" "/>
    <s v=" "/>
    <s v=" "/>
    <s v=" "/>
    <s v=" "/>
    <s v=" "/>
    <s v="Izard"/>
    <n v="36.060513999999998"/>
    <n v="-91.919799999999995"/>
    <s v="Map"/>
    <s v="Map"/>
    <s v="MISO"/>
  </r>
  <r>
    <n v="55784"/>
    <s v="California Power Holdings LLC"/>
    <n v="56184"/>
    <s v="Red Bluff"/>
    <s v="IPP Non-CHP"/>
    <x v="3"/>
    <s v="IC1"/>
    <s v=""/>
    <x v="310"/>
    <n v="2.8"/>
    <n v="2.8"/>
    <x v="6"/>
    <s v="NG"/>
    <s v="IC"/>
    <n v="8"/>
    <x v="25"/>
    <s v=" "/>
    <s v=" 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s v="Red Bluff"/>
    <s v="IPP Non-CHP"/>
    <x v="3"/>
    <s v="IC10"/>
    <s v=""/>
    <x v="310"/>
    <n v="2.8"/>
    <n v="2.8"/>
    <x v="6"/>
    <s v="NG"/>
    <s v="IC"/>
    <n v="8"/>
    <x v="25"/>
    <s v=" "/>
    <s v=" 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s v="Red Bluff"/>
    <s v="IPP Non-CHP"/>
    <x v="3"/>
    <s v="IC11"/>
    <s v=""/>
    <x v="310"/>
    <n v="2.8"/>
    <n v="2.8"/>
    <x v="6"/>
    <s v="NG"/>
    <s v="IC"/>
    <n v="8"/>
    <x v="25"/>
    <s v=" "/>
    <s v=" 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s v="Red Bluff"/>
    <s v="IPP Non-CHP"/>
    <x v="3"/>
    <s v="IC12"/>
    <s v=""/>
    <x v="310"/>
    <n v="2.8"/>
    <n v="2.8"/>
    <x v="6"/>
    <s v="NG"/>
    <s v="IC"/>
    <n v="8"/>
    <x v="25"/>
    <s v=" "/>
    <s v=" 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s v="Red Bluff"/>
    <s v="IPP Non-CHP"/>
    <x v="3"/>
    <s v="IC13"/>
    <s v=""/>
    <x v="310"/>
    <n v="2.8"/>
    <n v="2.8"/>
    <x v="6"/>
    <s v="NG"/>
    <s v="IC"/>
    <n v="8"/>
    <x v="25"/>
    <s v=" "/>
    <s v=" 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s v="Red Bluff"/>
    <s v="IPP Non-CHP"/>
    <x v="3"/>
    <s v="IC14"/>
    <s v=""/>
    <x v="310"/>
    <n v="2.8"/>
    <n v="2.8"/>
    <x v="6"/>
    <s v="NG"/>
    <s v="IC"/>
    <n v="8"/>
    <x v="25"/>
    <s v=" "/>
    <s v=" 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s v="Red Bluff"/>
    <s v="IPP Non-CHP"/>
    <x v="3"/>
    <s v="IC15"/>
    <s v=""/>
    <x v="310"/>
    <n v="2.8"/>
    <n v="2.8"/>
    <x v="6"/>
    <s v="NG"/>
    <s v="IC"/>
    <n v="8"/>
    <x v="25"/>
    <s v=" "/>
    <s v=" 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s v="Red Bluff"/>
    <s v="IPP Non-CHP"/>
    <x v="3"/>
    <s v="IC16"/>
    <s v=""/>
    <x v="310"/>
    <n v="2.8"/>
    <n v="2.8"/>
    <x v="6"/>
    <s v="NG"/>
    <s v="IC"/>
    <n v="8"/>
    <x v="25"/>
    <s v=" "/>
    <s v=" 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s v="Red Bluff"/>
    <s v="IPP Non-CHP"/>
    <x v="3"/>
    <s v="IC2"/>
    <s v=""/>
    <x v="310"/>
    <n v="2.8"/>
    <n v="2.8"/>
    <x v="6"/>
    <s v="NG"/>
    <s v="IC"/>
    <n v="8"/>
    <x v="25"/>
    <s v=" "/>
    <s v=" 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s v="Red Bluff"/>
    <s v="IPP Non-CHP"/>
    <x v="3"/>
    <s v="IC3"/>
    <s v=""/>
    <x v="310"/>
    <n v="2.8"/>
    <n v="2.8"/>
    <x v="6"/>
    <s v="NG"/>
    <s v="IC"/>
    <n v="8"/>
    <x v="25"/>
    <s v=" "/>
    <s v=" 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s v="Red Bluff"/>
    <s v="IPP Non-CHP"/>
    <x v="3"/>
    <s v="IC4"/>
    <s v=""/>
    <x v="310"/>
    <n v="2.8"/>
    <n v="2.8"/>
    <x v="6"/>
    <s v="NG"/>
    <s v="IC"/>
    <n v="8"/>
    <x v="25"/>
    <s v=" "/>
    <s v=" 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s v="Red Bluff"/>
    <s v="IPP Non-CHP"/>
    <x v="3"/>
    <s v="IC5"/>
    <s v=""/>
    <x v="310"/>
    <n v="2.8"/>
    <n v="2.8"/>
    <x v="6"/>
    <s v="NG"/>
    <s v="IC"/>
    <n v="8"/>
    <x v="25"/>
    <s v=" "/>
    <s v=" 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s v="Red Bluff"/>
    <s v="IPP Non-CHP"/>
    <x v="3"/>
    <s v="IC6"/>
    <s v=""/>
    <x v="310"/>
    <n v="2.8"/>
    <n v="2.8"/>
    <x v="6"/>
    <s v="NG"/>
    <s v="IC"/>
    <n v="8"/>
    <x v="25"/>
    <s v=" "/>
    <s v=" 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s v="Red Bluff"/>
    <s v="IPP Non-CHP"/>
    <x v="3"/>
    <s v="IC7"/>
    <s v=""/>
    <x v="310"/>
    <n v="2.8"/>
    <n v="2.8"/>
    <x v="6"/>
    <s v="NG"/>
    <s v="IC"/>
    <n v="8"/>
    <x v="25"/>
    <s v=" "/>
    <s v=" 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s v="Red Bluff"/>
    <s v="IPP Non-CHP"/>
    <x v="3"/>
    <s v="IC8"/>
    <s v=""/>
    <x v="310"/>
    <n v="2.8"/>
    <n v="2.8"/>
    <x v="6"/>
    <s v="NG"/>
    <s v="IC"/>
    <n v="8"/>
    <x v="25"/>
    <s v=" "/>
    <s v=" 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s v="Red Bluff"/>
    <s v="IPP Non-CHP"/>
    <x v="3"/>
    <s v="IC9"/>
    <s v=""/>
    <x v="310"/>
    <n v="2.8"/>
    <n v="2.8"/>
    <x v="6"/>
    <s v="NG"/>
    <s v="IC"/>
    <n v="8"/>
    <x v="25"/>
    <s v=" "/>
    <s v=" 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5"/>
    <s v="Chowchilla II"/>
    <s v="IPP Non-CHP"/>
    <x v="3"/>
    <s v="IC1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s v="Chowchilla II"/>
    <s v="IPP Non-CHP"/>
    <x v="3"/>
    <s v="IC10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s v="Chowchilla II"/>
    <s v="IPP Non-CHP"/>
    <x v="3"/>
    <s v="IC11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s v="Chowchilla II"/>
    <s v="IPP Non-CHP"/>
    <x v="3"/>
    <s v="IC12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s v="Chowchilla II"/>
    <s v="IPP Non-CHP"/>
    <x v="3"/>
    <s v="IC13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s v="Chowchilla II"/>
    <s v="IPP Non-CHP"/>
    <x v="3"/>
    <s v="IC14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s v="Chowchilla II"/>
    <s v="IPP Non-CHP"/>
    <x v="3"/>
    <s v="IC15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s v="Chowchilla II"/>
    <s v="IPP Non-CHP"/>
    <x v="3"/>
    <s v="IC16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s v="Chowchilla II"/>
    <s v="IPP Non-CHP"/>
    <x v="3"/>
    <s v="IC2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s v="Chowchilla II"/>
    <s v="IPP Non-CHP"/>
    <x v="3"/>
    <s v="IC3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s v="Chowchilla II"/>
    <s v="IPP Non-CHP"/>
    <x v="3"/>
    <s v="IC4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s v="Chowchilla II"/>
    <s v="IPP Non-CHP"/>
    <x v="3"/>
    <s v="IC5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s v="Chowchilla II"/>
    <s v="IPP Non-CHP"/>
    <x v="3"/>
    <s v="IC6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s v="Chowchilla II"/>
    <s v="IPP Non-CHP"/>
    <x v="3"/>
    <s v="IC7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s v="Chowchilla II"/>
    <s v="IPP Non-CHP"/>
    <x v="3"/>
    <s v="IC8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s v="Chowchilla II"/>
    <s v="IPP Non-CHP"/>
    <x v="3"/>
    <s v="IC9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49837"/>
    <s v="Pinelawn Power LLC"/>
    <n v="56188"/>
    <s v="Pinelawn Power LLC"/>
    <s v="IPP Non-CHP"/>
    <x v="9"/>
    <s v="CTG"/>
    <s v="CC1"/>
    <x v="20"/>
    <n v="47"/>
    <n v="47"/>
    <x v="3"/>
    <s v="NG"/>
    <s v="CT"/>
    <n v="7"/>
    <x v="41"/>
    <s v=" "/>
    <s v=" "/>
    <s v="(OP) Operating"/>
    <s v=" "/>
    <s v=" "/>
    <s v=" "/>
    <s v=" "/>
    <s v=" "/>
    <s v=" "/>
    <s v="Suffolk"/>
    <n v="40.736611000000003"/>
    <n v="-73.388419999999996"/>
    <s v="Map"/>
    <s v="Map"/>
    <s v="NYIS"/>
  </r>
  <r>
    <n v="49837"/>
    <s v="Pinelawn Power LLC"/>
    <n v="56188"/>
    <s v="Pinelawn Power LLC"/>
    <s v="IPP Non-CHP"/>
    <x v="9"/>
    <s v="STG"/>
    <s v="CC1"/>
    <x v="195"/>
    <n v="27.5"/>
    <n v="30.1"/>
    <x v="3"/>
    <s v="NG"/>
    <s v="CA"/>
    <n v="10"/>
    <x v="41"/>
    <s v=" "/>
    <s v=" "/>
    <s v="(OP) Operating"/>
    <s v=" "/>
    <s v=" "/>
    <s v=" "/>
    <s v=" "/>
    <s v=" "/>
    <s v=" "/>
    <s v="Suffolk"/>
    <n v="40.736611000000003"/>
    <n v="-73.388419999999996"/>
    <s v="Map"/>
    <s v="Map"/>
    <s v="NYIS"/>
  </r>
  <r>
    <n v="49840"/>
    <s v="Waterside Power, LLC"/>
    <n v="56189"/>
    <s v="Waterside Power, LLC"/>
    <s v="IPP Non-CHP"/>
    <x v="22"/>
    <s v="4"/>
    <s v=""/>
    <x v="1269"/>
    <n v="23.3"/>
    <n v="23.9"/>
    <x v="5"/>
    <s v="DFO"/>
    <s v="GT"/>
    <n v="5"/>
    <x v="108"/>
    <s v=" "/>
    <s v=" "/>
    <s v="(OP) Operating"/>
    <s v=" "/>
    <s v=" "/>
    <s v=" "/>
    <s v=" "/>
    <s v=" "/>
    <s v=" "/>
    <s v="Fairfield"/>
    <n v="41.037199999999999"/>
    <n v="-73.556399999999996"/>
    <s v="Map"/>
    <s v="Map"/>
    <s v="ISNE"/>
  </r>
  <r>
    <n v="49840"/>
    <s v="Waterside Power, LLC"/>
    <n v="56189"/>
    <s v="Waterside Power, LLC"/>
    <s v="IPP Non-CHP"/>
    <x v="22"/>
    <s v="5"/>
    <s v=""/>
    <x v="1269"/>
    <n v="23.3"/>
    <n v="23.9"/>
    <x v="5"/>
    <s v="DFO"/>
    <s v="GT"/>
    <n v="5"/>
    <x v="108"/>
    <s v=" "/>
    <s v=" "/>
    <s v="(OP) Operating"/>
    <s v=" "/>
    <s v=" "/>
    <s v=" "/>
    <s v=" "/>
    <s v=" "/>
    <s v=" "/>
    <s v="Fairfield"/>
    <n v="41.037199999999999"/>
    <n v="-73.556399999999996"/>
    <s v="Map"/>
    <s v="Map"/>
    <s v="ISNE"/>
  </r>
  <r>
    <n v="49840"/>
    <s v="Waterside Power, LLC"/>
    <n v="56189"/>
    <s v="Waterside Power, LLC"/>
    <s v="IPP Non-CHP"/>
    <x v="22"/>
    <s v="7"/>
    <s v=""/>
    <x v="1269"/>
    <n v="23.3"/>
    <n v="23.9"/>
    <x v="5"/>
    <s v="DFO"/>
    <s v="GT"/>
    <n v="5"/>
    <x v="57"/>
    <s v=" "/>
    <s v=" "/>
    <s v="(OP) Operating"/>
    <s v=" "/>
    <s v=" "/>
    <s v=" "/>
    <s v=" "/>
    <s v=" "/>
    <s v=" "/>
    <s v="Fairfield"/>
    <n v="41.037199999999999"/>
    <n v="-73.556399999999996"/>
    <s v="Map"/>
    <s v="Map"/>
    <s v="ISNE"/>
  </r>
  <r>
    <n v="3304"/>
    <s v="Central Michigan University"/>
    <n v="56190"/>
    <s v="Central Michigan University"/>
    <s v="Commercial CHP"/>
    <x v="35"/>
    <s v="GT1"/>
    <s v="1"/>
    <x v="87"/>
    <n v="3.2"/>
    <n v="3.9"/>
    <x v="4"/>
    <s v="NG"/>
    <s v="GT"/>
    <n v="12"/>
    <x v="62"/>
    <s v=" "/>
    <s v=" "/>
    <s v="(OP) Operating"/>
    <s v=" "/>
    <s v=" "/>
    <s v=" "/>
    <s v=" "/>
    <s v=" "/>
    <s v=" "/>
    <s v="Isabella"/>
    <n v="43.590456000000003"/>
    <n v="-84.778999999999996"/>
    <s v="Map"/>
    <s v="Map"/>
    <s v="MISO"/>
  </r>
  <r>
    <n v="3304"/>
    <s v="Central Michigan University"/>
    <n v="56190"/>
    <s v="Central Michigan University"/>
    <s v="Commercial CHP"/>
    <x v="35"/>
    <s v="STM1"/>
    <s v="1"/>
    <x v="69"/>
    <n v="1"/>
    <n v="1"/>
    <x v="1"/>
    <s v="NG"/>
    <s v="ST"/>
    <n v="12"/>
    <x v="54"/>
    <s v=" "/>
    <s v=" "/>
    <s v="(OP) Operating"/>
    <s v=" "/>
    <s v=" "/>
    <s v=" "/>
    <s v=" "/>
    <s v=" "/>
    <s v=" "/>
    <s v="Isabella"/>
    <n v="43.590456000000003"/>
    <n v="-84.778999999999996"/>
    <s v="Map"/>
    <s v="Map"/>
    <s v="MISO"/>
  </r>
  <r>
    <n v="49842"/>
    <s v="Georgia-Pacific Consr Prods LP-Wauna"/>
    <n v="56192"/>
    <s v="Georgia-Pacific Wauna Mill"/>
    <s v="Industrial CHP"/>
    <x v="43"/>
    <s v="1"/>
    <s v=""/>
    <x v="42"/>
    <n v="22"/>
    <n v="24"/>
    <x v="14"/>
    <s v="BLQ"/>
    <s v="ST"/>
    <n v="2"/>
    <x v="10"/>
    <s v=" "/>
    <s v=" "/>
    <s v="(OP) Operating"/>
    <s v=" "/>
    <s v=" "/>
    <s v=" "/>
    <s v=" "/>
    <s v=" "/>
    <s v=" "/>
    <s v="Clatsop"/>
    <n v="46.153955000000003"/>
    <n v="-123.4066"/>
    <s v="Map"/>
    <s v="Map"/>
    <s v="BPAT"/>
  </r>
  <r>
    <n v="50082"/>
    <s v="Boise Cascade Wood Products LLC"/>
    <n v="56193"/>
    <s v="Medford Operation"/>
    <s v="Industrial CHP"/>
    <x v="43"/>
    <s v="1"/>
    <s v=""/>
    <x v="59"/>
    <n v="3.1"/>
    <n v="3.1"/>
    <x v="14"/>
    <s v="WDS"/>
    <s v="ST"/>
    <n v="6"/>
    <x v="106"/>
    <s v=" "/>
    <s v=" "/>
    <s v="(OS) Out of service and NOT expected to return to service in next calendar year"/>
    <s v=" "/>
    <s v=" "/>
    <s v=" "/>
    <s v=" "/>
    <s v=" "/>
    <s v=" "/>
    <s v="Jackson"/>
    <n v="42.355516999999999"/>
    <n v="-122.9046"/>
    <s v="Map"/>
    <s v="Map"/>
    <s v="PACW"/>
  </r>
  <r>
    <n v="50082"/>
    <s v="Boise Cascade Wood Products LLC"/>
    <n v="56193"/>
    <s v="Medford Operation"/>
    <s v="Industrial CHP"/>
    <x v="43"/>
    <s v="2"/>
    <s v=""/>
    <x v="80"/>
    <n v="4.4000000000000004"/>
    <n v="4.4000000000000004"/>
    <x v="14"/>
    <s v="WDS"/>
    <s v="ST"/>
    <n v="1"/>
    <x v="8"/>
    <s v=" "/>
    <s v=" "/>
    <s v="(OS) Out of service and NOT expected to return to service in next calendar year"/>
    <s v=" "/>
    <s v=" "/>
    <s v=" "/>
    <s v=" "/>
    <s v=" "/>
    <s v=" "/>
    <s v="Jackson"/>
    <n v="42.355516999999999"/>
    <n v="-122.9046"/>
    <s v="Map"/>
    <s v="Map"/>
    <s v="PACW"/>
  </r>
  <r>
    <n v="5155"/>
    <s v="City of Dike"/>
    <n v="56194"/>
    <s v="Dike City Power Plant"/>
    <s v="Electric Utility"/>
    <x v="34"/>
    <s v="001"/>
    <s v=""/>
    <x v="56"/>
    <n v="2"/>
    <n v="2"/>
    <x v="5"/>
    <s v="DFO"/>
    <s v="IC"/>
    <n v="6"/>
    <x v="41"/>
    <s v=" "/>
    <s v=" "/>
    <s v="(OP) Operating"/>
    <s v=" "/>
    <s v=" "/>
    <s v=" "/>
    <s v=" "/>
    <s v=" "/>
    <s v=" "/>
    <s v="Grundy"/>
    <n v="42.462200000000003"/>
    <n v="-92.626400000000004"/>
    <s v="Map"/>
    <s v="Map"/>
    <s v="MISO"/>
  </r>
  <r>
    <n v="49844"/>
    <s v="Eurus Combine Hills I LLC"/>
    <n v="56195"/>
    <s v="Combine Hills I"/>
    <s v="IPP Non-CHP"/>
    <x v="43"/>
    <s v="001"/>
    <s v=""/>
    <x v="321"/>
    <n v="43"/>
    <n v="43"/>
    <x v="8"/>
    <s v="WND"/>
    <s v="WT"/>
    <n v="12"/>
    <x v="74"/>
    <s v=" "/>
    <s v=" "/>
    <s v="(OP) Operating"/>
    <s v=" "/>
    <s v=" "/>
    <s v=" "/>
    <s v=" "/>
    <s v=" "/>
    <s v=" "/>
    <s v="Umatilla"/>
    <n v="45.942999999999998"/>
    <n v="-118.59099999999999"/>
    <s v="Map"/>
    <s v="Map"/>
    <s v="PACW"/>
  </r>
  <r>
    <n v="15296"/>
    <s v="New York Power Authority"/>
    <n v="56196"/>
    <s v="500MW CC"/>
    <s v="Electric Utility"/>
    <x v="9"/>
    <s v="CA01"/>
    <s v="CC1"/>
    <x v="368"/>
    <n v="172.3"/>
    <n v="184.3"/>
    <x v="3"/>
    <s v="NG"/>
    <s v="CA"/>
    <n v="12"/>
    <x v="41"/>
    <s v=" "/>
    <s v=" "/>
    <s v="(OP) Operating"/>
    <s v=" "/>
    <s v=" "/>
    <s v=" "/>
    <s v=" "/>
    <s v=" "/>
    <s v=" "/>
    <s v="Queens"/>
    <n v="40.788899999999998"/>
    <n v="-73.906899999999993"/>
    <s v="Map"/>
    <s v="Map"/>
    <s v="NYIS"/>
  </r>
  <r>
    <n v="15296"/>
    <s v="New York Power Authority"/>
    <n v="56196"/>
    <s v="500MW CC"/>
    <s v="Electric Utility"/>
    <x v="9"/>
    <s v="CT01"/>
    <s v="CC1"/>
    <x v="131"/>
    <n v="151.30000000000001"/>
    <n v="184.4"/>
    <x v="3"/>
    <s v="NG"/>
    <s v="CT"/>
    <n v="12"/>
    <x v="41"/>
    <s v=" "/>
    <s v=" "/>
    <s v="(OP) Operating"/>
    <s v=" "/>
    <s v=" "/>
    <s v=" "/>
    <s v=" "/>
    <s v=" "/>
    <s v=" "/>
    <s v="Queens"/>
    <n v="40.788899999999998"/>
    <n v="-73.906899999999993"/>
    <s v="Map"/>
    <s v="Map"/>
    <s v="NYIS"/>
  </r>
  <r>
    <n v="15296"/>
    <s v="New York Power Authority"/>
    <n v="56196"/>
    <s v="500MW CC"/>
    <s v="Electric Utility"/>
    <x v="9"/>
    <s v="CT02"/>
    <s v="CC1"/>
    <x v="131"/>
    <n v="151.30000000000001"/>
    <n v="184.4"/>
    <x v="3"/>
    <s v="NG"/>
    <s v="CT"/>
    <n v="12"/>
    <x v="41"/>
    <s v=" "/>
    <s v=" "/>
    <s v="(OP) Operating"/>
    <s v=" "/>
    <s v=" "/>
    <s v=" "/>
    <s v=" "/>
    <s v=" "/>
    <s v=" "/>
    <s v="Queens"/>
    <n v="40.788899999999998"/>
    <n v="-73.906899999999993"/>
    <s v="Map"/>
    <s v="Map"/>
    <s v="NYIS"/>
  </r>
  <r>
    <n v="61141"/>
    <s v="TG Windfarm LLC"/>
    <n v="56199"/>
    <s v="TG Windfarm LLC"/>
    <s v="IPP Non-CHP"/>
    <x v="2"/>
    <s v="1"/>
    <s v=""/>
    <x v="31"/>
    <n v="2"/>
    <n v="2"/>
    <x v="8"/>
    <s v="WND"/>
    <s v="WT"/>
    <n v="11"/>
    <x v="74"/>
    <s v=" "/>
    <s v=" "/>
    <s v="(OP) Operating"/>
    <s v=" "/>
    <s v=" "/>
    <s v=" "/>
    <s v=" "/>
    <s v=" "/>
    <s v=" "/>
    <s v="Pipestone"/>
    <n v="43.989699999999999"/>
    <n v="-96.223600000000005"/>
    <s v="Map"/>
    <s v="Map"/>
    <s v="MISO"/>
  </r>
  <r>
    <n v="61140"/>
    <s v="CG Windfarm LLC"/>
    <n v="56200"/>
    <s v="CG Windfarm LLC"/>
    <s v="IPP Non-CHP"/>
    <x v="2"/>
    <s v="I"/>
    <s v=""/>
    <x v="31"/>
    <n v="2"/>
    <n v="2"/>
    <x v="8"/>
    <s v="WND"/>
    <s v="WT"/>
    <n v="12"/>
    <x v="74"/>
    <s v=" "/>
    <s v=" "/>
    <s v="(OP) Operating"/>
    <s v=" "/>
    <s v=" "/>
    <s v=" "/>
    <s v=" "/>
    <s v=" "/>
    <s v=" "/>
    <s v="Pipestone"/>
    <n v="43.993099999999998"/>
    <n v="-96.218599999999995"/>
    <s v="Map"/>
    <s v="Map"/>
    <s v="MISO"/>
  </r>
  <r>
    <n v="61139"/>
    <s v="Bisson Windfarm LLC"/>
    <n v="56201"/>
    <s v="Bisson Windfarm LLC"/>
    <s v="IPP Non-CHP"/>
    <x v="2"/>
    <s v="I"/>
    <s v=""/>
    <x v="31"/>
    <n v="2"/>
    <n v="2"/>
    <x v="8"/>
    <s v="WND"/>
    <s v="WT"/>
    <n v="10"/>
    <x v="74"/>
    <s v=" "/>
    <s v=" "/>
    <s v="(OP) Operating"/>
    <s v=" "/>
    <s v=" "/>
    <s v=" "/>
    <s v=" "/>
    <s v=" "/>
    <s v=" "/>
    <s v="Pipestone"/>
    <n v="43.984444000000003"/>
    <n v="-96.219440000000006"/>
    <s v="Map"/>
    <s v="Map"/>
    <s v="MISO"/>
  </r>
  <r>
    <n v="49867"/>
    <s v="Tofteland Windfarm LLC"/>
    <n v="56202"/>
    <s v="Tofteland Windfarm LLC"/>
    <s v="IPP Non-CHP"/>
    <x v="2"/>
    <s v="I"/>
    <s v=""/>
    <x v="31"/>
    <n v="2"/>
    <n v="2"/>
    <x v="8"/>
    <s v="WND"/>
    <s v="WT"/>
    <n v="10"/>
    <x v="74"/>
    <s v=" "/>
    <s v=" "/>
    <s v="(OP) Operating"/>
    <s v=" "/>
    <s v=" "/>
    <s v=" "/>
    <s v=" "/>
    <s v=" "/>
    <s v=" "/>
    <s v="Pipestone"/>
    <n v="43.980277999999998"/>
    <n v="-96.223330000000004"/>
    <s v="Map"/>
    <s v="Map"/>
    <s v="MISO"/>
  </r>
  <r>
    <n v="61142"/>
    <s v="Westridge Windfarm LLC"/>
    <n v="56203"/>
    <s v="Westridge Windfarm LLC"/>
    <s v="IPP Non-CHP"/>
    <x v="2"/>
    <s v="1"/>
    <s v=""/>
    <x v="31"/>
    <n v="2"/>
    <n v="2"/>
    <x v="8"/>
    <s v="WND"/>
    <s v="WT"/>
    <n v="11"/>
    <x v="74"/>
    <s v=" "/>
    <s v=" "/>
    <s v="(OP) Operating"/>
    <s v=" "/>
    <s v=" "/>
    <s v=" "/>
    <s v=" "/>
    <s v=" "/>
    <s v=" "/>
    <s v="Pipestone"/>
    <n v="43.988610999999999"/>
    <n v="-96.215559999999996"/>
    <s v="Map"/>
    <s v="Map"/>
    <s v="MISO"/>
  </r>
  <r>
    <n v="49869"/>
    <s v="Fey Windfarm LLC"/>
    <n v="56204"/>
    <s v="Fey Windfarm LLC"/>
    <s v="IPP Non-CHP"/>
    <x v="2"/>
    <s v="1"/>
    <s v=""/>
    <x v="31"/>
    <n v="2"/>
    <n v="2"/>
    <x v="8"/>
    <s v="WND"/>
    <s v="WT"/>
    <n v="9"/>
    <x v="74"/>
    <s v=" "/>
    <s v=" "/>
    <s v="(OP) Operating"/>
    <s v=" "/>
    <s v=" "/>
    <s v=" "/>
    <s v=" "/>
    <s v=" "/>
    <s v=" "/>
    <s v="Pipestone"/>
    <n v="44.0364"/>
    <n v="-96.073599999999999"/>
    <s v="Map"/>
    <s v="Map"/>
    <s v="MISO"/>
  </r>
  <r>
    <n v="49870"/>
    <s v="Windcurrent Farms LLC"/>
    <n v="56205"/>
    <s v="Windcurrent Farms LLC"/>
    <s v="IPP Non-CHP"/>
    <x v="2"/>
    <s v="1"/>
    <s v=""/>
    <x v="31"/>
    <n v="2"/>
    <n v="2"/>
    <x v="8"/>
    <s v="WND"/>
    <s v="WT"/>
    <n v="9"/>
    <x v="74"/>
    <s v=" "/>
    <s v=" "/>
    <s v="(OP) Operating"/>
    <s v=" "/>
    <s v=" "/>
    <s v=" "/>
    <s v=" "/>
    <s v=" "/>
    <s v=" "/>
    <s v="Pipestone"/>
    <n v="44.023600000000002"/>
    <n v="-96.078900000000004"/>
    <s v="Map"/>
    <s v="Map"/>
    <s v="MISO"/>
  </r>
  <r>
    <n v="61120"/>
    <s v="K-brink Windfarm, LLC"/>
    <n v="56206"/>
    <s v="K-Brink Windfarm LLC"/>
    <s v="IPP Non-CHP"/>
    <x v="2"/>
    <s v="1"/>
    <s v=""/>
    <x v="31"/>
    <n v="2"/>
    <n v="2"/>
    <x v="8"/>
    <s v="WND"/>
    <s v="WT"/>
    <n v="2"/>
    <x v="74"/>
    <s v=" "/>
    <s v=" "/>
    <s v="(OP) Operating"/>
    <s v=" "/>
    <s v=" "/>
    <s v=" "/>
    <s v=" "/>
    <s v=" "/>
    <s v=" "/>
    <s v="Pipestone"/>
    <n v="44.0197"/>
    <n v="-96.118300000000005"/>
    <s v="Map"/>
    <s v="Map"/>
    <s v="MISO"/>
  </r>
  <r>
    <n v="56800"/>
    <s v="Brewster"/>
    <n v="56207"/>
    <s v="DL Windy Acres LLC"/>
    <s v="IPP Non-CHP"/>
    <x v="2"/>
    <s v="1"/>
    <s v=""/>
    <x v="31"/>
    <n v="2"/>
    <n v="2"/>
    <x v="8"/>
    <s v="WND"/>
    <s v="WT"/>
    <n v="12"/>
    <x v="74"/>
    <s v=" "/>
    <s v=" "/>
    <s v="(OP) Operating"/>
    <s v=" "/>
    <s v=" "/>
    <s v=" "/>
    <s v=" "/>
    <s v=" "/>
    <s v=" "/>
    <s v="Jackson"/>
    <n v="43.651389000000002"/>
    <n v="-95.368610000000004"/>
    <s v="Map"/>
    <s v="Map"/>
    <s v="MISO"/>
  </r>
  <r>
    <n v="56800"/>
    <s v="Brewster"/>
    <n v="56208"/>
    <s v="S&amp;P Windfarm LLC"/>
    <s v="IPP Non-CHP"/>
    <x v="2"/>
    <s v="1"/>
    <s v=""/>
    <x v="31"/>
    <n v="2"/>
    <n v="2"/>
    <x v="8"/>
    <s v="WND"/>
    <s v="WT"/>
    <n v="12"/>
    <x v="74"/>
    <s v=" "/>
    <s v=" "/>
    <s v="(OP) Operating"/>
    <s v=" "/>
    <s v=" "/>
    <s v=" "/>
    <s v=" "/>
    <s v=" "/>
    <s v=" "/>
    <s v="Jackson"/>
    <n v="43.651389000000002"/>
    <n v="-95.382499999999993"/>
    <s v="Map"/>
    <s v="Map"/>
    <s v="MISO"/>
  </r>
  <r>
    <n v="49874"/>
    <s v="Boeve Windfarm LLC"/>
    <n v="56209"/>
    <s v="Boeve Windfarm LLC"/>
    <s v="IPP Non-CHP"/>
    <x v="2"/>
    <s v="1"/>
    <s v=""/>
    <x v="31"/>
    <n v="2"/>
    <n v="2"/>
    <x v="8"/>
    <s v="WND"/>
    <s v="WT"/>
    <n v="8"/>
    <x v="74"/>
    <s v=" "/>
    <s v=" "/>
    <s v="(OP) Operating"/>
    <s v=" "/>
    <s v=" "/>
    <s v=" "/>
    <s v=" "/>
    <s v=" "/>
    <s v=" "/>
    <s v="Pipestone"/>
    <n v="44.05"/>
    <n v="-96.093299999999999"/>
    <s v="Map"/>
    <s v="Map"/>
    <s v="MISO"/>
  </r>
  <r>
    <n v="56800"/>
    <s v="Brewster"/>
    <n v="56210"/>
    <s v="B&amp;K Energy Systems LLC"/>
    <s v="IPP Non-CHP"/>
    <x v="2"/>
    <s v="1"/>
    <s v=""/>
    <x v="31"/>
    <n v="2"/>
    <n v="2"/>
    <x v="8"/>
    <s v="WND"/>
    <s v="WT"/>
    <n v="12"/>
    <x v="74"/>
    <s v=" "/>
    <s v=" "/>
    <s v="(OP) Operating"/>
    <s v=" "/>
    <s v=" "/>
    <s v=" "/>
    <s v=" "/>
    <s v=" "/>
    <s v=" "/>
    <s v="Jackson"/>
    <n v="43.651389000000002"/>
    <n v="-95.375500000000002"/>
    <s v="Map"/>
    <s v="Map"/>
    <s v="MISO"/>
  </r>
  <r>
    <n v="50123"/>
    <s v="Leeward Asset Management, LLC"/>
    <n v="56211"/>
    <s v="Sweetwater Wind 1 LLC"/>
    <s v="IPP Non-CHP"/>
    <x v="1"/>
    <s v="SW1"/>
    <s v=""/>
    <x v="158"/>
    <n v="37.5"/>
    <n v="37.5"/>
    <x v="8"/>
    <s v="WND"/>
    <s v="WT"/>
    <n v="12"/>
    <x v="74"/>
    <s v=" "/>
    <s v=" "/>
    <s v="(OP) Operating"/>
    <s v=" "/>
    <s v=" "/>
    <s v=" "/>
    <s v=" "/>
    <s v=" "/>
    <s v=" "/>
    <s v="Nolan"/>
    <n v="32.360599999999998"/>
    <n v="-100.3389"/>
    <s v="Map"/>
    <s v="Map"/>
    <s v="ERCO"/>
  </r>
  <r>
    <n v="50123"/>
    <s v="Leeward Asset Management, LLC"/>
    <n v="56212"/>
    <s v="Sweetwater Wind 2 LLC"/>
    <s v="IPP Non-CHP"/>
    <x v="1"/>
    <s v="SW2"/>
    <s v=""/>
    <x v="537"/>
    <n v="98.8"/>
    <n v="98.8"/>
    <x v="8"/>
    <s v="WND"/>
    <s v="WT"/>
    <n v="2"/>
    <x v="41"/>
    <s v=" "/>
    <s v=" "/>
    <s v="(OP) Operating"/>
    <s v=" "/>
    <s v=" "/>
    <s v=" "/>
    <s v=" "/>
    <s v=" "/>
    <s v=" "/>
    <s v="Nolan"/>
    <n v="32.347200000000001"/>
    <n v="-100.3703"/>
    <s v="Map"/>
    <s v="Map"/>
    <s v="ERCO"/>
  </r>
  <r>
    <n v="57202"/>
    <s v="E&amp;E Enterprises LLC"/>
    <n v="56215"/>
    <s v="Allendorf"/>
    <s v="IPP Non-CHP"/>
    <x v="34"/>
    <s v="A1"/>
    <s v=""/>
    <x v="45"/>
    <n v="1.2"/>
    <n v="1.2"/>
    <x v="8"/>
    <s v="WND"/>
    <s v="WT"/>
    <n v="10"/>
    <x v="65"/>
    <s v=" "/>
    <s v=" "/>
    <s v="(OP) Operating"/>
    <s v=" "/>
    <s v=" "/>
    <s v=" "/>
    <s v=" "/>
    <s v=" "/>
    <s v=" "/>
    <s v="Osceola"/>
    <n v="43.4"/>
    <n v="-95.633300000000006"/>
    <s v="Map"/>
    <s v="Map"/>
    <s v="MISO"/>
  </r>
  <r>
    <n v="57202"/>
    <s v="E&amp;E Enterprises LLC"/>
    <n v="56215"/>
    <s v="Allendorf"/>
    <s v="IPP Non-CHP"/>
    <x v="34"/>
    <s v="ST"/>
    <s v=""/>
    <x v="71"/>
    <n v="0.6"/>
    <n v="0.6"/>
    <x v="8"/>
    <s v="WND"/>
    <s v="WT"/>
    <n v="10"/>
    <x v="65"/>
    <s v=" "/>
    <s v=" "/>
    <s v="(OP) Operating"/>
    <s v=" "/>
    <s v=" "/>
    <s v=" "/>
    <s v=" "/>
    <s v=" "/>
    <s v=" "/>
    <s v="Osceola"/>
    <n v="43.4"/>
    <n v="-95.633300000000006"/>
    <s v="Map"/>
    <s v="Map"/>
    <s v="MISO"/>
  </r>
  <r>
    <n v="57202"/>
    <s v="E&amp;E Enterprises LLC"/>
    <n v="56215"/>
    <s v="Allendorf"/>
    <s v="IPP Non-CHP"/>
    <x v="34"/>
    <s v="WT"/>
    <s v=""/>
    <x v="31"/>
    <n v="2"/>
    <n v="2"/>
    <x v="8"/>
    <s v="WND"/>
    <s v="WT"/>
    <n v="5"/>
    <x v="74"/>
    <s v=" "/>
    <s v=" "/>
    <s v="(OP) Operating"/>
    <s v=" "/>
    <s v=" "/>
    <s v=" "/>
    <s v=" "/>
    <s v=" "/>
    <s v=" "/>
    <s v="Osceola"/>
    <n v="43.4"/>
    <n v="-95.633300000000006"/>
    <s v="Map"/>
    <s v="Map"/>
    <s v="MISO"/>
  </r>
  <r>
    <n v="28541"/>
    <s v="Clatskanie Peoples Util Dist"/>
    <n v="56223"/>
    <s v="Alden Bailey Power Plant"/>
    <s v="Electric Utility"/>
    <x v="43"/>
    <s v="LOKI"/>
    <s v=""/>
    <x v="1054"/>
    <n v="9.8000000000000007"/>
    <n v="11"/>
    <x v="4"/>
    <s v="NG"/>
    <s v="GT"/>
    <n v="12"/>
    <x v="25"/>
    <s v=" "/>
    <s v=" "/>
    <s v="(OS) Out of service and NOT expected to return to service in next calendar year"/>
    <s v=" "/>
    <s v=" "/>
    <s v=" "/>
    <s v=" "/>
    <s v=" "/>
    <s v=" "/>
    <s v="Clatsop"/>
    <n v="46.158402000000002"/>
    <n v="-123.40600000000001"/>
    <s v="Map"/>
    <s v="Map"/>
    <s v="BPAT"/>
  </r>
  <r>
    <n v="49896"/>
    <s v="Nevada Gold Energy, LLC"/>
    <n v="56224"/>
    <s v="TS Power Plant"/>
    <s v="IPP Non-CHP"/>
    <x v="15"/>
    <s v="001"/>
    <s v=""/>
    <x v="1411"/>
    <n v="218.4"/>
    <n v="219.2"/>
    <x v="2"/>
    <s v="SUB"/>
    <s v="ST"/>
    <n v="6"/>
    <x v="72"/>
    <s v=" "/>
    <s v=" "/>
    <s v="(OP) Operating"/>
    <s v=" "/>
    <s v=" "/>
    <s v=" "/>
    <s v=" "/>
    <s v=" "/>
    <s v=" "/>
    <s v="Eureka"/>
    <n v="40.746099999999998"/>
    <n v="-116.52970000000001"/>
    <s v="Map"/>
    <s v="Map"/>
    <s v="NEVP"/>
  </r>
  <r>
    <n v="49903"/>
    <s v="Aeolus Wind LLC"/>
    <n v="56225"/>
    <s v="Aeolus Wind Facility"/>
    <s v="IPP Non-CHP"/>
    <x v="1"/>
    <s v="V90"/>
    <s v=""/>
    <x v="125"/>
    <n v="3"/>
    <n v="3"/>
    <x v="8"/>
    <s v="WND"/>
    <s v="WT"/>
    <n v="12"/>
    <x v="74"/>
    <s v=" "/>
    <s v=" "/>
    <s v="(OP) Operating"/>
    <s v=" "/>
    <s v=" "/>
    <s v=" "/>
    <s v=" "/>
    <s v=" "/>
    <s v=" "/>
    <s v="Hansford"/>
    <n v="36.472499999999997"/>
    <n v="-101.3278"/>
    <s v="Map"/>
    <s v="Map"/>
    <s v="SWPP"/>
  </r>
  <r>
    <n v="40577"/>
    <s v="American Mun Power-Ohio, Inc"/>
    <n v="56226"/>
    <s v="Bowling Green Wind"/>
    <s v="Electric Utility"/>
    <x v="42"/>
    <s v="1"/>
    <s v=""/>
    <x v="46"/>
    <n v="1.8"/>
    <n v="1.8"/>
    <x v="8"/>
    <s v="WND"/>
    <s v="WT"/>
    <n v="12"/>
    <x v="108"/>
    <s v=" "/>
    <s v=" "/>
    <s v="(OP) Operating"/>
    <s v=" "/>
    <s v=" "/>
    <s v=" "/>
    <s v=" "/>
    <s v=" "/>
    <s v=" "/>
    <s v="Wood"/>
    <n v="41.378599999999999"/>
    <n v="-83.738299999999995"/>
    <s v="Map"/>
    <s v="Map"/>
    <s v="PJM"/>
  </r>
  <r>
    <n v="40577"/>
    <s v="American Mun Power-Ohio, Inc"/>
    <n v="56226"/>
    <s v="Bowling Green Wind"/>
    <s v="Electric Utility"/>
    <x v="42"/>
    <s v="2"/>
    <s v=""/>
    <x v="46"/>
    <n v="1.8"/>
    <n v="1.8"/>
    <x v="8"/>
    <s v="WND"/>
    <s v="WT"/>
    <n v="11"/>
    <x v="74"/>
    <s v=" "/>
    <s v=" "/>
    <s v="(OP) Operating"/>
    <s v=" "/>
    <s v=" "/>
    <s v=" "/>
    <s v=" "/>
    <s v=" "/>
    <s v=" "/>
    <s v="Wood"/>
    <n v="41.378599999999999"/>
    <n v="-83.738299999999995"/>
    <s v="Map"/>
    <s v="Map"/>
    <s v="PJM"/>
  </r>
  <r>
    <n v="40577"/>
    <s v="American Mun Power-Ohio, Inc"/>
    <n v="56226"/>
    <s v="Bowling Green Wind"/>
    <s v="Electric Utility"/>
    <x v="42"/>
    <s v="3"/>
    <s v=""/>
    <x v="46"/>
    <n v="1.8"/>
    <n v="1.8"/>
    <x v="8"/>
    <s v="WND"/>
    <s v="WT"/>
    <n v="11"/>
    <x v="74"/>
    <s v=" "/>
    <s v=" "/>
    <s v="(OP) Operating"/>
    <s v=" "/>
    <s v=" "/>
    <s v=" "/>
    <s v=" "/>
    <s v=" "/>
    <s v=" "/>
    <s v="Wood"/>
    <n v="41.378599999999999"/>
    <n v="-83.738299999999995"/>
    <s v="Map"/>
    <s v="Map"/>
    <s v="PJM"/>
  </r>
  <r>
    <n v="40577"/>
    <s v="American Mun Power-Ohio, Inc"/>
    <n v="56226"/>
    <s v="Bowling Green Wind"/>
    <s v="Electric Utility"/>
    <x v="42"/>
    <s v="4"/>
    <s v=""/>
    <x v="46"/>
    <n v="1.8"/>
    <n v="1.8"/>
    <x v="8"/>
    <s v="WND"/>
    <s v="WT"/>
    <n v="11"/>
    <x v="108"/>
    <s v=" "/>
    <s v=" "/>
    <s v="(OP) Operating"/>
    <s v=" "/>
    <s v=" "/>
    <s v=" "/>
    <s v=" "/>
    <s v=" "/>
    <s v=" "/>
    <s v="Wood"/>
    <n v="41.378599999999999"/>
    <n v="-83.738299999999995"/>
    <s v="Map"/>
    <s v="Map"/>
    <s v="PJM"/>
  </r>
  <r>
    <n v="15248"/>
    <s v="Portland General Electric Co"/>
    <n v="56227"/>
    <s v="Port Westward"/>
    <s v="Electric Utility"/>
    <x v="43"/>
    <s v="1"/>
    <s v="CCG1"/>
    <x v="664"/>
    <n v="256.2"/>
    <n v="267.89999999999998"/>
    <x v="3"/>
    <s v="NG"/>
    <s v="CT"/>
    <n v="6"/>
    <x v="59"/>
    <s v=" "/>
    <s v=" "/>
    <s v="(OP) Operating"/>
    <s v=" "/>
    <s v=" "/>
    <s v=" "/>
    <s v=" "/>
    <s v=" "/>
    <s v=" "/>
    <s v="Columbia"/>
    <n v="46.178939999999997"/>
    <n v="-123.172"/>
    <s v="Map"/>
    <s v="Map"/>
    <s v="PGE"/>
  </r>
  <r>
    <n v="15248"/>
    <s v="Portland General Electric Co"/>
    <n v="56227"/>
    <s v="Port Westward"/>
    <s v="Electric Utility"/>
    <x v="43"/>
    <s v="2"/>
    <s v="CCG1"/>
    <x v="1522"/>
    <n v="136"/>
    <n v="138.5"/>
    <x v="3"/>
    <s v="NG"/>
    <s v="CA"/>
    <n v="6"/>
    <x v="59"/>
    <s v=" "/>
    <s v=" "/>
    <s v="(OP) Operating"/>
    <s v=" "/>
    <s v=" "/>
    <s v=" "/>
    <s v=" "/>
    <s v=" "/>
    <s v=" "/>
    <s v="Columbia"/>
    <n v="46.178939999999997"/>
    <n v="-123.172"/>
    <s v="Map"/>
    <s v="Map"/>
    <s v="PGE"/>
  </r>
  <r>
    <n v="803"/>
    <s v="Arizona Public Service Co"/>
    <n v="56228"/>
    <s v="Prescott Airport"/>
    <s v="Electric Utility"/>
    <x v="11"/>
    <s v="PV1"/>
    <s v=""/>
    <x v="457"/>
    <n v="2.1"/>
    <n v="2.1"/>
    <x v="10"/>
    <s v="SUN"/>
    <s v="PV"/>
    <n v="10"/>
    <x v="70"/>
    <s v=" "/>
    <s v=" "/>
    <s v="(OP) Operating"/>
    <s v=" "/>
    <s v=" "/>
    <s v=" "/>
    <s v=" "/>
    <s v=" "/>
    <s v=" "/>
    <s v="Yavapai"/>
    <n v="34.6584"/>
    <n v="-112.4008"/>
    <s v="Map"/>
    <s v="Map"/>
    <s v="AZPS"/>
  </r>
  <r>
    <n v="49913"/>
    <s v="University of Arizona"/>
    <n v="56229"/>
    <s v="Cogeneration 1"/>
    <s v="Commercial CHP"/>
    <x v="11"/>
    <s v="CT1"/>
    <s v=""/>
    <x v="269"/>
    <n v="8.3000000000000007"/>
    <n v="6.6"/>
    <x v="3"/>
    <s v="NG"/>
    <s v="CS"/>
    <n v="11"/>
    <x v="70"/>
    <s v=" "/>
    <s v=" "/>
    <s v="(OP) Operating"/>
    <s v=" "/>
    <s v=" "/>
    <s v=" "/>
    <s v=" "/>
    <s v=" "/>
    <s v=" "/>
    <s v="Pima"/>
    <n v="32.229922000000002"/>
    <n v="-110.9528"/>
    <s v="Map"/>
    <s v="Map"/>
    <s v="TEPC"/>
  </r>
  <r>
    <n v="50109"/>
    <s v="DeKalb Regional Health System"/>
    <n v="56231"/>
    <s v="Emory Hillandale Hospital"/>
    <s v="Commercial Non-CHP"/>
    <x v="27"/>
    <s v="01"/>
    <s v=""/>
    <x v="57"/>
    <n v="0.7"/>
    <n v="0.7"/>
    <x v="5"/>
    <s v="DFO"/>
    <s v="IC"/>
    <n v="7"/>
    <x v="41"/>
    <s v=" "/>
    <s v=" "/>
    <s v="(SB) Standby/Backup: available for service but not normally used"/>
    <s v=" "/>
    <s v=" "/>
    <s v=" "/>
    <s v=" "/>
    <s v=" "/>
    <s v=" "/>
    <s v="DeKalb"/>
    <n v="33.703600000000002"/>
    <n v="-84.1494"/>
    <s v="Map"/>
    <s v="Map"/>
    <s v="SOCO"/>
  </r>
  <r>
    <n v="50109"/>
    <s v="DeKalb Regional Health System"/>
    <n v="56231"/>
    <s v="Emory Hillandale Hospital"/>
    <s v="Commercial Non-CHP"/>
    <x v="27"/>
    <s v="02"/>
    <s v=""/>
    <x v="57"/>
    <n v="0.7"/>
    <n v="0.7"/>
    <x v="5"/>
    <s v="DFO"/>
    <s v="IC"/>
    <n v="7"/>
    <x v="41"/>
    <s v=" "/>
    <s v=" "/>
    <s v="(SB) Standby/Backup: available for service but not normally used"/>
    <s v=" "/>
    <s v=" "/>
    <s v=" "/>
    <s v=" "/>
    <s v=" "/>
    <s v=" "/>
    <s v="DeKalb"/>
    <n v="33.703600000000002"/>
    <n v="-84.1494"/>
    <s v="Map"/>
    <s v="Map"/>
    <s v="SOCO"/>
  </r>
  <r>
    <n v="16609"/>
    <s v="San Diego Gas &amp; Electric Co"/>
    <n v="56232"/>
    <s v="Miramar Energy Facility"/>
    <s v="Electric Utility"/>
    <x v="3"/>
    <s v="1"/>
    <s v=""/>
    <x v="296"/>
    <n v="47"/>
    <n v="47"/>
    <x v="4"/>
    <s v="NG"/>
    <s v="GT"/>
    <n v="6"/>
    <x v="41"/>
    <s v=" "/>
    <s v=" "/>
    <s v="(OP) Operating"/>
    <s v=" "/>
    <s v=" "/>
    <s v=" "/>
    <s v=" "/>
    <s v=" "/>
    <s v=" "/>
    <s v="San Diego"/>
    <n v="32.876899999999999"/>
    <n v="-117.1664"/>
    <s v="Map"/>
    <s v="Map"/>
    <s v="CISO"/>
  </r>
  <r>
    <n v="16609"/>
    <s v="San Diego Gas &amp; Electric Co"/>
    <n v="56232"/>
    <s v="Miramar Energy Facility"/>
    <s v="Electric Utility"/>
    <x v="3"/>
    <s v="2"/>
    <s v=""/>
    <x v="296"/>
    <n v="47"/>
    <n v="47"/>
    <x v="4"/>
    <s v="NG"/>
    <s v="GT"/>
    <n v="8"/>
    <x v="56"/>
    <s v=" "/>
    <s v=" "/>
    <s v="(OP) Operating"/>
    <s v=" "/>
    <s v=" "/>
    <s v=" "/>
    <s v=" "/>
    <s v=" "/>
    <s v=" "/>
    <s v="San Diego"/>
    <n v="32.876899999999999"/>
    <n v="-117.1664"/>
    <s v="Map"/>
    <s v="Map"/>
    <s v="CISO"/>
  </r>
  <r>
    <n v="49949"/>
    <s v="Kinder Morgan Production Company LP"/>
    <n v="56233"/>
    <s v="EG178 Facility"/>
    <s v="Industrial Non-CHP"/>
    <x v="1"/>
    <s v="CT02"/>
    <s v="CC01"/>
    <x v="112"/>
    <n v="42"/>
    <n v="45"/>
    <x v="3"/>
    <s v="NG"/>
    <s v="CT"/>
    <n v="6"/>
    <x v="41"/>
    <s v=" "/>
    <s v=" "/>
    <s v="(OP) Operating"/>
    <s v=" "/>
    <s v=" "/>
    <s v=" "/>
    <s v=" "/>
    <s v=" "/>
    <s v=" "/>
    <s v="Scurry"/>
    <n v="32.747058000000003"/>
    <n v="-100.9547"/>
    <s v="Map"/>
    <s v="Map"/>
    <s v="ERCO"/>
  </r>
  <r>
    <n v="49949"/>
    <s v="Kinder Morgan Production Company LP"/>
    <n v="56233"/>
    <s v="EG178 Facility"/>
    <s v="Industrial Non-CHP"/>
    <x v="1"/>
    <s v="CTG1"/>
    <s v="CC01"/>
    <x v="112"/>
    <n v="42"/>
    <n v="45"/>
    <x v="3"/>
    <s v="NG"/>
    <s v="CT"/>
    <n v="6"/>
    <x v="41"/>
    <s v=" "/>
    <s v=" "/>
    <s v="(OP) Operating"/>
    <s v=" "/>
    <s v=" "/>
    <s v=" "/>
    <s v=" "/>
    <s v=" "/>
    <s v=" "/>
    <s v="Scurry"/>
    <n v="32.747058000000003"/>
    <n v="-100.9547"/>
    <s v="Map"/>
    <s v="Map"/>
    <s v="ERCO"/>
  </r>
  <r>
    <n v="49949"/>
    <s v="Kinder Morgan Production Company LP"/>
    <n v="56233"/>
    <s v="EG178 Facility"/>
    <s v="Industrial Non-CHP"/>
    <x v="1"/>
    <s v="STG"/>
    <s v="CC01"/>
    <x v="1523"/>
    <n v="16"/>
    <n v="16"/>
    <x v="3"/>
    <s v="NG"/>
    <s v="CA"/>
    <n v="6"/>
    <x v="41"/>
    <s v=" "/>
    <s v=" "/>
    <s v="(OP) Operating"/>
    <s v=" "/>
    <s v=" "/>
    <s v=" "/>
    <s v=" "/>
    <s v=" "/>
    <s v=" "/>
    <s v="Scurry"/>
    <n v="32.747058000000003"/>
    <n v="-100.9547"/>
    <s v="Map"/>
    <s v="Map"/>
    <s v="ERCO"/>
  </r>
  <r>
    <n v="49950"/>
    <s v="Caithness Long Island, LLC"/>
    <n v="56234"/>
    <s v="Caithness Long Island Energy Center"/>
    <s v="IPP Non-CHP"/>
    <x v="9"/>
    <s v="CT01"/>
    <s v="CC01"/>
    <x v="1524"/>
    <n v="179.9"/>
    <n v="232.9"/>
    <x v="3"/>
    <s v="NG"/>
    <s v="CT"/>
    <n v="8"/>
    <x v="56"/>
    <s v=" "/>
    <s v=" "/>
    <s v="(OP) Operating"/>
    <s v=" "/>
    <s v=" "/>
    <s v=" "/>
    <s v=" "/>
    <s v=" "/>
    <s v=" "/>
    <s v="Suffolk"/>
    <n v="40.8142"/>
    <n v="-72.940299999999993"/>
    <s v="Map"/>
    <s v="Map"/>
    <s v="NYIS"/>
  </r>
  <r>
    <n v="49950"/>
    <s v="Caithness Long Island, LLC"/>
    <n v="56234"/>
    <s v="Caithness Long Island Energy Center"/>
    <s v="IPP Non-CHP"/>
    <x v="9"/>
    <s v="ST01"/>
    <s v="CC01"/>
    <x v="1525"/>
    <n v="137"/>
    <n v="153"/>
    <x v="3"/>
    <s v="NG"/>
    <s v="CA"/>
    <n v="8"/>
    <x v="56"/>
    <s v=" "/>
    <s v=" "/>
    <s v="(OP) Operating"/>
    <s v=" "/>
    <s v=" "/>
    <s v=" "/>
    <s v=" "/>
    <s v=" "/>
    <s v=" "/>
    <s v="Suffolk"/>
    <n v="40.8142"/>
    <n v="-72.940299999999993"/>
    <s v="Map"/>
    <s v="Map"/>
    <s v="NYIS"/>
  </r>
  <r>
    <n v="14354"/>
    <s v="PacifiCorp"/>
    <n v="56237"/>
    <s v="Lake Side Power Plant"/>
    <s v="Electric Utility"/>
    <x v="16"/>
    <s v="CT01"/>
    <s v="CC1"/>
    <x v="1229"/>
    <n v="169"/>
    <n v="174"/>
    <x v="3"/>
    <s v="NG"/>
    <s v="CT"/>
    <n v="9"/>
    <x v="59"/>
    <s v=" "/>
    <s v=" "/>
    <s v="(OP) Operating"/>
    <s v=" "/>
    <s v=" "/>
    <s v=" "/>
    <s v=" "/>
    <s v=" "/>
    <s v=" "/>
    <s v="Utah"/>
    <n v="40.331667000000003"/>
    <n v="-111.7542"/>
    <s v="Map"/>
    <s v="Map"/>
    <s v="PACE"/>
  </r>
  <r>
    <n v="14354"/>
    <s v="PacifiCorp"/>
    <n v="56237"/>
    <s v="Lake Side Power Plant"/>
    <s v="Electric Utility"/>
    <x v="16"/>
    <s v="CT02"/>
    <s v="CC1"/>
    <x v="1229"/>
    <n v="169"/>
    <n v="174"/>
    <x v="3"/>
    <s v="NG"/>
    <s v="CT"/>
    <n v="9"/>
    <x v="59"/>
    <s v=" "/>
    <s v=" "/>
    <s v="(OP) Operating"/>
    <s v=" "/>
    <s v=" "/>
    <s v=" "/>
    <s v=" "/>
    <s v=" "/>
    <s v=" "/>
    <s v="Utah"/>
    <n v="40.331667000000003"/>
    <n v="-111.7542"/>
    <s v="Map"/>
    <s v="Map"/>
    <s v="PACE"/>
  </r>
  <r>
    <n v="14354"/>
    <s v="PacifiCorp"/>
    <n v="56237"/>
    <s v="Lake Side Power Plant"/>
    <s v="Electric Utility"/>
    <x v="16"/>
    <s v="CT21"/>
    <s v="CC2"/>
    <x v="1526"/>
    <n v="178"/>
    <n v="183.2"/>
    <x v="3"/>
    <s v="NG"/>
    <s v="CT"/>
    <n v="5"/>
    <x v="58"/>
    <s v=" "/>
    <s v=" "/>
    <s v="(OP) Operating"/>
    <s v=" "/>
    <s v=" "/>
    <s v=" "/>
    <s v=" "/>
    <s v=" "/>
    <s v=" "/>
    <s v="Utah"/>
    <n v="40.331667000000003"/>
    <n v="-111.7542"/>
    <s v="Map"/>
    <s v="Map"/>
    <s v="PACE"/>
  </r>
  <r>
    <n v="14354"/>
    <s v="PacifiCorp"/>
    <n v="56237"/>
    <s v="Lake Side Power Plant"/>
    <s v="Electric Utility"/>
    <x v="16"/>
    <s v="CT22"/>
    <s v="CC2"/>
    <x v="1526"/>
    <n v="178"/>
    <n v="183.2"/>
    <x v="3"/>
    <s v="NG"/>
    <s v="CT"/>
    <n v="5"/>
    <x v="58"/>
    <s v=" "/>
    <s v=" "/>
    <s v="(OP) Operating"/>
    <s v=" "/>
    <s v=" "/>
    <s v=" "/>
    <s v=" "/>
    <s v=" "/>
    <s v=" "/>
    <s v="Utah"/>
    <n v="40.331667000000003"/>
    <n v="-111.7542"/>
    <s v="Map"/>
    <s v="Map"/>
    <s v="PACE"/>
  </r>
  <r>
    <n v="14354"/>
    <s v="PacifiCorp"/>
    <n v="56237"/>
    <s v="Lake Side Power Plant"/>
    <s v="Electric Utility"/>
    <x v="16"/>
    <s v="ST01"/>
    <s v="CC1"/>
    <x v="1527"/>
    <n v="209"/>
    <n v="215"/>
    <x v="3"/>
    <s v="NG"/>
    <s v="CA"/>
    <n v="9"/>
    <x v="59"/>
    <s v=" "/>
    <s v=" "/>
    <s v="(OP) Operating"/>
    <s v=" "/>
    <s v=" "/>
    <s v=" "/>
    <s v=" "/>
    <s v=" "/>
    <s v=" "/>
    <s v="Utah"/>
    <n v="40.331667000000003"/>
    <n v="-111.7542"/>
    <s v="Map"/>
    <s v="Map"/>
    <s v="PACE"/>
  </r>
  <r>
    <n v="14354"/>
    <s v="PacifiCorp"/>
    <n v="56237"/>
    <s v="Lake Side Power Plant"/>
    <s v="Electric Utility"/>
    <x v="16"/>
    <s v="ST2"/>
    <s v="CC2"/>
    <x v="1528"/>
    <n v="273"/>
    <n v="281"/>
    <x v="3"/>
    <s v="NG"/>
    <s v="CA"/>
    <n v="5"/>
    <x v="58"/>
    <s v=" "/>
    <s v=" "/>
    <s v="(OP) Operating"/>
    <s v=" "/>
    <s v=" "/>
    <s v=" "/>
    <s v=" "/>
    <s v=" "/>
    <s v=" "/>
    <s v="Utah"/>
    <n v="40.331667000000003"/>
    <n v="-111.7542"/>
    <s v="Map"/>
    <s v="Map"/>
    <s v="PACE"/>
  </r>
  <r>
    <n v="1307"/>
    <s v="Basin Electric Power Coop"/>
    <n v="56238"/>
    <s v="Groton Generating Station"/>
    <s v="Electric Utility"/>
    <x v="46"/>
    <s v="GT01"/>
    <s v=""/>
    <x v="1529"/>
    <n v="82.1"/>
    <n v="97.9"/>
    <x v="4"/>
    <s v="NG"/>
    <s v="GT"/>
    <n v="7"/>
    <x v="57"/>
    <s v=" "/>
    <s v=" "/>
    <s v="(OP) Operating"/>
    <s v=" "/>
    <s v=" "/>
    <s v=" "/>
    <s v=" "/>
    <s v=" "/>
    <s v=" "/>
    <s v="Brown"/>
    <n v="45.3735"/>
    <n v="-98.098690000000005"/>
    <s v="Map"/>
    <s v="Map"/>
    <s v="SWPP"/>
  </r>
  <r>
    <n v="1307"/>
    <s v="Basin Electric Power Coop"/>
    <n v="56238"/>
    <s v="Groton Generating Station"/>
    <s v="Electric Utility"/>
    <x v="46"/>
    <s v="GT02"/>
    <s v=""/>
    <x v="235"/>
    <n v="76.8"/>
    <n v="97.4"/>
    <x v="4"/>
    <s v="NG"/>
    <s v="GT"/>
    <n v="7"/>
    <x v="72"/>
    <s v=" "/>
    <s v=" "/>
    <s v="(OP) Operating"/>
    <s v=" "/>
    <s v=" "/>
    <s v=" "/>
    <s v=" "/>
    <s v=" "/>
    <s v=" "/>
    <s v="Brown"/>
    <n v="45.3735"/>
    <n v="-98.098690000000005"/>
    <s v="Map"/>
    <s v="Map"/>
    <s v="SWPP"/>
  </r>
  <r>
    <n v="59527"/>
    <s v="Calpeak Operating Services, LLC"/>
    <n v="56239"/>
    <s v="Malaga Power LLC"/>
    <s v="IPP Non-CHP"/>
    <x v="3"/>
    <s v="GT-1"/>
    <s v=""/>
    <x v="112"/>
    <n v="48"/>
    <n v="48"/>
    <x v="4"/>
    <s v="NG"/>
    <s v="GT"/>
    <n v="9"/>
    <x v="41"/>
    <s v=" "/>
    <s v=" "/>
    <s v="(OP) Operating"/>
    <s v=" "/>
    <s v=" "/>
    <s v=" "/>
    <s v=" "/>
    <s v=" "/>
    <s v=" "/>
    <s v="Fresno"/>
    <n v="36.669699999999999"/>
    <n v="-119.74039999999999"/>
    <s v="Map"/>
    <s v="Map"/>
    <s v="CISO"/>
  </r>
  <r>
    <n v="59527"/>
    <s v="Calpeak Operating Services, LLC"/>
    <n v="56239"/>
    <s v="Malaga Power LLC"/>
    <s v="IPP Non-CHP"/>
    <x v="3"/>
    <s v="GT-2"/>
    <s v=""/>
    <x v="112"/>
    <n v="48"/>
    <n v="48"/>
    <x v="4"/>
    <s v="NG"/>
    <s v="GT"/>
    <n v="9"/>
    <x v="41"/>
    <s v=" "/>
    <s v=" "/>
    <s v="(OP) Operating"/>
    <s v=" "/>
    <s v=" "/>
    <s v=" "/>
    <s v=" "/>
    <s v=" "/>
    <s v=" "/>
    <s v="Fresno"/>
    <n v="36.669699999999999"/>
    <n v="-119.74039999999999"/>
    <s v="Map"/>
    <s v="Map"/>
    <s v="CISO"/>
  </r>
  <r>
    <n v="19740"/>
    <s v="AES Wind Generation Inc"/>
    <n v="56240"/>
    <s v="Buffalo Gap Wind Farm"/>
    <s v="IPP Non-CHP"/>
    <x v="1"/>
    <s v="1"/>
    <s v=""/>
    <x v="1530"/>
    <n v="120.6"/>
    <n v="120.6"/>
    <x v="8"/>
    <s v="WND"/>
    <s v="WT"/>
    <n v="4"/>
    <x v="57"/>
    <s v=" "/>
    <s v=" "/>
    <s v="(OP) Operating"/>
    <s v=" "/>
    <s v=" "/>
    <s v=" "/>
    <s v=" "/>
    <s v=" "/>
    <s v=" "/>
    <s v="Taylor"/>
    <n v="32.311556000000003"/>
    <n v="-100.0616"/>
    <s v="Map"/>
    <s v="Map"/>
    <s v="ERCO"/>
  </r>
  <r>
    <n v="49893"/>
    <s v="Invenergy Services LLC"/>
    <n v="56241"/>
    <s v="Cannon Falls Energy Center"/>
    <s v="IPP Non-CHP"/>
    <x v="2"/>
    <s v="UNT1"/>
    <s v=""/>
    <x v="1086"/>
    <n v="158"/>
    <n v="181"/>
    <x v="4"/>
    <s v="NG"/>
    <s v="GT"/>
    <n v="4"/>
    <x v="72"/>
    <s v=" "/>
    <s v=" "/>
    <s v="(OP) Operating"/>
    <s v=" "/>
    <s v=" "/>
    <s v=" "/>
    <s v=" "/>
    <s v=" "/>
    <s v=" "/>
    <s v="Goodhue"/>
    <n v="44.536687999999998"/>
    <n v="-92.915530000000004"/>
    <s v="Map"/>
    <s v="Map"/>
    <s v="MISO"/>
  </r>
  <r>
    <n v="49893"/>
    <s v="Invenergy Services LLC"/>
    <n v="56241"/>
    <s v="Cannon Falls Energy Center"/>
    <s v="IPP Non-CHP"/>
    <x v="2"/>
    <s v="UNT2"/>
    <s v=""/>
    <x v="1086"/>
    <n v="158"/>
    <n v="181"/>
    <x v="4"/>
    <s v="NG"/>
    <s v="GT"/>
    <n v="4"/>
    <x v="72"/>
    <s v=" "/>
    <s v=" "/>
    <s v="(OP) Operating"/>
    <s v=" "/>
    <s v=" "/>
    <s v=" "/>
    <s v=" "/>
    <s v=" "/>
    <s v=" "/>
    <s v="Goodhue"/>
    <n v="44.536687999999998"/>
    <n v="-92.915530000000004"/>
    <s v="Map"/>
    <s v="Map"/>
    <s v="MISO"/>
  </r>
  <r>
    <n v="49991"/>
    <s v="Kindred Public School"/>
    <n v="56242"/>
    <s v="Kindred School"/>
    <s v="Commercial Non-CHP"/>
    <x v="41"/>
    <s v="1"/>
    <s v=""/>
    <x v="31"/>
    <n v="2"/>
    <n v="1.3"/>
    <x v="5"/>
    <s v="DFO"/>
    <s v="IC"/>
    <n v="10"/>
    <x v="25"/>
    <s v=" "/>
    <s v=" "/>
    <s v="(SB) Standby/Backup: available for service but not normally used"/>
    <s v=" "/>
    <s v=" "/>
    <s v=" "/>
    <s v=" "/>
    <s v=" "/>
    <s v=" "/>
    <s v="Cass"/>
    <n v="46.649740000000001"/>
    <n v="-97.009529999999998"/>
    <s v="Map"/>
    <s v="Map"/>
    <s v="MISO"/>
  </r>
  <r>
    <n v="49989"/>
    <s v="State Auto Insurance, Inc."/>
    <n v="56244"/>
    <s v="State Auto Insurance"/>
    <s v="Commercial Non-CHP"/>
    <x v="46"/>
    <s v="1"/>
    <s v=""/>
    <x v="458"/>
    <n v="1.7"/>
    <n v="1.7"/>
    <x v="5"/>
    <s v="DFO"/>
    <s v="IC"/>
    <n v="4"/>
    <x v="25"/>
    <s v=" "/>
    <s v=" "/>
    <s v="(SB) Standby/Backup: available for service but not normally used"/>
    <s v=" "/>
    <s v=" "/>
    <s v=" "/>
    <s v=" "/>
    <s v=" "/>
    <s v=" "/>
    <s v="Grant"/>
    <n v="45.220717"/>
    <n v="-96.616780000000006"/>
    <s v="Map"/>
    <s v="Map"/>
    <s v="MISO"/>
  </r>
  <r>
    <n v="49993"/>
    <s v="Stevens Community Medical Center"/>
    <n v="56245"/>
    <s v="Stevens Community Medical Center"/>
    <s v="Commercial Non-CHP"/>
    <x v="2"/>
    <s v="1"/>
    <s v=""/>
    <x v="69"/>
    <n v="1"/>
    <n v="1"/>
    <x v="5"/>
    <s v="DFO"/>
    <s v="IC"/>
    <n v="5"/>
    <x v="108"/>
    <s v=" "/>
    <s v=" "/>
    <s v="(SB) Standby/Backup: available for service but not normally used"/>
    <s v=" "/>
    <s v=" "/>
    <s v=" "/>
    <s v=" "/>
    <s v=" "/>
    <s v=" "/>
    <s v="Stevens"/>
    <n v="45.585000000000001"/>
    <n v="-95.904200000000003"/>
    <s v="Map"/>
    <s v="Map"/>
    <s v="MISO"/>
  </r>
  <r>
    <n v="18981"/>
    <s v="Thomson Corp"/>
    <n v="56247"/>
    <s v="West Group Data Center F"/>
    <s v="Commercial Non-CHP"/>
    <x v="2"/>
    <s v="1"/>
    <s v=""/>
    <x v="31"/>
    <n v="0.6"/>
    <n v="0.4"/>
    <x v="5"/>
    <s v="DFO"/>
    <s v="IC"/>
    <n v="6"/>
    <x v="108"/>
    <s v=" "/>
    <s v=" "/>
    <s v="(SB) Standby/Backup: available for service but not normally used"/>
    <s v=" "/>
    <s v=" "/>
    <s v=" "/>
    <s v=" "/>
    <s v=" "/>
    <s v=" "/>
    <s v="Dakota"/>
    <n v="44.828299999999999"/>
    <n v="-93.116699999999994"/>
    <s v="Map"/>
    <s v="Map"/>
    <s v="MISO"/>
  </r>
  <r>
    <n v="18981"/>
    <s v="Thomson Corp"/>
    <n v="56247"/>
    <s v="West Group Data Center F"/>
    <s v="Commercial Non-CHP"/>
    <x v="2"/>
    <s v="2"/>
    <s v=""/>
    <x v="31"/>
    <n v="0.6"/>
    <n v="0.4"/>
    <x v="5"/>
    <s v="DFO"/>
    <s v="IC"/>
    <n v="6"/>
    <x v="108"/>
    <s v=" "/>
    <s v=" "/>
    <s v="(SB) Standby/Backup: available for service but not normally used"/>
    <s v=" "/>
    <s v=" "/>
    <s v=" "/>
    <s v=" "/>
    <s v=" "/>
    <s v=" "/>
    <s v="Dakota"/>
    <n v="44.828299999999999"/>
    <n v="-93.116699999999994"/>
    <s v="Map"/>
    <s v="Map"/>
    <s v="MISO"/>
  </r>
  <r>
    <n v="18981"/>
    <s v="Thomson Corp"/>
    <n v="56247"/>
    <s v="West Group Data Center F"/>
    <s v="Commercial Non-CHP"/>
    <x v="2"/>
    <s v="3"/>
    <s v=""/>
    <x v="31"/>
    <n v="0.6"/>
    <n v="0.4"/>
    <x v="5"/>
    <s v="DFO"/>
    <s v="IC"/>
    <n v="6"/>
    <x v="108"/>
    <s v=" "/>
    <s v=" "/>
    <s v="(SB) Standby/Backup: available for service but not normally used"/>
    <s v=" "/>
    <s v=" "/>
    <s v=" "/>
    <s v=" "/>
    <s v=" "/>
    <s v=" "/>
    <s v="Dakota"/>
    <n v="44.828299999999999"/>
    <n v="-93.116699999999994"/>
    <s v="Map"/>
    <s v="Map"/>
    <s v="MISO"/>
  </r>
  <r>
    <n v="18981"/>
    <s v="Thomson Corp"/>
    <n v="56247"/>
    <s v="West Group Data Center F"/>
    <s v="Commercial Non-CHP"/>
    <x v="2"/>
    <s v="4"/>
    <s v=""/>
    <x v="31"/>
    <n v="0.6"/>
    <n v="0.4"/>
    <x v="5"/>
    <s v="DFO"/>
    <s v="IC"/>
    <n v="6"/>
    <x v="108"/>
    <s v=" "/>
    <s v=" "/>
    <s v="(SB) Standby/Backup: available for service but not normally used"/>
    <s v=" "/>
    <s v=" "/>
    <s v=" "/>
    <s v=" "/>
    <s v=" "/>
    <s v=" "/>
    <s v="Dakota"/>
    <n v="44.828299999999999"/>
    <n v="-93.116699999999994"/>
    <s v="Map"/>
    <s v="Map"/>
    <s v="MISO"/>
  </r>
  <r>
    <n v="32501"/>
    <s v="Air Liquide America Corp"/>
    <n v="56248"/>
    <s v="Shell Chemical"/>
    <s v="Industrial CHP"/>
    <x v="4"/>
    <s v="101G"/>
    <s v=""/>
    <x v="156"/>
    <n v="34.5"/>
    <n v="38.200000000000003"/>
    <x v="4"/>
    <s v="NG"/>
    <s v="GT"/>
    <n v="8"/>
    <x v="70"/>
    <s v=" "/>
    <s v=" "/>
    <s v="(OP) Operating"/>
    <s v=" "/>
    <s v=" "/>
    <s v=" "/>
    <s v=" "/>
    <s v=" "/>
    <s v=" "/>
    <s v="Ascension"/>
    <n v="30.187508000000001"/>
    <n v="-90.983959999999996"/>
    <s v="Map"/>
    <s v="Map"/>
    <s v="MISO"/>
  </r>
  <r>
    <n v="32501"/>
    <s v="Air Liquide America Corp"/>
    <n v="56248"/>
    <s v="Shell Chemical"/>
    <s v="Industrial CHP"/>
    <x v="4"/>
    <s v="201G"/>
    <s v=""/>
    <x v="156"/>
    <n v="34.5"/>
    <n v="38.200000000000003"/>
    <x v="4"/>
    <s v="NG"/>
    <s v="GT"/>
    <n v="8"/>
    <x v="70"/>
    <s v=" "/>
    <s v=" "/>
    <s v="(OP) Operating"/>
    <s v=" "/>
    <s v=" "/>
    <s v=" "/>
    <s v=" "/>
    <s v=" "/>
    <s v=" "/>
    <s v="Ascension"/>
    <n v="30.187508000000001"/>
    <n v="-90.983959999999996"/>
    <s v="Map"/>
    <s v="Map"/>
    <s v="MISO"/>
  </r>
  <r>
    <n v="13683"/>
    <s v="North Carolina El Member Corp"/>
    <n v="56249"/>
    <s v="Anson County Generation Facility"/>
    <s v="Electric Utility"/>
    <x v="33"/>
    <s v="1"/>
    <s v=""/>
    <x v="1531"/>
    <n v="56.5"/>
    <n v="61.1"/>
    <x v="4"/>
    <s v="NG"/>
    <s v="GT"/>
    <n v="6"/>
    <x v="59"/>
    <s v=" "/>
    <s v=" "/>
    <s v="(OP) Operating"/>
    <s v=" "/>
    <s v=" "/>
    <s v=" "/>
    <s v=" "/>
    <s v=" "/>
    <s v=" "/>
    <s v="Anson"/>
    <n v="34.968651000000001"/>
    <n v="-79.92174"/>
    <s v="Map"/>
    <s v="Map"/>
    <s v="CPLE"/>
  </r>
  <r>
    <n v="13683"/>
    <s v="North Carolina El Member Corp"/>
    <n v="56249"/>
    <s v="Anson County Generation Facility"/>
    <s v="Electric Utility"/>
    <x v="33"/>
    <s v="2"/>
    <s v=""/>
    <x v="1531"/>
    <n v="56.5"/>
    <n v="61.1"/>
    <x v="4"/>
    <s v="NG"/>
    <s v="GT"/>
    <n v="6"/>
    <x v="59"/>
    <s v=" "/>
    <s v=" "/>
    <s v="(OP) Operating"/>
    <s v=" "/>
    <s v=" "/>
    <s v=" "/>
    <s v=" "/>
    <s v=" "/>
    <s v=" "/>
    <s v="Anson"/>
    <n v="34.968651000000001"/>
    <n v="-79.92174"/>
    <s v="Map"/>
    <s v="Map"/>
    <s v="CPLE"/>
  </r>
  <r>
    <n v="13683"/>
    <s v="North Carolina El Member Corp"/>
    <n v="56249"/>
    <s v="Anson County Generation Facility"/>
    <s v="Electric Utility"/>
    <x v="33"/>
    <s v="3"/>
    <s v=""/>
    <x v="1531"/>
    <n v="56.5"/>
    <n v="61.1"/>
    <x v="4"/>
    <s v="NG"/>
    <s v="GT"/>
    <n v="6"/>
    <x v="59"/>
    <s v=" "/>
    <s v=" "/>
    <s v="(OP) Operating"/>
    <s v=" "/>
    <s v=" "/>
    <s v=" "/>
    <s v=" "/>
    <s v=" "/>
    <s v=" "/>
    <s v="Anson"/>
    <n v="34.968651000000001"/>
    <n v="-79.92174"/>
    <s v="Map"/>
    <s v="Map"/>
    <s v="CPLE"/>
  </r>
  <r>
    <n v="13683"/>
    <s v="North Carolina El Member Corp"/>
    <n v="56249"/>
    <s v="Anson County Generation Facility"/>
    <s v="Electric Utility"/>
    <x v="33"/>
    <s v="4"/>
    <s v=""/>
    <x v="1531"/>
    <n v="56.5"/>
    <n v="61.1"/>
    <x v="4"/>
    <s v="NG"/>
    <s v="GT"/>
    <n v="6"/>
    <x v="59"/>
    <s v=" "/>
    <s v=" "/>
    <s v="(OP) Operating"/>
    <s v=" "/>
    <s v=" "/>
    <s v=" "/>
    <s v=" "/>
    <s v=" "/>
    <s v=" "/>
    <s v="Anson"/>
    <n v="34.968651000000001"/>
    <n v="-79.92174"/>
    <s v="Map"/>
    <s v="Map"/>
    <s v="CPLE"/>
  </r>
  <r>
    <n v="13683"/>
    <s v="North Carolina El Member Corp"/>
    <n v="56249"/>
    <s v="Anson County Generation Facility"/>
    <s v="Electric Utility"/>
    <x v="33"/>
    <s v="5"/>
    <s v=""/>
    <x v="1531"/>
    <n v="56.5"/>
    <n v="61.1"/>
    <x v="4"/>
    <s v="NG"/>
    <s v="GT"/>
    <n v="6"/>
    <x v="59"/>
    <s v=" "/>
    <s v=" "/>
    <s v="(OP) Operating"/>
    <s v=" "/>
    <s v=" "/>
    <s v=" "/>
    <s v=" "/>
    <s v=" "/>
    <s v=" "/>
    <s v="Anson"/>
    <n v="34.968651000000001"/>
    <n v="-79.92174"/>
    <s v="Map"/>
    <s v="Map"/>
    <s v="CPLE"/>
  </r>
  <r>
    <n v="13683"/>
    <s v="North Carolina El Member Corp"/>
    <n v="56249"/>
    <s v="Anson County Generation Facility"/>
    <s v="Electric Utility"/>
    <x v="33"/>
    <s v="6"/>
    <s v=""/>
    <x v="1531"/>
    <n v="56.5"/>
    <n v="61.1"/>
    <x v="4"/>
    <s v="NG"/>
    <s v="GT"/>
    <n v="6"/>
    <x v="59"/>
    <s v=" "/>
    <s v=" "/>
    <s v="(OP) Operating"/>
    <s v=" "/>
    <s v=" "/>
    <s v=" "/>
    <s v=" "/>
    <s v=" "/>
    <s v=" "/>
    <s v="Anson"/>
    <n v="34.968651000000001"/>
    <n v="-79.92174"/>
    <s v="Map"/>
    <s v="Map"/>
    <s v="CPLE"/>
  </r>
  <r>
    <n v="17283"/>
    <s v="Seneca Energy II"/>
    <n v="56250"/>
    <s v="Ontario LFGTE"/>
    <s v="IPP Non-CHP"/>
    <x v="9"/>
    <s v="GEN1"/>
    <s v=""/>
    <x v="57"/>
    <n v="0.8"/>
    <n v="0.8"/>
    <x v="12"/>
    <s v="LFG"/>
    <s v="IC"/>
    <n v="11"/>
    <x v="74"/>
    <s v=" "/>
    <s v=" 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s v="Ontario LFGTE"/>
    <s v="IPP Non-CHP"/>
    <x v="9"/>
    <s v="GEN10"/>
    <s v=""/>
    <x v="50"/>
    <n v="1.6"/>
    <n v="1.6"/>
    <x v="12"/>
    <s v="LFG"/>
    <s v="IC"/>
    <n v="3"/>
    <x v="66"/>
    <s v=" "/>
    <s v=" 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s v="Ontario LFGTE"/>
    <s v="IPP Non-CHP"/>
    <x v="9"/>
    <s v="GEN11"/>
    <s v=""/>
    <x v="50"/>
    <n v="1.6"/>
    <n v="1.6"/>
    <x v="12"/>
    <s v="LFG"/>
    <s v="IC"/>
    <n v="3"/>
    <x v="66"/>
    <s v=" "/>
    <s v=" 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s v="Ontario LFGTE"/>
    <s v="IPP Non-CHP"/>
    <x v="9"/>
    <s v="GEN2"/>
    <s v=""/>
    <x v="57"/>
    <n v="0.8"/>
    <n v="0.8"/>
    <x v="12"/>
    <s v="LFG"/>
    <s v="IC"/>
    <n v="11"/>
    <x v="74"/>
    <s v=" "/>
    <s v=" 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s v="Ontario LFGTE"/>
    <s v="IPP Non-CHP"/>
    <x v="9"/>
    <s v="GEN3"/>
    <s v=""/>
    <x v="57"/>
    <n v="0.8"/>
    <n v="0.8"/>
    <x v="12"/>
    <s v="LFG"/>
    <s v="IC"/>
    <n v="11"/>
    <x v="74"/>
    <s v=" "/>
    <s v=" 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s v="Ontario LFGTE"/>
    <s v="IPP Non-CHP"/>
    <x v="9"/>
    <s v="GEN4"/>
    <s v=""/>
    <x v="57"/>
    <n v="0.8"/>
    <n v="0.8"/>
    <x v="12"/>
    <s v="LFG"/>
    <s v="IC"/>
    <n v="11"/>
    <x v="74"/>
    <s v=" "/>
    <s v=" 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s v="Ontario LFGTE"/>
    <s v="IPP Non-CHP"/>
    <x v="9"/>
    <s v="GEN5"/>
    <s v=""/>
    <x v="57"/>
    <n v="0.8"/>
    <n v="0.8"/>
    <x v="12"/>
    <s v="LFG"/>
    <s v="IC"/>
    <n v="5"/>
    <x v="41"/>
    <s v=" "/>
    <s v=" 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s v="Ontario LFGTE"/>
    <s v="IPP Non-CHP"/>
    <x v="9"/>
    <s v="GEN6"/>
    <s v=""/>
    <x v="57"/>
    <n v="0.8"/>
    <n v="0.8"/>
    <x v="12"/>
    <s v="LFG"/>
    <s v="IC"/>
    <n v="5"/>
    <x v="41"/>
    <s v=" "/>
    <s v=" 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s v="Ontario LFGTE"/>
    <s v="IPP Non-CHP"/>
    <x v="9"/>
    <s v="GEN7"/>
    <s v=""/>
    <x v="57"/>
    <n v="0.8"/>
    <n v="0.8"/>
    <x v="12"/>
    <s v="LFG"/>
    <s v="IC"/>
    <n v="5"/>
    <x v="41"/>
    <s v=" "/>
    <s v=" 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s v="Ontario LFGTE"/>
    <s v="IPP Non-CHP"/>
    <x v="9"/>
    <s v="GEN8"/>
    <s v=""/>
    <x v="57"/>
    <n v="0.8"/>
    <n v="0.8"/>
    <x v="12"/>
    <s v="LFG"/>
    <s v="IC"/>
    <n v="11"/>
    <x v="40"/>
    <s v=" "/>
    <s v=" 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s v="Ontario LFGTE"/>
    <s v="IPP Non-CHP"/>
    <x v="9"/>
    <s v="GEN9"/>
    <s v=""/>
    <x v="50"/>
    <n v="1.6"/>
    <n v="1.6"/>
    <x v="12"/>
    <s v="LFG"/>
    <s v="IC"/>
    <n v="3"/>
    <x v="66"/>
    <s v=" "/>
    <s v=" 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2341"/>
    <s v="MidAmerican Energy Co"/>
    <n v="56251"/>
    <s v="Intrepid"/>
    <s v="Electric Utility"/>
    <x v="34"/>
    <s v="INWF"/>
    <s v=""/>
    <x v="1532"/>
    <n v="160.5"/>
    <n v="160.5"/>
    <x v="8"/>
    <s v="WND"/>
    <s v="WT"/>
    <n v="12"/>
    <x v="108"/>
    <s v=" "/>
    <s v=" "/>
    <s v="(OP) Operating"/>
    <s v=" "/>
    <s v=" "/>
    <s v=" "/>
    <s v=" "/>
    <s v=" "/>
    <s v=" "/>
    <s v="Buena Vista"/>
    <n v="42.553899999999999"/>
    <n v="-95.328299999999999"/>
    <s v="Map"/>
    <s v="Map"/>
    <s v="MISO"/>
  </r>
  <r>
    <n v="12341"/>
    <s v="MidAmerican Energy Co"/>
    <n v="56251"/>
    <s v="Intrepid"/>
    <s v="Electric Utility"/>
    <x v="34"/>
    <s v="INWF2"/>
    <s v=""/>
    <x v="318"/>
    <n v="15"/>
    <n v="15"/>
    <x v="8"/>
    <s v="WND"/>
    <s v="WT"/>
    <n v="12"/>
    <x v="41"/>
    <s v=" "/>
    <s v=" "/>
    <s v="(OP) Operating"/>
    <s v=" "/>
    <s v=" "/>
    <s v=" "/>
    <s v=" "/>
    <s v=" "/>
    <s v=" "/>
    <s v="Buena Vista"/>
    <n v="42.553899999999999"/>
    <n v="-95.328299999999999"/>
    <s v="Map"/>
    <s v="Map"/>
    <s v="MISO"/>
  </r>
  <r>
    <n v="12341"/>
    <s v="MidAmerican Energy Co"/>
    <n v="56252"/>
    <s v="Century"/>
    <s v="Electric Utility"/>
    <x v="34"/>
    <s v="CWF"/>
    <s v=""/>
    <x v="302"/>
    <n v="150"/>
    <n v="150"/>
    <x v="8"/>
    <s v="WND"/>
    <s v="WT"/>
    <n v="9"/>
    <x v="41"/>
    <s v=" "/>
    <s v=" "/>
    <s v="(OP) Operating"/>
    <s v=" "/>
    <s v=" "/>
    <s v=" "/>
    <s v=" "/>
    <s v=" "/>
    <s v=" "/>
    <s v="Hamilton"/>
    <n v="42.564399999999999"/>
    <n v="-93.636899999999997"/>
    <s v="Map"/>
    <s v="Map"/>
    <s v="MISO"/>
  </r>
  <r>
    <n v="12341"/>
    <s v="MidAmerican Energy Co"/>
    <n v="56252"/>
    <s v="Century"/>
    <s v="Electric Utility"/>
    <x v="34"/>
    <s v="CWF2"/>
    <s v=""/>
    <x v="493"/>
    <n v="35"/>
    <n v="35"/>
    <x v="8"/>
    <s v="WND"/>
    <s v="WT"/>
    <n v="12"/>
    <x v="59"/>
    <s v=" "/>
    <s v=" "/>
    <s v="(OP) Operating"/>
    <s v=" "/>
    <s v=" "/>
    <s v=" "/>
    <s v=" "/>
    <s v=" "/>
    <s v=" "/>
    <s v="Hamilton"/>
    <n v="42.564399999999999"/>
    <n v="-93.636899999999997"/>
    <s v="Map"/>
    <s v="Map"/>
    <s v="MISO"/>
  </r>
  <r>
    <n v="12341"/>
    <s v="MidAmerican Energy Co"/>
    <n v="56252"/>
    <s v="Century"/>
    <s v="Electric Utility"/>
    <x v="34"/>
    <s v="CWF3"/>
    <s v=""/>
    <x v="318"/>
    <n v="15"/>
    <n v="15"/>
    <x v="8"/>
    <s v="WND"/>
    <s v="WT"/>
    <n v="12"/>
    <x v="59"/>
    <s v=" "/>
    <s v=" "/>
    <s v="(OP) Operating"/>
    <s v=" "/>
    <s v=" "/>
    <s v=" "/>
    <s v=" "/>
    <s v=" "/>
    <s v=" "/>
    <s v="Hamilton"/>
    <n v="42.564399999999999"/>
    <n v="-93.636899999999997"/>
    <s v="Map"/>
    <s v="Map"/>
    <s v="MISO"/>
  </r>
  <r>
    <n v="17874"/>
    <s v="City of St George"/>
    <n v="56253"/>
    <s v="Millcreek Power Generation"/>
    <s v="Electric Utility"/>
    <x v="16"/>
    <s v="MC1"/>
    <s v=""/>
    <x v="156"/>
    <n v="36.799999999999997"/>
    <n v="39"/>
    <x v="4"/>
    <s v="NG"/>
    <s v="GT"/>
    <n v="4"/>
    <x v="57"/>
    <s v=" "/>
    <s v=" "/>
    <s v="(OP) Operating"/>
    <s v=" "/>
    <s v=" "/>
    <s v=" "/>
    <s v=" "/>
    <s v=" "/>
    <s v=" "/>
    <s v="Washington"/>
    <n v="37.112091999999997"/>
    <n v="-113.5166"/>
    <s v="Map"/>
    <s v="Map"/>
    <s v="PACE"/>
  </r>
  <r>
    <n v="17874"/>
    <s v="City of St George"/>
    <n v="56253"/>
    <s v="Millcreek Power Generation"/>
    <s v="Electric Utility"/>
    <x v="16"/>
    <s v="MC2"/>
    <s v=""/>
    <x v="156"/>
    <n v="36.799999999999997"/>
    <n v="39"/>
    <x v="4"/>
    <s v="NG"/>
    <s v="GT"/>
    <n v="6"/>
    <x v="40"/>
    <s v=" "/>
    <s v=" "/>
    <s v="(OP) Operating"/>
    <s v=" "/>
    <s v=" "/>
    <s v=" "/>
    <s v=" "/>
    <s v=" "/>
    <s v=" "/>
    <s v="Washington"/>
    <n v="37.112091999999997"/>
    <n v="-113.5166"/>
    <s v="Map"/>
    <s v="Map"/>
    <s v="PACE"/>
  </r>
  <r>
    <n v="15500"/>
    <s v="Puget Sound Energy Inc"/>
    <n v="56255"/>
    <s v="Hopkins Ridge Wind"/>
    <s v="Electric Utility"/>
    <x v="10"/>
    <s v="1"/>
    <s v=""/>
    <x v="1533"/>
    <n v="149.4"/>
    <n v="149.4"/>
    <x v="8"/>
    <s v="WND"/>
    <s v="WT"/>
    <n v="11"/>
    <x v="41"/>
    <s v=" "/>
    <s v=" "/>
    <s v="(OP) Operating"/>
    <s v=" "/>
    <s v=" "/>
    <s v=" "/>
    <s v=" "/>
    <s v=" "/>
    <s v=" "/>
    <s v="Columbia"/>
    <n v="46.421100000000003"/>
    <n v="-117.8331"/>
    <s v="Map"/>
    <s v="Map"/>
    <s v="BPAT"/>
  </r>
  <r>
    <n v="15500"/>
    <s v="Puget Sound Energy Inc"/>
    <n v="56255"/>
    <s v="Hopkins Ridge Wind"/>
    <s v="Electric Utility"/>
    <x v="10"/>
    <s v="2"/>
    <s v=""/>
    <x v="239"/>
    <n v="7.2"/>
    <n v="7.2"/>
    <x v="8"/>
    <s v="WND"/>
    <s v="WT"/>
    <n v="8"/>
    <x v="72"/>
    <s v=" "/>
    <s v=" "/>
    <s v="(OP) Operating"/>
    <s v=" "/>
    <s v=" "/>
    <s v=" "/>
    <s v=" "/>
    <s v=" "/>
    <s v=" "/>
    <s v="Columbia"/>
    <n v="46.421100000000003"/>
    <n v="-117.8331"/>
    <s v="Map"/>
    <s v="Map"/>
    <s v="BPAT"/>
  </r>
  <r>
    <n v="10071"/>
    <s v="Kauai Island Utility Cooperative"/>
    <n v="56258"/>
    <s v="Kapaia Power Station"/>
    <s v="Electric Utility"/>
    <x v="29"/>
    <s v="CT1"/>
    <s v=""/>
    <x v="1080"/>
    <n v="26.6"/>
    <n v="26.6"/>
    <x v="20"/>
    <s v="OTH"/>
    <s v="GT"/>
    <n v="9"/>
    <x v="70"/>
    <s v=" "/>
    <s v=" "/>
    <s v="(OP) Operating"/>
    <s v=" "/>
    <s v=" "/>
    <s v=" "/>
    <s v=" "/>
    <s v=" "/>
    <s v=" "/>
    <s v="Kauai"/>
    <n v="21.996451"/>
    <n v="-159.3758"/>
    <s v="Map"/>
    <s v="Map"/>
    <s v=""/>
  </r>
  <r>
    <n v="56480"/>
    <s v="Empire Generating Co LLC"/>
    <n v="56259"/>
    <s v="Empire Generating Co LLC"/>
    <s v="IPP CHP"/>
    <x v="9"/>
    <s v="CT11"/>
    <s v="CC1"/>
    <x v="1461"/>
    <n v="155"/>
    <n v="190"/>
    <x v="3"/>
    <s v="NG"/>
    <s v="CT"/>
    <n v="9"/>
    <x v="40"/>
    <s v=" "/>
    <s v=" "/>
    <s v="(OP) Operating"/>
    <s v=" "/>
    <s v=" "/>
    <s v=" "/>
    <s v=" "/>
    <s v=" "/>
    <s v=" "/>
    <s v="Rensselaer"/>
    <n v="42.625239000000001"/>
    <n v="-73.750020000000006"/>
    <s v="Map"/>
    <s v="Map"/>
    <s v="NYIS"/>
  </r>
  <r>
    <n v="56480"/>
    <s v="Empire Generating Co LLC"/>
    <n v="56259"/>
    <s v="Empire Generating Co LLC"/>
    <s v="IPP CHP"/>
    <x v="9"/>
    <s v="CT12"/>
    <s v="CC1"/>
    <x v="1461"/>
    <n v="155"/>
    <n v="190"/>
    <x v="3"/>
    <s v="NG"/>
    <s v="CT"/>
    <n v="9"/>
    <x v="40"/>
    <s v=" "/>
    <s v=" "/>
    <s v="(OP) Operating"/>
    <s v=" "/>
    <s v=" "/>
    <s v=" "/>
    <s v=" "/>
    <s v=" "/>
    <s v=" "/>
    <s v="Rensselaer"/>
    <n v="42.625239000000001"/>
    <n v="-73.750020000000006"/>
    <s v="Map"/>
    <s v="Map"/>
    <s v="NYIS"/>
  </r>
  <r>
    <n v="56480"/>
    <s v="Empire Generating Co LLC"/>
    <n v="56259"/>
    <s v="Empire Generating Co LLC"/>
    <s v="IPP CHP"/>
    <x v="9"/>
    <s v="ST13"/>
    <s v="CC1"/>
    <x v="1534"/>
    <n v="270"/>
    <n v="295.7"/>
    <x v="3"/>
    <s v="NG"/>
    <s v="CA"/>
    <n v="9"/>
    <x v="40"/>
    <s v=" "/>
    <s v=" "/>
    <s v="(OP) Operating"/>
    <s v=" "/>
    <s v=" "/>
    <s v=" "/>
    <s v=" "/>
    <s v=" "/>
    <s v=" "/>
    <s v="Rensselaer"/>
    <n v="42.625239000000001"/>
    <n v="-73.750020000000006"/>
    <s v="Map"/>
    <s v="Map"/>
    <s v="NYIS"/>
  </r>
  <r>
    <n v="13630"/>
    <s v="North Carolina Mun Power Agny #1"/>
    <n v="56260"/>
    <s v="High Point, Pump Station Rd"/>
    <s v="Electric Utility"/>
    <x v="33"/>
    <s v="Unit1"/>
    <s v=""/>
    <x v="46"/>
    <n v="1.8"/>
    <n v="1.8"/>
    <x v="5"/>
    <s v="DFO"/>
    <s v="IC"/>
    <n v="7"/>
    <x v="41"/>
    <s v=" "/>
    <s v=" "/>
    <s v="(OP) Operating"/>
    <s v=" "/>
    <s v=" "/>
    <s v=" "/>
    <s v=" "/>
    <s v=" "/>
    <s v=" "/>
    <s v="Guilford"/>
    <n v="35.9861"/>
    <n v="-79.949700000000007"/>
    <s v="Map"/>
    <s v="Map"/>
    <s v="DUK"/>
  </r>
  <r>
    <n v="13630"/>
    <s v="North Carolina Mun Power Agny #1"/>
    <n v="56260"/>
    <s v="High Point, Pump Station Rd"/>
    <s v="Electric Utility"/>
    <x v="33"/>
    <s v="Unit2"/>
    <s v=""/>
    <x v="46"/>
    <n v="1.8"/>
    <n v="1.8"/>
    <x v="5"/>
    <s v="DFO"/>
    <s v="IC"/>
    <n v="7"/>
    <x v="41"/>
    <s v=" "/>
    <s v=" "/>
    <s v="(OP) Operating"/>
    <s v=" "/>
    <s v=" "/>
    <s v=" "/>
    <s v=" "/>
    <s v=" "/>
    <s v=" "/>
    <s v="Guilford"/>
    <n v="35.9861"/>
    <n v="-79.949700000000007"/>
    <s v="Map"/>
    <s v="Map"/>
    <s v="DUK"/>
  </r>
  <r>
    <n v="13630"/>
    <s v="North Carolina Mun Power Agny #1"/>
    <n v="56261"/>
    <s v="Lexington"/>
    <s v="Electric Utility"/>
    <x v="33"/>
    <s v="Unit1"/>
    <s v=""/>
    <x v="46"/>
    <n v="1.8"/>
    <n v="1.8"/>
    <x v="5"/>
    <s v="DFO"/>
    <s v="IC"/>
    <n v="8"/>
    <x v="41"/>
    <s v=" "/>
    <s v=" "/>
    <s v="(OP) Operating"/>
    <s v=" "/>
    <s v=" "/>
    <s v=" "/>
    <s v=" "/>
    <s v=" "/>
    <s v=" "/>
    <s v="Davidson"/>
    <n v="35.773600000000002"/>
    <n v="-80.259399999999999"/>
    <s v="Map"/>
    <s v="Map"/>
    <s v="DUK"/>
  </r>
  <r>
    <n v="13630"/>
    <s v="North Carolina Mun Power Agny #1"/>
    <n v="56261"/>
    <s v="Lexington"/>
    <s v="Electric Utility"/>
    <x v="33"/>
    <s v="Unit2"/>
    <s v=""/>
    <x v="46"/>
    <n v="1.8"/>
    <n v="1.8"/>
    <x v="5"/>
    <s v="DFO"/>
    <s v="IC"/>
    <n v="8"/>
    <x v="41"/>
    <s v=" "/>
    <s v=" "/>
    <s v="(OP) Operating"/>
    <s v=" "/>
    <s v=" "/>
    <s v=" "/>
    <s v=" "/>
    <s v=" "/>
    <s v=" "/>
    <s v="Davidson"/>
    <n v="35.773600000000002"/>
    <n v="-80.259399999999999"/>
    <s v="Map"/>
    <s v="Map"/>
    <s v="DUK"/>
  </r>
  <r>
    <n v="13630"/>
    <s v="North Carolina Mun Power Agny #1"/>
    <n v="56262"/>
    <s v="Gastonia, Tulip Drive"/>
    <s v="Electric Utility"/>
    <x v="33"/>
    <s v="DG3"/>
    <s v=""/>
    <x v="46"/>
    <n v="1.8"/>
    <n v="1.8"/>
    <x v="5"/>
    <s v="DFO"/>
    <s v="IC"/>
    <n v="8"/>
    <x v="41"/>
    <s v=" "/>
    <s v=" "/>
    <s v="(OP) Operating"/>
    <s v=" "/>
    <s v=" "/>
    <s v=" "/>
    <s v=" "/>
    <s v=" "/>
    <s v=" "/>
    <s v="Gaston"/>
    <n v="35.289140000000003"/>
    <n v="-81.205219999999997"/>
    <s v="Map"/>
    <s v="Map"/>
    <s v="DUK"/>
  </r>
  <r>
    <n v="13630"/>
    <s v="North Carolina Mun Power Agny #1"/>
    <n v="56262"/>
    <s v="Gastonia, Tulip Drive"/>
    <s v="Electric Utility"/>
    <x v="33"/>
    <s v="Unit1"/>
    <s v=""/>
    <x v="46"/>
    <n v="1.8"/>
    <n v="1.8"/>
    <x v="5"/>
    <s v="DFO"/>
    <s v="IC"/>
    <n v="8"/>
    <x v="41"/>
    <s v=" "/>
    <s v=" "/>
    <s v="(OP) Operating"/>
    <s v=" "/>
    <s v=" "/>
    <s v=" "/>
    <s v=" "/>
    <s v=" "/>
    <s v=" "/>
    <s v="Gaston"/>
    <n v="35.289140000000003"/>
    <n v="-81.205219999999997"/>
    <s v="Map"/>
    <s v="Map"/>
    <s v="DUK"/>
  </r>
  <r>
    <n v="13630"/>
    <s v="North Carolina Mun Power Agny #1"/>
    <n v="56262"/>
    <s v="Gastonia, Tulip Drive"/>
    <s v="Electric Utility"/>
    <x v="33"/>
    <s v="Unit2"/>
    <s v=""/>
    <x v="46"/>
    <n v="1.8"/>
    <n v="1.8"/>
    <x v="5"/>
    <s v="DFO"/>
    <s v="IC"/>
    <n v="8"/>
    <x v="41"/>
    <s v=" "/>
    <s v=" "/>
    <s v="(OP) Operating"/>
    <s v=" "/>
    <s v=" "/>
    <s v=" "/>
    <s v=" "/>
    <s v=" "/>
    <s v=" "/>
    <s v="Gaston"/>
    <n v="35.289140000000003"/>
    <n v="-81.205219999999997"/>
    <s v="Map"/>
    <s v="Map"/>
    <s v="DUK"/>
  </r>
  <r>
    <n v="13630"/>
    <s v="North Carolina Mun Power Agny #1"/>
    <n v="56263"/>
    <s v="Albemarle Prime Power Park"/>
    <s v="Electric Utility"/>
    <x v="33"/>
    <s v="Unit1"/>
    <s v=""/>
    <x v="46"/>
    <n v="1.8"/>
    <n v="1.8"/>
    <x v="5"/>
    <s v="DFO"/>
    <s v="IC"/>
    <n v="5"/>
    <x v="57"/>
    <s v=" "/>
    <s v=" "/>
    <s v="(OP) Operating"/>
    <s v=" "/>
    <s v=" "/>
    <s v=" "/>
    <s v=" "/>
    <s v=" "/>
    <s v=" "/>
    <s v="Stanly"/>
    <n v="35.407207999999997"/>
    <n v="-80.151849999999996"/>
    <s v="Map"/>
    <s v="Map"/>
    <s v="DUK"/>
  </r>
  <r>
    <n v="13630"/>
    <s v="North Carolina Mun Power Agny #1"/>
    <n v="56263"/>
    <s v="Albemarle Prime Power Park"/>
    <s v="Electric Utility"/>
    <x v="33"/>
    <s v="Unit2"/>
    <s v=""/>
    <x v="46"/>
    <n v="1.8"/>
    <n v="1.8"/>
    <x v="5"/>
    <s v="DFO"/>
    <s v="IC"/>
    <n v="5"/>
    <x v="57"/>
    <s v=" "/>
    <s v=" "/>
    <s v="(OP) Operating"/>
    <s v=" "/>
    <s v=" "/>
    <s v=" "/>
    <s v=" "/>
    <s v=" "/>
    <s v=" "/>
    <s v="Stanly"/>
    <n v="35.407207999999997"/>
    <n v="-80.151849999999996"/>
    <s v="Map"/>
    <s v="Map"/>
    <s v="DUK"/>
  </r>
  <r>
    <n v="219"/>
    <s v="Alaska Power and Telephone Co"/>
    <n v="56265"/>
    <s v="South Fork"/>
    <s v="Electric Utility"/>
    <x v="7"/>
    <s v="1"/>
    <s v=""/>
    <x v="31"/>
    <n v="1.9"/>
    <n v="1.8"/>
    <x v="0"/>
    <s v="WAT"/>
    <s v="HY"/>
    <n v="12"/>
    <x v="41"/>
    <s v=" "/>
    <s v=" "/>
    <s v="(OP) Operating"/>
    <s v=" "/>
    <s v=" "/>
    <s v=" "/>
    <s v=" "/>
    <s v=" "/>
    <s v=" "/>
    <s v="Prince of Wales Ketchikan"/>
    <n v="55.563333"/>
    <n v="-132.89109999999999"/>
    <s v="Map"/>
    <s v="Map"/>
    <s v=""/>
  </r>
  <r>
    <n v="20858"/>
    <s v="WPPI Energy"/>
    <n v="56266"/>
    <s v="WPPI Hartford DG"/>
    <s v="Electric Utility"/>
    <x v="36"/>
    <s v="1"/>
    <s v=""/>
    <x v="32"/>
    <n v="1.1000000000000001"/>
    <n v="1.1000000000000001"/>
    <x v="5"/>
    <s v="DFO"/>
    <s v="IC"/>
    <n v="4"/>
    <x v="41"/>
    <s v=" "/>
    <s v=" "/>
    <s v="(OP) Operating"/>
    <s v=" "/>
    <s v=" "/>
    <s v=" "/>
    <s v=" "/>
    <s v=" "/>
    <s v=" "/>
    <s v="Washington"/>
    <n v="43.335799999999999"/>
    <n v="-88.409700000000001"/>
    <s v="Map"/>
    <s v="Map"/>
    <s v="MISO"/>
  </r>
  <r>
    <n v="16181"/>
    <s v="Rochester Public Utilities"/>
    <n v="56269"/>
    <s v="IBM West"/>
    <s v="Electric Utility"/>
    <x v="2"/>
    <s v="1"/>
    <s v=""/>
    <x v="46"/>
    <n v="1.8"/>
    <n v="1.8"/>
    <x v="5"/>
    <s v="DFO"/>
    <s v="IC"/>
    <n v="10"/>
    <x v="41"/>
    <s v=" "/>
    <s v=" "/>
    <s v="(SB) Standby/Backup: available for service but not normally used"/>
    <s v=" "/>
    <s v=" "/>
    <s v=" "/>
    <s v=" "/>
    <s v=" "/>
    <s v=" "/>
    <s v="Olmsted"/>
    <n v="44.058700000000002"/>
    <n v="-92.511899999999997"/>
    <s v="Map"/>
    <s v="Map"/>
    <s v="MISO"/>
  </r>
  <r>
    <n v="16181"/>
    <s v="Rochester Public Utilities"/>
    <n v="56269"/>
    <s v="IBM West"/>
    <s v="Electric Utility"/>
    <x v="2"/>
    <s v="2"/>
    <s v=""/>
    <x v="46"/>
    <n v="1.8"/>
    <n v="1.8"/>
    <x v="5"/>
    <s v="DFO"/>
    <s v="IC"/>
    <n v="10"/>
    <x v="41"/>
    <s v=" "/>
    <s v=" "/>
    <s v="(SB) Standby/Backup: available for service but not normally used"/>
    <s v=" "/>
    <s v=" "/>
    <s v=" "/>
    <s v=" "/>
    <s v=" "/>
    <s v=" "/>
    <s v="Olmsted"/>
    <n v="44.058700000000002"/>
    <n v="-92.511899999999997"/>
    <s v="Map"/>
    <s v="Map"/>
    <s v="MISO"/>
  </r>
  <r>
    <n v="50012"/>
    <s v="FPL Energy Callahan Wind, LLC"/>
    <n v="56270"/>
    <s v="Callahan Divide Wind Energy Center"/>
    <s v="IPP Non-CHP"/>
    <x v="1"/>
    <s v="1"/>
    <s v=""/>
    <x v="508"/>
    <n v="114"/>
    <n v="114"/>
    <x v="8"/>
    <s v="WND"/>
    <s v="WT"/>
    <n v="3"/>
    <x v="41"/>
    <s v=" "/>
    <s v=" "/>
    <s v="(OP) Operating"/>
    <s v=" "/>
    <s v=" "/>
    <s v=" "/>
    <s v=" "/>
    <s v=" "/>
    <s v=" "/>
    <s v="Taylor"/>
    <n v="32.303888999999998"/>
    <n v="-100.0217"/>
    <s v="Map"/>
    <s v="Map"/>
    <s v="ERCO"/>
  </r>
  <r>
    <n v="61728"/>
    <s v="GlidePath Power Operations LLC"/>
    <n v="56271"/>
    <s v="Diablo Winds LLC"/>
    <s v="IPP Non-CHP"/>
    <x v="3"/>
    <s v="VEST"/>
    <s v=""/>
    <x v="217"/>
    <n v="18"/>
    <n v="18"/>
    <x v="8"/>
    <s v="WND"/>
    <s v="WT"/>
    <n v="12"/>
    <x v="108"/>
    <s v=" "/>
    <s v=" "/>
    <s v="(OP) Operating"/>
    <s v=" "/>
    <s v=" "/>
    <s v=" "/>
    <s v=" "/>
    <s v=" "/>
    <s v=" "/>
    <s v="Alameda"/>
    <n v="37.763652999999998"/>
    <n v="-121.6144"/>
    <s v="Map"/>
    <s v="Map"/>
    <s v="CISO"/>
  </r>
  <r>
    <n v="50014"/>
    <s v="FPL Energy Weatherford, LLC"/>
    <n v="56273"/>
    <s v="Weatherford Wind Energy Center"/>
    <s v="IPP Non-CHP"/>
    <x v="17"/>
    <s v="1"/>
    <s v=""/>
    <x v="1354"/>
    <n v="106.5"/>
    <n v="106.5"/>
    <x v="8"/>
    <s v="WND"/>
    <s v="WT"/>
    <n v="4"/>
    <x v="41"/>
    <s v=" "/>
    <s v=" "/>
    <s v="(OP) Operating"/>
    <s v=" "/>
    <s v=" "/>
    <s v=" "/>
    <s v=" "/>
    <s v=" "/>
    <s v=" "/>
    <s v="Custer"/>
    <n v="35.509399999999999"/>
    <n v="-98.7346"/>
    <s v="Map"/>
    <s v="Map"/>
    <s v="SWPP"/>
  </r>
  <r>
    <n v="50014"/>
    <s v="FPL Energy Weatherford, LLC"/>
    <n v="56273"/>
    <s v="Weatherford Wind Energy Center"/>
    <s v="IPP Non-CHP"/>
    <x v="17"/>
    <s v="2"/>
    <s v=""/>
    <x v="22"/>
    <n v="40.5"/>
    <n v="40.5"/>
    <x v="8"/>
    <s v="WND"/>
    <s v="WT"/>
    <n v="12"/>
    <x v="41"/>
    <s v=" "/>
    <s v=" "/>
    <s v="(OP) Operating"/>
    <s v=" "/>
    <s v=" "/>
    <s v=" "/>
    <s v=" "/>
    <s v=" "/>
    <s v=" "/>
    <s v="Custer"/>
    <n v="35.509399999999999"/>
    <n v="-98.7346"/>
    <s v="Map"/>
    <s v="Map"/>
    <s v="SWPP"/>
  </r>
  <r>
    <n v="49988"/>
    <s v="Valley Queen Cheese Factory, Inc."/>
    <n v="56274"/>
    <s v="Valley Queen Cheese"/>
    <s v="IPP Non-CHP"/>
    <x v="46"/>
    <s v="1"/>
    <s v=""/>
    <x v="143"/>
    <n v="0.5"/>
    <n v="0.5"/>
    <x v="5"/>
    <s v="DFO"/>
    <s v="IC"/>
    <n v="4"/>
    <x v="70"/>
    <s v=" "/>
    <s v=" "/>
    <s v="(SB) Standby/Backup: available for service but not normally used"/>
    <s v=" "/>
    <s v=" "/>
    <s v=" "/>
    <s v=" "/>
    <s v=" "/>
    <s v=" "/>
    <s v="Grant"/>
    <n v="45.221111000000001"/>
    <n v="-96.637219999999999"/>
    <s v="Map"/>
    <s v="Map"/>
    <s v="MISO"/>
  </r>
  <r>
    <n v="49988"/>
    <s v="Valley Queen Cheese Factory, Inc."/>
    <n v="56274"/>
    <s v="Valley Queen Cheese"/>
    <s v="IPP Non-CHP"/>
    <x v="46"/>
    <s v="2"/>
    <s v=""/>
    <x v="143"/>
    <n v="0.5"/>
    <n v="0.5"/>
    <x v="5"/>
    <s v="DFO"/>
    <s v="IC"/>
    <n v="4"/>
    <x v="70"/>
    <s v=" "/>
    <s v=" "/>
    <s v="(SB) Standby/Backup: available for service but not normally used"/>
    <s v=" "/>
    <s v=" "/>
    <s v=" "/>
    <s v=" "/>
    <s v=" "/>
    <s v=" "/>
    <s v="Grant"/>
    <n v="45.221111000000001"/>
    <n v="-96.637219999999999"/>
    <s v="Map"/>
    <s v="Map"/>
    <s v="MISO"/>
  </r>
  <r>
    <n v="49988"/>
    <s v="Valley Queen Cheese Factory, Inc."/>
    <n v="56274"/>
    <s v="Valley Queen Cheese"/>
    <s v="IPP Non-CHP"/>
    <x v="46"/>
    <s v="3"/>
    <s v=""/>
    <x v="143"/>
    <n v="0.5"/>
    <n v="0.5"/>
    <x v="5"/>
    <s v="DFO"/>
    <s v="IC"/>
    <n v="5"/>
    <x v="108"/>
    <s v=" "/>
    <s v=" "/>
    <s v="(SB) Standby/Backup: available for service but not normally used"/>
    <s v=" "/>
    <s v=" "/>
    <s v=" "/>
    <s v=" "/>
    <s v=" "/>
    <s v=" "/>
    <s v="Grant"/>
    <n v="45.221111000000001"/>
    <n v="-96.637219999999999"/>
    <s v="Map"/>
    <s v="Map"/>
    <s v="MISO"/>
  </r>
  <r>
    <n v="56899"/>
    <s v="Wind Stream Operations LLC"/>
    <n v="56275"/>
    <s v="Helzel &amp; Schwarzhoff 86"/>
    <s v="IPP Non-CHP"/>
    <x v="3"/>
    <s v="WGNS"/>
    <s v=""/>
    <x v="140"/>
    <n v="2.4"/>
    <n v="2.4"/>
    <x v="8"/>
    <s v="WND"/>
    <s v="WT"/>
    <n v="12"/>
    <x v="37"/>
    <s v=" "/>
    <s v=" "/>
    <s v="(OP) Operating"/>
    <s v=" "/>
    <s v=" "/>
    <s v=" "/>
    <s v=" "/>
    <s v=" "/>
    <s v=" "/>
    <s v="Kern"/>
    <n v="35.092500000000001"/>
    <n v="-118.3952"/>
    <s v="Map"/>
    <s v="Map"/>
    <s v="CISO"/>
  </r>
  <r>
    <n v="56899"/>
    <s v="Wind Stream Operations LLC"/>
    <n v="56276"/>
    <s v="ZCO"/>
    <s v="IPP Non-CHP"/>
    <x v="3"/>
    <s v="WGNS"/>
    <s v=""/>
    <x v="50"/>
    <n v="1.6"/>
    <n v="1.6"/>
    <x v="8"/>
    <s v="WND"/>
    <s v="WT"/>
    <n v="12"/>
    <x v="17"/>
    <s v=" "/>
    <s v=" "/>
    <s v="(OP) Operating"/>
    <s v=" "/>
    <s v=" "/>
    <s v=" "/>
    <s v=" "/>
    <s v=" "/>
    <s v=" "/>
    <s v="Kern"/>
    <n v="35.077199999999998"/>
    <n v="-118.3811"/>
    <s v="Map"/>
    <s v="Map"/>
    <s v="CISO"/>
  </r>
  <r>
    <n v="5580"/>
    <s v="East Kentucky Power Coop, Inc"/>
    <n v="56277"/>
    <s v="Bavarian LFGTE"/>
    <s v="Electric Utility"/>
    <x v="5"/>
    <s v="1"/>
    <s v=""/>
    <x v="57"/>
    <n v="0.8"/>
    <n v="0.8"/>
    <x v="12"/>
    <s v="LFG"/>
    <s v="IC"/>
    <n v="9"/>
    <x v="74"/>
    <s v=" "/>
    <s v=" "/>
    <s v="(OP) Operating"/>
    <s v=" "/>
    <s v=" "/>
    <s v=" "/>
    <s v=" "/>
    <s v=" "/>
    <s v=" "/>
    <s v="Boone"/>
    <n v="38.860799999999998"/>
    <n v="-84.655600000000007"/>
    <s v="Map"/>
    <s v="Map"/>
    <s v="PJM"/>
  </r>
  <r>
    <n v="5580"/>
    <s v="East Kentucky Power Coop, Inc"/>
    <n v="56277"/>
    <s v="Bavarian LFGTE"/>
    <s v="Electric Utility"/>
    <x v="5"/>
    <s v="2"/>
    <s v=""/>
    <x v="57"/>
    <n v="0.8"/>
    <n v="0.8"/>
    <x v="12"/>
    <s v="LFG"/>
    <s v="IC"/>
    <n v="9"/>
    <x v="74"/>
    <s v=" "/>
    <s v=" "/>
    <s v="(OP) Operating"/>
    <s v=" "/>
    <s v=" "/>
    <s v=" "/>
    <s v=" "/>
    <s v=" "/>
    <s v=" "/>
    <s v="Boone"/>
    <n v="38.860799999999998"/>
    <n v="-84.655600000000007"/>
    <s v="Map"/>
    <s v="Map"/>
    <s v="PJM"/>
  </r>
  <r>
    <n v="5580"/>
    <s v="East Kentucky Power Coop, Inc"/>
    <n v="56277"/>
    <s v="Bavarian LFGTE"/>
    <s v="Electric Utility"/>
    <x v="5"/>
    <s v="3"/>
    <s v=""/>
    <x v="57"/>
    <n v="0.8"/>
    <n v="0.8"/>
    <x v="12"/>
    <s v="LFG"/>
    <s v="IC"/>
    <n v="9"/>
    <x v="74"/>
    <s v=" "/>
    <s v=" "/>
    <s v="(OP) Operating"/>
    <s v=" "/>
    <s v=" "/>
    <s v=" "/>
    <s v=" "/>
    <s v=" "/>
    <s v=" "/>
    <s v="Boone"/>
    <n v="38.860799999999998"/>
    <n v="-84.655600000000007"/>
    <s v="Map"/>
    <s v="Map"/>
    <s v="PJM"/>
  </r>
  <r>
    <n v="5580"/>
    <s v="East Kentucky Power Coop, Inc"/>
    <n v="56277"/>
    <s v="Bavarian LFGTE"/>
    <s v="Electric Utility"/>
    <x v="5"/>
    <s v="4"/>
    <s v=""/>
    <x v="57"/>
    <n v="0.8"/>
    <n v="0.8"/>
    <x v="12"/>
    <s v="LFG"/>
    <s v="IC"/>
    <n v="9"/>
    <x v="74"/>
    <s v=" "/>
    <s v=" "/>
    <s v="(OP) Operating"/>
    <s v=" "/>
    <s v=" "/>
    <s v=" "/>
    <s v=" "/>
    <s v=" "/>
    <s v=" "/>
    <s v="Boone"/>
    <n v="38.860799999999998"/>
    <n v="-84.655600000000007"/>
    <s v="Map"/>
    <s v="Map"/>
    <s v="PJM"/>
  </r>
  <r>
    <n v="5580"/>
    <s v="East Kentucky Power Coop, Inc"/>
    <n v="56277"/>
    <s v="Bavarian LFGTE"/>
    <s v="Electric Utility"/>
    <x v="5"/>
    <s v="5"/>
    <s v=""/>
    <x v="50"/>
    <n v="1.5"/>
    <n v="1.5"/>
    <x v="12"/>
    <s v="LFG"/>
    <s v="IC"/>
    <n v="10"/>
    <x v="109"/>
    <s v=" "/>
    <s v=" "/>
    <s v="(OP) Operating"/>
    <s v=" "/>
    <s v=" "/>
    <s v=" "/>
    <s v=" "/>
    <s v=" "/>
    <s v=" "/>
    <s v="Boone"/>
    <n v="38.860799999999998"/>
    <n v="-84.655600000000007"/>
    <s v="Map"/>
    <s v="Map"/>
    <s v="PJM"/>
  </r>
  <r>
    <n v="5580"/>
    <s v="East Kentucky Power Coop, Inc"/>
    <n v="56278"/>
    <s v="Green Valley LFGTE"/>
    <s v="Electric Utility"/>
    <x v="5"/>
    <s v="1"/>
    <s v=""/>
    <x v="57"/>
    <n v="0.8"/>
    <n v="0.8"/>
    <x v="12"/>
    <s v="LFG"/>
    <s v="IC"/>
    <n v="9"/>
    <x v="74"/>
    <s v=" "/>
    <s v=" "/>
    <s v="(OP) Operating"/>
    <s v=" "/>
    <s v=" "/>
    <s v=" "/>
    <s v=" "/>
    <s v=" "/>
    <s v=" "/>
    <s v="Greenup"/>
    <n v="38.396737000000002"/>
    <n v="-82.808819999999997"/>
    <s v="Map"/>
    <s v="Map"/>
    <s v="PJM"/>
  </r>
  <r>
    <n v="5580"/>
    <s v="East Kentucky Power Coop, Inc"/>
    <n v="56278"/>
    <s v="Green Valley LFGTE"/>
    <s v="Electric Utility"/>
    <x v="5"/>
    <s v="2"/>
    <s v=""/>
    <x v="57"/>
    <n v="0.8"/>
    <n v="0.8"/>
    <x v="12"/>
    <s v="LFG"/>
    <s v="IC"/>
    <n v="9"/>
    <x v="74"/>
    <s v=" "/>
    <s v=" "/>
    <s v="(OP) Operating"/>
    <s v=" "/>
    <s v=" "/>
    <s v=" "/>
    <s v=" "/>
    <s v=" "/>
    <s v=" "/>
    <s v="Greenup"/>
    <n v="38.396737000000002"/>
    <n v="-82.808819999999997"/>
    <s v="Map"/>
    <s v="Map"/>
    <s v="PJM"/>
  </r>
  <r>
    <n v="5580"/>
    <s v="East Kentucky Power Coop, Inc"/>
    <n v="56278"/>
    <s v="Green Valley LFGTE"/>
    <s v="Electric Utility"/>
    <x v="5"/>
    <s v="3"/>
    <s v=""/>
    <x v="57"/>
    <n v="0.8"/>
    <n v="0.8"/>
    <x v="12"/>
    <s v="LFG"/>
    <s v="IC"/>
    <n v="9"/>
    <x v="74"/>
    <s v=" "/>
    <s v=" "/>
    <s v="(OP) Operating"/>
    <s v=" "/>
    <s v=" "/>
    <s v=" "/>
    <s v=" "/>
    <s v=" "/>
    <s v=" "/>
    <s v="Greenup"/>
    <n v="38.396737000000002"/>
    <n v="-82.808819999999997"/>
    <s v="Map"/>
    <s v="Map"/>
    <s v="PJM"/>
  </r>
  <r>
    <n v="5580"/>
    <s v="East Kentucky Power Coop, Inc"/>
    <n v="56279"/>
    <s v="Laurel Ridge LFGTE"/>
    <s v="Electric Utility"/>
    <x v="5"/>
    <s v="1"/>
    <s v=""/>
    <x v="57"/>
    <n v="0.8"/>
    <n v="0.8"/>
    <x v="12"/>
    <s v="LFG"/>
    <s v="IC"/>
    <n v="9"/>
    <x v="74"/>
    <s v=" "/>
    <s v=" "/>
    <s v="(OP) Operating"/>
    <s v=" "/>
    <s v=" "/>
    <s v=" "/>
    <s v=" "/>
    <s v=" "/>
    <s v=" "/>
    <s v="Laurel"/>
    <n v="37.034999999999997"/>
    <n v="-84.093299999999999"/>
    <s v="Map"/>
    <s v="Map"/>
    <s v="PJM"/>
  </r>
  <r>
    <n v="5580"/>
    <s v="East Kentucky Power Coop, Inc"/>
    <n v="56279"/>
    <s v="Laurel Ridge LFGTE"/>
    <s v="Electric Utility"/>
    <x v="5"/>
    <s v="2"/>
    <s v=""/>
    <x v="57"/>
    <n v="0.8"/>
    <n v="0.8"/>
    <x v="12"/>
    <s v="LFG"/>
    <s v="IC"/>
    <n v="9"/>
    <x v="74"/>
    <s v=" "/>
    <s v=" "/>
    <s v="(OP) Operating"/>
    <s v=" "/>
    <s v=" "/>
    <s v=" "/>
    <s v=" "/>
    <s v=" "/>
    <s v=" "/>
    <s v="Laurel"/>
    <n v="37.034999999999997"/>
    <n v="-84.093299999999999"/>
    <s v="Map"/>
    <s v="Map"/>
    <s v="PJM"/>
  </r>
  <r>
    <n v="5580"/>
    <s v="East Kentucky Power Coop, Inc"/>
    <n v="56279"/>
    <s v="Laurel Ridge LFGTE"/>
    <s v="Electric Utility"/>
    <x v="5"/>
    <s v="3"/>
    <s v=""/>
    <x v="57"/>
    <n v="0.8"/>
    <n v="0.8"/>
    <x v="12"/>
    <s v="LFG"/>
    <s v="IC"/>
    <n v="9"/>
    <x v="74"/>
    <s v=" "/>
    <s v=" "/>
    <s v="(OP) Operating"/>
    <s v=" "/>
    <s v=" "/>
    <s v=" "/>
    <s v=" "/>
    <s v=" "/>
    <s v=" "/>
    <s v="Laurel"/>
    <n v="37.034999999999997"/>
    <n v="-84.093299999999999"/>
    <s v="Map"/>
    <s v="Map"/>
    <s v="PJM"/>
  </r>
  <r>
    <n v="5580"/>
    <s v="East Kentucky Power Coop, Inc"/>
    <n v="56279"/>
    <s v="Laurel Ridge LFGTE"/>
    <s v="Electric Utility"/>
    <x v="5"/>
    <s v="4"/>
    <s v=""/>
    <x v="57"/>
    <n v="0.8"/>
    <n v="0.8"/>
    <x v="12"/>
    <s v="LFG"/>
    <s v="IC"/>
    <n v="9"/>
    <x v="74"/>
    <s v=" "/>
    <s v=" "/>
    <s v="(OP) Operating"/>
    <s v=" "/>
    <s v=" "/>
    <s v=" "/>
    <s v=" "/>
    <s v=" "/>
    <s v=" "/>
    <s v="Laurel"/>
    <n v="37.034999999999997"/>
    <n v="-84.093299999999999"/>
    <s v="Map"/>
    <s v="Map"/>
    <s v="PJM"/>
  </r>
  <r>
    <n v="5580"/>
    <s v="East Kentucky Power Coop, Inc"/>
    <n v="56279"/>
    <s v="Laurel Ridge LFGTE"/>
    <s v="Electric Utility"/>
    <x v="5"/>
    <s v="5"/>
    <s v=""/>
    <x v="57"/>
    <n v="0.8"/>
    <n v="0.8"/>
    <x v="12"/>
    <s v="LFG"/>
    <s v="IC"/>
    <n v="2"/>
    <x v="57"/>
    <s v=" "/>
    <s v=" "/>
    <s v="(OP) Operating"/>
    <s v=" "/>
    <s v=" "/>
    <s v=" "/>
    <s v=" "/>
    <s v=" "/>
    <s v=" "/>
    <s v="Laurel"/>
    <n v="37.034999999999997"/>
    <n v="-84.093299999999999"/>
    <s v="Map"/>
    <s v="Map"/>
    <s v="PJM"/>
  </r>
  <r>
    <n v="5580"/>
    <s v="East Kentucky Power Coop, Inc"/>
    <n v="56280"/>
    <s v="Hardin County LFGTE"/>
    <s v="Electric Utility"/>
    <x v="5"/>
    <s v="1"/>
    <s v=""/>
    <x v="57"/>
    <n v="0.8"/>
    <n v="0.8"/>
    <x v="12"/>
    <s v="LFG"/>
    <s v="IC"/>
    <n v="1"/>
    <x v="57"/>
    <s v=" "/>
    <s v=" "/>
    <s v="(OP) Operating"/>
    <s v=" "/>
    <s v=" "/>
    <s v=" "/>
    <s v=" "/>
    <s v=" "/>
    <s v=" "/>
    <s v="Hardin"/>
    <n v="37.7258"/>
    <n v="-85.725800000000007"/>
    <s v="Map"/>
    <s v="Map"/>
    <s v="PJM"/>
  </r>
  <r>
    <n v="5580"/>
    <s v="East Kentucky Power Coop, Inc"/>
    <n v="56280"/>
    <s v="Hardin County LFGTE"/>
    <s v="Electric Utility"/>
    <x v="5"/>
    <s v="2"/>
    <s v=""/>
    <x v="57"/>
    <n v="0.8"/>
    <n v="0.8"/>
    <x v="12"/>
    <s v="LFG"/>
    <s v="IC"/>
    <n v="1"/>
    <x v="57"/>
    <s v=" "/>
    <s v=" "/>
    <s v="(OP) Operating"/>
    <s v=" "/>
    <s v=" "/>
    <s v=" "/>
    <s v=" "/>
    <s v=" "/>
    <s v=" "/>
    <s v="Hardin"/>
    <n v="37.7258"/>
    <n v="-85.725800000000007"/>
    <s v="Map"/>
    <s v="Map"/>
    <s v="PJM"/>
  </r>
  <r>
    <n v="5580"/>
    <s v="East Kentucky Power Coop, Inc"/>
    <n v="56280"/>
    <s v="Hardin County LFGTE"/>
    <s v="Electric Utility"/>
    <x v="5"/>
    <s v="3"/>
    <s v=""/>
    <x v="57"/>
    <n v="0.8"/>
    <n v="0.8"/>
    <x v="12"/>
    <s v="LFG"/>
    <s v="IC"/>
    <n v="1"/>
    <x v="57"/>
    <s v=" "/>
    <s v=" "/>
    <s v="(OP) Operating"/>
    <s v=" "/>
    <s v=" "/>
    <s v=" "/>
    <s v=" "/>
    <s v=" "/>
    <s v=" "/>
    <s v="Hardin"/>
    <n v="37.7258"/>
    <n v="-85.725800000000007"/>
    <s v="Map"/>
    <s v="Map"/>
    <s v="PJM"/>
  </r>
  <r>
    <n v="50111"/>
    <s v="Lafayette Utilities System"/>
    <n v="56283"/>
    <s v="Hargis-Hebert Electric Generating"/>
    <s v="Electric Utility"/>
    <x v="4"/>
    <s v="U-1"/>
    <s v=""/>
    <x v="646"/>
    <n v="47"/>
    <n v="47"/>
    <x v="4"/>
    <s v="NG"/>
    <s v="GT"/>
    <n v="6"/>
    <x v="57"/>
    <s v=" "/>
    <s v=" "/>
    <s v="(OP) Operating"/>
    <s v=" "/>
    <s v=" "/>
    <s v=" "/>
    <s v=" "/>
    <s v=" "/>
    <s v=" "/>
    <s v="Lafayette"/>
    <n v="30.1694"/>
    <n v="-91.9923"/>
    <s v="Map"/>
    <s v="Map"/>
    <s v="MISO"/>
  </r>
  <r>
    <n v="50111"/>
    <s v="Lafayette Utilities System"/>
    <n v="56283"/>
    <s v="Hargis-Hebert Electric Generating"/>
    <s v="Electric Utility"/>
    <x v="4"/>
    <s v="U-2"/>
    <s v=""/>
    <x v="646"/>
    <n v="47"/>
    <n v="47"/>
    <x v="4"/>
    <s v="NG"/>
    <s v="GT"/>
    <n v="6"/>
    <x v="57"/>
    <s v=" "/>
    <s v=" "/>
    <s v="(OP) Operating"/>
    <s v=" "/>
    <s v=" "/>
    <s v=" "/>
    <s v=" "/>
    <s v=" "/>
    <s v=" "/>
    <s v="Lafayette"/>
    <n v="30.1694"/>
    <n v="-91.9923"/>
    <s v="Map"/>
    <s v="Map"/>
    <s v="MISO"/>
  </r>
  <r>
    <n v="50045"/>
    <s v="Phillips 66 Company"/>
    <n v="56284"/>
    <s v="Santa Maria EPG"/>
    <s v="Industrial Non-CHP"/>
    <x v="3"/>
    <s v="EPG"/>
    <s v=""/>
    <x v="171"/>
    <n v="5.3"/>
    <n v="5.3"/>
    <x v="16"/>
    <s v="OG"/>
    <s v="ST"/>
    <n v="12"/>
    <x v="11"/>
    <s v=" "/>
    <s v=" "/>
    <s v="(OP) Operating"/>
    <s v=" "/>
    <s v=" "/>
    <s v=" "/>
    <s v=" "/>
    <s v=" "/>
    <s v=" "/>
    <s v="San Luis Obispo"/>
    <n v="35.040832999999999"/>
    <n v="-120.6367"/>
    <s v="Map"/>
    <s v="Map"/>
    <s v="CISO"/>
  </r>
  <r>
    <n v="16558"/>
    <s v="City of Salem - (VA)"/>
    <n v="56288"/>
    <s v="Salem Water Plant"/>
    <s v="Commercial Non-CHP"/>
    <x v="48"/>
    <s v="1"/>
    <s v=""/>
    <x v="31"/>
    <n v="2"/>
    <n v="2"/>
    <x v="5"/>
    <s v="DFO"/>
    <s v="IC"/>
    <n v="8"/>
    <x v="74"/>
    <s v=" "/>
    <s v=" "/>
    <s v="(SB) Standby/Backup: available for service but not normally used"/>
    <s v=" "/>
    <s v=" "/>
    <s v=" "/>
    <s v=" "/>
    <s v=" "/>
    <s v=" "/>
    <s v="Salem City"/>
    <n v="37.287500000000001"/>
    <n v="-80.077100000000002"/>
    <s v="Map"/>
    <s v="Map"/>
    <s v="PJM"/>
  </r>
  <r>
    <n v="16558"/>
    <s v="City of Salem - (VA)"/>
    <n v="56289"/>
    <s v="Salem Street Dept"/>
    <s v="Commercial Non-CHP"/>
    <x v="48"/>
    <s v="1"/>
    <s v=""/>
    <x v="46"/>
    <n v="2"/>
    <n v="2"/>
    <x v="5"/>
    <s v="DFO"/>
    <s v="IC"/>
    <n v="7"/>
    <x v="41"/>
    <s v=" "/>
    <s v=" "/>
    <s v="(SB) Standby/Backup: available for service but not normally used"/>
    <s v=" "/>
    <s v=" "/>
    <s v=" "/>
    <s v=" "/>
    <s v=" "/>
    <s v=" "/>
    <s v="Salem City"/>
    <n v="37.279400000000003"/>
    <n v="-80.044700000000006"/>
    <s v="Map"/>
    <s v="Map"/>
    <s v="PJM"/>
  </r>
  <r>
    <n v="54684"/>
    <s v="Flat Rock Windpower, LLC"/>
    <n v="56290"/>
    <s v="Maple Ridge Wind Farm"/>
    <s v="IPP Non-CHP"/>
    <x v="9"/>
    <s v="1"/>
    <s v=""/>
    <x v="1535"/>
    <n v="137"/>
    <n v="137"/>
    <x v="8"/>
    <s v="WND"/>
    <s v="WT"/>
    <n v="12"/>
    <x v="41"/>
    <s v=" "/>
    <s v=" "/>
    <s v="(OP) Operating"/>
    <s v=" "/>
    <s v=" "/>
    <s v=" "/>
    <s v=" "/>
    <s v=" "/>
    <s v=" "/>
    <s v="Lewis"/>
    <n v="43.785299999999999"/>
    <n v="-75.575299999999999"/>
    <s v="Map"/>
    <s v="Map"/>
    <s v="NYIS"/>
  </r>
  <r>
    <n v="54684"/>
    <s v="Flat Rock Windpower, LLC"/>
    <n v="56290"/>
    <s v="Maple Ridge Wind Farm"/>
    <s v="IPP Non-CHP"/>
    <x v="9"/>
    <s v="1A"/>
    <s v=""/>
    <x v="453"/>
    <n v="61"/>
    <n v="61"/>
    <x v="8"/>
    <s v="WND"/>
    <s v="WT"/>
    <n v="1"/>
    <x v="57"/>
    <s v=" "/>
    <s v=" "/>
    <s v="(OP) Operating"/>
    <s v=" "/>
    <s v=" "/>
    <s v=" "/>
    <s v=" "/>
    <s v=" "/>
    <s v=" "/>
    <s v="Lewis"/>
    <n v="43.785299999999999"/>
    <n v="-75.575299999999999"/>
    <s v="Map"/>
    <s v="Map"/>
    <s v="NYIS"/>
  </r>
  <r>
    <n v="54684"/>
    <s v="Flat Rock Windpower, LLC"/>
    <n v="56290"/>
    <s v="Maple Ridge Wind Farm"/>
    <s v="IPP Non-CHP"/>
    <x v="9"/>
    <s v="2"/>
    <s v=""/>
    <x v="168"/>
    <n v="33"/>
    <n v="33"/>
    <x v="8"/>
    <s v="WND"/>
    <s v="WT"/>
    <n v="6"/>
    <x v="57"/>
    <s v=" "/>
    <s v=" "/>
    <s v="(OP) Operating"/>
    <s v=" "/>
    <s v=" "/>
    <s v=" "/>
    <s v=" "/>
    <s v=" "/>
    <s v=" "/>
    <s v="Lewis"/>
    <n v="43.785299999999999"/>
    <n v="-75.575299999999999"/>
    <s v="Map"/>
    <s v="Map"/>
    <s v="NYIS"/>
  </r>
  <r>
    <n v="54684"/>
    <s v="Flat Rock Windpower, LLC"/>
    <n v="56290"/>
    <s v="Maple Ridge Wind Farm"/>
    <s v="IPP Non-CHP"/>
    <x v="9"/>
    <s v="3"/>
    <s v=""/>
    <x v="105"/>
    <n v="91"/>
    <n v="91"/>
    <x v="8"/>
    <s v="WND"/>
    <s v="WT"/>
    <n v="12"/>
    <x v="57"/>
    <s v=" "/>
    <s v=" "/>
    <s v="(OP) Operating"/>
    <s v=" "/>
    <s v=" "/>
    <s v=" "/>
    <s v=" "/>
    <s v=" "/>
    <s v=" "/>
    <s v="Lewis"/>
    <n v="43.785299999999999"/>
    <n v="-75.575299999999999"/>
    <s v="Map"/>
    <s v="Map"/>
    <s v="NYIS"/>
  </r>
  <r>
    <n v="50063"/>
    <s v="FPL Energy Horse Hollow LLC"/>
    <n v="56291"/>
    <s v="Horse Hollow Wind Energy Center"/>
    <s v="IPP Non-CHP"/>
    <x v="1"/>
    <s v="1"/>
    <s v=""/>
    <x v="1416"/>
    <n v="213"/>
    <n v="213"/>
    <x v="8"/>
    <s v="WND"/>
    <s v="WT"/>
    <n v="12"/>
    <x v="41"/>
    <s v=" "/>
    <s v=" "/>
    <s v="(OP) Operating"/>
    <s v=" "/>
    <s v=" "/>
    <s v=" "/>
    <s v=" "/>
    <s v=" "/>
    <s v=" "/>
    <s v="Taylor"/>
    <n v="32.214024000000002"/>
    <n v="-100.05710000000001"/>
    <s v="Map"/>
    <s v="Map"/>
    <s v="ERCO"/>
  </r>
  <r>
    <n v="50063"/>
    <s v="FPL Energy Horse Hollow LLC"/>
    <n v="56291"/>
    <s v="Horse Hollow Wind Energy Center"/>
    <s v="IPP Non-CHP"/>
    <x v="1"/>
    <s v="2"/>
    <s v=""/>
    <x v="1056"/>
    <n v="223.5"/>
    <n v="223.5"/>
    <x v="8"/>
    <s v="WND"/>
    <s v="WT"/>
    <n v="6"/>
    <x v="57"/>
    <s v=" "/>
    <s v=" "/>
    <s v="(OP) Operating"/>
    <s v=" "/>
    <s v=" "/>
    <s v=" "/>
    <s v=" "/>
    <s v=" "/>
    <s v=" "/>
    <s v="Taylor"/>
    <n v="32.214024000000002"/>
    <n v="-100.05710000000001"/>
    <s v="Map"/>
    <s v="Map"/>
    <s v="ERCO"/>
  </r>
  <r>
    <n v="50063"/>
    <s v="FPL Energy Horse Hollow LLC"/>
    <n v="56291"/>
    <s v="Horse Hollow Wind Energy Center"/>
    <s v="IPP Non-CHP"/>
    <x v="1"/>
    <s v="3"/>
    <s v=""/>
    <x v="1536"/>
    <n v="299"/>
    <n v="299"/>
    <x v="8"/>
    <s v="WND"/>
    <s v="WT"/>
    <n v="6"/>
    <x v="57"/>
    <s v=" "/>
    <s v=" "/>
    <s v="(OP) Operating"/>
    <s v=" "/>
    <s v=" "/>
    <s v=" "/>
    <s v=" "/>
    <s v=" "/>
    <s v=" "/>
    <s v="Taylor"/>
    <n v="32.214024000000002"/>
    <n v="-100.05710000000001"/>
    <s v="Map"/>
    <s v="Map"/>
    <s v="ERCO"/>
  </r>
  <r>
    <n v="13683"/>
    <s v="North Carolina El Member Corp"/>
    <n v="56292"/>
    <s v="Hamlet Generating Facility"/>
    <s v="Electric Utility"/>
    <x v="33"/>
    <s v="ES1"/>
    <s v=""/>
    <x v="1531"/>
    <n v="56.5"/>
    <n v="61.1"/>
    <x v="4"/>
    <s v="NG"/>
    <s v="GT"/>
    <n v="12"/>
    <x v="59"/>
    <s v=" "/>
    <s v=" "/>
    <s v="(OP) Operating"/>
    <s v=" "/>
    <s v=" "/>
    <s v=" "/>
    <s v=" "/>
    <s v=" "/>
    <s v=" "/>
    <s v="Richmond"/>
    <n v="34.842311000000002"/>
    <n v="-79.736090000000004"/>
    <s v="Map"/>
    <s v="Map"/>
    <s v="CPLE"/>
  </r>
  <r>
    <n v="13683"/>
    <s v="North Carolina El Member Corp"/>
    <n v="56292"/>
    <s v="Hamlet Generating Facility"/>
    <s v="Electric Utility"/>
    <x v="33"/>
    <s v="ES2"/>
    <s v=""/>
    <x v="1531"/>
    <n v="56.5"/>
    <n v="61.1"/>
    <x v="4"/>
    <s v="NG"/>
    <s v="GT"/>
    <n v="12"/>
    <x v="59"/>
    <s v=" "/>
    <s v=" "/>
    <s v="(OP) Operating"/>
    <s v=" "/>
    <s v=" "/>
    <s v=" "/>
    <s v=" "/>
    <s v=" "/>
    <s v=" "/>
    <s v="Richmond"/>
    <n v="34.842311000000002"/>
    <n v="-79.736090000000004"/>
    <s v="Map"/>
    <s v="Map"/>
    <s v="CPLE"/>
  </r>
  <r>
    <n v="13683"/>
    <s v="North Carolina El Member Corp"/>
    <n v="56292"/>
    <s v="Hamlet Generating Facility"/>
    <s v="Electric Utility"/>
    <x v="33"/>
    <s v="ES3"/>
    <s v=""/>
    <x v="1531"/>
    <n v="56.5"/>
    <n v="61.1"/>
    <x v="4"/>
    <s v="NG"/>
    <s v="GT"/>
    <n v="12"/>
    <x v="59"/>
    <s v=" "/>
    <s v=" "/>
    <s v="(OP) Operating"/>
    <s v=" "/>
    <s v=" "/>
    <s v=" "/>
    <s v=" "/>
    <s v=" "/>
    <s v=" "/>
    <s v="Richmond"/>
    <n v="34.842311000000002"/>
    <n v="-79.736090000000004"/>
    <s v="Map"/>
    <s v="Map"/>
    <s v="CPLE"/>
  </r>
  <r>
    <n v="13683"/>
    <s v="North Carolina El Member Corp"/>
    <n v="56292"/>
    <s v="Hamlet Generating Facility"/>
    <s v="Electric Utility"/>
    <x v="33"/>
    <s v="ES4"/>
    <s v=""/>
    <x v="1531"/>
    <n v="56.5"/>
    <n v="61.1"/>
    <x v="4"/>
    <s v="NG"/>
    <s v="GT"/>
    <n v="12"/>
    <x v="59"/>
    <s v=" "/>
    <s v=" "/>
    <s v="(OP) Operating"/>
    <s v=" "/>
    <s v=" "/>
    <s v=" "/>
    <s v=" "/>
    <s v=" "/>
    <s v=" "/>
    <s v="Richmond"/>
    <n v="34.842311000000002"/>
    <n v="-79.736090000000004"/>
    <s v="Map"/>
    <s v="Map"/>
    <s v="CPLE"/>
  </r>
  <r>
    <n v="13683"/>
    <s v="North Carolina El Member Corp"/>
    <n v="56292"/>
    <s v="Hamlet Generating Facility"/>
    <s v="Electric Utility"/>
    <x v="33"/>
    <s v="ES5"/>
    <s v=""/>
    <x v="1531"/>
    <n v="56.5"/>
    <n v="61.1"/>
    <x v="4"/>
    <s v="NG"/>
    <s v="GT"/>
    <n v="12"/>
    <x v="59"/>
    <s v=" "/>
    <s v=" "/>
    <s v="(OP) Operating"/>
    <s v=" "/>
    <s v=" "/>
    <s v=" "/>
    <s v=" "/>
    <s v=" "/>
    <s v=" "/>
    <s v="Richmond"/>
    <n v="34.842311000000002"/>
    <n v="-79.736090000000004"/>
    <s v="Map"/>
    <s v="Map"/>
    <s v="CPLE"/>
  </r>
  <r>
    <n v="13683"/>
    <s v="North Carolina El Member Corp"/>
    <n v="56292"/>
    <s v="Hamlet Generating Facility"/>
    <s v="Electric Utility"/>
    <x v="33"/>
    <s v="ES6"/>
    <s v=""/>
    <x v="1531"/>
    <n v="56.5"/>
    <n v="61.1"/>
    <x v="4"/>
    <s v="NG"/>
    <s v="GT"/>
    <n v="7"/>
    <x v="66"/>
    <s v=" "/>
    <s v=" "/>
    <s v="(OP) Operating"/>
    <s v=" "/>
    <s v=" "/>
    <s v=" "/>
    <s v=" "/>
    <s v=" "/>
    <s v=" "/>
    <s v="Richmond"/>
    <n v="34.842311000000002"/>
    <n v="-79.736090000000004"/>
    <s v="Map"/>
    <s v="Map"/>
    <s v="CPLE"/>
  </r>
  <r>
    <n v="50123"/>
    <s v="Leeward Asset Management, LLC"/>
    <n v="56293"/>
    <s v="Caprock Wind Farm"/>
    <s v="IPP Non-CHP"/>
    <x v="8"/>
    <s v="1"/>
    <s v=""/>
    <x v="18"/>
    <n v="60"/>
    <n v="60"/>
    <x v="8"/>
    <s v="WND"/>
    <s v="WT"/>
    <n v="12"/>
    <x v="108"/>
    <s v=" "/>
    <s v=" "/>
    <s v="(OP) Operating"/>
    <s v=" "/>
    <s v=" "/>
    <s v=" "/>
    <s v=" "/>
    <s v=" "/>
    <s v=" "/>
    <s v="Quay"/>
    <n v="34.980556"/>
    <n v="-103.3539"/>
    <s v="Map"/>
    <s v="Map"/>
    <s v="SWPP"/>
  </r>
  <r>
    <n v="50123"/>
    <s v="Leeward Asset Management, LLC"/>
    <n v="56293"/>
    <s v="Caprock Wind Farm"/>
    <s v="IPP Non-CHP"/>
    <x v="8"/>
    <s v="2"/>
    <s v=""/>
    <x v="19"/>
    <n v="20"/>
    <n v="20"/>
    <x v="8"/>
    <s v="WND"/>
    <s v="WT"/>
    <n v="5"/>
    <x v="41"/>
    <s v=" "/>
    <s v=" "/>
    <s v="(OP) Operating"/>
    <s v=" "/>
    <s v=" "/>
    <s v=" "/>
    <s v=" "/>
    <s v=" "/>
    <s v=" "/>
    <s v="Quay"/>
    <n v="34.980556"/>
    <n v="-103.3539"/>
    <s v="Map"/>
    <s v="Map"/>
    <s v="SWPP"/>
  </r>
  <r>
    <n v="50095"/>
    <s v="Phillips 66"/>
    <n v="56294"/>
    <s v="Bayway Refinery"/>
    <s v="Industrial Non-CHP"/>
    <x v="40"/>
    <s v="FGX"/>
    <s v=""/>
    <x v="73"/>
    <n v="11.2"/>
    <n v="11.2"/>
    <x v="20"/>
    <s v="WH"/>
    <s v="OT"/>
    <n v="12"/>
    <x v="5"/>
    <s v=" "/>
    <s v=" "/>
    <s v="(OP) Operating"/>
    <s v=" "/>
    <s v=" "/>
    <s v=" "/>
    <s v=" "/>
    <s v=" "/>
    <s v=" "/>
    <s v="Union"/>
    <n v="40.637554000000002"/>
    <n v="-74.221220000000002"/>
    <s v="Map"/>
    <s v="Map"/>
    <s v="PJM"/>
  </r>
  <r>
    <n v="50123"/>
    <s v="Leeward Asset Management, LLC"/>
    <n v="56295"/>
    <s v="Kumeyaay Wind"/>
    <s v="IPP Non-CHP"/>
    <x v="3"/>
    <s v="1"/>
    <s v=""/>
    <x v="20"/>
    <n v="50"/>
    <n v="50"/>
    <x v="8"/>
    <s v="WND"/>
    <s v="WT"/>
    <n v="12"/>
    <x v="41"/>
    <s v=" "/>
    <s v=" "/>
    <s v="(OP) Operating"/>
    <s v=" "/>
    <s v=" "/>
    <s v=" "/>
    <s v=" "/>
    <s v=" "/>
    <s v=" "/>
    <s v="San Diego"/>
    <n v="32.705556000000001"/>
    <n v="-116.3425"/>
    <s v="Map"/>
    <s v="Map"/>
    <s v="CISO"/>
  </r>
  <r>
    <n v="15399"/>
    <s v="Avangrid Renewables LLC"/>
    <n v="56296"/>
    <s v="Trimont Area Wind Farm"/>
    <s v="IPP Non-CHP"/>
    <x v="2"/>
    <s v="1"/>
    <s v=""/>
    <x v="1537"/>
    <n v="100.5"/>
    <n v="100.5"/>
    <x v="8"/>
    <s v="WND"/>
    <s v="WT"/>
    <n v="11"/>
    <x v="41"/>
    <s v=" "/>
    <s v=" "/>
    <s v="(OP) Operating"/>
    <s v=" "/>
    <s v=" "/>
    <s v=" "/>
    <s v=" "/>
    <s v=" "/>
    <s v=" "/>
    <s v="Martin"/>
    <n v="43.793799999999997"/>
    <n v="-94.849900000000005"/>
    <s v="Map"/>
    <s v="Map"/>
    <s v="MISO"/>
  </r>
  <r>
    <n v="50123"/>
    <s v="Leeward Asset Management, LLC"/>
    <n v="56297"/>
    <s v="Crescent Ridge"/>
    <s v="IPP Non-CHP"/>
    <x v="19"/>
    <s v="1"/>
    <s v=""/>
    <x v="296"/>
    <n v="53"/>
    <n v="53"/>
    <x v="8"/>
    <s v="WND"/>
    <s v="WT"/>
    <n v="12"/>
    <x v="41"/>
    <s v=" "/>
    <s v=" "/>
    <s v="(OP) Operating"/>
    <s v=" "/>
    <s v=" "/>
    <s v=" "/>
    <s v=" "/>
    <s v=" "/>
    <s v=" "/>
    <s v="Bureau"/>
    <n v="41.25"/>
    <n v="-89.570800000000006"/>
    <s v="Map"/>
    <s v="Map"/>
    <s v="PJM"/>
  </r>
  <r>
    <n v="16295"/>
    <s v="City of Roseville - (CA)"/>
    <n v="56298"/>
    <s v="Roseville Energy Park"/>
    <s v="Electric Utility"/>
    <x v="3"/>
    <s v="0001"/>
    <s v="A101"/>
    <x v="414"/>
    <n v="38"/>
    <n v="42"/>
    <x v="3"/>
    <s v="NG"/>
    <s v="CT"/>
    <n v="11"/>
    <x v="59"/>
    <s v=" "/>
    <s v=" "/>
    <s v="(OP) Operating"/>
    <s v=" "/>
    <s v=" "/>
    <s v=" "/>
    <s v=" "/>
    <s v=" "/>
    <s v=" "/>
    <s v="Placer"/>
    <n v="38.7928"/>
    <n v="-121.3811"/>
    <s v="Map"/>
    <s v="Map"/>
    <s v="BANC"/>
  </r>
  <r>
    <n v="16295"/>
    <s v="City of Roseville - (CA)"/>
    <n v="56298"/>
    <s v="Roseville Energy Park"/>
    <s v="Electric Utility"/>
    <x v="3"/>
    <s v="0002"/>
    <s v="A101"/>
    <x v="414"/>
    <n v="38"/>
    <n v="42"/>
    <x v="3"/>
    <s v="NG"/>
    <s v="CT"/>
    <n v="11"/>
    <x v="59"/>
    <s v=" "/>
    <s v=" "/>
    <s v="(OP) Operating"/>
    <s v=" "/>
    <s v=" "/>
    <s v=" "/>
    <s v=" "/>
    <s v=" "/>
    <s v=" "/>
    <s v="Placer"/>
    <n v="38.7928"/>
    <n v="-121.3811"/>
    <s v="Map"/>
    <s v="Map"/>
    <s v="BANC"/>
  </r>
  <r>
    <n v="16295"/>
    <s v="City of Roseville - (CA)"/>
    <n v="56298"/>
    <s v="Roseville Energy Park"/>
    <s v="Electric Utility"/>
    <x v="3"/>
    <s v="0003"/>
    <s v="A101"/>
    <x v="11"/>
    <n v="75"/>
    <n v="78"/>
    <x v="3"/>
    <s v="NG"/>
    <s v="CA"/>
    <n v="11"/>
    <x v="59"/>
    <s v=" "/>
    <s v=" "/>
    <s v="(OP) Operating"/>
    <s v=" "/>
    <s v=" "/>
    <s v=" "/>
    <s v=" "/>
    <s v=" "/>
    <s v=" "/>
    <s v="Placer"/>
    <n v="38.7928"/>
    <n v="-121.3811"/>
    <s v="Map"/>
    <s v="Map"/>
    <s v="BANC"/>
  </r>
  <r>
    <n v="50123"/>
    <s v="Leeward Asset Management, LLC"/>
    <n v="56299"/>
    <s v="Wind Park Bear Creek"/>
    <s v="IPP Non-CHP"/>
    <x v="44"/>
    <s v="1"/>
    <s v=""/>
    <x v="328"/>
    <n v="24"/>
    <n v="24"/>
    <x v="8"/>
    <s v="WND"/>
    <s v="WT"/>
    <n v="3"/>
    <x v="57"/>
    <s v=" "/>
    <s v=" "/>
    <s v="(OP) Operating"/>
    <s v=" "/>
    <s v=" "/>
    <s v=" "/>
    <s v=" "/>
    <s v=" "/>
    <s v=" "/>
    <s v="Luzerne"/>
    <n v="41.235278000000001"/>
    <n v="-75.753060000000005"/>
    <s v="Map"/>
    <s v="Map"/>
    <s v="PJM"/>
  </r>
  <r>
    <n v="50123"/>
    <s v="Leeward Asset Management, LLC"/>
    <n v="56300"/>
    <s v="Jersey-Atlantic Wind Farm"/>
    <s v="IPP Non-CHP"/>
    <x v="40"/>
    <s v="1"/>
    <s v=""/>
    <x v="243"/>
    <n v="7.5"/>
    <n v="7.5"/>
    <x v="8"/>
    <s v="WND"/>
    <s v="WT"/>
    <n v="3"/>
    <x v="57"/>
    <s v=" "/>
    <s v=" "/>
    <s v="(OP) Operating"/>
    <s v=" "/>
    <s v=" "/>
    <s v=" "/>
    <s v=" "/>
    <s v=" "/>
    <s v=" "/>
    <s v="Atlantic"/>
    <n v="39.382221999999999"/>
    <n v="-74.447500000000005"/>
    <s v="Map"/>
    <s v="Map"/>
    <s v="PJM"/>
  </r>
  <r>
    <n v="49893"/>
    <s v="Invenergy Services LLC"/>
    <n v="56301"/>
    <s v="Wolverine Creek"/>
    <s v="IPP Non-CHP"/>
    <x v="30"/>
    <s v="1"/>
    <s v=""/>
    <x v="1137"/>
    <n v="64.5"/>
    <n v="64.5"/>
    <x v="8"/>
    <s v="WND"/>
    <s v="WT"/>
    <n v="2"/>
    <x v="57"/>
    <s v=" "/>
    <s v=" "/>
    <s v="(OP) Operating"/>
    <s v=" "/>
    <s v=" "/>
    <s v=" "/>
    <s v=" "/>
    <s v=" "/>
    <s v=" "/>
    <s v="Bonneville"/>
    <n v="43.419499999999999"/>
    <n v="-111.82940000000001"/>
    <s v="Map"/>
    <s v="Map"/>
    <s v="PACE"/>
  </r>
  <r>
    <n v="57170"/>
    <s v="EDF Renewable Asset Holdings, Inc."/>
    <n v="56302"/>
    <s v="Oasis Wind"/>
    <s v="IPP Non-CHP"/>
    <x v="3"/>
    <s v="1"/>
    <s v=""/>
    <x v="160"/>
    <n v="59"/>
    <n v="59"/>
    <x v="8"/>
    <s v="WND"/>
    <s v="WT"/>
    <n v="12"/>
    <x v="108"/>
    <s v=" "/>
    <s v=" "/>
    <s v="(OP) Operating"/>
    <s v=" "/>
    <s v=" "/>
    <s v=" "/>
    <s v=" "/>
    <s v=" "/>
    <s v=" "/>
    <s v="Kern"/>
    <n v="35.060940000000002"/>
    <n v="-118.2924"/>
    <s v="Map"/>
    <s v="Map"/>
    <s v="CISO"/>
  </r>
  <r>
    <n v="15399"/>
    <s v="Avangrid Renewables LLC"/>
    <n v="56303"/>
    <s v="Elk River Wind"/>
    <s v="IPP Non-CHP"/>
    <x v="12"/>
    <s v="1"/>
    <s v=""/>
    <x v="302"/>
    <n v="150"/>
    <n v="150"/>
    <x v="8"/>
    <s v="WND"/>
    <s v="WT"/>
    <n v="12"/>
    <x v="41"/>
    <s v=" "/>
    <s v=" "/>
    <s v="(OP) Operating"/>
    <s v=" "/>
    <s v=" "/>
    <s v=" "/>
    <s v=" "/>
    <s v=" "/>
    <s v=" "/>
    <s v="Butler"/>
    <n v="37.579700000000003"/>
    <n v="-96.550299999999993"/>
    <s v="Map"/>
    <s v="Map"/>
    <s v="SWPP"/>
  </r>
  <r>
    <n v="59883"/>
    <s v="NRG Energy Gas &amp; Wind Holdings Inc"/>
    <n v="56304"/>
    <s v="San Juan Mesa Wind Project LLC"/>
    <s v="IPP Non-CHP"/>
    <x v="8"/>
    <s v="1"/>
    <s v=""/>
    <x v="162"/>
    <n v="120"/>
    <n v="120"/>
    <x v="8"/>
    <s v="WND"/>
    <s v="WT"/>
    <n v="12"/>
    <x v="41"/>
    <s v=" "/>
    <s v=" "/>
    <s v="(OP) Operating"/>
    <s v=" "/>
    <s v=" "/>
    <s v=" "/>
    <s v=" "/>
    <s v=" "/>
    <s v=" "/>
    <s v="Roosevelt"/>
    <n v="33.971600000000002"/>
    <n v="-103.8604"/>
    <s v="Map"/>
    <s v="Map"/>
    <s v="SWPP"/>
  </r>
  <r>
    <n v="56769"/>
    <s v="Consolidated Edison Development Inc."/>
    <n v="56307"/>
    <s v="Adams Wind Farm"/>
    <s v="IPP Non-CHP"/>
    <x v="2"/>
    <s v="1"/>
    <s v=""/>
    <x v="436"/>
    <n v="14"/>
    <n v="14"/>
    <x v="8"/>
    <s v="WND"/>
    <s v="WT"/>
    <n v="9"/>
    <x v="74"/>
    <s v=" "/>
    <s v=" "/>
    <s v="(OP) Operating"/>
    <s v=" "/>
    <s v=" "/>
    <s v=" "/>
    <s v=" "/>
    <s v=" "/>
    <s v=" "/>
    <s v="Mower"/>
    <n v="43.554777999999999"/>
    <n v="-92.724140000000006"/>
    <s v="Map"/>
    <s v="Map"/>
    <s v="MISO"/>
  </r>
  <r>
    <n v="56769"/>
    <s v="Consolidated Edison Development Inc."/>
    <n v="56307"/>
    <s v="Adams Wind Farm"/>
    <s v="IPP Non-CHP"/>
    <x v="2"/>
    <s v="2"/>
    <s v=""/>
    <x v="23"/>
    <n v="10"/>
    <n v="10"/>
    <x v="8"/>
    <s v="WND"/>
    <s v="WT"/>
    <n v="7"/>
    <x v="108"/>
    <s v=" "/>
    <s v=" "/>
    <s v="(OP) Operating"/>
    <s v=" "/>
    <s v=" "/>
    <s v=" "/>
    <s v=" "/>
    <s v=" "/>
    <s v=" "/>
    <s v="Mower"/>
    <n v="43.554777999999999"/>
    <n v="-92.724140000000006"/>
    <s v="Map"/>
    <s v="Map"/>
    <s v="MISO"/>
  </r>
  <r>
    <n v="60025"/>
    <s v="Greenbacker Renewable Energy Corporation"/>
    <n v="56308"/>
    <s v="Fossil Gulch"/>
    <s v="IPP Non-CHP"/>
    <x v="30"/>
    <s v="1"/>
    <s v=""/>
    <x v="84"/>
    <n v="10.5"/>
    <n v="10.5"/>
    <x v="8"/>
    <s v="WND"/>
    <s v="WT"/>
    <n v="2"/>
    <x v="41"/>
    <s v=" "/>
    <s v=" "/>
    <s v="(OP) Operating"/>
    <s v=" "/>
    <s v=" "/>
    <s v=" "/>
    <s v=" "/>
    <s v=" "/>
    <s v=" "/>
    <s v="Gooding"/>
    <n v="42.858055999999998"/>
    <n v="-114.9494"/>
    <s v="Map"/>
    <s v="Map"/>
    <s v="IPCO"/>
  </r>
  <r>
    <n v="50130"/>
    <s v="Ashley Energy LLC"/>
    <n v="56309"/>
    <s v="Trigen St. Louis"/>
    <s v="IPP CHP"/>
    <x v="28"/>
    <s v="CT-1"/>
    <s v="G401"/>
    <x v="643"/>
    <n v="5"/>
    <n v="7.8"/>
    <x v="3"/>
    <s v="NG"/>
    <s v="CS"/>
    <n v="7"/>
    <x v="39"/>
    <s v=" "/>
    <s v=" "/>
    <s v="(OP) Operating"/>
    <s v=" "/>
    <s v=" "/>
    <s v=" "/>
    <s v=" "/>
    <s v=" "/>
    <s v=" "/>
    <s v="St Louis"/>
    <n v="38.635899999999999"/>
    <n v="-90.180899999999994"/>
    <s v="Map"/>
    <s v="Map"/>
    <s v="MISO"/>
  </r>
  <r>
    <n v="50130"/>
    <s v="Ashley Energy LLC"/>
    <n v="56309"/>
    <s v="Trigen St. Louis"/>
    <s v="IPP CHP"/>
    <x v="28"/>
    <s v="CT-2"/>
    <s v="G401"/>
    <x v="643"/>
    <n v="5"/>
    <n v="7.8"/>
    <x v="3"/>
    <s v="NG"/>
    <s v="CS"/>
    <n v="7"/>
    <x v="39"/>
    <s v=" "/>
    <s v=" "/>
    <s v="(OP) Operating"/>
    <s v=" "/>
    <s v=" "/>
    <s v=" "/>
    <s v=" "/>
    <s v=" "/>
    <s v=" "/>
    <s v="St Louis"/>
    <n v="38.635899999999999"/>
    <n v="-90.180899999999994"/>
    <s v="Map"/>
    <s v="Map"/>
    <s v="MISO"/>
  </r>
  <r>
    <n v="50130"/>
    <s v="Ashley Energy LLC"/>
    <n v="56309"/>
    <s v="Trigen St. Louis"/>
    <s v="IPP CHP"/>
    <x v="28"/>
    <s v="IC-1"/>
    <s v=""/>
    <x v="45"/>
    <n v="1"/>
    <n v="1"/>
    <x v="5"/>
    <s v="DFO"/>
    <s v="IC"/>
    <n v="6"/>
    <x v="39"/>
    <s v=" "/>
    <s v=" "/>
    <s v="(OP) Operating"/>
    <s v=" "/>
    <s v=" "/>
    <s v=" "/>
    <s v=" "/>
    <s v=" "/>
    <s v=" "/>
    <s v="St Louis"/>
    <n v="38.635899999999999"/>
    <n v="-90.180899999999994"/>
    <s v="Map"/>
    <s v="Map"/>
    <s v="MISO"/>
  </r>
  <r>
    <n v="50130"/>
    <s v="Ashley Energy LLC"/>
    <n v="56309"/>
    <s v="Trigen St. Louis"/>
    <s v="IPP CHP"/>
    <x v="28"/>
    <s v="ST-3"/>
    <s v="G401"/>
    <x v="1538"/>
    <n v="18"/>
    <n v="18"/>
    <x v="3"/>
    <s v="NG"/>
    <s v="CA"/>
    <n v="6"/>
    <x v="4"/>
    <s v=" "/>
    <s v=" "/>
    <s v="(OP) Operating"/>
    <s v=" "/>
    <s v=" "/>
    <s v=" "/>
    <s v=" "/>
    <s v=" "/>
    <s v=" "/>
    <s v="St Louis"/>
    <n v="38.635899999999999"/>
    <n v="-90.180899999999994"/>
    <s v="Map"/>
    <s v="Map"/>
    <s v="MISO"/>
  </r>
  <r>
    <n v="50130"/>
    <s v="Ashley Energy LLC"/>
    <n v="56309"/>
    <s v="Trigen St. Louis"/>
    <s v="IPP CHP"/>
    <x v="28"/>
    <s v="ST-4"/>
    <s v=""/>
    <x v="143"/>
    <n v="1.5"/>
    <n v="1.5"/>
    <x v="1"/>
    <s v="NG"/>
    <s v="ST"/>
    <n v="6"/>
    <x v="39"/>
    <s v=" "/>
    <s v=" "/>
    <s v="(OP) Operating"/>
    <s v=" "/>
    <s v=" "/>
    <s v=" "/>
    <s v=" "/>
    <s v=" "/>
    <s v=" "/>
    <s v="St Louis"/>
    <n v="38.635899999999999"/>
    <n v="-90.180899999999994"/>
    <s v="Map"/>
    <s v="Map"/>
    <s v="MISO"/>
  </r>
  <r>
    <n v="50130"/>
    <s v="Ashley Energy LLC"/>
    <n v="56309"/>
    <s v="Trigen St. Louis"/>
    <s v="IPP CHP"/>
    <x v="28"/>
    <s v="ST-5"/>
    <s v=""/>
    <x v="143"/>
    <n v="1.5"/>
    <n v="1.5"/>
    <x v="1"/>
    <s v="NG"/>
    <s v="ST"/>
    <n v="6"/>
    <x v="39"/>
    <s v=" "/>
    <s v=" "/>
    <s v="(OP) Operating"/>
    <s v=" "/>
    <s v=" "/>
    <s v=" "/>
    <s v=" "/>
    <s v=" "/>
    <s v=" "/>
    <s v="St Louis"/>
    <n v="38.635899999999999"/>
    <n v="-90.180899999999994"/>
    <s v="Map"/>
    <s v="Map"/>
    <s v="MISO"/>
  </r>
  <r>
    <n v="50123"/>
    <s v="Leeward Asset Management, LLC"/>
    <n v="56311"/>
    <s v="Sweetwater Wind 3 LLC"/>
    <s v="IPP Non-CHP"/>
    <x v="1"/>
    <s v="SW3"/>
    <s v=""/>
    <x v="670"/>
    <n v="135"/>
    <n v="135"/>
    <x v="8"/>
    <s v="WND"/>
    <s v="WT"/>
    <n v="12"/>
    <x v="41"/>
    <s v=" "/>
    <s v=" "/>
    <s v="(OP) Operating"/>
    <s v=" "/>
    <s v=" "/>
    <s v=" "/>
    <n v="2020"/>
    <n v="6"/>
    <n v="9"/>
    <s v="Nolan"/>
    <n v="32.290832999999999"/>
    <n v="-100.42189999999999"/>
    <s v="Map"/>
    <s v="Map"/>
    <s v="ERCO"/>
  </r>
  <r>
    <n v="6529"/>
    <s v="Exxon Mobil Production Co"/>
    <n v="56312"/>
    <s v="Shute Creek Facility"/>
    <s v="Industrial CHP"/>
    <x v="21"/>
    <s v="021A"/>
    <s v=""/>
    <x v="137"/>
    <n v="32.9"/>
    <n v="37"/>
    <x v="16"/>
    <s v="OG"/>
    <s v="GT"/>
    <n v="5"/>
    <x v="41"/>
    <s v=" "/>
    <s v=" "/>
    <s v="(OP) Operating"/>
    <s v=" "/>
    <s v=" "/>
    <s v=" "/>
    <s v=" "/>
    <s v=" "/>
    <s v=" "/>
    <s v="Lincoln"/>
    <n v="41.880499999999998"/>
    <n v="-110.0904"/>
    <s v="Map"/>
    <s v="Map"/>
    <s v="PACE"/>
  </r>
  <r>
    <n v="6529"/>
    <s v="Exxon Mobil Production Co"/>
    <n v="56312"/>
    <s v="Shute Creek Facility"/>
    <s v="Industrial CHP"/>
    <x v="21"/>
    <s v="021B"/>
    <s v=""/>
    <x v="137"/>
    <n v="32.9"/>
    <n v="37"/>
    <x v="16"/>
    <s v="OG"/>
    <s v="GT"/>
    <n v="5"/>
    <x v="41"/>
    <s v=" "/>
    <s v=" "/>
    <s v="(OP) Operating"/>
    <s v=" "/>
    <s v=" "/>
    <s v=" "/>
    <s v=" "/>
    <s v=" "/>
    <s v=" "/>
    <s v="Lincoln"/>
    <n v="41.880499999999998"/>
    <n v="-110.0904"/>
    <s v="Map"/>
    <s v="Map"/>
    <s v="PACE"/>
  </r>
  <r>
    <n v="6529"/>
    <s v="Exxon Mobil Production Co"/>
    <n v="56312"/>
    <s v="Shute Creek Facility"/>
    <s v="Industrial CHP"/>
    <x v="21"/>
    <s v="021C"/>
    <s v=""/>
    <x v="137"/>
    <n v="32.9"/>
    <n v="36.6"/>
    <x v="16"/>
    <s v="OG"/>
    <s v="GT"/>
    <n v="5"/>
    <x v="41"/>
    <s v=" "/>
    <s v=" "/>
    <s v="(OP) Operating"/>
    <s v=" "/>
    <s v=" "/>
    <s v=" "/>
    <s v=" "/>
    <s v=" "/>
    <s v=" "/>
    <s v="Lincoln"/>
    <n v="41.880499999999998"/>
    <n v="-110.0904"/>
    <s v="Map"/>
    <s v="Map"/>
    <s v="PACE"/>
  </r>
  <r>
    <n v="50134"/>
    <s v="Holcomb Rock Company"/>
    <n v="56313"/>
    <s v="Coleman Falls"/>
    <s v="Industrial Non-CHP"/>
    <x v="48"/>
    <s v="CGH2"/>
    <s v=""/>
    <x v="68"/>
    <n v="0.5"/>
    <n v="0.5"/>
    <x v="0"/>
    <s v="WAT"/>
    <s v="HY"/>
    <n v="6"/>
    <x v="50"/>
    <s v=" "/>
    <s v=" "/>
    <s v="(OA) Out of service but expected to return to service in next calendar year"/>
    <s v=" "/>
    <s v=" "/>
    <s v=" "/>
    <s v=" "/>
    <s v=" "/>
    <s v=" "/>
    <s v="Bedford"/>
    <n v="37.503500000000003"/>
    <n v="-79.300600000000003"/>
    <s v="Map"/>
    <s v="Map"/>
    <s v="PJM"/>
  </r>
  <r>
    <n v="50134"/>
    <s v="Holcomb Rock Company"/>
    <n v="56313"/>
    <s v="Coleman Falls"/>
    <s v="Industrial Non-CHP"/>
    <x v="48"/>
    <s v="CGH3"/>
    <s v=""/>
    <x v="68"/>
    <n v="0.5"/>
    <n v="0.5"/>
    <x v="0"/>
    <s v="WAT"/>
    <s v="HY"/>
    <n v="6"/>
    <x v="50"/>
    <s v=" "/>
    <s v=" "/>
    <s v="(OA) Out of service but expected to return to service in next calendar year"/>
    <s v=" "/>
    <s v=" "/>
    <s v=" "/>
    <s v=" "/>
    <s v=" "/>
    <s v=" "/>
    <s v="Bedford"/>
    <n v="37.503500000000003"/>
    <n v="-79.300600000000003"/>
    <s v="Map"/>
    <s v="Map"/>
    <s v="PJM"/>
  </r>
  <r>
    <n v="50134"/>
    <s v="Holcomb Rock Company"/>
    <n v="56313"/>
    <s v="Coleman Falls"/>
    <s v="Industrial Non-CHP"/>
    <x v="48"/>
    <s v="CHG1"/>
    <s v=""/>
    <x v="68"/>
    <n v="0.5"/>
    <n v="0.5"/>
    <x v="0"/>
    <s v="WAT"/>
    <s v="HY"/>
    <n v="6"/>
    <x v="50"/>
    <s v=" "/>
    <s v=" "/>
    <s v="(OA) Out of service but expected to return to service in next calendar year"/>
    <s v=" "/>
    <s v=" "/>
    <s v=" "/>
    <s v=" "/>
    <s v=" "/>
    <s v=" "/>
    <s v="Bedford"/>
    <n v="37.503500000000003"/>
    <n v="-79.300600000000003"/>
    <s v="Map"/>
    <s v="Map"/>
    <s v="PJM"/>
  </r>
  <r>
    <n v="50134"/>
    <s v="Holcomb Rock Company"/>
    <n v="56314"/>
    <s v="Holcomb Rock"/>
    <s v="Industrial Non-CHP"/>
    <x v="48"/>
    <s v="HG1"/>
    <s v=""/>
    <x v="71"/>
    <n v="0.2"/>
    <n v="0.2"/>
    <x v="0"/>
    <s v="WAT"/>
    <s v="HY"/>
    <n v="6"/>
    <x v="93"/>
    <s v=" "/>
    <s v=" "/>
    <s v="(OA) Out of service but expected to return to service in next calendar year"/>
    <s v=" "/>
    <s v=" "/>
    <s v=" "/>
    <s v=" "/>
    <s v=" "/>
    <s v=" "/>
    <s v="Lynchburg City"/>
    <n v="37.503500000000003"/>
    <n v="-79.300600000000003"/>
    <s v="Map"/>
    <s v="Map"/>
    <s v="PJM"/>
  </r>
  <r>
    <n v="50134"/>
    <s v="Holcomb Rock Company"/>
    <n v="56314"/>
    <s v="Holcomb Rock"/>
    <s v="Industrial Non-CHP"/>
    <x v="48"/>
    <s v="HG2"/>
    <s v=""/>
    <x v="71"/>
    <n v="0.2"/>
    <n v="0.2"/>
    <x v="0"/>
    <s v="WAT"/>
    <s v="HY"/>
    <n v="6"/>
    <x v="93"/>
    <s v=" "/>
    <s v=" "/>
    <s v="(OA) Out of service but expected to return to service in next calendar year"/>
    <s v=" "/>
    <s v=" "/>
    <s v=" "/>
    <s v=" "/>
    <s v=" "/>
    <s v=" "/>
    <s v="Lynchburg City"/>
    <n v="37.503500000000003"/>
    <n v="-79.300600000000003"/>
    <s v="Map"/>
    <s v="Map"/>
    <s v="PJM"/>
  </r>
  <r>
    <n v="50134"/>
    <s v="Holcomb Rock Company"/>
    <n v="56314"/>
    <s v="Holcomb Rock"/>
    <s v="Industrial Non-CHP"/>
    <x v="48"/>
    <s v="HG3"/>
    <s v=""/>
    <x v="71"/>
    <n v="0.2"/>
    <n v="0.2"/>
    <x v="0"/>
    <s v="WAT"/>
    <s v="HY"/>
    <n v="6"/>
    <x v="93"/>
    <s v=" "/>
    <s v=" "/>
    <s v="(OA) Out of service but expected to return to service in next calendar year"/>
    <s v=" "/>
    <s v=" "/>
    <s v=" "/>
    <s v=" "/>
    <s v=" "/>
    <s v=" "/>
    <s v="Lynchburg City"/>
    <n v="37.503500000000003"/>
    <n v="-79.300600000000003"/>
    <s v="Map"/>
    <s v="Map"/>
    <s v="PJM"/>
  </r>
  <r>
    <n v="50147"/>
    <s v="US Geothermal Inc."/>
    <n v="56317"/>
    <s v="Raft River Geothermal Power Plant"/>
    <s v="IPP Non-CHP"/>
    <x v="30"/>
    <s v="1"/>
    <s v=""/>
    <x v="217"/>
    <n v="10"/>
    <n v="12.2"/>
    <x v="11"/>
    <s v="GEO"/>
    <s v="BT"/>
    <n v="4"/>
    <x v="72"/>
    <s v=" "/>
    <s v=" "/>
    <s v="(OP) Operating"/>
    <s v=" "/>
    <s v=" "/>
    <s v=" "/>
    <s v=" "/>
    <s v=" "/>
    <s v=" "/>
    <s v="Cassia"/>
    <n v="42.099417000000003"/>
    <n v="-113.38249999999999"/>
    <s v="Map"/>
    <s v="Map"/>
    <s v="BPAT"/>
  </r>
  <r>
    <n v="19545"/>
    <s v="Black Hills Power, Inc. d/b/a"/>
    <n v="56319"/>
    <s v="Wygen 2"/>
    <s v="Electric Utility"/>
    <x v="21"/>
    <s v="0001"/>
    <s v=""/>
    <x v="235"/>
    <n v="90"/>
    <n v="91"/>
    <x v="2"/>
    <s v="SUB"/>
    <s v="ST"/>
    <n v="1"/>
    <x v="72"/>
    <s v=" "/>
    <s v=" "/>
    <s v="(OP) Operating"/>
    <s v=" "/>
    <s v=" "/>
    <s v=" "/>
    <s v=" "/>
    <s v=" "/>
    <s v=" "/>
    <s v="Campbell"/>
    <n v="44.291899999999998"/>
    <n v="-105.3811"/>
    <s v="Map"/>
    <s v="Map"/>
    <s v="WACM"/>
  </r>
  <r>
    <n v="49893"/>
    <s v="Invenergy Services LLC"/>
    <n v="56320"/>
    <s v="Spring Canyon"/>
    <s v="IPP Non-CHP"/>
    <x v="20"/>
    <s v="1"/>
    <s v=""/>
    <x v="18"/>
    <n v="60"/>
    <n v="60"/>
    <x v="8"/>
    <s v="WND"/>
    <s v="WT"/>
    <n v="2"/>
    <x v="57"/>
    <s v=" "/>
    <s v=" "/>
    <s v="(OP) Operating"/>
    <s v=" "/>
    <s v=" "/>
    <s v=" "/>
    <s v=" "/>
    <s v=" "/>
    <s v=" "/>
    <s v="Logan"/>
    <n v="40.982999999999997"/>
    <n v="-102.96469999999999"/>
    <s v="Map"/>
    <s v="Map"/>
    <s v="PSCO"/>
  </r>
  <r>
    <n v="34691"/>
    <s v="Ormat Nevada Inc"/>
    <n v="56321"/>
    <s v="Richard Burdette Geothermal"/>
    <s v="IPP Non-CHP"/>
    <x v="15"/>
    <s v="1"/>
    <s v=""/>
    <x v="318"/>
    <n v="10"/>
    <n v="15"/>
    <x v="11"/>
    <s v="GEO"/>
    <s v="BT"/>
    <n v="11"/>
    <x v="41"/>
    <s v=" "/>
    <s v=" "/>
    <s v="(OP) Operating"/>
    <s v=" "/>
    <s v=" "/>
    <s v=" "/>
    <s v=" "/>
    <s v=" "/>
    <s v=" "/>
    <s v="Washoe"/>
    <n v="39.390842999999997"/>
    <n v="-119.7546"/>
    <s v="Map"/>
    <s v="Map"/>
    <s v="NEVP"/>
  </r>
  <r>
    <n v="34691"/>
    <s v="Ormat Nevada Inc"/>
    <n v="56321"/>
    <s v="Richard Burdette Geothermal"/>
    <s v="IPP Non-CHP"/>
    <x v="15"/>
    <s v="OEC2"/>
    <s v=""/>
    <x v="318"/>
    <n v="10"/>
    <n v="15"/>
    <x v="11"/>
    <s v="GEO"/>
    <s v="BT"/>
    <n v="11"/>
    <x v="41"/>
    <s v=" "/>
    <s v=" "/>
    <s v="(OP) Operating"/>
    <s v=" "/>
    <s v=" "/>
    <s v=" "/>
    <s v=" "/>
    <s v=" "/>
    <s v=" "/>
    <s v="Washoe"/>
    <n v="39.390842999999997"/>
    <n v="-119.7546"/>
    <s v="Map"/>
    <s v="Map"/>
    <s v="NEVP"/>
  </r>
  <r>
    <n v="15500"/>
    <s v="Puget Sound Energy Inc"/>
    <n v="56322"/>
    <s v="Wild Horse"/>
    <s v="Electric Utility"/>
    <x v="10"/>
    <s v="1"/>
    <s v=""/>
    <x v="1486"/>
    <n v="228.6"/>
    <n v="228.6"/>
    <x v="8"/>
    <s v="WND"/>
    <s v="WT"/>
    <n v="12"/>
    <x v="57"/>
    <s v=" "/>
    <s v=" "/>
    <s v="(OP) Operating"/>
    <s v=" "/>
    <s v=" "/>
    <s v=" "/>
    <s v=" "/>
    <s v=" "/>
    <s v=" "/>
    <s v="Kittitas"/>
    <n v="47.036268999999997"/>
    <n v="-120.20650000000001"/>
    <s v="Map"/>
    <s v="Map"/>
    <s v="PSEI"/>
  </r>
  <r>
    <n v="15500"/>
    <s v="Puget Sound Energy Inc"/>
    <n v="56322"/>
    <s v="Wild Horse"/>
    <s v="Electric Utility"/>
    <x v="10"/>
    <s v="WH2"/>
    <s v=""/>
    <x v="270"/>
    <n v="44"/>
    <n v="44"/>
    <x v="8"/>
    <s v="WND"/>
    <s v="WT"/>
    <n v="11"/>
    <x v="56"/>
    <s v=" "/>
    <s v=" "/>
    <s v="(OP) Operating"/>
    <s v=" "/>
    <s v=" "/>
    <s v=" "/>
    <s v=" "/>
    <s v=" "/>
    <s v=" "/>
    <s v="Kittitas"/>
    <n v="47.036268999999997"/>
    <n v="-120.20650000000001"/>
    <s v="Map"/>
    <s v="Map"/>
    <s v="PSEI"/>
  </r>
  <r>
    <n v="15500"/>
    <s v="Puget Sound Energy Inc"/>
    <n v="56322"/>
    <s v="Wild Horse"/>
    <s v="Electric Utility"/>
    <x v="10"/>
    <s v="WHS1"/>
    <s v=""/>
    <x v="68"/>
    <n v="0.5"/>
    <n v="0.5"/>
    <x v="10"/>
    <s v="SUN"/>
    <s v="PV"/>
    <n v="10"/>
    <x v="59"/>
    <s v=" "/>
    <s v=" "/>
    <s v="(OP) Operating"/>
    <s v=" "/>
    <s v=" "/>
    <s v=" "/>
    <s v=" "/>
    <s v=" "/>
    <s v=" "/>
    <s v="Kittitas"/>
    <n v="47.036268999999997"/>
    <n v="-120.20650000000001"/>
    <s v="Map"/>
    <s v="Map"/>
    <s v="PSEI"/>
  </r>
  <r>
    <n v="50158"/>
    <s v="Innovative Energy Systems Inc"/>
    <n v="56323"/>
    <s v="Modern Innovative Energy LLC"/>
    <s v="IPP Non-CHP"/>
    <x v="9"/>
    <s v="GEN1"/>
    <s v=""/>
    <x v="50"/>
    <n v="1.6"/>
    <n v="1.6"/>
    <x v="12"/>
    <s v="LFG"/>
    <s v="IC"/>
    <n v="2"/>
    <x v="57"/>
    <s v=" "/>
    <s v=" 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50158"/>
    <s v="Innovative Energy Systems Inc"/>
    <n v="56323"/>
    <s v="Modern Innovative Energy LLC"/>
    <s v="IPP Non-CHP"/>
    <x v="9"/>
    <s v="GEN2"/>
    <s v=""/>
    <x v="50"/>
    <n v="1.6"/>
    <n v="1.6"/>
    <x v="12"/>
    <s v="LFG"/>
    <s v="IC"/>
    <n v="2"/>
    <x v="57"/>
    <s v=" "/>
    <s v=" 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50158"/>
    <s v="Innovative Energy Systems Inc"/>
    <n v="56323"/>
    <s v="Modern Innovative Energy LLC"/>
    <s v="IPP Non-CHP"/>
    <x v="9"/>
    <s v="GEN3"/>
    <s v=""/>
    <x v="50"/>
    <n v="1.6"/>
    <n v="1.6"/>
    <x v="12"/>
    <s v="LFG"/>
    <s v="IC"/>
    <n v="2"/>
    <x v="57"/>
    <s v=" "/>
    <s v=" "/>
    <s v="(SB) Standby/Backup: available for service but not normally used"/>
    <s v=" "/>
    <s v=" "/>
    <s v=" "/>
    <s v=" "/>
    <s v=" "/>
    <s v=" "/>
    <s v="Niagara"/>
    <n v="43.209400000000002"/>
    <n v="-78.983599999999996"/>
    <s v="Map"/>
    <s v="Map"/>
    <s v="NYIS"/>
  </r>
  <r>
    <n v="50158"/>
    <s v="Innovative Energy Systems Inc"/>
    <n v="56323"/>
    <s v="Modern Innovative Energy LLC"/>
    <s v="IPP Non-CHP"/>
    <x v="9"/>
    <s v="GEN4"/>
    <s v=""/>
    <x v="50"/>
    <n v="1.6"/>
    <n v="1.6"/>
    <x v="12"/>
    <s v="LFG"/>
    <s v="IC"/>
    <n v="2"/>
    <x v="57"/>
    <s v=" "/>
    <s v=" "/>
    <s v="(SB) Standby/Backup: available for service but not normally used"/>
    <s v=" "/>
    <s v=" "/>
    <s v=" "/>
    <s v=" "/>
    <s v=" "/>
    <s v=" "/>
    <s v="Niagara"/>
    <n v="43.209400000000002"/>
    <n v="-78.983599999999996"/>
    <s v="Map"/>
    <s v="Map"/>
    <s v="NYIS"/>
  </r>
  <r>
    <n v="50158"/>
    <s v="Innovative Energy Systems Inc"/>
    <n v="56324"/>
    <s v="Colonie LFGTE Facility"/>
    <s v="IPP Non-CHP"/>
    <x v="9"/>
    <s v="GEN1"/>
    <s v=""/>
    <x v="50"/>
    <n v="1.6"/>
    <n v="1.6"/>
    <x v="12"/>
    <s v="LFG"/>
    <s v="IC"/>
    <n v="2"/>
    <x v="57"/>
    <s v=" "/>
    <s v=" "/>
    <s v="(OP) Operating"/>
    <s v=" "/>
    <s v=" "/>
    <s v=" "/>
    <s v=" "/>
    <s v=" "/>
    <s v=" "/>
    <s v="Albany"/>
    <n v="42.803325000000001"/>
    <n v="-73.726740000000007"/>
    <s v="Map"/>
    <s v="Map"/>
    <s v="NYIS"/>
  </r>
  <r>
    <n v="50158"/>
    <s v="Innovative Energy Systems Inc"/>
    <n v="56324"/>
    <s v="Colonie LFGTE Facility"/>
    <s v="IPP Non-CHP"/>
    <x v="9"/>
    <s v="GEN2"/>
    <s v=""/>
    <x v="50"/>
    <n v="1.6"/>
    <n v="1.6"/>
    <x v="12"/>
    <s v="LFG"/>
    <s v="IC"/>
    <n v="2"/>
    <x v="57"/>
    <s v=" "/>
    <s v=" "/>
    <s v="(OP) Operating"/>
    <s v=" "/>
    <s v=" "/>
    <s v=" "/>
    <s v=" "/>
    <s v=" "/>
    <s v=" "/>
    <s v="Albany"/>
    <n v="42.803325000000001"/>
    <n v="-73.726740000000007"/>
    <s v="Map"/>
    <s v="Map"/>
    <s v="NYIS"/>
  </r>
  <r>
    <n v="50158"/>
    <s v="Innovative Energy Systems Inc"/>
    <n v="56324"/>
    <s v="Colonie LFGTE Facility"/>
    <s v="IPP Non-CHP"/>
    <x v="9"/>
    <s v="GEN3"/>
    <s v=""/>
    <x v="50"/>
    <n v="1.6"/>
    <n v="1.6"/>
    <x v="12"/>
    <s v="LFG"/>
    <s v="IC"/>
    <n v="2"/>
    <x v="57"/>
    <s v=" "/>
    <s v=" "/>
    <s v="(OP) Operating"/>
    <s v=" "/>
    <s v=" "/>
    <s v=" "/>
    <s v=" "/>
    <s v=" "/>
    <s v=" "/>
    <s v="Albany"/>
    <n v="42.803325000000001"/>
    <n v="-73.726740000000007"/>
    <s v="Map"/>
    <s v="Map"/>
    <s v="NYIS"/>
  </r>
  <r>
    <n v="50158"/>
    <s v="Innovative Energy Systems Inc"/>
    <n v="56324"/>
    <s v="Colonie LFGTE Facility"/>
    <s v="IPP Non-CHP"/>
    <x v="9"/>
    <s v="GEN4"/>
    <s v=""/>
    <x v="50"/>
    <n v="1.6"/>
    <n v="1.6"/>
    <x v="12"/>
    <s v="LFG"/>
    <s v="IC"/>
    <n v="6"/>
    <x v="109"/>
    <s v=" "/>
    <s v=" "/>
    <s v="(OP) Operating"/>
    <s v=" "/>
    <s v=" "/>
    <s v=" "/>
    <s v=" "/>
    <s v=" "/>
    <s v=" "/>
    <s v="Albany"/>
    <n v="42.803325000000001"/>
    <n v="-73.726740000000007"/>
    <s v="Map"/>
    <s v="Map"/>
    <s v="NYIS"/>
  </r>
  <r>
    <n v="7353"/>
    <s v="Golden Valley Elec Assn Inc"/>
    <n v="56325"/>
    <s v="Delta Power"/>
    <s v="Electric Utility"/>
    <x v="7"/>
    <s v="6"/>
    <s v=""/>
    <x v="944"/>
    <n v="23.1"/>
    <n v="26"/>
    <x v="5"/>
    <s v="DFO"/>
    <s v="GT"/>
    <n v="11"/>
    <x v="64"/>
    <s v=" "/>
    <s v=" "/>
    <s v="(SB) Standby/Backup: available for service but not normally used"/>
    <s v=" "/>
    <s v=" "/>
    <s v=" "/>
    <s v=" "/>
    <s v=" "/>
    <s v=" "/>
    <s v="Southeast Fairbanks"/>
    <n v="64.028056000000007"/>
    <n v="-145.71940000000001"/>
    <s v="Map"/>
    <s v="Map"/>
    <s v=""/>
  </r>
  <r>
    <n v="7349"/>
    <s v="Golden Spread Electric Cooperative, Inc"/>
    <n v="56326"/>
    <s v="Mustang Station Unit 4"/>
    <s v="Electric Utility"/>
    <x v="1"/>
    <s v="GEN1"/>
    <s v=""/>
    <x v="131"/>
    <n v="153"/>
    <n v="161"/>
    <x v="4"/>
    <s v="NG"/>
    <s v="GT"/>
    <n v="4"/>
    <x v="57"/>
    <s v=" "/>
    <s v=" "/>
    <s v="(OP) Operating"/>
    <s v=" "/>
    <s v=" "/>
    <s v=" "/>
    <s v=" "/>
    <s v=" "/>
    <s v=" "/>
    <s v="Yoakum"/>
    <n v="32.974553999999998"/>
    <n v="-102.7436"/>
    <s v="Map"/>
    <s v="Map"/>
    <s v="SWPP"/>
  </r>
  <r>
    <n v="7349"/>
    <s v="Golden Spread Electric Cooperative, Inc"/>
    <n v="56326"/>
    <s v="Mustang Station Unit 4"/>
    <s v="Electric Utility"/>
    <x v="1"/>
    <s v="GEN2"/>
    <s v=""/>
    <x v="131"/>
    <n v="153"/>
    <n v="171"/>
    <x v="4"/>
    <s v="NG"/>
    <s v="GT"/>
    <n v="6"/>
    <x v="59"/>
    <s v=" "/>
    <s v=" "/>
    <s v="(OP) Operating"/>
    <s v=" "/>
    <s v=" "/>
    <s v=" "/>
    <s v=" "/>
    <s v=" "/>
    <s v=" "/>
    <s v="Yoakum"/>
    <n v="32.974553999999998"/>
    <n v="-102.7436"/>
    <s v="Map"/>
    <s v="Map"/>
    <s v="SWPP"/>
  </r>
  <r>
    <n v="7349"/>
    <s v="Golden Spread Electric Cooperative, Inc"/>
    <n v="56326"/>
    <s v="Mustang Station Unit 4"/>
    <s v="Electric Utility"/>
    <x v="1"/>
    <s v="GEN3"/>
    <s v=""/>
    <x v="131"/>
    <n v="156"/>
    <n v="166"/>
    <x v="4"/>
    <s v="NG"/>
    <s v="GT"/>
    <n v="8"/>
    <x v="66"/>
    <s v=" "/>
    <s v=" "/>
    <s v="(OP) Operating"/>
    <s v=" "/>
    <s v=" "/>
    <s v=" "/>
    <s v=" "/>
    <s v=" "/>
    <s v=" "/>
    <s v="Yoakum"/>
    <n v="32.974553999999998"/>
    <n v="-102.7436"/>
    <s v="Map"/>
    <s v="Map"/>
    <s v="SWPP"/>
  </r>
  <r>
    <n v="5580"/>
    <s v="East Kentucky Power Coop, Inc"/>
    <n v="56327"/>
    <s v="Pendleton County LFGTE"/>
    <s v="Electric Utility"/>
    <x v="5"/>
    <s v="1"/>
    <s v=""/>
    <x v="57"/>
    <n v="0.8"/>
    <n v="0.8"/>
    <x v="12"/>
    <s v="LFG"/>
    <s v="IC"/>
    <n v="2"/>
    <x v="59"/>
    <s v=" "/>
    <s v=" "/>
    <s v="(OP) Operating"/>
    <s v=" "/>
    <s v=" "/>
    <s v=" "/>
    <s v=" "/>
    <s v=" "/>
    <s v=" "/>
    <s v="Pendleton"/>
    <n v="38.734217999999998"/>
    <n v="-84.405900000000003"/>
    <s v="Map"/>
    <s v="Map"/>
    <s v="PJM"/>
  </r>
  <r>
    <n v="5580"/>
    <s v="East Kentucky Power Coop, Inc"/>
    <n v="56327"/>
    <s v="Pendleton County LFGTE"/>
    <s v="Electric Utility"/>
    <x v="5"/>
    <s v="2"/>
    <s v=""/>
    <x v="57"/>
    <n v="0.8"/>
    <n v="0.8"/>
    <x v="12"/>
    <s v="LFG"/>
    <s v="IC"/>
    <n v="2"/>
    <x v="59"/>
    <s v=" "/>
    <s v=" "/>
    <s v="(OP) Operating"/>
    <s v=" "/>
    <s v=" "/>
    <s v=" "/>
    <s v=" "/>
    <s v=" "/>
    <s v=" "/>
    <s v="Pendleton"/>
    <n v="38.734217999999998"/>
    <n v="-84.405900000000003"/>
    <s v="Map"/>
    <s v="Map"/>
    <s v="PJM"/>
  </r>
  <r>
    <n v="5580"/>
    <s v="East Kentucky Power Coop, Inc"/>
    <n v="56327"/>
    <s v="Pendleton County LFGTE"/>
    <s v="Electric Utility"/>
    <x v="5"/>
    <s v="3"/>
    <s v=""/>
    <x v="57"/>
    <n v="0.8"/>
    <n v="0.8"/>
    <x v="12"/>
    <s v="LFG"/>
    <s v="IC"/>
    <n v="2"/>
    <x v="59"/>
    <s v=" "/>
    <s v=" "/>
    <s v="(OP) Operating"/>
    <s v=" "/>
    <s v=" "/>
    <s v=" "/>
    <s v=" "/>
    <s v=" "/>
    <s v=" "/>
    <s v="Pendleton"/>
    <n v="38.734217999999998"/>
    <n v="-84.405900000000003"/>
    <s v="Map"/>
    <s v="Map"/>
    <s v="PJM"/>
  </r>
  <r>
    <n v="5580"/>
    <s v="East Kentucky Power Coop, Inc"/>
    <n v="56327"/>
    <s v="Pendleton County LFGTE"/>
    <s v="Electric Utility"/>
    <x v="5"/>
    <s v="4"/>
    <s v=""/>
    <x v="57"/>
    <n v="0.8"/>
    <n v="0.8"/>
    <x v="12"/>
    <s v="LFG"/>
    <s v="IC"/>
    <n v="2"/>
    <x v="59"/>
    <s v=" "/>
    <s v=" "/>
    <s v="(OP) Operating"/>
    <s v=" "/>
    <s v=" "/>
    <s v=" "/>
    <s v=" "/>
    <s v=" "/>
    <s v=" "/>
    <s v="Pendleton"/>
    <n v="38.734217999999998"/>
    <n v="-84.405900000000003"/>
    <s v="Map"/>
    <s v="Map"/>
    <s v="PJM"/>
  </r>
  <r>
    <n v="17698"/>
    <s v="Southwestern Electric Power Co"/>
    <n v="56328"/>
    <s v="Harry D Mattison Gas Plant"/>
    <s v="Electric Utility"/>
    <x v="18"/>
    <s v="1"/>
    <s v=""/>
    <x v="757"/>
    <n v="75"/>
    <n v="84"/>
    <x v="4"/>
    <s v="NG"/>
    <s v="GT"/>
    <n v="12"/>
    <x v="59"/>
    <s v=" "/>
    <s v=" "/>
    <s v="(SB) Standby/Backup: available for service but not normally used"/>
    <s v=" "/>
    <s v=" "/>
    <s v=" "/>
    <s v=" "/>
    <s v=" "/>
    <s v=" "/>
    <s v="Washington"/>
    <n v="36.185499999999998"/>
    <n v="-94.284099999999995"/>
    <s v="Map"/>
    <s v="Map"/>
    <s v="SWPP"/>
  </r>
  <r>
    <n v="17698"/>
    <s v="Southwestern Electric Power Co"/>
    <n v="56328"/>
    <s v="Harry D Mattison Gas Plant"/>
    <s v="Electric Utility"/>
    <x v="18"/>
    <s v="2"/>
    <s v=""/>
    <x v="757"/>
    <n v="75"/>
    <n v="84"/>
    <x v="4"/>
    <s v="NG"/>
    <s v="GT"/>
    <n v="12"/>
    <x v="59"/>
    <s v=" "/>
    <s v=" "/>
    <s v="(SB) Standby/Backup: available for service but not normally used"/>
    <s v=" "/>
    <s v=" "/>
    <s v=" "/>
    <s v=" "/>
    <s v=" "/>
    <s v=" "/>
    <s v="Washington"/>
    <n v="36.185499999999998"/>
    <n v="-94.284099999999995"/>
    <s v="Map"/>
    <s v="Map"/>
    <s v="SWPP"/>
  </r>
  <r>
    <n v="17698"/>
    <s v="Southwestern Electric Power Co"/>
    <n v="56328"/>
    <s v="Harry D Mattison Gas Plant"/>
    <s v="Electric Utility"/>
    <x v="18"/>
    <s v="3"/>
    <s v=""/>
    <x v="731"/>
    <n v="72"/>
    <n v="84"/>
    <x v="4"/>
    <s v="NG"/>
    <s v="GT"/>
    <n v="7"/>
    <x v="59"/>
    <s v=" "/>
    <s v=" "/>
    <s v="(SB) Standby/Backup: available for service but not normally used"/>
    <s v=" "/>
    <s v=" "/>
    <s v=" "/>
    <s v=" "/>
    <s v=" "/>
    <s v=" "/>
    <s v="Washington"/>
    <n v="36.185499999999998"/>
    <n v="-94.284099999999995"/>
    <s v="Map"/>
    <s v="Map"/>
    <s v="SWPP"/>
  </r>
  <r>
    <n v="17698"/>
    <s v="Southwestern Electric Power Co"/>
    <n v="56328"/>
    <s v="Harry D Mattison Gas Plant"/>
    <s v="Electric Utility"/>
    <x v="18"/>
    <s v="4"/>
    <s v=""/>
    <x v="731"/>
    <n v="72"/>
    <n v="84"/>
    <x v="4"/>
    <s v="NG"/>
    <s v="GT"/>
    <n v="7"/>
    <x v="59"/>
    <s v=" "/>
    <s v=" "/>
    <s v="(SB) Standby/Backup: available for service but not normally used"/>
    <s v=" "/>
    <s v=" "/>
    <s v=" "/>
    <s v=" "/>
    <s v=" "/>
    <s v=" "/>
    <s v="Washington"/>
    <n v="36.185499999999998"/>
    <n v="-94.284099999999995"/>
    <s v="Map"/>
    <s v="Map"/>
    <s v="SWPP"/>
  </r>
  <r>
    <n v="19547"/>
    <s v="Hawaiian Electric Co Inc"/>
    <n v="56329"/>
    <s v="Campbell Industrial Park"/>
    <s v="Electric Utility"/>
    <x v="29"/>
    <s v="CIP1"/>
    <s v=""/>
    <x v="211"/>
    <n v="113"/>
    <n v="113"/>
    <x v="21"/>
    <s v="OBL"/>
    <s v="GT"/>
    <n v="7"/>
    <x v="56"/>
    <s v=" "/>
    <s v=" "/>
    <s v="(OP) Operating"/>
    <s v=" "/>
    <s v=" "/>
    <s v=" "/>
    <s v=" "/>
    <s v=" "/>
    <s v=" "/>
    <s v="Honolulu"/>
    <n v="21.302499999999998"/>
    <n v="-158.10169999999999"/>
    <s v="Map"/>
    <s v="Map"/>
    <s v=""/>
  </r>
  <r>
    <n v="54686"/>
    <s v="Gauley River Power Partners LP"/>
    <n v="56333"/>
    <s v="Gauley River Power Partners"/>
    <s v="IPP Non-CHP"/>
    <x v="49"/>
    <s v="GEN1"/>
    <s v=""/>
    <x v="156"/>
    <n v="40"/>
    <n v="25"/>
    <x v="0"/>
    <s v="WAT"/>
    <s v="HY"/>
    <n v="7"/>
    <x v="25"/>
    <s v=" "/>
    <s v=" "/>
    <s v="(OP) Operating"/>
    <s v=" "/>
    <s v=" "/>
    <s v=" "/>
    <s v=" "/>
    <s v=" "/>
    <s v=" "/>
    <s v="Nicholas"/>
    <n v="38.219209999999997"/>
    <n v="-80.890609999999995"/>
    <s v="Map"/>
    <s v="Map"/>
    <s v="PJM"/>
  </r>
  <r>
    <n v="54686"/>
    <s v="Gauley River Power Partners LP"/>
    <n v="56333"/>
    <s v="Gauley River Power Partners"/>
    <s v="IPP Non-CHP"/>
    <x v="49"/>
    <s v="GEN2"/>
    <s v=""/>
    <x v="156"/>
    <n v="40"/>
    <n v="25"/>
    <x v="0"/>
    <s v="WAT"/>
    <s v="HY"/>
    <n v="7"/>
    <x v="25"/>
    <s v=" "/>
    <s v=" "/>
    <s v="(OP) Operating"/>
    <s v=" "/>
    <s v=" "/>
    <s v=" "/>
    <s v=" "/>
    <s v=" "/>
    <s v=" "/>
    <s v="Nicholas"/>
    <n v="38.219209999999997"/>
    <n v="-80.890609999999995"/>
    <s v="Map"/>
    <s v="Map"/>
    <s v="PJM"/>
  </r>
  <r>
    <n v="54707"/>
    <s v="Blue Canyon Windpower II LLC"/>
    <n v="56335"/>
    <s v="Blue Canyon Windpower II"/>
    <s v="IPP Non-CHP"/>
    <x v="17"/>
    <s v="EW2"/>
    <s v=""/>
    <x v="1033"/>
    <n v="151"/>
    <n v="151"/>
    <x v="8"/>
    <s v="WND"/>
    <s v="WT"/>
    <n v="12"/>
    <x v="41"/>
    <s v=" "/>
    <s v=" "/>
    <s v="(OP) Operating"/>
    <s v=" "/>
    <s v=" "/>
    <s v=" "/>
    <s v=" "/>
    <s v=" "/>
    <s v=" "/>
    <s v="Comanche"/>
    <n v="34.866100000000003"/>
    <n v="-98.605599999999995"/>
    <s v="Map"/>
    <s v="Map"/>
    <s v="SWPP"/>
  </r>
  <r>
    <n v="50123"/>
    <s v="Leeward Asset Management, LLC"/>
    <n v="56336"/>
    <s v="Aragonne Wind LLC"/>
    <s v="IPP Non-CHP"/>
    <x v="8"/>
    <s v="1"/>
    <s v=""/>
    <x v="297"/>
    <n v="90"/>
    <n v="90"/>
    <x v="8"/>
    <s v="WND"/>
    <s v="WT"/>
    <n v="12"/>
    <x v="57"/>
    <s v=" "/>
    <s v=" "/>
    <s v="(OP) Operating"/>
    <s v=" "/>
    <s v=" "/>
    <s v=" "/>
    <s v=" "/>
    <s v=" "/>
    <s v=" "/>
    <s v="Guadalupe"/>
    <n v="34.814700000000002"/>
    <n v="-105.0108"/>
    <s v="Map"/>
    <s v="Map"/>
    <s v="PNM"/>
  </r>
  <r>
    <n v="50123"/>
    <s v="Leeward Asset Management, LLC"/>
    <n v="56337"/>
    <s v="Sweetwater Wind 4 LLC"/>
    <s v="IPP Non-CHP"/>
    <x v="1"/>
    <s v="SW4"/>
    <s v=""/>
    <x v="1539"/>
    <n v="241"/>
    <n v="241"/>
    <x v="8"/>
    <s v="WND"/>
    <s v="WT"/>
    <n v="5"/>
    <x v="59"/>
    <s v=" "/>
    <s v=" "/>
    <s v="(OP) Operating"/>
    <s v=" "/>
    <s v=" "/>
    <s v=" "/>
    <s v=" "/>
    <s v=" "/>
    <s v=" "/>
    <s v="Nolan"/>
    <n v="32.312199999999997"/>
    <n v="-100.5303"/>
    <s v="Map"/>
    <s v="Map"/>
    <s v="ERCO"/>
  </r>
  <r>
    <n v="54709"/>
    <s v="High Trail Wind Farm LLC"/>
    <n v="56338"/>
    <s v="High Trail Wind Farm LLC"/>
    <s v="IPP Non-CHP"/>
    <x v="19"/>
    <s v="1"/>
    <s v=""/>
    <x v="1141"/>
    <n v="198"/>
    <n v="198"/>
    <x v="8"/>
    <s v="WND"/>
    <s v="WT"/>
    <n v="3"/>
    <x v="59"/>
    <s v=" "/>
    <s v=" "/>
    <s v="(OP) Operating"/>
    <s v=" "/>
    <s v=" "/>
    <s v=" "/>
    <s v=" "/>
    <s v=" "/>
    <s v=" "/>
    <s v="McLean"/>
    <n v="40.479199999999999"/>
    <n v="-88.798900000000003"/>
    <s v="Map"/>
    <s v="Map"/>
    <s v="PJM"/>
  </r>
  <r>
    <n v="13630"/>
    <s v="North Carolina Mun Power Agny #1"/>
    <n v="56339"/>
    <s v="Albemarle Hospital Unit"/>
    <s v="Electric Utility"/>
    <x v="33"/>
    <s v="1"/>
    <s v=""/>
    <x v="46"/>
    <n v="1.8"/>
    <n v="1.8"/>
    <x v="5"/>
    <s v="DFO"/>
    <s v="IC"/>
    <n v="8"/>
    <x v="57"/>
    <s v=" "/>
    <s v=" "/>
    <s v="(OP) Operating"/>
    <s v=" "/>
    <s v=" "/>
    <s v=" "/>
    <s v=" "/>
    <s v=" "/>
    <s v=" "/>
    <s v="Stanly"/>
    <n v="35.363599999999998"/>
    <n v="-80.193899999999999"/>
    <s v="Map"/>
    <s v="Map"/>
    <s v="DUK"/>
  </r>
  <r>
    <n v="13630"/>
    <s v="North Carolina Mun Power Agny #1"/>
    <n v="56340"/>
    <s v="Cherryville City Hall"/>
    <s v="Electric Utility"/>
    <x v="33"/>
    <s v="1"/>
    <s v=""/>
    <x v="46"/>
    <n v="1.8"/>
    <n v="1.8"/>
    <x v="5"/>
    <s v="DFO"/>
    <s v="IC"/>
    <n v="8"/>
    <x v="57"/>
    <s v=" "/>
    <s v=" "/>
    <s v="(OP) Operating"/>
    <s v=" "/>
    <s v=" "/>
    <s v=" "/>
    <s v=" "/>
    <s v=" "/>
    <s v=" "/>
    <s v="Gaston"/>
    <n v="35.377800000000001"/>
    <n v="-81.38"/>
    <s v="Map"/>
    <s v="Map"/>
    <s v="DUK"/>
  </r>
  <r>
    <n v="13630"/>
    <s v="North Carolina Mun Power Agny #1"/>
    <n v="56341"/>
    <s v="Lincolnton High School"/>
    <s v="Electric Utility"/>
    <x v="33"/>
    <s v="1"/>
    <s v=""/>
    <x v="46"/>
    <n v="1.8"/>
    <n v="1.8"/>
    <x v="5"/>
    <s v="DFO"/>
    <s v="IC"/>
    <n v="8"/>
    <x v="57"/>
    <s v=" "/>
    <s v=" "/>
    <s v="(OP) Operating"/>
    <s v=" "/>
    <s v=" "/>
    <s v=" "/>
    <s v=" "/>
    <s v=" "/>
    <s v=" "/>
    <s v="Lincoln"/>
    <n v="35.477415000000001"/>
    <n v="-81.262259999999998"/>
    <s v="Map"/>
    <s v="Map"/>
    <s v="DUK"/>
  </r>
  <r>
    <n v="13630"/>
    <s v="North Carolina Mun Power Agny #1"/>
    <n v="56342"/>
    <s v="Maiden Community Center"/>
    <s v="Electric Utility"/>
    <x v="33"/>
    <s v="1"/>
    <s v=""/>
    <x v="46"/>
    <n v="1.8"/>
    <n v="1.8"/>
    <x v="5"/>
    <s v="DFO"/>
    <s v="IC"/>
    <n v="9"/>
    <x v="57"/>
    <s v=" "/>
    <s v=" "/>
    <s v="(OP) Operating"/>
    <s v=" "/>
    <s v=" "/>
    <s v=" "/>
    <s v=" "/>
    <s v=" "/>
    <s v=" "/>
    <s v="Catawba"/>
    <n v="35.577199999999998"/>
    <n v="-81.208100000000002"/>
    <s v="Map"/>
    <s v="Map"/>
    <s v="DUK"/>
  </r>
  <r>
    <n v="13630"/>
    <s v="North Carolina Mun Power Agny #1"/>
    <n v="56343"/>
    <s v="Monroe Middle School"/>
    <s v="Electric Utility"/>
    <x v="33"/>
    <s v="1"/>
    <s v=""/>
    <x v="46"/>
    <n v="1.8"/>
    <n v="1.8"/>
    <x v="5"/>
    <s v="DFO"/>
    <s v="IC"/>
    <n v="8"/>
    <x v="57"/>
    <s v=" "/>
    <s v=" "/>
    <s v="(OP) Operating"/>
    <s v=" "/>
    <s v=" "/>
    <s v=" "/>
    <s v=" "/>
    <s v=" "/>
    <s v=" "/>
    <s v="Union"/>
    <n v="34.973274000000004"/>
    <n v="-80.540040000000005"/>
    <s v="Map"/>
    <s v="Map"/>
    <s v="DUK"/>
  </r>
  <r>
    <n v="13630"/>
    <s v="North Carolina Mun Power Agny #1"/>
    <n v="56344"/>
    <s v="Morganton Station 5"/>
    <s v="Electric Utility"/>
    <x v="33"/>
    <s v="1"/>
    <s v=""/>
    <x v="46"/>
    <n v="1.8"/>
    <n v="1.8"/>
    <x v="5"/>
    <s v="DFO"/>
    <s v="IC"/>
    <n v="8"/>
    <x v="57"/>
    <s v=" "/>
    <s v=" "/>
    <s v="(OP) Operating"/>
    <s v=" "/>
    <s v=" "/>
    <s v=" "/>
    <s v=" "/>
    <s v=" "/>
    <s v=" "/>
    <s v="Burke"/>
    <n v="35.728999999999999"/>
    <n v="-81.748080000000002"/>
    <s v="Map"/>
    <s v="Map"/>
    <s v="DUK"/>
  </r>
  <r>
    <n v="13630"/>
    <s v="North Carolina Mun Power Agny #1"/>
    <n v="56345"/>
    <s v="Pineville Delivery 2"/>
    <s v="Electric Utility"/>
    <x v="33"/>
    <s v="1"/>
    <s v=""/>
    <x v="46"/>
    <n v="1.8"/>
    <n v="1.8"/>
    <x v="5"/>
    <s v="DFO"/>
    <s v="IC"/>
    <n v="9"/>
    <x v="57"/>
    <s v=" "/>
    <s v=" "/>
    <s v="(OP) Operating"/>
    <s v=" "/>
    <s v=" "/>
    <s v=" "/>
    <s v=" "/>
    <s v=" "/>
    <s v=" "/>
    <s v="Mecklenburg"/>
    <n v="35.076700000000002"/>
    <n v="-80.881600000000006"/>
    <s v="Map"/>
    <s v="Map"/>
    <s v="DUK"/>
  </r>
  <r>
    <n v="54710"/>
    <s v="Golden State Water Company"/>
    <n v="56346"/>
    <s v="Bear Valley Power Plant"/>
    <s v="Electric Utility"/>
    <x v="3"/>
    <s v="ICE1"/>
    <s v=""/>
    <x v="45"/>
    <n v="1.2"/>
    <n v="1.2"/>
    <x v="6"/>
    <s v="NG"/>
    <s v="IC"/>
    <n v="1"/>
    <x v="41"/>
    <s v=" "/>
    <s v=" "/>
    <s v="(OP) Operating"/>
    <s v=" "/>
    <s v=" "/>
    <s v=" "/>
    <s v=" "/>
    <s v=" "/>
    <s v=" "/>
    <s v="San Bernardino"/>
    <n v="34.250599999999999"/>
    <n v="-116.9025"/>
    <s v="Map"/>
    <s v="Map"/>
    <s v="CISO"/>
  </r>
  <r>
    <n v="54710"/>
    <s v="Golden State Water Company"/>
    <n v="56346"/>
    <s v="Bear Valley Power Plant"/>
    <s v="Electric Utility"/>
    <x v="3"/>
    <s v="ICE2"/>
    <s v=""/>
    <x v="45"/>
    <n v="1.2"/>
    <n v="1.2"/>
    <x v="6"/>
    <s v="NG"/>
    <s v="IC"/>
    <n v="1"/>
    <x v="41"/>
    <s v=" "/>
    <s v=" "/>
    <s v="(OP) Operating"/>
    <s v=" "/>
    <s v=" "/>
    <s v=" "/>
    <s v=" "/>
    <s v=" "/>
    <s v=" "/>
    <s v="San Bernardino"/>
    <n v="34.250599999999999"/>
    <n v="-116.9025"/>
    <s v="Map"/>
    <s v="Map"/>
    <s v="CISO"/>
  </r>
  <r>
    <n v="54710"/>
    <s v="Golden State Water Company"/>
    <n v="56346"/>
    <s v="Bear Valley Power Plant"/>
    <s v="Electric Utility"/>
    <x v="3"/>
    <s v="ICE3"/>
    <s v=""/>
    <x v="45"/>
    <n v="1.2"/>
    <n v="1.2"/>
    <x v="6"/>
    <s v="NG"/>
    <s v="IC"/>
    <n v="1"/>
    <x v="41"/>
    <s v=" "/>
    <s v=" "/>
    <s v="(OP) Operating"/>
    <s v=" "/>
    <s v=" "/>
    <s v=" "/>
    <s v=" "/>
    <s v=" "/>
    <s v=" "/>
    <s v="San Bernardino"/>
    <n v="34.250599999999999"/>
    <n v="-116.9025"/>
    <s v="Map"/>
    <s v="Map"/>
    <s v="CISO"/>
  </r>
  <r>
    <n v="54710"/>
    <s v="Golden State Water Company"/>
    <n v="56346"/>
    <s v="Bear Valley Power Plant"/>
    <s v="Electric Utility"/>
    <x v="3"/>
    <s v="ICE4"/>
    <s v=""/>
    <x v="45"/>
    <n v="1.2"/>
    <n v="1.2"/>
    <x v="6"/>
    <s v="NG"/>
    <s v="IC"/>
    <n v="1"/>
    <x v="41"/>
    <s v=" "/>
    <s v=" "/>
    <s v="(OP) Operating"/>
    <s v=" "/>
    <s v=" "/>
    <s v=" "/>
    <s v=" "/>
    <s v=" "/>
    <s v=" "/>
    <s v="San Bernardino"/>
    <n v="34.250599999999999"/>
    <n v="-116.9025"/>
    <s v="Map"/>
    <s v="Map"/>
    <s v="CISO"/>
  </r>
  <r>
    <n v="54710"/>
    <s v="Golden State Water Company"/>
    <n v="56346"/>
    <s v="Bear Valley Power Plant"/>
    <s v="Electric Utility"/>
    <x v="3"/>
    <s v="ICE5"/>
    <s v=""/>
    <x v="45"/>
    <n v="1.2"/>
    <n v="1.2"/>
    <x v="6"/>
    <s v="NG"/>
    <s v="IC"/>
    <n v="1"/>
    <x v="41"/>
    <s v=" "/>
    <s v=" "/>
    <s v="(OP) Operating"/>
    <s v=" "/>
    <s v=" "/>
    <s v=" "/>
    <s v=" "/>
    <s v=" "/>
    <s v=" "/>
    <s v="San Bernardino"/>
    <n v="34.250599999999999"/>
    <n v="-116.9025"/>
    <s v="Map"/>
    <s v="Map"/>
    <s v="CISO"/>
  </r>
  <r>
    <n v="54710"/>
    <s v="Golden State Water Company"/>
    <n v="56346"/>
    <s v="Bear Valley Power Plant"/>
    <s v="Electric Utility"/>
    <x v="3"/>
    <s v="ICE6"/>
    <s v=""/>
    <x v="45"/>
    <n v="1.2"/>
    <n v="1.2"/>
    <x v="6"/>
    <s v="NG"/>
    <s v="IC"/>
    <n v="1"/>
    <x v="41"/>
    <s v=" "/>
    <s v=" "/>
    <s v="(OP) Operating"/>
    <s v=" "/>
    <s v=" "/>
    <s v=" "/>
    <s v=" "/>
    <s v=" "/>
    <s v=" "/>
    <s v="San Bernardino"/>
    <n v="34.250599999999999"/>
    <n v="-116.9025"/>
    <s v="Map"/>
    <s v="Map"/>
    <s v="CISO"/>
  </r>
  <r>
    <n v="54710"/>
    <s v="Golden State Water Company"/>
    <n v="56346"/>
    <s v="Bear Valley Power Plant"/>
    <s v="Electric Utility"/>
    <x v="3"/>
    <s v="ICE7"/>
    <s v=""/>
    <x v="45"/>
    <n v="1.2"/>
    <n v="1.2"/>
    <x v="6"/>
    <s v="NG"/>
    <s v="IC"/>
    <n v="1"/>
    <x v="41"/>
    <s v=" "/>
    <s v=" "/>
    <s v="(OP) Operating"/>
    <s v=" "/>
    <s v=" "/>
    <s v=" "/>
    <s v=" "/>
    <s v=" "/>
    <s v=" "/>
    <s v="San Bernardino"/>
    <n v="34.250599999999999"/>
    <n v="-116.9025"/>
    <s v="Map"/>
    <s v="Map"/>
    <s v="CISO"/>
  </r>
  <r>
    <n v="20856"/>
    <s v="Wisconsin Power &amp; Light Co"/>
    <n v="56347"/>
    <s v="Cedar Ridge"/>
    <s v="Electric Utility"/>
    <x v="36"/>
    <s v="1"/>
    <s v=""/>
    <x v="1540"/>
    <n v="67.7"/>
    <n v="67.7"/>
    <x v="8"/>
    <s v="WND"/>
    <s v="WT"/>
    <n v="12"/>
    <x v="72"/>
    <s v=" "/>
    <s v=" "/>
    <s v="(OP) Operating"/>
    <s v=" "/>
    <s v=" "/>
    <s v=" "/>
    <s v=" "/>
    <s v=" "/>
    <s v=" "/>
    <s v="Fond Du Lac"/>
    <n v="43.692647000000001"/>
    <n v="-88.329740000000001"/>
    <s v="Map"/>
    <s v="Map"/>
    <s v="MISO"/>
  </r>
  <r>
    <n v="10777"/>
    <s v="Town of Laverne - (OK)"/>
    <n v="56348"/>
    <s v="Laverne Diesel Generating Plant"/>
    <s v="Electric Utility"/>
    <x v="17"/>
    <s v="1"/>
    <s v=""/>
    <x v="31"/>
    <n v="2"/>
    <n v="2"/>
    <x v="5"/>
    <s v="DFO"/>
    <s v="IC"/>
    <n v="1"/>
    <x v="57"/>
    <s v=" "/>
    <s v=" "/>
    <s v="(OP) Operating"/>
    <s v=" "/>
    <s v=" "/>
    <s v=" "/>
    <s v=" "/>
    <s v=" "/>
    <s v=" "/>
    <s v="Harper"/>
    <n v="36.710599999999999"/>
    <n v="-99.890600000000006"/>
    <s v="Map"/>
    <s v="Map"/>
    <s v="SWPP"/>
  </r>
  <r>
    <n v="10777"/>
    <s v="Town of Laverne - (OK)"/>
    <n v="56348"/>
    <s v="Laverne Diesel Generating Plant"/>
    <s v="Electric Utility"/>
    <x v="17"/>
    <s v="2"/>
    <s v=""/>
    <x v="31"/>
    <n v="2"/>
    <n v="2"/>
    <x v="5"/>
    <s v="DFO"/>
    <s v="IC"/>
    <n v="1"/>
    <x v="57"/>
    <s v=" "/>
    <s v=" "/>
    <s v="(OP) Operating"/>
    <s v=" "/>
    <s v=" "/>
    <s v=" "/>
    <s v=" "/>
    <s v=" "/>
    <s v=" "/>
    <s v="Harper"/>
    <n v="36.710599999999999"/>
    <n v="-99.890600000000006"/>
    <s v="Map"/>
    <s v="Map"/>
    <s v="SWPP"/>
  </r>
  <r>
    <n v="56766"/>
    <s v="CER Quail Run Energy Partners LP"/>
    <n v="56349"/>
    <s v="Quail Run Energy Center"/>
    <s v="IPP Non-CHP"/>
    <x v="1"/>
    <s v="CT1A"/>
    <s v="830"/>
    <x v="1541"/>
    <n v="70"/>
    <n v="84"/>
    <x v="3"/>
    <s v="NG"/>
    <s v="CT"/>
    <n v="5"/>
    <x v="59"/>
    <s v=" "/>
    <s v=" "/>
    <s v="(OP) Operating"/>
    <s v=" "/>
    <s v=" "/>
    <s v=" "/>
    <s v=" "/>
    <s v=" "/>
    <s v=" "/>
    <s v="Ector"/>
    <n v="31.8414"/>
    <n v="-102.315"/>
    <s v="Map"/>
    <s v="Map"/>
    <s v="ERCO"/>
  </r>
  <r>
    <n v="56766"/>
    <s v="CER Quail Run Energy Partners LP"/>
    <n v="56349"/>
    <s v="Quail Run Energy Center"/>
    <s v="IPP Non-CHP"/>
    <x v="1"/>
    <s v="CT1B"/>
    <s v="830"/>
    <x v="1541"/>
    <n v="70"/>
    <n v="84"/>
    <x v="3"/>
    <s v="NG"/>
    <s v="CT"/>
    <n v="5"/>
    <x v="59"/>
    <s v=" "/>
    <s v=" "/>
    <s v="(OP) Operating"/>
    <s v=" "/>
    <s v=" "/>
    <s v=" "/>
    <s v=" "/>
    <s v=" "/>
    <s v=" "/>
    <s v="Ector"/>
    <n v="31.8414"/>
    <n v="-102.315"/>
    <s v="Map"/>
    <s v="Map"/>
    <s v="ERCO"/>
  </r>
  <r>
    <n v="56766"/>
    <s v="CER Quail Run Energy Partners LP"/>
    <n v="56349"/>
    <s v="Quail Run Energy Center"/>
    <s v="IPP Non-CHP"/>
    <x v="1"/>
    <s v="CT2A"/>
    <s v="831"/>
    <x v="757"/>
    <n v="68"/>
    <n v="84"/>
    <x v="3"/>
    <s v="NG"/>
    <s v="CT"/>
    <n v="5"/>
    <x v="70"/>
    <s v=" "/>
    <s v=" "/>
    <s v="(OP) Operating"/>
    <s v=" "/>
    <s v=" "/>
    <s v=" "/>
    <s v=" "/>
    <s v=" "/>
    <s v=" "/>
    <s v="Ector"/>
    <n v="31.8414"/>
    <n v="-102.315"/>
    <s v="Map"/>
    <s v="Map"/>
    <s v="ERCO"/>
  </r>
  <r>
    <n v="56766"/>
    <s v="CER Quail Run Energy Partners LP"/>
    <n v="56349"/>
    <s v="Quail Run Energy Center"/>
    <s v="IPP Non-CHP"/>
    <x v="1"/>
    <s v="CT2B"/>
    <s v="831"/>
    <x v="757"/>
    <n v="68"/>
    <n v="84"/>
    <x v="3"/>
    <s v="NG"/>
    <s v="CT"/>
    <n v="5"/>
    <x v="70"/>
    <s v=" "/>
    <s v=" "/>
    <s v="(OP) Operating"/>
    <s v=" "/>
    <s v=" "/>
    <s v=" "/>
    <s v=" "/>
    <s v=" "/>
    <s v=" "/>
    <s v="Ector"/>
    <n v="31.8414"/>
    <n v="-102.315"/>
    <s v="Map"/>
    <s v="Map"/>
    <s v="ERCO"/>
  </r>
  <r>
    <n v="56766"/>
    <s v="CER Quail Run Energy Partners LP"/>
    <n v="56349"/>
    <s v="Quail Run Energy Center"/>
    <s v="IPP Non-CHP"/>
    <x v="1"/>
    <s v="ST1"/>
    <s v="830"/>
    <x v="1542"/>
    <n v="98.1"/>
    <n v="98.1"/>
    <x v="3"/>
    <s v="NG"/>
    <s v="CA"/>
    <n v="5"/>
    <x v="59"/>
    <s v=" "/>
    <s v=" "/>
    <s v="(OP) Operating"/>
    <s v=" "/>
    <s v=" "/>
    <s v=" "/>
    <s v=" "/>
    <s v=" "/>
    <s v=" "/>
    <s v="Ector"/>
    <n v="31.8414"/>
    <n v="-102.315"/>
    <s v="Map"/>
    <s v="Map"/>
    <s v="ERCO"/>
  </r>
  <r>
    <n v="56766"/>
    <s v="CER Quail Run Energy Partners LP"/>
    <n v="56349"/>
    <s v="Quail Run Energy Center"/>
    <s v="IPP Non-CHP"/>
    <x v="1"/>
    <s v="ST2"/>
    <s v="831"/>
    <x v="1542"/>
    <n v="98.1"/>
    <n v="98.1"/>
    <x v="3"/>
    <s v="NG"/>
    <s v="CA"/>
    <n v="5"/>
    <x v="72"/>
    <s v=" "/>
    <s v=" "/>
    <s v="(OP) Operating"/>
    <s v=" "/>
    <s v=" "/>
    <s v=" "/>
    <s v=" "/>
    <s v=" "/>
    <s v=" "/>
    <s v="Ector"/>
    <n v="31.8414"/>
    <n v="-102.315"/>
    <s v="Map"/>
    <s v="Map"/>
    <s v="ERCO"/>
  </r>
  <r>
    <n v="56765"/>
    <s v="CER Colorado Bend Energy Partners LP"/>
    <n v="56350"/>
    <s v="Colorado Bend Energy Center"/>
    <s v="IPP Non-CHP"/>
    <x v="1"/>
    <s v="CT1A"/>
    <s v="BLK1"/>
    <x v="297"/>
    <n v="70"/>
    <n v="79"/>
    <x v="3"/>
    <s v="NG"/>
    <s v="CT"/>
    <n v="5"/>
    <x v="70"/>
    <s v=" "/>
    <s v=" "/>
    <s v="(OP) Operating"/>
    <s v=" "/>
    <s v=" "/>
    <s v=" "/>
    <s v=" "/>
    <s v=" "/>
    <s v=" "/>
    <s v="Wharton"/>
    <n v="29.287800000000001"/>
    <n v="-96.068299999999994"/>
    <s v="Map"/>
    <s v="Map"/>
    <s v="ERCO"/>
  </r>
  <r>
    <n v="56765"/>
    <s v="CER Colorado Bend Energy Partners LP"/>
    <n v="56350"/>
    <s v="Colorado Bend Energy Center"/>
    <s v="IPP Non-CHP"/>
    <x v="1"/>
    <s v="CT1B"/>
    <s v="BLK1"/>
    <x v="297"/>
    <n v="62"/>
    <n v="72"/>
    <x v="3"/>
    <s v="NG"/>
    <s v="CT"/>
    <n v="5"/>
    <x v="70"/>
    <s v=" "/>
    <s v=" "/>
    <s v="(OP) Operating"/>
    <s v=" "/>
    <s v=" "/>
    <s v=" "/>
    <s v=" "/>
    <s v=" "/>
    <s v=" "/>
    <s v="Wharton"/>
    <n v="29.287800000000001"/>
    <n v="-96.068299999999994"/>
    <s v="Map"/>
    <s v="Map"/>
    <s v="ERCO"/>
  </r>
  <r>
    <n v="56765"/>
    <s v="CER Colorado Bend Energy Partners LP"/>
    <n v="56350"/>
    <s v="Colorado Bend Energy Center"/>
    <s v="IPP Non-CHP"/>
    <x v="1"/>
    <s v="CT2A"/>
    <s v="BLK2"/>
    <x v="297"/>
    <n v="69"/>
    <n v="77"/>
    <x v="3"/>
    <s v="NG"/>
    <s v="CT"/>
    <n v="5"/>
    <x v="70"/>
    <s v=" "/>
    <s v=" "/>
    <s v="(OP) Operating"/>
    <s v=" "/>
    <s v=" "/>
    <s v=" "/>
    <s v=" "/>
    <s v=" "/>
    <s v=" "/>
    <s v="Wharton"/>
    <n v="29.287800000000001"/>
    <n v="-96.068299999999994"/>
    <s v="Map"/>
    <s v="Map"/>
    <s v="ERCO"/>
  </r>
  <r>
    <n v="56765"/>
    <s v="CER Colorado Bend Energy Partners LP"/>
    <n v="56350"/>
    <s v="Colorado Bend Energy Center"/>
    <s v="IPP Non-CHP"/>
    <x v="1"/>
    <s v="CT2B"/>
    <s v="BLK2"/>
    <x v="297"/>
    <n v="63"/>
    <n v="73"/>
    <x v="3"/>
    <s v="NG"/>
    <s v="CT"/>
    <n v="5"/>
    <x v="70"/>
    <s v=" "/>
    <s v=" "/>
    <s v="(OP) Operating"/>
    <s v=" "/>
    <s v=" "/>
    <s v=" "/>
    <s v=" "/>
    <s v=" "/>
    <s v=" "/>
    <s v="Wharton"/>
    <n v="29.287800000000001"/>
    <n v="-96.068299999999994"/>
    <s v="Map"/>
    <s v="Map"/>
    <s v="ERCO"/>
  </r>
  <r>
    <n v="56765"/>
    <s v="CER Colorado Bend Energy Partners LP"/>
    <n v="56350"/>
    <s v="Colorado Bend Energy Center"/>
    <s v="IPP Non-CHP"/>
    <x v="1"/>
    <s v="ST1"/>
    <s v="BLK1"/>
    <x v="758"/>
    <n v="101"/>
    <n v="102"/>
    <x v="3"/>
    <s v="NG"/>
    <s v="CA"/>
    <n v="5"/>
    <x v="59"/>
    <s v=" "/>
    <s v=" "/>
    <s v="(OP) Operating"/>
    <s v=" "/>
    <s v=" "/>
    <s v=" "/>
    <s v=" "/>
    <s v=" "/>
    <s v=" "/>
    <s v="Wharton"/>
    <n v="29.287800000000001"/>
    <n v="-96.068299999999994"/>
    <s v="Map"/>
    <s v="Map"/>
    <s v="ERCO"/>
  </r>
  <r>
    <n v="56765"/>
    <s v="CER Colorado Bend Energy Partners LP"/>
    <n v="56350"/>
    <s v="Colorado Bend Energy Center"/>
    <s v="IPP Non-CHP"/>
    <x v="1"/>
    <s v="ST2"/>
    <s v="BLK2"/>
    <x v="663"/>
    <n v="103"/>
    <n v="108"/>
    <x v="3"/>
    <s v="NG"/>
    <s v="CA"/>
    <n v="6"/>
    <x v="72"/>
    <s v=" "/>
    <s v=" "/>
    <s v="(OP) Operating"/>
    <s v=" "/>
    <s v=" "/>
    <s v=" "/>
    <s v=" "/>
    <s v=" "/>
    <s v=" "/>
    <s v="Wharton"/>
    <n v="29.287800000000001"/>
    <n v="-96.068299999999994"/>
    <s v="Map"/>
    <s v="Map"/>
    <s v="ERCO"/>
  </r>
  <r>
    <n v="10000"/>
    <s v="Evergy Metro"/>
    <n v="56351"/>
    <s v="Spearville"/>
    <s v="Electric Utility"/>
    <x v="12"/>
    <s v="1"/>
    <s v=""/>
    <x v="1537"/>
    <n v="100.5"/>
    <n v="100.5"/>
    <x v="8"/>
    <s v="WND"/>
    <s v="WT"/>
    <n v="9"/>
    <x v="57"/>
    <s v=" "/>
    <s v=" "/>
    <s v="(OP) Operating"/>
    <s v=" "/>
    <s v=" "/>
    <s v=" "/>
    <s v=" "/>
    <s v=" "/>
    <s v=" "/>
    <s v="Ford"/>
    <n v="37.864100000000001"/>
    <n v="-99.752799999999993"/>
    <s v="Map"/>
    <s v="Map"/>
    <s v="SWPP"/>
  </r>
  <r>
    <n v="10000"/>
    <s v="Evergy Metro"/>
    <n v="56351"/>
    <s v="Spearville"/>
    <s v="Electric Utility"/>
    <x v="12"/>
    <s v="2"/>
    <s v=""/>
    <x v="137"/>
    <n v="48"/>
    <n v="48"/>
    <x v="8"/>
    <s v="WND"/>
    <s v="WT"/>
    <n v="12"/>
    <x v="40"/>
    <s v=" "/>
    <s v=" "/>
    <s v="(OP) Operating"/>
    <s v=" "/>
    <s v=" "/>
    <s v=" "/>
    <s v=" "/>
    <s v=" "/>
    <s v=" "/>
    <s v="Ford"/>
    <n v="37.864100000000001"/>
    <n v="-99.752799999999993"/>
    <s v="Map"/>
    <s v="Map"/>
    <s v="SWPP"/>
  </r>
  <r>
    <n v="9417"/>
    <s v="Interstate Power and Light Co"/>
    <n v="56355"/>
    <s v="Whispering Willow Wind Farm - East"/>
    <s v="Electric Utility"/>
    <x v="34"/>
    <s v="1"/>
    <s v=""/>
    <x v="1087"/>
    <n v="199.7"/>
    <n v="199.7"/>
    <x v="8"/>
    <s v="WND"/>
    <s v="WT"/>
    <n v="12"/>
    <x v="56"/>
    <s v=" "/>
    <s v=" "/>
    <s v="(OP) Operating"/>
    <s v=" "/>
    <s v=" "/>
    <s v=" "/>
    <s v=" "/>
    <s v=" "/>
    <s v=" "/>
    <s v="Franklin"/>
    <n v="42.630513000000001"/>
    <n v="-93.206389999999999"/>
    <s v="Map"/>
    <s v="Map"/>
    <s v="MISO"/>
  </r>
  <r>
    <n v="16088"/>
    <s v="City of Riverside - (CA)"/>
    <n v="56356"/>
    <s v="Clearwater Power Plant"/>
    <s v="Electric Utility"/>
    <x v="3"/>
    <s v="CT1"/>
    <s v="CC1"/>
    <x v="753"/>
    <n v="21"/>
    <n v="21"/>
    <x v="3"/>
    <s v="NG"/>
    <s v="CT"/>
    <n v="3"/>
    <x v="41"/>
    <s v=" "/>
    <s v=" "/>
    <s v="(OP) Operating"/>
    <s v=" "/>
    <s v=" "/>
    <s v=" "/>
    <s v=" "/>
    <s v=" "/>
    <s v=" "/>
    <s v="Riverside"/>
    <n v="33.891199999999998"/>
    <n v="-117.60850000000001"/>
    <s v="Map"/>
    <s v="Map"/>
    <s v="CISO"/>
  </r>
  <r>
    <n v="16088"/>
    <s v="City of Riverside - (CA)"/>
    <n v="56356"/>
    <s v="Clearwater Power Plant"/>
    <s v="Electric Utility"/>
    <x v="3"/>
    <s v="ST1"/>
    <s v="CC1"/>
    <x v="335"/>
    <n v="7"/>
    <n v="7"/>
    <x v="3"/>
    <s v="NG"/>
    <s v="CA"/>
    <n v="3"/>
    <x v="41"/>
    <s v=" "/>
    <s v=" "/>
    <s v="(OP) Operating"/>
    <s v=" "/>
    <s v=" "/>
    <s v=" "/>
    <s v=" "/>
    <s v=" "/>
    <s v=" "/>
    <s v="Riverside"/>
    <n v="33.891199999999998"/>
    <n v="-117.60850000000001"/>
    <s v="Map"/>
    <s v="Map"/>
    <s v="CISO"/>
  </r>
  <r>
    <n v="54717"/>
    <s v="FPL Energy Burleigh County Wind LLC"/>
    <n v="56357"/>
    <s v="FPL Energy Burleigh County Wind"/>
    <s v="IPP Non-CHP"/>
    <x v="41"/>
    <s v="GE"/>
    <s v=""/>
    <x v="217"/>
    <n v="18"/>
    <n v="18"/>
    <x v="8"/>
    <s v="WND"/>
    <s v="WT"/>
    <n v="2"/>
    <x v="57"/>
    <s v=" "/>
    <s v=" "/>
    <s v="(OP) Operating"/>
    <s v=" "/>
    <s v=" "/>
    <s v=" "/>
    <s v=" "/>
    <s v=" "/>
    <s v=" "/>
    <s v="Burleigh"/>
    <n v="47.116700000000002"/>
    <n v="-100.7333"/>
    <s v="Map"/>
    <s v="Map"/>
    <s v="MISO"/>
  </r>
  <r>
    <n v="54717"/>
    <s v="FPL Energy Burleigh County Wind LLC"/>
    <n v="56357"/>
    <s v="FPL Energy Burleigh County Wind"/>
    <s v="IPP Non-CHP"/>
    <x v="41"/>
    <s v="GE15"/>
    <s v=""/>
    <x v="647"/>
    <n v="31.5"/>
    <n v="31.5"/>
    <x v="8"/>
    <s v="WND"/>
    <s v="WT"/>
    <n v="12"/>
    <x v="41"/>
    <s v=" "/>
    <s v=" "/>
    <s v="(OP) Operating"/>
    <s v=" "/>
    <s v=" "/>
    <s v=" "/>
    <s v=" "/>
    <s v=" "/>
    <s v=" "/>
    <s v="Burleigh"/>
    <n v="47.116700000000002"/>
    <n v="-100.7333"/>
    <s v="Map"/>
    <s v="Map"/>
    <s v="MISO"/>
  </r>
  <r>
    <n v="54690"/>
    <s v="Western Renewable Energy LLC"/>
    <n v="56358"/>
    <s v="Western Renewable Energy"/>
    <s v="IPP Non-CHP"/>
    <x v="11"/>
    <s v="1"/>
    <s v=""/>
    <x v="125"/>
    <n v="2.5"/>
    <n v="2.5"/>
    <x v="14"/>
    <s v="WDS"/>
    <s v="ST"/>
    <n v="2"/>
    <x v="108"/>
    <s v=" "/>
    <s v=" "/>
    <s v="(OS) Out of service and NOT expected to return to service in next calendar year"/>
    <s v=" "/>
    <s v=" "/>
    <s v=" "/>
    <s v=" "/>
    <s v=" "/>
    <s v=" "/>
    <s v="Apache"/>
    <n v="34.093006000000003"/>
    <n v="-109.29"/>
    <s v="Map"/>
    <s v="Map"/>
    <s v="AZPS"/>
  </r>
  <r>
    <n v="15399"/>
    <s v="Avangrid Renewables LLC"/>
    <n v="56359"/>
    <s v="Klondike Windpower II"/>
    <s v="IPP Non-CHP"/>
    <x v="43"/>
    <s v="PH2"/>
    <s v=""/>
    <x v="6"/>
    <n v="75"/>
    <n v="75"/>
    <x v="8"/>
    <s v="WND"/>
    <s v="WT"/>
    <n v="7"/>
    <x v="41"/>
    <s v=" "/>
    <s v=" "/>
    <s v="(OP) Operating"/>
    <s v=" "/>
    <s v=" "/>
    <s v=" "/>
    <s v=" "/>
    <s v=" "/>
    <s v=" "/>
    <s v="Sherman"/>
    <n v="45.570999999999998"/>
    <n v="-120.593"/>
    <s v="Map"/>
    <s v="Map"/>
    <s v="AVRN"/>
  </r>
  <r>
    <n v="14354"/>
    <s v="PacifiCorp"/>
    <n v="56360"/>
    <s v="Leaning Juniper"/>
    <s v="Electric Utility"/>
    <x v="43"/>
    <s v="1"/>
    <s v=""/>
    <x v="1543"/>
    <n v="109.2"/>
    <n v="109.2"/>
    <x v="8"/>
    <s v="WND"/>
    <s v="WT"/>
    <n v="10"/>
    <x v="57"/>
    <s v=" "/>
    <s v=" "/>
    <s v="(OP) Operating"/>
    <s v=" "/>
    <s v=" "/>
    <s v=" "/>
    <s v=" "/>
    <s v=" "/>
    <s v=" "/>
    <s v="Gilliam"/>
    <n v="45.652456999999998"/>
    <n v="-120.2098"/>
    <s v="Map"/>
    <s v="Map"/>
    <s v="PACW"/>
  </r>
  <r>
    <n v="15399"/>
    <s v="Avangrid Renewables LLC"/>
    <n v="56361"/>
    <s v="Big Horn Wind Project"/>
    <s v="IPP Non-CHP"/>
    <x v="10"/>
    <s v="1"/>
    <s v=""/>
    <x v="952"/>
    <n v="199"/>
    <n v="199"/>
    <x v="8"/>
    <s v="WND"/>
    <s v="WT"/>
    <n v="10"/>
    <x v="57"/>
    <s v=" "/>
    <s v=" "/>
    <s v="(OP) Operating"/>
    <s v=" "/>
    <s v=" "/>
    <s v=" "/>
    <s v=" "/>
    <s v=" "/>
    <s v=" "/>
    <s v="Klickitat"/>
    <n v="45.887700000000002"/>
    <n v="-120.28959999999999"/>
    <s v="Map"/>
    <s v="Map"/>
    <s v="AVRN"/>
  </r>
  <r>
    <n v="15399"/>
    <s v="Avangrid Renewables LLC"/>
    <n v="56362"/>
    <s v="Shiloh I Wind Project"/>
    <s v="IPP Non-CHP"/>
    <x v="3"/>
    <s v="1"/>
    <s v=""/>
    <x v="302"/>
    <n v="150"/>
    <n v="150"/>
    <x v="8"/>
    <s v="WND"/>
    <s v="WT"/>
    <n v="5"/>
    <x v="57"/>
    <s v=" "/>
    <s v=" "/>
    <s v="(OP) Operating"/>
    <s v=" "/>
    <s v=" "/>
    <s v=" "/>
    <s v=" "/>
    <s v=" "/>
    <s v=" "/>
    <s v="Solano"/>
    <n v="38.119999999999997"/>
    <n v="-121.85"/>
    <s v="Map"/>
    <s v="Map"/>
    <s v="CISO"/>
  </r>
  <r>
    <n v="4794"/>
    <s v="City of Danville - (VA)"/>
    <n v="56363"/>
    <s v="Danville New Design Plant"/>
    <s v="Electric Utility"/>
    <x v="48"/>
    <s v="GEN 1"/>
    <s v=""/>
    <x v="46"/>
    <n v="1.2"/>
    <n v="1.2"/>
    <x v="5"/>
    <s v="DFO"/>
    <s v="IC"/>
    <n v="7"/>
    <x v="41"/>
    <s v=" "/>
    <s v=" "/>
    <s v="(OA) Out of service but expected to return to service in next calendar year"/>
    <s v=" "/>
    <s v=" "/>
    <s v=" "/>
    <s v=" "/>
    <s v=" "/>
    <s v=" "/>
    <s v="Danville City"/>
    <n v="36.630800000000001"/>
    <n v="-79.389399999999995"/>
    <s v="Map"/>
    <s v="Map"/>
    <s v="PJM"/>
  </r>
  <r>
    <n v="4794"/>
    <s v="City of Danville - (VA)"/>
    <n v="56364"/>
    <s v="Danville Kentuck Road Plant"/>
    <s v="Electric Utility"/>
    <x v="48"/>
    <s v="GEN 1"/>
    <s v=""/>
    <x v="46"/>
    <n v="1.2"/>
    <n v="1.2"/>
    <x v="5"/>
    <s v="DFO"/>
    <s v="IC"/>
    <n v="7"/>
    <x v="41"/>
    <s v=" "/>
    <s v=" "/>
    <s v="(OA) Out of service but expected to return to service in next calendar year"/>
    <s v=" "/>
    <s v=" "/>
    <s v=" "/>
    <s v=" "/>
    <s v=" "/>
    <s v=" "/>
    <s v="Pittsylvania"/>
    <n v="36.653300000000002"/>
    <n v="-79.290599999999998"/>
    <s v="Map"/>
    <s v="Map"/>
    <s v="PJM"/>
  </r>
  <r>
    <n v="4794"/>
    <s v="City of Danville - (VA)"/>
    <n v="56365"/>
    <s v="Danville Westover Plant"/>
    <s v="Electric Utility"/>
    <x v="48"/>
    <s v="GEN1"/>
    <s v=""/>
    <x v="46"/>
    <n v="1.2"/>
    <n v="1.2"/>
    <x v="5"/>
    <s v="DFO"/>
    <s v="IC"/>
    <n v="7"/>
    <x v="41"/>
    <s v=" "/>
    <s v=" "/>
    <s v="(OP) Operating"/>
    <s v=" "/>
    <s v=" "/>
    <s v=" "/>
    <s v=" "/>
    <s v=" "/>
    <s v=" "/>
    <s v="Danville City"/>
    <n v="36.611400000000003"/>
    <n v="-79.463099999999997"/>
    <s v="Map"/>
    <s v="Map"/>
    <s v="PJM"/>
  </r>
  <r>
    <n v="4619"/>
    <s v="Town of Culpeper- (VA)"/>
    <n v="56367"/>
    <s v="Electric Avenue Facility"/>
    <s v="Electric Utility"/>
    <x v="48"/>
    <s v="1"/>
    <s v=""/>
    <x v="46"/>
    <n v="1.8"/>
    <n v="1.8"/>
    <x v="5"/>
    <s v="DFO"/>
    <s v="IC"/>
    <n v="12"/>
    <x v="108"/>
    <s v=" "/>
    <s v=" "/>
    <s v="(OP) Operating"/>
    <s v=" "/>
    <s v=" "/>
    <s v=" "/>
    <s v=" "/>
    <s v=" "/>
    <s v=" "/>
    <s v="Culpeper"/>
    <n v="38.28"/>
    <n v="-77.59"/>
    <s v="Map"/>
    <s v="Map"/>
    <s v="PJM"/>
  </r>
  <r>
    <n v="4619"/>
    <s v="Town of Culpeper- (VA)"/>
    <n v="56367"/>
    <s v="Electric Avenue Facility"/>
    <s v="Electric Utility"/>
    <x v="48"/>
    <s v="2"/>
    <s v=""/>
    <x v="46"/>
    <n v="1.8"/>
    <n v="1.8"/>
    <x v="5"/>
    <s v="DFO"/>
    <s v="IC"/>
    <n v="12"/>
    <x v="108"/>
    <s v=" "/>
    <s v=" "/>
    <s v="(OP) Operating"/>
    <s v=" "/>
    <s v=" "/>
    <s v=" "/>
    <s v=" "/>
    <s v=" "/>
    <s v=" "/>
    <s v="Culpeper"/>
    <n v="38.28"/>
    <n v="-77.59"/>
    <s v="Map"/>
    <s v="Map"/>
    <s v="PJM"/>
  </r>
  <r>
    <n v="4619"/>
    <s v="Town of Culpeper- (VA)"/>
    <n v="56367"/>
    <s v="Electric Avenue Facility"/>
    <s v="Electric Utility"/>
    <x v="48"/>
    <s v="3"/>
    <s v=""/>
    <x v="46"/>
    <n v="1.8"/>
    <n v="1.8"/>
    <x v="5"/>
    <s v="DFO"/>
    <s v="IC"/>
    <n v="12"/>
    <x v="108"/>
    <s v=" "/>
    <s v=" "/>
    <s v="(OP) Operating"/>
    <s v=" "/>
    <s v=" "/>
    <s v=" "/>
    <s v=" "/>
    <s v=" "/>
    <s v=" "/>
    <s v="Culpeper"/>
    <n v="38.28"/>
    <n v="-77.59"/>
    <s v="Map"/>
    <s v="Map"/>
    <s v="PJM"/>
  </r>
  <r>
    <n v="4619"/>
    <s v="Town of Culpeper- (VA)"/>
    <n v="56367"/>
    <s v="Electric Avenue Facility"/>
    <s v="Electric Utility"/>
    <x v="48"/>
    <s v="4"/>
    <s v=""/>
    <x v="143"/>
    <n v="1.5"/>
    <n v="1.5"/>
    <x v="5"/>
    <s v="DFO"/>
    <s v="IC"/>
    <n v="2"/>
    <x v="117"/>
    <s v=" "/>
    <s v=" "/>
    <s v="(OP) Operating"/>
    <s v=" "/>
    <s v=" "/>
    <s v=" "/>
    <s v=" "/>
    <s v=" "/>
    <s v=" "/>
    <s v="Culpeper"/>
    <n v="38.28"/>
    <n v="-77.59"/>
    <s v="Map"/>
    <s v="Map"/>
    <s v="PJM"/>
  </r>
  <r>
    <n v="11560"/>
    <s v="City of Manassas - (VA)"/>
    <n v="56368"/>
    <s v="Water Treatment Plant Generators"/>
    <s v="Electric Utility"/>
    <x v="48"/>
    <s v="WP1"/>
    <s v=""/>
    <x v="46"/>
    <n v="1.7"/>
    <n v="1.7"/>
    <x v="5"/>
    <s v="DFO"/>
    <s v="IC"/>
    <n v="4"/>
    <x v="59"/>
    <s v=" "/>
    <s v=" "/>
    <s v="(OP) Operating"/>
    <s v=" "/>
    <s v=" "/>
    <s v=" "/>
    <s v=" "/>
    <s v=" "/>
    <s v=" "/>
    <s v="Prince William"/>
    <n v="38.760694999999998"/>
    <n v="-77.620890000000003"/>
    <s v="Map"/>
    <s v="Map"/>
    <s v="PJM"/>
  </r>
  <r>
    <n v="15399"/>
    <s v="Avangrid Renewables LLC"/>
    <n v="56369"/>
    <s v="Casselman Wind Power Project"/>
    <s v="IPP Non-CHP"/>
    <x v="44"/>
    <s v="1"/>
    <s v=""/>
    <x v="128"/>
    <n v="34.5"/>
    <n v="34.5"/>
    <x v="8"/>
    <s v="WND"/>
    <s v="WT"/>
    <n v="12"/>
    <x v="59"/>
    <s v=" "/>
    <s v=" "/>
    <s v="(OP) Operating"/>
    <s v=" "/>
    <s v=" "/>
    <s v=" "/>
    <s v=" "/>
    <s v=" "/>
    <s v=" "/>
    <s v="Somerset"/>
    <n v="39.85"/>
    <n v="-79.138000000000005"/>
    <s v="Map"/>
    <s v="Map"/>
    <s v="PJM"/>
  </r>
  <r>
    <n v="50123"/>
    <s v="Leeward Asset Management, LLC"/>
    <n v="56371"/>
    <s v="Cedar Creek Wind"/>
    <s v="IPP Non-CHP"/>
    <x v="20"/>
    <s v="1"/>
    <s v=""/>
    <x v="1511"/>
    <n v="221"/>
    <n v="221"/>
    <x v="8"/>
    <s v="WND"/>
    <s v="WT"/>
    <n v="11"/>
    <x v="59"/>
    <s v=" "/>
    <s v=" "/>
    <s v="(OP) Operating"/>
    <s v=" "/>
    <s v=" "/>
    <s v=" "/>
    <s v=" "/>
    <s v=" "/>
    <s v=" "/>
    <s v="Weld"/>
    <n v="40.894399999999997"/>
    <n v="-104.0206"/>
    <s v="Map"/>
    <s v="Map"/>
    <s v="PSCO"/>
  </r>
  <r>
    <n v="50123"/>
    <s v="Leeward Asset Management, LLC"/>
    <n v="56371"/>
    <s v="Cedar Creek Wind"/>
    <s v="IPP Non-CHP"/>
    <x v="20"/>
    <s v="2"/>
    <s v=""/>
    <x v="1063"/>
    <n v="79.5"/>
    <n v="79.5"/>
    <x v="8"/>
    <s v="WND"/>
    <s v="WT"/>
    <n v="11"/>
    <x v="59"/>
    <s v=" "/>
    <s v=" "/>
    <s v="(OP) Operating"/>
    <s v=" "/>
    <s v=" "/>
    <s v=" "/>
    <s v=" "/>
    <s v=" "/>
    <s v=" "/>
    <s v="Weld"/>
    <n v="40.894399999999997"/>
    <n v="-104.0206"/>
    <s v="Map"/>
    <s v="Map"/>
    <s v="PSCO"/>
  </r>
  <r>
    <n v="50123"/>
    <s v="Leeward Asset Management, LLC"/>
    <n v="56372"/>
    <s v="Sweetwater Wind 5"/>
    <s v="IPP Non-CHP"/>
    <x v="1"/>
    <s v="SW5"/>
    <s v=""/>
    <x v="123"/>
    <n v="80.5"/>
    <n v="80.5"/>
    <x v="8"/>
    <s v="WND"/>
    <s v="WT"/>
    <n v="12"/>
    <x v="59"/>
    <s v=" "/>
    <s v=" "/>
    <s v="(OP) Operating"/>
    <s v=" "/>
    <s v=" "/>
    <s v=" "/>
    <s v=" "/>
    <s v=" "/>
    <s v=" "/>
    <s v="Nolan"/>
    <n v="32.236944000000001"/>
    <n v="-100.4833"/>
    <s v="Map"/>
    <s v="Map"/>
    <s v="ERCO"/>
  </r>
  <r>
    <n v="1015"/>
    <s v="Austin Energy"/>
    <n v="56374"/>
    <s v="Robert Mueller Energy Center"/>
    <s v="Electric Utility"/>
    <x v="1"/>
    <s v="CT1"/>
    <s v=""/>
    <x v="668"/>
    <n v="3.7"/>
    <n v="4.5999999999999996"/>
    <x v="4"/>
    <s v="NG"/>
    <s v="GT"/>
    <n v="7"/>
    <x v="57"/>
    <s v=" "/>
    <s v=" "/>
    <s v="(OP) Operating"/>
    <s v=" "/>
    <s v=" "/>
    <s v=" "/>
    <s v=" "/>
    <s v=" "/>
    <s v=" "/>
    <s v="Travis"/>
    <n v="30.304994000000001"/>
    <n v="-97.707679999999996"/>
    <s v="Map"/>
    <s v="Map"/>
    <s v="ERCO"/>
  </r>
  <r>
    <n v="1015"/>
    <s v="Austin Energy"/>
    <n v="56374"/>
    <s v="Robert Mueller Energy Center"/>
    <s v="Electric Utility"/>
    <x v="1"/>
    <s v="DG1"/>
    <s v=""/>
    <x v="143"/>
    <n v="1.5"/>
    <n v="1.5"/>
    <x v="5"/>
    <s v="DFO"/>
    <s v="IC"/>
    <n v="7"/>
    <x v="57"/>
    <s v=" "/>
    <s v=" "/>
    <s v="(SB) Standby/Backup: available for service but not normally used"/>
    <s v=" "/>
    <s v=" "/>
    <s v=" "/>
    <s v=" "/>
    <s v=" "/>
    <s v=" "/>
    <s v="Travis"/>
    <n v="30.304994000000001"/>
    <n v="-97.707679999999996"/>
    <s v="Map"/>
    <s v="Map"/>
    <s v="ERCO"/>
  </r>
  <r>
    <n v="9209"/>
    <s v="Illinois Rural Electric Coop"/>
    <n v="56376"/>
    <s v="Pike County Wind Power"/>
    <s v="Electric Utility"/>
    <x v="19"/>
    <s v="WTG1"/>
    <s v=""/>
    <x v="458"/>
    <n v="1.7"/>
    <n v="1.7"/>
    <x v="8"/>
    <s v="WND"/>
    <s v="WT"/>
    <n v="5"/>
    <x v="41"/>
    <s v=" "/>
    <s v=" "/>
    <s v="(OP) Operating"/>
    <s v=" "/>
    <s v=" "/>
    <s v=" "/>
    <s v=" "/>
    <s v=" "/>
    <s v=" "/>
    <s v="Pike"/>
    <n v="39.618899999999996"/>
    <n v="-90.846100000000007"/>
    <s v="Map"/>
    <s v="Map"/>
    <s v="MISO"/>
  </r>
  <r>
    <n v="49893"/>
    <s v="Invenergy Services LLC"/>
    <n v="56377"/>
    <s v="Judith Gap Wind Energy Center"/>
    <s v="IPP Non-CHP"/>
    <x v="38"/>
    <s v="1"/>
    <s v=""/>
    <x v="670"/>
    <n v="135"/>
    <n v="135"/>
    <x v="8"/>
    <s v="WND"/>
    <s v="WT"/>
    <n v="12"/>
    <x v="41"/>
    <s v=" "/>
    <s v=" "/>
    <s v="(OP) Operating"/>
    <s v=" "/>
    <s v=" "/>
    <s v=" "/>
    <s v=" "/>
    <s v=" "/>
    <s v=" "/>
    <s v="Wheatland"/>
    <n v="46.572499999999998"/>
    <n v="-109.7531"/>
    <s v="Map"/>
    <s v="Map"/>
    <s v="NWMT"/>
  </r>
  <r>
    <n v="794"/>
    <s v="Apollo Energy Corp"/>
    <n v="56378"/>
    <s v="Pakini Nui Wind Farm"/>
    <s v="IPP Non-CHP"/>
    <x v="29"/>
    <s v="1"/>
    <s v=""/>
    <x v="703"/>
    <n v="21"/>
    <n v="21"/>
    <x v="8"/>
    <s v="WND"/>
    <s v="WT"/>
    <n v="4"/>
    <x v="59"/>
    <s v=" "/>
    <s v=" "/>
    <s v="(OP) Operating"/>
    <s v=" "/>
    <s v=" "/>
    <s v=" "/>
    <s v=" "/>
    <s v=" "/>
    <s v=" "/>
    <s v="Hawaii"/>
    <n v="18.9742"/>
    <n v="-155.69139999999999"/>
    <s v="Map"/>
    <s v="Map"/>
    <s v=""/>
  </r>
  <r>
    <n v="12341"/>
    <s v="MidAmerican Energy Co"/>
    <n v="56379"/>
    <s v="Victory Wind Farm"/>
    <s v="Electric Utility"/>
    <x v="34"/>
    <s v="VWF"/>
    <s v=""/>
    <x v="1338"/>
    <n v="99"/>
    <n v="99"/>
    <x v="8"/>
    <s v="WND"/>
    <s v="WT"/>
    <n v="12"/>
    <x v="57"/>
    <s v=" "/>
    <s v=" "/>
    <s v="(OP) Operating"/>
    <s v=" "/>
    <s v=" "/>
    <s v=" "/>
    <s v=" "/>
    <s v=" "/>
    <s v=" "/>
    <s v="Carroll"/>
    <n v="42.116900000000001"/>
    <n v="-95.129199999999997"/>
    <s v="Map"/>
    <s v="Map"/>
    <s v="MISO"/>
  </r>
  <r>
    <n v="14063"/>
    <s v="Oklahoma Gas &amp; Electric Co"/>
    <n v="56380"/>
    <s v="Centennial Wind Farm"/>
    <s v="Electric Utility"/>
    <x v="17"/>
    <s v="WT1"/>
    <s v=""/>
    <x v="162"/>
    <n v="120"/>
    <n v="120"/>
    <x v="8"/>
    <s v="WND"/>
    <s v="WT"/>
    <n v="12"/>
    <x v="57"/>
    <s v=" "/>
    <s v=" "/>
    <s v="(OP) Operating"/>
    <s v=" "/>
    <s v=" "/>
    <s v=" "/>
    <s v=" "/>
    <s v=" "/>
    <s v=" "/>
    <s v="Harper"/>
    <n v="36.637732999999997"/>
    <n v="-99.601870000000005"/>
    <s v="Map"/>
    <s v="Map"/>
    <s v="SWPP"/>
  </r>
  <r>
    <n v="15399"/>
    <s v="Avangrid Renewables LLC"/>
    <n v="56383"/>
    <s v="Northern Iowa Windpower II"/>
    <s v="IPP Non-CHP"/>
    <x v="34"/>
    <s v="TOI2"/>
    <s v=""/>
    <x v="11"/>
    <n v="80"/>
    <n v="80"/>
    <x v="8"/>
    <s v="WND"/>
    <s v="WT"/>
    <n v="1"/>
    <x v="72"/>
    <s v=" "/>
    <s v=" "/>
    <s v="(OP) Operating"/>
    <s v=" "/>
    <s v=" "/>
    <s v=" "/>
    <s v=" "/>
    <s v=" "/>
    <s v=" "/>
    <s v="Worth"/>
    <n v="43.360799999999998"/>
    <n v="-93.297799999999995"/>
    <s v="Map"/>
    <s v="Map"/>
    <s v="MISO"/>
  </r>
  <r>
    <n v="11479"/>
    <s v="Madison Gas &amp; Electric Co"/>
    <n v="56386"/>
    <s v="Top of Iowa Windfarm III"/>
    <s v="Electric Utility"/>
    <x v="34"/>
    <s v="TOI3"/>
    <s v=""/>
    <x v="203"/>
    <n v="3.4"/>
    <n v="3.4"/>
    <x v="8"/>
    <s v="WND"/>
    <s v="WT"/>
    <n v="2"/>
    <x v="72"/>
    <s v=" "/>
    <s v=" "/>
    <s v="(OP) Operating"/>
    <s v=" "/>
    <s v=" "/>
    <s v=" "/>
    <s v=" "/>
    <s v=" "/>
    <s v=" "/>
    <s v="Worth"/>
    <n v="43.359699999999997"/>
    <n v="-93.320800000000006"/>
    <s v="Map"/>
    <s v="Map"/>
    <s v="MISO"/>
  </r>
  <r>
    <n v="20847"/>
    <s v="Wisconsin Electric Power Co"/>
    <n v="56391"/>
    <s v="Blue Sky Green Field Wind Project"/>
    <s v="Electric Utility"/>
    <x v="36"/>
    <s v="1"/>
    <s v=""/>
    <x v="1544"/>
    <n v="21"/>
    <n v="61"/>
    <x v="8"/>
    <s v="WND"/>
    <s v="WT"/>
    <n v="5"/>
    <x v="72"/>
    <s v=" "/>
    <s v=" "/>
    <s v="(OP) Operating"/>
    <s v=" "/>
    <s v=" "/>
    <s v=" "/>
    <s v=" "/>
    <s v=" "/>
    <s v=" "/>
    <s v="Fond Du Lac"/>
    <n v="43.879399999999997"/>
    <n v="-88.270799999999994"/>
    <s v="Map"/>
    <s v="Map"/>
    <s v="MISO"/>
  </r>
  <r>
    <n v="55696"/>
    <s v="FPL Energy Oliver County Wind"/>
    <n v="56392"/>
    <s v="FPL Energy Oliver Wind I LLC"/>
    <s v="IPP Non-CHP"/>
    <x v="41"/>
    <s v="1"/>
    <s v=""/>
    <x v="749"/>
    <n v="50.6"/>
    <n v="50.6"/>
    <x v="8"/>
    <s v="WND"/>
    <s v="WT"/>
    <n v="12"/>
    <x v="57"/>
    <s v=" "/>
    <s v=" "/>
    <s v="(OP) Operating"/>
    <s v=" "/>
    <s v=" "/>
    <s v=" "/>
    <s v=" "/>
    <s v=" "/>
    <s v=" "/>
    <s v="Oliver"/>
    <n v="47.152847000000001"/>
    <n v="-101.1977"/>
    <s v="Map"/>
    <s v="Map"/>
    <s v="MISO"/>
  </r>
  <r>
    <n v="56215"/>
    <s v="RWE Renewables Americas LLC"/>
    <n v="56394"/>
    <s v="Forest Creek Wind Farm LLC"/>
    <s v="IPP Non-CHP"/>
    <x v="1"/>
    <s v="1"/>
    <s v=""/>
    <x v="1545"/>
    <n v="124.2"/>
    <n v="124.2"/>
    <x v="8"/>
    <s v="WND"/>
    <s v="WT"/>
    <n v="12"/>
    <x v="57"/>
    <s v=" "/>
    <s v=" "/>
    <s v="(OP) Operating"/>
    <s v=" "/>
    <s v=" "/>
    <s v=" "/>
    <s v=" "/>
    <s v=" "/>
    <s v=" "/>
    <s v="Glasscock"/>
    <n v="32.039000000000001"/>
    <n v="-101.22"/>
    <s v="Map"/>
    <s v="Map"/>
    <s v="ERCO"/>
  </r>
  <r>
    <n v="54759"/>
    <s v="Mesquite Wind LLC"/>
    <n v="56395"/>
    <s v="Mesquite Wind Power LLC"/>
    <s v="IPP Non-CHP"/>
    <x v="1"/>
    <s v="1"/>
    <s v=""/>
    <x v="454"/>
    <n v="200"/>
    <n v="200"/>
    <x v="8"/>
    <s v="WND"/>
    <s v="WT"/>
    <n v="11"/>
    <x v="59"/>
    <s v=" "/>
    <s v=" "/>
    <s v="(OP) Operating"/>
    <s v=" "/>
    <s v=" "/>
    <s v=" "/>
    <s v=" "/>
    <s v=" "/>
    <s v=" "/>
    <s v="Shackelford"/>
    <n v="32.625599999999999"/>
    <n v="-99.492800000000003"/>
    <s v="Map"/>
    <s v="Map"/>
    <s v="ERCO"/>
  </r>
  <r>
    <n v="61319"/>
    <s v="Hunlock Energy, LLC"/>
    <n v="56397"/>
    <s v="Hunlock Unit 4"/>
    <s v="IPP Non-CHP"/>
    <x v="44"/>
    <s v="4"/>
    <s v=""/>
    <x v="270"/>
    <n v="44.6"/>
    <n v="48.3"/>
    <x v="4"/>
    <s v="NG"/>
    <s v="GT"/>
    <n v="12"/>
    <x v="4"/>
    <s v=" "/>
    <s v=" "/>
    <s v="(OP) Operating"/>
    <s v=" "/>
    <s v=" "/>
    <s v=" "/>
    <s v=" "/>
    <s v=" "/>
    <s v=" "/>
    <s v="Luzerne"/>
    <n v="41.202500000000001"/>
    <n v="-76.068330000000003"/>
    <s v="Map"/>
    <s v="Map"/>
    <s v="PJM"/>
  </r>
  <r>
    <n v="15399"/>
    <s v="Avangrid Renewables LLC"/>
    <n v="56399"/>
    <s v="Lempster Wind LLC"/>
    <s v="IPP Non-CHP"/>
    <x v="39"/>
    <s v="1"/>
    <s v=""/>
    <x v="328"/>
    <n v="24"/>
    <n v="24"/>
    <x v="8"/>
    <s v="WND"/>
    <s v="WT"/>
    <n v="12"/>
    <x v="72"/>
    <s v=" "/>
    <s v=" "/>
    <s v="(OP) Operating"/>
    <s v=" "/>
    <s v=" "/>
    <s v=" "/>
    <s v=" "/>
    <s v=" "/>
    <s v=" "/>
    <s v="Sullivan"/>
    <n v="43.232999999999997"/>
    <n v="-72.145499999999998"/>
    <s v="Map"/>
    <s v="Map"/>
    <s v="ISNE"/>
  </r>
  <r>
    <n v="6616"/>
    <s v="Fort Pierce Utilities Authority"/>
    <n v="56400"/>
    <s v="Treasure Coast Energy Center"/>
    <s v="Electric Utility"/>
    <x v="14"/>
    <s v="CT1"/>
    <s v="G761"/>
    <x v="1546"/>
    <n v="158.80000000000001"/>
    <n v="188.8"/>
    <x v="3"/>
    <s v="NG"/>
    <s v="CT"/>
    <n v="5"/>
    <x v="72"/>
    <s v=" "/>
    <s v=" "/>
    <s v="(OP) Operating"/>
    <s v=" "/>
    <s v=" "/>
    <s v=" "/>
    <s v=" "/>
    <s v=" "/>
    <s v=" "/>
    <s v="St Lucie"/>
    <n v="27.383889"/>
    <n v="-80.377499999999998"/>
    <s v="Map"/>
    <s v="Map"/>
    <s v="FMPP"/>
  </r>
  <r>
    <n v="6616"/>
    <s v="Fort Pierce Utilities Authority"/>
    <n v="56400"/>
    <s v="Treasure Coast Energy Center"/>
    <s v="Electric Utility"/>
    <x v="14"/>
    <s v="ST1"/>
    <s v="G761"/>
    <x v="1547"/>
    <n v="159.19999999999999"/>
    <n v="163.30000000000001"/>
    <x v="3"/>
    <s v="NG"/>
    <s v="CA"/>
    <n v="5"/>
    <x v="72"/>
    <s v=" "/>
    <s v=" "/>
    <s v="(OP) Operating"/>
    <s v=" "/>
    <s v=" "/>
    <s v=" "/>
    <s v=" "/>
    <s v=" "/>
    <s v=" "/>
    <s v="St Lucie"/>
    <n v="27.383889"/>
    <n v="-80.377499999999998"/>
    <s v="Map"/>
    <s v="Map"/>
    <s v="FMPP"/>
  </r>
  <r>
    <n v="17833"/>
    <s v="City Utilities of Springfield - (MO)"/>
    <n v="56404"/>
    <s v="Noble Hill Landfill"/>
    <s v="Electric Utility"/>
    <x v="28"/>
    <s v="NHLC"/>
    <s v=""/>
    <x v="215"/>
    <n v="3"/>
    <n v="3"/>
    <x v="12"/>
    <s v="LFG"/>
    <s v="IC"/>
    <n v="5"/>
    <x v="57"/>
    <s v=" "/>
    <s v=" "/>
    <s v="(OP) Operating"/>
    <s v=" "/>
    <s v=" "/>
    <s v=" "/>
    <s v=" "/>
    <s v=" "/>
    <s v=" "/>
    <s v="Greene"/>
    <n v="37.381100000000004"/>
    <n v="-93.351399999999998"/>
    <s v="Map"/>
    <s v="Map"/>
    <s v="SWPP"/>
  </r>
  <r>
    <n v="55744"/>
    <s v="Acciona Solar Power"/>
    <n v="56405"/>
    <s v="Nevada Solar One"/>
    <s v="IPP Non-CHP"/>
    <x v="15"/>
    <s v="ONE"/>
    <s v=""/>
    <x v="1548"/>
    <n v="68.5"/>
    <n v="40"/>
    <x v="22"/>
    <s v="SUN"/>
    <s v="ST"/>
    <n v="6"/>
    <x v="59"/>
    <s v=" "/>
    <s v=" "/>
    <s v="(OP) Operating"/>
    <s v=" "/>
    <s v=" "/>
    <s v=" "/>
    <s v=" "/>
    <s v=" "/>
    <s v=" "/>
    <s v="Clark"/>
    <n v="35.799798000000003"/>
    <n v="-114.9817"/>
    <s v="Map"/>
    <s v="Map"/>
    <s v="NEVP"/>
  </r>
  <r>
    <n v="17164"/>
    <s v="Sierra Pacific Industries Inc"/>
    <n v="56406"/>
    <s v="Sierra Pacific Burlington Facility"/>
    <s v="Industrial CHP"/>
    <x v="10"/>
    <s v="GEN1"/>
    <s v=""/>
    <x v="153"/>
    <n v="24.6"/>
    <n v="24.7"/>
    <x v="14"/>
    <s v="WDS"/>
    <s v="ST"/>
    <n v="3"/>
    <x v="59"/>
    <s v=" "/>
    <s v=" "/>
    <s v="(OP) Operating"/>
    <s v=" "/>
    <s v=" "/>
    <s v=" "/>
    <s v=" "/>
    <s v=" "/>
    <s v=" "/>
    <s v="Skagit"/>
    <n v="48.448099999999997"/>
    <n v="-122.4331"/>
    <s v="Map"/>
    <s v="Map"/>
    <s v="PSEI"/>
  </r>
  <r>
    <n v="6452"/>
    <s v="Florida Power &amp; Light Co"/>
    <n v="56407"/>
    <s v="West County Energy Center"/>
    <s v="Electric Utility"/>
    <x v="14"/>
    <s v="1A"/>
    <s v="WC1"/>
    <x v="1549"/>
    <n v="257.60000000000002"/>
    <n v="295.60000000000002"/>
    <x v="3"/>
    <s v="NG"/>
    <s v="CT"/>
    <n v="8"/>
    <x v="56"/>
    <s v=" "/>
    <s v=" "/>
    <s v="(OP) Operating"/>
    <s v=" "/>
    <s v=" "/>
    <s v=" "/>
    <s v=" "/>
    <s v=" "/>
    <s v=" "/>
    <s v="Palm Beach"/>
    <n v="26.698599999999999"/>
    <n v="-80.374700000000004"/>
    <s v="Map"/>
    <s v="Map"/>
    <s v="FPL"/>
  </r>
  <r>
    <n v="6452"/>
    <s v="Florida Power &amp; Light Co"/>
    <n v="56407"/>
    <s v="West County Energy Center"/>
    <s v="Electric Utility"/>
    <x v="14"/>
    <s v="1B"/>
    <s v="WC1"/>
    <x v="1549"/>
    <n v="257.60000000000002"/>
    <n v="295.60000000000002"/>
    <x v="3"/>
    <s v="NG"/>
    <s v="CT"/>
    <n v="8"/>
    <x v="56"/>
    <s v=" "/>
    <s v=" "/>
    <s v="(OP) Operating"/>
    <s v=" "/>
    <s v=" "/>
    <s v=" "/>
    <s v=" "/>
    <s v=" "/>
    <s v=" "/>
    <s v="Palm Beach"/>
    <n v="26.698599999999999"/>
    <n v="-80.374700000000004"/>
    <s v="Map"/>
    <s v="Map"/>
    <s v="FPL"/>
  </r>
  <r>
    <n v="6452"/>
    <s v="Florida Power &amp; Light Co"/>
    <n v="56407"/>
    <s v="West County Energy Center"/>
    <s v="Electric Utility"/>
    <x v="14"/>
    <s v="1C"/>
    <s v="WC1"/>
    <x v="1549"/>
    <n v="257.60000000000002"/>
    <n v="295.60000000000002"/>
    <x v="3"/>
    <s v="NG"/>
    <s v="CT"/>
    <n v="8"/>
    <x v="56"/>
    <s v=" "/>
    <s v=" "/>
    <s v="(OP) Operating"/>
    <s v=" "/>
    <s v=" "/>
    <s v=" "/>
    <s v=" "/>
    <s v=" "/>
    <s v=" "/>
    <s v="Palm Beach"/>
    <n v="26.698599999999999"/>
    <n v="-80.374700000000004"/>
    <s v="Map"/>
    <s v="Map"/>
    <s v="FPL"/>
  </r>
  <r>
    <n v="6452"/>
    <s v="Florida Power &amp; Light Co"/>
    <n v="56407"/>
    <s v="West County Energy Center"/>
    <s v="Electric Utility"/>
    <x v="14"/>
    <s v="1ST"/>
    <s v="WC1"/>
    <x v="1550"/>
    <n v="486.2"/>
    <n v="482.2"/>
    <x v="3"/>
    <s v="NG"/>
    <s v="CA"/>
    <n v="8"/>
    <x v="56"/>
    <s v=" "/>
    <s v=" "/>
    <s v="(OP) Operating"/>
    <s v=" "/>
    <s v=" "/>
    <s v=" "/>
    <s v=" "/>
    <s v=" "/>
    <s v=" "/>
    <s v="Palm Beach"/>
    <n v="26.698599999999999"/>
    <n v="-80.374700000000004"/>
    <s v="Map"/>
    <s v="Map"/>
    <s v="FPL"/>
  </r>
  <r>
    <n v="6452"/>
    <s v="Florida Power &amp; Light Co"/>
    <n v="56407"/>
    <s v="West County Energy Center"/>
    <s v="Electric Utility"/>
    <x v="14"/>
    <s v="2A"/>
    <s v="WC2"/>
    <x v="1549"/>
    <n v="257.7"/>
    <n v="295.60000000000002"/>
    <x v="3"/>
    <s v="NG"/>
    <s v="CT"/>
    <n v="11"/>
    <x v="56"/>
    <s v=" "/>
    <s v=" "/>
    <s v="(OP) Operating"/>
    <s v=" "/>
    <s v=" "/>
    <s v=" "/>
    <s v=" "/>
    <s v=" "/>
    <s v=" "/>
    <s v="Palm Beach"/>
    <n v="26.698599999999999"/>
    <n v="-80.374700000000004"/>
    <s v="Map"/>
    <s v="Map"/>
    <s v="FPL"/>
  </r>
  <r>
    <n v="6452"/>
    <s v="Florida Power &amp; Light Co"/>
    <n v="56407"/>
    <s v="West County Energy Center"/>
    <s v="Electric Utility"/>
    <x v="14"/>
    <s v="2B"/>
    <s v="WC2"/>
    <x v="1549"/>
    <n v="257.7"/>
    <n v="295.60000000000002"/>
    <x v="3"/>
    <s v="NG"/>
    <s v="CT"/>
    <n v="11"/>
    <x v="56"/>
    <s v=" "/>
    <s v=" "/>
    <s v="(OP) Operating"/>
    <s v=" "/>
    <s v=" "/>
    <s v=" "/>
    <s v=" "/>
    <s v=" "/>
    <s v=" "/>
    <s v="Palm Beach"/>
    <n v="26.698599999999999"/>
    <n v="-80.374700000000004"/>
    <s v="Map"/>
    <s v="Map"/>
    <s v="FPL"/>
  </r>
  <r>
    <n v="6452"/>
    <s v="Florida Power &amp; Light Co"/>
    <n v="56407"/>
    <s v="West County Energy Center"/>
    <s v="Electric Utility"/>
    <x v="14"/>
    <s v="2C"/>
    <s v="WC2"/>
    <x v="1549"/>
    <n v="257.7"/>
    <n v="295.60000000000002"/>
    <x v="3"/>
    <s v="NG"/>
    <s v="CT"/>
    <n v="11"/>
    <x v="56"/>
    <s v=" "/>
    <s v=" "/>
    <s v="(OP) Operating"/>
    <s v=" "/>
    <s v=" "/>
    <s v=" "/>
    <s v=" "/>
    <s v=" "/>
    <s v=" "/>
    <s v="Palm Beach"/>
    <n v="26.698599999999999"/>
    <n v="-80.374700000000004"/>
    <s v="Map"/>
    <s v="Map"/>
    <s v="FPL"/>
  </r>
  <r>
    <n v="6452"/>
    <s v="Florida Power &amp; Light Co"/>
    <n v="56407"/>
    <s v="West County Energy Center"/>
    <s v="Electric Utility"/>
    <x v="14"/>
    <s v="2ST"/>
    <s v="WC2"/>
    <x v="1550"/>
    <n v="485.9"/>
    <n v="482.2"/>
    <x v="3"/>
    <s v="NG"/>
    <s v="CA"/>
    <n v="11"/>
    <x v="56"/>
    <s v=" "/>
    <s v=" "/>
    <s v="(OP) Operating"/>
    <s v=" "/>
    <s v=" "/>
    <s v=" "/>
    <s v=" "/>
    <s v=" "/>
    <s v=" "/>
    <s v="Palm Beach"/>
    <n v="26.698599999999999"/>
    <n v="-80.374700000000004"/>
    <s v="Map"/>
    <s v="Map"/>
    <s v="FPL"/>
  </r>
  <r>
    <n v="6452"/>
    <s v="Florida Power &amp; Light Co"/>
    <n v="56407"/>
    <s v="West County Energy Center"/>
    <s v="Electric Utility"/>
    <x v="14"/>
    <s v="3A"/>
    <s v="WC3"/>
    <x v="1549"/>
    <n v="252.6"/>
    <n v="287.39999999999998"/>
    <x v="3"/>
    <s v="NG"/>
    <s v="CT"/>
    <n v="5"/>
    <x v="46"/>
    <s v=" "/>
    <s v=" "/>
    <s v="(OP) Operating"/>
    <s v=" "/>
    <s v=" "/>
    <s v=" "/>
    <n v="2021"/>
    <n v="5"/>
    <n v="5.0999999999999996"/>
    <s v="Palm Beach"/>
    <n v="26.698599999999999"/>
    <n v="-80.374700000000004"/>
    <s v="Map"/>
    <s v="Map"/>
    <s v="FPL"/>
  </r>
  <r>
    <n v="6452"/>
    <s v="Florida Power &amp; Light Co"/>
    <n v="56407"/>
    <s v="West County Energy Center"/>
    <s v="Electric Utility"/>
    <x v="14"/>
    <s v="3B"/>
    <s v="WC3"/>
    <x v="1549"/>
    <n v="252.6"/>
    <n v="287.39999999999998"/>
    <x v="3"/>
    <s v="NG"/>
    <s v="CT"/>
    <n v="5"/>
    <x v="46"/>
    <s v=" "/>
    <s v=" "/>
    <s v="(OP) Operating"/>
    <s v=" "/>
    <s v=" "/>
    <s v=" "/>
    <n v="2021"/>
    <n v="5"/>
    <n v="5.0999999999999996"/>
    <s v="Palm Beach"/>
    <n v="26.698599999999999"/>
    <n v="-80.374700000000004"/>
    <s v="Map"/>
    <s v="Map"/>
    <s v="FPL"/>
  </r>
  <r>
    <n v="6452"/>
    <s v="Florida Power &amp; Light Co"/>
    <n v="56407"/>
    <s v="West County Energy Center"/>
    <s v="Electric Utility"/>
    <x v="14"/>
    <s v="3C"/>
    <s v="WC3"/>
    <x v="1549"/>
    <n v="252.6"/>
    <n v="287.39999999999998"/>
    <x v="3"/>
    <s v="NG"/>
    <s v="CT"/>
    <n v="5"/>
    <x v="46"/>
    <s v=" "/>
    <s v=" "/>
    <s v="(OP) Operating"/>
    <s v=" "/>
    <s v=" "/>
    <s v=" "/>
    <n v="2021"/>
    <n v="5"/>
    <n v="5.0999999999999996"/>
    <s v="Palm Beach"/>
    <n v="26.698599999999999"/>
    <n v="-80.374700000000004"/>
    <s v="Map"/>
    <s v="Map"/>
    <s v="FPL"/>
  </r>
  <r>
    <n v="6452"/>
    <s v="Florida Power &amp; Light Co"/>
    <n v="56407"/>
    <s v="West County Energy Center"/>
    <s v="Electric Utility"/>
    <x v="14"/>
    <s v="3ST"/>
    <s v="WC3"/>
    <x v="1550"/>
    <n v="480.2"/>
    <n v="486.8"/>
    <x v="3"/>
    <s v="NG"/>
    <s v="CA"/>
    <n v="5"/>
    <x v="46"/>
    <s v=" "/>
    <s v=" "/>
    <s v="(OP) Operating"/>
    <n v="2021"/>
    <n v="5"/>
    <s v=" "/>
    <n v="2021"/>
    <n v="5"/>
    <n v="5.7"/>
    <s v="Palm Beach"/>
    <n v="26.698599999999999"/>
    <n v="-80.374700000000004"/>
    <s v="Map"/>
    <s v="Map"/>
    <s v="FPL"/>
  </r>
  <r>
    <n v="54789"/>
    <s v="AgriWind Project, LLC"/>
    <n v="56408"/>
    <s v="Agriwind"/>
    <s v="IPP Non-CHP"/>
    <x v="19"/>
    <s v="AWND1"/>
    <s v=""/>
    <x v="427"/>
    <n v="8.4"/>
    <n v="8.4"/>
    <x v="8"/>
    <s v="WND"/>
    <s v="WT"/>
    <n v="7"/>
    <x v="59"/>
    <s v=" "/>
    <s v=" "/>
    <s v="(OP) Operating"/>
    <s v=" "/>
    <s v=" "/>
    <s v=" "/>
    <s v=" "/>
    <s v=" "/>
    <s v=" "/>
    <s v="BUREAU"/>
    <n v="41.301699999999997"/>
    <n v="-89.623599999999996"/>
    <s v="Map"/>
    <s v="Map"/>
    <s v="MISO"/>
  </r>
  <r>
    <n v="54790"/>
    <s v="Stahl Wind Energy LLC"/>
    <n v="56409"/>
    <s v="Stahl Wind Energy"/>
    <s v="IPP Non-CHP"/>
    <x v="2"/>
    <s v="1"/>
    <s v=""/>
    <x v="458"/>
    <n v="1.7"/>
    <n v="1.7"/>
    <x v="8"/>
    <s v="WND"/>
    <s v="WT"/>
    <n v="12"/>
    <x v="108"/>
    <s v=" "/>
    <s v=" "/>
    <s v="(OP) Operating"/>
    <s v=" "/>
    <s v=" "/>
    <s v=" "/>
    <s v=" "/>
    <s v=" "/>
    <s v=" "/>
    <s v="Pipestone"/>
    <n v="44.025599999999997"/>
    <n v="-96.430300000000003"/>
    <s v="Map"/>
    <s v="Map"/>
    <s v="MISO"/>
  </r>
  <r>
    <n v="54791"/>
    <s v="Carstensen Wind LLC"/>
    <n v="56410"/>
    <s v="Carstensen Wind"/>
    <s v="IPP Non-CHP"/>
    <x v="2"/>
    <s v="1"/>
    <s v=""/>
    <x v="458"/>
    <n v="1.7"/>
    <n v="1.7"/>
    <x v="8"/>
    <s v="WND"/>
    <s v="WT"/>
    <n v="12"/>
    <x v="108"/>
    <s v=" "/>
    <s v=" "/>
    <s v="(OP) Operating"/>
    <s v=" "/>
    <s v=" "/>
    <s v=" "/>
    <s v=" "/>
    <s v=" "/>
    <s v=" "/>
    <s v="Pipestone"/>
    <n v="44.024700000000003"/>
    <n v="-96.436899999999994"/>
    <s v="Map"/>
    <s v="Map"/>
    <s v="MISO"/>
  </r>
  <r>
    <n v="54792"/>
    <s v="Northern Lights Wind LLC"/>
    <n v="56411"/>
    <s v="Northern Lights Wind LLC"/>
    <s v="IPP Non-CHP"/>
    <x v="2"/>
    <s v="1"/>
    <s v=""/>
    <x v="458"/>
    <n v="1.7"/>
    <n v="1.7"/>
    <x v="8"/>
    <s v="WND"/>
    <s v="WT"/>
    <n v="12"/>
    <x v="108"/>
    <s v=" "/>
    <s v=" "/>
    <s v="(OP) Operating"/>
    <s v=" "/>
    <s v=" "/>
    <s v=" "/>
    <s v=" "/>
    <s v=" "/>
    <s v=" "/>
    <s v="Pipestone"/>
    <n v="44.015000000000001"/>
    <n v="-96.436700000000002"/>
    <s v="Map"/>
    <s v="Map"/>
    <s v="MISO"/>
  </r>
  <r>
    <n v="54793"/>
    <s v="Lucky Wind LLC"/>
    <n v="56412"/>
    <s v="Lucky Wind"/>
    <s v="IPP Non-CHP"/>
    <x v="2"/>
    <s v="1"/>
    <s v=""/>
    <x v="458"/>
    <n v="1.7"/>
    <n v="1.7"/>
    <x v="8"/>
    <s v="WND"/>
    <s v="WT"/>
    <n v="12"/>
    <x v="108"/>
    <s v=" "/>
    <s v=" "/>
    <s v="(OP) Operating"/>
    <s v=" "/>
    <s v=" "/>
    <s v=" "/>
    <s v=" "/>
    <s v=" "/>
    <s v=" "/>
    <s v="Pipestone"/>
    <n v="44.021099999999997"/>
    <n v="-96.440600000000003"/>
    <s v="Map"/>
    <s v="Map"/>
    <s v="MISO"/>
  </r>
  <r>
    <n v="54794"/>
    <s v="Greenback Energy LLC"/>
    <n v="56413"/>
    <s v="Greenback Energy"/>
    <s v="IPP Non-CHP"/>
    <x v="2"/>
    <s v="1"/>
    <s v=""/>
    <x v="458"/>
    <n v="1.7"/>
    <n v="1.7"/>
    <x v="8"/>
    <s v="WND"/>
    <s v="WT"/>
    <n v="12"/>
    <x v="108"/>
    <s v=" "/>
    <s v=" "/>
    <s v="(OP) Operating"/>
    <s v=" "/>
    <s v=" "/>
    <s v=" "/>
    <s v=" "/>
    <s v=" "/>
    <s v=" "/>
    <s v="Pipestone"/>
    <n v="44.020800000000001"/>
    <n v="-96.433099999999996"/>
    <s v="Map"/>
    <s v="Map"/>
    <s v="MISO"/>
  </r>
  <r>
    <n v="40580"/>
    <s v="Southern Minnesota Mun P Agny"/>
    <n v="56414"/>
    <s v="Redwood Falls Wind"/>
    <s v="Electric Utility"/>
    <x v="2"/>
    <s v="WND1"/>
    <s v=""/>
    <x v="458"/>
    <n v="1.7"/>
    <n v="1.7"/>
    <x v="8"/>
    <s v="WND"/>
    <s v="WT"/>
    <n v="12"/>
    <x v="108"/>
    <s v=" "/>
    <s v=" "/>
    <s v="(OP) Operating"/>
    <s v=" "/>
    <s v=" "/>
    <s v=" "/>
    <s v=" "/>
    <s v=" "/>
    <s v=" "/>
    <s v="Redwood"/>
    <n v="44.502777999999999"/>
    <n v="-95.174999999999997"/>
    <s v="Map"/>
    <s v="Map"/>
    <s v="MISO"/>
  </r>
  <r>
    <n v="40580"/>
    <s v="Southern Minnesota Mun P Agny"/>
    <n v="56414"/>
    <s v="Redwood Falls Wind"/>
    <s v="Electric Utility"/>
    <x v="2"/>
    <s v="WND2"/>
    <s v=""/>
    <x v="458"/>
    <n v="1.7"/>
    <n v="1.7"/>
    <x v="8"/>
    <s v="WND"/>
    <s v="WT"/>
    <n v="1"/>
    <x v="41"/>
    <s v=" "/>
    <s v=" "/>
    <s v="(OP) Operating"/>
    <s v=" "/>
    <s v=" "/>
    <s v=" "/>
    <s v=" "/>
    <s v=" "/>
    <s v=" "/>
    <s v="Redwood"/>
    <n v="44.502777999999999"/>
    <n v="-95.174999999999997"/>
    <s v="Map"/>
    <s v="Map"/>
    <s v="MISO"/>
  </r>
  <r>
    <n v="40580"/>
    <s v="Southern Minnesota Mun P Agny"/>
    <n v="56415"/>
    <s v="Fairmont Wind"/>
    <s v="Electric Utility"/>
    <x v="2"/>
    <s v="WND1"/>
    <s v=""/>
    <x v="69"/>
    <n v="0.9"/>
    <n v="0.9"/>
    <x v="8"/>
    <s v="WND"/>
    <s v="WT"/>
    <n v="3"/>
    <x v="74"/>
    <s v=" "/>
    <s v=" "/>
    <s v="(OP) Operating"/>
    <s v=" "/>
    <s v=" "/>
    <s v=" "/>
    <s v=" "/>
    <s v=" "/>
    <s v=" "/>
    <s v="Martin"/>
    <n v="43.575000000000003"/>
    <n v="-94.446669999999997"/>
    <s v="Map"/>
    <s v="Map"/>
    <s v="MISO"/>
  </r>
  <r>
    <n v="40580"/>
    <s v="Southern Minnesota Mun P Agny"/>
    <n v="56415"/>
    <s v="Fairmont Wind"/>
    <s v="Electric Utility"/>
    <x v="2"/>
    <s v="WND2"/>
    <s v=""/>
    <x v="69"/>
    <n v="0.9"/>
    <n v="0.9"/>
    <x v="8"/>
    <s v="WND"/>
    <s v="WT"/>
    <n v="3"/>
    <x v="74"/>
    <s v=" "/>
    <s v=" "/>
    <s v="(OP) Operating"/>
    <s v=" "/>
    <s v=" "/>
    <s v=" "/>
    <s v=" "/>
    <s v=" "/>
    <s v=" "/>
    <s v="Martin"/>
    <n v="43.575000000000003"/>
    <n v="-94.446669999999997"/>
    <s v="Map"/>
    <s v="Map"/>
    <s v="MISO"/>
  </r>
  <r>
    <n v="40580"/>
    <s v="Southern Minnesota Mun P Agny"/>
    <n v="56415"/>
    <s v="Fairmont Wind"/>
    <s v="Electric Utility"/>
    <x v="2"/>
    <s v="WND3"/>
    <s v=""/>
    <x v="458"/>
    <n v="1.7"/>
    <n v="1.7"/>
    <x v="8"/>
    <s v="WND"/>
    <s v="WT"/>
    <n v="12"/>
    <x v="108"/>
    <s v=" "/>
    <s v=" "/>
    <s v="(OP) Operating"/>
    <s v=" "/>
    <s v=" "/>
    <s v=" "/>
    <s v=" "/>
    <s v=" "/>
    <s v=" "/>
    <s v="Martin"/>
    <n v="43.575000000000003"/>
    <n v="-94.446669999999997"/>
    <s v="Map"/>
    <s v="Map"/>
    <s v="MISO"/>
  </r>
  <r>
    <n v="40580"/>
    <s v="Southern Minnesota Mun P Agny"/>
    <n v="56415"/>
    <s v="Fairmont Wind"/>
    <s v="Electric Utility"/>
    <x v="2"/>
    <s v="WND4"/>
    <s v=""/>
    <x v="458"/>
    <n v="1.7"/>
    <n v="1.7"/>
    <x v="8"/>
    <s v="WND"/>
    <s v="WT"/>
    <n v="1"/>
    <x v="41"/>
    <s v=" "/>
    <s v=" "/>
    <s v="(OP) Operating"/>
    <s v=" "/>
    <s v=" "/>
    <s v=" "/>
    <s v=" "/>
    <s v=" "/>
    <s v=" "/>
    <s v="Martin"/>
    <n v="43.575000000000003"/>
    <n v="-94.446669999999997"/>
    <s v="Map"/>
    <s v="Map"/>
    <s v="MISO"/>
  </r>
  <r>
    <n v="54800"/>
    <s v="Michigan Wind 1, LLC"/>
    <n v="56416"/>
    <s v="Michigan Wind 1"/>
    <s v="IPP Non-CHP"/>
    <x v="35"/>
    <s v="1"/>
    <s v=""/>
    <x v="7"/>
    <n v="69"/>
    <n v="69"/>
    <x v="8"/>
    <s v="WND"/>
    <s v="WT"/>
    <n v="12"/>
    <x v="72"/>
    <s v=" "/>
    <s v=" "/>
    <s v="(OP) Operating"/>
    <s v=" "/>
    <s v=" "/>
    <s v=" "/>
    <s v=" "/>
    <s v=" "/>
    <s v=" "/>
    <s v="Huron"/>
    <n v="43.709200000000003"/>
    <n v="-82.963300000000004"/>
    <s v="Map"/>
    <s v="Map"/>
    <s v="MISO"/>
  </r>
  <r>
    <n v="60539"/>
    <s v="Will County Energy LLC"/>
    <n v="56419"/>
    <s v="Beecher Gas Recovery"/>
    <s v="IPP Non-CHP"/>
    <x v="19"/>
    <s v="B1"/>
    <s v=""/>
    <x v="32"/>
    <n v="1.1000000000000001"/>
    <n v="1.1000000000000001"/>
    <x v="12"/>
    <s v="LFG"/>
    <s v="IC"/>
    <n v="6"/>
    <x v="57"/>
    <s v=" "/>
    <s v=" "/>
    <s v="(OP) Operating"/>
    <s v=" "/>
    <s v=" "/>
    <s v=" "/>
    <s v=" "/>
    <s v=" "/>
    <s v=" "/>
    <s v="Will"/>
    <n v="41.38109"/>
    <n v="-87.637540000000001"/>
    <s v="Map"/>
    <s v="Map"/>
    <s v="PJM"/>
  </r>
  <r>
    <n v="60539"/>
    <s v="Will County Energy LLC"/>
    <n v="56419"/>
    <s v="Beecher Gas Recovery"/>
    <s v="IPP Non-CHP"/>
    <x v="19"/>
    <s v="B2"/>
    <s v=""/>
    <x v="32"/>
    <n v="1.1000000000000001"/>
    <n v="1.1000000000000001"/>
    <x v="12"/>
    <s v="LFG"/>
    <s v="IC"/>
    <n v="6"/>
    <x v="57"/>
    <s v=" "/>
    <s v=" "/>
    <s v="(OP) Operating"/>
    <s v=" "/>
    <s v=" "/>
    <s v=" "/>
    <s v=" "/>
    <s v=" "/>
    <s v=" "/>
    <s v="Will"/>
    <n v="41.38109"/>
    <n v="-87.637540000000001"/>
    <s v="Map"/>
    <s v="Map"/>
    <s v="PJM"/>
  </r>
  <r>
    <n v="60539"/>
    <s v="Will County Energy LLC"/>
    <n v="56419"/>
    <s v="Beecher Gas Recovery"/>
    <s v="IPP Non-CHP"/>
    <x v="19"/>
    <s v="B3"/>
    <s v=""/>
    <x v="32"/>
    <n v="1.1000000000000001"/>
    <n v="1.1000000000000001"/>
    <x v="12"/>
    <s v="LFG"/>
    <s v="IC"/>
    <n v="10"/>
    <x v="72"/>
    <s v=" "/>
    <s v=" "/>
    <s v="(OP) Operating"/>
    <s v=" "/>
    <s v=" "/>
    <s v=" "/>
    <s v=" "/>
    <s v=" "/>
    <s v=" "/>
    <s v="Will"/>
    <n v="41.38109"/>
    <n v="-87.637540000000001"/>
    <s v="Map"/>
    <s v="Map"/>
    <s v="PJM"/>
  </r>
  <r>
    <n v="4065"/>
    <s v="City of Columbus - (OH)"/>
    <n v="56420"/>
    <s v="Renick Run Pumping Station 03-04"/>
    <s v="Electric Utility"/>
    <x v="42"/>
    <s v="0003"/>
    <s v=""/>
    <x v="81"/>
    <n v="1.1000000000000001"/>
    <n v="1.1000000000000001"/>
    <x v="5"/>
    <s v="DFO"/>
    <s v="IC"/>
    <n v="9"/>
    <x v="57"/>
    <s v=" "/>
    <s v=" "/>
    <s v="(SB) Standby/Backup: available for service but not normally used"/>
    <s v=" "/>
    <s v=" "/>
    <s v=" "/>
    <s v=" "/>
    <s v=" "/>
    <s v=" "/>
    <s v="Franklin"/>
    <n v="39.929400000000001"/>
    <n v="-83.012"/>
    <s v="Map"/>
    <s v="Map"/>
    <s v="PJM"/>
  </r>
  <r>
    <n v="4065"/>
    <s v="City of Columbus - (OH)"/>
    <n v="56420"/>
    <s v="Renick Run Pumping Station 03-04"/>
    <s v="Electric Utility"/>
    <x v="42"/>
    <s v="0004"/>
    <s v=""/>
    <x v="81"/>
    <n v="1.1000000000000001"/>
    <n v="1.1000000000000001"/>
    <x v="5"/>
    <s v="DFO"/>
    <s v="IC"/>
    <n v="9"/>
    <x v="57"/>
    <s v=" "/>
    <s v=" "/>
    <s v="(SB) Standby/Backup: available for service but not normally used"/>
    <s v=" "/>
    <s v=" "/>
    <s v=" "/>
    <s v=" "/>
    <s v=" "/>
    <s v=" "/>
    <s v="Franklin"/>
    <n v="39.929400000000001"/>
    <n v="-83.012"/>
    <s v="Map"/>
    <s v="Map"/>
    <s v="PJM"/>
  </r>
  <r>
    <n v="4065"/>
    <s v="City of Columbus - (OH)"/>
    <n v="56421"/>
    <s v="PS ST-8 Engine No 1"/>
    <s v="Electric Utility"/>
    <x v="42"/>
    <s v="0005"/>
    <s v=""/>
    <x v="31"/>
    <n v="1.8"/>
    <n v="1.8"/>
    <x v="5"/>
    <s v="DFO"/>
    <s v="IC"/>
    <n v="1"/>
    <x v="72"/>
    <s v=" "/>
    <s v=" "/>
    <s v="(SB) Standby/Backup: available for service but not normally used"/>
    <s v=" "/>
    <s v=" "/>
    <s v=" "/>
    <s v=" "/>
    <s v=" "/>
    <s v=" "/>
    <s v="Franklin"/>
    <n v="39.961418999999999"/>
    <n v="-83.04907"/>
    <s v="Map"/>
    <s v="Map"/>
    <s v="PJM"/>
  </r>
  <r>
    <n v="4065"/>
    <s v="City of Columbus - (OH)"/>
    <n v="56422"/>
    <s v="ST-1/1A Engine No 1"/>
    <s v="Electric Utility"/>
    <x v="42"/>
    <s v="0006"/>
    <s v=""/>
    <x v="34"/>
    <n v="1.1000000000000001"/>
    <n v="1.1000000000000001"/>
    <x v="5"/>
    <s v="DFO"/>
    <s v="IC"/>
    <n v="1"/>
    <x v="72"/>
    <s v=" "/>
    <s v=" "/>
    <s v="(SB) Standby/Backup: available for service but not normally used"/>
    <s v=" "/>
    <s v=" "/>
    <s v=" "/>
    <s v=" "/>
    <s v=" "/>
    <s v=" "/>
    <s v="Franklin"/>
    <n v="39.950000000000003"/>
    <n v="-83.015829999999994"/>
    <s v="Map"/>
    <s v="Map"/>
    <s v="PJM"/>
  </r>
  <r>
    <n v="4065"/>
    <s v="City of Columbus - (OH)"/>
    <n v="56423"/>
    <s v="Dodge Park Engine No 1"/>
    <s v="Electric Utility"/>
    <x v="42"/>
    <s v="0007"/>
    <s v=""/>
    <x v="31"/>
    <n v="1.8"/>
    <n v="1.8"/>
    <x v="5"/>
    <s v="DFO"/>
    <s v="IC"/>
    <n v="1"/>
    <x v="72"/>
    <s v=" "/>
    <s v=" "/>
    <s v="(SB) Standby/Backup: available for service but not normally used"/>
    <s v=" "/>
    <s v=" "/>
    <s v=" "/>
    <s v=" "/>
    <s v=" "/>
    <s v=" "/>
    <s v="Franklin"/>
    <n v="39.952367000000002"/>
    <n v="-83.014430000000004"/>
    <s v="Map"/>
    <s v="Map"/>
    <s v="PJM"/>
  </r>
  <r>
    <n v="54819"/>
    <s v="FPL Energy Mower County LLC"/>
    <n v="56424"/>
    <s v="Mower County Wind Energy Center"/>
    <s v="IPP Non-CHP"/>
    <x v="2"/>
    <s v="1"/>
    <s v=""/>
    <x v="1230"/>
    <n v="98.9"/>
    <n v="98.9"/>
    <x v="8"/>
    <s v="WND"/>
    <s v="WT"/>
    <n v="12"/>
    <x v="57"/>
    <s v=" "/>
    <s v=" "/>
    <s v="(OP) Operating"/>
    <s v=" "/>
    <s v=" "/>
    <s v=" "/>
    <s v=" "/>
    <s v=" "/>
    <s v=" "/>
    <s v="Mower"/>
    <n v="43.614069999999998"/>
    <n v="-92.598820000000003"/>
    <s v="Map"/>
    <s v="Map"/>
    <s v="MISO"/>
  </r>
  <r>
    <n v="54812"/>
    <s v="AMERESCO Chicopee Energy LLC"/>
    <n v="56426"/>
    <s v="Ameresco Chicopee Energy"/>
    <s v="IPP Non-CHP"/>
    <x v="23"/>
    <s v="UNIT4"/>
    <s v=""/>
    <x v="457"/>
    <n v="2"/>
    <n v="2"/>
    <x v="12"/>
    <s v="LFG"/>
    <s v="IC"/>
    <n v="3"/>
    <x v="40"/>
    <s v=" "/>
    <s v=" "/>
    <s v="(OP) Operating"/>
    <s v=" "/>
    <s v=" "/>
    <s v=" "/>
    <s v=" "/>
    <s v=" "/>
    <s v=" "/>
    <s v="Hampden"/>
    <n v="42.162647"/>
    <n v="-72.536699999999996"/>
    <s v="Map"/>
    <s v="Map"/>
    <s v="ISNE"/>
  </r>
  <r>
    <n v="54812"/>
    <s v="AMERESCO Chicopee Energy LLC"/>
    <n v="56426"/>
    <s v="Ameresco Chicopee Energy"/>
    <s v="IPP Non-CHP"/>
    <x v="23"/>
    <s v="Unit1"/>
    <s v=""/>
    <x v="70"/>
    <n v="1.9"/>
    <n v="1.9"/>
    <x v="12"/>
    <s v="LFG"/>
    <s v="IC"/>
    <n v="2"/>
    <x v="108"/>
    <s v=" "/>
    <s v=" "/>
    <s v="(OP) Operating"/>
    <s v=" "/>
    <s v=" "/>
    <s v=" "/>
    <s v=" "/>
    <s v=" "/>
    <s v=" "/>
    <s v="Hampden"/>
    <n v="42.162647"/>
    <n v="-72.536699999999996"/>
    <s v="Map"/>
    <s v="Map"/>
    <s v="ISNE"/>
  </r>
  <r>
    <n v="54812"/>
    <s v="AMERESCO Chicopee Energy LLC"/>
    <n v="56426"/>
    <s v="Ameresco Chicopee Energy"/>
    <s v="IPP Non-CHP"/>
    <x v="23"/>
    <s v="Unit2"/>
    <s v=""/>
    <x v="70"/>
    <n v="1.9"/>
    <n v="1.9"/>
    <x v="12"/>
    <s v="LFG"/>
    <s v="IC"/>
    <n v="2"/>
    <x v="108"/>
    <s v=" "/>
    <s v=" "/>
    <s v="(OP) Operating"/>
    <s v=" "/>
    <s v=" "/>
    <s v=" "/>
    <s v=" "/>
    <s v=" "/>
    <s v=" "/>
    <s v="Hampden"/>
    <n v="42.162647"/>
    <n v="-72.536699999999996"/>
    <s v="Map"/>
    <s v="Map"/>
    <s v="ISNE"/>
  </r>
  <r>
    <n v="54812"/>
    <s v="AMERESCO Chicopee Energy LLC"/>
    <n v="56426"/>
    <s v="Ameresco Chicopee Energy"/>
    <s v="IPP Non-CHP"/>
    <x v="23"/>
    <s v="Unit3"/>
    <s v=""/>
    <x v="70"/>
    <n v="1.9"/>
    <n v="1.9"/>
    <x v="12"/>
    <s v="LFG"/>
    <s v="IC"/>
    <n v="2"/>
    <x v="108"/>
    <s v=" "/>
    <s v=" "/>
    <s v="(OP) Operating"/>
    <s v=" "/>
    <s v=" "/>
    <s v=" "/>
    <s v=" "/>
    <s v=" "/>
    <s v=" "/>
    <s v="Hampden"/>
    <n v="42.162647"/>
    <n v="-72.536699999999996"/>
    <s v="Map"/>
    <s v="Map"/>
    <s v="ISNE"/>
  </r>
  <r>
    <n v="54813"/>
    <s v="AMERESCO Janesville LLC"/>
    <n v="56427"/>
    <s v="Ameresco Janesville"/>
    <s v="IPP Non-CHP"/>
    <x v="36"/>
    <s v="Unit1"/>
    <s v=""/>
    <x v="69"/>
    <n v="1"/>
    <n v="1"/>
    <x v="12"/>
    <s v="LFG"/>
    <s v="IC"/>
    <n v="10"/>
    <x v="108"/>
    <s v=" "/>
    <s v=" "/>
    <s v="(OP) Operating"/>
    <s v=" "/>
    <s v=" "/>
    <s v=" "/>
    <s v=" "/>
    <s v=" "/>
    <s v=" "/>
    <s v="Rock"/>
    <n v="42.708300000000001"/>
    <n v="-89.020799999999994"/>
    <s v="Map"/>
    <s v="Map"/>
    <s v="MISO"/>
  </r>
  <r>
    <n v="54813"/>
    <s v="AMERESCO Janesville LLC"/>
    <n v="56427"/>
    <s v="Ameresco Janesville"/>
    <s v="IPP Non-CHP"/>
    <x v="36"/>
    <s v="Unit2"/>
    <s v=""/>
    <x v="69"/>
    <n v="1"/>
    <n v="1"/>
    <x v="12"/>
    <s v="LFG"/>
    <s v="IC"/>
    <n v="10"/>
    <x v="108"/>
    <s v=" "/>
    <s v=" "/>
    <s v="(OP) Operating"/>
    <s v=" "/>
    <s v=" "/>
    <s v=" "/>
    <s v=" "/>
    <s v=" "/>
    <s v=" "/>
    <s v="Rock"/>
    <n v="42.708300000000001"/>
    <n v="-89.020799999999994"/>
    <s v="Map"/>
    <s v="Map"/>
    <s v="MISO"/>
  </r>
  <r>
    <n v="54813"/>
    <s v="AMERESCO Janesville LLC"/>
    <n v="56427"/>
    <s v="Ameresco Janesville"/>
    <s v="IPP Non-CHP"/>
    <x v="36"/>
    <s v="Unit3"/>
    <s v=""/>
    <x v="69"/>
    <n v="1"/>
    <n v="1"/>
    <x v="12"/>
    <s v="LFG"/>
    <s v="IC"/>
    <n v="10"/>
    <x v="108"/>
    <s v=" "/>
    <s v=" "/>
    <s v="(OP) Operating"/>
    <s v=" "/>
    <s v=" "/>
    <s v=" "/>
    <s v=" "/>
    <s v=" "/>
    <s v=" "/>
    <s v="Rock"/>
    <n v="42.708300000000001"/>
    <n v="-89.020799999999994"/>
    <s v="Map"/>
    <s v="Map"/>
    <s v="MISO"/>
  </r>
  <r>
    <n v="54814"/>
    <s v="AMERESCO Santa Cruz Energy LLC"/>
    <n v="56428"/>
    <s v="Ameresco Santa Cruz Energy"/>
    <s v="IPP Non-CHP"/>
    <x v="3"/>
    <s v="Unit1"/>
    <s v=""/>
    <x v="69"/>
    <n v="1"/>
    <n v="1"/>
    <x v="12"/>
    <s v="LFG"/>
    <s v="IC"/>
    <n v="1"/>
    <x v="57"/>
    <s v=" "/>
    <s v=" "/>
    <s v="(OP) Operating"/>
    <s v=" "/>
    <s v=" "/>
    <s v=" "/>
    <s v=" "/>
    <s v=" "/>
    <s v=" "/>
    <s v="Santa Cruz"/>
    <n v="36.9178"/>
    <n v="-121.8156"/>
    <s v="Map"/>
    <s v="Map"/>
    <s v="CISO"/>
  </r>
  <r>
    <n v="54814"/>
    <s v="AMERESCO Santa Cruz Energy LLC"/>
    <n v="56428"/>
    <s v="Ameresco Santa Cruz Energy"/>
    <s v="IPP Non-CHP"/>
    <x v="3"/>
    <s v="Unit2"/>
    <s v=""/>
    <x v="69"/>
    <n v="1"/>
    <n v="1"/>
    <x v="12"/>
    <s v="LFG"/>
    <s v="IC"/>
    <n v="1"/>
    <x v="57"/>
    <s v=" "/>
    <s v=" "/>
    <s v="(OP) Operating"/>
    <s v=" "/>
    <s v=" "/>
    <s v=" "/>
    <s v=" "/>
    <s v=" "/>
    <s v=" "/>
    <s v="Santa Cruz"/>
    <n v="36.9178"/>
    <n v="-121.8156"/>
    <s v="Map"/>
    <s v="Map"/>
    <s v="CISO"/>
  </r>
  <r>
    <n v="54814"/>
    <s v="AMERESCO Santa Cruz Energy LLC"/>
    <n v="56428"/>
    <s v="Ameresco Santa Cruz Energy"/>
    <s v="IPP Non-CHP"/>
    <x v="3"/>
    <s v="Unit3"/>
    <s v=""/>
    <x v="69"/>
    <n v="1"/>
    <n v="1"/>
    <x v="12"/>
    <s v="LFG"/>
    <s v="IC"/>
    <n v="1"/>
    <x v="57"/>
    <s v=" "/>
    <s v=" "/>
    <s v="(OP) Operating"/>
    <s v=" "/>
    <s v=" "/>
    <s v=" "/>
    <s v=" "/>
    <s v=" "/>
    <s v=" "/>
    <s v="Santa Cruz"/>
    <n v="36.9178"/>
    <n v="-121.8156"/>
    <s v="Map"/>
    <s v="Map"/>
    <s v="CISO"/>
  </r>
  <r>
    <n v="54815"/>
    <s v="AMERESCO Delaware South"/>
    <n v="56429"/>
    <s v="Ameresco Delaware South"/>
    <s v="IPP Non-CHP"/>
    <x v="25"/>
    <s v="1"/>
    <s v=""/>
    <x v="69"/>
    <n v="1"/>
    <n v="1"/>
    <x v="12"/>
    <s v="LFG"/>
    <s v="IC"/>
    <n v="12"/>
    <x v="57"/>
    <s v=" "/>
    <s v=" "/>
    <s v="(OP) Operating"/>
    <s v=" "/>
    <s v=" "/>
    <s v=" "/>
    <s v=" "/>
    <s v=" "/>
    <s v=" "/>
    <s v="Sussex"/>
    <n v="38.599200000000003"/>
    <n v="-75.434200000000004"/>
    <s v="Map"/>
    <s v="Map"/>
    <s v="PJM"/>
  </r>
  <r>
    <n v="54815"/>
    <s v="AMERESCO Delaware South"/>
    <n v="56429"/>
    <s v="Ameresco Delaware South"/>
    <s v="IPP Non-CHP"/>
    <x v="25"/>
    <s v="2"/>
    <s v=""/>
    <x v="69"/>
    <n v="1"/>
    <n v="1"/>
    <x v="12"/>
    <s v="LFG"/>
    <s v="IC"/>
    <n v="12"/>
    <x v="57"/>
    <s v=" "/>
    <s v=" "/>
    <s v="(OP) Operating"/>
    <s v=" "/>
    <s v=" "/>
    <s v=" "/>
    <s v=" "/>
    <s v=" "/>
    <s v=" "/>
    <s v="Sussex"/>
    <n v="38.599200000000003"/>
    <n v="-75.434200000000004"/>
    <s v="Map"/>
    <s v="Map"/>
    <s v="PJM"/>
  </r>
  <r>
    <n v="54815"/>
    <s v="AMERESCO Delaware South"/>
    <n v="56429"/>
    <s v="Ameresco Delaware South"/>
    <s v="IPP Non-CHP"/>
    <x v="25"/>
    <s v="3"/>
    <s v=""/>
    <x v="69"/>
    <n v="1"/>
    <n v="1"/>
    <x v="12"/>
    <s v="LFG"/>
    <s v="IC"/>
    <n v="12"/>
    <x v="57"/>
    <s v=" "/>
    <s v=" "/>
    <s v="(OP) Operating"/>
    <s v=" "/>
    <s v=" "/>
    <s v=" "/>
    <s v=" "/>
    <s v=" "/>
    <s v=" "/>
    <s v="Sussex"/>
    <n v="38.599200000000003"/>
    <n v="-75.434200000000004"/>
    <s v="Map"/>
    <s v="Map"/>
    <s v="PJM"/>
  </r>
  <r>
    <n v="54815"/>
    <s v="AMERESCO Delaware South"/>
    <n v="56429"/>
    <s v="Ameresco Delaware South"/>
    <s v="IPP Non-CHP"/>
    <x v="25"/>
    <s v="4"/>
    <s v=""/>
    <x v="69"/>
    <n v="1"/>
    <n v="1"/>
    <x v="12"/>
    <s v="LFG"/>
    <s v="IC"/>
    <n v="12"/>
    <x v="57"/>
    <s v=" "/>
    <s v=" "/>
    <s v="(OP) Operating"/>
    <s v=" "/>
    <s v=" "/>
    <s v=" "/>
    <s v=" "/>
    <s v=" "/>
    <s v=" "/>
    <s v="Sussex"/>
    <n v="38.599200000000003"/>
    <n v="-75.434200000000004"/>
    <s v="Map"/>
    <s v="Map"/>
    <s v="PJM"/>
  </r>
  <r>
    <n v="54815"/>
    <s v="AMERESCO Delaware South"/>
    <n v="56429"/>
    <s v="Ameresco Delaware South"/>
    <s v="IPP Non-CHP"/>
    <x v="25"/>
    <s v="5"/>
    <s v=""/>
    <x v="69"/>
    <n v="1"/>
    <n v="1"/>
    <x v="12"/>
    <s v="LFG"/>
    <s v="IC"/>
    <n v="5"/>
    <x v="40"/>
    <s v=" "/>
    <s v=" "/>
    <s v="(OP) Operating"/>
    <s v=" "/>
    <s v=" "/>
    <s v=" "/>
    <s v=" "/>
    <s v=" "/>
    <s v=" "/>
    <s v="Sussex"/>
    <n v="38.599200000000003"/>
    <n v="-75.434200000000004"/>
    <s v="Map"/>
    <s v="Map"/>
    <s v="PJM"/>
  </r>
  <r>
    <n v="54816"/>
    <s v="AMERESCO Delaware Central"/>
    <n v="56430"/>
    <s v="Ameresco Delaware Central"/>
    <s v="IPP Non-CHP"/>
    <x v="25"/>
    <s v="1C"/>
    <s v=""/>
    <x v="69"/>
    <n v="1"/>
    <n v="1"/>
    <x v="12"/>
    <s v="LFG"/>
    <s v="IC"/>
    <n v="12"/>
    <x v="57"/>
    <s v=" "/>
    <s v=" "/>
    <s v="(OP) Operating"/>
    <s v=" "/>
    <s v=" "/>
    <s v=" "/>
    <s v=" "/>
    <s v=" "/>
    <s v=" "/>
    <s v="Kent"/>
    <n v="39.033900000000003"/>
    <n v="-75.723299999999995"/>
    <s v="Map"/>
    <s v="Map"/>
    <s v="PJM"/>
  </r>
  <r>
    <n v="54816"/>
    <s v="AMERESCO Delaware Central"/>
    <n v="56430"/>
    <s v="Ameresco Delaware Central"/>
    <s v="IPP Non-CHP"/>
    <x v="25"/>
    <s v="2C"/>
    <s v=""/>
    <x v="69"/>
    <n v="1"/>
    <n v="1"/>
    <x v="12"/>
    <s v="LFG"/>
    <s v="IC"/>
    <n v="12"/>
    <x v="57"/>
    <s v=" "/>
    <s v=" "/>
    <s v="(OP) Operating"/>
    <s v=" "/>
    <s v=" "/>
    <s v=" "/>
    <s v=" "/>
    <s v=" "/>
    <s v=" "/>
    <s v="Kent"/>
    <n v="39.033900000000003"/>
    <n v="-75.723299999999995"/>
    <s v="Map"/>
    <s v="Map"/>
    <s v="PJM"/>
  </r>
  <r>
    <n v="54816"/>
    <s v="AMERESCO Delaware Central"/>
    <n v="56430"/>
    <s v="Ameresco Delaware Central"/>
    <s v="IPP Non-CHP"/>
    <x v="25"/>
    <s v="3C"/>
    <s v=""/>
    <x v="69"/>
    <n v="1"/>
    <n v="1"/>
    <x v="12"/>
    <s v="LFG"/>
    <s v="IC"/>
    <n v="12"/>
    <x v="57"/>
    <s v=" "/>
    <s v=" "/>
    <s v="(OP) Operating"/>
    <s v=" "/>
    <s v=" "/>
    <s v=" "/>
    <s v=" "/>
    <s v=" "/>
    <s v=" "/>
    <s v="Kent"/>
    <n v="39.033900000000003"/>
    <n v="-75.723299999999995"/>
    <s v="Map"/>
    <s v="Map"/>
    <s v="PJM"/>
  </r>
  <r>
    <n v="54816"/>
    <s v="AMERESCO Delaware Central"/>
    <n v="56430"/>
    <s v="Ameresco Delaware Central"/>
    <s v="IPP Non-CHP"/>
    <x v="25"/>
    <s v="4C"/>
    <s v=""/>
    <x v="69"/>
    <n v="1"/>
    <n v="1"/>
    <x v="12"/>
    <s v="LFG"/>
    <s v="IC"/>
    <n v="3"/>
    <x v="58"/>
    <s v=" "/>
    <s v=" "/>
    <s v="(OP) Operating"/>
    <s v=" "/>
    <s v=" "/>
    <s v=" "/>
    <s v=" "/>
    <s v=" "/>
    <s v=" "/>
    <s v="Kent"/>
    <n v="39.033900000000003"/>
    <n v="-75.723299999999995"/>
    <s v="Map"/>
    <s v="Map"/>
    <s v="PJM"/>
  </r>
  <r>
    <n v="54816"/>
    <s v="AMERESCO Delaware Central"/>
    <n v="56430"/>
    <s v="Ameresco Delaware Central"/>
    <s v="IPP Non-CHP"/>
    <x v="25"/>
    <s v="5C"/>
    <s v=""/>
    <x v="69"/>
    <n v="1"/>
    <n v="1"/>
    <x v="12"/>
    <s v="LFG"/>
    <s v="IC"/>
    <n v="3"/>
    <x v="58"/>
    <s v=" "/>
    <s v=" "/>
    <s v="(OP) Operating"/>
    <s v=" "/>
    <s v=" "/>
    <s v=" "/>
    <s v=" "/>
    <s v=" "/>
    <s v=" "/>
    <s v="Kent"/>
    <n v="39.033900000000003"/>
    <n v="-75.723299999999995"/>
    <s v="Map"/>
    <s v="Map"/>
    <s v="PJM"/>
  </r>
  <r>
    <n v="59883"/>
    <s v="NRG Energy Gas &amp; Wind Holdings Inc"/>
    <n v="56432"/>
    <s v="Wildorado Wind LLC"/>
    <s v="IPP Non-CHP"/>
    <x v="1"/>
    <s v="1"/>
    <s v=""/>
    <x v="468"/>
    <n v="161"/>
    <n v="161"/>
    <x v="8"/>
    <s v="WND"/>
    <s v="WT"/>
    <n v="4"/>
    <x v="59"/>
    <s v=" "/>
    <s v=" "/>
    <s v="(OP) Operating"/>
    <s v=" "/>
    <s v=" "/>
    <s v=" "/>
    <s v=" "/>
    <s v=" "/>
    <s v=" "/>
    <s v="Oldham"/>
    <n v="35.291944000000001"/>
    <n v="-102.3031"/>
    <s v="Map"/>
    <s v="Map"/>
    <s v="SWPP"/>
  </r>
  <r>
    <n v="11208"/>
    <s v="Los Angeles Department of Water &amp; Power"/>
    <n v="56433"/>
    <s v="Pine Tree Wind Power Project"/>
    <s v="Electric Utility"/>
    <x v="3"/>
    <s v="1"/>
    <s v=""/>
    <x v="670"/>
    <n v="135"/>
    <n v="135"/>
    <x v="8"/>
    <s v="WND"/>
    <s v="WT"/>
    <n v="6"/>
    <x v="56"/>
    <s v=" "/>
    <s v=" "/>
    <s v="(OP) Operating"/>
    <s v=" "/>
    <s v=" "/>
    <s v=" "/>
    <s v=" "/>
    <s v=" "/>
    <s v=" "/>
    <s v="Kern"/>
    <n v="35.248005999999997"/>
    <n v="-118.1754"/>
    <s v="Map"/>
    <s v="Map"/>
    <s v="LDWP"/>
  </r>
  <r>
    <n v="56592"/>
    <s v="Idaho Wind Partners 1 LLC"/>
    <n v="56434"/>
    <s v="Burley Butte Windpark"/>
    <s v="IPP Non-CHP"/>
    <x v="30"/>
    <s v="BBWP"/>
    <s v=""/>
    <x v="499"/>
    <n v="21.3"/>
    <n v="21.3"/>
    <x v="8"/>
    <s v="WND"/>
    <s v="WT"/>
    <n v="2"/>
    <x v="46"/>
    <s v=" "/>
    <s v=" "/>
    <s v="(OP) Operating"/>
    <s v=" "/>
    <s v=" "/>
    <s v=" "/>
    <s v=" "/>
    <s v=" "/>
    <s v=" "/>
    <s v="Cassia"/>
    <n v="42.490341000000001"/>
    <n v="-113.92659999999999"/>
    <s v="Map"/>
    <s v="Map"/>
    <s v="IPCO"/>
  </r>
  <r>
    <n v="56592"/>
    <s v="Idaho Wind Partners 1 LLC"/>
    <n v="56435"/>
    <s v="Golden Valley Wind Park LLC"/>
    <s v="IPP Non-CHP"/>
    <x v="30"/>
    <s v="GVWP"/>
    <s v=""/>
    <x v="176"/>
    <n v="12"/>
    <n v="12"/>
    <x v="8"/>
    <s v="WND"/>
    <s v="WT"/>
    <n v="1"/>
    <x v="46"/>
    <s v=" "/>
    <s v=" "/>
    <s v="(OP) Operating"/>
    <s v=" "/>
    <s v=" "/>
    <s v=" "/>
    <s v=" "/>
    <s v=" "/>
    <s v=" "/>
    <s v="Cassia"/>
    <n v="42.436804000000002"/>
    <n v="-113.9255"/>
    <s v="Map"/>
    <s v="Map"/>
    <s v="IPCO"/>
  </r>
  <r>
    <n v="56592"/>
    <s v="Idaho Wind Partners 1 LLC"/>
    <n v="56437"/>
    <s v="Milner Dam Wind Park LLC"/>
    <s v="IPP Non-CHP"/>
    <x v="30"/>
    <s v="MDWP"/>
    <s v=""/>
    <x v="613"/>
    <n v="19.5"/>
    <n v="19.5"/>
    <x v="8"/>
    <s v="WND"/>
    <s v="WT"/>
    <n v="2"/>
    <x v="46"/>
    <s v=" "/>
    <s v=" "/>
    <s v="(OP) Operating"/>
    <s v=" "/>
    <s v=" "/>
    <s v=" "/>
    <s v=" "/>
    <s v=" "/>
    <s v=" "/>
    <s v="Cassia"/>
    <n v="42.460628999999997"/>
    <n v="-114.01730000000001"/>
    <s v="Map"/>
    <s v="Map"/>
    <s v="IPCO"/>
  </r>
  <r>
    <n v="56592"/>
    <s v="Idaho Wind Partners 1 LLC"/>
    <n v="56439"/>
    <s v="Oregon Trail Wind Park"/>
    <s v="IPP Non-CHP"/>
    <x v="30"/>
    <s v="OTWP"/>
    <s v=""/>
    <x v="216"/>
    <n v="13.5"/>
    <n v="13.5"/>
    <x v="8"/>
    <s v="WND"/>
    <s v="WT"/>
    <n v="1"/>
    <x v="46"/>
    <s v=" "/>
    <s v=" "/>
    <s v="(OP) Operating"/>
    <s v=" "/>
    <s v=" "/>
    <s v=" "/>
    <s v=" "/>
    <s v=" "/>
    <s v=" "/>
    <s v="Twin Falls"/>
    <n v="42.840555999999999"/>
    <n v="-114.9897"/>
    <s v="Map"/>
    <s v="Map"/>
    <s v="IPCO"/>
  </r>
  <r>
    <n v="56592"/>
    <s v="Idaho Wind Partners 1 LLC"/>
    <n v="56440"/>
    <s v="Pilgrim Stage Wind Park"/>
    <s v="IPP Non-CHP"/>
    <x v="30"/>
    <s v="PSWP"/>
    <s v=""/>
    <x v="84"/>
    <n v="10.5"/>
    <n v="10.5"/>
    <x v="8"/>
    <s v="WND"/>
    <s v="WT"/>
    <n v="1"/>
    <x v="46"/>
    <s v=" "/>
    <s v=" "/>
    <s v="(OP) Operating"/>
    <s v=" "/>
    <s v=" "/>
    <s v=" "/>
    <s v=" "/>
    <s v=" "/>
    <s v=" "/>
    <s v="Twin Falls"/>
    <n v="42.797499999999999"/>
    <n v="-114.9986"/>
    <s v="Map"/>
    <s v="Map"/>
    <s v="IPCO"/>
  </r>
  <r>
    <n v="56592"/>
    <s v="Idaho Wind Partners 1 LLC"/>
    <n v="56441"/>
    <s v="Salmon Falls Wind Park"/>
    <s v="IPP Non-CHP"/>
    <x v="30"/>
    <s v="SFWP"/>
    <s v=""/>
    <x v="703"/>
    <n v="21"/>
    <n v="21"/>
    <x v="8"/>
    <s v="WND"/>
    <s v="WT"/>
    <n v="4"/>
    <x v="46"/>
    <s v=" "/>
    <s v=" "/>
    <s v="(OP) Operating"/>
    <s v=" "/>
    <s v=" "/>
    <s v=" "/>
    <s v=" "/>
    <s v=" "/>
    <s v=" "/>
    <s v="Twin Falls"/>
    <n v="42.681944000000001"/>
    <n v="-114.9892"/>
    <s v="Map"/>
    <s v="Map"/>
    <s v="IPCO"/>
  </r>
  <r>
    <n v="56592"/>
    <s v="Idaho Wind Partners 1 LLC"/>
    <n v="56442"/>
    <s v="Thousand Springs Wind Park"/>
    <s v="IPP Non-CHP"/>
    <x v="30"/>
    <s v="TSWP"/>
    <s v=""/>
    <x v="176"/>
    <n v="12"/>
    <n v="12"/>
    <x v="8"/>
    <s v="WND"/>
    <s v="WT"/>
    <n v="1"/>
    <x v="46"/>
    <s v=" "/>
    <s v=" "/>
    <s v="(OP) Operating"/>
    <s v=" "/>
    <s v=" "/>
    <s v=" "/>
    <s v=" "/>
    <s v=" "/>
    <s v=" "/>
    <s v="Twin Falls"/>
    <n v="42.870277999999999"/>
    <n v="-114.9678"/>
    <s v="Map"/>
    <s v="Map"/>
    <s v="IPCO"/>
  </r>
  <r>
    <n v="56592"/>
    <s v="Idaho Wind Partners 1 LLC"/>
    <n v="56443"/>
    <s v="Tuana Gulch Wind Park"/>
    <s v="IPP Non-CHP"/>
    <x v="30"/>
    <s v="TGWP"/>
    <s v=""/>
    <x v="84"/>
    <n v="10.5"/>
    <n v="10.5"/>
    <x v="8"/>
    <s v="WND"/>
    <s v="WT"/>
    <n v="1"/>
    <x v="46"/>
    <s v=" "/>
    <s v=" "/>
    <s v="(OP) Operating"/>
    <s v=" "/>
    <s v=" "/>
    <s v=" "/>
    <s v=" "/>
    <s v=" "/>
    <s v=" "/>
    <s v="Twin Falls"/>
    <n v="42.836854000000002"/>
    <n v="-114.9693"/>
    <s v="Map"/>
    <s v="Map"/>
    <s v="IPCO"/>
  </r>
  <r>
    <n v="49893"/>
    <s v="Invenergy Services LLC"/>
    <n v="56445"/>
    <s v="Spindle Hill Energy Center"/>
    <s v="IPP Non-CHP"/>
    <x v="20"/>
    <s v="GEN1"/>
    <s v=""/>
    <x v="1400"/>
    <n v="135"/>
    <n v="155"/>
    <x v="4"/>
    <s v="NG"/>
    <s v="GT"/>
    <n v="5"/>
    <x v="59"/>
    <s v=" "/>
    <s v=" "/>
    <s v="(OP) Operating"/>
    <s v=" "/>
    <s v=" "/>
    <s v=" "/>
    <s v=" "/>
    <s v=" "/>
    <s v=" "/>
    <s v="Weld"/>
    <n v="40.092191999999997"/>
    <n v="-104.8878"/>
    <s v="Map"/>
    <s v="Map"/>
    <s v="PSCO"/>
  </r>
  <r>
    <n v="49893"/>
    <s v="Invenergy Services LLC"/>
    <n v="56445"/>
    <s v="Spindle Hill Energy Center"/>
    <s v="IPP Non-CHP"/>
    <x v="20"/>
    <s v="GEN2"/>
    <s v=""/>
    <x v="1400"/>
    <n v="135"/>
    <n v="155"/>
    <x v="4"/>
    <s v="NG"/>
    <s v="GT"/>
    <n v="5"/>
    <x v="59"/>
    <s v=" "/>
    <s v=" "/>
    <s v="(OP) Operating"/>
    <s v=" "/>
    <s v=" "/>
    <s v=" "/>
    <s v=" "/>
    <s v=" "/>
    <s v=" "/>
    <s v="Weld"/>
    <n v="40.092191999999997"/>
    <n v="-104.8878"/>
    <s v="Map"/>
    <s v="Map"/>
    <s v="PSCO"/>
  </r>
  <r>
    <n v="50123"/>
    <s v="Leeward Asset Management, LLC"/>
    <n v="56446"/>
    <s v="Buena Vista Energy LLC"/>
    <s v="IPP Non-CHP"/>
    <x v="3"/>
    <s v="1"/>
    <s v=""/>
    <x v="447"/>
    <n v="38"/>
    <n v="38"/>
    <x v="8"/>
    <s v="WND"/>
    <s v="WT"/>
    <n v="12"/>
    <x v="57"/>
    <s v=" "/>
    <s v=" "/>
    <s v="(OP) Operating"/>
    <s v=" "/>
    <s v=" "/>
    <s v=" "/>
    <s v=" "/>
    <s v=" "/>
    <s v=" "/>
    <s v="Contra Costa"/>
    <n v="37.805"/>
    <n v="-121.66719999999999"/>
    <s v="Map"/>
    <s v="Map"/>
    <s v="CISO"/>
  </r>
  <r>
    <n v="57170"/>
    <s v="EDF Renewable Asset Holdings, Inc."/>
    <n v="56447"/>
    <s v="Hawi Wind Farm"/>
    <s v="IPP Non-CHP"/>
    <x v="29"/>
    <s v="V-47"/>
    <s v=""/>
    <x v="1031"/>
    <n v="10.6"/>
    <n v="10.6"/>
    <x v="8"/>
    <s v="WND"/>
    <s v="WT"/>
    <n v="5"/>
    <x v="57"/>
    <s v=" "/>
    <s v=" "/>
    <s v="(OP) Operating"/>
    <s v=" "/>
    <s v=" "/>
    <s v=" "/>
    <s v=" "/>
    <s v=" "/>
    <s v=" "/>
    <s v="Hawaii"/>
    <n v="20.257252000000001"/>
    <n v="-155.85040000000001"/>
    <s v="Map"/>
    <s v="Map"/>
    <s v=""/>
  </r>
  <r>
    <n v="59155"/>
    <s v="First Wind O&amp;M, LLC"/>
    <n v="56448"/>
    <s v="Mars Hill Wind Farm Project"/>
    <s v="IPP Non-CHP"/>
    <x v="31"/>
    <s v="1"/>
    <s v=""/>
    <x v="414"/>
    <n v="42"/>
    <n v="42"/>
    <x v="8"/>
    <s v="WND"/>
    <s v="WT"/>
    <n v="3"/>
    <x v="59"/>
    <s v=" "/>
    <s v=" "/>
    <s v="(OP) Operating"/>
    <s v=" "/>
    <s v=" "/>
    <s v=" "/>
    <s v=" "/>
    <s v=" "/>
    <s v=" "/>
    <s v="Aroostook"/>
    <n v="46.544220000000003"/>
    <n v="-67.811099999999996"/>
    <s v="Map"/>
    <s v="Map"/>
    <s v="NBSO"/>
  </r>
  <r>
    <n v="59155"/>
    <s v="First Wind O&amp;M, LLC"/>
    <n v="56449"/>
    <s v="Kaheawa Pastures Wind Farm"/>
    <s v="IPP Non-CHP"/>
    <x v="29"/>
    <s v="1"/>
    <s v=""/>
    <x v="232"/>
    <n v="30"/>
    <n v="30"/>
    <x v="8"/>
    <s v="WND"/>
    <s v="WT"/>
    <n v="1"/>
    <x v="57"/>
    <s v=" "/>
    <s v=" "/>
    <s v="(OP) Operating"/>
    <s v=" "/>
    <s v=" "/>
    <s v=" "/>
    <s v=" "/>
    <s v=" "/>
    <s v=" "/>
    <s v="Maui"/>
    <n v="20.814209999999999"/>
    <n v="-156.55099999999999"/>
    <s v="Map"/>
    <s v="Map"/>
    <s v=""/>
  </r>
  <r>
    <n v="50123"/>
    <s v="Leeward Asset Management, LLC"/>
    <n v="56450"/>
    <s v="GSG LLC"/>
    <s v="IPP Non-CHP"/>
    <x v="19"/>
    <s v="1"/>
    <s v=""/>
    <x v="11"/>
    <n v="80"/>
    <n v="80"/>
    <x v="8"/>
    <s v="WND"/>
    <s v="WT"/>
    <n v="6"/>
    <x v="59"/>
    <s v=" "/>
    <s v=" "/>
    <s v="(OP) Operating"/>
    <s v=" "/>
    <s v=" "/>
    <s v=" "/>
    <s v=" "/>
    <s v=" "/>
    <s v=" "/>
    <s v="Lee"/>
    <n v="41.643611"/>
    <n v="-89.173060000000007"/>
    <s v="Map"/>
    <s v="Map"/>
    <s v="PJM"/>
  </r>
  <r>
    <n v="50123"/>
    <s v="Leeward Asset Management, LLC"/>
    <n v="56451"/>
    <s v="Allegheny Ridge Wind Farm"/>
    <s v="IPP Non-CHP"/>
    <x v="44"/>
    <s v="1"/>
    <s v=""/>
    <x v="11"/>
    <n v="80"/>
    <n v="80"/>
    <x v="8"/>
    <s v="WND"/>
    <s v="WT"/>
    <n v="6"/>
    <x v="59"/>
    <s v=" "/>
    <s v=" "/>
    <s v="(OP) Operating"/>
    <s v=" "/>
    <s v=" "/>
    <s v=" "/>
    <s v=" "/>
    <s v=" "/>
    <s v=" "/>
    <s v="Cambria"/>
    <n v="40.383889000000003"/>
    <n v="-78.579440000000005"/>
    <s v="Map"/>
    <s v="Map"/>
    <s v="PJM"/>
  </r>
  <r>
    <n v="58905"/>
    <s v="NRG Energy Services - Plum Point"/>
    <n v="56456"/>
    <s v="Plum Point Energy Station"/>
    <s v="IPP Non-CHP"/>
    <x v="18"/>
    <s v="STG1"/>
    <s v=""/>
    <x v="116"/>
    <n v="680.2"/>
    <n v="684.5"/>
    <x v="2"/>
    <s v="SUB"/>
    <s v="ST"/>
    <n v="9"/>
    <x v="40"/>
    <s v=" "/>
    <s v=" "/>
    <s v="(OP) Operating"/>
    <s v=" "/>
    <s v=" "/>
    <s v=" "/>
    <s v=" "/>
    <s v=" "/>
    <s v=" "/>
    <s v="Mississippi"/>
    <n v="35.664400000000001"/>
    <n v="-89.948899999999995"/>
    <s v="Map"/>
    <s v="Map"/>
    <s v="MISO"/>
  </r>
  <r>
    <n v="54870"/>
    <s v="FPL Energy Red Canyon LLC"/>
    <n v="56457"/>
    <s v="Post Wind Farm LP"/>
    <s v="IPP Non-CHP"/>
    <x v="1"/>
    <s v="1"/>
    <s v=""/>
    <x v="756"/>
    <n v="84"/>
    <n v="84"/>
    <x v="8"/>
    <s v="WND"/>
    <s v="WT"/>
    <n v="4"/>
    <x v="57"/>
    <s v=" "/>
    <s v=" "/>
    <s v="(OP) Operating"/>
    <s v=" "/>
    <s v=" "/>
    <s v=" "/>
    <s v=" "/>
    <s v=" "/>
    <s v=" "/>
    <s v="Borden"/>
    <n v="32.925440000000002"/>
    <n v="-101.21939999999999"/>
    <s v="Map"/>
    <s v="Map"/>
    <s v="ERCO"/>
  </r>
  <r>
    <n v="54874"/>
    <s v="Lea Power Partners LLC"/>
    <n v="56458"/>
    <s v="Hobbs Generating Station"/>
    <s v="IPP Non-CHP"/>
    <x v="8"/>
    <s v="CHW-T"/>
    <s v="CC1"/>
    <x v="239"/>
    <n v="4.3"/>
    <n v="0"/>
    <x v="3"/>
    <s v="NG"/>
    <s v="CT"/>
    <n v="9"/>
    <x v="72"/>
    <s v=" "/>
    <s v=" "/>
    <s v="(OP) Operating"/>
    <s v=" "/>
    <s v=" "/>
    <s v=" "/>
    <s v=" "/>
    <s v=" "/>
    <s v=" "/>
    <s v="Lea"/>
    <n v="32.728332999999999"/>
    <n v="-103.3094"/>
    <s v="Map"/>
    <s v="Map"/>
    <s v="SWPP"/>
  </r>
  <r>
    <n v="54874"/>
    <s v="Lea Power Partners LLC"/>
    <n v="56458"/>
    <s v="Hobbs Generating Station"/>
    <s v="IPP Non-CHP"/>
    <x v="8"/>
    <s v="GT1"/>
    <s v="CC1"/>
    <x v="825"/>
    <n v="156.5"/>
    <n v="168.4"/>
    <x v="3"/>
    <s v="NG"/>
    <s v="CT"/>
    <n v="9"/>
    <x v="72"/>
    <s v=" "/>
    <s v=" "/>
    <s v="(OP) Operating"/>
    <s v=" "/>
    <s v=" "/>
    <s v=" "/>
    <n v="2020"/>
    <n v="3"/>
    <n v="8"/>
    <s v="Lea"/>
    <n v="32.728332999999999"/>
    <n v="-103.3094"/>
    <s v="Map"/>
    <s v="Map"/>
    <s v="SWPP"/>
  </r>
  <r>
    <n v="54874"/>
    <s v="Lea Power Partners LLC"/>
    <n v="56458"/>
    <s v="Hobbs Generating Station"/>
    <s v="IPP Non-CHP"/>
    <x v="8"/>
    <s v="GT2"/>
    <s v="CC1"/>
    <x v="825"/>
    <n v="156.9"/>
    <n v="171.7"/>
    <x v="3"/>
    <s v="NG"/>
    <s v="CT"/>
    <n v="9"/>
    <x v="72"/>
    <s v=" "/>
    <s v=" "/>
    <s v="(OP) Operating"/>
    <s v=" "/>
    <s v=" "/>
    <s v=" "/>
    <n v="2020"/>
    <n v="3"/>
    <n v="8"/>
    <s v="Lea"/>
    <n v="32.728332999999999"/>
    <n v="-103.3094"/>
    <s v="Map"/>
    <s v="Map"/>
    <s v="SWPP"/>
  </r>
  <r>
    <n v="54874"/>
    <s v="Lea Power Partners LLC"/>
    <n v="56458"/>
    <s v="Hobbs Generating Station"/>
    <s v="IPP Non-CHP"/>
    <x v="8"/>
    <s v="ST3"/>
    <s v="CC1"/>
    <x v="1551"/>
    <n v="244.3"/>
    <n v="263.8"/>
    <x v="3"/>
    <s v="NG"/>
    <s v="CA"/>
    <n v="9"/>
    <x v="72"/>
    <s v=" "/>
    <s v=" "/>
    <s v="(OP) Operating"/>
    <s v=" "/>
    <s v=" "/>
    <s v=" "/>
    <n v="2020"/>
    <n v="3"/>
    <n v="7"/>
    <s v="Lea"/>
    <n v="32.728332999999999"/>
    <n v="-103.3094"/>
    <s v="Map"/>
    <s v="Map"/>
    <s v="SWPP"/>
  </r>
  <r>
    <n v="15399"/>
    <s v="Avangrid Renewables LLC"/>
    <n v="56459"/>
    <s v="MinnDakota Wind LLC"/>
    <s v="IPP Non-CHP"/>
    <x v="2"/>
    <s v="2"/>
    <s v=""/>
    <x v="302"/>
    <n v="150"/>
    <n v="150"/>
    <x v="8"/>
    <s v="WND"/>
    <s v="WT"/>
    <n v="1"/>
    <x v="72"/>
    <s v=" "/>
    <s v=" "/>
    <s v="(OP) Operating"/>
    <s v=" "/>
    <s v=" "/>
    <s v=" "/>
    <s v=" "/>
    <s v=" "/>
    <s v=" "/>
    <s v="Lincoln"/>
    <n v="44.2667"/>
    <n v="-96.344399999999993"/>
    <s v="Map"/>
    <s v="Map"/>
    <s v="MISO"/>
  </r>
  <r>
    <n v="15399"/>
    <s v="Avangrid Renewables LLC"/>
    <n v="56460"/>
    <s v="Twin Buttes Wind Project"/>
    <s v="IPP Non-CHP"/>
    <x v="20"/>
    <s v="WT1"/>
    <s v=""/>
    <x v="6"/>
    <n v="75"/>
    <n v="75"/>
    <x v="8"/>
    <s v="WND"/>
    <s v="WT"/>
    <n v="7"/>
    <x v="59"/>
    <s v=" "/>
    <s v=" "/>
    <s v="(OP) Operating"/>
    <s v=" "/>
    <s v=" "/>
    <s v=" "/>
    <s v=" "/>
    <s v=" "/>
    <s v=" "/>
    <s v="Bent"/>
    <n v="37.673499999999997"/>
    <n v="-102.8622"/>
    <s v="Map"/>
    <s v="Map"/>
    <s v="PSCO"/>
  </r>
  <r>
    <n v="54878"/>
    <s v="Oregon Environmental Industries LLC"/>
    <n v="56461"/>
    <s v="Dry Creek LFG to Energy Project"/>
    <s v="Commercial Non-CHP"/>
    <x v="43"/>
    <s v="DC1"/>
    <s v=""/>
    <x v="50"/>
    <n v="1.5"/>
    <n v="1.5"/>
    <x v="12"/>
    <s v="LFG"/>
    <s v="IC"/>
    <n v="7"/>
    <x v="59"/>
    <s v=" "/>
    <s v=" "/>
    <s v="(OP) Operating"/>
    <s v=" "/>
    <s v=" "/>
    <s v=" "/>
    <s v=" "/>
    <s v=" "/>
    <s v=" "/>
    <s v="Jackson"/>
    <n v="42.384399999999999"/>
    <n v="-122.7718"/>
    <s v="Map"/>
    <s v="Map"/>
    <s v="PACW"/>
  </r>
  <r>
    <n v="54878"/>
    <s v="Oregon Environmental Industries LLC"/>
    <n v="56461"/>
    <s v="Dry Creek LFG to Energy Project"/>
    <s v="Commercial Non-CHP"/>
    <x v="43"/>
    <s v="DC2"/>
    <s v=""/>
    <x v="50"/>
    <n v="1.5"/>
    <n v="1.5"/>
    <x v="12"/>
    <s v="LFG"/>
    <s v="IC"/>
    <n v="7"/>
    <x v="59"/>
    <s v=" "/>
    <s v=" "/>
    <s v="(OP) Operating"/>
    <s v=" "/>
    <s v=" "/>
    <s v=" "/>
    <s v=" "/>
    <s v=" "/>
    <s v=" "/>
    <s v="Jackson"/>
    <n v="42.384399999999999"/>
    <n v="-122.7718"/>
    <s v="Map"/>
    <s v="Map"/>
    <s v="PACW"/>
  </r>
  <r>
    <n v="7096"/>
    <s v="City of Geneva- (IL)"/>
    <n v="56462"/>
    <s v="Geneva Generation Facility"/>
    <s v="Electric Utility"/>
    <x v="19"/>
    <s v="GEN 1"/>
    <s v=""/>
    <x v="238"/>
    <n v="5.4"/>
    <n v="5.8"/>
    <x v="6"/>
    <s v="NG"/>
    <s v="IC"/>
    <n v="6"/>
    <x v="41"/>
    <s v=" "/>
    <s v=" "/>
    <s v="(OP) Operating"/>
    <s v=" "/>
    <s v=" "/>
    <s v=" "/>
    <s v=" "/>
    <s v=" "/>
    <s v=" "/>
    <s v="Kane"/>
    <n v="41.891100000000002"/>
    <n v="-88.271100000000004"/>
    <s v="Map"/>
    <s v="Map"/>
    <s v="PJM"/>
  </r>
  <r>
    <n v="7096"/>
    <s v="City of Geneva- (IL)"/>
    <n v="56462"/>
    <s v="Geneva Generation Facility"/>
    <s v="Electric Utility"/>
    <x v="19"/>
    <s v="GEN 2"/>
    <s v=""/>
    <x v="238"/>
    <n v="5.4"/>
    <n v="5.8"/>
    <x v="6"/>
    <s v="NG"/>
    <s v="IC"/>
    <n v="6"/>
    <x v="41"/>
    <s v=" "/>
    <s v=" "/>
    <s v="(OP) Operating"/>
    <s v=" "/>
    <s v=" "/>
    <s v=" "/>
    <s v=" "/>
    <s v=" "/>
    <s v=" "/>
    <s v="Kane"/>
    <n v="41.891100000000002"/>
    <n v="-88.271100000000004"/>
    <s v="Map"/>
    <s v="Map"/>
    <s v="PJM"/>
  </r>
  <r>
    <n v="7096"/>
    <s v="City of Geneva- (IL)"/>
    <n v="56462"/>
    <s v="Geneva Generation Facility"/>
    <s v="Electric Utility"/>
    <x v="19"/>
    <s v="GEN 3"/>
    <s v=""/>
    <x v="238"/>
    <n v="5.4"/>
    <n v="5.8"/>
    <x v="6"/>
    <s v="NG"/>
    <s v="IC"/>
    <n v="6"/>
    <x v="41"/>
    <s v=" "/>
    <s v=" "/>
    <s v="(OP) Operating"/>
    <s v=" "/>
    <s v=" "/>
    <s v=" "/>
    <s v=" "/>
    <s v=" "/>
    <s v=" "/>
    <s v="Kane"/>
    <n v="41.891100000000002"/>
    <n v="-88.271100000000004"/>
    <s v="Map"/>
    <s v="Map"/>
    <s v="PJM"/>
  </r>
  <r>
    <n v="7096"/>
    <s v="City of Geneva- (IL)"/>
    <n v="56462"/>
    <s v="Geneva Generation Facility"/>
    <s v="Electric Utility"/>
    <x v="19"/>
    <s v="GEN 4"/>
    <s v=""/>
    <x v="238"/>
    <n v="5.4"/>
    <n v="5.8"/>
    <x v="6"/>
    <s v="NG"/>
    <s v="IC"/>
    <n v="6"/>
    <x v="41"/>
    <s v=" "/>
    <s v=" "/>
    <s v="(OP) Operating"/>
    <s v=" "/>
    <s v=" "/>
    <s v=" "/>
    <s v=" "/>
    <s v=" "/>
    <s v=" "/>
    <s v="Kane"/>
    <n v="41.891100000000002"/>
    <n v="-88.271100000000004"/>
    <s v="Map"/>
    <s v="Map"/>
    <s v="PJM"/>
  </r>
  <r>
    <n v="7096"/>
    <s v="City of Geneva- (IL)"/>
    <n v="56462"/>
    <s v="Geneva Generation Facility"/>
    <s v="Electric Utility"/>
    <x v="19"/>
    <s v="GEN 5"/>
    <s v=""/>
    <x v="238"/>
    <n v="5.4"/>
    <n v="5.8"/>
    <x v="6"/>
    <s v="NG"/>
    <s v="IC"/>
    <n v="6"/>
    <x v="41"/>
    <s v=" "/>
    <s v=" "/>
    <s v="(OP) Operating"/>
    <s v=" "/>
    <s v=" "/>
    <s v=" "/>
    <s v=" "/>
    <s v=" "/>
    <s v=" "/>
    <s v="Kane"/>
    <n v="41.891100000000002"/>
    <n v="-88.271100000000004"/>
    <s v="Map"/>
    <s v="Map"/>
    <s v="PJM"/>
  </r>
  <r>
    <n v="40211"/>
    <s v="Wabash Valley Power Assn, Inc"/>
    <n v="56463"/>
    <s v="Oak Ridge LFGTE"/>
    <s v="Electric Utility"/>
    <x v="32"/>
    <s v="1"/>
    <s v=""/>
    <x v="57"/>
    <n v="0.8"/>
    <n v="0.8"/>
    <x v="12"/>
    <s v="LFG"/>
    <s v="IC"/>
    <n v="12"/>
    <x v="74"/>
    <s v=" "/>
    <s v=" "/>
    <s v="(OP) Operating"/>
    <s v=" "/>
    <s v=" "/>
    <s v=" "/>
    <s v=" "/>
    <s v=" "/>
    <s v=" "/>
    <s v="Cass"/>
    <n v="40.721322000000001"/>
    <n v="-86.342140000000001"/>
    <s v="Map"/>
    <s v="Map"/>
    <s v="MISO"/>
  </r>
  <r>
    <n v="40211"/>
    <s v="Wabash Valley Power Assn, Inc"/>
    <n v="56463"/>
    <s v="Oak Ridge LFGTE"/>
    <s v="Electric Utility"/>
    <x v="32"/>
    <s v="2"/>
    <s v=""/>
    <x v="57"/>
    <n v="0.8"/>
    <n v="0.8"/>
    <x v="12"/>
    <s v="LFG"/>
    <s v="IC"/>
    <n v="12"/>
    <x v="74"/>
    <s v=" "/>
    <s v=" "/>
    <s v="(OP) Operating"/>
    <s v=" "/>
    <s v=" "/>
    <s v=" "/>
    <s v=" "/>
    <s v=" "/>
    <s v=" "/>
    <s v="Cass"/>
    <n v="40.721322000000001"/>
    <n v="-86.342140000000001"/>
    <s v="Map"/>
    <s v="Map"/>
    <s v="MISO"/>
  </r>
  <r>
    <n v="40211"/>
    <s v="Wabash Valley Power Assn, Inc"/>
    <n v="56463"/>
    <s v="Oak Ridge LFGTE"/>
    <s v="Electric Utility"/>
    <x v="32"/>
    <s v="3"/>
    <s v=""/>
    <x v="57"/>
    <n v="0.8"/>
    <n v="0.8"/>
    <x v="12"/>
    <s v="LFG"/>
    <s v="IC"/>
    <n v="12"/>
    <x v="74"/>
    <s v=" "/>
    <s v=" "/>
    <s v="(OP) Operating"/>
    <s v=" "/>
    <s v=" "/>
    <s v=" "/>
    <s v=" "/>
    <s v=" "/>
    <s v=" "/>
    <s v="Cass"/>
    <n v="40.721322000000001"/>
    <n v="-86.342140000000001"/>
    <s v="Map"/>
    <s v="Map"/>
    <s v="MISO"/>
  </r>
  <r>
    <n v="40211"/>
    <s v="Wabash Valley Power Assn, Inc"/>
    <n v="56463"/>
    <s v="Oak Ridge LFGTE"/>
    <s v="Electric Utility"/>
    <x v="32"/>
    <s v="4"/>
    <s v=""/>
    <x v="57"/>
    <n v="0.8"/>
    <n v="0.8"/>
    <x v="12"/>
    <s v="LFG"/>
    <s v="IC"/>
    <n v="12"/>
    <x v="74"/>
    <s v=" "/>
    <s v=" "/>
    <s v="(OP) Operating"/>
    <s v=" "/>
    <s v=" "/>
    <s v=" "/>
    <s v=" "/>
    <s v=" "/>
    <s v=" "/>
    <s v="Cass"/>
    <n v="40.721322000000001"/>
    <n v="-86.342140000000001"/>
    <s v="Map"/>
    <s v="Map"/>
    <s v="MISO"/>
  </r>
  <r>
    <n v="40211"/>
    <s v="Wabash Valley Power Assn, Inc"/>
    <n v="56464"/>
    <s v="Jay County LFGTE"/>
    <s v="Electric Utility"/>
    <x v="32"/>
    <s v="1"/>
    <s v=""/>
    <x v="57"/>
    <n v="0.8"/>
    <n v="0.8"/>
    <x v="12"/>
    <s v="LFG"/>
    <s v="IC"/>
    <n v="4"/>
    <x v="41"/>
    <s v=" "/>
    <s v=" "/>
    <s v="(OP) Operating"/>
    <s v=" "/>
    <s v=" "/>
    <s v=" "/>
    <s v=" "/>
    <s v=" "/>
    <s v=" "/>
    <s v="Jay"/>
    <n v="40.379702999999999"/>
    <n v="-85.088189999999997"/>
    <s v="Map"/>
    <s v="Map"/>
    <s v="MISO"/>
  </r>
  <r>
    <n v="40211"/>
    <s v="Wabash Valley Power Assn, Inc"/>
    <n v="56464"/>
    <s v="Jay County LFGTE"/>
    <s v="Electric Utility"/>
    <x v="32"/>
    <s v="2"/>
    <s v=""/>
    <x v="57"/>
    <n v="0.8"/>
    <n v="0.8"/>
    <x v="12"/>
    <s v="LFG"/>
    <s v="IC"/>
    <n v="4"/>
    <x v="41"/>
    <s v=" "/>
    <s v=" "/>
    <s v="(OP) Operating"/>
    <s v=" "/>
    <s v=" "/>
    <s v=" "/>
    <s v=" "/>
    <s v=" "/>
    <s v=" "/>
    <s v="Jay"/>
    <n v="40.379702999999999"/>
    <n v="-85.088189999999997"/>
    <s v="Map"/>
    <s v="Map"/>
    <s v="MISO"/>
  </r>
  <r>
    <n v="40211"/>
    <s v="Wabash Valley Power Assn, Inc"/>
    <n v="56464"/>
    <s v="Jay County LFGTE"/>
    <s v="Electric Utility"/>
    <x v="32"/>
    <s v="3"/>
    <s v=""/>
    <x v="57"/>
    <n v="0.8"/>
    <n v="0.8"/>
    <x v="12"/>
    <s v="LFG"/>
    <s v="IC"/>
    <n v="4"/>
    <x v="41"/>
    <s v=" "/>
    <s v=" "/>
    <s v="(OP) Operating"/>
    <s v=" "/>
    <s v=" "/>
    <s v=" "/>
    <s v=" "/>
    <s v=" "/>
    <s v=" "/>
    <s v="Jay"/>
    <n v="40.379702999999999"/>
    <n v="-85.088189999999997"/>
    <s v="Map"/>
    <s v="Map"/>
    <s v="MISO"/>
  </r>
  <r>
    <n v="40211"/>
    <s v="Wabash Valley Power Assn, Inc"/>
    <n v="56464"/>
    <s v="Jay County LFGTE"/>
    <s v="Electric Utility"/>
    <x v="32"/>
    <s v="4"/>
    <s v=""/>
    <x v="57"/>
    <n v="0.8"/>
    <n v="0.8"/>
    <x v="12"/>
    <s v="LFG"/>
    <s v="IC"/>
    <n v="4"/>
    <x v="41"/>
    <s v=" "/>
    <s v=" "/>
    <s v="(OP) Operating"/>
    <s v=" "/>
    <s v=" "/>
    <s v=" "/>
    <s v=" "/>
    <s v=" "/>
    <s v=" "/>
    <s v="Jay"/>
    <n v="40.379702999999999"/>
    <n v="-85.088189999999997"/>
    <s v="Map"/>
    <s v="Map"/>
    <s v="MISO"/>
  </r>
  <r>
    <n v="40211"/>
    <s v="Wabash Valley Power Assn, Inc"/>
    <n v="56465"/>
    <s v="Liberty I &amp; II LFGTE"/>
    <s v="Electric Utility"/>
    <x v="32"/>
    <s v="1"/>
    <s v=""/>
    <x v="57"/>
    <n v="0.8"/>
    <n v="0.8"/>
    <x v="12"/>
    <s v="LFG"/>
    <s v="IC"/>
    <n v="8"/>
    <x v="41"/>
    <s v=" "/>
    <s v=" 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s v="Liberty I &amp; II LFGTE"/>
    <s v="Electric Utility"/>
    <x v="32"/>
    <s v="1-II"/>
    <s v=""/>
    <x v="57"/>
    <n v="0.8"/>
    <n v="0.8"/>
    <x v="12"/>
    <s v="LFG"/>
    <s v="IC"/>
    <n v="1"/>
    <x v="40"/>
    <s v=" "/>
    <s v=" 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s v="Liberty I &amp; II LFGTE"/>
    <s v="Electric Utility"/>
    <x v="32"/>
    <s v="1-III"/>
    <s v=""/>
    <x v="50"/>
    <n v="1.6"/>
    <n v="1.6"/>
    <x v="12"/>
    <s v="LFG"/>
    <s v="IC"/>
    <n v="1"/>
    <x v="78"/>
    <s v=" "/>
    <s v=" 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s v="Liberty I &amp; II LFGTE"/>
    <s v="Electric Utility"/>
    <x v="32"/>
    <s v="2"/>
    <s v=""/>
    <x v="57"/>
    <n v="0.8"/>
    <n v="0.8"/>
    <x v="12"/>
    <s v="LFG"/>
    <s v="IC"/>
    <n v="8"/>
    <x v="41"/>
    <s v=" "/>
    <s v=" 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s v="Liberty I &amp; II LFGTE"/>
    <s v="Electric Utility"/>
    <x v="32"/>
    <s v="2-II"/>
    <s v=""/>
    <x v="57"/>
    <n v="0.8"/>
    <n v="0.8"/>
    <x v="12"/>
    <s v="LFG"/>
    <s v="IC"/>
    <n v="1"/>
    <x v="40"/>
    <s v=" "/>
    <s v=" 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s v="Liberty I &amp; II LFGTE"/>
    <s v="Electric Utility"/>
    <x v="32"/>
    <s v="2-III"/>
    <s v=""/>
    <x v="50"/>
    <n v="1.6"/>
    <n v="1.6"/>
    <x v="12"/>
    <s v="LFG"/>
    <s v="IC"/>
    <n v="1"/>
    <x v="78"/>
    <s v=" "/>
    <s v=" 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s v="Liberty I &amp; II LFGTE"/>
    <s v="Electric Utility"/>
    <x v="32"/>
    <s v="3"/>
    <s v=""/>
    <x v="57"/>
    <n v="0.8"/>
    <n v="0.8"/>
    <x v="12"/>
    <s v="LFG"/>
    <s v="IC"/>
    <n v="8"/>
    <x v="41"/>
    <s v=" "/>
    <s v=" 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s v="Liberty I &amp; II LFGTE"/>
    <s v="Electric Utility"/>
    <x v="32"/>
    <s v="3-II"/>
    <s v=""/>
    <x v="57"/>
    <n v="0.8"/>
    <n v="0.8"/>
    <x v="12"/>
    <s v="LFG"/>
    <s v="IC"/>
    <n v="1"/>
    <x v="40"/>
    <s v=" "/>
    <s v=" 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s v="Liberty I &amp; II LFGTE"/>
    <s v="Electric Utility"/>
    <x v="32"/>
    <s v="3-III"/>
    <s v=""/>
    <x v="50"/>
    <n v="1.6"/>
    <n v="1.6"/>
    <x v="12"/>
    <s v="LFG"/>
    <s v="IC"/>
    <n v="1"/>
    <x v="78"/>
    <s v=" "/>
    <s v=" 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s v="Liberty I &amp; II LFGTE"/>
    <s v="Electric Utility"/>
    <x v="32"/>
    <s v="4"/>
    <s v=""/>
    <x v="57"/>
    <n v="0.8"/>
    <n v="0.8"/>
    <x v="12"/>
    <s v="LFG"/>
    <s v="IC"/>
    <n v="8"/>
    <x v="41"/>
    <s v=" "/>
    <s v=" 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s v="Liberty I &amp; II LFGTE"/>
    <s v="Electric Utility"/>
    <x v="32"/>
    <s v="4-II"/>
    <s v=""/>
    <x v="57"/>
    <n v="0.8"/>
    <n v="0.8"/>
    <x v="12"/>
    <s v="LFG"/>
    <s v="IC"/>
    <n v="1"/>
    <x v="40"/>
    <s v=" "/>
    <s v=" 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s v="Liberty I &amp; II LFGTE"/>
    <s v="Electric Utility"/>
    <x v="32"/>
    <s v="4-III"/>
    <s v=""/>
    <x v="50"/>
    <n v="1.6"/>
    <n v="1.6"/>
    <x v="12"/>
    <s v="LFG"/>
    <s v="IC"/>
    <n v="1"/>
    <x v="78"/>
    <s v=" "/>
    <s v=" 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14354"/>
    <s v="PacifiCorp"/>
    <n v="56466"/>
    <s v="Marengo Wind Plant"/>
    <s v="Electric Utility"/>
    <x v="10"/>
    <s v="1"/>
    <s v=""/>
    <x v="1552"/>
    <n v="140.4"/>
    <n v="140.4"/>
    <x v="8"/>
    <s v="WND"/>
    <s v="WT"/>
    <n v="8"/>
    <x v="59"/>
    <s v=" "/>
    <s v=" "/>
    <s v="(OP) Operating"/>
    <s v=" "/>
    <s v=" "/>
    <s v=" "/>
    <s v=" "/>
    <s v=" "/>
    <s v=" "/>
    <s v="Columbia"/>
    <n v="46.374699999999997"/>
    <n v="-117.77719999999999"/>
    <s v="Map"/>
    <s v="Map"/>
    <s v="PACW"/>
  </r>
  <r>
    <n v="14354"/>
    <s v="PacifiCorp"/>
    <n v="56466"/>
    <s v="Marengo Wind Plant"/>
    <s v="Electric Utility"/>
    <x v="10"/>
    <s v="2"/>
    <s v=""/>
    <x v="1553"/>
    <n v="70.2"/>
    <n v="70.2"/>
    <x v="8"/>
    <s v="WND"/>
    <s v="WT"/>
    <n v="1"/>
    <x v="72"/>
    <s v=" "/>
    <s v=" "/>
    <s v="(OP) Operating"/>
    <s v=" "/>
    <s v=" "/>
    <s v=" "/>
    <s v=" "/>
    <s v=" "/>
    <s v=" "/>
    <s v="Columbia"/>
    <n v="46.374699999999997"/>
    <n v="-117.77719999999999"/>
    <s v="Map"/>
    <s v="Map"/>
    <s v="PACW"/>
  </r>
  <r>
    <n v="54890"/>
    <s v="Russell City Energy Company LLC"/>
    <n v="56467"/>
    <s v="Russell City Energy Center"/>
    <s v="IPP Non-CHP"/>
    <x v="3"/>
    <s v="CTG1"/>
    <s v="CC1"/>
    <x v="454"/>
    <n v="185"/>
    <n v="200"/>
    <x v="3"/>
    <s v="NG"/>
    <s v="CT"/>
    <n v="8"/>
    <x v="66"/>
    <s v=" "/>
    <s v=" "/>
    <s v="(OP) Operating"/>
    <s v=" "/>
    <s v=" "/>
    <s v=" "/>
    <s v=" "/>
    <s v=" "/>
    <s v=" "/>
    <s v="Alameda"/>
    <n v="37.634659999999997"/>
    <n v="-122.13379999999999"/>
    <s v="Map"/>
    <s v="Map"/>
    <s v="CISO"/>
  </r>
  <r>
    <n v="54890"/>
    <s v="Russell City Energy Company LLC"/>
    <n v="56467"/>
    <s v="Russell City Energy Center"/>
    <s v="IPP Non-CHP"/>
    <x v="3"/>
    <s v="CTG2"/>
    <s v="CC1"/>
    <x v="454"/>
    <n v="185"/>
    <n v="200"/>
    <x v="3"/>
    <s v="NG"/>
    <s v="CT"/>
    <n v="8"/>
    <x v="66"/>
    <s v=" "/>
    <s v=" "/>
    <s v="(OP) Operating"/>
    <s v=" "/>
    <s v=" "/>
    <s v=" "/>
    <s v=" "/>
    <s v=" "/>
    <s v=" "/>
    <s v="Alameda"/>
    <n v="37.634659999999997"/>
    <n v="-122.13379999999999"/>
    <s v="Map"/>
    <s v="Map"/>
    <s v="CISO"/>
  </r>
  <r>
    <n v="54890"/>
    <s v="Russell City Energy Company LLC"/>
    <n v="56467"/>
    <s v="Russell City Energy Center"/>
    <s v="IPP Non-CHP"/>
    <x v="3"/>
    <s v="STG1"/>
    <s v="CC1"/>
    <x v="305"/>
    <n v="245"/>
    <n v="248"/>
    <x v="3"/>
    <s v="NG"/>
    <s v="CA"/>
    <n v="8"/>
    <x v="66"/>
    <s v=" "/>
    <s v=" "/>
    <s v="(OP) Operating"/>
    <s v=" "/>
    <s v=" "/>
    <s v=" "/>
    <s v=" "/>
    <s v=" "/>
    <s v=" "/>
    <s v="Alameda"/>
    <n v="37.634659999999997"/>
    <n v="-122.13379999999999"/>
    <s v="Map"/>
    <s v="Map"/>
    <s v="CISO"/>
  </r>
  <r>
    <n v="15399"/>
    <s v="Avangrid Renewables LLC"/>
    <n v="56468"/>
    <s v="Klondike Windpower III"/>
    <s v="IPP Non-CHP"/>
    <x v="43"/>
    <s v="1"/>
    <s v=""/>
    <x v="1511"/>
    <n v="221"/>
    <n v="221"/>
    <x v="8"/>
    <s v="WND"/>
    <s v="WT"/>
    <n v="11"/>
    <x v="59"/>
    <s v=" "/>
    <s v=" "/>
    <s v="(OP) Operating"/>
    <s v=" "/>
    <s v=" "/>
    <s v=" "/>
    <s v=" "/>
    <s v=" "/>
    <s v=" "/>
    <s v="Sherman"/>
    <n v="45.583599999999997"/>
    <n v="-120.5042"/>
    <s v="Map"/>
    <s v="Map"/>
    <s v="AVRN"/>
  </r>
  <r>
    <n v="15399"/>
    <s v="Avangrid Renewables LLC"/>
    <n v="56468"/>
    <s v="Klondike Windpower III"/>
    <s v="IPP Non-CHP"/>
    <x v="43"/>
    <s v="2"/>
    <s v=""/>
    <x v="94"/>
    <n v="76.5"/>
    <n v="76.5"/>
    <x v="8"/>
    <s v="WND"/>
    <s v="WT"/>
    <n v="7"/>
    <x v="72"/>
    <s v=" "/>
    <s v=" "/>
    <s v="(OP) Operating"/>
    <s v=" "/>
    <s v=" "/>
    <s v=" "/>
    <s v=" "/>
    <s v=" "/>
    <s v=" "/>
    <s v="Sherman"/>
    <n v="45.583599999999997"/>
    <n v="-120.5042"/>
    <s v="Map"/>
    <s v="Map"/>
    <s v="AVRN"/>
  </r>
  <r>
    <n v="54894"/>
    <s v="Roseburg Forest Products"/>
    <n v="56469"/>
    <s v="Roseburg Forest Products Biomass"/>
    <s v="Industrial CHP"/>
    <x v="3"/>
    <s v="1"/>
    <s v=""/>
    <x v="1236"/>
    <n v="9"/>
    <n v="9"/>
    <x v="14"/>
    <s v="WDS"/>
    <s v="ST"/>
    <n v="12"/>
    <x v="40"/>
    <s v=" "/>
    <s v=" "/>
    <s v="(OP) Operating"/>
    <s v=" "/>
    <s v=" "/>
    <s v=" "/>
    <s v=" "/>
    <s v=" "/>
    <s v=" "/>
    <s v="Siskiyou"/>
    <n v="41.435555999999998"/>
    <n v="-122.37690000000001"/>
    <s v="Map"/>
    <s v="Map"/>
    <s v="PACW"/>
  </r>
  <r>
    <n v="15399"/>
    <s v="Avangrid Renewables LLC"/>
    <n v="56470"/>
    <s v="Locust Ridge"/>
    <s v="IPP Non-CHP"/>
    <x v="44"/>
    <s v="LRWF"/>
    <s v=""/>
    <x v="347"/>
    <n v="26"/>
    <n v="26"/>
    <x v="8"/>
    <s v="WND"/>
    <s v="WT"/>
    <n v="3"/>
    <x v="59"/>
    <s v=" "/>
    <s v=" "/>
    <s v="(OP) Operating"/>
    <s v=" "/>
    <s v=" "/>
    <s v=" "/>
    <s v=" "/>
    <s v=" "/>
    <s v=" "/>
    <s v="Schuylkill"/>
    <n v="40.854999999999997"/>
    <n v="-76.129199999999997"/>
    <s v="Map"/>
    <s v="Map"/>
    <s v="PJM"/>
  </r>
  <r>
    <n v="17609"/>
    <s v="Southern California Edison Co"/>
    <n v="56471"/>
    <s v="McGrath Peaker"/>
    <s v="Electric Utility"/>
    <x v="3"/>
    <s v="1"/>
    <s v=""/>
    <x v="1105"/>
    <n v="49"/>
    <n v="49"/>
    <x v="4"/>
    <s v="NG"/>
    <s v="GT"/>
    <n v="11"/>
    <x v="60"/>
    <s v=" "/>
    <s v=" "/>
    <s v="(OP) Operating"/>
    <s v=" "/>
    <s v=" "/>
    <s v=" "/>
    <s v=" "/>
    <s v=" "/>
    <s v=" "/>
    <s v="Ventura"/>
    <n v="34.205556000000001"/>
    <n v="-119.2469"/>
    <s v="Map"/>
    <s v="Map"/>
    <s v="CISO"/>
  </r>
  <r>
    <n v="17609"/>
    <s v="Southern California Edison Co"/>
    <n v="56472"/>
    <s v="Grapeland Hybrid"/>
    <s v="Electric Utility"/>
    <x v="3"/>
    <s v="1"/>
    <s v=""/>
    <x v="1105"/>
    <n v="46"/>
    <n v="46"/>
    <x v="4"/>
    <s v="NG"/>
    <s v="GT"/>
    <n v="9"/>
    <x v="59"/>
    <s v=" "/>
    <s v=" "/>
    <s v="(OP) Operating"/>
    <s v=" "/>
    <s v=" "/>
    <s v=" "/>
    <s v=" "/>
    <s v=" "/>
    <s v=" "/>
    <s v="San Bernardino"/>
    <n v="34.090299999999999"/>
    <n v="-117.5343"/>
    <s v="Map"/>
    <s v="Map"/>
    <s v="CISO"/>
  </r>
  <r>
    <n v="17609"/>
    <s v="Southern California Edison Co"/>
    <n v="56472"/>
    <s v="Grapeland Hybrid"/>
    <s v="Electric Utility"/>
    <x v="3"/>
    <s v="BA1"/>
    <s v=""/>
    <x v="23"/>
    <n v="10"/>
    <n v="10"/>
    <x v="13"/>
    <s v="MWH"/>
    <s v="BA"/>
    <n v="12"/>
    <x v="109"/>
    <s v=" "/>
    <s v=" "/>
    <s v="(OP) Operating"/>
    <s v=" "/>
    <s v=" "/>
    <s v=" "/>
    <s v=" "/>
    <s v=" "/>
    <s v=" "/>
    <s v="San Bernardino"/>
    <n v="34.090299999999999"/>
    <n v="-117.5343"/>
    <s v="Map"/>
    <s v="Map"/>
    <s v="CISO"/>
  </r>
  <r>
    <n v="17609"/>
    <s v="Southern California Edison Co"/>
    <n v="56473"/>
    <s v="Mira Loma Peaker"/>
    <s v="Electric Utility"/>
    <x v="3"/>
    <s v="1"/>
    <s v=""/>
    <x v="1105"/>
    <n v="49"/>
    <n v="49"/>
    <x v="4"/>
    <s v="NG"/>
    <s v="GT"/>
    <n v="9"/>
    <x v="59"/>
    <s v=" "/>
    <s v=" "/>
    <s v="(OP) Operating"/>
    <s v=" "/>
    <s v=" "/>
    <s v=" "/>
    <s v=" "/>
    <s v=" "/>
    <s v=" "/>
    <s v="San Bernardino"/>
    <n v="34.005299999999998"/>
    <n v="-117.5604"/>
    <s v="Map"/>
    <s v="Map"/>
    <s v="CISO"/>
  </r>
  <r>
    <n v="17609"/>
    <s v="Southern California Edison Co"/>
    <n v="56474"/>
    <s v="Barre Peaker"/>
    <s v="Electric Utility"/>
    <x v="3"/>
    <s v="1"/>
    <s v=""/>
    <x v="1105"/>
    <n v="49"/>
    <n v="49"/>
    <x v="4"/>
    <s v="NG"/>
    <s v="GT"/>
    <n v="9"/>
    <x v="59"/>
    <s v=" "/>
    <s v=" "/>
    <s v="(OP) Operating"/>
    <s v=" "/>
    <s v=" "/>
    <s v=" "/>
    <s v=" "/>
    <s v=" "/>
    <s v=" "/>
    <s v="Orange"/>
    <n v="33.807299999999998"/>
    <n v="-117.9832"/>
    <s v="Map"/>
    <s v="Map"/>
    <s v="CISO"/>
  </r>
  <r>
    <n v="17609"/>
    <s v="Southern California Edison Co"/>
    <n v="56475"/>
    <s v="Center Hybrid"/>
    <s v="Electric Utility"/>
    <x v="3"/>
    <s v="1"/>
    <s v=""/>
    <x v="1105"/>
    <n v="47"/>
    <n v="47"/>
    <x v="4"/>
    <s v="NG"/>
    <s v="GT"/>
    <n v="9"/>
    <x v="59"/>
    <s v=" "/>
    <s v=" "/>
    <s v="(OP) Operating"/>
    <s v=" "/>
    <s v=" "/>
    <s v=" "/>
    <s v=" "/>
    <s v=" "/>
    <s v=" "/>
    <s v="Los Angeles"/>
    <n v="33.929600000000001"/>
    <n v="-118.1046"/>
    <s v="Map"/>
    <s v="Map"/>
    <s v="CISO"/>
  </r>
  <r>
    <n v="17609"/>
    <s v="Southern California Edison Co"/>
    <n v="56475"/>
    <s v="Center Hybrid"/>
    <s v="Electric Utility"/>
    <x v="3"/>
    <s v="BA1"/>
    <s v=""/>
    <x v="23"/>
    <n v="10"/>
    <n v="10"/>
    <x v="13"/>
    <s v="MWH"/>
    <s v="BA"/>
    <n v="12"/>
    <x v="109"/>
    <s v=" "/>
    <s v=" "/>
    <s v="(OP) Operating"/>
    <s v=" "/>
    <s v=" "/>
    <s v=" "/>
    <s v=" "/>
    <s v=" "/>
    <s v=" "/>
    <s v="Los Angeles"/>
    <n v="33.929600000000001"/>
    <n v="-118.1046"/>
    <s v="Map"/>
    <s v="Map"/>
    <s v="CISO"/>
  </r>
  <r>
    <n v="14328"/>
    <s v="Pacific Gas &amp; Electric Co."/>
    <n v="56476"/>
    <s v="Gateway Generating Station"/>
    <s v="Electric Utility"/>
    <x v="3"/>
    <s v="A"/>
    <s v="CC1"/>
    <x v="341"/>
    <n v="177"/>
    <n v="181.4"/>
    <x v="3"/>
    <s v="NG"/>
    <s v="CT"/>
    <n v="1"/>
    <x v="56"/>
    <s v=" "/>
    <s v=" "/>
    <s v="(OP) Operating"/>
    <s v=" "/>
    <s v=" "/>
    <s v=" "/>
    <s v=" "/>
    <s v=" "/>
    <s v=" "/>
    <s v="Contra Costa"/>
    <n v="38.017499999999998"/>
    <n v="-121.7587"/>
    <s v="Map"/>
    <s v="Map"/>
    <s v="CISO"/>
  </r>
  <r>
    <n v="14328"/>
    <s v="Pacific Gas &amp; Electric Co."/>
    <n v="56476"/>
    <s v="Gateway Generating Station"/>
    <s v="Electric Utility"/>
    <x v="3"/>
    <s v="B"/>
    <s v="CC1"/>
    <x v="341"/>
    <n v="177"/>
    <n v="181.4"/>
    <x v="3"/>
    <s v="NG"/>
    <s v="CT"/>
    <n v="1"/>
    <x v="56"/>
    <s v=" "/>
    <s v=" "/>
    <s v="(OP) Operating"/>
    <s v=" "/>
    <s v=" "/>
    <s v=" "/>
    <s v=" "/>
    <s v=" "/>
    <s v=" "/>
    <s v="Contra Costa"/>
    <n v="38.017499999999998"/>
    <n v="-121.7587"/>
    <s v="Map"/>
    <s v="Map"/>
    <s v="CISO"/>
  </r>
  <r>
    <n v="14328"/>
    <s v="Pacific Gas &amp; Electric Co."/>
    <n v="56476"/>
    <s v="Gateway Generating Station"/>
    <s v="Electric Utility"/>
    <x v="3"/>
    <s v="C"/>
    <s v="CC1"/>
    <x v="382"/>
    <n v="209.4"/>
    <n v="223"/>
    <x v="3"/>
    <s v="NG"/>
    <s v="CA"/>
    <n v="1"/>
    <x v="56"/>
    <s v=" "/>
    <s v=" "/>
    <s v="(OP) Operating"/>
    <s v=" "/>
    <s v=" "/>
    <s v=" "/>
    <s v=" "/>
    <s v=" "/>
    <s v=" "/>
    <s v="Contra Costa"/>
    <n v="38.017499999999998"/>
    <n v="-121.7587"/>
    <s v="Map"/>
    <s v="Map"/>
    <s v="CISO"/>
  </r>
  <r>
    <n v="12670"/>
    <s v="Missouri Jnt Muni.Pwr Elec. Ut. Comm."/>
    <n v="56478"/>
    <s v="MJMEUC Generating Station #1"/>
    <s v="Electric Utility"/>
    <x v="28"/>
    <s v="0001"/>
    <s v=""/>
    <x v="1266"/>
    <n v="11.3"/>
    <n v="13"/>
    <x v="4"/>
    <s v="NG"/>
    <s v="GT"/>
    <n v="10"/>
    <x v="59"/>
    <s v=" "/>
    <s v=" "/>
    <s v="(OP) Operating"/>
    <s v=" "/>
    <s v=" "/>
    <s v=" "/>
    <s v=" "/>
    <s v=" "/>
    <s v=" "/>
    <s v="Audrain"/>
    <n v="39.251075999999998"/>
    <n v="-91.640069999999994"/>
    <s v="Map"/>
    <s v="Map"/>
    <s v="MISO"/>
  </r>
  <r>
    <n v="56215"/>
    <s v="RWE Renewables Americas LLC"/>
    <n v="56479"/>
    <s v="Sand Bluff Wind Farm"/>
    <s v="IPP Non-CHP"/>
    <x v="1"/>
    <s v="2"/>
    <s v=""/>
    <x v="297"/>
    <n v="90"/>
    <n v="90"/>
    <x v="8"/>
    <s v="WND"/>
    <s v="WT"/>
    <n v="1"/>
    <x v="59"/>
    <s v=" "/>
    <s v=" "/>
    <s v="(OP) Operating"/>
    <s v=" "/>
    <s v=" "/>
    <s v=" "/>
    <s v=" "/>
    <s v=" "/>
    <s v=" "/>
    <s v="Glasscock"/>
    <n v="31.991441999999999"/>
    <n v="-101.3026"/>
    <s v="Map"/>
    <s v="Map"/>
    <s v="ERCO"/>
  </r>
  <r>
    <n v="11740"/>
    <s v="City of Marshfield - (WI)"/>
    <n v="56480"/>
    <s v="Marshfield Utilities Gas Plant"/>
    <s v="Electric Utility"/>
    <x v="36"/>
    <s v="M1"/>
    <s v=""/>
    <x v="1034"/>
    <n v="53.3"/>
    <n v="60.2"/>
    <x v="4"/>
    <s v="NG"/>
    <s v="GT"/>
    <n v="6"/>
    <x v="46"/>
    <s v=" "/>
    <s v=" "/>
    <s v="(OP) Operating"/>
    <s v=" "/>
    <s v=" "/>
    <s v=" "/>
    <s v=" "/>
    <s v=" "/>
    <s v=" "/>
    <s v="Wood"/>
    <n v="44.634721999999996"/>
    <n v="-90.134439999999998"/>
    <s v="Map"/>
    <s v="Map"/>
    <s v="MISO"/>
  </r>
  <r>
    <n v="54902"/>
    <s v="SunE Alamosa1 LLC"/>
    <n v="56481"/>
    <s v="SunE Alamosa"/>
    <s v="IPP Non-CHP"/>
    <x v="20"/>
    <s v="1"/>
    <s v=""/>
    <x v="69"/>
    <n v="1"/>
    <n v="1"/>
    <x v="10"/>
    <s v="SUN"/>
    <s v="PV"/>
    <n v="12"/>
    <x v="59"/>
    <s v=" "/>
    <s v=" "/>
    <s v="(OP) Operating"/>
    <s v=" "/>
    <s v=" "/>
    <s v=" "/>
    <s v=" "/>
    <s v=" "/>
    <s v=" "/>
    <s v="Alamosa"/>
    <n v="37.690303999999998"/>
    <n v="-105.8805"/>
    <s v="Map"/>
    <s v="Map"/>
    <s v="PSCO"/>
  </r>
  <r>
    <n v="54902"/>
    <s v="SunE Alamosa1 LLC"/>
    <n v="56481"/>
    <s v="SunE Alamosa"/>
    <s v="IPP Non-CHP"/>
    <x v="20"/>
    <s v="2"/>
    <s v=""/>
    <x v="239"/>
    <n v="6.7"/>
    <n v="6.7"/>
    <x v="10"/>
    <s v="SUN"/>
    <s v="PV"/>
    <n v="12"/>
    <x v="59"/>
    <s v=" "/>
    <s v=" "/>
    <s v="(OP) Operating"/>
    <s v=" "/>
    <s v=" "/>
    <s v=" "/>
    <s v=" "/>
    <s v=" "/>
    <s v=" "/>
    <s v="Alamosa"/>
    <n v="37.690303999999998"/>
    <n v="-105.8805"/>
    <s v="Map"/>
    <s v="Map"/>
    <s v="PSCO"/>
  </r>
  <r>
    <n v="19728"/>
    <s v="UNS Electric, Inc"/>
    <n v="56482"/>
    <s v="Black Mountain Generating Station"/>
    <s v="Electric Utility"/>
    <x v="11"/>
    <s v="1"/>
    <s v=""/>
    <x v="112"/>
    <n v="45"/>
    <n v="45"/>
    <x v="4"/>
    <s v="NG"/>
    <s v="GT"/>
    <n v="5"/>
    <x v="72"/>
    <s v=" "/>
    <s v=" "/>
    <s v="(OP) Operating"/>
    <s v=" "/>
    <s v=" "/>
    <s v=" "/>
    <s v=" "/>
    <s v=" "/>
    <s v=" "/>
    <s v="Mohave"/>
    <n v="35.036099999999998"/>
    <n v="-114.15940000000001"/>
    <s v="Map"/>
    <s v="Map"/>
    <s v="TEPC"/>
  </r>
  <r>
    <n v="19728"/>
    <s v="UNS Electric, Inc"/>
    <n v="56482"/>
    <s v="Black Mountain Generating Station"/>
    <s v="Electric Utility"/>
    <x v="11"/>
    <s v="2"/>
    <s v=""/>
    <x v="112"/>
    <n v="45"/>
    <n v="45"/>
    <x v="4"/>
    <s v="NG"/>
    <s v="GT"/>
    <n v="5"/>
    <x v="72"/>
    <s v=" "/>
    <s v=" "/>
    <s v="(OP) Operating"/>
    <s v=" "/>
    <s v=" "/>
    <s v=" "/>
    <s v=" "/>
    <s v=" "/>
    <s v=" "/>
    <s v="Mohave"/>
    <n v="35.036099999999998"/>
    <n v="-114.15940000000001"/>
    <s v="Map"/>
    <s v="Map"/>
    <s v="TEPC"/>
  </r>
  <r>
    <n v="54759"/>
    <s v="Mesquite Wind LLC"/>
    <n v="56483"/>
    <s v="Post Oak Wind LLC"/>
    <s v="IPP Non-CHP"/>
    <x v="1"/>
    <s v="1"/>
    <s v=""/>
    <x v="454"/>
    <n v="200"/>
    <n v="200"/>
    <x v="8"/>
    <s v="WND"/>
    <s v="WT"/>
    <n v="3"/>
    <x v="72"/>
    <s v=" "/>
    <s v=" "/>
    <s v="(OP) Operating"/>
    <s v=" "/>
    <s v=" "/>
    <s v=" "/>
    <s v=" "/>
    <s v=" "/>
    <s v=" "/>
    <s v="Shackelford"/>
    <n v="32.514400000000002"/>
    <n v="-99.656400000000005"/>
    <s v="Map"/>
    <s v="Map"/>
    <s v="ERCO"/>
  </r>
  <r>
    <n v="19740"/>
    <s v="AES Wind Generation Inc"/>
    <n v="56484"/>
    <s v="Buffalo Gap 2 Wind Farm"/>
    <s v="IPP Non-CHP"/>
    <x v="1"/>
    <s v="1"/>
    <s v=""/>
    <x v="409"/>
    <n v="232.5"/>
    <n v="232.5"/>
    <x v="8"/>
    <s v="WND"/>
    <s v="WT"/>
    <n v="7"/>
    <x v="59"/>
    <s v=" "/>
    <s v=" "/>
    <s v="(OP) Operating"/>
    <s v=" "/>
    <s v=" "/>
    <s v=" "/>
    <s v=" "/>
    <s v=" "/>
    <s v=" "/>
    <s v="Nolan"/>
    <n v="32.318221000000001"/>
    <n v="-100.17700000000001"/>
    <s v="Map"/>
    <s v="Map"/>
    <s v="ERCO"/>
  </r>
  <r>
    <n v="15248"/>
    <s v="Portland General Electric Co"/>
    <n v="56485"/>
    <s v="Biglow Canyon Wind Farm"/>
    <s v="Electric Utility"/>
    <x v="43"/>
    <s v="1"/>
    <s v=""/>
    <x v="876"/>
    <n v="125.4"/>
    <n v="125.4"/>
    <x v="8"/>
    <s v="WND"/>
    <s v="WT"/>
    <n v="12"/>
    <x v="59"/>
    <s v=" "/>
    <s v=" "/>
    <s v="(OP) Operating"/>
    <s v=" "/>
    <s v=" "/>
    <s v=" "/>
    <s v=" "/>
    <s v=" "/>
    <s v=" "/>
    <s v="Sherman"/>
    <n v="45.653745000000001"/>
    <n v="-120.60339999999999"/>
    <s v="Map"/>
    <s v="Map"/>
    <s v="PGE"/>
  </r>
  <r>
    <n v="15248"/>
    <s v="Portland General Electric Co"/>
    <n v="56485"/>
    <s v="Biglow Canyon Wind Farm"/>
    <s v="Electric Utility"/>
    <x v="43"/>
    <s v="2"/>
    <s v=""/>
    <x v="1554"/>
    <n v="163.30000000000001"/>
    <n v="163.30000000000001"/>
    <x v="8"/>
    <s v="WND"/>
    <s v="WT"/>
    <n v="9"/>
    <x v="56"/>
    <s v=" "/>
    <s v=" "/>
    <s v="(OP) Operating"/>
    <s v=" "/>
    <s v=" "/>
    <s v=" "/>
    <s v=" "/>
    <s v=" "/>
    <s v=" "/>
    <s v="Sherman"/>
    <n v="45.653745000000001"/>
    <n v="-120.60339999999999"/>
    <s v="Map"/>
    <s v="Map"/>
    <s v="PGE"/>
  </r>
  <r>
    <n v="15248"/>
    <s v="Portland General Electric Co"/>
    <n v="56485"/>
    <s v="Biglow Canyon Wind Farm"/>
    <s v="Electric Utility"/>
    <x v="43"/>
    <s v="3"/>
    <s v=""/>
    <x v="468"/>
    <n v="161"/>
    <n v="161"/>
    <x v="8"/>
    <s v="WND"/>
    <s v="WT"/>
    <n v="8"/>
    <x v="40"/>
    <s v=" "/>
    <s v=" "/>
    <s v="(OP) Operating"/>
    <s v=" "/>
    <s v=" "/>
    <s v=" "/>
    <s v=" "/>
    <s v=" "/>
    <s v=" "/>
    <s v="Sherman"/>
    <n v="45.653745000000001"/>
    <n v="-120.60339999999999"/>
    <s v="Map"/>
    <s v="Map"/>
    <s v="PGE"/>
  </r>
  <r>
    <n v="55907"/>
    <s v="White Creek Wind 1 LLC"/>
    <n v="56487"/>
    <s v="White Creek Wind Farm"/>
    <s v="IPP Non-CHP"/>
    <x v="10"/>
    <s v="1"/>
    <s v=""/>
    <x v="148"/>
    <n v="204"/>
    <n v="204"/>
    <x v="8"/>
    <s v="WND"/>
    <s v="WT"/>
    <n v="11"/>
    <x v="59"/>
    <s v=" "/>
    <s v=" "/>
    <s v="(OP) Operating"/>
    <s v=" "/>
    <s v=" "/>
    <s v=" "/>
    <s v=" "/>
    <s v=" "/>
    <s v=" "/>
    <s v="Klickitat"/>
    <n v="45.815466999999998"/>
    <n v="-120.3419"/>
    <s v="Map"/>
    <s v="Map"/>
    <s v="BPAT"/>
  </r>
  <r>
    <n v="55886"/>
    <s v="Smoky Hills Wind Farm I LLC"/>
    <n v="56488"/>
    <s v="Smoky Hills Wind Project Phase I"/>
    <s v="IPP Non-CHP"/>
    <x v="12"/>
    <s v="1"/>
    <s v=""/>
    <x v="1555"/>
    <n v="100.8"/>
    <n v="100.8"/>
    <x v="8"/>
    <s v="WND"/>
    <s v="WT"/>
    <n v="1"/>
    <x v="72"/>
    <s v=" "/>
    <s v=" "/>
    <s v="(OP) Operating"/>
    <s v=" "/>
    <s v=" "/>
    <s v=" "/>
    <s v=" "/>
    <s v=" "/>
    <s v=" "/>
    <s v="Lincoln"/>
    <n v="38.879936000000001"/>
    <n v="-98.160160000000005"/>
    <s v="Map"/>
    <s v="Map"/>
    <s v="SWPP"/>
  </r>
  <r>
    <n v="807"/>
    <s v="Arkansas Electric Coop Corp"/>
    <n v="56489"/>
    <s v="Elkins Generating Center"/>
    <s v="Electric Utility"/>
    <x v="18"/>
    <s v="A"/>
    <s v=""/>
    <x v="178"/>
    <n v="20"/>
    <n v="20"/>
    <x v="4"/>
    <s v="NG"/>
    <s v="GT"/>
    <n v="5"/>
    <x v="40"/>
    <s v=" "/>
    <s v=" "/>
    <s v="(OP) Operating"/>
    <s v=" "/>
    <s v=" "/>
    <s v=" "/>
    <s v=" "/>
    <s v=" "/>
    <s v=" "/>
    <s v="Washington"/>
    <n v="35.971400000000003"/>
    <n v="-94.001400000000004"/>
    <s v="Map"/>
    <s v="Map"/>
    <s v="SWPP"/>
  </r>
  <r>
    <n v="807"/>
    <s v="Arkansas Electric Coop Corp"/>
    <n v="56489"/>
    <s v="Elkins Generating Center"/>
    <s v="Electric Utility"/>
    <x v="18"/>
    <s v="B"/>
    <s v=""/>
    <x v="178"/>
    <n v="20"/>
    <n v="20"/>
    <x v="4"/>
    <s v="NG"/>
    <s v="GT"/>
    <n v="5"/>
    <x v="40"/>
    <s v=" "/>
    <s v=" "/>
    <s v="(OP) Operating"/>
    <s v=" "/>
    <s v=" "/>
    <s v=" "/>
    <s v=" "/>
    <s v=" "/>
    <s v=" "/>
    <s v="Washington"/>
    <n v="35.971400000000003"/>
    <n v="-94.001400000000004"/>
    <s v="Map"/>
    <s v="Map"/>
    <s v="SWPP"/>
  </r>
  <r>
    <n v="807"/>
    <s v="Arkansas Electric Coop Corp"/>
    <n v="56489"/>
    <s v="Elkins Generating Center"/>
    <s v="Electric Utility"/>
    <x v="18"/>
    <s v="C"/>
    <s v=""/>
    <x v="178"/>
    <n v="20"/>
    <n v="20"/>
    <x v="4"/>
    <s v="NG"/>
    <s v="GT"/>
    <n v="5"/>
    <x v="66"/>
    <s v=" "/>
    <s v=" "/>
    <s v="(OP) Operating"/>
    <s v=" "/>
    <s v=" "/>
    <s v=" "/>
    <s v=" "/>
    <s v=" "/>
    <s v=" "/>
    <s v="Washington"/>
    <n v="35.971400000000003"/>
    <n v="-94.001400000000004"/>
    <s v="Map"/>
    <s v="Map"/>
    <s v="SWPP"/>
  </r>
  <r>
    <n v="49893"/>
    <s v="Invenergy Services LLC"/>
    <n v="56493"/>
    <s v="Buffalo Mountain Energy Center"/>
    <s v="IPP Non-CHP"/>
    <x v="47"/>
    <s v="4"/>
    <s v=""/>
    <x v="76"/>
    <n v="27"/>
    <n v="27"/>
    <x v="8"/>
    <s v="WND"/>
    <s v="WT"/>
    <n v="12"/>
    <x v="108"/>
    <s v=" "/>
    <s v=" "/>
    <s v="(OP) Operating"/>
    <s v=" "/>
    <s v=" "/>
    <s v=" "/>
    <s v=" "/>
    <s v=" "/>
    <s v=" "/>
    <s v="Anderson"/>
    <n v="36.127091999999998"/>
    <n v="-84.344170000000005"/>
    <s v="Map"/>
    <s v="Map"/>
    <s v="TVA"/>
  </r>
  <r>
    <n v="54904"/>
    <s v="High Prairie Wind Farm II LLC"/>
    <n v="56494"/>
    <s v="Prairie Star Wind Farm"/>
    <s v="IPP Non-CHP"/>
    <x v="2"/>
    <s v="HP2"/>
    <s v=""/>
    <x v="1556"/>
    <n v="100.6"/>
    <n v="100.6"/>
    <x v="8"/>
    <s v="WND"/>
    <s v="WT"/>
    <n v="12"/>
    <x v="59"/>
    <s v=" "/>
    <s v=" "/>
    <s v="(OP) Operating"/>
    <s v=" "/>
    <s v=" "/>
    <s v=" "/>
    <s v=" "/>
    <s v=" "/>
    <s v=" "/>
    <s v="Mower"/>
    <n v="43.686100000000003"/>
    <n v="-92.627200000000002"/>
    <s v="Map"/>
    <s v="Map"/>
    <s v="MISO"/>
  </r>
  <r>
    <n v="62810"/>
    <s v="NedPower Mt Storm LLC"/>
    <n v="56495"/>
    <s v="NedPower Mount Storm"/>
    <s v="IPP Non-CHP"/>
    <x v="49"/>
    <s v="MS1"/>
    <s v=""/>
    <x v="1129"/>
    <n v="164"/>
    <n v="164"/>
    <x v="8"/>
    <s v="WND"/>
    <s v="WT"/>
    <n v="3"/>
    <x v="72"/>
    <s v=" "/>
    <s v=" "/>
    <s v="(OP) Operating"/>
    <s v=" "/>
    <s v=" "/>
    <s v=" "/>
    <s v=" "/>
    <s v=" "/>
    <s v=" "/>
    <s v="Grant"/>
    <n v="39.217500000000001"/>
    <n v="-79.209400000000002"/>
    <s v="Map"/>
    <s v="Map"/>
    <s v="PJM"/>
  </r>
  <r>
    <n v="62810"/>
    <s v="NedPower Mt Storm LLC"/>
    <n v="56495"/>
    <s v="NedPower Mount Storm"/>
    <s v="IPP Non-CHP"/>
    <x v="49"/>
    <s v="MS2"/>
    <s v=""/>
    <x v="465"/>
    <n v="100"/>
    <n v="100"/>
    <x v="8"/>
    <s v="WND"/>
    <s v="WT"/>
    <n v="12"/>
    <x v="72"/>
    <s v=" "/>
    <s v=" "/>
    <s v="(OP) Operating"/>
    <s v=" "/>
    <s v=" "/>
    <s v=" "/>
    <s v=" "/>
    <s v=" "/>
    <s v=" "/>
    <s v="Grant"/>
    <n v="39.217500000000001"/>
    <n v="-79.209400000000002"/>
    <s v="Map"/>
    <s v="Map"/>
    <s v="PJM"/>
  </r>
  <r>
    <n v="54916"/>
    <s v="Phillips 66 Billings Refinery"/>
    <n v="56496"/>
    <s v="Phillips 66 Billings Refinery"/>
    <s v="Industrial Non-CHP"/>
    <x v="38"/>
    <s v="3701"/>
    <s v=""/>
    <x v="50"/>
    <n v="1.5"/>
    <n v="1.5"/>
    <x v="16"/>
    <s v="OG"/>
    <s v="ST"/>
    <n v="12"/>
    <x v="59"/>
    <s v=" "/>
    <s v=" "/>
    <s v="(OA) Out of service but expected to return to service in next calendar year"/>
    <s v=" "/>
    <s v=" "/>
    <s v=" "/>
    <s v=" "/>
    <s v=" "/>
    <s v=" "/>
    <s v="Yellowstone"/>
    <n v="45.776899999999998"/>
    <n v="-108.4911"/>
    <s v="Map"/>
    <s v="Map"/>
    <s v="NWMT"/>
  </r>
  <r>
    <n v="12524"/>
    <s v="Midwest Energy Inc"/>
    <n v="56497"/>
    <s v="Goodman Energy Center"/>
    <s v="Electric Utility"/>
    <x v="12"/>
    <s v="1"/>
    <s v=""/>
    <x v="427"/>
    <n v="8.1999999999999993"/>
    <n v="8.1999999999999993"/>
    <x v="6"/>
    <s v="NG"/>
    <s v="IC"/>
    <n v="6"/>
    <x v="72"/>
    <s v=" "/>
    <s v=" 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s v="Goodman Energy Center"/>
    <s v="Electric Utility"/>
    <x v="12"/>
    <s v="10"/>
    <s v=""/>
    <x v="222"/>
    <n v="9.1999999999999993"/>
    <n v="9.1999999999999993"/>
    <x v="6"/>
    <s v="NG"/>
    <s v="IC"/>
    <n v="4"/>
    <x v="109"/>
    <s v=" "/>
    <s v=" 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s v="Goodman Energy Center"/>
    <s v="Electric Utility"/>
    <x v="12"/>
    <s v="11"/>
    <s v=""/>
    <x v="222"/>
    <n v="9.1999999999999993"/>
    <n v="9.1999999999999993"/>
    <x v="6"/>
    <s v="NG"/>
    <s v="IC"/>
    <n v="4"/>
    <x v="109"/>
    <s v=" "/>
    <s v=" 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s v="Goodman Energy Center"/>
    <s v="Electric Utility"/>
    <x v="12"/>
    <s v="12"/>
    <s v=""/>
    <x v="222"/>
    <n v="9.1999999999999993"/>
    <n v="9.1999999999999993"/>
    <x v="6"/>
    <s v="NG"/>
    <s v="IC"/>
    <n v="4"/>
    <x v="109"/>
    <s v=" "/>
    <s v=" 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s v="Goodman Energy Center"/>
    <s v="Electric Utility"/>
    <x v="12"/>
    <s v="2"/>
    <s v=""/>
    <x v="427"/>
    <n v="8.1999999999999993"/>
    <n v="8.1999999999999993"/>
    <x v="6"/>
    <s v="NG"/>
    <s v="IC"/>
    <n v="6"/>
    <x v="72"/>
    <s v=" "/>
    <s v=" 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s v="Goodman Energy Center"/>
    <s v="Electric Utility"/>
    <x v="12"/>
    <s v="3"/>
    <s v=""/>
    <x v="427"/>
    <n v="8.1999999999999993"/>
    <n v="8.1999999999999993"/>
    <x v="6"/>
    <s v="NG"/>
    <s v="IC"/>
    <n v="6"/>
    <x v="72"/>
    <s v=" "/>
    <s v=" 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s v="Goodman Energy Center"/>
    <s v="Electric Utility"/>
    <x v="12"/>
    <s v="4"/>
    <s v=""/>
    <x v="427"/>
    <n v="8.1999999999999993"/>
    <n v="8.1999999999999993"/>
    <x v="6"/>
    <s v="NG"/>
    <s v="IC"/>
    <n v="6"/>
    <x v="72"/>
    <s v=" "/>
    <s v=" 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s v="Goodman Energy Center"/>
    <s v="Electric Utility"/>
    <x v="12"/>
    <s v="5"/>
    <s v=""/>
    <x v="427"/>
    <n v="8.1999999999999993"/>
    <n v="8.1999999999999993"/>
    <x v="6"/>
    <s v="NG"/>
    <s v="IC"/>
    <n v="6"/>
    <x v="72"/>
    <s v=" "/>
    <s v=" 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s v="Goodman Energy Center"/>
    <s v="Electric Utility"/>
    <x v="12"/>
    <s v="6"/>
    <s v=""/>
    <x v="427"/>
    <n v="8.1999999999999993"/>
    <n v="8.1999999999999993"/>
    <x v="6"/>
    <s v="NG"/>
    <s v="IC"/>
    <n v="6"/>
    <x v="72"/>
    <s v=" "/>
    <s v=" 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s v="Goodman Energy Center"/>
    <s v="Electric Utility"/>
    <x v="12"/>
    <s v="7"/>
    <s v=""/>
    <x v="427"/>
    <n v="8.1999999999999993"/>
    <n v="8.1999999999999993"/>
    <x v="6"/>
    <s v="NG"/>
    <s v="IC"/>
    <n v="9"/>
    <x v="72"/>
    <s v=" "/>
    <s v=" 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s v="Goodman Energy Center"/>
    <s v="Electric Utility"/>
    <x v="12"/>
    <s v="8"/>
    <s v=""/>
    <x v="427"/>
    <n v="8.1999999999999993"/>
    <n v="8.1999999999999993"/>
    <x v="6"/>
    <s v="NG"/>
    <s v="IC"/>
    <n v="9"/>
    <x v="72"/>
    <s v=" "/>
    <s v=" 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s v="Goodman Energy Center"/>
    <s v="Electric Utility"/>
    <x v="12"/>
    <s v="9"/>
    <s v=""/>
    <x v="427"/>
    <n v="8.1999999999999993"/>
    <n v="8.1999999999999993"/>
    <x v="6"/>
    <s v="NG"/>
    <s v="IC"/>
    <n v="9"/>
    <x v="72"/>
    <s v=" "/>
    <s v=" 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932"/>
    <s v="Boise-Kuna Irrigation District"/>
    <n v="56498"/>
    <s v="Mora Drop Hydroelectric Project"/>
    <s v="IPP Non-CHP"/>
    <x v="30"/>
    <s v="1"/>
    <s v=""/>
    <x v="458"/>
    <n v="0.8"/>
    <n v="0.8"/>
    <x v="0"/>
    <s v="WAT"/>
    <s v="HY"/>
    <n v="6"/>
    <x v="57"/>
    <s v=" "/>
    <s v=" "/>
    <s v="(OP) Operating"/>
    <s v=" "/>
    <s v=" "/>
    <s v=" "/>
    <s v=" "/>
    <s v=" "/>
    <s v=" "/>
    <s v="Ada"/>
    <n v="43.460011999999999"/>
    <n v="-116.4725"/>
    <s v="Map"/>
    <s v="Map"/>
    <s v="IPCO"/>
  </r>
  <r>
    <n v="55704"/>
    <s v="Tiber Montana LLC"/>
    <n v="56499"/>
    <s v="Tiber Dam Hydroelectric Plant"/>
    <s v="IPP Non-CHP"/>
    <x v="38"/>
    <s v="HY1"/>
    <s v=""/>
    <x v="243"/>
    <n v="7.5"/>
    <n v="7.5"/>
    <x v="0"/>
    <s v="WAT"/>
    <s v="HY"/>
    <n v="6"/>
    <x v="108"/>
    <s v=" "/>
    <s v=" "/>
    <s v="(OP) Operating"/>
    <s v=" "/>
    <s v=" "/>
    <s v=" "/>
    <s v=" "/>
    <s v=" "/>
    <s v=" "/>
    <s v="Liberty"/>
    <n v="48.317999999999998"/>
    <n v="-111.1018"/>
    <s v="Map"/>
    <s v="Map"/>
    <s v="WAUW"/>
  </r>
  <r>
    <n v="55710"/>
    <s v="Nevada Gold Mines"/>
    <n v="56500"/>
    <s v="Western 102 Power Plant"/>
    <s v="Industrial Non-CHP"/>
    <x v="15"/>
    <s v="A101"/>
    <s v=""/>
    <x v="427"/>
    <n v="7.9"/>
    <n v="8.4"/>
    <x v="6"/>
    <s v="NG"/>
    <s v="IC"/>
    <n v="12"/>
    <x v="41"/>
    <s v=" "/>
    <s v=" 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s v="Western 102 Power Plant"/>
    <s v="Industrial Non-CHP"/>
    <x v="15"/>
    <s v="B102"/>
    <s v=""/>
    <x v="427"/>
    <n v="7.9"/>
    <n v="8.4"/>
    <x v="6"/>
    <s v="NG"/>
    <s v="IC"/>
    <n v="12"/>
    <x v="41"/>
    <s v=" "/>
    <s v=" 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s v="Western 102 Power Plant"/>
    <s v="Industrial Non-CHP"/>
    <x v="15"/>
    <s v="B202"/>
    <s v=""/>
    <x v="427"/>
    <n v="7.9"/>
    <n v="8.4"/>
    <x v="6"/>
    <s v="NG"/>
    <s v="IC"/>
    <n v="12"/>
    <x v="41"/>
    <s v=" "/>
    <s v=" 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s v="Western 102 Power Plant"/>
    <s v="Industrial Non-CHP"/>
    <x v="15"/>
    <s v="C102"/>
    <s v=""/>
    <x v="427"/>
    <n v="7.9"/>
    <n v="8.4"/>
    <x v="6"/>
    <s v="NG"/>
    <s v="IC"/>
    <n v="12"/>
    <x v="41"/>
    <s v=" "/>
    <s v=" 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s v="Western 102 Power Plant"/>
    <s v="Industrial Non-CHP"/>
    <x v="15"/>
    <s v="C202"/>
    <s v=""/>
    <x v="427"/>
    <n v="7.9"/>
    <n v="8.4"/>
    <x v="6"/>
    <s v="NG"/>
    <s v="IC"/>
    <n v="12"/>
    <x v="41"/>
    <s v=" "/>
    <s v=" 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s v="Western 102 Power Plant"/>
    <s v="Industrial Non-CHP"/>
    <x v="15"/>
    <s v="D101"/>
    <s v=""/>
    <x v="427"/>
    <n v="7.9"/>
    <n v="8.4"/>
    <x v="6"/>
    <s v="NG"/>
    <s v="IC"/>
    <n v="12"/>
    <x v="41"/>
    <s v=" "/>
    <s v=" 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s v="Western 102 Power Plant"/>
    <s v="Industrial Non-CHP"/>
    <x v="15"/>
    <s v="E102"/>
    <s v=""/>
    <x v="427"/>
    <n v="7.9"/>
    <n v="8.4"/>
    <x v="6"/>
    <s v="NG"/>
    <s v="IC"/>
    <n v="12"/>
    <x v="41"/>
    <s v=" "/>
    <s v=" 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s v="Western 102 Power Plant"/>
    <s v="Industrial Non-CHP"/>
    <x v="15"/>
    <s v="E202"/>
    <s v=""/>
    <x v="427"/>
    <n v="7.9"/>
    <n v="8.4"/>
    <x v="6"/>
    <s v="NG"/>
    <s v="IC"/>
    <n v="12"/>
    <x v="41"/>
    <s v=" "/>
    <s v=" 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s v="Western 102 Power Plant"/>
    <s v="Industrial Non-CHP"/>
    <x v="15"/>
    <s v="F102"/>
    <s v=""/>
    <x v="427"/>
    <n v="7.9"/>
    <n v="8.4"/>
    <x v="6"/>
    <s v="NG"/>
    <s v="IC"/>
    <n v="12"/>
    <x v="41"/>
    <s v=" "/>
    <s v=" 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s v="Western 102 Power Plant"/>
    <s v="Industrial Non-CHP"/>
    <x v="15"/>
    <s v="F202"/>
    <s v=""/>
    <x v="427"/>
    <n v="7.9"/>
    <n v="8.4"/>
    <x v="6"/>
    <s v="NG"/>
    <s v="IC"/>
    <n v="12"/>
    <x v="41"/>
    <s v=" "/>
    <s v=" 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s v="Western 102 Power Plant"/>
    <s v="Industrial Non-CHP"/>
    <x v="15"/>
    <s v="G102"/>
    <s v=""/>
    <x v="427"/>
    <n v="7.9"/>
    <n v="8.4"/>
    <x v="6"/>
    <s v="NG"/>
    <s v="IC"/>
    <n v="12"/>
    <x v="41"/>
    <s v=" "/>
    <s v=" 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s v="Western 102 Power Plant"/>
    <s v="Industrial Non-CHP"/>
    <x v="15"/>
    <s v="G202"/>
    <s v=""/>
    <x v="427"/>
    <n v="7.9"/>
    <n v="8.4"/>
    <x v="6"/>
    <s v="NG"/>
    <s v="IC"/>
    <n v="12"/>
    <x v="41"/>
    <s v=" "/>
    <s v=" 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s v="Western 102 Power Plant"/>
    <s v="Industrial Non-CHP"/>
    <x v="15"/>
    <s v="H102"/>
    <s v=""/>
    <x v="427"/>
    <n v="7.9"/>
    <n v="8.4"/>
    <x v="6"/>
    <s v="NG"/>
    <s v="IC"/>
    <n v="12"/>
    <x v="41"/>
    <s v=" "/>
    <s v=" 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s v="Western 102 Power Plant"/>
    <s v="Industrial Non-CHP"/>
    <x v="15"/>
    <s v="H202"/>
    <s v=""/>
    <x v="427"/>
    <n v="7.9"/>
    <n v="8.4"/>
    <x v="6"/>
    <s v="NG"/>
    <s v="IC"/>
    <n v="12"/>
    <x v="41"/>
    <s v=" "/>
    <s v=" 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s v="Western 102 Power Plant"/>
    <s v="Industrial Non-CHP"/>
    <x v="15"/>
    <s v="PV1"/>
    <s v=""/>
    <x v="69"/>
    <n v="1"/>
    <n v="1"/>
    <x v="10"/>
    <s v="SUN"/>
    <s v="PV"/>
    <n v="12"/>
    <x v="59"/>
    <s v=" "/>
    <s v=" "/>
    <s v="(OP) Operating"/>
    <s v=" "/>
    <s v=" "/>
    <s v=" "/>
    <s v=" "/>
    <s v=" "/>
    <s v=" "/>
    <s v="Storey"/>
    <n v="39.560299999999998"/>
    <n v="-119.5108"/>
    <s v="Map"/>
    <s v="Map"/>
    <s v="NEVP"/>
  </r>
  <r>
    <n v="12341"/>
    <s v="MidAmerican Energy Co"/>
    <n v="56501"/>
    <s v="Pomeroy Wind Farm"/>
    <s v="Electric Utility"/>
    <x v="34"/>
    <s v="PWF"/>
    <s v=""/>
    <x v="515"/>
    <n v="123"/>
    <n v="123"/>
    <x v="8"/>
    <s v="WND"/>
    <s v="WT"/>
    <n v="12"/>
    <x v="59"/>
    <s v=" "/>
    <s v=" "/>
    <s v="(OP) Operating"/>
    <s v=" "/>
    <s v=" "/>
    <s v=" "/>
    <s v=" "/>
    <s v=" "/>
    <s v=" "/>
    <s v="Pocahontas"/>
    <n v="42.584200000000003"/>
    <n v="-94.746700000000004"/>
    <s v="Map"/>
    <s v="Map"/>
    <s v="MISO"/>
  </r>
  <r>
    <n v="12341"/>
    <s v="MidAmerican Energy Co"/>
    <n v="56501"/>
    <s v="Pomeroy Wind Farm"/>
    <s v="Electric Utility"/>
    <x v="34"/>
    <s v="PWF2"/>
    <s v=""/>
    <x v="6"/>
    <n v="75"/>
    <n v="75"/>
    <x v="8"/>
    <s v="WND"/>
    <s v="WT"/>
    <n v="12"/>
    <x v="59"/>
    <s v=" "/>
    <s v=" "/>
    <s v="(OP) Operating"/>
    <s v=" "/>
    <s v=" "/>
    <s v=" "/>
    <s v=" "/>
    <s v=" "/>
    <s v=" "/>
    <s v="Pocahontas"/>
    <n v="42.584200000000003"/>
    <n v="-94.746700000000004"/>
    <s v="Map"/>
    <s v="Map"/>
    <s v="MISO"/>
  </r>
  <r>
    <n v="12341"/>
    <s v="MidAmerican Energy Co"/>
    <n v="56501"/>
    <s v="Pomeroy Wind Farm"/>
    <s v="Electric Utility"/>
    <x v="34"/>
    <s v="PWF3"/>
    <s v=""/>
    <x v="802"/>
    <n v="58.5"/>
    <n v="58.5"/>
    <x v="8"/>
    <s v="WND"/>
    <s v="WT"/>
    <n v="12"/>
    <x v="72"/>
    <s v=" "/>
    <s v=" "/>
    <s v="(OP) Operating"/>
    <s v=" "/>
    <s v=" "/>
    <s v=" "/>
    <s v=" "/>
    <s v=" "/>
    <s v=" "/>
    <s v="Pocahontas"/>
    <n v="42.584200000000003"/>
    <n v="-94.746700000000004"/>
    <s v="Map"/>
    <s v="Map"/>
    <s v="MISO"/>
  </r>
  <r>
    <n v="12341"/>
    <s v="MidAmerican Energy Co"/>
    <n v="56501"/>
    <s v="Pomeroy Wind Farm"/>
    <s v="Electric Utility"/>
    <x v="34"/>
    <s v="PWF4"/>
    <s v=""/>
    <x v="1216"/>
    <n v="29.9"/>
    <n v="29.9"/>
    <x v="8"/>
    <s v="WND"/>
    <s v="WT"/>
    <n v="8"/>
    <x v="46"/>
    <s v=" "/>
    <s v=" "/>
    <s v="(OP) Operating"/>
    <s v=" "/>
    <s v=" "/>
    <s v=" "/>
    <s v=" "/>
    <s v=" "/>
    <s v=" "/>
    <s v="Pocahontas"/>
    <n v="42.584200000000003"/>
    <n v="-94.746700000000004"/>
    <s v="Map"/>
    <s v="Map"/>
    <s v="MISO"/>
  </r>
  <r>
    <n v="22500"/>
    <s v="Evergy Kansas Central, Inc"/>
    <n v="56502"/>
    <s v="Emporia Energy Center"/>
    <s v="Electric Utility"/>
    <x v="12"/>
    <s v="1"/>
    <s v=""/>
    <x v="406"/>
    <n v="45"/>
    <n v="48"/>
    <x v="4"/>
    <s v="NG"/>
    <s v="GT"/>
    <n v="6"/>
    <x v="72"/>
    <s v=" "/>
    <s v=" "/>
    <s v="(OP) Operating"/>
    <s v=" "/>
    <s v=" "/>
    <s v=" "/>
    <s v=" "/>
    <s v=" "/>
    <s v=" "/>
    <s v="Lyon"/>
    <n v="38.445883000000002"/>
    <n v="-96.065250000000006"/>
    <s v="Map"/>
    <s v="Map"/>
    <s v="SWPP"/>
  </r>
  <r>
    <n v="22500"/>
    <s v="Evergy Kansas Central, Inc"/>
    <n v="56502"/>
    <s v="Emporia Energy Center"/>
    <s v="Electric Utility"/>
    <x v="12"/>
    <s v="2"/>
    <s v=""/>
    <x v="406"/>
    <n v="44"/>
    <n v="48"/>
    <x v="4"/>
    <s v="NG"/>
    <s v="GT"/>
    <n v="6"/>
    <x v="72"/>
    <s v=" "/>
    <s v=" "/>
    <s v="(OP) Operating"/>
    <s v=" "/>
    <s v=" "/>
    <s v=" "/>
    <s v=" "/>
    <s v=" "/>
    <s v=" "/>
    <s v="Lyon"/>
    <n v="38.445883000000002"/>
    <n v="-96.065250000000006"/>
    <s v="Map"/>
    <s v="Map"/>
    <s v="SWPP"/>
  </r>
  <r>
    <n v="22500"/>
    <s v="Evergy Kansas Central, Inc"/>
    <n v="56502"/>
    <s v="Emporia Energy Center"/>
    <s v="Electric Utility"/>
    <x v="12"/>
    <s v="3"/>
    <s v=""/>
    <x v="406"/>
    <n v="43"/>
    <n v="47"/>
    <x v="4"/>
    <s v="NG"/>
    <s v="GT"/>
    <n v="6"/>
    <x v="72"/>
    <s v=" "/>
    <s v=" "/>
    <s v="(OP) Operating"/>
    <s v=" "/>
    <s v=" "/>
    <s v=" "/>
    <s v=" "/>
    <s v=" "/>
    <s v=" "/>
    <s v="Lyon"/>
    <n v="38.445883000000002"/>
    <n v="-96.065250000000006"/>
    <s v="Map"/>
    <s v="Map"/>
    <s v="SWPP"/>
  </r>
  <r>
    <n v="22500"/>
    <s v="Evergy Kansas Central, Inc"/>
    <n v="56502"/>
    <s v="Emporia Energy Center"/>
    <s v="Electric Utility"/>
    <x v="12"/>
    <s v="4"/>
    <s v=""/>
    <x v="406"/>
    <n v="44"/>
    <n v="46"/>
    <x v="4"/>
    <s v="NG"/>
    <s v="GT"/>
    <n v="6"/>
    <x v="72"/>
    <s v=" "/>
    <s v=" "/>
    <s v="(OP) Operating"/>
    <s v=" "/>
    <s v=" "/>
    <s v=" "/>
    <s v=" "/>
    <s v=" "/>
    <s v=" "/>
    <s v="Lyon"/>
    <n v="38.445883000000002"/>
    <n v="-96.065250000000006"/>
    <s v="Map"/>
    <s v="Map"/>
    <s v="SWPP"/>
  </r>
  <r>
    <n v="22500"/>
    <s v="Evergy Kansas Central, Inc"/>
    <n v="56502"/>
    <s v="Emporia Energy Center"/>
    <s v="Electric Utility"/>
    <x v="12"/>
    <s v="5"/>
    <s v=""/>
    <x v="1557"/>
    <n v="158"/>
    <n v="170"/>
    <x v="4"/>
    <s v="NG"/>
    <s v="GT"/>
    <n v="6"/>
    <x v="72"/>
    <s v=" "/>
    <s v=" "/>
    <s v="(OP) Operating"/>
    <s v=" "/>
    <s v=" "/>
    <s v=" "/>
    <s v=" "/>
    <s v=" "/>
    <s v=" "/>
    <s v="Lyon"/>
    <n v="38.445883000000002"/>
    <n v="-96.065250000000006"/>
    <s v="Map"/>
    <s v="Map"/>
    <s v="SWPP"/>
  </r>
  <r>
    <n v="22500"/>
    <s v="Evergy Kansas Central, Inc"/>
    <n v="56502"/>
    <s v="Emporia Energy Center"/>
    <s v="Electric Utility"/>
    <x v="12"/>
    <s v="6"/>
    <s v=""/>
    <x v="1557"/>
    <n v="155"/>
    <n v="170"/>
    <x v="4"/>
    <s v="NG"/>
    <s v="GT"/>
    <n v="2"/>
    <x v="56"/>
    <s v=" "/>
    <s v=" "/>
    <s v="(OP) Operating"/>
    <s v=" "/>
    <s v=" "/>
    <s v=" "/>
    <s v=" "/>
    <s v=" "/>
    <s v=" "/>
    <s v="Lyon"/>
    <n v="38.445883000000002"/>
    <n v="-96.065250000000006"/>
    <s v="Map"/>
    <s v="Map"/>
    <s v="SWPP"/>
  </r>
  <r>
    <n v="22500"/>
    <s v="Evergy Kansas Central, Inc"/>
    <n v="56502"/>
    <s v="Emporia Energy Center"/>
    <s v="Electric Utility"/>
    <x v="12"/>
    <s v="7"/>
    <s v=""/>
    <x v="1557"/>
    <n v="157"/>
    <n v="170"/>
    <x v="4"/>
    <s v="NG"/>
    <s v="GT"/>
    <n v="2"/>
    <x v="56"/>
    <s v=" "/>
    <s v=" "/>
    <s v="(OP) Operating"/>
    <s v=" "/>
    <s v=" "/>
    <s v=" "/>
    <s v=" "/>
    <s v=" "/>
    <s v=" "/>
    <s v="Lyon"/>
    <n v="38.445883000000002"/>
    <n v="-96.065250000000006"/>
    <s v="Map"/>
    <s v="Map"/>
    <s v="SWPP"/>
  </r>
  <r>
    <n v="21158"/>
    <s v="City of Zeeland - (MI)"/>
    <n v="56503"/>
    <s v="Riley Generating Station"/>
    <s v="Electric Utility"/>
    <x v="35"/>
    <s v="1"/>
    <s v=""/>
    <x v="31"/>
    <n v="2"/>
    <n v="2.1"/>
    <x v="6"/>
    <s v="NG"/>
    <s v="IC"/>
    <n v="7"/>
    <x v="57"/>
    <s v=" "/>
    <s v=" "/>
    <s v="(OP) Operating"/>
    <s v=" "/>
    <s v=" "/>
    <s v=" "/>
    <s v=" "/>
    <s v=" "/>
    <s v=" "/>
    <s v="Ottawa"/>
    <n v="42.833300000000001"/>
    <n v="-86.005300000000005"/>
    <s v="Map"/>
    <s v="Map"/>
    <s v="MISO"/>
  </r>
  <r>
    <n v="21158"/>
    <s v="City of Zeeland - (MI)"/>
    <n v="56503"/>
    <s v="Riley Generating Station"/>
    <s v="Electric Utility"/>
    <x v="35"/>
    <s v="2"/>
    <s v=""/>
    <x v="31"/>
    <n v="2"/>
    <n v="2.1"/>
    <x v="6"/>
    <s v="NG"/>
    <s v="IC"/>
    <n v="7"/>
    <x v="57"/>
    <s v=" "/>
    <s v=" "/>
    <s v="(OP) Operating"/>
    <s v=" "/>
    <s v=" "/>
    <s v=" "/>
    <s v=" "/>
    <s v=" "/>
    <s v=" "/>
    <s v="Ottawa"/>
    <n v="42.833300000000001"/>
    <n v="-86.005300000000005"/>
    <s v="Map"/>
    <s v="Map"/>
    <s v="MISO"/>
  </r>
  <r>
    <n v="21158"/>
    <s v="City of Zeeland - (MI)"/>
    <n v="56503"/>
    <s v="Riley Generating Station"/>
    <s v="Electric Utility"/>
    <x v="35"/>
    <s v="3"/>
    <s v=""/>
    <x v="31"/>
    <n v="2"/>
    <n v="2.1"/>
    <x v="6"/>
    <s v="NG"/>
    <s v="IC"/>
    <n v="7"/>
    <x v="57"/>
    <s v=" "/>
    <s v=" "/>
    <s v="(OP) Operating"/>
    <s v=" "/>
    <s v=" "/>
    <s v=" "/>
    <s v=" "/>
    <s v=" "/>
    <s v=" "/>
    <s v="Ottawa"/>
    <n v="42.833300000000001"/>
    <n v="-86.005300000000005"/>
    <s v="Map"/>
    <s v="Map"/>
    <s v="MISO"/>
  </r>
  <r>
    <n v="21158"/>
    <s v="City of Zeeland - (MI)"/>
    <n v="56503"/>
    <s v="Riley Generating Station"/>
    <s v="Electric Utility"/>
    <x v="35"/>
    <s v="4"/>
    <s v=""/>
    <x v="31"/>
    <n v="2"/>
    <n v="2.1"/>
    <x v="6"/>
    <s v="NG"/>
    <s v="IC"/>
    <n v="7"/>
    <x v="57"/>
    <s v=" "/>
    <s v=" "/>
    <s v="(OP) Operating"/>
    <s v=" "/>
    <s v=" "/>
    <s v=" "/>
    <s v=" "/>
    <s v=" "/>
    <s v=" "/>
    <s v="Ottawa"/>
    <n v="42.833300000000001"/>
    <n v="-86.005300000000005"/>
    <s v="Map"/>
    <s v="Map"/>
    <s v="MISO"/>
  </r>
  <r>
    <n v="21158"/>
    <s v="City of Zeeland - (MI)"/>
    <n v="56503"/>
    <s v="Riley Generating Station"/>
    <s v="Electric Utility"/>
    <x v="35"/>
    <s v="5"/>
    <s v=""/>
    <x v="31"/>
    <n v="2"/>
    <n v="2.1"/>
    <x v="6"/>
    <s v="NG"/>
    <s v="IC"/>
    <n v="7"/>
    <x v="57"/>
    <s v=" "/>
    <s v=" "/>
    <s v="(OP) Operating"/>
    <s v=" "/>
    <s v=" "/>
    <s v=" "/>
    <s v=" "/>
    <s v=" "/>
    <s v=" "/>
    <s v="Ottawa"/>
    <n v="42.833300000000001"/>
    <n v="-86.005300000000005"/>
    <s v="Map"/>
    <s v="Map"/>
    <s v="MISO"/>
  </r>
  <r>
    <n v="21158"/>
    <s v="City of Zeeland - (MI)"/>
    <n v="56504"/>
    <s v="Municipal Power Plant"/>
    <s v="Electric Utility"/>
    <x v="35"/>
    <s v="1"/>
    <s v=""/>
    <x v="69"/>
    <n v="1"/>
    <n v="1"/>
    <x v="6"/>
    <s v="NG"/>
    <s v="IC"/>
    <n v="6"/>
    <x v="70"/>
    <s v=" "/>
    <s v=" "/>
    <s v="(SB) Standby/Backup: available for service but not normally used"/>
    <s v=" "/>
    <s v=" "/>
    <s v=" "/>
    <s v=" "/>
    <s v=" "/>
    <s v=" "/>
    <s v="Ottawa"/>
    <n v="42.812899999999999"/>
    <n v="-86.033500000000004"/>
    <s v="Map"/>
    <s v="Map"/>
    <s v="MISO"/>
  </r>
  <r>
    <n v="21158"/>
    <s v="City of Zeeland - (MI)"/>
    <n v="56504"/>
    <s v="Municipal Power Plant"/>
    <s v="Electric Utility"/>
    <x v="35"/>
    <s v="2"/>
    <s v=""/>
    <x v="69"/>
    <n v="1"/>
    <n v="1"/>
    <x v="6"/>
    <s v="NG"/>
    <s v="IC"/>
    <n v="6"/>
    <x v="70"/>
    <s v=" "/>
    <s v=" "/>
    <s v="(SB) Standby/Backup: available for service but not normally used"/>
    <s v=" "/>
    <s v=" "/>
    <s v=" "/>
    <s v=" "/>
    <s v=" "/>
    <s v=" "/>
    <s v="Ottawa"/>
    <n v="42.812899999999999"/>
    <n v="-86.033500000000004"/>
    <s v="Map"/>
    <s v="Map"/>
    <s v="MISO"/>
  </r>
  <r>
    <n v="9879"/>
    <s v="City Water and Light Plant"/>
    <n v="56505"/>
    <s v="Jonesboro City Water &amp; Light Plant"/>
    <s v="Electric Utility"/>
    <x v="18"/>
    <s v="SN01"/>
    <s v=""/>
    <x v="709"/>
    <n v="20"/>
    <n v="23"/>
    <x v="4"/>
    <s v="NG"/>
    <s v="GT"/>
    <n v="7"/>
    <x v="39"/>
    <s v=" "/>
    <s v=" "/>
    <s v="(OP) Operating"/>
    <s v=" "/>
    <s v=" "/>
    <s v=" "/>
    <s v=" "/>
    <s v=" "/>
    <s v=" "/>
    <s v="Craighead"/>
    <n v="35.848560999999997"/>
    <n v="-90.725380000000001"/>
    <s v="Map"/>
    <s v="Map"/>
    <s v="MISO"/>
  </r>
  <r>
    <n v="9879"/>
    <s v="City Water and Light Plant"/>
    <n v="56505"/>
    <s v="Jonesboro City Water &amp; Light Plant"/>
    <s v="Electric Utility"/>
    <x v="18"/>
    <s v="SN02"/>
    <s v=""/>
    <x v="394"/>
    <n v="19"/>
    <n v="22"/>
    <x v="4"/>
    <s v="NG"/>
    <s v="GT"/>
    <n v="7"/>
    <x v="39"/>
    <s v=" "/>
    <s v=" "/>
    <s v="(OP) Operating"/>
    <s v=" "/>
    <s v=" "/>
    <s v=" "/>
    <s v=" "/>
    <s v=" "/>
    <s v=" "/>
    <s v="Craighead"/>
    <n v="35.848560999999997"/>
    <n v="-90.725380000000001"/>
    <s v="Map"/>
    <s v="Map"/>
    <s v="MISO"/>
  </r>
  <r>
    <n v="9879"/>
    <s v="City Water and Light Plant"/>
    <n v="56505"/>
    <s v="Jonesboro City Water &amp; Light Plant"/>
    <s v="Electric Utility"/>
    <x v="18"/>
    <s v="SN04"/>
    <s v=""/>
    <x v="112"/>
    <n v="46"/>
    <n v="49"/>
    <x v="4"/>
    <s v="NG"/>
    <s v="GT"/>
    <n v="5"/>
    <x v="4"/>
    <s v=" "/>
    <s v=" "/>
    <s v="(OP) Operating"/>
    <s v=" "/>
    <s v=" "/>
    <s v=" "/>
    <s v=" "/>
    <s v=" "/>
    <s v=" "/>
    <s v="Craighead"/>
    <n v="35.848560999999997"/>
    <n v="-90.725380000000001"/>
    <s v="Map"/>
    <s v="Map"/>
    <s v="MISO"/>
  </r>
  <r>
    <n v="9879"/>
    <s v="City Water and Light Plant"/>
    <n v="56505"/>
    <s v="Jonesboro City Water &amp; Light Plant"/>
    <s v="Electric Utility"/>
    <x v="18"/>
    <s v="SN06"/>
    <s v=""/>
    <x v="248"/>
    <n v="46"/>
    <n v="49"/>
    <x v="4"/>
    <s v="NG"/>
    <s v="GT"/>
    <n v="5"/>
    <x v="74"/>
    <s v=" "/>
    <s v=" "/>
    <s v="(OP) Operating"/>
    <s v=" "/>
    <s v=" "/>
    <s v=" "/>
    <s v=" "/>
    <s v=" "/>
    <s v=" "/>
    <s v="Craighead"/>
    <n v="35.848560999999997"/>
    <n v="-90.725380000000001"/>
    <s v="Map"/>
    <s v="Map"/>
    <s v="MISO"/>
  </r>
  <r>
    <n v="9879"/>
    <s v="City Water and Light Plant"/>
    <n v="56505"/>
    <s v="Jonesboro City Water &amp; Light Plant"/>
    <s v="Electric Utility"/>
    <x v="18"/>
    <s v="SN07"/>
    <s v=""/>
    <x v="112"/>
    <n v="46"/>
    <n v="49"/>
    <x v="4"/>
    <s v="NG"/>
    <s v="GT"/>
    <n v="5"/>
    <x v="59"/>
    <s v=" "/>
    <s v=" "/>
    <s v="(OP) Operating"/>
    <s v=" "/>
    <s v=" "/>
    <s v=" "/>
    <s v=" "/>
    <s v=" "/>
    <s v=" "/>
    <s v="Craighead"/>
    <n v="35.848560999999997"/>
    <n v="-90.725380000000001"/>
    <s v="Map"/>
    <s v="Map"/>
    <s v="MISO"/>
  </r>
  <r>
    <n v="49893"/>
    <s v="Invenergy Services LLC"/>
    <n v="56506"/>
    <s v="Scurry County Wind LP"/>
    <s v="IPP Non-CHP"/>
    <x v="1"/>
    <s v="SCW"/>
    <s v=""/>
    <x v="759"/>
    <n v="130.5"/>
    <n v="130.5"/>
    <x v="8"/>
    <s v="WND"/>
    <s v="WT"/>
    <n v="5"/>
    <x v="59"/>
    <s v=" "/>
    <s v=" "/>
    <s v="(OP) Operating"/>
    <s v=" "/>
    <s v=" "/>
    <s v=" "/>
    <s v=" "/>
    <s v=" "/>
    <s v=" "/>
    <s v="Scurry"/>
    <n v="32.720399999999998"/>
    <n v="-100.9952"/>
    <s v="Map"/>
    <s v="Map"/>
    <s v="ERCO"/>
  </r>
  <r>
    <n v="54911"/>
    <s v="Tesoro Refng Marketing Co Mntn Region"/>
    <n v="56509"/>
    <s v="Tesoro SLC Cogeneration Plant"/>
    <s v="Industrial CHP"/>
    <x v="16"/>
    <s v="1"/>
    <s v=""/>
    <x v="635"/>
    <n v="11"/>
    <n v="12.5"/>
    <x v="4"/>
    <s v="NG"/>
    <s v="GT"/>
    <n v="7"/>
    <x v="108"/>
    <s v=" "/>
    <s v=" "/>
    <s v="(OP) Operating"/>
    <s v=" "/>
    <s v=" "/>
    <s v=" "/>
    <n v="2020"/>
    <n v="11"/>
    <n v="0.6"/>
    <s v="Salt Lake"/>
    <n v="40.793100000000003"/>
    <n v="-111.9038"/>
    <s v="Map"/>
    <s v="Map"/>
    <s v="PACE"/>
  </r>
  <r>
    <n v="54911"/>
    <s v="Tesoro Refng Marketing Co Mntn Region"/>
    <n v="56509"/>
    <s v="Tesoro SLC Cogeneration Plant"/>
    <s v="Industrial CHP"/>
    <x v="16"/>
    <s v="2"/>
    <s v=""/>
    <x v="635"/>
    <n v="11"/>
    <n v="12.5"/>
    <x v="4"/>
    <s v="NG"/>
    <s v="GT"/>
    <n v="7"/>
    <x v="108"/>
    <s v=" "/>
    <s v=" "/>
    <s v="(OP) Operating"/>
    <s v=" "/>
    <s v=" "/>
    <s v=" "/>
    <n v="2021"/>
    <n v="11"/>
    <n v="0.6"/>
    <s v="Salt Lake"/>
    <n v="40.793100000000003"/>
    <n v="-111.9038"/>
    <s v="Map"/>
    <s v="Map"/>
    <s v="PACE"/>
  </r>
  <r>
    <n v="57249"/>
    <s v="EPP Renewable Energy"/>
    <n v="56510"/>
    <s v="Frey Farm Landfill"/>
    <s v="IPP CHP"/>
    <x v="44"/>
    <s v="GEN2"/>
    <s v=""/>
    <x v="50"/>
    <n v="1.6"/>
    <n v="1.6"/>
    <x v="12"/>
    <s v="LFG"/>
    <s v="IC"/>
    <n v="1"/>
    <x v="57"/>
    <s v=" "/>
    <s v=" "/>
    <s v="(OP) Operating"/>
    <s v=" "/>
    <s v=" "/>
    <s v=" "/>
    <s v=" "/>
    <s v=" "/>
    <s v=" "/>
    <s v="Lancaster"/>
    <n v="39.9589"/>
    <n v="-76.444199999999995"/>
    <s v="Map"/>
    <s v="Map"/>
    <s v="PJM"/>
  </r>
  <r>
    <n v="57249"/>
    <s v="EPP Renewable Energy"/>
    <n v="56511"/>
    <s v="Pennsauken Landfill"/>
    <s v="IPP Non-CHP"/>
    <x v="40"/>
    <s v="GEN1"/>
    <s v=""/>
    <x v="89"/>
    <n v="0.9"/>
    <n v="0.9"/>
    <x v="12"/>
    <s v="LFG"/>
    <s v="IC"/>
    <n v="12"/>
    <x v="108"/>
    <s v=" "/>
    <s v=" 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511"/>
    <s v="Pennsauken Landfill"/>
    <s v="IPP Non-CHP"/>
    <x v="40"/>
    <s v="GEN2"/>
    <s v=""/>
    <x v="89"/>
    <n v="0.9"/>
    <n v="0.9"/>
    <x v="12"/>
    <s v="LFG"/>
    <s v="IC"/>
    <n v="12"/>
    <x v="108"/>
    <s v=" "/>
    <s v=" 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512"/>
    <s v="GLRA Landfill"/>
    <s v="IPP Non-CHP"/>
    <x v="44"/>
    <s v="GEN1"/>
    <s v=""/>
    <x v="50"/>
    <n v="1.6"/>
    <n v="1.6"/>
    <x v="12"/>
    <s v="LFG"/>
    <s v="IC"/>
    <n v="9"/>
    <x v="59"/>
    <s v=" "/>
    <s v=" "/>
    <s v="(OP) Operating"/>
    <s v=" "/>
    <s v=" "/>
    <s v=" "/>
    <s v=" "/>
    <s v=" "/>
    <s v=" "/>
    <s v="Lebanon"/>
    <n v="40.366399999999999"/>
    <n v="-76.493099999999998"/>
    <s v="Map"/>
    <s v="Map"/>
    <s v="PJM"/>
  </r>
  <r>
    <n v="57249"/>
    <s v="EPP Renewable Energy"/>
    <n v="56512"/>
    <s v="GLRA Landfill"/>
    <s v="IPP Non-CHP"/>
    <x v="44"/>
    <s v="GEN2"/>
    <s v=""/>
    <x v="50"/>
    <n v="1.6"/>
    <n v="1.6"/>
    <x v="12"/>
    <s v="LFG"/>
    <s v="IC"/>
    <n v="9"/>
    <x v="59"/>
    <s v=" "/>
    <s v=" "/>
    <s v="(OP) Operating"/>
    <s v=" "/>
    <s v=" "/>
    <s v=" "/>
    <s v=" "/>
    <s v=" "/>
    <s v=" "/>
    <s v="Lebanon"/>
    <n v="40.366399999999999"/>
    <n v="-76.493099999999998"/>
    <s v="Map"/>
    <s v="Map"/>
    <s v="PJM"/>
  </r>
  <r>
    <n v="57249"/>
    <s v="EPP Renewable Energy"/>
    <n v="56513"/>
    <s v="Whitemarsh Central Utility Plant"/>
    <s v="IPP Non-CHP"/>
    <x v="44"/>
    <s v="CGE"/>
    <s v=""/>
    <x v="50"/>
    <n v="1.6"/>
    <n v="1.6"/>
    <x v="6"/>
    <s v="NG"/>
    <s v="IC"/>
    <n v="5"/>
    <x v="59"/>
    <s v=" "/>
    <s v=" "/>
    <s v="(OP) Operating"/>
    <s v=" "/>
    <s v=" "/>
    <s v=" "/>
    <s v=" "/>
    <s v=" "/>
    <s v=" "/>
    <s v="Montgomery"/>
    <n v="40.097499999999997"/>
    <n v="-75.242800000000003"/>
    <s v="Map"/>
    <s v="Map"/>
    <s v="PJM"/>
  </r>
  <r>
    <n v="15142"/>
    <s v="Plains End Operating Services LLC"/>
    <n v="56516"/>
    <s v="Plains End II LLC"/>
    <s v="IPP Non-CHP"/>
    <x v="20"/>
    <s v="2G01"/>
    <s v=""/>
    <x v="427"/>
    <n v="8.3000000000000007"/>
    <n v="8.3000000000000007"/>
    <x v="6"/>
    <s v="NG"/>
    <s v="IC"/>
    <n v="5"/>
    <x v="72"/>
    <s v=" "/>
    <s v=" 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s v="Plains End II LLC"/>
    <s v="IPP Non-CHP"/>
    <x v="20"/>
    <s v="2G02"/>
    <s v=""/>
    <x v="427"/>
    <n v="8.3000000000000007"/>
    <n v="8.3000000000000007"/>
    <x v="6"/>
    <s v="NG"/>
    <s v="IC"/>
    <n v="5"/>
    <x v="72"/>
    <s v=" "/>
    <s v=" 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s v="Plains End II LLC"/>
    <s v="IPP Non-CHP"/>
    <x v="20"/>
    <s v="2G03"/>
    <s v=""/>
    <x v="427"/>
    <n v="8.3000000000000007"/>
    <n v="8.3000000000000007"/>
    <x v="6"/>
    <s v="NG"/>
    <s v="IC"/>
    <n v="5"/>
    <x v="72"/>
    <s v=" "/>
    <s v=" 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s v="Plains End II LLC"/>
    <s v="IPP Non-CHP"/>
    <x v="20"/>
    <s v="2G04"/>
    <s v=""/>
    <x v="427"/>
    <n v="8.3000000000000007"/>
    <n v="8.3000000000000007"/>
    <x v="6"/>
    <s v="NG"/>
    <s v="IC"/>
    <n v="5"/>
    <x v="72"/>
    <s v=" "/>
    <s v=" 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s v="Plains End II LLC"/>
    <s v="IPP Non-CHP"/>
    <x v="20"/>
    <s v="2G05"/>
    <s v=""/>
    <x v="427"/>
    <n v="8.3000000000000007"/>
    <n v="8.3000000000000007"/>
    <x v="6"/>
    <s v="NG"/>
    <s v="IC"/>
    <n v="5"/>
    <x v="72"/>
    <s v=" "/>
    <s v=" 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s v="Plains End II LLC"/>
    <s v="IPP Non-CHP"/>
    <x v="20"/>
    <s v="2G06"/>
    <s v=""/>
    <x v="427"/>
    <n v="8.3000000000000007"/>
    <n v="8.3000000000000007"/>
    <x v="6"/>
    <s v="NG"/>
    <s v="IC"/>
    <n v="5"/>
    <x v="72"/>
    <s v=" "/>
    <s v=" 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s v="Plains End II LLC"/>
    <s v="IPP Non-CHP"/>
    <x v="20"/>
    <s v="2G07"/>
    <s v=""/>
    <x v="427"/>
    <n v="8.3000000000000007"/>
    <n v="8.3000000000000007"/>
    <x v="6"/>
    <s v="NG"/>
    <s v="IC"/>
    <n v="5"/>
    <x v="72"/>
    <s v=" "/>
    <s v=" 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s v="Plains End II LLC"/>
    <s v="IPP Non-CHP"/>
    <x v="20"/>
    <s v="2G08"/>
    <s v=""/>
    <x v="427"/>
    <n v="8.3000000000000007"/>
    <n v="8.3000000000000007"/>
    <x v="6"/>
    <s v="NG"/>
    <s v="IC"/>
    <n v="5"/>
    <x v="72"/>
    <s v=" "/>
    <s v=" 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s v="Plains End II LLC"/>
    <s v="IPP Non-CHP"/>
    <x v="20"/>
    <s v="2G09"/>
    <s v=""/>
    <x v="427"/>
    <n v="8.3000000000000007"/>
    <n v="8.3000000000000007"/>
    <x v="6"/>
    <s v="NG"/>
    <s v="IC"/>
    <n v="5"/>
    <x v="72"/>
    <s v=" "/>
    <s v=" 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s v="Plains End II LLC"/>
    <s v="IPP Non-CHP"/>
    <x v="20"/>
    <s v="2G10"/>
    <s v=""/>
    <x v="427"/>
    <n v="8.3000000000000007"/>
    <n v="8.3000000000000007"/>
    <x v="6"/>
    <s v="NG"/>
    <s v="IC"/>
    <n v="5"/>
    <x v="72"/>
    <s v=" "/>
    <s v=" 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s v="Plains End II LLC"/>
    <s v="IPP Non-CHP"/>
    <x v="20"/>
    <s v="2G11"/>
    <s v=""/>
    <x v="427"/>
    <n v="8.3000000000000007"/>
    <n v="8.3000000000000007"/>
    <x v="6"/>
    <s v="NG"/>
    <s v="IC"/>
    <n v="5"/>
    <x v="72"/>
    <s v=" "/>
    <s v=" 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s v="Plains End II LLC"/>
    <s v="IPP Non-CHP"/>
    <x v="20"/>
    <s v="2G12"/>
    <s v=""/>
    <x v="427"/>
    <n v="8.3000000000000007"/>
    <n v="8.3000000000000007"/>
    <x v="6"/>
    <s v="NG"/>
    <s v="IC"/>
    <n v="5"/>
    <x v="72"/>
    <s v=" "/>
    <s v=" 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s v="Plains End II LLC"/>
    <s v="IPP Non-CHP"/>
    <x v="20"/>
    <s v="2G13"/>
    <s v=""/>
    <x v="427"/>
    <n v="8.3000000000000007"/>
    <n v="8.3000000000000007"/>
    <x v="6"/>
    <s v="NG"/>
    <s v="IC"/>
    <n v="5"/>
    <x v="72"/>
    <s v=" "/>
    <s v=" 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s v="Plains End II LLC"/>
    <s v="IPP Non-CHP"/>
    <x v="20"/>
    <s v="2G14"/>
    <s v=""/>
    <x v="427"/>
    <n v="8.3000000000000007"/>
    <n v="8.3000000000000007"/>
    <x v="6"/>
    <s v="NG"/>
    <s v="IC"/>
    <n v="5"/>
    <x v="72"/>
    <s v=" "/>
    <s v=" "/>
    <s v="(OP) Operating"/>
    <s v=" "/>
    <s v=" "/>
    <s v=" "/>
    <s v=" "/>
    <s v=" "/>
    <s v=" "/>
    <s v="Jefferson"/>
    <n v="39.858600000000003"/>
    <n v="-105.2256"/>
    <s v="Map"/>
    <s v="Map"/>
    <s v="PSCO"/>
  </r>
  <r>
    <n v="15180"/>
    <s v="City of Pocahontas - (IA)"/>
    <n v="56517"/>
    <s v="West Diesel Generation Unit"/>
    <s v="Electric Utility"/>
    <x v="34"/>
    <s v="East"/>
    <s v=""/>
    <x v="31"/>
    <n v="1.9"/>
    <n v="1.9"/>
    <x v="5"/>
    <s v="DFO"/>
    <s v="IC"/>
    <n v="6"/>
    <x v="57"/>
    <s v=" "/>
    <s v=" "/>
    <s v="(SB) Standby/Backup: available for service but not normally used"/>
    <s v=" "/>
    <s v=" "/>
    <s v=" "/>
    <s v=" "/>
    <s v=" "/>
    <s v=" "/>
    <s v="Pocahontas"/>
    <n v="42.730291000000001"/>
    <n v="-94.664389999999997"/>
    <s v="Map"/>
    <s v="Map"/>
    <s v="MISO"/>
  </r>
  <r>
    <n v="15180"/>
    <s v="City of Pocahontas - (IA)"/>
    <n v="56517"/>
    <s v="West Diesel Generation Unit"/>
    <s v="Electric Utility"/>
    <x v="34"/>
    <s v="West"/>
    <s v=""/>
    <x v="31"/>
    <n v="1.9"/>
    <n v="1.9"/>
    <x v="5"/>
    <s v="DFO"/>
    <s v="IC"/>
    <n v="6"/>
    <x v="57"/>
    <s v=" "/>
    <s v=" "/>
    <s v="(SB) Standby/Backup: available for service but not normally used"/>
    <s v=" "/>
    <s v=" "/>
    <s v=" "/>
    <s v=" "/>
    <s v=" "/>
    <s v=" "/>
    <s v="Pocahontas"/>
    <n v="42.730291000000001"/>
    <n v="-94.664389999999997"/>
    <s v="Map"/>
    <s v="Map"/>
    <s v="MISO"/>
  </r>
  <r>
    <n v="6909"/>
    <s v="Gainesville Regional Utilities"/>
    <n v="56518"/>
    <s v="South Energy Center"/>
    <s v="Electric Utility"/>
    <x v="14"/>
    <s v="GT1"/>
    <s v=""/>
    <x v="312"/>
    <n v="4.3"/>
    <n v="4.3"/>
    <x v="4"/>
    <s v="NG"/>
    <s v="GT"/>
    <n v="5"/>
    <x v="56"/>
    <s v=" "/>
    <s v=" "/>
    <s v="(OP) Operating"/>
    <s v=" "/>
    <s v=" "/>
    <s v=" "/>
    <s v=" "/>
    <s v=" "/>
    <s v=" "/>
    <s v="Alachua"/>
    <n v="29.638300000000001"/>
    <n v="-82.34"/>
    <s v="Map"/>
    <s v="Map"/>
    <s v="GVL"/>
  </r>
  <r>
    <n v="6909"/>
    <s v="Gainesville Regional Utilities"/>
    <n v="56518"/>
    <s v="South Energy Center"/>
    <s v="Electric Utility"/>
    <x v="14"/>
    <s v="REG1"/>
    <s v=""/>
    <x v="1278"/>
    <n v="7.4"/>
    <n v="7.4"/>
    <x v="6"/>
    <s v="NG"/>
    <s v="IC"/>
    <n v="7"/>
    <x v="78"/>
    <s v=" "/>
    <s v=" "/>
    <s v="(OP) Operating"/>
    <s v=" "/>
    <s v=" "/>
    <s v=" "/>
    <s v=" "/>
    <s v=" "/>
    <s v=" "/>
    <s v="Alachua"/>
    <n v="29.638300000000001"/>
    <n v="-82.34"/>
    <s v="Map"/>
    <s v="Map"/>
    <s v="GVL"/>
  </r>
  <r>
    <n v="16558"/>
    <s v="City of Salem - (VA)"/>
    <n v="56519"/>
    <s v="Salem Electric Department"/>
    <s v="Electric Utility"/>
    <x v="48"/>
    <s v="1"/>
    <s v=""/>
    <x v="34"/>
    <n v="1.3"/>
    <n v="1.3"/>
    <x v="5"/>
    <s v="DFO"/>
    <s v="IC"/>
    <n v="12"/>
    <x v="59"/>
    <s v=" "/>
    <s v=" "/>
    <s v="(SB) Standby/Backup: available for service but not normally used"/>
    <s v=" "/>
    <s v=" "/>
    <s v=" "/>
    <s v=" "/>
    <s v=" "/>
    <s v=" "/>
    <s v="Salem City"/>
    <n v="37.289400000000001"/>
    <n v="-80.069999999999993"/>
    <s v="Map"/>
    <s v="Map"/>
    <s v="PJM"/>
  </r>
  <r>
    <n v="54842"/>
    <s v="WM Renewable Energy LLC"/>
    <n v="56520"/>
    <s v="Deertrack Park Gas Recovery"/>
    <s v="IPP Non-CHP"/>
    <x v="36"/>
    <s v="GEN1"/>
    <s v=""/>
    <x v="57"/>
    <n v="0.8"/>
    <n v="0.8"/>
    <x v="12"/>
    <s v="LFG"/>
    <s v="IC"/>
    <n v="2"/>
    <x v="57"/>
    <s v=" "/>
    <s v=" "/>
    <s v="(OP) Operating"/>
    <s v=" "/>
    <s v=" "/>
    <s v=" "/>
    <s v=" "/>
    <s v=" "/>
    <s v=" "/>
    <s v="Jefferson"/>
    <n v="43.089998999999999"/>
    <n v="-88.739680000000007"/>
    <s v="Map"/>
    <s v="Map"/>
    <s v="MISO"/>
  </r>
  <r>
    <n v="54842"/>
    <s v="WM Renewable Energy LLC"/>
    <n v="56520"/>
    <s v="Deertrack Park Gas Recovery"/>
    <s v="IPP Non-CHP"/>
    <x v="36"/>
    <s v="GEN2"/>
    <s v=""/>
    <x v="57"/>
    <n v="0.8"/>
    <n v="0.8"/>
    <x v="12"/>
    <s v="LFG"/>
    <s v="IC"/>
    <n v="2"/>
    <x v="57"/>
    <s v=" "/>
    <s v=" "/>
    <s v="(OP) Operating"/>
    <s v=" "/>
    <s v=" "/>
    <s v=" "/>
    <s v=" "/>
    <s v=" "/>
    <s v=" "/>
    <s v="Jefferson"/>
    <n v="43.089998999999999"/>
    <n v="-88.739680000000007"/>
    <s v="Map"/>
    <s v="Map"/>
    <s v="MISO"/>
  </r>
  <r>
    <n v="54842"/>
    <s v="WM Renewable Energy LLC"/>
    <n v="56520"/>
    <s v="Deertrack Park Gas Recovery"/>
    <s v="IPP Non-CHP"/>
    <x v="36"/>
    <s v="GEN3"/>
    <s v=""/>
    <x v="57"/>
    <n v="0.8"/>
    <n v="0.8"/>
    <x v="12"/>
    <s v="LFG"/>
    <s v="IC"/>
    <n v="2"/>
    <x v="57"/>
    <s v=" "/>
    <s v=" "/>
    <s v="(OP) Operating"/>
    <s v=" "/>
    <s v=" "/>
    <s v=" "/>
    <s v=" "/>
    <s v=" "/>
    <s v=" "/>
    <s v="Jefferson"/>
    <n v="43.089998999999999"/>
    <n v="-88.739680000000007"/>
    <s v="Map"/>
    <s v="Map"/>
    <s v="MISO"/>
  </r>
  <r>
    <n v="54842"/>
    <s v="WM Renewable Energy LLC"/>
    <n v="56520"/>
    <s v="Deertrack Park Gas Recovery"/>
    <s v="IPP Non-CHP"/>
    <x v="36"/>
    <s v="GEN4"/>
    <s v=""/>
    <x v="57"/>
    <n v="0.8"/>
    <n v="0.8"/>
    <x v="12"/>
    <s v="LFG"/>
    <s v="IC"/>
    <n v="2"/>
    <x v="57"/>
    <s v=" "/>
    <s v=" "/>
    <s v="(OP) Operating"/>
    <s v=" "/>
    <s v=" "/>
    <s v=" "/>
    <s v=" "/>
    <s v=" "/>
    <s v=" "/>
    <s v="Jefferson"/>
    <n v="43.089998999999999"/>
    <n v="-88.739680000000007"/>
    <s v="Map"/>
    <s v="Map"/>
    <s v="MISO"/>
  </r>
  <r>
    <n v="54842"/>
    <s v="WM Renewable Energy LLC"/>
    <n v="56520"/>
    <s v="Deertrack Park Gas Recovery"/>
    <s v="IPP Non-CHP"/>
    <x v="36"/>
    <s v="GEN5"/>
    <s v=""/>
    <x v="57"/>
    <n v="0.8"/>
    <n v="0.8"/>
    <x v="12"/>
    <s v="LFG"/>
    <s v="IC"/>
    <n v="12"/>
    <x v="59"/>
    <s v=" "/>
    <s v=" "/>
    <s v="(OP) Operating"/>
    <s v=" "/>
    <s v=" "/>
    <s v=" "/>
    <s v=" "/>
    <s v=" "/>
    <s v=" "/>
    <s v="Jefferson"/>
    <n v="43.089998999999999"/>
    <n v="-88.739680000000007"/>
    <s v="Map"/>
    <s v="Map"/>
    <s v="MISO"/>
  </r>
  <r>
    <n v="54842"/>
    <s v="WM Renewable Energy LLC"/>
    <n v="56520"/>
    <s v="Deertrack Park Gas Recovery"/>
    <s v="IPP Non-CHP"/>
    <x v="36"/>
    <s v="GEN6"/>
    <s v=""/>
    <x v="57"/>
    <n v="0.8"/>
    <n v="0.8"/>
    <x v="12"/>
    <s v="LFG"/>
    <s v="IC"/>
    <n v="12"/>
    <x v="59"/>
    <s v=" "/>
    <s v=" "/>
    <s v="(OP) Operating"/>
    <s v=" "/>
    <s v=" "/>
    <s v=" "/>
    <s v=" "/>
    <s v=" "/>
    <s v=" "/>
    <s v="Jefferson"/>
    <n v="43.089998999999999"/>
    <n v="-88.739680000000007"/>
    <s v="Map"/>
    <s v="Map"/>
    <s v="MISO"/>
  </r>
  <r>
    <n v="54842"/>
    <s v="WM Renewable Energy LLC"/>
    <n v="56520"/>
    <s v="Deertrack Park Gas Recovery"/>
    <s v="IPP Non-CHP"/>
    <x v="36"/>
    <s v="GEN7"/>
    <s v=""/>
    <x v="57"/>
    <n v="0.8"/>
    <n v="0.8"/>
    <x v="12"/>
    <s v="LFG"/>
    <s v="IC"/>
    <n v="12"/>
    <x v="59"/>
    <s v=" "/>
    <s v=" "/>
    <s v="(OP) Operating"/>
    <s v=" "/>
    <s v=" "/>
    <s v=" "/>
    <s v=" "/>
    <s v=" "/>
    <s v=" "/>
    <s v="Jefferson"/>
    <n v="43.089998999999999"/>
    <n v="-88.739680000000007"/>
    <s v="Map"/>
    <s v="Map"/>
    <s v="MISO"/>
  </r>
  <r>
    <n v="54842"/>
    <s v="WM Renewable Energy LLC"/>
    <n v="56520"/>
    <s v="Deertrack Park Gas Recovery"/>
    <s v="IPP Non-CHP"/>
    <x v="36"/>
    <s v="GEN8"/>
    <s v=""/>
    <x v="57"/>
    <n v="0.8"/>
    <n v="0.8"/>
    <x v="12"/>
    <s v="LFG"/>
    <s v="IC"/>
    <n v="12"/>
    <x v="59"/>
    <s v=" "/>
    <s v=" "/>
    <s v="(OP) Operating"/>
    <s v=" "/>
    <s v=" "/>
    <s v=" "/>
    <s v=" "/>
    <s v=" "/>
    <s v=" "/>
    <s v="Jefferson"/>
    <n v="43.089998999999999"/>
    <n v="-88.739680000000007"/>
    <s v="Map"/>
    <s v="Map"/>
    <s v="MISO"/>
  </r>
  <r>
    <n v="54842"/>
    <s v="WM Renewable Energy LLC"/>
    <n v="56521"/>
    <s v="Lake Mills Gas Recovery"/>
    <s v="IPP Non-CHP"/>
    <x v="34"/>
    <s v="GEN1"/>
    <s v=""/>
    <x v="57"/>
    <n v="0.8"/>
    <n v="0.8"/>
    <x v="12"/>
    <s v="LFG"/>
    <s v="IC"/>
    <n v="3"/>
    <x v="57"/>
    <s v=" "/>
    <s v=" "/>
    <s v="(OP) Operating"/>
    <s v=" "/>
    <s v=" "/>
    <s v=" "/>
    <s v=" "/>
    <s v=" "/>
    <s v=" "/>
    <s v="Winnebago"/>
    <n v="43.386400000000002"/>
    <n v="-93.558899999999994"/>
    <s v="Map"/>
    <s v="Map"/>
    <s v="MISO"/>
  </r>
  <r>
    <n v="54842"/>
    <s v="WM Renewable Energy LLC"/>
    <n v="56521"/>
    <s v="Lake Mills Gas Recovery"/>
    <s v="IPP Non-CHP"/>
    <x v="34"/>
    <s v="GEN2"/>
    <s v=""/>
    <x v="57"/>
    <n v="0.8"/>
    <n v="0.8"/>
    <x v="12"/>
    <s v="LFG"/>
    <s v="IC"/>
    <n v="3"/>
    <x v="57"/>
    <s v=" "/>
    <s v=" "/>
    <s v="(OP) Operating"/>
    <s v=" "/>
    <s v=" "/>
    <s v=" "/>
    <s v=" "/>
    <s v=" "/>
    <s v=" "/>
    <s v="Winnebago"/>
    <n v="43.386400000000002"/>
    <n v="-93.558899999999994"/>
    <s v="Map"/>
    <s v="Map"/>
    <s v="MISO"/>
  </r>
  <r>
    <n v="54842"/>
    <s v="WM Renewable Energy LLC"/>
    <n v="56521"/>
    <s v="Lake Mills Gas Recovery"/>
    <s v="IPP Non-CHP"/>
    <x v="34"/>
    <s v="GEN3"/>
    <s v=""/>
    <x v="57"/>
    <n v="0.8"/>
    <n v="0.8"/>
    <x v="12"/>
    <s v="LFG"/>
    <s v="IC"/>
    <n v="3"/>
    <x v="57"/>
    <s v=" "/>
    <s v=" "/>
    <s v="(OP) Operating"/>
    <s v=" "/>
    <s v=" "/>
    <s v=" "/>
    <s v=" "/>
    <s v=" "/>
    <s v=" "/>
    <s v="Winnebago"/>
    <n v="43.386400000000002"/>
    <n v="-93.558899999999994"/>
    <s v="Map"/>
    <s v="Map"/>
    <s v="MISO"/>
  </r>
  <r>
    <n v="54842"/>
    <s v="WM Renewable Energy LLC"/>
    <n v="56521"/>
    <s v="Lake Mills Gas Recovery"/>
    <s v="IPP Non-CHP"/>
    <x v="34"/>
    <s v="GEN4"/>
    <s v=""/>
    <x v="57"/>
    <n v="0.8"/>
    <n v="0.8"/>
    <x v="12"/>
    <s v="LFG"/>
    <s v="IC"/>
    <n v="3"/>
    <x v="57"/>
    <s v=" "/>
    <s v=" "/>
    <s v="(OP) Operating"/>
    <s v=" "/>
    <s v=" "/>
    <s v=" "/>
    <s v=" "/>
    <s v=" "/>
    <s v=" "/>
    <s v="Winnebago"/>
    <n v="43.386400000000002"/>
    <n v="-93.558899999999994"/>
    <s v="Map"/>
    <s v="Map"/>
    <s v="MISO"/>
  </r>
  <r>
    <n v="54842"/>
    <s v="WM Renewable Energy LLC"/>
    <n v="56521"/>
    <s v="Lake Mills Gas Recovery"/>
    <s v="IPP Non-CHP"/>
    <x v="34"/>
    <s v="GEN5"/>
    <s v=""/>
    <x v="57"/>
    <n v="0.8"/>
    <n v="0.8"/>
    <x v="12"/>
    <s v="LFG"/>
    <s v="IC"/>
    <n v="3"/>
    <x v="57"/>
    <s v=" "/>
    <s v=" "/>
    <s v="(OP) Operating"/>
    <s v=" "/>
    <s v=" "/>
    <s v=" "/>
    <s v=" "/>
    <s v=" "/>
    <s v=" "/>
    <s v="Winnebago"/>
    <n v="43.386400000000002"/>
    <n v="-93.558899999999994"/>
    <s v="Map"/>
    <s v="Map"/>
    <s v="MISO"/>
  </r>
  <r>
    <n v="54842"/>
    <s v="WM Renewable Energy LLC"/>
    <n v="56521"/>
    <s v="Lake Mills Gas Recovery"/>
    <s v="IPP Non-CHP"/>
    <x v="34"/>
    <s v="GEN6"/>
    <s v=""/>
    <x v="57"/>
    <n v="0.8"/>
    <n v="0.8"/>
    <x v="12"/>
    <s v="LFG"/>
    <s v="IC"/>
    <n v="3"/>
    <x v="57"/>
    <s v=" "/>
    <s v=" "/>
    <s v="(OP) Operating"/>
    <s v=" "/>
    <s v=" "/>
    <s v=" "/>
    <s v=" "/>
    <s v=" "/>
    <s v=" "/>
    <s v="Winnebago"/>
    <n v="43.386400000000002"/>
    <n v="-93.558899999999994"/>
    <s v="Map"/>
    <s v="Map"/>
    <s v="MISO"/>
  </r>
  <r>
    <n v="54842"/>
    <s v="WM Renewable Energy LLC"/>
    <n v="56522"/>
    <s v="Springhill Gas Recovery Plant"/>
    <s v="IPP Non-CHP"/>
    <x v="14"/>
    <s v="GEN1"/>
    <s v=""/>
    <x v="57"/>
    <n v="0.8"/>
    <n v="0.8"/>
    <x v="12"/>
    <s v="LFG"/>
    <s v="IC"/>
    <n v="5"/>
    <x v="57"/>
    <s v=" "/>
    <s v=" "/>
    <s v="(OP) Operating"/>
    <s v=" "/>
    <s v=" "/>
    <s v=" "/>
    <s v=" "/>
    <s v=" "/>
    <s v=" "/>
    <s v="Jackson"/>
    <n v="30.928332999999999"/>
    <n v="-85.426109999999994"/>
    <s v="Map"/>
    <s v="Map"/>
    <s v="AEC"/>
  </r>
  <r>
    <n v="54842"/>
    <s v="WM Renewable Energy LLC"/>
    <n v="56522"/>
    <s v="Springhill Gas Recovery Plant"/>
    <s v="IPP Non-CHP"/>
    <x v="14"/>
    <s v="GEN2"/>
    <s v=""/>
    <x v="57"/>
    <n v="0.8"/>
    <n v="0.8"/>
    <x v="12"/>
    <s v="LFG"/>
    <s v="IC"/>
    <n v="5"/>
    <x v="57"/>
    <s v=" "/>
    <s v=" "/>
    <s v="(OP) Operating"/>
    <s v=" "/>
    <s v=" "/>
    <s v=" "/>
    <s v=" "/>
    <s v=" "/>
    <s v=" "/>
    <s v="Jackson"/>
    <n v="30.928332999999999"/>
    <n v="-85.426109999999994"/>
    <s v="Map"/>
    <s v="Map"/>
    <s v="AEC"/>
  </r>
  <r>
    <n v="54842"/>
    <s v="WM Renewable Energy LLC"/>
    <n v="56522"/>
    <s v="Springhill Gas Recovery Plant"/>
    <s v="IPP Non-CHP"/>
    <x v="14"/>
    <s v="GEN3"/>
    <s v=""/>
    <x v="57"/>
    <n v="0.8"/>
    <n v="0.8"/>
    <x v="12"/>
    <s v="LFG"/>
    <s v="IC"/>
    <n v="5"/>
    <x v="57"/>
    <s v=" "/>
    <s v=" "/>
    <s v="(OP) Operating"/>
    <s v=" "/>
    <s v=" "/>
    <s v=" "/>
    <s v=" "/>
    <s v=" "/>
    <s v=" "/>
    <s v="Jackson"/>
    <n v="30.928332999999999"/>
    <n v="-85.426109999999994"/>
    <s v="Map"/>
    <s v="Map"/>
    <s v="AEC"/>
  </r>
  <r>
    <n v="54842"/>
    <s v="WM Renewable Energy LLC"/>
    <n v="56522"/>
    <s v="Springhill Gas Recovery Plant"/>
    <s v="IPP Non-CHP"/>
    <x v="14"/>
    <s v="GEN4"/>
    <s v=""/>
    <x v="57"/>
    <n v="0.8"/>
    <n v="0.8"/>
    <x v="12"/>
    <s v="LFG"/>
    <s v="IC"/>
    <n v="5"/>
    <x v="57"/>
    <s v=" "/>
    <s v=" "/>
    <s v="(OP) Operating"/>
    <s v=" "/>
    <s v=" "/>
    <s v=" "/>
    <s v=" "/>
    <s v=" "/>
    <s v=" "/>
    <s v="Jackson"/>
    <n v="30.928332999999999"/>
    <n v="-85.426109999999994"/>
    <s v="Map"/>
    <s v="Map"/>
    <s v="AEC"/>
  </r>
  <r>
    <n v="54842"/>
    <s v="WM Renewable Energy LLC"/>
    <n v="56522"/>
    <s v="Springhill Gas Recovery Plant"/>
    <s v="IPP Non-CHP"/>
    <x v="14"/>
    <s v="GEN5"/>
    <s v=""/>
    <x v="57"/>
    <n v="0.8"/>
    <n v="0.8"/>
    <x v="12"/>
    <s v="LFG"/>
    <s v="IC"/>
    <n v="5"/>
    <x v="57"/>
    <s v=" "/>
    <s v=" "/>
    <s v="(OP) Operating"/>
    <s v=" "/>
    <s v=" "/>
    <s v=" "/>
    <s v=" "/>
    <s v=" "/>
    <s v=" "/>
    <s v="Jackson"/>
    <n v="30.928332999999999"/>
    <n v="-85.426109999999994"/>
    <s v="Map"/>
    <s v="Map"/>
    <s v="AEC"/>
  </r>
  <r>
    <n v="54842"/>
    <s v="WM Renewable Energy LLC"/>
    <n v="56522"/>
    <s v="Springhill Gas Recovery Plant"/>
    <s v="IPP Non-CHP"/>
    <x v="14"/>
    <s v="GEN6"/>
    <s v=""/>
    <x v="57"/>
    <n v="0.8"/>
    <n v="0.8"/>
    <x v="12"/>
    <s v="LFG"/>
    <s v="IC"/>
    <n v="5"/>
    <x v="57"/>
    <s v=" "/>
    <s v=" "/>
    <s v="(OP) Operating"/>
    <s v=" "/>
    <s v=" "/>
    <s v=" "/>
    <s v=" "/>
    <s v=" "/>
    <s v=" "/>
    <s v="Jackson"/>
    <n v="30.928332999999999"/>
    <n v="-85.426109999999994"/>
    <s v="Map"/>
    <s v="Map"/>
    <s v="AEC"/>
  </r>
  <r>
    <n v="54842"/>
    <s v="WM Renewable Energy LLC"/>
    <n v="56523"/>
    <s v="Two Pine Landfill Gas Recovery"/>
    <s v="IPP Non-CHP"/>
    <x v="18"/>
    <s v="GEN1"/>
    <s v=""/>
    <x v="57"/>
    <n v="0.8"/>
    <n v="0.8"/>
    <x v="12"/>
    <s v="LFG"/>
    <s v="IC"/>
    <n v="10"/>
    <x v="57"/>
    <s v=" "/>
    <s v=" "/>
    <s v="(OP) Operating"/>
    <s v=" "/>
    <s v=" "/>
    <s v=" "/>
    <s v=" "/>
    <s v=" "/>
    <s v=" "/>
    <s v="Pulaski"/>
    <n v="34.833199999999998"/>
    <n v="-92.1571"/>
    <s v="Map"/>
    <s v="Map"/>
    <s v="MISO"/>
  </r>
  <r>
    <n v="54842"/>
    <s v="WM Renewable Energy LLC"/>
    <n v="56523"/>
    <s v="Two Pine Landfill Gas Recovery"/>
    <s v="IPP Non-CHP"/>
    <x v="18"/>
    <s v="GEN2"/>
    <s v=""/>
    <x v="57"/>
    <n v="0.8"/>
    <n v="0.8"/>
    <x v="12"/>
    <s v="LFG"/>
    <s v="IC"/>
    <n v="10"/>
    <x v="57"/>
    <s v=" "/>
    <s v=" "/>
    <s v="(OP) Operating"/>
    <s v=" "/>
    <s v=" "/>
    <s v=" "/>
    <s v=" "/>
    <s v=" "/>
    <s v=" "/>
    <s v="Pulaski"/>
    <n v="34.833199999999998"/>
    <n v="-92.1571"/>
    <s v="Map"/>
    <s v="Map"/>
    <s v="MISO"/>
  </r>
  <r>
    <n v="54842"/>
    <s v="WM Renewable Energy LLC"/>
    <n v="56523"/>
    <s v="Two Pine Landfill Gas Recovery"/>
    <s v="IPP Non-CHP"/>
    <x v="18"/>
    <s v="GEN3"/>
    <s v=""/>
    <x v="57"/>
    <n v="0.8"/>
    <n v="0.8"/>
    <x v="12"/>
    <s v="LFG"/>
    <s v="IC"/>
    <n v="10"/>
    <x v="57"/>
    <s v=" "/>
    <s v=" "/>
    <s v="(OP) Operating"/>
    <s v=" "/>
    <s v=" "/>
    <s v=" "/>
    <s v=" "/>
    <s v=" "/>
    <s v=" "/>
    <s v="Pulaski"/>
    <n v="34.833199999999998"/>
    <n v="-92.1571"/>
    <s v="Map"/>
    <s v="Map"/>
    <s v="MISO"/>
  </r>
  <r>
    <n v="54842"/>
    <s v="WM Renewable Energy LLC"/>
    <n v="56523"/>
    <s v="Two Pine Landfill Gas Recovery"/>
    <s v="IPP Non-CHP"/>
    <x v="18"/>
    <s v="GEN4"/>
    <s v=""/>
    <x v="57"/>
    <n v="0.8"/>
    <n v="0.8"/>
    <x v="12"/>
    <s v="LFG"/>
    <s v="IC"/>
    <n v="10"/>
    <x v="57"/>
    <s v=" "/>
    <s v=" "/>
    <s v="(OP) Operating"/>
    <s v=" "/>
    <s v=" "/>
    <s v=" "/>
    <s v=" "/>
    <s v=" "/>
    <s v=" "/>
    <s v="Pulaski"/>
    <n v="34.833199999999998"/>
    <n v="-92.1571"/>
    <s v="Map"/>
    <s v="Map"/>
    <s v="MISO"/>
  </r>
  <r>
    <n v="54842"/>
    <s v="WM Renewable Energy LLC"/>
    <n v="56523"/>
    <s v="Two Pine Landfill Gas Recovery"/>
    <s v="IPP Non-CHP"/>
    <x v="18"/>
    <s v="GEN5"/>
    <s v=""/>
    <x v="57"/>
    <n v="0.8"/>
    <n v="0.8"/>
    <x v="12"/>
    <s v="LFG"/>
    <s v="IC"/>
    <n v="10"/>
    <x v="57"/>
    <s v=" "/>
    <s v=" "/>
    <s v="(OP) Operating"/>
    <s v=" "/>
    <s v=" "/>
    <s v=" "/>
    <s v=" "/>
    <s v=" "/>
    <s v=" "/>
    <s v="Pulaski"/>
    <n v="34.833199999999998"/>
    <n v="-92.1571"/>
    <s v="Map"/>
    <s v="Map"/>
    <s v="MISO"/>
  </r>
  <r>
    <n v="54842"/>
    <s v="WM Renewable Energy LLC"/>
    <n v="56523"/>
    <s v="Two Pine Landfill Gas Recovery"/>
    <s v="IPP Non-CHP"/>
    <x v="18"/>
    <s v="GEN6"/>
    <s v=""/>
    <x v="57"/>
    <n v="0.8"/>
    <n v="0.8"/>
    <x v="12"/>
    <s v="LFG"/>
    <s v="IC"/>
    <n v="10"/>
    <x v="57"/>
    <s v=" "/>
    <s v=" "/>
    <s v="(OP) Operating"/>
    <s v=" "/>
    <s v=" "/>
    <s v=" "/>
    <s v=" "/>
    <s v=" "/>
    <s v=" "/>
    <s v="Pulaski"/>
    <n v="34.833199999999998"/>
    <n v="-92.1571"/>
    <s v="Map"/>
    <s v="Map"/>
    <s v="MISO"/>
  </r>
  <r>
    <n v="54842"/>
    <s v="WM Renewable Energy LLC"/>
    <n v="56524"/>
    <s v="Austin Gas Recovery"/>
    <s v="IPP Non-CHP"/>
    <x v="1"/>
    <s v="GEN1"/>
    <s v=""/>
    <x v="50"/>
    <n v="1.6"/>
    <n v="1.6"/>
    <x v="12"/>
    <s v="LFG"/>
    <s v="IC"/>
    <n v="10"/>
    <x v="59"/>
    <s v=" "/>
    <s v=" "/>
    <s v="(OP) Operating"/>
    <s v=" "/>
    <s v=" "/>
    <s v=" "/>
    <s v=" "/>
    <s v=" "/>
    <s v=" "/>
    <s v="Travis"/>
    <n v="30.334399999999999"/>
    <n v="-97.621700000000004"/>
    <s v="Map"/>
    <s v="Map"/>
    <s v="ERCO"/>
  </r>
  <r>
    <n v="54842"/>
    <s v="WM Renewable Energy LLC"/>
    <n v="56524"/>
    <s v="Austin Gas Recovery"/>
    <s v="IPP Non-CHP"/>
    <x v="1"/>
    <s v="GEN2"/>
    <s v=""/>
    <x v="50"/>
    <n v="1.6"/>
    <n v="1.6"/>
    <x v="12"/>
    <s v="LFG"/>
    <s v="IC"/>
    <n v="10"/>
    <x v="59"/>
    <s v=" "/>
    <s v=" "/>
    <s v="(OP) Operating"/>
    <s v=" "/>
    <s v=" "/>
    <s v=" "/>
    <s v=" "/>
    <s v=" "/>
    <s v=" "/>
    <s v="Travis"/>
    <n v="30.334399999999999"/>
    <n v="-97.621700000000004"/>
    <s v="Map"/>
    <s v="Map"/>
    <s v="ERCO"/>
  </r>
  <r>
    <n v="54842"/>
    <s v="WM Renewable Energy LLC"/>
    <n v="56524"/>
    <s v="Austin Gas Recovery"/>
    <s v="IPP Non-CHP"/>
    <x v="1"/>
    <s v="GEN3"/>
    <s v=""/>
    <x v="50"/>
    <n v="1.6"/>
    <n v="1.6"/>
    <x v="12"/>
    <s v="LFG"/>
    <s v="IC"/>
    <n v="10"/>
    <x v="59"/>
    <s v=" "/>
    <s v=" "/>
    <s v="(OP) Operating"/>
    <s v=" "/>
    <s v=" "/>
    <s v=" "/>
    <s v=" "/>
    <s v=" "/>
    <s v=" "/>
    <s v="Travis"/>
    <n v="30.334399999999999"/>
    <n v="-97.621700000000004"/>
    <s v="Map"/>
    <s v="Map"/>
    <s v="ERCO"/>
  </r>
  <r>
    <n v="54842"/>
    <s v="WM Renewable Energy LLC"/>
    <n v="56524"/>
    <s v="Austin Gas Recovery"/>
    <s v="IPP Non-CHP"/>
    <x v="1"/>
    <s v="GEN4"/>
    <s v=""/>
    <x v="50"/>
    <n v="1.6"/>
    <n v="1.6"/>
    <x v="12"/>
    <s v="LFG"/>
    <s v="IC"/>
    <n v="10"/>
    <x v="59"/>
    <s v=" "/>
    <s v=" "/>
    <s v="(OP) Operating"/>
    <s v=" "/>
    <s v=" "/>
    <s v=" "/>
    <s v=" "/>
    <s v=" "/>
    <s v=" "/>
    <s v="Travis"/>
    <n v="30.334399999999999"/>
    <n v="-97.621700000000004"/>
    <s v="Map"/>
    <s v="Map"/>
    <s v="ERCO"/>
  </r>
  <r>
    <n v="54842"/>
    <s v="WM Renewable Energy LLC"/>
    <n v="56525"/>
    <s v="Timberline Trail Gas Recovery"/>
    <s v="IPP Non-CHP"/>
    <x v="36"/>
    <s v="GEN1"/>
    <s v=""/>
    <x v="57"/>
    <n v="0.8"/>
    <n v="0.8"/>
    <x v="12"/>
    <s v="LFG"/>
    <s v="IC"/>
    <n v="2"/>
    <x v="57"/>
    <s v=" "/>
    <s v=" "/>
    <s v="(OP) Operating"/>
    <s v=" "/>
    <s v=" "/>
    <s v=" "/>
    <s v=" "/>
    <s v=" "/>
    <s v=" "/>
    <s v="Rusk"/>
    <n v="45.453299999999999"/>
    <n v="-91.3583"/>
    <s v="Map"/>
    <s v="Map"/>
    <s v="MISO"/>
  </r>
  <r>
    <n v="54842"/>
    <s v="WM Renewable Energy LLC"/>
    <n v="56525"/>
    <s v="Timberline Trail Gas Recovery"/>
    <s v="IPP Non-CHP"/>
    <x v="36"/>
    <s v="GEN2"/>
    <s v=""/>
    <x v="57"/>
    <n v="0.8"/>
    <n v="0.8"/>
    <x v="12"/>
    <s v="LFG"/>
    <s v="IC"/>
    <n v="2"/>
    <x v="57"/>
    <s v=" "/>
    <s v=" "/>
    <s v="(OP) Operating"/>
    <s v=" "/>
    <s v=" "/>
    <s v=" "/>
    <s v=" "/>
    <s v=" "/>
    <s v=" "/>
    <s v="Rusk"/>
    <n v="45.453299999999999"/>
    <n v="-91.3583"/>
    <s v="Map"/>
    <s v="Map"/>
    <s v="MISO"/>
  </r>
  <r>
    <n v="54842"/>
    <s v="WM Renewable Energy LLC"/>
    <n v="56525"/>
    <s v="Timberline Trail Gas Recovery"/>
    <s v="IPP Non-CHP"/>
    <x v="36"/>
    <s v="GEN3"/>
    <s v=""/>
    <x v="57"/>
    <n v="0.8"/>
    <n v="0.8"/>
    <x v="12"/>
    <s v="LFG"/>
    <s v="IC"/>
    <n v="2"/>
    <x v="57"/>
    <s v=" "/>
    <s v=" "/>
    <s v="(OP) Operating"/>
    <s v=" "/>
    <s v=" "/>
    <s v=" "/>
    <s v=" "/>
    <s v=" "/>
    <s v=" "/>
    <s v="Rusk"/>
    <n v="45.453299999999999"/>
    <n v="-91.3583"/>
    <s v="Map"/>
    <s v="Map"/>
    <s v="MISO"/>
  </r>
  <r>
    <n v="54842"/>
    <s v="WM Renewable Energy LLC"/>
    <n v="56525"/>
    <s v="Timberline Trail Gas Recovery"/>
    <s v="IPP Non-CHP"/>
    <x v="36"/>
    <s v="GEN4"/>
    <s v=""/>
    <x v="57"/>
    <n v="0.8"/>
    <n v="0.8"/>
    <x v="12"/>
    <s v="LFG"/>
    <s v="IC"/>
    <n v="2"/>
    <x v="57"/>
    <s v=" "/>
    <s v=" "/>
    <s v="(OP) Operating"/>
    <s v=" "/>
    <s v=" "/>
    <s v=" "/>
    <s v=" "/>
    <s v=" "/>
    <s v=" "/>
    <s v="Rusk"/>
    <n v="45.453299999999999"/>
    <n v="-91.3583"/>
    <s v="Map"/>
    <s v="Map"/>
    <s v="MISO"/>
  </r>
  <r>
    <n v="54842"/>
    <s v="WM Renewable Energy LLC"/>
    <n v="56525"/>
    <s v="Timberline Trail Gas Recovery"/>
    <s v="IPP Non-CHP"/>
    <x v="36"/>
    <s v="GEN5"/>
    <s v=""/>
    <x v="57"/>
    <n v="0.8"/>
    <n v="0.8"/>
    <x v="12"/>
    <s v="LFG"/>
    <s v="IC"/>
    <n v="12"/>
    <x v="59"/>
    <s v=" "/>
    <s v=" "/>
    <s v="(OP) Operating"/>
    <s v=" "/>
    <s v=" "/>
    <s v=" "/>
    <s v=" "/>
    <s v=" "/>
    <s v=" "/>
    <s v="Rusk"/>
    <n v="45.453299999999999"/>
    <n v="-91.3583"/>
    <s v="Map"/>
    <s v="Map"/>
    <s v="MISO"/>
  </r>
  <r>
    <n v="54842"/>
    <s v="WM Renewable Energy LLC"/>
    <n v="56526"/>
    <s v="Chaffee Gas Recovery"/>
    <s v="IPP Non-CHP"/>
    <x v="9"/>
    <s v="GEN1"/>
    <s v=""/>
    <x v="57"/>
    <n v="0.8"/>
    <n v="0.8"/>
    <x v="12"/>
    <s v="LFG"/>
    <s v="IC"/>
    <n v="8"/>
    <x v="59"/>
    <s v=" "/>
    <s v=" "/>
    <s v="(OP) Operating"/>
    <s v=" "/>
    <s v=" "/>
    <s v=" "/>
    <s v=" "/>
    <s v=" "/>
    <s v=" "/>
    <s v="Erie"/>
    <n v="42.583100000000002"/>
    <n v="-78.486400000000003"/>
    <s v="Map"/>
    <s v="Map"/>
    <s v="NYIS"/>
  </r>
  <r>
    <n v="54842"/>
    <s v="WM Renewable Energy LLC"/>
    <n v="56526"/>
    <s v="Chaffee Gas Recovery"/>
    <s v="IPP Non-CHP"/>
    <x v="9"/>
    <s v="GEN2"/>
    <s v=""/>
    <x v="57"/>
    <n v="0.8"/>
    <n v="0.8"/>
    <x v="12"/>
    <s v="LFG"/>
    <s v="IC"/>
    <n v="8"/>
    <x v="59"/>
    <s v=" "/>
    <s v=" "/>
    <s v="(OP) Operating"/>
    <s v=" "/>
    <s v=" "/>
    <s v=" "/>
    <s v=" "/>
    <s v=" "/>
    <s v=" "/>
    <s v="Erie"/>
    <n v="42.583100000000002"/>
    <n v="-78.486400000000003"/>
    <s v="Map"/>
    <s v="Map"/>
    <s v="NYIS"/>
  </r>
  <r>
    <n v="54842"/>
    <s v="WM Renewable Energy LLC"/>
    <n v="56526"/>
    <s v="Chaffee Gas Recovery"/>
    <s v="IPP Non-CHP"/>
    <x v="9"/>
    <s v="GEN3"/>
    <s v=""/>
    <x v="57"/>
    <n v="0.8"/>
    <n v="0.8"/>
    <x v="12"/>
    <s v="LFG"/>
    <s v="IC"/>
    <n v="8"/>
    <x v="59"/>
    <s v=" "/>
    <s v=" "/>
    <s v="(OP) Operating"/>
    <s v=" "/>
    <s v=" "/>
    <s v=" "/>
    <s v=" "/>
    <s v=" "/>
    <s v=" "/>
    <s v="Erie"/>
    <n v="42.583100000000002"/>
    <n v="-78.486400000000003"/>
    <s v="Map"/>
    <s v="Map"/>
    <s v="NYIS"/>
  </r>
  <r>
    <n v="54842"/>
    <s v="WM Renewable Energy LLC"/>
    <n v="56526"/>
    <s v="Chaffee Gas Recovery"/>
    <s v="IPP Non-CHP"/>
    <x v="9"/>
    <s v="GEN4"/>
    <s v=""/>
    <x v="57"/>
    <n v="0.8"/>
    <n v="0.8"/>
    <x v="12"/>
    <s v="LFG"/>
    <s v="IC"/>
    <n v="8"/>
    <x v="59"/>
    <s v=" "/>
    <s v=" "/>
    <s v="(OP) Operating"/>
    <s v=" "/>
    <s v=" "/>
    <s v=" "/>
    <s v=" "/>
    <s v=" "/>
    <s v=" "/>
    <s v="Erie"/>
    <n v="42.583100000000002"/>
    <n v="-78.486400000000003"/>
    <s v="Map"/>
    <s v="Map"/>
    <s v="NYIS"/>
  </r>
  <r>
    <n v="54842"/>
    <s v="WM Renewable Energy LLC"/>
    <n v="56526"/>
    <s v="Chaffee Gas Recovery"/>
    <s v="IPP Non-CHP"/>
    <x v="9"/>
    <s v="GEN5"/>
    <s v=""/>
    <x v="57"/>
    <n v="0.8"/>
    <n v="0.8"/>
    <x v="12"/>
    <s v="LFG"/>
    <s v="IC"/>
    <n v="8"/>
    <x v="59"/>
    <s v=" "/>
    <s v=" "/>
    <s v="(OP) Operating"/>
    <s v=" "/>
    <s v=" "/>
    <s v=" "/>
    <s v=" "/>
    <s v=" "/>
    <s v=" "/>
    <s v="Erie"/>
    <n v="42.583100000000002"/>
    <n v="-78.486400000000003"/>
    <s v="Map"/>
    <s v="Map"/>
    <s v="NYIS"/>
  </r>
  <r>
    <n v="54842"/>
    <s v="WM Renewable Energy LLC"/>
    <n v="56526"/>
    <s v="Chaffee Gas Recovery"/>
    <s v="IPP Non-CHP"/>
    <x v="9"/>
    <s v="GEN6"/>
    <s v=""/>
    <x v="57"/>
    <n v="0.8"/>
    <n v="0.8"/>
    <x v="12"/>
    <s v="LFG"/>
    <s v="IC"/>
    <n v="8"/>
    <x v="59"/>
    <s v=" "/>
    <s v=" "/>
    <s v="(OP) Operating"/>
    <s v=" "/>
    <s v=" "/>
    <s v=" "/>
    <s v=" "/>
    <s v=" "/>
    <s v=" "/>
    <s v="Erie"/>
    <n v="42.583100000000002"/>
    <n v="-78.486400000000003"/>
    <s v="Map"/>
    <s v="Map"/>
    <s v="NYIS"/>
  </r>
  <r>
    <n v="54842"/>
    <s v="WM Renewable Energy LLC"/>
    <n v="56526"/>
    <s v="Chaffee Gas Recovery"/>
    <s v="IPP Non-CHP"/>
    <x v="9"/>
    <s v="GEN7"/>
    <s v=""/>
    <x v="57"/>
    <n v="0.8"/>
    <n v="0.8"/>
    <x v="12"/>
    <s v="LFG"/>
    <s v="IC"/>
    <n v="10"/>
    <x v="56"/>
    <s v=" "/>
    <s v=" "/>
    <s v="(OP) Operating"/>
    <s v=" "/>
    <s v=" "/>
    <s v=" "/>
    <s v=" "/>
    <s v=" "/>
    <s v=" "/>
    <s v="Erie"/>
    <n v="42.583100000000002"/>
    <n v="-78.486400000000003"/>
    <s v="Map"/>
    <s v="Map"/>
    <s v="NYIS"/>
  </r>
  <r>
    <n v="54842"/>
    <s v="WM Renewable Energy LLC"/>
    <n v="56526"/>
    <s v="Chaffee Gas Recovery"/>
    <s v="IPP Non-CHP"/>
    <x v="9"/>
    <s v="GEN8"/>
    <s v=""/>
    <x v="57"/>
    <n v="0.8"/>
    <n v="0.8"/>
    <x v="12"/>
    <s v="LFG"/>
    <s v="IC"/>
    <n v="10"/>
    <x v="56"/>
    <s v=" "/>
    <s v=" "/>
    <s v="(OP) Operating"/>
    <s v=" "/>
    <s v=" "/>
    <s v=" "/>
    <s v=" "/>
    <s v=" "/>
    <s v=" "/>
    <s v="Erie"/>
    <n v="42.583100000000002"/>
    <n v="-78.486400000000003"/>
    <s v="Map"/>
    <s v="Map"/>
    <s v="NYIS"/>
  </r>
  <r>
    <n v="54842"/>
    <s v="WM Renewable Energy LLC"/>
    <n v="56527"/>
    <s v="Fitchburg Gas Recovery"/>
    <s v="IPP Non-CHP"/>
    <x v="23"/>
    <s v="GEN1"/>
    <s v=""/>
    <x v="50"/>
    <n v="1.6"/>
    <n v="1.6"/>
    <x v="12"/>
    <s v="LFG"/>
    <s v="IC"/>
    <n v="10"/>
    <x v="59"/>
    <s v=" "/>
    <s v=" "/>
    <s v="(OP) Operating"/>
    <s v=" "/>
    <s v=" "/>
    <s v=" "/>
    <s v=" "/>
    <s v=" "/>
    <s v=" "/>
    <s v="Worcester"/>
    <n v="42.535392999999999"/>
    <n v="-71.848060000000004"/>
    <s v="Map"/>
    <s v="Map"/>
    <s v="ISNE"/>
  </r>
  <r>
    <n v="54842"/>
    <s v="WM Renewable Energy LLC"/>
    <n v="56527"/>
    <s v="Fitchburg Gas Recovery"/>
    <s v="IPP Non-CHP"/>
    <x v="23"/>
    <s v="GEN2"/>
    <s v=""/>
    <x v="50"/>
    <n v="1.6"/>
    <n v="1.6"/>
    <x v="12"/>
    <s v="LFG"/>
    <s v="IC"/>
    <n v="10"/>
    <x v="59"/>
    <s v=" "/>
    <s v=" "/>
    <s v="(OP) Operating"/>
    <s v=" "/>
    <s v=" "/>
    <s v=" "/>
    <s v=" "/>
    <s v=" "/>
    <s v=" "/>
    <s v="Worcester"/>
    <n v="42.535392999999999"/>
    <n v="-71.848060000000004"/>
    <s v="Map"/>
    <s v="Map"/>
    <s v="ISNE"/>
  </r>
  <r>
    <n v="54842"/>
    <s v="WM Renewable Energy LLC"/>
    <n v="56527"/>
    <s v="Fitchburg Gas Recovery"/>
    <s v="IPP Non-CHP"/>
    <x v="23"/>
    <s v="GEN3"/>
    <s v=""/>
    <x v="50"/>
    <n v="1.6"/>
    <n v="1.6"/>
    <x v="12"/>
    <s v="LFG"/>
    <s v="IC"/>
    <n v="1"/>
    <x v="56"/>
    <s v=" "/>
    <s v=" "/>
    <s v="(OP) Operating"/>
    <s v=" "/>
    <s v=" "/>
    <s v=" "/>
    <s v=" "/>
    <s v=" "/>
    <s v=" "/>
    <s v="Worcester"/>
    <n v="42.535392999999999"/>
    <n v="-71.848060000000004"/>
    <s v="Map"/>
    <s v="Map"/>
    <s v="ISNE"/>
  </r>
  <r>
    <n v="54842"/>
    <s v="WM Renewable Energy LLC"/>
    <n v="56528"/>
    <s v="Skyline Gas Recovery"/>
    <s v="IPP Non-CHP"/>
    <x v="1"/>
    <s v="GEN1"/>
    <s v=""/>
    <x v="50"/>
    <n v="1.6"/>
    <n v="1.6"/>
    <x v="12"/>
    <s v="LFG"/>
    <s v="IC"/>
    <n v="6"/>
    <x v="59"/>
    <s v=" "/>
    <s v=" "/>
    <s v="(OP) Operating"/>
    <s v=" "/>
    <s v=" "/>
    <s v=" "/>
    <s v=" "/>
    <s v=" "/>
    <s v=" "/>
    <s v="Dallas"/>
    <n v="32.539700000000003"/>
    <n v="-96.665300000000002"/>
    <s v="Map"/>
    <s v="Map"/>
    <s v="ERCO"/>
  </r>
  <r>
    <n v="54842"/>
    <s v="WM Renewable Energy LLC"/>
    <n v="56528"/>
    <s v="Skyline Gas Recovery"/>
    <s v="IPP Non-CHP"/>
    <x v="1"/>
    <s v="GEN2"/>
    <s v=""/>
    <x v="50"/>
    <n v="1.6"/>
    <n v="1.6"/>
    <x v="12"/>
    <s v="LFG"/>
    <s v="IC"/>
    <n v="6"/>
    <x v="59"/>
    <s v=" "/>
    <s v=" "/>
    <s v="(OP) Operating"/>
    <s v=" "/>
    <s v=" "/>
    <s v=" "/>
    <s v=" "/>
    <s v=" "/>
    <s v=" "/>
    <s v="Dallas"/>
    <n v="32.539700000000003"/>
    <n v="-96.665300000000002"/>
    <s v="Map"/>
    <s v="Map"/>
    <s v="ERCO"/>
  </r>
  <r>
    <n v="54842"/>
    <s v="WM Renewable Energy LLC"/>
    <n v="56528"/>
    <s v="Skyline Gas Recovery"/>
    <s v="IPP Non-CHP"/>
    <x v="1"/>
    <s v="GEN3"/>
    <s v=""/>
    <x v="50"/>
    <n v="1.6"/>
    <n v="1.6"/>
    <x v="12"/>
    <s v="LFG"/>
    <s v="IC"/>
    <n v="6"/>
    <x v="59"/>
    <s v=" "/>
    <s v=" "/>
    <s v="(OP) Operating"/>
    <s v=" "/>
    <s v=" "/>
    <s v=" "/>
    <s v=" "/>
    <s v=" "/>
    <s v=" "/>
    <s v="Dallas"/>
    <n v="32.539700000000003"/>
    <n v="-96.665300000000002"/>
    <s v="Map"/>
    <s v="Map"/>
    <s v="ERCO"/>
  </r>
  <r>
    <n v="54842"/>
    <s v="WM Renewable Energy LLC"/>
    <n v="56528"/>
    <s v="Skyline Gas Recovery"/>
    <s v="IPP Non-CHP"/>
    <x v="1"/>
    <s v="GEN4"/>
    <s v=""/>
    <x v="50"/>
    <n v="1.6"/>
    <n v="1.6"/>
    <x v="12"/>
    <s v="LFG"/>
    <s v="IC"/>
    <n v="6"/>
    <x v="59"/>
    <s v=" "/>
    <s v=" "/>
    <s v="(OP) Operating"/>
    <s v=" "/>
    <s v=" "/>
    <s v=" "/>
    <s v=" "/>
    <s v=" "/>
    <s v=" "/>
    <s v="Dallas"/>
    <n v="32.539700000000003"/>
    <n v="-96.665300000000002"/>
    <s v="Map"/>
    <s v="Map"/>
    <s v="ERCO"/>
  </r>
  <r>
    <n v="54842"/>
    <s v="WM Renewable Energy LLC"/>
    <n v="56529"/>
    <s v="Five Oaks Gas Recovery"/>
    <s v="IPP Non-CHP"/>
    <x v="19"/>
    <s v="GEN1"/>
    <s v=""/>
    <x v="57"/>
    <n v="0.8"/>
    <n v="0.8"/>
    <x v="12"/>
    <s v="LFG"/>
    <s v="IC"/>
    <n v="2"/>
    <x v="72"/>
    <s v=" "/>
    <s v=" "/>
    <s v="(OP) Operating"/>
    <s v=" "/>
    <s v=" "/>
    <s v=" "/>
    <s v=" "/>
    <s v=" "/>
    <s v=" "/>
    <s v="Christian"/>
    <n v="39.567799999999998"/>
    <n v="-89.368300000000005"/>
    <s v="Map"/>
    <s v="Map"/>
    <s v="MISO"/>
  </r>
  <r>
    <n v="54842"/>
    <s v="WM Renewable Energy LLC"/>
    <n v="56529"/>
    <s v="Five Oaks Gas Recovery"/>
    <s v="IPP Non-CHP"/>
    <x v="19"/>
    <s v="GEN2"/>
    <s v=""/>
    <x v="57"/>
    <n v="0.8"/>
    <n v="0.8"/>
    <x v="12"/>
    <s v="LFG"/>
    <s v="IC"/>
    <n v="2"/>
    <x v="72"/>
    <s v=" "/>
    <s v=" "/>
    <s v="(OP) Operating"/>
    <s v=" "/>
    <s v=" "/>
    <s v=" "/>
    <s v=" "/>
    <s v=" "/>
    <s v=" "/>
    <s v="Christian"/>
    <n v="39.567799999999998"/>
    <n v="-89.368300000000005"/>
    <s v="Map"/>
    <s v="Map"/>
    <s v="MISO"/>
  </r>
  <r>
    <n v="54842"/>
    <s v="WM Renewable Energy LLC"/>
    <n v="56529"/>
    <s v="Five Oaks Gas Recovery"/>
    <s v="IPP Non-CHP"/>
    <x v="19"/>
    <s v="GEN3"/>
    <s v=""/>
    <x v="57"/>
    <n v="0.8"/>
    <n v="0.8"/>
    <x v="12"/>
    <s v="LFG"/>
    <s v="IC"/>
    <n v="2"/>
    <x v="72"/>
    <s v=" "/>
    <s v=" "/>
    <s v="(OP) Operating"/>
    <s v=" "/>
    <s v=" "/>
    <s v=" "/>
    <s v=" "/>
    <s v=" "/>
    <s v=" "/>
    <s v="Christian"/>
    <n v="39.567799999999998"/>
    <n v="-89.368300000000005"/>
    <s v="Map"/>
    <s v="Map"/>
    <s v="MISO"/>
  </r>
  <r>
    <n v="54842"/>
    <s v="WM Renewable Energy LLC"/>
    <n v="56529"/>
    <s v="Five Oaks Gas Recovery"/>
    <s v="IPP Non-CHP"/>
    <x v="19"/>
    <s v="GEN4"/>
    <s v=""/>
    <x v="57"/>
    <n v="0.8"/>
    <n v="0.8"/>
    <x v="12"/>
    <s v="LFG"/>
    <s v="IC"/>
    <n v="2"/>
    <x v="72"/>
    <s v=" "/>
    <s v=" "/>
    <s v="(OP) Operating"/>
    <s v=" "/>
    <s v=" "/>
    <s v=" "/>
    <s v=" "/>
    <s v=" "/>
    <s v=" "/>
    <s v="Christian"/>
    <n v="39.567799999999998"/>
    <n v="-89.368300000000005"/>
    <s v="Map"/>
    <s v="Map"/>
    <s v="MISO"/>
  </r>
  <r>
    <n v="54842"/>
    <s v="WM Renewable Energy LLC"/>
    <n v="56530"/>
    <s v="DADS Gas Recovery"/>
    <s v="IPP Non-CHP"/>
    <x v="20"/>
    <s v="GEN1"/>
    <s v=""/>
    <x v="57"/>
    <n v="0.8"/>
    <n v="0.8"/>
    <x v="12"/>
    <s v="LFG"/>
    <s v="IC"/>
    <n v="7"/>
    <x v="72"/>
    <s v=" "/>
    <s v=" "/>
    <s v="(OP) Operating"/>
    <s v=" "/>
    <s v=" "/>
    <s v=" "/>
    <s v=" "/>
    <s v=" "/>
    <s v=" "/>
    <s v="Arapahoe"/>
    <n v="39.652200000000001"/>
    <n v="-104.7161"/>
    <s v="Map"/>
    <s v="Map"/>
    <s v="PSCO"/>
  </r>
  <r>
    <n v="54842"/>
    <s v="WM Renewable Energy LLC"/>
    <n v="56530"/>
    <s v="DADS Gas Recovery"/>
    <s v="IPP Non-CHP"/>
    <x v="20"/>
    <s v="GEN2"/>
    <s v=""/>
    <x v="57"/>
    <n v="0.8"/>
    <n v="0.8"/>
    <x v="12"/>
    <s v="LFG"/>
    <s v="IC"/>
    <n v="7"/>
    <x v="72"/>
    <s v=" "/>
    <s v=" "/>
    <s v="(OP) Operating"/>
    <s v=" "/>
    <s v=" "/>
    <s v=" "/>
    <s v=" "/>
    <s v=" "/>
    <s v=" "/>
    <s v="Arapahoe"/>
    <n v="39.652200000000001"/>
    <n v="-104.7161"/>
    <s v="Map"/>
    <s v="Map"/>
    <s v="PSCO"/>
  </r>
  <r>
    <n v="54842"/>
    <s v="WM Renewable Energy LLC"/>
    <n v="56530"/>
    <s v="DADS Gas Recovery"/>
    <s v="IPP Non-CHP"/>
    <x v="20"/>
    <s v="GEN3"/>
    <s v=""/>
    <x v="57"/>
    <n v="0.8"/>
    <n v="0.8"/>
    <x v="12"/>
    <s v="LFG"/>
    <s v="IC"/>
    <n v="7"/>
    <x v="72"/>
    <s v=" "/>
    <s v=" "/>
    <s v="(OP) Operating"/>
    <s v=" "/>
    <s v=" "/>
    <s v=" "/>
    <s v=" "/>
    <s v=" "/>
    <s v=" "/>
    <s v="Arapahoe"/>
    <n v="39.652200000000001"/>
    <n v="-104.7161"/>
    <s v="Map"/>
    <s v="Map"/>
    <s v="PSCO"/>
  </r>
  <r>
    <n v="54842"/>
    <s v="WM Renewable Energy LLC"/>
    <n v="56530"/>
    <s v="DADS Gas Recovery"/>
    <s v="IPP Non-CHP"/>
    <x v="20"/>
    <s v="GEN4"/>
    <s v=""/>
    <x v="57"/>
    <n v="0.8"/>
    <n v="0.8"/>
    <x v="12"/>
    <s v="LFG"/>
    <s v="IC"/>
    <n v="7"/>
    <x v="72"/>
    <s v=" "/>
    <s v=" "/>
    <s v="(OP) Operating"/>
    <s v=" "/>
    <s v=" "/>
    <s v=" "/>
    <s v=" "/>
    <s v=" "/>
    <s v=" "/>
    <s v="Arapahoe"/>
    <n v="39.652200000000001"/>
    <n v="-104.7161"/>
    <s v="Map"/>
    <s v="Map"/>
    <s v="PSCO"/>
  </r>
  <r>
    <n v="54842"/>
    <s v="WM Renewable Energy LLC"/>
    <n v="56531"/>
    <s v="Waste Management Bethel LFGTE"/>
    <s v="IPP Non-CHP"/>
    <x v="48"/>
    <s v="GEN1"/>
    <s v=""/>
    <x v="57"/>
    <n v="0.8"/>
    <n v="0.8"/>
    <x v="12"/>
    <s v="LFG"/>
    <s v="IC"/>
    <n v="2"/>
    <x v="72"/>
    <s v=" "/>
    <s v=" "/>
    <s v="(OP) Operating"/>
    <s v=" "/>
    <s v=" "/>
    <s v=" "/>
    <s v=" "/>
    <s v=" "/>
    <s v=" "/>
    <s v="Hampton City"/>
    <n v="37.076352"/>
    <n v="-76.444370000000006"/>
    <s v="Map"/>
    <s v="Map"/>
    <s v="PJM"/>
  </r>
  <r>
    <n v="54842"/>
    <s v="WM Renewable Energy LLC"/>
    <n v="56531"/>
    <s v="Waste Management Bethel LFGTE"/>
    <s v="IPP Non-CHP"/>
    <x v="48"/>
    <s v="GEN2"/>
    <s v=""/>
    <x v="57"/>
    <n v="0.8"/>
    <n v="0.8"/>
    <x v="12"/>
    <s v="LFG"/>
    <s v="IC"/>
    <n v="2"/>
    <x v="72"/>
    <s v=" "/>
    <s v=" "/>
    <s v="(OP) Operating"/>
    <s v=" "/>
    <s v=" "/>
    <s v=" "/>
    <s v=" "/>
    <s v=" "/>
    <s v=" "/>
    <s v="Hampton City"/>
    <n v="37.076352"/>
    <n v="-76.444370000000006"/>
    <s v="Map"/>
    <s v="Map"/>
    <s v="PJM"/>
  </r>
  <r>
    <n v="54842"/>
    <s v="WM Renewable Energy LLC"/>
    <n v="56531"/>
    <s v="Waste Management Bethel LFGTE"/>
    <s v="IPP Non-CHP"/>
    <x v="48"/>
    <s v="GEN3"/>
    <s v=""/>
    <x v="57"/>
    <n v="0.8"/>
    <n v="0.8"/>
    <x v="12"/>
    <s v="LFG"/>
    <s v="IC"/>
    <n v="2"/>
    <x v="72"/>
    <s v=" "/>
    <s v=" "/>
    <s v="(OP) Operating"/>
    <s v=" "/>
    <s v=" "/>
    <s v=" "/>
    <s v=" "/>
    <s v=" "/>
    <s v=" "/>
    <s v="Hampton City"/>
    <n v="37.076352"/>
    <n v="-76.444370000000006"/>
    <s v="Map"/>
    <s v="Map"/>
    <s v="PJM"/>
  </r>
  <r>
    <n v="54842"/>
    <s v="WM Renewable Energy LLC"/>
    <n v="56531"/>
    <s v="Waste Management Bethel LFGTE"/>
    <s v="IPP Non-CHP"/>
    <x v="48"/>
    <s v="GEN4"/>
    <s v=""/>
    <x v="57"/>
    <n v="0.8"/>
    <n v="0.8"/>
    <x v="12"/>
    <s v="LFG"/>
    <s v="IC"/>
    <n v="2"/>
    <x v="72"/>
    <s v=" "/>
    <s v=" "/>
    <s v="(OP) Operating"/>
    <s v=" "/>
    <s v=" "/>
    <s v=" "/>
    <s v=" "/>
    <s v=" "/>
    <s v=" "/>
    <s v="Hampton City"/>
    <n v="37.076352"/>
    <n v="-76.444370000000006"/>
    <s v="Map"/>
    <s v="Map"/>
    <s v="PJM"/>
  </r>
  <r>
    <n v="54842"/>
    <s v="WM Renewable Energy LLC"/>
    <n v="56531"/>
    <s v="Waste Management Bethel LFGTE"/>
    <s v="IPP Non-CHP"/>
    <x v="48"/>
    <s v="GEN5"/>
    <s v=""/>
    <x v="57"/>
    <n v="0.8"/>
    <n v="0.8"/>
    <x v="12"/>
    <s v="LFG"/>
    <s v="IC"/>
    <n v="2"/>
    <x v="72"/>
    <s v=" "/>
    <s v=" "/>
    <s v="(OP) Operating"/>
    <s v=" "/>
    <s v=" "/>
    <s v=" "/>
    <s v=" "/>
    <s v=" "/>
    <s v=" "/>
    <s v="Hampton City"/>
    <n v="37.076352"/>
    <n v="-76.444370000000006"/>
    <s v="Map"/>
    <s v="Map"/>
    <s v="PJM"/>
  </r>
  <r>
    <n v="54842"/>
    <s v="WM Renewable Energy LLC"/>
    <n v="56531"/>
    <s v="Waste Management Bethel LFGTE"/>
    <s v="IPP Non-CHP"/>
    <x v="48"/>
    <s v="GEN6"/>
    <s v=""/>
    <x v="57"/>
    <n v="0.8"/>
    <n v="0.8"/>
    <x v="12"/>
    <s v="LFG"/>
    <s v="IC"/>
    <n v="2"/>
    <x v="72"/>
    <s v=" "/>
    <s v=" "/>
    <s v="(OP) Operating"/>
    <s v=" "/>
    <s v=" "/>
    <s v=" "/>
    <s v=" "/>
    <s v=" "/>
    <s v=" "/>
    <s v="Hampton City"/>
    <n v="37.076352"/>
    <n v="-76.444370000000006"/>
    <s v="Map"/>
    <s v="Map"/>
    <s v="PJM"/>
  </r>
  <r>
    <n v="14328"/>
    <s v="Pacific Gas &amp; Electric Co."/>
    <n v="56532"/>
    <s v="Colusa Generating Station"/>
    <s v="Electric Utility"/>
    <x v="3"/>
    <s v="A"/>
    <s v="CC1"/>
    <x v="1558"/>
    <n v="167"/>
    <n v="181"/>
    <x v="3"/>
    <s v="NG"/>
    <s v="CT"/>
    <n v="12"/>
    <x v="40"/>
    <s v=" "/>
    <s v=" "/>
    <s v="(OP) Operating"/>
    <s v=" "/>
    <s v=" "/>
    <s v=" "/>
    <s v=" "/>
    <s v=" "/>
    <s v=" "/>
    <s v="Colusa"/>
    <n v="39.366100000000003"/>
    <n v="-122.27"/>
    <s v="Map"/>
    <s v="Map"/>
    <s v="CISO"/>
  </r>
  <r>
    <n v="14328"/>
    <s v="Pacific Gas &amp; Electric Co."/>
    <n v="56532"/>
    <s v="Colusa Generating Station"/>
    <s v="Electric Utility"/>
    <x v="3"/>
    <s v="B"/>
    <s v="CC1"/>
    <x v="1558"/>
    <n v="167"/>
    <n v="181"/>
    <x v="3"/>
    <s v="NG"/>
    <s v="CT"/>
    <n v="12"/>
    <x v="40"/>
    <s v=" "/>
    <s v=" "/>
    <s v="(OP) Operating"/>
    <s v=" "/>
    <s v=" "/>
    <s v=" "/>
    <s v=" "/>
    <s v=" "/>
    <s v=" "/>
    <s v="Colusa"/>
    <n v="39.366100000000003"/>
    <n v="-122.27"/>
    <s v="Map"/>
    <s v="Map"/>
    <s v="CISO"/>
  </r>
  <r>
    <n v="14328"/>
    <s v="Pacific Gas &amp; Electric Co."/>
    <n v="56532"/>
    <s v="Colusa Generating Station"/>
    <s v="Electric Utility"/>
    <x v="3"/>
    <s v="C"/>
    <s v="CC1"/>
    <x v="1559"/>
    <n v="306"/>
    <n v="306"/>
    <x v="3"/>
    <s v="NG"/>
    <s v="CA"/>
    <n v="12"/>
    <x v="40"/>
    <s v=" "/>
    <s v=" "/>
    <s v="(OP) Operating"/>
    <s v=" "/>
    <s v=" "/>
    <s v=" "/>
    <s v=" "/>
    <s v=" "/>
    <s v=" "/>
    <s v="Colusa"/>
    <n v="39.366100000000003"/>
    <n v="-122.27"/>
    <s v="Map"/>
    <s v="Map"/>
    <s v="CISO"/>
  </r>
  <r>
    <n v="55734"/>
    <s v="Cow Branch Wind Power, LLC"/>
    <n v="56536"/>
    <s v="Cow Branch"/>
    <s v="IPP Non-CHP"/>
    <x v="28"/>
    <s v="1"/>
    <s v=""/>
    <x v="646"/>
    <n v="50.4"/>
    <n v="50.4"/>
    <x v="8"/>
    <s v="WND"/>
    <s v="WT"/>
    <n v="4"/>
    <x v="72"/>
    <s v=" "/>
    <s v=" "/>
    <s v="(OP) Operating"/>
    <s v=" "/>
    <s v=" "/>
    <s v=" "/>
    <s v=" "/>
    <s v=" "/>
    <s v=" "/>
    <s v="Atchison"/>
    <n v="40.453499999999998"/>
    <n v="-95.468299999999999"/>
    <s v="Map"/>
    <s v="Map"/>
    <s v="AECI"/>
  </r>
  <r>
    <n v="55735"/>
    <s v="CR Clearing, LLC"/>
    <n v="56537"/>
    <s v="Conception"/>
    <s v="IPP Non-CHP"/>
    <x v="28"/>
    <s v="1"/>
    <s v=""/>
    <x v="646"/>
    <n v="50.4"/>
    <n v="50.4"/>
    <x v="8"/>
    <s v="WND"/>
    <s v="WT"/>
    <n v="4"/>
    <x v="72"/>
    <s v=" "/>
    <s v=" "/>
    <s v="(OP) Operating"/>
    <s v=" "/>
    <s v=" "/>
    <s v=" "/>
    <s v=" "/>
    <s v=" "/>
    <s v=" "/>
    <s v="Nodaway"/>
    <n v="40.257199999999997"/>
    <n v="-94.672200000000004"/>
    <s v="Map"/>
    <s v="Map"/>
    <s v="AECI"/>
  </r>
  <r>
    <n v="55736"/>
    <s v="Loess Hills Wind Farm LLC"/>
    <n v="56538"/>
    <s v="Loess Hills"/>
    <s v="IPP Non-CHP"/>
    <x v="28"/>
    <s v="1"/>
    <s v=""/>
    <x v="80"/>
    <n v="5"/>
    <n v="5"/>
    <x v="8"/>
    <s v="WND"/>
    <s v="WT"/>
    <n v="2"/>
    <x v="72"/>
    <s v=" "/>
    <s v=" "/>
    <s v="(OP) Operating"/>
    <s v=" "/>
    <s v=" "/>
    <s v=" "/>
    <s v=" "/>
    <s v=" "/>
    <s v=" "/>
    <s v="Atchison"/>
    <n v="40.414400000000001"/>
    <n v="-95.54"/>
    <s v="Map"/>
    <s v="Map"/>
    <s v="AECI"/>
  </r>
  <r>
    <n v="34691"/>
    <s v="Ormat Nevada Inc"/>
    <n v="56540"/>
    <s v="Galena 2 Geothermal Power Plant"/>
    <s v="IPP Non-CHP"/>
    <x v="15"/>
    <s v="GEN1"/>
    <s v=""/>
    <x v="216"/>
    <n v="9"/>
    <n v="13.5"/>
    <x v="11"/>
    <s v="GEO"/>
    <s v="BT"/>
    <n v="4"/>
    <x v="59"/>
    <s v=" "/>
    <s v=" "/>
    <s v="(OP) Operating"/>
    <s v=" "/>
    <s v=" "/>
    <s v=" "/>
    <s v=" "/>
    <s v=" "/>
    <s v=" "/>
    <s v="Washoe"/>
    <n v="39.373189000000004"/>
    <n v="-119.7645"/>
    <s v="Map"/>
    <s v="Map"/>
    <s v="NEVP"/>
  </r>
  <r>
    <n v="34691"/>
    <s v="Ormat Nevada Inc"/>
    <n v="56541"/>
    <s v="Galena 3 Geothermal Power Plant"/>
    <s v="IPP Non-CHP"/>
    <x v="15"/>
    <s v="GEN1"/>
    <s v=""/>
    <x v="318"/>
    <n v="10"/>
    <n v="15"/>
    <x v="11"/>
    <s v="GEO"/>
    <s v="BT"/>
    <n v="2"/>
    <x v="72"/>
    <s v=" "/>
    <s v=" "/>
    <s v="(OP) Operating"/>
    <s v=" "/>
    <s v=" "/>
    <s v=" "/>
    <s v=" "/>
    <s v=" "/>
    <s v=" "/>
    <s v="Washoe"/>
    <n v="39.388722000000001"/>
    <n v="-119.74890000000001"/>
    <s v="Map"/>
    <s v="Map"/>
    <s v="NEVP"/>
  </r>
  <r>
    <n v="34691"/>
    <s v="Ormat Nevada Inc"/>
    <n v="56541"/>
    <s v="Galena 3 Geothermal Power Plant"/>
    <s v="IPP Non-CHP"/>
    <x v="15"/>
    <s v="GEN2"/>
    <s v=""/>
    <x v="318"/>
    <n v="10"/>
    <n v="15"/>
    <x v="11"/>
    <s v="GEO"/>
    <s v="BT"/>
    <n v="2"/>
    <x v="72"/>
    <s v=" "/>
    <s v=" "/>
    <s v="(OP) Operating"/>
    <s v=" "/>
    <s v=" "/>
    <s v=" "/>
    <s v=" "/>
    <s v=" "/>
    <s v=" "/>
    <s v="Washoe"/>
    <n v="39.388722000000001"/>
    <n v="-119.74890000000001"/>
    <s v="Map"/>
    <s v="Map"/>
    <s v="NEVP"/>
  </r>
  <r>
    <n v="219"/>
    <s v="Alaska Power and Telephone Co"/>
    <n v="56542"/>
    <s v="Kasidaya Creek Hydro"/>
    <s v="Electric Utility"/>
    <x v="7"/>
    <s v="1"/>
    <s v=""/>
    <x v="125"/>
    <n v="3"/>
    <n v="3"/>
    <x v="0"/>
    <s v="WAT"/>
    <s v="HY"/>
    <n v="10"/>
    <x v="72"/>
    <s v=" "/>
    <s v=" "/>
    <s v="(OP) Operating"/>
    <s v=" "/>
    <s v=" "/>
    <s v=" "/>
    <s v=" "/>
    <s v=" "/>
    <s v=" "/>
    <s v="Skagway Hoonah Angoon"/>
    <n v="59.407200000000003"/>
    <n v="-135.3408"/>
    <s v="Map"/>
    <s v="Map"/>
    <s v=""/>
  </r>
  <r>
    <n v="62005"/>
    <s v="Eastridge Wind Project"/>
    <n v="56543"/>
    <s v="Eastridge Wind Project"/>
    <s v="IPP Non-CHP"/>
    <x v="2"/>
    <s v="1"/>
    <s v=""/>
    <x v="775"/>
    <n v="10.4"/>
    <n v="10.4"/>
    <x v="8"/>
    <s v="WND"/>
    <s v="WT"/>
    <n v="4"/>
    <x v="57"/>
    <s v=" "/>
    <s v=" "/>
    <s v="(OP) Operating"/>
    <s v=" "/>
    <s v=" "/>
    <s v=" "/>
    <s v=" "/>
    <s v=" "/>
    <s v=" "/>
    <s v="Murray"/>
    <n v="43.9358"/>
    <n v="-95.922200000000004"/>
    <s v="Map"/>
    <s v="Map"/>
    <s v="MISO"/>
  </r>
  <r>
    <n v="60661"/>
    <s v="Midwest Power Partners LLC"/>
    <n v="56544"/>
    <s v="Windom Wind Project"/>
    <s v="IPP Non-CHP"/>
    <x v="2"/>
    <s v="1"/>
    <s v=""/>
    <x v="411"/>
    <n v="15.6"/>
    <n v="15.6"/>
    <x v="8"/>
    <s v="WND"/>
    <s v="WT"/>
    <n v="3"/>
    <x v="57"/>
    <s v=" "/>
    <s v=" "/>
    <s v="(OP) Operating"/>
    <s v=" "/>
    <s v=" "/>
    <s v=" "/>
    <s v=" "/>
    <s v=" "/>
    <s v=" "/>
    <s v="Cottonwood"/>
    <n v="43.957799999999999"/>
    <n v="-95.130600000000001"/>
    <s v="Map"/>
    <s v="Map"/>
    <s v="MISO"/>
  </r>
  <r>
    <n v="16921"/>
    <s v="City of Seneca - (SC)"/>
    <n v="56545"/>
    <s v="Seneca City of"/>
    <s v="Electric Utility"/>
    <x v="13"/>
    <s v="PPG1"/>
    <s v=""/>
    <x v="31"/>
    <n v="1.8"/>
    <n v="1.8"/>
    <x v="5"/>
    <s v="DFO"/>
    <s v="IC"/>
    <n v="12"/>
    <x v="108"/>
    <s v=" "/>
    <s v=" "/>
    <s v="(OP) Operating"/>
    <s v=" "/>
    <s v=" "/>
    <s v=" "/>
    <s v=" "/>
    <s v=" "/>
    <s v=" "/>
    <s v="Oconee"/>
    <n v="34.6875"/>
    <n v="-82.952500000000001"/>
    <s v="Map"/>
    <s v="Map"/>
    <s v="DUK"/>
  </r>
  <r>
    <n v="16921"/>
    <s v="City of Seneca - (SC)"/>
    <n v="56545"/>
    <s v="Seneca City of"/>
    <s v="Electric Utility"/>
    <x v="13"/>
    <s v="PPG2"/>
    <s v=""/>
    <x v="31"/>
    <n v="1.8"/>
    <n v="1.8"/>
    <x v="5"/>
    <s v="DFO"/>
    <s v="IC"/>
    <n v="12"/>
    <x v="108"/>
    <s v=" "/>
    <s v=" "/>
    <s v="(OP) Operating"/>
    <s v=" "/>
    <s v=" "/>
    <s v=" "/>
    <s v=" "/>
    <s v=" "/>
    <s v=" "/>
    <s v="Oconee"/>
    <n v="34.6875"/>
    <n v="-82.952500000000001"/>
    <s v="Map"/>
    <s v="Map"/>
    <s v="DUK"/>
  </r>
  <r>
    <n v="16921"/>
    <s v="City of Seneca - (SC)"/>
    <n v="56545"/>
    <s v="Seneca City of"/>
    <s v="Electric Utility"/>
    <x v="13"/>
    <s v="PPG3"/>
    <s v=""/>
    <x v="31"/>
    <n v="1.8"/>
    <n v="1.8"/>
    <x v="5"/>
    <s v="DFO"/>
    <s v="IC"/>
    <n v="12"/>
    <x v="108"/>
    <s v=" "/>
    <s v=" "/>
    <s v="(OP) Operating"/>
    <s v=" "/>
    <s v=" "/>
    <s v=" "/>
    <s v=" "/>
    <s v=" "/>
    <s v=" "/>
    <s v="Oconee"/>
    <n v="34.6875"/>
    <n v="-82.952500000000001"/>
    <s v="Map"/>
    <s v="Map"/>
    <s v="DUK"/>
  </r>
  <r>
    <n v="16921"/>
    <s v="City of Seneca - (SC)"/>
    <n v="56545"/>
    <s v="Seneca City of"/>
    <s v="Electric Utility"/>
    <x v="13"/>
    <s v="WPG1"/>
    <s v=""/>
    <x v="31"/>
    <n v="1.8"/>
    <n v="1.8"/>
    <x v="5"/>
    <s v="DFO"/>
    <s v="IC"/>
    <n v="12"/>
    <x v="108"/>
    <s v=" "/>
    <s v=" "/>
    <s v="(OP) Operating"/>
    <s v=" "/>
    <s v=" "/>
    <s v=" "/>
    <s v=" "/>
    <s v=" "/>
    <s v=" "/>
    <s v="Oconee"/>
    <n v="34.6875"/>
    <n v="-82.952500000000001"/>
    <s v="Map"/>
    <s v="Map"/>
    <s v="DUK"/>
  </r>
  <r>
    <n v="16921"/>
    <s v="City of Seneca - (SC)"/>
    <n v="56545"/>
    <s v="Seneca City of"/>
    <s v="Electric Utility"/>
    <x v="13"/>
    <s v="WPG2"/>
    <s v=""/>
    <x v="31"/>
    <n v="1.8"/>
    <n v="1.8"/>
    <x v="5"/>
    <s v="DFO"/>
    <s v="IC"/>
    <n v="12"/>
    <x v="108"/>
    <s v=" "/>
    <s v=" "/>
    <s v="(OP) Operating"/>
    <s v=" "/>
    <s v=" "/>
    <s v=" "/>
    <s v=" "/>
    <s v=" "/>
    <s v=" "/>
    <s v="Oconee"/>
    <n v="34.6875"/>
    <n v="-82.952500000000001"/>
    <s v="Map"/>
    <s v="Map"/>
    <s v="DUK"/>
  </r>
  <r>
    <n v="13630"/>
    <s v="North Carolina Mun Power Agny #1"/>
    <n v="56546"/>
    <s v="Cornelius Delivery No 1"/>
    <s v="Electric Utility"/>
    <x v="33"/>
    <s v="1"/>
    <s v=""/>
    <x v="56"/>
    <n v="2"/>
    <n v="2"/>
    <x v="5"/>
    <s v="DFO"/>
    <s v="IC"/>
    <n v="8"/>
    <x v="59"/>
    <s v=" "/>
    <s v=" "/>
    <s v="(OP) Operating"/>
    <s v=" "/>
    <s v=" "/>
    <s v=" "/>
    <s v=" "/>
    <s v=" "/>
    <s v=" "/>
    <s v="Mecklenburg"/>
    <n v="35.483274000000002"/>
    <n v="-80.856920000000002"/>
    <s v="Map"/>
    <s v="Map"/>
    <s v="DUK"/>
  </r>
  <r>
    <n v="13630"/>
    <s v="North Carolina Mun Power Agny #1"/>
    <n v="56547"/>
    <s v="Bostic Delivery No 2"/>
    <s v="Electric Utility"/>
    <x v="33"/>
    <s v="1"/>
    <s v=""/>
    <x v="69"/>
    <n v="1"/>
    <n v="1"/>
    <x v="5"/>
    <s v="DFO"/>
    <s v="IC"/>
    <n v="8"/>
    <x v="59"/>
    <s v=" "/>
    <s v=" "/>
    <s v="(OP) Operating"/>
    <s v=" "/>
    <s v=" "/>
    <s v=" "/>
    <s v=" "/>
    <s v=" "/>
    <s v=" "/>
    <s v="Rutherford"/>
    <n v="35.361899999999999"/>
    <n v="-81.834400000000002"/>
    <s v="Map"/>
    <s v="Map"/>
    <s v="DUK"/>
  </r>
  <r>
    <n v="13630"/>
    <s v="North Carolina Mun Power Agny #1"/>
    <n v="56548"/>
    <s v="Drexel Operations Center"/>
    <s v="Electric Utility"/>
    <x v="33"/>
    <s v="1"/>
    <s v=""/>
    <x v="56"/>
    <n v="2"/>
    <n v="2"/>
    <x v="5"/>
    <s v="DFO"/>
    <s v="IC"/>
    <n v="8"/>
    <x v="59"/>
    <s v=" "/>
    <s v=" "/>
    <s v="(OP) Operating"/>
    <s v=" "/>
    <s v=" "/>
    <s v=" "/>
    <s v=" "/>
    <s v=" "/>
    <s v=" "/>
    <s v="Burke"/>
    <n v="35.748100000000001"/>
    <n v="-81.607200000000006"/>
    <s v="Map"/>
    <s v="Map"/>
    <s v="DUK"/>
  </r>
  <r>
    <n v="13630"/>
    <s v="North Carolina Mun Power Agny #1"/>
    <n v="56549"/>
    <s v="Granite Falls Walmart"/>
    <s v="Electric Utility"/>
    <x v="33"/>
    <s v="1"/>
    <s v=""/>
    <x v="56"/>
    <n v="2"/>
    <n v="2"/>
    <x v="5"/>
    <s v="DFO"/>
    <s v="IC"/>
    <n v="8"/>
    <x v="59"/>
    <s v=" "/>
    <s v=" "/>
    <s v="(OP) Operating"/>
    <s v=" "/>
    <s v=" "/>
    <s v=" "/>
    <s v=" "/>
    <s v=" "/>
    <s v=" "/>
    <s v="Caldwell"/>
    <n v="35.781100000000002"/>
    <n v="-81.392799999999994"/>
    <s v="Map"/>
    <s v="Map"/>
    <s v="DUK"/>
  </r>
  <r>
    <n v="13630"/>
    <s v="North Carolina Mun Power Agny #1"/>
    <n v="56550"/>
    <s v="Huntersville Delivery No 2"/>
    <s v="Electric Utility"/>
    <x v="33"/>
    <s v="1"/>
    <s v=""/>
    <x v="56"/>
    <n v="2"/>
    <n v="2"/>
    <x v="5"/>
    <s v="DFO"/>
    <s v="IC"/>
    <n v="8"/>
    <x v="59"/>
    <s v=" "/>
    <s v=" "/>
    <s v="(OP) Operating"/>
    <s v=" "/>
    <s v=" "/>
    <s v=" "/>
    <s v=" "/>
    <s v=" "/>
    <s v=" "/>
    <s v="Mecklenburg"/>
    <n v="35.383222000000004"/>
    <n v="-80.832880000000003"/>
    <s v="Map"/>
    <s v="Map"/>
    <s v="DUK"/>
  </r>
  <r>
    <n v="13630"/>
    <s v="North Carolina Mun Power Agny #1"/>
    <n v="56551"/>
    <s v="Landis Delivery No 2"/>
    <s v="Electric Utility"/>
    <x v="33"/>
    <s v="1"/>
    <s v=""/>
    <x v="56"/>
    <n v="2"/>
    <n v="2"/>
    <x v="5"/>
    <s v="DFO"/>
    <s v="IC"/>
    <n v="8"/>
    <x v="59"/>
    <s v=" "/>
    <s v=" "/>
    <s v="(OP) Operating"/>
    <s v=" "/>
    <s v=" "/>
    <s v=" "/>
    <s v=" "/>
    <s v=" "/>
    <s v=" "/>
    <s v="Rowan"/>
    <n v="35.541981999999997"/>
    <n v="-80.612300000000005"/>
    <s v="Map"/>
    <s v="Map"/>
    <s v="DUK"/>
  </r>
  <r>
    <n v="13630"/>
    <s v="North Carolina Mun Power Agny #1"/>
    <n v="56552"/>
    <s v="Statesville Delivery No 3"/>
    <s v="Electric Utility"/>
    <x v="33"/>
    <s v="1"/>
    <s v=""/>
    <x v="56"/>
    <n v="2"/>
    <n v="2"/>
    <x v="5"/>
    <s v="DFO"/>
    <s v="IC"/>
    <n v="8"/>
    <x v="59"/>
    <s v=" "/>
    <s v=" "/>
    <s v="(OP) Operating"/>
    <s v=" "/>
    <s v=" "/>
    <s v=" "/>
    <s v=" "/>
    <s v=" "/>
    <s v=" "/>
    <s v="Iredell"/>
    <n v="35.797199999999997"/>
    <n v="-80.854200000000006"/>
    <s v="Map"/>
    <s v="Map"/>
    <s v="DUK"/>
  </r>
  <r>
    <n v="12944"/>
    <s v="City of Morganton - (NC)"/>
    <n v="56553"/>
    <s v="Catawba River Pollution Control"/>
    <s v="Commercial Non-CHP"/>
    <x v="33"/>
    <s v="1234"/>
    <s v=""/>
    <x v="34"/>
    <n v="1.1000000000000001"/>
    <n v="1"/>
    <x v="5"/>
    <s v="DFO"/>
    <s v="IC"/>
    <n v="7"/>
    <x v="56"/>
    <s v=" "/>
    <s v=" "/>
    <s v="(OP) Operating"/>
    <s v=" "/>
    <s v=" "/>
    <s v=" "/>
    <s v=" "/>
    <s v=" "/>
    <s v=" "/>
    <s v="Burke"/>
    <n v="35.776600000000002"/>
    <n v="-81.664299999999997"/>
    <s v="Map"/>
    <s v="Map"/>
    <s v="DUK"/>
  </r>
  <r>
    <n v="56355"/>
    <s v="LES Project Holdings LLC"/>
    <n v="56554"/>
    <s v="Salt Lake Energy Systems"/>
    <s v="IPP Non-CHP"/>
    <x v="16"/>
    <s v="Unit1"/>
    <s v=""/>
    <x v="57"/>
    <n v="0.8"/>
    <n v="0.8"/>
    <x v="12"/>
    <s v="LFG"/>
    <s v="IC"/>
    <n v="6"/>
    <x v="57"/>
    <s v=" "/>
    <s v=" "/>
    <s v="(OP) Operating"/>
    <s v=" "/>
    <s v=" "/>
    <s v=" "/>
    <s v=" "/>
    <s v=" "/>
    <s v=" "/>
    <s v="Salt Lake"/>
    <n v="40.746099999999998"/>
    <n v="-112.0339"/>
    <s v="Map"/>
    <s v="Map"/>
    <s v="PACE"/>
  </r>
  <r>
    <n v="56355"/>
    <s v="LES Project Holdings LLC"/>
    <n v="56554"/>
    <s v="Salt Lake Energy Systems"/>
    <s v="IPP Non-CHP"/>
    <x v="16"/>
    <s v="Unit2"/>
    <s v=""/>
    <x v="57"/>
    <n v="0.8"/>
    <n v="0.8"/>
    <x v="12"/>
    <s v="LFG"/>
    <s v="IC"/>
    <n v="6"/>
    <x v="57"/>
    <s v=" "/>
    <s v=" "/>
    <s v="(OP) Operating"/>
    <s v=" "/>
    <s v=" "/>
    <s v=" "/>
    <s v=" "/>
    <s v=" "/>
    <s v=" "/>
    <s v="Salt Lake"/>
    <n v="40.746099999999998"/>
    <n v="-112.0339"/>
    <s v="Map"/>
    <s v="Map"/>
    <s v="PACE"/>
  </r>
  <r>
    <n v="56355"/>
    <s v="LES Project Holdings LLC"/>
    <n v="56554"/>
    <s v="Salt Lake Energy Systems"/>
    <s v="IPP Non-CHP"/>
    <x v="16"/>
    <s v="Unit3"/>
    <s v=""/>
    <x v="50"/>
    <n v="1.5"/>
    <n v="1.5"/>
    <x v="12"/>
    <s v="LFG"/>
    <s v="IC"/>
    <n v="6"/>
    <x v="57"/>
    <s v=" "/>
    <s v=" "/>
    <s v="(OP) Operating"/>
    <s v=" "/>
    <s v=" "/>
    <s v=" "/>
    <s v=" "/>
    <s v=" "/>
    <s v=" "/>
    <s v="Salt Lake"/>
    <n v="40.746099999999998"/>
    <n v="-112.0339"/>
    <s v="Map"/>
    <s v="Map"/>
    <s v="PACE"/>
  </r>
  <r>
    <n v="55737"/>
    <s v="Wind Capital Holdings, LLC"/>
    <n v="56555"/>
    <s v="Bluegrass Ridge"/>
    <s v="IPP Non-CHP"/>
    <x v="28"/>
    <s v="1"/>
    <s v=""/>
    <x v="371"/>
    <n v="56.7"/>
    <n v="56.7"/>
    <x v="8"/>
    <s v="WND"/>
    <s v="WT"/>
    <n v="6"/>
    <x v="59"/>
    <s v=" "/>
    <s v=" "/>
    <s v="(OP) Operating"/>
    <s v=" "/>
    <s v=" "/>
    <s v=" "/>
    <s v=" "/>
    <s v=" "/>
    <s v=" "/>
    <s v="Gentry"/>
    <n v="40.1006"/>
    <n v="-94.486900000000006"/>
    <s v="Map"/>
    <s v="Map"/>
    <s v="AECI"/>
  </r>
  <r>
    <n v="55772"/>
    <s v="Paducah Power System"/>
    <n v="56556"/>
    <s v="PPS Power Plant No 1"/>
    <s v="Electric Utility"/>
    <x v="5"/>
    <s v="1"/>
    <s v=""/>
    <x v="18"/>
    <n v="55"/>
    <n v="62"/>
    <x v="4"/>
    <s v="NG"/>
    <s v="GT"/>
    <n v="6"/>
    <x v="40"/>
    <s v=" "/>
    <s v=" "/>
    <s v="(OP) Operating"/>
    <s v=" "/>
    <s v=" "/>
    <s v=" "/>
    <s v=" "/>
    <s v=" "/>
    <s v=" "/>
    <s v="McCracken"/>
    <n v="37.033850000000001"/>
    <n v="-88.615859999999998"/>
    <s v="Map"/>
    <s v="Map"/>
    <s v="LGEE"/>
  </r>
  <r>
    <n v="55772"/>
    <s v="Paducah Power System"/>
    <n v="56556"/>
    <s v="PPS Power Plant No 1"/>
    <s v="Electric Utility"/>
    <x v="5"/>
    <s v="2"/>
    <s v=""/>
    <x v="18"/>
    <n v="55"/>
    <n v="62"/>
    <x v="4"/>
    <s v="NG"/>
    <s v="GT"/>
    <n v="6"/>
    <x v="40"/>
    <s v=" "/>
    <s v=" "/>
    <s v="(OP) Operating"/>
    <s v=" "/>
    <s v=" "/>
    <s v=" "/>
    <s v=" "/>
    <s v=" "/>
    <s v=" "/>
    <s v="McCracken"/>
    <n v="37.033850000000001"/>
    <n v="-88.615859999999998"/>
    <s v="Map"/>
    <s v="Map"/>
    <s v="LGEE"/>
  </r>
  <r>
    <n v="61728"/>
    <s v="GlidePath Power Operations LLC"/>
    <n v="56560"/>
    <s v="Porterhouse Wind (4) LLC"/>
    <s v="IPP Non-CHP"/>
    <x v="1"/>
    <s v="JDW4"/>
    <s v=""/>
    <x v="1560"/>
    <n v="79.8"/>
    <n v="79.8"/>
    <x v="8"/>
    <s v="WND"/>
    <s v="WT"/>
    <n v="1"/>
    <x v="72"/>
    <s v=" "/>
    <s v=" "/>
    <s v="(OP) Operating"/>
    <s v=" "/>
    <s v=" "/>
    <s v=" "/>
    <s v=" "/>
    <s v=" "/>
    <s v=" "/>
    <s v="Hansford"/>
    <n v="36.414400000000001"/>
    <n v="-101.38639999999999"/>
    <s v="Map"/>
    <s v="Map"/>
    <s v="SWPP"/>
  </r>
  <r>
    <n v="61728"/>
    <s v="GlidePath Power Operations LLC"/>
    <n v="56561"/>
    <s v="Filet Wind (5) LLC"/>
    <s v="IPP Non-CHP"/>
    <x v="1"/>
    <s v="JDW5"/>
    <s v=""/>
    <x v="23"/>
    <n v="10"/>
    <n v="10"/>
    <x v="8"/>
    <s v="WND"/>
    <s v="WT"/>
    <n v="11"/>
    <x v="57"/>
    <s v=" "/>
    <s v=" "/>
    <s v="(OP) Operating"/>
    <s v=" "/>
    <s v=" "/>
    <s v=" "/>
    <s v=" "/>
    <s v=" "/>
    <s v=" "/>
    <s v="Sherman"/>
    <n v="36.445300000000003"/>
    <n v="-101.87609999999999"/>
    <s v="Map"/>
    <s v="Map"/>
    <s v="SWPP"/>
  </r>
  <r>
    <n v="61728"/>
    <s v="GlidePath Power Operations LLC"/>
    <n v="56562"/>
    <s v="Tenderloin Wind (6) LLC"/>
    <s v="IPP Non-CHP"/>
    <x v="1"/>
    <s v="JDW6"/>
    <s v=""/>
    <x v="23"/>
    <n v="10"/>
    <n v="10"/>
    <x v="8"/>
    <s v="WND"/>
    <s v="WT"/>
    <n v="1"/>
    <x v="59"/>
    <s v=" "/>
    <s v=" "/>
    <s v="(OP) Operating"/>
    <s v=" "/>
    <s v=" "/>
    <s v=" "/>
    <s v=" "/>
    <s v=" "/>
    <s v=" "/>
    <s v="Sherman"/>
    <n v="36.466900000000003"/>
    <n v="-101.8222"/>
    <s v="Map"/>
    <s v="Map"/>
    <s v="SWPP"/>
  </r>
  <r>
    <n v="55785"/>
    <s v="FPL Peetz Table Wind Energy"/>
    <n v="56563"/>
    <s v="Peetz Table Wind Energy"/>
    <s v="IPP Non-CHP"/>
    <x v="20"/>
    <s v="GE"/>
    <s v=""/>
    <x v="1561"/>
    <n v="199.5"/>
    <n v="199.5"/>
    <x v="8"/>
    <s v="WND"/>
    <s v="WT"/>
    <n v="9"/>
    <x v="59"/>
    <s v=" "/>
    <s v=" "/>
    <s v="(OP) Operating"/>
    <s v=" "/>
    <s v=" "/>
    <s v=" "/>
    <s v=" "/>
    <s v=" "/>
    <s v=" "/>
    <s v="Logan"/>
    <n v="40.985999999999997"/>
    <n v="-103.43600000000001"/>
    <s v="Map"/>
    <s v="Map"/>
    <s v="PSCO"/>
  </r>
  <r>
    <n v="17698"/>
    <s v="Southwestern Electric Power Co"/>
    <n v="56564"/>
    <s v="John W Turk Jr Power Plant"/>
    <s v="Electric Utility"/>
    <x v="18"/>
    <s v="1"/>
    <s v=""/>
    <x v="1562"/>
    <n v="609"/>
    <n v="609"/>
    <x v="2"/>
    <s v="SUB"/>
    <s v="ST"/>
    <n v="12"/>
    <x v="60"/>
    <s v=" "/>
    <s v=" "/>
    <s v="(OP) Operating"/>
    <s v=" "/>
    <s v=" "/>
    <s v=" "/>
    <s v=" "/>
    <s v=" "/>
    <s v=" "/>
    <s v="Hempstead"/>
    <n v="33.649721999999997"/>
    <n v="-93.811940000000007"/>
    <s v="Map"/>
    <s v="Map"/>
    <s v="SWPP"/>
  </r>
  <r>
    <n v="17698"/>
    <s v="Southwestern Electric Power Co"/>
    <n v="56565"/>
    <s v="J Lamar Stall Unit"/>
    <s v="Electric Utility"/>
    <x v="4"/>
    <s v="6A"/>
    <s v="CC1"/>
    <x v="1490"/>
    <n v="160"/>
    <n v="184"/>
    <x v="3"/>
    <s v="NG"/>
    <s v="CT"/>
    <n v="6"/>
    <x v="40"/>
    <s v=" "/>
    <s v=" "/>
    <s v="(OP) Operating"/>
    <s v=" "/>
    <s v=" "/>
    <s v=" "/>
    <s v=" "/>
    <s v=" "/>
    <s v=" "/>
    <s v="Caddo"/>
    <n v="32.519469999999998"/>
    <n v="-93.760130000000004"/>
    <s v="Map"/>
    <s v="Map"/>
    <s v="SWPP"/>
  </r>
  <r>
    <n v="17698"/>
    <s v="Southwestern Electric Power Co"/>
    <n v="56565"/>
    <s v="J Lamar Stall Unit"/>
    <s v="Electric Utility"/>
    <x v="4"/>
    <s v="6B"/>
    <s v="CC1"/>
    <x v="1490"/>
    <n v="160"/>
    <n v="184"/>
    <x v="3"/>
    <s v="NG"/>
    <s v="CT"/>
    <n v="6"/>
    <x v="40"/>
    <s v=" "/>
    <s v=" "/>
    <s v="(OP) Operating"/>
    <s v=" "/>
    <s v=" "/>
    <s v=" "/>
    <s v=" "/>
    <s v=" "/>
    <s v=" "/>
    <s v="Caddo"/>
    <n v="32.519469999999998"/>
    <n v="-93.760130000000004"/>
    <s v="Map"/>
    <s v="Map"/>
    <s v="SWPP"/>
  </r>
  <r>
    <n v="17698"/>
    <s v="Southwestern Electric Power Co"/>
    <n v="56565"/>
    <s v="J Lamar Stall Unit"/>
    <s v="Electric Utility"/>
    <x v="4"/>
    <s v="6STG"/>
    <s v="CC1"/>
    <x v="900"/>
    <n v="187"/>
    <n v="201"/>
    <x v="3"/>
    <s v="NG"/>
    <s v="CA"/>
    <n v="6"/>
    <x v="40"/>
    <s v=" "/>
    <s v=" "/>
    <s v="(OP) Operating"/>
    <s v=" "/>
    <s v=" "/>
    <s v=" "/>
    <s v=" "/>
    <s v=" "/>
    <s v=" "/>
    <s v="Caddo"/>
    <n v="32.519469999999998"/>
    <n v="-93.760130000000004"/>
    <s v="Map"/>
    <s v="Map"/>
    <s v="SWPP"/>
  </r>
  <r>
    <n v="56203"/>
    <s v="Solar Star NAFB LLC"/>
    <n v="56568"/>
    <s v="Nellis Air Force Base Solar Array"/>
    <s v="Commercial Non-CHP"/>
    <x v="15"/>
    <s v="NS1"/>
    <s v=""/>
    <x v="1038"/>
    <n v="4.9000000000000004"/>
    <n v="4.9000000000000004"/>
    <x v="10"/>
    <s v="SUN"/>
    <s v="PV"/>
    <n v="10"/>
    <x v="59"/>
    <s v=" "/>
    <s v=" "/>
    <s v="(OP) Operating"/>
    <s v=" "/>
    <s v=" "/>
    <s v=" "/>
    <s v=" "/>
    <s v=" "/>
    <s v=" "/>
    <s v="Clark"/>
    <n v="36.260278"/>
    <n v="-115.0544"/>
    <s v="Map"/>
    <s v="Map"/>
    <s v="NEVP"/>
  </r>
  <r>
    <n v="56203"/>
    <s v="Solar Star NAFB LLC"/>
    <n v="56568"/>
    <s v="Nellis Air Force Base Solar Array"/>
    <s v="Commercial Non-CHP"/>
    <x v="15"/>
    <s v="NS2"/>
    <s v=""/>
    <x v="88"/>
    <n v="5.2"/>
    <n v="5.2"/>
    <x v="10"/>
    <s v="SUN"/>
    <s v="PV"/>
    <n v="11"/>
    <x v="59"/>
    <s v=" "/>
    <s v=" "/>
    <s v="(OP) Operating"/>
    <s v=" "/>
    <s v=" "/>
    <s v=" "/>
    <s v=" "/>
    <s v=" "/>
    <s v=" "/>
    <s v="Clark"/>
    <n v="36.260278"/>
    <n v="-115.0544"/>
    <s v="Map"/>
    <s v="Map"/>
    <s v="NEVP"/>
  </r>
  <r>
    <n v="56203"/>
    <s v="Solar Star NAFB LLC"/>
    <n v="56568"/>
    <s v="Nellis Air Force Base Solar Array"/>
    <s v="Commercial Non-CHP"/>
    <x v="15"/>
    <s v="NS3"/>
    <s v=""/>
    <x v="656"/>
    <n v="3.9"/>
    <n v="3.9"/>
    <x v="10"/>
    <s v="SUN"/>
    <s v="PV"/>
    <n v="12"/>
    <x v="59"/>
    <s v=" "/>
    <s v=" "/>
    <s v="(OP) Operating"/>
    <s v=" "/>
    <s v=" "/>
    <s v=" "/>
    <s v=" "/>
    <s v=" "/>
    <s v=" "/>
    <s v="Clark"/>
    <n v="36.260278"/>
    <n v="-115.0544"/>
    <s v="Map"/>
    <s v="Map"/>
    <s v="NEVP"/>
  </r>
  <r>
    <n v="9216"/>
    <s v="Imperial Irrigation District"/>
    <n v="56569"/>
    <s v="Niland Gas Turbine Plant"/>
    <s v="Electric Utility"/>
    <x v="3"/>
    <s v="1"/>
    <s v=""/>
    <x v="112"/>
    <n v="47.5"/>
    <n v="48.5"/>
    <x v="4"/>
    <s v="NG"/>
    <s v="GT"/>
    <n v="6"/>
    <x v="72"/>
    <s v=" "/>
    <s v=" "/>
    <s v="(OP) Operating"/>
    <s v=" "/>
    <s v=" "/>
    <s v=" "/>
    <s v=" "/>
    <s v=" "/>
    <s v=" "/>
    <s v="Imperial"/>
    <n v="33.238841999999998"/>
    <n v="-115.50449999999999"/>
    <s v="Map"/>
    <s v="Map"/>
    <s v="IID"/>
  </r>
  <r>
    <n v="9216"/>
    <s v="Imperial Irrigation District"/>
    <n v="56569"/>
    <s v="Niland Gas Turbine Plant"/>
    <s v="Electric Utility"/>
    <x v="3"/>
    <s v="2"/>
    <s v=""/>
    <x v="112"/>
    <n v="47.5"/>
    <n v="48.5"/>
    <x v="4"/>
    <s v="NG"/>
    <s v="GT"/>
    <n v="6"/>
    <x v="72"/>
    <s v=" "/>
    <s v=" "/>
    <s v="(OP) Operating"/>
    <s v=" "/>
    <s v=" "/>
    <s v=" "/>
    <s v=" "/>
    <s v=" "/>
    <s v=" "/>
    <s v="Imperial"/>
    <n v="33.238841999999998"/>
    <n v="-115.50449999999999"/>
    <s v="Map"/>
    <s v="Map"/>
    <s v="IID"/>
  </r>
  <r>
    <n v="2770"/>
    <s v="Terra-Gen Operating Co-Wind"/>
    <n v="56570"/>
    <s v="Terra-Gen VG Wind LLC"/>
    <s v="IPP Non-CHP"/>
    <x v="3"/>
    <s v="WGNS"/>
    <s v=""/>
    <x v="1278"/>
    <n v="7.4"/>
    <n v="7.4"/>
    <x v="8"/>
    <s v="WND"/>
    <s v="WT"/>
    <n v="1"/>
    <x v="51"/>
    <s v=" "/>
    <s v=" "/>
    <s v="(OP) Operating"/>
    <s v=" "/>
    <s v=" "/>
    <s v=" "/>
    <s v=" "/>
    <s v=" "/>
    <s v=" "/>
    <s v="Kern"/>
    <n v="35.116100000000003"/>
    <n v="-118.3789"/>
    <s v="Map"/>
    <s v="Map"/>
    <s v="CISO"/>
  </r>
  <r>
    <n v="62884"/>
    <s v="Energy Power Partners"/>
    <n v="56571"/>
    <s v="Eastern Landfill Gas LLC"/>
    <s v="IPP Non-CHP"/>
    <x v="26"/>
    <s v="1"/>
    <s v=""/>
    <x v="69"/>
    <n v="1.3"/>
    <n v="1.3"/>
    <x v="12"/>
    <s v="LFG"/>
    <s v="IC"/>
    <n v="10"/>
    <x v="57"/>
    <s v=" "/>
    <s v=" "/>
    <s v="(OP) Operating"/>
    <s v=" "/>
    <s v=" "/>
    <s v=" "/>
    <s v=" "/>
    <s v=" "/>
    <s v=" "/>
    <s v="Baltimore"/>
    <n v="39.389727999999998"/>
    <n v="-76.392009999999999"/>
    <s v="Map"/>
    <s v="Map"/>
    <s v="PJM"/>
  </r>
  <r>
    <n v="62884"/>
    <s v="Energy Power Partners"/>
    <n v="56571"/>
    <s v="Eastern Landfill Gas LLC"/>
    <s v="IPP Non-CHP"/>
    <x v="26"/>
    <s v="2"/>
    <s v=""/>
    <x v="69"/>
    <n v="1.3"/>
    <n v="1.3"/>
    <x v="12"/>
    <s v="LFG"/>
    <s v="IC"/>
    <n v="10"/>
    <x v="57"/>
    <s v=" "/>
    <s v=" "/>
    <s v="(OP) Operating"/>
    <s v=" "/>
    <s v=" "/>
    <s v=" "/>
    <s v=" "/>
    <s v=" "/>
    <s v=" "/>
    <s v="Baltimore"/>
    <n v="39.389727999999998"/>
    <n v="-76.392009999999999"/>
    <s v="Map"/>
    <s v="Map"/>
    <s v="PJM"/>
  </r>
  <r>
    <n v="62884"/>
    <s v="Energy Power Partners"/>
    <n v="56571"/>
    <s v="Eastern Landfill Gas LLC"/>
    <s v="IPP Non-CHP"/>
    <x v="26"/>
    <s v="3"/>
    <s v=""/>
    <x v="69"/>
    <n v="1.3"/>
    <n v="1.3"/>
    <x v="12"/>
    <s v="LFG"/>
    <s v="IC"/>
    <n v="10"/>
    <x v="57"/>
    <s v=" "/>
    <s v=" "/>
    <s v="(OP) Operating"/>
    <s v=" "/>
    <s v=" "/>
    <s v=" "/>
    <s v=" "/>
    <s v=" "/>
    <s v=" "/>
    <s v="Baltimore"/>
    <n v="39.389727999999998"/>
    <n v="-76.392009999999999"/>
    <s v="Map"/>
    <s v="Map"/>
    <s v="PJM"/>
  </r>
  <r>
    <n v="54799"/>
    <s v="FPL Energy Oliver County Wind II LLC"/>
    <n v="56573"/>
    <s v="FPL Energy Oliver Wind II LLC"/>
    <s v="IPP Non-CHP"/>
    <x v="41"/>
    <s v="2"/>
    <s v=""/>
    <x v="137"/>
    <n v="48"/>
    <n v="48"/>
    <x v="8"/>
    <s v="WND"/>
    <s v="WT"/>
    <n v="12"/>
    <x v="59"/>
    <s v=" "/>
    <s v=" "/>
    <s v="(OP) Operating"/>
    <s v=" "/>
    <s v=" "/>
    <s v=" "/>
    <s v=" "/>
    <s v=" "/>
    <s v=" "/>
    <s v="Oliver"/>
    <n v="47.152847000000001"/>
    <n v="-101.1977"/>
    <s v="Map"/>
    <s v="Map"/>
    <s v="MISO"/>
  </r>
  <r>
    <n v="59155"/>
    <s v="First Wind O&amp;M, LLC"/>
    <n v="56575"/>
    <s v="Steel Winds Wind Farm"/>
    <s v="IPP Non-CHP"/>
    <x v="9"/>
    <s v="1"/>
    <s v=""/>
    <x v="19"/>
    <n v="20"/>
    <n v="20"/>
    <x v="8"/>
    <s v="WND"/>
    <s v="WT"/>
    <n v="6"/>
    <x v="59"/>
    <s v=" "/>
    <s v=" "/>
    <s v="(OP) Operating"/>
    <s v=" "/>
    <s v=" "/>
    <s v=" "/>
    <s v=" "/>
    <s v=" "/>
    <s v=" "/>
    <s v="Erie"/>
    <n v="42.816699999999997"/>
    <n v="-78.867500000000007"/>
    <s v="Map"/>
    <s v="Map"/>
    <s v="NYIS"/>
  </r>
  <r>
    <n v="55832"/>
    <s v="Shane's Wind Machine LLC"/>
    <n v="56577"/>
    <s v="Shane's Wind Machine"/>
    <s v="IPP Non-CHP"/>
    <x v="2"/>
    <s v="1"/>
    <s v=""/>
    <x v="34"/>
    <n v="1.3"/>
    <n v="1.3"/>
    <x v="8"/>
    <s v="WND"/>
    <s v="WT"/>
    <n v="7"/>
    <x v="57"/>
    <s v=" "/>
    <s v=" "/>
    <s v="(OP) Operating"/>
    <s v=" "/>
    <s v=" "/>
    <s v=" "/>
    <s v=" "/>
    <s v=" "/>
    <s v=" "/>
    <s v="Pipestone"/>
    <n v="44.150799999999997"/>
    <n v="-96.136099999999999"/>
    <s v="Map"/>
    <s v="Map"/>
    <s v="MISO"/>
  </r>
  <r>
    <n v="56807"/>
    <s v="Moore 1"/>
    <n v="56580"/>
    <s v="Blue Breezes LLC"/>
    <s v="IPP Non-CHP"/>
    <x v="2"/>
    <s v="1"/>
    <s v=""/>
    <x v="34"/>
    <n v="1.3"/>
    <n v="1.3"/>
    <x v="8"/>
    <s v="WND"/>
    <s v="WT"/>
    <n v="5"/>
    <x v="57"/>
    <s v=" "/>
    <s v=" "/>
    <s v="(OP) Operating"/>
    <s v=" "/>
    <s v=" "/>
    <s v=" "/>
    <s v=" "/>
    <s v=" "/>
    <s v=" "/>
    <s v="Faribault"/>
    <n v="43.655799999999999"/>
    <n v="-94.153599999999997"/>
    <s v="Map"/>
    <s v="Map"/>
    <s v="MISO"/>
  </r>
  <r>
    <n v="56807"/>
    <s v="Moore 1"/>
    <n v="56581"/>
    <s v="Blue Breezes II LLC"/>
    <s v="IPP Non-CHP"/>
    <x v="2"/>
    <s v="1"/>
    <s v=""/>
    <x v="34"/>
    <n v="1.3"/>
    <n v="1.3"/>
    <x v="8"/>
    <s v="WND"/>
    <s v="WT"/>
    <n v="5"/>
    <x v="57"/>
    <s v=" "/>
    <s v=" "/>
    <s v="(OP) Operating"/>
    <s v=" "/>
    <s v=" "/>
    <s v=" "/>
    <s v=" "/>
    <s v=" "/>
    <s v=" "/>
    <s v="Faribault"/>
    <n v="43.655799999999999"/>
    <n v="-94.156400000000005"/>
    <s v="Map"/>
    <s v="Map"/>
    <s v="MISO"/>
  </r>
  <r>
    <n v="60661"/>
    <s v="Midwest Power Partners LLC"/>
    <n v="56586"/>
    <s v="Sunset Breeze LLC"/>
    <s v="IPP Non-CHP"/>
    <x v="2"/>
    <s v="1"/>
    <s v=""/>
    <x v="34"/>
    <n v="1.3"/>
    <n v="1.3"/>
    <x v="8"/>
    <s v="WND"/>
    <s v="WT"/>
    <n v="5"/>
    <x v="57"/>
    <s v=" "/>
    <s v=" "/>
    <s v="(OP) Operating"/>
    <s v=" "/>
    <s v=" "/>
    <s v=" "/>
    <s v=" "/>
    <s v=" "/>
    <s v=" "/>
    <s v="Nobles"/>
    <n v="43.581099999999999"/>
    <n v="-95.78"/>
    <s v="Map"/>
    <s v="Map"/>
    <s v="MISO"/>
  </r>
  <r>
    <n v="60661"/>
    <s v="Midwest Power Partners LLC"/>
    <n v="56587"/>
    <s v="Minnesota Breeze LLC"/>
    <s v="IPP Non-CHP"/>
    <x v="2"/>
    <s v="1"/>
    <s v=""/>
    <x v="34"/>
    <n v="1.3"/>
    <n v="1.3"/>
    <x v="8"/>
    <s v="WND"/>
    <s v="WT"/>
    <n v="5"/>
    <x v="57"/>
    <s v=" "/>
    <s v=" "/>
    <s v="(OP) Operating"/>
    <s v=" "/>
    <s v=" "/>
    <s v=" "/>
    <s v=" "/>
    <s v=" "/>
    <s v=" "/>
    <s v="Nobles"/>
    <n v="43.583300000000001"/>
    <n v="-95.778099999999995"/>
    <s v="Map"/>
    <s v="Map"/>
    <s v="MISO"/>
  </r>
  <r>
    <n v="60661"/>
    <s v="Midwest Power Partners LLC"/>
    <n v="56588"/>
    <s v="G Flow Wind LLC"/>
    <s v="IPP Non-CHP"/>
    <x v="2"/>
    <s v="1"/>
    <s v=""/>
    <x v="34"/>
    <n v="1.3"/>
    <n v="1.3"/>
    <x v="8"/>
    <s v="WND"/>
    <s v="WT"/>
    <n v="5"/>
    <x v="57"/>
    <s v=" "/>
    <s v=" "/>
    <s v="(OP) Operating"/>
    <s v=" "/>
    <s v=" "/>
    <s v=" "/>
    <s v=" "/>
    <s v=" "/>
    <s v=" "/>
    <s v="Nobles"/>
    <n v="43.586111000000002"/>
    <n v="-95.776110000000003"/>
    <s v="Map"/>
    <s v="Map"/>
    <s v="MISO"/>
  </r>
  <r>
    <n v="60661"/>
    <s v="Midwest Power Partners LLC"/>
    <n v="56589"/>
    <s v="Wolf Wind Enterprises LLC"/>
    <s v="IPP Non-CHP"/>
    <x v="2"/>
    <s v="1"/>
    <s v=""/>
    <x v="34"/>
    <n v="1.3"/>
    <n v="1.3"/>
    <x v="8"/>
    <s v="WND"/>
    <s v="WT"/>
    <n v="5"/>
    <x v="57"/>
    <s v=" "/>
    <s v=" "/>
    <s v="(OP) Operating"/>
    <s v=" "/>
    <s v=" "/>
    <s v=" "/>
    <s v=" "/>
    <s v=" "/>
    <s v=" "/>
    <s v="Nobles"/>
    <n v="43.581111"/>
    <n v="-95.775829999999999"/>
    <s v="Map"/>
    <s v="Map"/>
    <s v="MISO"/>
  </r>
  <r>
    <n v="60661"/>
    <s v="Midwest Power Partners LLC"/>
    <n v="56590"/>
    <s v="Green Acres Breeze LLC"/>
    <s v="IPP Non-CHP"/>
    <x v="2"/>
    <s v="1"/>
    <s v=""/>
    <x v="34"/>
    <n v="1.3"/>
    <n v="1.3"/>
    <x v="8"/>
    <s v="WND"/>
    <s v="WT"/>
    <n v="5"/>
    <x v="57"/>
    <s v=" "/>
    <s v=" "/>
    <s v="(OP) Operating"/>
    <s v=" "/>
    <s v=" "/>
    <s v=" "/>
    <s v=" "/>
    <s v=" "/>
    <s v=" "/>
    <s v="Nobles"/>
    <n v="43.586111000000002"/>
    <n v="-95.780280000000005"/>
    <s v="Map"/>
    <s v="Map"/>
    <s v="MISO"/>
  </r>
  <r>
    <n v="61185"/>
    <s v="Cycle Power Partners"/>
    <n v="56591"/>
    <s v="Horseshoe Bend Wind Park"/>
    <s v="IPP Non-CHP"/>
    <x v="38"/>
    <s v="HBWP"/>
    <s v=""/>
    <x v="269"/>
    <n v="9"/>
    <n v="9"/>
    <x v="8"/>
    <s v="WND"/>
    <s v="WT"/>
    <n v="2"/>
    <x v="57"/>
    <s v=" "/>
    <s v=" "/>
    <s v="(OP) Operating"/>
    <s v=" "/>
    <s v=" "/>
    <s v=" "/>
    <s v=" "/>
    <s v=" "/>
    <s v=" "/>
    <s v="Cascade"/>
    <n v="47.4983"/>
    <n v="-111.4392"/>
    <s v="Map"/>
    <s v="Map"/>
    <s v="NWMT"/>
  </r>
  <r>
    <n v="56215"/>
    <s v="RWE Renewables Americas LLC"/>
    <n v="56592"/>
    <s v="Champion Wind Farm LLC"/>
    <s v="IPP Non-CHP"/>
    <x v="1"/>
    <s v="CH1"/>
    <s v=""/>
    <x v="1331"/>
    <n v="126.5"/>
    <n v="126.5"/>
    <x v="8"/>
    <s v="WND"/>
    <s v="WT"/>
    <n v="2"/>
    <x v="72"/>
    <s v=" "/>
    <s v=" "/>
    <s v="(OP) Operating"/>
    <s v=" "/>
    <s v=" "/>
    <s v=" "/>
    <s v=" "/>
    <s v=" "/>
    <s v=" "/>
    <s v="Nolan"/>
    <n v="32.398299999999999"/>
    <n v="-100.6481"/>
    <s v="Map"/>
    <s v="Map"/>
    <s v="ERCO"/>
  </r>
  <r>
    <n v="56215"/>
    <s v="RWE Renewables Americas LLC"/>
    <n v="56593"/>
    <s v="Roscoe Wind Farm LLC"/>
    <s v="IPP Non-CHP"/>
    <x v="1"/>
    <s v="RO1"/>
    <s v=""/>
    <x v="1563"/>
    <n v="209"/>
    <n v="209"/>
    <x v="8"/>
    <s v="WND"/>
    <s v="WT"/>
    <n v="2"/>
    <x v="72"/>
    <s v=" "/>
    <s v=" "/>
    <s v="(OP) Operating"/>
    <s v=" "/>
    <s v=" "/>
    <s v=" "/>
    <s v=" "/>
    <s v=" "/>
    <s v=" "/>
    <s v="Nolan"/>
    <n v="32.4694"/>
    <n v="-100.6664"/>
    <s v="Map"/>
    <s v="Map"/>
    <s v="ERCO"/>
  </r>
  <r>
    <n v="56215"/>
    <s v="RWE Renewables Americas LLC"/>
    <n v="56594"/>
    <s v="Munnsville Wind Farm LLC"/>
    <s v="IPP Non-CHP"/>
    <x v="9"/>
    <s v="MU1"/>
    <s v=""/>
    <x v="128"/>
    <n v="34.5"/>
    <n v="34.5"/>
    <x v="8"/>
    <s v="WND"/>
    <s v="WT"/>
    <n v="10"/>
    <x v="59"/>
    <s v=" "/>
    <s v=" "/>
    <s v="(OP) Operating"/>
    <s v=" "/>
    <s v=" "/>
    <s v=" "/>
    <s v=" "/>
    <s v=" "/>
    <s v=" "/>
    <s v="Madison"/>
    <n v="42.9086"/>
    <n v="-75.569699999999997"/>
    <s v="Map"/>
    <s v="Map"/>
    <s v="NYIS"/>
  </r>
  <r>
    <n v="19545"/>
    <s v="Black Hills Power, Inc. d/b/a"/>
    <n v="56596"/>
    <s v="Wygen III"/>
    <s v="Electric Utility"/>
    <x v="21"/>
    <s v="5"/>
    <s v=""/>
    <x v="1564"/>
    <n v="100"/>
    <n v="103"/>
    <x v="2"/>
    <s v="SUB"/>
    <s v="ST"/>
    <n v="4"/>
    <x v="40"/>
    <s v=" "/>
    <s v=" "/>
    <s v="(OP) Operating"/>
    <s v=" "/>
    <s v=" "/>
    <s v=" "/>
    <s v=" "/>
    <s v=" "/>
    <s v=" "/>
    <s v="Campbell"/>
    <n v="44.291899999999998"/>
    <n v="-105.3806"/>
    <s v="Map"/>
    <s v="Map"/>
    <s v="WACM"/>
  </r>
  <r>
    <n v="6205"/>
    <s v="City of Farmington - (MO)"/>
    <n v="56597"/>
    <s v="Elm Street Substation Generators"/>
    <s v="Electric Utility"/>
    <x v="28"/>
    <s v="EP01"/>
    <s v=""/>
    <x v="31"/>
    <n v="1.3"/>
    <n v="1.5"/>
    <x v="5"/>
    <s v="DFO"/>
    <s v="IC"/>
    <n v="10"/>
    <x v="70"/>
    <s v=" "/>
    <s v=" "/>
    <s v="(SB) Standby/Backup: available for service but not normally used"/>
    <s v=" "/>
    <s v=" "/>
    <s v=" "/>
    <s v=" "/>
    <s v=" "/>
    <s v=" "/>
    <s v="St Francois"/>
    <n v="37.781399999999998"/>
    <n v="-90.415599999999998"/>
    <s v="Map"/>
    <s v="Map"/>
    <s v="MISO"/>
  </r>
  <r>
    <n v="6205"/>
    <s v="City of Farmington - (MO)"/>
    <n v="56597"/>
    <s v="Elm Street Substation Generators"/>
    <s v="Electric Utility"/>
    <x v="28"/>
    <s v="EP02"/>
    <s v=""/>
    <x v="31"/>
    <n v="1.3"/>
    <n v="1.5"/>
    <x v="5"/>
    <s v="DFO"/>
    <s v="IC"/>
    <n v="10"/>
    <x v="70"/>
    <s v=" "/>
    <s v=" "/>
    <s v="(SB) Standby/Backup: available for service but not normally used"/>
    <s v=" "/>
    <s v=" "/>
    <s v=" "/>
    <s v=" "/>
    <s v=" "/>
    <s v=" "/>
    <s v="St Francois"/>
    <n v="37.781399999999998"/>
    <n v="-90.415599999999998"/>
    <s v="Map"/>
    <s v="Map"/>
    <s v="MISO"/>
  </r>
  <r>
    <n v="6205"/>
    <s v="City of Farmington - (MO)"/>
    <n v="56597"/>
    <s v="Elm Street Substation Generators"/>
    <s v="Electric Utility"/>
    <x v="28"/>
    <s v="EP03"/>
    <s v=""/>
    <x v="31"/>
    <n v="1.3"/>
    <n v="1.5"/>
    <x v="5"/>
    <s v="DFO"/>
    <s v="IC"/>
    <n v="10"/>
    <x v="70"/>
    <s v=" "/>
    <s v=" "/>
    <s v="(SB) Standby/Backup: available for service but not normally used"/>
    <s v=" "/>
    <s v=" "/>
    <s v=" "/>
    <s v=" "/>
    <s v=" "/>
    <s v=" "/>
    <s v="St Francois"/>
    <n v="37.781399999999998"/>
    <n v="-90.415599999999998"/>
    <s v="Map"/>
    <s v="Map"/>
    <s v="MISO"/>
  </r>
  <r>
    <n v="6205"/>
    <s v="City of Farmington - (MO)"/>
    <n v="56598"/>
    <s v="Walton Street Substation"/>
    <s v="Electric Utility"/>
    <x v="28"/>
    <s v="EP07"/>
    <s v=""/>
    <x v="31"/>
    <n v="1.3"/>
    <n v="1.5"/>
    <x v="5"/>
    <s v="DFO"/>
    <s v="IC"/>
    <n v="1"/>
    <x v="74"/>
    <s v=" "/>
    <s v=" "/>
    <s v="(SB) Standby/Backup: available for service but not normally used"/>
    <s v=" "/>
    <s v=" "/>
    <s v=" "/>
    <s v=" "/>
    <s v=" "/>
    <s v=" "/>
    <s v="St Francois"/>
    <n v="37.7881"/>
    <n v="-90.433599999999998"/>
    <s v="Map"/>
    <s v="Map"/>
    <s v="MISO"/>
  </r>
  <r>
    <n v="6205"/>
    <s v="City of Farmington - (MO)"/>
    <n v="56600"/>
    <s v="Overall Road Station"/>
    <s v="Electric Utility"/>
    <x v="28"/>
    <s v="EP11"/>
    <s v=""/>
    <x v="31"/>
    <n v="1.3"/>
    <n v="1.5"/>
    <x v="5"/>
    <s v="DFO"/>
    <s v="IC"/>
    <n v="3"/>
    <x v="74"/>
    <s v=" "/>
    <s v=" "/>
    <s v="(SB) Standby/Backup: available for service but not normally used"/>
    <s v=" "/>
    <s v=" "/>
    <s v=" "/>
    <s v=" "/>
    <s v=" "/>
    <s v=" "/>
    <s v="St Francois"/>
    <n v="37.760800000000003"/>
    <n v="-90.452600000000004"/>
    <s v="Map"/>
    <s v="Map"/>
    <s v="MISO"/>
  </r>
  <r>
    <n v="6205"/>
    <s v="City of Farmington - (MO)"/>
    <n v="56600"/>
    <s v="Overall Road Station"/>
    <s v="Electric Utility"/>
    <x v="28"/>
    <s v="EP12"/>
    <s v=""/>
    <x v="31"/>
    <n v="1.3"/>
    <n v="1.5"/>
    <x v="5"/>
    <s v="DFO"/>
    <s v="IC"/>
    <n v="3"/>
    <x v="74"/>
    <s v=" "/>
    <s v=" "/>
    <s v="(SB) Standby/Backup: available for service but not normally used"/>
    <s v=" "/>
    <s v=" "/>
    <s v=" "/>
    <s v=" "/>
    <s v=" "/>
    <s v=" "/>
    <s v="St Francois"/>
    <n v="37.760800000000003"/>
    <n v="-90.452600000000004"/>
    <s v="Map"/>
    <s v="Map"/>
    <s v="MISO"/>
  </r>
  <r>
    <n v="6205"/>
    <s v="City of Farmington - (MO)"/>
    <n v="56600"/>
    <s v="Overall Road Station"/>
    <s v="Electric Utility"/>
    <x v="28"/>
    <s v="EP13"/>
    <s v=""/>
    <x v="31"/>
    <n v="1.3"/>
    <n v="1.5"/>
    <x v="5"/>
    <s v="DFO"/>
    <s v="IC"/>
    <n v="3"/>
    <x v="74"/>
    <s v=" "/>
    <s v=" "/>
    <s v="(SB) Standby/Backup: available for service but not normally used"/>
    <s v=" "/>
    <s v=" "/>
    <s v=" "/>
    <s v=" "/>
    <s v=" "/>
    <s v=" "/>
    <s v="St Francois"/>
    <n v="37.760800000000003"/>
    <n v="-90.452600000000004"/>
    <s v="Map"/>
    <s v="Map"/>
    <s v="MISO"/>
  </r>
  <r>
    <n v="6205"/>
    <s v="City of Farmington - (MO)"/>
    <n v="56600"/>
    <s v="Overall Road Station"/>
    <s v="Electric Utility"/>
    <x v="28"/>
    <s v="EP14"/>
    <s v=""/>
    <x v="31"/>
    <n v="1.3"/>
    <n v="1.5"/>
    <x v="5"/>
    <s v="DFO"/>
    <s v="IC"/>
    <n v="3"/>
    <x v="74"/>
    <s v=" "/>
    <s v=" "/>
    <s v="(SB) Standby/Backup: available for service but not normally used"/>
    <s v=" "/>
    <s v=" "/>
    <s v=" "/>
    <s v=" "/>
    <s v=" "/>
    <s v=" "/>
    <s v="St Francois"/>
    <n v="37.760800000000003"/>
    <n v="-90.452600000000004"/>
    <s v="Map"/>
    <s v="Map"/>
    <s v="MISO"/>
  </r>
  <r>
    <n v="55847"/>
    <s v="Snyder Wind Farm LLC"/>
    <n v="56602"/>
    <s v="Snyder Wind Farm"/>
    <s v="IPP Non-CHP"/>
    <x v="1"/>
    <s v="SNY1"/>
    <s v=""/>
    <x v="200"/>
    <n v="63"/>
    <n v="63"/>
    <x v="8"/>
    <s v="WND"/>
    <s v="WT"/>
    <n v="12"/>
    <x v="59"/>
    <s v=" "/>
    <s v=" "/>
    <s v="(OP) Operating"/>
    <s v=" "/>
    <s v=" "/>
    <s v=" "/>
    <s v=" "/>
    <s v=" "/>
    <s v=" "/>
    <s v="Scurry"/>
    <n v="32.739294000000001"/>
    <n v="-100.7389"/>
    <s v="Map"/>
    <s v="Map"/>
    <s v="ERCO"/>
  </r>
  <r>
    <n v="39347"/>
    <s v="East Texas Electric Coop, Inc"/>
    <n v="56603"/>
    <s v="San Jacinto County Peaking Facility"/>
    <s v="Electric Utility"/>
    <x v="1"/>
    <s v="SJC1"/>
    <s v=""/>
    <x v="114"/>
    <n v="73"/>
    <n v="85"/>
    <x v="4"/>
    <s v="NG"/>
    <s v="GT"/>
    <n v="7"/>
    <x v="25"/>
    <s v=" "/>
    <s v=" "/>
    <s v="(OP) Operating"/>
    <s v=" "/>
    <s v=" "/>
    <s v=" "/>
    <s v=" "/>
    <s v=" "/>
    <s v=" "/>
    <s v="San Jacinto"/>
    <n v="30.4193"/>
    <n v="-95.011799999999994"/>
    <s v="Map"/>
    <s v="Map"/>
    <s v="MISO"/>
  </r>
  <r>
    <n v="39347"/>
    <s v="East Texas Electric Coop, Inc"/>
    <n v="56603"/>
    <s v="San Jacinto County Peaking Facility"/>
    <s v="Electric Utility"/>
    <x v="1"/>
    <s v="SJC2"/>
    <s v=""/>
    <x v="114"/>
    <n v="73"/>
    <n v="85"/>
    <x v="4"/>
    <s v="NG"/>
    <s v="GT"/>
    <n v="7"/>
    <x v="25"/>
    <s v=" "/>
    <s v=" "/>
    <s v="(OP) Operating"/>
    <s v=" "/>
    <s v=" "/>
    <s v=" "/>
    <s v=" "/>
    <s v=" "/>
    <s v=" "/>
    <s v="San Jacinto"/>
    <n v="30.4193"/>
    <n v="-95.011799999999994"/>
    <s v="Map"/>
    <s v="Map"/>
    <s v="MISO"/>
  </r>
  <r>
    <n v="39347"/>
    <s v="East Texas Electric Coop, Inc"/>
    <n v="56604"/>
    <s v="Hardin County Peaking Facility"/>
    <s v="Electric Utility"/>
    <x v="1"/>
    <s v="HC1"/>
    <s v=""/>
    <x v="757"/>
    <n v="73"/>
    <n v="86"/>
    <x v="4"/>
    <s v="NG"/>
    <s v="GT"/>
    <n v="7"/>
    <x v="25"/>
    <s v=" "/>
    <s v=" "/>
    <s v="(OP) Operating"/>
    <s v=" "/>
    <s v=" "/>
    <s v=" "/>
    <s v=" "/>
    <s v=" "/>
    <s v=" "/>
    <s v="Hardin"/>
    <n v="30.303799999999999"/>
    <n v="-94.252600000000001"/>
    <s v="Map"/>
    <s v="Map"/>
    <s v="MISO"/>
  </r>
  <r>
    <n v="39347"/>
    <s v="East Texas Electric Coop, Inc"/>
    <n v="56604"/>
    <s v="Hardin County Peaking Facility"/>
    <s v="Electric Utility"/>
    <x v="1"/>
    <s v="HC2"/>
    <s v=""/>
    <x v="757"/>
    <n v="73"/>
    <n v="86"/>
    <x v="4"/>
    <s v="NG"/>
    <s v="GT"/>
    <n v="7"/>
    <x v="25"/>
    <s v=" "/>
    <s v=" "/>
    <s v="(OP) Operating"/>
    <s v=" "/>
    <s v=" "/>
    <s v=" "/>
    <s v=" "/>
    <s v=" "/>
    <s v=" "/>
    <s v="Hardin"/>
    <n v="30.303799999999999"/>
    <n v="-94.252600000000001"/>
    <s v="Map"/>
    <s v="Map"/>
    <s v="MISO"/>
  </r>
  <r>
    <n v="55799"/>
    <s v="FPL Energy Langdon Wind LLC"/>
    <n v="56605"/>
    <s v="Langdon Renewables, LLC"/>
    <s v="IPP Non-CHP"/>
    <x v="41"/>
    <s v="GE15"/>
    <s v=""/>
    <x v="1565"/>
    <n v="118.5"/>
    <n v="118.5"/>
    <x v="8"/>
    <s v="WND"/>
    <s v="WT"/>
    <n v="12"/>
    <x v="59"/>
    <s v=" "/>
    <s v=" "/>
    <s v="(OP) Operating"/>
    <s v=" "/>
    <s v=" "/>
    <s v=" "/>
    <s v=" "/>
    <s v=" "/>
    <s v=" "/>
    <s v="Cavalier"/>
    <n v="48.63"/>
    <n v="-98.314999999999998"/>
    <s v="Map"/>
    <s v="Map"/>
    <s v="MISO"/>
  </r>
  <r>
    <n v="1307"/>
    <s v="Basin Electric Power Coop"/>
    <n v="56606"/>
    <s v="Culbertson Generation Station"/>
    <s v="Electric Utility"/>
    <x v="38"/>
    <s v="01"/>
    <s v=""/>
    <x v="105"/>
    <n v="90.8"/>
    <n v="95.5"/>
    <x v="4"/>
    <s v="NG"/>
    <s v="GT"/>
    <n v="12"/>
    <x v="40"/>
    <s v=" "/>
    <s v=" "/>
    <s v="(OP) Operating"/>
    <s v=" "/>
    <s v=" "/>
    <s v=" "/>
    <s v=" "/>
    <s v=" "/>
    <s v=" "/>
    <s v="Roosevelt"/>
    <n v="48.21"/>
    <n v="-104.3917"/>
    <s v="Map"/>
    <s v="Map"/>
    <s v="SWPP"/>
  </r>
  <r>
    <n v="1307"/>
    <s v="Basin Electric Power Coop"/>
    <n v="56607"/>
    <s v="Prairie Winds ND1"/>
    <s v="Electric Utility"/>
    <x v="41"/>
    <s v="ND1"/>
    <s v=""/>
    <x v="1566"/>
    <n v="115.5"/>
    <n v="115.5"/>
    <x v="8"/>
    <s v="WND"/>
    <s v="WT"/>
    <n v="12"/>
    <x v="56"/>
    <s v=" "/>
    <s v=" "/>
    <s v="(OP) Operating"/>
    <s v=" "/>
    <s v=" "/>
    <s v=" "/>
    <s v=" "/>
    <s v=" "/>
    <s v=" "/>
    <s v="Ward"/>
    <n v="47.933621000000002"/>
    <n v="-101.2692"/>
    <s v="Map"/>
    <s v="Map"/>
    <s v="SWPP"/>
  </r>
  <r>
    <n v="1307"/>
    <s v="Basin Electric Power Coop"/>
    <n v="56608"/>
    <s v="Prairie Winds SD1"/>
    <s v="Electric Utility"/>
    <x v="46"/>
    <s v="SD1"/>
    <s v=""/>
    <x v="302"/>
    <n v="150"/>
    <n v="150"/>
    <x v="8"/>
    <s v="WND"/>
    <s v="WT"/>
    <n v="2"/>
    <x v="46"/>
    <s v=" "/>
    <s v=" "/>
    <s v="(OP) Operating"/>
    <s v=" "/>
    <s v=" "/>
    <s v=" "/>
    <s v=" "/>
    <s v=" "/>
    <s v=" "/>
    <s v="Jerauld"/>
    <n v="43.886389000000001"/>
    <n v="-98.787499999999994"/>
    <s v="Map"/>
    <s v="Map"/>
    <s v="SWPP"/>
  </r>
  <r>
    <n v="1307"/>
    <s v="Basin Electric Power Coop"/>
    <n v="56608"/>
    <s v="Prairie Winds SD1"/>
    <s v="Electric Utility"/>
    <x v="46"/>
    <s v="SD2"/>
    <s v=""/>
    <x v="84"/>
    <n v="10.5"/>
    <n v="10.5"/>
    <x v="8"/>
    <s v="WND"/>
    <s v="WT"/>
    <n v="2"/>
    <x v="46"/>
    <s v=" "/>
    <s v=" "/>
    <s v="(OP) Operating"/>
    <s v=" "/>
    <s v=" "/>
    <s v=" "/>
    <s v=" "/>
    <s v=" "/>
    <s v=" "/>
    <s v="Jerauld"/>
    <n v="43.886389000000001"/>
    <n v="-98.787499999999994"/>
    <s v="Map"/>
    <s v="Map"/>
    <s v="SWPP"/>
  </r>
  <r>
    <n v="1307"/>
    <s v="Basin Electric Power Coop"/>
    <n v="56608"/>
    <s v="Prairie Winds SD1"/>
    <s v="Electric Utility"/>
    <x v="46"/>
    <s v="SD3"/>
    <s v=""/>
    <x v="143"/>
    <n v="1.5"/>
    <n v="1.5"/>
    <x v="8"/>
    <s v="WND"/>
    <s v="WT"/>
    <n v="2"/>
    <x v="46"/>
    <s v=" "/>
    <s v=" "/>
    <s v="(OP) Operating"/>
    <s v=" "/>
    <s v=" "/>
    <s v=" "/>
    <s v=" "/>
    <s v=" "/>
    <s v=" "/>
    <s v="Jerauld"/>
    <n v="43.886389000000001"/>
    <n v="-98.787499999999994"/>
    <s v="Map"/>
    <s v="Map"/>
    <s v="SWPP"/>
  </r>
  <r>
    <n v="1307"/>
    <s v="Basin Electric Power Coop"/>
    <n v="56609"/>
    <s v="Dry Fork Station"/>
    <s v="Electric Utility"/>
    <x v="21"/>
    <s v="01"/>
    <s v=""/>
    <x v="1567"/>
    <n v="380"/>
    <n v="405"/>
    <x v="2"/>
    <s v="SUB"/>
    <s v="ST"/>
    <n v="11"/>
    <x v="46"/>
    <s v=" "/>
    <s v=" "/>
    <s v="(OP) Operating"/>
    <s v=" "/>
    <s v=" "/>
    <s v=" "/>
    <s v=" "/>
    <s v=" "/>
    <s v=" "/>
    <s v="Campbell"/>
    <n v="44.388888999999999"/>
    <n v="-105.46080000000001"/>
    <s v="Map"/>
    <s v="Map"/>
    <s v="WACM"/>
  </r>
  <r>
    <n v="1307"/>
    <s v="Basin Electric Power Coop"/>
    <n v="56610"/>
    <s v="Deer Creek Station"/>
    <s v="Electric Utility"/>
    <x v="46"/>
    <s v="01"/>
    <s v="CCU1"/>
    <x v="1392"/>
    <n v="150"/>
    <n v="150"/>
    <x v="3"/>
    <s v="NG"/>
    <s v="CA"/>
    <n v="8"/>
    <x v="60"/>
    <s v=" "/>
    <s v=" "/>
    <s v="(OP) Operating"/>
    <s v=" "/>
    <s v=" "/>
    <s v=" "/>
    <s v=" "/>
    <s v=" "/>
    <s v=" "/>
    <s v="Brookings"/>
    <n v="44.290832999999999"/>
    <n v="-96.526669999999996"/>
    <s v="Map"/>
    <s v="Map"/>
    <s v="SWPP"/>
  </r>
  <r>
    <n v="1307"/>
    <s v="Basin Electric Power Coop"/>
    <n v="56610"/>
    <s v="Deer Creek Station"/>
    <s v="Electric Utility"/>
    <x v="46"/>
    <s v="02"/>
    <s v="CCU1"/>
    <x v="131"/>
    <n v="140"/>
    <n v="150"/>
    <x v="3"/>
    <s v="NG"/>
    <s v="CT"/>
    <n v="8"/>
    <x v="60"/>
    <s v=" "/>
    <s v=" "/>
    <s v="(OP) Operating"/>
    <s v=" "/>
    <s v=" "/>
    <s v=" "/>
    <s v=" "/>
    <s v=" "/>
    <s v=" "/>
    <s v="Brookings"/>
    <n v="44.290832999999999"/>
    <n v="-96.526669999999996"/>
    <s v="Map"/>
    <s v="Map"/>
    <s v="SWPP"/>
  </r>
  <r>
    <n v="55861"/>
    <s v="Sandy Creek Energy Associates LP"/>
    <n v="56611"/>
    <s v="Sandy Creek Energy Station"/>
    <s v="IPP Non-CHP"/>
    <x v="1"/>
    <s v="S01"/>
    <s v=""/>
    <x v="1568"/>
    <n v="932.6"/>
    <n v="932.6"/>
    <x v="2"/>
    <s v="SUB"/>
    <s v="ST"/>
    <n v="5"/>
    <x v="66"/>
    <s v=" "/>
    <s v=" "/>
    <s v="(OP) Operating"/>
    <s v=" "/>
    <s v=" "/>
    <s v=" "/>
    <s v=" "/>
    <s v=" "/>
    <s v=" "/>
    <s v="McLennan"/>
    <n v="31.474378000000002"/>
    <n v="-96.957149999999999"/>
    <s v="Map"/>
    <s v="Map"/>
    <s v="ERCO"/>
  </r>
  <r>
    <n v="55862"/>
    <s v="Logan Wind Energy LLC"/>
    <n v="56613"/>
    <s v="Logan Wind Energy"/>
    <s v="IPP Non-CHP"/>
    <x v="20"/>
    <s v="1"/>
    <s v=""/>
    <x v="1569"/>
    <n v="201"/>
    <n v="201"/>
    <x v="8"/>
    <s v="WND"/>
    <s v="WT"/>
    <n v="10"/>
    <x v="59"/>
    <s v=" "/>
    <s v=" "/>
    <s v="(OP) Operating"/>
    <s v=" "/>
    <s v=" "/>
    <s v=" "/>
    <s v=" "/>
    <s v=" "/>
    <s v=" "/>
    <s v="Logan"/>
    <n v="40.941000000000003"/>
    <n v="-103.259"/>
    <s v="Map"/>
    <s v="Map"/>
    <s v="PSCO"/>
  </r>
  <r>
    <n v="55866"/>
    <s v="Old Trail Wind Farm LLC"/>
    <n v="56614"/>
    <s v="Old Trail Wind Farm"/>
    <s v="IPP Non-CHP"/>
    <x v="19"/>
    <s v="2"/>
    <s v=""/>
    <x v="1141"/>
    <n v="198"/>
    <n v="198"/>
    <x v="8"/>
    <s v="WND"/>
    <s v="WT"/>
    <n v="12"/>
    <x v="59"/>
    <s v=" "/>
    <s v=" "/>
    <s v="(OP) Operating"/>
    <s v=" "/>
    <s v=" "/>
    <s v=" "/>
    <s v=" "/>
    <s v=" "/>
    <s v=" "/>
    <s v="McLean"/>
    <n v="40.479199999999999"/>
    <n v="-88.798900000000003"/>
    <s v="Map"/>
    <s v="Map"/>
    <s v="PJM"/>
  </r>
  <r>
    <n v="27075"/>
    <s v="San Diego County Water Auth"/>
    <n v="56615"/>
    <s v="Rancho Penasquitos"/>
    <s v="IPP Non-CHP"/>
    <x v="3"/>
    <s v="G100"/>
    <s v=""/>
    <x v="668"/>
    <n v="4.4000000000000004"/>
    <n v="4.2"/>
    <x v="0"/>
    <s v="WAT"/>
    <s v="HY"/>
    <n v="1"/>
    <x v="59"/>
    <s v=" "/>
    <s v=" "/>
    <s v="(OP) Operating"/>
    <s v=" "/>
    <s v=" "/>
    <s v=" "/>
    <s v=" "/>
    <s v=" "/>
    <s v=" "/>
    <s v="San Diego"/>
    <n v="32.936950000000003"/>
    <n v="-117.11369999999999"/>
    <s v="Map"/>
    <s v="Map"/>
    <s v="CISO"/>
  </r>
  <r>
    <n v="55925"/>
    <s v="Novo Biopower LLC"/>
    <n v="56616"/>
    <s v="Novo BioPower Plant"/>
    <s v="IPP Non-CHP"/>
    <x v="11"/>
    <s v="G3"/>
    <s v=""/>
    <x v="571"/>
    <n v="22.2"/>
    <n v="22.2"/>
    <x v="14"/>
    <s v="WDS"/>
    <s v="ST"/>
    <n v="6"/>
    <x v="72"/>
    <s v=" "/>
    <s v=" "/>
    <s v="(OP) Operating"/>
    <s v=" "/>
    <s v=" "/>
    <s v=" "/>
    <s v=" "/>
    <s v=" "/>
    <s v=" "/>
    <s v="Navajo"/>
    <n v="34.503157999999999"/>
    <n v="-110.33499999999999"/>
    <s v="Map"/>
    <s v="Map"/>
    <s v="AZPS"/>
  </r>
  <r>
    <n v="57170"/>
    <s v="EDF Renewable Asset Holdings, Inc."/>
    <n v="56617"/>
    <s v="Fenton Wind Farm"/>
    <s v="IPP Non-CHP"/>
    <x v="2"/>
    <s v="1"/>
    <s v=""/>
    <x v="1570"/>
    <n v="205.5"/>
    <n v="205.5"/>
    <x v="8"/>
    <s v="WND"/>
    <s v="WT"/>
    <n v="9"/>
    <x v="59"/>
    <s v=" "/>
    <s v=" "/>
    <s v="(OP) Operating"/>
    <s v=" "/>
    <s v=" "/>
    <s v=" "/>
    <s v=" "/>
    <s v=" "/>
    <s v=" "/>
    <s v="Murray"/>
    <n v="43.852778000000001"/>
    <n v="-96.018330000000006"/>
    <s v="Map"/>
    <s v="Map"/>
    <s v="MISO"/>
  </r>
  <r>
    <n v="55868"/>
    <s v="Noble Wind Operations LLC"/>
    <n v="56618"/>
    <s v="Noble Clinton Windpark LLC"/>
    <s v="IPP Non-CHP"/>
    <x v="9"/>
    <s v="1"/>
    <s v=""/>
    <x v="1537"/>
    <n v="100.5"/>
    <n v="100.5"/>
    <x v="8"/>
    <s v="WND"/>
    <s v="WT"/>
    <n v="5"/>
    <x v="72"/>
    <s v=" "/>
    <s v=" "/>
    <s v="(OP) Operating"/>
    <s v=" "/>
    <s v=" "/>
    <s v=" "/>
    <s v=" "/>
    <s v=" "/>
    <s v=" "/>
    <s v="Clinton"/>
    <n v="44.891399999999997"/>
    <n v="-74.006100000000004"/>
    <s v="Map"/>
    <s v="Map"/>
    <s v="NYIS"/>
  </r>
  <r>
    <n v="55868"/>
    <s v="Noble Wind Operations LLC"/>
    <n v="56619"/>
    <s v="Noble Ellenburg Windpark LLC"/>
    <s v="IPP Non-CHP"/>
    <x v="9"/>
    <s v="1"/>
    <s v=""/>
    <x v="729"/>
    <n v="81"/>
    <n v="81"/>
    <x v="8"/>
    <s v="WND"/>
    <s v="WT"/>
    <n v="5"/>
    <x v="72"/>
    <s v=" "/>
    <s v=" "/>
    <s v="(OP) Operating"/>
    <s v=" "/>
    <s v=" "/>
    <s v=" "/>
    <s v=" "/>
    <s v=" "/>
    <s v=" "/>
    <s v="Clinton"/>
    <n v="44.891399999999997"/>
    <n v="-74.006100000000004"/>
    <s v="Map"/>
    <s v="Map"/>
    <s v="NYIS"/>
  </r>
  <r>
    <n v="55868"/>
    <s v="Noble Wind Operations LLC"/>
    <n v="56620"/>
    <s v="Noble Bliss Windpark LLC"/>
    <s v="IPP Non-CHP"/>
    <x v="9"/>
    <s v="1"/>
    <s v=""/>
    <x v="1537"/>
    <n v="100.5"/>
    <n v="100.5"/>
    <x v="8"/>
    <s v="WND"/>
    <s v="WT"/>
    <n v="5"/>
    <x v="72"/>
    <s v=" "/>
    <s v=" "/>
    <s v="(OP) Operating"/>
    <s v=" "/>
    <s v=" "/>
    <s v=" "/>
    <s v=" "/>
    <s v=" "/>
    <s v=" "/>
    <s v="Wyoming"/>
    <n v="42.536700000000003"/>
    <n v="-78.304699999999997"/>
    <s v="Map"/>
    <s v="Map"/>
    <s v="NYIS"/>
  </r>
  <r>
    <n v="59883"/>
    <s v="NRG Energy Gas &amp; Wind Holdings Inc"/>
    <n v="56621"/>
    <s v="Sleeping Bear LLC"/>
    <s v="IPP Non-CHP"/>
    <x v="17"/>
    <s v="1"/>
    <s v=""/>
    <x v="268"/>
    <n v="94.5"/>
    <n v="94.5"/>
    <x v="8"/>
    <s v="WND"/>
    <s v="WT"/>
    <n v="10"/>
    <x v="59"/>
    <s v=" "/>
    <s v=" "/>
    <s v="(OP) Operating"/>
    <s v=" "/>
    <s v=" "/>
    <s v=" "/>
    <s v=" "/>
    <s v=" "/>
    <s v=" "/>
    <s v="Harper"/>
    <n v="36.640278000000002"/>
    <n v="-99.500559999999993"/>
    <s v="Map"/>
    <s v="Map"/>
    <s v="SWPP"/>
  </r>
  <r>
    <n v="15399"/>
    <s v="Avangrid Renewables LLC"/>
    <n v="56622"/>
    <s v="Providence Heights Wind LLC"/>
    <s v="IPP Non-CHP"/>
    <x v="19"/>
    <s v="1"/>
    <s v=""/>
    <x v="272"/>
    <n v="72"/>
    <n v="72"/>
    <x v="8"/>
    <s v="WND"/>
    <s v="WT"/>
    <n v="8"/>
    <x v="72"/>
    <s v=" "/>
    <s v=" "/>
    <s v="(OP) Operating"/>
    <s v=" "/>
    <s v=" "/>
    <s v=" "/>
    <s v=" "/>
    <s v=" "/>
    <s v=" "/>
    <s v="Bureau"/>
    <n v="41.229399999999998"/>
    <n v="-89.557199999999995"/>
    <s v="Map"/>
    <s v="Map"/>
    <s v="PJM"/>
  </r>
  <r>
    <n v="55880"/>
    <s v="Telocaset Wind Power Partners"/>
    <n v="56623"/>
    <s v="Elkhorn Valley Wind Farm"/>
    <s v="IPP Non-CHP"/>
    <x v="43"/>
    <s v="EH1"/>
    <s v=""/>
    <x v="1415"/>
    <n v="100.7"/>
    <n v="100.7"/>
    <x v="8"/>
    <s v="WND"/>
    <s v="WT"/>
    <n v="12"/>
    <x v="59"/>
    <s v=" "/>
    <s v=" "/>
    <s v="(OP) Operating"/>
    <s v=" "/>
    <s v=" "/>
    <s v=" "/>
    <s v=" "/>
    <s v=" "/>
    <s v=" "/>
    <s v="Union"/>
    <n v="45.085220999999997"/>
    <n v="-117.8163"/>
    <s v="Map"/>
    <s v="Map"/>
    <s v="IPCO"/>
  </r>
  <r>
    <n v="57158"/>
    <s v="Ewington Wind Project"/>
    <n v="56624"/>
    <s v="BC Energy LLC"/>
    <s v="IPP Non-CHP"/>
    <x v="2"/>
    <s v="1"/>
    <s v=""/>
    <x v="201"/>
    <n v="4"/>
    <n v="4"/>
    <x v="8"/>
    <s v="WND"/>
    <s v="WT"/>
    <n v="1"/>
    <x v="72"/>
    <s v=" "/>
    <s v=" "/>
    <s v="(OP) Operating"/>
    <s v=" "/>
    <s v=" "/>
    <s v=" "/>
    <s v=" "/>
    <s v=" "/>
    <s v=" "/>
    <s v="Jackson"/>
    <n v="43.618299999999998"/>
    <n v="-95.425299999999993"/>
    <s v="Map"/>
    <s v="Map"/>
    <s v="MISO"/>
  </r>
  <r>
    <n v="57158"/>
    <s v="Ewington Wind Project"/>
    <n v="56625"/>
    <s v="KC Energy LLC"/>
    <s v="IPP Non-CHP"/>
    <x v="2"/>
    <s v="1"/>
    <s v=""/>
    <x v="201"/>
    <n v="4"/>
    <n v="4"/>
    <x v="8"/>
    <s v="WND"/>
    <s v="WT"/>
    <n v="1"/>
    <x v="72"/>
    <s v=" "/>
    <s v=" "/>
    <s v="(OP) Operating"/>
    <s v=" "/>
    <s v=" "/>
    <s v=" "/>
    <s v=" "/>
    <s v=" "/>
    <s v=" "/>
    <s v="Jackson"/>
    <n v="43.629199999999997"/>
    <n v="-95.416899999999998"/>
    <s v="Map"/>
    <s v="Map"/>
    <s v="MISO"/>
  </r>
  <r>
    <n v="57158"/>
    <s v="Ewington Wind Project"/>
    <n v="56626"/>
    <s v="K&amp;D Energy LLC"/>
    <s v="IPP Non-CHP"/>
    <x v="2"/>
    <s v="1"/>
    <s v=""/>
    <x v="201"/>
    <n v="4"/>
    <n v="4"/>
    <x v="8"/>
    <s v="WND"/>
    <s v="WT"/>
    <n v="1"/>
    <x v="72"/>
    <s v=" "/>
    <s v=" "/>
    <s v="(OP) Operating"/>
    <s v=" "/>
    <s v=" "/>
    <s v=" "/>
    <s v=" "/>
    <s v=" "/>
    <s v=" "/>
    <s v="Jackson"/>
    <n v="43.618099999999998"/>
    <n v="-95.417199999999994"/>
    <s v="Map"/>
    <s v="Map"/>
    <s v="MISO"/>
  </r>
  <r>
    <n v="57158"/>
    <s v="Ewington Wind Project"/>
    <n v="56627"/>
    <s v="KSS Turbines LLC"/>
    <s v="IPP Non-CHP"/>
    <x v="2"/>
    <s v="1"/>
    <s v=""/>
    <x v="201"/>
    <n v="4"/>
    <n v="4"/>
    <x v="8"/>
    <s v="WND"/>
    <s v="WT"/>
    <n v="1"/>
    <x v="72"/>
    <s v=" "/>
    <s v=" "/>
    <s v="(OP) Operating"/>
    <s v=" "/>
    <s v=" "/>
    <s v=" "/>
    <s v=" "/>
    <s v=" "/>
    <s v=" "/>
    <s v="Jackson"/>
    <n v="43.624699999999997"/>
    <n v="-95.431399999999996"/>
    <s v="Map"/>
    <s v="Map"/>
    <s v="MISO"/>
  </r>
  <r>
    <n v="56805"/>
    <s v="Exelon Wind LLC"/>
    <n v="56628"/>
    <s v="Prairie Wind Power LLC"/>
    <s v="IPP Non-CHP"/>
    <x v="2"/>
    <s v="1"/>
    <s v=""/>
    <x v="201"/>
    <n v="4"/>
    <n v="4"/>
    <x v="8"/>
    <s v="WND"/>
    <s v="WT"/>
    <n v="1"/>
    <x v="72"/>
    <s v=" "/>
    <s v=" "/>
    <s v="(OP) Operating"/>
    <s v=" "/>
    <s v=" "/>
    <s v=" "/>
    <s v=" "/>
    <s v=" "/>
    <s v=" "/>
    <s v="Jackson"/>
    <n v="43.595799999999997"/>
    <n v="-95.383300000000006"/>
    <s v="Map"/>
    <s v="Map"/>
    <s v="MISO"/>
  </r>
  <r>
    <n v="56201"/>
    <s v="Engie North America"/>
    <n v="56629"/>
    <s v="Waterbury Generation"/>
    <s v="IPP Non-CHP"/>
    <x v="22"/>
    <s v="10"/>
    <s v=""/>
    <x v="536"/>
    <n v="95"/>
    <n v="100"/>
    <x v="4"/>
    <s v="NG"/>
    <s v="GT"/>
    <n v="6"/>
    <x v="56"/>
    <s v=" "/>
    <s v=" "/>
    <s v="(OP) Operating"/>
    <s v=" "/>
    <s v=" "/>
    <s v=" "/>
    <s v=" "/>
    <s v=" "/>
    <s v=" "/>
    <s v="New Haven"/>
    <n v="41.544400000000003"/>
    <n v="-73.041700000000006"/>
    <s v="Map"/>
    <s v="Map"/>
    <s v="ISNE"/>
  </r>
  <r>
    <n v="12647"/>
    <s v="ALLETE, Inc."/>
    <n v="56630"/>
    <s v="Taconite Ridge 1 Wind Energy Center"/>
    <s v="Electric Utility"/>
    <x v="2"/>
    <s v="1"/>
    <s v=""/>
    <x v="14"/>
    <n v="25"/>
    <n v="25"/>
    <x v="8"/>
    <s v="WND"/>
    <s v="WT"/>
    <n v="5"/>
    <x v="72"/>
    <s v=" "/>
    <s v=" "/>
    <s v="(OP) Operating"/>
    <s v=" "/>
    <s v=" "/>
    <s v=" "/>
    <s v=" "/>
    <s v=" "/>
    <s v=" "/>
    <s v="St Louis"/>
    <n v="47.5747"/>
    <n v="-92.591700000000003"/>
    <s v="Map"/>
    <s v="Map"/>
    <s v="MISO"/>
  </r>
  <r>
    <n v="59155"/>
    <s v="First Wind O&amp;M, LLC"/>
    <n v="56633"/>
    <s v="Dutch Hill Wind Project"/>
    <s v="IPP Non-CHP"/>
    <x v="9"/>
    <s v="1"/>
    <s v=""/>
    <x v="158"/>
    <n v="37.5"/>
    <n v="37.5"/>
    <x v="8"/>
    <s v="WND"/>
    <s v="WT"/>
    <n v="1"/>
    <x v="56"/>
    <s v=" "/>
    <s v=" "/>
    <s v="(OP) Operating"/>
    <s v=" "/>
    <s v=" "/>
    <s v=" "/>
    <s v=" "/>
    <s v=" "/>
    <s v=" "/>
    <s v="Steuben"/>
    <n v="42.5456"/>
    <n v="-77.496700000000004"/>
    <s v="Map"/>
    <s v="Map"/>
    <s v="NYIS"/>
  </r>
  <r>
    <n v="59155"/>
    <s v="First Wind O&amp;M, LLC"/>
    <n v="56634"/>
    <s v="Cohocton Wind Project"/>
    <s v="IPP Non-CHP"/>
    <x v="9"/>
    <s v="1"/>
    <s v=""/>
    <x v="726"/>
    <n v="87.5"/>
    <n v="87.5"/>
    <x v="8"/>
    <s v="WND"/>
    <s v="WT"/>
    <n v="1"/>
    <x v="56"/>
    <s v=" "/>
    <s v=" "/>
    <s v="(OP) Operating"/>
    <s v=" "/>
    <s v=" "/>
    <s v=" "/>
    <s v=" "/>
    <s v=" "/>
    <s v=" "/>
    <s v="Steuben"/>
    <n v="42.45"/>
    <n v="-77.52"/>
    <s v="Map"/>
    <s v="Map"/>
    <s v="NYIS"/>
  </r>
  <r>
    <n v="55873"/>
    <s v="Harvest Windfarm, LLC"/>
    <n v="56635"/>
    <s v="Harvest"/>
    <s v="IPP Non-CHP"/>
    <x v="35"/>
    <s v="1"/>
    <s v=""/>
    <x v="941"/>
    <n v="52.8"/>
    <n v="52.8"/>
    <x v="8"/>
    <s v="WND"/>
    <s v="WT"/>
    <n v="1"/>
    <x v="72"/>
    <s v=" "/>
    <s v=" "/>
    <s v="(OP) Operating"/>
    <s v=" "/>
    <s v=" "/>
    <s v=" "/>
    <s v=" "/>
    <s v=" "/>
    <s v=" "/>
    <s v="Huron"/>
    <n v="43.83"/>
    <n v="-83.206400000000002"/>
    <s v="Map"/>
    <s v="Map"/>
    <s v="MISO"/>
  </r>
  <r>
    <n v="55891"/>
    <s v="Hot Springs Windfarm, LLC"/>
    <n v="56636"/>
    <s v="Mountain Home"/>
    <s v="IPP Non-CHP"/>
    <x v="30"/>
    <s v="1"/>
    <s v=""/>
    <x v="703"/>
    <n v="21"/>
    <n v="21"/>
    <x v="8"/>
    <s v="WND"/>
    <s v="WT"/>
    <n v="5"/>
    <x v="72"/>
    <s v=" "/>
    <s v=" "/>
    <s v="(OP) Operating"/>
    <s v=" "/>
    <s v=" "/>
    <s v=" "/>
    <s v=" "/>
    <s v=" "/>
    <s v=" "/>
    <s v="Elmore"/>
    <n v="43.027200000000001"/>
    <n v="-115.46559999999999"/>
    <s v="Map"/>
    <s v="Map"/>
    <s v="IPCO"/>
  </r>
  <r>
    <n v="55890"/>
    <s v="Bennett Creek Windfarm LLC"/>
    <n v="56637"/>
    <s v="Bennett Creek Windfarm LLC - Mountain Home"/>
    <s v="IPP Non-CHP"/>
    <x v="30"/>
    <s v="1"/>
    <s v=""/>
    <x v="703"/>
    <n v="21"/>
    <n v="21"/>
    <x v="8"/>
    <s v="WND"/>
    <s v="WT"/>
    <n v="7"/>
    <x v="72"/>
    <s v=" "/>
    <s v=" "/>
    <s v="(OP) Operating"/>
    <s v=" "/>
    <s v=" "/>
    <s v=" "/>
    <s v=" "/>
    <s v=" "/>
    <s v=" "/>
    <s v="Elmore"/>
    <n v="43.053600000000003"/>
    <n v="-115.4803"/>
    <s v="Map"/>
    <s v="Map"/>
    <s v="IPCO"/>
  </r>
  <r>
    <n v="19740"/>
    <s v="AES Wind Generation Inc"/>
    <n v="56638"/>
    <s v="Buffalo Gap 3 Wind Farm"/>
    <s v="IPP Non-CHP"/>
    <x v="1"/>
    <s v="GEN1"/>
    <s v=""/>
    <x v="1571"/>
    <n v="170.2"/>
    <n v="170.2"/>
    <x v="8"/>
    <s v="WND"/>
    <s v="WT"/>
    <n v="8"/>
    <x v="72"/>
    <s v=" "/>
    <s v=" "/>
    <s v="(OP) Operating"/>
    <s v=" "/>
    <s v=" "/>
    <s v=" "/>
    <s v=" "/>
    <s v=" "/>
    <s v=" "/>
    <s v="Nolan"/>
    <n v="32.287799999999997"/>
    <n v="-100.1"/>
    <s v="Map"/>
    <s v="Map"/>
    <s v="ERCO"/>
  </r>
  <r>
    <n v="59527"/>
    <s v="Calpeak Operating Services, LLC"/>
    <n v="56639"/>
    <s v="Midway Peaking LLC"/>
    <s v="IPP Non-CHP"/>
    <x v="3"/>
    <s v="1"/>
    <s v=""/>
    <x v="1144"/>
    <n v="55.6"/>
    <n v="60"/>
    <x v="4"/>
    <s v="NG"/>
    <s v="GT"/>
    <n v="5"/>
    <x v="56"/>
    <s v=" "/>
    <s v=" "/>
    <s v="(OP) Operating"/>
    <s v=" "/>
    <s v=" "/>
    <s v=" "/>
    <s v=" "/>
    <s v=" "/>
    <s v=" "/>
    <s v="Fresno"/>
    <n v="36.654114"/>
    <n v="-120.5797"/>
    <s v="Map"/>
    <s v="Map"/>
    <s v="CISO"/>
  </r>
  <r>
    <n v="59527"/>
    <s v="Calpeak Operating Services, LLC"/>
    <n v="56639"/>
    <s v="Midway Peaking LLC"/>
    <s v="IPP Non-CHP"/>
    <x v="3"/>
    <s v="2"/>
    <s v=""/>
    <x v="1144"/>
    <n v="55.6"/>
    <n v="60"/>
    <x v="4"/>
    <s v="NG"/>
    <s v="GT"/>
    <n v="5"/>
    <x v="56"/>
    <s v=" "/>
    <s v=" "/>
    <s v="(OP) Operating"/>
    <s v=" "/>
    <s v=" "/>
    <s v=" "/>
    <s v=" "/>
    <s v=" "/>
    <s v=" "/>
    <s v="Fresno"/>
    <n v="36.654114"/>
    <n v="-120.5797"/>
    <s v="Map"/>
    <s v="Map"/>
    <s v="CISO"/>
  </r>
  <r>
    <n v="55931"/>
    <s v="Orion Energy Group LLC"/>
    <n v="56640"/>
    <s v="Camp Grove Wind Farm"/>
    <s v="IPP Non-CHP"/>
    <x v="19"/>
    <s v="1"/>
    <s v=""/>
    <x v="302"/>
    <n v="150"/>
    <n v="150"/>
    <x v="8"/>
    <s v="WND"/>
    <s v="WT"/>
    <n v="12"/>
    <x v="59"/>
    <s v=" "/>
    <s v=" "/>
    <s v="(OP) Operating"/>
    <s v=" "/>
    <s v=" "/>
    <s v=" "/>
    <s v=" "/>
    <s v=" "/>
    <s v=" "/>
    <s v="STARK"/>
    <n v="41.090583000000002"/>
    <n v="-89.639809999999997"/>
    <s v="Map"/>
    <s v="Map"/>
    <s v="PJM"/>
  </r>
  <r>
    <n v="55893"/>
    <s v="St Paul Cogeneration LLC"/>
    <n v="56643"/>
    <s v="St Paul Cogeneration"/>
    <s v="IPP CHP"/>
    <x v="2"/>
    <s v="1"/>
    <s v=""/>
    <x v="1104"/>
    <n v="33"/>
    <n v="25"/>
    <x v="14"/>
    <s v="WDS"/>
    <s v="ST"/>
    <n v="4"/>
    <x v="74"/>
    <s v=" "/>
    <s v=" "/>
    <s v="(OP) Operating"/>
    <s v=" "/>
    <s v=" "/>
    <s v=" "/>
    <s v=" "/>
    <s v=" "/>
    <s v=" "/>
    <s v="Ramsey"/>
    <n v="44.942889000000001"/>
    <n v="-93.096559999999997"/>
    <s v="Map"/>
    <s v="Map"/>
    <s v="MISO"/>
  </r>
  <r>
    <n v="49893"/>
    <s v="Invenergy Services LLC"/>
    <n v="56644"/>
    <s v="Stanton Wind Energy LLC"/>
    <s v="IPP Non-CHP"/>
    <x v="1"/>
    <s v="1"/>
    <s v=""/>
    <x v="162"/>
    <n v="120"/>
    <n v="120"/>
    <x v="8"/>
    <s v="WND"/>
    <s v="WT"/>
    <n v="2"/>
    <x v="72"/>
    <s v=" "/>
    <s v=" "/>
    <s v="(OP) Operating"/>
    <s v=" "/>
    <s v=" "/>
    <s v=" "/>
    <s v=" "/>
    <s v=" "/>
    <s v=" "/>
    <s v="Martin"/>
    <n v="32.235300000000002"/>
    <n v="-101.83669999999999"/>
    <s v="Map"/>
    <s v="Map"/>
    <s v="ERCO"/>
  </r>
  <r>
    <n v="55901"/>
    <s v="Osceola Windpower LLC"/>
    <n v="56645"/>
    <s v="Osceola Windpower LLC"/>
    <s v="IPP Non-CHP"/>
    <x v="34"/>
    <s v="CL25"/>
    <s v=""/>
    <x v="465"/>
    <n v="100"/>
    <n v="100"/>
    <x v="8"/>
    <s v="WND"/>
    <s v="WT"/>
    <n v="7"/>
    <x v="72"/>
    <s v=" "/>
    <s v=" "/>
    <s v="(OP) Operating"/>
    <s v=" "/>
    <s v=" "/>
    <s v=" "/>
    <s v=" "/>
    <s v=" "/>
    <s v=" "/>
    <s v="Osceola"/>
    <n v="43.430300000000003"/>
    <n v="-95.416700000000006"/>
    <s v="Map"/>
    <s v="Map"/>
    <s v="SWPP"/>
  </r>
  <r>
    <n v="5906"/>
    <s v="EDF Renewable Services Inc"/>
    <n v="56646"/>
    <s v="Chandler Hills Wind Farm"/>
    <s v="IPP Non-CHP"/>
    <x v="2"/>
    <s v="1"/>
    <s v=""/>
    <x v="31"/>
    <n v="2"/>
    <n v="2"/>
    <x v="8"/>
    <s v="WND"/>
    <s v="WT"/>
    <n v="1"/>
    <x v="39"/>
    <s v=" "/>
    <s v=" "/>
    <s v="(OP) Operating"/>
    <s v=" "/>
    <s v=" "/>
    <s v=" "/>
    <s v=" "/>
    <s v=" "/>
    <s v=" "/>
    <s v="Murray"/>
    <n v="43.917000000000002"/>
    <n v="-95.953999999999994"/>
    <s v="Map"/>
    <s v="Map"/>
    <s v="MISO"/>
  </r>
  <r>
    <n v="56484"/>
    <s v="Butler Ridge Wind Energy Center"/>
    <n v="56647"/>
    <s v="Butler Ridge"/>
    <s v="IPP Non-CHP"/>
    <x v="36"/>
    <s v="1"/>
    <s v=""/>
    <x v="406"/>
    <n v="54"/>
    <n v="54"/>
    <x v="8"/>
    <s v="WND"/>
    <s v="WT"/>
    <n v="2"/>
    <x v="56"/>
    <s v=" "/>
    <s v=" "/>
    <s v="(OP) Operating"/>
    <s v=" "/>
    <s v=" "/>
    <s v=" "/>
    <s v=" "/>
    <s v=" "/>
    <s v=" "/>
    <s v="Dodge"/>
    <n v="43.400278"/>
    <n v="-88.481110000000001"/>
    <s v="Map"/>
    <s v="Map"/>
    <s v="MISO"/>
  </r>
  <r>
    <n v="58353"/>
    <s v="NextEra Energy Majestic Wind"/>
    <n v="56648"/>
    <s v="Majestic 1 Wind Farm"/>
    <s v="IPP Non-CHP"/>
    <x v="1"/>
    <s v="1"/>
    <s v=""/>
    <x v="1063"/>
    <n v="79.5"/>
    <n v="79.5"/>
    <x v="8"/>
    <s v="WND"/>
    <s v="WT"/>
    <n v="1"/>
    <x v="56"/>
    <s v=" "/>
    <s v=" "/>
    <s v="(OP) Operating"/>
    <s v=" "/>
    <s v=" "/>
    <s v=" "/>
    <s v=" "/>
    <s v=" "/>
    <s v=" "/>
    <s v="Carson"/>
    <n v="35.3919"/>
    <n v="-101.53"/>
    <s v="Map"/>
    <s v="Map"/>
    <s v="SWPP"/>
  </r>
  <r>
    <n v="55397"/>
    <s v="NRG Energy Inc"/>
    <n v="56649"/>
    <s v="South Trent Wind Farm"/>
    <s v="IPP Non-CHP"/>
    <x v="1"/>
    <s v="1"/>
    <s v=""/>
    <x v="1572"/>
    <n v="101.2"/>
    <n v="101.2"/>
    <x v="8"/>
    <s v="WND"/>
    <s v="WT"/>
    <n v="1"/>
    <x v="56"/>
    <s v=" "/>
    <s v=" "/>
    <s v="(OP) Operating"/>
    <s v=" "/>
    <s v=" "/>
    <s v=" "/>
    <s v=" "/>
    <s v=" "/>
    <s v=" "/>
    <s v="Nolan"/>
    <n v="32.408099999999997"/>
    <n v="-100.12860000000001"/>
    <s v="Map"/>
    <s v="Map"/>
    <s v="ERCO"/>
  </r>
  <r>
    <n v="59102"/>
    <s v="Wessington Wind"/>
    <n v="56650"/>
    <s v="Wessington Springs"/>
    <s v="IPP Non-CHP"/>
    <x v="46"/>
    <s v="1"/>
    <s v=""/>
    <x v="330"/>
    <n v="51"/>
    <n v="51"/>
    <x v="8"/>
    <s v="WND"/>
    <s v="WT"/>
    <n v="2"/>
    <x v="56"/>
    <s v=" "/>
    <s v=" "/>
    <s v="(OP) Operating"/>
    <s v=" "/>
    <s v=" "/>
    <s v=" "/>
    <s v=" "/>
    <s v=" "/>
    <s v=" "/>
    <s v="Jerauld"/>
    <n v="44.002499999999998"/>
    <n v="-98.590829999999997"/>
    <s v="Map"/>
    <s v="Map"/>
    <s v="SWPP"/>
  </r>
  <r>
    <n v="56385"/>
    <s v="Duke Energy DEGS North Allegheny"/>
    <n v="56651"/>
    <s v="North Allegheny Windpower Project"/>
    <s v="IPP Non-CHP"/>
    <x v="44"/>
    <s v="1"/>
    <s v=""/>
    <x v="298"/>
    <n v="70"/>
    <n v="70"/>
    <x v="8"/>
    <s v="WND"/>
    <s v="WT"/>
    <n v="9"/>
    <x v="56"/>
    <s v=" "/>
    <s v=" "/>
    <s v="(OP) Operating"/>
    <s v=" "/>
    <s v=" "/>
    <s v=" "/>
    <s v=" "/>
    <s v=" "/>
    <s v=" "/>
    <s v="Blair"/>
    <n v="40.438099999999999"/>
    <n v="-78.543599999999998"/>
    <s v="Map"/>
    <s v="Map"/>
    <s v="PJM"/>
  </r>
  <r>
    <n v="56545"/>
    <s v="Pattern Operators LP"/>
    <n v="56654"/>
    <s v="Hatchet Ridge Wind Project"/>
    <s v="IPP Non-CHP"/>
    <x v="3"/>
    <s v="1"/>
    <s v=""/>
    <x v="1572"/>
    <n v="101.2"/>
    <n v="101.2"/>
    <x v="8"/>
    <s v="WND"/>
    <s v="WT"/>
    <n v="12"/>
    <x v="40"/>
    <s v=" "/>
    <s v=" "/>
    <s v="(OP) Operating"/>
    <s v=" "/>
    <s v=" "/>
    <s v=" "/>
    <s v=" "/>
    <s v=" "/>
    <s v=" "/>
    <s v="Shasta"/>
    <n v="40.898099999999999"/>
    <n v="-121.8036"/>
    <s v="Map"/>
    <s v="Map"/>
    <s v="CISO"/>
  </r>
  <r>
    <n v="56951"/>
    <s v="Michigan Wind 2, LLC"/>
    <n v="56659"/>
    <s v="Michigan Wind 2"/>
    <s v="IPP Non-CHP"/>
    <x v="35"/>
    <s v="1"/>
    <s v=""/>
    <x v="297"/>
    <n v="90"/>
    <n v="90"/>
    <x v="8"/>
    <s v="WND"/>
    <s v="WT"/>
    <n v="12"/>
    <x v="46"/>
    <s v=" "/>
    <s v=" "/>
    <s v="(OP) Operating"/>
    <s v=" "/>
    <s v=" "/>
    <s v=" "/>
    <s v=" "/>
    <s v=" "/>
    <s v=" "/>
    <s v="Sanilac"/>
    <n v="43.663055999999997"/>
    <n v="-82.746939999999995"/>
    <s v="Map"/>
    <s v="Map"/>
    <s v="MISO"/>
  </r>
  <r>
    <n v="56545"/>
    <s v="Pattern Operators LP"/>
    <n v="56661"/>
    <s v="Pattern Gulf Wind"/>
    <s v="IPP Non-CHP"/>
    <x v="1"/>
    <s v="1"/>
    <s v=""/>
    <x v="1573"/>
    <n v="283.2"/>
    <n v="283.2"/>
    <x v="8"/>
    <s v="WND"/>
    <s v="WT"/>
    <n v="12"/>
    <x v="72"/>
    <s v=" "/>
    <s v=" "/>
    <s v="(OP) Operating"/>
    <s v=" "/>
    <s v=" "/>
    <s v=" "/>
    <s v=" "/>
    <s v=" "/>
    <s v=" "/>
    <s v="Kenedy"/>
    <n v="27.001100000000001"/>
    <n v="-97.599400000000003"/>
    <s v="Map"/>
    <s v="Map"/>
    <s v="ERCO"/>
  </r>
  <r>
    <n v="55918"/>
    <s v="Acciona Wind Energy USA LLC"/>
    <n v="56665"/>
    <s v="Dempsey Ridge Wind Farm"/>
    <s v="IPP Non-CHP"/>
    <x v="17"/>
    <s v="DR"/>
    <s v=""/>
    <x v="104"/>
    <n v="132"/>
    <n v="132"/>
    <x v="8"/>
    <s v="WND"/>
    <s v="WT"/>
    <n v="5"/>
    <x v="60"/>
    <s v=" "/>
    <s v=" "/>
    <s v="(OP) Operating"/>
    <s v=" "/>
    <s v=" "/>
    <s v=" "/>
    <s v=" "/>
    <s v=" "/>
    <s v=" "/>
    <s v="Roger Mills"/>
    <n v="35.529778"/>
    <n v="-99.814459999999997"/>
    <s v="Map"/>
    <s v="Map"/>
    <s v="SWPP"/>
  </r>
  <r>
    <n v="14354"/>
    <s v="PacifiCorp"/>
    <n v="56666"/>
    <s v="Goodnoe Hills"/>
    <s v="Electric Utility"/>
    <x v="10"/>
    <s v="1"/>
    <s v=""/>
    <x v="1574"/>
    <n v="103.4"/>
    <n v="103.4"/>
    <x v="8"/>
    <s v="WND"/>
    <s v="WT"/>
    <n v="6"/>
    <x v="72"/>
    <s v=" "/>
    <s v=" "/>
    <s v="(OP) Operating"/>
    <s v=" "/>
    <s v=" "/>
    <s v=" "/>
    <s v=" "/>
    <s v=" "/>
    <s v=" "/>
    <s v="Klickitat"/>
    <n v="45.781824999999998"/>
    <n v="-120.52119999999999"/>
    <s v="Map"/>
    <s v="Map"/>
    <s v="PACW"/>
  </r>
  <r>
    <n v="55910"/>
    <s v="Lanai Sustainability Research LLC"/>
    <n v="56667"/>
    <s v="Lanai Solar-Electric Plant"/>
    <s v="IPP Non-CHP"/>
    <x v="29"/>
    <s v="0001"/>
    <s v=""/>
    <x v="65"/>
    <n v="0.1"/>
    <n v="0.1"/>
    <x v="10"/>
    <s v="SUN"/>
    <s v="PV"/>
    <n v="12"/>
    <x v="72"/>
    <s v=" "/>
    <s v=" 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s v="Lanai Solar-Electric Plant"/>
    <s v="IPP Non-CHP"/>
    <x v="29"/>
    <s v="0002"/>
    <s v=""/>
    <x v="65"/>
    <n v="0.1"/>
    <n v="0.1"/>
    <x v="10"/>
    <s v="SUN"/>
    <s v="PV"/>
    <n v="12"/>
    <x v="72"/>
    <s v=" "/>
    <s v=" 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s v="Lanai Solar-Electric Plant"/>
    <s v="IPP Non-CHP"/>
    <x v="29"/>
    <s v="0003"/>
    <s v=""/>
    <x v="65"/>
    <n v="0.1"/>
    <n v="0.1"/>
    <x v="10"/>
    <s v="SUN"/>
    <s v="PV"/>
    <n v="12"/>
    <x v="72"/>
    <s v=" "/>
    <s v=" 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s v="Lanai Solar-Electric Plant"/>
    <s v="IPP Non-CHP"/>
    <x v="29"/>
    <s v="0004"/>
    <s v=""/>
    <x v="65"/>
    <n v="0.1"/>
    <n v="0.1"/>
    <x v="10"/>
    <s v="SUN"/>
    <s v="PV"/>
    <n v="12"/>
    <x v="72"/>
    <s v=" "/>
    <s v=" 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s v="Lanai Solar-Electric Plant"/>
    <s v="IPP Non-CHP"/>
    <x v="29"/>
    <s v="0005"/>
    <s v=""/>
    <x v="65"/>
    <n v="0.1"/>
    <n v="0.1"/>
    <x v="10"/>
    <s v="SUN"/>
    <s v="PV"/>
    <n v="12"/>
    <x v="72"/>
    <s v=" "/>
    <s v=" 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s v="Lanai Solar-Electric Plant"/>
    <s v="IPP Non-CHP"/>
    <x v="29"/>
    <s v="0006"/>
    <s v=""/>
    <x v="65"/>
    <n v="0.1"/>
    <n v="0.1"/>
    <x v="10"/>
    <s v="SUN"/>
    <s v="PV"/>
    <n v="12"/>
    <x v="72"/>
    <s v=" "/>
    <s v=" 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s v="Lanai Solar-Electric Plant"/>
    <s v="IPP Non-CHP"/>
    <x v="29"/>
    <s v="0007"/>
    <s v=""/>
    <x v="65"/>
    <n v="0.1"/>
    <n v="0.1"/>
    <x v="10"/>
    <s v="SUN"/>
    <s v="PV"/>
    <n v="12"/>
    <x v="72"/>
    <s v=" "/>
    <s v=" 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s v="Lanai Solar-Electric Plant"/>
    <s v="IPP Non-CHP"/>
    <x v="29"/>
    <s v="0008"/>
    <s v=""/>
    <x v="65"/>
    <n v="0.1"/>
    <n v="0.1"/>
    <x v="10"/>
    <s v="SUN"/>
    <s v="PV"/>
    <n v="12"/>
    <x v="72"/>
    <s v=" "/>
    <s v=" 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s v="Lanai Solar-Electric Plant"/>
    <s v="IPP Non-CHP"/>
    <x v="29"/>
    <s v="0009"/>
    <s v=""/>
    <x v="65"/>
    <n v="0.1"/>
    <n v="0.1"/>
    <x v="10"/>
    <s v="SUN"/>
    <s v="PV"/>
    <n v="12"/>
    <x v="72"/>
    <s v=" "/>
    <s v=" 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s v="Lanai Solar-Electric Plant"/>
    <s v="IPP Non-CHP"/>
    <x v="29"/>
    <s v="0010"/>
    <s v=""/>
    <x v="65"/>
    <n v="0.1"/>
    <n v="0.1"/>
    <x v="10"/>
    <s v="SUN"/>
    <s v="PV"/>
    <n v="12"/>
    <x v="72"/>
    <s v=" "/>
    <s v=" 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s v="Lanai Solar-Electric Plant"/>
    <s v="IPP Non-CHP"/>
    <x v="29"/>
    <s v="0011"/>
    <s v=""/>
    <x v="65"/>
    <n v="0.1"/>
    <n v="0.1"/>
    <x v="10"/>
    <s v="SUN"/>
    <s v="PV"/>
    <n v="12"/>
    <x v="72"/>
    <s v=" "/>
    <s v=" 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s v="Lanai Solar-Electric Plant"/>
    <s v="IPP Non-CHP"/>
    <x v="29"/>
    <s v="0012"/>
    <s v=""/>
    <x v="65"/>
    <n v="0.1"/>
    <n v="0.1"/>
    <x v="10"/>
    <s v="SUN"/>
    <s v="PV"/>
    <n v="12"/>
    <x v="72"/>
    <s v=" "/>
    <s v=" "/>
    <s v="(OP) Operating"/>
    <s v=" "/>
    <s v=" "/>
    <s v=" "/>
    <s v=" "/>
    <s v=" "/>
    <s v=" "/>
    <s v="Maui"/>
    <n v="20.7667"/>
    <n v="-156.92330000000001"/>
    <s v="Map"/>
    <s v="Map"/>
    <s v=""/>
  </r>
  <r>
    <n v="14405"/>
    <s v="Power Choice/Pepco Energy Serv"/>
    <n v="56668"/>
    <s v="NIH Cogeneration Facility"/>
    <s v="Commercial Non-CHP"/>
    <x v="26"/>
    <s v="CGT"/>
    <s v=""/>
    <x v="153"/>
    <n v="27.6"/>
    <n v="28.4"/>
    <x v="4"/>
    <s v="NG"/>
    <s v="GT"/>
    <n v="11"/>
    <x v="114"/>
    <s v=" "/>
    <s v=" "/>
    <s v="(OP) Operating"/>
    <s v=" "/>
    <s v=" "/>
    <s v=" "/>
    <s v=" "/>
    <s v=" "/>
    <s v=" "/>
    <s v="Montgomery"/>
    <n v="39"/>
    <n v="-77.093900000000005"/>
    <s v="Map"/>
    <s v="Map"/>
    <s v="PJM"/>
  </r>
  <r>
    <n v="55918"/>
    <s v="Acciona Wind Energy USA LLC"/>
    <n v="56669"/>
    <s v="Tatanka Wind Power LLC"/>
    <s v="IPP Non-CHP"/>
    <x v="41"/>
    <s v="TW1"/>
    <s v=""/>
    <x v="403"/>
    <n v="180"/>
    <n v="180"/>
    <x v="8"/>
    <s v="WND"/>
    <s v="WT"/>
    <n v="1"/>
    <x v="72"/>
    <s v=" "/>
    <s v=" "/>
    <s v="(OP) Operating"/>
    <s v=" "/>
    <s v=" "/>
    <s v=" "/>
    <s v=" "/>
    <s v=" "/>
    <s v=" "/>
    <s v="Dickey"/>
    <n v="45.959325"/>
    <n v="-98.946330000000003"/>
    <s v="Map"/>
    <s v="Map"/>
    <s v="MISO"/>
  </r>
  <r>
    <n v="55918"/>
    <s v="Acciona Wind Energy USA LLC"/>
    <n v="56670"/>
    <s v="Velva Windfarm LLC"/>
    <s v="IPP Non-CHP"/>
    <x v="41"/>
    <s v="VW1"/>
    <s v=""/>
    <x v="1575"/>
    <n v="11.9"/>
    <n v="11.9"/>
    <x v="8"/>
    <s v="WND"/>
    <s v="WT"/>
    <n v="12"/>
    <x v="41"/>
    <s v=" "/>
    <s v=" "/>
    <s v="(OP) Operating"/>
    <s v=" "/>
    <s v=" "/>
    <s v=" "/>
    <s v=" "/>
    <s v=" "/>
    <s v=" "/>
    <s v="McHenry"/>
    <n v="48.083624999999998"/>
    <n v="-100.92149999999999"/>
    <s v="Map"/>
    <s v="Map"/>
    <s v="MISO"/>
  </r>
  <r>
    <n v="55924"/>
    <s v="Longview Power, LLC"/>
    <n v="56671"/>
    <s v="Longview Power Plant"/>
    <s v="IPP Non-CHP"/>
    <x v="49"/>
    <s v="MKA01"/>
    <s v=""/>
    <x v="1576"/>
    <n v="710"/>
    <n v="710"/>
    <x v="2"/>
    <s v="BIT"/>
    <s v="ST"/>
    <n v="12"/>
    <x v="46"/>
    <s v=" "/>
    <s v=" "/>
    <s v="(OP) Operating"/>
    <s v=" "/>
    <s v=" "/>
    <s v=" "/>
    <s v=" "/>
    <s v=" "/>
    <s v=" "/>
    <s v="Monongalia"/>
    <n v="39.707892999999999"/>
    <n v="-79.958969999999994"/>
    <s v="Map"/>
    <s v="Map"/>
    <s v="PJM"/>
  </r>
  <r>
    <n v="55922"/>
    <s v="Whirlwind Energy LLC"/>
    <n v="56673"/>
    <s v="Whirlwind Energy Center"/>
    <s v="IPP Non-CHP"/>
    <x v="1"/>
    <s v="WEC"/>
    <s v=""/>
    <x v="284"/>
    <n v="57"/>
    <n v="57"/>
    <x v="8"/>
    <s v="WND"/>
    <s v="WT"/>
    <n v="12"/>
    <x v="59"/>
    <s v=" "/>
    <s v=" "/>
    <s v="(OP) Operating"/>
    <s v=" "/>
    <s v=" "/>
    <s v=" "/>
    <s v=" "/>
    <s v=" "/>
    <s v=" "/>
    <s v="Floyd"/>
    <n v="34.104999999999997"/>
    <n v="-101.0986"/>
    <s v="Map"/>
    <s v="Map"/>
    <s v="ERCO"/>
  </r>
  <r>
    <n v="11269"/>
    <s v="Lower Colorado River Authority"/>
    <n v="56674"/>
    <s v="Winchester Power Park"/>
    <s v="Electric Utility"/>
    <x v="1"/>
    <s v="CGT1"/>
    <s v=""/>
    <x v="112"/>
    <n v="44"/>
    <n v="46"/>
    <x v="4"/>
    <s v="NG"/>
    <s v="GT"/>
    <n v="5"/>
    <x v="40"/>
    <s v=" "/>
    <s v=" "/>
    <s v="(OP) Operating"/>
    <s v=" "/>
    <s v=" "/>
    <s v=" "/>
    <s v=" "/>
    <s v=" "/>
    <s v=" "/>
    <s v="Fayette"/>
    <n v="30.0381"/>
    <n v="-96.987499999999997"/>
    <s v="Map"/>
    <s v="Map"/>
    <s v="ERCO"/>
  </r>
  <r>
    <n v="11269"/>
    <s v="Lower Colorado River Authority"/>
    <n v="56674"/>
    <s v="Winchester Power Park"/>
    <s v="Electric Utility"/>
    <x v="1"/>
    <s v="CGT2"/>
    <s v=""/>
    <x v="112"/>
    <n v="44"/>
    <n v="46"/>
    <x v="4"/>
    <s v="NG"/>
    <s v="GT"/>
    <n v="5"/>
    <x v="40"/>
    <s v=" "/>
    <s v=" "/>
    <s v="(OP) Operating"/>
    <s v=" "/>
    <s v=" "/>
    <s v=" "/>
    <s v=" "/>
    <s v=" "/>
    <s v=" "/>
    <s v="Fayette"/>
    <n v="30.0381"/>
    <n v="-96.987499999999997"/>
    <s v="Map"/>
    <s v="Map"/>
    <s v="ERCO"/>
  </r>
  <r>
    <n v="11269"/>
    <s v="Lower Colorado River Authority"/>
    <n v="56674"/>
    <s v="Winchester Power Park"/>
    <s v="Electric Utility"/>
    <x v="1"/>
    <s v="CGT3"/>
    <s v=""/>
    <x v="112"/>
    <n v="44"/>
    <n v="46"/>
    <x v="4"/>
    <s v="NG"/>
    <s v="GT"/>
    <n v="5"/>
    <x v="40"/>
    <s v=" "/>
    <s v=" "/>
    <s v="(OP) Operating"/>
    <s v=" "/>
    <s v=" "/>
    <s v=" "/>
    <s v=" "/>
    <s v=" "/>
    <s v=" "/>
    <s v="Fayette"/>
    <n v="30.0381"/>
    <n v="-96.987499999999997"/>
    <s v="Map"/>
    <s v="Map"/>
    <s v="ERCO"/>
  </r>
  <r>
    <n v="11269"/>
    <s v="Lower Colorado River Authority"/>
    <n v="56674"/>
    <s v="Winchester Power Park"/>
    <s v="Electric Utility"/>
    <x v="1"/>
    <s v="CGT4"/>
    <s v=""/>
    <x v="112"/>
    <n v="44"/>
    <n v="46"/>
    <x v="4"/>
    <s v="NG"/>
    <s v="GT"/>
    <n v="5"/>
    <x v="40"/>
    <s v=" "/>
    <s v=" "/>
    <s v="(OP) Operating"/>
    <s v=" "/>
    <s v=" "/>
    <s v=" "/>
    <s v=" "/>
    <s v=" "/>
    <s v=" "/>
    <s v="Fayette"/>
    <n v="30.0381"/>
    <n v="-96.987499999999997"/>
    <s v="Map"/>
    <s v="Map"/>
    <s v="ERCO"/>
  </r>
  <r>
    <n v="12341"/>
    <s v="MidAmerican Energy Co"/>
    <n v="56677"/>
    <s v="Charles City Wind Farm"/>
    <s v="Electric Utility"/>
    <x v="34"/>
    <s v="CCWF"/>
    <s v=""/>
    <x v="6"/>
    <n v="75"/>
    <n v="75"/>
    <x v="8"/>
    <s v="WND"/>
    <s v="WT"/>
    <n v="4"/>
    <x v="72"/>
    <s v=" "/>
    <s v=" "/>
    <s v="(OP) Operating"/>
    <s v=" "/>
    <s v=" "/>
    <s v=" "/>
    <s v=" "/>
    <s v=" "/>
    <s v=" "/>
    <s v="Floyd"/>
    <n v="43.000300000000003"/>
    <n v="-92.62"/>
    <s v="Map"/>
    <s v="Map"/>
    <s v="MISO"/>
  </r>
  <r>
    <n v="55931"/>
    <s v="Orion Energy Group LLC"/>
    <n v="56679"/>
    <s v="Benton County Wind Farm"/>
    <s v="IPP Non-CHP"/>
    <x v="32"/>
    <s v="1"/>
    <s v=""/>
    <x v="759"/>
    <n v="130.5"/>
    <n v="130.5"/>
    <x v="8"/>
    <s v="WND"/>
    <s v="WT"/>
    <n v="5"/>
    <x v="72"/>
    <s v=" "/>
    <s v=" "/>
    <s v="(OP) Operating"/>
    <s v=" "/>
    <s v=" "/>
    <s v=" "/>
    <s v=" "/>
    <s v=" "/>
    <s v=" "/>
    <s v="Benton"/>
    <n v="40.695"/>
    <n v="-87.488600000000005"/>
    <s v="Map"/>
    <s v="Map"/>
    <s v="MISO"/>
  </r>
  <r>
    <n v="55938"/>
    <s v="Industrial Power Generating Company LLC"/>
    <n v="56680"/>
    <s v="Wicomico"/>
    <s v="IPP Non-CHP"/>
    <x v="26"/>
    <s v="1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10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11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12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13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14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15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16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17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18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2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3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4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5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6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7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8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s v="Wicomico"/>
    <s v="IPP Non-CHP"/>
    <x v="26"/>
    <s v="9"/>
    <s v=""/>
    <x v="66"/>
    <n v="0.3"/>
    <n v="0.3"/>
    <x v="12"/>
    <s v="LFG"/>
    <s v="IC"/>
    <n v="5"/>
    <x v="59"/>
    <s v=" "/>
    <s v=" 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1"/>
    <s v="Amelia"/>
    <s v="IPP Non-CHP"/>
    <x v="48"/>
    <s v="1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10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11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12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13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14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15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16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17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18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19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2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20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21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22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23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24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25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26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27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28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29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3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30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31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32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33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34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35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36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37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38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39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4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40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41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42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43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44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45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46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47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48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5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6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7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8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s v="Amelia"/>
    <s v="IPP Non-CHP"/>
    <x v="48"/>
    <s v="9"/>
    <s v=""/>
    <x v="66"/>
    <n v="0.3"/>
    <n v="0.3"/>
    <x v="12"/>
    <s v="LFG"/>
    <s v="IC"/>
    <n v="8"/>
    <x v="25"/>
    <s v=" "/>
    <s v=" 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2"/>
    <s v="Brunswick Landfill Gas"/>
    <s v="IPP Non-CHP"/>
    <x v="48"/>
    <s v="10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11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12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13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14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15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16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17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18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19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2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20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21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22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23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24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25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26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27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28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29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3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30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31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32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33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34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35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36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4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5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6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7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8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s v="Brunswick Landfill Gas"/>
    <s v="IPP Non-CHP"/>
    <x v="48"/>
    <s v="9"/>
    <s v=""/>
    <x v="66"/>
    <n v="0.3"/>
    <n v="0.3"/>
    <x v="12"/>
    <s v="LFG"/>
    <s v="IC"/>
    <n v="10"/>
    <x v="59"/>
    <s v=" "/>
    <s v=" 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3"/>
    <s v="Charles City"/>
    <s v="IPP Non-CHP"/>
    <x v="48"/>
    <s v="1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10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11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12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13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14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15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16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17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18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19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2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20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21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22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23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24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25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26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27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28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29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3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30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31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32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33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34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35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36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37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38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39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4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40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41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42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43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44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45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46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47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48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5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6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7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8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s v="Charles City"/>
    <s v="IPP Non-CHP"/>
    <x v="48"/>
    <s v="9"/>
    <s v=""/>
    <x v="66"/>
    <n v="0.3"/>
    <n v="0.3"/>
    <x v="12"/>
    <s v="LFG"/>
    <s v="IC"/>
    <n v="11"/>
    <x v="74"/>
    <s v=" "/>
    <s v=" 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4"/>
    <s v="Chesterfield Landfill Gas"/>
    <s v="IPP Non-CHP"/>
    <x v="48"/>
    <s v="1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10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11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12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13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14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15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16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17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18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19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2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20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21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22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23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24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25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26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27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28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29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3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30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31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32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33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34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35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36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37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38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39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4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40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41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42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43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44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45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46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47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48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5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6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7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8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s v="Chesterfield Landfill Gas"/>
    <s v="IPP Non-CHP"/>
    <x v="48"/>
    <s v="9"/>
    <s v=""/>
    <x v="66"/>
    <n v="0.3"/>
    <n v="0.3"/>
    <x v="12"/>
    <s v="LFG"/>
    <s v="IC"/>
    <n v="6"/>
    <x v="108"/>
    <s v=" "/>
    <s v=" 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6"/>
    <s v="King &amp; Queen"/>
    <s v="IPP Non-CHP"/>
    <x v="48"/>
    <s v="1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10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11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12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13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14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15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16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17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18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19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2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20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21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22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23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24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25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26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27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28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29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3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30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31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32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33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34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35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36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4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5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6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7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8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s v="King &amp; Queen"/>
    <s v="IPP Non-CHP"/>
    <x v="48"/>
    <s v="9"/>
    <s v=""/>
    <x v="66"/>
    <n v="0.3"/>
    <n v="0.3"/>
    <x v="12"/>
    <s v="LFG"/>
    <s v="IC"/>
    <n v="1"/>
    <x v="72"/>
    <s v=" "/>
    <s v=" 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7"/>
    <s v="Mountain View"/>
    <s v="IPP Non-CHP"/>
    <x v="44"/>
    <s v="1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10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11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12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13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14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15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16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17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18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19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2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20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21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22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23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24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25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26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27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28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29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3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30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31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32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33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34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35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36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37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38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39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4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40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41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42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43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44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45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46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47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48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5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6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7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8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s v="Mountain View"/>
    <s v="IPP Non-CHP"/>
    <x v="44"/>
    <s v="9"/>
    <s v=""/>
    <x v="66"/>
    <n v="0.3"/>
    <n v="0.3"/>
    <x v="12"/>
    <s v="LFG"/>
    <s v="IC"/>
    <n v="3"/>
    <x v="74"/>
    <s v=" "/>
    <s v=" 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8"/>
    <s v="New Bern"/>
    <s v="IPP Non-CHP"/>
    <x v="33"/>
    <s v="1"/>
    <s v=""/>
    <x v="66"/>
    <n v="0.3"/>
    <n v="0.3"/>
    <x v="12"/>
    <s v="LFG"/>
    <s v="IC"/>
    <n v="8"/>
    <x v="59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10"/>
    <s v=""/>
    <x v="66"/>
    <n v="0.3"/>
    <n v="0.3"/>
    <x v="12"/>
    <s v="LFG"/>
    <s v="IC"/>
    <n v="8"/>
    <x v="59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11"/>
    <s v=""/>
    <x v="66"/>
    <n v="0.3"/>
    <n v="0.3"/>
    <x v="12"/>
    <s v="LFG"/>
    <s v="IC"/>
    <n v="8"/>
    <x v="59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12"/>
    <s v=""/>
    <x v="66"/>
    <n v="0.3"/>
    <n v="0.3"/>
    <x v="12"/>
    <s v="LFG"/>
    <s v="IC"/>
    <n v="8"/>
    <x v="59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13"/>
    <s v=""/>
    <x v="66"/>
    <n v="0.3"/>
    <n v="0.3"/>
    <x v="12"/>
    <s v="LFG"/>
    <s v="IC"/>
    <n v="5"/>
    <x v="46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14"/>
    <s v=""/>
    <x v="66"/>
    <n v="0.3"/>
    <n v="0.3"/>
    <x v="12"/>
    <s v="LFG"/>
    <s v="IC"/>
    <n v="5"/>
    <x v="46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15"/>
    <s v=""/>
    <x v="66"/>
    <n v="0.3"/>
    <n v="0.3"/>
    <x v="12"/>
    <s v="LFG"/>
    <s v="IC"/>
    <n v="5"/>
    <x v="46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16"/>
    <s v=""/>
    <x v="66"/>
    <n v="0.3"/>
    <n v="0.3"/>
    <x v="12"/>
    <s v="LFG"/>
    <s v="IC"/>
    <n v="5"/>
    <x v="46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17"/>
    <s v=""/>
    <x v="66"/>
    <n v="0.3"/>
    <n v="0.3"/>
    <x v="12"/>
    <s v="LFG"/>
    <s v="IC"/>
    <n v="5"/>
    <x v="46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18"/>
    <s v=""/>
    <x v="66"/>
    <n v="0.3"/>
    <n v="0.3"/>
    <x v="12"/>
    <s v="LFG"/>
    <s v="IC"/>
    <n v="5"/>
    <x v="46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2"/>
    <s v=""/>
    <x v="66"/>
    <n v="0.3"/>
    <n v="0.3"/>
    <x v="12"/>
    <s v="LFG"/>
    <s v="IC"/>
    <n v="8"/>
    <x v="59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3"/>
    <s v=""/>
    <x v="66"/>
    <n v="0.3"/>
    <n v="0.3"/>
    <x v="12"/>
    <s v="LFG"/>
    <s v="IC"/>
    <n v="8"/>
    <x v="59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4"/>
    <s v=""/>
    <x v="66"/>
    <n v="0.3"/>
    <n v="0.3"/>
    <x v="12"/>
    <s v="LFG"/>
    <s v="IC"/>
    <n v="8"/>
    <x v="59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5"/>
    <s v=""/>
    <x v="66"/>
    <n v="0.3"/>
    <n v="0.3"/>
    <x v="12"/>
    <s v="LFG"/>
    <s v="IC"/>
    <n v="8"/>
    <x v="59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6"/>
    <s v=""/>
    <x v="66"/>
    <n v="0.3"/>
    <n v="0.3"/>
    <x v="12"/>
    <s v="LFG"/>
    <s v="IC"/>
    <n v="8"/>
    <x v="59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7"/>
    <s v=""/>
    <x v="66"/>
    <n v="0.3"/>
    <n v="0.3"/>
    <x v="12"/>
    <s v="LFG"/>
    <s v="IC"/>
    <n v="8"/>
    <x v="59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8"/>
    <s v=""/>
    <x v="66"/>
    <n v="0.3"/>
    <n v="0.3"/>
    <x v="12"/>
    <s v="LFG"/>
    <s v="IC"/>
    <n v="8"/>
    <x v="59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s v="New Bern"/>
    <s v="IPP Non-CHP"/>
    <x v="33"/>
    <s v="9"/>
    <s v=""/>
    <x v="66"/>
    <n v="0.3"/>
    <n v="0.3"/>
    <x v="12"/>
    <s v="LFG"/>
    <s v="IC"/>
    <n v="8"/>
    <x v="59"/>
    <s v=" "/>
    <s v=" 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90"/>
    <s v="Pine Grove"/>
    <s v="IPP Non-CHP"/>
    <x v="44"/>
    <s v="1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10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11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12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13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14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15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16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17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18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2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3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4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5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6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7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8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s v="Pine Grove"/>
    <s v="IPP Non-CHP"/>
    <x v="44"/>
    <s v="9"/>
    <s v=""/>
    <x v="66"/>
    <n v="0.3"/>
    <n v="0.3"/>
    <x v="12"/>
    <s v="LFG"/>
    <s v="IC"/>
    <n v="2"/>
    <x v="72"/>
    <s v=" "/>
    <s v=" 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2"/>
    <s v="Rockville 1 &amp; 2"/>
    <s v="IPP Non-CHP"/>
    <x v="48"/>
    <s v="1A"/>
    <s v=""/>
    <x v="66"/>
    <n v="0.3"/>
    <n v="0.3"/>
    <x v="5"/>
    <s v="DFO"/>
    <s v="IC"/>
    <n v="10"/>
    <x v="11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1B"/>
    <s v=""/>
    <x v="66"/>
    <n v="0.3"/>
    <n v="0.3"/>
    <x v="5"/>
    <s v="DFO"/>
    <s v="IC"/>
    <n v="10"/>
    <x v="11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1C"/>
    <s v=""/>
    <x v="66"/>
    <n v="0.3"/>
    <n v="0.3"/>
    <x v="5"/>
    <s v="DFO"/>
    <s v="IC"/>
    <n v="10"/>
    <x v="11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1D"/>
    <s v=""/>
    <x v="66"/>
    <n v="0.3"/>
    <n v="0.3"/>
    <x v="5"/>
    <s v="DFO"/>
    <s v="IC"/>
    <n v="10"/>
    <x v="11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1E"/>
    <s v=""/>
    <x v="66"/>
    <n v="0.3"/>
    <n v="0.3"/>
    <x v="5"/>
    <s v="DFO"/>
    <s v="IC"/>
    <n v="10"/>
    <x v="11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1F"/>
    <s v=""/>
    <x v="66"/>
    <n v="0.3"/>
    <n v="0.3"/>
    <x v="5"/>
    <s v="DFO"/>
    <s v="IC"/>
    <n v="10"/>
    <x v="11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1G"/>
    <s v=""/>
    <x v="66"/>
    <n v="0.3"/>
    <n v="0.3"/>
    <x v="5"/>
    <s v="DFO"/>
    <s v="IC"/>
    <n v="10"/>
    <x v="11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1H"/>
    <s v=""/>
    <x v="66"/>
    <n v="0.3"/>
    <n v="0.3"/>
    <x v="5"/>
    <s v="DFO"/>
    <s v="IC"/>
    <n v="10"/>
    <x v="11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1I"/>
    <s v=""/>
    <x v="66"/>
    <n v="0.3"/>
    <n v="0.3"/>
    <x v="5"/>
    <s v="DFO"/>
    <s v="IC"/>
    <n v="10"/>
    <x v="11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1J"/>
    <s v=""/>
    <x v="66"/>
    <n v="0.3"/>
    <n v="0.3"/>
    <x v="5"/>
    <s v="DFO"/>
    <s v="IC"/>
    <n v="10"/>
    <x v="11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1K"/>
    <s v=""/>
    <x v="66"/>
    <n v="0.3"/>
    <n v="0.3"/>
    <x v="5"/>
    <s v="DFO"/>
    <s v="IC"/>
    <n v="10"/>
    <x v="11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1L"/>
    <s v=""/>
    <x v="66"/>
    <n v="0.3"/>
    <n v="0.3"/>
    <x v="5"/>
    <s v="DFO"/>
    <s v="IC"/>
    <n v="10"/>
    <x v="11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1M"/>
    <s v=""/>
    <x v="66"/>
    <n v="0.3"/>
    <n v="0.3"/>
    <x v="5"/>
    <s v="DFO"/>
    <s v="IC"/>
    <n v="10"/>
    <x v="11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1N"/>
    <s v=""/>
    <x v="66"/>
    <n v="0.3"/>
    <n v="0.3"/>
    <x v="5"/>
    <s v="DFO"/>
    <s v="IC"/>
    <n v="10"/>
    <x v="11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1O"/>
    <s v=""/>
    <x v="66"/>
    <n v="0.3"/>
    <n v="0.3"/>
    <x v="5"/>
    <s v="DFO"/>
    <s v="IC"/>
    <n v="10"/>
    <x v="11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A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B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C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D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E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F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G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H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I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J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K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L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M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N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O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P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Q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R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S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T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s v="Rockville 1 &amp; 2"/>
    <s v="IPP Non-CHP"/>
    <x v="48"/>
    <s v="2U"/>
    <s v=""/>
    <x v="66"/>
    <n v="0.3"/>
    <n v="0.3"/>
    <x v="5"/>
    <s v="DFO"/>
    <s v="IC"/>
    <n v="6"/>
    <x v="4"/>
    <s v=" "/>
    <s v=" 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3"/>
    <s v="Virginia Beach"/>
    <s v="IPP Non-CHP"/>
    <x v="48"/>
    <s v="1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10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11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12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13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14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15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16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17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18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19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2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20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21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22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23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24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25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26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27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28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29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3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30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31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32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33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34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35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36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4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5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6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7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8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s v="Virginia Beach"/>
    <s v="IPP Non-CHP"/>
    <x v="48"/>
    <s v="9"/>
    <s v=""/>
    <x v="66"/>
    <n v="0.3"/>
    <n v="0.3"/>
    <x v="12"/>
    <s v="LFG"/>
    <s v="IC"/>
    <n v="11"/>
    <x v="25"/>
    <s v=" "/>
    <s v=" 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9"/>
    <s v="Columbia Basin Hydropower"/>
    <n v="56694"/>
    <s v="Russell D Smith"/>
    <s v="Electric Utility"/>
    <x v="10"/>
    <s v="1"/>
    <s v=""/>
    <x v="278"/>
    <n v="6.1"/>
    <n v="0"/>
    <x v="0"/>
    <s v="WAT"/>
    <s v="HY"/>
    <n v="9"/>
    <x v="44"/>
    <s v=" "/>
    <s v=" "/>
    <s v="(OP) Operating"/>
    <s v=" "/>
    <s v=" "/>
    <s v=" "/>
    <s v=" "/>
    <s v=" "/>
    <s v=" "/>
    <s v="Adams"/>
    <n v="46.739199999999997"/>
    <n v="-119.1122"/>
    <s v="Map"/>
    <s v="Map"/>
    <s v="BPAT"/>
  </r>
  <r>
    <n v="55939"/>
    <s v="Columbia Basin Hydropower"/>
    <n v="56695"/>
    <s v="Summer Falls Power Plant"/>
    <s v="Electric Utility"/>
    <x v="10"/>
    <s v="1"/>
    <s v=""/>
    <x v="787"/>
    <n v="46"/>
    <n v="0"/>
    <x v="0"/>
    <s v="WAT"/>
    <s v="HY"/>
    <n v="1"/>
    <x v="17"/>
    <s v=" "/>
    <s v=" "/>
    <s v="(OP) Operating"/>
    <s v=" "/>
    <s v=" "/>
    <s v=" "/>
    <s v=" "/>
    <s v=" "/>
    <s v=" "/>
    <s v="Grant"/>
    <n v="47.502499999999998"/>
    <n v="-119.29170000000001"/>
    <s v="Map"/>
    <s v="Map"/>
    <s v="AVA"/>
  </r>
  <r>
    <n v="55939"/>
    <s v="Columbia Basin Hydropower"/>
    <n v="56695"/>
    <s v="Summer Falls Power Plant"/>
    <s v="Electric Utility"/>
    <x v="10"/>
    <s v="2"/>
    <s v=""/>
    <x v="787"/>
    <n v="46"/>
    <n v="0"/>
    <x v="0"/>
    <s v="WAT"/>
    <s v="HY"/>
    <n v="1"/>
    <x v="17"/>
    <s v=" "/>
    <s v=" "/>
    <s v="(OP) Operating"/>
    <s v=" "/>
    <s v=" "/>
    <s v=" "/>
    <s v=" "/>
    <s v=" "/>
    <s v=" "/>
    <s v="Grant"/>
    <n v="47.502499999999998"/>
    <n v="-119.29170000000001"/>
    <s v="Map"/>
    <s v="Map"/>
    <s v="AVA"/>
  </r>
  <r>
    <n v="55939"/>
    <s v="Columbia Basin Hydropower"/>
    <n v="56696"/>
    <s v="Eltopia Branch Canal 4.6"/>
    <s v="Electric Utility"/>
    <x v="10"/>
    <s v="1"/>
    <s v=""/>
    <x v="56"/>
    <n v="2.2000000000000002"/>
    <n v="0"/>
    <x v="0"/>
    <s v="WAT"/>
    <s v="HY"/>
    <n v="5"/>
    <x v="50"/>
    <s v=" "/>
    <s v=" "/>
    <s v="(OP) Operating"/>
    <s v=" "/>
    <s v=" "/>
    <s v=" "/>
    <s v=" "/>
    <s v=" "/>
    <s v=" "/>
    <s v="Franklin"/>
    <n v="46.378380999999997"/>
    <n v="-119.25449999999999"/>
    <s v="Map"/>
    <s v="Map"/>
    <s v="BPAT"/>
  </r>
  <r>
    <n v="55939"/>
    <s v="Columbia Basin Hydropower"/>
    <n v="56697"/>
    <s v="Potholes East Canal 66.0"/>
    <s v="Electric Utility"/>
    <x v="10"/>
    <s v="1"/>
    <s v=""/>
    <x v="86"/>
    <n v="2.2999999999999998"/>
    <n v="0"/>
    <x v="0"/>
    <s v="WAT"/>
    <s v="HY"/>
    <n v="3"/>
    <x v="17"/>
    <s v=" "/>
    <s v=" "/>
    <s v="(OP) Operating"/>
    <s v=" "/>
    <s v=" "/>
    <s v=" "/>
    <s v=" "/>
    <s v=" "/>
    <s v=" "/>
    <s v="Franklin"/>
    <n v="46.378469000000003"/>
    <n v="-119.2544"/>
    <s v="Map"/>
    <s v="Map"/>
    <s v="BPAT"/>
  </r>
  <r>
    <n v="55939"/>
    <s v="Columbia Basin Hydropower"/>
    <n v="56698"/>
    <s v="Main Canal Headworks"/>
    <s v="Electric Utility"/>
    <x v="10"/>
    <s v="1"/>
    <s v=""/>
    <x v="964"/>
    <n v="26.8"/>
    <n v="0"/>
    <x v="0"/>
    <s v="WAT"/>
    <s v="HY"/>
    <n v="1"/>
    <x v="54"/>
    <s v=" "/>
    <s v=" "/>
    <s v="(OP) Operating"/>
    <s v=" "/>
    <s v=" "/>
    <s v=" "/>
    <s v=" "/>
    <s v=" "/>
    <s v=" "/>
    <s v="Grant"/>
    <n v="47.616399999999999"/>
    <n v="-119.2992"/>
    <s v="Map"/>
    <s v="Map"/>
    <s v="AVA"/>
  </r>
  <r>
    <n v="59883"/>
    <s v="NRG Energy Gas &amp; Wind Holdings Inc"/>
    <n v="56699"/>
    <s v="Forward Windpower LLC"/>
    <s v="IPP Non-CHP"/>
    <x v="44"/>
    <s v="1"/>
    <s v=""/>
    <x v="1476"/>
    <n v="29.4"/>
    <n v="29.4"/>
    <x v="8"/>
    <s v="WND"/>
    <s v="WT"/>
    <n v="4"/>
    <x v="72"/>
    <s v=" "/>
    <s v=" "/>
    <s v="(OP) Operating"/>
    <s v=" "/>
    <s v=" "/>
    <s v=" "/>
    <s v=" "/>
    <s v=" "/>
    <s v=" "/>
    <s v="Somerset"/>
    <n v="40.085299999999997"/>
    <n v="-78.863299999999995"/>
    <s v="Map"/>
    <s v="Map"/>
    <s v="PJM"/>
  </r>
  <r>
    <n v="59883"/>
    <s v="NRG Energy Gas &amp; Wind Holdings Inc"/>
    <n v="56700"/>
    <s v="Lookout Windpower LLC"/>
    <s v="IPP Non-CHP"/>
    <x v="44"/>
    <s v="1"/>
    <s v=""/>
    <x v="1176"/>
    <n v="37.799999999999997"/>
    <n v="37.799999999999997"/>
    <x v="8"/>
    <s v="WND"/>
    <s v="WT"/>
    <n v="10"/>
    <x v="72"/>
    <s v=" "/>
    <s v=" "/>
    <s v="(OP) Operating"/>
    <s v=" "/>
    <s v=" "/>
    <s v=" "/>
    <s v=" "/>
    <s v=" "/>
    <s v=" "/>
    <s v="Somerset"/>
    <n v="39.879399999999997"/>
    <n v="-78.918300000000002"/>
    <s v="Map"/>
    <s v="Map"/>
    <s v="PJM"/>
  </r>
  <r>
    <n v="57249"/>
    <s v="EPP Renewable Energy"/>
    <n v="56701"/>
    <s v="Haworth Water Treatment Plant"/>
    <s v="IPP Non-CHP"/>
    <x v="40"/>
    <s v="GEN1"/>
    <s v=""/>
    <x v="31"/>
    <n v="2"/>
    <n v="2"/>
    <x v="6"/>
    <s v="NG"/>
    <s v="IC"/>
    <n v="12"/>
    <x v="108"/>
    <s v=" "/>
    <s v=" "/>
    <s v="(OP) Operating"/>
    <s v=" "/>
    <s v=" "/>
    <s v=" "/>
    <s v=" "/>
    <s v=" "/>
    <s v=" "/>
    <s v="Bergen"/>
    <n v="40.959257000000001"/>
    <n v="-74.015110000000007"/>
    <s v="Map"/>
    <s v="Map"/>
    <s v="PJM"/>
  </r>
  <r>
    <n v="57249"/>
    <s v="EPP Renewable Energy"/>
    <n v="56701"/>
    <s v="Haworth Water Treatment Plant"/>
    <s v="IPP Non-CHP"/>
    <x v="40"/>
    <s v="GEN2"/>
    <s v=""/>
    <x v="31"/>
    <n v="2"/>
    <n v="2"/>
    <x v="6"/>
    <s v="NG"/>
    <s v="IC"/>
    <n v="12"/>
    <x v="108"/>
    <s v=" "/>
    <s v=" "/>
    <s v="(OP) Operating"/>
    <s v=" "/>
    <s v=" "/>
    <s v=" "/>
    <s v=" "/>
    <s v=" "/>
    <s v=" "/>
    <s v="Bergen"/>
    <n v="40.959257000000001"/>
    <n v="-74.015110000000007"/>
    <s v="Map"/>
    <s v="Map"/>
    <s v="PJM"/>
  </r>
  <r>
    <n v="57249"/>
    <s v="EPP Renewable Energy"/>
    <n v="56701"/>
    <s v="Haworth Water Treatment Plant"/>
    <s v="IPP Non-CHP"/>
    <x v="40"/>
    <s v="GEN3"/>
    <s v=""/>
    <x v="31"/>
    <n v="2"/>
    <n v="2"/>
    <x v="6"/>
    <s v="NG"/>
    <s v="IC"/>
    <n v="12"/>
    <x v="108"/>
    <s v=" "/>
    <s v=" "/>
    <s v="(OP) Operating"/>
    <s v=" "/>
    <s v=" "/>
    <s v=" "/>
    <s v=" "/>
    <s v=" "/>
    <s v=" "/>
    <s v="Bergen"/>
    <n v="40.959257000000001"/>
    <n v="-74.015110000000007"/>
    <s v="Map"/>
    <s v="Map"/>
    <s v="PJM"/>
  </r>
  <r>
    <n v="57249"/>
    <s v="EPP Renewable Energy"/>
    <n v="56701"/>
    <s v="Haworth Water Treatment Plant"/>
    <s v="IPP Non-CHP"/>
    <x v="40"/>
    <s v="GEN4"/>
    <s v=""/>
    <x v="31"/>
    <n v="2"/>
    <n v="2"/>
    <x v="6"/>
    <s v="NG"/>
    <s v="IC"/>
    <n v="12"/>
    <x v="108"/>
    <s v=" "/>
    <s v=" "/>
    <s v="(OP) Operating"/>
    <s v=" "/>
    <s v=" "/>
    <s v=" "/>
    <s v=" "/>
    <s v=" "/>
    <s v=" "/>
    <s v="Bergen"/>
    <n v="40.959257000000001"/>
    <n v="-74.015110000000007"/>
    <s v="Map"/>
    <s v="Map"/>
    <s v="PJM"/>
  </r>
  <r>
    <n v="57249"/>
    <s v="EPP Renewable Energy"/>
    <n v="56701"/>
    <s v="Haworth Water Treatment Plant"/>
    <s v="IPP Non-CHP"/>
    <x v="40"/>
    <s v="GEN5"/>
    <s v=""/>
    <x v="201"/>
    <n v="3.9"/>
    <n v="3.9"/>
    <x v="5"/>
    <s v="DFO"/>
    <s v="IC"/>
    <n v="1"/>
    <x v="114"/>
    <s v=" "/>
    <s v=" "/>
    <s v="(OP) Operating"/>
    <s v=" "/>
    <s v=" "/>
    <s v=" "/>
    <s v=" "/>
    <s v=" "/>
    <s v=" "/>
    <s v="Bergen"/>
    <n v="40.959257000000001"/>
    <n v="-74.015110000000007"/>
    <s v="Map"/>
    <s v="Map"/>
    <s v="PJM"/>
  </r>
  <r>
    <n v="57249"/>
    <s v="EPP Renewable Energy"/>
    <n v="56701"/>
    <s v="Haworth Water Treatment Plant"/>
    <s v="IPP Non-CHP"/>
    <x v="40"/>
    <s v="GEN6"/>
    <s v=""/>
    <x v="201"/>
    <n v="3.9"/>
    <n v="3.9"/>
    <x v="5"/>
    <s v="DFO"/>
    <s v="IC"/>
    <n v="1"/>
    <x v="114"/>
    <s v=" "/>
    <s v=" "/>
    <s v="(OP) Operating"/>
    <s v=" "/>
    <s v=" "/>
    <s v=" "/>
    <s v=" "/>
    <s v=" "/>
    <s v=" "/>
    <s v="Bergen"/>
    <n v="40.959257000000001"/>
    <n v="-74.015110000000007"/>
    <s v="Map"/>
    <s v="Map"/>
    <s v="PJM"/>
  </r>
  <r>
    <n v="19281"/>
    <s v="Turlock Irrigation District"/>
    <n v="56702"/>
    <s v="Tuolumne Wind Project"/>
    <s v="Electric Utility"/>
    <x v="10"/>
    <s v="WPT1"/>
    <s v=""/>
    <x v="1577"/>
    <n v="136.30000000000001"/>
    <n v="136.30000000000001"/>
    <x v="8"/>
    <s v="WND"/>
    <s v="WT"/>
    <n v="5"/>
    <x v="56"/>
    <s v=" "/>
    <s v=" "/>
    <s v="(OP) Operating"/>
    <s v=" "/>
    <s v=" "/>
    <s v=" "/>
    <s v=" "/>
    <s v=" "/>
    <s v=" "/>
    <s v="Klickitat"/>
    <n v="45.8797"/>
    <n v="-120.80719999999999"/>
    <s v="Map"/>
    <s v="Map"/>
    <s v="BPAT"/>
  </r>
  <r>
    <n v="55941"/>
    <s v="Northbrook Lyons Falls LLC"/>
    <n v="56703"/>
    <s v="Lyons Falls Hydroelectric"/>
    <s v="IPP Non-CHP"/>
    <x v="9"/>
    <s v="1"/>
    <s v=""/>
    <x v="69"/>
    <n v="1"/>
    <n v="1"/>
    <x v="0"/>
    <s v="WAT"/>
    <s v="HY"/>
    <n v="12"/>
    <x v="99"/>
    <s v=" "/>
    <s v=" "/>
    <s v="(OP) Operating"/>
    <s v=" "/>
    <s v=" "/>
    <s v=" "/>
    <s v=" "/>
    <s v=" "/>
    <s v=" "/>
    <s v="Lewis"/>
    <n v="43.618630000000003"/>
    <n v="-75.358580000000003"/>
    <s v="Map"/>
    <s v="Map"/>
    <s v="NYIS"/>
  </r>
  <r>
    <n v="55941"/>
    <s v="Northbrook Lyons Falls LLC"/>
    <n v="56703"/>
    <s v="Lyons Falls Hydroelectric"/>
    <s v="IPP Non-CHP"/>
    <x v="9"/>
    <s v="6"/>
    <s v=""/>
    <x v="45"/>
    <n v="1.2"/>
    <n v="1.2"/>
    <x v="0"/>
    <s v="WAT"/>
    <s v="HY"/>
    <n v="4"/>
    <x v="0"/>
    <s v=" "/>
    <s v=" "/>
    <s v="(OP) Operating"/>
    <s v=" "/>
    <s v=" "/>
    <s v=" "/>
    <s v=" "/>
    <s v=" "/>
    <s v=" "/>
    <s v="Lewis"/>
    <n v="43.618630000000003"/>
    <n v="-75.358580000000003"/>
    <s v="Map"/>
    <s v="Map"/>
    <s v="NYIS"/>
  </r>
  <r>
    <n v="55941"/>
    <s v="Northbrook Lyons Falls LLC"/>
    <n v="56703"/>
    <s v="Lyons Falls Hydroelectric"/>
    <s v="IPP Non-CHP"/>
    <x v="9"/>
    <s v="7"/>
    <s v=""/>
    <x v="45"/>
    <n v="1.2"/>
    <n v="1.2"/>
    <x v="0"/>
    <s v="WAT"/>
    <s v="HY"/>
    <n v="5"/>
    <x v="9"/>
    <s v=" "/>
    <s v=" "/>
    <s v="(OP) Operating"/>
    <s v=" "/>
    <s v=" "/>
    <s v=" "/>
    <s v=" "/>
    <s v=" "/>
    <s v=" "/>
    <s v="Lewis"/>
    <n v="43.618630000000003"/>
    <n v="-75.358580000000003"/>
    <s v="Map"/>
    <s v="Map"/>
    <s v="NYIS"/>
  </r>
  <r>
    <n v="55941"/>
    <s v="Northbrook Lyons Falls LLC"/>
    <n v="56703"/>
    <s v="Lyons Falls Hydroelectric"/>
    <s v="IPP Non-CHP"/>
    <x v="9"/>
    <s v="8"/>
    <s v=""/>
    <x v="45"/>
    <n v="1.2"/>
    <n v="1.2"/>
    <x v="0"/>
    <s v="WAT"/>
    <s v="HY"/>
    <n v="3"/>
    <x v="23"/>
    <s v=" "/>
    <s v=" "/>
    <s v="(OP) Operating"/>
    <s v=" "/>
    <s v=" "/>
    <s v=" "/>
    <s v=" "/>
    <s v=" "/>
    <s v=" "/>
    <s v="Lewis"/>
    <n v="43.618630000000003"/>
    <n v="-75.358580000000003"/>
    <s v="Map"/>
    <s v="Map"/>
    <s v="NYIS"/>
  </r>
  <r>
    <n v="55941"/>
    <s v="Northbrook Lyons Falls LLC"/>
    <n v="56703"/>
    <s v="Lyons Falls Hydroelectric"/>
    <s v="IPP Non-CHP"/>
    <x v="9"/>
    <s v="9"/>
    <s v=""/>
    <x v="89"/>
    <n v="0.9"/>
    <n v="0.9"/>
    <x v="0"/>
    <s v="WAT"/>
    <s v="HY"/>
    <n v="4"/>
    <x v="3"/>
    <s v=" "/>
    <s v=" "/>
    <s v="(OP) Operating"/>
    <s v=" "/>
    <s v=" "/>
    <s v=" "/>
    <s v=" "/>
    <s v=" "/>
    <s v=" "/>
    <s v="Lewis"/>
    <n v="43.618630000000003"/>
    <n v="-75.358580000000003"/>
    <s v="Map"/>
    <s v="Map"/>
    <s v="NYIS"/>
  </r>
  <r>
    <n v="55941"/>
    <s v="Northbrook Lyons Falls LLC"/>
    <n v="56704"/>
    <s v="Gouldtown"/>
    <s v="IPP Non-CHP"/>
    <x v="9"/>
    <s v="3"/>
    <s v=""/>
    <x v="31"/>
    <n v="2"/>
    <n v="2"/>
    <x v="0"/>
    <s v="WAT"/>
    <s v="HY"/>
    <n v="8"/>
    <x v="81"/>
    <s v=" "/>
    <s v=" "/>
    <s v="(OP) Operating"/>
    <s v=" "/>
    <s v=" "/>
    <s v=" "/>
    <s v=" "/>
    <s v=" "/>
    <s v=" "/>
    <s v="Lewis"/>
    <n v="43.612619000000002"/>
    <n v="-75.339070000000007"/>
    <s v="Map"/>
    <s v="Map"/>
    <s v="NYIS"/>
  </r>
  <r>
    <n v="55941"/>
    <s v="Northbrook Lyons Falls LLC"/>
    <n v="56705"/>
    <s v="Kosterville"/>
    <s v="IPP Non-CHP"/>
    <x v="9"/>
    <s v="4"/>
    <s v=""/>
    <x v="68"/>
    <n v="0.5"/>
    <n v="0.5"/>
    <x v="0"/>
    <s v="WAT"/>
    <s v="HY"/>
    <n v="5"/>
    <x v="61"/>
    <s v=" "/>
    <s v=" "/>
    <s v="(OP) Operating"/>
    <s v=" "/>
    <s v=" "/>
    <s v=" "/>
    <s v=" "/>
    <s v=" "/>
    <s v=" "/>
    <s v="Lewis"/>
    <n v="43.614218000000001"/>
    <n v="-75.332710000000006"/>
    <s v="Map"/>
    <s v="Map"/>
    <s v="NYIS"/>
  </r>
  <r>
    <n v="55941"/>
    <s v="Northbrook Lyons Falls LLC"/>
    <n v="56705"/>
    <s v="Kosterville"/>
    <s v="IPP Non-CHP"/>
    <x v="9"/>
    <s v="5"/>
    <s v=""/>
    <x v="68"/>
    <n v="0.5"/>
    <n v="0.5"/>
    <x v="0"/>
    <s v="WAT"/>
    <s v="HY"/>
    <n v="10"/>
    <x v="75"/>
    <s v=" "/>
    <s v=" "/>
    <s v="(OP) Operating"/>
    <s v=" "/>
    <s v=" "/>
    <s v=" "/>
    <s v=" "/>
    <s v=" "/>
    <s v=" "/>
    <s v="Lewis"/>
    <n v="43.614218000000001"/>
    <n v="-75.332710000000006"/>
    <s v="Map"/>
    <s v="Map"/>
    <s v="NYIS"/>
  </r>
  <r>
    <n v="55953"/>
    <s v="Ampersand Chowchilla Biomass LLC"/>
    <n v="56706"/>
    <s v="Ampersand Chowchilla Biomass LLC"/>
    <s v="IPP Non-CHP"/>
    <x v="3"/>
    <s v="AMPC"/>
    <s v=""/>
    <x v="348"/>
    <n v="10.5"/>
    <n v="10.5"/>
    <x v="14"/>
    <s v="WDS"/>
    <s v="ST"/>
    <n v="5"/>
    <x v="72"/>
    <s v=" "/>
    <s v=" "/>
    <s v="(OP) Operating"/>
    <s v=" "/>
    <s v=" "/>
    <s v=" "/>
    <s v=" "/>
    <s v=" "/>
    <s v=" "/>
    <s v="Madera"/>
    <n v="37.106667999999999"/>
    <n v="-120.24850000000001"/>
    <s v="Map"/>
    <s v="Map"/>
    <s v="CISO"/>
  </r>
  <r>
    <n v="55952"/>
    <s v="Merced Power LLC"/>
    <n v="56707"/>
    <s v="El Nido Facility"/>
    <s v="IPP Non-CHP"/>
    <x v="3"/>
    <s v="AMPC"/>
    <s v=""/>
    <x v="348"/>
    <n v="10.5"/>
    <n v="10.5"/>
    <x v="14"/>
    <s v="WDS"/>
    <s v="ST"/>
    <n v="8"/>
    <x v="72"/>
    <s v=" "/>
    <s v=" "/>
    <s v="(OP) Operating"/>
    <s v=" "/>
    <s v=" "/>
    <s v=" "/>
    <s v=" "/>
    <s v=" "/>
    <s v=" "/>
    <s v="Merced"/>
    <n v="37.186700000000002"/>
    <n v="-120.4903"/>
    <s v="Map"/>
    <s v="Map"/>
    <s v="CISO"/>
  </r>
  <r>
    <n v="6541"/>
    <s v="Formosa Plastics Corp"/>
    <n v="56708"/>
    <s v="CFB Power Plant"/>
    <s v="Industrial Non-CHP"/>
    <x v="1"/>
    <s v="G2101"/>
    <s v=""/>
    <x v="1578"/>
    <n v="143.1"/>
    <n v="143.1"/>
    <x v="1"/>
    <s v="NG"/>
    <s v="ST"/>
    <n v="5"/>
    <x v="60"/>
    <s v=" "/>
    <s v=" "/>
    <s v="(OP) Operating"/>
    <s v=" "/>
    <s v=" "/>
    <s v=" "/>
    <s v=" "/>
    <s v=" "/>
    <s v=" "/>
    <s v="Calhoun"/>
    <n v="28.650278"/>
    <n v="-96.539720000000003"/>
    <s v="Map"/>
    <s v="Map"/>
    <s v="ERCO"/>
  </r>
  <r>
    <n v="6541"/>
    <s v="Formosa Plastics Corp"/>
    <n v="56708"/>
    <s v="CFB Power Plant"/>
    <s v="Industrial Non-CHP"/>
    <x v="1"/>
    <s v="G2201"/>
    <s v=""/>
    <x v="1578"/>
    <n v="143.1"/>
    <n v="143.1"/>
    <x v="1"/>
    <s v="NG"/>
    <s v="ST"/>
    <n v="3"/>
    <x v="60"/>
    <s v=" "/>
    <s v=" "/>
    <s v="(OP) Operating"/>
    <s v=" "/>
    <s v=" "/>
    <s v=" "/>
    <s v=" "/>
    <s v=" "/>
    <s v=" "/>
    <s v="Calhoun"/>
    <n v="28.650278"/>
    <n v="-96.539720000000003"/>
    <s v="Map"/>
    <s v="Map"/>
    <s v="ERCO"/>
  </r>
  <r>
    <n v="59883"/>
    <s v="NRG Energy Gas &amp; Wind Holdings Inc"/>
    <n v="56750"/>
    <s v="Jeffers Wind 20 LLC"/>
    <s v="IPP Non-CHP"/>
    <x v="2"/>
    <s v="1"/>
    <s v=""/>
    <x v="20"/>
    <n v="50"/>
    <n v="50"/>
    <x v="8"/>
    <s v="WND"/>
    <s v="WT"/>
    <n v="10"/>
    <x v="72"/>
    <s v=" "/>
    <s v=" "/>
    <s v="(OP) Operating"/>
    <s v=" "/>
    <s v=" "/>
    <s v=" "/>
    <s v=" "/>
    <s v=" "/>
    <s v=" "/>
    <s v="Cottonwood"/>
    <n v="44.057777999999999"/>
    <n v="-95.252499999999998"/>
    <s v="Map"/>
    <s v="Map"/>
    <s v="MISO"/>
  </r>
  <r>
    <n v="59883"/>
    <s v="NRG Energy Gas &amp; Wind Holdings Inc"/>
    <n v="56751"/>
    <s v="Spanish Fork Wind Park 2 LLC"/>
    <s v="IPP Non-CHP"/>
    <x v="16"/>
    <s v="1"/>
    <s v=""/>
    <x v="627"/>
    <n v="18.899999999999999"/>
    <n v="18.899999999999999"/>
    <x v="8"/>
    <s v="WND"/>
    <s v="WT"/>
    <n v="7"/>
    <x v="72"/>
    <s v=" "/>
    <s v=" "/>
    <s v="(OP) Operating"/>
    <s v=" "/>
    <s v=" "/>
    <s v=" "/>
    <s v=" "/>
    <s v=" "/>
    <s v=" "/>
    <s v="Utah"/>
    <n v="40.071389000000003"/>
    <n v="-111.5822"/>
    <s v="Map"/>
    <s v="Map"/>
    <s v="PACE"/>
  </r>
  <r>
    <n v="59883"/>
    <s v="NRG Energy Gas &amp; Wind Holdings Inc"/>
    <n v="56752"/>
    <s v="Mountain Wind Power LLC"/>
    <s v="IPP Non-CHP"/>
    <x v="21"/>
    <s v="1"/>
    <s v=""/>
    <x v="453"/>
    <n v="61"/>
    <n v="61"/>
    <x v="8"/>
    <s v="WND"/>
    <s v="WT"/>
    <n v="7"/>
    <x v="72"/>
    <s v=" "/>
    <s v=" "/>
    <s v="(OP) Operating"/>
    <s v=" "/>
    <s v=" "/>
    <s v=" "/>
    <s v=" "/>
    <s v=" "/>
    <s v=" "/>
    <s v="Uinta"/>
    <n v="41.288055999999997"/>
    <n v="-110.4807"/>
    <s v="Map"/>
    <s v="Map"/>
    <s v="PACE"/>
  </r>
  <r>
    <n v="59883"/>
    <s v="NRG Energy Gas &amp; Wind Holdings Inc"/>
    <n v="56753"/>
    <s v="Mountain Wind Power II LLC"/>
    <s v="IPP Non-CHP"/>
    <x v="21"/>
    <s v="1"/>
    <s v=""/>
    <x v="11"/>
    <n v="80"/>
    <n v="80"/>
    <x v="8"/>
    <s v="WND"/>
    <s v="WT"/>
    <n v="9"/>
    <x v="72"/>
    <s v=" "/>
    <s v=" "/>
    <s v="(OP) Operating"/>
    <s v=" "/>
    <s v=" "/>
    <s v=" "/>
    <s v=" "/>
    <s v=" "/>
    <s v=" "/>
    <s v="Uinta"/>
    <n v="41.263888999999999"/>
    <n v="-110.5444"/>
    <s v="Map"/>
    <s v="Map"/>
    <s v="PACE"/>
  </r>
  <r>
    <n v="59883"/>
    <s v="NRG Energy Gas &amp; Wind Holdings Inc"/>
    <n v="56754"/>
    <s v="Goat Wind LP"/>
    <s v="IPP Non-CHP"/>
    <x v="1"/>
    <s v="1"/>
    <s v=""/>
    <x v="11"/>
    <n v="80"/>
    <n v="80"/>
    <x v="8"/>
    <s v="WND"/>
    <s v="WT"/>
    <n v="4"/>
    <x v="72"/>
    <s v=" "/>
    <s v=" "/>
    <s v="(OP) Operating"/>
    <s v=" "/>
    <s v=" "/>
    <s v=" "/>
    <s v=" "/>
    <s v=" "/>
    <s v=" "/>
    <s v="Sterling"/>
    <n v="31.951944000000001"/>
    <n v="-100.7914"/>
    <s v="Map"/>
    <s v="Map"/>
    <s v="ERCO"/>
  </r>
  <r>
    <n v="59883"/>
    <s v="NRG Energy Gas &amp; Wind Holdings Inc"/>
    <n v="56754"/>
    <s v="Goat Wind LP"/>
    <s v="IPP Non-CHP"/>
    <x v="1"/>
    <s v="2"/>
    <s v=""/>
    <x v="1579"/>
    <n v="69.599999999999994"/>
    <n v="69.599999999999994"/>
    <x v="8"/>
    <s v="WND"/>
    <s v="WT"/>
    <n v="6"/>
    <x v="56"/>
    <s v=" "/>
    <s v=" "/>
    <s v="(OP) Operating"/>
    <s v=" "/>
    <s v=" "/>
    <s v=" "/>
    <s v=" "/>
    <s v=" "/>
    <s v=" "/>
    <s v="Sterling"/>
    <n v="31.951944000000001"/>
    <n v="-100.7914"/>
    <s v="Map"/>
    <s v="Map"/>
    <s v="ERCO"/>
  </r>
  <r>
    <n v="59883"/>
    <s v="NRG Energy Gas &amp; Wind Holdings Inc"/>
    <n v="56755"/>
    <s v="Odin Wind Farm LLC"/>
    <s v="IPP Non-CHP"/>
    <x v="2"/>
    <s v="1"/>
    <s v=""/>
    <x v="19"/>
    <n v="20"/>
    <n v="20"/>
    <x v="8"/>
    <s v="WND"/>
    <s v="WT"/>
    <n v="5"/>
    <x v="72"/>
    <s v=" "/>
    <s v=" "/>
    <s v="(OP) Operating"/>
    <s v=" "/>
    <s v=" "/>
    <s v=" "/>
    <s v=" "/>
    <s v=" "/>
    <s v=" "/>
    <s v="Cottonwood"/>
    <n v="43.895299999999999"/>
    <n v="-94.914199999999994"/>
    <s v="Map"/>
    <s v="Map"/>
    <s v="MISO"/>
  </r>
  <r>
    <n v="55958"/>
    <s v="Capricorn Ridge Wind LLC"/>
    <n v="56763"/>
    <s v="Capricorn Ridge Wind LLC"/>
    <s v="IPP Non-CHP"/>
    <x v="1"/>
    <s v="1"/>
    <s v=""/>
    <x v="1580"/>
    <n v="149.5"/>
    <n v="149.5"/>
    <x v="8"/>
    <s v="WND"/>
    <s v="WT"/>
    <n v="11"/>
    <x v="59"/>
    <s v=" "/>
    <s v=" "/>
    <s v="(OP) Operating"/>
    <s v=" "/>
    <s v=" "/>
    <s v=" "/>
    <s v=" "/>
    <s v=" "/>
    <s v=" "/>
    <s v="Sterling"/>
    <n v="31.951958000000001"/>
    <n v="-101.0189"/>
    <s v="Map"/>
    <s v="Map"/>
    <s v="ERCO"/>
  </r>
  <r>
    <n v="55958"/>
    <s v="Capricorn Ridge Wind LLC"/>
    <n v="56763"/>
    <s v="Capricorn Ridge Wind LLC"/>
    <s v="IPP Non-CHP"/>
    <x v="1"/>
    <s v="2"/>
    <s v=""/>
    <x v="1581"/>
    <n v="214.5"/>
    <n v="214.5"/>
    <x v="8"/>
    <s v="WND"/>
    <s v="WT"/>
    <n v="11"/>
    <x v="59"/>
    <s v=" "/>
    <s v=" "/>
    <s v="(OP) Operating"/>
    <s v=" "/>
    <s v=" "/>
    <s v=" "/>
    <s v=" "/>
    <s v=" "/>
    <s v=" "/>
    <s v="Sterling"/>
    <n v="31.951958000000001"/>
    <n v="-101.0189"/>
    <s v="Map"/>
    <s v="Map"/>
    <s v="ERCO"/>
  </r>
  <r>
    <n v="55958"/>
    <s v="Capricorn Ridge Wind LLC"/>
    <n v="56763"/>
    <s v="Capricorn Ridge Wind LLC"/>
    <s v="IPP Non-CHP"/>
    <x v="1"/>
    <s v="3"/>
    <s v=""/>
    <x v="1410"/>
    <n v="186"/>
    <n v="186"/>
    <x v="8"/>
    <s v="WND"/>
    <s v="WT"/>
    <n v="4"/>
    <x v="72"/>
    <s v=" "/>
    <s v=" "/>
    <s v="(OP) Operating"/>
    <s v=" "/>
    <s v=" "/>
    <s v=" "/>
    <s v=" "/>
    <s v=" "/>
    <s v=" "/>
    <s v="Sterling"/>
    <n v="31.951958000000001"/>
    <n v="-101.0189"/>
    <s v="Map"/>
    <s v="Map"/>
    <s v="ERCO"/>
  </r>
  <r>
    <n v="55958"/>
    <s v="Capricorn Ridge Wind LLC"/>
    <n v="56763"/>
    <s v="Capricorn Ridge Wind LLC"/>
    <s v="IPP Non-CHP"/>
    <x v="1"/>
    <s v="4"/>
    <s v=""/>
    <x v="422"/>
    <n v="112.5"/>
    <n v="112.5"/>
    <x v="8"/>
    <s v="WND"/>
    <s v="WT"/>
    <n v="5"/>
    <x v="72"/>
    <s v=" "/>
    <s v=" "/>
    <s v="(OP) Operating"/>
    <s v=" "/>
    <s v=" "/>
    <s v=" "/>
    <s v=" "/>
    <s v=" "/>
    <s v=" "/>
    <s v="Sterling"/>
    <n v="31.951958000000001"/>
    <n v="-101.0189"/>
    <s v="Map"/>
    <s v="Map"/>
    <s v="ERCO"/>
  </r>
  <r>
    <n v="15399"/>
    <s v="Avangrid Renewables LLC"/>
    <n v="56764"/>
    <s v="Winnebago Wind Power Project"/>
    <s v="IPP Non-CHP"/>
    <x v="34"/>
    <s v="1"/>
    <s v=""/>
    <x v="19"/>
    <n v="20"/>
    <n v="20"/>
    <x v="8"/>
    <s v="WND"/>
    <s v="WT"/>
    <n v="9"/>
    <x v="72"/>
    <s v=" "/>
    <s v=" "/>
    <s v="(OP) Operating"/>
    <s v=" "/>
    <s v=" "/>
    <s v=" "/>
    <s v=" "/>
    <s v=" "/>
    <s v=" "/>
    <s v="Winnebago"/>
    <n v="43.314999999999998"/>
    <n v="-93.77"/>
    <s v="Map"/>
    <s v="Map"/>
    <s v="MISO"/>
  </r>
  <r>
    <n v="15399"/>
    <s v="Avangrid Renewables LLC"/>
    <n v="56765"/>
    <s v="Barton Windpower LLC"/>
    <s v="IPP Non-CHP"/>
    <x v="34"/>
    <s v="1"/>
    <s v=""/>
    <x v="153"/>
    <n v="28"/>
    <n v="28"/>
    <x v="8"/>
    <s v="WND"/>
    <s v="WT"/>
    <n v="6"/>
    <x v="56"/>
    <s v=" "/>
    <s v=" "/>
    <s v="(OP) Operating"/>
    <s v=" "/>
    <s v=" "/>
    <s v=" "/>
    <s v=" "/>
    <s v=" "/>
    <s v=" "/>
    <s v="Worth"/>
    <n v="43.393000000000001"/>
    <n v="-93.090999999999994"/>
    <s v="Map"/>
    <s v="Map"/>
    <s v="MISO"/>
  </r>
  <r>
    <n v="15399"/>
    <s v="Avangrid Renewables LLC"/>
    <n v="56765"/>
    <s v="Barton Windpower LLC"/>
    <s v="IPP Non-CHP"/>
    <x v="34"/>
    <s v="2"/>
    <s v=""/>
    <x v="104"/>
    <n v="132"/>
    <n v="132"/>
    <x v="8"/>
    <s v="WND"/>
    <s v="WT"/>
    <n v="6"/>
    <x v="56"/>
    <s v=" "/>
    <s v=" "/>
    <s v="(OP) Operating"/>
    <s v=" "/>
    <s v=" "/>
    <s v=" "/>
    <s v=" "/>
    <s v=" "/>
    <s v=" "/>
    <s v="Worth"/>
    <n v="43.393000000000001"/>
    <n v="-93.090999999999994"/>
    <s v="Map"/>
    <s v="Map"/>
    <s v="MISO"/>
  </r>
  <r>
    <n v="15399"/>
    <s v="Avangrid Renewables LLC"/>
    <n v="56767"/>
    <s v="Farmers City Wind LLC"/>
    <s v="IPP Non-CHP"/>
    <x v="28"/>
    <s v="1"/>
    <s v=""/>
    <x v="1582"/>
    <n v="146"/>
    <n v="146"/>
    <x v="8"/>
    <s v="WND"/>
    <s v="WT"/>
    <n v="4"/>
    <x v="56"/>
    <s v=" "/>
    <s v=" "/>
    <s v="(OP) Operating"/>
    <s v=" "/>
    <s v=" "/>
    <s v=" "/>
    <s v=" "/>
    <s v=" "/>
    <s v=" "/>
    <s v="Atchison"/>
    <n v="40.575000000000003"/>
    <n v="-95.522800000000004"/>
    <s v="Map"/>
    <s v="Map"/>
    <s v="MISO"/>
  </r>
  <r>
    <n v="55961"/>
    <s v="CalRenew-1 LLC"/>
    <n v="56768"/>
    <s v="CalRenew-1"/>
    <s v="IPP Non-CHP"/>
    <x v="3"/>
    <s v="CR1"/>
    <s v=""/>
    <x v="80"/>
    <n v="5"/>
    <n v="5"/>
    <x v="10"/>
    <s v="SUN"/>
    <s v="PV"/>
    <n v="4"/>
    <x v="40"/>
    <s v=" "/>
    <s v=" "/>
    <s v="(OP) Operating"/>
    <s v=" "/>
    <s v=" "/>
    <s v=" "/>
    <s v=" "/>
    <s v=" "/>
    <s v=" "/>
    <s v="Fresno"/>
    <n v="36.7575"/>
    <n v="-120.36579999999999"/>
    <s v="Map"/>
    <s v="Map"/>
    <s v="CISO"/>
  </r>
  <r>
    <n v="15399"/>
    <s v="Avangrid Renewables LLC"/>
    <n v="56770"/>
    <s v="Locust Ridge II LLC"/>
    <s v="IPP Non-CHP"/>
    <x v="44"/>
    <s v="1"/>
    <s v=""/>
    <x v="1151"/>
    <n v="102"/>
    <n v="102"/>
    <x v="8"/>
    <s v="WND"/>
    <s v="WT"/>
    <n v="5"/>
    <x v="56"/>
    <s v=" "/>
    <s v=" "/>
    <s v="(OP) Operating"/>
    <s v=" "/>
    <s v=" "/>
    <s v=" "/>
    <s v=" "/>
    <s v=" "/>
    <s v=" "/>
    <s v="Schuylkill"/>
    <n v="40.841099999999997"/>
    <n v="-76.154700000000005"/>
    <s v="Map"/>
    <s v="Map"/>
    <s v="PJM"/>
  </r>
  <r>
    <n v="62076"/>
    <s v="Silver Star I Power Partners LLC"/>
    <n v="56771"/>
    <s v="Silver Star I Wind Power Project"/>
    <s v="IPP Non-CHP"/>
    <x v="1"/>
    <s v="1"/>
    <s v=""/>
    <x v="18"/>
    <n v="60"/>
    <n v="60"/>
    <x v="8"/>
    <s v="WND"/>
    <s v="WT"/>
    <n v="9"/>
    <x v="72"/>
    <s v=" "/>
    <s v=" "/>
    <s v="(OP) Operating"/>
    <s v=" "/>
    <s v=" "/>
    <s v=" "/>
    <s v=" "/>
    <s v=" "/>
    <s v=" "/>
    <s v="Erath"/>
    <n v="32.338659"/>
    <n v="-98.476050000000001"/>
    <s v="Map"/>
    <s v="Map"/>
    <s v="ERCO"/>
  </r>
  <r>
    <n v="49893"/>
    <s v="Invenergy Services LLC"/>
    <n v="56773"/>
    <s v="McAdoo Wind Energy LLC"/>
    <s v="IPP Non-CHP"/>
    <x v="1"/>
    <s v="1"/>
    <s v=""/>
    <x v="302"/>
    <n v="150"/>
    <n v="150"/>
    <x v="8"/>
    <s v="WND"/>
    <s v="WT"/>
    <n v="9"/>
    <x v="72"/>
    <s v=" "/>
    <s v=" "/>
    <s v="(OP) Operating"/>
    <s v=" "/>
    <s v=" "/>
    <s v=" "/>
    <s v=" "/>
    <s v=" "/>
    <s v=" "/>
    <s v="Dickens"/>
    <n v="33.752200999999999"/>
    <n v="-100.9674"/>
    <s v="Map"/>
    <s v="Map"/>
    <s v="ERCO"/>
  </r>
  <r>
    <n v="49893"/>
    <s v="Invenergy Services LLC"/>
    <n v="56774"/>
    <s v="Turkey Track Wind Energy LLC"/>
    <s v="IPP Non-CHP"/>
    <x v="1"/>
    <s v="1"/>
    <s v=""/>
    <x v="1329"/>
    <n v="169.5"/>
    <n v="169.5"/>
    <x v="8"/>
    <s v="WND"/>
    <s v="WT"/>
    <n v="11"/>
    <x v="72"/>
    <s v=" "/>
    <s v=" "/>
    <s v="(OP) Operating"/>
    <s v=" "/>
    <s v=" "/>
    <s v=" "/>
    <s v=" "/>
    <s v=" "/>
    <s v=" "/>
    <s v="Nolan"/>
    <n v="32.198099999999997"/>
    <n v="-100.26860000000001"/>
    <s v="Map"/>
    <s v="Map"/>
    <s v="ERCO"/>
  </r>
  <r>
    <n v="49893"/>
    <s v="Invenergy Services LLC"/>
    <n v="56775"/>
    <s v="Scurry County Wind II"/>
    <s v="IPP Non-CHP"/>
    <x v="1"/>
    <s v="1"/>
    <s v=""/>
    <x v="162"/>
    <n v="120"/>
    <n v="120"/>
    <x v="8"/>
    <s v="WND"/>
    <s v="WT"/>
    <n v="12"/>
    <x v="59"/>
    <s v=" "/>
    <s v=" "/>
    <s v="(OP) Operating"/>
    <s v=" "/>
    <s v=" "/>
    <s v=" "/>
    <s v=" "/>
    <s v=" "/>
    <s v=" "/>
    <s v="Scurry"/>
    <n v="32.718055999999997"/>
    <n v="-100.7933"/>
    <s v="Map"/>
    <s v="Map"/>
    <s v="ERCO"/>
  </r>
  <r>
    <n v="49893"/>
    <s v="Invenergy Services LLC"/>
    <n v="56776"/>
    <s v="Gunsight Mountain Wind Energy LLC"/>
    <s v="IPP Non-CHP"/>
    <x v="1"/>
    <s v="1"/>
    <s v=""/>
    <x v="162"/>
    <n v="120"/>
    <n v="120"/>
    <x v="8"/>
    <s v="WND"/>
    <s v="WT"/>
    <n v="6"/>
    <x v="109"/>
    <s v=" "/>
    <s v=" "/>
    <s v="(OP) Operating"/>
    <s v=" "/>
    <s v=" "/>
    <s v=" "/>
    <s v=" "/>
    <s v=" "/>
    <s v=" "/>
    <s v="Howard"/>
    <n v="32.240278000000004"/>
    <n v="-101.4736"/>
    <s v="Map"/>
    <s v="Map"/>
    <s v="ERCO"/>
  </r>
  <r>
    <n v="55963"/>
    <s v="AE Power Services LLC"/>
    <n v="56777"/>
    <s v="Fowler Ridge Wind Farm LLC"/>
    <s v="IPP Non-CHP"/>
    <x v="32"/>
    <s v="FIA"/>
    <s v=""/>
    <x v="1583"/>
    <n v="201.3"/>
    <n v="201.3"/>
    <x v="8"/>
    <s v="WND"/>
    <s v="WT"/>
    <n v="3"/>
    <x v="56"/>
    <s v=" "/>
    <s v=" "/>
    <s v="(OP) Operating"/>
    <s v=" "/>
    <s v=" "/>
    <s v=" "/>
    <s v=" "/>
    <s v=" "/>
    <s v=" "/>
    <s v="Benton"/>
    <n v="40.583888999999999"/>
    <n v="-87.333600000000004"/>
    <s v="Map"/>
    <s v="Map"/>
    <s v="PJM"/>
  </r>
  <r>
    <n v="55963"/>
    <s v="AE Power Services LLC"/>
    <n v="56777"/>
    <s v="Fowler Ridge Wind Farm LLC"/>
    <s v="IPP Non-CHP"/>
    <x v="32"/>
    <s v="FIB"/>
    <s v=""/>
    <x v="465"/>
    <n v="100"/>
    <n v="100"/>
    <x v="8"/>
    <s v="WND"/>
    <s v="WT"/>
    <n v="3"/>
    <x v="56"/>
    <s v=" "/>
    <s v=" "/>
    <s v="(OP) Operating"/>
    <s v=" "/>
    <s v=" "/>
    <s v=" "/>
    <s v=" "/>
    <s v=" "/>
    <s v=" "/>
    <s v="Benton"/>
    <n v="40.583888999999999"/>
    <n v="-87.333600000000004"/>
    <s v="Map"/>
    <s v="Map"/>
    <s v="PJM"/>
  </r>
  <r>
    <n v="55963"/>
    <s v="AE Power Services LLC"/>
    <n v="56777"/>
    <s v="Fowler Ridge Wind Farm LLC"/>
    <s v="IPP Non-CHP"/>
    <x v="32"/>
    <s v="FII"/>
    <s v=""/>
    <x v="454"/>
    <n v="200"/>
    <n v="200"/>
    <x v="8"/>
    <s v="WND"/>
    <s v="WT"/>
    <n v="12"/>
    <x v="56"/>
    <s v=" "/>
    <s v=" "/>
    <s v="(OP) Operating"/>
    <s v=" "/>
    <s v=" "/>
    <s v=" "/>
    <s v=" "/>
    <s v=" "/>
    <s v=" "/>
    <s v="Benton"/>
    <n v="40.583888999999999"/>
    <n v="-87.333600000000004"/>
    <s v="Map"/>
    <s v="Map"/>
    <s v="PJM"/>
  </r>
  <r>
    <n v="55963"/>
    <s v="AE Power Services LLC"/>
    <n v="56777"/>
    <s v="Fowler Ridge Wind Farm LLC"/>
    <s v="IPP Non-CHP"/>
    <x v="32"/>
    <s v="FIII"/>
    <s v=""/>
    <x v="1338"/>
    <n v="99"/>
    <n v="99"/>
    <x v="8"/>
    <s v="WND"/>
    <s v="WT"/>
    <n v="2"/>
    <x v="56"/>
    <s v=" "/>
    <s v=" "/>
    <s v="(OP) Operating"/>
    <s v=" "/>
    <s v=" "/>
    <s v=" "/>
    <s v=" "/>
    <s v=" "/>
    <s v=" "/>
    <s v="Benton"/>
    <n v="40.583888999999999"/>
    <n v="-87.333600000000004"/>
    <s v="Map"/>
    <s v="Map"/>
    <s v="PJM"/>
  </r>
  <r>
    <n v="62811"/>
    <s v="Sherbino Mesa I Windfarm LLC"/>
    <n v="56779"/>
    <s v="Sherbino I Wind Farm"/>
    <s v="IPP Non-CHP"/>
    <x v="1"/>
    <s v="1"/>
    <s v=""/>
    <x v="302"/>
    <n v="150"/>
    <n v="150"/>
    <x v="8"/>
    <s v="WND"/>
    <s v="WT"/>
    <n v="10"/>
    <x v="72"/>
    <s v=" "/>
    <s v=" "/>
    <s v="(OP) Operating"/>
    <s v=" "/>
    <s v=" "/>
    <s v=" "/>
    <s v=" "/>
    <s v=" "/>
    <s v=" "/>
    <s v="Pecos"/>
    <n v="30.807272000000001"/>
    <n v="-102.3556"/>
    <s v="Map"/>
    <s v="Map"/>
    <s v="ERCO"/>
  </r>
  <r>
    <n v="49893"/>
    <s v="Invenergy Services LLC"/>
    <n v="56781"/>
    <s v="Evergreen BioPower LLC"/>
    <s v="Industrial CHP"/>
    <x v="43"/>
    <s v="1"/>
    <s v=""/>
    <x v="703"/>
    <n v="10"/>
    <n v="10"/>
    <x v="14"/>
    <s v="WDS"/>
    <s v="ST"/>
    <n v="9"/>
    <x v="59"/>
    <s v=" "/>
    <s v=" "/>
    <s v="(OP) Operating"/>
    <s v=" "/>
    <s v=" "/>
    <s v=" "/>
    <s v=" "/>
    <s v=" "/>
    <s v=" "/>
    <s v="Linn"/>
    <n v="44.770792"/>
    <n v="-122.61199999999999"/>
    <s v="Map"/>
    <s v="Map"/>
    <s v="PACW"/>
  </r>
  <r>
    <n v="12199"/>
    <s v="Montana-Dakota Utilities Co"/>
    <n v="56782"/>
    <s v="Diamond Willow Wind Facility"/>
    <s v="Electric Utility"/>
    <x v="38"/>
    <s v="DIAW"/>
    <s v=""/>
    <x v="232"/>
    <n v="30"/>
    <n v="30"/>
    <x v="8"/>
    <s v="WND"/>
    <s v="WT"/>
    <n v="12"/>
    <x v="59"/>
    <s v=" "/>
    <s v=" "/>
    <s v="(OP) Operating"/>
    <s v=" "/>
    <s v=" "/>
    <s v=" "/>
    <s v=" "/>
    <s v=" "/>
    <s v=" "/>
    <s v="Fallon"/>
    <n v="46.275300000000001"/>
    <n v="-104.1836"/>
    <s v="Map"/>
    <s v="Map"/>
    <s v="MISO"/>
  </r>
  <r>
    <n v="55981"/>
    <s v="Elbow Creek Wind Project LLC"/>
    <n v="56783"/>
    <s v="Elbow Creek Wind Project LLC"/>
    <s v="IPP Non-CHP"/>
    <x v="1"/>
    <s v="1"/>
    <s v=""/>
    <x v="1584"/>
    <n v="121.9"/>
    <n v="121.9"/>
    <x v="8"/>
    <s v="WND"/>
    <s v="WT"/>
    <n v="12"/>
    <x v="72"/>
    <s v=" "/>
    <s v=" "/>
    <s v="(OP) Operating"/>
    <s v=" "/>
    <s v=" "/>
    <s v=" "/>
    <s v=" "/>
    <s v=" "/>
    <s v=" "/>
    <s v="Howard"/>
    <n v="32.140799999999999"/>
    <n v="-101.3986"/>
    <s v="Map"/>
    <s v="Map"/>
    <s v="ERCO"/>
  </r>
  <r>
    <n v="55990"/>
    <s v="Cloud County Windfarm, LLC"/>
    <n v="56784"/>
    <s v="Cloud County Wind Farm"/>
    <s v="IPP Non-CHP"/>
    <x v="12"/>
    <s v="1"/>
    <s v=""/>
    <x v="636"/>
    <n v="105"/>
    <n v="105"/>
    <x v="8"/>
    <s v="WND"/>
    <s v="WT"/>
    <n v="12"/>
    <x v="72"/>
    <s v=" "/>
    <s v=" "/>
    <s v="(OP) Operating"/>
    <s v=" "/>
    <s v=" "/>
    <s v=" "/>
    <s v=" "/>
    <s v=" "/>
    <s v=" "/>
    <s v="Cloud"/>
    <n v="39.4375"/>
    <n v="-97.664400000000001"/>
    <s v="Map"/>
    <s v="Map"/>
    <s v="SWPP"/>
  </r>
  <r>
    <n v="55990"/>
    <s v="Cloud County Windfarm, LLC"/>
    <n v="56784"/>
    <s v="Cloud County Wind Farm"/>
    <s v="IPP Non-CHP"/>
    <x v="12"/>
    <s v="2"/>
    <s v=""/>
    <x v="536"/>
    <n v="96"/>
    <n v="96"/>
    <x v="8"/>
    <s v="WND"/>
    <s v="WT"/>
    <n v="12"/>
    <x v="72"/>
    <s v=" "/>
    <s v=" "/>
    <s v="(OP) Operating"/>
    <s v=" "/>
    <s v=" "/>
    <s v=" "/>
    <s v=" "/>
    <s v=" "/>
    <s v=" "/>
    <s v="Cloud"/>
    <n v="39.4375"/>
    <n v="-97.664400000000001"/>
    <s v="Map"/>
    <s v="Map"/>
    <s v="SWPP"/>
  </r>
  <r>
    <n v="55988"/>
    <s v="Virginia Polytechnic Inst and State Unv"/>
    <n v="56785"/>
    <s v="Virginia Tech Power Plant"/>
    <s v="Commercial CHP"/>
    <x v="48"/>
    <s v="WG01"/>
    <s v=""/>
    <x v="462"/>
    <n v="2.5"/>
    <n v="6.3"/>
    <x v="1"/>
    <s v="NG"/>
    <s v="ST"/>
    <n v="3"/>
    <x v="64"/>
    <s v=" "/>
    <s v=" "/>
    <s v="(OP) Operating"/>
    <s v=" "/>
    <s v=" "/>
    <s v=" "/>
    <s v=" "/>
    <s v=" "/>
    <s v=" "/>
    <s v="Montgomery"/>
    <n v="37.231900000000003"/>
    <n v="-80.421099999999996"/>
    <s v="Map"/>
    <s v="Map"/>
    <s v="PJM"/>
  </r>
  <r>
    <n v="7570"/>
    <s v="Great River Energy"/>
    <n v="56786"/>
    <s v="Spiritwood Station"/>
    <s v="Electric Utility"/>
    <x v="41"/>
    <s v="1"/>
    <s v=""/>
    <x v="1350"/>
    <n v="92.3"/>
    <n v="92.3"/>
    <x v="2"/>
    <s v="LIG"/>
    <s v="ST"/>
    <n v="11"/>
    <x v="58"/>
    <s v=" "/>
    <s v=" "/>
    <s v="(OP) Operating"/>
    <s v=" "/>
    <s v=" "/>
    <s v=" "/>
    <s v=" "/>
    <s v=" "/>
    <s v=" "/>
    <s v="Stutsman"/>
    <n v="46.926423"/>
    <n v="-98.499709999999993"/>
    <s v="Map"/>
    <s v="Map"/>
    <s v="MISO"/>
  </r>
  <r>
    <n v="335"/>
    <s v="Air Liquide Large Industries U.S. LP"/>
    <n v="56787"/>
    <s v="Geismar Cogen"/>
    <s v="Industrial CHP"/>
    <x v="4"/>
    <s v="GTG"/>
    <s v=""/>
    <x v="1585"/>
    <n v="72.5"/>
    <n v="71.3"/>
    <x v="4"/>
    <s v="NG"/>
    <s v="GT"/>
    <n v="1"/>
    <x v="4"/>
    <s v=" "/>
    <s v=" "/>
    <s v="(OP) Operating"/>
    <s v=" "/>
    <s v=" "/>
    <s v=" "/>
    <s v=" "/>
    <s v=" "/>
    <s v=" "/>
    <s v="Ascension"/>
    <n v="30.209"/>
    <n v="-90.992099999999994"/>
    <s v="Map"/>
    <s v="Map"/>
    <s v="MISO"/>
  </r>
  <r>
    <n v="15399"/>
    <s v="Avangrid Renewables LLC"/>
    <n v="56789"/>
    <s v="Pebble Springs Wind LLC"/>
    <s v="IPP Non-CHP"/>
    <x v="43"/>
    <s v="1"/>
    <s v=""/>
    <x v="1344"/>
    <n v="98.7"/>
    <n v="98.7"/>
    <x v="8"/>
    <s v="WND"/>
    <s v="WT"/>
    <n v="1"/>
    <x v="56"/>
    <s v=" "/>
    <s v=" "/>
    <s v="(OP) Operating"/>
    <s v=" "/>
    <s v=" "/>
    <s v=" "/>
    <s v=" "/>
    <s v=" "/>
    <s v=" "/>
    <s v="Gilliam"/>
    <n v="45.7119"/>
    <n v="-120.125"/>
    <s v="Map"/>
    <s v="Map"/>
    <s v="AVRN"/>
  </r>
  <r>
    <n v="15399"/>
    <s v="Avangrid Renewables LLC"/>
    <n v="56790"/>
    <s v="Hay Canyon Wind Power LLC"/>
    <s v="IPP Non-CHP"/>
    <x v="43"/>
    <s v="1"/>
    <s v=""/>
    <x v="1555"/>
    <n v="100.8"/>
    <n v="100.8"/>
    <x v="8"/>
    <s v="WND"/>
    <s v="WT"/>
    <n v="2"/>
    <x v="56"/>
    <s v=" "/>
    <s v=" "/>
    <s v="(OP) Operating"/>
    <s v=" "/>
    <s v=" "/>
    <s v=" "/>
    <s v=" "/>
    <s v=" "/>
    <s v=" "/>
    <s v="Sherman"/>
    <n v="45.52"/>
    <n v="-120.5744"/>
    <s v="Map"/>
    <s v="Map"/>
    <s v="AVRN"/>
  </r>
  <r>
    <n v="15399"/>
    <s v="Avangrid Renewables LLC"/>
    <n v="56791"/>
    <s v="Dillon Wind LLC"/>
    <s v="IPP Non-CHP"/>
    <x v="3"/>
    <s v="1"/>
    <s v=""/>
    <x v="159"/>
    <n v="45"/>
    <n v="45"/>
    <x v="8"/>
    <s v="WND"/>
    <s v="WT"/>
    <n v="4"/>
    <x v="72"/>
    <s v=" "/>
    <s v=" "/>
    <s v="(OP) Operating"/>
    <s v=" "/>
    <s v=" "/>
    <s v=" "/>
    <s v=" "/>
    <s v=" "/>
    <s v=" "/>
    <s v="Riverside"/>
    <n v="33.939300000000003"/>
    <n v="-116.5527"/>
    <s v="Map"/>
    <s v="Map"/>
    <s v="CISO"/>
  </r>
  <r>
    <n v="15399"/>
    <s v="Avangrid Renewables LLC"/>
    <n v="56792"/>
    <s v="Buffalo Ridge I LLC"/>
    <s v="IPP Non-CHP"/>
    <x v="46"/>
    <s v="1"/>
    <s v=""/>
    <x v="646"/>
    <n v="50.4"/>
    <n v="50.4"/>
    <x v="8"/>
    <s v="WND"/>
    <s v="WT"/>
    <n v="4"/>
    <x v="56"/>
    <s v=" "/>
    <s v=" "/>
    <s v="(OP) Operating"/>
    <s v=" "/>
    <s v=" "/>
    <s v=" "/>
    <s v=" "/>
    <s v=" "/>
    <s v=" "/>
    <s v="Brookings"/>
    <n v="44.4328"/>
    <n v="-96.477900000000005"/>
    <s v="Map"/>
    <s v="Map"/>
    <s v="MISO"/>
  </r>
  <r>
    <n v="15399"/>
    <s v="Avangrid Renewables LLC"/>
    <n v="56793"/>
    <s v="Elm Creek Wind LLC"/>
    <s v="IPP Non-CHP"/>
    <x v="2"/>
    <s v="1"/>
    <s v=""/>
    <x v="1338"/>
    <n v="99"/>
    <n v="99"/>
    <x v="8"/>
    <s v="WND"/>
    <s v="WT"/>
    <n v="12"/>
    <x v="72"/>
    <s v=" "/>
    <s v=" "/>
    <s v="(OP) Operating"/>
    <s v=" "/>
    <s v=" "/>
    <s v=" "/>
    <s v=" "/>
    <s v=" "/>
    <s v=" "/>
    <s v="Jackson"/>
    <n v="43.754199999999997"/>
    <n v="-94.949700000000007"/>
    <s v="Map"/>
    <s v="Map"/>
    <s v="MISO"/>
  </r>
  <r>
    <n v="15399"/>
    <s v="Avangrid Renewables LLC"/>
    <n v="56794"/>
    <s v="Moraine II Wind LLC"/>
    <s v="IPP Non-CHP"/>
    <x v="2"/>
    <s v="1"/>
    <s v=""/>
    <x v="1092"/>
    <n v="49.5"/>
    <n v="49.5"/>
    <x v="8"/>
    <s v="WND"/>
    <s v="WT"/>
    <n v="2"/>
    <x v="56"/>
    <s v=" "/>
    <s v=" "/>
    <s v="(OP) Operating"/>
    <s v=" "/>
    <s v=" "/>
    <s v=" "/>
    <s v=" "/>
    <s v=" "/>
    <s v=" "/>
    <s v="Pipestone"/>
    <n v="44.123800000000003"/>
    <n v="-96.078400000000002"/>
    <s v="Map"/>
    <s v="Map"/>
    <s v="MISO"/>
  </r>
  <r>
    <n v="15399"/>
    <s v="Avangrid Renewables LLC"/>
    <n v="56795"/>
    <s v="Penascal Wind Power LLC"/>
    <s v="IPP Non-CHP"/>
    <x v="1"/>
    <s v="1"/>
    <s v=""/>
    <x v="1586"/>
    <n v="201.6"/>
    <n v="201.6"/>
    <x v="8"/>
    <s v="WND"/>
    <s v="WT"/>
    <n v="4"/>
    <x v="56"/>
    <s v=" "/>
    <s v=" "/>
    <s v="(OP) Operating"/>
    <s v=" "/>
    <s v=" "/>
    <s v=" "/>
    <s v=" "/>
    <s v=" "/>
    <s v=" "/>
    <s v="Kenedy"/>
    <n v="27.0702"/>
    <n v="-97.5077"/>
    <s v="Map"/>
    <s v="Map"/>
    <s v="ERCO"/>
  </r>
  <r>
    <n v="15399"/>
    <s v="Avangrid Renewables LLC"/>
    <n v="56796"/>
    <s v="South Chestnut LLC"/>
    <s v="IPP Non-CHP"/>
    <x v="44"/>
    <s v="1"/>
    <s v=""/>
    <x v="646"/>
    <n v="50.4"/>
    <n v="50.4"/>
    <x v="8"/>
    <s v="WND"/>
    <s v="WT"/>
    <n v="4"/>
    <x v="60"/>
    <s v=" "/>
    <s v=" "/>
    <s v="(OP) Operating"/>
    <s v=" "/>
    <s v=" "/>
    <s v=" "/>
    <s v=" "/>
    <s v=" "/>
    <s v=" "/>
    <s v="Fayette"/>
    <n v="39.751300000000001"/>
    <n v="-79.727099999999993"/>
    <s v="Map"/>
    <s v="Map"/>
    <s v="PJM"/>
  </r>
  <r>
    <n v="55992"/>
    <s v="Pioneer Prairie Wind Farm I, LLC"/>
    <n v="56797"/>
    <s v="Pioneer Prairie Wind Farm"/>
    <s v="IPP Non-CHP"/>
    <x v="34"/>
    <s v="1"/>
    <s v=""/>
    <x v="814"/>
    <n v="300"/>
    <n v="300"/>
    <x v="8"/>
    <s v="WND"/>
    <s v="WT"/>
    <n v="10"/>
    <x v="72"/>
    <s v=" "/>
    <s v=" "/>
    <s v="(OP) Operating"/>
    <s v=" "/>
    <s v=" "/>
    <s v=" "/>
    <s v=" "/>
    <s v=" "/>
    <s v=" "/>
    <s v="Mitchell"/>
    <n v="43.483899999999998"/>
    <n v="-92.613100000000003"/>
    <s v="Map"/>
    <s v="Map"/>
    <s v="MISO"/>
  </r>
  <r>
    <n v="55993"/>
    <s v="Kleen Energy Systems, LLC"/>
    <n v="56798"/>
    <s v="Kleen Energy Systems Project"/>
    <s v="IPP Non-CHP"/>
    <x v="22"/>
    <s v="ST"/>
    <s v="CC01"/>
    <x v="1587"/>
    <n v="268"/>
    <n v="233"/>
    <x v="3"/>
    <s v="NG"/>
    <s v="CA"/>
    <n v="7"/>
    <x v="46"/>
    <s v=" "/>
    <s v=" "/>
    <s v="(OP) Operating"/>
    <s v=" "/>
    <s v=" "/>
    <s v=" "/>
    <s v=" "/>
    <s v=" "/>
    <s v=" "/>
    <s v="Middlesex"/>
    <n v="41.553227"/>
    <n v="-72.596869999999996"/>
    <s v="Map"/>
    <s v="Map"/>
    <s v="ISNE"/>
  </r>
  <r>
    <n v="55993"/>
    <s v="Kleen Energy Systems, LLC"/>
    <n v="56798"/>
    <s v="Kleen Energy Systems Project"/>
    <s v="IPP Non-CHP"/>
    <x v="22"/>
    <s v="U1"/>
    <s v="CC01"/>
    <x v="952"/>
    <n v="177"/>
    <n v="195"/>
    <x v="3"/>
    <s v="NG"/>
    <s v="CT"/>
    <n v="7"/>
    <x v="46"/>
    <s v=" "/>
    <s v=" "/>
    <s v="(OP) Operating"/>
    <s v=" "/>
    <s v=" "/>
    <s v=" "/>
    <s v=" "/>
    <s v=" "/>
    <s v=" "/>
    <s v="Middlesex"/>
    <n v="41.553227"/>
    <n v="-72.596869999999996"/>
    <s v="Map"/>
    <s v="Map"/>
    <s v="ISNE"/>
  </r>
  <r>
    <n v="55993"/>
    <s v="Kleen Energy Systems, LLC"/>
    <n v="56798"/>
    <s v="Kleen Energy Systems Project"/>
    <s v="IPP Non-CHP"/>
    <x v="22"/>
    <s v="U2"/>
    <s v="CC01"/>
    <x v="952"/>
    <n v="177"/>
    <n v="195"/>
    <x v="3"/>
    <s v="NG"/>
    <s v="CT"/>
    <n v="7"/>
    <x v="46"/>
    <s v=" "/>
    <s v=" "/>
    <s v="(OP) Operating"/>
    <s v=" "/>
    <s v=" "/>
    <s v=" "/>
    <s v=" "/>
    <s v=" "/>
    <s v=" "/>
    <s v="Middlesex"/>
    <n v="41.553227"/>
    <n v="-72.596869999999996"/>
    <s v="Map"/>
    <s v="Map"/>
    <s v="ISNE"/>
  </r>
  <r>
    <n v="9617"/>
    <s v="JEA"/>
    <n v="56799"/>
    <s v="Greenland Energy Center"/>
    <s v="Electric Utility"/>
    <x v="14"/>
    <s v="1"/>
    <s v=""/>
    <x v="684"/>
    <n v="148"/>
    <n v="184.1"/>
    <x v="4"/>
    <s v="NG"/>
    <s v="GT"/>
    <n v="6"/>
    <x v="46"/>
    <s v=" "/>
    <s v=" "/>
    <s v="(OP) Operating"/>
    <s v=" "/>
    <s v=" "/>
    <s v=" "/>
    <s v=" "/>
    <s v=" "/>
    <s v=" "/>
    <s v="Duval"/>
    <n v="30.159130999999999"/>
    <n v="-81.518420000000006"/>
    <s v="Map"/>
    <s v="Map"/>
    <s v="JEA"/>
  </r>
  <r>
    <n v="9617"/>
    <s v="JEA"/>
    <n v="56799"/>
    <s v="Greenland Energy Center"/>
    <s v="Electric Utility"/>
    <x v="14"/>
    <s v="2"/>
    <s v=""/>
    <x v="684"/>
    <n v="148"/>
    <n v="184.1"/>
    <x v="4"/>
    <s v="NG"/>
    <s v="GT"/>
    <n v="6"/>
    <x v="46"/>
    <s v=" "/>
    <s v=" "/>
    <s v="(OP) Operating"/>
    <s v=" "/>
    <s v=" "/>
    <s v=" "/>
    <s v=" "/>
    <s v=" "/>
    <s v=" "/>
    <s v="Duval"/>
    <n v="30.159130999999999"/>
    <n v="-81.518420000000006"/>
    <s v="Map"/>
    <s v="Map"/>
    <s v="JEA"/>
  </r>
  <r>
    <n v="8797"/>
    <s v="Hull Municipal Light Plant"/>
    <n v="56800"/>
    <s v="Hull Wind II"/>
    <s v="Electric Utility"/>
    <x v="23"/>
    <s v="HW2"/>
    <s v=""/>
    <x v="46"/>
    <n v="1.8"/>
    <n v="1.8"/>
    <x v="8"/>
    <s v="WND"/>
    <s v="WT"/>
    <n v="5"/>
    <x v="57"/>
    <s v=" "/>
    <s v=" "/>
    <s v="(OP) Operating"/>
    <s v=" "/>
    <s v=" "/>
    <s v=" "/>
    <s v=" "/>
    <s v=" "/>
    <s v=" "/>
    <s v="Plymouth"/>
    <n v="42.261111"/>
    <n v="-70.856390000000005"/>
    <s v="Map"/>
    <s v="Map"/>
    <s v="ISNE"/>
  </r>
  <r>
    <n v="56019"/>
    <s v="Panoche Energy Center, LLC"/>
    <n v="56803"/>
    <s v="Panoche Energy Center"/>
    <s v="IPP Non-CHP"/>
    <x v="3"/>
    <s v="1"/>
    <s v=""/>
    <x v="49"/>
    <n v="97"/>
    <n v="103"/>
    <x v="4"/>
    <s v="NG"/>
    <s v="GT"/>
    <n v="6"/>
    <x v="56"/>
    <s v=" "/>
    <s v=" "/>
    <s v="(OP) Operating"/>
    <s v=" "/>
    <s v=" "/>
    <s v=" "/>
    <s v=" "/>
    <s v=" "/>
    <s v=" "/>
    <s v="Fresno"/>
    <n v="36.651400000000002"/>
    <n v="-120.58329999999999"/>
    <s v="Map"/>
    <s v="Map"/>
    <s v="CISO"/>
  </r>
  <r>
    <n v="56019"/>
    <s v="Panoche Energy Center, LLC"/>
    <n v="56803"/>
    <s v="Panoche Energy Center"/>
    <s v="IPP Non-CHP"/>
    <x v="3"/>
    <s v="2"/>
    <s v=""/>
    <x v="49"/>
    <n v="97"/>
    <n v="103"/>
    <x v="4"/>
    <s v="NG"/>
    <s v="GT"/>
    <n v="7"/>
    <x v="56"/>
    <s v=" "/>
    <s v=" "/>
    <s v="(OP) Operating"/>
    <s v=" "/>
    <s v=" "/>
    <s v=" "/>
    <s v=" "/>
    <s v=" "/>
    <s v=" "/>
    <s v="Fresno"/>
    <n v="36.651400000000002"/>
    <n v="-120.58329999999999"/>
    <s v="Map"/>
    <s v="Map"/>
    <s v="CISO"/>
  </r>
  <r>
    <n v="56019"/>
    <s v="Panoche Energy Center, LLC"/>
    <n v="56803"/>
    <s v="Panoche Energy Center"/>
    <s v="IPP Non-CHP"/>
    <x v="3"/>
    <s v="3"/>
    <s v=""/>
    <x v="49"/>
    <n v="97"/>
    <n v="103"/>
    <x v="4"/>
    <s v="NG"/>
    <s v="GT"/>
    <n v="6"/>
    <x v="56"/>
    <s v=" "/>
    <s v=" "/>
    <s v="(OP) Operating"/>
    <s v=" "/>
    <s v=" "/>
    <s v=" "/>
    <s v=" "/>
    <s v=" "/>
    <s v=" "/>
    <s v="Fresno"/>
    <n v="36.651400000000002"/>
    <n v="-120.58329999999999"/>
    <s v="Map"/>
    <s v="Map"/>
    <s v="CISO"/>
  </r>
  <r>
    <n v="56019"/>
    <s v="Panoche Energy Center, LLC"/>
    <n v="56803"/>
    <s v="Panoche Energy Center"/>
    <s v="IPP Non-CHP"/>
    <x v="3"/>
    <s v="4"/>
    <s v=""/>
    <x v="49"/>
    <n v="97"/>
    <n v="103"/>
    <x v="4"/>
    <s v="NG"/>
    <s v="GT"/>
    <n v="7"/>
    <x v="56"/>
    <s v=" "/>
    <s v=" "/>
    <s v="(OP) Operating"/>
    <s v=" "/>
    <s v=" "/>
    <s v=" "/>
    <s v=" "/>
    <s v=" "/>
    <s v=" "/>
    <s v="Fresno"/>
    <n v="36.651400000000002"/>
    <n v="-120.58329999999999"/>
    <s v="Map"/>
    <s v="Map"/>
    <s v="CISO"/>
  </r>
  <r>
    <n v="55918"/>
    <s v="Acciona Wind Energy USA LLC"/>
    <n v="56804"/>
    <s v="Red Hills Wind Project LLC"/>
    <s v="IPP Non-CHP"/>
    <x v="17"/>
    <s v="RH"/>
    <s v=""/>
    <x v="515"/>
    <n v="123"/>
    <n v="123"/>
    <x v="8"/>
    <s v="WND"/>
    <s v="WT"/>
    <n v="12"/>
    <x v="72"/>
    <s v=" "/>
    <s v=" "/>
    <s v="(OP) Operating"/>
    <s v=" "/>
    <s v=" "/>
    <s v=" "/>
    <s v=" "/>
    <s v=" "/>
    <s v=" "/>
    <s v="Roger Mills"/>
    <n v="35.534999999999997"/>
    <n v="-99.382800000000003"/>
    <s v="Map"/>
    <s v="Map"/>
    <s v="SWPP"/>
  </r>
  <r>
    <n v="55918"/>
    <s v="Acciona Wind Energy USA LLC"/>
    <n v="56805"/>
    <s v="EcoGrove Wind LLC"/>
    <s v="IPP Non-CHP"/>
    <x v="19"/>
    <s v="1"/>
    <s v=""/>
    <x v="1537"/>
    <n v="100.5"/>
    <n v="100.5"/>
    <x v="8"/>
    <s v="WND"/>
    <s v="WT"/>
    <n v="7"/>
    <x v="56"/>
    <s v=" "/>
    <s v=" "/>
    <s v="(OP) Operating"/>
    <s v=" "/>
    <s v=" "/>
    <s v=" "/>
    <s v=" "/>
    <s v=" "/>
    <s v=" "/>
    <s v="Stephenson"/>
    <n v="42.451481000000001"/>
    <n v="-89.878429999999994"/>
    <s v="Map"/>
    <s v="Map"/>
    <s v="PJM"/>
  </r>
  <r>
    <n v="56020"/>
    <s v="NRG Cedar Bayou Development Company LLC"/>
    <n v="56806"/>
    <s v="Cedar Bayou 4"/>
    <s v="IPP Non-CHP"/>
    <x v="1"/>
    <s v="4"/>
    <s v="CBY4"/>
    <x v="504"/>
    <n v="172"/>
    <n v="185"/>
    <x v="3"/>
    <s v="NG"/>
    <s v="CA"/>
    <n v="6"/>
    <x v="56"/>
    <s v=" "/>
    <s v=" "/>
    <s v="(OP) Operating"/>
    <s v=" "/>
    <s v=" "/>
    <s v=" "/>
    <s v=" "/>
    <s v=" "/>
    <s v=" "/>
    <s v="Chambers"/>
    <n v="29.751645"/>
    <n v="-94.923119999999997"/>
    <s v="Map"/>
    <s v="Map"/>
    <s v="ERCO"/>
  </r>
  <r>
    <n v="56020"/>
    <s v="NRG Cedar Bayou Development Company LLC"/>
    <n v="56806"/>
    <s v="Cedar Bayou 4"/>
    <s v="IPP Non-CHP"/>
    <x v="1"/>
    <s v="41"/>
    <s v="CBY4"/>
    <x v="504"/>
    <n v="165"/>
    <n v="207"/>
    <x v="3"/>
    <s v="NG"/>
    <s v="CT"/>
    <n v="6"/>
    <x v="56"/>
    <s v=" "/>
    <s v=" "/>
    <s v="(OP) Operating"/>
    <s v=" "/>
    <s v=" "/>
    <s v=" "/>
    <s v=" "/>
    <s v=" "/>
    <s v=" "/>
    <s v="Chambers"/>
    <n v="29.751645"/>
    <n v="-94.923119999999997"/>
    <s v="Map"/>
    <s v="Map"/>
    <s v="ERCO"/>
  </r>
  <r>
    <n v="56020"/>
    <s v="NRG Cedar Bayou Development Company LLC"/>
    <n v="56806"/>
    <s v="Cedar Bayou 4"/>
    <s v="IPP Non-CHP"/>
    <x v="1"/>
    <s v="42"/>
    <s v="CBY4"/>
    <x v="504"/>
    <n v="165"/>
    <n v="207"/>
    <x v="3"/>
    <s v="NG"/>
    <s v="CT"/>
    <n v="6"/>
    <x v="56"/>
    <s v=" "/>
    <s v=" "/>
    <s v="(OP) Operating"/>
    <s v=" "/>
    <s v=" "/>
    <s v=" "/>
    <s v=" "/>
    <s v=" "/>
    <s v=" "/>
    <s v="Chambers"/>
    <n v="29.751645"/>
    <n v="-94.923119999999997"/>
    <s v="Map"/>
    <s v="Map"/>
    <s v="ERCO"/>
  </r>
  <r>
    <n v="19876"/>
    <s v="Virginia Electric &amp; Power Co"/>
    <n v="56807"/>
    <s v="Bear Garden"/>
    <s v="Electric Utility"/>
    <x v="48"/>
    <s v="1A"/>
    <s v="CC1"/>
    <x v="866"/>
    <n v="190"/>
    <n v="205"/>
    <x v="3"/>
    <s v="NG"/>
    <s v="CT"/>
    <n v="5"/>
    <x v="46"/>
    <s v=" "/>
    <s v=" "/>
    <s v="(OP) Operating"/>
    <s v=" "/>
    <s v=" "/>
    <s v=" "/>
    <s v=" "/>
    <s v=" "/>
    <s v=" "/>
    <s v="Buckingham"/>
    <n v="37.695556000000003"/>
    <n v="-78.28528"/>
    <s v="Map"/>
    <s v="Map"/>
    <s v="PJM"/>
  </r>
  <r>
    <n v="19876"/>
    <s v="Virginia Electric &amp; Power Co"/>
    <n v="56807"/>
    <s v="Bear Garden"/>
    <s v="Electric Utility"/>
    <x v="48"/>
    <s v="1B"/>
    <s v="CC1"/>
    <x v="1505"/>
    <n v="190"/>
    <n v="205"/>
    <x v="3"/>
    <s v="NG"/>
    <s v="CT"/>
    <n v="5"/>
    <x v="46"/>
    <s v=" "/>
    <s v=" "/>
    <s v="(OP) Operating"/>
    <s v=" "/>
    <s v=" "/>
    <s v=" "/>
    <s v=" "/>
    <s v=" "/>
    <s v=" "/>
    <s v="Buckingham"/>
    <n v="37.695556000000003"/>
    <n v="-78.28528"/>
    <s v="Map"/>
    <s v="Map"/>
    <s v="PJM"/>
  </r>
  <r>
    <n v="19876"/>
    <s v="Virginia Electric &amp; Power Co"/>
    <n v="56807"/>
    <s v="Bear Garden"/>
    <s v="Electric Utility"/>
    <x v="48"/>
    <s v="1C"/>
    <s v="CC1"/>
    <x v="1491"/>
    <n v="242"/>
    <n v="244"/>
    <x v="3"/>
    <s v="NG"/>
    <s v="CA"/>
    <n v="5"/>
    <x v="46"/>
    <s v=" "/>
    <s v=" "/>
    <s v="(OP) Operating"/>
    <s v=" "/>
    <s v=" "/>
    <s v=" "/>
    <s v=" "/>
    <s v=" "/>
    <s v=" "/>
    <s v="Buckingham"/>
    <n v="37.695556000000003"/>
    <n v="-78.28528"/>
    <s v="Map"/>
    <s v="Map"/>
    <s v="PJM"/>
  </r>
  <r>
    <n v="19876"/>
    <s v="Virginia Electric &amp; Power Co"/>
    <n v="56808"/>
    <s v="Virginia City Hybrid Energy Center"/>
    <s v="Electric Utility"/>
    <x v="48"/>
    <s v="1"/>
    <s v=""/>
    <x v="1588"/>
    <n v="610"/>
    <n v="624"/>
    <x v="2"/>
    <s v="BIT"/>
    <s v="ST"/>
    <n v="7"/>
    <x v="60"/>
    <s v=" "/>
    <s v=" "/>
    <s v="(OP) Operating"/>
    <s v=" "/>
    <s v=" "/>
    <s v=" "/>
    <s v=" "/>
    <s v=" "/>
    <s v=" "/>
    <s v="Wise"/>
    <n v="36.916389000000002"/>
    <n v="-82.338059999999999"/>
    <s v="Map"/>
    <s v="Map"/>
    <s v="PJM"/>
  </r>
  <r>
    <n v="12341"/>
    <s v="MidAmerican Energy Co"/>
    <n v="56809"/>
    <s v="Carroll Wind Farm"/>
    <s v="Electric Utility"/>
    <x v="34"/>
    <s v="CWF"/>
    <s v=""/>
    <x v="302"/>
    <n v="150"/>
    <n v="150"/>
    <x v="8"/>
    <s v="WND"/>
    <s v="WT"/>
    <n v="12"/>
    <x v="72"/>
    <s v=" "/>
    <s v=" "/>
    <s v="(OP) Operating"/>
    <s v=" "/>
    <s v=" "/>
    <s v=" "/>
    <s v=" "/>
    <s v=" "/>
    <s v=" "/>
    <s v="Carroll"/>
    <n v="42.162199999999999"/>
    <n v="-94.93"/>
    <s v="Map"/>
    <s v="Map"/>
    <s v="MISO"/>
  </r>
  <r>
    <n v="12341"/>
    <s v="MidAmerican Energy Co"/>
    <n v="56810"/>
    <s v="Adair Wind Farm"/>
    <s v="Electric Utility"/>
    <x v="34"/>
    <s v="AWF"/>
    <s v=""/>
    <x v="1589"/>
    <n v="174.8"/>
    <n v="174.8"/>
    <x v="8"/>
    <s v="WND"/>
    <s v="WT"/>
    <n v="12"/>
    <x v="72"/>
    <s v=" "/>
    <s v=" "/>
    <s v="(OP) Operating"/>
    <s v=" "/>
    <s v=" "/>
    <s v=" "/>
    <s v=" "/>
    <s v=" "/>
    <s v=" "/>
    <s v="Adair"/>
    <n v="41.4236"/>
    <n v="-94.665000000000006"/>
    <s v="Map"/>
    <s v="Map"/>
    <s v="MISO"/>
  </r>
  <r>
    <n v="12341"/>
    <s v="MidAmerican Energy Co"/>
    <n v="56811"/>
    <s v="Walnut Wind Farm"/>
    <s v="Electric Utility"/>
    <x v="34"/>
    <s v="WWF"/>
    <s v=""/>
    <x v="1590"/>
    <n v="153"/>
    <n v="153"/>
    <x v="8"/>
    <s v="WND"/>
    <s v="WT"/>
    <n v="12"/>
    <x v="72"/>
    <s v=" "/>
    <s v=" "/>
    <s v="(OP) Operating"/>
    <s v=" "/>
    <s v=" "/>
    <s v=" "/>
    <s v=" "/>
    <s v=" "/>
    <s v=" "/>
    <s v="Pottawattamie"/>
    <n v="41.451700000000002"/>
    <n v="-95.238299999999995"/>
    <s v="Map"/>
    <s v="Map"/>
    <s v="MISO"/>
  </r>
  <r>
    <n v="56023"/>
    <s v="Arizona Solar One LLC"/>
    <n v="56812"/>
    <s v="Solana Generating Station"/>
    <s v="IPP Non-CHP"/>
    <x v="11"/>
    <s v="GEN 1"/>
    <s v=""/>
    <x v="1591"/>
    <n v="147.69999999999999"/>
    <n v="140"/>
    <x v="24"/>
    <s v="SUN"/>
    <s v="CP"/>
    <n v="10"/>
    <x v="66"/>
    <s v=" "/>
    <s v=" "/>
    <s v="(OP) Operating"/>
    <s v=" "/>
    <s v=" "/>
    <s v=" "/>
    <s v=" "/>
    <s v=" "/>
    <s v=" "/>
    <s v="Maricopa"/>
    <n v="32.922294000000001"/>
    <n v="-112.9559"/>
    <s v="Map"/>
    <s v="Map"/>
    <s v="AZPS"/>
  </r>
  <r>
    <n v="56023"/>
    <s v="Arizona Solar One LLC"/>
    <n v="56812"/>
    <s v="Solana Generating Station"/>
    <s v="IPP Non-CHP"/>
    <x v="11"/>
    <s v="GEN2"/>
    <s v=""/>
    <x v="1591"/>
    <n v="147.69999999999999"/>
    <n v="140"/>
    <x v="24"/>
    <s v="SUN"/>
    <s v="CP"/>
    <n v="10"/>
    <x v="66"/>
    <s v=" "/>
    <s v=" "/>
    <s v="(OP) Operating"/>
    <s v=" "/>
    <s v=" "/>
    <s v=" "/>
    <s v=" "/>
    <s v=" "/>
    <s v=" "/>
    <s v="Maricopa"/>
    <n v="32.922294000000001"/>
    <n v="-112.9559"/>
    <s v="Map"/>
    <s v="Map"/>
    <s v="AZPS"/>
  </r>
  <r>
    <n v="56028"/>
    <s v="MMA Fresno Power LP"/>
    <n v="56813"/>
    <s v="CSU Fresno Solar Project"/>
    <s v="IPP Non-CHP"/>
    <x v="3"/>
    <s v="1"/>
    <s v=""/>
    <x v="68"/>
    <n v="0.5"/>
    <n v="0.5"/>
    <x v="10"/>
    <s v="SUN"/>
    <s v="PV"/>
    <n v="12"/>
    <x v="59"/>
    <s v=" "/>
    <s v=" "/>
    <s v="(OP) Operating"/>
    <s v=" "/>
    <s v=" "/>
    <s v=" "/>
    <s v=" "/>
    <s v=" "/>
    <s v=" "/>
    <s v="Fresno"/>
    <n v="36.809840999999999"/>
    <n v="-119.74169999999999"/>
    <s v="Map"/>
    <s v="Map"/>
    <s v="CISO"/>
  </r>
  <r>
    <n v="56028"/>
    <s v="MMA Fresno Power LP"/>
    <n v="56813"/>
    <s v="CSU Fresno Solar Project"/>
    <s v="IPP Non-CHP"/>
    <x v="3"/>
    <s v="2"/>
    <s v=""/>
    <x v="68"/>
    <n v="0.5"/>
    <n v="0.5"/>
    <x v="10"/>
    <s v="SUN"/>
    <s v="PV"/>
    <n v="12"/>
    <x v="59"/>
    <s v=" "/>
    <s v=" "/>
    <s v="(OP) Operating"/>
    <s v=" "/>
    <s v=" "/>
    <s v=" "/>
    <s v=" "/>
    <s v=" "/>
    <s v=" "/>
    <s v="Fresno"/>
    <n v="36.809840999999999"/>
    <n v="-119.74169999999999"/>
    <s v="Map"/>
    <s v="Map"/>
    <s v="CISO"/>
  </r>
  <r>
    <n v="56027"/>
    <s v="MMA LA Power LP"/>
    <n v="56814"/>
    <s v="ELACC Photovoltaic Power Facility"/>
    <s v="IPP Non-CHP"/>
    <x v="3"/>
    <s v="PV1"/>
    <s v=""/>
    <x v="68"/>
    <n v="0.4"/>
    <n v="0.3"/>
    <x v="10"/>
    <s v="SUN"/>
    <s v="PV"/>
    <n v="5"/>
    <x v="72"/>
    <s v=" "/>
    <s v=" "/>
    <s v="(OP) Operating"/>
    <s v=" "/>
    <s v=" "/>
    <s v=" "/>
    <s v=" "/>
    <s v=" "/>
    <s v=" "/>
    <s v="Los Angeles"/>
    <n v="34.040278000000001"/>
    <n v="-118.1481"/>
    <s v="Map"/>
    <s v="Map"/>
    <s v="CISO"/>
  </r>
  <r>
    <n v="56027"/>
    <s v="MMA LA Power LP"/>
    <n v="56814"/>
    <s v="ELACC Photovoltaic Power Facility"/>
    <s v="IPP Non-CHP"/>
    <x v="3"/>
    <s v="PV2"/>
    <s v=""/>
    <x v="68"/>
    <n v="0.4"/>
    <n v="0.3"/>
    <x v="10"/>
    <s v="SUN"/>
    <s v="PV"/>
    <n v="5"/>
    <x v="72"/>
    <s v=" "/>
    <s v=" "/>
    <s v="(OP) Operating"/>
    <s v=" "/>
    <s v=" "/>
    <s v=" "/>
    <s v=" "/>
    <s v=" "/>
    <s v=" "/>
    <s v="Los Angeles"/>
    <n v="34.040278000000001"/>
    <n v="-118.1481"/>
    <s v="Map"/>
    <s v="Map"/>
    <s v="CISO"/>
  </r>
  <r>
    <n v="56026"/>
    <s v="MMA DAS Power"/>
    <n v="56815"/>
    <s v="Denver Int Airport"/>
    <s v="IPP Non-CHP"/>
    <x v="20"/>
    <s v="1"/>
    <s v=""/>
    <x v="70"/>
    <n v="1.9"/>
    <n v="1.8"/>
    <x v="10"/>
    <s v="SUN"/>
    <s v="PV"/>
    <n v="9"/>
    <x v="72"/>
    <s v=" "/>
    <s v=" "/>
    <s v="(OP) Operating"/>
    <s v=" "/>
    <s v=" "/>
    <s v=" "/>
    <s v=" "/>
    <s v=" "/>
    <s v=" "/>
    <s v="Denver"/>
    <n v="39.836789000000003"/>
    <n v="-104.69710000000001"/>
    <s v="Map"/>
    <s v="Map"/>
    <s v="PSCO"/>
  </r>
  <r>
    <n v="22500"/>
    <s v="Evergy Kansas Central, Inc"/>
    <n v="56818"/>
    <s v="Central Plains Wind Farm"/>
    <s v="Electric Utility"/>
    <x v="12"/>
    <s v="1"/>
    <s v=""/>
    <x v="1338"/>
    <n v="99"/>
    <n v="99"/>
    <x v="8"/>
    <s v="WND"/>
    <s v="WT"/>
    <n v="3"/>
    <x v="56"/>
    <s v=" "/>
    <s v=" "/>
    <s v="(OP) Operating"/>
    <s v=" "/>
    <s v=" "/>
    <s v=" "/>
    <s v=" "/>
    <s v=" "/>
    <s v=" "/>
    <s v="Wichita"/>
    <n v="38.503166999999998"/>
    <n v="-101.1615"/>
    <s v="Map"/>
    <s v="Map"/>
    <s v="SWPP"/>
  </r>
  <r>
    <n v="22500"/>
    <s v="Evergy Kansas Central, Inc"/>
    <n v="56819"/>
    <s v="Flat Ridge Wind Farm"/>
    <s v="Electric Utility"/>
    <x v="12"/>
    <s v="1"/>
    <s v=""/>
    <x v="20"/>
    <n v="50"/>
    <n v="50"/>
    <x v="8"/>
    <s v="WND"/>
    <s v="WT"/>
    <n v="2"/>
    <x v="56"/>
    <s v=" "/>
    <s v=" "/>
    <s v="(OP) Operating"/>
    <s v=" "/>
    <s v=" "/>
    <s v=" "/>
    <s v=" "/>
    <s v=" "/>
    <s v=" "/>
    <s v="Barber"/>
    <n v="37.369166999999997"/>
    <n v="-98.460279999999997"/>
    <s v="Map"/>
    <s v="Map"/>
    <s v="SWPP"/>
  </r>
  <r>
    <n v="56033"/>
    <s v="Hackberry Wind LLC"/>
    <n v="56823"/>
    <s v="Hackberry Wind Farm"/>
    <s v="IPP Non-CHP"/>
    <x v="1"/>
    <s v="HWFG1"/>
    <s v=""/>
    <x v="1592"/>
    <n v="162.30000000000001"/>
    <n v="162.30000000000001"/>
    <x v="8"/>
    <s v="WND"/>
    <s v="WT"/>
    <n v="12"/>
    <x v="72"/>
    <s v=" "/>
    <s v=" "/>
    <s v="(OP) Operating"/>
    <s v=" "/>
    <s v=" "/>
    <s v=" "/>
    <s v=" "/>
    <s v=" "/>
    <s v=" "/>
    <s v="Shackelford"/>
    <n v="32.768300000000004"/>
    <n v="-99.422799999999995"/>
    <s v="Map"/>
    <s v="Map"/>
    <s v="ERCO"/>
  </r>
  <r>
    <n v="63166"/>
    <s v="Marshall Wind Farm, LLC"/>
    <n v="56824"/>
    <s v="Marshall Wind 2 LLC"/>
    <s v="IPP Non-CHP"/>
    <x v="2"/>
    <s v="1"/>
    <s v=""/>
    <x v="214"/>
    <n v="4.2"/>
    <n v="4.2"/>
    <x v="8"/>
    <s v="WND"/>
    <s v="WT"/>
    <n v="12"/>
    <x v="59"/>
    <s v=" "/>
    <s v=" "/>
    <s v="(OP) Operating"/>
    <s v=" "/>
    <s v=" "/>
    <s v=" "/>
    <s v=" "/>
    <s v=" "/>
    <s v=" "/>
    <s v="Lyon"/>
    <n v="44.323599999999999"/>
    <n v="-95.822199999999995"/>
    <s v="Map"/>
    <s v="Map"/>
    <s v="MISO"/>
  </r>
  <r>
    <n v="63166"/>
    <s v="Marshall Wind Farm, LLC"/>
    <n v="56825"/>
    <s v="Marshall Wind 3 LLC"/>
    <s v="IPP Non-CHP"/>
    <x v="2"/>
    <s v="1"/>
    <s v=""/>
    <x v="214"/>
    <n v="4.2"/>
    <n v="4.2"/>
    <x v="8"/>
    <s v="WND"/>
    <s v="WT"/>
    <n v="12"/>
    <x v="59"/>
    <s v=" "/>
    <s v=" "/>
    <s v="(OP) Operating"/>
    <s v=" "/>
    <s v=" "/>
    <s v=" "/>
    <s v=" "/>
    <s v=" "/>
    <s v=" "/>
    <s v="Lyon"/>
    <n v="44.321100000000001"/>
    <n v="-95.794200000000004"/>
    <s v="Map"/>
    <s v="Map"/>
    <s v="MISO"/>
  </r>
  <r>
    <n v="63166"/>
    <s v="Marshall Wind Farm, LLC"/>
    <n v="56826"/>
    <s v="Marshall Wind 4 LLC"/>
    <s v="IPP Non-CHP"/>
    <x v="2"/>
    <s v="1"/>
    <s v=""/>
    <x v="214"/>
    <n v="4.2"/>
    <n v="4.2"/>
    <x v="8"/>
    <s v="WND"/>
    <s v="WT"/>
    <n v="12"/>
    <x v="59"/>
    <s v=" "/>
    <s v=" "/>
    <s v="(OP) Operating"/>
    <s v=" "/>
    <s v=" "/>
    <s v=" "/>
    <s v=" "/>
    <s v=" "/>
    <s v=" "/>
    <s v="Lyon"/>
    <n v="44.336100000000002"/>
    <n v="-95.824200000000005"/>
    <s v="Map"/>
    <s v="Map"/>
    <s v="MISO"/>
  </r>
  <r>
    <n v="63166"/>
    <s v="Marshall Wind Farm, LLC"/>
    <n v="56827"/>
    <s v="Marshall Wind 5 LLC"/>
    <s v="IPP Non-CHP"/>
    <x v="2"/>
    <s v="1"/>
    <s v=""/>
    <x v="457"/>
    <n v="2.1"/>
    <n v="2.1"/>
    <x v="8"/>
    <s v="WND"/>
    <s v="WT"/>
    <n v="12"/>
    <x v="59"/>
    <s v=" "/>
    <s v=" "/>
    <s v="(OP) Operating"/>
    <s v=" "/>
    <s v=" "/>
    <s v=" "/>
    <s v=" "/>
    <s v=" "/>
    <s v=" "/>
    <s v="Lyon"/>
    <n v="44.330300000000001"/>
    <n v="-95.834400000000002"/>
    <s v="Map"/>
    <s v="Map"/>
    <s v="MISO"/>
  </r>
  <r>
    <n v="63166"/>
    <s v="Marshall Wind Farm, LLC"/>
    <n v="56828"/>
    <s v="Marshall Wind 6 LLC"/>
    <s v="IPP Non-CHP"/>
    <x v="2"/>
    <s v="1"/>
    <s v=""/>
    <x v="457"/>
    <n v="2.1"/>
    <n v="2.1"/>
    <x v="8"/>
    <s v="WND"/>
    <s v="WT"/>
    <n v="12"/>
    <x v="59"/>
    <s v=" "/>
    <s v=" "/>
    <s v="(OP) Operating"/>
    <s v=" "/>
    <s v=" "/>
    <s v=" "/>
    <s v=" "/>
    <s v=" "/>
    <s v=" "/>
    <s v="Lyon"/>
    <n v="44.330800000000004"/>
    <n v="-95.829700000000003"/>
    <s v="Map"/>
    <s v="Map"/>
    <s v="MISO"/>
  </r>
  <r>
    <n v="61191"/>
    <s v="Helix Maine Wind Development, LLC"/>
    <n v="56829"/>
    <s v="Kibby Wind Facility"/>
    <s v="IPP Non-CHP"/>
    <x v="31"/>
    <s v="1"/>
    <s v=""/>
    <x v="51"/>
    <n v="66"/>
    <n v="66"/>
    <x v="8"/>
    <s v="WND"/>
    <s v="WT"/>
    <n v="10"/>
    <x v="56"/>
    <s v=" "/>
    <s v=" "/>
    <s v="(OP) Operating"/>
    <s v=" "/>
    <s v=" "/>
    <s v=" "/>
    <s v=" "/>
    <s v=" "/>
    <s v=" "/>
    <s v="Franklin"/>
    <n v="45.385300000000001"/>
    <n v="-70.525800000000004"/>
    <s v="Map"/>
    <s v="Map"/>
    <s v="ISNE"/>
  </r>
  <r>
    <n v="61191"/>
    <s v="Helix Maine Wind Development, LLC"/>
    <n v="56829"/>
    <s v="Kibby Wind Facility"/>
    <s v="IPP Non-CHP"/>
    <x v="31"/>
    <s v="2"/>
    <s v=""/>
    <x v="51"/>
    <n v="66"/>
    <n v="66"/>
    <x v="8"/>
    <s v="WND"/>
    <s v="WT"/>
    <n v="10"/>
    <x v="40"/>
    <s v=" "/>
    <s v=" "/>
    <s v="(OP) Operating"/>
    <s v=" "/>
    <s v=" "/>
    <s v=" "/>
    <s v=" "/>
    <s v=" "/>
    <s v=" "/>
    <s v="Franklin"/>
    <n v="45.385300000000001"/>
    <n v="-70.525800000000004"/>
    <s v="Map"/>
    <s v="Map"/>
    <s v="ISNE"/>
  </r>
  <r>
    <n v="20860"/>
    <s v="Wisconsin Public Service Corp"/>
    <n v="56831"/>
    <s v="Crane Creek Wind Energy Center"/>
    <s v="Electric Utility"/>
    <x v="34"/>
    <s v="1"/>
    <s v=""/>
    <x v="1338"/>
    <n v="20.8"/>
    <n v="42.9"/>
    <x v="8"/>
    <s v="WND"/>
    <s v="WT"/>
    <n v="12"/>
    <x v="56"/>
    <s v=" "/>
    <s v=" "/>
    <s v="(OP) Operating"/>
    <s v=" "/>
    <s v=" "/>
    <s v=" "/>
    <s v=" "/>
    <s v=" "/>
    <s v=" "/>
    <s v="Howard"/>
    <n v="43.397778000000002"/>
    <n v="-92.473609999999994"/>
    <s v="Map"/>
    <s v="Map"/>
    <s v="MISO"/>
  </r>
  <r>
    <n v="34691"/>
    <s v="Ormat Nevada Inc"/>
    <n v="56832"/>
    <s v="North Brawley Geothermal Plant"/>
    <s v="IPP Non-CHP"/>
    <x v="3"/>
    <s v="GE1"/>
    <s v=""/>
    <x v="91"/>
    <n v="10.7"/>
    <n v="16"/>
    <x v="11"/>
    <s v="GEO"/>
    <s v="BT"/>
    <n v="10"/>
    <x v="56"/>
    <s v=" "/>
    <s v=" "/>
    <s v="(OP) Operating"/>
    <s v=" "/>
    <s v=" "/>
    <s v=" "/>
    <s v=" "/>
    <s v=" "/>
    <s v=" "/>
    <s v="Imperial"/>
    <n v="33.0139"/>
    <n v="-115.54389999999999"/>
    <s v="Map"/>
    <s v="Map"/>
    <s v="IID"/>
  </r>
  <r>
    <n v="34691"/>
    <s v="Ormat Nevada Inc"/>
    <n v="56832"/>
    <s v="North Brawley Geothermal Plant"/>
    <s v="IPP Non-CHP"/>
    <x v="3"/>
    <s v="GE2"/>
    <s v=""/>
    <x v="91"/>
    <n v="10.7"/>
    <n v="16"/>
    <x v="11"/>
    <s v="GEO"/>
    <s v="BT"/>
    <n v="10"/>
    <x v="56"/>
    <s v=" "/>
    <s v=" "/>
    <s v="(OP) Operating"/>
    <s v=" "/>
    <s v=" "/>
    <s v=" "/>
    <s v=" "/>
    <s v=" "/>
    <s v=" "/>
    <s v="Imperial"/>
    <n v="33.0139"/>
    <n v="-115.54389999999999"/>
    <s v="Map"/>
    <s v="Map"/>
    <s v="IID"/>
  </r>
  <r>
    <n v="34691"/>
    <s v="Ormat Nevada Inc"/>
    <n v="56832"/>
    <s v="North Brawley Geothermal Plant"/>
    <s v="IPP Non-CHP"/>
    <x v="3"/>
    <s v="GE3"/>
    <s v=""/>
    <x v="91"/>
    <n v="10.7"/>
    <n v="16"/>
    <x v="11"/>
    <s v="GEO"/>
    <s v="BT"/>
    <n v="10"/>
    <x v="56"/>
    <s v=" "/>
    <s v=" "/>
    <s v="(OP) Operating"/>
    <s v=" "/>
    <s v=" "/>
    <s v=" "/>
    <s v=" "/>
    <s v=" "/>
    <s v=" "/>
    <s v="Imperial"/>
    <n v="33.0139"/>
    <n v="-115.54389999999999"/>
    <s v="Map"/>
    <s v="Map"/>
    <s v="IID"/>
  </r>
  <r>
    <n v="34691"/>
    <s v="Ormat Nevada Inc"/>
    <n v="56832"/>
    <s v="North Brawley Geothermal Plant"/>
    <s v="IPP Non-CHP"/>
    <x v="3"/>
    <s v="GE4"/>
    <s v=""/>
    <x v="91"/>
    <n v="10.7"/>
    <n v="16"/>
    <x v="11"/>
    <s v="GEO"/>
    <s v="BT"/>
    <n v="10"/>
    <x v="56"/>
    <s v=" "/>
    <s v=" "/>
    <s v="(OP) Operating"/>
    <s v=" "/>
    <s v=" "/>
    <s v=" "/>
    <s v=" "/>
    <s v=" "/>
    <s v=" "/>
    <s v="Imperial"/>
    <n v="33.0139"/>
    <n v="-115.54389999999999"/>
    <s v="Map"/>
    <s v="Map"/>
    <s v="IID"/>
  </r>
  <r>
    <n v="34691"/>
    <s v="Ormat Nevada Inc"/>
    <n v="56832"/>
    <s v="North Brawley Geothermal Plant"/>
    <s v="IPP Non-CHP"/>
    <x v="3"/>
    <s v="GE5"/>
    <s v=""/>
    <x v="91"/>
    <n v="10.7"/>
    <n v="16"/>
    <x v="11"/>
    <s v="GEO"/>
    <s v="BT"/>
    <n v="10"/>
    <x v="56"/>
    <s v=" "/>
    <s v=" "/>
    <s v="(OP) Operating"/>
    <s v=" "/>
    <s v=" "/>
    <s v=" "/>
    <s v=" "/>
    <s v=" "/>
    <s v=" "/>
    <s v="Imperial"/>
    <n v="33.0139"/>
    <n v="-115.54389999999999"/>
    <s v="Map"/>
    <s v="Map"/>
    <s v="IID"/>
  </r>
  <r>
    <n v="34691"/>
    <s v="Ormat Nevada Inc"/>
    <n v="56833"/>
    <s v="OREG 1 Inc"/>
    <s v="IPP Non-CHP"/>
    <x v="38"/>
    <s v="CS10"/>
    <s v=""/>
    <x v="243"/>
    <n v="5"/>
    <n v="7.5"/>
    <x v="20"/>
    <s v="WH"/>
    <s v="OT"/>
    <n v="10"/>
    <x v="57"/>
    <s v=" "/>
    <s v=" "/>
    <s v="(OP) Operating"/>
    <s v=" "/>
    <s v=" "/>
    <s v=" "/>
    <s v=" "/>
    <s v=" "/>
    <s v=" "/>
    <s v="Roosevelt"/>
    <n v="48.213900000000002"/>
    <n v="-104.39749999999999"/>
    <s v="Map"/>
    <s v="Map"/>
    <s v="SWPP"/>
  </r>
  <r>
    <n v="34691"/>
    <s v="Ormat Nevada Inc"/>
    <n v="56833"/>
    <s v="OREG 1 Inc"/>
    <s v="IPP Non-CHP"/>
    <x v="38"/>
    <s v="CS11"/>
    <s v=""/>
    <x v="243"/>
    <n v="5"/>
    <n v="7.5"/>
    <x v="20"/>
    <s v="WH"/>
    <s v="OT"/>
    <n v="8"/>
    <x v="57"/>
    <s v=" "/>
    <s v=" "/>
    <s v="(OP) Operating"/>
    <s v=" "/>
    <s v=" "/>
    <s v=" "/>
    <s v=" "/>
    <s v=" "/>
    <s v=" "/>
    <s v="Roosevelt"/>
    <n v="48.213900000000002"/>
    <n v="-104.39749999999999"/>
    <s v="Map"/>
    <s v="Map"/>
    <s v="SWPP"/>
  </r>
  <r>
    <n v="34691"/>
    <s v="Ormat Nevada Inc"/>
    <n v="56833"/>
    <s v="OREG 1 Inc"/>
    <s v="IPP Non-CHP"/>
    <x v="38"/>
    <s v="CS7"/>
    <s v=""/>
    <x v="243"/>
    <n v="5"/>
    <n v="7.5"/>
    <x v="20"/>
    <s v="WH"/>
    <s v="OT"/>
    <n v="7"/>
    <x v="57"/>
    <s v=" "/>
    <s v=" "/>
    <s v="(OP) Operating"/>
    <s v=" "/>
    <s v=" "/>
    <s v=" "/>
    <s v=" "/>
    <s v=" "/>
    <s v=" "/>
    <s v="Roosevelt"/>
    <n v="48.213900000000002"/>
    <n v="-104.39749999999999"/>
    <s v="Map"/>
    <s v="Map"/>
    <s v="SWPP"/>
  </r>
  <r>
    <n v="34691"/>
    <s v="Ormat Nevada Inc"/>
    <n v="56833"/>
    <s v="OREG 1 Inc"/>
    <s v="IPP Non-CHP"/>
    <x v="38"/>
    <s v="CS9"/>
    <s v=""/>
    <x v="243"/>
    <n v="5"/>
    <n v="7.5"/>
    <x v="20"/>
    <s v="WH"/>
    <s v="OT"/>
    <n v="8"/>
    <x v="57"/>
    <s v=" "/>
    <s v=" "/>
    <s v="(OP) Operating"/>
    <s v=" "/>
    <s v=" "/>
    <s v=" "/>
    <s v=" "/>
    <s v=" "/>
    <s v=" "/>
    <s v="Roosevelt"/>
    <n v="48.213900000000002"/>
    <n v="-104.39749999999999"/>
    <s v="Map"/>
    <s v="Map"/>
    <s v="SWPP"/>
  </r>
  <r>
    <n v="56046"/>
    <s v="High Plains Wind Power LLC"/>
    <n v="56834"/>
    <s v="High Plains"/>
    <s v="IPP Non-CHP"/>
    <x v="1"/>
    <s v="1"/>
    <s v=""/>
    <x v="23"/>
    <n v="10"/>
    <n v="10"/>
    <x v="8"/>
    <s v="WND"/>
    <s v="WT"/>
    <n v="4"/>
    <x v="72"/>
    <n v="3"/>
    <n v="2020"/>
    <s v="(OP) Operating"/>
    <s v=" "/>
    <s v=" "/>
    <s v=" "/>
    <s v=" "/>
    <s v=" "/>
    <s v=" "/>
    <s v="Carson"/>
    <n v="35.350299999999997"/>
    <n v="-101.54"/>
    <s v="Map"/>
    <s v="Map"/>
    <s v="SWPP"/>
  </r>
  <r>
    <n v="61728"/>
    <s v="GlidePath Power Operations LLC"/>
    <n v="56835"/>
    <s v="Ribeye Wind (11) LLC"/>
    <s v="IPP Non-CHP"/>
    <x v="1"/>
    <s v="1"/>
    <s v=""/>
    <x v="23"/>
    <n v="10"/>
    <n v="10"/>
    <x v="8"/>
    <s v="WND"/>
    <s v="WT"/>
    <n v="5"/>
    <x v="72"/>
    <s v=" "/>
    <s v=" "/>
    <s v="(OP) Operating"/>
    <s v=" "/>
    <s v=" "/>
    <s v=" "/>
    <s v=" "/>
    <s v=" "/>
    <s v=" "/>
    <s v="Moore"/>
    <n v="35.811900000000001"/>
    <n v="-101.9789"/>
    <s v="Map"/>
    <s v="Map"/>
    <s v="SWPP"/>
  </r>
  <r>
    <n v="61728"/>
    <s v="GlidePath Power Operations LLC"/>
    <n v="56836"/>
    <s v="T-Bone Wind (10) LLC"/>
    <s v="IPP Non-CHP"/>
    <x v="1"/>
    <s v="1"/>
    <s v=""/>
    <x v="23"/>
    <n v="10"/>
    <n v="10"/>
    <x v="8"/>
    <s v="WND"/>
    <s v="WT"/>
    <n v="5"/>
    <x v="72"/>
    <s v=" "/>
    <s v=" "/>
    <s v="(OP) Operating"/>
    <s v=" "/>
    <s v=" "/>
    <s v=" "/>
    <s v=" "/>
    <s v=" "/>
    <s v=" "/>
    <s v="Moore"/>
    <n v="35.808100000000003"/>
    <n v="-101.9986"/>
    <s v="Map"/>
    <s v="Map"/>
    <s v="SWPP"/>
  </r>
  <r>
    <n v="61728"/>
    <s v="GlidePath Power Operations LLC"/>
    <n v="56837"/>
    <s v="Tri-Tip Wind (9) LLC"/>
    <s v="IPP Non-CHP"/>
    <x v="1"/>
    <s v="1"/>
    <s v=""/>
    <x v="23"/>
    <n v="10"/>
    <n v="10"/>
    <x v="8"/>
    <s v="WND"/>
    <s v="WT"/>
    <n v="4"/>
    <x v="72"/>
    <s v=" "/>
    <s v=" "/>
    <s v="(OP) Operating"/>
    <s v=" "/>
    <s v=" "/>
    <s v=" "/>
    <s v=" "/>
    <s v=" "/>
    <s v=" "/>
    <s v="Moore"/>
    <n v="35.961399999999998"/>
    <n v="-101.80329999999999"/>
    <s v="Map"/>
    <s v="Map"/>
    <s v="SWPP"/>
  </r>
  <r>
    <n v="61728"/>
    <s v="GlidePath Power Operations LLC"/>
    <n v="56838"/>
    <s v="Brisket Wind (8) LLC"/>
    <s v="IPP Non-CHP"/>
    <x v="1"/>
    <s v="1"/>
    <s v=""/>
    <x v="23"/>
    <n v="10"/>
    <n v="10"/>
    <x v="8"/>
    <s v="WND"/>
    <s v="WT"/>
    <n v="4"/>
    <x v="72"/>
    <s v=" "/>
    <s v=" "/>
    <s v="(OP) Operating"/>
    <s v=" "/>
    <s v=" "/>
    <s v=" "/>
    <s v=" "/>
    <s v=" "/>
    <s v=" "/>
    <s v="Moore"/>
    <n v="36.0075"/>
    <n v="-101.8614"/>
    <s v="Map"/>
    <s v="Map"/>
    <s v="SWPP"/>
  </r>
  <r>
    <n v="61728"/>
    <s v="GlidePath Power Operations LLC"/>
    <n v="56839"/>
    <s v="Flat Iron Wind (7) LLC"/>
    <s v="IPP Non-CHP"/>
    <x v="1"/>
    <s v="1"/>
    <s v=""/>
    <x v="23"/>
    <n v="10"/>
    <n v="10"/>
    <x v="8"/>
    <s v="WND"/>
    <s v="WT"/>
    <n v="4"/>
    <x v="72"/>
    <s v=" "/>
    <s v=" "/>
    <s v="(OP) Operating"/>
    <s v=" "/>
    <s v=" "/>
    <s v=" "/>
    <s v=" "/>
    <s v=" "/>
    <s v=" "/>
    <s v="Moore"/>
    <n v="36.026400000000002"/>
    <n v="-101.9"/>
    <s v="Map"/>
    <s v="Map"/>
    <s v="SWPP"/>
  </r>
  <r>
    <n v="63166"/>
    <s v="Marshall Wind Farm, LLC"/>
    <n v="56840"/>
    <s v="Marshall Wind 1 LLC"/>
    <s v="IPP Non-CHP"/>
    <x v="2"/>
    <s v="1"/>
    <s v=""/>
    <x v="457"/>
    <n v="2.1"/>
    <n v="2.1"/>
    <x v="8"/>
    <s v="WND"/>
    <s v="WT"/>
    <n v="12"/>
    <x v="59"/>
    <s v=" "/>
    <s v=" "/>
    <s v="(OP) Operating"/>
    <s v=" "/>
    <s v=" "/>
    <s v=" "/>
    <s v=" "/>
    <s v=" "/>
    <s v=" "/>
    <s v="Lyon"/>
    <n v="44.325299999999999"/>
    <n v="-95.8142"/>
    <s v="Map"/>
    <s v="Map"/>
    <s v="MISO"/>
  </r>
  <r>
    <n v="14354"/>
    <s v="PacifiCorp"/>
    <n v="56841"/>
    <s v="Glenrock"/>
    <s v="Electric Utility"/>
    <x v="21"/>
    <s v="1"/>
    <s v=""/>
    <x v="1593"/>
    <n v="119.3"/>
    <n v="119.3"/>
    <x v="8"/>
    <s v="WND"/>
    <s v="WT"/>
    <n v="12"/>
    <x v="72"/>
    <s v=" "/>
    <s v=" "/>
    <s v="(OP) Operating"/>
    <s v=" "/>
    <s v=" "/>
    <s v=" "/>
    <s v=" "/>
    <s v=" "/>
    <s v=" "/>
    <s v="Converse"/>
    <n v="43.018099999999997"/>
    <n v="-105.8353"/>
    <s v="Map"/>
    <s v="Map"/>
    <s v="PACE"/>
  </r>
  <r>
    <n v="14354"/>
    <s v="PacifiCorp"/>
    <n v="56841"/>
    <s v="Glenrock"/>
    <s v="Electric Utility"/>
    <x v="21"/>
    <s v="2"/>
    <s v=""/>
    <x v="294"/>
    <n v="39"/>
    <n v="39"/>
    <x v="8"/>
    <s v="WND"/>
    <s v="WT"/>
    <n v="1"/>
    <x v="56"/>
    <s v=" "/>
    <s v=" "/>
    <s v="(OP) Operating"/>
    <s v=" "/>
    <s v=" "/>
    <s v=" "/>
    <s v=" "/>
    <s v=" "/>
    <s v=" "/>
    <s v="Converse"/>
    <n v="43.018099999999997"/>
    <n v="-105.8353"/>
    <s v="Map"/>
    <s v="Map"/>
    <s v="PACE"/>
  </r>
  <r>
    <n v="14354"/>
    <s v="PacifiCorp"/>
    <n v="56842"/>
    <s v="Rolling Hills"/>
    <s v="Electric Utility"/>
    <x v="21"/>
    <s v="1"/>
    <s v=""/>
    <x v="210"/>
    <n v="138"/>
    <n v="138"/>
    <x v="8"/>
    <s v="WND"/>
    <s v="WT"/>
    <n v="1"/>
    <x v="56"/>
    <s v=" "/>
    <s v=" "/>
    <s v="(OP) Operating"/>
    <s v=" "/>
    <s v=" "/>
    <s v=" "/>
    <s v=" "/>
    <s v=" "/>
    <s v=" "/>
    <s v="Converse"/>
    <n v="43.057200000000002"/>
    <n v="-105.85429999999999"/>
    <s v="Map"/>
    <s v="Map"/>
    <s v="PACE"/>
  </r>
  <r>
    <n v="14354"/>
    <s v="PacifiCorp"/>
    <n v="56843"/>
    <s v="Seven Mile Hill"/>
    <s v="Electric Utility"/>
    <x v="21"/>
    <s v="1"/>
    <s v=""/>
    <x v="1395"/>
    <n v="122.1"/>
    <n v="122.1"/>
    <x v="8"/>
    <s v="WND"/>
    <s v="WT"/>
    <n v="12"/>
    <x v="72"/>
    <s v=" "/>
    <s v=" "/>
    <s v="(OP) Operating"/>
    <s v=" "/>
    <s v=" "/>
    <s v=" "/>
    <s v=" "/>
    <s v=" "/>
    <s v=" "/>
    <s v="Carbon"/>
    <n v="41.920299999999997"/>
    <n v="-106.3758"/>
    <s v="Map"/>
    <s v="Map"/>
    <s v="PACE"/>
  </r>
  <r>
    <n v="14354"/>
    <s v="PacifiCorp"/>
    <n v="56843"/>
    <s v="Seven Mile Hill"/>
    <s v="Electric Utility"/>
    <x v="21"/>
    <s v="2"/>
    <s v=""/>
    <x v="732"/>
    <n v="24.1"/>
    <n v="24.1"/>
    <x v="8"/>
    <s v="WND"/>
    <s v="WT"/>
    <n v="12"/>
    <x v="72"/>
    <s v=" "/>
    <s v=" "/>
    <s v="(OP) Operating"/>
    <s v=" "/>
    <s v=" "/>
    <s v=" "/>
    <s v=" "/>
    <s v=" "/>
    <s v=" "/>
    <s v="Carbon"/>
    <n v="41.920299999999997"/>
    <n v="-106.3758"/>
    <s v="Map"/>
    <s v="Map"/>
    <s v="PACE"/>
  </r>
  <r>
    <n v="56031"/>
    <s v="CPV Maryland LLC"/>
    <n v="56846"/>
    <s v="CPV St Charles Energy Center"/>
    <s v="IPP Non-CHP"/>
    <x v="26"/>
    <s v="GTG1"/>
    <s v="G601"/>
    <x v="1434"/>
    <n v="205"/>
    <n v="215"/>
    <x v="3"/>
    <s v="NG"/>
    <s v="CT"/>
    <n v="2"/>
    <x v="78"/>
    <s v=" "/>
    <s v=" "/>
    <s v="(OP) Operating"/>
    <s v=" "/>
    <s v=" "/>
    <s v=" "/>
    <s v=" "/>
    <s v=" "/>
    <s v=" "/>
    <s v="Charles"/>
    <n v="38.568600000000004"/>
    <n v="-76.891900000000007"/>
    <s v="Map"/>
    <s v="Map"/>
    <s v="PJM"/>
  </r>
  <r>
    <n v="56031"/>
    <s v="CPV Maryland LLC"/>
    <n v="56846"/>
    <s v="CPV St Charles Energy Center"/>
    <s v="IPP Non-CHP"/>
    <x v="26"/>
    <s v="GTG2"/>
    <s v="G601"/>
    <x v="1434"/>
    <n v="205"/>
    <n v="215"/>
    <x v="3"/>
    <s v="NG"/>
    <s v="CT"/>
    <n v="2"/>
    <x v="78"/>
    <s v=" "/>
    <s v=" "/>
    <s v="(OP) Operating"/>
    <s v=" "/>
    <s v=" "/>
    <s v=" "/>
    <s v=" "/>
    <s v=" "/>
    <s v=" "/>
    <s v="Charles"/>
    <n v="38.568600000000004"/>
    <n v="-76.891900000000007"/>
    <s v="Map"/>
    <s v="Map"/>
    <s v="PJM"/>
  </r>
  <r>
    <n v="56031"/>
    <s v="CPV Maryland LLC"/>
    <n v="56846"/>
    <s v="CPV St Charles Energy Center"/>
    <s v="IPP Non-CHP"/>
    <x v="26"/>
    <s v="STGEN"/>
    <s v="G601"/>
    <x v="1528"/>
    <n v="316"/>
    <n v="316"/>
    <x v="3"/>
    <s v="NG"/>
    <s v="CA"/>
    <n v="2"/>
    <x v="78"/>
    <s v=" "/>
    <s v=" "/>
    <s v="(OP) Operating"/>
    <s v=" "/>
    <s v=" "/>
    <s v=" "/>
    <s v=" "/>
    <s v=" "/>
    <s v=" "/>
    <s v="Charles"/>
    <n v="38.568600000000004"/>
    <n v="-76.891900000000007"/>
    <s v="Map"/>
    <s v="Map"/>
    <s v="PJM"/>
  </r>
  <r>
    <n v="56067"/>
    <s v="Plainfield Renewable Energy, LLC"/>
    <n v="56847"/>
    <s v="Plainfield Renewable Energy LLC"/>
    <s v="IPP Non-CHP"/>
    <x v="22"/>
    <s v="STG"/>
    <s v=""/>
    <x v="321"/>
    <n v="37.5"/>
    <n v="37.5"/>
    <x v="14"/>
    <s v="WDS"/>
    <s v="ST"/>
    <n v="12"/>
    <x v="66"/>
    <s v=" "/>
    <s v=" "/>
    <s v="(OP) Operating"/>
    <s v=" "/>
    <s v=" "/>
    <s v=" "/>
    <s v=" "/>
    <s v=" "/>
    <s v=" "/>
    <s v="Windham"/>
    <n v="41.664375999999997"/>
    <n v="-71.924180000000007"/>
    <s v="Map"/>
    <s v="Map"/>
    <s v="ISNE"/>
  </r>
  <r>
    <n v="56069"/>
    <s v="SunCoke Energy, Inc."/>
    <n v="56848"/>
    <s v="Haverhill North Cogeneration Facility"/>
    <s v="IPP CHP"/>
    <x v="42"/>
    <s v="SCKG1"/>
    <s v=""/>
    <x v="874"/>
    <n v="53"/>
    <n v="53"/>
    <x v="16"/>
    <s v="OG"/>
    <s v="ST"/>
    <n v="12"/>
    <x v="72"/>
    <s v=" "/>
    <s v=" "/>
    <s v="(OP) Operating"/>
    <s v=" "/>
    <s v=" "/>
    <s v=" "/>
    <s v=" "/>
    <s v=" "/>
    <s v=" "/>
    <s v="Scioto"/>
    <n v="38.596657"/>
    <n v="-82.828639999999993"/>
    <s v="Map"/>
    <s v="Map"/>
    <s v="PJM"/>
  </r>
  <r>
    <n v="55858"/>
    <s v="EDL Inc"/>
    <n v="56850"/>
    <s v="Lanchester Generating Station"/>
    <s v="IPP Non-CHP"/>
    <x v="44"/>
    <s v="1"/>
    <s v=""/>
    <x v="50"/>
    <n v="1.6"/>
    <n v="1.6"/>
    <x v="12"/>
    <s v="LFG"/>
    <s v="IC"/>
    <n v="12"/>
    <x v="57"/>
    <s v=" "/>
    <s v=" "/>
    <s v="(OP) Operating"/>
    <s v=" "/>
    <s v=" "/>
    <s v=" "/>
    <s v=" "/>
    <s v=" "/>
    <s v=" "/>
    <s v="Lancaster"/>
    <n v="40.110799999999998"/>
    <n v="-75.954700000000003"/>
    <s v="Map"/>
    <s v="Map"/>
    <s v="PJM"/>
  </r>
  <r>
    <n v="55858"/>
    <s v="EDL Inc"/>
    <n v="56850"/>
    <s v="Lanchester Generating Station"/>
    <s v="IPP Non-CHP"/>
    <x v="44"/>
    <s v="2"/>
    <s v=""/>
    <x v="50"/>
    <n v="1.6"/>
    <n v="1.6"/>
    <x v="12"/>
    <s v="LFG"/>
    <s v="IC"/>
    <n v="8"/>
    <x v="40"/>
    <s v=" "/>
    <s v=" "/>
    <s v="(OP) Operating"/>
    <s v=" "/>
    <s v=" "/>
    <s v=" "/>
    <s v=" "/>
    <s v=" "/>
    <s v=" "/>
    <s v="Lancaster"/>
    <n v="40.110799999999998"/>
    <n v="-75.954700000000003"/>
    <s v="Map"/>
    <s v="Map"/>
    <s v="PJM"/>
  </r>
  <r>
    <n v="55858"/>
    <s v="EDL Inc"/>
    <n v="56851"/>
    <s v="Bryon Center"/>
    <s v="IPP Non-CHP"/>
    <x v="35"/>
    <s v="1"/>
    <s v=""/>
    <x v="50"/>
    <n v="1.5"/>
    <n v="1.5"/>
    <x v="12"/>
    <s v="LFG"/>
    <s v="IC"/>
    <n v="3"/>
    <x v="56"/>
    <s v=" "/>
    <s v=" "/>
    <s v="(OP) Operating"/>
    <s v=" "/>
    <s v=" "/>
    <s v=" "/>
    <s v=" "/>
    <s v=" "/>
    <s v=" "/>
    <s v="KENT"/>
    <n v="42.781399999999998"/>
    <n v="-85.672799999999995"/>
    <s v="Map"/>
    <s v="Map"/>
    <s v="MISO"/>
  </r>
  <r>
    <n v="55858"/>
    <s v="EDL Inc"/>
    <n v="56851"/>
    <s v="Bryon Center"/>
    <s v="IPP Non-CHP"/>
    <x v="35"/>
    <s v="2"/>
    <s v=""/>
    <x v="50"/>
    <n v="1.5"/>
    <n v="1.5"/>
    <x v="12"/>
    <s v="LFG"/>
    <s v="IC"/>
    <n v="3"/>
    <x v="56"/>
    <s v=" "/>
    <s v=" "/>
    <s v="(OP) Operating"/>
    <s v=" "/>
    <s v=" "/>
    <s v=" "/>
    <s v=" "/>
    <s v=" "/>
    <s v=" "/>
    <s v="KENT"/>
    <n v="42.781399999999998"/>
    <n v="-85.672799999999995"/>
    <s v="Map"/>
    <s v="Map"/>
    <s v="MISO"/>
  </r>
  <r>
    <n v="55858"/>
    <s v="EDL Inc"/>
    <n v="56852"/>
    <s v="Pinconning White Feather"/>
    <s v="IPP Non-CHP"/>
    <x v="35"/>
    <s v="1"/>
    <s v=""/>
    <x v="50"/>
    <n v="1.5"/>
    <n v="1.5"/>
    <x v="12"/>
    <s v="LFG"/>
    <s v="IC"/>
    <n v="3"/>
    <x v="56"/>
    <s v=" "/>
    <s v=" "/>
    <s v="(OP) Operating"/>
    <s v=" "/>
    <s v=" "/>
    <s v=" "/>
    <s v=" "/>
    <s v=" "/>
    <s v=" "/>
    <s v="BAY"/>
    <n v="43.898299999999999"/>
    <n v="-83.949399999999997"/>
    <s v="Map"/>
    <s v="Map"/>
    <s v="MISO"/>
  </r>
  <r>
    <n v="55858"/>
    <s v="EDL Inc"/>
    <n v="56852"/>
    <s v="Pinconning White Feather"/>
    <s v="IPP Non-CHP"/>
    <x v="35"/>
    <s v="2"/>
    <s v=""/>
    <x v="50"/>
    <n v="1.5"/>
    <n v="1.5"/>
    <x v="12"/>
    <s v="LFG"/>
    <s v="IC"/>
    <n v="3"/>
    <x v="56"/>
    <s v=" "/>
    <s v=" "/>
    <s v="(OP) Operating"/>
    <s v=" "/>
    <s v=" "/>
    <s v=" "/>
    <s v=" "/>
    <s v=" "/>
    <s v=" "/>
    <s v="BAY"/>
    <n v="43.898299999999999"/>
    <n v="-83.949399999999997"/>
    <s v="Map"/>
    <s v="Map"/>
    <s v="MISO"/>
  </r>
  <r>
    <n v="55858"/>
    <s v="EDL Inc"/>
    <n v="56853"/>
    <s v="Trans-Jordan Generating Station"/>
    <s v="IPP Non-CHP"/>
    <x v="16"/>
    <s v="1"/>
    <s v=""/>
    <x v="50"/>
    <n v="1.5"/>
    <n v="1.5"/>
    <x v="12"/>
    <s v="LFG"/>
    <s v="IC"/>
    <n v="3"/>
    <x v="56"/>
    <s v=" "/>
    <s v=" "/>
    <s v="(OP) Operating"/>
    <s v=" "/>
    <s v=" "/>
    <s v=" "/>
    <s v=" "/>
    <s v=" "/>
    <s v=" "/>
    <s v="Salt Lake"/>
    <n v="40.549999999999997"/>
    <n v="-112.06310000000001"/>
    <s v="Map"/>
    <s v="Map"/>
    <s v="PACE"/>
  </r>
  <r>
    <n v="55858"/>
    <s v="EDL Inc"/>
    <n v="56853"/>
    <s v="Trans-Jordan Generating Station"/>
    <s v="IPP Non-CHP"/>
    <x v="16"/>
    <s v="2"/>
    <s v=""/>
    <x v="50"/>
    <n v="1.5"/>
    <n v="1.5"/>
    <x v="12"/>
    <s v="LFG"/>
    <s v="IC"/>
    <n v="3"/>
    <x v="56"/>
    <s v=" "/>
    <s v=" "/>
    <s v="(OP) Operating"/>
    <s v=" "/>
    <s v=" "/>
    <s v=" "/>
    <s v=" "/>
    <s v=" "/>
    <s v=" "/>
    <s v="Salt Lake"/>
    <n v="40.549999999999997"/>
    <n v="-112.06310000000001"/>
    <s v="Map"/>
    <s v="Map"/>
    <s v="PACE"/>
  </r>
  <r>
    <n v="55858"/>
    <s v="EDL Inc"/>
    <n v="56853"/>
    <s v="Trans-Jordan Generating Station"/>
    <s v="IPP Non-CHP"/>
    <x v="16"/>
    <s v="3"/>
    <s v=""/>
    <x v="50"/>
    <n v="1.5"/>
    <n v="1.5"/>
    <x v="12"/>
    <s v="LFG"/>
    <s v="IC"/>
    <n v="3"/>
    <x v="56"/>
    <s v=" "/>
    <s v=" "/>
    <s v="(OP) Operating"/>
    <s v=" "/>
    <s v=" "/>
    <s v=" "/>
    <s v=" "/>
    <s v=" "/>
    <s v=" "/>
    <s v="Salt Lake"/>
    <n v="40.549999999999997"/>
    <n v="-112.06310000000001"/>
    <s v="Map"/>
    <s v="Map"/>
    <s v="PACE"/>
  </r>
  <r>
    <n v="56073"/>
    <s v="Wheat Field Wind Power Project LLC"/>
    <n v="56854"/>
    <s v="Wheat Field Wind Power Project"/>
    <s v="IPP Non-CHP"/>
    <x v="43"/>
    <s v="GEN1"/>
    <s v=""/>
    <x v="1062"/>
    <n v="96.6"/>
    <n v="96.6"/>
    <x v="8"/>
    <s v="WND"/>
    <s v="WT"/>
    <n v="2"/>
    <x v="56"/>
    <s v=" "/>
    <s v=" "/>
    <s v="(OP) Operating"/>
    <s v=" "/>
    <s v=" "/>
    <s v=" "/>
    <s v=" "/>
    <s v=" "/>
    <s v=" "/>
    <s v="Gilliam"/>
    <n v="45.675803999999999"/>
    <n v="-120.31829999999999"/>
    <s v="Map"/>
    <s v="Map"/>
    <s v="BPAT"/>
  </r>
  <r>
    <n v="56074"/>
    <s v="Arlington Wind Power Project LLC"/>
    <n v="56855"/>
    <s v="Arlington Wind Power Project"/>
    <s v="IPP Non-CHP"/>
    <x v="43"/>
    <s v="GEN1"/>
    <s v=""/>
    <x v="433"/>
    <n v="102.9"/>
    <n v="102.9"/>
    <x v="8"/>
    <s v="WND"/>
    <s v="WT"/>
    <n v="12"/>
    <x v="72"/>
    <s v=" "/>
    <s v=" "/>
    <s v="(OP) Operating"/>
    <s v=" "/>
    <s v=" "/>
    <s v=" "/>
    <s v=" "/>
    <s v=" "/>
    <s v=" "/>
    <s v="Gilliam"/>
    <n v="45.716700000000003"/>
    <n v="-120.2008"/>
    <s v="Map"/>
    <s v="Map"/>
    <s v="BPAT"/>
  </r>
  <r>
    <n v="56075"/>
    <s v="Rail Splitter Wind Farm LLC"/>
    <n v="56856"/>
    <s v="Rail Splitter Wind Farm"/>
    <s v="IPP Non-CHP"/>
    <x v="19"/>
    <s v="GEN1"/>
    <s v=""/>
    <x v="1537"/>
    <n v="100.5"/>
    <n v="100.5"/>
    <x v="8"/>
    <s v="WND"/>
    <s v="WT"/>
    <n v="8"/>
    <x v="56"/>
    <s v=" "/>
    <s v=" "/>
    <s v="(OP) Operating"/>
    <s v=" "/>
    <s v=" "/>
    <s v=" "/>
    <s v=" "/>
    <s v=" "/>
    <s v=" "/>
    <s v="Tazewell"/>
    <n v="40.369199999999999"/>
    <n v="-89.402199999999993"/>
    <s v="Map"/>
    <s v="Map"/>
    <s v="MISO"/>
  </r>
  <r>
    <n v="56072"/>
    <s v="Marble River, LLC"/>
    <n v="56857"/>
    <s v="Marble River Wind Farm"/>
    <s v="IPP Non-CHP"/>
    <x v="9"/>
    <s v="GEN1"/>
    <s v=""/>
    <x v="1434"/>
    <n v="215"/>
    <n v="215"/>
    <x v="8"/>
    <s v="WND"/>
    <s v="WT"/>
    <n v="11"/>
    <x v="60"/>
    <s v=" "/>
    <s v=" "/>
    <s v="(OP) Operating"/>
    <s v=" "/>
    <s v=" "/>
    <s v=" "/>
    <s v=" "/>
    <s v=" "/>
    <s v=" "/>
    <s v="Clinton"/>
    <n v="44.975833000000002"/>
    <n v="-73.929720000000003"/>
    <s v="Map"/>
    <s v="Map"/>
    <s v="NYIS"/>
  </r>
  <r>
    <n v="56071"/>
    <s v="Sagebrush Power Partners, LLC"/>
    <n v="56858"/>
    <s v="Sagebrush Power Partners"/>
    <s v="IPP Non-CHP"/>
    <x v="10"/>
    <s v="GEN1"/>
    <s v=""/>
    <x v="1415"/>
    <n v="100.7"/>
    <n v="100.7"/>
    <x v="8"/>
    <s v="WND"/>
    <s v="WT"/>
    <n v="11"/>
    <x v="40"/>
    <s v=" "/>
    <s v=" "/>
    <s v="(OP) Operating"/>
    <s v=" "/>
    <s v=" "/>
    <s v=" "/>
    <s v=" "/>
    <s v=" "/>
    <s v=" "/>
    <s v="Kittitas"/>
    <n v="47.135599999999997"/>
    <n v="-120.6872"/>
    <s v="Map"/>
    <s v="Map"/>
    <s v="BPAT"/>
  </r>
  <r>
    <n v="59883"/>
    <s v="NRG Energy Gas &amp; Wind Holdings Inc"/>
    <n v="56859"/>
    <s v="Crosswind Energy Project"/>
    <s v="IPP Non-CHP"/>
    <x v="34"/>
    <s v="1"/>
    <s v=""/>
    <x v="703"/>
    <n v="21"/>
    <n v="21"/>
    <x v="8"/>
    <s v="WND"/>
    <s v="WT"/>
    <n v="6"/>
    <x v="59"/>
    <s v=" "/>
    <s v=" "/>
    <s v="(OP) Operating"/>
    <s v=" "/>
    <s v=" "/>
    <s v=" "/>
    <s v=" "/>
    <s v=" "/>
    <s v=" "/>
    <s v="Palo Alto"/>
    <n v="43.047499999999999"/>
    <n v="-94.922799999999995"/>
    <s v="Map"/>
    <s v="Map"/>
    <s v="MISO"/>
  </r>
  <r>
    <n v="59883"/>
    <s v="NRG Energy Gas &amp; Wind Holdings Inc"/>
    <n v="56860"/>
    <s v="Hardin Hilltop Wind LLC"/>
    <s v="IPP Non-CHP"/>
    <x v="34"/>
    <s v="1"/>
    <s v=""/>
    <x v="1037"/>
    <n v="14.7"/>
    <n v="14.7"/>
    <x v="8"/>
    <s v="WND"/>
    <s v="WT"/>
    <n v="5"/>
    <x v="59"/>
    <s v=" "/>
    <s v=" "/>
    <s v="(OP) Operating"/>
    <s v=" "/>
    <s v=" "/>
    <s v=" "/>
    <s v=" "/>
    <s v=" "/>
    <s v=" "/>
    <s v="Greene"/>
    <n v="42.0822"/>
    <n v="-94.364999999999995"/>
    <s v="Map"/>
    <s v="Map"/>
    <s v="MISO"/>
  </r>
  <r>
    <n v="56105"/>
    <s v="MMA WBF Power LP"/>
    <n v="56862"/>
    <s v="Bolthouse S&amp;P and Rowen Farms Solar"/>
    <s v="IPP Non-CHP"/>
    <x v="3"/>
    <s v="1"/>
    <s v=""/>
    <x v="66"/>
    <n v="0.3"/>
    <n v="0.3"/>
    <x v="10"/>
    <s v="SUN"/>
    <s v="PV"/>
    <n v="11"/>
    <x v="72"/>
    <s v=" "/>
    <s v=" "/>
    <s v="(OP) Operating"/>
    <s v=" "/>
    <s v=" "/>
    <s v=" "/>
    <s v=" "/>
    <s v=" "/>
    <s v=" "/>
    <s v="Los Angeles"/>
    <n v="34.564399999999999"/>
    <n v="-117.69329999999999"/>
    <s v="Map"/>
    <s v="Map"/>
    <s v="CISO"/>
  </r>
  <r>
    <n v="56105"/>
    <s v="MMA WBF Power LP"/>
    <n v="56862"/>
    <s v="Bolthouse S&amp;P and Rowen Farms Solar"/>
    <s v="IPP Non-CHP"/>
    <x v="3"/>
    <s v="2"/>
    <s v=""/>
    <x v="66"/>
    <n v="0.3"/>
    <n v="0.3"/>
    <x v="10"/>
    <s v="SUN"/>
    <s v="PV"/>
    <n v="11"/>
    <x v="72"/>
    <s v=" "/>
    <s v=" "/>
    <s v="(OP) Operating"/>
    <s v=" "/>
    <s v=" "/>
    <s v=" "/>
    <s v=" "/>
    <s v=" "/>
    <s v=" "/>
    <s v="Los Angeles"/>
    <n v="34.564399999999999"/>
    <n v="-117.69329999999999"/>
    <s v="Map"/>
    <s v="Map"/>
    <s v="CISO"/>
  </r>
  <r>
    <n v="56105"/>
    <s v="MMA WBF Power LP"/>
    <n v="56862"/>
    <s v="Bolthouse S&amp;P and Rowen Farms Solar"/>
    <s v="IPP Non-CHP"/>
    <x v="3"/>
    <s v="3"/>
    <s v=""/>
    <x v="66"/>
    <n v="0.3"/>
    <n v="0.3"/>
    <x v="10"/>
    <s v="SUN"/>
    <s v="PV"/>
    <n v="11"/>
    <x v="72"/>
    <s v=" "/>
    <s v=" "/>
    <s v="(OP) Operating"/>
    <s v=" "/>
    <s v=" "/>
    <s v=" "/>
    <s v=" "/>
    <s v=" "/>
    <s v=" "/>
    <s v="Los Angeles"/>
    <n v="34.564399999999999"/>
    <n v="-117.69329999999999"/>
    <s v="Map"/>
    <s v="Map"/>
    <s v="CISO"/>
  </r>
  <r>
    <n v="56105"/>
    <s v="MMA WBF Power LP"/>
    <n v="56862"/>
    <s v="Bolthouse S&amp;P and Rowen Farms Solar"/>
    <s v="IPP Non-CHP"/>
    <x v="3"/>
    <s v="4"/>
    <s v=""/>
    <x v="66"/>
    <n v="0.3"/>
    <n v="0.3"/>
    <x v="10"/>
    <s v="SUN"/>
    <s v="PV"/>
    <n v="11"/>
    <x v="72"/>
    <s v=" "/>
    <s v=" "/>
    <s v="(OP) Operating"/>
    <s v=" "/>
    <s v=" "/>
    <s v=" "/>
    <s v=" "/>
    <s v=" "/>
    <s v=" "/>
    <s v="Los Angeles"/>
    <n v="34.564399999999999"/>
    <n v="-117.69329999999999"/>
    <s v="Map"/>
    <s v="Map"/>
    <s v="CISO"/>
  </r>
  <r>
    <n v="59828"/>
    <s v="Solid Waste Authority of Central Ohio"/>
    <n v="56863"/>
    <s v="Model Gas Power Station"/>
    <s v="IPP Non-CHP"/>
    <x v="42"/>
    <s v="1"/>
    <s v=""/>
    <x v="81"/>
    <n v="1.4"/>
    <n v="1.4"/>
    <x v="12"/>
    <s v="LFG"/>
    <s v="IC"/>
    <n v="3"/>
    <x v="25"/>
    <s v=" "/>
    <s v=" "/>
    <s v="(OS) Out of service and NOT expected to return to service in next calendar year"/>
    <s v=" "/>
    <s v=" "/>
    <s v=" "/>
    <s v=" "/>
    <s v=" "/>
    <s v=" "/>
    <s v="Franklin"/>
    <n v="39.890799999999999"/>
    <n v="-83.027199999999993"/>
    <s v="Map"/>
    <s v="Map"/>
    <s v="PJM"/>
  </r>
  <r>
    <n v="59828"/>
    <s v="Solid Waste Authority of Central Ohio"/>
    <n v="56863"/>
    <s v="Model Gas Power Station"/>
    <s v="IPP Non-CHP"/>
    <x v="42"/>
    <s v="2"/>
    <s v=""/>
    <x v="81"/>
    <n v="1.4"/>
    <n v="1.4"/>
    <x v="12"/>
    <s v="LFG"/>
    <s v="IC"/>
    <n v="3"/>
    <x v="25"/>
    <s v=" "/>
    <s v=" "/>
    <s v="(OS) Out of service and NOT expected to return to service in next calendar year"/>
    <s v=" "/>
    <s v=" "/>
    <s v=" "/>
    <s v=" "/>
    <s v=" "/>
    <s v=" "/>
    <s v="Franklin"/>
    <n v="39.890799999999999"/>
    <n v="-83.027199999999993"/>
    <s v="Map"/>
    <s v="Map"/>
    <s v="PJM"/>
  </r>
  <r>
    <n v="55858"/>
    <s v="EDL Inc"/>
    <n v="56864"/>
    <s v="Covel Gardens Gas Recovery"/>
    <s v="IPP Non-CHP"/>
    <x v="1"/>
    <s v="1"/>
    <s v=""/>
    <x v="50"/>
    <n v="1.6"/>
    <n v="1.6"/>
    <x v="12"/>
    <s v="LFG"/>
    <s v="IC"/>
    <n v="11"/>
    <x v="41"/>
    <s v=" "/>
    <s v=" "/>
    <s v="(OP) Operating"/>
    <s v=" "/>
    <s v=" "/>
    <s v=" "/>
    <s v=" "/>
    <s v=" "/>
    <s v=" "/>
    <s v="Bexar"/>
    <n v="29.346699999999998"/>
    <n v="-98.653599999999997"/>
    <s v="Map"/>
    <s v="Map"/>
    <s v="ERCO"/>
  </r>
  <r>
    <n v="55858"/>
    <s v="EDL Inc"/>
    <n v="56864"/>
    <s v="Covel Gardens Gas Recovery"/>
    <s v="IPP Non-CHP"/>
    <x v="1"/>
    <s v="2"/>
    <s v=""/>
    <x v="50"/>
    <n v="1.6"/>
    <n v="1.6"/>
    <x v="12"/>
    <s v="LFG"/>
    <s v="IC"/>
    <n v="11"/>
    <x v="41"/>
    <s v=" "/>
    <s v=" "/>
    <s v="(OP) Operating"/>
    <s v=" "/>
    <s v=" "/>
    <s v=" "/>
    <s v=" "/>
    <s v=" "/>
    <s v=" "/>
    <s v="Bexar"/>
    <n v="29.346699999999998"/>
    <n v="-98.653599999999997"/>
    <s v="Map"/>
    <s v="Map"/>
    <s v="ERCO"/>
  </r>
  <r>
    <n v="55858"/>
    <s v="EDL Inc"/>
    <n v="56864"/>
    <s v="Covel Gardens Gas Recovery"/>
    <s v="IPP Non-CHP"/>
    <x v="1"/>
    <s v="3"/>
    <s v=""/>
    <x v="50"/>
    <n v="1.6"/>
    <n v="1.6"/>
    <x v="12"/>
    <s v="LFG"/>
    <s v="IC"/>
    <n v="11"/>
    <x v="41"/>
    <s v=" "/>
    <s v=" "/>
    <s v="(OP) Operating"/>
    <s v=" "/>
    <s v=" "/>
    <s v=" "/>
    <s v=" "/>
    <s v=" "/>
    <s v=" "/>
    <s v="Bexar"/>
    <n v="29.346699999999998"/>
    <n v="-98.653599999999997"/>
    <s v="Map"/>
    <s v="Map"/>
    <s v="ERCO"/>
  </r>
  <r>
    <n v="55858"/>
    <s v="EDL Inc"/>
    <n v="56864"/>
    <s v="Covel Gardens Gas Recovery"/>
    <s v="IPP Non-CHP"/>
    <x v="1"/>
    <s v="4"/>
    <s v=""/>
    <x v="50"/>
    <n v="1.6"/>
    <n v="1.6"/>
    <x v="12"/>
    <s v="LFG"/>
    <s v="IC"/>
    <n v="11"/>
    <x v="41"/>
    <s v=" "/>
    <s v=" "/>
    <s v="(OP) Operating"/>
    <s v=" "/>
    <s v=" "/>
    <s v=" "/>
    <s v=" "/>
    <s v=" "/>
    <s v=" "/>
    <s v="Bexar"/>
    <n v="29.346699999999998"/>
    <n v="-98.653599999999997"/>
    <s v="Map"/>
    <s v="Map"/>
    <s v="ERCO"/>
  </r>
  <r>
    <n v="55858"/>
    <s v="EDL Inc"/>
    <n v="56864"/>
    <s v="Covel Gardens Gas Recovery"/>
    <s v="IPP Non-CHP"/>
    <x v="1"/>
    <s v="5"/>
    <s v=""/>
    <x v="50"/>
    <n v="1.6"/>
    <n v="1.6"/>
    <x v="12"/>
    <s v="LFG"/>
    <s v="IC"/>
    <n v="11"/>
    <x v="41"/>
    <s v=" "/>
    <s v=" "/>
    <s v="(OP) Operating"/>
    <s v=" "/>
    <s v=" "/>
    <s v=" "/>
    <s v=" "/>
    <s v=" "/>
    <s v=" "/>
    <s v="Bexar"/>
    <n v="29.346699999999998"/>
    <n v="-98.653599999999997"/>
    <s v="Map"/>
    <s v="Map"/>
    <s v="ERCO"/>
  </r>
  <r>
    <n v="55858"/>
    <s v="EDL Inc"/>
    <n v="56864"/>
    <s v="Covel Gardens Gas Recovery"/>
    <s v="IPP Non-CHP"/>
    <x v="1"/>
    <s v="6"/>
    <s v=""/>
    <x v="50"/>
    <n v="1.6"/>
    <n v="1.6"/>
    <x v="12"/>
    <s v="LFG"/>
    <s v="IC"/>
    <n v="11"/>
    <x v="41"/>
    <s v=" "/>
    <s v=" "/>
    <s v="(OP) Operating"/>
    <s v=" "/>
    <s v=" "/>
    <s v=" "/>
    <s v=" "/>
    <s v=" "/>
    <s v=" "/>
    <s v="Bexar"/>
    <n v="29.346699999999998"/>
    <n v="-98.653599999999997"/>
    <s v="Map"/>
    <s v="Map"/>
    <s v="ERCO"/>
  </r>
  <r>
    <n v="55858"/>
    <s v="EDL Inc"/>
    <n v="56865"/>
    <s v="Ottawa County Project"/>
    <s v="IPP Non-CHP"/>
    <x v="42"/>
    <s v="1"/>
    <s v=""/>
    <x v="81"/>
    <n v="1.4"/>
    <n v="1.4"/>
    <x v="12"/>
    <s v="LFG"/>
    <s v="IC"/>
    <n v="3"/>
    <x v="25"/>
    <s v=" "/>
    <s v=" "/>
    <s v="(OS) Out of service and NOT expected to return to service in next calendar year"/>
    <s v=" "/>
    <s v=" "/>
    <s v=" "/>
    <s v=" "/>
    <s v=" "/>
    <s v=" "/>
    <s v="Ottawa"/>
    <n v="41.528300000000002"/>
    <n v="-83.035300000000007"/>
    <s v="Map"/>
    <s v="Map"/>
    <s v="PJM"/>
  </r>
  <r>
    <n v="55858"/>
    <s v="EDL Inc"/>
    <n v="56865"/>
    <s v="Ottawa County Project"/>
    <s v="IPP Non-CHP"/>
    <x v="42"/>
    <s v="2"/>
    <s v=""/>
    <x v="81"/>
    <n v="1.4"/>
    <n v="1.4"/>
    <x v="12"/>
    <s v="LFG"/>
    <s v="IC"/>
    <n v="3"/>
    <x v="25"/>
    <s v=" "/>
    <s v=" "/>
    <s v="(OP) Operating"/>
    <s v=" "/>
    <s v=" "/>
    <s v=" "/>
    <s v=" "/>
    <s v=" "/>
    <s v=" "/>
    <s v="Ottawa"/>
    <n v="41.528300000000002"/>
    <n v="-83.035300000000007"/>
    <s v="Map"/>
    <s v="Map"/>
    <s v="PJM"/>
  </r>
  <r>
    <n v="55858"/>
    <s v="EDL Inc"/>
    <n v="56868"/>
    <s v="Carbon Limestone"/>
    <s v="IPP Non-CHP"/>
    <x v="42"/>
    <s v="1"/>
    <s v=""/>
    <x v="81"/>
    <n v="1.4"/>
    <n v="1.4"/>
    <x v="12"/>
    <s v="LFG"/>
    <s v="IC"/>
    <n v="11"/>
    <x v="25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10"/>
    <s v=""/>
    <x v="81"/>
    <n v="1.4"/>
    <n v="1.4"/>
    <x v="12"/>
    <s v="LFG"/>
    <s v="IC"/>
    <n v="11"/>
    <x v="25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11"/>
    <s v=""/>
    <x v="81"/>
    <n v="1.4"/>
    <n v="1.4"/>
    <x v="12"/>
    <s v="LFG"/>
    <s v="IC"/>
    <n v="11"/>
    <x v="25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12"/>
    <s v=""/>
    <x v="81"/>
    <n v="1.4"/>
    <n v="1.4"/>
    <x v="12"/>
    <s v="LFG"/>
    <s v="IC"/>
    <n v="12"/>
    <x v="74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13"/>
    <s v=""/>
    <x v="81"/>
    <n v="1.4"/>
    <n v="1.4"/>
    <x v="12"/>
    <s v="LFG"/>
    <s v="IC"/>
    <n v="12"/>
    <x v="74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14"/>
    <s v=""/>
    <x v="81"/>
    <n v="1.4"/>
    <n v="1.4"/>
    <x v="12"/>
    <s v="LFG"/>
    <s v="IC"/>
    <n v="1"/>
    <x v="57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15"/>
    <s v=""/>
    <x v="81"/>
    <n v="1.4"/>
    <n v="1.4"/>
    <x v="12"/>
    <s v="LFG"/>
    <s v="IC"/>
    <n v="4"/>
    <x v="46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16"/>
    <s v=""/>
    <x v="81"/>
    <n v="1.4"/>
    <n v="1.4"/>
    <x v="12"/>
    <s v="LFG"/>
    <s v="IC"/>
    <n v="4"/>
    <x v="46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17"/>
    <s v=""/>
    <x v="50"/>
    <n v="1.6"/>
    <n v="1.6"/>
    <x v="12"/>
    <s v="LFG"/>
    <s v="IC"/>
    <n v="1"/>
    <x v="60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18"/>
    <s v=""/>
    <x v="50"/>
    <n v="1.6"/>
    <n v="1.6"/>
    <x v="12"/>
    <s v="LFG"/>
    <s v="IC"/>
    <n v="1"/>
    <x v="60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2"/>
    <s v=""/>
    <x v="81"/>
    <n v="1.4"/>
    <n v="1.4"/>
    <x v="12"/>
    <s v="LFG"/>
    <s v="IC"/>
    <n v="11"/>
    <x v="25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3"/>
    <s v=""/>
    <x v="81"/>
    <n v="1.4"/>
    <n v="1.4"/>
    <x v="12"/>
    <s v="LFG"/>
    <s v="IC"/>
    <n v="11"/>
    <x v="25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4"/>
    <s v=""/>
    <x v="81"/>
    <n v="1.4"/>
    <n v="1.4"/>
    <x v="12"/>
    <s v="LFG"/>
    <s v="IC"/>
    <n v="11"/>
    <x v="25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5"/>
    <s v=""/>
    <x v="81"/>
    <n v="1.4"/>
    <n v="1.4"/>
    <x v="12"/>
    <s v="LFG"/>
    <s v="IC"/>
    <n v="11"/>
    <x v="25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6"/>
    <s v=""/>
    <x v="81"/>
    <n v="1.4"/>
    <n v="1.4"/>
    <x v="12"/>
    <s v="LFG"/>
    <s v="IC"/>
    <n v="11"/>
    <x v="25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7"/>
    <s v=""/>
    <x v="81"/>
    <n v="1.4"/>
    <n v="1.4"/>
    <x v="12"/>
    <s v="LFG"/>
    <s v="IC"/>
    <n v="11"/>
    <x v="25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8"/>
    <s v=""/>
    <x v="81"/>
    <n v="1.4"/>
    <n v="1.4"/>
    <x v="12"/>
    <s v="LFG"/>
    <s v="IC"/>
    <n v="11"/>
    <x v="25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s v="Carbon Limestone"/>
    <s v="IPP Non-CHP"/>
    <x v="42"/>
    <s v="9"/>
    <s v=""/>
    <x v="81"/>
    <n v="1.4"/>
    <n v="1.4"/>
    <x v="12"/>
    <s v="LFG"/>
    <s v="IC"/>
    <n v="11"/>
    <x v="25"/>
    <s v=" "/>
    <s v=" 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9"/>
    <s v="Loraine County Project"/>
    <s v="IPP Non-CHP"/>
    <x v="42"/>
    <s v="1"/>
    <s v=""/>
    <x v="81"/>
    <n v="1.4"/>
    <n v="1.4"/>
    <x v="12"/>
    <s v="LFG"/>
    <s v="IC"/>
    <n v="12"/>
    <x v="25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10"/>
    <s v=""/>
    <x v="50"/>
    <n v="1.6"/>
    <n v="1.6"/>
    <x v="12"/>
    <s v="LFG"/>
    <s v="IC"/>
    <n v="11"/>
    <x v="60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11"/>
    <s v=""/>
    <x v="50"/>
    <n v="1.6"/>
    <n v="1.6"/>
    <x v="12"/>
    <s v="LFG"/>
    <s v="IC"/>
    <n v="11"/>
    <x v="60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12"/>
    <s v=""/>
    <x v="50"/>
    <n v="1.6"/>
    <n v="1.6"/>
    <x v="12"/>
    <s v="LFG"/>
    <s v="IC"/>
    <n v="11"/>
    <x v="60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13"/>
    <s v=""/>
    <x v="50"/>
    <n v="1.6"/>
    <n v="1.6"/>
    <x v="12"/>
    <s v="LFG"/>
    <s v="IC"/>
    <n v="11"/>
    <x v="60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14"/>
    <s v=""/>
    <x v="50"/>
    <n v="1.6"/>
    <n v="1.6"/>
    <x v="12"/>
    <s v="LFG"/>
    <s v="IC"/>
    <n v="11"/>
    <x v="60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15"/>
    <s v=""/>
    <x v="50"/>
    <n v="1.6"/>
    <n v="1.6"/>
    <x v="12"/>
    <s v="LFG"/>
    <s v="IC"/>
    <n v="11"/>
    <x v="60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16"/>
    <s v=""/>
    <x v="50"/>
    <n v="1.6"/>
    <n v="1.6"/>
    <x v="12"/>
    <s v="LFG"/>
    <s v="IC"/>
    <n v="11"/>
    <x v="60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17"/>
    <s v=""/>
    <x v="50"/>
    <n v="1.6"/>
    <n v="1.6"/>
    <x v="12"/>
    <s v="LFG"/>
    <s v="IC"/>
    <n v="11"/>
    <x v="60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18"/>
    <s v=""/>
    <x v="50"/>
    <n v="1.6"/>
    <n v="1.6"/>
    <x v="12"/>
    <s v="LFG"/>
    <s v="IC"/>
    <n v="11"/>
    <x v="60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2"/>
    <s v=""/>
    <x v="81"/>
    <n v="1.4"/>
    <n v="1.4"/>
    <x v="12"/>
    <s v="LFG"/>
    <s v="IC"/>
    <n v="12"/>
    <x v="25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3"/>
    <s v=""/>
    <x v="81"/>
    <n v="1.4"/>
    <n v="1.4"/>
    <x v="12"/>
    <s v="LFG"/>
    <s v="IC"/>
    <n v="12"/>
    <x v="25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4"/>
    <s v=""/>
    <x v="81"/>
    <n v="1.4"/>
    <n v="1.4"/>
    <x v="12"/>
    <s v="LFG"/>
    <s v="IC"/>
    <n v="12"/>
    <x v="25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5"/>
    <s v=""/>
    <x v="81"/>
    <n v="1.4"/>
    <n v="1.4"/>
    <x v="12"/>
    <s v="LFG"/>
    <s v="IC"/>
    <n v="12"/>
    <x v="25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6"/>
    <s v=""/>
    <x v="81"/>
    <n v="1.4"/>
    <n v="1.4"/>
    <x v="12"/>
    <s v="LFG"/>
    <s v="IC"/>
    <n v="12"/>
    <x v="25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7"/>
    <s v=""/>
    <x v="81"/>
    <n v="1.4"/>
    <n v="1.4"/>
    <x v="12"/>
    <s v="LFG"/>
    <s v="IC"/>
    <n v="7"/>
    <x v="74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8"/>
    <s v=""/>
    <x v="81"/>
    <n v="1.4"/>
    <n v="1.4"/>
    <x v="12"/>
    <s v="LFG"/>
    <s v="IC"/>
    <n v="7"/>
    <x v="74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s v="Loraine County Project"/>
    <s v="IPP Non-CHP"/>
    <x v="42"/>
    <s v="9"/>
    <s v=""/>
    <x v="50"/>
    <n v="1.6"/>
    <n v="1.6"/>
    <x v="12"/>
    <s v="LFG"/>
    <s v="IC"/>
    <n v="11"/>
    <x v="60"/>
    <s v=" "/>
    <s v=" 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70"/>
    <s v="Taylor"/>
    <s v="IPP Non-CHP"/>
    <x v="27"/>
    <s v="1"/>
    <s v=""/>
    <x v="69"/>
    <n v="1"/>
    <n v="1"/>
    <x v="12"/>
    <s v="LFG"/>
    <s v="IC"/>
    <n v="9"/>
    <x v="74"/>
    <s v=" "/>
    <s v=" "/>
    <s v="(OP) Operating"/>
    <s v=" "/>
    <s v=" "/>
    <s v=" "/>
    <s v=" "/>
    <s v=" "/>
    <s v=" "/>
    <s v="Taylor"/>
    <n v="32.452199999999998"/>
    <n v="-84.387200000000007"/>
    <s v="Map"/>
    <s v="Map"/>
    <s v="SOCO"/>
  </r>
  <r>
    <n v="55858"/>
    <s v="EDL Inc"/>
    <n v="56870"/>
    <s v="Taylor"/>
    <s v="IPP Non-CHP"/>
    <x v="27"/>
    <s v="2"/>
    <s v=""/>
    <x v="69"/>
    <n v="1"/>
    <n v="1"/>
    <x v="12"/>
    <s v="LFG"/>
    <s v="IC"/>
    <n v="9"/>
    <x v="74"/>
    <s v=" "/>
    <s v=" "/>
    <s v="(OP) Operating"/>
    <s v=" "/>
    <s v=" "/>
    <s v=" "/>
    <s v=" "/>
    <s v=" "/>
    <s v=" "/>
    <s v="Taylor"/>
    <n v="32.452199999999998"/>
    <n v="-84.387200000000007"/>
    <s v="Map"/>
    <s v="Map"/>
    <s v="SOCO"/>
  </r>
  <r>
    <n v="55858"/>
    <s v="EDL Inc"/>
    <n v="56870"/>
    <s v="Taylor"/>
    <s v="IPP Non-CHP"/>
    <x v="27"/>
    <s v="3"/>
    <s v=""/>
    <x v="69"/>
    <n v="1"/>
    <n v="1"/>
    <x v="12"/>
    <s v="LFG"/>
    <s v="IC"/>
    <n v="9"/>
    <x v="74"/>
    <s v=" "/>
    <s v=" "/>
    <s v="(OP) Operating"/>
    <s v=" "/>
    <s v=" "/>
    <s v=" "/>
    <s v=" "/>
    <s v=" "/>
    <s v=" "/>
    <s v="Taylor"/>
    <n v="32.452199999999998"/>
    <n v="-84.387200000000007"/>
    <s v="Map"/>
    <s v="Map"/>
    <s v="SOCO"/>
  </r>
  <r>
    <n v="55858"/>
    <s v="EDL Inc"/>
    <n v="56870"/>
    <s v="Taylor"/>
    <s v="IPP Non-CHP"/>
    <x v="27"/>
    <s v="4"/>
    <s v=""/>
    <x v="69"/>
    <n v="1"/>
    <n v="1"/>
    <x v="12"/>
    <s v="LFG"/>
    <s v="IC"/>
    <n v="9"/>
    <x v="74"/>
    <s v=" "/>
    <s v=" "/>
    <s v="(OP) Operating"/>
    <s v=" "/>
    <s v=" "/>
    <s v=" "/>
    <s v=" "/>
    <s v=" "/>
    <s v=" "/>
    <s v="Taylor"/>
    <n v="32.452199999999998"/>
    <n v="-84.387200000000007"/>
    <s v="Map"/>
    <s v="Map"/>
    <s v="SOCO"/>
  </r>
  <r>
    <n v="55858"/>
    <s v="EDL Inc"/>
    <n v="56870"/>
    <s v="Taylor"/>
    <s v="IPP Non-CHP"/>
    <x v="27"/>
    <s v="5"/>
    <s v=""/>
    <x v="69"/>
    <n v="1"/>
    <n v="1"/>
    <x v="12"/>
    <s v="LFG"/>
    <s v="IC"/>
    <n v="12"/>
    <x v="46"/>
    <s v=" "/>
    <s v=" "/>
    <s v="(OP) Operating"/>
    <s v=" "/>
    <s v=" "/>
    <s v=" "/>
    <s v=" "/>
    <s v=" "/>
    <s v=" "/>
    <s v="Taylor"/>
    <n v="32.452199999999998"/>
    <n v="-84.387200000000007"/>
    <s v="Map"/>
    <s v="Map"/>
    <s v="SOCO"/>
  </r>
  <r>
    <n v="55858"/>
    <s v="EDL Inc"/>
    <n v="56870"/>
    <s v="Taylor"/>
    <s v="IPP Non-CHP"/>
    <x v="27"/>
    <s v="6"/>
    <s v=""/>
    <x v="69"/>
    <n v="1"/>
    <n v="1"/>
    <x v="12"/>
    <s v="LFG"/>
    <s v="IC"/>
    <n v="12"/>
    <x v="46"/>
    <s v=" "/>
    <s v=" "/>
    <s v="(OP) Operating"/>
    <s v=" "/>
    <s v=" "/>
    <s v=" "/>
    <s v=" "/>
    <s v=" "/>
    <s v=" "/>
    <s v="Taylor"/>
    <n v="32.452199999999998"/>
    <n v="-84.387200000000007"/>
    <s v="Map"/>
    <s v="Map"/>
    <s v="SOCO"/>
  </r>
  <r>
    <n v="55858"/>
    <s v="EDL Inc"/>
    <n v="56870"/>
    <s v="Taylor"/>
    <s v="IPP Non-CHP"/>
    <x v="27"/>
    <s v="7"/>
    <s v=""/>
    <x v="69"/>
    <n v="1"/>
    <n v="1"/>
    <x v="12"/>
    <s v="LFG"/>
    <s v="IC"/>
    <n v="12"/>
    <x v="46"/>
    <s v=" "/>
    <s v=" "/>
    <s v="(OP) Operating"/>
    <s v=" "/>
    <s v=" "/>
    <s v=" "/>
    <s v=" "/>
    <s v=" "/>
    <s v=" "/>
    <s v="Taylor"/>
    <n v="32.452199999999998"/>
    <n v="-84.387200000000007"/>
    <s v="Map"/>
    <s v="Map"/>
    <s v="SOCO"/>
  </r>
  <r>
    <n v="55858"/>
    <s v="EDL Inc"/>
    <n v="56870"/>
    <s v="Taylor"/>
    <s v="IPP Non-CHP"/>
    <x v="27"/>
    <s v="8"/>
    <s v=""/>
    <x v="69"/>
    <n v="1"/>
    <n v="1"/>
    <x v="12"/>
    <s v="LFG"/>
    <s v="IC"/>
    <n v="12"/>
    <x v="46"/>
    <s v=" "/>
    <s v=" "/>
    <s v="(OP) Operating"/>
    <s v=" "/>
    <s v=" "/>
    <s v=" "/>
    <s v=" "/>
    <s v=" "/>
    <s v=" "/>
    <s v="Taylor"/>
    <n v="32.452199999999998"/>
    <n v="-84.387200000000007"/>
    <s v="Map"/>
    <s v="Map"/>
    <s v="SOCO"/>
  </r>
  <r>
    <n v="55858"/>
    <s v="EDL Inc"/>
    <n v="56871"/>
    <s v="Zion Landfill Gas to Energy Facility"/>
    <s v="IPP Non-CHP"/>
    <x v="19"/>
    <s v="1"/>
    <s v=""/>
    <x v="81"/>
    <n v="1.4"/>
    <n v="1.4"/>
    <x v="12"/>
    <s v="LFG"/>
    <s v="IC"/>
    <n v="7"/>
    <x v="70"/>
    <s v=" "/>
    <s v=" "/>
    <s v="(OP) Operating"/>
    <s v=" "/>
    <s v=" "/>
    <s v=" "/>
    <s v=" "/>
    <s v=" "/>
    <s v=" "/>
    <s v="Lake"/>
    <n v="42.4803"/>
    <n v="-87.886099999999999"/>
    <s v="Map"/>
    <s v="Map"/>
    <s v="PJM"/>
  </r>
  <r>
    <n v="55858"/>
    <s v="EDL Inc"/>
    <n v="56871"/>
    <s v="Zion Landfill Gas to Energy Facility"/>
    <s v="IPP Non-CHP"/>
    <x v="19"/>
    <s v="2"/>
    <s v=""/>
    <x v="81"/>
    <n v="1.4"/>
    <n v="1.4"/>
    <x v="12"/>
    <s v="LFG"/>
    <s v="IC"/>
    <n v="7"/>
    <x v="70"/>
    <s v=" "/>
    <s v=" "/>
    <s v="(OP) Operating"/>
    <s v=" "/>
    <s v=" "/>
    <s v=" "/>
    <s v=" "/>
    <s v=" "/>
    <s v=" "/>
    <s v="Lake"/>
    <n v="42.4803"/>
    <n v="-87.886099999999999"/>
    <s v="Map"/>
    <s v="Map"/>
    <s v="PJM"/>
  </r>
  <r>
    <n v="55858"/>
    <s v="EDL Inc"/>
    <n v="56871"/>
    <s v="Zion Landfill Gas to Energy Facility"/>
    <s v="IPP Non-CHP"/>
    <x v="19"/>
    <s v="3"/>
    <s v=""/>
    <x v="81"/>
    <n v="1.4"/>
    <n v="1.4"/>
    <x v="12"/>
    <s v="LFG"/>
    <s v="IC"/>
    <n v="7"/>
    <x v="70"/>
    <s v=" "/>
    <s v=" "/>
    <s v="(OP) Operating"/>
    <s v=" "/>
    <s v=" "/>
    <s v=" "/>
    <s v=" "/>
    <s v=" "/>
    <s v=" "/>
    <s v="Lake"/>
    <n v="42.4803"/>
    <n v="-87.886099999999999"/>
    <s v="Map"/>
    <s v="Map"/>
    <s v="PJM"/>
  </r>
  <r>
    <n v="55858"/>
    <s v="EDL Inc"/>
    <n v="56871"/>
    <s v="Zion Landfill Gas to Energy Facility"/>
    <s v="IPP Non-CHP"/>
    <x v="19"/>
    <s v="4"/>
    <s v=""/>
    <x v="81"/>
    <n v="1.4"/>
    <n v="1.4"/>
    <x v="12"/>
    <s v="LFG"/>
    <s v="IC"/>
    <n v="7"/>
    <x v="70"/>
    <s v=" "/>
    <s v=" "/>
    <s v="(OP) Operating"/>
    <s v=" "/>
    <s v=" "/>
    <s v=" "/>
    <s v=" "/>
    <s v=" "/>
    <s v=" "/>
    <s v="Lake"/>
    <n v="42.4803"/>
    <n v="-87.886099999999999"/>
    <s v="Map"/>
    <s v="Map"/>
    <s v="PJM"/>
  </r>
  <r>
    <n v="55858"/>
    <s v="EDL Inc"/>
    <n v="56871"/>
    <s v="Zion Landfill Gas to Energy Facility"/>
    <s v="IPP Non-CHP"/>
    <x v="19"/>
    <s v="5"/>
    <s v=""/>
    <x v="81"/>
    <n v="1.4"/>
    <n v="1.4"/>
    <x v="12"/>
    <s v="LFG"/>
    <s v="IC"/>
    <n v="8"/>
    <x v="59"/>
    <s v=" "/>
    <s v=" "/>
    <s v="(OP) Operating"/>
    <s v=" "/>
    <s v=" "/>
    <s v=" "/>
    <s v=" "/>
    <s v=" "/>
    <s v=" "/>
    <s v="Lake"/>
    <n v="42.4803"/>
    <n v="-87.886099999999999"/>
    <s v="Map"/>
    <s v="Map"/>
    <s v="PJM"/>
  </r>
  <r>
    <n v="7977"/>
    <s v="City of Hamilton - (OH)"/>
    <n v="56872"/>
    <s v="Meldahl Hydroelectric Project"/>
    <s v="Electric Utility"/>
    <x v="5"/>
    <s v="1"/>
    <s v=""/>
    <x v="493"/>
    <n v="35"/>
    <n v="35"/>
    <x v="0"/>
    <s v="WAT"/>
    <s v="HY"/>
    <n v="2"/>
    <x v="109"/>
    <s v=" "/>
    <s v=" "/>
    <s v="(OP) Operating"/>
    <s v=" "/>
    <s v=" "/>
    <s v=" "/>
    <s v=" "/>
    <s v=" "/>
    <s v=" "/>
    <s v="Bracken"/>
    <n v="38.791431000000003"/>
    <n v="-84.172979999999995"/>
    <s v="Map"/>
    <s v="Map"/>
    <s v="PJM"/>
  </r>
  <r>
    <n v="7977"/>
    <s v="City of Hamilton - (OH)"/>
    <n v="56872"/>
    <s v="Meldahl Hydroelectric Project"/>
    <s v="Electric Utility"/>
    <x v="5"/>
    <s v="2"/>
    <s v=""/>
    <x v="493"/>
    <n v="35"/>
    <n v="35"/>
    <x v="0"/>
    <s v="WAT"/>
    <s v="HY"/>
    <n v="1"/>
    <x v="109"/>
    <s v=" "/>
    <s v=" "/>
    <s v="(OP) Operating"/>
    <s v=" "/>
    <s v=" "/>
    <s v=" "/>
    <s v=" "/>
    <s v=" "/>
    <s v=" "/>
    <s v="Bracken"/>
    <n v="38.791431000000003"/>
    <n v="-84.172979999999995"/>
    <s v="Map"/>
    <s v="Map"/>
    <s v="PJM"/>
  </r>
  <r>
    <n v="7977"/>
    <s v="City of Hamilton - (OH)"/>
    <n v="56872"/>
    <s v="Meldahl Hydroelectric Project"/>
    <s v="Electric Utility"/>
    <x v="5"/>
    <s v="3"/>
    <s v=""/>
    <x v="493"/>
    <n v="35"/>
    <n v="35"/>
    <x v="0"/>
    <s v="WAT"/>
    <s v="HY"/>
    <n v="4"/>
    <x v="109"/>
    <s v=" "/>
    <s v=" "/>
    <s v="(OP) Operating"/>
    <s v=" "/>
    <s v=" "/>
    <s v=" "/>
    <s v=" "/>
    <s v=" "/>
    <s v=" "/>
    <s v="Bracken"/>
    <n v="38.791431000000003"/>
    <n v="-84.172979999999995"/>
    <s v="Map"/>
    <s v="Map"/>
    <s v="PJM"/>
  </r>
  <r>
    <n v="56081"/>
    <s v="Southeastern Chester County Refuse Auth"/>
    <n v="56873"/>
    <s v="SECCRA Community Landfill"/>
    <s v="Commercial Non-CHP"/>
    <x v="44"/>
    <s v="1"/>
    <s v=""/>
    <x v="89"/>
    <n v="0.9"/>
    <n v="0.9"/>
    <x v="12"/>
    <s v="LFG"/>
    <s v="IC"/>
    <n v="1"/>
    <x v="59"/>
    <s v=" "/>
    <s v=" "/>
    <s v="(OP) Operating"/>
    <s v=" "/>
    <s v=" "/>
    <s v=" "/>
    <s v=" "/>
    <s v=" "/>
    <s v=" "/>
    <s v="Chester"/>
    <n v="39.863900000000001"/>
    <n v="-75.842799999999997"/>
    <s v="Map"/>
    <s v="Map"/>
    <s v="PJM"/>
  </r>
  <r>
    <n v="56081"/>
    <s v="Southeastern Chester County Refuse Auth"/>
    <n v="56873"/>
    <s v="SECCRA Community Landfill"/>
    <s v="Commercial Non-CHP"/>
    <x v="44"/>
    <s v="3"/>
    <s v=""/>
    <x v="50"/>
    <n v="1.6"/>
    <n v="1.6"/>
    <x v="12"/>
    <s v="LFG"/>
    <s v="IC"/>
    <n v="11"/>
    <x v="40"/>
    <s v=" "/>
    <s v=" "/>
    <s v="(OP) Operating"/>
    <s v=" "/>
    <s v=" "/>
    <s v=" "/>
    <s v=" "/>
    <s v=" "/>
    <s v=" "/>
    <s v="Chester"/>
    <n v="39.863900000000001"/>
    <n v="-75.842799999999997"/>
    <s v="Map"/>
    <s v="Map"/>
    <s v="PJM"/>
  </r>
  <r>
    <n v="57170"/>
    <s v="EDF Renewable Asset Holdings, Inc."/>
    <n v="56874"/>
    <s v="Shiloh Wind Project 2 LLC"/>
    <s v="IPP Non-CHP"/>
    <x v="3"/>
    <s v="TBD"/>
    <s v=""/>
    <x v="302"/>
    <n v="150"/>
    <n v="150"/>
    <x v="8"/>
    <s v="WND"/>
    <s v="WT"/>
    <n v="1"/>
    <x v="56"/>
    <s v=" "/>
    <s v=" "/>
    <s v="(OP) Operating"/>
    <s v=" "/>
    <s v=" "/>
    <s v=" "/>
    <s v=" "/>
    <s v=" "/>
    <s v=" "/>
    <s v="Solano"/>
    <n v="38.171100000000003"/>
    <n v="-121.84610000000001"/>
    <s v="Map"/>
    <s v="Map"/>
    <s v="CISO"/>
  </r>
  <r>
    <n v="57170"/>
    <s v="EDF Renewable Asset Holdings, Inc."/>
    <n v="56875"/>
    <s v="Sacramento Soleil LLC"/>
    <s v="IPP Non-CHP"/>
    <x v="3"/>
    <s v="TBD"/>
    <s v=""/>
    <x v="69"/>
    <n v="1"/>
    <n v="1"/>
    <x v="10"/>
    <s v="SUN"/>
    <s v="PV"/>
    <n v="8"/>
    <x v="72"/>
    <s v=" "/>
    <s v=" "/>
    <s v="(OP) Operating"/>
    <s v=" "/>
    <s v=" "/>
    <s v=" "/>
    <s v=" "/>
    <s v=" "/>
    <s v=" "/>
    <s v="Sacramento"/>
    <n v="38.44979"/>
    <n v="-121.1647"/>
    <s v="Map"/>
    <s v="Map"/>
    <s v="BANC"/>
  </r>
  <r>
    <n v="57170"/>
    <s v="EDF Renewable Asset Holdings, Inc."/>
    <n v="56876"/>
    <s v="Wapsipinicon Wind Project"/>
    <s v="IPP Non-CHP"/>
    <x v="2"/>
    <s v="TBD"/>
    <s v=""/>
    <x v="1537"/>
    <n v="100.5"/>
    <n v="100.5"/>
    <x v="8"/>
    <s v="WND"/>
    <s v="WT"/>
    <n v="2"/>
    <x v="56"/>
    <s v=" "/>
    <s v=" "/>
    <s v="(OP) Operating"/>
    <s v=" "/>
    <s v=" "/>
    <s v=" "/>
    <s v=" "/>
    <s v=" "/>
    <s v=" "/>
    <s v="Mower"/>
    <n v="43.800600000000003"/>
    <n v="-92.682199999999995"/>
    <s v="Map"/>
    <s v="Map"/>
    <s v="MISO"/>
  </r>
  <r>
    <n v="59100"/>
    <s v="Sunlight General Solar Fund II, LLC"/>
    <n v="56877"/>
    <s v="Hall's Warehouse Solar Project"/>
    <s v="IPP Non-CHP"/>
    <x v="40"/>
    <s v="TBD"/>
    <s v=""/>
    <x v="50"/>
    <n v="1.6"/>
    <n v="1.6"/>
    <x v="10"/>
    <s v="SUN"/>
    <s v="PV"/>
    <n v="2"/>
    <x v="56"/>
    <s v=" "/>
    <s v=" "/>
    <s v="(OP) Operating"/>
    <s v=" "/>
    <s v=" "/>
    <s v=" "/>
    <s v=" "/>
    <s v=" "/>
    <s v=" "/>
    <s v="Middlesex"/>
    <n v="40.573708000000003"/>
    <n v="-74.394409999999993"/>
    <s v="Map"/>
    <s v="Map"/>
    <s v="PJM"/>
  </r>
  <r>
    <n v="57170"/>
    <s v="EDF Renewable Asset Holdings, Inc."/>
    <n v="56878"/>
    <s v="Hoosier Wind Project LLC"/>
    <s v="IPP Non-CHP"/>
    <x v="32"/>
    <s v="TBD"/>
    <s v=""/>
    <x v="486"/>
    <n v="106"/>
    <n v="106"/>
    <x v="8"/>
    <s v="WND"/>
    <s v="WT"/>
    <n v="11"/>
    <x v="56"/>
    <s v=" "/>
    <s v=" "/>
    <s v="(OP) Operating"/>
    <s v=" "/>
    <s v=" "/>
    <s v=" "/>
    <s v=" "/>
    <s v=" "/>
    <s v=" "/>
    <s v="Benton"/>
    <n v="40.717799999999997"/>
    <n v="-87.263099999999994"/>
    <s v="Map"/>
    <s v="Map"/>
    <s v="MISO"/>
  </r>
  <r>
    <n v="55963"/>
    <s v="AE Power Services LLC"/>
    <n v="56879"/>
    <s v="Flat Ridge Wind Energy LLC"/>
    <s v="IPP Non-CHP"/>
    <x v="12"/>
    <s v="1"/>
    <s v=""/>
    <x v="1594"/>
    <n v="49.7"/>
    <n v="49.7"/>
    <x v="8"/>
    <s v="WND"/>
    <s v="WT"/>
    <n v="3"/>
    <x v="56"/>
    <s v=" "/>
    <s v=" "/>
    <s v="(OP) Operating"/>
    <s v=" "/>
    <s v=" "/>
    <s v=" "/>
    <s v=" "/>
    <s v=" "/>
    <s v=" "/>
    <s v="Barber"/>
    <n v="37.376399999999997"/>
    <n v="-98.458299999999994"/>
    <s v="Map"/>
    <s v="Map"/>
    <s v="SWPP"/>
  </r>
  <r>
    <n v="34691"/>
    <s v="Ormat Nevada Inc"/>
    <n v="56880"/>
    <s v="OREG 2 Inc"/>
    <s v="IPP Non-CHP"/>
    <x v="38"/>
    <s v="CS12"/>
    <s v=""/>
    <x v="243"/>
    <n v="5"/>
    <n v="7.5"/>
    <x v="20"/>
    <s v="WH"/>
    <s v="OT"/>
    <n v="10"/>
    <x v="56"/>
    <s v=" "/>
    <s v=" "/>
    <s v="(OP) Operating"/>
    <s v=" "/>
    <s v=" "/>
    <s v=" "/>
    <s v=" "/>
    <s v=" "/>
    <s v=" "/>
    <s v="Roosevelt"/>
    <n v="48.214199999999998"/>
    <n v="-104.39749999999999"/>
    <s v="Map"/>
    <s v="Map"/>
    <s v="SWPP"/>
  </r>
  <r>
    <n v="34691"/>
    <s v="Ormat Nevada Inc"/>
    <n v="56880"/>
    <s v="OREG 2 Inc"/>
    <s v="IPP Non-CHP"/>
    <x v="38"/>
    <s v="CS3"/>
    <s v=""/>
    <x v="243"/>
    <n v="5"/>
    <n v="7.5"/>
    <x v="20"/>
    <s v="WH"/>
    <s v="OT"/>
    <n v="12"/>
    <x v="56"/>
    <s v=" "/>
    <s v=" "/>
    <s v="(OP) Operating"/>
    <s v=" "/>
    <s v=" "/>
    <s v=" "/>
    <s v=" "/>
    <s v=" "/>
    <s v=" "/>
    <s v="Roosevelt"/>
    <n v="48.214199999999998"/>
    <n v="-104.39749999999999"/>
    <s v="Map"/>
    <s v="Map"/>
    <s v="SWPP"/>
  </r>
  <r>
    <n v="34691"/>
    <s v="Ormat Nevada Inc"/>
    <n v="56880"/>
    <s v="OREG 2 Inc"/>
    <s v="IPP Non-CHP"/>
    <x v="38"/>
    <s v="CS5"/>
    <s v=""/>
    <x v="243"/>
    <n v="5"/>
    <n v="7.5"/>
    <x v="20"/>
    <s v="WH"/>
    <s v="OT"/>
    <n v="2"/>
    <x v="56"/>
    <s v=" "/>
    <s v=" "/>
    <s v="(OP) Operating"/>
    <s v=" "/>
    <s v=" "/>
    <s v=" "/>
    <s v=" "/>
    <s v=" "/>
    <s v=" "/>
    <s v="Roosevelt"/>
    <n v="48.214199999999998"/>
    <n v="-104.39749999999999"/>
    <s v="Map"/>
    <s v="Map"/>
    <s v="SWPP"/>
  </r>
  <r>
    <n v="34691"/>
    <s v="Ormat Nevada Inc"/>
    <n v="56880"/>
    <s v="OREG 2 Inc"/>
    <s v="IPP Non-CHP"/>
    <x v="38"/>
    <s v="CS8"/>
    <s v=""/>
    <x v="243"/>
    <n v="5"/>
    <n v="7.5"/>
    <x v="20"/>
    <s v="WH"/>
    <s v="OT"/>
    <n v="12"/>
    <x v="72"/>
    <s v=" "/>
    <s v=" "/>
    <s v="(OP) Operating"/>
    <s v=" "/>
    <s v=" "/>
    <s v=" "/>
    <s v=" "/>
    <s v=" "/>
    <s v=" "/>
    <s v="Roosevelt"/>
    <n v="48.214199999999998"/>
    <n v="-104.39749999999999"/>
    <s v="Map"/>
    <s v="Map"/>
    <s v="SWPP"/>
  </r>
  <r>
    <n v="57249"/>
    <s v="EPP Renewable Energy"/>
    <n v="56883"/>
    <s v="Pennsauken Solar"/>
    <s v="IPP Non-CHP"/>
    <x v="40"/>
    <s v="GEN 1"/>
    <s v=""/>
    <x v="67"/>
    <n v="0.2"/>
    <n v="0.2"/>
    <x v="10"/>
    <s v="SUN"/>
    <s v="PV"/>
    <n v="6"/>
    <x v="57"/>
    <s v=" "/>
    <s v=" 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s v="Pennsauken Solar"/>
    <s v="IPP Non-CHP"/>
    <x v="40"/>
    <s v="GEN 2"/>
    <s v=""/>
    <x v="67"/>
    <n v="0.2"/>
    <n v="0.2"/>
    <x v="10"/>
    <s v="SUN"/>
    <s v="PV"/>
    <n v="6"/>
    <x v="57"/>
    <s v=" "/>
    <s v=" 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s v="Pennsauken Solar"/>
    <s v="IPP Non-CHP"/>
    <x v="40"/>
    <s v="GEN 3"/>
    <s v=""/>
    <x v="65"/>
    <n v="0.1"/>
    <n v="0.1"/>
    <x v="10"/>
    <s v="SUN"/>
    <s v="PV"/>
    <n v="12"/>
    <x v="59"/>
    <s v=" "/>
    <s v=" 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s v="Pennsauken Solar"/>
    <s v="IPP Non-CHP"/>
    <x v="40"/>
    <s v="GEN 4"/>
    <s v=""/>
    <x v="67"/>
    <n v="0.2"/>
    <n v="0.2"/>
    <x v="10"/>
    <s v="SUN"/>
    <s v="PV"/>
    <n v="12"/>
    <x v="59"/>
    <s v=" "/>
    <s v=" 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s v="Pennsauken Solar"/>
    <s v="IPP Non-CHP"/>
    <x v="40"/>
    <s v="GEN 5"/>
    <s v=""/>
    <x v="65"/>
    <n v="0.1"/>
    <n v="0.1"/>
    <x v="10"/>
    <s v="SUN"/>
    <s v="PV"/>
    <n v="12"/>
    <x v="59"/>
    <s v=" "/>
    <s v=" 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s v="Pennsauken Solar"/>
    <s v="IPP Non-CHP"/>
    <x v="40"/>
    <s v="GEN 6"/>
    <s v=""/>
    <x v="67"/>
    <n v="0.2"/>
    <n v="0.2"/>
    <x v="10"/>
    <s v="SUN"/>
    <s v="PV"/>
    <n v="12"/>
    <x v="59"/>
    <s v=" "/>
    <s v=" 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s v="Pennsauken Solar"/>
    <s v="IPP Non-CHP"/>
    <x v="40"/>
    <s v="GEN 7"/>
    <s v=""/>
    <x v="67"/>
    <n v="0.2"/>
    <n v="0.2"/>
    <x v="10"/>
    <s v="SUN"/>
    <s v="PV"/>
    <n v="12"/>
    <x v="59"/>
    <s v=" "/>
    <s v=" 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s v="Pennsauken Solar"/>
    <s v="IPP Non-CHP"/>
    <x v="40"/>
    <s v="GEN 8"/>
    <s v=""/>
    <x v="67"/>
    <n v="0.2"/>
    <n v="0.2"/>
    <x v="10"/>
    <s v="SUN"/>
    <s v="PV"/>
    <n v="12"/>
    <x v="59"/>
    <s v=" "/>
    <s v=" 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s v="Pennsauken Solar"/>
    <s v="IPP Non-CHP"/>
    <x v="40"/>
    <s v="GEN 9"/>
    <s v=""/>
    <x v="65"/>
    <n v="0.1"/>
    <n v="0.1"/>
    <x v="10"/>
    <s v="SUN"/>
    <s v="PV"/>
    <n v="12"/>
    <x v="59"/>
    <s v=" "/>
    <s v=" 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s v="Pennsauken Solar"/>
    <s v="IPP Non-CHP"/>
    <x v="40"/>
    <s v="GEN10"/>
    <s v=""/>
    <x v="140"/>
    <n v="2.4"/>
    <n v="2.4"/>
    <x v="10"/>
    <s v="SUN"/>
    <s v="PV"/>
    <n v="2"/>
    <x v="114"/>
    <s v=" "/>
    <s v=" 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4"/>
    <s v="Cumberland County Solid Waste Complex"/>
    <s v="IPP Non-CHP"/>
    <x v="40"/>
    <s v="GEN 2"/>
    <s v=""/>
    <x v="50"/>
    <n v="1.6"/>
    <n v="1.6"/>
    <x v="12"/>
    <s v="LFG"/>
    <s v="IC"/>
    <n v="11"/>
    <x v="72"/>
    <s v=" "/>
    <s v=" "/>
    <s v="(OP) Operating"/>
    <s v=" "/>
    <s v=" "/>
    <s v=" "/>
    <s v=" "/>
    <s v=" "/>
    <s v=" "/>
    <s v="Cumberland"/>
    <n v="39.449399999999997"/>
    <n v="-75.092799999999997"/>
    <s v="Map"/>
    <s v="Map"/>
    <s v="PJM"/>
  </r>
  <r>
    <n v="57249"/>
    <s v="EPP Renewable Energy"/>
    <n v="56884"/>
    <s v="Cumberland County Solid Waste Complex"/>
    <s v="IPP Non-CHP"/>
    <x v="40"/>
    <s v="GEN 3"/>
    <s v=""/>
    <x v="50"/>
    <n v="1.6"/>
    <n v="1.6"/>
    <x v="12"/>
    <s v="LFG"/>
    <s v="IC"/>
    <n v="11"/>
    <x v="72"/>
    <s v=" "/>
    <s v=" "/>
    <s v="(OP) Operating"/>
    <s v=" "/>
    <s v=" "/>
    <s v=" "/>
    <s v=" "/>
    <s v=" "/>
    <s v=" "/>
    <s v="Cumberland"/>
    <n v="39.449399999999997"/>
    <n v="-75.092799999999997"/>
    <s v="Map"/>
    <s v="Map"/>
    <s v="PJM"/>
  </r>
  <r>
    <n v="57249"/>
    <s v="EPP Renewable Energy"/>
    <n v="56884"/>
    <s v="Cumberland County Solid Waste Complex"/>
    <s v="IPP Non-CHP"/>
    <x v="40"/>
    <s v="GEN1"/>
    <s v=""/>
    <x v="50"/>
    <n v="1.6"/>
    <n v="1.6"/>
    <x v="12"/>
    <s v="LFG"/>
    <s v="IC"/>
    <n v="11"/>
    <x v="72"/>
    <s v=" "/>
    <s v=" "/>
    <s v="(OP) Operating"/>
    <s v=" "/>
    <s v=" "/>
    <s v=" "/>
    <s v=" "/>
    <s v=" "/>
    <s v=" "/>
    <s v="Cumberland"/>
    <n v="39.449399999999997"/>
    <n v="-75.092799999999997"/>
    <s v="Map"/>
    <s v="Map"/>
    <s v="PJM"/>
  </r>
  <r>
    <n v="57249"/>
    <s v="EPP Renewable Energy"/>
    <n v="56887"/>
    <s v="Cumberland County PA LFG Recovery"/>
    <s v="IPP Non-CHP"/>
    <x v="44"/>
    <s v="GEN 1"/>
    <s v=""/>
    <x v="50"/>
    <n v="1.6"/>
    <n v="1.6"/>
    <x v="12"/>
    <s v="LFG"/>
    <s v="IC"/>
    <n v="1"/>
    <x v="56"/>
    <s v=" "/>
    <s v=" "/>
    <s v="(OP) Operating"/>
    <s v=" "/>
    <s v=" "/>
    <s v=" "/>
    <s v=" "/>
    <s v=" "/>
    <s v=" "/>
    <s v="Cumberland"/>
    <n v="40.135599999999997"/>
    <n v="-77.507199999999997"/>
    <s v="Map"/>
    <s v="Map"/>
    <s v="PJM"/>
  </r>
  <r>
    <n v="57249"/>
    <s v="EPP Renewable Energy"/>
    <n v="56887"/>
    <s v="Cumberland County PA LFG Recovery"/>
    <s v="IPP Non-CHP"/>
    <x v="44"/>
    <s v="GEN 2"/>
    <s v=""/>
    <x v="50"/>
    <n v="1.6"/>
    <n v="1.6"/>
    <x v="12"/>
    <s v="LFG"/>
    <s v="IC"/>
    <n v="1"/>
    <x v="56"/>
    <s v=" "/>
    <s v=" "/>
    <s v="(OP) Operating"/>
    <s v=" "/>
    <s v=" "/>
    <s v=" "/>
    <s v=" "/>
    <s v=" "/>
    <s v=" "/>
    <s v="Cumberland"/>
    <n v="40.135599999999997"/>
    <n v="-77.507199999999997"/>
    <s v="Map"/>
    <s v="Map"/>
    <s v="PJM"/>
  </r>
  <r>
    <n v="57249"/>
    <s v="EPP Renewable Energy"/>
    <n v="56887"/>
    <s v="Cumberland County PA LFG Recovery"/>
    <s v="IPP Non-CHP"/>
    <x v="44"/>
    <s v="GEN 3"/>
    <s v=""/>
    <x v="50"/>
    <n v="1.6"/>
    <n v="1.6"/>
    <x v="12"/>
    <s v="LFG"/>
    <s v="IC"/>
    <n v="1"/>
    <x v="56"/>
    <s v=" "/>
    <s v=" "/>
    <s v="(OP) Operating"/>
    <s v=" "/>
    <s v=" "/>
    <s v=" "/>
    <s v=" "/>
    <s v=" "/>
    <s v=" "/>
    <s v="Cumberland"/>
    <n v="40.135599999999997"/>
    <n v="-77.507199999999997"/>
    <s v="Map"/>
    <s v="Map"/>
    <s v="PJM"/>
  </r>
  <r>
    <n v="57249"/>
    <s v="EPP Renewable Energy"/>
    <n v="56887"/>
    <s v="Cumberland County PA LFG Recovery"/>
    <s v="IPP Non-CHP"/>
    <x v="44"/>
    <s v="GEN 4"/>
    <s v=""/>
    <x v="50"/>
    <n v="1.6"/>
    <n v="1.6"/>
    <x v="12"/>
    <s v="LFG"/>
    <s v="IC"/>
    <n v="1"/>
    <x v="56"/>
    <s v=" "/>
    <s v=" "/>
    <s v="(OP) Operating"/>
    <s v=" "/>
    <s v=" "/>
    <s v=" "/>
    <s v=" "/>
    <s v=" "/>
    <s v=" "/>
    <s v="Cumberland"/>
    <n v="40.135599999999997"/>
    <n v="-77.507199999999997"/>
    <s v="Map"/>
    <s v="Map"/>
    <s v="PJM"/>
  </r>
  <r>
    <n v="57249"/>
    <s v="EPP Renewable Energy"/>
    <n v="56888"/>
    <s v="Warren County Solar"/>
    <s v="IPP Non-CHP"/>
    <x v="40"/>
    <s v="GEN 1"/>
    <s v=""/>
    <x v="68"/>
    <n v="0.5"/>
    <n v="0.5"/>
    <x v="10"/>
    <s v="SUN"/>
    <s v="PV"/>
    <n v="6"/>
    <x v="60"/>
    <s v=" "/>
    <s v=" "/>
    <s v="(OP) Operating"/>
    <s v=" "/>
    <s v=" "/>
    <s v=" "/>
    <s v=" "/>
    <s v=" "/>
    <s v=" "/>
    <s v="Warren"/>
    <n v="40.788957000000003"/>
    <n v="-75.106970000000004"/>
    <s v="Map"/>
    <s v="Map"/>
    <s v="PJM"/>
  </r>
  <r>
    <n v="57249"/>
    <s v="EPP Renewable Energy"/>
    <n v="56888"/>
    <s v="Warren County Solar"/>
    <s v="IPP Non-CHP"/>
    <x v="40"/>
    <s v="GEN 2"/>
    <s v=""/>
    <x v="68"/>
    <n v="0.5"/>
    <n v="0.5"/>
    <x v="10"/>
    <s v="SUN"/>
    <s v="PV"/>
    <n v="6"/>
    <x v="60"/>
    <s v=" "/>
    <s v=" "/>
    <s v="(OP) Operating"/>
    <s v=" "/>
    <s v=" "/>
    <s v=" "/>
    <s v=" "/>
    <s v=" "/>
    <s v=" "/>
    <s v="Warren"/>
    <n v="40.788957000000003"/>
    <n v="-75.106970000000004"/>
    <s v="Map"/>
    <s v="Map"/>
    <s v="PJM"/>
  </r>
  <r>
    <n v="57249"/>
    <s v="EPP Renewable Energy"/>
    <n v="56888"/>
    <s v="Warren County Solar"/>
    <s v="IPP Non-CHP"/>
    <x v="40"/>
    <s v="GEN 3"/>
    <s v=""/>
    <x v="68"/>
    <n v="0.5"/>
    <n v="0.5"/>
    <x v="10"/>
    <s v="SUN"/>
    <s v="PV"/>
    <n v="6"/>
    <x v="60"/>
    <s v=" "/>
    <s v=" "/>
    <s v="(OP) Operating"/>
    <s v=" "/>
    <s v=" "/>
    <s v=" "/>
    <s v=" "/>
    <s v=" "/>
    <s v=" "/>
    <s v="Warren"/>
    <n v="40.788957000000003"/>
    <n v="-75.106970000000004"/>
    <s v="Map"/>
    <s v="Map"/>
    <s v="PJM"/>
  </r>
  <r>
    <n v="57249"/>
    <s v="EPP Renewable Energy"/>
    <n v="56888"/>
    <s v="Warren County Solar"/>
    <s v="IPP Non-CHP"/>
    <x v="40"/>
    <s v="GEN 4"/>
    <s v=""/>
    <x v="68"/>
    <n v="0.5"/>
    <n v="0.5"/>
    <x v="10"/>
    <s v="SUN"/>
    <s v="PV"/>
    <n v="6"/>
    <x v="60"/>
    <s v=" "/>
    <s v=" "/>
    <s v="(OP) Operating"/>
    <s v=" "/>
    <s v=" "/>
    <s v=" "/>
    <s v=" "/>
    <s v=" "/>
    <s v=" "/>
    <s v="Warren"/>
    <n v="40.788957000000003"/>
    <n v="-75.106970000000004"/>
    <s v="Map"/>
    <s v="Map"/>
    <s v="PJM"/>
  </r>
  <r>
    <n v="57249"/>
    <s v="EPP Renewable Energy"/>
    <n v="56889"/>
    <s v="PPL Renewable Energy Merck Solar"/>
    <s v="IPP Non-CHP"/>
    <x v="40"/>
    <s v="GEN 1"/>
    <s v=""/>
    <x v="458"/>
    <n v="1.7"/>
    <n v="1.7"/>
    <x v="10"/>
    <s v="SUN"/>
    <s v="PV"/>
    <n v="5"/>
    <x v="56"/>
    <s v=" "/>
    <s v=" "/>
    <s v="(OP) Operating"/>
    <s v=" "/>
    <s v=" "/>
    <s v=" "/>
    <s v=" "/>
    <s v=" "/>
    <s v=" "/>
    <s v="Union"/>
    <n v="40.727386000000003"/>
    <n v="-74.378299999999996"/>
    <s v="Map"/>
    <s v="Map"/>
    <s v="PJM"/>
  </r>
  <r>
    <n v="57249"/>
    <s v="EPP Renewable Energy"/>
    <n v="56890"/>
    <s v="Norther Tier Landfill"/>
    <s v="IPP Non-CHP"/>
    <x v="44"/>
    <s v="GEN 1"/>
    <s v=""/>
    <x v="50"/>
    <n v="1.6"/>
    <n v="1.6"/>
    <x v="12"/>
    <s v="LFG"/>
    <s v="IC"/>
    <n v="1"/>
    <x v="56"/>
    <s v=" "/>
    <s v=" "/>
    <s v="(OP) Operating"/>
    <s v=" "/>
    <s v=" "/>
    <s v=" "/>
    <s v=" "/>
    <s v=" "/>
    <s v=" "/>
    <s v="Bradford"/>
    <n v="41.779200000000003"/>
    <n v="-76.625799999999998"/>
    <s v="Map"/>
    <s v="Map"/>
    <s v="PJM"/>
  </r>
  <r>
    <n v="57249"/>
    <s v="EPP Renewable Energy"/>
    <n v="56891"/>
    <s v="Moretown"/>
    <s v="IPP Non-CHP"/>
    <x v="24"/>
    <s v="GEN 2"/>
    <s v=""/>
    <x v="50"/>
    <n v="1.6"/>
    <n v="1.6"/>
    <x v="12"/>
    <s v="LFG"/>
    <s v="IC"/>
    <n v="12"/>
    <x v="72"/>
    <s v=" "/>
    <s v=" "/>
    <s v="(OP) Operating"/>
    <s v=" "/>
    <s v=" "/>
    <s v=" "/>
    <s v=" "/>
    <s v=" "/>
    <s v=" "/>
    <s v="Washington"/>
    <n v="44.312221999999998"/>
    <n v="-72.711389999999994"/>
    <s v="Map"/>
    <s v="Map"/>
    <s v="ISNE"/>
  </r>
  <r>
    <n v="6169"/>
    <s v="Fall River Rural Elec Coop Inc"/>
    <n v="56893"/>
    <s v="Chester Diversion Hydroelectric Project"/>
    <s v="Electric Utility"/>
    <x v="30"/>
    <s v="1"/>
    <s v=""/>
    <x v="45"/>
    <n v="1.2"/>
    <n v="1.2"/>
    <x v="0"/>
    <s v="WAT"/>
    <s v="HY"/>
    <n v="6"/>
    <x v="58"/>
    <s v=" "/>
    <s v=" "/>
    <s v="(OP) Operating"/>
    <s v=" "/>
    <s v=" "/>
    <s v=" "/>
    <s v=" "/>
    <s v=" "/>
    <s v=" "/>
    <s v="Fremont"/>
    <n v="44.018332999999998"/>
    <n v="-111.5836"/>
    <s v="Map"/>
    <s v="Map"/>
    <s v="BPAT"/>
  </r>
  <r>
    <n v="6169"/>
    <s v="Fall River Rural Elec Coop Inc"/>
    <n v="56893"/>
    <s v="Chester Diversion Hydroelectric Project"/>
    <s v="Electric Utility"/>
    <x v="30"/>
    <s v="2"/>
    <s v=""/>
    <x v="45"/>
    <n v="1.2"/>
    <n v="1.2"/>
    <x v="0"/>
    <s v="WAT"/>
    <s v="HY"/>
    <n v="5"/>
    <x v="58"/>
    <s v=" "/>
    <s v=" "/>
    <s v="(OP) Operating"/>
    <s v=" "/>
    <s v=" "/>
    <s v=" "/>
    <s v=" "/>
    <s v=" "/>
    <s v=" "/>
    <s v="Fremont"/>
    <n v="44.018332999999998"/>
    <n v="-111.5836"/>
    <s v="Map"/>
    <s v="Map"/>
    <s v="BPAT"/>
  </r>
  <r>
    <n v="6169"/>
    <s v="Fall River Rural Elec Coop Inc"/>
    <n v="56893"/>
    <s v="Chester Diversion Hydroelectric Project"/>
    <s v="Electric Utility"/>
    <x v="30"/>
    <s v="3"/>
    <s v=""/>
    <x v="45"/>
    <n v="1.2"/>
    <n v="1.2"/>
    <x v="0"/>
    <s v="WAT"/>
    <s v="HY"/>
    <n v="5"/>
    <x v="58"/>
    <s v=" "/>
    <s v=" "/>
    <s v="(OP) Operating"/>
    <s v=" "/>
    <s v=" "/>
    <s v=" "/>
    <s v=" "/>
    <s v=" "/>
    <s v=" "/>
    <s v="Fremont"/>
    <n v="44.018332999999998"/>
    <n v="-111.5836"/>
    <s v="Map"/>
    <s v="Map"/>
    <s v="BPAT"/>
  </r>
  <r>
    <n v="56100"/>
    <s v="AMERESCO Stafford LLC"/>
    <n v="56894"/>
    <s v="Ameresco Stafford"/>
    <s v="IPP Non-CHP"/>
    <x v="48"/>
    <s v="1"/>
    <s v=""/>
    <x v="32"/>
    <n v="1"/>
    <n v="1"/>
    <x v="12"/>
    <s v="LFG"/>
    <s v="IC"/>
    <n v="5"/>
    <x v="56"/>
    <s v=" "/>
    <s v=" "/>
    <s v="(OP) Operating"/>
    <s v=" "/>
    <s v=" "/>
    <s v=" "/>
    <s v=" "/>
    <s v=" "/>
    <s v=" "/>
    <s v="Stafford"/>
    <n v="38.384166999999998"/>
    <n v="-77.413060000000002"/>
    <s v="Map"/>
    <s v="Map"/>
    <s v="PJM"/>
  </r>
  <r>
    <n v="56100"/>
    <s v="AMERESCO Stafford LLC"/>
    <n v="56894"/>
    <s v="Ameresco Stafford"/>
    <s v="IPP Non-CHP"/>
    <x v="48"/>
    <s v="2"/>
    <s v=""/>
    <x v="32"/>
    <n v="1"/>
    <n v="1"/>
    <x v="12"/>
    <s v="LFG"/>
    <s v="IC"/>
    <n v="5"/>
    <x v="56"/>
    <s v=" "/>
    <s v=" "/>
    <s v="(OP) Operating"/>
    <s v=" "/>
    <s v=" "/>
    <s v=" "/>
    <s v=" "/>
    <s v=" "/>
    <s v=" "/>
    <s v="Stafford"/>
    <n v="38.384166999999998"/>
    <n v="-77.413060000000002"/>
    <s v="Map"/>
    <s v="Map"/>
    <s v="PJM"/>
  </r>
  <r>
    <n v="56101"/>
    <s v="AMERESCO Ox Mountain Energy LLC"/>
    <n v="56895"/>
    <s v="Ameresco Ox Mountain"/>
    <s v="IPP Non-CHP"/>
    <x v="3"/>
    <s v="1"/>
    <s v=""/>
    <x v="70"/>
    <n v="1.8"/>
    <n v="1.8"/>
    <x v="12"/>
    <s v="LFG"/>
    <s v="IC"/>
    <n v="12"/>
    <x v="72"/>
    <s v=" "/>
    <s v=" "/>
    <s v="(OP) Operating"/>
    <s v=" "/>
    <s v=" "/>
    <s v=" "/>
    <s v=" "/>
    <s v=" "/>
    <s v=" "/>
    <s v="San Mateo"/>
    <n v="37.5"/>
    <n v="-122.4"/>
    <s v="Map"/>
    <s v="Map"/>
    <s v="CISO"/>
  </r>
  <r>
    <n v="56101"/>
    <s v="AMERESCO Ox Mountain Energy LLC"/>
    <n v="56895"/>
    <s v="Ameresco Ox Mountain"/>
    <s v="IPP Non-CHP"/>
    <x v="3"/>
    <s v="2"/>
    <s v=""/>
    <x v="70"/>
    <n v="1.8"/>
    <n v="1.8"/>
    <x v="12"/>
    <s v="LFG"/>
    <s v="IC"/>
    <n v="12"/>
    <x v="72"/>
    <s v=" "/>
    <s v=" "/>
    <s v="(OP) Operating"/>
    <s v=" "/>
    <s v=" "/>
    <s v=" "/>
    <s v=" "/>
    <s v=" "/>
    <s v=" "/>
    <s v="San Mateo"/>
    <n v="37.5"/>
    <n v="-122.4"/>
    <s v="Map"/>
    <s v="Map"/>
    <s v="CISO"/>
  </r>
  <r>
    <n v="56101"/>
    <s v="AMERESCO Ox Mountain Energy LLC"/>
    <n v="56895"/>
    <s v="Ameresco Ox Mountain"/>
    <s v="IPP Non-CHP"/>
    <x v="3"/>
    <s v="3"/>
    <s v=""/>
    <x v="70"/>
    <n v="1.8"/>
    <n v="1.8"/>
    <x v="12"/>
    <s v="LFG"/>
    <s v="IC"/>
    <n v="12"/>
    <x v="72"/>
    <s v=" "/>
    <s v=" "/>
    <s v="(OP) Operating"/>
    <s v=" "/>
    <s v=" "/>
    <s v=" "/>
    <s v=" "/>
    <s v=" "/>
    <s v=" "/>
    <s v="San Mateo"/>
    <n v="37.5"/>
    <n v="-122.4"/>
    <s v="Map"/>
    <s v="Map"/>
    <s v="CISO"/>
  </r>
  <r>
    <n v="56101"/>
    <s v="AMERESCO Ox Mountain Energy LLC"/>
    <n v="56895"/>
    <s v="Ameresco Ox Mountain"/>
    <s v="IPP Non-CHP"/>
    <x v="3"/>
    <s v="4"/>
    <s v=""/>
    <x v="70"/>
    <n v="1.8"/>
    <n v="1.8"/>
    <x v="12"/>
    <s v="LFG"/>
    <s v="IC"/>
    <n v="12"/>
    <x v="72"/>
    <s v=" "/>
    <s v=" "/>
    <s v="(OP) Operating"/>
    <s v=" "/>
    <s v=" "/>
    <s v=" "/>
    <s v=" "/>
    <s v=" "/>
    <s v=" "/>
    <s v="San Mateo"/>
    <n v="37.5"/>
    <n v="-122.4"/>
    <s v="Map"/>
    <s v="Map"/>
    <s v="CISO"/>
  </r>
  <r>
    <n v="56101"/>
    <s v="AMERESCO Ox Mountain Energy LLC"/>
    <n v="56895"/>
    <s v="Ameresco Ox Mountain"/>
    <s v="IPP Non-CHP"/>
    <x v="3"/>
    <s v="5"/>
    <s v=""/>
    <x v="70"/>
    <n v="1.8"/>
    <n v="1.8"/>
    <x v="12"/>
    <s v="LFG"/>
    <s v="IC"/>
    <n v="12"/>
    <x v="72"/>
    <s v=" "/>
    <s v=" "/>
    <s v="(OP) Operating"/>
    <s v=" "/>
    <s v=" "/>
    <s v=" "/>
    <s v=" "/>
    <s v=" "/>
    <s v=" "/>
    <s v="San Mateo"/>
    <n v="37.5"/>
    <n v="-122.4"/>
    <s v="Map"/>
    <s v="Map"/>
    <s v="CISO"/>
  </r>
  <r>
    <n v="56101"/>
    <s v="AMERESCO Ox Mountain Energy LLC"/>
    <n v="56895"/>
    <s v="Ameresco Ox Mountain"/>
    <s v="IPP Non-CHP"/>
    <x v="3"/>
    <s v="6"/>
    <s v=""/>
    <x v="70"/>
    <n v="1.8"/>
    <n v="1.8"/>
    <x v="12"/>
    <s v="LFG"/>
    <s v="IC"/>
    <n v="12"/>
    <x v="72"/>
    <s v=" "/>
    <s v=" "/>
    <s v="(OP) Operating"/>
    <s v=" "/>
    <s v=" "/>
    <s v=" "/>
    <s v=" "/>
    <s v=" "/>
    <s v=" "/>
    <s v="San Mateo"/>
    <n v="37.5"/>
    <n v="-122.4"/>
    <s v="Map"/>
    <s v="Map"/>
    <s v="CISO"/>
  </r>
  <r>
    <n v="56102"/>
    <s v="AMERESCO Jefferson City LLC"/>
    <n v="56896"/>
    <s v="Ameresco Jefferson City"/>
    <s v="IPP Non-CHP"/>
    <x v="28"/>
    <s v="1"/>
    <s v=""/>
    <x v="69"/>
    <n v="0.9"/>
    <n v="0.9"/>
    <x v="12"/>
    <s v="LFG"/>
    <s v="IC"/>
    <n v="3"/>
    <x v="56"/>
    <s v=" "/>
    <s v=" "/>
    <s v="(OP) Operating"/>
    <s v=" "/>
    <s v=" "/>
    <s v=" "/>
    <s v=" "/>
    <s v=" "/>
    <s v=" "/>
    <s v="Cole"/>
    <n v="38.552371000000001"/>
    <n v="-92.044929999999994"/>
    <s v="Map"/>
    <s v="Map"/>
    <s v="MISO"/>
  </r>
  <r>
    <n v="56102"/>
    <s v="AMERESCO Jefferson City LLC"/>
    <n v="56896"/>
    <s v="Ameresco Jefferson City"/>
    <s v="IPP Non-CHP"/>
    <x v="28"/>
    <s v="2"/>
    <s v=""/>
    <x v="69"/>
    <n v="0.9"/>
    <n v="0.9"/>
    <x v="12"/>
    <s v="LFG"/>
    <s v="IC"/>
    <n v="3"/>
    <x v="56"/>
    <s v=" "/>
    <s v=" "/>
    <s v="(OP) Operating"/>
    <s v=" "/>
    <s v=" "/>
    <s v=" "/>
    <s v=" "/>
    <s v=" "/>
    <s v=" "/>
    <s v="Cole"/>
    <n v="38.552371000000001"/>
    <n v="-92.044929999999994"/>
    <s v="Map"/>
    <s v="Map"/>
    <s v="MISO"/>
  </r>
  <r>
    <n v="56102"/>
    <s v="AMERESCO Jefferson City LLC"/>
    <n v="56896"/>
    <s v="Ameresco Jefferson City"/>
    <s v="IPP Non-CHP"/>
    <x v="28"/>
    <s v="3"/>
    <s v=""/>
    <x v="69"/>
    <n v="0.9"/>
    <n v="0.9"/>
    <x v="12"/>
    <s v="LFG"/>
    <s v="IC"/>
    <n v="3"/>
    <x v="56"/>
    <s v=" "/>
    <s v=" "/>
    <s v="(OP) Operating"/>
    <s v=" "/>
    <s v=" "/>
    <s v=" "/>
    <s v=" "/>
    <s v=" "/>
    <s v=" "/>
    <s v="Cole"/>
    <n v="38.552371000000001"/>
    <n v="-92.044929999999994"/>
    <s v="Map"/>
    <s v="Map"/>
    <s v="MISO"/>
  </r>
  <r>
    <n v="56103"/>
    <s v="AMERESCO Keller Canyon LLC"/>
    <n v="56897"/>
    <s v="Ameresco Keller Canyon"/>
    <s v="IPP Non-CHP"/>
    <x v="3"/>
    <s v="1"/>
    <s v=""/>
    <x v="70"/>
    <n v="1.8"/>
    <n v="1.8"/>
    <x v="12"/>
    <s v="LFG"/>
    <s v="IC"/>
    <n v="7"/>
    <x v="56"/>
    <s v=" "/>
    <s v=" "/>
    <s v="(OP) Operating"/>
    <s v=" "/>
    <s v=" "/>
    <s v=" "/>
    <s v=" "/>
    <s v=" "/>
    <s v=" "/>
    <s v="Contra Costa"/>
    <n v="38.003928000000002"/>
    <n v="-121.9345"/>
    <s v="Map"/>
    <s v="Map"/>
    <s v="CISO"/>
  </r>
  <r>
    <n v="56103"/>
    <s v="AMERESCO Keller Canyon LLC"/>
    <n v="56897"/>
    <s v="Ameresco Keller Canyon"/>
    <s v="IPP Non-CHP"/>
    <x v="3"/>
    <s v="2"/>
    <s v=""/>
    <x v="70"/>
    <n v="1.8"/>
    <n v="1.8"/>
    <x v="12"/>
    <s v="LFG"/>
    <s v="IC"/>
    <n v="7"/>
    <x v="56"/>
    <s v=" "/>
    <s v=" "/>
    <s v="(OP) Operating"/>
    <s v=" "/>
    <s v=" "/>
    <s v=" "/>
    <s v=" "/>
    <s v=" "/>
    <s v=" "/>
    <s v="Contra Costa"/>
    <n v="38.003928000000002"/>
    <n v="-121.9345"/>
    <s v="Map"/>
    <s v="Map"/>
    <s v="CISO"/>
  </r>
  <r>
    <n v="56104"/>
    <s v="AMERESCO Chiquita Canyon LLC"/>
    <n v="56898"/>
    <s v="Ameresco Chiquita Canyon"/>
    <s v="IPP Non-CHP"/>
    <x v="3"/>
    <s v="1"/>
    <s v=""/>
    <x v="668"/>
    <n v="4"/>
    <n v="4"/>
    <x v="12"/>
    <s v="LFG"/>
    <s v="GT"/>
    <n v="11"/>
    <x v="40"/>
    <s v=" "/>
    <s v=" "/>
    <s v="(OP) Operating"/>
    <s v=" "/>
    <s v=" "/>
    <s v=" "/>
    <s v=" "/>
    <s v=" "/>
    <s v=" "/>
    <s v="Los Angeles"/>
    <n v="34.431663999999998"/>
    <n v="-118.6429"/>
    <s v="Map"/>
    <s v="Map"/>
    <s v="CISO"/>
  </r>
  <r>
    <n v="56104"/>
    <s v="AMERESCO Chiquita Canyon LLC"/>
    <n v="56898"/>
    <s v="Ameresco Chiquita Canyon"/>
    <s v="IPP Non-CHP"/>
    <x v="3"/>
    <s v="2"/>
    <s v=""/>
    <x v="668"/>
    <n v="4"/>
    <n v="4"/>
    <x v="12"/>
    <s v="LFG"/>
    <s v="GT"/>
    <n v="11"/>
    <x v="40"/>
    <s v=" "/>
    <s v=" "/>
    <s v="(OP) Operating"/>
    <s v=" "/>
    <s v=" "/>
    <s v=" "/>
    <s v=" "/>
    <s v=" "/>
    <s v=" "/>
    <s v="Los Angeles"/>
    <n v="34.431663999999998"/>
    <n v="-118.6429"/>
    <s v="Map"/>
    <s v="Map"/>
    <s v="CISO"/>
  </r>
  <r>
    <n v="6957"/>
    <s v="Garkane Energy Coop, Inc"/>
    <n v="56899"/>
    <s v="IRC Generator Facility"/>
    <s v="Electric Utility"/>
    <x v="11"/>
    <s v="290"/>
    <s v=""/>
    <x v="143"/>
    <n v="1.5"/>
    <n v="1.5"/>
    <x v="5"/>
    <s v="DFO"/>
    <s v="IC"/>
    <n v="12"/>
    <x v="37"/>
    <s v=" "/>
    <s v=" "/>
    <s v="(SB) Standby/Backup: available for service but not normally used"/>
    <s v=" "/>
    <s v=" "/>
    <s v=" "/>
    <s v=" "/>
    <s v=" "/>
    <s v=" "/>
    <s v="Coconino"/>
    <n v="36.970799999999997"/>
    <n v="-112.5264"/>
    <s v="Map"/>
    <s v="Map"/>
    <s v="WALC"/>
  </r>
  <r>
    <n v="6957"/>
    <s v="Garkane Energy Coop, Inc"/>
    <n v="56899"/>
    <s v="IRC Generator Facility"/>
    <s v="Electric Utility"/>
    <x v="11"/>
    <s v="291"/>
    <s v=""/>
    <x v="143"/>
    <n v="1.5"/>
    <n v="1.5"/>
    <x v="5"/>
    <s v="DFO"/>
    <s v="IC"/>
    <n v="12"/>
    <x v="37"/>
    <s v=" "/>
    <s v=" "/>
    <s v="(SB) Standby/Backup: available for service but not normally used"/>
    <s v=" "/>
    <s v=" "/>
    <s v=" "/>
    <s v=" "/>
    <s v=" "/>
    <s v=" "/>
    <s v="Coconino"/>
    <n v="36.970799999999997"/>
    <n v="-112.5264"/>
    <s v="Map"/>
    <s v="Map"/>
    <s v="WALC"/>
  </r>
  <r>
    <n v="57044"/>
    <s v="Constellation Solar New Jersey, LLC"/>
    <n v="56900"/>
    <s v="Atlantic City Convention Center"/>
    <s v="Commercial Non-CHP"/>
    <x v="40"/>
    <s v="1"/>
    <s v=""/>
    <x v="68"/>
    <n v="0.5"/>
    <n v="0.3"/>
    <x v="10"/>
    <s v="SUN"/>
    <s v="PV"/>
    <n v="12"/>
    <x v="72"/>
    <s v=" "/>
    <s v=" "/>
    <s v="(OP) Operating"/>
    <s v=" "/>
    <s v=" "/>
    <s v=" "/>
    <s v=" "/>
    <s v=" "/>
    <s v=" "/>
    <s v="Atlantic"/>
    <n v="39.363900000000001"/>
    <n v="-74.440799999999996"/>
    <s v="Map"/>
    <s v="Map"/>
    <s v="PJM"/>
  </r>
  <r>
    <n v="57044"/>
    <s v="Constellation Solar New Jersey, LLC"/>
    <n v="56900"/>
    <s v="Atlantic City Convention Center"/>
    <s v="Commercial Non-CHP"/>
    <x v="40"/>
    <s v="2"/>
    <s v=""/>
    <x v="68"/>
    <n v="0.5"/>
    <n v="0.3"/>
    <x v="10"/>
    <s v="SUN"/>
    <s v="PV"/>
    <n v="12"/>
    <x v="72"/>
    <s v=" "/>
    <s v=" "/>
    <s v="(OP) Operating"/>
    <s v=" "/>
    <s v=" "/>
    <s v=" "/>
    <s v=" "/>
    <s v=" "/>
    <s v=" "/>
    <s v="Atlantic"/>
    <n v="39.363900000000001"/>
    <n v="-74.440799999999996"/>
    <s v="Map"/>
    <s v="Map"/>
    <s v="PJM"/>
  </r>
  <r>
    <n v="57044"/>
    <s v="Constellation Solar New Jersey, LLC"/>
    <n v="56900"/>
    <s v="Atlantic City Convention Center"/>
    <s v="Commercial Non-CHP"/>
    <x v="40"/>
    <s v="3"/>
    <s v=""/>
    <x v="68"/>
    <n v="0.5"/>
    <n v="0.3"/>
    <x v="10"/>
    <s v="SUN"/>
    <s v="PV"/>
    <n v="12"/>
    <x v="72"/>
    <s v=" "/>
    <s v=" "/>
    <s v="(OP) Operating"/>
    <s v=" "/>
    <s v=" "/>
    <s v=" "/>
    <s v=" "/>
    <s v=" "/>
    <s v=" "/>
    <s v="Atlantic"/>
    <n v="39.363900000000001"/>
    <n v="-74.440799999999996"/>
    <s v="Map"/>
    <s v="Map"/>
    <s v="PJM"/>
  </r>
  <r>
    <n v="57044"/>
    <s v="Constellation Solar New Jersey, LLC"/>
    <n v="56900"/>
    <s v="Atlantic City Convention Center"/>
    <s v="Commercial Non-CHP"/>
    <x v="40"/>
    <s v="4"/>
    <s v=""/>
    <x v="68"/>
    <n v="0.5"/>
    <n v="0.3"/>
    <x v="10"/>
    <s v="SUN"/>
    <s v="PV"/>
    <n v="12"/>
    <x v="72"/>
    <s v=" "/>
    <s v=" "/>
    <s v="(OP) Operating"/>
    <s v=" "/>
    <s v=" "/>
    <s v=" "/>
    <s v=" "/>
    <s v=" "/>
    <s v=" "/>
    <s v="Atlantic"/>
    <n v="39.363900000000001"/>
    <n v="-74.440799999999996"/>
    <s v="Map"/>
    <s v="Map"/>
    <s v="PJM"/>
  </r>
  <r>
    <n v="55868"/>
    <s v="Noble Wind Operations LLC"/>
    <n v="56901"/>
    <s v="Noble Altona Windpark LLC"/>
    <s v="IPP Non-CHP"/>
    <x v="9"/>
    <s v="1"/>
    <s v=""/>
    <x v="1595"/>
    <n v="97.5"/>
    <n v="97.5"/>
    <x v="8"/>
    <s v="WND"/>
    <s v="WT"/>
    <n v="4"/>
    <x v="56"/>
    <s v=" "/>
    <s v=" "/>
    <s v="(OP) Operating"/>
    <s v=" "/>
    <s v=" "/>
    <s v=" "/>
    <s v=" "/>
    <s v=" "/>
    <s v=" "/>
    <s v="Clinton"/>
    <n v="44.821599999999997"/>
    <n v="-73.650899999999993"/>
    <s v="Map"/>
    <s v="Map"/>
    <s v="NYIS"/>
  </r>
  <r>
    <n v="55868"/>
    <s v="Noble Wind Operations LLC"/>
    <n v="56902"/>
    <s v="Noble Wethersfield Windpark LLC"/>
    <s v="IPP Non-CHP"/>
    <x v="9"/>
    <s v="1"/>
    <s v=""/>
    <x v="161"/>
    <n v="126"/>
    <n v="126"/>
    <x v="8"/>
    <s v="WND"/>
    <s v="WT"/>
    <n v="4"/>
    <x v="56"/>
    <s v=" "/>
    <s v=" "/>
    <s v="(OP) Operating"/>
    <s v=" "/>
    <s v=" "/>
    <s v=" "/>
    <s v=" "/>
    <s v=" "/>
    <s v=" "/>
    <s v="Wyoming"/>
    <n v="42.669699999999999"/>
    <n v="-78.227800000000002"/>
    <s v="Map"/>
    <s v="Map"/>
    <s v="NYIS"/>
  </r>
  <r>
    <n v="55868"/>
    <s v="Noble Wind Operations LLC"/>
    <n v="56904"/>
    <s v="Noble Chateaugay Windpark LLC"/>
    <s v="IPP Non-CHP"/>
    <x v="9"/>
    <s v="1"/>
    <s v=""/>
    <x v="1354"/>
    <n v="106.5"/>
    <n v="106.5"/>
    <x v="8"/>
    <s v="WND"/>
    <s v="WT"/>
    <n v="4"/>
    <x v="56"/>
    <s v=" "/>
    <s v=" "/>
    <s v="(OP) Operating"/>
    <s v=" "/>
    <s v=" "/>
    <s v=" "/>
    <s v=" "/>
    <s v=" "/>
    <s v=" "/>
    <s v="Franklin"/>
    <n v="44.8917"/>
    <n v="-74.029899999999998"/>
    <s v="Map"/>
    <s v="Map"/>
    <s v="NYIS"/>
  </r>
  <r>
    <n v="61671"/>
    <s v="Great Plains Windpark Legacy LLC"/>
    <n v="56905"/>
    <s v="Great Plains Windpark LLC"/>
    <s v="IPP Non-CHP"/>
    <x v="1"/>
    <s v="1"/>
    <s v=""/>
    <x v="508"/>
    <n v="114"/>
    <n v="114"/>
    <x v="8"/>
    <s v="WND"/>
    <s v="WT"/>
    <n v="1"/>
    <x v="56"/>
    <s v=" "/>
    <s v=" "/>
    <s v="(OP) Operating"/>
    <s v=" "/>
    <s v=" "/>
    <s v=" "/>
    <s v=" "/>
    <s v=" "/>
    <s v=" "/>
    <s v="Hansford"/>
    <n v="36.496400000000001"/>
    <n v="-101.3917"/>
    <s v="Map"/>
    <s v="Map"/>
    <s v="SWPP"/>
  </r>
  <r>
    <n v="56815"/>
    <s v="NorthWestern Energy DGGS"/>
    <n v="56908"/>
    <s v="Dave Gates Generating Station"/>
    <s v="Electric Utility"/>
    <x v="38"/>
    <s v="1"/>
    <s v=""/>
    <x v="1540"/>
    <n v="44.1"/>
    <n v="48.1"/>
    <x v="4"/>
    <s v="NG"/>
    <s v="GT"/>
    <n v="1"/>
    <x v="46"/>
    <s v=" "/>
    <s v=" "/>
    <s v="(OP) Operating"/>
    <s v=" "/>
    <s v=" "/>
    <s v=" "/>
    <s v=" "/>
    <s v=" "/>
    <s v=" "/>
    <s v="Deer Lodge"/>
    <n v="46.104712999999997"/>
    <n v="-112.8766"/>
    <s v="Map"/>
    <s v="Map"/>
    <s v="NWMT"/>
  </r>
  <r>
    <n v="56815"/>
    <s v="NorthWestern Energy DGGS"/>
    <n v="56908"/>
    <s v="Dave Gates Generating Station"/>
    <s v="Electric Utility"/>
    <x v="38"/>
    <s v="2"/>
    <s v=""/>
    <x v="1540"/>
    <n v="44.1"/>
    <n v="48.1"/>
    <x v="4"/>
    <s v="NG"/>
    <s v="GT"/>
    <n v="1"/>
    <x v="46"/>
    <s v=" "/>
    <s v=" "/>
    <s v="(OP) Operating"/>
    <s v=" "/>
    <s v=" "/>
    <s v=" "/>
    <s v=" "/>
    <s v=" "/>
    <s v=" "/>
    <s v="Deer Lodge"/>
    <n v="46.104712999999997"/>
    <n v="-112.8766"/>
    <s v="Map"/>
    <s v="Map"/>
    <s v="NWMT"/>
  </r>
  <r>
    <n v="56815"/>
    <s v="NorthWestern Energy DGGS"/>
    <n v="56908"/>
    <s v="Dave Gates Generating Station"/>
    <s v="Electric Utility"/>
    <x v="38"/>
    <s v="3"/>
    <s v=""/>
    <x v="1540"/>
    <n v="44.1"/>
    <n v="48.1"/>
    <x v="4"/>
    <s v="NG"/>
    <s v="GT"/>
    <n v="1"/>
    <x v="46"/>
    <s v=" "/>
    <s v=" "/>
    <s v="(OP) Operating"/>
    <s v=" "/>
    <s v=" "/>
    <s v=" "/>
    <s v=" "/>
    <s v=" "/>
    <s v=" "/>
    <s v="Deer Lodge"/>
    <n v="46.104712999999997"/>
    <n v="-112.8766"/>
    <s v="Map"/>
    <s v="Map"/>
    <s v="NWMT"/>
  </r>
  <r>
    <n v="56113"/>
    <s v="MMA GDC Power LP"/>
    <n v="56909"/>
    <s v="Gap Pacific Distribution Center"/>
    <s v="Commercial Non-CHP"/>
    <x v="3"/>
    <s v="1"/>
    <s v=""/>
    <x v="66"/>
    <n v="0.3"/>
    <n v="0.3"/>
    <x v="10"/>
    <s v="SUN"/>
    <s v="PV"/>
    <n v="10"/>
    <x v="72"/>
    <s v=" "/>
    <s v=" "/>
    <s v="(OP) Operating"/>
    <s v=" "/>
    <s v=" "/>
    <s v=" "/>
    <s v=" "/>
    <s v=" "/>
    <s v=" "/>
    <s v="Fresno"/>
    <n v="36.783900000000003"/>
    <n v="-119.7094"/>
    <s v="Map"/>
    <s v="Map"/>
    <s v="CISO"/>
  </r>
  <r>
    <n v="56113"/>
    <s v="MMA GDC Power LP"/>
    <n v="56909"/>
    <s v="Gap Pacific Distribution Center"/>
    <s v="Commercial Non-CHP"/>
    <x v="3"/>
    <s v="2"/>
    <s v=""/>
    <x v="66"/>
    <n v="0.3"/>
    <n v="0.3"/>
    <x v="10"/>
    <s v="SUN"/>
    <s v="PV"/>
    <n v="10"/>
    <x v="72"/>
    <s v=" "/>
    <s v=" "/>
    <s v="(OP) Operating"/>
    <s v=" "/>
    <s v=" "/>
    <s v=" "/>
    <s v=" "/>
    <s v=" "/>
    <s v=" "/>
    <s v="Fresno"/>
    <n v="36.783900000000003"/>
    <n v="-119.7094"/>
    <s v="Map"/>
    <s v="Map"/>
    <s v="CISO"/>
  </r>
  <r>
    <n v="56113"/>
    <s v="MMA GDC Power LP"/>
    <n v="56909"/>
    <s v="Gap Pacific Distribution Center"/>
    <s v="Commercial Non-CHP"/>
    <x v="3"/>
    <s v="3"/>
    <s v=""/>
    <x v="66"/>
    <n v="0.3"/>
    <n v="0.3"/>
    <x v="10"/>
    <s v="SUN"/>
    <s v="PV"/>
    <n v="10"/>
    <x v="72"/>
    <s v=" "/>
    <s v=" "/>
    <s v="(OP) Operating"/>
    <s v=" "/>
    <s v=" "/>
    <s v=" "/>
    <s v=" "/>
    <s v=" "/>
    <s v=" "/>
    <s v="Fresno"/>
    <n v="36.783900000000003"/>
    <n v="-119.7094"/>
    <s v="Map"/>
    <s v="Map"/>
    <s v="CISO"/>
  </r>
  <r>
    <n v="56113"/>
    <s v="MMA GDC Power LP"/>
    <n v="56909"/>
    <s v="Gap Pacific Distribution Center"/>
    <s v="Commercial Non-CHP"/>
    <x v="3"/>
    <s v="4"/>
    <s v=""/>
    <x v="66"/>
    <n v="0.3"/>
    <n v="0.3"/>
    <x v="10"/>
    <s v="SUN"/>
    <s v="PV"/>
    <n v="10"/>
    <x v="72"/>
    <s v=" "/>
    <s v=" "/>
    <s v="(OP) Operating"/>
    <s v=" "/>
    <s v=" "/>
    <s v=" "/>
    <s v=" "/>
    <s v=" "/>
    <s v=" "/>
    <s v="Fresno"/>
    <n v="36.783900000000003"/>
    <n v="-119.7094"/>
    <s v="Map"/>
    <s v="Map"/>
    <s v="CISO"/>
  </r>
  <r>
    <n v="19391"/>
    <s v="UGI Development Co"/>
    <n v="56911"/>
    <s v="Broad Mountain"/>
    <s v="IPP Non-CHP"/>
    <x v="44"/>
    <s v="GEN1"/>
    <s v=""/>
    <x v="171"/>
    <n v="4"/>
    <n v="4.9000000000000004"/>
    <x v="12"/>
    <s v="LFG"/>
    <s v="GT"/>
    <n v="1"/>
    <x v="56"/>
    <s v=" "/>
    <s v=" "/>
    <s v="(OP) Operating"/>
    <s v=" "/>
    <s v=" "/>
    <s v=" "/>
    <s v=" "/>
    <s v=" "/>
    <s v=" "/>
    <s v="Schuylkill"/>
    <n v="40.669607999999997"/>
    <n v="-76.380719999999997"/>
    <s v="Map"/>
    <s v="Map"/>
    <s v="PJM"/>
  </r>
  <r>
    <n v="19391"/>
    <s v="UGI Development Co"/>
    <n v="56911"/>
    <s v="Broad Mountain"/>
    <s v="IPP Non-CHP"/>
    <x v="44"/>
    <s v="GEN2"/>
    <s v=""/>
    <x v="171"/>
    <n v="4"/>
    <n v="4.9000000000000004"/>
    <x v="12"/>
    <s v="LFG"/>
    <s v="GT"/>
    <n v="1"/>
    <x v="56"/>
    <s v=" "/>
    <s v=" "/>
    <s v="(OP) Operating"/>
    <s v=" "/>
    <s v=" "/>
    <s v=" "/>
    <s v=" "/>
    <s v=" "/>
    <s v=" "/>
    <s v="Schuylkill"/>
    <n v="40.669607999999997"/>
    <n v="-76.380719999999997"/>
    <s v="Map"/>
    <s v="Map"/>
    <s v="PJM"/>
  </r>
  <r>
    <n v="55799"/>
    <s v="FPL Energy Langdon Wind LLC"/>
    <n v="56912"/>
    <s v="Langdon Wind II LLC"/>
    <s v="IPP Non-CHP"/>
    <x v="41"/>
    <s v="GE15"/>
    <s v=""/>
    <x v="22"/>
    <n v="40.5"/>
    <n v="40.5"/>
    <x v="8"/>
    <s v="WND"/>
    <s v="WT"/>
    <n v="9"/>
    <x v="72"/>
    <s v=" "/>
    <s v=" "/>
    <s v="(OP) Operating"/>
    <s v=" "/>
    <s v=" "/>
    <s v=" "/>
    <s v=" "/>
    <s v=" "/>
    <s v=" "/>
    <s v="Cavalier"/>
    <n v="48.629199999999997"/>
    <n v="-98.316400000000002"/>
    <s v="Map"/>
    <s v="Map"/>
    <s v="MISO"/>
  </r>
  <r>
    <n v="56121"/>
    <s v="Osceola Windpower II"/>
    <n v="56913"/>
    <s v="Osceola Windpower II"/>
    <s v="IPP Non-CHP"/>
    <x v="34"/>
    <s v="CL25"/>
    <s v=""/>
    <x v="20"/>
    <n v="50"/>
    <n v="50"/>
    <x v="8"/>
    <s v="WND"/>
    <s v="WT"/>
    <n v="9"/>
    <x v="72"/>
    <s v=" "/>
    <s v=" "/>
    <s v="(OP) Operating"/>
    <s v=" "/>
    <s v=" "/>
    <s v=" "/>
    <s v=" "/>
    <s v=" "/>
    <s v=" "/>
    <s v="Osceola"/>
    <n v="43.430300000000003"/>
    <n v="-95.416700000000006"/>
    <s v="Map"/>
    <s v="Map"/>
    <s v="MISO"/>
  </r>
  <r>
    <n v="56127"/>
    <s v="Orange Grove Energy LP"/>
    <n v="56914"/>
    <s v="Orange Grove Peaking Facility"/>
    <s v="IPP Non-CHP"/>
    <x v="3"/>
    <s v="CTG1"/>
    <s v=""/>
    <x v="160"/>
    <n v="49.1"/>
    <n v="49.1"/>
    <x v="4"/>
    <s v="NG"/>
    <s v="GT"/>
    <n v="6"/>
    <x v="40"/>
    <s v=" "/>
    <s v=" "/>
    <s v="(OP) Operating"/>
    <s v=" "/>
    <s v=" "/>
    <s v=" "/>
    <s v=" "/>
    <s v=" "/>
    <s v=" "/>
    <s v="San Diego"/>
    <n v="33.359400000000001"/>
    <n v="-117.1114"/>
    <s v="Map"/>
    <s v="Map"/>
    <s v="CISO"/>
  </r>
  <r>
    <n v="56127"/>
    <s v="Orange Grove Energy LP"/>
    <n v="56914"/>
    <s v="Orange Grove Peaking Facility"/>
    <s v="IPP Non-CHP"/>
    <x v="3"/>
    <s v="CTG2"/>
    <s v=""/>
    <x v="160"/>
    <n v="49.1"/>
    <n v="49.1"/>
    <x v="4"/>
    <s v="NG"/>
    <s v="GT"/>
    <n v="6"/>
    <x v="40"/>
    <s v=" "/>
    <s v=" "/>
    <s v="(OP) Operating"/>
    <s v=" "/>
    <s v=" "/>
    <s v=" "/>
    <s v=" "/>
    <s v=" "/>
    <s v=" "/>
    <s v="San Diego"/>
    <n v="33.359400000000001"/>
    <n v="-117.1114"/>
    <s v="Map"/>
    <s v="Map"/>
    <s v="CISO"/>
  </r>
  <r>
    <n v="56128"/>
    <s v="SAS Institute Inc"/>
    <n v="56915"/>
    <s v="SAS Solar Farm"/>
    <s v="IPP Non-CHP"/>
    <x v="33"/>
    <s v="1"/>
    <s v=""/>
    <x v="68"/>
    <n v="0.5"/>
    <n v="0.5"/>
    <x v="10"/>
    <s v="SUN"/>
    <s v="PV"/>
    <n v="12"/>
    <x v="72"/>
    <s v=" "/>
    <s v=" "/>
    <s v="(OP) Operating"/>
    <s v=" "/>
    <s v=" "/>
    <s v=" "/>
    <s v=" "/>
    <s v=" "/>
    <s v=" "/>
    <s v="Wake"/>
    <n v="35.813600000000001"/>
    <n v="-78.750299999999996"/>
    <s v="Map"/>
    <s v="Map"/>
    <s v="CPLE"/>
  </r>
  <r>
    <n v="56128"/>
    <s v="SAS Institute Inc"/>
    <n v="56915"/>
    <s v="SAS Solar Farm"/>
    <s v="IPP Non-CHP"/>
    <x v="33"/>
    <s v="2"/>
    <s v=""/>
    <x v="68"/>
    <n v="0.5"/>
    <n v="0.5"/>
    <x v="10"/>
    <s v="SUN"/>
    <s v="PV"/>
    <n v="12"/>
    <x v="72"/>
    <s v=" "/>
    <s v=" "/>
    <s v="(OP) Operating"/>
    <s v=" "/>
    <s v=" "/>
    <s v=" "/>
    <s v=" "/>
    <s v=" "/>
    <s v=" "/>
    <s v="Wake"/>
    <n v="35.813600000000001"/>
    <n v="-78.750299999999996"/>
    <s v="Map"/>
    <s v="Map"/>
    <s v="CPLE"/>
  </r>
  <r>
    <n v="56128"/>
    <s v="SAS Institute Inc"/>
    <n v="56915"/>
    <s v="SAS Solar Farm"/>
    <s v="IPP Non-CHP"/>
    <x v="33"/>
    <s v="3"/>
    <s v=""/>
    <x v="68"/>
    <n v="0.5"/>
    <n v="0.5"/>
    <x v="10"/>
    <s v="SUN"/>
    <s v="PV"/>
    <n v="8"/>
    <x v="40"/>
    <s v=" "/>
    <s v=" "/>
    <s v="(OP) Operating"/>
    <s v=" "/>
    <s v=" "/>
    <s v=" "/>
    <s v=" "/>
    <s v=" "/>
    <s v=" "/>
    <s v="Wake"/>
    <n v="35.813600000000001"/>
    <n v="-78.750299999999996"/>
    <s v="Map"/>
    <s v="Map"/>
    <s v="CPLE"/>
  </r>
  <r>
    <n v="56128"/>
    <s v="SAS Institute Inc"/>
    <n v="56915"/>
    <s v="SAS Solar Farm"/>
    <s v="IPP Non-CHP"/>
    <x v="33"/>
    <s v="4"/>
    <s v=""/>
    <x v="68"/>
    <n v="0.5"/>
    <n v="0.5"/>
    <x v="10"/>
    <s v="SUN"/>
    <s v="PV"/>
    <n v="8"/>
    <x v="40"/>
    <s v=" "/>
    <s v=" "/>
    <s v="(OP) Operating"/>
    <s v=" "/>
    <s v=" "/>
    <s v=" "/>
    <s v=" "/>
    <s v=" "/>
    <s v=" "/>
    <s v="Wake"/>
    <n v="35.813600000000001"/>
    <n v="-78.750299999999996"/>
    <s v="Map"/>
    <s v="Map"/>
    <s v="CPLE"/>
  </r>
  <r>
    <n v="56167"/>
    <s v="Imperial Valley Solar, LLC"/>
    <n v="56917"/>
    <s v="Imperial Valley Solar, LLC"/>
    <s v="IPP Non-CHP"/>
    <x v="3"/>
    <s v="1"/>
    <s v=""/>
    <x v="551"/>
    <n v="101"/>
    <n v="101"/>
    <x v="10"/>
    <s v="SUN"/>
    <s v="PV"/>
    <n v="11"/>
    <x v="66"/>
    <s v=" "/>
    <s v=" "/>
    <s v="(OP) Operating"/>
    <s v=" "/>
    <s v=" "/>
    <s v=" "/>
    <s v=" "/>
    <s v=" "/>
    <s v=" "/>
    <s v="Imperial"/>
    <n v="32.671098999999998"/>
    <n v="-115.5873"/>
    <s v="Map"/>
    <s v="Map"/>
    <s v="CISO"/>
  </r>
  <r>
    <n v="56167"/>
    <s v="Imperial Valley Solar, LLC"/>
    <n v="56917"/>
    <s v="Imperial Valley Solar, LLC"/>
    <s v="IPP Non-CHP"/>
    <x v="3"/>
    <s v="1A"/>
    <s v=""/>
    <x v="1596"/>
    <n v="64.599999999999994"/>
    <n v="64.599999999999994"/>
    <x v="10"/>
    <s v="SUN"/>
    <s v="PV"/>
    <n v="12"/>
    <x v="66"/>
    <s v=" "/>
    <s v=" "/>
    <s v="(OP) Operating"/>
    <s v=" "/>
    <s v=" "/>
    <s v=" "/>
    <s v=" "/>
    <s v=" "/>
    <s v=" "/>
    <s v="Imperial"/>
    <n v="32.671098999999998"/>
    <n v="-115.5873"/>
    <s v="Map"/>
    <s v="Map"/>
    <s v="CISO"/>
  </r>
  <r>
    <n v="56167"/>
    <s v="Imperial Valley Solar, LLC"/>
    <n v="56917"/>
    <s v="Imperial Valley Solar, LLC"/>
    <s v="IPP Non-CHP"/>
    <x v="3"/>
    <s v="1B"/>
    <s v=""/>
    <x v="290"/>
    <n v="34.299999999999997"/>
    <n v="34.299999999999997"/>
    <x v="10"/>
    <s v="SUN"/>
    <s v="PV"/>
    <n v="3"/>
    <x v="58"/>
    <s v=" "/>
    <s v=" "/>
    <s v="(OP) Operating"/>
    <s v=" "/>
    <s v=" "/>
    <s v=" "/>
    <s v=" "/>
    <s v=" "/>
    <s v=" "/>
    <s v="Imperial"/>
    <n v="32.671098999999998"/>
    <n v="-115.5873"/>
    <s v="Map"/>
    <s v="Map"/>
    <s v="CISO"/>
  </r>
  <r>
    <n v="56122"/>
    <s v="FPL Energy Ashtabula Wind LLC"/>
    <n v="56919"/>
    <s v="FPL Energy Ashtabula Wind LLC"/>
    <s v="IPP Non-CHP"/>
    <x v="41"/>
    <s v="GE15"/>
    <s v=""/>
    <x v="1164"/>
    <n v="148.5"/>
    <n v="148.5"/>
    <x v="8"/>
    <s v="WND"/>
    <s v="WT"/>
    <n v="12"/>
    <x v="72"/>
    <s v=" "/>
    <s v=" "/>
    <s v="(OP) Operating"/>
    <s v=" "/>
    <s v=" "/>
    <s v=" "/>
    <s v=" "/>
    <s v=" "/>
    <s v=" "/>
    <s v="Barnes"/>
    <n v="47.129399999999997"/>
    <n v="-97.885300000000001"/>
    <s v="Map"/>
    <s v="Map"/>
    <s v="MISO"/>
  </r>
  <r>
    <n v="56215"/>
    <s v="RWE Renewables Americas LLC"/>
    <n v="56920"/>
    <s v="Panther Creek Wind Farm I"/>
    <s v="IPP Non-CHP"/>
    <x v="1"/>
    <s v="1"/>
    <s v=""/>
    <x v="1597"/>
    <n v="142.5"/>
    <n v="142.5"/>
    <x v="8"/>
    <s v="WND"/>
    <s v="WT"/>
    <n v="7"/>
    <x v="72"/>
    <s v=" "/>
    <s v=" "/>
    <s v="(OP) Operating"/>
    <s v=" "/>
    <s v=" "/>
    <s v=" "/>
    <s v=" "/>
    <s v=" "/>
    <s v=" "/>
    <s v="Howard"/>
    <n v="32.100822999999998"/>
    <n v="-101.45140000000001"/>
    <s v="Map"/>
    <s v="Map"/>
    <s v="ERCO"/>
  </r>
  <r>
    <n v="56215"/>
    <s v="RWE Renewables Americas LLC"/>
    <n v="56921"/>
    <s v="Panther Creek Wind Farm II"/>
    <s v="IPP Non-CHP"/>
    <x v="1"/>
    <s v="1"/>
    <s v=""/>
    <x v="1566"/>
    <n v="115.5"/>
    <n v="115.5"/>
    <x v="8"/>
    <s v="WND"/>
    <s v="WT"/>
    <n v="12"/>
    <x v="72"/>
    <s v=" "/>
    <s v=" "/>
    <s v="(OP) Operating"/>
    <s v=" "/>
    <s v=" "/>
    <s v=" "/>
    <s v=" "/>
    <s v=" "/>
    <s v=" "/>
    <s v="Glasscock"/>
    <n v="31.9361"/>
    <n v="-101.2983"/>
    <s v="Map"/>
    <s v="Map"/>
    <s v="ERCO"/>
  </r>
  <r>
    <n v="56431"/>
    <s v="SunE U6 Holdings LLC"/>
    <n v="56922"/>
    <s v="WWRF Solar Plant"/>
    <s v="IPP Non-CHP"/>
    <x v="20"/>
    <s v="EAST"/>
    <s v=""/>
    <x v="68"/>
    <n v="0.4"/>
    <n v="0.4"/>
    <x v="10"/>
    <s v="SUN"/>
    <s v="PV"/>
    <n v="2"/>
    <x v="56"/>
    <s v=" "/>
    <s v=" "/>
    <s v="(OP) Operating"/>
    <s v=" "/>
    <s v=" "/>
    <s v=" "/>
    <s v=" "/>
    <s v=" "/>
    <s v=" "/>
    <s v="Garfield"/>
    <n v="39.522903999999997"/>
    <n v="-107.8134"/>
    <s v="Map"/>
    <s v="Map"/>
    <s v="PSCO"/>
  </r>
  <r>
    <n v="56431"/>
    <s v="SunE U6 Holdings LLC"/>
    <n v="56922"/>
    <s v="WWRF Solar Plant"/>
    <s v="IPP Non-CHP"/>
    <x v="20"/>
    <s v="WEST"/>
    <s v=""/>
    <x v="69"/>
    <n v="0.9"/>
    <n v="0.9"/>
    <x v="10"/>
    <s v="SUN"/>
    <s v="PV"/>
    <n v="2"/>
    <x v="56"/>
    <s v=" "/>
    <s v=" "/>
    <s v="(OP) Operating"/>
    <s v=" "/>
    <s v=" "/>
    <s v=" "/>
    <s v=" "/>
    <s v=" "/>
    <s v=" "/>
    <s v="Garfield"/>
    <n v="39.522903999999997"/>
    <n v="-107.8134"/>
    <s v="Map"/>
    <s v="Map"/>
    <s v="PSCO"/>
  </r>
  <r>
    <n v="56123"/>
    <s v="FPL Energy Crystal Lake Wind LLC"/>
    <n v="56923"/>
    <s v="FPL Energy Crystal Lake Wind LLC"/>
    <s v="IPP Non-CHP"/>
    <x v="34"/>
    <s v="GE15"/>
    <s v=""/>
    <x v="302"/>
    <n v="150"/>
    <n v="150"/>
    <x v="8"/>
    <s v="WND"/>
    <s v="WT"/>
    <n v="12"/>
    <x v="72"/>
    <s v=" "/>
    <s v=" "/>
    <s v="(OP) Operating"/>
    <s v=" "/>
    <s v=" "/>
    <s v=" "/>
    <s v=" "/>
    <s v=" "/>
    <s v=" "/>
    <s v="Hancock"/>
    <n v="43.212499999999999"/>
    <n v="-93.831100000000006"/>
    <s v="Map"/>
    <s v="Map"/>
    <s v="MISO"/>
  </r>
  <r>
    <n v="56119"/>
    <s v="FPL Energy Story Wind LLC"/>
    <n v="56924"/>
    <s v="FPL Energy Story Wind LLC"/>
    <s v="IPP Non-CHP"/>
    <x v="34"/>
    <s v="GE15"/>
    <s v=""/>
    <x v="302"/>
    <n v="150"/>
    <n v="150"/>
    <x v="8"/>
    <s v="WND"/>
    <s v="WT"/>
    <n v="12"/>
    <x v="72"/>
    <s v=" "/>
    <s v=" "/>
    <s v="(OP) Operating"/>
    <s v=" "/>
    <s v=" "/>
    <s v=" "/>
    <s v=" "/>
    <s v=" "/>
    <s v=" "/>
    <s v="Story"/>
    <n v="42.104399999999998"/>
    <n v="-93.272199999999998"/>
    <s v="Map"/>
    <s v="Map"/>
    <s v="MISO"/>
  </r>
  <r>
    <n v="56124"/>
    <s v="FPL Energy Crystal Lake Wind II LLC"/>
    <n v="56925"/>
    <s v="FPL Energy Crystal Lake Wind II LLC"/>
    <s v="IPP Non-CHP"/>
    <x v="34"/>
    <s v="CL25"/>
    <s v=""/>
    <x v="454"/>
    <n v="200"/>
    <n v="200"/>
    <x v="8"/>
    <s v="WND"/>
    <s v="WT"/>
    <n v="1"/>
    <x v="56"/>
    <s v=" "/>
    <s v=" "/>
    <s v="(OP) Operating"/>
    <s v=" "/>
    <s v=" "/>
    <s v=" "/>
    <s v=" "/>
    <s v=" "/>
    <s v=" "/>
    <s v="Hancock"/>
    <n v="43.273730999999998"/>
    <n v="-93.8"/>
    <s v="Map"/>
    <s v="Map"/>
    <s v="MISO"/>
  </r>
  <r>
    <n v="56143"/>
    <s v="Fairfield University"/>
    <n v="56928"/>
    <s v="Fairfield University CHP Plant"/>
    <s v="Commercial CHP"/>
    <x v="22"/>
    <s v="CHP1"/>
    <s v=""/>
    <x v="82"/>
    <n v="4.5"/>
    <n v="4.5"/>
    <x v="4"/>
    <s v="NG"/>
    <s v="GT"/>
    <n v="10"/>
    <x v="59"/>
    <s v=" "/>
    <s v=" "/>
    <s v="(OP) Operating"/>
    <s v=" "/>
    <s v=" "/>
    <s v=" "/>
    <s v=" "/>
    <s v=" "/>
    <s v=" "/>
    <s v="Fairfield"/>
    <n v="41.158900000000003"/>
    <n v="-73.257199999999997"/>
    <s v="Map"/>
    <s v="Map"/>
    <s v="ISNE"/>
  </r>
  <r>
    <n v="6452"/>
    <s v="Florida Power &amp; Light Co"/>
    <n v="56929"/>
    <s v="DeSoto Next Generation Solar Energy"/>
    <s v="Electric Utility"/>
    <x v="14"/>
    <s v="1"/>
    <s v=""/>
    <x v="14"/>
    <n v="25"/>
    <n v="25"/>
    <x v="10"/>
    <s v="SUN"/>
    <s v="PV"/>
    <n v="10"/>
    <x v="56"/>
    <s v=" "/>
    <s v=" "/>
    <s v="(OP) Operating"/>
    <s v=" "/>
    <s v=" "/>
    <s v=" "/>
    <s v=" "/>
    <s v=" "/>
    <s v=" "/>
    <s v="DeSoto"/>
    <n v="27.3232"/>
    <n v="-81.801900000000003"/>
    <s v="Map"/>
    <s v="Map"/>
    <s v="FPL"/>
  </r>
  <r>
    <n v="6452"/>
    <s v="Florida Power &amp; Light Co"/>
    <n v="56930"/>
    <s v="Space Coast Next Gen Solar Energy"/>
    <s v="Electric Utility"/>
    <x v="14"/>
    <s v="1"/>
    <s v=""/>
    <x v="23"/>
    <n v="10"/>
    <n v="10"/>
    <x v="10"/>
    <s v="SUN"/>
    <s v="PV"/>
    <n v="4"/>
    <x v="40"/>
    <s v=" "/>
    <s v=" "/>
    <s v="(OP) Operating"/>
    <s v=" "/>
    <s v=" "/>
    <s v=" "/>
    <s v=" "/>
    <s v=" "/>
    <s v=" "/>
    <s v="Brevard"/>
    <n v="28.458600000000001"/>
    <n v="-80.681100000000001"/>
    <s v="Map"/>
    <s v="Map"/>
    <s v="FPL"/>
  </r>
  <r>
    <n v="22040"/>
    <s v="Washington State University"/>
    <n v="56932"/>
    <s v="Biotech LS 0836"/>
    <s v="Commercial Non-CHP"/>
    <x v="10"/>
    <s v="BLS1"/>
    <s v=""/>
    <x v="69"/>
    <n v="1"/>
    <n v="1"/>
    <x v="5"/>
    <s v="DFO"/>
    <s v="IC"/>
    <n v="5"/>
    <x v="56"/>
    <s v=" "/>
    <s v=" "/>
    <s v="(SB) Standby/Backup: available for service but not normally used"/>
    <s v=" "/>
    <s v=" "/>
    <s v=" "/>
    <s v=" "/>
    <s v=" "/>
    <s v=" "/>
    <s v="Whitman"/>
    <n v="46.7331"/>
    <n v="-117.1583"/>
    <s v="Map"/>
    <s v="Map"/>
    <s v="AVA"/>
  </r>
  <r>
    <n v="56159"/>
    <s v="Threemile Canyon Wind I, LLC"/>
    <n v="56933"/>
    <s v="Threemile Canyon"/>
    <s v="IPP Non-CHP"/>
    <x v="43"/>
    <s v="1"/>
    <s v=""/>
    <x v="126"/>
    <n v="9.9"/>
    <n v="9.9"/>
    <x v="8"/>
    <s v="WND"/>
    <s v="WT"/>
    <n v="7"/>
    <x v="56"/>
    <s v=" "/>
    <s v=" "/>
    <s v="(OP) Operating"/>
    <s v=" "/>
    <s v=" "/>
    <s v=" "/>
    <s v=" "/>
    <s v=" "/>
    <s v=" "/>
    <s v="Morrow"/>
    <n v="45.675800000000002"/>
    <n v="-119.9375"/>
    <s v="Map"/>
    <s v="Map"/>
    <s v="PACW"/>
  </r>
  <r>
    <n v="56158"/>
    <s v="Cassia Wind Farm, LLC"/>
    <n v="56934"/>
    <s v="Cassia Wind"/>
    <s v="IPP Non-CHP"/>
    <x v="30"/>
    <s v="1"/>
    <s v=""/>
    <x v="84"/>
    <n v="10.5"/>
    <n v="10.5"/>
    <x v="8"/>
    <s v="WND"/>
    <s v="WT"/>
    <n v="3"/>
    <x v="56"/>
    <s v=" "/>
    <s v=" "/>
    <s v="(OP) Operating"/>
    <s v=" "/>
    <s v=" "/>
    <s v=" "/>
    <s v=" "/>
    <s v=" "/>
    <s v=" "/>
    <s v="Twin Falls"/>
    <n v="42.8444"/>
    <n v="-115.0369"/>
    <s v="Map"/>
    <s v="Map"/>
    <s v="IPCO"/>
  </r>
  <r>
    <n v="56157"/>
    <s v="Cassia Gulch Wind Park, LLC"/>
    <n v="56935"/>
    <s v="Cassia Gulch"/>
    <s v="IPP Non-CHP"/>
    <x v="30"/>
    <s v="1"/>
    <s v=""/>
    <x v="627"/>
    <n v="18.899999999999999"/>
    <n v="18.899999999999999"/>
    <x v="8"/>
    <s v="WND"/>
    <s v="WT"/>
    <n v="3"/>
    <x v="56"/>
    <s v=" "/>
    <s v=" "/>
    <s v="(OP) Operating"/>
    <s v=" "/>
    <s v=" "/>
    <s v=" "/>
    <s v=" "/>
    <s v=" "/>
    <s v=" "/>
    <s v="Twin Falls"/>
    <n v="42.874400000000001"/>
    <n v="-115.0172"/>
    <s v="Map"/>
    <s v="Map"/>
    <s v="IPCO"/>
  </r>
  <r>
    <n v="5914"/>
    <s v="Erie Boulevard Hydropower LP"/>
    <n v="56936"/>
    <s v="Brookfield Power Glen Falls Hydro"/>
    <s v="Industrial Non-CHP"/>
    <x v="9"/>
    <s v="GEN1"/>
    <s v=""/>
    <x v="140"/>
    <n v="2.2999999999999998"/>
    <n v="2.4"/>
    <x v="0"/>
    <s v="WAT"/>
    <s v="HY"/>
    <n v="1"/>
    <x v="77"/>
    <s v=" "/>
    <s v=" "/>
    <s v="(OP) Operating"/>
    <s v=" "/>
    <s v=" "/>
    <s v=" "/>
    <s v=" "/>
    <s v=" "/>
    <s v=" "/>
    <s v="Warren"/>
    <n v="43.308504999999997"/>
    <n v="-73.636579999999995"/>
    <s v="Map"/>
    <s v="Map"/>
    <s v="NYIS"/>
  </r>
  <r>
    <n v="5914"/>
    <s v="Erie Boulevard Hydropower LP"/>
    <n v="56936"/>
    <s v="Brookfield Power Glen Falls Hydro"/>
    <s v="Industrial Non-CHP"/>
    <x v="9"/>
    <s v="GEN2"/>
    <s v=""/>
    <x v="31"/>
    <n v="1.9"/>
    <n v="2"/>
    <x v="0"/>
    <s v="WAT"/>
    <s v="HY"/>
    <n v="1"/>
    <x v="52"/>
    <s v=" "/>
    <s v=" "/>
    <s v="(OP) Operating"/>
    <s v=" "/>
    <s v=" "/>
    <s v=" "/>
    <s v=" "/>
    <s v=" "/>
    <s v=" "/>
    <s v="Warren"/>
    <n v="43.308504999999997"/>
    <n v="-73.636579999999995"/>
    <s v="Map"/>
    <s v="Map"/>
    <s v="NYIS"/>
  </r>
  <r>
    <n v="5914"/>
    <s v="Erie Boulevard Hydropower LP"/>
    <n v="56936"/>
    <s v="Brookfield Power Glen Falls Hydro"/>
    <s v="Industrial Non-CHP"/>
    <x v="9"/>
    <s v="GEN3"/>
    <s v=""/>
    <x v="56"/>
    <n v="2.1"/>
    <n v="2.2000000000000002"/>
    <x v="0"/>
    <s v="WAT"/>
    <s v="HY"/>
    <n v="1"/>
    <x v="7"/>
    <s v=" "/>
    <s v=" "/>
    <s v="(OP) Operating"/>
    <s v=" "/>
    <s v=" "/>
    <s v=" "/>
    <s v=" "/>
    <s v=" "/>
    <s v=" "/>
    <s v="Warren"/>
    <n v="43.308504999999997"/>
    <n v="-73.636579999999995"/>
    <s v="Map"/>
    <s v="Map"/>
    <s v="NYIS"/>
  </r>
  <r>
    <n v="5914"/>
    <s v="Erie Boulevard Hydropower LP"/>
    <n v="56936"/>
    <s v="Brookfield Power Glen Falls Hydro"/>
    <s v="Industrial Non-CHP"/>
    <x v="9"/>
    <s v="GEN4"/>
    <s v=""/>
    <x v="140"/>
    <n v="2.2999999999999998"/>
    <n v="2.4"/>
    <x v="0"/>
    <s v="WAT"/>
    <s v="HY"/>
    <n v="1"/>
    <x v="7"/>
    <s v=" "/>
    <s v=" "/>
    <s v="(OP) Operating"/>
    <s v=" "/>
    <s v=" "/>
    <s v=" "/>
    <s v=" "/>
    <s v=" "/>
    <s v=" "/>
    <s v="Warren"/>
    <n v="43.308504999999997"/>
    <n v="-73.636579999999995"/>
    <s v="Map"/>
    <s v="Map"/>
    <s v="NYIS"/>
  </r>
  <r>
    <n v="5914"/>
    <s v="Erie Boulevard Hydropower LP"/>
    <n v="56936"/>
    <s v="Brookfield Power Glen Falls Hydro"/>
    <s v="Industrial Non-CHP"/>
    <x v="9"/>
    <s v="GEN5"/>
    <s v=""/>
    <x v="63"/>
    <n v="2.7"/>
    <n v="2.8"/>
    <x v="0"/>
    <s v="WAT"/>
    <s v="HY"/>
    <n v="1"/>
    <x v="8"/>
    <s v=" "/>
    <s v=" "/>
    <s v="(OP) Operating"/>
    <s v=" "/>
    <s v=" "/>
    <s v=" "/>
    <s v=" "/>
    <s v=" "/>
    <s v=" "/>
    <s v="Warren"/>
    <n v="43.308504999999997"/>
    <n v="-73.636579999999995"/>
    <s v="Map"/>
    <s v="Map"/>
    <s v="NYIS"/>
  </r>
  <r>
    <n v="56175"/>
    <s v="Fairbanks Morse Engine"/>
    <n v="56937"/>
    <s v="Fairbanks Morse Engine"/>
    <s v="Industrial Non-CHP"/>
    <x v="36"/>
    <s v="IPE"/>
    <s v=""/>
    <x v="143"/>
    <n v="1.5"/>
    <n v="1.5"/>
    <x v="5"/>
    <s v="DFO"/>
    <s v="IC"/>
    <n v="5"/>
    <x v="110"/>
    <s v=" "/>
    <s v=" "/>
    <s v="(SB) Standby/Backup: available for service but not normally used"/>
    <s v=" "/>
    <s v=" "/>
    <s v=" "/>
    <s v=" "/>
    <s v=" "/>
    <s v=" "/>
    <s v="Rock"/>
    <n v="42.518459999999997"/>
    <n v="-89.028700000000001"/>
    <s v="Map"/>
    <s v="Map"/>
    <s v="MISO"/>
  </r>
  <r>
    <n v="56183"/>
    <s v="SunE NC Progress 1 LLC"/>
    <n v="56938"/>
    <s v="SunEdison LV Sutton Plant Site"/>
    <s v="IPP Non-CHP"/>
    <x v="33"/>
    <s v="NCP1"/>
    <s v=""/>
    <x v="45"/>
    <n v="1.2"/>
    <n v="1.2"/>
    <x v="10"/>
    <s v="SUN"/>
    <s v="PV"/>
    <n v="12"/>
    <x v="72"/>
    <s v=" "/>
    <s v=" "/>
    <s v="(OP) Operating"/>
    <s v=" "/>
    <s v=" "/>
    <s v=" "/>
    <s v=" "/>
    <s v=" "/>
    <s v=" "/>
    <s v="New Hanover"/>
    <n v="34.286700000000003"/>
    <n v="-77.981399999999994"/>
    <s v="Map"/>
    <s v="Map"/>
    <s v="CPLE"/>
  </r>
  <r>
    <n v="59399"/>
    <s v="NRG Solar Blythe"/>
    <n v="56939"/>
    <s v="Solar Blythe LLC"/>
    <s v="IPP Non-CHP"/>
    <x v="3"/>
    <s v="1"/>
    <s v=""/>
    <x v="703"/>
    <n v="21"/>
    <n v="21"/>
    <x v="10"/>
    <s v="SUN"/>
    <s v="PV"/>
    <n v="12"/>
    <x v="56"/>
    <s v=" "/>
    <s v=" "/>
    <s v="(OP) Operating"/>
    <s v=" "/>
    <s v=" "/>
    <s v=" "/>
    <s v=" "/>
    <s v=" "/>
    <s v=" "/>
    <s v="Riverside"/>
    <n v="33.591700000000003"/>
    <n v="-114.7444"/>
    <s v="Map"/>
    <s v="Map"/>
    <s v="CISO"/>
  </r>
  <r>
    <n v="56204"/>
    <s v="CPV Valley, LLC"/>
    <n v="56940"/>
    <s v="CPV Valley Energy Center"/>
    <s v="IPP Non-CHP"/>
    <x v="9"/>
    <s v="CTG1"/>
    <s v="G921"/>
    <x v="1454"/>
    <n v="187.4"/>
    <n v="222.2"/>
    <x v="3"/>
    <s v="NG"/>
    <s v="CT"/>
    <n v="5"/>
    <x v="114"/>
    <s v=" "/>
    <s v=" "/>
    <s v="(OP) Operating"/>
    <s v=" "/>
    <s v=" "/>
    <s v=" "/>
    <s v=" "/>
    <s v=" "/>
    <s v=" "/>
    <s v="Orange"/>
    <n v="41.412199999999999"/>
    <n v="-74.437799999999996"/>
    <s v="Map"/>
    <s v="Map"/>
    <s v="NYIS"/>
  </r>
  <r>
    <n v="56204"/>
    <s v="CPV Valley, LLC"/>
    <n v="56940"/>
    <s v="CPV Valley Energy Center"/>
    <s v="IPP Non-CHP"/>
    <x v="9"/>
    <s v="CTG2"/>
    <s v="G921"/>
    <x v="1454"/>
    <n v="187.4"/>
    <n v="222.2"/>
    <x v="3"/>
    <s v="NG"/>
    <s v="CT"/>
    <n v="5"/>
    <x v="114"/>
    <s v=" "/>
    <s v=" "/>
    <s v="(OP) Operating"/>
    <s v=" "/>
    <s v=" "/>
    <s v=" "/>
    <s v=" "/>
    <s v=" "/>
    <s v=" "/>
    <s v="Orange"/>
    <n v="41.412199999999999"/>
    <n v="-74.437799999999996"/>
    <s v="Map"/>
    <s v="Map"/>
    <s v="NYIS"/>
  </r>
  <r>
    <n v="56204"/>
    <s v="CPV Valley, LLC"/>
    <n v="56940"/>
    <s v="CPV Valley Energy Center"/>
    <s v="IPP Non-CHP"/>
    <x v="9"/>
    <s v="STG"/>
    <s v="G921"/>
    <x v="814"/>
    <n v="296.2"/>
    <n v="311"/>
    <x v="3"/>
    <s v="NG"/>
    <s v="CA"/>
    <n v="5"/>
    <x v="114"/>
    <s v=" "/>
    <s v=" "/>
    <s v="(OP) Operating"/>
    <s v=" "/>
    <s v=" "/>
    <s v=" "/>
    <s v=" "/>
    <s v=" "/>
    <s v=" "/>
    <s v="Orange"/>
    <n v="41.412199999999999"/>
    <n v="-74.437799999999996"/>
    <s v="Map"/>
    <s v="Map"/>
    <s v="NYIS"/>
  </r>
  <r>
    <n v="49893"/>
    <s v="Invenergy Services LLC"/>
    <n v="56941"/>
    <s v="Grand Ridge Wind Energy Center"/>
    <s v="IPP Non-CHP"/>
    <x v="19"/>
    <s v="1"/>
    <s v=""/>
    <x v="1338"/>
    <n v="99"/>
    <n v="99"/>
    <x v="8"/>
    <s v="WND"/>
    <s v="WT"/>
    <n v="10"/>
    <x v="72"/>
    <s v=" "/>
    <s v=" "/>
    <s v="(OP) Operating"/>
    <s v=" "/>
    <s v=" "/>
    <s v=" "/>
    <s v=" "/>
    <s v=" "/>
    <s v=" "/>
    <s v="LaSalle"/>
    <n v="41.226900000000001"/>
    <n v="-88.683599999999998"/>
    <s v="Map"/>
    <s v="Map"/>
    <s v="PJM"/>
  </r>
  <r>
    <n v="49893"/>
    <s v="Invenergy Services LLC"/>
    <n v="56941"/>
    <s v="Grand Ridge Wind Energy Center"/>
    <s v="IPP Non-CHP"/>
    <x v="19"/>
    <s v="2"/>
    <s v=""/>
    <x v="330"/>
    <n v="51"/>
    <n v="51"/>
    <x v="8"/>
    <s v="WND"/>
    <s v="WT"/>
    <n v="12"/>
    <x v="56"/>
    <s v=" "/>
    <s v=" "/>
    <s v="(OP) Operating"/>
    <s v=" "/>
    <s v=" "/>
    <s v=" "/>
    <s v=" "/>
    <s v=" "/>
    <s v=" "/>
    <s v="LaSalle"/>
    <n v="41.226900000000001"/>
    <n v="-88.683599999999998"/>
    <s v="Map"/>
    <s v="Map"/>
    <s v="PJM"/>
  </r>
  <r>
    <n v="49893"/>
    <s v="Invenergy Services LLC"/>
    <n v="56941"/>
    <s v="Grand Ridge Wind Energy Center"/>
    <s v="IPP Non-CHP"/>
    <x v="19"/>
    <s v="3"/>
    <s v=""/>
    <x v="1092"/>
    <n v="49.5"/>
    <n v="49.5"/>
    <x v="8"/>
    <s v="WND"/>
    <s v="WT"/>
    <n v="12"/>
    <x v="56"/>
    <s v=" "/>
    <s v=" "/>
    <s v="(OP) Operating"/>
    <s v=" "/>
    <s v=" "/>
    <s v=" "/>
    <s v=" "/>
    <s v=" "/>
    <s v=" "/>
    <s v="LaSalle"/>
    <n v="41.226900000000001"/>
    <n v="-88.683599999999998"/>
    <s v="Map"/>
    <s v="Map"/>
    <s v="PJM"/>
  </r>
  <r>
    <n v="49893"/>
    <s v="Invenergy Services LLC"/>
    <n v="56941"/>
    <s v="Grand Ridge Wind Energy Center"/>
    <s v="IPP Non-CHP"/>
    <x v="19"/>
    <s v="4"/>
    <s v=""/>
    <x v="84"/>
    <n v="10.5"/>
    <n v="10.5"/>
    <x v="8"/>
    <s v="WND"/>
    <s v="WT"/>
    <n v="12"/>
    <x v="56"/>
    <s v=" "/>
    <s v=" "/>
    <s v="(OP) Operating"/>
    <s v=" "/>
    <s v=" "/>
    <s v=" "/>
    <s v=" "/>
    <s v=" "/>
    <s v=" "/>
    <s v="LaSalle"/>
    <n v="41.226900000000001"/>
    <n v="-88.683599999999998"/>
    <s v="Map"/>
    <s v="Map"/>
    <s v="PJM"/>
  </r>
  <r>
    <n v="20860"/>
    <s v="Wisconsin Public Service Corp"/>
    <n v="56942"/>
    <s v="Forward Wind Energy Center"/>
    <s v="IPP Non-CHP"/>
    <x v="36"/>
    <s v="1"/>
    <s v=""/>
    <x v="1338"/>
    <n v="99"/>
    <n v="99"/>
    <x v="8"/>
    <s v="WND"/>
    <s v="WT"/>
    <n v="7"/>
    <x v="72"/>
    <s v=" "/>
    <s v=" "/>
    <s v="(OP) Operating"/>
    <s v=" "/>
    <s v=" "/>
    <s v=" "/>
    <s v=" "/>
    <s v=" "/>
    <s v=" "/>
    <s v="Dodge"/>
    <n v="43.616100000000003"/>
    <n v="-88.496899999999997"/>
    <s v="Map"/>
    <s v="Map"/>
    <s v="MISO"/>
  </r>
  <r>
    <n v="20860"/>
    <s v="Wisconsin Public Service Corp"/>
    <n v="56942"/>
    <s v="Forward Wind Energy Center"/>
    <s v="IPP Non-CHP"/>
    <x v="36"/>
    <s v="2"/>
    <s v=""/>
    <x v="232"/>
    <n v="30"/>
    <n v="30"/>
    <x v="8"/>
    <s v="WND"/>
    <s v="WT"/>
    <n v="5"/>
    <x v="56"/>
    <s v=" "/>
    <s v=" "/>
    <s v="(OP) Operating"/>
    <s v=" "/>
    <s v=" "/>
    <s v=" "/>
    <s v=" "/>
    <s v=" "/>
    <s v=" "/>
    <s v="Dodge"/>
    <n v="43.616100000000003"/>
    <n v="-88.496899999999997"/>
    <s v="Map"/>
    <s v="Map"/>
    <s v="MISO"/>
  </r>
  <r>
    <n v="56769"/>
    <s v="Consolidated Edison Development Inc."/>
    <n v="56944"/>
    <s v="CM10"/>
    <s v="IPP Non-CHP"/>
    <x v="15"/>
    <s v="PV01"/>
    <s v=""/>
    <x v="23"/>
    <n v="10"/>
    <n v="10"/>
    <x v="10"/>
    <s v="SUN"/>
    <s v="PV"/>
    <n v="12"/>
    <x v="72"/>
    <s v=" "/>
    <s v=" "/>
    <s v="(OP) Operating"/>
    <s v=" "/>
    <s v=" "/>
    <s v=" "/>
    <s v=" "/>
    <s v=" "/>
    <s v=" "/>
    <s v="Clark"/>
    <n v="35.7881"/>
    <n v="-114.9933"/>
    <s v="Map"/>
    <s v="Map"/>
    <s v="CISO"/>
  </r>
  <r>
    <n v="59883"/>
    <s v="NRG Energy Gas &amp; Wind Holdings Inc"/>
    <n v="56945"/>
    <s v="High Lonesome Mesa LLC"/>
    <s v="IPP Non-CHP"/>
    <x v="8"/>
    <s v="1"/>
    <s v=""/>
    <x v="465"/>
    <n v="100"/>
    <n v="100"/>
    <x v="8"/>
    <s v="WND"/>
    <s v="WT"/>
    <n v="7"/>
    <x v="56"/>
    <s v=" "/>
    <s v=" "/>
    <s v="(OP) Operating"/>
    <s v=" "/>
    <s v=" "/>
    <s v=" "/>
    <s v=" "/>
    <s v=" "/>
    <s v=" "/>
    <s v="Torrance"/>
    <n v="34.466667000000001"/>
    <n v="-105.96250000000001"/>
    <s v="Map"/>
    <s v="Map"/>
    <s v="PNM"/>
  </r>
  <r>
    <n v="59883"/>
    <s v="NRG Energy Gas &amp; Wind Holdings Inc"/>
    <n v="56946"/>
    <s v="Buffalo Bear LLC"/>
    <s v="IPP Non-CHP"/>
    <x v="17"/>
    <s v="1"/>
    <s v=""/>
    <x v="627"/>
    <n v="18.899999999999999"/>
    <n v="18.899999999999999"/>
    <x v="8"/>
    <s v="WND"/>
    <s v="WT"/>
    <n v="12"/>
    <x v="72"/>
    <s v=" "/>
    <s v=" "/>
    <s v="(OP) Operating"/>
    <s v=" "/>
    <s v=" "/>
    <s v=" "/>
    <s v=" "/>
    <s v=" "/>
    <s v=" "/>
    <s v="Harper"/>
    <n v="36.776699999999998"/>
    <n v="-99.635300000000001"/>
    <s v="Map"/>
    <s v="Map"/>
    <s v="SWPP"/>
  </r>
  <r>
    <n v="59883"/>
    <s v="NRG Energy Gas &amp; Wind Holdings Inc"/>
    <n v="56947"/>
    <s v="Elkhorn Ridge Wind LLC"/>
    <s v="IPP Non-CHP"/>
    <x v="6"/>
    <s v="1"/>
    <s v=""/>
    <x v="729"/>
    <n v="81"/>
    <n v="81"/>
    <x v="8"/>
    <s v="WND"/>
    <s v="WT"/>
    <n v="3"/>
    <x v="56"/>
    <s v=" "/>
    <s v=" "/>
    <s v="(OP) Operating"/>
    <s v=" "/>
    <s v=" "/>
    <s v=" "/>
    <s v=" "/>
    <s v=" "/>
    <s v=" "/>
    <s v="Knox"/>
    <n v="42.697800000000001"/>
    <n v="-97.618899999999996"/>
    <s v="Map"/>
    <s v="Map"/>
    <s v="SWPP"/>
  </r>
  <r>
    <n v="56218"/>
    <s v="Coolidge Power LLC"/>
    <n v="56948"/>
    <s v="Coolidge Generation Station"/>
    <s v="IPP Non-CHP"/>
    <x v="11"/>
    <s v="1"/>
    <s v=""/>
    <x v="112"/>
    <n v="43.4"/>
    <n v="47.7"/>
    <x v="4"/>
    <s v="NG"/>
    <s v="GT"/>
    <n v="5"/>
    <x v="46"/>
    <s v=" "/>
    <s v=" 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s v="Coolidge Generation Station"/>
    <s v="IPP Non-CHP"/>
    <x v="11"/>
    <s v="10"/>
    <s v=""/>
    <x v="112"/>
    <n v="43.4"/>
    <n v="47.7"/>
    <x v="4"/>
    <s v="NG"/>
    <s v="GT"/>
    <n v="5"/>
    <x v="46"/>
    <s v=" "/>
    <s v=" 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s v="Coolidge Generation Station"/>
    <s v="IPP Non-CHP"/>
    <x v="11"/>
    <s v="11"/>
    <s v=""/>
    <x v="112"/>
    <n v="43.4"/>
    <n v="47.7"/>
    <x v="4"/>
    <s v="NG"/>
    <s v="GT"/>
    <n v="5"/>
    <x v="46"/>
    <s v=" "/>
    <s v=" 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s v="Coolidge Generation Station"/>
    <s v="IPP Non-CHP"/>
    <x v="11"/>
    <s v="12"/>
    <s v=""/>
    <x v="112"/>
    <n v="43.4"/>
    <n v="47.7"/>
    <x v="4"/>
    <s v="NG"/>
    <s v="GT"/>
    <n v="5"/>
    <x v="46"/>
    <s v=" "/>
    <s v=" 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s v="Coolidge Generation Station"/>
    <s v="IPP Non-CHP"/>
    <x v="11"/>
    <s v="2"/>
    <s v=""/>
    <x v="112"/>
    <n v="43.4"/>
    <n v="47.7"/>
    <x v="4"/>
    <s v="NG"/>
    <s v="GT"/>
    <n v="5"/>
    <x v="46"/>
    <s v=" "/>
    <s v=" 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s v="Coolidge Generation Station"/>
    <s v="IPP Non-CHP"/>
    <x v="11"/>
    <s v="3"/>
    <s v=""/>
    <x v="112"/>
    <n v="43.4"/>
    <n v="47.7"/>
    <x v="4"/>
    <s v="NG"/>
    <s v="GT"/>
    <n v="5"/>
    <x v="46"/>
    <s v=" "/>
    <s v=" 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s v="Coolidge Generation Station"/>
    <s v="IPP Non-CHP"/>
    <x v="11"/>
    <s v="4"/>
    <s v=""/>
    <x v="112"/>
    <n v="43.4"/>
    <n v="47.7"/>
    <x v="4"/>
    <s v="NG"/>
    <s v="GT"/>
    <n v="5"/>
    <x v="46"/>
    <s v=" "/>
    <s v=" 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s v="Coolidge Generation Station"/>
    <s v="IPP Non-CHP"/>
    <x v="11"/>
    <s v="5"/>
    <s v=""/>
    <x v="112"/>
    <n v="43.4"/>
    <n v="47.7"/>
    <x v="4"/>
    <s v="NG"/>
    <s v="GT"/>
    <n v="5"/>
    <x v="46"/>
    <s v=" "/>
    <s v=" 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s v="Coolidge Generation Station"/>
    <s v="IPP Non-CHP"/>
    <x v="11"/>
    <s v="6"/>
    <s v=""/>
    <x v="112"/>
    <n v="43.4"/>
    <n v="47.7"/>
    <x v="4"/>
    <s v="NG"/>
    <s v="GT"/>
    <n v="5"/>
    <x v="46"/>
    <s v=" "/>
    <s v=" 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s v="Coolidge Generation Station"/>
    <s v="IPP Non-CHP"/>
    <x v="11"/>
    <s v="7"/>
    <s v=""/>
    <x v="112"/>
    <n v="43.4"/>
    <n v="47.7"/>
    <x v="4"/>
    <s v="NG"/>
    <s v="GT"/>
    <n v="5"/>
    <x v="46"/>
    <s v=" "/>
    <s v=" 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s v="Coolidge Generation Station"/>
    <s v="IPP Non-CHP"/>
    <x v="11"/>
    <s v="8"/>
    <s v=""/>
    <x v="112"/>
    <n v="43.4"/>
    <n v="47.7"/>
    <x v="4"/>
    <s v="NG"/>
    <s v="GT"/>
    <n v="5"/>
    <x v="46"/>
    <s v=" "/>
    <s v=" 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s v="Coolidge Generation Station"/>
    <s v="IPP Non-CHP"/>
    <x v="11"/>
    <s v="9"/>
    <s v=""/>
    <x v="112"/>
    <n v="43.4"/>
    <n v="47.7"/>
    <x v="4"/>
    <s v="NG"/>
    <s v="GT"/>
    <n v="5"/>
    <x v="46"/>
    <s v=" "/>
    <s v=" "/>
    <s v="(OP) Operating"/>
    <s v=" "/>
    <s v=" "/>
    <s v=" "/>
    <s v=" "/>
    <s v=" "/>
    <s v=" "/>
    <s v="Pinal"/>
    <n v="32.917399000000003"/>
    <n v="-111.5033"/>
    <s v="Map"/>
    <s v="Map"/>
    <s v="SRP"/>
  </r>
  <r>
    <n v="58523"/>
    <s v="Enerdyne Power Systems Inc"/>
    <n v="56951"/>
    <s v="Enoree Phase II Landfill Gas Recovery"/>
    <s v="IPP Non-CHP"/>
    <x v="13"/>
    <s v="1"/>
    <s v=""/>
    <x v="50"/>
    <n v="1.5"/>
    <n v="1.5"/>
    <x v="12"/>
    <s v="LFG"/>
    <s v="IC"/>
    <n v="8"/>
    <x v="72"/>
    <s v=" "/>
    <s v=" "/>
    <s v="(OP) Operating"/>
    <s v=" "/>
    <s v=" "/>
    <s v=" "/>
    <s v=" "/>
    <s v=" "/>
    <s v=" "/>
    <s v="Greenville"/>
    <n v="34.800800000000002"/>
    <n v="-82.184700000000007"/>
    <s v="Map"/>
    <s v="Map"/>
    <s v="DUK"/>
  </r>
  <r>
    <n v="58523"/>
    <s v="Enerdyne Power Systems Inc"/>
    <n v="56951"/>
    <s v="Enoree Phase II Landfill Gas Recovery"/>
    <s v="IPP Non-CHP"/>
    <x v="13"/>
    <s v="2"/>
    <s v=""/>
    <x v="50"/>
    <n v="1.5"/>
    <n v="1.5"/>
    <x v="12"/>
    <s v="LFG"/>
    <s v="IC"/>
    <n v="8"/>
    <x v="72"/>
    <s v=" "/>
    <s v=" "/>
    <s v="(OP) Operating"/>
    <s v=" "/>
    <s v=" "/>
    <s v=" "/>
    <s v=" "/>
    <s v=" "/>
    <s v=" "/>
    <s v="Greenville"/>
    <n v="34.800800000000002"/>
    <n v="-82.184700000000007"/>
    <s v="Map"/>
    <s v="Map"/>
    <s v="DUK"/>
  </r>
  <r>
    <n v="49893"/>
    <s v="Invenergy Services LLC"/>
    <n v="56952"/>
    <s v="Willow Creek Energy Center"/>
    <s v="IPP Non-CHP"/>
    <x v="43"/>
    <s v="1"/>
    <s v=""/>
    <x v="272"/>
    <n v="72"/>
    <n v="72"/>
    <x v="8"/>
    <s v="WND"/>
    <s v="WT"/>
    <n v="1"/>
    <x v="56"/>
    <s v=" "/>
    <s v=" "/>
    <s v="(OP) Operating"/>
    <s v=" "/>
    <s v=" "/>
    <s v=" "/>
    <s v=" "/>
    <s v=" "/>
    <s v=" "/>
    <s v="Morrow"/>
    <n v="45.653300000000002"/>
    <n v="-119.9914"/>
    <s v="Map"/>
    <s v="Map"/>
    <s v="BPAT"/>
  </r>
  <r>
    <n v="49893"/>
    <s v="Invenergy Services LLC"/>
    <n v="56953"/>
    <s v="High Sheldon Wind Farm"/>
    <s v="IPP Non-CHP"/>
    <x v="9"/>
    <s v="1"/>
    <s v=""/>
    <x v="695"/>
    <n v="112"/>
    <n v="112"/>
    <x v="8"/>
    <s v="WND"/>
    <s v="WT"/>
    <n v="2"/>
    <x v="56"/>
    <s v=" "/>
    <s v=" "/>
    <s v="(OP) Operating"/>
    <s v=" "/>
    <s v=" "/>
    <s v=" "/>
    <s v=" "/>
    <s v=" "/>
    <s v=" "/>
    <s v="Wyoming"/>
    <n v="42.779400000000003"/>
    <n v="-78.426900000000003"/>
    <s v="Map"/>
    <s v="Map"/>
    <s v="NYIS"/>
  </r>
  <r>
    <n v="13630"/>
    <s v="North Carolina Mun Power Agny #1"/>
    <n v="56954"/>
    <s v="Gastonia Prime Power Park"/>
    <s v="Electric Utility"/>
    <x v="33"/>
    <s v="1"/>
    <s v=""/>
    <x v="86"/>
    <n v="2"/>
    <n v="2"/>
    <x v="5"/>
    <s v="DFO"/>
    <s v="IC"/>
    <n v="6"/>
    <x v="72"/>
    <s v=" "/>
    <s v=" "/>
    <s v="(OP) Operating"/>
    <s v=" "/>
    <s v=" "/>
    <s v=" "/>
    <s v=" "/>
    <s v=" "/>
    <s v=" "/>
    <s v="Gaston"/>
    <n v="35.301699999999997"/>
    <n v="-81.209199999999996"/>
    <s v="Map"/>
    <s v="Map"/>
    <s v="DUK"/>
  </r>
  <r>
    <n v="13630"/>
    <s v="North Carolina Mun Power Agny #1"/>
    <n v="56954"/>
    <s v="Gastonia Prime Power Park"/>
    <s v="Electric Utility"/>
    <x v="33"/>
    <s v="2"/>
    <s v=""/>
    <x v="86"/>
    <n v="2"/>
    <n v="2"/>
    <x v="5"/>
    <s v="DFO"/>
    <s v="IC"/>
    <n v="6"/>
    <x v="72"/>
    <s v=" "/>
    <s v=" "/>
    <s v="(OP) Operating"/>
    <s v=" "/>
    <s v=" "/>
    <s v=" "/>
    <s v=" "/>
    <s v=" "/>
    <s v=" "/>
    <s v="Gaston"/>
    <n v="35.301699999999997"/>
    <n v="-81.209199999999996"/>
    <s v="Map"/>
    <s v="Map"/>
    <s v="DUK"/>
  </r>
  <r>
    <n v="13630"/>
    <s v="North Carolina Mun Power Agny #1"/>
    <n v="56954"/>
    <s v="Gastonia Prime Power Park"/>
    <s v="Electric Utility"/>
    <x v="33"/>
    <s v="3"/>
    <s v=""/>
    <x v="46"/>
    <n v="1.8"/>
    <n v="1.8"/>
    <x v="5"/>
    <s v="DFO"/>
    <s v="IC"/>
    <n v="12"/>
    <x v="60"/>
    <s v=" "/>
    <s v=" "/>
    <s v="(OP) Operating"/>
    <s v=" "/>
    <s v=" "/>
    <s v=" "/>
    <s v=" "/>
    <s v=" "/>
    <s v=" "/>
    <s v="Gaston"/>
    <n v="35.301699999999997"/>
    <n v="-81.209199999999996"/>
    <s v="Map"/>
    <s v="Map"/>
    <s v="DUK"/>
  </r>
  <r>
    <n v="13630"/>
    <s v="North Carolina Mun Power Agny #1"/>
    <n v="56954"/>
    <s v="Gastonia Prime Power Park"/>
    <s v="Electric Utility"/>
    <x v="33"/>
    <s v="4"/>
    <s v=""/>
    <x v="46"/>
    <n v="1.8"/>
    <n v="1.8"/>
    <x v="5"/>
    <s v="DFO"/>
    <s v="IC"/>
    <n v="12"/>
    <x v="60"/>
    <s v=" "/>
    <s v=" "/>
    <s v="(OP) Operating"/>
    <s v=" "/>
    <s v=" "/>
    <s v=" "/>
    <s v=" "/>
    <s v=" "/>
    <s v=" "/>
    <s v="Gaston"/>
    <n v="35.301699999999997"/>
    <n v="-81.209199999999996"/>
    <s v="Map"/>
    <s v="Map"/>
    <s v="DUK"/>
  </r>
  <r>
    <n v="13630"/>
    <s v="North Carolina Mun Power Agny #1"/>
    <n v="56954"/>
    <s v="Gastonia Prime Power Park"/>
    <s v="Electric Utility"/>
    <x v="33"/>
    <s v="5"/>
    <s v=""/>
    <x v="46"/>
    <n v="1.8"/>
    <n v="1.8"/>
    <x v="5"/>
    <s v="DFO"/>
    <s v="IC"/>
    <n v="1"/>
    <x v="66"/>
    <s v=" "/>
    <s v=" "/>
    <s v="(OP) Operating"/>
    <s v=" "/>
    <s v=" "/>
    <s v=" "/>
    <s v=" "/>
    <s v=" "/>
    <s v=" "/>
    <s v="Gaston"/>
    <n v="35.301699999999997"/>
    <n v="-81.209199999999996"/>
    <s v="Map"/>
    <s v="Map"/>
    <s v="DUK"/>
  </r>
  <r>
    <n v="13630"/>
    <s v="North Carolina Mun Power Agny #1"/>
    <n v="56954"/>
    <s v="Gastonia Prime Power Park"/>
    <s v="Electric Utility"/>
    <x v="33"/>
    <s v="6"/>
    <s v=""/>
    <x v="46"/>
    <n v="1.8"/>
    <n v="1.8"/>
    <x v="5"/>
    <s v="DFO"/>
    <s v="IC"/>
    <n v="1"/>
    <x v="66"/>
    <s v=" "/>
    <s v=" "/>
    <s v="(OP) Operating"/>
    <s v=" "/>
    <s v=" "/>
    <s v=" "/>
    <s v=" "/>
    <s v=" "/>
    <s v=" "/>
    <s v="Gaston"/>
    <n v="35.301699999999997"/>
    <n v="-81.209199999999996"/>
    <s v="Map"/>
    <s v="Map"/>
    <s v="DUK"/>
  </r>
  <r>
    <n v="56222"/>
    <s v="Bull Creek Wind LLC"/>
    <n v="56956"/>
    <s v="Bull Creek Wind"/>
    <s v="IPP Non-CHP"/>
    <x v="1"/>
    <s v="001"/>
    <s v=""/>
    <x v="403"/>
    <n v="180"/>
    <n v="180"/>
    <x v="8"/>
    <s v="WND"/>
    <s v="WT"/>
    <n v="12"/>
    <x v="72"/>
    <s v=" "/>
    <s v=" "/>
    <s v="(OP) Operating"/>
    <s v=" "/>
    <s v=" "/>
    <s v=" "/>
    <s v=" "/>
    <s v=" "/>
    <s v=" "/>
    <s v="Borden"/>
    <n v="32.929014000000002"/>
    <n v="-101.57859999999999"/>
    <s v="Map"/>
    <s v="Map"/>
    <s v="ERCO"/>
  </r>
  <r>
    <n v="59880"/>
    <s v="Pioneer Crossing Energy LLC"/>
    <n v="56957"/>
    <s v="Pioneer Crossing Energy, LLC"/>
    <s v="IPP Non-CHP"/>
    <x v="44"/>
    <s v="LFG1"/>
    <s v=""/>
    <x v="50"/>
    <n v="1.6"/>
    <n v="1.6"/>
    <x v="12"/>
    <s v="LFG"/>
    <s v="IC"/>
    <n v="10"/>
    <x v="72"/>
    <s v=" "/>
    <s v=" "/>
    <s v="(OP) Operating"/>
    <s v=" "/>
    <s v=" "/>
    <s v=" "/>
    <s v=" "/>
    <s v=" "/>
    <s v=" "/>
    <s v="Berks"/>
    <n v="40.274999999999999"/>
    <n v="-75.816699999999997"/>
    <s v="Map"/>
    <s v="Map"/>
    <s v="PJM"/>
  </r>
  <r>
    <n v="59880"/>
    <s v="Pioneer Crossing Energy LLC"/>
    <n v="56957"/>
    <s v="Pioneer Crossing Energy, LLC"/>
    <s v="IPP Non-CHP"/>
    <x v="44"/>
    <s v="LFG2"/>
    <s v=""/>
    <x v="50"/>
    <n v="1.6"/>
    <n v="1.6"/>
    <x v="12"/>
    <s v="LFG"/>
    <s v="IC"/>
    <n v="10"/>
    <x v="72"/>
    <s v=" "/>
    <s v=" "/>
    <s v="(OP) Operating"/>
    <s v=" "/>
    <s v=" "/>
    <s v=" "/>
    <s v=" "/>
    <s v=" "/>
    <s v=" "/>
    <s v="Berks"/>
    <n v="40.274999999999999"/>
    <n v="-75.816699999999997"/>
    <s v="Map"/>
    <s v="Map"/>
    <s v="PJM"/>
  </r>
  <r>
    <n v="59880"/>
    <s v="Pioneer Crossing Energy LLC"/>
    <n v="56957"/>
    <s v="Pioneer Crossing Energy, LLC"/>
    <s v="IPP Non-CHP"/>
    <x v="44"/>
    <s v="LFG3"/>
    <s v=""/>
    <x v="50"/>
    <n v="1.6"/>
    <n v="1.6"/>
    <x v="12"/>
    <s v="LFG"/>
    <s v="IC"/>
    <n v="10"/>
    <x v="72"/>
    <s v=" "/>
    <s v=" "/>
    <s v="(OP) Operating"/>
    <s v=" "/>
    <s v=" "/>
    <s v=" "/>
    <s v=" "/>
    <s v=" "/>
    <s v=" "/>
    <s v="Berks"/>
    <n v="40.274999999999999"/>
    <n v="-75.816699999999997"/>
    <s v="Map"/>
    <s v="Map"/>
    <s v="PJM"/>
  </r>
  <r>
    <n v="59880"/>
    <s v="Pioneer Crossing Energy LLC"/>
    <n v="56957"/>
    <s v="Pioneer Crossing Energy, LLC"/>
    <s v="IPP Non-CHP"/>
    <x v="44"/>
    <s v="LFG4"/>
    <s v=""/>
    <x v="50"/>
    <n v="1.6"/>
    <n v="1.6"/>
    <x v="12"/>
    <s v="LFG"/>
    <s v="IC"/>
    <n v="10"/>
    <x v="72"/>
    <s v=" "/>
    <s v=" "/>
    <s v="(OP) Operating"/>
    <s v=" "/>
    <s v=" "/>
    <s v=" "/>
    <s v=" "/>
    <s v=" "/>
    <s v=" "/>
    <s v="Berks"/>
    <n v="40.274999999999999"/>
    <n v="-75.816699999999997"/>
    <s v="Map"/>
    <s v="Map"/>
    <s v="PJM"/>
  </r>
  <r>
    <n v="59880"/>
    <s v="Pioneer Crossing Energy LLC"/>
    <n v="56957"/>
    <s v="Pioneer Crossing Energy, LLC"/>
    <s v="IPP Non-CHP"/>
    <x v="44"/>
    <s v="LFG5"/>
    <s v=""/>
    <x v="50"/>
    <n v="1.6"/>
    <n v="1.6"/>
    <x v="12"/>
    <s v="LFG"/>
    <s v="IC"/>
    <n v="11"/>
    <x v="66"/>
    <s v=" "/>
    <s v=" "/>
    <s v="(OP) Operating"/>
    <s v=" "/>
    <s v=" "/>
    <s v=" "/>
    <s v=" "/>
    <s v=" "/>
    <s v=" "/>
    <s v="Berks"/>
    <n v="40.274999999999999"/>
    <n v="-75.816699999999997"/>
    <s v="Map"/>
    <s v="Map"/>
    <s v="PJM"/>
  </r>
  <r>
    <n v="50158"/>
    <s v="Innovative Energy Systems Inc"/>
    <n v="56958"/>
    <s v="DANC LFGTE Facility"/>
    <s v="IPP Non-CHP"/>
    <x v="9"/>
    <s v="GEN1"/>
    <s v=""/>
    <x v="50"/>
    <n v="1.6"/>
    <n v="1.6"/>
    <x v="12"/>
    <s v="LFG"/>
    <s v="IC"/>
    <n v="10"/>
    <x v="72"/>
    <s v=" "/>
    <s v=" "/>
    <s v="(OP) Operating"/>
    <s v=" "/>
    <s v=" "/>
    <s v=" "/>
    <s v=" "/>
    <s v=" "/>
    <s v=" "/>
    <s v="Jefferson"/>
    <n v="43.82"/>
    <n v="-75.917500000000004"/>
    <s v="Map"/>
    <s v="Map"/>
    <s v="NYIS"/>
  </r>
  <r>
    <n v="50158"/>
    <s v="Innovative Energy Systems Inc"/>
    <n v="56958"/>
    <s v="DANC LFGTE Facility"/>
    <s v="IPP Non-CHP"/>
    <x v="9"/>
    <s v="GEN2"/>
    <s v=""/>
    <x v="50"/>
    <n v="1.6"/>
    <n v="1.6"/>
    <x v="12"/>
    <s v="LFG"/>
    <s v="IC"/>
    <n v="10"/>
    <x v="72"/>
    <s v=" "/>
    <s v=" "/>
    <s v="(OP) Operating"/>
    <s v=" "/>
    <s v=" "/>
    <s v=" "/>
    <s v=" "/>
    <s v=" "/>
    <s v=" "/>
    <s v="Jefferson"/>
    <n v="43.82"/>
    <n v="-75.917500000000004"/>
    <s v="Map"/>
    <s v="Map"/>
    <s v="NYIS"/>
  </r>
  <r>
    <n v="50158"/>
    <s v="Innovative Energy Systems Inc"/>
    <n v="56958"/>
    <s v="DANC LFGTE Facility"/>
    <s v="IPP Non-CHP"/>
    <x v="9"/>
    <s v="GEN3"/>
    <s v=""/>
    <x v="50"/>
    <n v="1.6"/>
    <n v="1.6"/>
    <x v="12"/>
    <s v="LFG"/>
    <s v="IC"/>
    <n v="10"/>
    <x v="72"/>
    <s v=" "/>
    <s v=" "/>
    <s v="(OP) Operating"/>
    <s v=" "/>
    <s v=" "/>
    <s v=" "/>
    <s v=" "/>
    <s v=" "/>
    <s v=" "/>
    <s v="Jefferson"/>
    <n v="43.82"/>
    <n v="-75.917500000000004"/>
    <s v="Map"/>
    <s v="Map"/>
    <s v="NYIS"/>
  </r>
  <r>
    <n v="50158"/>
    <s v="Innovative Energy Systems Inc"/>
    <n v="56958"/>
    <s v="DANC LFGTE Facility"/>
    <s v="IPP Non-CHP"/>
    <x v="9"/>
    <s v="GEN4"/>
    <s v=""/>
    <x v="50"/>
    <n v="1.6"/>
    <n v="1.6"/>
    <x v="12"/>
    <s v="LFG"/>
    <s v="IC"/>
    <n v="4"/>
    <x v="60"/>
    <s v=" "/>
    <s v=" "/>
    <s v="(OP) Operating"/>
    <s v=" "/>
    <s v=" "/>
    <s v=" "/>
    <s v=" "/>
    <s v=" "/>
    <s v=" "/>
    <s v="Jefferson"/>
    <n v="43.82"/>
    <n v="-75.917500000000004"/>
    <s v="Map"/>
    <s v="Map"/>
    <s v="NYIS"/>
  </r>
  <r>
    <n v="56273"/>
    <s v="Duke Energy DEGS Ocotillo"/>
    <n v="56959"/>
    <s v="Ocotillo Windpower"/>
    <s v="IPP Non-CHP"/>
    <x v="1"/>
    <s v="OWF"/>
    <s v=""/>
    <x v="1598"/>
    <n v="58.8"/>
    <n v="58.8"/>
    <x v="8"/>
    <s v="WND"/>
    <s v="WT"/>
    <n v="9"/>
    <x v="72"/>
    <s v=" "/>
    <s v=" "/>
    <s v="(OP) Operating"/>
    <s v=" "/>
    <s v=" "/>
    <s v=" "/>
    <s v=" "/>
    <s v=" "/>
    <s v=" "/>
    <s v="Howard"/>
    <n v="32.121699999999997"/>
    <n v="-101.3853"/>
    <s v="Map"/>
    <s v="Map"/>
    <s v="ERCO"/>
  </r>
  <r>
    <n v="56271"/>
    <s v="Duke Energy DEGS Happy Jack"/>
    <n v="56960"/>
    <s v="Happy Jack Windpower Project"/>
    <s v="IPP Non-CHP"/>
    <x v="21"/>
    <s v="HJW01"/>
    <s v=""/>
    <x v="1476"/>
    <n v="29.4"/>
    <n v="29.4"/>
    <x v="8"/>
    <s v="WND"/>
    <s v="WT"/>
    <n v="8"/>
    <x v="72"/>
    <s v=" "/>
    <s v=" "/>
    <s v="(OP) Operating"/>
    <s v=" "/>
    <s v=" "/>
    <s v=" "/>
    <s v=" "/>
    <s v=" "/>
    <s v=" "/>
    <s v="Laramie"/>
    <n v="41.139721999999999"/>
    <n v="-104.9978"/>
    <s v="Map"/>
    <s v="Map"/>
    <s v="WAUW"/>
  </r>
  <r>
    <n v="56272"/>
    <s v="Duke Energy DEGS Notrees"/>
    <n v="56961"/>
    <s v="Notrees Windpower Hybrid"/>
    <s v="IPP Non-CHP"/>
    <x v="1"/>
    <s v="BATT"/>
    <s v=""/>
    <x v="42"/>
    <n v="36"/>
    <n v="36"/>
    <x v="13"/>
    <s v="MWH"/>
    <s v="BA"/>
    <n v="12"/>
    <x v="60"/>
    <s v=" "/>
    <s v=" "/>
    <s v="(OP) Operating"/>
    <s v=" "/>
    <s v=" "/>
    <s v=" "/>
    <s v=" "/>
    <s v=" "/>
    <s v=" "/>
    <s v="Ector"/>
    <n v="31.995000000000001"/>
    <n v="-102.8283"/>
    <s v="Map"/>
    <s v="Map"/>
    <s v="ERCO"/>
  </r>
  <r>
    <n v="56272"/>
    <s v="Duke Energy DEGS Notrees"/>
    <n v="56961"/>
    <s v="Notrees Windpower Hybrid"/>
    <s v="IPP Non-CHP"/>
    <x v="1"/>
    <s v="GE"/>
    <s v=""/>
    <x v="18"/>
    <n v="60"/>
    <n v="60"/>
    <x v="8"/>
    <s v="WND"/>
    <s v="WT"/>
    <n v="4"/>
    <x v="56"/>
    <s v=" "/>
    <s v=" "/>
    <s v="(OP) Operating"/>
    <s v=" "/>
    <s v=" "/>
    <s v=" "/>
    <s v=" "/>
    <s v=" "/>
    <s v=" "/>
    <s v="Ector"/>
    <n v="31.995000000000001"/>
    <n v="-102.8283"/>
    <s v="Map"/>
    <s v="Map"/>
    <s v="ERCO"/>
  </r>
  <r>
    <n v="56272"/>
    <s v="Duke Energy DEGS Notrees"/>
    <n v="56961"/>
    <s v="Notrees Windpower Hybrid"/>
    <s v="IPP Non-CHP"/>
    <x v="1"/>
    <s v="VESTA"/>
    <s v=""/>
    <x v="662"/>
    <n v="92.5"/>
    <n v="92.5"/>
    <x v="8"/>
    <s v="WND"/>
    <s v="WT"/>
    <n v="4"/>
    <x v="56"/>
    <s v=" "/>
    <s v=" "/>
    <s v="(OP) Operating"/>
    <s v=" "/>
    <s v=" "/>
    <s v=" "/>
    <s v=" "/>
    <s v=" "/>
    <s v=" "/>
    <s v="Ector"/>
    <n v="31.995000000000001"/>
    <n v="-102.8283"/>
    <s v="Map"/>
    <s v="Map"/>
    <s v="ERCO"/>
  </r>
  <r>
    <n v="56261"/>
    <s v="Iredell Transmission LLC"/>
    <n v="56962"/>
    <s v="Iredell County LFG Facility"/>
    <s v="IPP Non-CHP"/>
    <x v="33"/>
    <s v="1"/>
    <s v=""/>
    <x v="50"/>
    <n v="1.6"/>
    <n v="1.6"/>
    <x v="12"/>
    <s v="LFG"/>
    <s v="IC"/>
    <n v="8"/>
    <x v="72"/>
    <s v=" "/>
    <s v=" "/>
    <s v="(OP) Operating"/>
    <s v=" "/>
    <s v=" "/>
    <s v=" "/>
    <s v=" "/>
    <s v=" "/>
    <s v=" "/>
    <s v="Iredell"/>
    <n v="35.769280999999999"/>
    <n v="-80.825999999999993"/>
    <s v="Map"/>
    <s v="Map"/>
    <s v="DUK"/>
  </r>
  <r>
    <n v="56261"/>
    <s v="Iredell Transmission LLC"/>
    <n v="56962"/>
    <s v="Iredell County LFG Facility"/>
    <s v="IPP Non-CHP"/>
    <x v="33"/>
    <s v="2"/>
    <s v=""/>
    <x v="50"/>
    <n v="1.6"/>
    <n v="1.6"/>
    <x v="12"/>
    <s v="LFG"/>
    <s v="IC"/>
    <n v="8"/>
    <x v="72"/>
    <s v=" "/>
    <s v=" "/>
    <s v="(OP) Operating"/>
    <s v=" "/>
    <s v=" "/>
    <s v=" "/>
    <s v=" "/>
    <s v=" "/>
    <s v=" "/>
    <s v="Iredell"/>
    <n v="35.769280999999999"/>
    <n v="-80.825999999999993"/>
    <s v="Map"/>
    <s v="Map"/>
    <s v="DUK"/>
  </r>
  <r>
    <n v="56236"/>
    <s v="West Deptford Energy LLC"/>
    <n v="56963"/>
    <s v="West Deptford Energy Station"/>
    <s v="IPP Non-CHP"/>
    <x v="40"/>
    <s v="E101"/>
    <s v="700"/>
    <x v="836"/>
    <n v="213.2"/>
    <n v="230.3"/>
    <x v="3"/>
    <s v="NG"/>
    <s v="CT"/>
    <n v="10"/>
    <x v="58"/>
    <s v=" "/>
    <s v=" "/>
    <s v="(OP) Operating"/>
    <s v=" "/>
    <s v=" "/>
    <s v=" "/>
    <s v=" "/>
    <s v=" "/>
    <s v=" "/>
    <s v="Gloucester"/>
    <n v="39.8414"/>
    <n v="-75.221400000000003"/>
    <s v="Map"/>
    <s v="Map"/>
    <s v="PJM"/>
  </r>
  <r>
    <n v="56236"/>
    <s v="West Deptford Energy LLC"/>
    <n v="56963"/>
    <s v="West Deptford Energy Station"/>
    <s v="IPP Non-CHP"/>
    <x v="40"/>
    <s v="E102"/>
    <s v="700"/>
    <x v="836"/>
    <n v="213.2"/>
    <n v="230.3"/>
    <x v="3"/>
    <s v="NG"/>
    <s v="CT"/>
    <n v="10"/>
    <x v="58"/>
    <s v=" "/>
    <s v=" "/>
    <s v="(OP) Operating"/>
    <s v=" "/>
    <s v=" "/>
    <s v=" "/>
    <s v=" "/>
    <s v=" "/>
    <s v=" "/>
    <s v="Gloucester"/>
    <n v="39.8414"/>
    <n v="-75.221400000000003"/>
    <s v="Map"/>
    <s v="Map"/>
    <s v="PJM"/>
  </r>
  <r>
    <n v="56236"/>
    <s v="West Deptford Energy LLC"/>
    <n v="56963"/>
    <s v="West Deptford Energy Station"/>
    <s v="IPP Non-CHP"/>
    <x v="40"/>
    <s v="STG1"/>
    <s v="700"/>
    <x v="1599"/>
    <n v="313.5"/>
    <n v="309.5"/>
    <x v="3"/>
    <s v="NG"/>
    <s v="CA"/>
    <n v="10"/>
    <x v="58"/>
    <s v=" "/>
    <s v=" "/>
    <s v="(OP) Operating"/>
    <s v=" "/>
    <s v=" "/>
    <s v=" "/>
    <s v=" "/>
    <s v=" "/>
    <s v=" "/>
    <s v="Gloucester"/>
    <n v="39.8414"/>
    <n v="-75.221400000000003"/>
    <s v="Map"/>
    <s v="Map"/>
    <s v="PJM"/>
  </r>
  <r>
    <n v="56267"/>
    <s v="Bayonne Energy Center LLC"/>
    <n v="56964"/>
    <s v="Bayonne Energy Center"/>
    <s v="IPP Non-CHP"/>
    <x v="40"/>
    <s v="GT1"/>
    <s v=""/>
    <x v="1262"/>
    <n v="56.3"/>
    <n v="62.8"/>
    <x v="4"/>
    <s v="NG"/>
    <s v="GT"/>
    <n v="6"/>
    <x v="60"/>
    <s v=" "/>
    <s v=" 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s v="Bayonne Energy Center"/>
    <s v="IPP Non-CHP"/>
    <x v="40"/>
    <s v="GT10"/>
    <s v=""/>
    <x v="51"/>
    <n v="61.3"/>
    <n v="66"/>
    <x v="4"/>
    <s v="NG"/>
    <s v="GT"/>
    <n v="5"/>
    <x v="114"/>
    <s v=" "/>
    <s v=" 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s v="Bayonne Energy Center"/>
    <s v="IPP Non-CHP"/>
    <x v="40"/>
    <s v="GT2"/>
    <s v=""/>
    <x v="1262"/>
    <n v="54.7"/>
    <n v="62.8"/>
    <x v="4"/>
    <s v="NG"/>
    <s v="GT"/>
    <n v="6"/>
    <x v="60"/>
    <s v=" "/>
    <s v=" 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s v="Bayonne Energy Center"/>
    <s v="IPP Non-CHP"/>
    <x v="40"/>
    <s v="GT3"/>
    <s v=""/>
    <x v="1262"/>
    <n v="59.2"/>
    <n v="62.8"/>
    <x v="4"/>
    <s v="NG"/>
    <s v="GT"/>
    <n v="6"/>
    <x v="60"/>
    <s v=" "/>
    <s v=" 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s v="Bayonne Energy Center"/>
    <s v="IPP Non-CHP"/>
    <x v="40"/>
    <s v="GT4"/>
    <s v=""/>
    <x v="1262"/>
    <n v="58.5"/>
    <n v="61.4"/>
    <x v="4"/>
    <s v="NG"/>
    <s v="GT"/>
    <n v="6"/>
    <x v="60"/>
    <s v=" "/>
    <s v=" 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s v="Bayonne Energy Center"/>
    <s v="IPP Non-CHP"/>
    <x v="40"/>
    <s v="GT5"/>
    <s v=""/>
    <x v="1262"/>
    <n v="57.3"/>
    <n v="63.1"/>
    <x v="4"/>
    <s v="NG"/>
    <s v="GT"/>
    <n v="6"/>
    <x v="60"/>
    <s v=" "/>
    <s v=" 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s v="Bayonne Energy Center"/>
    <s v="IPP Non-CHP"/>
    <x v="40"/>
    <s v="GT6"/>
    <s v=""/>
    <x v="1262"/>
    <n v="56.9"/>
    <n v="62.6"/>
    <x v="4"/>
    <s v="NG"/>
    <s v="GT"/>
    <n v="6"/>
    <x v="60"/>
    <s v=" "/>
    <s v=" 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s v="Bayonne Energy Center"/>
    <s v="IPP Non-CHP"/>
    <x v="40"/>
    <s v="GT7"/>
    <s v=""/>
    <x v="1262"/>
    <n v="57.7"/>
    <n v="63.1"/>
    <x v="4"/>
    <s v="NG"/>
    <s v="GT"/>
    <n v="6"/>
    <x v="60"/>
    <s v=" "/>
    <s v=" 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s v="Bayonne Energy Center"/>
    <s v="IPP Non-CHP"/>
    <x v="40"/>
    <s v="GT8"/>
    <s v=""/>
    <x v="1262"/>
    <n v="57.6"/>
    <n v="62.9"/>
    <x v="4"/>
    <s v="NG"/>
    <s v="GT"/>
    <n v="6"/>
    <x v="60"/>
    <s v=" "/>
    <s v=" 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s v="Bayonne Energy Center"/>
    <s v="IPP Non-CHP"/>
    <x v="40"/>
    <s v="GT9"/>
    <s v=""/>
    <x v="51"/>
    <n v="61.3"/>
    <n v="66"/>
    <x v="4"/>
    <s v="NG"/>
    <s v="GT"/>
    <n v="5"/>
    <x v="114"/>
    <s v=" "/>
    <s v=" 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37"/>
    <s v="QVC Inc"/>
    <n v="56966"/>
    <s v="QVC Inc"/>
    <s v="IPP Non-CHP"/>
    <x v="33"/>
    <s v="1"/>
    <s v=""/>
    <x v="69"/>
    <n v="1"/>
    <n v="1"/>
    <x v="10"/>
    <s v="SUN"/>
    <s v="PV"/>
    <n v="12"/>
    <x v="72"/>
    <s v=" "/>
    <s v=" "/>
    <s v="(OP) Operating"/>
    <s v=" "/>
    <s v=" "/>
    <s v=" "/>
    <s v=" "/>
    <s v=" "/>
    <s v=" "/>
    <s v="Edgecombe"/>
    <n v="35.922199999999997"/>
    <n v="-77.673100000000005"/>
    <s v="Map"/>
    <s v="Map"/>
    <s v="PJM"/>
  </r>
  <r>
    <n v="56237"/>
    <s v="QVC Inc"/>
    <n v="56966"/>
    <s v="QVC Inc"/>
    <s v="IPP Non-CHP"/>
    <x v="33"/>
    <s v="2"/>
    <s v=""/>
    <x v="310"/>
    <n v="2.9"/>
    <n v="2.9"/>
    <x v="10"/>
    <s v="SUN"/>
    <s v="PV"/>
    <n v="11"/>
    <x v="66"/>
    <s v=" "/>
    <s v=" "/>
    <s v="(OP) Operating"/>
    <s v=" "/>
    <s v=" "/>
    <s v=" "/>
    <s v=" "/>
    <s v=" "/>
    <s v=" "/>
    <s v="Edgecombe"/>
    <n v="35.922199999999997"/>
    <n v="-77.673100000000005"/>
    <s v="Map"/>
    <s v="Map"/>
    <s v="PJM"/>
  </r>
  <r>
    <n v="56804"/>
    <s v="Echo 3"/>
    <n v="56967"/>
    <s v="Butter Creek Power LLC"/>
    <s v="IPP Non-CHP"/>
    <x v="43"/>
    <s v="1"/>
    <s v=""/>
    <x v="80"/>
    <n v="5"/>
    <n v="5"/>
    <x v="8"/>
    <s v="WND"/>
    <s v="WT"/>
    <n v="6"/>
    <x v="56"/>
    <s v=" "/>
    <s v=" "/>
    <s v="(OP) Operating"/>
    <s v=" "/>
    <s v=" "/>
    <s v=" "/>
    <s v=" "/>
    <s v=" "/>
    <s v=" "/>
    <s v="Umatilla"/>
    <n v="45.701700000000002"/>
    <n v="-119.4222"/>
    <s v="Map"/>
    <s v="Map"/>
    <s v="PACW"/>
  </r>
  <r>
    <n v="56804"/>
    <s v="Echo 3"/>
    <n v="56968"/>
    <s v="Big Top LLC"/>
    <s v="IPP Non-CHP"/>
    <x v="43"/>
    <s v="1"/>
    <s v=""/>
    <x v="458"/>
    <n v="1.7"/>
    <n v="1.7"/>
    <x v="8"/>
    <s v="WND"/>
    <s v="WT"/>
    <n v="6"/>
    <x v="56"/>
    <s v=" "/>
    <s v=" "/>
    <s v="(OP) Operating"/>
    <s v=" "/>
    <s v=" "/>
    <s v=" "/>
    <s v=" "/>
    <s v=" "/>
    <s v=" "/>
    <s v="Morrow"/>
    <n v="45.655000000000001"/>
    <n v="-119.46469999999999"/>
    <s v="Map"/>
    <s v="Map"/>
    <s v="PACW"/>
  </r>
  <r>
    <n v="56803"/>
    <s v="Echo 2"/>
    <n v="56969"/>
    <s v="Four Corners Windfarm LLC"/>
    <s v="IPP Non-CHP"/>
    <x v="43"/>
    <s v="1"/>
    <s v=""/>
    <x v="23"/>
    <n v="10"/>
    <n v="10"/>
    <x v="8"/>
    <s v="WND"/>
    <s v="WT"/>
    <n v="6"/>
    <x v="56"/>
    <s v=" "/>
    <s v=" "/>
    <s v="(OP) Operating"/>
    <s v=" "/>
    <s v=" "/>
    <s v=" "/>
    <s v=" "/>
    <s v=" "/>
    <s v=" "/>
    <s v="Umatilla"/>
    <n v="45.7286"/>
    <n v="-119.4181"/>
    <s v="Map"/>
    <s v="Map"/>
    <s v="PACW"/>
  </r>
  <r>
    <n v="56803"/>
    <s v="Echo 2"/>
    <n v="56970"/>
    <s v="Four Mile Canyon Windfarm LLC"/>
    <s v="IPP Non-CHP"/>
    <x v="43"/>
    <s v="1"/>
    <s v=""/>
    <x v="23"/>
    <n v="10"/>
    <n v="10"/>
    <x v="8"/>
    <s v="WND"/>
    <s v="WT"/>
    <n v="6"/>
    <x v="56"/>
    <s v=" "/>
    <s v=" "/>
    <s v="(OP) Operating"/>
    <s v=" "/>
    <s v=" "/>
    <s v=" "/>
    <s v=" "/>
    <s v=" "/>
    <s v=" "/>
    <s v="Morrow"/>
    <n v="45.6447"/>
    <n v="-119.4533"/>
    <s v="Map"/>
    <s v="Map"/>
    <s v="PACW"/>
  </r>
  <r>
    <n v="56802"/>
    <s v="Echo 1"/>
    <n v="56971"/>
    <s v="Oregon Trail Windfarm LLC"/>
    <s v="IPP Non-CHP"/>
    <x v="43"/>
    <s v="1"/>
    <s v=""/>
    <x v="126"/>
    <n v="9.9"/>
    <n v="9.9"/>
    <x v="8"/>
    <s v="WND"/>
    <s v="WT"/>
    <n v="6"/>
    <x v="56"/>
    <s v=" "/>
    <s v=" "/>
    <s v="(OP) Operating"/>
    <s v=" "/>
    <s v=" "/>
    <s v=" "/>
    <s v=" "/>
    <s v=" "/>
    <s v=" "/>
    <s v="Umatilla"/>
    <n v="45.712200000000003"/>
    <n v="-119.4044"/>
    <s v="Map"/>
    <s v="Map"/>
    <s v="PACW"/>
  </r>
  <r>
    <n v="56802"/>
    <s v="Echo 1"/>
    <n v="56972"/>
    <s v="Pacific Canyon Windfarm LLC"/>
    <s v="IPP Non-CHP"/>
    <x v="43"/>
    <s v="1"/>
    <s v=""/>
    <x v="429"/>
    <n v="8.3000000000000007"/>
    <n v="8.3000000000000007"/>
    <x v="8"/>
    <s v="WND"/>
    <s v="WT"/>
    <n v="6"/>
    <x v="56"/>
    <s v=" "/>
    <s v=" "/>
    <s v="(OP) Operating"/>
    <s v=" "/>
    <s v=" "/>
    <s v=" "/>
    <s v=" "/>
    <s v=" "/>
    <s v=" "/>
    <s v="Morrow"/>
    <n v="45.654200000000003"/>
    <n v="-119.48690000000001"/>
    <s v="Map"/>
    <s v="Map"/>
    <s v="PACW"/>
  </r>
  <r>
    <n v="56802"/>
    <s v="Echo 1"/>
    <n v="56973"/>
    <s v="Sand Ranch Windfarm LLC"/>
    <s v="IPP Non-CHP"/>
    <x v="43"/>
    <s v="1"/>
    <s v=""/>
    <x v="126"/>
    <n v="9.9"/>
    <n v="9.9"/>
    <x v="8"/>
    <s v="WND"/>
    <s v="WT"/>
    <n v="6"/>
    <x v="56"/>
    <s v=" "/>
    <s v=" "/>
    <s v="(OP) Operating"/>
    <s v=" "/>
    <s v=" "/>
    <s v=" "/>
    <s v=" "/>
    <s v=" "/>
    <s v=" "/>
    <s v="Morrow"/>
    <n v="45.6447"/>
    <n v="-119.47669999999999"/>
    <s v="Map"/>
    <s v="Map"/>
    <s v="PACW"/>
  </r>
  <r>
    <n v="56804"/>
    <s v="Echo 3"/>
    <n v="56974"/>
    <s v="Wagon Trail LLC"/>
    <s v="IPP Non-CHP"/>
    <x v="43"/>
    <s v="1"/>
    <s v=""/>
    <x v="291"/>
    <n v="3.3"/>
    <n v="3.3"/>
    <x v="8"/>
    <s v="WND"/>
    <s v="WT"/>
    <n v="6"/>
    <x v="56"/>
    <s v=" "/>
    <s v=" "/>
    <s v="(OP) Operating"/>
    <s v=" "/>
    <s v=" "/>
    <s v=" "/>
    <s v=" "/>
    <s v=" "/>
    <s v=" "/>
    <s v="Morrow"/>
    <n v="45.653100000000002"/>
    <n v="-119.46250000000001"/>
    <s v="Map"/>
    <s v="Map"/>
    <s v="PACW"/>
  </r>
  <r>
    <n v="56802"/>
    <s v="Echo 1"/>
    <n v="56975"/>
    <s v="Ward Butte Windfarm LLC"/>
    <s v="IPP Non-CHP"/>
    <x v="43"/>
    <s v="1"/>
    <s v=""/>
    <x v="206"/>
    <n v="6.6"/>
    <n v="6.6"/>
    <x v="8"/>
    <s v="WND"/>
    <s v="WT"/>
    <n v="6"/>
    <x v="56"/>
    <s v=" "/>
    <s v=" "/>
    <s v="(OP) Operating"/>
    <s v=" "/>
    <s v=" "/>
    <s v=" "/>
    <s v=" "/>
    <s v=" "/>
    <s v=" "/>
    <s v="Umatilla"/>
    <n v="45.6967"/>
    <n v="-119.4097"/>
    <s v="Map"/>
    <s v="Map"/>
    <s v="PACW"/>
  </r>
  <r>
    <n v="56268"/>
    <s v="City of Rock Island"/>
    <n v="56978"/>
    <s v="Sears Hydroelectric Plant"/>
    <s v="IPP Non-CHP"/>
    <x v="19"/>
    <s v="1"/>
    <s v=""/>
    <x v="58"/>
    <n v="0.3"/>
    <n v="0.3"/>
    <x v="0"/>
    <s v="WAT"/>
    <s v="HY"/>
    <n v="11"/>
    <x v="17"/>
    <s v=" "/>
    <s v=" "/>
    <s v="(OP) Operating"/>
    <s v=" "/>
    <s v=" "/>
    <s v=" "/>
    <s v=" "/>
    <s v=" "/>
    <s v=" "/>
    <s v="Rock Island"/>
    <n v="41.461399999999998"/>
    <n v="-90.580299999999994"/>
    <s v="Map"/>
    <s v="Map"/>
    <s v="MISO"/>
  </r>
  <r>
    <n v="56268"/>
    <s v="City of Rock Island"/>
    <n v="56978"/>
    <s v="Sears Hydroelectric Plant"/>
    <s v="IPP Non-CHP"/>
    <x v="19"/>
    <s v="2"/>
    <s v=""/>
    <x v="58"/>
    <n v="0.3"/>
    <n v="0.3"/>
    <x v="0"/>
    <s v="WAT"/>
    <s v="HY"/>
    <n v="7"/>
    <x v="37"/>
    <s v=" "/>
    <s v=" "/>
    <s v="(OS) Out of service and NOT expected to return to service in next calendar year"/>
    <s v=" "/>
    <s v=" "/>
    <s v=" "/>
    <s v=" "/>
    <s v=" "/>
    <s v=" "/>
    <s v="Rock Island"/>
    <n v="41.461399999999998"/>
    <n v="-90.580299999999994"/>
    <s v="Map"/>
    <s v="Map"/>
    <s v="MISO"/>
  </r>
  <r>
    <n v="56268"/>
    <s v="City of Rock Island"/>
    <n v="56978"/>
    <s v="Sears Hydroelectric Plant"/>
    <s v="IPP Non-CHP"/>
    <x v="19"/>
    <s v="3"/>
    <s v=""/>
    <x v="66"/>
    <n v="0.3"/>
    <n v="0.3"/>
    <x v="0"/>
    <s v="WAT"/>
    <s v="HY"/>
    <n v="6"/>
    <x v="40"/>
    <s v=" "/>
    <s v=" "/>
    <s v="(OA) Out of service but expected to return to service in next calendar year"/>
    <s v=" "/>
    <s v=" "/>
    <s v=" "/>
    <s v=" "/>
    <s v=" "/>
    <s v=" "/>
    <s v="Rock Island"/>
    <n v="41.461399999999998"/>
    <n v="-90.580299999999994"/>
    <s v="Map"/>
    <s v="Map"/>
    <s v="MISO"/>
  </r>
  <r>
    <n v="56268"/>
    <s v="City of Rock Island"/>
    <n v="56978"/>
    <s v="Sears Hydroelectric Plant"/>
    <s v="IPP Non-CHP"/>
    <x v="19"/>
    <s v="4"/>
    <s v=""/>
    <x v="66"/>
    <n v="0.3"/>
    <n v="0.3"/>
    <x v="0"/>
    <s v="WAT"/>
    <s v="HY"/>
    <n v="6"/>
    <x v="40"/>
    <s v=" "/>
    <s v=" "/>
    <s v="(OA) Out of service but expected to return to service in next calendar year"/>
    <s v=" "/>
    <s v=" "/>
    <s v=" "/>
    <s v=" "/>
    <s v=" "/>
    <s v=" "/>
    <s v="Rock Island"/>
    <n v="41.461399999999998"/>
    <n v="-90.580299999999994"/>
    <s v="Map"/>
    <s v="Map"/>
    <s v="MISO"/>
  </r>
  <r>
    <n v="56215"/>
    <s v="RWE Renewables Americas LLC"/>
    <n v="56979"/>
    <s v="Panther Creek Wind Farm Three"/>
    <s v="IPP Non-CHP"/>
    <x v="1"/>
    <s v="1"/>
    <s v=""/>
    <x v="1561"/>
    <n v="199.5"/>
    <n v="199.5"/>
    <x v="8"/>
    <s v="WND"/>
    <s v="WT"/>
    <n v="8"/>
    <x v="56"/>
    <s v=" "/>
    <s v=" "/>
    <s v="(OP) Operating"/>
    <s v=" "/>
    <s v=" "/>
    <s v=" "/>
    <s v=" "/>
    <s v=" "/>
    <s v=" "/>
    <s v="Sterling"/>
    <n v="31.9925"/>
    <n v="-101.11669999999999"/>
    <s v="Map"/>
    <s v="Map"/>
    <s v="ERCO"/>
  </r>
  <r>
    <n v="56215"/>
    <s v="RWE Renewables Americas LLC"/>
    <n v="56980"/>
    <s v="Stony Creek Wind Farm LLC"/>
    <s v="IPP Non-CHP"/>
    <x v="44"/>
    <s v="1"/>
    <s v=""/>
    <x v="1600"/>
    <n v="52.5"/>
    <n v="52.5"/>
    <x v="8"/>
    <s v="WND"/>
    <s v="WT"/>
    <n v="11"/>
    <x v="56"/>
    <s v=" "/>
    <s v=" "/>
    <s v="(OP) Operating"/>
    <s v=" "/>
    <s v=" "/>
    <s v=" "/>
    <s v=" "/>
    <s v=" "/>
    <s v=" "/>
    <s v="Somerset"/>
    <n v="40.031100000000002"/>
    <n v="-78.815299999999993"/>
    <s v="Map"/>
    <s v="Map"/>
    <s v="PJM"/>
  </r>
  <r>
    <n v="56215"/>
    <s v="RWE Renewables Americas LLC"/>
    <n v="56981"/>
    <s v="Pyron Wind Farm LLC Hybrid"/>
    <s v="IPP Non-CHP"/>
    <x v="1"/>
    <s v="1"/>
    <s v=""/>
    <x v="398"/>
    <n v="249"/>
    <n v="249"/>
    <x v="8"/>
    <s v="WND"/>
    <s v="WT"/>
    <n v="2"/>
    <x v="56"/>
    <s v=" "/>
    <s v=" "/>
    <s v="(OP) Operating"/>
    <s v=" "/>
    <s v=" "/>
    <s v=" "/>
    <s v=" "/>
    <s v=" "/>
    <s v=" "/>
    <s v="Fisher"/>
    <n v="32.5886"/>
    <n v="-100.6728"/>
    <s v="Map"/>
    <s v="Map"/>
    <s v="ERCO"/>
  </r>
  <r>
    <n v="56215"/>
    <s v="RWE Renewables Americas LLC"/>
    <n v="56981"/>
    <s v="Pyron Wind Farm LLC Hybrid"/>
    <s v="IPP Non-CHP"/>
    <x v="1"/>
    <s v="PYRBT"/>
    <s v=""/>
    <x v="126"/>
    <n v="9.9"/>
    <n v="9.9"/>
    <x v="13"/>
    <s v="MWH"/>
    <s v="BA"/>
    <n v="1"/>
    <x v="114"/>
    <s v=" "/>
    <s v=" "/>
    <s v="(OP) Operating"/>
    <s v=" "/>
    <s v=" "/>
    <s v=" "/>
    <s v=" "/>
    <s v=" "/>
    <s v=" "/>
    <s v="Fisher"/>
    <n v="32.5886"/>
    <n v="-100.6728"/>
    <s v="Map"/>
    <s v="Map"/>
    <s v="ERCO"/>
  </r>
  <r>
    <n v="56249"/>
    <s v="NGP Blue Mountain I LLC"/>
    <n v="56982"/>
    <s v="NGP Blue Mountain I LLC"/>
    <s v="IPP Non-CHP"/>
    <x v="15"/>
    <s v="BM1"/>
    <s v=""/>
    <x v="499"/>
    <n v="13"/>
    <n v="14.3"/>
    <x v="11"/>
    <s v="GEO"/>
    <s v="BT"/>
    <n v="11"/>
    <x v="56"/>
    <s v=" "/>
    <s v=" "/>
    <s v="(OP) Operating"/>
    <s v=" "/>
    <s v=" "/>
    <s v=" "/>
    <s v=" "/>
    <s v=" "/>
    <s v=" "/>
    <s v="Humboldt"/>
    <n v="40.996099999999998"/>
    <n v="-118.1414"/>
    <s v="Map"/>
    <s v="Map"/>
    <s v="NEVP"/>
  </r>
  <r>
    <n v="56249"/>
    <s v="NGP Blue Mountain I LLC"/>
    <n v="56982"/>
    <s v="NGP Blue Mountain I LLC"/>
    <s v="IPP Non-CHP"/>
    <x v="15"/>
    <s v="BM2"/>
    <s v=""/>
    <x v="499"/>
    <n v="13"/>
    <n v="14.3"/>
    <x v="11"/>
    <s v="GEO"/>
    <s v="BT"/>
    <n v="11"/>
    <x v="56"/>
    <s v=" "/>
    <s v=" "/>
    <s v="(OP) Operating"/>
    <s v=" "/>
    <s v=" "/>
    <s v=" "/>
    <s v=" "/>
    <s v=" "/>
    <s v=" "/>
    <s v="Humboldt"/>
    <n v="40.996099999999998"/>
    <n v="-118.1414"/>
    <s v="Map"/>
    <s v="Map"/>
    <s v="NEVP"/>
  </r>
  <r>
    <n v="56249"/>
    <s v="NGP Blue Mountain I LLC"/>
    <n v="56982"/>
    <s v="NGP Blue Mountain I LLC"/>
    <s v="IPP Non-CHP"/>
    <x v="15"/>
    <s v="BM3"/>
    <s v=""/>
    <x v="499"/>
    <n v="13"/>
    <n v="14.3"/>
    <x v="11"/>
    <s v="GEO"/>
    <s v="BT"/>
    <n v="11"/>
    <x v="56"/>
    <s v=" "/>
    <s v=" "/>
    <s v="(OP) Operating"/>
    <s v=" "/>
    <s v=" "/>
    <s v=" "/>
    <s v=" "/>
    <s v=" "/>
    <s v=" "/>
    <s v="Humboldt"/>
    <n v="40.996099999999998"/>
    <n v="-118.1414"/>
    <s v="Map"/>
    <s v="Map"/>
    <s v="NEVP"/>
  </r>
  <r>
    <n v="56215"/>
    <s v="RWE Renewables Americas LLC"/>
    <n v="56983"/>
    <s v="Papalote Creek I LLC"/>
    <s v="IPP Non-CHP"/>
    <x v="1"/>
    <s v="1"/>
    <s v=""/>
    <x v="403"/>
    <n v="180"/>
    <n v="180"/>
    <x v="8"/>
    <s v="WND"/>
    <s v="WT"/>
    <n v="9"/>
    <x v="56"/>
    <s v=" "/>
    <s v=" "/>
    <s v="(OP) Operating"/>
    <s v=" "/>
    <s v=" "/>
    <s v=" "/>
    <s v=" "/>
    <s v=" "/>
    <s v=" "/>
    <s v="San Patricio"/>
    <n v="27.938600000000001"/>
    <n v="-97.458600000000004"/>
    <s v="Map"/>
    <s v="Map"/>
    <s v="ERCO"/>
  </r>
  <r>
    <n v="56215"/>
    <s v="RWE Renewables Americas LLC"/>
    <n v="56984"/>
    <s v="Inadale Wind Farm LLC Hybrid"/>
    <s v="IPP Non-CHP"/>
    <x v="1"/>
    <s v="1"/>
    <s v=""/>
    <x v="606"/>
    <n v="197"/>
    <n v="197"/>
    <x v="8"/>
    <s v="WND"/>
    <s v="WT"/>
    <n v="9"/>
    <x v="56"/>
    <s v=" "/>
    <s v=" "/>
    <s v="(OP) Operating"/>
    <s v=" "/>
    <s v=" "/>
    <s v=" "/>
    <s v=" "/>
    <s v=" "/>
    <s v=" "/>
    <s v="Nolan"/>
    <n v="32.496899999999997"/>
    <n v="-100.5797"/>
    <s v="Map"/>
    <s v="Map"/>
    <s v="ERCO"/>
  </r>
  <r>
    <n v="56215"/>
    <s v="RWE Renewables Americas LLC"/>
    <n v="56984"/>
    <s v="Inadale Wind Farm LLC Hybrid"/>
    <s v="IPP Non-CHP"/>
    <x v="1"/>
    <s v="INABT"/>
    <s v=""/>
    <x v="126"/>
    <n v="9.9"/>
    <n v="9.9"/>
    <x v="13"/>
    <s v="MWH"/>
    <s v="BA"/>
    <n v="1"/>
    <x v="114"/>
    <s v=" "/>
    <s v=" "/>
    <s v="(OP) Operating"/>
    <s v=" "/>
    <s v=" "/>
    <s v=" "/>
    <s v=" "/>
    <s v=" "/>
    <s v=" "/>
    <s v="Nolan"/>
    <n v="32.496899999999997"/>
    <n v="-100.5797"/>
    <s v="Map"/>
    <s v="Map"/>
    <s v="ERCO"/>
  </r>
  <r>
    <n v="56285"/>
    <s v="Smoky Hills Wind Project II LLC"/>
    <n v="56985"/>
    <s v="Smoky Hills Wind Project Phase II"/>
    <s v="IPP Non-CHP"/>
    <x v="12"/>
    <s v="SMKII"/>
    <s v=""/>
    <x v="1164"/>
    <n v="148.5"/>
    <n v="148.5"/>
    <x v="8"/>
    <s v="WND"/>
    <s v="WT"/>
    <n v="11"/>
    <x v="72"/>
    <s v=" "/>
    <s v=" "/>
    <s v="(OP) Operating"/>
    <s v=" "/>
    <s v=" "/>
    <s v=" "/>
    <s v=" "/>
    <s v=" "/>
    <s v=" "/>
    <s v="Lincoln"/>
    <n v="38.892653000000003"/>
    <n v="-98.168880000000001"/>
    <s v="Map"/>
    <s v="Map"/>
    <s v="SWPP"/>
  </r>
  <r>
    <n v="56983"/>
    <s v="Gibson County Generation LLC"/>
    <n v="56986"/>
    <s v="Clinton LFGTE Facility"/>
    <s v="IPP Non-CHP"/>
    <x v="9"/>
    <s v="GEN1"/>
    <s v=""/>
    <x v="50"/>
    <n v="1.6"/>
    <n v="1.6"/>
    <x v="12"/>
    <s v="LFG"/>
    <s v="IC"/>
    <n v="10"/>
    <x v="72"/>
    <s v=" "/>
    <s v=" "/>
    <s v="(OP) Operating"/>
    <s v=" "/>
    <s v=" "/>
    <s v=" "/>
    <s v=" "/>
    <s v=" "/>
    <s v=" "/>
    <s v="Clinton"/>
    <n v="44.691699999999997"/>
    <n v="-73.594399999999993"/>
    <s v="Map"/>
    <s v="Map"/>
    <s v="NYIS"/>
  </r>
  <r>
    <n v="56983"/>
    <s v="Gibson County Generation LLC"/>
    <n v="56986"/>
    <s v="Clinton LFGTE Facility"/>
    <s v="IPP Non-CHP"/>
    <x v="9"/>
    <s v="GEN2"/>
    <s v=""/>
    <x v="50"/>
    <n v="1.6"/>
    <n v="1.6"/>
    <x v="12"/>
    <s v="LFG"/>
    <s v="IC"/>
    <n v="10"/>
    <x v="72"/>
    <s v=" "/>
    <s v=" "/>
    <s v="(OP) Operating"/>
    <s v=" "/>
    <s v=" "/>
    <s v=" "/>
    <s v=" "/>
    <s v=" "/>
    <s v=" "/>
    <s v="Clinton"/>
    <n v="44.691699999999997"/>
    <n v="-73.594399999999993"/>
    <s v="Map"/>
    <s v="Map"/>
    <s v="NYIS"/>
  </r>
  <r>
    <n v="56983"/>
    <s v="Gibson County Generation LLC"/>
    <n v="56986"/>
    <s v="Clinton LFGTE Facility"/>
    <s v="IPP Non-CHP"/>
    <x v="9"/>
    <s v="GEN3"/>
    <s v=""/>
    <x v="50"/>
    <n v="1.6"/>
    <n v="1.6"/>
    <x v="12"/>
    <s v="LFG"/>
    <s v="IC"/>
    <n v="10"/>
    <x v="72"/>
    <s v=" "/>
    <s v=" "/>
    <s v="(OP) Operating"/>
    <s v=" "/>
    <s v=" "/>
    <s v=" "/>
    <s v=" "/>
    <s v=" "/>
    <s v=" "/>
    <s v="Clinton"/>
    <n v="44.691699999999997"/>
    <n v="-73.594399999999993"/>
    <s v="Map"/>
    <s v="Map"/>
    <s v="NYIS"/>
  </r>
  <r>
    <n v="56983"/>
    <s v="Gibson County Generation LLC"/>
    <n v="56986"/>
    <s v="Clinton LFGTE Facility"/>
    <s v="IPP Non-CHP"/>
    <x v="9"/>
    <s v="GEN4"/>
    <s v=""/>
    <x v="50"/>
    <n v="1.6"/>
    <n v="1.6"/>
    <x v="12"/>
    <s v="LFG"/>
    <s v="IC"/>
    <n v="8"/>
    <x v="56"/>
    <s v=" "/>
    <s v=" "/>
    <s v="(OP) Operating"/>
    <s v=" "/>
    <s v=" "/>
    <s v=" "/>
    <s v=" "/>
    <s v=" "/>
    <s v=" "/>
    <s v="Clinton"/>
    <n v="44.691699999999997"/>
    <n v="-73.594399999999993"/>
    <s v="Map"/>
    <s v="Map"/>
    <s v="NYIS"/>
  </r>
  <r>
    <n v="50158"/>
    <s v="Innovative Energy Systems Inc"/>
    <n v="56987"/>
    <s v="Hyland LFGTE Facility"/>
    <s v="IPP Non-CHP"/>
    <x v="9"/>
    <s v="GEN1"/>
    <s v=""/>
    <x v="50"/>
    <n v="1.6"/>
    <n v="1.6"/>
    <x v="12"/>
    <s v="LFG"/>
    <s v="IC"/>
    <n v="8"/>
    <x v="72"/>
    <s v=" "/>
    <s v=" "/>
    <s v="(OP) Operating"/>
    <s v=" "/>
    <s v=" "/>
    <s v=" "/>
    <s v=" "/>
    <s v=" "/>
    <s v=" "/>
    <s v="Allegany"/>
    <n v="42.285299999999999"/>
    <n v="-78.006100000000004"/>
    <s v="Map"/>
    <s v="Map"/>
    <s v="NYIS"/>
  </r>
  <r>
    <n v="50158"/>
    <s v="Innovative Energy Systems Inc"/>
    <n v="56987"/>
    <s v="Hyland LFGTE Facility"/>
    <s v="IPP Non-CHP"/>
    <x v="9"/>
    <s v="GEN2"/>
    <s v=""/>
    <x v="50"/>
    <n v="1.6"/>
    <n v="1.6"/>
    <x v="12"/>
    <s v="LFG"/>
    <s v="IC"/>
    <n v="8"/>
    <x v="72"/>
    <s v=" "/>
    <s v=" "/>
    <s v="(OP) Operating"/>
    <s v=" "/>
    <s v=" "/>
    <s v=" "/>
    <s v=" "/>
    <s v=" "/>
    <s v=" "/>
    <s v="Allegany"/>
    <n v="42.285299999999999"/>
    <n v="-78.006100000000004"/>
    <s v="Map"/>
    <s v="Map"/>
    <s v="NYIS"/>
  </r>
  <r>
    <n v="50158"/>
    <s v="Innovative Energy Systems Inc"/>
    <n v="56987"/>
    <s v="Hyland LFGTE Facility"/>
    <s v="IPP Non-CHP"/>
    <x v="9"/>
    <s v="GEN3"/>
    <s v=""/>
    <x v="50"/>
    <n v="1.6"/>
    <n v="1.6"/>
    <x v="12"/>
    <s v="LFG"/>
    <s v="IC"/>
    <n v="8"/>
    <x v="72"/>
    <s v=" "/>
    <s v=" "/>
    <s v="(OP) Operating"/>
    <s v=" "/>
    <s v=" "/>
    <s v=" "/>
    <s v=" "/>
    <s v=" "/>
    <s v=" "/>
    <s v="Allegany"/>
    <n v="42.285299999999999"/>
    <n v="-78.006100000000004"/>
    <s v="Map"/>
    <s v="Map"/>
    <s v="NYIS"/>
  </r>
  <r>
    <n v="59155"/>
    <s v="First Wind O&amp;M, LLC"/>
    <n v="56989"/>
    <s v="Stetson Wind I"/>
    <s v="IPP Non-CHP"/>
    <x v="31"/>
    <s v="1"/>
    <s v=""/>
    <x v="713"/>
    <n v="57"/>
    <n v="57"/>
    <x v="8"/>
    <s v="WND"/>
    <s v="WT"/>
    <n v="1"/>
    <x v="56"/>
    <s v=" "/>
    <s v=" "/>
    <s v="(OP) Operating"/>
    <s v=" "/>
    <s v=" "/>
    <s v=" "/>
    <s v=" "/>
    <s v=" "/>
    <s v=" "/>
    <s v="Washington"/>
    <n v="45.482199999999999"/>
    <n v="-67.994399999999999"/>
    <s v="Map"/>
    <s v="Map"/>
    <s v="ISNE"/>
  </r>
  <r>
    <n v="59155"/>
    <s v="First Wind O&amp;M, LLC"/>
    <n v="56990"/>
    <s v="Rollins Wind Project"/>
    <s v="IPP Non-CHP"/>
    <x v="31"/>
    <s v="1"/>
    <s v=""/>
    <x v="18"/>
    <n v="60"/>
    <n v="60"/>
    <x v="8"/>
    <s v="WND"/>
    <s v="WT"/>
    <n v="7"/>
    <x v="46"/>
    <s v=" "/>
    <s v=" "/>
    <s v="(OP) Operating"/>
    <s v=" "/>
    <s v=" "/>
    <s v=" "/>
    <s v=" "/>
    <s v=" "/>
    <s v=" "/>
    <s v="Penobscot"/>
    <n v="45.345979999999997"/>
    <n v="-68.380200000000002"/>
    <s v="Map"/>
    <s v="Map"/>
    <s v="ISNE"/>
  </r>
  <r>
    <n v="59155"/>
    <s v="First Wind O&amp;M, LLC"/>
    <n v="56991"/>
    <s v="Stetson Wind II"/>
    <s v="IPP Non-CHP"/>
    <x v="31"/>
    <s v="1"/>
    <s v=""/>
    <x v="25"/>
    <n v="25.5"/>
    <n v="25.5"/>
    <x v="8"/>
    <s v="WND"/>
    <s v="WT"/>
    <n v="3"/>
    <x v="40"/>
    <s v=" "/>
    <s v=" "/>
    <s v="(OP) Operating"/>
    <s v=" "/>
    <s v=" "/>
    <s v=" "/>
    <s v=" "/>
    <s v=" "/>
    <s v=" "/>
    <s v="Washington"/>
    <n v="45.614980000000003"/>
    <n v="-67.971000000000004"/>
    <s v="Map"/>
    <s v="Map"/>
    <s v="ISNE"/>
  </r>
  <r>
    <n v="56284"/>
    <s v="MF Mesa Lane LLC"/>
    <n v="56993"/>
    <s v="MF Mesa Lane LLC"/>
    <s v="IPP Non-CHP"/>
    <x v="44"/>
    <s v="MESA"/>
    <s v=""/>
    <x v="125"/>
    <n v="3"/>
    <n v="3"/>
    <x v="10"/>
    <s v="SUN"/>
    <s v="PV"/>
    <n v="11"/>
    <x v="72"/>
    <s v=" "/>
    <s v=" "/>
    <s v="(OP) Operating"/>
    <s v=" "/>
    <s v=" "/>
    <s v=" "/>
    <s v=" "/>
    <s v=" "/>
    <s v=" "/>
    <s v="Bucks"/>
    <n v="40.148299999999999"/>
    <n v="-74.777199999999993"/>
    <s v="Map"/>
    <s v="Map"/>
    <s v="PJM"/>
  </r>
  <r>
    <n v="13781"/>
    <s v="Northern States Power Co - Minnesota"/>
    <n v="56994"/>
    <s v="Grand Meadow"/>
    <s v="Electric Utility"/>
    <x v="2"/>
    <s v="WND67"/>
    <s v=""/>
    <x v="1537"/>
    <n v="100.5"/>
    <n v="100.5"/>
    <x v="8"/>
    <s v="WND"/>
    <s v="WT"/>
    <n v="12"/>
    <x v="72"/>
    <s v=" "/>
    <s v=" "/>
    <s v="(OP) Operating"/>
    <s v=" "/>
    <s v=" "/>
    <s v=" "/>
    <s v=" "/>
    <s v=" "/>
    <s v=" "/>
    <s v="Mower"/>
    <n v="43.718899999999998"/>
    <n v="-92.704999999999998"/>
    <s v="Map"/>
    <s v="Map"/>
    <s v="MISO"/>
  </r>
  <r>
    <n v="17543"/>
    <s v="South Carolina Public Service Authority"/>
    <n v="56995"/>
    <s v="Georgetown LFGTE"/>
    <s v="Electric Utility"/>
    <x v="13"/>
    <s v="G1"/>
    <s v=""/>
    <x v="32"/>
    <n v="1"/>
    <n v="1"/>
    <x v="12"/>
    <s v="LFG"/>
    <s v="IC"/>
    <n v="1"/>
    <x v="40"/>
    <s v=" "/>
    <s v=" "/>
    <s v="(OP) Operating"/>
    <s v=" "/>
    <s v=" "/>
    <s v=" "/>
    <s v=" "/>
    <s v=" "/>
    <s v=" "/>
    <s v="Georgetown"/>
    <n v="33.453611000000002"/>
    <n v="-79.316109999999995"/>
    <s v="Map"/>
    <s v="Map"/>
    <s v="SC"/>
  </r>
  <r>
    <n v="17609"/>
    <s v="Southern California Edison Co"/>
    <n v="56996"/>
    <s v="Solar Photovoltaic Project #02"/>
    <s v="Electric Utility"/>
    <x v="3"/>
    <s v="S1A"/>
    <s v=""/>
    <x v="68"/>
    <n v="0.5"/>
    <n v="0.5"/>
    <x v="10"/>
    <s v="SUN"/>
    <s v="PV"/>
    <n v="12"/>
    <x v="56"/>
    <s v=" "/>
    <s v=" "/>
    <s v="(OP) Operating"/>
    <s v=" "/>
    <s v=" "/>
    <s v=" "/>
    <s v=" "/>
    <s v=" "/>
    <s v=" "/>
    <s v="San Bernardino"/>
    <n v="33.985244000000002"/>
    <n v="-117.7008"/>
    <s v="Map"/>
    <s v="Map"/>
    <s v="CISO"/>
  </r>
  <r>
    <n v="17609"/>
    <s v="Southern California Edison Co"/>
    <n v="56996"/>
    <s v="Solar Photovoltaic Project #02"/>
    <s v="Electric Utility"/>
    <x v="3"/>
    <s v="S1B"/>
    <s v=""/>
    <x v="68"/>
    <n v="0.5"/>
    <n v="0.5"/>
    <x v="10"/>
    <s v="SUN"/>
    <s v="PV"/>
    <n v="12"/>
    <x v="56"/>
    <s v=" "/>
    <s v=" "/>
    <s v="(OP) Operating"/>
    <s v=" "/>
    <s v=" "/>
    <s v=" "/>
    <s v=" "/>
    <s v=" "/>
    <s v=" "/>
    <s v="San Bernardino"/>
    <n v="33.985244000000002"/>
    <n v="-117.7008"/>
    <s v="Map"/>
    <s v="Map"/>
    <s v="CISO"/>
  </r>
  <r>
    <n v="1932"/>
    <s v="Boise-Kuna Irrigation District"/>
    <n v="56997"/>
    <s v="Arrowrock Hydroelectric Project"/>
    <s v="IPP Non-CHP"/>
    <x v="30"/>
    <s v="1"/>
    <s v=""/>
    <x v="243"/>
    <n v="8"/>
    <n v="8"/>
    <x v="0"/>
    <s v="WAT"/>
    <s v="HY"/>
    <n v="4"/>
    <x v="40"/>
    <s v=" "/>
    <s v=" "/>
    <s v="(OP) Operating"/>
    <s v=" "/>
    <s v=" "/>
    <s v=" "/>
    <s v=" "/>
    <s v=" "/>
    <s v=" "/>
    <s v="Elmore"/>
    <n v="43.594999999999999"/>
    <n v="-115.9233"/>
    <s v="Map"/>
    <s v="Map"/>
    <s v="IPCO"/>
  </r>
  <r>
    <n v="1932"/>
    <s v="Boise-Kuna Irrigation District"/>
    <n v="56997"/>
    <s v="Arrowrock Hydroelectric Project"/>
    <s v="IPP Non-CHP"/>
    <x v="30"/>
    <s v="2"/>
    <s v=""/>
    <x v="243"/>
    <n v="8"/>
    <n v="8"/>
    <x v="0"/>
    <s v="WAT"/>
    <s v="HY"/>
    <n v="4"/>
    <x v="40"/>
    <s v=" "/>
    <s v=" "/>
    <s v="(OP) Operating"/>
    <s v=" "/>
    <s v=" "/>
    <s v=" "/>
    <s v=" "/>
    <s v=" "/>
    <s v=" "/>
    <s v="Elmore"/>
    <n v="43.594999999999999"/>
    <n v="-115.9233"/>
    <s v="Map"/>
    <s v="Map"/>
    <s v="IPCO"/>
  </r>
  <r>
    <n v="56771"/>
    <s v="Black Hills Service Company LLC"/>
    <n v="56998"/>
    <s v="Pueblo Airport Generating Station"/>
    <s v="IPP Non-CHP"/>
    <x v="20"/>
    <s v="4"/>
    <s v="PB4"/>
    <x v="156"/>
    <n v="37"/>
    <n v="37"/>
    <x v="3"/>
    <s v="NG"/>
    <s v="CT"/>
    <n v="1"/>
    <x v="60"/>
    <s v=" "/>
    <s v=" "/>
    <s v="(OP) Operating"/>
    <s v=" "/>
    <s v=" "/>
    <s v=" "/>
    <s v=" "/>
    <s v=" "/>
    <s v=" "/>
    <s v="Pueblo"/>
    <n v="38.320833"/>
    <n v="-104.5264"/>
    <s v="Map"/>
    <s v="Map"/>
    <s v="WACM"/>
  </r>
  <r>
    <n v="56771"/>
    <s v="Black Hills Service Company LLC"/>
    <n v="56998"/>
    <s v="Pueblo Airport Generating Station"/>
    <s v="IPP Non-CHP"/>
    <x v="20"/>
    <s v="43"/>
    <s v="PB4"/>
    <x v="19"/>
    <n v="20"/>
    <n v="20"/>
    <x v="3"/>
    <s v="NG"/>
    <s v="CA"/>
    <n v="1"/>
    <x v="60"/>
    <s v=" "/>
    <s v=" "/>
    <s v="(OP) Operating"/>
    <s v=" "/>
    <s v=" "/>
    <s v=" "/>
    <s v=" "/>
    <s v=" "/>
    <s v=" "/>
    <s v="Pueblo"/>
    <n v="38.320833"/>
    <n v="-104.5264"/>
    <s v="Map"/>
    <s v="Map"/>
    <s v="WACM"/>
  </r>
  <r>
    <n v="56771"/>
    <s v="Black Hills Service Company LLC"/>
    <n v="56998"/>
    <s v="Pueblo Airport Generating Station"/>
    <s v="IPP Non-CHP"/>
    <x v="20"/>
    <s v="5"/>
    <s v="PB4"/>
    <x v="156"/>
    <n v="37"/>
    <n v="37"/>
    <x v="3"/>
    <s v="NG"/>
    <s v="CT"/>
    <n v="1"/>
    <x v="60"/>
    <s v=" "/>
    <s v=" "/>
    <s v="(OP) Operating"/>
    <s v=" "/>
    <s v=" "/>
    <s v=" "/>
    <s v=" "/>
    <s v=" "/>
    <s v=" "/>
    <s v="Pueblo"/>
    <n v="38.320833"/>
    <n v="-104.5264"/>
    <s v="Map"/>
    <s v="Map"/>
    <s v="WACM"/>
  </r>
  <r>
    <n v="56771"/>
    <s v="Black Hills Service Company LLC"/>
    <n v="56998"/>
    <s v="Pueblo Airport Generating Station"/>
    <s v="IPP Non-CHP"/>
    <x v="20"/>
    <s v="53"/>
    <s v="PB5"/>
    <x v="19"/>
    <n v="20"/>
    <n v="20"/>
    <x v="3"/>
    <s v="NG"/>
    <s v="CA"/>
    <n v="1"/>
    <x v="60"/>
    <s v=" "/>
    <s v=" "/>
    <s v="(OP) Operating"/>
    <s v=" "/>
    <s v=" "/>
    <s v=" "/>
    <s v=" "/>
    <s v=" "/>
    <s v=" "/>
    <s v="Pueblo"/>
    <n v="38.320833"/>
    <n v="-104.5264"/>
    <s v="Map"/>
    <s v="Map"/>
    <s v="WACM"/>
  </r>
  <r>
    <n v="56771"/>
    <s v="Black Hills Service Company LLC"/>
    <n v="56998"/>
    <s v="Pueblo Airport Generating Station"/>
    <s v="IPP Non-CHP"/>
    <x v="20"/>
    <s v="6"/>
    <s v="PB5"/>
    <x v="156"/>
    <n v="37"/>
    <n v="37"/>
    <x v="3"/>
    <s v="NG"/>
    <s v="CT"/>
    <n v="1"/>
    <x v="60"/>
    <s v=" "/>
    <s v=" "/>
    <s v="(OP) Operating"/>
    <s v=" "/>
    <s v=" "/>
    <s v=" "/>
    <s v=" "/>
    <s v=" "/>
    <s v=" "/>
    <s v="Pueblo"/>
    <n v="38.320833"/>
    <n v="-104.5264"/>
    <s v="Map"/>
    <s v="Map"/>
    <s v="WACM"/>
  </r>
  <r>
    <n v="56771"/>
    <s v="Black Hills Service Company LLC"/>
    <n v="56998"/>
    <s v="Pueblo Airport Generating Station"/>
    <s v="IPP Non-CHP"/>
    <x v="20"/>
    <s v="7"/>
    <s v="PB5"/>
    <x v="156"/>
    <n v="37"/>
    <n v="37"/>
    <x v="3"/>
    <s v="NG"/>
    <s v="CT"/>
    <n v="1"/>
    <x v="60"/>
    <s v=" "/>
    <s v=" "/>
    <s v="(OP) Operating"/>
    <s v=" "/>
    <s v=" "/>
    <s v=" "/>
    <s v=" "/>
    <s v=" "/>
    <s v=" "/>
    <s v="Pueblo"/>
    <n v="38.320833"/>
    <n v="-104.5264"/>
    <s v="Map"/>
    <s v="Map"/>
    <s v="WACM"/>
  </r>
  <r>
    <n v="56771"/>
    <s v="Black Hills Service Company LLC"/>
    <n v="56998"/>
    <s v="Pueblo Airport Generating Station"/>
    <s v="IPP Non-CHP"/>
    <x v="20"/>
    <s v="CT08"/>
    <s v=""/>
    <x v="156"/>
    <n v="40"/>
    <n v="40"/>
    <x v="4"/>
    <s v="NG"/>
    <s v="GT"/>
    <n v="12"/>
    <x v="109"/>
    <s v=" "/>
    <s v=" "/>
    <s v="(OP) Operating"/>
    <s v=" "/>
    <s v=" "/>
    <s v=" "/>
    <s v=" "/>
    <s v=" "/>
    <s v=" "/>
    <s v="Pueblo"/>
    <n v="38.320833"/>
    <n v="-104.5264"/>
    <s v="Map"/>
    <s v="Map"/>
    <s v="WACM"/>
  </r>
  <r>
    <n v="56771"/>
    <s v="Black Hills Service Company LLC"/>
    <n v="56998"/>
    <s v="Pueblo Airport Generating Station"/>
    <s v="IPP Non-CHP"/>
    <x v="20"/>
    <s v="GT1"/>
    <s v=""/>
    <x v="465"/>
    <n v="90"/>
    <n v="90"/>
    <x v="4"/>
    <s v="NG"/>
    <s v="GT"/>
    <n v="1"/>
    <x v="60"/>
    <s v=" "/>
    <s v=" "/>
    <s v="(OP) Operating"/>
    <s v=" "/>
    <s v=" "/>
    <s v=" "/>
    <s v=" "/>
    <s v=" "/>
    <s v=" "/>
    <s v="Pueblo"/>
    <n v="38.320833"/>
    <n v="-104.5264"/>
    <s v="Map"/>
    <s v="Map"/>
    <s v="WACM"/>
  </r>
  <r>
    <n v="56771"/>
    <s v="Black Hills Service Company LLC"/>
    <n v="56998"/>
    <s v="Pueblo Airport Generating Station"/>
    <s v="IPP Non-CHP"/>
    <x v="20"/>
    <s v="GT2"/>
    <s v=""/>
    <x v="465"/>
    <n v="90"/>
    <n v="90"/>
    <x v="4"/>
    <s v="NG"/>
    <s v="GT"/>
    <n v="1"/>
    <x v="60"/>
    <s v=" "/>
    <s v=" "/>
    <s v="(OP) Operating"/>
    <s v=" "/>
    <s v=" "/>
    <s v=" "/>
    <s v=" "/>
    <s v=" "/>
    <s v=" "/>
    <s v="Pueblo"/>
    <n v="38.320833"/>
    <n v="-104.5264"/>
    <s v="Map"/>
    <s v="Map"/>
    <s v="WACM"/>
  </r>
  <r>
    <n v="56275"/>
    <s v="El Cajon Energy LLC"/>
    <n v="57001"/>
    <s v="El Cajon Energy Center"/>
    <s v="IPP Non-CHP"/>
    <x v="3"/>
    <s v="GEN1"/>
    <s v=""/>
    <x v="786"/>
    <n v="43.5"/>
    <n v="48.9"/>
    <x v="4"/>
    <s v="NG"/>
    <s v="GT"/>
    <n v="6"/>
    <x v="40"/>
    <s v=" "/>
    <s v=" "/>
    <s v="(OP) Operating"/>
    <s v=" "/>
    <s v=" "/>
    <s v=" "/>
    <s v=" "/>
    <s v=" "/>
    <s v=" "/>
    <s v="San Diego"/>
    <n v="32.796106000000002"/>
    <n v="-116.9721"/>
    <s v="Map"/>
    <s v="Map"/>
    <s v="CISO"/>
  </r>
  <r>
    <n v="60453"/>
    <s v="Novatus Energy"/>
    <n v="57002"/>
    <s v="Oakfield Wind Project"/>
    <s v="IPP Non-CHP"/>
    <x v="31"/>
    <s v="1"/>
    <s v=""/>
    <x v="867"/>
    <n v="148"/>
    <n v="148"/>
    <x v="8"/>
    <s v="WND"/>
    <s v="WT"/>
    <n v="10"/>
    <x v="67"/>
    <s v=" "/>
    <s v=" "/>
    <s v="(OP) Operating"/>
    <s v=" "/>
    <s v=" "/>
    <s v=" "/>
    <s v=" "/>
    <s v=" "/>
    <s v=" "/>
    <s v="Aroostook"/>
    <n v="46.058056000000001"/>
    <n v="-68.147220000000004"/>
    <s v="Map"/>
    <s v="Map"/>
    <s v="ISNE"/>
  </r>
  <r>
    <n v="50158"/>
    <s v="Innovative Energy Systems Inc"/>
    <n v="57003"/>
    <s v="Fulton LFGTE Facility"/>
    <s v="IPP Non-CHP"/>
    <x v="9"/>
    <s v="GEN1"/>
    <s v=""/>
    <x v="50"/>
    <n v="1.6"/>
    <n v="1.6"/>
    <x v="12"/>
    <s v="LFG"/>
    <s v="IC"/>
    <n v="6"/>
    <x v="40"/>
    <s v=" "/>
    <s v=" "/>
    <s v="(OP) Operating"/>
    <s v=" "/>
    <s v=" "/>
    <s v=" "/>
    <s v=" "/>
    <s v=" "/>
    <s v=" "/>
    <s v="Fulton"/>
    <n v="43.014200000000002"/>
    <n v="-74.4739"/>
    <s v="Map"/>
    <s v="Map"/>
    <s v="NYIS"/>
  </r>
  <r>
    <n v="50158"/>
    <s v="Innovative Energy Systems Inc"/>
    <n v="57003"/>
    <s v="Fulton LFGTE Facility"/>
    <s v="IPP Non-CHP"/>
    <x v="9"/>
    <s v="GEN2"/>
    <s v=""/>
    <x v="50"/>
    <n v="1.6"/>
    <n v="1.6"/>
    <x v="12"/>
    <s v="LFG"/>
    <s v="IC"/>
    <n v="6"/>
    <x v="40"/>
    <s v=" "/>
    <s v=" "/>
    <s v="(OP) Operating"/>
    <s v=" "/>
    <s v=" "/>
    <s v=" "/>
    <s v=" "/>
    <s v=" "/>
    <s v=" "/>
    <s v="Fulton"/>
    <n v="43.014200000000002"/>
    <n v="-74.4739"/>
    <s v="Map"/>
    <s v="Map"/>
    <s v="NYIS"/>
  </r>
  <r>
    <n v="56294"/>
    <s v="SunE WG113 Moreno Valley LLC"/>
    <n v="57004"/>
    <s v="SunEdison Walgreens Moreno Valley"/>
    <s v="IPP Non-CHP"/>
    <x v="3"/>
    <s v="1"/>
    <s v=""/>
    <x v="69"/>
    <n v="0.9"/>
    <n v="0.9"/>
    <x v="10"/>
    <s v="SUN"/>
    <s v="PV"/>
    <n v="9"/>
    <x v="59"/>
    <s v=" "/>
    <s v=" "/>
    <s v="(OP) Operating"/>
    <s v=" "/>
    <s v=" "/>
    <s v=" "/>
    <s v=" "/>
    <s v=" "/>
    <s v=" "/>
    <s v="Riverside"/>
    <n v="33.867199999999997"/>
    <n v="-117.23"/>
    <s v="Map"/>
    <s v="Map"/>
    <s v="CISO"/>
  </r>
  <r>
    <n v="56431"/>
    <s v="SunE U6 Holdings LLC"/>
    <n v="57005"/>
    <s v="Mariani Packing Vacaville Solar"/>
    <s v="IPP Non-CHP"/>
    <x v="3"/>
    <s v="1"/>
    <s v=""/>
    <x v="69"/>
    <n v="0.9"/>
    <n v="0.9"/>
    <x v="10"/>
    <s v="SUN"/>
    <s v="PV"/>
    <n v="11"/>
    <x v="72"/>
    <s v=" "/>
    <s v=" "/>
    <s v="(OP) Operating"/>
    <s v=" "/>
    <s v=" "/>
    <s v=" "/>
    <s v=" "/>
    <s v=" "/>
    <s v=" "/>
    <s v="Solano"/>
    <n v="38.400080000000003"/>
    <n v="-121.9637"/>
    <s v="Map"/>
    <s v="Map"/>
    <s v="CISO"/>
  </r>
  <r>
    <n v="56296"/>
    <s v="SunE WG45 Woodland LLC"/>
    <n v="57006"/>
    <s v="Walgreens Woodland Distribution Center"/>
    <s v="IPP Non-CHP"/>
    <x v="3"/>
    <s v="1"/>
    <s v=""/>
    <x v="69"/>
    <n v="0.9"/>
    <n v="0.9"/>
    <x v="10"/>
    <s v="SUN"/>
    <s v="PV"/>
    <n v="8"/>
    <x v="59"/>
    <s v=" "/>
    <s v=" "/>
    <s v="(OP) Operating"/>
    <s v=" "/>
    <s v=" "/>
    <s v=" "/>
    <s v=" "/>
    <s v=" "/>
    <s v=" "/>
    <s v="Yolo"/>
    <n v="38.674894000000002"/>
    <n v="-121.71339999999999"/>
    <s v="Map"/>
    <s v="Map"/>
    <s v="CISO"/>
  </r>
  <r>
    <n v="56297"/>
    <s v="SunE CPA CDC2 LLC"/>
    <n v="57007"/>
    <s v="SunEdison Ironwood State Prison"/>
    <s v="IPP Non-CHP"/>
    <x v="3"/>
    <s v="1"/>
    <s v=""/>
    <x v="69"/>
    <n v="0.9"/>
    <n v="0.9"/>
    <x v="10"/>
    <s v="SUN"/>
    <s v="PV"/>
    <n v="5"/>
    <x v="72"/>
    <s v=" "/>
    <s v=" "/>
    <s v="(OP) Operating"/>
    <s v=" "/>
    <s v=" "/>
    <s v=" "/>
    <s v=" "/>
    <s v=" "/>
    <s v=" "/>
    <s v="Riverside"/>
    <n v="33.567267999999999"/>
    <n v="-114.91800000000001"/>
    <s v="Map"/>
    <s v="Map"/>
    <s v="CISO"/>
  </r>
  <r>
    <n v="56431"/>
    <s v="SunE U6 Holdings LLC"/>
    <n v="57008"/>
    <s v="SunEdison Procter &amp; Gamble Oxnard"/>
    <s v="IPP Non-CHP"/>
    <x v="3"/>
    <s v="1"/>
    <s v=""/>
    <x v="69"/>
    <n v="0.8"/>
    <n v="0.8"/>
    <x v="10"/>
    <s v="SUN"/>
    <s v="PV"/>
    <n v="10"/>
    <x v="56"/>
    <s v=" "/>
    <s v=" "/>
    <s v="(OP) Operating"/>
    <s v=" "/>
    <s v=" "/>
    <s v=" "/>
    <s v=" "/>
    <s v=" "/>
    <s v=" "/>
    <s v="Ventura"/>
    <n v="34.2089"/>
    <n v="-119.13"/>
    <s v="Map"/>
    <s v="Map"/>
    <s v="CISO"/>
  </r>
  <r>
    <n v="61219"/>
    <s v="Longroad Energy Services LLC"/>
    <n v="57009"/>
    <s v="Kohls San Bernardino Solar Facility"/>
    <s v="IPP Non-CHP"/>
    <x v="3"/>
    <s v="1"/>
    <s v=""/>
    <x v="69"/>
    <n v="0.9"/>
    <n v="0.9"/>
    <x v="10"/>
    <s v="SUN"/>
    <s v="PV"/>
    <n v="11"/>
    <x v="59"/>
    <s v=" "/>
    <s v=" "/>
    <s v="(OP) Operating"/>
    <s v=" "/>
    <s v=" "/>
    <s v=" "/>
    <s v=" "/>
    <s v=" "/>
    <s v=" "/>
    <s v="San Bernardino"/>
    <n v="34.094695000000002"/>
    <n v="-117.2668"/>
    <s v="Map"/>
    <s v="Map"/>
    <s v="CISO"/>
  </r>
  <r>
    <n v="56434"/>
    <s v="SunE M5 Holdings LLC"/>
    <n v="57010"/>
    <s v="SunEdison Anheuser Busch Fairfield"/>
    <s v="IPP Non-CHP"/>
    <x v="3"/>
    <s v="1"/>
    <s v=""/>
    <x v="69"/>
    <n v="0.9"/>
    <n v="0.9"/>
    <x v="10"/>
    <s v="SUN"/>
    <s v="PV"/>
    <n v="12"/>
    <x v="72"/>
    <s v=" "/>
    <s v=" "/>
    <s v="(OP) Operating"/>
    <s v=" "/>
    <s v=" "/>
    <s v=" "/>
    <s v=" "/>
    <s v=" "/>
    <s v=" "/>
    <s v="Solano"/>
    <n v="38.232107999999997"/>
    <n v="-122.09269999999999"/>
    <s v="Map"/>
    <s v="Map"/>
    <s v="CISO"/>
  </r>
  <r>
    <n v="56302"/>
    <s v="SunE CPA CDC1 LLC"/>
    <n v="57011"/>
    <s v="Chuckawalla Valley State Prison"/>
    <s v="IPP Non-CHP"/>
    <x v="3"/>
    <s v="1"/>
    <s v=""/>
    <x v="69"/>
    <n v="0.9"/>
    <n v="0.9"/>
    <x v="10"/>
    <s v="SUN"/>
    <s v="PV"/>
    <n v="6"/>
    <x v="57"/>
    <s v=" "/>
    <s v=" "/>
    <s v="(OP) Operating"/>
    <s v=" "/>
    <s v=" "/>
    <s v=" "/>
    <s v=" "/>
    <s v=" "/>
    <s v=" "/>
    <s v="Riverside"/>
    <n v="33.565328999999998"/>
    <n v="-114.9036"/>
    <s v="Map"/>
    <s v="Map"/>
    <s v="CISO"/>
  </r>
  <r>
    <n v="56434"/>
    <s v="SunE M5 Holdings LLC"/>
    <n v="57012"/>
    <s v="SunEdison Walmart Apple Valley DC"/>
    <s v="IPP Non-CHP"/>
    <x v="3"/>
    <s v="1"/>
    <s v=""/>
    <x v="69"/>
    <n v="0.9"/>
    <n v="0.9"/>
    <x v="10"/>
    <s v="SUN"/>
    <s v="PV"/>
    <n v="3"/>
    <x v="56"/>
    <s v=" "/>
    <s v=" "/>
    <s v="(OP) Operating"/>
    <s v=" "/>
    <s v=" "/>
    <s v=" "/>
    <s v=" "/>
    <s v=" "/>
    <s v=" "/>
    <s v="San Bernardino"/>
    <n v="34.597499999999997"/>
    <n v="-117.2"/>
    <s v="Map"/>
    <s v="Map"/>
    <s v="CISO"/>
  </r>
  <r>
    <n v="54842"/>
    <s v="WM Renewable Energy LLC"/>
    <n v="57014"/>
    <s v="Waste Management Arden LFGTE"/>
    <s v="IPP Non-CHP"/>
    <x v="44"/>
    <s v="GEN1"/>
    <s v=""/>
    <x v="57"/>
    <n v="0.8"/>
    <n v="0.8"/>
    <x v="12"/>
    <s v="LFG"/>
    <s v="IC"/>
    <n v="2"/>
    <x v="56"/>
    <s v=" "/>
    <s v=" "/>
    <s v="(OP) Operating"/>
    <s v=" "/>
    <s v=" "/>
    <s v=" "/>
    <s v=" "/>
    <s v=" "/>
    <s v=" "/>
    <s v="Washington"/>
    <n v="40.205800000000004"/>
    <n v="-80.261099999999999"/>
    <s v="Map"/>
    <s v="Map"/>
    <s v="PJM"/>
  </r>
  <r>
    <n v="54842"/>
    <s v="WM Renewable Energy LLC"/>
    <n v="57014"/>
    <s v="Waste Management Arden LFGTE"/>
    <s v="IPP Non-CHP"/>
    <x v="44"/>
    <s v="GEN2"/>
    <s v=""/>
    <x v="57"/>
    <n v="0.8"/>
    <n v="0.8"/>
    <x v="12"/>
    <s v="LFG"/>
    <s v="IC"/>
    <n v="2"/>
    <x v="56"/>
    <s v=" "/>
    <s v=" "/>
    <s v="(OP) Operating"/>
    <s v=" "/>
    <s v=" "/>
    <s v=" "/>
    <s v=" "/>
    <s v=" "/>
    <s v=" "/>
    <s v="Washington"/>
    <n v="40.205800000000004"/>
    <n v="-80.261099999999999"/>
    <s v="Map"/>
    <s v="Map"/>
    <s v="PJM"/>
  </r>
  <r>
    <n v="54842"/>
    <s v="WM Renewable Energy LLC"/>
    <n v="57014"/>
    <s v="Waste Management Arden LFGTE"/>
    <s v="IPP Non-CHP"/>
    <x v="44"/>
    <s v="GEN3"/>
    <s v=""/>
    <x v="57"/>
    <n v="0.8"/>
    <n v="0.8"/>
    <x v="12"/>
    <s v="LFG"/>
    <s v="IC"/>
    <n v="2"/>
    <x v="56"/>
    <s v=" "/>
    <s v=" "/>
    <s v="(OP) Operating"/>
    <s v=" "/>
    <s v=" "/>
    <s v=" "/>
    <s v=" "/>
    <s v=" "/>
    <s v=" "/>
    <s v="Washington"/>
    <n v="40.205800000000004"/>
    <n v="-80.261099999999999"/>
    <s v="Map"/>
    <s v="Map"/>
    <s v="PJM"/>
  </r>
  <r>
    <n v="54842"/>
    <s v="WM Renewable Energy LLC"/>
    <n v="57014"/>
    <s v="Waste Management Arden LFGTE"/>
    <s v="IPP Non-CHP"/>
    <x v="44"/>
    <s v="GEN4"/>
    <s v=""/>
    <x v="57"/>
    <n v="0.8"/>
    <n v="0.8"/>
    <x v="12"/>
    <s v="LFG"/>
    <s v="IC"/>
    <n v="2"/>
    <x v="56"/>
    <s v=" "/>
    <s v=" "/>
    <s v="(OP) Operating"/>
    <s v=" "/>
    <s v=" "/>
    <s v=" "/>
    <s v=" "/>
    <s v=" "/>
    <s v=" "/>
    <s v="Washington"/>
    <n v="40.205800000000004"/>
    <n v="-80.261099999999999"/>
    <s v="Map"/>
    <s v="Map"/>
    <s v="PJM"/>
  </r>
  <r>
    <n v="54842"/>
    <s v="WM Renewable Energy LLC"/>
    <n v="57014"/>
    <s v="Waste Management Arden LFGTE"/>
    <s v="IPP Non-CHP"/>
    <x v="44"/>
    <s v="GEN5"/>
    <s v=""/>
    <x v="57"/>
    <n v="0.8"/>
    <n v="0.8"/>
    <x v="12"/>
    <s v="LFG"/>
    <s v="IC"/>
    <n v="2"/>
    <x v="56"/>
    <s v=" "/>
    <s v=" "/>
    <s v="(OP) Operating"/>
    <s v=" "/>
    <s v=" "/>
    <s v=" "/>
    <s v=" "/>
    <s v=" "/>
    <s v=" "/>
    <s v="Washington"/>
    <n v="40.205800000000004"/>
    <n v="-80.261099999999999"/>
    <s v="Map"/>
    <s v="Map"/>
    <s v="PJM"/>
  </r>
  <r>
    <n v="54842"/>
    <s v="WM Renewable Energy LLC"/>
    <n v="57014"/>
    <s v="Waste Management Arden LFGTE"/>
    <s v="IPP Non-CHP"/>
    <x v="44"/>
    <s v="GEN6"/>
    <s v=""/>
    <x v="57"/>
    <n v="0.8"/>
    <n v="0.8"/>
    <x v="12"/>
    <s v="LFG"/>
    <s v="IC"/>
    <n v="2"/>
    <x v="56"/>
    <s v=" "/>
    <s v=" "/>
    <s v="(OP) Operating"/>
    <s v=" "/>
    <s v=" "/>
    <s v=" "/>
    <s v=" "/>
    <s v=" "/>
    <s v=" "/>
    <s v="Washington"/>
    <n v="40.205800000000004"/>
    <n v="-80.261099999999999"/>
    <s v="Map"/>
    <s v="Map"/>
    <s v="PJM"/>
  </r>
  <r>
    <n v="54842"/>
    <s v="WM Renewable Energy LLC"/>
    <n v="57015"/>
    <s v="Waste Management Columbia Ridge LFGTE"/>
    <s v="IPP Non-CHP"/>
    <x v="43"/>
    <s v="GEN1"/>
    <s v=""/>
    <x v="57"/>
    <n v="0.8"/>
    <n v="0.8"/>
    <x v="12"/>
    <s v="LFG"/>
    <s v="IC"/>
    <n v="12"/>
    <x v="56"/>
    <s v=" "/>
    <s v=" 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s v="Waste Management Columbia Ridge LFGTE"/>
    <s v="IPP Non-CHP"/>
    <x v="43"/>
    <s v="GEN10"/>
    <s v=""/>
    <x v="50"/>
    <n v="1.6"/>
    <n v="1.6"/>
    <x v="12"/>
    <s v="LFG"/>
    <s v="IC"/>
    <n v="8"/>
    <x v="58"/>
    <s v=" "/>
    <s v=" 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s v="Waste Management Columbia Ridge LFGTE"/>
    <s v="IPP Non-CHP"/>
    <x v="43"/>
    <s v="GEN11"/>
    <s v=""/>
    <x v="50"/>
    <n v="1.6"/>
    <n v="1.6"/>
    <x v="12"/>
    <s v="LFG"/>
    <s v="IC"/>
    <n v="8"/>
    <x v="58"/>
    <s v=" "/>
    <s v=" 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s v="Waste Management Columbia Ridge LFGTE"/>
    <s v="IPP Non-CHP"/>
    <x v="43"/>
    <s v="GEN12"/>
    <s v=""/>
    <x v="50"/>
    <n v="1.6"/>
    <n v="1.6"/>
    <x v="12"/>
    <s v="LFG"/>
    <s v="IC"/>
    <n v="8"/>
    <x v="58"/>
    <s v=" "/>
    <s v=" 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s v="Waste Management Columbia Ridge LFGTE"/>
    <s v="IPP Non-CHP"/>
    <x v="43"/>
    <s v="GEN2"/>
    <s v=""/>
    <x v="57"/>
    <n v="0.8"/>
    <n v="0.8"/>
    <x v="12"/>
    <s v="LFG"/>
    <s v="IC"/>
    <n v="12"/>
    <x v="56"/>
    <s v=" "/>
    <s v=" 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s v="Waste Management Columbia Ridge LFGTE"/>
    <s v="IPP Non-CHP"/>
    <x v="43"/>
    <s v="GEN3"/>
    <s v=""/>
    <x v="57"/>
    <n v="0.8"/>
    <n v="0.8"/>
    <x v="12"/>
    <s v="LFG"/>
    <s v="IC"/>
    <n v="12"/>
    <x v="56"/>
    <s v=" "/>
    <s v=" 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s v="Waste Management Columbia Ridge LFGTE"/>
    <s v="IPP Non-CHP"/>
    <x v="43"/>
    <s v="GEN4"/>
    <s v=""/>
    <x v="57"/>
    <n v="0.8"/>
    <n v="0.8"/>
    <x v="12"/>
    <s v="LFG"/>
    <s v="IC"/>
    <n v="12"/>
    <x v="56"/>
    <s v=" "/>
    <s v=" 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s v="Waste Management Columbia Ridge LFGTE"/>
    <s v="IPP Non-CHP"/>
    <x v="43"/>
    <s v="GEN5"/>
    <s v=""/>
    <x v="57"/>
    <n v="0.8"/>
    <n v="0.8"/>
    <x v="12"/>
    <s v="LFG"/>
    <s v="IC"/>
    <n v="12"/>
    <x v="56"/>
    <s v=" "/>
    <s v=" 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s v="Waste Management Columbia Ridge LFGTE"/>
    <s v="IPP Non-CHP"/>
    <x v="43"/>
    <s v="GEN6"/>
    <s v=""/>
    <x v="57"/>
    <n v="0.8"/>
    <n v="0.8"/>
    <x v="12"/>
    <s v="LFG"/>
    <s v="IC"/>
    <n v="12"/>
    <x v="56"/>
    <s v=" "/>
    <s v=" 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s v="Waste Management Columbia Ridge LFGTE"/>
    <s v="IPP Non-CHP"/>
    <x v="43"/>
    <s v="GEN7"/>
    <s v=""/>
    <x v="57"/>
    <n v="0.8"/>
    <n v="0.8"/>
    <x v="12"/>
    <s v="LFG"/>
    <s v="IC"/>
    <n v="12"/>
    <x v="56"/>
    <s v=" "/>
    <s v=" 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s v="Waste Management Columbia Ridge LFGTE"/>
    <s v="IPP Non-CHP"/>
    <x v="43"/>
    <s v="GEN8"/>
    <s v=""/>
    <x v="57"/>
    <n v="0.8"/>
    <n v="0.8"/>
    <x v="12"/>
    <s v="LFG"/>
    <s v="IC"/>
    <n v="12"/>
    <x v="56"/>
    <s v=" "/>
    <s v=" 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s v="Waste Management Columbia Ridge LFGTE"/>
    <s v="IPP Non-CHP"/>
    <x v="43"/>
    <s v="GEN9"/>
    <s v=""/>
    <x v="50"/>
    <n v="1.6"/>
    <n v="1.6"/>
    <x v="12"/>
    <s v="LFG"/>
    <s v="IC"/>
    <n v="8"/>
    <x v="58"/>
    <s v=" "/>
    <s v=" 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6"/>
    <s v="Waste Management Crossroads LFGTE"/>
    <s v="IPP Non-CHP"/>
    <x v="31"/>
    <s v="GEN1"/>
    <s v=""/>
    <x v="50"/>
    <n v="1.6"/>
    <n v="1.6"/>
    <x v="12"/>
    <s v="LFG"/>
    <s v="IC"/>
    <n v="3"/>
    <x v="56"/>
    <s v=" "/>
    <s v=" "/>
    <s v="(OP) Operating"/>
    <s v=" "/>
    <s v=" "/>
    <s v=" "/>
    <s v=" "/>
    <s v=" "/>
    <s v=" "/>
    <s v="Somerset"/>
    <n v="44.7014"/>
    <n v="-69.831900000000005"/>
    <s v="Map"/>
    <s v="Map"/>
    <s v="ISNE"/>
  </r>
  <r>
    <n v="54842"/>
    <s v="WM Renewable Energy LLC"/>
    <n v="57016"/>
    <s v="Waste Management Crossroads LFGTE"/>
    <s v="IPP Non-CHP"/>
    <x v="31"/>
    <s v="GEN2"/>
    <s v=""/>
    <x v="50"/>
    <n v="1.6"/>
    <n v="1.6"/>
    <x v="12"/>
    <s v="LFG"/>
    <s v="IC"/>
    <n v="3"/>
    <x v="56"/>
    <s v=" "/>
    <s v=" "/>
    <s v="(OP) Operating"/>
    <s v=" "/>
    <s v=" "/>
    <s v=" "/>
    <s v=" "/>
    <s v=" "/>
    <s v=" "/>
    <s v="Somerset"/>
    <n v="44.7014"/>
    <n v="-69.831900000000005"/>
    <s v="Map"/>
    <s v="Map"/>
    <s v="ISNE"/>
  </r>
  <r>
    <n v="54842"/>
    <s v="WM Renewable Energy LLC"/>
    <n v="57017"/>
    <s v="Spruce Ridge Gas Recovery"/>
    <s v="IPP Non-CHP"/>
    <x v="2"/>
    <s v="GEN1"/>
    <s v=""/>
    <x v="57"/>
    <n v="0.8"/>
    <n v="0.8"/>
    <x v="12"/>
    <s v="LFG"/>
    <s v="IC"/>
    <n v="4"/>
    <x v="72"/>
    <s v=" "/>
    <s v=" "/>
    <s v="(OP) Operating"/>
    <s v=" "/>
    <s v=" "/>
    <s v=" "/>
    <s v=" "/>
    <s v=" "/>
    <s v=" "/>
    <s v="McLeod"/>
    <n v="44.815800000000003"/>
    <n v="-94.248900000000006"/>
    <s v="Map"/>
    <s v="Map"/>
    <s v="MISO"/>
  </r>
  <r>
    <n v="54842"/>
    <s v="WM Renewable Energy LLC"/>
    <n v="57017"/>
    <s v="Spruce Ridge Gas Recovery"/>
    <s v="IPP Non-CHP"/>
    <x v="2"/>
    <s v="GEN2"/>
    <s v=""/>
    <x v="57"/>
    <n v="0.8"/>
    <n v="0.8"/>
    <x v="12"/>
    <s v="LFG"/>
    <s v="IC"/>
    <n v="4"/>
    <x v="72"/>
    <s v=" "/>
    <s v=" "/>
    <s v="(OP) Operating"/>
    <s v=" "/>
    <s v=" "/>
    <s v=" "/>
    <s v=" "/>
    <s v=" "/>
    <s v=" "/>
    <s v="McLeod"/>
    <n v="44.815800000000003"/>
    <n v="-94.248900000000006"/>
    <s v="Map"/>
    <s v="Map"/>
    <s v="MISO"/>
  </r>
  <r>
    <n v="54842"/>
    <s v="WM Renewable Energy LLC"/>
    <n v="57017"/>
    <s v="Spruce Ridge Gas Recovery"/>
    <s v="IPP Non-CHP"/>
    <x v="2"/>
    <s v="GEN3"/>
    <s v=""/>
    <x v="57"/>
    <n v="0.8"/>
    <n v="0.8"/>
    <x v="12"/>
    <s v="LFG"/>
    <s v="IC"/>
    <n v="4"/>
    <x v="72"/>
    <s v=" "/>
    <s v=" "/>
    <s v="(OP) Operating"/>
    <s v=" "/>
    <s v=" "/>
    <s v=" "/>
    <s v=" "/>
    <s v=" "/>
    <s v=" "/>
    <s v="McLeod"/>
    <n v="44.815800000000003"/>
    <n v="-94.248900000000006"/>
    <s v="Map"/>
    <s v="Map"/>
    <s v="MISO"/>
  </r>
  <r>
    <n v="54842"/>
    <s v="WM Renewable Energy LLC"/>
    <n v="57017"/>
    <s v="Spruce Ridge Gas Recovery"/>
    <s v="IPP Non-CHP"/>
    <x v="2"/>
    <s v="GEN4"/>
    <s v=""/>
    <x v="57"/>
    <n v="0.8"/>
    <n v="0.8"/>
    <x v="12"/>
    <s v="LFG"/>
    <s v="IC"/>
    <n v="12"/>
    <x v="40"/>
    <s v=" "/>
    <s v=" "/>
    <s v="(OP) Operating"/>
    <s v=" "/>
    <s v=" "/>
    <s v=" "/>
    <s v=" "/>
    <s v=" "/>
    <s v=" "/>
    <s v="McLeod"/>
    <n v="44.815800000000003"/>
    <n v="-94.248900000000006"/>
    <s v="Map"/>
    <s v="Map"/>
    <s v="MISO"/>
  </r>
  <r>
    <n v="54842"/>
    <s v="WM Renewable Energy LLC"/>
    <n v="57018"/>
    <s v="Waste Management Middle Peninsula LFGTE"/>
    <s v="IPP Non-CHP"/>
    <x v="48"/>
    <s v="GEN1"/>
    <s v=""/>
    <x v="57"/>
    <n v="0.8"/>
    <n v="0.8"/>
    <x v="12"/>
    <s v="LFG"/>
    <s v="IC"/>
    <n v="9"/>
    <x v="56"/>
    <s v=" "/>
    <s v=" "/>
    <s v="(OP) Operating"/>
    <s v=" "/>
    <s v=" "/>
    <s v=" "/>
    <s v=" "/>
    <s v=" "/>
    <s v=" "/>
    <s v="Middlesex"/>
    <n v="37.519714"/>
    <n v="-76.624510000000001"/>
    <s v="Map"/>
    <s v="Map"/>
    <s v="PJM"/>
  </r>
  <r>
    <n v="54842"/>
    <s v="WM Renewable Energy LLC"/>
    <n v="57018"/>
    <s v="Waste Management Middle Peninsula LFGTE"/>
    <s v="IPP Non-CHP"/>
    <x v="48"/>
    <s v="GEN2"/>
    <s v=""/>
    <x v="57"/>
    <n v="0.8"/>
    <n v="0.8"/>
    <x v="12"/>
    <s v="LFG"/>
    <s v="IC"/>
    <n v="9"/>
    <x v="56"/>
    <s v=" "/>
    <s v=" "/>
    <s v="(OP) Operating"/>
    <s v=" "/>
    <s v=" "/>
    <s v=" "/>
    <s v=" "/>
    <s v=" "/>
    <s v=" "/>
    <s v="Middlesex"/>
    <n v="37.519714"/>
    <n v="-76.624510000000001"/>
    <s v="Map"/>
    <s v="Map"/>
    <s v="PJM"/>
  </r>
  <r>
    <n v="54842"/>
    <s v="WM Renewable Energy LLC"/>
    <n v="57018"/>
    <s v="Waste Management Middle Peninsula LFGTE"/>
    <s v="IPP Non-CHP"/>
    <x v="48"/>
    <s v="GEN3"/>
    <s v=""/>
    <x v="57"/>
    <n v="0.8"/>
    <n v="0.8"/>
    <x v="12"/>
    <s v="LFG"/>
    <s v="IC"/>
    <n v="9"/>
    <x v="56"/>
    <s v=" "/>
    <s v=" "/>
    <s v="(OP) Operating"/>
    <s v=" "/>
    <s v=" "/>
    <s v=" "/>
    <s v=" "/>
    <s v=" "/>
    <s v=" "/>
    <s v="Middlesex"/>
    <n v="37.519714"/>
    <n v="-76.624510000000001"/>
    <s v="Map"/>
    <s v="Map"/>
    <s v="PJM"/>
  </r>
  <r>
    <n v="54842"/>
    <s v="WM Renewable Energy LLC"/>
    <n v="57018"/>
    <s v="Waste Management Middle Peninsula LFGTE"/>
    <s v="IPP Non-CHP"/>
    <x v="48"/>
    <s v="GEN4"/>
    <s v=""/>
    <x v="57"/>
    <n v="0.8"/>
    <n v="0.8"/>
    <x v="12"/>
    <s v="LFG"/>
    <s v="IC"/>
    <n v="9"/>
    <x v="56"/>
    <s v=" "/>
    <s v=" "/>
    <s v="(OP) Operating"/>
    <s v=" "/>
    <s v=" "/>
    <s v=" "/>
    <s v=" "/>
    <s v=" "/>
    <s v=" "/>
    <s v="Middlesex"/>
    <n v="37.519714"/>
    <n v="-76.624510000000001"/>
    <s v="Map"/>
    <s v="Map"/>
    <s v="PJM"/>
  </r>
  <r>
    <n v="54842"/>
    <s v="WM Renewable Energy LLC"/>
    <n v="57018"/>
    <s v="Waste Management Middle Peninsula LFGTE"/>
    <s v="IPP Non-CHP"/>
    <x v="48"/>
    <s v="GEN5"/>
    <s v=""/>
    <x v="57"/>
    <n v="0.8"/>
    <n v="0.8"/>
    <x v="12"/>
    <s v="LFG"/>
    <s v="IC"/>
    <n v="9"/>
    <x v="56"/>
    <s v=" "/>
    <s v=" "/>
    <s v="(OP) Operating"/>
    <s v=" "/>
    <s v=" "/>
    <s v=" "/>
    <s v=" "/>
    <s v=" "/>
    <s v=" "/>
    <s v="Middlesex"/>
    <n v="37.519714"/>
    <n v="-76.624510000000001"/>
    <s v="Map"/>
    <s v="Map"/>
    <s v="PJM"/>
  </r>
  <r>
    <n v="54842"/>
    <s v="WM Renewable Energy LLC"/>
    <n v="57018"/>
    <s v="Waste Management Middle Peninsula LFGTE"/>
    <s v="IPP Non-CHP"/>
    <x v="48"/>
    <s v="GEN6"/>
    <s v=""/>
    <x v="57"/>
    <n v="0.8"/>
    <n v="0.8"/>
    <x v="12"/>
    <s v="LFG"/>
    <s v="IC"/>
    <n v="9"/>
    <x v="56"/>
    <s v=" "/>
    <s v=" "/>
    <s v="(OP) Operating"/>
    <s v=" "/>
    <s v=" "/>
    <s v=" "/>
    <s v=" "/>
    <s v=" "/>
    <s v=" "/>
    <s v="Middlesex"/>
    <n v="37.519714"/>
    <n v="-76.624510000000001"/>
    <s v="Map"/>
    <s v="Map"/>
    <s v="PJM"/>
  </r>
  <r>
    <n v="54842"/>
    <s v="WM Renewable Energy LLC"/>
    <n v="57018"/>
    <s v="Waste Management Middle Peninsula LFGTE"/>
    <s v="IPP Non-CHP"/>
    <x v="48"/>
    <s v="GEN7"/>
    <s v=""/>
    <x v="57"/>
    <n v="0.8"/>
    <n v="0.8"/>
    <x v="12"/>
    <s v="LFG"/>
    <s v="IC"/>
    <n v="9"/>
    <x v="56"/>
    <s v=" "/>
    <s v=" "/>
    <s v="(OP) Operating"/>
    <s v=" "/>
    <s v=" "/>
    <s v=" "/>
    <s v=" "/>
    <s v=" "/>
    <s v=" "/>
    <s v="Middlesex"/>
    <n v="37.519714"/>
    <n v="-76.624510000000001"/>
    <s v="Map"/>
    <s v="Map"/>
    <s v="PJM"/>
  </r>
  <r>
    <n v="54842"/>
    <s v="WM Renewable Energy LLC"/>
    <n v="57018"/>
    <s v="Waste Management Middle Peninsula LFGTE"/>
    <s v="IPP Non-CHP"/>
    <x v="48"/>
    <s v="GEN8"/>
    <s v=""/>
    <x v="57"/>
    <n v="0.8"/>
    <n v="0.8"/>
    <x v="12"/>
    <s v="LFG"/>
    <s v="IC"/>
    <n v="9"/>
    <x v="56"/>
    <s v=" "/>
    <s v=" "/>
    <s v="(OP) Operating"/>
    <s v=" "/>
    <s v=" "/>
    <s v=" "/>
    <s v=" "/>
    <s v=" "/>
    <s v=" "/>
    <s v="Middlesex"/>
    <n v="37.519714"/>
    <n v="-76.624510000000001"/>
    <s v="Map"/>
    <s v="Map"/>
    <s v="PJM"/>
  </r>
  <r>
    <n v="54842"/>
    <s v="WM Renewable Energy LLC"/>
    <n v="57019"/>
    <s v="Riverbend Landfill"/>
    <s v="IPP Non-CHP"/>
    <x v="43"/>
    <s v="GEN1"/>
    <s v=""/>
    <x v="57"/>
    <n v="0.8"/>
    <n v="0.8"/>
    <x v="12"/>
    <s v="LFG"/>
    <s v="IC"/>
    <n v="6"/>
    <x v="40"/>
    <s v=" "/>
    <s v=" "/>
    <s v="(OP) Operating"/>
    <s v=" "/>
    <s v=" "/>
    <s v=" "/>
    <s v=" "/>
    <s v=" "/>
    <s v=" "/>
    <s v="Yamhill"/>
    <n v="45.167200000000001"/>
    <n v="-123.25109999999999"/>
    <s v="Map"/>
    <s v="Map"/>
    <s v="BPAT"/>
  </r>
  <r>
    <n v="54842"/>
    <s v="WM Renewable Energy LLC"/>
    <n v="57019"/>
    <s v="Riverbend Landfill"/>
    <s v="IPP Non-CHP"/>
    <x v="43"/>
    <s v="GEN2"/>
    <s v=""/>
    <x v="57"/>
    <n v="0.8"/>
    <n v="0.8"/>
    <x v="12"/>
    <s v="LFG"/>
    <s v="IC"/>
    <n v="6"/>
    <x v="40"/>
    <s v=" "/>
    <s v=" "/>
    <s v="(OP) Operating"/>
    <s v=" "/>
    <s v=" "/>
    <s v=" "/>
    <s v=" "/>
    <s v=" "/>
    <s v=" "/>
    <s v="Yamhill"/>
    <n v="45.167200000000001"/>
    <n v="-123.25109999999999"/>
    <s v="Map"/>
    <s v="Map"/>
    <s v="BPAT"/>
  </r>
  <r>
    <n v="54842"/>
    <s v="WM Renewable Energy LLC"/>
    <n v="57019"/>
    <s v="Riverbend Landfill"/>
    <s v="IPP Non-CHP"/>
    <x v="43"/>
    <s v="GEN3"/>
    <s v=""/>
    <x v="57"/>
    <n v="0.8"/>
    <n v="0.8"/>
    <x v="12"/>
    <s v="LFG"/>
    <s v="IC"/>
    <n v="6"/>
    <x v="40"/>
    <s v=" "/>
    <s v=" "/>
    <s v="(OP) Operating"/>
    <s v=" "/>
    <s v=" "/>
    <s v=" "/>
    <s v=" "/>
    <s v=" "/>
    <s v=" "/>
    <s v="Yamhill"/>
    <n v="45.167200000000001"/>
    <n v="-123.25109999999999"/>
    <s v="Map"/>
    <s v="Map"/>
    <s v="BPAT"/>
  </r>
  <r>
    <n v="54842"/>
    <s v="WM Renewable Energy LLC"/>
    <n v="57019"/>
    <s v="Riverbend Landfill"/>
    <s v="IPP Non-CHP"/>
    <x v="43"/>
    <s v="GEN4"/>
    <s v=""/>
    <x v="57"/>
    <n v="0.8"/>
    <n v="0.8"/>
    <x v="12"/>
    <s v="LFG"/>
    <s v="IC"/>
    <n v="6"/>
    <x v="40"/>
    <s v=" "/>
    <s v=" "/>
    <s v="(OP) Operating"/>
    <s v=" "/>
    <s v=" "/>
    <s v=" "/>
    <s v=" "/>
    <s v=" "/>
    <s v=" "/>
    <s v="Yamhill"/>
    <n v="45.167200000000001"/>
    <n v="-123.25109999999999"/>
    <s v="Map"/>
    <s v="Map"/>
    <s v="BPAT"/>
  </r>
  <r>
    <n v="54842"/>
    <s v="WM Renewable Energy LLC"/>
    <n v="57019"/>
    <s v="Riverbend Landfill"/>
    <s v="IPP Non-CHP"/>
    <x v="43"/>
    <s v="GEN5"/>
    <s v=""/>
    <x v="57"/>
    <n v="0.8"/>
    <n v="0.8"/>
    <x v="12"/>
    <s v="LFG"/>
    <s v="IC"/>
    <n v="6"/>
    <x v="40"/>
    <s v=" "/>
    <s v=" "/>
    <s v="(OP) Operating"/>
    <s v=" "/>
    <s v=" "/>
    <s v=" "/>
    <s v=" "/>
    <s v=" "/>
    <s v=" "/>
    <s v="Yamhill"/>
    <n v="45.167200000000001"/>
    <n v="-123.25109999999999"/>
    <s v="Map"/>
    <s v="Map"/>
    <s v="BPAT"/>
  </r>
  <r>
    <n v="54842"/>
    <s v="WM Renewable Energy LLC"/>
    <n v="57019"/>
    <s v="Riverbend Landfill"/>
    <s v="IPP Non-CHP"/>
    <x v="43"/>
    <s v="GEN6"/>
    <s v=""/>
    <x v="57"/>
    <n v="0.8"/>
    <n v="0.8"/>
    <x v="12"/>
    <s v="LFG"/>
    <s v="IC"/>
    <n v="6"/>
    <x v="40"/>
    <s v=" "/>
    <s v=" "/>
    <s v="(OP) Operating"/>
    <s v=" "/>
    <s v=" "/>
    <s v=" "/>
    <s v=" "/>
    <s v=" "/>
    <s v=" "/>
    <s v="Yamhill"/>
    <n v="45.167200000000001"/>
    <n v="-123.25109999999999"/>
    <s v="Map"/>
    <s v="Map"/>
    <s v="BPAT"/>
  </r>
  <r>
    <n v="54842"/>
    <s v="WM Renewable Energy LLC"/>
    <n v="57020"/>
    <s v="Westside Landfill Gas Recovery"/>
    <s v="IPP Non-CHP"/>
    <x v="1"/>
    <s v="GEN1"/>
    <s v=""/>
    <x v="50"/>
    <n v="1.6"/>
    <n v="1.6"/>
    <x v="12"/>
    <s v="LFG"/>
    <s v="IC"/>
    <n v="3"/>
    <x v="40"/>
    <s v=" "/>
    <s v=" "/>
    <s v="(OP) Operating"/>
    <s v=" "/>
    <s v=" "/>
    <s v=" "/>
    <s v=" "/>
    <s v=" "/>
    <s v=" "/>
    <s v="Parker"/>
    <n v="32.724553"/>
    <n v="-97.537120000000002"/>
    <s v="Map"/>
    <s v="Map"/>
    <s v="ERCO"/>
  </r>
  <r>
    <n v="54842"/>
    <s v="WM Renewable Energy LLC"/>
    <n v="57020"/>
    <s v="Westside Landfill Gas Recovery"/>
    <s v="IPP Non-CHP"/>
    <x v="1"/>
    <s v="GEN2"/>
    <s v=""/>
    <x v="50"/>
    <n v="1.6"/>
    <n v="1.6"/>
    <x v="12"/>
    <s v="LFG"/>
    <s v="IC"/>
    <n v="3"/>
    <x v="40"/>
    <s v=" "/>
    <s v=" "/>
    <s v="(OP) Operating"/>
    <s v=" "/>
    <s v=" "/>
    <s v=" "/>
    <s v=" "/>
    <s v=" "/>
    <s v=" "/>
    <s v="Parker"/>
    <n v="32.724553"/>
    <n v="-97.537120000000002"/>
    <s v="Map"/>
    <s v="Map"/>
    <s v="ERCO"/>
  </r>
  <r>
    <n v="54842"/>
    <s v="WM Renewable Energy LLC"/>
    <n v="57020"/>
    <s v="Westside Landfill Gas Recovery"/>
    <s v="IPP Non-CHP"/>
    <x v="1"/>
    <s v="GEN3"/>
    <s v=""/>
    <x v="50"/>
    <n v="1.6"/>
    <n v="1.6"/>
    <x v="12"/>
    <s v="LFG"/>
    <s v="IC"/>
    <n v="3"/>
    <x v="40"/>
    <s v=" "/>
    <s v=" "/>
    <s v="(OP) Operating"/>
    <s v=" "/>
    <s v=" "/>
    <s v=" "/>
    <s v=" "/>
    <s v=" "/>
    <s v=" "/>
    <s v="Parker"/>
    <n v="32.724553"/>
    <n v="-97.537120000000002"/>
    <s v="Map"/>
    <s v="Map"/>
    <s v="ERCO"/>
  </r>
  <r>
    <n v="54842"/>
    <s v="WM Renewable Energy LLC"/>
    <n v="57021"/>
    <s v="Waste Management Madison County LFGTE"/>
    <s v="IPP Non-CHP"/>
    <x v="9"/>
    <s v="GEN1"/>
    <s v=""/>
    <x v="50"/>
    <n v="1.6"/>
    <n v="1.6"/>
    <x v="12"/>
    <s v="LFG"/>
    <s v="IC"/>
    <n v="6"/>
    <x v="56"/>
    <s v=" "/>
    <s v=" "/>
    <s v="(OP) Operating"/>
    <s v=" "/>
    <s v=" "/>
    <s v=" "/>
    <s v=" "/>
    <s v=" "/>
    <s v=" "/>
    <s v="Madison"/>
    <n v="43.0336"/>
    <n v="-75.702799999999996"/>
    <s v="Map"/>
    <s v="Map"/>
    <s v="NYIS"/>
  </r>
  <r>
    <n v="54842"/>
    <s v="WM Renewable Energy LLC"/>
    <n v="57022"/>
    <s v="Waste Management King George LFGTE"/>
    <s v="IPP Non-CHP"/>
    <x v="48"/>
    <s v="GEN1"/>
    <s v=""/>
    <x v="291"/>
    <n v="2.8"/>
    <n v="3.2"/>
    <x v="12"/>
    <s v="LFG"/>
    <s v="GT"/>
    <n v="5"/>
    <x v="40"/>
    <s v=" "/>
    <s v=" "/>
    <s v="(OP) Operating"/>
    <s v=" "/>
    <s v=" "/>
    <s v=" "/>
    <s v=" "/>
    <s v=" "/>
    <s v=" "/>
    <s v="King George"/>
    <n v="38.274700000000003"/>
    <n v="-77.308099999999996"/>
    <s v="Map"/>
    <s v="Map"/>
    <s v="PJM"/>
  </r>
  <r>
    <n v="54842"/>
    <s v="WM Renewable Energy LLC"/>
    <n v="57022"/>
    <s v="Waste Management King George LFGTE"/>
    <s v="IPP Non-CHP"/>
    <x v="48"/>
    <s v="GEN2"/>
    <s v=""/>
    <x v="291"/>
    <n v="2.8"/>
    <n v="3.2"/>
    <x v="12"/>
    <s v="LFG"/>
    <s v="GT"/>
    <n v="5"/>
    <x v="40"/>
    <s v=" "/>
    <s v=" "/>
    <s v="(OP) Operating"/>
    <s v=" "/>
    <s v=" "/>
    <s v=" "/>
    <s v=" "/>
    <s v=" "/>
    <s v=" "/>
    <s v="King George"/>
    <n v="38.274700000000003"/>
    <n v="-77.308099999999996"/>
    <s v="Map"/>
    <s v="Map"/>
    <s v="PJM"/>
  </r>
  <r>
    <n v="54842"/>
    <s v="WM Renewable Energy LLC"/>
    <n v="57022"/>
    <s v="Waste Management King George LFGTE"/>
    <s v="IPP Non-CHP"/>
    <x v="48"/>
    <s v="GEN3"/>
    <s v=""/>
    <x v="291"/>
    <n v="2.8"/>
    <n v="3.2"/>
    <x v="12"/>
    <s v="LFG"/>
    <s v="GT"/>
    <n v="5"/>
    <x v="40"/>
    <s v=" "/>
    <s v=" "/>
    <s v="(OP) Operating"/>
    <s v=" "/>
    <s v=" "/>
    <s v=" "/>
    <s v=" "/>
    <s v=" "/>
    <s v=" "/>
    <s v="King George"/>
    <n v="38.274700000000003"/>
    <n v="-77.308099999999996"/>
    <s v="Map"/>
    <s v="Map"/>
    <s v="PJM"/>
  </r>
  <r>
    <n v="54842"/>
    <s v="WM Renewable Energy LLC"/>
    <n v="57022"/>
    <s v="Waste Management King George LFGTE"/>
    <s v="IPP Non-CHP"/>
    <x v="48"/>
    <s v="GEN4"/>
    <s v=""/>
    <x v="291"/>
    <n v="2.9"/>
    <n v="3.3"/>
    <x v="12"/>
    <s v="LFG"/>
    <s v="GT"/>
    <n v="6"/>
    <x v="46"/>
    <s v=" "/>
    <s v=" "/>
    <s v="(OP) Operating"/>
    <s v=" "/>
    <s v=" "/>
    <s v=" "/>
    <s v=" "/>
    <s v=" "/>
    <s v=" "/>
    <s v="King George"/>
    <n v="38.274700000000003"/>
    <n v="-77.308099999999996"/>
    <s v="Map"/>
    <s v="Map"/>
    <s v="PJM"/>
  </r>
  <r>
    <n v="54842"/>
    <s v="WM Renewable Energy LLC"/>
    <n v="57023"/>
    <s v="Waste Management Rolling Meadows LFGTE"/>
    <s v="IPP Non-CHP"/>
    <x v="12"/>
    <s v="GEN1"/>
    <s v=""/>
    <x v="57"/>
    <n v="0.8"/>
    <n v="0.8"/>
    <x v="12"/>
    <s v="LFG"/>
    <s v="IC"/>
    <n v="1"/>
    <x v="40"/>
    <s v=" "/>
    <s v=" "/>
    <s v="(OP) Operating"/>
    <s v=" "/>
    <s v=" "/>
    <s v=" "/>
    <s v=" "/>
    <s v=" "/>
    <s v=" "/>
    <s v="Shawnee"/>
    <n v="39.174576999999999"/>
    <n v="-95.731129999999993"/>
    <s v="Map"/>
    <s v="Map"/>
    <s v="SWPP"/>
  </r>
  <r>
    <n v="54842"/>
    <s v="WM Renewable Energy LLC"/>
    <n v="57023"/>
    <s v="Waste Management Rolling Meadows LFGTE"/>
    <s v="IPP Non-CHP"/>
    <x v="12"/>
    <s v="GEN2"/>
    <s v=""/>
    <x v="57"/>
    <n v="0.8"/>
    <n v="0.8"/>
    <x v="12"/>
    <s v="LFG"/>
    <s v="IC"/>
    <n v="1"/>
    <x v="40"/>
    <s v=" "/>
    <s v=" "/>
    <s v="(OP) Operating"/>
    <s v=" "/>
    <s v=" "/>
    <s v=" "/>
    <s v=" "/>
    <s v=" "/>
    <s v=" "/>
    <s v="Shawnee"/>
    <n v="39.174576999999999"/>
    <n v="-95.731129999999993"/>
    <s v="Map"/>
    <s v="Map"/>
    <s v="SWPP"/>
  </r>
  <r>
    <n v="54842"/>
    <s v="WM Renewable Energy LLC"/>
    <n v="57023"/>
    <s v="Waste Management Rolling Meadows LFGTE"/>
    <s v="IPP Non-CHP"/>
    <x v="12"/>
    <s v="GEN3"/>
    <s v=""/>
    <x v="57"/>
    <n v="0.8"/>
    <n v="0.8"/>
    <x v="12"/>
    <s v="LFG"/>
    <s v="IC"/>
    <n v="1"/>
    <x v="40"/>
    <s v=" "/>
    <s v=" "/>
    <s v="(OP) Operating"/>
    <s v=" "/>
    <s v=" "/>
    <s v=" "/>
    <s v=" "/>
    <s v=" "/>
    <s v=" "/>
    <s v="Shawnee"/>
    <n v="39.174576999999999"/>
    <n v="-95.731129999999993"/>
    <s v="Map"/>
    <s v="Map"/>
    <s v="SWPP"/>
  </r>
  <r>
    <n v="54842"/>
    <s v="WM Renewable Energy LLC"/>
    <n v="57023"/>
    <s v="Waste Management Rolling Meadows LFGTE"/>
    <s v="IPP Non-CHP"/>
    <x v="12"/>
    <s v="GEN4"/>
    <s v=""/>
    <x v="57"/>
    <n v="0.8"/>
    <n v="0.8"/>
    <x v="12"/>
    <s v="LFG"/>
    <s v="IC"/>
    <n v="1"/>
    <x v="40"/>
    <s v=" "/>
    <s v=" "/>
    <s v="(OP) Operating"/>
    <s v=" "/>
    <s v=" "/>
    <s v=" "/>
    <s v=" "/>
    <s v=" "/>
    <s v=" "/>
    <s v="Shawnee"/>
    <n v="39.174576999999999"/>
    <n v="-95.731129999999993"/>
    <s v="Map"/>
    <s v="Map"/>
    <s v="SWPP"/>
  </r>
  <r>
    <n v="54842"/>
    <s v="WM Renewable Energy LLC"/>
    <n v="57023"/>
    <s v="Waste Management Rolling Meadows LFGTE"/>
    <s v="IPP Non-CHP"/>
    <x v="12"/>
    <s v="GEN5"/>
    <s v=""/>
    <x v="57"/>
    <n v="0.8"/>
    <n v="0.8"/>
    <x v="12"/>
    <s v="LFG"/>
    <s v="IC"/>
    <n v="1"/>
    <x v="40"/>
    <s v=" "/>
    <s v=" "/>
    <s v="(OP) Operating"/>
    <s v=" "/>
    <s v=" "/>
    <s v=" "/>
    <s v=" "/>
    <s v=" "/>
    <s v=" "/>
    <s v="Shawnee"/>
    <n v="39.174576999999999"/>
    <n v="-95.731129999999993"/>
    <s v="Map"/>
    <s v="Map"/>
    <s v="SWPP"/>
  </r>
  <r>
    <n v="54842"/>
    <s v="WM Renewable Energy LLC"/>
    <n v="57023"/>
    <s v="Waste Management Rolling Meadows LFGTE"/>
    <s v="IPP Non-CHP"/>
    <x v="12"/>
    <s v="GEN6"/>
    <s v=""/>
    <x v="57"/>
    <n v="0.8"/>
    <n v="0.8"/>
    <x v="12"/>
    <s v="LFG"/>
    <s v="IC"/>
    <n v="1"/>
    <x v="40"/>
    <s v=" "/>
    <s v=" "/>
    <s v="(OP) Operating"/>
    <s v=" "/>
    <s v=" "/>
    <s v=" "/>
    <s v=" "/>
    <s v=" "/>
    <s v=" "/>
    <s v="Shawnee"/>
    <n v="39.174576999999999"/>
    <n v="-95.731129999999993"/>
    <s v="Map"/>
    <s v="Map"/>
    <s v="SWPP"/>
  </r>
  <r>
    <n v="54842"/>
    <s v="WM Renewable Energy LLC"/>
    <n v="57023"/>
    <s v="Waste Management Rolling Meadows LFGTE"/>
    <s v="IPP Non-CHP"/>
    <x v="12"/>
    <s v="GEN7"/>
    <s v=""/>
    <x v="57"/>
    <n v="0.8"/>
    <n v="0.8"/>
    <x v="12"/>
    <s v="LFG"/>
    <s v="IC"/>
    <n v="1"/>
    <x v="40"/>
    <s v=" "/>
    <s v=" "/>
    <s v="(OP) Operating"/>
    <s v=" "/>
    <s v=" "/>
    <s v=" "/>
    <s v=" "/>
    <s v=" "/>
    <s v=" "/>
    <s v="Shawnee"/>
    <n v="39.174576999999999"/>
    <n v="-95.731129999999993"/>
    <s v="Map"/>
    <s v="Map"/>
    <s v="SWPP"/>
  </r>
  <r>
    <n v="54842"/>
    <s v="WM Renewable Energy LLC"/>
    <n v="57024"/>
    <s v="Waste Management Northern Oaks LFGTE"/>
    <s v="IPP Non-CHP"/>
    <x v="35"/>
    <s v="GEN1"/>
    <s v=""/>
    <x v="50"/>
    <n v="1.6"/>
    <n v="1.6"/>
    <x v="12"/>
    <s v="LFG"/>
    <s v="IC"/>
    <n v="11"/>
    <x v="40"/>
    <s v=" "/>
    <s v=" "/>
    <s v="(OP) Operating"/>
    <s v=" "/>
    <s v=" "/>
    <s v=" "/>
    <s v=" "/>
    <s v=" "/>
    <s v=" "/>
    <s v="Clare"/>
    <n v="43.990600000000001"/>
    <n v="-84.800299999999993"/>
    <s v="Map"/>
    <s v="Map"/>
    <s v="MISO"/>
  </r>
  <r>
    <n v="54842"/>
    <s v="WM Renewable Energy LLC"/>
    <n v="57025"/>
    <s v="Waste Management Eco Vista LFGTE"/>
    <s v="IPP Non-CHP"/>
    <x v="18"/>
    <s v="GEN1"/>
    <s v=""/>
    <x v="57"/>
    <n v="0.8"/>
    <n v="0.8"/>
    <x v="12"/>
    <s v="LFG"/>
    <s v="IC"/>
    <n v="11"/>
    <x v="40"/>
    <s v=" "/>
    <s v=" "/>
    <s v="(OP) Operating"/>
    <s v=" "/>
    <s v=" "/>
    <s v=" "/>
    <s v=" "/>
    <s v=" "/>
    <s v=" "/>
    <s v="Washington"/>
    <n v="36.140849000000003"/>
    <n v="-94.259709999999998"/>
    <s v="Map"/>
    <s v="Map"/>
    <s v="MISO"/>
  </r>
  <r>
    <n v="54842"/>
    <s v="WM Renewable Energy LLC"/>
    <n v="57025"/>
    <s v="Waste Management Eco Vista LFGTE"/>
    <s v="IPP Non-CHP"/>
    <x v="18"/>
    <s v="GEN2"/>
    <s v=""/>
    <x v="57"/>
    <n v="0.8"/>
    <n v="0.8"/>
    <x v="12"/>
    <s v="LFG"/>
    <s v="IC"/>
    <n v="11"/>
    <x v="40"/>
    <s v=" "/>
    <s v=" "/>
    <s v="(OP) Operating"/>
    <s v=" "/>
    <s v=" "/>
    <s v=" "/>
    <s v=" "/>
    <s v=" "/>
    <s v=" "/>
    <s v="Washington"/>
    <n v="36.140849000000003"/>
    <n v="-94.259709999999998"/>
    <s v="Map"/>
    <s v="Map"/>
    <s v="MISO"/>
  </r>
  <r>
    <n v="54842"/>
    <s v="WM Renewable Energy LLC"/>
    <n v="57025"/>
    <s v="Waste Management Eco Vista LFGTE"/>
    <s v="IPP Non-CHP"/>
    <x v="18"/>
    <s v="GEN3"/>
    <s v=""/>
    <x v="57"/>
    <n v="0.8"/>
    <n v="0.8"/>
    <x v="12"/>
    <s v="LFG"/>
    <s v="IC"/>
    <n v="11"/>
    <x v="40"/>
    <s v=" "/>
    <s v=" "/>
    <s v="(OP) Operating"/>
    <s v=" "/>
    <s v=" "/>
    <s v=" "/>
    <s v=" "/>
    <s v=" "/>
    <s v=" "/>
    <s v="Washington"/>
    <n v="36.140849000000003"/>
    <n v="-94.259709999999998"/>
    <s v="Map"/>
    <s v="Map"/>
    <s v="MISO"/>
  </r>
  <r>
    <n v="54842"/>
    <s v="WM Renewable Energy LLC"/>
    <n v="57025"/>
    <s v="Waste Management Eco Vista LFGTE"/>
    <s v="IPP Non-CHP"/>
    <x v="18"/>
    <s v="GEN4"/>
    <s v=""/>
    <x v="57"/>
    <n v="0.8"/>
    <n v="0.8"/>
    <x v="12"/>
    <s v="LFG"/>
    <s v="IC"/>
    <n v="11"/>
    <x v="40"/>
    <s v=" "/>
    <s v=" "/>
    <s v="(OP) Operating"/>
    <s v=" "/>
    <s v=" "/>
    <s v=" "/>
    <s v=" "/>
    <s v=" "/>
    <s v=" "/>
    <s v="Washington"/>
    <n v="36.140849000000003"/>
    <n v="-94.259709999999998"/>
    <s v="Map"/>
    <s v="Map"/>
    <s v="MISO"/>
  </r>
  <r>
    <n v="54842"/>
    <s v="WM Renewable Energy LLC"/>
    <n v="57025"/>
    <s v="Waste Management Eco Vista LFGTE"/>
    <s v="IPP Non-CHP"/>
    <x v="18"/>
    <s v="GEN5"/>
    <s v=""/>
    <x v="57"/>
    <n v="0.8"/>
    <n v="0.8"/>
    <x v="12"/>
    <s v="LFG"/>
    <s v="IC"/>
    <n v="11"/>
    <x v="40"/>
    <s v=" "/>
    <s v=" "/>
    <s v="(OP) Operating"/>
    <s v=" "/>
    <s v=" "/>
    <s v=" "/>
    <s v=" "/>
    <s v=" "/>
    <s v=" "/>
    <s v="Washington"/>
    <n v="36.140849000000003"/>
    <n v="-94.259709999999998"/>
    <s v="Map"/>
    <s v="Map"/>
    <s v="MISO"/>
  </r>
  <r>
    <n v="54842"/>
    <s v="WM Renewable Energy LLC"/>
    <n v="57026"/>
    <s v="Superior Landfill Gas Recovery"/>
    <s v="IPP Non-CHP"/>
    <x v="27"/>
    <s v="GEN 5"/>
    <s v=""/>
    <x v="57"/>
    <n v="0.8"/>
    <n v="0.8"/>
    <x v="12"/>
    <s v="LFG"/>
    <s v="IC"/>
    <n v="11"/>
    <x v="56"/>
    <s v=" "/>
    <s v=" "/>
    <s v="(OP) Operating"/>
    <s v=" "/>
    <s v=" "/>
    <s v=" "/>
    <s v=" "/>
    <s v=" "/>
    <s v=" "/>
    <s v="Chatham"/>
    <n v="32.030299999999997"/>
    <n v="-81.272199999999998"/>
    <s v="Map"/>
    <s v="Map"/>
    <s v="SOCO"/>
  </r>
  <r>
    <n v="54842"/>
    <s v="WM Renewable Energy LLC"/>
    <n v="57026"/>
    <s v="Superior Landfill Gas Recovery"/>
    <s v="IPP Non-CHP"/>
    <x v="27"/>
    <s v="GEN1"/>
    <s v=""/>
    <x v="57"/>
    <n v="0.8"/>
    <n v="0.8"/>
    <x v="12"/>
    <s v="LFG"/>
    <s v="IC"/>
    <n v="11"/>
    <x v="56"/>
    <s v=" "/>
    <s v=" "/>
    <s v="(OP) Operating"/>
    <s v=" "/>
    <s v=" "/>
    <s v=" "/>
    <s v=" "/>
    <s v=" "/>
    <s v=" "/>
    <s v="Chatham"/>
    <n v="32.030299999999997"/>
    <n v="-81.272199999999998"/>
    <s v="Map"/>
    <s v="Map"/>
    <s v="SOCO"/>
  </r>
  <r>
    <n v="54842"/>
    <s v="WM Renewable Energy LLC"/>
    <n v="57026"/>
    <s v="Superior Landfill Gas Recovery"/>
    <s v="IPP Non-CHP"/>
    <x v="27"/>
    <s v="GEN2"/>
    <s v=""/>
    <x v="57"/>
    <n v="0.8"/>
    <n v="0.8"/>
    <x v="12"/>
    <s v="LFG"/>
    <s v="IC"/>
    <n v="11"/>
    <x v="56"/>
    <s v=" "/>
    <s v=" "/>
    <s v="(OP) Operating"/>
    <s v=" "/>
    <s v=" "/>
    <s v=" "/>
    <s v=" "/>
    <s v=" "/>
    <s v=" "/>
    <s v="Chatham"/>
    <n v="32.030299999999997"/>
    <n v="-81.272199999999998"/>
    <s v="Map"/>
    <s v="Map"/>
    <s v="SOCO"/>
  </r>
  <r>
    <n v="54842"/>
    <s v="WM Renewable Energy LLC"/>
    <n v="57026"/>
    <s v="Superior Landfill Gas Recovery"/>
    <s v="IPP Non-CHP"/>
    <x v="27"/>
    <s v="GEN3"/>
    <s v=""/>
    <x v="57"/>
    <n v="0.8"/>
    <n v="0.8"/>
    <x v="12"/>
    <s v="LFG"/>
    <s v="IC"/>
    <n v="11"/>
    <x v="56"/>
    <s v=" "/>
    <s v=" "/>
    <s v="(OP) Operating"/>
    <s v=" "/>
    <s v=" "/>
    <s v=" "/>
    <s v=" "/>
    <s v=" "/>
    <s v=" "/>
    <s v="Chatham"/>
    <n v="32.030299999999997"/>
    <n v="-81.272199999999998"/>
    <s v="Map"/>
    <s v="Map"/>
    <s v="SOCO"/>
  </r>
  <r>
    <n v="54842"/>
    <s v="WM Renewable Energy LLC"/>
    <n v="57026"/>
    <s v="Superior Landfill Gas Recovery"/>
    <s v="IPP Non-CHP"/>
    <x v="27"/>
    <s v="GEN4"/>
    <s v=""/>
    <x v="57"/>
    <n v="0.8"/>
    <n v="0.8"/>
    <x v="12"/>
    <s v="LFG"/>
    <s v="IC"/>
    <n v="11"/>
    <x v="56"/>
    <s v=" "/>
    <s v=" "/>
    <s v="(OP) Operating"/>
    <s v=" "/>
    <s v=" "/>
    <s v=" "/>
    <s v=" "/>
    <s v=" "/>
    <s v=" "/>
    <s v="Chatham"/>
    <n v="32.030299999999997"/>
    <n v="-81.272199999999998"/>
    <s v="Map"/>
    <s v="Map"/>
    <s v="SOCO"/>
  </r>
  <r>
    <n v="54842"/>
    <s v="WM Renewable Energy LLC"/>
    <n v="57026"/>
    <s v="Superior Landfill Gas Recovery"/>
    <s v="IPP Non-CHP"/>
    <x v="27"/>
    <s v="GEN6"/>
    <s v=""/>
    <x v="57"/>
    <n v="0.8"/>
    <n v="0.8"/>
    <x v="12"/>
    <s v="LFG"/>
    <s v="IC"/>
    <n v="11"/>
    <x v="56"/>
    <s v=" "/>
    <s v=" "/>
    <s v="(OP) Operating"/>
    <s v=" "/>
    <s v=" "/>
    <s v=" "/>
    <s v=" "/>
    <s v=" "/>
    <s v=" "/>
    <s v="Chatham"/>
    <n v="32.030299999999997"/>
    <n v="-81.272199999999998"/>
    <s v="Map"/>
    <s v="Map"/>
    <s v="SOCO"/>
  </r>
  <r>
    <n v="54842"/>
    <s v="WM Renewable Energy LLC"/>
    <n v="57026"/>
    <s v="Superior Landfill Gas Recovery"/>
    <s v="IPP Non-CHP"/>
    <x v="27"/>
    <s v="GEN7"/>
    <s v=""/>
    <x v="57"/>
    <n v="0.8"/>
    <n v="0.8"/>
    <x v="12"/>
    <s v="LFG"/>
    <s v="IC"/>
    <n v="11"/>
    <x v="56"/>
    <s v=" "/>
    <s v=" "/>
    <s v="(OP) Operating"/>
    <s v=" "/>
    <s v=" "/>
    <s v=" "/>
    <s v=" "/>
    <s v=" "/>
    <s v=" "/>
    <s v="Chatham"/>
    <n v="32.030299999999997"/>
    <n v="-81.272199999999998"/>
    <s v="Map"/>
    <s v="Map"/>
    <s v="SOCO"/>
  </r>
  <r>
    <n v="54842"/>
    <s v="WM Renewable Energy LLC"/>
    <n v="57026"/>
    <s v="Superior Landfill Gas Recovery"/>
    <s v="IPP Non-CHP"/>
    <x v="27"/>
    <s v="GEN8"/>
    <s v=""/>
    <x v="57"/>
    <n v="0.8"/>
    <n v="0.8"/>
    <x v="12"/>
    <s v="LFG"/>
    <s v="IC"/>
    <n v="11"/>
    <x v="56"/>
    <s v=" "/>
    <s v=" "/>
    <s v="(OP) Operating"/>
    <s v=" "/>
    <s v=" "/>
    <s v=" "/>
    <s v=" "/>
    <s v=" "/>
    <s v=" "/>
    <s v="Chatham"/>
    <n v="32.030299999999997"/>
    <n v="-81.272199999999998"/>
    <s v="Map"/>
    <s v="Map"/>
    <s v="SOCO"/>
  </r>
  <r>
    <n v="590"/>
    <s v="City of Anaheim - (CA)"/>
    <n v="57027"/>
    <s v="Canyon Power Plant"/>
    <s v="Electric Utility"/>
    <x v="3"/>
    <s v="CPP1"/>
    <s v=""/>
    <x v="20"/>
    <n v="49.4"/>
    <n v="49.4"/>
    <x v="4"/>
    <s v="NG"/>
    <s v="GT"/>
    <n v="9"/>
    <x v="46"/>
    <s v=" "/>
    <s v=" "/>
    <s v="(OP) Operating"/>
    <s v=" "/>
    <s v=" "/>
    <s v=" "/>
    <s v=" "/>
    <s v=" "/>
    <s v=" "/>
    <s v="Orange"/>
    <n v="33.858055999999998"/>
    <n v="-117.8617"/>
    <s v="Map"/>
    <s v="Map"/>
    <s v="CISO"/>
  </r>
  <r>
    <n v="590"/>
    <s v="City of Anaheim - (CA)"/>
    <n v="57027"/>
    <s v="Canyon Power Plant"/>
    <s v="Electric Utility"/>
    <x v="3"/>
    <s v="CPP2"/>
    <s v=""/>
    <x v="20"/>
    <n v="48"/>
    <n v="48"/>
    <x v="4"/>
    <s v="NG"/>
    <s v="GT"/>
    <n v="9"/>
    <x v="46"/>
    <s v=" "/>
    <s v=" "/>
    <s v="(OP) Operating"/>
    <s v=" "/>
    <s v=" "/>
    <s v=" "/>
    <s v=" "/>
    <s v=" "/>
    <s v=" "/>
    <s v="Orange"/>
    <n v="33.858055999999998"/>
    <n v="-117.8617"/>
    <s v="Map"/>
    <s v="Map"/>
    <s v="CISO"/>
  </r>
  <r>
    <n v="590"/>
    <s v="City of Anaheim - (CA)"/>
    <n v="57027"/>
    <s v="Canyon Power Plant"/>
    <s v="Electric Utility"/>
    <x v="3"/>
    <s v="CPP3"/>
    <s v=""/>
    <x v="20"/>
    <n v="48"/>
    <n v="48"/>
    <x v="4"/>
    <s v="NG"/>
    <s v="GT"/>
    <n v="8"/>
    <x v="46"/>
    <s v=" "/>
    <s v=" "/>
    <s v="(OP) Operating"/>
    <s v=" "/>
    <s v=" "/>
    <s v=" "/>
    <s v=" "/>
    <s v=" "/>
    <s v=" "/>
    <s v="Orange"/>
    <n v="33.858055999999998"/>
    <n v="-117.8617"/>
    <s v="Map"/>
    <s v="Map"/>
    <s v="CISO"/>
  </r>
  <r>
    <n v="590"/>
    <s v="City of Anaheim - (CA)"/>
    <n v="57027"/>
    <s v="Canyon Power Plant"/>
    <s v="Electric Utility"/>
    <x v="3"/>
    <s v="CPP4"/>
    <s v=""/>
    <x v="20"/>
    <n v="49.4"/>
    <n v="49.4"/>
    <x v="4"/>
    <s v="NG"/>
    <s v="GT"/>
    <n v="8"/>
    <x v="46"/>
    <s v=" "/>
    <s v=" "/>
    <s v="(OP) Operating"/>
    <s v=" "/>
    <s v=" "/>
    <s v=" "/>
    <s v=" "/>
    <s v=" "/>
    <s v=" "/>
    <s v="Orange"/>
    <n v="33.858055999999998"/>
    <n v="-117.8617"/>
    <s v="Map"/>
    <s v="Map"/>
    <s v="CISO"/>
  </r>
  <r>
    <n v="9191"/>
    <s v="Idaho Power Co"/>
    <n v="57028"/>
    <s v="Langley Gulch Power Plant"/>
    <s v="Electric Utility"/>
    <x v="30"/>
    <s v="GTG"/>
    <s v="LG1"/>
    <x v="1305"/>
    <n v="176.9"/>
    <n v="197.1"/>
    <x v="3"/>
    <s v="NG"/>
    <s v="CT"/>
    <n v="6"/>
    <x v="60"/>
    <s v=" "/>
    <s v=" "/>
    <s v="(OP) Operating"/>
    <s v=" "/>
    <s v=" "/>
    <s v=" "/>
    <s v=" "/>
    <s v=" "/>
    <s v=" "/>
    <s v="Payette"/>
    <n v="43.904443999999998"/>
    <n v="-116.8197"/>
    <s v="Map"/>
    <s v="Map"/>
    <s v="IPCO"/>
  </r>
  <r>
    <n v="9191"/>
    <s v="Idaho Power Co"/>
    <n v="57028"/>
    <s v="Langley Gulch Power Plant"/>
    <s v="Electric Utility"/>
    <x v="30"/>
    <s v="STG"/>
    <s v="LG1"/>
    <x v="1601"/>
    <n v="122.8"/>
    <n v="122.8"/>
    <x v="3"/>
    <s v="NG"/>
    <s v="CA"/>
    <n v="6"/>
    <x v="60"/>
    <s v=" "/>
    <s v=" "/>
    <s v="(OP) Operating"/>
    <s v=" "/>
    <s v=" "/>
    <s v=" "/>
    <s v=" "/>
    <s v=" "/>
    <s v=" "/>
    <s v="Payette"/>
    <n v="43.904443999999998"/>
    <n v="-116.8197"/>
    <s v="Map"/>
    <s v="Map"/>
    <s v="IPCO"/>
  </r>
  <r>
    <n v="17650"/>
    <s v="Southern Power Co"/>
    <n v="57029"/>
    <s v="Cleveland Cnty Generating Facility"/>
    <s v="IPP Non-CHP"/>
    <x v="33"/>
    <s v="1"/>
    <s v=""/>
    <x v="1490"/>
    <n v="185"/>
    <n v="195"/>
    <x v="4"/>
    <s v="NG"/>
    <s v="GT"/>
    <n v="12"/>
    <x v="60"/>
    <s v=" "/>
    <s v=" "/>
    <s v="(OP) Operating"/>
    <s v=" "/>
    <s v=" "/>
    <s v=" "/>
    <s v=" "/>
    <s v=" "/>
    <s v=" "/>
    <s v="Cleveland"/>
    <n v="35.170546999999999"/>
    <n v="-81.416650000000004"/>
    <s v="Map"/>
    <s v="Map"/>
    <s v="DUK"/>
  </r>
  <r>
    <n v="17650"/>
    <s v="Southern Power Co"/>
    <n v="57029"/>
    <s v="Cleveland Cnty Generating Facility"/>
    <s v="IPP Non-CHP"/>
    <x v="33"/>
    <s v="2"/>
    <s v=""/>
    <x v="1490"/>
    <n v="187"/>
    <n v="195"/>
    <x v="4"/>
    <s v="NG"/>
    <s v="GT"/>
    <n v="12"/>
    <x v="60"/>
    <s v=" "/>
    <s v=" "/>
    <s v="(OP) Operating"/>
    <s v=" "/>
    <s v=" "/>
    <s v=" "/>
    <s v=" "/>
    <s v=" "/>
    <s v=" "/>
    <s v="Cleveland"/>
    <n v="35.170546999999999"/>
    <n v="-81.416650000000004"/>
    <s v="Map"/>
    <s v="Map"/>
    <s v="DUK"/>
  </r>
  <r>
    <n v="17650"/>
    <s v="Southern Power Co"/>
    <n v="57029"/>
    <s v="Cleveland Cnty Generating Facility"/>
    <s v="IPP Non-CHP"/>
    <x v="33"/>
    <s v="3"/>
    <s v=""/>
    <x v="1490"/>
    <n v="183.2"/>
    <n v="195"/>
    <x v="4"/>
    <s v="NG"/>
    <s v="GT"/>
    <n v="12"/>
    <x v="60"/>
    <s v=" "/>
    <s v=" "/>
    <s v="(OP) Operating"/>
    <s v=" "/>
    <s v=" "/>
    <s v=" "/>
    <s v=" "/>
    <s v=" "/>
    <s v=" "/>
    <s v="Cleveland"/>
    <n v="35.170546999999999"/>
    <n v="-81.416650000000004"/>
    <s v="Map"/>
    <s v="Map"/>
    <s v="DUK"/>
  </r>
  <r>
    <n v="17650"/>
    <s v="Southern Power Co"/>
    <n v="57029"/>
    <s v="Cleveland Cnty Generating Facility"/>
    <s v="IPP Non-CHP"/>
    <x v="33"/>
    <s v="4"/>
    <s v=""/>
    <x v="1490"/>
    <n v="183"/>
    <n v="195"/>
    <x v="4"/>
    <s v="NG"/>
    <s v="GT"/>
    <n v="12"/>
    <x v="60"/>
    <s v=" "/>
    <s v=" "/>
    <s v="(OP) Operating"/>
    <s v=" "/>
    <s v=" "/>
    <s v=" "/>
    <s v=" "/>
    <s v=" "/>
    <s v=" "/>
    <s v="Cleveland"/>
    <n v="35.170546999999999"/>
    <n v="-81.416650000000004"/>
    <s v="Map"/>
    <s v="Map"/>
    <s v="DUK"/>
  </r>
  <r>
    <n v="11118"/>
    <s v="Lockhart Power Co"/>
    <n v="57030"/>
    <s v="Pacolet Diesel Generation Facility"/>
    <s v="Electric Utility"/>
    <x v="13"/>
    <s v="DI 1"/>
    <s v=""/>
    <x v="46"/>
    <n v="1.8"/>
    <n v="1.8"/>
    <x v="5"/>
    <s v="DFO"/>
    <s v="IC"/>
    <n v="12"/>
    <x v="57"/>
    <s v=" "/>
    <s v=" "/>
    <s v="(OP) Operating"/>
    <s v=" "/>
    <s v=" "/>
    <s v=" "/>
    <s v=" "/>
    <s v=" "/>
    <s v=" "/>
    <s v="Spartanburg"/>
    <n v="34.898600000000002"/>
    <n v="-81.739699999999999"/>
    <s v="Map"/>
    <s v="Map"/>
    <s v="DUK"/>
  </r>
  <r>
    <n v="11118"/>
    <s v="Lockhart Power Co"/>
    <n v="57030"/>
    <s v="Pacolet Diesel Generation Facility"/>
    <s v="Electric Utility"/>
    <x v="13"/>
    <s v="DI 2"/>
    <s v=""/>
    <x v="46"/>
    <n v="1.8"/>
    <n v="1.8"/>
    <x v="5"/>
    <s v="DFO"/>
    <s v="IC"/>
    <n v="12"/>
    <x v="57"/>
    <s v=" "/>
    <s v=" "/>
    <s v="(OP) Operating"/>
    <s v=" "/>
    <s v=" "/>
    <s v=" "/>
    <s v=" "/>
    <s v=" "/>
    <s v=" "/>
    <s v="Spartanburg"/>
    <n v="34.898600000000002"/>
    <n v="-81.739699999999999"/>
    <s v="Map"/>
    <s v="Map"/>
    <s v="DUK"/>
  </r>
  <r>
    <n v="11118"/>
    <s v="Lockhart Power Co"/>
    <n v="57030"/>
    <s v="Pacolet Diesel Generation Facility"/>
    <s v="Electric Utility"/>
    <x v="13"/>
    <s v="DI 3"/>
    <s v=""/>
    <x v="46"/>
    <n v="1.8"/>
    <n v="1.8"/>
    <x v="5"/>
    <s v="DFO"/>
    <s v="IC"/>
    <n v="12"/>
    <x v="57"/>
    <s v=" "/>
    <s v=" "/>
    <s v="(OP) Operating"/>
    <s v=" "/>
    <s v=" "/>
    <s v=" "/>
    <s v=" "/>
    <s v=" "/>
    <s v=" "/>
    <s v="Spartanburg"/>
    <n v="34.898600000000002"/>
    <n v="-81.739699999999999"/>
    <s v="Map"/>
    <s v="Map"/>
    <s v="DUK"/>
  </r>
  <r>
    <n v="14232"/>
    <s v="Otter Tail Power Co"/>
    <n v="57031"/>
    <s v="Luverne Wind Energy Center"/>
    <s v="Electric Utility"/>
    <x v="41"/>
    <s v="1"/>
    <s v=""/>
    <x v="1092"/>
    <n v="49.5"/>
    <n v="49.5"/>
    <x v="8"/>
    <s v="WND"/>
    <s v="WT"/>
    <n v="9"/>
    <x v="56"/>
    <s v=" "/>
    <s v=" "/>
    <s v="(OP) Operating"/>
    <s v=" "/>
    <s v=" "/>
    <s v=" "/>
    <s v=" "/>
    <s v=" "/>
    <s v=" "/>
    <s v="Steele"/>
    <n v="47.327199999999998"/>
    <n v="-97.897499999999994"/>
    <s v="Map"/>
    <s v="Map"/>
    <s v="MISO"/>
  </r>
  <r>
    <n v="14232"/>
    <s v="Otter Tail Power Co"/>
    <n v="57032"/>
    <s v="Ashtabula Wind Energy Center"/>
    <s v="Electric Utility"/>
    <x v="41"/>
    <s v="1"/>
    <s v=""/>
    <x v="137"/>
    <n v="48"/>
    <n v="48"/>
    <x v="8"/>
    <s v="WND"/>
    <s v="WT"/>
    <n v="10"/>
    <x v="72"/>
    <s v=" "/>
    <s v=" "/>
    <s v="(OP) Operating"/>
    <s v=" "/>
    <s v=" "/>
    <s v=" "/>
    <s v=" "/>
    <s v=" "/>
    <s v=" "/>
    <s v="Barnes"/>
    <n v="47.124400000000001"/>
    <n v="-97.896100000000004"/>
    <s v="Map"/>
    <s v="Map"/>
    <s v="MISO"/>
  </r>
  <r>
    <n v="14232"/>
    <s v="Otter Tail Power Co"/>
    <n v="57033"/>
    <s v="Langdon Wind Energy Center"/>
    <s v="Electric Utility"/>
    <x v="41"/>
    <s v="1"/>
    <s v=""/>
    <x v="22"/>
    <n v="40.5"/>
    <n v="40.5"/>
    <x v="8"/>
    <s v="WND"/>
    <s v="WT"/>
    <n v="12"/>
    <x v="59"/>
    <s v=" "/>
    <s v=" "/>
    <s v="(OP) Operating"/>
    <s v=" "/>
    <s v=" "/>
    <s v=" "/>
    <s v=" "/>
    <s v=" "/>
    <s v=" "/>
    <s v="Cavalier"/>
    <n v="48.630299999999998"/>
    <n v="-98.316900000000004"/>
    <s v="Map"/>
    <s v="Map"/>
    <s v="MISO"/>
  </r>
  <r>
    <n v="20737"/>
    <s v="Willmar Municipal Utilities"/>
    <n v="57034"/>
    <s v="Willmar Municipal East Substation"/>
    <s v="Electric Utility"/>
    <x v="2"/>
    <s v="E04"/>
    <s v=""/>
    <x v="31"/>
    <n v="2"/>
    <n v="2"/>
    <x v="5"/>
    <s v="DFO"/>
    <s v="IC"/>
    <n v="6"/>
    <x v="4"/>
    <s v=" "/>
    <s v=" "/>
    <s v="(OP) Operating"/>
    <s v=" "/>
    <s v=" "/>
    <s v=" "/>
    <s v=" "/>
    <s v=" "/>
    <s v=" "/>
    <s v="Kandiyohi"/>
    <n v="45.127200000000002"/>
    <n v="-95.025000000000006"/>
    <s v="Map"/>
    <s v="Map"/>
    <s v="MISO"/>
  </r>
  <r>
    <n v="20737"/>
    <s v="Willmar Municipal Utilities"/>
    <n v="57034"/>
    <s v="Willmar Municipal East Substation"/>
    <s v="Electric Utility"/>
    <x v="2"/>
    <s v="E05"/>
    <s v=""/>
    <x v="31"/>
    <n v="2"/>
    <n v="2"/>
    <x v="5"/>
    <s v="DFO"/>
    <s v="IC"/>
    <n v="6"/>
    <x v="4"/>
    <s v=" "/>
    <s v=" "/>
    <s v="(OP) Operating"/>
    <s v=" "/>
    <s v=" "/>
    <s v=" "/>
    <s v=" "/>
    <s v=" "/>
    <s v=" "/>
    <s v="Kandiyohi"/>
    <n v="45.127200000000002"/>
    <n v="-95.025000000000006"/>
    <s v="Map"/>
    <s v="Map"/>
    <s v="MISO"/>
  </r>
  <r>
    <n v="20737"/>
    <s v="Willmar Municipal Utilities"/>
    <n v="57034"/>
    <s v="Willmar Municipal East Substation"/>
    <s v="Electric Utility"/>
    <x v="2"/>
    <s v="E06"/>
    <s v=""/>
    <x v="31"/>
    <n v="2"/>
    <n v="2"/>
    <x v="5"/>
    <s v="DFO"/>
    <s v="IC"/>
    <n v="6"/>
    <x v="4"/>
    <s v=" "/>
    <s v=" "/>
    <s v="(OP) Operating"/>
    <s v=" "/>
    <s v=" "/>
    <s v=" "/>
    <s v=" "/>
    <s v=" "/>
    <s v=" "/>
    <s v="Kandiyohi"/>
    <n v="45.127200000000002"/>
    <n v="-95.025000000000006"/>
    <s v="Map"/>
    <s v="Map"/>
    <s v="MISO"/>
  </r>
  <r>
    <n v="20737"/>
    <s v="Willmar Municipal Utilities"/>
    <n v="57035"/>
    <s v="Willmar Municipal SW Substation"/>
    <s v="Electric Utility"/>
    <x v="2"/>
    <s v="SW01"/>
    <s v=""/>
    <x v="31"/>
    <n v="2"/>
    <n v="2"/>
    <x v="5"/>
    <s v="DFO"/>
    <s v="IC"/>
    <n v="6"/>
    <x v="4"/>
    <s v=" "/>
    <s v=" "/>
    <s v="(OP) Operating"/>
    <s v=" "/>
    <s v=" "/>
    <s v=" "/>
    <s v=" "/>
    <s v=" "/>
    <s v=" "/>
    <s v="Kandiyohi"/>
    <n v="45.104999999999997"/>
    <n v="-95.084400000000002"/>
    <s v="Map"/>
    <s v="Map"/>
    <s v="MISO"/>
  </r>
  <r>
    <n v="20737"/>
    <s v="Willmar Municipal Utilities"/>
    <n v="57035"/>
    <s v="Willmar Municipal SW Substation"/>
    <s v="Electric Utility"/>
    <x v="2"/>
    <s v="SW02"/>
    <s v=""/>
    <x v="31"/>
    <n v="2"/>
    <n v="2"/>
    <x v="5"/>
    <s v="DFO"/>
    <s v="IC"/>
    <n v="6"/>
    <x v="4"/>
    <s v=" "/>
    <s v=" "/>
    <s v="(OP) Operating"/>
    <s v=" "/>
    <s v=" "/>
    <s v=" "/>
    <s v=" "/>
    <s v=" "/>
    <s v=" "/>
    <s v="Kandiyohi"/>
    <n v="45.104999999999997"/>
    <n v="-95.084400000000002"/>
    <s v="Map"/>
    <s v="Map"/>
    <s v="MISO"/>
  </r>
  <r>
    <n v="20737"/>
    <s v="Willmar Municipal Utilities"/>
    <n v="57035"/>
    <s v="Willmar Municipal SW Substation"/>
    <s v="Electric Utility"/>
    <x v="2"/>
    <s v="SW03"/>
    <s v=""/>
    <x v="31"/>
    <n v="2"/>
    <n v="2"/>
    <x v="5"/>
    <s v="DFO"/>
    <s v="IC"/>
    <n v="6"/>
    <x v="4"/>
    <s v=" "/>
    <s v=" "/>
    <s v="(OP) Operating"/>
    <s v=" "/>
    <s v=" "/>
    <s v=" "/>
    <s v=" "/>
    <s v=" "/>
    <s v=" "/>
    <s v="Kandiyohi"/>
    <n v="45.104999999999997"/>
    <n v="-95.084400000000002"/>
    <s v="Map"/>
    <s v="Map"/>
    <s v="MISO"/>
  </r>
  <r>
    <n v="3522"/>
    <s v="Chugach Electric Assn Inc"/>
    <n v="57036"/>
    <s v="Southcentral Power Project"/>
    <s v="Electric Utility"/>
    <x v="7"/>
    <s v="1"/>
    <s v="CC10"/>
    <x v="1303"/>
    <n v="39.799999999999997"/>
    <n v="48.8"/>
    <x v="3"/>
    <s v="NG"/>
    <s v="CT"/>
    <n v="1"/>
    <x v="66"/>
    <s v=" "/>
    <s v=" "/>
    <s v="(OP) Operating"/>
    <s v=" "/>
    <s v=" "/>
    <s v=" "/>
    <s v=" "/>
    <s v=" "/>
    <s v=" "/>
    <s v="Anchorage"/>
    <n v="61.167417"/>
    <n v="-149.90530000000001"/>
    <s v="Map"/>
    <s v="Map"/>
    <s v=""/>
  </r>
  <r>
    <n v="3522"/>
    <s v="Chugach Electric Assn Inc"/>
    <n v="57036"/>
    <s v="Southcentral Power Project"/>
    <s v="Electric Utility"/>
    <x v="7"/>
    <s v="2"/>
    <s v="CC10"/>
    <x v="1303"/>
    <n v="39.799999999999997"/>
    <n v="48.8"/>
    <x v="3"/>
    <s v="NG"/>
    <s v="CT"/>
    <n v="1"/>
    <x v="66"/>
    <s v=" "/>
    <s v=" "/>
    <s v="(OP) Operating"/>
    <s v=" "/>
    <s v=" "/>
    <s v=" "/>
    <s v=" "/>
    <s v=" "/>
    <s v=" "/>
    <s v="Anchorage"/>
    <n v="61.167417"/>
    <n v="-149.90530000000001"/>
    <s v="Map"/>
    <s v="Map"/>
    <s v=""/>
  </r>
  <r>
    <n v="3522"/>
    <s v="Chugach Electric Assn Inc"/>
    <n v="57036"/>
    <s v="Southcentral Power Project"/>
    <s v="Electric Utility"/>
    <x v="7"/>
    <s v="3"/>
    <s v="CC10"/>
    <x v="1303"/>
    <n v="39.799999999999997"/>
    <n v="48.8"/>
    <x v="3"/>
    <s v="NG"/>
    <s v="CT"/>
    <n v="1"/>
    <x v="66"/>
    <s v=" "/>
    <s v=" "/>
    <s v="(OP) Operating"/>
    <s v=" "/>
    <s v=" "/>
    <s v=" "/>
    <s v=" "/>
    <s v=" "/>
    <s v=" "/>
    <s v="Anchorage"/>
    <n v="61.167417"/>
    <n v="-149.90530000000001"/>
    <s v="Map"/>
    <s v="Map"/>
    <s v=""/>
  </r>
  <r>
    <n v="3522"/>
    <s v="Chugach Electric Assn Inc"/>
    <n v="57036"/>
    <s v="Southcentral Power Project"/>
    <s v="Electric Utility"/>
    <x v="7"/>
    <s v="4"/>
    <s v="CC10"/>
    <x v="1452"/>
    <n v="50.3"/>
    <n v="57"/>
    <x v="3"/>
    <s v="NG"/>
    <s v="CA"/>
    <n v="1"/>
    <x v="66"/>
    <s v=" "/>
    <s v=" "/>
    <s v="(OP) Operating"/>
    <s v=" "/>
    <s v=" "/>
    <s v=" "/>
    <s v=" "/>
    <s v=" "/>
    <s v=" "/>
    <s v="Anchorage"/>
    <n v="61.167417"/>
    <n v="-149.90530000000001"/>
    <s v="Map"/>
    <s v="Map"/>
    <s v=""/>
  </r>
  <r>
    <n v="12686"/>
    <s v="Mississippi Power Co"/>
    <n v="57037"/>
    <s v="Ratcliffe"/>
    <s v="Electric Utility"/>
    <x v="37"/>
    <s v="1A"/>
    <s v="0001"/>
    <x v="1602"/>
    <n v="675.4"/>
    <n v="745.3"/>
    <x v="3"/>
    <s v="NG"/>
    <s v="CT"/>
    <n v="8"/>
    <x v="58"/>
    <s v=" "/>
    <s v=" "/>
    <s v="(OP) Operating"/>
    <s v=" "/>
    <s v=" "/>
    <s v=" "/>
    <s v=" "/>
    <s v=" "/>
    <s v=" "/>
    <s v="Kemper"/>
    <n v="32.654722"/>
    <n v="-88.762219999999999"/>
    <s v="Map"/>
    <s v="Map"/>
    <s v="SOCO"/>
  </r>
  <r>
    <n v="12686"/>
    <s v="Mississippi Power Co"/>
    <n v="57037"/>
    <s v="Ratcliffe"/>
    <s v="Electric Utility"/>
    <x v="37"/>
    <s v="1B"/>
    <s v="0001"/>
    <x v="1602"/>
    <s v=" "/>
    <s v=" "/>
    <x v="3"/>
    <s v="NG"/>
    <s v="CT"/>
    <n v="8"/>
    <x v="58"/>
    <s v=" "/>
    <s v=" "/>
    <s v="(OP) Operating"/>
    <s v=" "/>
    <s v=" "/>
    <s v=" "/>
    <s v=" "/>
    <s v=" "/>
    <s v=" "/>
    <s v="Kemper"/>
    <n v="32.654722"/>
    <n v="-88.762219999999999"/>
    <s v="Map"/>
    <s v="Map"/>
    <s v="SOCO"/>
  </r>
  <r>
    <n v="12686"/>
    <s v="Mississippi Power Co"/>
    <n v="57037"/>
    <s v="Ratcliffe"/>
    <s v="Electric Utility"/>
    <x v="37"/>
    <s v="1C"/>
    <s v="0001"/>
    <x v="151"/>
    <s v=" "/>
    <s v=" "/>
    <x v="3"/>
    <s v="NG"/>
    <s v="CA"/>
    <n v="8"/>
    <x v="58"/>
    <s v=" "/>
    <s v=" "/>
    <s v="(OP) Operating"/>
    <s v=" "/>
    <s v=" "/>
    <s v=" "/>
    <s v=" "/>
    <s v=" "/>
    <s v=" "/>
    <s v="Kemper"/>
    <n v="32.654722"/>
    <n v="-88.762219999999999"/>
    <s v="Map"/>
    <s v="Map"/>
    <s v="SOCO"/>
  </r>
  <r>
    <n v="12647"/>
    <s v="ALLETE, Inc."/>
    <n v="57038"/>
    <s v="Bison I Wind Energy Center"/>
    <s v="Electric Utility"/>
    <x v="41"/>
    <s v="PHS1"/>
    <s v=""/>
    <x v="1024"/>
    <n v="36.799999999999997"/>
    <n v="36.799999999999997"/>
    <x v="8"/>
    <s v="WND"/>
    <s v="WT"/>
    <n v="12"/>
    <x v="40"/>
    <s v=" "/>
    <s v=" "/>
    <s v="(OP) Operating"/>
    <s v=" "/>
    <s v=" "/>
    <s v=" "/>
    <s v=" "/>
    <s v=" "/>
    <s v=" "/>
    <s v="Morton"/>
    <n v="46.98"/>
    <n v="-101.5547"/>
    <s v="Map"/>
    <s v="Map"/>
    <s v="MISO"/>
  </r>
  <r>
    <n v="12647"/>
    <s v="ALLETE, Inc."/>
    <n v="57038"/>
    <s v="Bison I Wind Energy Center"/>
    <s v="Electric Utility"/>
    <x v="41"/>
    <s v="PHS2"/>
    <s v=""/>
    <x v="159"/>
    <n v="45"/>
    <n v="45"/>
    <x v="8"/>
    <s v="WND"/>
    <s v="WT"/>
    <n v="1"/>
    <x v="60"/>
    <s v=" "/>
    <s v=" "/>
    <s v="(OP) Operating"/>
    <s v=" "/>
    <s v=" "/>
    <s v=" "/>
    <s v=" "/>
    <s v=" "/>
    <s v=" "/>
    <s v="Morton"/>
    <n v="46.98"/>
    <n v="-101.5547"/>
    <s v="Map"/>
    <s v="Map"/>
    <s v="MISO"/>
  </r>
  <r>
    <n v="14354"/>
    <s v="PacifiCorp"/>
    <n v="57039"/>
    <s v="McFadden Ridge"/>
    <s v="Electric Utility"/>
    <x v="21"/>
    <s v="1"/>
    <s v=""/>
    <x v="1254"/>
    <n v="35.200000000000003"/>
    <n v="35.200000000000003"/>
    <x v="8"/>
    <s v="WND"/>
    <s v="WT"/>
    <n v="10"/>
    <x v="56"/>
    <s v=" "/>
    <s v=" "/>
    <s v="(OP) Operating"/>
    <s v=" "/>
    <s v=" "/>
    <s v=" "/>
    <s v=" "/>
    <s v=" "/>
    <s v=" "/>
    <s v="Albany"/>
    <n v="41.724400000000003"/>
    <n v="-105.9906"/>
    <s v="Map"/>
    <s v="Map"/>
    <s v="PACE"/>
  </r>
  <r>
    <n v="14354"/>
    <s v="PacifiCorp"/>
    <n v="57040"/>
    <s v="High Plains"/>
    <s v="Electric Utility"/>
    <x v="21"/>
    <s v="1"/>
    <s v=""/>
    <x v="1395"/>
    <n v="122.1"/>
    <n v="122.1"/>
    <x v="8"/>
    <s v="WND"/>
    <s v="WT"/>
    <n v="9"/>
    <x v="56"/>
    <s v=" "/>
    <s v=" "/>
    <s v="(OP) Operating"/>
    <s v=" "/>
    <s v=" "/>
    <s v=" "/>
    <s v=" "/>
    <s v=" "/>
    <s v=" "/>
    <s v="Albany"/>
    <n v="41.675052000000001"/>
    <n v="-106.0111"/>
    <s v="Map"/>
    <s v="Map"/>
    <s v="PACE"/>
  </r>
  <r>
    <n v="14328"/>
    <s v="Pacific Gas &amp; Electric Co."/>
    <n v="57041"/>
    <s v="Vaca Dixon Solar Station"/>
    <s v="Electric Utility"/>
    <x v="3"/>
    <s v="1"/>
    <s v=""/>
    <x v="31"/>
    <n v="2"/>
    <n v="2"/>
    <x v="10"/>
    <s v="SUN"/>
    <s v="PV"/>
    <n v="12"/>
    <x v="56"/>
    <s v=" "/>
    <s v=" "/>
    <s v="(OP) Operating"/>
    <s v=" "/>
    <s v=" "/>
    <s v=" "/>
    <s v=" "/>
    <s v=" "/>
    <s v=" "/>
    <s v="Solano"/>
    <n v="38.410600000000002"/>
    <n v="-121.9264"/>
    <s v="Map"/>
    <s v="Map"/>
    <s v="CISO"/>
  </r>
  <r>
    <n v="14328"/>
    <s v="Pacific Gas &amp; Electric Co."/>
    <n v="57042"/>
    <s v="CSU East Bay"/>
    <s v="Electric Utility"/>
    <x v="3"/>
    <s v="1"/>
    <s v=""/>
    <x v="81"/>
    <n v="1.4"/>
    <n v="1.4"/>
    <x v="23"/>
    <s v="NG"/>
    <s v="FC"/>
    <n v="9"/>
    <x v="46"/>
    <s v=" "/>
    <s v=" "/>
    <s v="(OP) Operating"/>
    <s v=" "/>
    <s v=" "/>
    <s v=" "/>
    <s v=" "/>
    <s v=" "/>
    <s v=" "/>
    <s v="Alameda"/>
    <n v="37.658889000000002"/>
    <n v="-122.0594"/>
    <s v="Map"/>
    <s v="Map"/>
    <s v="CISO"/>
  </r>
  <r>
    <n v="14328"/>
    <s v="Pacific Gas &amp; Electric Co."/>
    <n v="57043"/>
    <s v="SF State University"/>
    <s v="Electric Utility"/>
    <x v="3"/>
    <s v="1"/>
    <s v=""/>
    <x v="67"/>
    <n v="0.2"/>
    <n v="0.2"/>
    <x v="23"/>
    <s v="NG"/>
    <s v="FC"/>
    <n v="9"/>
    <x v="46"/>
    <s v=" "/>
    <s v=" "/>
    <s v="(OP) Operating"/>
    <s v=" "/>
    <s v=" "/>
    <s v=" "/>
    <s v=" "/>
    <s v=" "/>
    <s v=" "/>
    <s v="San Francisco"/>
    <n v="37.723889"/>
    <n v="-122.47750000000001"/>
    <s v="Map"/>
    <s v="Map"/>
    <s v="CISO"/>
  </r>
  <r>
    <n v="14328"/>
    <s v="Pacific Gas &amp; Electric Co."/>
    <n v="57043"/>
    <s v="SF State University"/>
    <s v="Electric Utility"/>
    <x v="3"/>
    <s v="2"/>
    <s v=""/>
    <x v="81"/>
    <n v="1.4"/>
    <n v="1.4"/>
    <x v="23"/>
    <s v="NG"/>
    <s v="FC"/>
    <n v="9"/>
    <x v="46"/>
    <s v=" "/>
    <s v=" "/>
    <s v="(OP) Operating"/>
    <s v=" "/>
    <s v=" "/>
    <s v=" "/>
    <s v=" "/>
    <s v=" "/>
    <s v=" "/>
    <s v="San Francisco"/>
    <n v="37.723889"/>
    <n v="-122.47750000000001"/>
    <s v="Map"/>
    <s v="Map"/>
    <s v="CISO"/>
  </r>
  <r>
    <n v="59496"/>
    <s v="Allete Clean Energy"/>
    <n v="57044"/>
    <s v="Armenia Mountain Wind Farm"/>
    <s v="IPP Non-CHP"/>
    <x v="44"/>
    <s v="1"/>
    <s v=""/>
    <x v="1537"/>
    <n v="100.5"/>
    <n v="100.5"/>
    <x v="8"/>
    <s v="WND"/>
    <s v="WT"/>
    <n v="12"/>
    <x v="56"/>
    <s v=" "/>
    <s v=" "/>
    <s v="(OP) Operating"/>
    <s v=" "/>
    <s v=" "/>
    <s v=" "/>
    <s v=" "/>
    <s v=" "/>
    <s v=" "/>
    <s v="Tioga"/>
    <n v="41.761899999999997"/>
    <n v="-76.8553"/>
    <s v="Map"/>
    <s v="Map"/>
    <s v="PJM"/>
  </r>
  <r>
    <n v="55963"/>
    <s v="AE Power Services LLC"/>
    <n v="57045"/>
    <s v="Rolling Thunder Wind Farm Hybrid"/>
    <s v="IPP Non-CHP"/>
    <x v="46"/>
    <s v="1"/>
    <s v=""/>
    <x v="14"/>
    <n v="25"/>
    <n v="25"/>
    <x v="8"/>
    <s v="WND"/>
    <s v="WT"/>
    <n v="11"/>
    <x v="56"/>
    <s v=" "/>
    <s v=" "/>
    <s v="(OP) Operating"/>
    <s v=" "/>
    <s v=" "/>
    <s v=" "/>
    <s v=" "/>
    <s v=" "/>
    <s v=" "/>
    <s v="Hand"/>
    <n v="44.477778000000001"/>
    <n v="-99.133889999999994"/>
    <s v="Map"/>
    <s v="Map"/>
    <s v="SWPP"/>
  </r>
  <r>
    <n v="55963"/>
    <s v="AE Power Services LLC"/>
    <n v="57045"/>
    <s v="Rolling Thunder Wind Farm Hybrid"/>
    <s v="IPP Non-CHP"/>
    <x v="46"/>
    <s v="2"/>
    <s v=""/>
    <x v="57"/>
    <n v="0.8"/>
    <n v="0.8"/>
    <x v="13"/>
    <s v="MWH"/>
    <s v="BA"/>
    <n v="11"/>
    <x v="114"/>
    <s v=" "/>
    <s v=" "/>
    <s v="(OP) Operating"/>
    <s v=" "/>
    <s v=" "/>
    <s v=" "/>
    <s v=" "/>
    <s v=" "/>
    <s v=" "/>
    <s v="Hand"/>
    <n v="44.477778000000001"/>
    <n v="-99.133889999999994"/>
    <s v="Map"/>
    <s v="Map"/>
    <s v="SWPP"/>
  </r>
  <r>
    <n v="772"/>
    <s v="Archer Daniels Midland Co"/>
    <n v="57046"/>
    <s v="Archer Daniels Midland Columbus"/>
    <s v="Industrial CHP"/>
    <x v="6"/>
    <s v="GEN1"/>
    <s v=""/>
    <x v="198"/>
    <n v="61"/>
    <n v="61"/>
    <x v="2"/>
    <s v="SUB"/>
    <s v="ST"/>
    <n v="5"/>
    <x v="40"/>
    <s v=" "/>
    <s v=" "/>
    <s v="(OP) Operating"/>
    <s v=" "/>
    <s v=" "/>
    <s v=" "/>
    <s v=" "/>
    <s v=" "/>
    <s v=" "/>
    <s v="Platte"/>
    <n v="41.416442000000004"/>
    <n v="-97.286330000000007"/>
    <s v="Map"/>
    <s v="Map"/>
    <s v="SWPP"/>
  </r>
  <r>
    <n v="13781"/>
    <s v="Northern States Power Co - Minnesota"/>
    <n v="57047"/>
    <s v="Nobles Wind Project"/>
    <s v="Electric Utility"/>
    <x v="2"/>
    <s v="1"/>
    <s v=""/>
    <x v="1569"/>
    <n v="200"/>
    <n v="200"/>
    <x v="8"/>
    <s v="WND"/>
    <s v="WT"/>
    <n v="12"/>
    <x v="40"/>
    <s v=" "/>
    <s v=" "/>
    <s v="(OP) Operating"/>
    <s v=" "/>
    <s v=" "/>
    <s v=" "/>
    <s v=" "/>
    <s v=" "/>
    <s v=" "/>
    <s v="Nobles"/>
    <n v="43.703600000000002"/>
    <n v="-95.713099999999997"/>
    <s v="Map"/>
    <s v="Map"/>
    <s v="MISO"/>
  </r>
  <r>
    <n v="56365"/>
    <s v="NaturEner Glacier Wind Energy 1 LLC"/>
    <n v="57049"/>
    <s v="NaturEner Glacier Wind Energy 1"/>
    <s v="IPP Non-CHP"/>
    <x v="38"/>
    <s v="NGW1"/>
    <s v=""/>
    <x v="1354"/>
    <n v="104.2"/>
    <n v="104.2"/>
    <x v="8"/>
    <s v="WND"/>
    <s v="WT"/>
    <n v="10"/>
    <x v="72"/>
    <s v=" "/>
    <s v=" "/>
    <s v="(OP) Operating"/>
    <s v=" "/>
    <s v=" "/>
    <s v=" "/>
    <s v=" "/>
    <s v=" "/>
    <s v=" "/>
    <s v="Toole"/>
    <n v="48.51"/>
    <n v="-112.1097"/>
    <s v="Map"/>
    <s v="Map"/>
    <s v="GWA"/>
  </r>
  <r>
    <n v="56366"/>
    <s v="NaturEner Glacier Wind Energy 2 LLC"/>
    <n v="57050"/>
    <s v="NaturEner Glacier Wind Energy 2"/>
    <s v="IPP Non-CHP"/>
    <x v="38"/>
    <s v="NGW2"/>
    <s v=""/>
    <x v="743"/>
    <n v="101.4"/>
    <n v="101.4"/>
    <x v="8"/>
    <s v="WND"/>
    <s v="WT"/>
    <n v="11"/>
    <x v="56"/>
    <s v=" "/>
    <s v=" "/>
    <s v="(OP) Operating"/>
    <s v=" "/>
    <s v=" "/>
    <s v=" "/>
    <s v=" "/>
    <s v=" "/>
    <s v=" "/>
    <s v="Toole"/>
    <n v="48.533299999999997"/>
    <n v="-112.18470000000001"/>
    <s v="Map"/>
    <s v="Map"/>
    <s v="GWA"/>
  </r>
  <r>
    <n v="221"/>
    <s v="Alaska Village Elec Coop, Inc"/>
    <n v="57051"/>
    <s v="Noatak"/>
    <s v="Electric Utility"/>
    <x v="7"/>
    <s v="5A"/>
    <s v=""/>
    <x v="68"/>
    <n v="0.5"/>
    <n v="0.5"/>
    <x v="5"/>
    <s v="DFO"/>
    <s v="IC"/>
    <n v="6"/>
    <x v="67"/>
    <s v=" "/>
    <s v=" "/>
    <s v="(OP) Operating"/>
    <s v=" "/>
    <s v=" "/>
    <s v=" "/>
    <s v=" "/>
    <s v=" "/>
    <s v=" "/>
    <s v="Northwest Arctic"/>
    <n v="67.570931000000002"/>
    <n v="-162.9657"/>
    <s v="Map"/>
    <s v="Map"/>
    <s v=""/>
  </r>
  <r>
    <n v="221"/>
    <s v="Alaska Village Elec Coop, Inc"/>
    <n v="57051"/>
    <s v="Noatak"/>
    <s v="Electric Utility"/>
    <x v="7"/>
    <s v="UNIT2"/>
    <s v=""/>
    <x v="66"/>
    <n v="0.3"/>
    <n v="0.3"/>
    <x v="5"/>
    <s v="DFO"/>
    <s v="IC"/>
    <n v="12"/>
    <x v="72"/>
    <s v=" "/>
    <s v=" "/>
    <s v="(OP) Operating"/>
    <s v=" "/>
    <s v=" "/>
    <s v=" "/>
    <s v=" "/>
    <s v=" "/>
    <s v=" "/>
    <s v="Northwest Arctic"/>
    <n v="67.570931000000002"/>
    <n v="-162.9657"/>
    <s v="Map"/>
    <s v="Map"/>
    <s v=""/>
  </r>
  <r>
    <n v="221"/>
    <s v="Alaska Village Elec Coop, Inc"/>
    <n v="57051"/>
    <s v="Noatak"/>
    <s v="Electric Utility"/>
    <x v="7"/>
    <s v="UNIT4"/>
    <s v=""/>
    <x v="68"/>
    <n v="0.5"/>
    <n v="0.5"/>
    <x v="5"/>
    <s v="DFO"/>
    <s v="IC"/>
    <n v="7"/>
    <x v="108"/>
    <s v=" "/>
    <s v=" "/>
    <s v="(OP) Operating"/>
    <s v=" "/>
    <s v=" "/>
    <s v=" "/>
    <s v=" "/>
    <s v=" "/>
    <s v=" "/>
    <s v="Northwest Arctic"/>
    <n v="67.570931000000002"/>
    <n v="-162.9657"/>
    <s v="Map"/>
    <s v="Map"/>
    <s v=""/>
  </r>
  <r>
    <n v="221"/>
    <s v="Alaska Village Elec Coop, Inc"/>
    <n v="57052"/>
    <s v="Savoonga"/>
    <s v="Electric Utility"/>
    <x v="7"/>
    <s v="UNIT1"/>
    <s v=""/>
    <x v="58"/>
    <n v="0.4"/>
    <n v="0.4"/>
    <x v="5"/>
    <s v="DFO"/>
    <s v="IC"/>
    <n v="7"/>
    <x v="72"/>
    <s v=" "/>
    <s v=" "/>
    <s v="(OP) Operating"/>
    <s v=" "/>
    <s v=" "/>
    <s v=" "/>
    <s v=" "/>
    <s v=" "/>
    <s v=" "/>
    <s v="Nome"/>
    <n v="63.695267000000001"/>
    <n v="-170.47569999999999"/>
    <s v="Map"/>
    <s v="Map"/>
    <s v=""/>
  </r>
  <r>
    <n v="221"/>
    <s v="Alaska Village Elec Coop, Inc"/>
    <n v="57052"/>
    <s v="Savoonga"/>
    <s v="Electric Utility"/>
    <x v="7"/>
    <s v="UNIT2"/>
    <s v=""/>
    <x v="68"/>
    <n v="0.5"/>
    <n v="0.5"/>
    <x v="5"/>
    <s v="DFO"/>
    <s v="IC"/>
    <n v="7"/>
    <x v="72"/>
    <s v=" "/>
    <s v=" "/>
    <s v="(OP) Operating"/>
    <s v=" "/>
    <s v=" "/>
    <s v=" "/>
    <s v=" "/>
    <s v=" "/>
    <s v=" "/>
    <s v="Nome"/>
    <n v="63.695267000000001"/>
    <n v="-170.47569999999999"/>
    <s v="Map"/>
    <s v="Map"/>
    <s v=""/>
  </r>
  <r>
    <n v="221"/>
    <s v="Alaska Village Elec Coop, Inc"/>
    <n v="57052"/>
    <s v="Savoonga"/>
    <s v="Electric Utility"/>
    <x v="7"/>
    <s v="UNIT3"/>
    <s v=""/>
    <x v="57"/>
    <n v="0.8"/>
    <n v="0.8"/>
    <x v="5"/>
    <s v="DFO"/>
    <s v="IC"/>
    <n v="7"/>
    <x v="72"/>
    <s v=" "/>
    <s v=" "/>
    <s v="(OP) Operating"/>
    <s v=" "/>
    <s v=" "/>
    <s v=" "/>
    <s v=" "/>
    <s v=" "/>
    <s v=" "/>
    <s v="Nome"/>
    <n v="63.695267000000001"/>
    <n v="-170.47569999999999"/>
    <s v="Map"/>
    <s v="Map"/>
    <s v=""/>
  </r>
  <r>
    <n v="221"/>
    <s v="Alaska Village Elec Coop, Inc"/>
    <n v="57053"/>
    <s v="Alakanuk"/>
    <s v="Electric Utility"/>
    <x v="7"/>
    <s v="UNIT4"/>
    <s v=""/>
    <x v="57"/>
    <n v="0.8"/>
    <n v="0.8"/>
    <x v="5"/>
    <s v="DFO"/>
    <s v="IC"/>
    <n v="8"/>
    <x v="66"/>
    <s v=" "/>
    <s v=" "/>
    <s v="(SB) Standby/Backup: available for service but not normally used"/>
    <s v=" "/>
    <s v=" "/>
    <s v=" "/>
    <s v=" "/>
    <s v=" "/>
    <s v=" "/>
    <s v="Wade Hampton"/>
    <n v="62.683300000000003"/>
    <n v="-164.65440000000001"/>
    <s v="Map"/>
    <s v="Map"/>
    <s v=""/>
  </r>
  <r>
    <n v="221"/>
    <s v="Alaska Village Elec Coop, Inc"/>
    <n v="57054"/>
    <s v="Upper Kalskag"/>
    <s v="Electric Utility"/>
    <x v="7"/>
    <s v="UNIT1"/>
    <s v=""/>
    <x v="67"/>
    <n v="0.2"/>
    <n v="0.2"/>
    <x v="5"/>
    <s v="DFO"/>
    <s v="IC"/>
    <n v="12"/>
    <x v="108"/>
    <s v=" "/>
    <s v=" "/>
    <s v="(OP) Operating"/>
    <s v=" "/>
    <s v=" "/>
    <s v=" "/>
    <s v=" "/>
    <s v=" "/>
    <s v=" "/>
    <s v="Bethel"/>
    <n v="61.526857999999997"/>
    <n v="-160.34809999999999"/>
    <s v="Map"/>
    <s v="Map"/>
    <s v=""/>
  </r>
  <r>
    <n v="221"/>
    <s v="Alaska Village Elec Coop, Inc"/>
    <n v="57054"/>
    <s v="Upper Kalskag"/>
    <s v="Electric Utility"/>
    <x v="7"/>
    <s v="UNIT2"/>
    <s v=""/>
    <x v="58"/>
    <n v="0.4"/>
    <n v="0.4"/>
    <x v="5"/>
    <s v="DFO"/>
    <s v="IC"/>
    <n v="12"/>
    <x v="108"/>
    <s v=" "/>
    <s v=" "/>
    <s v="(OP) Operating"/>
    <s v=" "/>
    <s v=" "/>
    <s v=" "/>
    <s v=" "/>
    <s v=" "/>
    <s v=" "/>
    <s v="Bethel"/>
    <n v="61.526857999999997"/>
    <n v="-160.34809999999999"/>
    <s v="Map"/>
    <s v="Map"/>
    <s v=""/>
  </r>
  <r>
    <n v="221"/>
    <s v="Alaska Village Elec Coop, Inc"/>
    <n v="57054"/>
    <s v="Upper Kalskag"/>
    <s v="Electric Utility"/>
    <x v="7"/>
    <s v="UNIT3"/>
    <s v=""/>
    <x v="68"/>
    <n v="0.5"/>
    <n v="0.5"/>
    <x v="5"/>
    <s v="DFO"/>
    <s v="IC"/>
    <n v="12"/>
    <x v="108"/>
    <s v=" "/>
    <s v=" "/>
    <s v="(OP) Operating"/>
    <s v=" "/>
    <s v=" "/>
    <s v=" "/>
    <s v=" "/>
    <s v=" "/>
    <s v=" "/>
    <s v="Bethel"/>
    <n v="61.526857999999997"/>
    <n v="-160.34809999999999"/>
    <s v="Map"/>
    <s v="Map"/>
    <s v=""/>
  </r>
  <r>
    <n v="221"/>
    <s v="Alaska Village Elec Coop, Inc"/>
    <n v="57055"/>
    <s v="Stebbins"/>
    <s v="Electric Utility"/>
    <x v="7"/>
    <s v="1"/>
    <s v=""/>
    <x v="68"/>
    <n v="0.5"/>
    <n v="0.5"/>
    <x v="5"/>
    <s v="DFO"/>
    <s v="IC"/>
    <n v="3"/>
    <x v="58"/>
    <s v=" "/>
    <s v=" "/>
    <s v="(OP) Operating"/>
    <s v=" "/>
    <s v=" "/>
    <s v=" "/>
    <s v=" "/>
    <s v=" "/>
    <s v=" "/>
    <s v="Nome"/>
    <n v="63.521047000000003"/>
    <n v="-162.28630000000001"/>
    <s v="Map"/>
    <s v="Map"/>
    <s v=""/>
  </r>
  <r>
    <n v="221"/>
    <s v="Alaska Village Elec Coop, Inc"/>
    <n v="57055"/>
    <s v="Stebbins"/>
    <s v="Electric Utility"/>
    <x v="7"/>
    <s v="2"/>
    <s v=""/>
    <x v="68"/>
    <n v="0.5"/>
    <n v="0.5"/>
    <x v="5"/>
    <s v="DFO"/>
    <s v="IC"/>
    <n v="3"/>
    <x v="58"/>
    <s v=" "/>
    <s v=" "/>
    <s v="(OP) Operating"/>
    <s v=" "/>
    <s v=" "/>
    <s v=" "/>
    <s v=" "/>
    <s v=" "/>
    <s v=" "/>
    <s v="Nome"/>
    <n v="63.521047000000003"/>
    <n v="-162.28630000000001"/>
    <s v="Map"/>
    <s v="Map"/>
    <s v=""/>
  </r>
  <r>
    <n v="221"/>
    <s v="Alaska Village Elec Coop, Inc"/>
    <n v="57055"/>
    <s v="Stebbins"/>
    <s v="Electric Utility"/>
    <x v="7"/>
    <s v="3"/>
    <s v=""/>
    <x v="68"/>
    <n v="0.5"/>
    <n v="0.5"/>
    <x v="5"/>
    <s v="DFO"/>
    <s v="IC"/>
    <n v="3"/>
    <x v="58"/>
    <s v=" "/>
    <s v=" "/>
    <s v="(OP) Operating"/>
    <s v=" "/>
    <s v=" "/>
    <s v=" "/>
    <s v=" "/>
    <s v=" "/>
    <s v=" "/>
    <s v="Nome"/>
    <n v="63.521047000000003"/>
    <n v="-162.28630000000001"/>
    <s v="Map"/>
    <s v="Map"/>
    <s v=""/>
  </r>
  <r>
    <n v="221"/>
    <s v="Alaska Village Elec Coop, Inc"/>
    <n v="57055"/>
    <s v="Stebbins"/>
    <s v="Electric Utility"/>
    <x v="7"/>
    <s v="4"/>
    <s v=""/>
    <x v="68"/>
    <n v="0.5"/>
    <n v="0.5"/>
    <x v="5"/>
    <s v="DFO"/>
    <s v="IC"/>
    <n v="3"/>
    <x v="58"/>
    <s v=" "/>
    <s v=" "/>
    <s v="(OP) Operating"/>
    <s v=" "/>
    <s v=" "/>
    <s v=" "/>
    <s v=" "/>
    <s v=" "/>
    <s v=" "/>
    <s v="Nome"/>
    <n v="63.521047000000003"/>
    <n v="-162.28630000000001"/>
    <s v="Map"/>
    <s v="Map"/>
    <s v=""/>
  </r>
  <r>
    <n v="221"/>
    <s v="Alaska Village Elec Coop, Inc"/>
    <n v="57056"/>
    <s v="Scammon Bay"/>
    <s v="Electric Utility"/>
    <x v="7"/>
    <s v="UNIT1"/>
    <s v=""/>
    <x v="58"/>
    <n v="0.4"/>
    <n v="0.4"/>
    <x v="5"/>
    <s v="DFO"/>
    <s v="IC"/>
    <n v="5"/>
    <x v="108"/>
    <s v=" "/>
    <s v=" "/>
    <s v="(OP) Operating"/>
    <s v=" "/>
    <s v=" "/>
    <s v=" "/>
    <s v=" "/>
    <s v=" "/>
    <s v=" "/>
    <s v="Wade Hampton"/>
    <n v="61.843035999999998"/>
    <n v="-165.58150000000001"/>
    <s v="Map"/>
    <s v="Map"/>
    <s v=""/>
  </r>
  <r>
    <n v="221"/>
    <s v="Alaska Village Elec Coop, Inc"/>
    <n v="57056"/>
    <s v="Scammon Bay"/>
    <s v="Electric Utility"/>
    <x v="7"/>
    <s v="UNIT2"/>
    <s v=""/>
    <x v="58"/>
    <n v="0.4"/>
    <n v="0.4"/>
    <x v="5"/>
    <s v="DFO"/>
    <s v="IC"/>
    <n v="9"/>
    <x v="25"/>
    <s v=" "/>
    <s v=" "/>
    <s v="(OP) Operating"/>
    <s v=" "/>
    <s v=" "/>
    <s v=" "/>
    <s v=" "/>
    <s v=" "/>
    <s v=" "/>
    <s v="Wade Hampton"/>
    <n v="61.843035999999998"/>
    <n v="-165.58150000000001"/>
    <s v="Map"/>
    <s v="Map"/>
    <s v=""/>
  </r>
  <r>
    <n v="221"/>
    <s v="Alaska Village Elec Coop, Inc"/>
    <n v="57056"/>
    <s v="Scammon Bay"/>
    <s v="Electric Utility"/>
    <x v="7"/>
    <s v="UNIT3"/>
    <s v=""/>
    <x v="68"/>
    <n v="0.5"/>
    <n v="0.5"/>
    <x v="5"/>
    <s v="DFO"/>
    <s v="IC"/>
    <n v="1"/>
    <x v="59"/>
    <s v=" "/>
    <s v=" "/>
    <s v="(OP) Operating"/>
    <s v=" "/>
    <s v=" "/>
    <s v=" "/>
    <s v=" "/>
    <s v=" "/>
    <s v=" "/>
    <s v="Wade Hampton"/>
    <n v="61.843035999999998"/>
    <n v="-165.58150000000001"/>
    <s v="Map"/>
    <s v="Map"/>
    <s v=""/>
  </r>
  <r>
    <n v="221"/>
    <s v="Alaska Village Elec Coop, Inc"/>
    <n v="57057"/>
    <s v="Quinhagak"/>
    <s v="Electric Utility"/>
    <x v="7"/>
    <s v="3A"/>
    <s v=""/>
    <x v="68"/>
    <n v="0.5"/>
    <n v="0.5"/>
    <x v="5"/>
    <s v="DFO"/>
    <s v="IC"/>
    <n v="8"/>
    <x v="73"/>
    <s v=" "/>
    <s v=" "/>
    <s v="(OP) Operating"/>
    <s v=" "/>
    <s v=" "/>
    <s v=" "/>
    <s v=" "/>
    <s v=" "/>
    <s v=" "/>
    <s v="Bethel"/>
    <n v="59.747436"/>
    <n v="-161.91059999999999"/>
    <s v="Map"/>
    <s v="Map"/>
    <s v=""/>
  </r>
  <r>
    <n v="221"/>
    <s v="Alaska Village Elec Coop, Inc"/>
    <n v="57057"/>
    <s v="Quinhagak"/>
    <s v="Electric Utility"/>
    <x v="7"/>
    <s v="UNIT1"/>
    <s v=""/>
    <x v="58"/>
    <n v="0.4"/>
    <n v="0.4"/>
    <x v="5"/>
    <s v="DFO"/>
    <s v="IC"/>
    <n v="12"/>
    <x v="10"/>
    <s v=" "/>
    <s v=" "/>
    <s v="(OP) Operating"/>
    <s v=" "/>
    <s v=" "/>
    <s v=" "/>
    <s v=" "/>
    <s v=" "/>
    <s v=" "/>
    <s v="Bethel"/>
    <n v="59.747436"/>
    <n v="-161.91059999999999"/>
    <s v="Map"/>
    <s v="Map"/>
    <s v=""/>
  </r>
  <r>
    <n v="221"/>
    <s v="Alaska Village Elec Coop, Inc"/>
    <n v="57057"/>
    <s v="Quinhagak"/>
    <s v="Electric Utility"/>
    <x v="7"/>
    <s v="UNIT2"/>
    <s v=""/>
    <x v="66"/>
    <n v="0.3"/>
    <n v="0.3"/>
    <x v="5"/>
    <s v="DFO"/>
    <s v="IC"/>
    <n v="3"/>
    <x v="70"/>
    <s v=" "/>
    <s v=" "/>
    <s v="(OP) Operating"/>
    <s v=" "/>
    <s v=" "/>
    <s v=" "/>
    <s v=" "/>
    <s v=" "/>
    <s v=" "/>
    <s v="Bethel"/>
    <n v="59.747436"/>
    <n v="-161.91059999999999"/>
    <s v="Map"/>
    <s v="Map"/>
    <s v=""/>
  </r>
  <r>
    <n v="221"/>
    <s v="Alaska Village Elec Coop, Inc"/>
    <n v="57058"/>
    <s v="Pilot Station"/>
    <s v="Electric Utility"/>
    <x v="7"/>
    <s v="1"/>
    <s v=""/>
    <x v="68"/>
    <n v="0.5"/>
    <n v="0.5"/>
    <x v="5"/>
    <s v="DFO"/>
    <s v="IC"/>
    <n v="4"/>
    <x v="114"/>
    <s v=" "/>
    <s v=" "/>
    <s v="(OP) Operating"/>
    <s v=" "/>
    <s v=" "/>
    <s v=" "/>
    <s v=" "/>
    <s v=" "/>
    <s v=" "/>
    <s v="Wade Hampton"/>
    <n v="61.936456"/>
    <n v="-162.88069999999999"/>
    <s v="Map"/>
    <s v="Map"/>
    <s v=""/>
  </r>
  <r>
    <n v="221"/>
    <s v="Alaska Village Elec Coop, Inc"/>
    <n v="57058"/>
    <s v="Pilot Station"/>
    <s v="Electric Utility"/>
    <x v="7"/>
    <s v="UNIT2"/>
    <s v=""/>
    <x v="68"/>
    <n v="0.5"/>
    <n v="0.5"/>
    <x v="5"/>
    <s v="DFO"/>
    <s v="IC"/>
    <n v="1"/>
    <x v="41"/>
    <s v=" "/>
    <s v=" "/>
    <s v="(OP) Operating"/>
    <s v=" "/>
    <s v=" "/>
    <s v=" "/>
    <s v=" "/>
    <s v=" "/>
    <s v=" "/>
    <s v="Wade Hampton"/>
    <n v="61.936456"/>
    <n v="-162.88069999999999"/>
    <s v="Map"/>
    <s v="Map"/>
    <s v=""/>
  </r>
  <r>
    <n v="221"/>
    <s v="Alaska Village Elec Coop, Inc"/>
    <n v="57058"/>
    <s v="Pilot Station"/>
    <s v="Electric Utility"/>
    <x v="7"/>
    <s v="UNIT3"/>
    <s v=""/>
    <x v="66"/>
    <n v="0.3"/>
    <n v="0.3"/>
    <x v="5"/>
    <s v="DFO"/>
    <s v="IC"/>
    <n v="1"/>
    <x v="70"/>
    <s v=" "/>
    <s v=" "/>
    <s v="(OP) Operating"/>
    <s v=" "/>
    <s v=" "/>
    <s v=" "/>
    <s v=" "/>
    <s v=" "/>
    <s v=" "/>
    <s v="Wade Hampton"/>
    <n v="61.936456"/>
    <n v="-162.88069999999999"/>
    <s v="Map"/>
    <s v="Map"/>
    <s v=""/>
  </r>
  <r>
    <n v="221"/>
    <s v="Alaska Village Elec Coop, Inc"/>
    <n v="57059"/>
    <s v="Koyuk"/>
    <s v="Electric Utility"/>
    <x v="7"/>
    <s v="UNIT1"/>
    <s v=""/>
    <x v="67"/>
    <n v="0.2"/>
    <n v="0.2"/>
    <x v="5"/>
    <s v="DFO"/>
    <s v="IC"/>
    <n v="2"/>
    <x v="41"/>
    <s v=" "/>
    <s v=" "/>
    <s v="(OP) Operating"/>
    <s v=" "/>
    <s v=" "/>
    <s v=" "/>
    <s v=" "/>
    <s v=" "/>
    <s v=" "/>
    <s v="Nome"/>
    <n v="64.932089000000005"/>
    <n v="-161.1671"/>
    <s v="Map"/>
    <s v="Map"/>
    <s v=""/>
  </r>
  <r>
    <n v="221"/>
    <s v="Alaska Village Elec Coop, Inc"/>
    <n v="57059"/>
    <s v="Koyuk"/>
    <s v="Electric Utility"/>
    <x v="7"/>
    <s v="UNIT2"/>
    <s v=""/>
    <x v="58"/>
    <n v="0.4"/>
    <n v="0.4"/>
    <x v="5"/>
    <s v="DFO"/>
    <s v="IC"/>
    <n v="2"/>
    <x v="41"/>
    <s v=" "/>
    <s v=" "/>
    <s v="(OP) Operating"/>
    <s v=" "/>
    <s v=" "/>
    <s v=" "/>
    <s v=" "/>
    <s v=" "/>
    <s v=" "/>
    <s v="Nome"/>
    <n v="64.932089000000005"/>
    <n v="-161.1671"/>
    <s v="Map"/>
    <s v="Map"/>
    <s v=""/>
  </r>
  <r>
    <n v="221"/>
    <s v="Alaska Village Elec Coop, Inc"/>
    <n v="57059"/>
    <s v="Koyuk"/>
    <s v="Electric Utility"/>
    <x v="7"/>
    <s v="UNIT3"/>
    <s v=""/>
    <x v="68"/>
    <n v="0.5"/>
    <n v="0.5"/>
    <x v="5"/>
    <s v="DFO"/>
    <s v="IC"/>
    <n v="2"/>
    <x v="41"/>
    <s v=" "/>
    <s v=" "/>
    <s v="(OP) Operating"/>
    <s v=" "/>
    <s v=" "/>
    <s v=" "/>
    <s v=" "/>
    <s v=" "/>
    <s v=" "/>
    <s v="Nome"/>
    <n v="64.932089000000005"/>
    <n v="-161.1671"/>
    <s v="Map"/>
    <s v="Map"/>
    <s v=""/>
  </r>
  <r>
    <n v="221"/>
    <s v="Alaska Village Elec Coop, Inc"/>
    <n v="57060"/>
    <s v="Elim"/>
    <s v="Electric Utility"/>
    <x v="7"/>
    <s v="UNIT1"/>
    <s v=""/>
    <x v="67"/>
    <n v="0.2"/>
    <n v="0.2"/>
    <x v="5"/>
    <s v="DFO"/>
    <s v="IC"/>
    <n v="6"/>
    <x v="74"/>
    <s v=" "/>
    <s v=" "/>
    <s v="(OP) Operating"/>
    <s v=" "/>
    <s v=" "/>
    <s v=" "/>
    <s v=" "/>
    <s v=" "/>
    <s v=" "/>
    <s v="Nome"/>
    <n v="64.616557999999998"/>
    <n v="-162.2637"/>
    <s v="Map"/>
    <s v="Map"/>
    <s v=""/>
  </r>
  <r>
    <n v="221"/>
    <s v="Alaska Village Elec Coop, Inc"/>
    <n v="57060"/>
    <s v="Elim"/>
    <s v="Electric Utility"/>
    <x v="7"/>
    <s v="UNIT2"/>
    <s v=""/>
    <x v="58"/>
    <n v="0.4"/>
    <n v="0.4"/>
    <x v="5"/>
    <s v="DFO"/>
    <s v="IC"/>
    <n v="6"/>
    <x v="74"/>
    <s v=" "/>
    <s v=" "/>
    <s v="(OP) Operating"/>
    <s v=" "/>
    <s v=" "/>
    <s v=" "/>
    <s v=" "/>
    <s v=" "/>
    <s v=" "/>
    <s v="Nome"/>
    <n v="64.616557999999998"/>
    <n v="-162.2637"/>
    <s v="Map"/>
    <s v="Map"/>
    <s v=""/>
  </r>
  <r>
    <n v="221"/>
    <s v="Alaska Village Elec Coop, Inc"/>
    <n v="57060"/>
    <s v="Elim"/>
    <s v="Electric Utility"/>
    <x v="7"/>
    <s v="UNIT3"/>
    <s v=""/>
    <x v="69"/>
    <n v="0.5"/>
    <n v="0.5"/>
    <x v="5"/>
    <s v="DFO"/>
    <s v="IC"/>
    <n v="6"/>
    <x v="74"/>
    <s v=" "/>
    <s v=" "/>
    <s v="(OP) Operating"/>
    <s v=" "/>
    <s v=" "/>
    <s v=" "/>
    <s v=" "/>
    <s v=" "/>
    <s v=" "/>
    <s v="Nome"/>
    <n v="64.616557999999998"/>
    <n v="-162.2637"/>
    <s v="Map"/>
    <s v="Map"/>
    <s v=""/>
  </r>
  <r>
    <n v="221"/>
    <s v="Alaska Village Elec Coop, Inc"/>
    <n v="57061"/>
    <s v="St. Michael"/>
    <s v="Electric Utility"/>
    <x v="7"/>
    <s v="4"/>
    <s v=""/>
    <x v="173"/>
    <n v="0.7"/>
    <n v="0.7"/>
    <x v="5"/>
    <s v="DFO"/>
    <s v="IC"/>
    <n v="5"/>
    <x v="67"/>
    <s v=" "/>
    <s v=" "/>
    <s v="(SB) Standby/Backup: available for service but not normally used"/>
    <s v=" "/>
    <s v=" "/>
    <s v=" "/>
    <s v=" "/>
    <s v=" "/>
    <s v=" "/>
    <s v="Nome"/>
    <n v="63.477499999999999"/>
    <n v="-162.03829999999999"/>
    <s v="Map"/>
    <s v="Map"/>
    <s v=""/>
  </r>
  <r>
    <n v="221"/>
    <s v="Alaska Village Elec Coop, Inc"/>
    <n v="57062"/>
    <s v="Gambell"/>
    <s v="Electric Utility"/>
    <x v="7"/>
    <s v="1A"/>
    <s v=""/>
    <x v="66"/>
    <n v="0.3"/>
    <n v="0.3"/>
    <x v="5"/>
    <s v="DFO"/>
    <s v="IC"/>
    <n v="9"/>
    <x v="57"/>
    <s v=" "/>
    <s v=" "/>
    <s v="(OP) Operating"/>
    <s v=" "/>
    <s v=" "/>
    <s v=" "/>
    <s v=" "/>
    <s v=" "/>
    <s v=" "/>
    <s v="Nome"/>
    <n v="63.777057999999997"/>
    <n v="-171.7124"/>
    <s v="Map"/>
    <s v="Map"/>
    <s v=""/>
  </r>
  <r>
    <n v="221"/>
    <s v="Alaska Village Elec Coop, Inc"/>
    <n v="57062"/>
    <s v="Gambell"/>
    <s v="Electric Utility"/>
    <x v="7"/>
    <s v="UNIT2"/>
    <s v=""/>
    <x v="68"/>
    <n v="0.5"/>
    <n v="0.5"/>
    <x v="5"/>
    <s v="DFO"/>
    <s v="IC"/>
    <n v="9"/>
    <x v="57"/>
    <s v=" "/>
    <s v=" "/>
    <s v="(OP) Operating"/>
    <s v=" "/>
    <s v=" "/>
    <s v=" "/>
    <s v=" "/>
    <s v=" "/>
    <s v=" "/>
    <s v="Nome"/>
    <n v="63.777057999999997"/>
    <n v="-171.7124"/>
    <s v="Map"/>
    <s v="Map"/>
    <s v=""/>
  </r>
  <r>
    <n v="221"/>
    <s v="Alaska Village Elec Coop, Inc"/>
    <n v="57062"/>
    <s v="Gambell"/>
    <s v="Electric Utility"/>
    <x v="7"/>
    <s v="UNIT3"/>
    <s v=""/>
    <x v="57"/>
    <n v="0.8"/>
    <n v="0.8"/>
    <x v="5"/>
    <s v="DFO"/>
    <s v="IC"/>
    <n v="9"/>
    <x v="57"/>
    <s v=" "/>
    <s v=" "/>
    <s v="(OP) Operating"/>
    <s v=" "/>
    <s v=" "/>
    <s v=" "/>
    <s v=" "/>
    <s v=" "/>
    <s v=" "/>
    <s v="Nome"/>
    <n v="63.777057999999997"/>
    <n v="-171.7124"/>
    <s v="Map"/>
    <s v="Map"/>
    <s v=""/>
  </r>
  <r>
    <n v="221"/>
    <s v="Alaska Village Elec Coop, Inc"/>
    <n v="57063"/>
    <s v="Shungnak"/>
    <s v="Electric Utility"/>
    <x v="7"/>
    <s v="UNIT1"/>
    <s v=""/>
    <x v="67"/>
    <n v="0.2"/>
    <n v="0.2"/>
    <x v="5"/>
    <s v="DFO"/>
    <s v="IC"/>
    <n v="3"/>
    <x v="55"/>
    <s v=" "/>
    <s v=" "/>
    <s v="(OP) Operating"/>
    <s v=" "/>
    <s v=" "/>
    <s v=" "/>
    <s v=" "/>
    <s v=" "/>
    <s v=" "/>
    <s v="Northwest Arctic"/>
    <n v="66.888114000000002"/>
    <n v="-157.14019999999999"/>
    <s v="Map"/>
    <s v="Map"/>
    <s v=""/>
  </r>
  <r>
    <n v="221"/>
    <s v="Alaska Village Elec Coop, Inc"/>
    <n v="57063"/>
    <s v="Shungnak"/>
    <s v="Electric Utility"/>
    <x v="7"/>
    <s v="UNIT2"/>
    <s v=""/>
    <x v="66"/>
    <n v="0.3"/>
    <n v="0.3"/>
    <x v="5"/>
    <s v="DFO"/>
    <s v="IC"/>
    <n v="11"/>
    <x v="51"/>
    <s v=" "/>
    <s v=" "/>
    <s v="(OP) Operating"/>
    <s v=" "/>
    <s v=" "/>
    <s v=" "/>
    <s v=" "/>
    <s v=" "/>
    <s v=" "/>
    <s v="Northwest Arctic"/>
    <n v="66.888114000000002"/>
    <n v="-157.14019999999999"/>
    <s v="Map"/>
    <s v="Map"/>
    <s v=""/>
  </r>
  <r>
    <n v="221"/>
    <s v="Alaska Village Elec Coop, Inc"/>
    <n v="57063"/>
    <s v="Shungnak"/>
    <s v="Electric Utility"/>
    <x v="7"/>
    <s v="UNIT3"/>
    <s v=""/>
    <x v="66"/>
    <n v="0.3"/>
    <n v="0.3"/>
    <x v="5"/>
    <s v="DFO"/>
    <s v="IC"/>
    <n v="8"/>
    <x v="65"/>
    <s v=" "/>
    <s v=" "/>
    <s v="(OP) Operating"/>
    <s v=" "/>
    <s v=" "/>
    <s v=" "/>
    <s v=" "/>
    <s v=" "/>
    <s v=" "/>
    <s v="Northwest Arctic"/>
    <n v="66.888114000000002"/>
    <n v="-157.14019999999999"/>
    <s v="Map"/>
    <s v="Map"/>
    <s v=""/>
  </r>
  <r>
    <n v="221"/>
    <s v="Alaska Village Elec Coop, Inc"/>
    <n v="57063"/>
    <s v="Shungnak"/>
    <s v="Electric Utility"/>
    <x v="7"/>
    <s v="UNIT4"/>
    <s v=""/>
    <x v="58"/>
    <n v="0.4"/>
    <n v="0.4"/>
    <x v="5"/>
    <s v="DFO"/>
    <s v="IC"/>
    <n v="3"/>
    <x v="55"/>
    <s v=" "/>
    <s v=" "/>
    <s v="(OP) Operating"/>
    <s v=" "/>
    <s v=" "/>
    <s v=" "/>
    <s v=" "/>
    <s v=" "/>
    <s v=" "/>
    <s v="Northwest Arctic"/>
    <n v="66.888114000000002"/>
    <n v="-157.14019999999999"/>
    <s v="Map"/>
    <s v="Map"/>
    <s v=""/>
  </r>
  <r>
    <n v="221"/>
    <s v="Alaska Village Elec Coop, Inc"/>
    <n v="57064"/>
    <s v="Kotlik"/>
    <s v="Electric Utility"/>
    <x v="7"/>
    <s v="UNIT1"/>
    <s v=""/>
    <x v="66"/>
    <n v="0.3"/>
    <n v="0.3"/>
    <x v="5"/>
    <s v="DFO"/>
    <s v="IC"/>
    <n v="9"/>
    <x v="59"/>
    <s v=" "/>
    <s v=" "/>
    <s v="(OP) Operating"/>
    <s v=" "/>
    <s v=" "/>
    <s v=" "/>
    <s v=" "/>
    <s v=" "/>
    <s v=" "/>
    <s v="Wade Hampton"/>
    <n v="63.032150000000001"/>
    <n v="-163.5531"/>
    <s v="Map"/>
    <s v="Map"/>
    <s v=""/>
  </r>
  <r>
    <n v="221"/>
    <s v="Alaska Village Elec Coop, Inc"/>
    <n v="57064"/>
    <s v="Kotlik"/>
    <s v="Electric Utility"/>
    <x v="7"/>
    <s v="UNIT2"/>
    <s v=""/>
    <x v="66"/>
    <n v="0.3"/>
    <n v="0.3"/>
    <x v="5"/>
    <s v="DFO"/>
    <s v="IC"/>
    <n v="9"/>
    <x v="59"/>
    <s v=" "/>
    <s v=" "/>
    <s v="(OP) Operating"/>
    <s v=" "/>
    <s v=" "/>
    <s v=" "/>
    <s v=" "/>
    <s v=" "/>
    <s v=" "/>
    <s v="Wade Hampton"/>
    <n v="63.032150000000001"/>
    <n v="-163.5531"/>
    <s v="Map"/>
    <s v="Map"/>
    <s v=""/>
  </r>
  <r>
    <n v="221"/>
    <s v="Alaska Village Elec Coop, Inc"/>
    <n v="57064"/>
    <s v="Kotlik"/>
    <s v="Electric Utility"/>
    <x v="7"/>
    <s v="UNIT3"/>
    <s v=""/>
    <x v="58"/>
    <n v="0.5"/>
    <n v="0.5"/>
    <x v="5"/>
    <s v="DFO"/>
    <s v="IC"/>
    <n v="9"/>
    <x v="59"/>
    <s v=" "/>
    <s v=" "/>
    <s v="(OP) Operating"/>
    <s v=" "/>
    <s v=" "/>
    <s v=" "/>
    <s v=" "/>
    <s v=" "/>
    <s v=" "/>
    <s v="Wade Hampton"/>
    <n v="63.032150000000001"/>
    <n v="-163.5531"/>
    <s v="Map"/>
    <s v="Map"/>
    <s v=""/>
  </r>
  <r>
    <n v="221"/>
    <s v="Alaska Village Elec Coop, Inc"/>
    <n v="57064"/>
    <s v="Kotlik"/>
    <s v="Electric Utility"/>
    <x v="7"/>
    <s v="UNIT4"/>
    <s v=""/>
    <x v="58"/>
    <n v="0.5"/>
    <n v="0.5"/>
    <x v="5"/>
    <s v="DFO"/>
    <s v="IC"/>
    <n v="9"/>
    <x v="59"/>
    <s v=" "/>
    <s v=" "/>
    <s v="(OP) Operating"/>
    <s v=" "/>
    <s v=" "/>
    <s v=" "/>
    <s v=" "/>
    <s v=" "/>
    <s v=" "/>
    <s v="Wade Hampton"/>
    <n v="63.032150000000001"/>
    <n v="-163.5531"/>
    <s v="Map"/>
    <s v="Map"/>
    <s v=""/>
  </r>
  <r>
    <n v="221"/>
    <s v="Alaska Village Elec Coop, Inc"/>
    <n v="57065"/>
    <s v="Kivalina"/>
    <s v="Electric Utility"/>
    <x v="7"/>
    <s v="UNIT1"/>
    <s v=""/>
    <x v="67"/>
    <n v="0.2"/>
    <n v="0.2"/>
    <x v="5"/>
    <s v="DFO"/>
    <s v="IC"/>
    <n v="4"/>
    <x v="10"/>
    <s v=" "/>
    <s v=" "/>
    <s v="(OP) Operating"/>
    <s v=" "/>
    <s v=" "/>
    <s v=" "/>
    <s v=" "/>
    <s v=" "/>
    <s v=" "/>
    <s v="Northwest Arctic"/>
    <n v="67.726643999999993"/>
    <n v="-164.5384"/>
    <s v="Map"/>
    <s v="Map"/>
    <s v=""/>
  </r>
  <r>
    <n v="221"/>
    <s v="Alaska Village Elec Coop, Inc"/>
    <n v="57065"/>
    <s v="Kivalina"/>
    <s v="Electric Utility"/>
    <x v="7"/>
    <s v="UNIT2"/>
    <s v=""/>
    <x v="66"/>
    <n v="0.3"/>
    <n v="0.3"/>
    <x v="5"/>
    <s v="DFO"/>
    <s v="IC"/>
    <n v="10"/>
    <x v="29"/>
    <s v=" "/>
    <s v=" "/>
    <s v="(OP) Operating"/>
    <s v=" "/>
    <s v=" "/>
    <s v=" "/>
    <s v=" "/>
    <s v=" "/>
    <s v=" "/>
    <s v="Northwest Arctic"/>
    <n v="67.726643999999993"/>
    <n v="-164.5384"/>
    <s v="Map"/>
    <s v="Map"/>
    <s v=""/>
  </r>
  <r>
    <n v="221"/>
    <s v="Alaska Village Elec Coop, Inc"/>
    <n v="57065"/>
    <s v="Kivalina"/>
    <s v="Electric Utility"/>
    <x v="7"/>
    <s v="UNIT3"/>
    <s v=""/>
    <x v="67"/>
    <n v="0.2"/>
    <n v="0.2"/>
    <x v="5"/>
    <s v="DFO"/>
    <s v="IC"/>
    <n v="5"/>
    <x v="62"/>
    <s v=" "/>
    <s v=" "/>
    <s v="(OP) Operating"/>
    <s v=" "/>
    <s v=" "/>
    <s v=" "/>
    <s v=" "/>
    <s v=" "/>
    <s v=" "/>
    <s v="Northwest Arctic"/>
    <n v="67.726643999999993"/>
    <n v="-164.5384"/>
    <s v="Map"/>
    <s v="Map"/>
    <s v=""/>
  </r>
  <r>
    <n v="221"/>
    <s v="Alaska Village Elec Coop, Inc"/>
    <n v="57065"/>
    <s v="Kivalina"/>
    <s v="Electric Utility"/>
    <x v="7"/>
    <s v="UNIT4"/>
    <s v=""/>
    <x v="58"/>
    <n v="0.4"/>
    <n v="0.4"/>
    <x v="5"/>
    <s v="DFO"/>
    <s v="IC"/>
    <n v="12"/>
    <x v="108"/>
    <s v=" "/>
    <s v=" "/>
    <s v="(OP) Operating"/>
    <s v=" "/>
    <s v=" "/>
    <s v=" "/>
    <s v=" "/>
    <s v=" "/>
    <s v=" "/>
    <s v="Northwest Arctic"/>
    <n v="67.726643999999993"/>
    <n v="-164.5384"/>
    <s v="Map"/>
    <s v="Map"/>
    <s v=""/>
  </r>
  <r>
    <n v="221"/>
    <s v="Alaska Village Elec Coop, Inc"/>
    <n v="57066"/>
    <s v="Kasigluk"/>
    <s v="Electric Utility"/>
    <x v="7"/>
    <s v="1"/>
    <s v=""/>
    <x v="57"/>
    <n v="0.8"/>
    <n v="0.8"/>
    <x v="5"/>
    <s v="DFO"/>
    <s v="IC"/>
    <n v="12"/>
    <x v="78"/>
    <s v=" "/>
    <s v=" "/>
    <s v="(OP) Operating"/>
    <s v=" "/>
    <s v=" "/>
    <s v=" "/>
    <s v=" "/>
    <s v=" "/>
    <s v=" "/>
    <s v="Bethel"/>
    <n v="60.873100000000001"/>
    <n v="-162.5197"/>
    <s v="Map"/>
    <s v="Map"/>
    <s v=""/>
  </r>
  <r>
    <n v="221"/>
    <s v="Alaska Village Elec Coop, Inc"/>
    <n v="57066"/>
    <s v="Kasigluk"/>
    <s v="Electric Utility"/>
    <x v="7"/>
    <s v="5A"/>
    <s v=""/>
    <x v="173"/>
    <n v="0.7"/>
    <n v="0.7"/>
    <x v="5"/>
    <s v="DFO"/>
    <s v="IC"/>
    <n v="8"/>
    <x v="108"/>
    <s v=" "/>
    <s v=" "/>
    <s v="(OP) Operating"/>
    <s v=" "/>
    <s v=" "/>
    <s v=" "/>
    <s v=" "/>
    <s v=" "/>
    <s v=" "/>
    <s v="Bethel"/>
    <n v="60.873100000000001"/>
    <n v="-162.5197"/>
    <s v="Map"/>
    <s v="Map"/>
    <s v=""/>
  </r>
  <r>
    <n v="221"/>
    <s v="Alaska Village Elec Coop, Inc"/>
    <n v="57066"/>
    <s v="Kasigluk"/>
    <s v="Electric Utility"/>
    <x v="7"/>
    <s v="UNIT2"/>
    <s v=""/>
    <x v="68"/>
    <n v="0.5"/>
    <n v="0.5"/>
    <x v="5"/>
    <s v="DFO"/>
    <s v="IC"/>
    <n v="2"/>
    <x v="57"/>
    <s v=" "/>
    <s v=" "/>
    <s v="(OP) Operating"/>
    <s v=" "/>
    <s v=" "/>
    <s v=" "/>
    <s v=" "/>
    <s v=" "/>
    <s v=" "/>
    <s v="Bethel"/>
    <n v="60.873100000000001"/>
    <n v="-162.5197"/>
    <s v="Map"/>
    <s v="Map"/>
    <s v=""/>
  </r>
  <r>
    <n v="221"/>
    <s v="Alaska Village Elec Coop, Inc"/>
    <n v="57067"/>
    <s v="Toksook Bay"/>
    <s v="Electric Utility"/>
    <x v="7"/>
    <s v="UNIT1"/>
    <s v=""/>
    <x v="58"/>
    <n v="0.4"/>
    <n v="0.4"/>
    <x v="5"/>
    <s v="DFO"/>
    <s v="IC"/>
    <n v="8"/>
    <x v="41"/>
    <s v=" "/>
    <s v=" "/>
    <s v="(OP) Operating"/>
    <s v=" "/>
    <s v=" "/>
    <s v=" "/>
    <s v=" "/>
    <s v=" "/>
    <s v=" "/>
    <s v="Bethel"/>
    <n v="60.530141999999998"/>
    <n v="-165.1086"/>
    <s v="Map"/>
    <s v="Map"/>
    <s v=""/>
  </r>
  <r>
    <n v="221"/>
    <s v="Alaska Village Elec Coop, Inc"/>
    <n v="57067"/>
    <s v="Toksook Bay"/>
    <s v="Electric Utility"/>
    <x v="7"/>
    <s v="UNIT2"/>
    <s v=""/>
    <x v="68"/>
    <n v="0.5"/>
    <n v="0.5"/>
    <x v="5"/>
    <s v="DFO"/>
    <s v="IC"/>
    <n v="8"/>
    <x v="41"/>
    <s v=" "/>
    <s v=" "/>
    <s v="(OP) Operating"/>
    <s v=" "/>
    <s v=" "/>
    <s v=" "/>
    <s v=" "/>
    <s v=" "/>
    <s v=" "/>
    <s v="Bethel"/>
    <n v="60.530141999999998"/>
    <n v="-165.1086"/>
    <s v="Map"/>
    <s v="Map"/>
    <s v=""/>
  </r>
  <r>
    <n v="221"/>
    <s v="Alaska Village Elec Coop, Inc"/>
    <n v="57067"/>
    <s v="Toksook Bay"/>
    <s v="Electric Utility"/>
    <x v="7"/>
    <s v="UNIT3"/>
    <s v=""/>
    <x v="57"/>
    <n v="0.8"/>
    <n v="0.8"/>
    <x v="5"/>
    <s v="DFO"/>
    <s v="IC"/>
    <n v="8"/>
    <x v="41"/>
    <s v=" "/>
    <s v=" "/>
    <s v="(OP) Operating"/>
    <s v=" "/>
    <s v=" "/>
    <s v=" "/>
    <s v=" "/>
    <s v=" "/>
    <s v=" "/>
    <s v="Bethel"/>
    <n v="60.530141999999998"/>
    <n v="-165.1086"/>
    <s v="Map"/>
    <s v="Map"/>
    <s v=""/>
  </r>
  <r>
    <n v="56354"/>
    <s v="GenConn Middletown LLC"/>
    <n v="57068"/>
    <s v="GenConn Middletown LLC"/>
    <s v="IPP Non-CHP"/>
    <x v="22"/>
    <s v="12"/>
    <s v=""/>
    <x v="112"/>
    <n v="48.5"/>
    <n v="49.2"/>
    <x v="5"/>
    <s v="KER"/>
    <s v="GT"/>
    <n v="6"/>
    <x v="46"/>
    <s v=" "/>
    <s v=" "/>
    <s v="(OP) Operating"/>
    <s v=" "/>
    <s v=" "/>
    <s v=" "/>
    <s v=" "/>
    <s v=" "/>
    <s v=" "/>
    <s v="Middlesex"/>
    <n v="41.554443999999997"/>
    <n v="-72.576669999999993"/>
    <s v="Map"/>
    <s v="Map"/>
    <s v="ISNE"/>
  </r>
  <r>
    <n v="56354"/>
    <s v="GenConn Middletown LLC"/>
    <n v="57068"/>
    <s v="GenConn Middletown LLC"/>
    <s v="IPP Non-CHP"/>
    <x v="22"/>
    <s v="13"/>
    <s v=""/>
    <x v="112"/>
    <n v="48.5"/>
    <n v="49.2"/>
    <x v="5"/>
    <s v="KER"/>
    <s v="GT"/>
    <n v="6"/>
    <x v="46"/>
    <s v=" "/>
    <s v=" "/>
    <s v="(OP) Operating"/>
    <s v=" "/>
    <s v=" "/>
    <s v=" "/>
    <s v=" "/>
    <s v=" "/>
    <s v=" "/>
    <s v="Middlesex"/>
    <n v="41.554443999999997"/>
    <n v="-72.576669999999993"/>
    <s v="Map"/>
    <s v="Map"/>
    <s v="ISNE"/>
  </r>
  <r>
    <n v="56354"/>
    <s v="GenConn Middletown LLC"/>
    <n v="57068"/>
    <s v="GenConn Middletown LLC"/>
    <s v="IPP Non-CHP"/>
    <x v="22"/>
    <s v="14"/>
    <s v=""/>
    <x v="112"/>
    <n v="48.5"/>
    <n v="49.2"/>
    <x v="5"/>
    <s v="KER"/>
    <s v="GT"/>
    <n v="6"/>
    <x v="46"/>
    <s v=" "/>
    <s v=" "/>
    <s v="(OP) Operating"/>
    <s v=" "/>
    <s v=" "/>
    <s v=" "/>
    <s v=" "/>
    <s v=" "/>
    <s v=" "/>
    <s v="Middlesex"/>
    <n v="41.554443999999997"/>
    <n v="-72.576669999999993"/>
    <s v="Map"/>
    <s v="Map"/>
    <s v="ISNE"/>
  </r>
  <r>
    <n v="56354"/>
    <s v="GenConn Middletown LLC"/>
    <n v="57068"/>
    <s v="GenConn Middletown LLC"/>
    <s v="IPP Non-CHP"/>
    <x v="22"/>
    <s v="15"/>
    <s v=""/>
    <x v="112"/>
    <n v="48.5"/>
    <n v="49.2"/>
    <x v="5"/>
    <s v="KER"/>
    <s v="GT"/>
    <n v="6"/>
    <x v="46"/>
    <s v=" "/>
    <s v=" "/>
    <s v="(OP) Operating"/>
    <s v=" "/>
    <s v=" "/>
    <s v=" "/>
    <s v=" "/>
    <s v=" "/>
    <s v=" "/>
    <s v="Middlesex"/>
    <n v="41.554443999999997"/>
    <n v="-72.576669999999993"/>
    <s v="Map"/>
    <s v="Map"/>
    <s v="ISNE"/>
  </r>
  <r>
    <n v="56353"/>
    <s v="Twin Cities Hydro LLC"/>
    <n v="57069"/>
    <s v="Twin Cities Hydro LLC"/>
    <s v="IPP Non-CHP"/>
    <x v="2"/>
    <s v="1"/>
    <s v=""/>
    <x v="82"/>
    <n v="4.5"/>
    <n v="4.5"/>
    <x v="0"/>
    <s v="WAT"/>
    <s v="HY"/>
    <n v="10"/>
    <x v="85"/>
    <s v=" "/>
    <s v=" "/>
    <s v="(OP) Operating"/>
    <s v=" "/>
    <s v=" "/>
    <s v=" "/>
    <s v=" "/>
    <s v=" "/>
    <s v=" "/>
    <s v="Ramsey"/>
    <n v="44.915599999999998"/>
    <n v="-93.199399999999997"/>
    <s v="Map"/>
    <s v="Map"/>
    <s v="MISO"/>
  </r>
  <r>
    <n v="56353"/>
    <s v="Twin Cities Hydro LLC"/>
    <n v="57069"/>
    <s v="Twin Cities Hydro LLC"/>
    <s v="IPP Non-CHP"/>
    <x v="2"/>
    <s v="2"/>
    <s v=""/>
    <x v="82"/>
    <n v="4.5"/>
    <n v="4.5"/>
    <x v="0"/>
    <s v="WAT"/>
    <s v="HY"/>
    <n v="10"/>
    <x v="85"/>
    <s v=" "/>
    <s v=" "/>
    <s v="(OP) Operating"/>
    <s v=" "/>
    <s v=" "/>
    <s v=" "/>
    <s v=" "/>
    <s v=" "/>
    <s v=" "/>
    <s v="Ramsey"/>
    <n v="44.915599999999998"/>
    <n v="-93.199399999999997"/>
    <s v="Map"/>
    <s v="Map"/>
    <s v="MISO"/>
  </r>
  <r>
    <n v="56353"/>
    <s v="Twin Cities Hydro LLC"/>
    <n v="57069"/>
    <s v="Twin Cities Hydro LLC"/>
    <s v="IPP Non-CHP"/>
    <x v="2"/>
    <s v="3"/>
    <s v=""/>
    <x v="82"/>
    <n v="4.5"/>
    <n v="4.5"/>
    <x v="0"/>
    <s v="WAT"/>
    <s v="HY"/>
    <n v="10"/>
    <x v="85"/>
    <s v=" "/>
    <s v=" "/>
    <s v="(OP) Operating"/>
    <s v=" "/>
    <s v=" "/>
    <s v=" "/>
    <s v=" "/>
    <s v=" "/>
    <s v=" "/>
    <s v="Ramsey"/>
    <n v="44.915599999999998"/>
    <n v="-93.199399999999997"/>
    <s v="Map"/>
    <s v="Map"/>
    <s v="MISO"/>
  </r>
  <r>
    <n v="56353"/>
    <s v="Twin Cities Hydro LLC"/>
    <n v="57069"/>
    <s v="Twin Cities Hydro LLC"/>
    <s v="IPP Non-CHP"/>
    <x v="2"/>
    <s v="4"/>
    <s v=""/>
    <x v="82"/>
    <n v="4.5"/>
    <n v="4.5"/>
    <x v="0"/>
    <s v="WAT"/>
    <s v="HY"/>
    <n v="10"/>
    <x v="85"/>
    <s v=" "/>
    <s v=" "/>
    <s v="(OP) Operating"/>
    <s v=" "/>
    <s v=" "/>
    <s v=" "/>
    <s v=" "/>
    <s v=" "/>
    <s v=" "/>
    <s v="Ramsey"/>
    <n v="44.915599999999998"/>
    <n v="-93.199399999999997"/>
    <s v="Map"/>
    <s v="Map"/>
    <s v="MISO"/>
  </r>
  <r>
    <n v="56352"/>
    <s v="GenConn Devon LLC"/>
    <n v="57070"/>
    <s v="GenConn Devon LLC"/>
    <s v="IPP Non-CHP"/>
    <x v="22"/>
    <s v="15"/>
    <s v=""/>
    <x v="112"/>
    <n v="49"/>
    <n v="50"/>
    <x v="5"/>
    <s v="KER"/>
    <s v="GT"/>
    <n v="7"/>
    <x v="40"/>
    <s v=" "/>
    <s v=" "/>
    <s v="(OP) Operating"/>
    <s v=" "/>
    <s v=" "/>
    <s v=" "/>
    <s v=" "/>
    <s v=" "/>
    <s v=" "/>
    <s v="New Haven"/>
    <n v="41.210799999999999"/>
    <n v="-73.107500000000002"/>
    <s v="Map"/>
    <s v="Map"/>
    <s v="ISNE"/>
  </r>
  <r>
    <n v="56352"/>
    <s v="GenConn Devon LLC"/>
    <n v="57070"/>
    <s v="GenConn Devon LLC"/>
    <s v="IPP Non-CHP"/>
    <x v="22"/>
    <s v="16"/>
    <s v=""/>
    <x v="112"/>
    <n v="49"/>
    <n v="50"/>
    <x v="5"/>
    <s v="KER"/>
    <s v="GT"/>
    <n v="6"/>
    <x v="40"/>
    <s v=" "/>
    <s v=" "/>
    <s v="(OP) Operating"/>
    <s v=" "/>
    <s v=" "/>
    <s v=" "/>
    <s v=" "/>
    <s v=" "/>
    <s v=" "/>
    <s v="New Haven"/>
    <n v="41.210799999999999"/>
    <n v="-73.107500000000002"/>
    <s v="Map"/>
    <s v="Map"/>
    <s v="ISNE"/>
  </r>
  <r>
    <n v="56352"/>
    <s v="GenConn Devon LLC"/>
    <n v="57070"/>
    <s v="GenConn Devon LLC"/>
    <s v="IPP Non-CHP"/>
    <x v="22"/>
    <s v="17"/>
    <s v=""/>
    <x v="112"/>
    <n v="49"/>
    <n v="50"/>
    <x v="5"/>
    <s v="KER"/>
    <s v="GT"/>
    <n v="6"/>
    <x v="40"/>
    <s v=" "/>
    <s v=" "/>
    <s v="(OP) Operating"/>
    <s v=" "/>
    <s v=" "/>
    <s v=" "/>
    <s v=" "/>
    <s v=" "/>
    <s v=" "/>
    <s v="New Haven"/>
    <n v="41.210799999999999"/>
    <n v="-73.107500000000002"/>
    <s v="Map"/>
    <s v="Map"/>
    <s v="ISNE"/>
  </r>
  <r>
    <n v="56352"/>
    <s v="GenConn Devon LLC"/>
    <n v="57070"/>
    <s v="GenConn Devon LLC"/>
    <s v="IPP Non-CHP"/>
    <x v="22"/>
    <s v="18"/>
    <s v=""/>
    <x v="112"/>
    <n v="49"/>
    <n v="50"/>
    <x v="5"/>
    <s v="KER"/>
    <s v="GT"/>
    <n v="6"/>
    <x v="40"/>
    <s v=" "/>
    <s v=" "/>
    <s v="(OP) Operating"/>
    <s v=" "/>
    <s v=" "/>
    <s v=" "/>
    <s v=" "/>
    <s v=" "/>
    <s v=" "/>
    <s v="New Haven"/>
    <n v="41.210799999999999"/>
    <n v="-73.107500000000002"/>
    <s v="Map"/>
    <s v="Map"/>
    <s v="ISNE"/>
  </r>
  <r>
    <n v="56351"/>
    <s v="Denton Power LLC"/>
    <n v="57071"/>
    <s v="Denton Power LLC"/>
    <s v="IPP Non-CHP"/>
    <x v="1"/>
    <s v="1"/>
    <s v=""/>
    <x v="50"/>
    <n v="1.6"/>
    <n v="1.6"/>
    <x v="12"/>
    <s v="LFG"/>
    <s v="IC"/>
    <n v="12"/>
    <x v="72"/>
    <s v=" "/>
    <s v=" "/>
    <s v="(OP) Operating"/>
    <s v=" "/>
    <s v=" "/>
    <s v=" "/>
    <s v=" "/>
    <s v=" "/>
    <s v=" "/>
    <s v="Denton"/>
    <n v="33.191853999999999"/>
    <n v="-97.076099999999997"/>
    <s v="Map"/>
    <s v="Map"/>
    <s v="ERCO"/>
  </r>
  <r>
    <n v="56364"/>
    <s v="United States Steel Granite City Works"/>
    <n v="57072"/>
    <s v="Granite City Works"/>
    <s v="Industrial CHP"/>
    <x v="19"/>
    <s v="G-1"/>
    <s v=""/>
    <x v="317"/>
    <n v="78"/>
    <n v="78"/>
    <x v="20"/>
    <s v="PUR"/>
    <s v="ST"/>
    <n v="6"/>
    <x v="40"/>
    <s v=" "/>
    <s v=" "/>
    <s v="(OP) Operating"/>
    <s v=" "/>
    <s v=" "/>
    <s v=" "/>
    <s v=" "/>
    <s v=" "/>
    <s v=" "/>
    <s v="Madison"/>
    <n v="38.697200000000002"/>
    <n v="-90.128299999999996"/>
    <s v="Map"/>
    <s v="Map"/>
    <s v="MISO"/>
  </r>
  <r>
    <n v="57499"/>
    <s v="NRG Energy Services"/>
    <n v="57073"/>
    <s v="Ivanpah 2"/>
    <s v="IPP Non-CHP"/>
    <x v="3"/>
    <s v="ST1"/>
    <s v=""/>
    <x v="1076"/>
    <n v="133.4"/>
    <n v="133.4"/>
    <x v="22"/>
    <s v="SUN"/>
    <s v="ST"/>
    <n v="12"/>
    <x v="66"/>
    <s v=" "/>
    <s v=" "/>
    <s v="(OP) Operating"/>
    <s v=" "/>
    <s v=" "/>
    <s v=" "/>
    <s v=" "/>
    <s v=" "/>
    <s v=" "/>
    <s v="San Bernardino"/>
    <n v="35.556111000000001"/>
    <n v="-115.4686"/>
    <s v="Map"/>
    <s v="Map"/>
    <s v="CISO"/>
  </r>
  <r>
    <n v="57499"/>
    <s v="NRG Energy Services"/>
    <n v="57074"/>
    <s v="Ivanpah 1"/>
    <s v="IPP Non-CHP"/>
    <x v="3"/>
    <s v="ST1"/>
    <s v=""/>
    <x v="283"/>
    <n v="133"/>
    <n v="133"/>
    <x v="22"/>
    <s v="SUN"/>
    <s v="ST"/>
    <n v="12"/>
    <x v="66"/>
    <s v=" "/>
    <s v=" "/>
    <s v="(OP) Operating"/>
    <s v=" "/>
    <s v=" "/>
    <s v=" "/>
    <s v=" "/>
    <s v=" "/>
    <s v=" "/>
    <s v="San Bernardino"/>
    <n v="35.533056000000002"/>
    <n v="-115.4525"/>
    <s v="Map"/>
    <s v="Map"/>
    <s v="CISO"/>
  </r>
  <r>
    <n v="57499"/>
    <s v="NRG Energy Services"/>
    <n v="57075"/>
    <s v="Ivanpah 3"/>
    <s v="IPP Non-CHP"/>
    <x v="3"/>
    <s v="ST1"/>
    <s v=""/>
    <x v="1076"/>
    <n v="133.4"/>
    <n v="133.4"/>
    <x v="22"/>
    <s v="SUN"/>
    <s v="ST"/>
    <n v="12"/>
    <x v="66"/>
    <s v=" "/>
    <s v=" "/>
    <s v="(OP) Operating"/>
    <s v=" "/>
    <s v=" "/>
    <s v=" "/>
    <s v=" "/>
    <s v=" "/>
    <s v=" "/>
    <s v="San Bernardino"/>
    <n v="35.580832999999998"/>
    <n v="-115.4825"/>
    <s v="Map"/>
    <s v="Map"/>
    <s v="CISO"/>
  </r>
  <r>
    <n v="56367"/>
    <s v="Columbus Water Works"/>
    <n v="57076"/>
    <s v="South Columbus Water Resource Facility"/>
    <s v="Commercial CHP"/>
    <x v="27"/>
    <s v="GEN1"/>
    <s v=""/>
    <x v="46"/>
    <n v="1.8"/>
    <n v="1.8"/>
    <x v="21"/>
    <s v="OBG"/>
    <s v="IC"/>
    <n v="7"/>
    <x v="40"/>
    <s v=" "/>
    <s v=" "/>
    <s v="(OS) Out of service and NOT expected to return to service in next calendar year"/>
    <s v=" "/>
    <s v=" "/>
    <s v=" "/>
    <s v=" "/>
    <s v=" "/>
    <s v=" "/>
    <s v="Muscogee"/>
    <n v="32.411900000000003"/>
    <n v="-84.976100000000002"/>
    <s v="Map"/>
    <s v="Map"/>
    <s v="SOCO"/>
  </r>
  <r>
    <n v="56367"/>
    <s v="Columbus Water Works"/>
    <n v="57076"/>
    <s v="South Columbus Water Resource Facility"/>
    <s v="Commercial CHP"/>
    <x v="27"/>
    <s v="GEN2"/>
    <s v=""/>
    <x v="46"/>
    <n v="1.8"/>
    <n v="1.8"/>
    <x v="21"/>
    <s v="OBG"/>
    <s v="IC"/>
    <n v="7"/>
    <x v="40"/>
    <s v=" "/>
    <s v=" "/>
    <s v="(SB) Standby/Backup: available for service but not normally used"/>
    <s v=" "/>
    <s v=" "/>
    <s v=" "/>
    <s v=" "/>
    <s v=" "/>
    <s v=" "/>
    <s v="Muscogee"/>
    <n v="32.411900000000003"/>
    <n v="-84.976100000000002"/>
    <s v="Map"/>
    <s v="Map"/>
    <s v="SOCO"/>
  </r>
  <r>
    <n v="59155"/>
    <s v="First Wind O&amp;M, LLC"/>
    <n v="57078"/>
    <s v="Steel Winds II"/>
    <s v="IPP Non-CHP"/>
    <x v="9"/>
    <s v="1"/>
    <s v=""/>
    <x v="318"/>
    <n v="15"/>
    <n v="15"/>
    <x v="8"/>
    <s v="WND"/>
    <s v="WT"/>
    <n v="1"/>
    <x v="60"/>
    <s v=" "/>
    <s v=" "/>
    <s v="(OP) Operating"/>
    <s v=" "/>
    <s v=" "/>
    <s v=" "/>
    <s v=" "/>
    <s v=" "/>
    <s v=" "/>
    <s v="Erie"/>
    <n v="42.807200000000002"/>
    <n v="-78.861699999999999"/>
    <s v="Map"/>
    <s v="Map"/>
    <s v="NYIS"/>
  </r>
  <r>
    <n v="61219"/>
    <s v="Longroad Energy Services LLC"/>
    <n v="57079"/>
    <s v="Milford Wind Corridor I LLC"/>
    <s v="IPP Non-CHP"/>
    <x v="16"/>
    <s v="1"/>
    <s v=""/>
    <x v="1603"/>
    <n v="203.5"/>
    <n v="203.5"/>
    <x v="8"/>
    <s v="WND"/>
    <s v="WT"/>
    <n v="9"/>
    <x v="56"/>
    <s v=" "/>
    <s v=" "/>
    <s v="(OP) Operating"/>
    <s v=" "/>
    <s v=" "/>
    <s v=" "/>
    <s v=" "/>
    <s v=" "/>
    <s v=" "/>
    <s v="Beaver"/>
    <n v="38.535690000000002"/>
    <n v="-112.935"/>
    <s v="Map"/>
    <s v="Map"/>
    <s v="LDWP"/>
  </r>
  <r>
    <n v="59155"/>
    <s v="First Wind O&amp;M, LLC"/>
    <n v="57080"/>
    <s v="Sheffield Wind"/>
    <s v="IPP Non-CHP"/>
    <x v="24"/>
    <s v="1"/>
    <s v=""/>
    <x v="156"/>
    <n v="40"/>
    <n v="40"/>
    <x v="8"/>
    <s v="WND"/>
    <s v="WT"/>
    <n v="10"/>
    <x v="46"/>
    <s v=" "/>
    <s v=" "/>
    <s v="(OP) Operating"/>
    <s v=" "/>
    <s v=" "/>
    <s v=" "/>
    <s v=" "/>
    <s v=" "/>
    <s v=" "/>
    <s v="Caledonia"/>
    <n v="44.675980000000003"/>
    <n v="-72.101299999999995"/>
    <s v="Map"/>
    <s v="Map"/>
    <s v="ISNE"/>
  </r>
  <r>
    <n v="56610"/>
    <s v="Calpine Vineland Solar LLC"/>
    <n v="57081"/>
    <s v="Calpine Vineland Solar LLC"/>
    <s v="IPP Non-CHP"/>
    <x v="40"/>
    <s v="CVS1"/>
    <s v=""/>
    <x v="86"/>
    <n v="2.2999999999999998"/>
    <n v="2.2999999999999998"/>
    <x v="10"/>
    <s v="SUN"/>
    <s v="PV"/>
    <n v="8"/>
    <x v="56"/>
    <s v=" "/>
    <s v=" "/>
    <s v="(OP) Operating"/>
    <s v=" "/>
    <s v=" "/>
    <s v=" "/>
    <s v=" "/>
    <s v=" "/>
    <s v=" "/>
    <s v="Cumberland"/>
    <n v="39.4636"/>
    <n v="-75.066699999999997"/>
    <s v="Map"/>
    <s v="Map"/>
    <s v="PJM"/>
  </r>
  <r>
    <n v="56610"/>
    <s v="Calpine Vineland Solar LLC"/>
    <n v="57081"/>
    <s v="Calpine Vineland Solar LLC"/>
    <s v="IPP Non-CHP"/>
    <x v="40"/>
    <s v="CVS2"/>
    <s v=""/>
    <x v="46"/>
    <n v="1.8"/>
    <n v="1.8"/>
    <x v="10"/>
    <s v="SUN"/>
    <s v="PV"/>
    <n v="12"/>
    <x v="56"/>
    <s v=" "/>
    <s v=" "/>
    <s v="(OP) Operating"/>
    <s v=" "/>
    <s v=" "/>
    <s v=" "/>
    <s v=" "/>
    <s v=" "/>
    <s v=" "/>
    <s v="Cumberland"/>
    <n v="39.4636"/>
    <n v="-75.066699999999997"/>
    <s v="Map"/>
    <s v="Map"/>
    <s v="PJM"/>
  </r>
  <r>
    <n v="59155"/>
    <s v="First Wind O&amp;M, LLC"/>
    <n v="57082"/>
    <s v="Kaheawa Wind Power II LLC"/>
    <s v="IPP Non-CHP"/>
    <x v="29"/>
    <s v="1"/>
    <s v=""/>
    <x v="703"/>
    <n v="21"/>
    <n v="21"/>
    <x v="8"/>
    <s v="WND"/>
    <s v="WT"/>
    <n v="6"/>
    <x v="60"/>
    <s v=" "/>
    <s v=" "/>
    <s v="(OP) Operating"/>
    <s v=" "/>
    <s v=" "/>
    <s v=" "/>
    <s v=" "/>
    <s v=" "/>
    <s v=" "/>
    <s v="Maui"/>
    <n v="20.79467"/>
    <n v="-156.536"/>
    <s v="Map"/>
    <s v="Map"/>
    <s v=""/>
  </r>
  <r>
    <n v="59155"/>
    <s v="First Wind O&amp;M, LLC"/>
    <n v="57082"/>
    <s v="Kaheawa Wind Power II LLC"/>
    <s v="IPP Non-CHP"/>
    <x v="29"/>
    <s v="2"/>
    <s v=""/>
    <x v="23"/>
    <n v="10"/>
    <n v="10"/>
    <x v="13"/>
    <s v="MWH"/>
    <s v="BA"/>
    <n v="6"/>
    <x v="60"/>
    <s v=" "/>
    <s v=" "/>
    <s v="(OP) Operating"/>
    <s v=" "/>
    <s v=" "/>
    <s v=" "/>
    <s v=" "/>
    <s v=" "/>
    <s v=" "/>
    <s v="Maui"/>
    <n v="20.79467"/>
    <n v="-156.536"/>
    <s v="Map"/>
    <s v="Map"/>
    <s v=""/>
  </r>
  <r>
    <n v="59155"/>
    <s v="First Wind O&amp;M, LLC"/>
    <n v="57083"/>
    <s v="Bull Hill Wind Project"/>
    <s v="IPP Non-CHP"/>
    <x v="31"/>
    <s v="1"/>
    <s v=""/>
    <x v="128"/>
    <n v="34.5"/>
    <n v="34.5"/>
    <x v="8"/>
    <s v="WND"/>
    <s v="WT"/>
    <n v="10"/>
    <x v="60"/>
    <s v=" "/>
    <s v=" "/>
    <s v="(OP) Operating"/>
    <s v=" "/>
    <s v=" "/>
    <s v=" "/>
    <s v=" "/>
    <s v=" "/>
    <s v=" "/>
    <s v="Hancock"/>
    <n v="44.723056"/>
    <n v="-68.242500000000007"/>
    <s v="Map"/>
    <s v="Map"/>
    <s v="ISNE"/>
  </r>
  <r>
    <n v="213"/>
    <s v="Alaska Electric Light&amp;Power Co"/>
    <n v="57085"/>
    <s v="Lake Dorothy Hydroelectric Project"/>
    <s v="Electric Utility"/>
    <x v="7"/>
    <s v="1"/>
    <s v=""/>
    <x v="1206"/>
    <n v="14.3"/>
    <n v="14.3"/>
    <x v="0"/>
    <s v="WAT"/>
    <s v="HY"/>
    <n v="9"/>
    <x v="56"/>
    <s v=" "/>
    <s v=" "/>
    <s v="(OP) Operating"/>
    <s v=" "/>
    <s v=" "/>
    <s v=" "/>
    <s v=" "/>
    <s v=" "/>
    <s v=" "/>
    <s v="Juneau"/>
    <n v="58.232500000000002"/>
    <n v="-134.05330000000001"/>
    <s v="Map"/>
    <s v="Map"/>
    <s v=""/>
  </r>
  <r>
    <n v="59155"/>
    <s v="First Wind O&amp;M, LLC"/>
    <n v="57087"/>
    <s v="Kahuku Wind Power LLC"/>
    <s v="IPP Non-CHP"/>
    <x v="29"/>
    <s v="1"/>
    <s v=""/>
    <x v="232"/>
    <n v="30"/>
    <n v="30"/>
    <x v="8"/>
    <s v="WND"/>
    <s v="WT"/>
    <n v="3"/>
    <x v="46"/>
    <s v=" "/>
    <s v=" "/>
    <s v="(OP) Operating"/>
    <s v=" "/>
    <s v=" "/>
    <s v=" "/>
    <s v=" "/>
    <s v=" "/>
    <s v=" "/>
    <s v="Honolulu"/>
    <n v="21.680969999999999"/>
    <n v="-157.97499999999999"/>
    <s v="Map"/>
    <s v="Map"/>
    <s v=""/>
  </r>
  <r>
    <n v="56378"/>
    <s v="Duke Energy DEGS Campbell Hill"/>
    <n v="57090"/>
    <s v="Campbell Hill Windpower"/>
    <s v="IPP Non-CHP"/>
    <x v="21"/>
    <s v="CHWF"/>
    <s v=""/>
    <x v="1338"/>
    <n v="99"/>
    <n v="99"/>
    <x v="8"/>
    <s v="WND"/>
    <s v="WT"/>
    <n v="12"/>
    <x v="56"/>
    <s v=" "/>
    <s v=" "/>
    <s v="(OP) Operating"/>
    <s v=" "/>
    <s v=" "/>
    <s v=" "/>
    <s v=" "/>
    <s v=" "/>
    <s v=" "/>
    <s v="Converse"/>
    <n v="43.01455"/>
    <n v="-105.999"/>
    <s v="Map"/>
    <s v="Map"/>
    <s v="PACE"/>
  </r>
  <r>
    <n v="56377"/>
    <s v="Duke Energy DEGS Silver Sage Wndpwr LLC"/>
    <n v="57091"/>
    <s v="Silver Sage Windpower"/>
    <s v="IPP Non-CHP"/>
    <x v="21"/>
    <s v="SSW01"/>
    <s v=""/>
    <x v="414"/>
    <n v="42"/>
    <n v="42"/>
    <x v="8"/>
    <s v="WND"/>
    <s v="WT"/>
    <n v="10"/>
    <x v="56"/>
    <s v=" "/>
    <s v=" "/>
    <s v="(OP) Operating"/>
    <s v=" "/>
    <s v=" "/>
    <s v=" "/>
    <s v=" "/>
    <s v=" "/>
    <s v=" "/>
    <s v="Laramie"/>
    <n v="41.12968"/>
    <n v="-105.024"/>
    <s v="Map"/>
    <s v="Map"/>
    <s v="WAUW"/>
  </r>
  <r>
    <n v="56394"/>
    <s v="Chevron USA"/>
    <n v="57093"/>
    <s v="Casper Wind Farm"/>
    <s v="IPP Non-CHP"/>
    <x v="21"/>
    <s v="CWGT"/>
    <s v=""/>
    <x v="580"/>
    <n v="17"/>
    <n v="17"/>
    <x v="8"/>
    <s v="WND"/>
    <s v="WT"/>
    <n v="12"/>
    <x v="56"/>
    <s v=" "/>
    <s v=" "/>
    <s v="(OP) Operating"/>
    <s v=" "/>
    <s v=" "/>
    <s v=" "/>
    <s v=" "/>
    <s v=" "/>
    <s v=" "/>
    <s v="Natrona"/>
    <n v="42.884703000000002"/>
    <n v="-106.2214"/>
    <s v="Map"/>
    <s v="Map"/>
    <s v="PACE"/>
  </r>
  <r>
    <n v="15399"/>
    <s v="Avangrid Renewables LLC"/>
    <n v="57094"/>
    <s v="Streator Cayuga Ridge South"/>
    <s v="IPP Non-CHP"/>
    <x v="19"/>
    <s v="1"/>
    <s v=""/>
    <x v="814"/>
    <n v="300"/>
    <n v="300"/>
    <x v="8"/>
    <s v="WND"/>
    <s v="WT"/>
    <n v="3"/>
    <x v="40"/>
    <s v=" "/>
    <s v=" "/>
    <s v="(OP) Operating"/>
    <s v=" "/>
    <s v=" "/>
    <s v=" "/>
    <s v=" "/>
    <s v=" "/>
    <s v=" "/>
    <s v="Livingston"/>
    <n v="40.996899999999997"/>
    <n v="-88.49"/>
    <s v="Map"/>
    <s v="Map"/>
    <s v="PJM"/>
  </r>
  <r>
    <n v="15399"/>
    <s v="Avangrid Renewables LLC"/>
    <n v="57095"/>
    <s v="Penascal II Wind Project LLC"/>
    <s v="IPP Non-CHP"/>
    <x v="1"/>
    <s v="1"/>
    <s v=""/>
    <x v="1569"/>
    <n v="201"/>
    <n v="201"/>
    <x v="8"/>
    <s v="WND"/>
    <s v="WT"/>
    <n v="3"/>
    <x v="40"/>
    <s v=" "/>
    <s v=" "/>
    <s v="(OP) Operating"/>
    <s v=" "/>
    <s v=" "/>
    <s v=" "/>
    <s v=" "/>
    <s v=" "/>
    <s v=" "/>
    <s v="Kenedy"/>
    <n v="27.119700000000002"/>
    <n v="-97.549899999999994"/>
    <s v="Map"/>
    <s v="Map"/>
    <s v="ERCO"/>
  </r>
  <r>
    <n v="15399"/>
    <s v="Avangrid Renewables LLC"/>
    <n v="57096"/>
    <s v="Star Point Wind Project LLC"/>
    <s v="IPP Non-CHP"/>
    <x v="43"/>
    <s v="1"/>
    <s v=""/>
    <x v="1344"/>
    <n v="98.7"/>
    <n v="98.7"/>
    <x v="8"/>
    <s v="WND"/>
    <s v="WT"/>
    <n v="2"/>
    <x v="40"/>
    <s v=" "/>
    <s v=" "/>
    <s v="(OP) Operating"/>
    <s v=" "/>
    <s v=" "/>
    <s v=" "/>
    <s v=" "/>
    <s v=" "/>
    <s v=" "/>
    <s v="Sherman"/>
    <n v="45.51"/>
    <n v="-120.48"/>
    <s v="Map"/>
    <s v="Map"/>
    <s v="AVRN"/>
  </r>
  <r>
    <n v="15399"/>
    <s v="Avangrid Renewables LLC"/>
    <n v="57097"/>
    <s v="Rugby Wind Power Project"/>
    <s v="IPP Non-CHP"/>
    <x v="41"/>
    <s v="1"/>
    <s v=""/>
    <x v="47"/>
    <n v="149"/>
    <n v="149"/>
    <x v="8"/>
    <s v="WND"/>
    <s v="WT"/>
    <n v="12"/>
    <x v="56"/>
    <s v=" "/>
    <s v=" "/>
    <s v="(OP) Operating"/>
    <s v=" "/>
    <s v=" "/>
    <s v=" "/>
    <s v=" "/>
    <s v=" "/>
    <s v=" "/>
    <s v="Pierce"/>
    <n v="48.4968"/>
    <n v="-99.951300000000003"/>
    <s v="Map"/>
    <s v="Map"/>
    <s v="MISO"/>
  </r>
  <r>
    <n v="15399"/>
    <s v="Avangrid Renewables LLC"/>
    <n v="57098"/>
    <s v="Dry Lake Wind LLC"/>
    <s v="IPP Non-CHP"/>
    <x v="11"/>
    <s v="1"/>
    <s v=""/>
    <x v="200"/>
    <n v="63"/>
    <n v="63"/>
    <x v="8"/>
    <s v="WND"/>
    <s v="WT"/>
    <n v="9"/>
    <x v="56"/>
    <s v=" "/>
    <s v=" "/>
    <s v="(OP) Operating"/>
    <s v=" "/>
    <s v=" "/>
    <s v=" "/>
    <s v=" "/>
    <s v=" "/>
    <s v=" "/>
    <s v="Navajo"/>
    <n v="34.659599999999998"/>
    <n v="-110.2842"/>
    <s v="Map"/>
    <s v="Map"/>
    <s v="SRP"/>
  </r>
  <r>
    <n v="59348"/>
    <s v="WestRock (WA)"/>
    <n v="57099"/>
    <s v="WestRock (WA)"/>
    <s v="Industrial CHP"/>
    <x v="10"/>
    <s v="STG1"/>
    <s v=""/>
    <x v="1262"/>
    <n v="55"/>
    <n v="55"/>
    <x v="14"/>
    <s v="BLQ"/>
    <s v="ST"/>
    <n v="7"/>
    <x v="56"/>
    <s v=" "/>
    <s v=" "/>
    <s v="(OP) Operating"/>
    <s v=" "/>
    <s v=" "/>
    <s v=" "/>
    <s v=" "/>
    <s v=" "/>
    <s v=" "/>
    <s v="Pierce"/>
    <n v="47.266069000000002"/>
    <n v="-122.42829999999999"/>
    <s v="Map"/>
    <s v="Map"/>
    <s v="TPWR"/>
  </r>
  <r>
    <n v="56396"/>
    <s v="J&amp;A-Santa Maria LLC"/>
    <n v="57100"/>
    <s v="Santa Maria LFG Power Plant"/>
    <s v="IPP CHP"/>
    <x v="3"/>
    <s v="EN01"/>
    <s v=""/>
    <x v="32"/>
    <n v="1"/>
    <n v="1"/>
    <x v="12"/>
    <s v="LFG"/>
    <s v="IC"/>
    <n v="1"/>
    <x v="72"/>
    <s v=" "/>
    <s v=" "/>
    <s v="(OP) Operating"/>
    <s v=" "/>
    <s v=" "/>
    <s v=" "/>
    <s v=" "/>
    <s v=" "/>
    <s v=" "/>
    <s v="Santa Barbara"/>
    <n v="34.953699999999998"/>
    <n v="-120.41419999999999"/>
    <s v="Map"/>
    <s v="Map"/>
    <s v="CISO"/>
  </r>
  <r>
    <n v="56397"/>
    <s v="J&amp;A-Santa Maria II LLC"/>
    <n v="57101"/>
    <s v="J&amp;A-Santa Maria II LLC"/>
    <s v="IPP CHP"/>
    <x v="3"/>
    <s v="1"/>
    <s v=""/>
    <x v="81"/>
    <n v="1.4"/>
    <n v="1.4"/>
    <x v="12"/>
    <s v="LFG"/>
    <s v="IC"/>
    <n v="9"/>
    <x v="40"/>
    <s v=" "/>
    <s v=" "/>
    <s v="(OP) Operating"/>
    <s v=" "/>
    <s v=" "/>
    <s v=" "/>
    <s v=" "/>
    <s v=" "/>
    <s v=" "/>
    <s v="Santa Barbara"/>
    <n v="34.949399999999997"/>
    <n v="-120.38030000000001"/>
    <s v="Map"/>
    <s v="Map"/>
    <s v="CISO"/>
  </r>
  <r>
    <n v="56395"/>
    <s v="J&amp;A-Whittier LLC"/>
    <n v="57102"/>
    <s v="Whittier LFG Power Plant #1"/>
    <s v="IPP CHP"/>
    <x v="3"/>
    <s v="EN01"/>
    <s v=""/>
    <x v="32"/>
    <n v="1"/>
    <n v="1"/>
    <x v="12"/>
    <s v="LFG"/>
    <s v="IC"/>
    <n v="12"/>
    <x v="57"/>
    <s v=" "/>
    <s v=" "/>
    <s v="(OP) Operating"/>
    <s v=" "/>
    <s v=" "/>
    <s v=" "/>
    <s v=" "/>
    <s v=" "/>
    <s v=" "/>
    <s v="Los Angeles"/>
    <n v="33.971600000000002"/>
    <n v="-118.04810000000001"/>
    <s v="Map"/>
    <s v="Map"/>
    <s v="CISO"/>
  </r>
  <r>
    <n v="56395"/>
    <s v="J&amp;A-Whittier LLC"/>
    <n v="57102"/>
    <s v="Whittier LFG Power Plant #1"/>
    <s v="IPP CHP"/>
    <x v="3"/>
    <s v="EN02"/>
    <s v=""/>
    <x v="32"/>
    <n v="1"/>
    <n v="1"/>
    <x v="12"/>
    <s v="LFG"/>
    <s v="IC"/>
    <n v="4"/>
    <x v="40"/>
    <s v=" "/>
    <s v=" "/>
    <s v="(OP) Operating"/>
    <s v=" "/>
    <s v=" "/>
    <s v=" "/>
    <s v=" "/>
    <s v=" "/>
    <s v=" "/>
    <s v="Los Angeles"/>
    <n v="33.971600000000002"/>
    <n v="-118.04810000000001"/>
    <s v="Map"/>
    <s v="Map"/>
    <s v="CISO"/>
  </r>
  <r>
    <n v="56406"/>
    <s v="Newark America"/>
    <n v="57103"/>
    <s v="Newark America Mill"/>
    <s v="Industrial CHP"/>
    <x v="23"/>
    <s v="1"/>
    <s v=""/>
    <x v="462"/>
    <n v="3"/>
    <n v="3"/>
    <x v="1"/>
    <s v="NG"/>
    <s v="ST"/>
    <n v="2"/>
    <x v="59"/>
    <s v=" "/>
    <s v=" "/>
    <s v="(OS) Out of service and NOT expected to return to service in next calendar year"/>
    <s v=" "/>
    <s v=" "/>
    <s v=" "/>
    <s v=" "/>
    <s v=" "/>
    <s v=" "/>
    <s v="Worcester"/>
    <n v="42.561006999999996"/>
    <n v="-71.84881"/>
    <s v="Map"/>
    <s v="Map"/>
    <s v="ISNE"/>
  </r>
  <r>
    <n v="56410"/>
    <s v="Mesalands Community College"/>
    <n v="57106"/>
    <s v="Mesalands Comm College Wind Turbine"/>
    <s v="Commercial Non-CHP"/>
    <x v="8"/>
    <s v="1"/>
    <s v=""/>
    <x v="143"/>
    <n v="1.5"/>
    <n v="1.5"/>
    <x v="8"/>
    <s v="WND"/>
    <s v="WT"/>
    <n v="12"/>
    <x v="72"/>
    <s v=" "/>
    <s v=" "/>
    <s v="(OP) Operating"/>
    <s v=" "/>
    <s v=" "/>
    <s v=" "/>
    <s v=" "/>
    <s v=" "/>
    <s v=" "/>
    <s v="Quay"/>
    <n v="35.17"/>
    <n v="-103.74"/>
    <s v="Map"/>
    <s v="Map"/>
    <s v="SWPP"/>
  </r>
  <r>
    <n v="56409"/>
    <s v="Milford Wind Corridor Stage II LLC"/>
    <n v="57107"/>
    <s v="Milford Wind Corridor Stage II LLC"/>
    <s v="IPP Non-CHP"/>
    <x v="16"/>
    <s v="1"/>
    <s v=""/>
    <x v="1151"/>
    <n v="102"/>
    <n v="102"/>
    <x v="8"/>
    <s v="WND"/>
    <s v="WT"/>
    <n v="5"/>
    <x v="46"/>
    <s v=" "/>
    <s v=" "/>
    <s v="(OP) Operating"/>
    <s v=" "/>
    <s v=" "/>
    <s v=" "/>
    <s v=" "/>
    <s v=" "/>
    <s v=" "/>
    <s v="Beaver"/>
    <n v="38.585230000000003"/>
    <n v="-112.931"/>
    <s v="Map"/>
    <s v="Map"/>
    <s v="LDWP"/>
  </r>
  <r>
    <n v="56416"/>
    <s v="Blue Canyon Windpower V LLC"/>
    <n v="57108"/>
    <s v="Blue Canyon Windpower V LLC"/>
    <s v="IPP Non-CHP"/>
    <x v="17"/>
    <s v="GEN 1"/>
    <s v=""/>
    <x v="1338"/>
    <n v="99"/>
    <n v="99"/>
    <x v="8"/>
    <s v="WND"/>
    <s v="WT"/>
    <n v="10"/>
    <x v="56"/>
    <s v=" "/>
    <s v=" "/>
    <s v="(OP) Operating"/>
    <s v=" "/>
    <s v=" "/>
    <s v=" "/>
    <s v=" "/>
    <s v=" "/>
    <s v=" "/>
    <s v="Caddo"/>
    <n v="34.8217"/>
    <n v="-98.452500000000001"/>
    <s v="Map"/>
    <s v="Map"/>
    <s v="SWPP"/>
  </r>
  <r>
    <n v="56417"/>
    <s v="Meadow Lake Wind Farm LLC"/>
    <n v="57109"/>
    <s v="Meadow Lake Wind Farm LLC"/>
    <s v="IPP Non-CHP"/>
    <x v="32"/>
    <s v="GEN 1"/>
    <s v=""/>
    <x v="1087"/>
    <n v="199.7"/>
    <n v="199.7"/>
    <x v="8"/>
    <s v="WND"/>
    <s v="WT"/>
    <n v="10"/>
    <x v="56"/>
    <s v=" "/>
    <s v=" "/>
    <s v="(OP) Operating"/>
    <s v=" "/>
    <s v=" "/>
    <s v=" "/>
    <s v=" "/>
    <s v=" "/>
    <s v=" "/>
    <s v="White"/>
    <n v="40.627499999999998"/>
    <n v="-86.935000000000002"/>
    <s v="Map"/>
    <s v="Map"/>
    <s v="PJM"/>
  </r>
  <r>
    <n v="56418"/>
    <s v="Blackstone Wind Farm LLC"/>
    <n v="57110"/>
    <s v="Blackstone Wind Farm LLC"/>
    <s v="IPP Non-CHP"/>
    <x v="19"/>
    <s v="GEN 1"/>
    <s v=""/>
    <x v="1151"/>
    <n v="102"/>
    <n v="102"/>
    <x v="8"/>
    <s v="WND"/>
    <s v="WT"/>
    <n v="10"/>
    <x v="56"/>
    <s v=" "/>
    <s v=" "/>
    <s v="(OP) Operating"/>
    <s v=" "/>
    <s v=" "/>
    <s v=" "/>
    <s v=" "/>
    <s v=" "/>
    <s v=" "/>
    <s v="Livingston"/>
    <n v="41.150799999999997"/>
    <n v="-88.6233"/>
    <s v="Map"/>
    <s v="Map"/>
    <s v="PJM"/>
  </r>
  <r>
    <n v="56419"/>
    <s v="Lost Lakes Wind Farm LLC"/>
    <n v="57111"/>
    <s v="Lost Lakes Wind Farm LLC"/>
    <s v="IPP Non-CHP"/>
    <x v="34"/>
    <s v="GEN 1"/>
    <s v=""/>
    <x v="465"/>
    <n v="100"/>
    <n v="100"/>
    <x v="8"/>
    <s v="WND"/>
    <s v="WT"/>
    <n v="12"/>
    <x v="56"/>
    <s v=" "/>
    <s v=" "/>
    <s v="(OP) Operating"/>
    <s v=" "/>
    <s v=" "/>
    <s v=" "/>
    <s v=" "/>
    <s v=" "/>
    <s v=" "/>
    <s v="Dickinson"/>
    <n v="43.345599999999997"/>
    <n v="-95.323300000000003"/>
    <s v="Map"/>
    <s v="Map"/>
    <s v="MISO"/>
  </r>
  <r>
    <n v="56420"/>
    <s v="Meadow Lake Wind Farm II LLC"/>
    <n v="57112"/>
    <s v="Meadow Lake Wind Farm II LLC"/>
    <s v="IPP Non-CHP"/>
    <x v="32"/>
    <s v="GEN1"/>
    <s v=""/>
    <x v="1338"/>
    <n v="99"/>
    <n v="99"/>
    <x v="8"/>
    <s v="WND"/>
    <s v="WT"/>
    <n v="8"/>
    <x v="40"/>
    <s v=" "/>
    <s v=" "/>
    <s v="(OP) Operating"/>
    <s v=" "/>
    <s v=" "/>
    <s v=" "/>
    <s v=" "/>
    <s v=" "/>
    <s v=" "/>
    <s v="White"/>
    <n v="40.643099999999997"/>
    <n v="-87.024199999999993"/>
    <s v="Map"/>
    <s v="Map"/>
    <s v="PJM"/>
  </r>
  <r>
    <n v="56421"/>
    <s v="Blackstone Wind Farm II LLC"/>
    <n v="57113"/>
    <s v="Blackstone Wind Farm II LLC"/>
    <s v="IPP Non-CHP"/>
    <x v="19"/>
    <s v="GEN 1"/>
    <s v=""/>
    <x v="454"/>
    <n v="200"/>
    <n v="200"/>
    <x v="8"/>
    <s v="WND"/>
    <s v="WT"/>
    <n v="8"/>
    <x v="40"/>
    <s v=" "/>
    <s v=" "/>
    <s v="(OP) Operating"/>
    <s v=" "/>
    <s v=" "/>
    <s v=" "/>
    <s v=" "/>
    <s v=" "/>
    <s v=" "/>
    <s v="Livingston"/>
    <n v="41.140599999999999"/>
    <n v="-88.53"/>
    <s v="Map"/>
    <s v="Map"/>
    <s v="PJM"/>
  </r>
  <r>
    <n v="56423"/>
    <s v="Meadow Lake Wind Farm III LLC"/>
    <n v="57115"/>
    <s v="Meadow Lake Wind Farm III LLC"/>
    <s v="IPP Non-CHP"/>
    <x v="32"/>
    <s v="GEN 1"/>
    <s v=""/>
    <x v="743"/>
    <n v="103.5"/>
    <n v="103.5"/>
    <x v="8"/>
    <s v="WND"/>
    <s v="WT"/>
    <n v="9"/>
    <x v="40"/>
    <s v=" "/>
    <s v=" "/>
    <s v="(OP) Operating"/>
    <s v=" "/>
    <s v=" "/>
    <s v=" "/>
    <s v=" "/>
    <s v=" "/>
    <s v=" "/>
    <s v="White"/>
    <n v="40.598599999999998"/>
    <n v="-87.019400000000005"/>
    <s v="Map"/>
    <s v="Map"/>
    <s v="PJM"/>
  </r>
  <r>
    <n v="56424"/>
    <s v="Quilt Block Wind Farm LLC"/>
    <n v="57116"/>
    <s v="Quilt Block Wind Farm LLC"/>
    <s v="IPP Non-CHP"/>
    <x v="36"/>
    <s v="GEN 1"/>
    <s v=""/>
    <x v="48"/>
    <n v="98"/>
    <n v="98"/>
    <x v="8"/>
    <s v="WND"/>
    <s v="WT"/>
    <n v="9"/>
    <x v="78"/>
    <s v=" "/>
    <s v=" "/>
    <s v="(OP) Operating"/>
    <s v=" "/>
    <s v=" "/>
    <s v=" "/>
    <s v=" "/>
    <s v=" "/>
    <s v=" "/>
    <s v="Lafayette"/>
    <n v="42.673333"/>
    <n v="-90.265280000000004"/>
    <s v="Map"/>
    <s v="Map"/>
    <s v="MISO"/>
  </r>
  <r>
    <n v="56246"/>
    <s v="Greensburg Wind Farm, LLC"/>
    <n v="57118"/>
    <s v="Greensburg"/>
    <s v="IPP Non-CHP"/>
    <x v="12"/>
    <s v="GEN 1"/>
    <s v=""/>
    <x v="348"/>
    <n v="12.5"/>
    <n v="12.5"/>
    <x v="8"/>
    <s v="WND"/>
    <s v="WT"/>
    <n v="2"/>
    <x v="40"/>
    <s v=" "/>
    <s v=" "/>
    <s v="(OP) Operating"/>
    <s v=" "/>
    <s v=" "/>
    <s v=" "/>
    <s v=" "/>
    <s v=" "/>
    <s v=" "/>
    <s v="Kiowa"/>
    <n v="37.549900000000001"/>
    <n v="-99.344399999999993"/>
    <s v="Map"/>
    <s v="Map"/>
    <s v="SWPP"/>
  </r>
  <r>
    <n v="56413"/>
    <s v="Koda Energy LLC"/>
    <n v="57119"/>
    <s v="Koda Biomass Plant"/>
    <s v="IPP CHP"/>
    <x v="2"/>
    <s v="2222"/>
    <s v=""/>
    <x v="420"/>
    <n v="20.3"/>
    <n v="20.3"/>
    <x v="21"/>
    <s v="AB"/>
    <s v="ST"/>
    <n v="5"/>
    <x v="56"/>
    <s v=" "/>
    <s v=" "/>
    <s v="(OP) Operating"/>
    <s v=" "/>
    <s v=" "/>
    <s v=" "/>
    <s v=" "/>
    <s v=" "/>
    <s v=" "/>
    <s v="Scott"/>
    <n v="44.7956"/>
    <n v="-93.538600000000002"/>
    <s v="Map"/>
    <s v="Map"/>
    <s v="MISO"/>
  </r>
  <r>
    <n v="56415"/>
    <s v="Wilton Wind II LLC"/>
    <n v="57120"/>
    <s v="Wilton Wind II LLC"/>
    <s v="IPP Non-CHP"/>
    <x v="41"/>
    <s v="1"/>
    <s v=""/>
    <x v="1092"/>
    <n v="49.5"/>
    <n v="49.5"/>
    <x v="8"/>
    <s v="WND"/>
    <s v="WT"/>
    <n v="11"/>
    <x v="56"/>
    <s v=" "/>
    <s v=" "/>
    <s v="(OP) Operating"/>
    <s v=" "/>
    <s v=" "/>
    <s v=" "/>
    <s v=" "/>
    <s v=" "/>
    <s v=" "/>
    <s v="Burleigh"/>
    <n v="47.133299999999998"/>
    <n v="-100.7011"/>
    <s v="Map"/>
    <s v="Map"/>
    <s v="MISO"/>
  </r>
  <r>
    <n v="56414"/>
    <s v="Ashtabula Wind II LLC"/>
    <n v="57121"/>
    <s v="Ashtabula Wind II LLC"/>
    <s v="IPP Non-CHP"/>
    <x v="41"/>
    <s v="1"/>
    <s v=""/>
    <x v="162"/>
    <n v="120"/>
    <n v="120"/>
    <x v="8"/>
    <s v="WND"/>
    <s v="WT"/>
    <n v="10"/>
    <x v="56"/>
    <s v=" "/>
    <s v=" "/>
    <s v="(OP) Operating"/>
    <s v=" "/>
    <s v=" "/>
    <s v=" "/>
    <s v=" "/>
    <s v=" "/>
    <s v=" "/>
    <s v="Steele"/>
    <n v="47.292437"/>
    <n v="-97.931690000000003"/>
    <s v="Map"/>
    <s v="Map"/>
    <s v="MISO"/>
  </r>
  <r>
    <n v="56427"/>
    <s v="University of California Irvine"/>
    <n v="57122"/>
    <s v="UCI Facilities Management Central Plant"/>
    <s v="Commercial CHP"/>
    <x v="3"/>
    <s v="CTG1"/>
    <s v="CC1"/>
    <x v="216"/>
    <n v="13.5"/>
    <n v="13.5"/>
    <x v="3"/>
    <s v="NG"/>
    <s v="CT"/>
    <n v="7"/>
    <x v="59"/>
    <s v=" "/>
    <s v=" "/>
    <s v="(OP) Operating"/>
    <s v=" "/>
    <s v=" "/>
    <s v=" "/>
    <s v=" "/>
    <s v=" "/>
    <s v=" "/>
    <s v="Orange"/>
    <n v="33.648099999999999"/>
    <n v="-117.8467"/>
    <s v="Map"/>
    <s v="Map"/>
    <s v="CISO"/>
  </r>
  <r>
    <n v="56427"/>
    <s v="University of California Irvine"/>
    <n v="57122"/>
    <s v="UCI Facilities Management Central Plant"/>
    <s v="Commercial CHP"/>
    <x v="3"/>
    <s v="STG1"/>
    <s v="CC1"/>
    <x v="171"/>
    <n v="5.5"/>
    <n v="5.5"/>
    <x v="3"/>
    <s v="NG"/>
    <s v="CA"/>
    <n v="7"/>
    <x v="59"/>
    <s v=" "/>
    <s v=" "/>
    <s v="(OP) Operating"/>
    <s v=" "/>
    <s v=" "/>
    <s v=" "/>
    <s v=" "/>
    <s v=" "/>
    <s v=" "/>
    <s v="Orange"/>
    <n v="33.648099999999999"/>
    <n v="-117.8467"/>
    <s v="Map"/>
    <s v="Map"/>
    <s v="CISO"/>
  </r>
  <r>
    <n v="56355"/>
    <s v="LES Project Holdings LLC"/>
    <n v="57123"/>
    <s v="Trail Ridge Landfill Gas Recovery"/>
    <s v="IPP Non-CHP"/>
    <x v="14"/>
    <s v="1"/>
    <s v=""/>
    <x v="50"/>
    <n v="1.5"/>
    <n v="1.5"/>
    <x v="12"/>
    <s v="LFG"/>
    <s v="IC"/>
    <n v="12"/>
    <x v="72"/>
    <s v=" "/>
    <s v=" "/>
    <s v="(OP) Operating"/>
    <s v=" "/>
    <s v=" "/>
    <s v=" "/>
    <s v=" "/>
    <s v=" "/>
    <s v=" "/>
    <s v="Duval"/>
    <n v="30.227952999999999"/>
    <n v="-82.040880000000001"/>
    <s v="Map"/>
    <s v="Map"/>
    <s v="JEA"/>
  </r>
  <r>
    <n v="56355"/>
    <s v="LES Project Holdings LLC"/>
    <n v="57123"/>
    <s v="Trail Ridge Landfill Gas Recovery"/>
    <s v="IPP Non-CHP"/>
    <x v="14"/>
    <s v="2"/>
    <s v=""/>
    <x v="50"/>
    <n v="1.5"/>
    <n v="1.5"/>
    <x v="12"/>
    <s v="LFG"/>
    <s v="IC"/>
    <n v="12"/>
    <x v="72"/>
    <s v=" "/>
    <s v=" "/>
    <s v="(OP) Operating"/>
    <s v=" "/>
    <s v=" "/>
    <s v=" "/>
    <s v=" "/>
    <s v=" "/>
    <s v=" "/>
    <s v="Duval"/>
    <n v="30.227952999999999"/>
    <n v="-82.040880000000001"/>
    <s v="Map"/>
    <s v="Map"/>
    <s v="JEA"/>
  </r>
  <r>
    <n v="56355"/>
    <s v="LES Project Holdings LLC"/>
    <n v="57123"/>
    <s v="Trail Ridge Landfill Gas Recovery"/>
    <s v="IPP Non-CHP"/>
    <x v="14"/>
    <s v="3"/>
    <s v=""/>
    <x v="50"/>
    <n v="1.5"/>
    <n v="1.5"/>
    <x v="12"/>
    <s v="LFG"/>
    <s v="IC"/>
    <n v="12"/>
    <x v="72"/>
    <s v=" "/>
    <s v=" "/>
    <s v="(OP) Operating"/>
    <s v=" "/>
    <s v=" "/>
    <s v=" "/>
    <s v=" "/>
    <s v=" "/>
    <s v=" "/>
    <s v="Duval"/>
    <n v="30.227952999999999"/>
    <n v="-82.040880000000001"/>
    <s v="Map"/>
    <s v="Map"/>
    <s v="JEA"/>
  </r>
  <r>
    <n v="56355"/>
    <s v="LES Project Holdings LLC"/>
    <n v="57123"/>
    <s v="Trail Ridge Landfill Gas Recovery"/>
    <s v="IPP Non-CHP"/>
    <x v="14"/>
    <s v="4"/>
    <s v=""/>
    <x v="50"/>
    <n v="1.5"/>
    <n v="1.5"/>
    <x v="12"/>
    <s v="LFG"/>
    <s v="IC"/>
    <n v="12"/>
    <x v="72"/>
    <s v=" "/>
    <s v=" "/>
    <s v="(OP) Operating"/>
    <s v=" "/>
    <s v=" "/>
    <s v=" "/>
    <s v=" "/>
    <s v=" "/>
    <s v=" "/>
    <s v="Duval"/>
    <n v="30.227952999999999"/>
    <n v="-82.040880000000001"/>
    <s v="Map"/>
    <s v="Map"/>
    <s v="JEA"/>
  </r>
  <r>
    <n v="56355"/>
    <s v="LES Project Holdings LLC"/>
    <n v="57123"/>
    <s v="Trail Ridge Landfill Gas Recovery"/>
    <s v="IPP Non-CHP"/>
    <x v="14"/>
    <s v="5"/>
    <s v=""/>
    <x v="50"/>
    <n v="1.5"/>
    <n v="1.5"/>
    <x v="12"/>
    <s v="LFG"/>
    <s v="IC"/>
    <n v="12"/>
    <x v="72"/>
    <s v=" "/>
    <s v=" "/>
    <s v="(OP) Operating"/>
    <s v=" "/>
    <s v=" "/>
    <s v=" "/>
    <s v=" "/>
    <s v=" "/>
    <s v=" "/>
    <s v="Duval"/>
    <n v="30.227952999999999"/>
    <n v="-82.040880000000001"/>
    <s v="Map"/>
    <s v="Map"/>
    <s v="JEA"/>
  </r>
  <r>
    <n v="56355"/>
    <s v="LES Project Holdings LLC"/>
    <n v="57123"/>
    <s v="Trail Ridge Landfill Gas Recovery"/>
    <s v="IPP Non-CHP"/>
    <x v="14"/>
    <s v="6"/>
    <s v=""/>
    <x v="50"/>
    <n v="1.5"/>
    <n v="1.5"/>
    <x v="12"/>
    <s v="LFG"/>
    <s v="IC"/>
    <n v="12"/>
    <x v="72"/>
    <s v=" "/>
    <s v=" "/>
    <s v="(OP) Operating"/>
    <s v=" "/>
    <s v=" "/>
    <s v=" "/>
    <s v=" "/>
    <s v=" "/>
    <s v=" "/>
    <s v="Duval"/>
    <n v="30.227952999999999"/>
    <n v="-82.040880000000001"/>
    <s v="Map"/>
    <s v="Map"/>
    <s v="JEA"/>
  </r>
  <r>
    <n v="56592"/>
    <s v="Idaho Wind Partners 1 LLC"/>
    <n v="57124"/>
    <s v="Payne's Ferry"/>
    <s v="IPP Non-CHP"/>
    <x v="30"/>
    <s v="PFWP"/>
    <s v=""/>
    <x v="703"/>
    <n v="21"/>
    <n v="21"/>
    <x v="8"/>
    <s v="WND"/>
    <s v="WT"/>
    <n v="12"/>
    <x v="40"/>
    <s v=" "/>
    <s v=" "/>
    <s v="(OP) Operating"/>
    <s v=" "/>
    <s v=" "/>
    <s v=" "/>
    <s v=" "/>
    <s v=" "/>
    <s v=" "/>
    <s v="Twin Falls"/>
    <n v="42.825277999999997"/>
    <n v="-115.0108"/>
    <s v="Map"/>
    <s v="Map"/>
    <s v="IPCO"/>
  </r>
  <r>
    <n v="56592"/>
    <s v="Idaho Wind Partners 1 LLC"/>
    <n v="57125"/>
    <s v="Camp Reed"/>
    <s v="IPP Non-CHP"/>
    <x v="30"/>
    <s v="CRWP"/>
    <s v=""/>
    <x v="410"/>
    <n v="22.5"/>
    <n v="22.5"/>
    <x v="8"/>
    <s v="WND"/>
    <s v="WT"/>
    <n v="12"/>
    <x v="40"/>
    <s v=" "/>
    <s v=" "/>
    <s v="(OP) Operating"/>
    <s v=" "/>
    <s v=" "/>
    <s v=" "/>
    <s v=" "/>
    <s v=" "/>
    <s v=" "/>
    <s v="Elmore"/>
    <n v="42.811943999999997"/>
    <n v="-115.0489"/>
    <s v="Map"/>
    <s v="Map"/>
    <s v="IPCO"/>
  </r>
  <r>
    <n v="56592"/>
    <s v="Idaho Wind Partners 1 LLC"/>
    <n v="57126"/>
    <s v="Yahoo Creek"/>
    <s v="IPP Non-CHP"/>
    <x v="30"/>
    <s v="YCWP"/>
    <s v=""/>
    <x v="703"/>
    <n v="21"/>
    <n v="21"/>
    <x v="8"/>
    <s v="WND"/>
    <s v="WT"/>
    <n v="12"/>
    <x v="40"/>
    <s v=" "/>
    <s v=" "/>
    <s v="(OP) Operating"/>
    <s v=" "/>
    <s v=" "/>
    <s v=" "/>
    <s v=" "/>
    <s v=" "/>
    <s v=" "/>
    <s v="Twin Falls"/>
    <n v="42.770833000000003"/>
    <n v="-114.98860000000001"/>
    <s v="Map"/>
    <s v="Map"/>
    <s v="IPCO"/>
  </r>
  <r>
    <n v="56440"/>
    <s v="G2 Energy LLC"/>
    <n v="57128"/>
    <s v="G2 Energy Marion LLC"/>
    <s v="IPP Non-CHP"/>
    <x v="14"/>
    <s v="357"/>
    <s v=""/>
    <x v="50"/>
    <n v="1.5"/>
    <n v="1.5"/>
    <x v="12"/>
    <s v="LFG"/>
    <s v="IC"/>
    <n v="1"/>
    <x v="56"/>
    <s v=" "/>
    <s v=" "/>
    <s v="(OP) Operating"/>
    <s v=" "/>
    <s v=" "/>
    <s v=" "/>
    <s v=" "/>
    <s v=" "/>
    <s v=" "/>
    <s v="Marion"/>
    <n v="29.122882000000001"/>
    <n v="-82.055449999999993"/>
    <s v="Map"/>
    <s v="Map"/>
    <s v="FPC"/>
  </r>
  <r>
    <n v="56440"/>
    <s v="G2 Energy LLC"/>
    <n v="57128"/>
    <s v="G2 Energy Marion LLC"/>
    <s v="IPP Non-CHP"/>
    <x v="14"/>
    <s v="358"/>
    <s v=""/>
    <x v="50"/>
    <n v="1.5"/>
    <n v="1.5"/>
    <x v="12"/>
    <s v="LFG"/>
    <s v="IC"/>
    <n v="1"/>
    <x v="56"/>
    <s v=" "/>
    <s v=" "/>
    <s v="(OP) Operating"/>
    <s v=" "/>
    <s v=" "/>
    <s v=" "/>
    <s v=" "/>
    <s v=" "/>
    <s v=" "/>
    <s v="Marion"/>
    <n v="29.122882000000001"/>
    <n v="-82.055449999999993"/>
    <s v="Map"/>
    <s v="Map"/>
    <s v="FPC"/>
  </r>
  <r>
    <n v="56440"/>
    <s v="G2 Energy LLC"/>
    <n v="57128"/>
    <s v="G2 Energy Marion LLC"/>
    <s v="IPP Non-CHP"/>
    <x v="14"/>
    <s v="360"/>
    <s v=""/>
    <x v="57"/>
    <n v="0.8"/>
    <n v="0.8"/>
    <x v="12"/>
    <s v="LFG"/>
    <s v="IC"/>
    <n v="10"/>
    <x v="40"/>
    <s v=" "/>
    <s v=" "/>
    <s v="(OP) Operating"/>
    <s v=" "/>
    <s v=" "/>
    <s v=" "/>
    <s v=" "/>
    <s v=" "/>
    <s v=" "/>
    <s v="Marion"/>
    <n v="29.122882000000001"/>
    <n v="-82.055449999999993"/>
    <s v="Map"/>
    <s v="Map"/>
    <s v="FPC"/>
  </r>
  <r>
    <n v="56439"/>
    <s v="Beaver Ridge Wind LLC"/>
    <n v="57130"/>
    <s v="Beaver Ridge Wind"/>
    <s v="IPP Non-CHP"/>
    <x v="31"/>
    <s v="BR1"/>
    <s v=""/>
    <x v="82"/>
    <n v="4.5"/>
    <n v="4.5"/>
    <x v="8"/>
    <s v="WND"/>
    <s v="WT"/>
    <n v="11"/>
    <x v="72"/>
    <s v=" "/>
    <s v=" "/>
    <s v="(OP) Operating"/>
    <s v=" "/>
    <s v=" "/>
    <s v=" "/>
    <s v=" "/>
    <s v=" "/>
    <s v=" "/>
    <s v="Waldo"/>
    <n v="44.496699999999997"/>
    <n v="-69.349999999999994"/>
    <s v="Map"/>
    <s v="Map"/>
    <s v="ISNE"/>
  </r>
  <r>
    <n v="56437"/>
    <s v="Heritage Stoney Corners Wind Farm I LLC"/>
    <n v="57131"/>
    <s v="Stoney Corners Wind Farm"/>
    <s v="IPP Non-CHP"/>
    <x v="35"/>
    <s v="SCWF1"/>
    <s v=""/>
    <x v="18"/>
    <n v="59"/>
    <n v="59"/>
    <x v="8"/>
    <s v="WND"/>
    <s v="WT"/>
    <n v="12"/>
    <x v="56"/>
    <s v=" "/>
    <s v=" "/>
    <s v="(OP) Operating"/>
    <s v=" "/>
    <s v=" "/>
    <s v=" "/>
    <s v=" "/>
    <s v=" "/>
    <s v=" "/>
    <s v="Missaukee"/>
    <n v="44.19"/>
    <n v="-85.298299999999998"/>
    <s v="Map"/>
    <s v="Map"/>
    <s v="MISO"/>
  </r>
  <r>
    <n v="56440"/>
    <s v="G2 Energy LLC"/>
    <n v="57133"/>
    <s v="G2 Energy Ostrom Road LLC"/>
    <s v="IPP Non-CHP"/>
    <x v="3"/>
    <s v="359"/>
    <s v=""/>
    <x v="70"/>
    <n v="1.8"/>
    <n v="1.8"/>
    <x v="12"/>
    <s v="LFG"/>
    <s v="IC"/>
    <n v="2"/>
    <x v="56"/>
    <s v=" "/>
    <s v=" "/>
    <s v="(OP) Operating"/>
    <s v=" "/>
    <s v=" "/>
    <s v=" "/>
    <s v=" "/>
    <s v=" "/>
    <s v=" "/>
    <s v="Yuba"/>
    <n v="39.072800000000001"/>
    <n v="-121.39919999999999"/>
    <s v="Map"/>
    <s v="Map"/>
    <s v="CISO"/>
  </r>
  <r>
    <n v="56440"/>
    <s v="G2 Energy LLC"/>
    <n v="57133"/>
    <s v="G2 Energy Ostrom Road LLC"/>
    <s v="IPP Non-CHP"/>
    <x v="3"/>
    <s v="361"/>
    <s v=""/>
    <x v="50"/>
    <n v="1.5"/>
    <n v="1.5"/>
    <x v="12"/>
    <s v="LFG"/>
    <s v="IC"/>
    <n v="8"/>
    <x v="66"/>
    <s v=" "/>
    <s v=" "/>
    <s v="(OP) Operating"/>
    <s v=" "/>
    <s v=" "/>
    <s v=" "/>
    <s v=" "/>
    <s v=" "/>
    <s v=" "/>
    <s v="Yuba"/>
    <n v="39.072800000000001"/>
    <n v="-121.39919999999999"/>
    <s v="Map"/>
    <s v="Map"/>
    <s v="CISO"/>
  </r>
  <r>
    <n v="34691"/>
    <s v="Ormat Nevada Inc"/>
    <n v="57134"/>
    <s v="OREG 4 Peetz"/>
    <s v="IPP Non-CHP"/>
    <x v="20"/>
    <s v="1"/>
    <s v=""/>
    <x v="82"/>
    <n v="3"/>
    <n v="4.5"/>
    <x v="20"/>
    <s v="WH"/>
    <s v="OT"/>
    <n v="3"/>
    <x v="56"/>
    <s v=" "/>
    <s v=" "/>
    <s v="(OP) Operating"/>
    <s v=" "/>
    <s v=" "/>
    <s v=" "/>
    <s v=" "/>
    <s v=" "/>
    <s v=" "/>
    <s v="Logan"/>
    <n v="40.9925"/>
    <n v="-102.8531"/>
    <s v="Map"/>
    <s v="Map"/>
    <s v="WACM"/>
  </r>
  <r>
    <n v="56215"/>
    <s v="RWE Renewables Americas LLC"/>
    <n v="57135"/>
    <s v="Big Sky Wind LLC"/>
    <s v="IPP Non-CHP"/>
    <x v="19"/>
    <s v="1"/>
    <s v=""/>
    <x v="1604"/>
    <n v="240"/>
    <n v="240"/>
    <x v="8"/>
    <s v="WND"/>
    <s v="WT"/>
    <n v="2"/>
    <x v="46"/>
    <s v=" "/>
    <s v=" "/>
    <s v="(OP) Operating"/>
    <s v=" "/>
    <s v=" "/>
    <s v=" "/>
    <s v=" "/>
    <s v=" "/>
    <s v=" "/>
    <s v="Bureau"/>
    <n v="41.599167000000001"/>
    <n v="-89.456109999999995"/>
    <s v="Map"/>
    <s v="Map"/>
    <s v="PJM"/>
  </r>
  <r>
    <n v="56475"/>
    <s v="Tuana Springs Energy, LLC"/>
    <n v="57136"/>
    <s v="Tuana Springs"/>
    <s v="IPP Non-CHP"/>
    <x v="30"/>
    <s v="1"/>
    <s v=""/>
    <x v="369"/>
    <n v="16.8"/>
    <n v="16.8"/>
    <x v="8"/>
    <s v="WND"/>
    <s v="WT"/>
    <n v="5"/>
    <x v="40"/>
    <s v=" "/>
    <s v=" "/>
    <s v="(OP) Operating"/>
    <s v=" "/>
    <s v=" "/>
    <s v=" "/>
    <s v=" "/>
    <s v=" "/>
    <s v=" "/>
    <s v="Twin Falls"/>
    <n v="42.892499999999998"/>
    <n v="-115.0164"/>
    <s v="Map"/>
    <s v="Map"/>
    <s v="IPCO"/>
  </r>
  <r>
    <n v="56483"/>
    <s v="Eurus Combine Hills II LLC"/>
    <n v="57137"/>
    <s v="Eurus Combine Hills Turbine Ranch 2"/>
    <s v="IPP Non-CHP"/>
    <x v="43"/>
    <s v="1"/>
    <s v=""/>
    <x v="1605"/>
    <n v="66.099999999999994"/>
    <n v="66.099999999999994"/>
    <x v="8"/>
    <s v="WND"/>
    <s v="WT"/>
    <n v="1"/>
    <x v="40"/>
    <s v=" "/>
    <s v=" "/>
    <s v="(OP) Operating"/>
    <s v=" "/>
    <s v=" "/>
    <s v=" "/>
    <s v=" "/>
    <s v=" "/>
    <s v=" "/>
    <s v="Umatilla"/>
    <n v="45.942999999999998"/>
    <n v="-118.59099999999999"/>
    <s v="Map"/>
    <s v="Map"/>
    <s v="BPAT"/>
  </r>
  <r>
    <n v="56476"/>
    <s v="Ameresco"/>
    <n v="57138"/>
    <s v="Savannah River Site Biomass Cogen"/>
    <s v="IPP CHP"/>
    <x v="13"/>
    <s v="1"/>
    <s v=""/>
    <x v="1606"/>
    <n v="19"/>
    <n v="17"/>
    <x v="14"/>
    <s v="WDS"/>
    <s v="ST"/>
    <n v="1"/>
    <x v="60"/>
    <s v=" "/>
    <s v=" "/>
    <s v="(OP) Operating"/>
    <s v=" "/>
    <s v=" "/>
    <s v=" "/>
    <s v=" "/>
    <s v=" "/>
    <s v=" "/>
    <s v="Aiken"/>
    <n v="33.283332999999999"/>
    <n v="-81.666669999999996"/>
    <s v="Map"/>
    <s v="Map"/>
    <s v="SCEG"/>
  </r>
  <r>
    <n v="56215"/>
    <s v="RWE Renewables Americas LLC"/>
    <n v="57139"/>
    <s v="Highland Wind Project (PA)"/>
    <s v="IPP Non-CHP"/>
    <x v="44"/>
    <s v="1"/>
    <s v=""/>
    <x v="539"/>
    <n v="62.5"/>
    <n v="62.5"/>
    <x v="8"/>
    <s v="WND"/>
    <s v="WT"/>
    <n v="8"/>
    <x v="56"/>
    <s v=" "/>
    <s v=" "/>
    <s v="(OP) Operating"/>
    <s v=" "/>
    <s v=" "/>
    <s v=" "/>
    <s v=" "/>
    <s v=" "/>
    <s v=" "/>
    <s v="Cambria"/>
    <n v="40.304200000000002"/>
    <n v="-78.690799999999996"/>
    <s v="Map"/>
    <s v="Map"/>
    <s v="PJM"/>
  </r>
  <r>
    <n v="56493"/>
    <s v="RV CSU Power LLC"/>
    <n v="57141"/>
    <s v="RV CSU Power LLC"/>
    <s v="Commercial Non-CHP"/>
    <x v="20"/>
    <s v="CSU1"/>
    <s v=""/>
    <x v="70"/>
    <n v="1.9"/>
    <n v="1.9"/>
    <x v="10"/>
    <s v="SUN"/>
    <s v="PV"/>
    <n v="12"/>
    <x v="56"/>
    <s v=" "/>
    <s v=" "/>
    <s v="(OP) Operating"/>
    <s v=" "/>
    <s v=" "/>
    <s v=" "/>
    <s v=" "/>
    <s v=" "/>
    <s v=" "/>
    <s v="Larimer"/>
    <n v="40.591099"/>
    <n v="-105.1459"/>
    <s v="Map"/>
    <s v="Map"/>
    <s v="PSCO"/>
  </r>
  <r>
    <n v="49893"/>
    <s v="Invenergy Services LLC"/>
    <n v="57151"/>
    <s v="Beech Ridge Energy LLC"/>
    <s v="IPP Non-CHP"/>
    <x v="49"/>
    <s v="GEN1"/>
    <s v=""/>
    <x v="1537"/>
    <n v="100.5"/>
    <n v="100.5"/>
    <x v="8"/>
    <s v="WND"/>
    <s v="WT"/>
    <n v="1"/>
    <x v="40"/>
    <s v=" "/>
    <s v=" "/>
    <s v="(OP) Operating"/>
    <s v=" "/>
    <s v=" "/>
    <s v=" "/>
    <s v=" "/>
    <s v=" "/>
    <s v=" "/>
    <s v="Greenbrier"/>
    <n v="38.087800000000001"/>
    <n v="-80.492500000000007"/>
    <s v="Map"/>
    <s v="Map"/>
    <s v="PJM"/>
  </r>
  <r>
    <n v="56499"/>
    <s v="Harvest Wind Project TIC"/>
    <n v="57152"/>
    <s v="Harvest Wind Project"/>
    <s v="IPP Non-CHP"/>
    <x v="10"/>
    <s v="HWP1"/>
    <s v=""/>
    <x v="1230"/>
    <n v="98.9"/>
    <n v="98.9"/>
    <x v="8"/>
    <s v="WND"/>
    <s v="WT"/>
    <n v="12"/>
    <x v="56"/>
    <s v=" "/>
    <s v=" "/>
    <s v="(OP) Operating"/>
    <s v=" "/>
    <s v=" "/>
    <s v=" "/>
    <s v=" "/>
    <s v=" "/>
    <s v=" "/>
    <s v="Klickitat"/>
    <n v="45.813099999999999"/>
    <n v="-120.3475"/>
    <s v="Map"/>
    <s v="Map"/>
    <s v="BPAT"/>
  </r>
  <r>
    <n v="56506"/>
    <s v="Langford Wind Power LLC"/>
    <n v="57153"/>
    <s v="Langford Wind Power"/>
    <s v="IPP Non-CHP"/>
    <x v="1"/>
    <s v="1"/>
    <s v=""/>
    <x v="302"/>
    <n v="150"/>
    <n v="150"/>
    <x v="8"/>
    <s v="WND"/>
    <s v="WT"/>
    <n v="12"/>
    <x v="56"/>
    <s v=" "/>
    <s v=" "/>
    <s v="(OP) Operating"/>
    <s v=" "/>
    <s v=" "/>
    <s v=" "/>
    <s v=" "/>
    <s v=" "/>
    <s v=" "/>
    <s v="Tom Green"/>
    <n v="31.085435"/>
    <n v="-100.6788"/>
    <s v="Map"/>
    <s v="Map"/>
    <s v="ERCO"/>
  </r>
  <r>
    <n v="59186"/>
    <s v="Mesquite Lake Water &amp; Power Plant 1"/>
    <n v="57154"/>
    <s v="Mesquite Lake Water &amp; Power Plant 1"/>
    <s v="IPP Non-CHP"/>
    <x v="3"/>
    <s v="1209"/>
    <s v=""/>
    <x v="708"/>
    <n v="13"/>
    <n v="13"/>
    <x v="14"/>
    <s v="WDS"/>
    <s v="ST"/>
    <n v="6"/>
    <x v="56"/>
    <s v=" "/>
    <s v=" "/>
    <s v="(OS) Out of service and NOT expected to return to service in next calendar year"/>
    <s v=" "/>
    <s v=" "/>
    <s v=" "/>
    <s v=" "/>
    <s v=" "/>
    <s v=" "/>
    <s v="Imperial"/>
    <n v="32.906568999999998"/>
    <n v="-115.5137"/>
    <s v="Map"/>
    <s v="Map"/>
    <s v="IID"/>
  </r>
  <r>
    <n v="15399"/>
    <s v="Avangrid Renewables LLC"/>
    <n v="57156"/>
    <s v="Barton Chapel Wind Farm"/>
    <s v="IPP Non-CHP"/>
    <x v="1"/>
    <s v="BC"/>
    <s v=""/>
    <x v="162"/>
    <n v="120"/>
    <n v="120"/>
    <x v="8"/>
    <s v="WND"/>
    <s v="WT"/>
    <n v="1"/>
    <x v="56"/>
    <s v=" "/>
    <s v=" "/>
    <s v="(OP) Operating"/>
    <s v=" "/>
    <s v=" "/>
    <s v=" "/>
    <s v=" "/>
    <s v=" "/>
    <s v=" "/>
    <s v="Jack"/>
    <n v="33.067970000000003"/>
    <n v="-98.337649999999996"/>
    <s v="Map"/>
    <s v="Map"/>
    <s v="ERCO"/>
  </r>
  <r>
    <n v="56514"/>
    <s v="Windy Flats Partners LLC"/>
    <n v="57159"/>
    <s v="Windy Flats Wind Project"/>
    <s v="IPP Non-CHP"/>
    <x v="10"/>
    <s v="GEN1"/>
    <s v=""/>
    <x v="1607"/>
    <n v="262.2"/>
    <n v="262.2"/>
    <x v="8"/>
    <s v="WND"/>
    <s v="WT"/>
    <n v="10"/>
    <x v="56"/>
    <s v=" "/>
    <s v=" "/>
    <s v="(OP) Operating"/>
    <s v=" "/>
    <s v=" "/>
    <s v=" "/>
    <s v=" "/>
    <s v=" "/>
    <s v=" "/>
    <s v="Klickitat"/>
    <n v="45.726900000000001"/>
    <n v="-120.8339"/>
    <s v="Map"/>
    <s v="Map"/>
    <s v="BPAT"/>
  </r>
  <r>
    <n v="56515"/>
    <s v="White River Hydroelectric"/>
    <n v="57160"/>
    <s v="White River Lock and Dam 1"/>
    <s v="IPP Non-CHP"/>
    <x v="18"/>
    <s v="LD#1"/>
    <s v=""/>
    <x v="33"/>
    <n v="4.3"/>
    <n v="4.3"/>
    <x v="0"/>
    <s v="WAT"/>
    <s v="HY"/>
    <n v="6"/>
    <x v="59"/>
    <s v=" "/>
    <s v=" "/>
    <s v="(OP) Operating"/>
    <s v=" "/>
    <s v=" "/>
    <s v=" "/>
    <s v=" "/>
    <s v=" "/>
    <s v=" "/>
    <s v="Independence"/>
    <n v="35.757401000000002"/>
    <n v="-91.636889999999994"/>
    <s v="Map"/>
    <s v="Map"/>
    <s v="SPA"/>
  </r>
  <r>
    <n v="56515"/>
    <s v="White River Hydroelectric"/>
    <n v="57161"/>
    <s v="White River Lock and Dam 2"/>
    <s v="IPP Non-CHP"/>
    <x v="18"/>
    <s v="LD#2"/>
    <s v=""/>
    <x v="59"/>
    <n v="3.5"/>
    <n v="3.5"/>
    <x v="0"/>
    <s v="WAT"/>
    <s v="HY"/>
    <n v="3"/>
    <x v="59"/>
    <s v=" "/>
    <s v=" "/>
    <s v="(OP) Operating"/>
    <s v=" "/>
    <s v=" "/>
    <s v=" "/>
    <s v=" "/>
    <s v=" "/>
    <s v=" "/>
    <s v="Independence"/>
    <n v="35.744036000000001"/>
    <n v="-91.765420000000006"/>
    <s v="Map"/>
    <s v="Map"/>
    <s v="SPA"/>
  </r>
  <r>
    <n v="56515"/>
    <s v="White River Hydroelectric"/>
    <n v="57162"/>
    <s v="White River Lock and Dam 3"/>
    <s v="IPP Non-CHP"/>
    <x v="18"/>
    <s v="LD#3"/>
    <s v=""/>
    <x v="33"/>
    <n v="4.3"/>
    <n v="4.3"/>
    <x v="0"/>
    <s v="WAT"/>
    <s v="HY"/>
    <n v="8"/>
    <x v="57"/>
    <s v=" "/>
    <s v=" "/>
    <s v="(OP) Operating"/>
    <s v=" "/>
    <s v=" "/>
    <s v=" "/>
    <s v=" "/>
    <s v=" "/>
    <s v=" "/>
    <s v="Stone"/>
    <n v="35.843609999999998"/>
    <n v="-91.850520000000003"/>
    <s v="Map"/>
    <s v="Map"/>
    <s v="SPA"/>
  </r>
  <r>
    <n v="11217"/>
    <s v="Los Angeles County Sanitation"/>
    <n v="57163"/>
    <s v="Calabasas Gas to Energy Facility"/>
    <s v="Commercial Non-CHP"/>
    <x v="3"/>
    <s v="GEN1"/>
    <s v=""/>
    <x v="668"/>
    <n v="3.3"/>
    <n v="3.6"/>
    <x v="12"/>
    <s v="LFG"/>
    <s v="GT"/>
    <n v="7"/>
    <x v="40"/>
    <s v=" "/>
    <s v=" "/>
    <s v="(OP) Operating"/>
    <s v=" "/>
    <s v=" "/>
    <s v=" "/>
    <s v=" "/>
    <s v=" "/>
    <s v=" "/>
    <s v="Los Angeles"/>
    <n v="34.1511"/>
    <n v="-118.7236"/>
    <s v="Map"/>
    <s v="Map"/>
    <s v="CISO"/>
  </r>
  <r>
    <n v="11217"/>
    <s v="Los Angeles County Sanitation"/>
    <n v="57163"/>
    <s v="Calabasas Gas to Energy Facility"/>
    <s v="Commercial Non-CHP"/>
    <x v="3"/>
    <s v="GEN3"/>
    <s v=""/>
    <x v="668"/>
    <n v="3.3"/>
    <n v="3.6"/>
    <x v="12"/>
    <s v="LFG"/>
    <s v="GT"/>
    <n v="7"/>
    <x v="40"/>
    <s v=" "/>
    <s v=" "/>
    <s v="(OP) Operating"/>
    <s v=" "/>
    <s v=" "/>
    <s v=" "/>
    <s v=" "/>
    <s v=" "/>
    <s v=" "/>
    <s v="Los Angeles"/>
    <n v="34.1511"/>
    <n v="-118.7236"/>
    <s v="Map"/>
    <s v="Map"/>
    <s v="CISO"/>
  </r>
  <r>
    <n v="54842"/>
    <s v="WM Renewable Energy LLC"/>
    <n v="57165"/>
    <s v="Farmers Branch Renewable Energy Facility"/>
    <s v="IPP Non-CHP"/>
    <x v="1"/>
    <s v="GEN1"/>
    <s v=""/>
    <x v="50"/>
    <n v="1.6"/>
    <n v="1.6"/>
    <x v="12"/>
    <s v="LFG"/>
    <s v="IC"/>
    <n v="1"/>
    <x v="46"/>
    <s v=" "/>
    <s v=" "/>
    <s v="(OP) Operating"/>
    <s v=" "/>
    <s v=" "/>
    <s v=" "/>
    <s v=" "/>
    <s v=" "/>
    <s v=" "/>
    <s v="Denton"/>
    <n v="33.031111000000003"/>
    <n v="-96.957220000000007"/>
    <s v="Map"/>
    <s v="Map"/>
    <s v="ERCO"/>
  </r>
  <r>
    <n v="54842"/>
    <s v="WM Renewable Energy LLC"/>
    <n v="57165"/>
    <s v="Farmers Branch Renewable Energy Facility"/>
    <s v="IPP Non-CHP"/>
    <x v="1"/>
    <s v="GEN2"/>
    <s v=""/>
    <x v="50"/>
    <n v="1.6"/>
    <n v="1.6"/>
    <x v="12"/>
    <s v="LFG"/>
    <s v="IC"/>
    <n v="1"/>
    <x v="46"/>
    <s v=" "/>
    <s v=" "/>
    <s v="(OP) Operating"/>
    <s v=" "/>
    <s v=" "/>
    <s v=" "/>
    <s v=" "/>
    <s v=" "/>
    <s v=" "/>
    <s v="Denton"/>
    <n v="33.031111000000003"/>
    <n v="-96.957220000000007"/>
    <s v="Map"/>
    <s v="Map"/>
    <s v="ERCO"/>
  </r>
  <r>
    <n v="54842"/>
    <s v="WM Renewable Energy LLC"/>
    <n v="57166"/>
    <s v="Waste Management Lockwood LFGTE"/>
    <s v="IPP Non-CHP"/>
    <x v="15"/>
    <s v="GEN1"/>
    <s v=""/>
    <x v="50"/>
    <n v="1.6"/>
    <n v="1.6"/>
    <x v="12"/>
    <s v="LFG"/>
    <s v="IC"/>
    <n v="3"/>
    <x v="60"/>
    <s v=" "/>
    <s v=" "/>
    <s v="(OP) Operating"/>
    <s v=" "/>
    <s v=" "/>
    <s v=" "/>
    <s v=" "/>
    <s v=" "/>
    <s v=" "/>
    <s v="Washoe"/>
    <n v="39.493315000000003"/>
    <n v="-119.6203"/>
    <s v="Map"/>
    <s v="Map"/>
    <s v="NEVP"/>
  </r>
  <r>
    <n v="54842"/>
    <s v="WM Renewable Energy LLC"/>
    <n v="57166"/>
    <s v="Waste Management Lockwood LFGTE"/>
    <s v="IPP Non-CHP"/>
    <x v="15"/>
    <s v="GEN2"/>
    <s v=""/>
    <x v="50"/>
    <n v="1.6"/>
    <n v="1.6"/>
    <x v="12"/>
    <s v="LFG"/>
    <s v="IC"/>
    <n v="3"/>
    <x v="60"/>
    <s v=" "/>
    <s v=" "/>
    <s v="(OP) Operating"/>
    <s v=" "/>
    <s v=" "/>
    <s v=" "/>
    <s v=" "/>
    <s v=" "/>
    <s v=" "/>
    <s v="Washoe"/>
    <n v="39.493315000000003"/>
    <n v="-119.6203"/>
    <s v="Map"/>
    <s v="Map"/>
    <s v="NEVP"/>
  </r>
  <r>
    <n v="54842"/>
    <s v="WM Renewable Energy LLC"/>
    <n v="57167"/>
    <s v="Mesquite Creek LFGTE Project"/>
    <s v="IPP Non-CHP"/>
    <x v="1"/>
    <s v="GEN1"/>
    <s v=""/>
    <x v="50"/>
    <n v="1.6"/>
    <n v="1.6"/>
    <x v="12"/>
    <s v="LFG"/>
    <s v="IC"/>
    <n v="12"/>
    <x v="40"/>
    <s v=" "/>
    <s v=" "/>
    <s v="(OP) Operating"/>
    <s v=" "/>
    <s v=" "/>
    <s v=" "/>
    <s v=" "/>
    <s v=" "/>
    <s v=" "/>
    <s v="Comal"/>
    <n v="29.737200000000001"/>
    <n v="-98.022800000000004"/>
    <s v="Map"/>
    <s v="Map"/>
    <s v="ERCO"/>
  </r>
  <r>
    <n v="54842"/>
    <s v="WM Renewable Energy LLC"/>
    <n v="57167"/>
    <s v="Mesquite Creek LFGTE Project"/>
    <s v="IPP Non-CHP"/>
    <x v="1"/>
    <s v="GEN2"/>
    <s v=""/>
    <x v="50"/>
    <n v="1.6"/>
    <n v="1.6"/>
    <x v="12"/>
    <s v="LFG"/>
    <s v="IC"/>
    <n v="12"/>
    <x v="40"/>
    <s v=" "/>
    <s v=" "/>
    <s v="(OP) Operating"/>
    <s v=" "/>
    <s v=" "/>
    <s v=" "/>
    <s v=" "/>
    <s v=" "/>
    <s v=" "/>
    <s v="Comal"/>
    <n v="29.737200000000001"/>
    <n v="-98.022800000000004"/>
    <s v="Map"/>
    <s v="Map"/>
    <s v="ERCO"/>
  </r>
  <r>
    <n v="54842"/>
    <s v="WM Renewable Energy LLC"/>
    <n v="57168"/>
    <s v="Waste Management Naples LFGTE Project"/>
    <s v="IPP Non-CHP"/>
    <x v="14"/>
    <s v="GEN1"/>
    <s v=""/>
    <x v="57"/>
    <n v="0.8"/>
    <n v="0.8"/>
    <x v="12"/>
    <s v="LFG"/>
    <s v="IC"/>
    <n v="5"/>
    <x v="46"/>
    <s v=" "/>
    <s v=" "/>
    <s v="(OP) Operating"/>
    <s v=" "/>
    <s v=" "/>
    <s v=" "/>
    <s v=" "/>
    <s v=" "/>
    <s v=" "/>
    <s v="Collier"/>
    <n v="26.155833000000001"/>
    <n v="-81.658060000000006"/>
    <s v="Map"/>
    <s v="Map"/>
    <s v="FPL"/>
  </r>
  <r>
    <n v="54842"/>
    <s v="WM Renewable Energy LLC"/>
    <n v="57168"/>
    <s v="Waste Management Naples LFGTE Project"/>
    <s v="IPP Non-CHP"/>
    <x v="14"/>
    <s v="GEN2"/>
    <s v=""/>
    <x v="57"/>
    <n v="0.8"/>
    <n v="0.8"/>
    <x v="12"/>
    <s v="LFG"/>
    <s v="IC"/>
    <n v="5"/>
    <x v="46"/>
    <s v=" "/>
    <s v=" "/>
    <s v="(OP) Operating"/>
    <s v=" "/>
    <s v=" "/>
    <s v=" "/>
    <s v=" "/>
    <s v=" "/>
    <s v=" "/>
    <s v="Collier"/>
    <n v="26.155833000000001"/>
    <n v="-81.658060000000006"/>
    <s v="Map"/>
    <s v="Map"/>
    <s v="FPL"/>
  </r>
  <r>
    <n v="54842"/>
    <s v="WM Renewable Energy LLC"/>
    <n v="57168"/>
    <s v="Waste Management Naples LFGTE Project"/>
    <s v="IPP Non-CHP"/>
    <x v="14"/>
    <s v="GEN3"/>
    <s v=""/>
    <x v="57"/>
    <n v="0.8"/>
    <n v="0.8"/>
    <x v="12"/>
    <s v="LFG"/>
    <s v="IC"/>
    <n v="5"/>
    <x v="46"/>
    <s v=" "/>
    <s v=" "/>
    <s v="(OP) Operating"/>
    <s v=" "/>
    <s v=" "/>
    <s v=" "/>
    <s v=" "/>
    <s v=" "/>
    <s v=" "/>
    <s v="Collier"/>
    <n v="26.155833000000001"/>
    <n v="-81.658060000000006"/>
    <s v="Map"/>
    <s v="Map"/>
    <s v="FPL"/>
  </r>
  <r>
    <n v="54842"/>
    <s v="WM Renewable Energy LLC"/>
    <n v="57168"/>
    <s v="Waste Management Naples LFGTE Project"/>
    <s v="IPP Non-CHP"/>
    <x v="14"/>
    <s v="GEN4"/>
    <s v=""/>
    <x v="57"/>
    <n v="0.8"/>
    <n v="0.8"/>
    <x v="12"/>
    <s v="LFG"/>
    <s v="IC"/>
    <n v="5"/>
    <x v="46"/>
    <s v=" "/>
    <s v=" "/>
    <s v="(OP) Operating"/>
    <s v=" "/>
    <s v=" "/>
    <s v=" "/>
    <s v=" "/>
    <s v=" "/>
    <s v=" "/>
    <s v="Collier"/>
    <n v="26.155833000000001"/>
    <n v="-81.658060000000006"/>
    <s v="Map"/>
    <s v="Map"/>
    <s v="FPL"/>
  </r>
  <r>
    <n v="54842"/>
    <s v="WM Renewable Energy LLC"/>
    <n v="57168"/>
    <s v="Waste Management Naples LFGTE Project"/>
    <s v="IPP Non-CHP"/>
    <x v="14"/>
    <s v="GEN5"/>
    <s v=""/>
    <x v="57"/>
    <n v="0.8"/>
    <n v="0.8"/>
    <x v="12"/>
    <s v="LFG"/>
    <s v="IC"/>
    <n v="5"/>
    <x v="46"/>
    <s v=" "/>
    <s v=" "/>
    <s v="(OP) Operating"/>
    <s v=" "/>
    <s v=" "/>
    <s v=" "/>
    <s v=" "/>
    <s v=" "/>
    <s v=" "/>
    <s v="Collier"/>
    <n v="26.155833000000001"/>
    <n v="-81.658060000000006"/>
    <s v="Map"/>
    <s v="Map"/>
    <s v="FPL"/>
  </r>
  <r>
    <n v="54842"/>
    <s v="WM Renewable Energy LLC"/>
    <n v="57169"/>
    <s v="Waste Management Piedmont LFGTE Project"/>
    <s v="IPP Non-CHP"/>
    <x v="33"/>
    <s v="GEN1"/>
    <s v=""/>
    <x v="57"/>
    <n v="0.8"/>
    <n v="0.8"/>
    <x v="12"/>
    <s v="LFG"/>
    <s v="IC"/>
    <n v="3"/>
    <x v="46"/>
    <s v=" "/>
    <s v=" "/>
    <s v="(OP) Operating"/>
    <s v=" "/>
    <s v=" "/>
    <s v=" "/>
    <s v=" "/>
    <s v=" "/>
    <s v=" "/>
    <s v="Forsyth"/>
    <n v="36.193610999999997"/>
    <n v="-80.040559999999999"/>
    <s v="Map"/>
    <s v="Map"/>
    <s v="DUK"/>
  </r>
  <r>
    <n v="54842"/>
    <s v="WM Renewable Energy LLC"/>
    <n v="57169"/>
    <s v="Waste Management Piedmont LFGTE Project"/>
    <s v="IPP Non-CHP"/>
    <x v="33"/>
    <s v="GEN2"/>
    <s v=""/>
    <x v="57"/>
    <n v="0.8"/>
    <n v="0.8"/>
    <x v="12"/>
    <s v="LFG"/>
    <s v="IC"/>
    <n v="3"/>
    <x v="46"/>
    <s v=" "/>
    <s v=" "/>
    <s v="(OP) Operating"/>
    <s v=" "/>
    <s v=" "/>
    <s v=" "/>
    <s v=" "/>
    <s v=" "/>
    <s v=" "/>
    <s v="Forsyth"/>
    <n v="36.193610999999997"/>
    <n v="-80.040559999999999"/>
    <s v="Map"/>
    <s v="Map"/>
    <s v="DUK"/>
  </r>
  <r>
    <n v="54842"/>
    <s v="WM Renewable Energy LLC"/>
    <n v="57169"/>
    <s v="Waste Management Piedmont LFGTE Project"/>
    <s v="IPP Non-CHP"/>
    <x v="33"/>
    <s v="GEN3"/>
    <s v=""/>
    <x v="57"/>
    <n v="0.8"/>
    <n v="0.8"/>
    <x v="12"/>
    <s v="LFG"/>
    <s v="IC"/>
    <n v="3"/>
    <x v="46"/>
    <s v=" "/>
    <s v=" "/>
    <s v="(OP) Operating"/>
    <s v=" "/>
    <s v=" "/>
    <s v=" "/>
    <s v=" "/>
    <s v=" "/>
    <s v=" "/>
    <s v="Forsyth"/>
    <n v="36.193610999999997"/>
    <n v="-80.040559999999999"/>
    <s v="Map"/>
    <s v="Map"/>
    <s v="DUK"/>
  </r>
  <r>
    <n v="54842"/>
    <s v="WM Renewable Energy LLC"/>
    <n v="57170"/>
    <s v="Suburban Landfill Gas Recovery"/>
    <s v="IPP Non-CHP"/>
    <x v="42"/>
    <s v="GEN1"/>
    <s v=""/>
    <x v="57"/>
    <n v="0.8"/>
    <n v="0.8"/>
    <x v="12"/>
    <s v="LFG"/>
    <s v="IC"/>
    <n v="1"/>
    <x v="46"/>
    <s v=" "/>
    <s v=" "/>
    <s v="(OP) Operating"/>
    <s v=" "/>
    <s v=" "/>
    <s v=" "/>
    <s v=" "/>
    <s v=" "/>
    <s v=" "/>
    <s v="Perry"/>
    <n v="39.912438000000002"/>
    <n v="-82.244990000000001"/>
    <s v="Map"/>
    <s v="Map"/>
    <s v="PJM"/>
  </r>
  <r>
    <n v="54842"/>
    <s v="WM Renewable Energy LLC"/>
    <n v="57170"/>
    <s v="Suburban Landfill Gas Recovery"/>
    <s v="IPP Non-CHP"/>
    <x v="42"/>
    <s v="GEN2"/>
    <s v=""/>
    <x v="57"/>
    <n v="0.8"/>
    <n v="0.8"/>
    <x v="12"/>
    <s v="LFG"/>
    <s v="IC"/>
    <n v="1"/>
    <x v="46"/>
    <s v=" "/>
    <s v=" "/>
    <s v="(OP) Operating"/>
    <s v=" "/>
    <s v=" "/>
    <s v=" "/>
    <s v=" "/>
    <s v=" "/>
    <s v=" "/>
    <s v="Perry"/>
    <n v="39.912438000000002"/>
    <n v="-82.244990000000001"/>
    <s v="Map"/>
    <s v="Map"/>
    <s v="PJM"/>
  </r>
  <r>
    <n v="54842"/>
    <s v="WM Renewable Energy LLC"/>
    <n v="57170"/>
    <s v="Suburban Landfill Gas Recovery"/>
    <s v="IPP Non-CHP"/>
    <x v="42"/>
    <s v="GEN3"/>
    <s v=""/>
    <x v="57"/>
    <n v="0.8"/>
    <n v="0.8"/>
    <x v="12"/>
    <s v="LFG"/>
    <s v="IC"/>
    <n v="1"/>
    <x v="46"/>
    <s v=" "/>
    <s v=" "/>
    <s v="(OP) Operating"/>
    <s v=" "/>
    <s v=" "/>
    <s v=" "/>
    <s v=" "/>
    <s v=" "/>
    <s v=" "/>
    <s v="Perry"/>
    <n v="39.912438000000002"/>
    <n v="-82.244990000000001"/>
    <s v="Map"/>
    <s v="Map"/>
    <s v="PJM"/>
  </r>
  <r>
    <n v="54842"/>
    <s v="WM Renewable Energy LLC"/>
    <n v="57170"/>
    <s v="Suburban Landfill Gas Recovery"/>
    <s v="IPP Non-CHP"/>
    <x v="42"/>
    <s v="GEN4"/>
    <s v=""/>
    <x v="57"/>
    <n v="0.8"/>
    <n v="0.8"/>
    <x v="12"/>
    <s v="LFG"/>
    <s v="IC"/>
    <n v="1"/>
    <x v="46"/>
    <s v=" "/>
    <s v=" "/>
    <s v="(OP) Operating"/>
    <s v=" "/>
    <s v=" "/>
    <s v=" "/>
    <s v=" "/>
    <s v=" "/>
    <s v=" "/>
    <s v="Perry"/>
    <n v="39.912438000000002"/>
    <n v="-82.244990000000001"/>
    <s v="Map"/>
    <s v="Map"/>
    <s v="PJM"/>
  </r>
  <r>
    <n v="54842"/>
    <s v="WM Renewable Energy LLC"/>
    <n v="57170"/>
    <s v="Suburban Landfill Gas Recovery"/>
    <s v="IPP Non-CHP"/>
    <x v="42"/>
    <s v="GEN5"/>
    <s v=""/>
    <x v="57"/>
    <n v="0.8"/>
    <n v="0.8"/>
    <x v="12"/>
    <s v="LFG"/>
    <s v="IC"/>
    <n v="1"/>
    <x v="46"/>
    <s v=" "/>
    <s v=" "/>
    <s v="(OP) Operating"/>
    <s v=" "/>
    <s v=" "/>
    <s v=" "/>
    <s v=" "/>
    <s v=" "/>
    <s v=" "/>
    <s v="Perry"/>
    <n v="39.912438000000002"/>
    <n v="-82.244990000000001"/>
    <s v="Map"/>
    <s v="Map"/>
    <s v="PJM"/>
  </r>
  <r>
    <n v="54842"/>
    <s v="WM Renewable Energy LLC"/>
    <n v="57170"/>
    <s v="Suburban Landfill Gas Recovery"/>
    <s v="IPP Non-CHP"/>
    <x v="42"/>
    <s v="GEN6"/>
    <s v=""/>
    <x v="57"/>
    <n v="0.8"/>
    <n v="0.8"/>
    <x v="12"/>
    <s v="LFG"/>
    <s v="IC"/>
    <n v="1"/>
    <x v="46"/>
    <s v=" "/>
    <s v=" "/>
    <s v="(OP) Operating"/>
    <s v=" "/>
    <s v=" "/>
    <s v=" "/>
    <s v=" "/>
    <s v=" "/>
    <s v=" "/>
    <s v="Perry"/>
    <n v="39.912438000000002"/>
    <n v="-82.244990000000001"/>
    <s v="Map"/>
    <s v="Map"/>
    <s v="PJM"/>
  </r>
  <r>
    <n v="54842"/>
    <s v="WM Renewable Energy LLC"/>
    <n v="57170"/>
    <s v="Suburban Landfill Gas Recovery"/>
    <s v="IPP Non-CHP"/>
    <x v="42"/>
    <s v="GEN7"/>
    <s v=""/>
    <x v="57"/>
    <n v="0.8"/>
    <n v="0.8"/>
    <x v="12"/>
    <s v="LFG"/>
    <s v="IC"/>
    <n v="1"/>
    <x v="46"/>
    <s v=" "/>
    <s v=" "/>
    <s v="(OP) Operating"/>
    <s v=" "/>
    <s v=" "/>
    <s v=" "/>
    <s v=" "/>
    <s v=" "/>
    <s v=" "/>
    <s v="Perry"/>
    <n v="39.912438000000002"/>
    <n v="-82.244990000000001"/>
    <s v="Map"/>
    <s v="Map"/>
    <s v="PJM"/>
  </r>
  <r>
    <n v="12199"/>
    <s v="Montana-Dakota Utilities Co"/>
    <n v="57171"/>
    <s v="Cedar Hills Wind Farm"/>
    <s v="Electric Utility"/>
    <x v="41"/>
    <s v="1"/>
    <s v=""/>
    <x v="613"/>
    <n v="19.5"/>
    <n v="19.5"/>
    <x v="8"/>
    <s v="WND"/>
    <s v="WT"/>
    <n v="6"/>
    <x v="40"/>
    <s v=" "/>
    <s v=" "/>
    <s v="(OP) Operating"/>
    <s v=" "/>
    <s v=" "/>
    <s v=" "/>
    <s v=" "/>
    <s v=" "/>
    <s v=" "/>
    <s v="Bowman"/>
    <n v="46.245556000000001"/>
    <n v="-103.7672"/>
    <s v="Map"/>
    <s v="Map"/>
    <s v="MISO"/>
  </r>
  <r>
    <n v="12199"/>
    <s v="Montana-Dakota Utilities Co"/>
    <n v="57172"/>
    <s v="Glen Ullin Station 6"/>
    <s v="Electric Utility"/>
    <x v="41"/>
    <s v="1"/>
    <s v=""/>
    <x v="90"/>
    <n v="5.3"/>
    <n v="5.3"/>
    <x v="20"/>
    <s v="WH"/>
    <s v="ST"/>
    <n v="7"/>
    <x v="56"/>
    <s v=" "/>
    <s v=" "/>
    <s v="(OP) Operating"/>
    <s v=" "/>
    <s v=" "/>
    <s v=" "/>
    <s v=" "/>
    <s v=" "/>
    <s v=" "/>
    <s v="Morton"/>
    <n v="46.821399999999997"/>
    <n v="-101.7564"/>
    <s v="Map"/>
    <s v="Map"/>
    <s v="MISO"/>
  </r>
  <r>
    <n v="56498"/>
    <s v="Weaver Bridgewater Dairy"/>
    <n v="57173"/>
    <s v="Bridgewater Dairy Anaerobic Digester"/>
    <s v="Industrial Non-CHP"/>
    <x v="42"/>
    <s v="1"/>
    <s v=""/>
    <x v="71"/>
    <n v="0.6"/>
    <n v="0.6"/>
    <x v="21"/>
    <s v="OBG"/>
    <s v="IC"/>
    <n v="9"/>
    <x v="72"/>
    <s v=" "/>
    <s v=" "/>
    <s v="(OP) Operating"/>
    <s v=" "/>
    <s v=" "/>
    <s v=" "/>
    <s v=" "/>
    <s v=" "/>
    <s v=" "/>
    <s v="Williams"/>
    <n v="41.629199999999997"/>
    <n v="-84.669399999999996"/>
    <s v="Map"/>
    <s v="Map"/>
    <s v="PJM"/>
  </r>
  <r>
    <n v="56498"/>
    <s v="Weaver Bridgewater Dairy"/>
    <n v="57173"/>
    <s v="Bridgewater Dairy Anaerobic Digester"/>
    <s v="Industrial Non-CHP"/>
    <x v="42"/>
    <s v="2"/>
    <s v=""/>
    <x v="71"/>
    <n v="0.6"/>
    <n v="0.6"/>
    <x v="21"/>
    <s v="OBG"/>
    <s v="IC"/>
    <n v="9"/>
    <x v="72"/>
    <s v=" "/>
    <s v=" "/>
    <s v="(OP) Operating"/>
    <s v=" "/>
    <s v=" "/>
    <s v=" "/>
    <s v=" "/>
    <s v=" "/>
    <s v=" "/>
    <s v="Williams"/>
    <n v="41.629199999999997"/>
    <n v="-84.669399999999996"/>
    <s v="Map"/>
    <s v="Map"/>
    <s v="PJM"/>
  </r>
  <r>
    <n v="56523"/>
    <s v="Colorado Highlands Wind LLC"/>
    <n v="57174"/>
    <s v="Colorado Highlands Wind"/>
    <s v="IPP Non-CHP"/>
    <x v="20"/>
    <s v="CHW1"/>
    <s v=""/>
    <x v="275"/>
    <n v="71"/>
    <n v="71"/>
    <x v="8"/>
    <s v="WND"/>
    <s v="WT"/>
    <n v="12"/>
    <x v="60"/>
    <s v=" "/>
    <s v=" "/>
    <s v="(OP) Operating"/>
    <s v=" "/>
    <s v=" "/>
    <s v=" "/>
    <s v=" "/>
    <s v=" "/>
    <s v=" "/>
    <s v="Logan"/>
    <n v="40.756943999999997"/>
    <n v="-102.7431"/>
    <s v="Map"/>
    <s v="Map"/>
    <s v="WACM"/>
  </r>
  <r>
    <n v="56523"/>
    <s v="Colorado Highlands Wind LLC"/>
    <n v="57174"/>
    <s v="Colorado Highlands Wind"/>
    <s v="IPP Non-CHP"/>
    <x v="20"/>
    <s v="CHW2"/>
    <s v=""/>
    <x v="1608"/>
    <n v="25.1"/>
    <n v="25.1"/>
    <x v="8"/>
    <s v="WND"/>
    <s v="WT"/>
    <n v="9"/>
    <x v="66"/>
    <s v=" "/>
    <s v=" "/>
    <s v="(OP) Operating"/>
    <s v=" "/>
    <s v=" "/>
    <s v=" "/>
    <s v=" "/>
    <s v=" "/>
    <s v=" "/>
    <s v="Logan"/>
    <n v="40.756943999999997"/>
    <n v="-102.7431"/>
    <s v="Map"/>
    <s v="Map"/>
    <s v="WACM"/>
  </r>
  <r>
    <n v="56518"/>
    <s v="First State Marine Wind"/>
    <n v="57176"/>
    <s v="University of Delaware Wind Turbine"/>
    <s v="Commercial Non-CHP"/>
    <x v="25"/>
    <s v="FSMW"/>
    <s v=""/>
    <x v="31"/>
    <n v="2"/>
    <n v="2"/>
    <x v="8"/>
    <s v="WND"/>
    <s v="WT"/>
    <n v="7"/>
    <x v="40"/>
    <s v=" "/>
    <s v=" "/>
    <s v="(OP) Operating"/>
    <s v=" "/>
    <s v=" "/>
    <s v=" "/>
    <s v=" "/>
    <s v=" "/>
    <s v=" "/>
    <s v="Sussex"/>
    <n v="38.782930999999998"/>
    <n v="-75.164900000000003"/>
    <s v="Map"/>
    <s v="Map"/>
    <s v="PJM"/>
  </r>
  <r>
    <n v="56520"/>
    <s v="Meadow Lake Wind Farm IV LLC"/>
    <n v="57177"/>
    <s v="Meadow Lake Wind Farm IV"/>
    <s v="IPP Non-CHP"/>
    <x v="32"/>
    <s v="GEN 1"/>
    <s v=""/>
    <x v="1344"/>
    <n v="98.7"/>
    <n v="98.7"/>
    <x v="8"/>
    <s v="WND"/>
    <s v="WT"/>
    <n v="10"/>
    <x v="40"/>
    <s v=" "/>
    <s v=" "/>
    <s v="(OP) Operating"/>
    <s v=" "/>
    <s v=" "/>
    <s v=" "/>
    <s v=" "/>
    <s v=" "/>
    <s v=" "/>
    <s v="White"/>
    <n v="40.677799999999998"/>
    <n v="-87.032799999999995"/>
    <s v="Map"/>
    <s v="Map"/>
    <s v="PJM"/>
  </r>
  <r>
    <n v="8153"/>
    <s v="Hartford Steam Co"/>
    <n v="57179"/>
    <s v="HSCo CHP"/>
    <s v="Commercial CHP"/>
    <x v="22"/>
    <s v="1"/>
    <s v=""/>
    <x v="201"/>
    <n v="3.5"/>
    <n v="4"/>
    <x v="4"/>
    <s v="NG"/>
    <s v="GT"/>
    <n v="10"/>
    <x v="56"/>
    <s v=" "/>
    <s v=" "/>
    <s v="(OP) Operating"/>
    <s v=" "/>
    <s v=" "/>
    <s v=" "/>
    <s v=" "/>
    <s v=" "/>
    <s v=" "/>
    <s v="Hartford"/>
    <n v="41.761400000000002"/>
    <n v="-72.668599999999998"/>
    <s v="Map"/>
    <s v="Map"/>
    <s v="ISNE"/>
  </r>
  <r>
    <n v="57249"/>
    <s v="EPP Renewable Energy"/>
    <n v="57182"/>
    <s v="PPL Frey Farm Landfill Wind"/>
    <s v="IPP Non-CHP"/>
    <x v="44"/>
    <s v="1"/>
    <s v=""/>
    <x v="215"/>
    <n v="3.2"/>
    <n v="3.2"/>
    <x v="8"/>
    <s v="WND"/>
    <s v="WT"/>
    <n v="1"/>
    <x v="46"/>
    <s v=" "/>
    <s v=" "/>
    <s v="(OP) Operating"/>
    <s v=" "/>
    <s v=" "/>
    <s v=" "/>
    <s v=" "/>
    <s v=" "/>
    <s v=" "/>
    <s v="Lancaster"/>
    <n v="39.959167000000001"/>
    <n v="-76.455560000000006"/>
    <s v="Map"/>
    <s v="Map"/>
    <s v="PJM"/>
  </r>
  <r>
    <n v="57249"/>
    <s v="EPP Renewable Energy"/>
    <n v="57183"/>
    <s v="PPL Glendon LFGTE Plant"/>
    <s v="IPP Non-CHP"/>
    <x v="44"/>
    <s v="1"/>
    <s v=""/>
    <x v="50"/>
    <n v="1.6"/>
    <n v="1.6"/>
    <x v="12"/>
    <s v="LFG"/>
    <s v="IC"/>
    <n v="6"/>
    <x v="46"/>
    <s v=" "/>
    <s v=" "/>
    <s v="(OP) Operating"/>
    <s v=" "/>
    <s v=" "/>
    <s v=" "/>
    <s v=" "/>
    <s v=" "/>
    <s v=" "/>
    <s v="Northampton"/>
    <n v="40.667777999999998"/>
    <n v="-75.232219999999998"/>
    <s v="Map"/>
    <s v="Map"/>
    <s v="PJM"/>
  </r>
  <r>
    <n v="57249"/>
    <s v="EPP Renewable Energy"/>
    <n v="57183"/>
    <s v="PPL Glendon LFGTE Plant"/>
    <s v="IPP Non-CHP"/>
    <x v="44"/>
    <s v="2"/>
    <s v=""/>
    <x v="50"/>
    <n v="1.6"/>
    <n v="1.6"/>
    <x v="12"/>
    <s v="LFG"/>
    <s v="IC"/>
    <n v="6"/>
    <x v="46"/>
    <s v=" "/>
    <s v=" "/>
    <s v="(OP) Operating"/>
    <s v=" "/>
    <s v=" "/>
    <s v=" "/>
    <s v=" "/>
    <s v=" "/>
    <s v=" "/>
    <s v="Northampton"/>
    <n v="40.667777999999998"/>
    <n v="-75.232219999999998"/>
    <s v="Map"/>
    <s v="Map"/>
    <s v="PJM"/>
  </r>
  <r>
    <n v="59178"/>
    <s v="Brookfield Black Bear Hydro, LLC"/>
    <n v="57184"/>
    <s v="Orono Hydro Station"/>
    <s v="IPP Non-CHP"/>
    <x v="31"/>
    <s v="1"/>
    <s v=""/>
    <x v="68"/>
    <n v="0.5"/>
    <n v="0.5"/>
    <x v="0"/>
    <s v="WAT"/>
    <s v="HY"/>
    <n v="3"/>
    <x v="56"/>
    <s v=" "/>
    <s v=" "/>
    <s v="(OP) Operating"/>
    <s v=" "/>
    <s v=" "/>
    <s v=" "/>
    <s v=" "/>
    <s v=" "/>
    <s v=" "/>
    <s v="Penobscot"/>
    <n v="44.880299999999998"/>
    <n v="-68.664699999999996"/>
    <s v="Map"/>
    <s v="Map"/>
    <s v="ISNE"/>
  </r>
  <r>
    <n v="59178"/>
    <s v="Brookfield Black Bear Hydro, LLC"/>
    <n v="57184"/>
    <s v="Orono Hydro Station"/>
    <s v="IPP Non-CHP"/>
    <x v="31"/>
    <s v="2"/>
    <s v=""/>
    <x v="71"/>
    <n v="0.6"/>
    <n v="0.6"/>
    <x v="0"/>
    <s v="WAT"/>
    <s v="HY"/>
    <n v="3"/>
    <x v="56"/>
    <s v=" "/>
    <s v=" "/>
    <s v="(OP) Operating"/>
    <s v=" "/>
    <s v=" "/>
    <s v=" "/>
    <s v=" "/>
    <s v=" "/>
    <s v=" "/>
    <s v="Penobscot"/>
    <n v="44.880299999999998"/>
    <n v="-68.664699999999996"/>
    <s v="Map"/>
    <s v="Map"/>
    <s v="ISNE"/>
  </r>
  <r>
    <n v="59178"/>
    <s v="Brookfield Black Bear Hydro, LLC"/>
    <n v="57184"/>
    <s v="Orono Hydro Station"/>
    <s v="IPP Non-CHP"/>
    <x v="31"/>
    <s v="3"/>
    <s v=""/>
    <x v="57"/>
    <n v="0.8"/>
    <n v="0.8"/>
    <x v="0"/>
    <s v="WAT"/>
    <s v="HY"/>
    <n v="1"/>
    <x v="56"/>
    <s v=" "/>
    <s v=" "/>
    <s v="(OP) Operating"/>
    <s v=" "/>
    <s v=" "/>
    <s v=" "/>
    <s v=" "/>
    <s v=" "/>
    <s v=" "/>
    <s v="Penobscot"/>
    <n v="44.880299999999998"/>
    <n v="-68.664699999999996"/>
    <s v="Map"/>
    <s v="Map"/>
    <s v="ISNE"/>
  </r>
  <r>
    <n v="59178"/>
    <s v="Brookfield Black Bear Hydro, LLC"/>
    <n v="57184"/>
    <s v="Orono Hydro Station"/>
    <s v="IPP Non-CHP"/>
    <x v="31"/>
    <s v="4"/>
    <s v=""/>
    <x v="57"/>
    <n v="0.8"/>
    <n v="0.8"/>
    <x v="0"/>
    <s v="WAT"/>
    <s v="HY"/>
    <n v="1"/>
    <x v="56"/>
    <s v=" "/>
    <s v=" "/>
    <s v="(OP) Operating"/>
    <s v=" "/>
    <s v=" "/>
    <s v=" "/>
    <s v=" "/>
    <s v=" "/>
    <s v=" "/>
    <s v="Penobscot"/>
    <n v="44.880299999999998"/>
    <n v="-68.664699999999996"/>
    <s v="Map"/>
    <s v="Map"/>
    <s v="ISNE"/>
  </r>
  <r>
    <n v="50158"/>
    <s v="Innovative Energy Systems Inc"/>
    <n v="57186"/>
    <s v="Chautauqua LFGTE Facility"/>
    <s v="IPP Non-CHP"/>
    <x v="9"/>
    <s v="GEN1"/>
    <s v=""/>
    <x v="50"/>
    <n v="1.6"/>
    <n v="1.6"/>
    <x v="12"/>
    <s v="LFG"/>
    <s v="IC"/>
    <n v="2"/>
    <x v="40"/>
    <s v=" "/>
    <s v=" "/>
    <s v="(OP) Operating"/>
    <s v=" "/>
    <s v=" "/>
    <s v=" "/>
    <s v=" "/>
    <s v=" "/>
    <s v=" "/>
    <s v="Chautauqua"/>
    <n v="42.198900000000002"/>
    <n v="-79.318600000000004"/>
    <s v="Map"/>
    <s v="Map"/>
    <s v="NYIS"/>
  </r>
  <r>
    <n v="50158"/>
    <s v="Innovative Energy Systems Inc"/>
    <n v="57186"/>
    <s v="Chautauqua LFGTE Facility"/>
    <s v="IPP Non-CHP"/>
    <x v="9"/>
    <s v="GEN2"/>
    <s v=""/>
    <x v="50"/>
    <n v="1.6"/>
    <n v="1.6"/>
    <x v="12"/>
    <s v="LFG"/>
    <s v="IC"/>
    <n v="2"/>
    <x v="40"/>
    <s v=" "/>
    <s v=" "/>
    <s v="(OP) Operating"/>
    <s v=" "/>
    <s v=" "/>
    <s v=" "/>
    <s v=" "/>
    <s v=" "/>
    <s v=" "/>
    <s v="Chautauqua"/>
    <n v="42.198900000000002"/>
    <n v="-79.318600000000004"/>
    <s v="Map"/>
    <s v="Map"/>
    <s v="NYIS"/>
  </r>
  <r>
    <n v="50158"/>
    <s v="Innovative Energy Systems Inc"/>
    <n v="57186"/>
    <s v="Chautauqua LFGTE Facility"/>
    <s v="IPP Non-CHP"/>
    <x v="9"/>
    <s v="GEN3"/>
    <s v=""/>
    <x v="50"/>
    <n v="1.6"/>
    <n v="1.6"/>
    <x v="12"/>
    <s v="LFG"/>
    <s v="IC"/>
    <n v="2"/>
    <x v="40"/>
    <s v=" "/>
    <s v=" "/>
    <s v="(OP) Operating"/>
    <s v=" "/>
    <s v=" "/>
    <s v=" "/>
    <s v=" "/>
    <s v=" "/>
    <s v=" "/>
    <s v="Chautauqua"/>
    <n v="42.198900000000002"/>
    <n v="-79.318600000000004"/>
    <s v="Map"/>
    <s v="Map"/>
    <s v="NYIS"/>
  </r>
  <r>
    <n v="50158"/>
    <s v="Innovative Energy Systems Inc"/>
    <n v="57186"/>
    <s v="Chautauqua LFGTE Facility"/>
    <s v="IPP Non-CHP"/>
    <x v="9"/>
    <s v="GEN4"/>
    <s v=""/>
    <x v="50"/>
    <n v="1.6"/>
    <n v="1.6"/>
    <x v="12"/>
    <s v="LFG"/>
    <s v="IC"/>
    <n v="2"/>
    <x v="40"/>
    <s v=" "/>
    <s v=" "/>
    <s v="(OP) Operating"/>
    <s v=" "/>
    <s v=" "/>
    <s v=" "/>
    <s v=" "/>
    <s v=" "/>
    <s v=" "/>
    <s v="Chautauqua"/>
    <n v="42.198900000000002"/>
    <n v="-79.318600000000004"/>
    <s v="Map"/>
    <s v="Map"/>
    <s v="NYIS"/>
  </r>
  <r>
    <n v="50158"/>
    <s v="Innovative Energy Systems Inc"/>
    <n v="57186"/>
    <s v="Chautauqua LFGTE Facility"/>
    <s v="IPP Non-CHP"/>
    <x v="9"/>
    <s v="GEN5"/>
    <s v=""/>
    <x v="50"/>
    <n v="1.6"/>
    <n v="1.6"/>
    <x v="12"/>
    <s v="LFG"/>
    <s v="IC"/>
    <n v="7"/>
    <x v="46"/>
    <s v=" "/>
    <s v=" "/>
    <s v="(OP) Operating"/>
    <s v=" "/>
    <s v=" "/>
    <s v=" "/>
    <s v=" "/>
    <s v=" "/>
    <s v=" "/>
    <s v="Chautauqua"/>
    <n v="42.198900000000002"/>
    <n v="-79.318600000000004"/>
    <s v="Map"/>
    <s v="Map"/>
    <s v="NYIS"/>
  </r>
  <r>
    <n v="50158"/>
    <s v="Innovative Energy Systems Inc"/>
    <n v="57186"/>
    <s v="Chautauqua LFGTE Facility"/>
    <s v="IPP Non-CHP"/>
    <x v="9"/>
    <s v="GEN6"/>
    <s v=""/>
    <x v="50"/>
    <n v="1.6"/>
    <n v="1.6"/>
    <x v="12"/>
    <s v="LFG"/>
    <s v="IC"/>
    <n v="7"/>
    <x v="46"/>
    <s v=" "/>
    <s v=" "/>
    <s v="(OP) Operating"/>
    <s v=" "/>
    <s v=" "/>
    <s v=" "/>
    <s v=" "/>
    <s v=" "/>
    <s v=" "/>
    <s v="Chautauqua"/>
    <n v="42.198900000000002"/>
    <n v="-79.318600000000004"/>
    <s v="Map"/>
    <s v="Map"/>
    <s v="NYIS"/>
  </r>
  <r>
    <n v="10433"/>
    <s v="Kodiak Electric Assn Inc"/>
    <n v="57187"/>
    <s v="Pillar Mountain Wind Project Microgrid"/>
    <s v="Electric Utility"/>
    <x v="7"/>
    <s v="1"/>
    <s v=""/>
    <x v="82"/>
    <n v="4.5"/>
    <n v="4.5"/>
    <x v="8"/>
    <s v="WND"/>
    <s v="WT"/>
    <n v="6"/>
    <x v="56"/>
    <s v=" "/>
    <s v=" "/>
    <s v="(OP) Operating"/>
    <s v=" "/>
    <s v=" "/>
    <s v=" "/>
    <s v=" "/>
    <s v=" "/>
    <s v=" "/>
    <s v="Kodiak Island"/>
    <n v="57.786900000000003"/>
    <n v="-152.44059999999999"/>
    <s v="Map"/>
    <s v="Map"/>
    <s v=""/>
  </r>
  <r>
    <n v="10433"/>
    <s v="Kodiak Electric Assn Inc"/>
    <n v="57187"/>
    <s v="Pillar Mountain Wind Project Microgrid"/>
    <s v="Electric Utility"/>
    <x v="7"/>
    <s v="2"/>
    <s v=""/>
    <x v="82"/>
    <n v="4.5"/>
    <n v="4.5"/>
    <x v="8"/>
    <s v="WND"/>
    <s v="WT"/>
    <n v="9"/>
    <x v="60"/>
    <s v=" "/>
    <s v=" "/>
    <s v="(OP) Operating"/>
    <s v=" "/>
    <s v=" "/>
    <s v=" "/>
    <s v=" "/>
    <s v=" "/>
    <s v=" "/>
    <s v="Kodiak Island"/>
    <n v="57.786900000000003"/>
    <n v="-152.44059999999999"/>
    <s v="Map"/>
    <s v="Map"/>
    <s v=""/>
  </r>
  <r>
    <n v="49893"/>
    <s v="Invenergy Services LLC"/>
    <n v="57188"/>
    <s v="Vantage Wind Energy LLC"/>
    <s v="IPP Non-CHP"/>
    <x v="10"/>
    <s v="1"/>
    <s v=""/>
    <x v="297"/>
    <n v="90"/>
    <n v="90"/>
    <x v="8"/>
    <s v="WND"/>
    <s v="WT"/>
    <n v="8"/>
    <x v="40"/>
    <s v=" "/>
    <s v=" "/>
    <s v="(OP) Operating"/>
    <s v=" "/>
    <s v=" "/>
    <s v=" "/>
    <s v=" "/>
    <s v=" "/>
    <s v=" "/>
    <s v="Kittitas"/>
    <n v="46.954700000000003"/>
    <n v="-120.1819"/>
    <s v="Map"/>
    <s v="Map"/>
    <s v="PSEI"/>
  </r>
  <r>
    <n v="56545"/>
    <s v="Pattern Operators LP"/>
    <n v="57189"/>
    <s v="Lost Creek Wind Energy Facility"/>
    <s v="IPP Non-CHP"/>
    <x v="28"/>
    <s v="LCW"/>
    <s v=""/>
    <x v="302"/>
    <n v="150"/>
    <n v="150"/>
    <x v="8"/>
    <s v="WND"/>
    <s v="WT"/>
    <n v="5"/>
    <x v="40"/>
    <s v=" "/>
    <s v=" "/>
    <s v="(OP) Operating"/>
    <s v=" "/>
    <s v=" "/>
    <s v=" "/>
    <s v=" "/>
    <s v=" "/>
    <s v=" "/>
    <s v="DeKalb"/>
    <n v="39.981389"/>
    <n v="-94.518060000000006"/>
    <s v="Map"/>
    <s v="Map"/>
    <s v="AECI"/>
  </r>
  <r>
    <n v="57280"/>
    <s v="Eagle Creek RE LLC"/>
    <n v="57190"/>
    <s v="Little Quinnesec Falls Hydro Project"/>
    <s v="IPP Non-CHP"/>
    <x v="36"/>
    <s v="UNIT1"/>
    <s v=""/>
    <x v="70"/>
    <n v="1.9"/>
    <n v="1.9"/>
    <x v="0"/>
    <s v="WAT"/>
    <s v="HY"/>
    <n v="12"/>
    <x v="53"/>
    <s v=" "/>
    <s v=" "/>
    <s v="(OP) Operating"/>
    <s v=" "/>
    <s v=" "/>
    <s v=" "/>
    <s v=" "/>
    <s v=" "/>
    <s v=" "/>
    <s v="Marinette"/>
    <n v="45.773600000000002"/>
    <n v="-87.989400000000003"/>
    <s v="Map"/>
    <s v="Map"/>
    <s v="MISO"/>
  </r>
  <r>
    <n v="57280"/>
    <s v="Eagle Creek RE LLC"/>
    <n v="57190"/>
    <s v="Little Quinnesec Falls Hydro Project"/>
    <s v="IPP Non-CHP"/>
    <x v="36"/>
    <s v="UNIT2"/>
    <s v=""/>
    <x v="57"/>
    <n v="0.8"/>
    <n v="0.8"/>
    <x v="0"/>
    <s v="WAT"/>
    <s v="HY"/>
    <n v="12"/>
    <x v="86"/>
    <s v=" "/>
    <s v=" "/>
    <s v="(OP) Operating"/>
    <s v=" "/>
    <s v=" "/>
    <s v=" "/>
    <s v=" "/>
    <s v=" "/>
    <s v=" "/>
    <s v="Marinette"/>
    <n v="45.773600000000002"/>
    <n v="-87.989400000000003"/>
    <s v="Map"/>
    <s v="Map"/>
    <s v="MISO"/>
  </r>
  <r>
    <n v="57280"/>
    <s v="Eagle Creek RE LLC"/>
    <n v="57190"/>
    <s v="Little Quinnesec Falls Hydro Project"/>
    <s v="IPP Non-CHP"/>
    <x v="36"/>
    <s v="UNIT3"/>
    <s v=""/>
    <x v="70"/>
    <n v="1.9"/>
    <n v="1.9"/>
    <x v="0"/>
    <s v="WAT"/>
    <s v="HY"/>
    <n v="12"/>
    <x v="102"/>
    <s v=" "/>
    <s v=" "/>
    <s v="(OP) Operating"/>
    <s v=" "/>
    <s v=" "/>
    <s v=" "/>
    <s v=" "/>
    <s v=" "/>
    <s v=" "/>
    <s v="Marinette"/>
    <n v="45.773600000000002"/>
    <n v="-87.989400000000003"/>
    <s v="Map"/>
    <s v="Map"/>
    <s v="MISO"/>
  </r>
  <r>
    <n v="57280"/>
    <s v="Eagle Creek RE LLC"/>
    <n v="57190"/>
    <s v="Little Quinnesec Falls Hydro Project"/>
    <s v="IPP Non-CHP"/>
    <x v="36"/>
    <s v="UNIT4"/>
    <s v=""/>
    <x v="69"/>
    <n v="1"/>
    <n v="1"/>
    <x v="0"/>
    <s v="WAT"/>
    <s v="HY"/>
    <n v="12"/>
    <x v="86"/>
    <s v=" "/>
    <s v=" "/>
    <s v="(OP) Operating"/>
    <s v=" "/>
    <s v=" "/>
    <s v=" "/>
    <s v=" "/>
    <s v=" "/>
    <s v=" "/>
    <s v="Marinette"/>
    <n v="45.773600000000002"/>
    <n v="-87.989400000000003"/>
    <s v="Map"/>
    <s v="Map"/>
    <s v="MISO"/>
  </r>
  <r>
    <n v="57280"/>
    <s v="Eagle Creek RE LLC"/>
    <n v="57190"/>
    <s v="Little Quinnesec Falls Hydro Project"/>
    <s v="IPP Non-CHP"/>
    <x v="36"/>
    <s v="UNIT5"/>
    <s v=""/>
    <x v="69"/>
    <n v="1"/>
    <n v="1"/>
    <x v="0"/>
    <s v="WAT"/>
    <s v="HY"/>
    <n v="12"/>
    <x v="86"/>
    <s v=" "/>
    <s v=" "/>
    <s v="(OP) Operating"/>
    <s v=" "/>
    <s v=" "/>
    <s v=" "/>
    <s v=" "/>
    <s v=" "/>
    <s v=" "/>
    <s v="Marinette"/>
    <n v="45.773600000000002"/>
    <n v="-87.989400000000003"/>
    <s v="Map"/>
    <s v="Map"/>
    <s v="MISO"/>
  </r>
  <r>
    <n v="57280"/>
    <s v="Eagle Creek RE LLC"/>
    <n v="57190"/>
    <s v="Little Quinnesec Falls Hydro Project"/>
    <s v="IPP Non-CHP"/>
    <x v="36"/>
    <s v="UNIT6"/>
    <s v=""/>
    <x v="140"/>
    <n v="2.4"/>
    <n v="2.4"/>
    <x v="0"/>
    <s v="WAT"/>
    <s v="HY"/>
    <n v="12"/>
    <x v="92"/>
    <s v=" "/>
    <s v=" "/>
    <s v="(OP) Operating"/>
    <s v=" "/>
    <s v=" "/>
    <s v=" "/>
    <s v=" "/>
    <s v=" "/>
    <s v=" "/>
    <s v="Marinette"/>
    <n v="45.773600000000002"/>
    <n v="-87.989400000000003"/>
    <s v="Map"/>
    <s v="Map"/>
    <s v="MISO"/>
  </r>
  <r>
    <n v="6035"/>
    <s v="Exelon Power"/>
    <n v="57191"/>
    <s v="Exelon Solar Chicago"/>
    <s v="IPP Non-CHP"/>
    <x v="19"/>
    <s v="ECS1"/>
    <s v=""/>
    <x v="269"/>
    <n v="9"/>
    <n v="9"/>
    <x v="10"/>
    <s v="SUN"/>
    <s v="PV"/>
    <n v="12"/>
    <x v="56"/>
    <s v=" "/>
    <s v=" "/>
    <s v="(OP) Operating"/>
    <s v=" "/>
    <s v=" "/>
    <s v=" "/>
    <s v=" "/>
    <s v=" "/>
    <s v=" "/>
    <s v="Cook"/>
    <n v="41.675800000000002"/>
    <n v="-87.651399999999995"/>
    <s v="Map"/>
    <s v="Map"/>
    <s v="PJM"/>
  </r>
  <r>
    <n v="56545"/>
    <s v="Pattern Operators LP"/>
    <n v="57192"/>
    <s v="Spring Valley Wind Project"/>
    <s v="IPP Non-CHP"/>
    <x v="15"/>
    <s v="WTG"/>
    <s v=""/>
    <x v="302"/>
    <n v="150"/>
    <n v="150"/>
    <x v="8"/>
    <s v="WND"/>
    <s v="WT"/>
    <n v="8"/>
    <x v="60"/>
    <s v=" "/>
    <s v=" "/>
    <s v="(OP) Operating"/>
    <s v=" "/>
    <s v=" "/>
    <s v=" "/>
    <s v=" "/>
    <s v=" "/>
    <s v=" "/>
    <s v="White Pine"/>
    <n v="39.104166999999997"/>
    <n v="-114.4922"/>
    <s v="Map"/>
    <s v="Map"/>
    <s v="NEVP"/>
  </r>
  <r>
    <n v="56561"/>
    <s v="Day County Wind LLC"/>
    <n v="57194"/>
    <s v="Day County Wind LLC"/>
    <s v="IPP Non-CHP"/>
    <x v="46"/>
    <s v="GE15"/>
    <s v=""/>
    <x v="1338"/>
    <n v="99"/>
    <n v="99"/>
    <x v="8"/>
    <s v="WND"/>
    <s v="WT"/>
    <n v="4"/>
    <x v="40"/>
    <s v=" "/>
    <s v=" "/>
    <s v="(OP) Operating"/>
    <s v=" "/>
    <s v=" "/>
    <s v=" "/>
    <s v=" "/>
    <s v=" "/>
    <s v=" "/>
    <s v="Day"/>
    <n v="45.215000000000003"/>
    <n v="-97.905600000000007"/>
    <s v="Map"/>
    <s v="Map"/>
    <s v="SWPP"/>
  </r>
  <r>
    <n v="15500"/>
    <s v="Puget Sound Energy Inc"/>
    <n v="57195"/>
    <s v="Lower Snake River Wind Energy Project"/>
    <s v="Electric Utility"/>
    <x v="10"/>
    <s v="LSR 1"/>
    <s v=""/>
    <x v="1609"/>
    <n v="342.7"/>
    <n v="342.7"/>
    <x v="8"/>
    <s v="WND"/>
    <s v="WT"/>
    <n v="2"/>
    <x v="60"/>
    <s v=" "/>
    <s v=" "/>
    <s v="(OP) Operating"/>
    <s v=" "/>
    <s v=" "/>
    <s v=" "/>
    <s v=" "/>
    <s v=" "/>
    <s v=" "/>
    <s v="Garfield"/>
    <n v="46.524166999999998"/>
    <n v="-117.82170000000001"/>
    <s v="Map"/>
    <s v="Map"/>
    <s v="BPAT"/>
  </r>
  <r>
    <n v="13630"/>
    <s v="North Carolina Mun Power Agny #1"/>
    <n v="57196"/>
    <s v="High Point, POLO"/>
    <s v="Electric Utility"/>
    <x v="33"/>
    <s v="1"/>
    <s v=""/>
    <x v="46"/>
    <n v="1.8"/>
    <n v="1.8"/>
    <x v="5"/>
    <s v="DFO"/>
    <s v="IC"/>
    <n v="11"/>
    <x v="59"/>
    <s v=" "/>
    <s v=" "/>
    <s v="(OP) Operating"/>
    <s v=" "/>
    <s v=" "/>
    <s v=" "/>
    <s v=" "/>
    <s v=" "/>
    <s v=" "/>
    <s v="Guilford"/>
    <n v="35.97"/>
    <n v="-79.959999999999994"/>
    <s v="Map"/>
    <s v="Map"/>
    <s v="DUK"/>
  </r>
  <r>
    <n v="56565"/>
    <s v="TX Solar I LLC"/>
    <n v="57197"/>
    <s v="Blue Wing Solar Energy Generation"/>
    <s v="IPP Non-CHP"/>
    <x v="1"/>
    <s v="1"/>
    <s v=""/>
    <x v="1610"/>
    <n v="13.5"/>
    <n v="13.5"/>
    <x v="10"/>
    <s v="SUN"/>
    <s v="PV"/>
    <n v="11"/>
    <x v="40"/>
    <s v=" "/>
    <s v=" "/>
    <s v="(OP) Operating"/>
    <s v=" "/>
    <s v=" "/>
    <s v=" "/>
    <s v=" "/>
    <s v=" "/>
    <s v=" "/>
    <s v="Bexar"/>
    <n v="29.304176999999999"/>
    <n v="-98.40034"/>
    <s v="Map"/>
    <s v="Map"/>
    <s v="ERCO"/>
  </r>
  <r>
    <n v="20856"/>
    <s v="Wisconsin Power &amp; Light Co"/>
    <n v="57198"/>
    <s v="Bent Tree Wind Farm Phase 1"/>
    <s v="Electric Utility"/>
    <x v="2"/>
    <s v="1"/>
    <s v=""/>
    <x v="1583"/>
    <n v="201.3"/>
    <n v="201.3"/>
    <x v="8"/>
    <s v="WND"/>
    <s v="WT"/>
    <n v="2"/>
    <x v="46"/>
    <s v=" "/>
    <s v=" "/>
    <s v="(OP) Operating"/>
    <s v=" "/>
    <s v=" "/>
    <s v=" "/>
    <s v=" "/>
    <s v=" "/>
    <s v=" "/>
    <s v="Freeborn"/>
    <n v="43.724595999999998"/>
    <n v="-93.450429999999997"/>
    <s v="Map"/>
    <s v="Map"/>
    <s v="MISO"/>
  </r>
  <r>
    <n v="20847"/>
    <s v="Wisconsin Electric Power Co"/>
    <n v="57199"/>
    <s v="Glacier Hills"/>
    <s v="Electric Utility"/>
    <x v="36"/>
    <s v="1"/>
    <s v=""/>
    <x v="559"/>
    <n v="28"/>
    <n v="61"/>
    <x v="8"/>
    <s v="WND"/>
    <s v="WT"/>
    <n v="12"/>
    <x v="46"/>
    <s v=" "/>
    <s v=" "/>
    <s v="(OP) Operating"/>
    <s v=" "/>
    <s v=" "/>
    <s v=" "/>
    <s v=" "/>
    <s v=" "/>
    <s v=" "/>
    <s v="Columbia"/>
    <n v="43.563889000000003"/>
    <n v="-89.148060000000001"/>
    <s v="Map"/>
    <s v="Map"/>
    <s v="MISO"/>
  </r>
  <r>
    <n v="56563"/>
    <s v="Solar Star North Carolina I LLC"/>
    <n v="57200"/>
    <s v="Shelby Solar Energy Generation Facility"/>
    <s v="IPP Non-CHP"/>
    <x v="33"/>
    <s v="1"/>
    <s v=""/>
    <x v="69"/>
    <n v="1"/>
    <n v="1"/>
    <x v="10"/>
    <s v="SUN"/>
    <s v="PV"/>
    <n v="5"/>
    <x v="40"/>
    <s v=" "/>
    <s v=" "/>
    <s v="(OP) Operating"/>
    <s v=" "/>
    <s v=" "/>
    <s v=" "/>
    <s v=" "/>
    <s v=" "/>
    <s v=" "/>
    <s v="Cleveland"/>
    <n v="35.253599999999999"/>
    <n v="-81.595600000000005"/>
    <s v="Map"/>
    <s v="Map"/>
    <s v="DUK"/>
  </r>
  <r>
    <n v="56555"/>
    <s v="FPL Energy Montezuma Wind"/>
    <n v="57201"/>
    <s v="FPL Energy Montezuma Winds LLC"/>
    <s v="IPP Non-CHP"/>
    <x v="3"/>
    <s v="S2.3"/>
    <s v=""/>
    <x v="1024"/>
    <n v="36.799999999999997"/>
    <n v="36.799999999999997"/>
    <x v="8"/>
    <s v="WND"/>
    <s v="WT"/>
    <n v="11"/>
    <x v="40"/>
    <s v=" "/>
    <s v=" "/>
    <s v="(OP) Operating"/>
    <s v=" "/>
    <s v=" "/>
    <s v=" "/>
    <s v=" "/>
    <s v=" "/>
    <s v=" "/>
    <s v="Solano"/>
    <n v="38.163581000000001"/>
    <n v="-121.7966"/>
    <s v="Map"/>
    <s v="Map"/>
    <s v="CISO"/>
  </r>
  <r>
    <n v="56582"/>
    <s v="Jacksonville Solar LLC"/>
    <n v="57202"/>
    <s v="Jacksonville Solar"/>
    <s v="IPP Non-CHP"/>
    <x v="14"/>
    <s v="1"/>
    <s v=""/>
    <x v="318"/>
    <n v="12.5"/>
    <n v="12.5"/>
    <x v="10"/>
    <s v="SUN"/>
    <s v="PV"/>
    <n v="4"/>
    <x v="40"/>
    <s v=" "/>
    <s v=" "/>
    <s v="(OP) Operating"/>
    <s v=" "/>
    <s v=" "/>
    <s v=" "/>
    <s v=" "/>
    <s v=" "/>
    <s v=" "/>
    <s v="Duval"/>
    <n v="30.320747999999998"/>
    <n v="-81.956379999999996"/>
    <s v="Map"/>
    <s v="Map"/>
    <s v="JEA"/>
  </r>
  <r>
    <n v="56583"/>
    <s v="Wyandot Solar LLC"/>
    <n v="57203"/>
    <s v="Wyandot Solar Farm"/>
    <s v="IPP Non-CHP"/>
    <x v="42"/>
    <s v="1"/>
    <s v=""/>
    <x v="23"/>
    <n v="10"/>
    <n v="10"/>
    <x v="10"/>
    <s v="SUN"/>
    <s v="PV"/>
    <n v="4"/>
    <x v="40"/>
    <s v=" "/>
    <s v=" "/>
    <s v="(OP) Operating"/>
    <s v=" "/>
    <s v=" "/>
    <s v=" "/>
    <s v=" "/>
    <s v=" "/>
    <s v=" "/>
    <s v="Wyandot"/>
    <n v="40.8795"/>
    <n v="-83.317070000000001"/>
    <s v="Map"/>
    <s v="Map"/>
    <s v="PJM"/>
  </r>
  <r>
    <n v="56584"/>
    <s v="PSEG Solar Hackettstown LLC"/>
    <n v="57204"/>
    <s v="PSEG Hackettstown"/>
    <s v="IPP Non-CHP"/>
    <x v="40"/>
    <s v="1"/>
    <s v=""/>
    <x v="56"/>
    <n v="2.2000000000000002"/>
    <n v="2.2000000000000002"/>
    <x v="10"/>
    <s v="SUN"/>
    <s v="PV"/>
    <n v="9"/>
    <x v="56"/>
    <s v=" "/>
    <s v=" "/>
    <s v="(OP) Operating"/>
    <s v=" "/>
    <s v=" "/>
    <s v=" "/>
    <s v=" "/>
    <s v=" "/>
    <s v=" "/>
    <s v="Warren"/>
    <n v="40.860629000000003"/>
    <n v="-74.822940000000003"/>
    <s v="Map"/>
    <s v="Map"/>
    <s v="PJM"/>
  </r>
  <r>
    <n v="56769"/>
    <s v="Consolidated Edison Development Inc."/>
    <n v="57205"/>
    <s v="CM48"/>
    <s v="IPP Non-CHP"/>
    <x v="15"/>
    <s v="PV02"/>
    <s v=""/>
    <x v="335"/>
    <n v="8"/>
    <n v="8"/>
    <x v="10"/>
    <s v="SUN"/>
    <s v="PV"/>
    <n v="6"/>
    <x v="40"/>
    <s v=" "/>
    <s v=" "/>
    <s v="(OP) Operating"/>
    <s v=" "/>
    <s v=" "/>
    <s v=" "/>
    <s v=" "/>
    <s v=" "/>
    <s v=" "/>
    <s v="Clark"/>
    <n v="35.781399999999998"/>
    <n v="-114.9933"/>
    <s v="Map"/>
    <s v="Map"/>
    <s v="CISO"/>
  </r>
  <r>
    <n v="56769"/>
    <s v="Consolidated Edison Development Inc."/>
    <n v="57205"/>
    <s v="CM48"/>
    <s v="IPP Non-CHP"/>
    <x v="15"/>
    <s v="PV03"/>
    <s v=""/>
    <x v="23"/>
    <n v="10"/>
    <n v="10"/>
    <x v="10"/>
    <s v="SUN"/>
    <s v="PV"/>
    <n v="9"/>
    <x v="40"/>
    <s v=" "/>
    <s v=" "/>
    <s v="(OP) Operating"/>
    <s v=" "/>
    <s v=" "/>
    <s v=" "/>
    <s v=" "/>
    <s v=" "/>
    <s v=" "/>
    <s v="Clark"/>
    <n v="35.781399999999998"/>
    <n v="-114.9933"/>
    <s v="Map"/>
    <s v="Map"/>
    <s v="CISO"/>
  </r>
  <r>
    <n v="56769"/>
    <s v="Consolidated Edison Development Inc."/>
    <n v="57205"/>
    <s v="CM48"/>
    <s v="IPP Non-CHP"/>
    <x v="15"/>
    <s v="PV04"/>
    <s v=""/>
    <x v="23"/>
    <n v="10"/>
    <n v="10"/>
    <x v="10"/>
    <s v="SUN"/>
    <s v="PV"/>
    <n v="10"/>
    <x v="40"/>
    <s v=" "/>
    <s v=" "/>
    <s v="(OP) Operating"/>
    <s v=" "/>
    <s v=" "/>
    <s v=" "/>
    <s v=" "/>
    <s v=" "/>
    <s v=" "/>
    <s v="Clark"/>
    <n v="35.781399999999998"/>
    <n v="-114.9933"/>
    <s v="Map"/>
    <s v="Map"/>
    <s v="CISO"/>
  </r>
  <r>
    <n v="56769"/>
    <s v="Consolidated Edison Development Inc."/>
    <n v="57205"/>
    <s v="CM48"/>
    <s v="IPP Non-CHP"/>
    <x v="15"/>
    <s v="PV05"/>
    <s v=""/>
    <x v="23"/>
    <n v="10"/>
    <n v="10"/>
    <x v="10"/>
    <s v="SUN"/>
    <s v="PV"/>
    <n v="11"/>
    <x v="40"/>
    <s v=" "/>
    <s v=" "/>
    <s v="(OP) Operating"/>
    <s v=" "/>
    <s v=" "/>
    <s v=" "/>
    <s v=" "/>
    <s v=" "/>
    <s v=" "/>
    <s v="Clark"/>
    <n v="35.781399999999998"/>
    <n v="-114.9933"/>
    <s v="Map"/>
    <s v="Map"/>
    <s v="CISO"/>
  </r>
  <r>
    <n v="56769"/>
    <s v="Consolidated Edison Development Inc."/>
    <n v="57205"/>
    <s v="CM48"/>
    <s v="IPP Non-CHP"/>
    <x v="15"/>
    <s v="PV06"/>
    <s v=""/>
    <x v="23"/>
    <n v="10"/>
    <n v="10"/>
    <x v="10"/>
    <s v="SUN"/>
    <s v="PV"/>
    <n v="12"/>
    <x v="40"/>
    <s v=" "/>
    <s v=" "/>
    <s v="(OP) Operating"/>
    <s v=" "/>
    <s v=" "/>
    <s v=" "/>
    <s v=" "/>
    <s v=" "/>
    <s v=" "/>
    <s v="Clark"/>
    <n v="35.781399999999998"/>
    <n v="-114.9933"/>
    <s v="Map"/>
    <s v="Map"/>
    <s v="CISO"/>
  </r>
  <r>
    <n v="19558"/>
    <s v="Homer Electric Assn Inc"/>
    <n v="57206"/>
    <s v="Soldotna"/>
    <s v="Electric Utility"/>
    <x v="7"/>
    <s v="1"/>
    <s v=""/>
    <x v="20"/>
    <n v="44"/>
    <n v="49"/>
    <x v="4"/>
    <s v="NG"/>
    <s v="GT"/>
    <n v="4"/>
    <x v="58"/>
    <s v=" "/>
    <s v=" "/>
    <s v="(OP) Operating"/>
    <s v=" "/>
    <s v=" "/>
    <s v=" "/>
    <s v=" "/>
    <s v=" "/>
    <s v=" "/>
    <s v="Kenai Peninsula"/>
    <n v="60.499443999999997"/>
    <n v="-150.99719999999999"/>
    <s v="Map"/>
    <s v="Map"/>
    <s v=""/>
  </r>
  <r>
    <n v="18981"/>
    <s v="Thomson Corp"/>
    <n v="57207"/>
    <s v="Thomson Reuters Data Center Bldg ES101"/>
    <s v="Commercial Non-CHP"/>
    <x v="2"/>
    <s v="1"/>
    <s v=""/>
    <x v="45"/>
    <n v="0.6"/>
    <n v="0.4"/>
    <x v="5"/>
    <s v="DFO"/>
    <s v="IC"/>
    <n v="5"/>
    <x v="56"/>
    <s v=" "/>
    <s v=" "/>
    <s v="(SB) Standby/Backup: available for service but not normally used"/>
    <s v=" "/>
    <s v=" "/>
    <s v=" "/>
    <s v=" "/>
    <s v=" "/>
    <s v=" "/>
    <s v="Dakota"/>
    <n v="44.824399999999997"/>
    <n v="-93.113900000000001"/>
    <s v="Map"/>
    <s v="Map"/>
    <s v="MISO"/>
  </r>
  <r>
    <n v="18981"/>
    <s v="Thomson Corp"/>
    <n v="57208"/>
    <s v="Thomson Reuters Data Center Bldg H"/>
    <s v="Commercial Non-CHP"/>
    <x v="2"/>
    <s v="1"/>
    <s v=""/>
    <x v="31"/>
    <n v="0.6"/>
    <n v="0.4"/>
    <x v="5"/>
    <s v="DFO"/>
    <s v="IC"/>
    <n v="1"/>
    <x v="59"/>
    <s v=" "/>
    <s v=" "/>
    <s v="(SB) Standby/Backup: available for service but not normally used"/>
    <s v=" "/>
    <s v=" "/>
    <s v=" "/>
    <s v=" "/>
    <s v=" "/>
    <s v=" "/>
    <s v="Dakota"/>
    <n v="44.828899999999997"/>
    <n v="-93.116699999999994"/>
    <s v="Map"/>
    <s v="Map"/>
    <s v="MISO"/>
  </r>
  <r>
    <n v="18981"/>
    <s v="Thomson Corp"/>
    <n v="57208"/>
    <s v="Thomson Reuters Data Center Bldg H"/>
    <s v="Commercial Non-CHP"/>
    <x v="2"/>
    <s v="2"/>
    <s v=""/>
    <x v="31"/>
    <n v="0.6"/>
    <n v="0.4"/>
    <x v="5"/>
    <s v="DFO"/>
    <s v="IC"/>
    <n v="1"/>
    <x v="59"/>
    <s v=" "/>
    <s v=" "/>
    <s v="(SB) Standby/Backup: available for service but not normally used"/>
    <s v=" "/>
    <s v=" "/>
    <s v=" "/>
    <s v=" "/>
    <s v=" "/>
    <s v=" "/>
    <s v="Dakota"/>
    <n v="44.828899999999997"/>
    <n v="-93.116699999999994"/>
    <s v="Map"/>
    <s v="Map"/>
    <s v="MISO"/>
  </r>
  <r>
    <n v="18981"/>
    <s v="Thomson Corp"/>
    <n v="57208"/>
    <s v="Thomson Reuters Data Center Bldg H"/>
    <s v="Commercial Non-CHP"/>
    <x v="2"/>
    <s v="3"/>
    <s v=""/>
    <x v="31"/>
    <n v="0.6"/>
    <n v="0.4"/>
    <x v="5"/>
    <s v="DFO"/>
    <s v="IC"/>
    <n v="1"/>
    <x v="59"/>
    <s v=" "/>
    <s v=" "/>
    <s v="(SB) Standby/Backup: available for service but not normally used"/>
    <s v=" "/>
    <s v=" "/>
    <s v=" "/>
    <s v=" "/>
    <s v=" "/>
    <s v=" "/>
    <s v="Dakota"/>
    <n v="44.828899999999997"/>
    <n v="-93.116699999999994"/>
    <s v="Map"/>
    <s v="Map"/>
    <s v="MISO"/>
  </r>
  <r>
    <n v="18981"/>
    <s v="Thomson Corp"/>
    <n v="57208"/>
    <s v="Thomson Reuters Data Center Bldg H"/>
    <s v="Commercial Non-CHP"/>
    <x v="2"/>
    <s v="4"/>
    <s v=""/>
    <x v="31"/>
    <n v="0.6"/>
    <n v="0.4"/>
    <x v="5"/>
    <s v="DFO"/>
    <s v="IC"/>
    <n v="1"/>
    <x v="59"/>
    <s v=" "/>
    <s v=" "/>
    <s v="(SB) Standby/Backup: available for service but not normally used"/>
    <s v=" "/>
    <s v=" "/>
    <s v=" "/>
    <s v=" "/>
    <s v=" "/>
    <s v=" "/>
    <s v="Dakota"/>
    <n v="44.828899999999997"/>
    <n v="-93.116699999999994"/>
    <s v="Map"/>
    <s v="Map"/>
    <s v="MISO"/>
  </r>
  <r>
    <n v="55963"/>
    <s v="AE Power Services LLC"/>
    <n v="57210"/>
    <s v="Cedar Creek II"/>
    <s v="IPP Non-CHP"/>
    <x v="20"/>
    <s v="1"/>
    <s v=""/>
    <x v="1611"/>
    <n v="248.3"/>
    <n v="248.3"/>
    <x v="8"/>
    <s v="WND"/>
    <s v="WT"/>
    <n v="3"/>
    <x v="46"/>
    <s v=" "/>
    <s v=" "/>
    <s v="(OP) Operating"/>
    <s v=" "/>
    <s v=" "/>
    <s v=" "/>
    <s v=" "/>
    <s v=" "/>
    <s v=" "/>
    <s v="Weld"/>
    <n v="40.947499999999998"/>
    <n v="-103.7839"/>
    <s v="Map"/>
    <s v="Map"/>
    <s v="PSCO"/>
  </r>
  <r>
    <n v="55963"/>
    <s v="AE Power Services LLC"/>
    <n v="57211"/>
    <s v="Goshen Phase II"/>
    <s v="IPP Non-CHP"/>
    <x v="30"/>
    <s v="1"/>
    <s v=""/>
    <x v="1612"/>
    <n v="124.5"/>
    <n v="124.5"/>
    <x v="8"/>
    <s v="WND"/>
    <s v="WT"/>
    <n v="9"/>
    <x v="40"/>
    <s v=" "/>
    <s v=" "/>
    <s v="(OP) Operating"/>
    <s v=" "/>
    <s v=" "/>
    <s v=" "/>
    <s v=" "/>
    <s v=" "/>
    <s v=" "/>
    <s v="Bonneville"/>
    <n v="43.467056999999997"/>
    <n v="-111.8364"/>
    <s v="Map"/>
    <s v="Map"/>
    <s v="PACE"/>
  </r>
  <r>
    <n v="56215"/>
    <s v="RWE Renewables Americas LLC"/>
    <n v="57212"/>
    <s v="Papalote Creek II LLC"/>
    <s v="IPP Non-CHP"/>
    <x v="1"/>
    <s v="1"/>
    <s v=""/>
    <x v="1613"/>
    <n v="200.1"/>
    <n v="201"/>
    <x v="8"/>
    <s v="WND"/>
    <s v="WT"/>
    <n v="12"/>
    <x v="40"/>
    <s v=" "/>
    <s v=" "/>
    <s v="(OP) Operating"/>
    <s v=" "/>
    <s v=" "/>
    <s v=" "/>
    <s v=" "/>
    <s v=" "/>
    <s v=" "/>
    <s v="San Patricio"/>
    <n v="27.995799999999999"/>
    <n v="-97.296700000000001"/>
    <s v="Map"/>
    <s v="Map"/>
    <s v="ERCO"/>
  </r>
  <r>
    <n v="56657"/>
    <s v="ENEL Salt Wells LLC"/>
    <n v="57213"/>
    <s v="ENEL Salt Wells LLC"/>
    <s v="IPP Non-CHP"/>
    <x v="15"/>
    <s v="101"/>
    <s v=""/>
    <x v="903"/>
    <n v="10.1"/>
    <n v="14.3"/>
    <x v="11"/>
    <s v="GEO"/>
    <s v="BT"/>
    <n v="3"/>
    <x v="56"/>
    <s v=" "/>
    <s v=" "/>
    <s v="(OP) Operating"/>
    <s v=" "/>
    <s v=" "/>
    <s v=" "/>
    <s v=" "/>
    <s v=" "/>
    <s v=" "/>
    <s v="Churchill"/>
    <n v="39.294400000000003"/>
    <n v="-118.57250000000001"/>
    <s v="Map"/>
    <s v="Map"/>
    <s v="NEVP"/>
  </r>
  <r>
    <n v="56657"/>
    <s v="ENEL Salt Wells LLC"/>
    <n v="57213"/>
    <s v="ENEL Salt Wells LLC"/>
    <s v="IPP Non-CHP"/>
    <x v="15"/>
    <s v="201"/>
    <s v=""/>
    <x v="903"/>
    <n v="10.1"/>
    <n v="14.3"/>
    <x v="11"/>
    <s v="GEO"/>
    <s v="BT"/>
    <n v="3"/>
    <x v="56"/>
    <s v=" "/>
    <s v=" "/>
    <s v="(OP) Operating"/>
    <s v=" "/>
    <s v=" "/>
    <s v=" "/>
    <s v=" "/>
    <s v=" "/>
    <s v=" "/>
    <s v="Churchill"/>
    <n v="39.294400000000003"/>
    <n v="-118.57250000000001"/>
    <s v="Map"/>
    <s v="Map"/>
    <s v="NEVP"/>
  </r>
  <r>
    <n v="20214"/>
    <s v="Waverly Municipal Elec Utility"/>
    <n v="57214"/>
    <s v="Waverly Community Wind Project"/>
    <s v="Electric Utility"/>
    <x v="34"/>
    <s v="CAN1"/>
    <s v=""/>
    <x v="89"/>
    <n v="0.9"/>
    <n v="0.9"/>
    <x v="8"/>
    <s v="WND"/>
    <s v="WT"/>
    <n v="3"/>
    <x v="56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20214"/>
    <s v="Waverly Municipal Elec Utility"/>
    <n v="57214"/>
    <s v="Waverly Community Wind Project"/>
    <s v="Electric Utility"/>
    <x v="34"/>
    <s v="CAN2"/>
    <s v=""/>
    <x v="89"/>
    <n v="0.9"/>
    <n v="0.9"/>
    <x v="8"/>
    <s v="WND"/>
    <s v="WT"/>
    <n v="9"/>
    <x v="60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20214"/>
    <s v="Waverly Municipal Elec Utility"/>
    <n v="57214"/>
    <s v="Waverly Community Wind Project"/>
    <s v="Electric Utility"/>
    <x v="34"/>
    <s v="SK4"/>
    <s v=""/>
    <x v="89"/>
    <n v="0.9"/>
    <n v="0.9"/>
    <x v="8"/>
    <s v="WND"/>
    <s v="WT"/>
    <n v="12"/>
    <x v="25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19391"/>
    <s v="UGI Development Co"/>
    <n v="57216"/>
    <s v="Crayola Solar Project"/>
    <s v="IPP Non-CHP"/>
    <x v="44"/>
    <s v="1"/>
    <s v=""/>
    <x v="69"/>
    <n v="1"/>
    <n v="1"/>
    <x v="10"/>
    <s v="SUN"/>
    <s v="PV"/>
    <n v="5"/>
    <x v="40"/>
    <s v=" "/>
    <s v=" "/>
    <s v="(OP) Operating"/>
    <s v=" "/>
    <s v=" "/>
    <s v=" "/>
    <s v=" "/>
    <s v=" "/>
    <s v=" "/>
    <s v="Northampton"/>
    <n v="40.760545"/>
    <n v="-75.23845"/>
    <s v="Map"/>
    <s v="Map"/>
    <s v="PJM"/>
  </r>
  <r>
    <n v="19391"/>
    <s v="UGI Development Co"/>
    <n v="57216"/>
    <s v="Crayola Solar Project"/>
    <s v="IPP Non-CHP"/>
    <x v="44"/>
    <s v="2"/>
    <s v=""/>
    <x v="69"/>
    <n v="1"/>
    <n v="1"/>
    <x v="10"/>
    <s v="SUN"/>
    <s v="PV"/>
    <n v="4"/>
    <x v="46"/>
    <s v=" "/>
    <s v=" "/>
    <s v="(OP) Operating"/>
    <s v=" "/>
    <s v=" "/>
    <s v=" "/>
    <s v=" "/>
    <s v=" "/>
    <s v=" "/>
    <s v="Northampton"/>
    <n v="40.760545"/>
    <n v="-75.23845"/>
    <s v="Map"/>
    <s v="Map"/>
    <s v="PJM"/>
  </r>
  <r>
    <n v="19391"/>
    <s v="UGI Development Co"/>
    <n v="57216"/>
    <s v="Crayola Solar Project"/>
    <s v="IPP Non-CHP"/>
    <x v="44"/>
    <s v="3"/>
    <s v=""/>
    <x v="57"/>
    <n v="0.8"/>
    <n v="0.8"/>
    <x v="10"/>
    <s v="SUN"/>
    <s v="PV"/>
    <n v="1"/>
    <x v="60"/>
    <s v=" "/>
    <s v=" "/>
    <s v="(OP) Operating"/>
    <s v=" "/>
    <s v=" "/>
    <s v=" "/>
    <s v=" "/>
    <s v=" "/>
    <s v=" "/>
    <s v="Northampton"/>
    <n v="40.760545"/>
    <n v="-75.23845"/>
    <s v="Map"/>
    <s v="Map"/>
    <s v="PJM"/>
  </r>
  <r>
    <n v="17609"/>
    <s v="Southern California Edison Co"/>
    <n v="57217"/>
    <s v="Solar Photovoltaic Project #03"/>
    <s v="Electric Utility"/>
    <x v="3"/>
    <s v="S003A"/>
    <s v=""/>
    <x v="68"/>
    <n v="0.5"/>
    <n v="0.5"/>
    <x v="10"/>
    <s v="SUN"/>
    <s v="PV"/>
    <n v="3"/>
    <x v="46"/>
    <s v=" "/>
    <s v=" "/>
    <s v="(OP) Operating"/>
    <s v=" "/>
    <s v=" "/>
    <s v=" "/>
    <s v=" "/>
    <s v=" "/>
    <s v=" "/>
    <s v="San Bernardino"/>
    <n v="34.094279"/>
    <n v="-117.40009999999999"/>
    <s v="Map"/>
    <s v="Map"/>
    <s v="CISO"/>
  </r>
  <r>
    <n v="17609"/>
    <s v="Southern California Edison Co"/>
    <n v="57217"/>
    <s v="Solar Photovoltaic Project #03"/>
    <s v="Electric Utility"/>
    <x v="3"/>
    <s v="S003B"/>
    <s v=""/>
    <x v="68"/>
    <n v="0.5"/>
    <n v="0.5"/>
    <x v="10"/>
    <s v="SUN"/>
    <s v="PV"/>
    <n v="3"/>
    <x v="46"/>
    <s v=" "/>
    <s v=" "/>
    <s v="(OP) Operating"/>
    <s v=" "/>
    <s v=" "/>
    <s v=" "/>
    <s v=" "/>
    <s v=" "/>
    <s v=" "/>
    <s v="San Bernardino"/>
    <n v="34.094279"/>
    <n v="-117.40009999999999"/>
    <s v="Map"/>
    <s v="Map"/>
    <s v="CISO"/>
  </r>
  <r>
    <n v="17609"/>
    <s v="Southern California Edison Co"/>
    <n v="57219"/>
    <s v="Solar Photovoltaic Project #05"/>
    <s v="Electric Utility"/>
    <x v="3"/>
    <s v="S005A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San Bernardino"/>
    <n v="34.086275999999998"/>
    <n v="-117.2306"/>
    <s v="Map"/>
    <s v="Map"/>
    <s v="CISO"/>
  </r>
  <r>
    <n v="17609"/>
    <s v="Southern California Edison Co"/>
    <n v="57219"/>
    <s v="Solar Photovoltaic Project #05"/>
    <s v="Electric Utility"/>
    <x v="3"/>
    <s v="S005B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San Bernardino"/>
    <n v="34.086275999999998"/>
    <n v="-117.2306"/>
    <s v="Map"/>
    <s v="Map"/>
    <s v="CISO"/>
  </r>
  <r>
    <n v="17609"/>
    <s v="Southern California Edison Co"/>
    <n v="57219"/>
    <s v="Solar Photovoltaic Project #05"/>
    <s v="Electric Utility"/>
    <x v="3"/>
    <s v="S005C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San Bernardino"/>
    <n v="34.086275999999998"/>
    <n v="-117.2306"/>
    <s v="Map"/>
    <s v="Map"/>
    <s v="CISO"/>
  </r>
  <r>
    <n v="17609"/>
    <s v="Southern California Edison Co"/>
    <n v="57219"/>
    <s v="Solar Photovoltaic Project #05"/>
    <s v="Electric Utility"/>
    <x v="3"/>
    <s v="S005D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San Bernardino"/>
    <n v="34.086275999999998"/>
    <n v="-117.2306"/>
    <s v="Map"/>
    <s v="Map"/>
    <s v="CISO"/>
  </r>
  <r>
    <n v="17609"/>
    <s v="Southern California Edison Co"/>
    <n v="57219"/>
    <s v="Solar Photovoltaic Project #05"/>
    <s v="Electric Utility"/>
    <x v="3"/>
    <s v="S005E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San Bernardino"/>
    <n v="34.086275999999998"/>
    <n v="-117.2306"/>
    <s v="Map"/>
    <s v="Map"/>
    <s v="CISO"/>
  </r>
  <r>
    <n v="17609"/>
    <s v="Southern California Edison Co"/>
    <n v="57220"/>
    <s v="Solar Photovoltaic Project #06"/>
    <s v="Electric Utility"/>
    <x v="3"/>
    <s v="S006A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San Bernardino"/>
    <n v="34.041389000000002"/>
    <n v="-117.5731"/>
    <s v="Map"/>
    <s v="Map"/>
    <s v="CISO"/>
  </r>
  <r>
    <n v="17609"/>
    <s v="Southern California Edison Co"/>
    <n v="57220"/>
    <s v="Solar Photovoltaic Project #06"/>
    <s v="Electric Utility"/>
    <x v="3"/>
    <s v="S006B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San Bernardino"/>
    <n v="34.041389000000002"/>
    <n v="-117.5731"/>
    <s v="Map"/>
    <s v="Map"/>
    <s v="CISO"/>
  </r>
  <r>
    <n v="17609"/>
    <s v="Southern California Edison Co"/>
    <n v="57220"/>
    <s v="Solar Photovoltaic Project #06"/>
    <s v="Electric Utility"/>
    <x v="3"/>
    <s v="S006C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San Bernardino"/>
    <n v="34.041389000000002"/>
    <n v="-117.5731"/>
    <s v="Map"/>
    <s v="Map"/>
    <s v="CISO"/>
  </r>
  <r>
    <n v="17609"/>
    <s v="Southern California Edison Co"/>
    <n v="57220"/>
    <s v="Solar Photovoltaic Project #06"/>
    <s v="Electric Utility"/>
    <x v="3"/>
    <s v="S006D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San Bernardino"/>
    <n v="34.041389000000002"/>
    <n v="-117.5731"/>
    <s v="Map"/>
    <s v="Map"/>
    <s v="CISO"/>
  </r>
  <r>
    <n v="17609"/>
    <s v="Southern California Edison Co"/>
    <n v="57221"/>
    <s v="Solar Photovoltaic Project #07"/>
    <s v="Electric Utility"/>
    <x v="3"/>
    <s v="S007A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San Bernardino"/>
    <n v="34.086111000000002"/>
    <n v="-117.22750000000001"/>
    <s v="Map"/>
    <s v="Map"/>
    <s v="CISO"/>
  </r>
  <r>
    <n v="17609"/>
    <s v="Southern California Edison Co"/>
    <n v="57221"/>
    <s v="Solar Photovoltaic Project #07"/>
    <s v="Electric Utility"/>
    <x v="3"/>
    <s v="S007B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San Bernardino"/>
    <n v="34.086111000000002"/>
    <n v="-117.22750000000001"/>
    <s v="Map"/>
    <s v="Map"/>
    <s v="CISO"/>
  </r>
  <r>
    <n v="17609"/>
    <s v="Southern California Edison Co"/>
    <n v="57221"/>
    <s v="Solar Photovoltaic Project #07"/>
    <s v="Electric Utility"/>
    <x v="3"/>
    <s v="S007C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San Bernardino"/>
    <n v="34.086111000000002"/>
    <n v="-117.22750000000001"/>
    <s v="Map"/>
    <s v="Map"/>
    <s v="CISO"/>
  </r>
  <r>
    <n v="17609"/>
    <s v="Southern California Edison Co"/>
    <n v="57221"/>
    <s v="Solar Photovoltaic Project #07"/>
    <s v="Electric Utility"/>
    <x v="3"/>
    <s v="S007D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San Bernardino"/>
    <n v="34.086111000000002"/>
    <n v="-117.22750000000001"/>
    <s v="Map"/>
    <s v="Map"/>
    <s v="CISO"/>
  </r>
  <r>
    <n v="17609"/>
    <s v="Southern California Edison Co"/>
    <n v="57221"/>
    <s v="Solar Photovoltaic Project #07"/>
    <s v="Electric Utility"/>
    <x v="3"/>
    <s v="S007E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San Bernardino"/>
    <n v="34.086111000000002"/>
    <n v="-117.22750000000001"/>
    <s v="Map"/>
    <s v="Map"/>
    <s v="CISO"/>
  </r>
  <r>
    <n v="17609"/>
    <s v="Southern California Edison Co"/>
    <n v="57222"/>
    <s v="Solar Photovoltaic Project #08"/>
    <s v="Electric Utility"/>
    <x v="3"/>
    <s v="S008A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San Bernardino"/>
    <n v="34.041944000000001"/>
    <n v="-117.565"/>
    <s v="Map"/>
    <s v="Map"/>
    <s v="CISO"/>
  </r>
  <r>
    <n v="17609"/>
    <s v="Southern California Edison Co"/>
    <n v="57222"/>
    <s v="Solar Photovoltaic Project #08"/>
    <s v="Electric Utility"/>
    <x v="3"/>
    <s v="S008B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San Bernardino"/>
    <n v="34.041944000000001"/>
    <n v="-117.565"/>
    <s v="Map"/>
    <s v="Map"/>
    <s v="CISO"/>
  </r>
  <r>
    <n v="17609"/>
    <s v="Southern California Edison Co"/>
    <n v="57222"/>
    <s v="Solar Photovoltaic Project #08"/>
    <s v="Electric Utility"/>
    <x v="3"/>
    <s v="S008C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San Bernardino"/>
    <n v="34.041944000000001"/>
    <n v="-117.565"/>
    <s v="Map"/>
    <s v="Map"/>
    <s v="CISO"/>
  </r>
  <r>
    <n v="17609"/>
    <s v="Southern California Edison Co"/>
    <n v="57222"/>
    <s v="Solar Photovoltaic Project #08"/>
    <s v="Electric Utility"/>
    <x v="3"/>
    <s v="S008D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San Bernardino"/>
    <n v="34.041944000000001"/>
    <n v="-117.565"/>
    <s v="Map"/>
    <s v="Map"/>
    <s v="CISO"/>
  </r>
  <r>
    <n v="17609"/>
    <s v="Southern California Edison Co"/>
    <n v="57223"/>
    <s v="Solar Photovoltaic Project #09"/>
    <s v="Electric Utility"/>
    <x v="3"/>
    <s v="S009A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San Bernardino"/>
    <n v="34.042777999999998"/>
    <n v="-117.57170000000001"/>
    <s v="Map"/>
    <s v="Map"/>
    <s v="CISO"/>
  </r>
  <r>
    <n v="17609"/>
    <s v="Southern California Edison Co"/>
    <n v="57223"/>
    <s v="Solar Photovoltaic Project #09"/>
    <s v="Electric Utility"/>
    <x v="3"/>
    <s v="S009B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San Bernardino"/>
    <n v="34.042777999999998"/>
    <n v="-117.57170000000001"/>
    <s v="Map"/>
    <s v="Map"/>
    <s v="CISO"/>
  </r>
  <r>
    <n v="17609"/>
    <s v="Southern California Edison Co"/>
    <n v="57224"/>
    <s v="Solar Photovoltaic Project #10"/>
    <s v="Electric Utility"/>
    <x v="3"/>
    <s v="S010A"/>
    <s v=""/>
    <x v="68"/>
    <n v="0.5"/>
    <n v="0.5"/>
    <x v="10"/>
    <s v="SUN"/>
    <s v="PV"/>
    <n v="1"/>
    <x v="66"/>
    <s v=" "/>
    <s v=" "/>
    <s v="(OP) Operating"/>
    <s v=" "/>
    <s v=" "/>
    <s v=" "/>
    <s v=" "/>
    <s v=" "/>
    <s v=" "/>
    <s v="San Bernardino"/>
    <n v="34.075000000000003"/>
    <n v="-117.51690000000001"/>
    <s v="Map"/>
    <s v="Map"/>
    <s v="CISO"/>
  </r>
  <r>
    <n v="17609"/>
    <s v="Southern California Edison Co"/>
    <n v="57224"/>
    <s v="Solar Photovoltaic Project #10"/>
    <s v="Electric Utility"/>
    <x v="3"/>
    <s v="S010B"/>
    <s v=""/>
    <x v="68"/>
    <n v="0.5"/>
    <n v="0.5"/>
    <x v="10"/>
    <s v="SUN"/>
    <s v="PV"/>
    <n v="1"/>
    <x v="66"/>
    <s v=" "/>
    <s v=" "/>
    <s v="(OP) Operating"/>
    <s v=" "/>
    <s v=" "/>
    <s v=" "/>
    <s v=" "/>
    <s v=" "/>
    <s v=" "/>
    <s v="San Bernardino"/>
    <n v="34.075000000000003"/>
    <n v="-117.51690000000001"/>
    <s v="Map"/>
    <s v="Map"/>
    <s v="CISO"/>
  </r>
  <r>
    <n v="17609"/>
    <s v="Southern California Edison Co"/>
    <n v="57224"/>
    <s v="Solar Photovoltaic Project #10"/>
    <s v="Electric Utility"/>
    <x v="3"/>
    <s v="S010C"/>
    <s v=""/>
    <x v="68"/>
    <n v="0.5"/>
    <n v="0.5"/>
    <x v="10"/>
    <s v="SUN"/>
    <s v="PV"/>
    <n v="1"/>
    <x v="66"/>
    <s v=" "/>
    <s v=" "/>
    <s v="(OP) Operating"/>
    <s v=" "/>
    <s v=" "/>
    <s v=" "/>
    <s v=" "/>
    <s v=" "/>
    <s v=" "/>
    <s v="San Bernardino"/>
    <n v="34.075000000000003"/>
    <n v="-117.51690000000001"/>
    <s v="Map"/>
    <s v="Map"/>
    <s v="CISO"/>
  </r>
  <r>
    <n v="17609"/>
    <s v="Southern California Edison Co"/>
    <n v="57225"/>
    <s v="Solar Photovoltaic Project #11"/>
    <s v="Electric Utility"/>
    <x v="3"/>
    <s v="S011A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75833000000003"/>
    <n v="-117.2414"/>
    <s v="Map"/>
    <s v="Map"/>
    <s v="CISO"/>
  </r>
  <r>
    <n v="17609"/>
    <s v="Southern California Edison Co"/>
    <n v="57225"/>
    <s v="Solar Photovoltaic Project #11"/>
    <s v="Electric Utility"/>
    <x v="3"/>
    <s v="S011B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75833000000003"/>
    <n v="-117.2414"/>
    <s v="Map"/>
    <s v="Map"/>
    <s v="CISO"/>
  </r>
  <r>
    <n v="17609"/>
    <s v="Southern California Edison Co"/>
    <n v="57225"/>
    <s v="Solar Photovoltaic Project #11"/>
    <s v="Electric Utility"/>
    <x v="3"/>
    <s v="S011C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75833000000003"/>
    <n v="-117.2414"/>
    <s v="Map"/>
    <s v="Map"/>
    <s v="CISO"/>
  </r>
  <r>
    <n v="17609"/>
    <s v="Southern California Edison Co"/>
    <n v="57225"/>
    <s v="Solar Photovoltaic Project #11"/>
    <s v="Electric Utility"/>
    <x v="3"/>
    <s v="S011D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75833000000003"/>
    <n v="-117.2414"/>
    <s v="Map"/>
    <s v="Map"/>
    <s v="CISO"/>
  </r>
  <r>
    <n v="17609"/>
    <s v="Southern California Edison Co"/>
    <n v="57225"/>
    <s v="Solar Photovoltaic Project #11"/>
    <s v="Electric Utility"/>
    <x v="3"/>
    <s v="S011E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75833000000003"/>
    <n v="-117.2414"/>
    <s v="Map"/>
    <s v="Map"/>
    <s v="CISO"/>
  </r>
  <r>
    <n v="17609"/>
    <s v="Southern California Edison Co"/>
    <n v="57225"/>
    <s v="Solar Photovoltaic Project #11"/>
    <s v="Electric Utility"/>
    <x v="3"/>
    <s v="S011F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75833000000003"/>
    <n v="-117.2414"/>
    <s v="Map"/>
    <s v="Map"/>
    <s v="CISO"/>
  </r>
  <r>
    <n v="17609"/>
    <s v="Southern California Edison Co"/>
    <n v="57225"/>
    <s v="Solar Photovoltaic Project #11"/>
    <s v="Electric Utility"/>
    <x v="3"/>
    <s v="S011G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75833000000003"/>
    <n v="-117.2414"/>
    <s v="Map"/>
    <s v="Map"/>
    <s v="CISO"/>
  </r>
  <r>
    <n v="17609"/>
    <s v="Southern California Edison Co"/>
    <n v="57226"/>
    <s v="Solar Photovoltaic Project #12"/>
    <s v="Electric Utility"/>
    <x v="3"/>
    <s v="S012A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San Bernardino"/>
    <n v="34.042222000000002"/>
    <n v="-117.5617"/>
    <s v="Map"/>
    <s v="Map"/>
    <s v="CISO"/>
  </r>
  <r>
    <n v="17609"/>
    <s v="Southern California Edison Co"/>
    <n v="57227"/>
    <s v="Solar Photovoltaic Project #13"/>
    <s v="Electric Utility"/>
    <x v="3"/>
    <s v="S013A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3499000000003"/>
    <n v="-117.23560000000001"/>
    <s v="Map"/>
    <s v="Map"/>
    <s v="CISO"/>
  </r>
  <r>
    <n v="17609"/>
    <s v="Southern California Edison Co"/>
    <n v="57227"/>
    <s v="Solar Photovoltaic Project #13"/>
    <s v="Electric Utility"/>
    <x v="3"/>
    <s v="S013B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3499000000003"/>
    <n v="-117.23560000000001"/>
    <s v="Map"/>
    <s v="Map"/>
    <s v="CISO"/>
  </r>
  <r>
    <n v="17609"/>
    <s v="Southern California Edison Co"/>
    <n v="57227"/>
    <s v="Solar Photovoltaic Project #13"/>
    <s v="Electric Utility"/>
    <x v="3"/>
    <s v="S013C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3499000000003"/>
    <n v="-117.23560000000001"/>
    <s v="Map"/>
    <s v="Map"/>
    <s v="CISO"/>
  </r>
  <r>
    <n v="17609"/>
    <s v="Southern California Edison Co"/>
    <n v="57227"/>
    <s v="Solar Photovoltaic Project #13"/>
    <s v="Electric Utility"/>
    <x v="3"/>
    <s v="S013D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3499000000003"/>
    <n v="-117.23560000000001"/>
    <s v="Map"/>
    <s v="Map"/>
    <s v="CISO"/>
  </r>
  <r>
    <n v="17609"/>
    <s v="Southern California Edison Co"/>
    <n v="57227"/>
    <s v="Solar Photovoltaic Project #13"/>
    <s v="Electric Utility"/>
    <x v="3"/>
    <s v="S013E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3499000000003"/>
    <n v="-117.23560000000001"/>
    <s v="Map"/>
    <s v="Map"/>
    <s v="CISO"/>
  </r>
  <r>
    <n v="17609"/>
    <s v="Southern California Edison Co"/>
    <n v="57227"/>
    <s v="Solar Photovoltaic Project #13"/>
    <s v="Electric Utility"/>
    <x v="3"/>
    <s v="S013F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3499000000003"/>
    <n v="-117.23560000000001"/>
    <s v="Map"/>
    <s v="Map"/>
    <s v="CISO"/>
  </r>
  <r>
    <n v="17609"/>
    <s v="Southern California Edison Co"/>
    <n v="57227"/>
    <s v="Solar Photovoltaic Project #13"/>
    <s v="Electric Utility"/>
    <x v="3"/>
    <s v="S013G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3499000000003"/>
    <n v="-117.23560000000001"/>
    <s v="Map"/>
    <s v="Map"/>
    <s v="CISO"/>
  </r>
  <r>
    <n v="17609"/>
    <s v="Southern California Edison Co"/>
    <n v="57229"/>
    <s v="Solar Photovoltaic Project #15"/>
    <s v="Electric Utility"/>
    <x v="3"/>
    <s v="S015A"/>
    <s v=""/>
    <x v="68"/>
    <n v="0.5"/>
    <n v="0.5"/>
    <x v="10"/>
    <s v="SUN"/>
    <s v="PV"/>
    <n v="1"/>
    <x v="66"/>
    <s v=" "/>
    <s v=" "/>
    <s v="(OP) Operating"/>
    <s v=" "/>
    <s v=" "/>
    <s v=" "/>
    <s v=" "/>
    <s v=" "/>
    <s v=" "/>
    <s v="San Bernardino"/>
    <n v="34.079166999999998"/>
    <n v="-117.5167"/>
    <s v="Map"/>
    <s v="Map"/>
    <s v="CISO"/>
  </r>
  <r>
    <n v="17609"/>
    <s v="Southern California Edison Co"/>
    <n v="57229"/>
    <s v="Solar Photovoltaic Project #15"/>
    <s v="Electric Utility"/>
    <x v="3"/>
    <s v="S015B"/>
    <s v=""/>
    <x v="68"/>
    <n v="0.5"/>
    <n v="0.5"/>
    <x v="10"/>
    <s v="SUN"/>
    <s v="PV"/>
    <n v="1"/>
    <x v="66"/>
    <s v=" "/>
    <s v=" "/>
    <s v="(OP) Operating"/>
    <s v=" "/>
    <s v=" "/>
    <s v=" "/>
    <s v=" "/>
    <s v=" "/>
    <s v=" "/>
    <s v="San Bernardino"/>
    <n v="34.079166999999998"/>
    <n v="-117.5167"/>
    <s v="Map"/>
    <s v="Map"/>
    <s v="CISO"/>
  </r>
  <r>
    <n v="17609"/>
    <s v="Southern California Edison Co"/>
    <n v="57229"/>
    <s v="Solar Photovoltaic Project #15"/>
    <s v="Electric Utility"/>
    <x v="3"/>
    <s v="S015C"/>
    <s v=""/>
    <x v="68"/>
    <n v="0.5"/>
    <n v="0.5"/>
    <x v="10"/>
    <s v="SUN"/>
    <s v="PV"/>
    <n v="1"/>
    <x v="66"/>
    <s v=" "/>
    <s v=" "/>
    <s v="(OP) Operating"/>
    <s v=" "/>
    <s v=" "/>
    <s v=" "/>
    <s v=" "/>
    <s v=" "/>
    <s v=" "/>
    <s v="San Bernardino"/>
    <n v="34.079166999999998"/>
    <n v="-117.5167"/>
    <s v="Map"/>
    <s v="Map"/>
    <s v="CISO"/>
  </r>
  <r>
    <n v="17609"/>
    <s v="Southern California Edison Co"/>
    <n v="57229"/>
    <s v="Solar Photovoltaic Project #15"/>
    <s v="Electric Utility"/>
    <x v="3"/>
    <s v="S015D"/>
    <s v=""/>
    <x v="68"/>
    <n v="0.5"/>
    <n v="0.5"/>
    <x v="10"/>
    <s v="SUN"/>
    <s v="PV"/>
    <n v="1"/>
    <x v="66"/>
    <s v=" "/>
    <s v=" "/>
    <s v="(OP) Operating"/>
    <s v=" "/>
    <s v=" "/>
    <s v=" "/>
    <s v=" "/>
    <s v=" "/>
    <s v=" "/>
    <s v="San Bernardino"/>
    <n v="34.079166999999998"/>
    <n v="-117.5167"/>
    <s v="Map"/>
    <s v="Map"/>
    <s v="CISO"/>
  </r>
  <r>
    <n v="17609"/>
    <s v="Southern California Edison Co"/>
    <n v="57229"/>
    <s v="Solar Photovoltaic Project #15"/>
    <s v="Electric Utility"/>
    <x v="3"/>
    <s v="S015E"/>
    <s v=""/>
    <x v="68"/>
    <n v="0.5"/>
    <n v="0.5"/>
    <x v="10"/>
    <s v="SUN"/>
    <s v="PV"/>
    <n v="1"/>
    <x v="66"/>
    <s v=" "/>
    <s v=" "/>
    <s v="(OP) Operating"/>
    <s v=" "/>
    <s v=" "/>
    <s v=" "/>
    <s v=" "/>
    <s v=" "/>
    <s v=" "/>
    <s v="San Bernardino"/>
    <n v="34.079166999999998"/>
    <n v="-117.5167"/>
    <s v="Map"/>
    <s v="Map"/>
    <s v="CISO"/>
  </r>
  <r>
    <n v="17609"/>
    <s v="Southern California Edison Co"/>
    <n v="57229"/>
    <s v="Solar Photovoltaic Project #15"/>
    <s v="Electric Utility"/>
    <x v="3"/>
    <s v="S015F"/>
    <s v=""/>
    <x v="68"/>
    <n v="0.5"/>
    <n v="0.5"/>
    <x v="10"/>
    <s v="SUN"/>
    <s v="PV"/>
    <n v="1"/>
    <x v="66"/>
    <s v=" "/>
    <s v=" "/>
    <s v="(OP) Operating"/>
    <s v=" "/>
    <s v=" "/>
    <s v=" "/>
    <s v=" "/>
    <s v=" "/>
    <s v=" "/>
    <s v="San Bernardino"/>
    <n v="34.079166999999998"/>
    <n v="-117.5167"/>
    <s v="Map"/>
    <s v="Map"/>
    <s v="CISO"/>
  </r>
  <r>
    <n v="17609"/>
    <s v="Southern California Edison Co"/>
    <n v="57229"/>
    <s v="Solar Photovoltaic Project #15"/>
    <s v="Electric Utility"/>
    <x v="3"/>
    <s v="S015G"/>
    <s v=""/>
    <x v="68"/>
    <n v="0.5"/>
    <n v="0.5"/>
    <x v="10"/>
    <s v="SUN"/>
    <s v="PV"/>
    <n v="1"/>
    <x v="66"/>
    <s v=" "/>
    <s v=" "/>
    <s v="(OP) Operating"/>
    <s v=" "/>
    <s v=" "/>
    <s v=" "/>
    <s v=" "/>
    <s v=" "/>
    <s v=" "/>
    <s v="San Bernardino"/>
    <n v="34.079166999999998"/>
    <n v="-117.5167"/>
    <s v="Map"/>
    <s v="Map"/>
    <s v="CISO"/>
  </r>
  <r>
    <n v="17609"/>
    <s v="Southern California Edison Co"/>
    <n v="57230"/>
    <s v="Solar Photovoltaic Project #16"/>
    <s v="Electric Utility"/>
    <x v="3"/>
    <s v="S016A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5555999999997"/>
    <n v="-117.2336"/>
    <s v="Map"/>
    <s v="Map"/>
    <s v="CISO"/>
  </r>
  <r>
    <n v="17609"/>
    <s v="Southern California Edison Co"/>
    <n v="57230"/>
    <s v="Solar Photovoltaic Project #16"/>
    <s v="Electric Utility"/>
    <x v="3"/>
    <s v="S016B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5555999999997"/>
    <n v="-117.2336"/>
    <s v="Map"/>
    <s v="Map"/>
    <s v="CISO"/>
  </r>
  <r>
    <n v="17609"/>
    <s v="Southern California Edison Co"/>
    <n v="57230"/>
    <s v="Solar Photovoltaic Project #16"/>
    <s v="Electric Utility"/>
    <x v="3"/>
    <s v="S016C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5555999999997"/>
    <n v="-117.2336"/>
    <s v="Map"/>
    <s v="Map"/>
    <s v="CISO"/>
  </r>
  <r>
    <n v="17609"/>
    <s v="Southern California Edison Co"/>
    <n v="57231"/>
    <s v="Solar Photovoltaic Project #17"/>
    <s v="Electric Utility"/>
    <x v="3"/>
    <s v="S017A"/>
    <s v=""/>
    <x v="68"/>
    <n v="0.5"/>
    <n v="0.5"/>
    <x v="10"/>
    <s v="SUN"/>
    <s v="PV"/>
    <n v="1"/>
    <x v="67"/>
    <s v=" "/>
    <s v=" "/>
    <s v="(OP) Operating"/>
    <s v=" "/>
    <s v=" "/>
    <s v=" "/>
    <s v=" "/>
    <s v=" "/>
    <s v=" "/>
    <s v="San Bernardino"/>
    <n v="34.072778"/>
    <n v="-117.5033"/>
    <s v="Map"/>
    <s v="Map"/>
    <s v="CISO"/>
  </r>
  <r>
    <n v="17609"/>
    <s v="Southern California Edison Co"/>
    <n v="57231"/>
    <s v="Solar Photovoltaic Project #17"/>
    <s v="Electric Utility"/>
    <x v="3"/>
    <s v="S017B"/>
    <s v=""/>
    <x v="68"/>
    <n v="0.5"/>
    <n v="0.5"/>
    <x v="10"/>
    <s v="SUN"/>
    <s v="PV"/>
    <n v="1"/>
    <x v="67"/>
    <s v=" "/>
    <s v=" "/>
    <s v="(OP) Operating"/>
    <s v=" "/>
    <s v=" "/>
    <s v=" "/>
    <s v=" "/>
    <s v=" "/>
    <s v=" "/>
    <s v="San Bernardino"/>
    <n v="34.072778"/>
    <n v="-117.5033"/>
    <s v="Map"/>
    <s v="Map"/>
    <s v="CISO"/>
  </r>
  <r>
    <n v="17609"/>
    <s v="Southern California Edison Co"/>
    <n v="57231"/>
    <s v="Solar Photovoltaic Project #17"/>
    <s v="Electric Utility"/>
    <x v="3"/>
    <s v="S017C"/>
    <s v=""/>
    <x v="68"/>
    <n v="0.5"/>
    <n v="0.5"/>
    <x v="10"/>
    <s v="SUN"/>
    <s v="PV"/>
    <n v="1"/>
    <x v="67"/>
    <s v=" "/>
    <s v=" "/>
    <s v="(OP) Operating"/>
    <s v=" "/>
    <s v=" "/>
    <s v=" "/>
    <s v=" "/>
    <s v=" "/>
    <s v=" "/>
    <s v="San Bernardino"/>
    <n v="34.072778"/>
    <n v="-117.5033"/>
    <s v="Map"/>
    <s v="Map"/>
    <s v="CISO"/>
  </r>
  <r>
    <n v="17609"/>
    <s v="Southern California Edison Co"/>
    <n v="57231"/>
    <s v="Solar Photovoltaic Project #17"/>
    <s v="Electric Utility"/>
    <x v="3"/>
    <s v="S017D"/>
    <s v=""/>
    <x v="68"/>
    <n v="0.5"/>
    <n v="0.5"/>
    <x v="10"/>
    <s v="SUN"/>
    <s v="PV"/>
    <n v="1"/>
    <x v="67"/>
    <s v=" "/>
    <s v=" "/>
    <s v="(OP) Operating"/>
    <s v=" "/>
    <s v=" "/>
    <s v=" "/>
    <s v=" "/>
    <s v=" "/>
    <s v=" "/>
    <s v="San Bernardino"/>
    <n v="34.072778"/>
    <n v="-117.5033"/>
    <s v="Map"/>
    <s v="Map"/>
    <s v="CISO"/>
  </r>
  <r>
    <n v="17609"/>
    <s v="Southern California Edison Co"/>
    <n v="57231"/>
    <s v="Solar Photovoltaic Project #17"/>
    <s v="Electric Utility"/>
    <x v="3"/>
    <s v="S017E"/>
    <s v=""/>
    <x v="68"/>
    <n v="0.5"/>
    <n v="0.5"/>
    <x v="10"/>
    <s v="SUN"/>
    <s v="PV"/>
    <n v="1"/>
    <x v="67"/>
    <s v=" "/>
    <s v=" "/>
    <s v="(OP) Operating"/>
    <s v=" "/>
    <s v=" "/>
    <s v=" "/>
    <s v=" "/>
    <s v=" "/>
    <s v=" "/>
    <s v="San Bernardino"/>
    <n v="34.072778"/>
    <n v="-117.5033"/>
    <s v="Map"/>
    <s v="Map"/>
    <s v="CISO"/>
  </r>
  <r>
    <n v="17609"/>
    <s v="Southern California Edison Co"/>
    <n v="57231"/>
    <s v="Solar Photovoltaic Project #17"/>
    <s v="Electric Utility"/>
    <x v="3"/>
    <s v="S017F"/>
    <s v=""/>
    <x v="68"/>
    <n v="0.5"/>
    <n v="0.5"/>
    <x v="10"/>
    <s v="SUN"/>
    <s v="PV"/>
    <n v="1"/>
    <x v="67"/>
    <s v=" "/>
    <s v=" "/>
    <s v="(OP) Operating"/>
    <s v=" "/>
    <s v=" "/>
    <s v=" "/>
    <s v=" "/>
    <s v=" "/>
    <s v=" "/>
    <s v="San Bernardino"/>
    <n v="34.072778"/>
    <n v="-117.5033"/>
    <s v="Map"/>
    <s v="Map"/>
    <s v="CISO"/>
  </r>
  <r>
    <n v="17609"/>
    <s v="Southern California Edison Co"/>
    <n v="57231"/>
    <s v="Solar Photovoltaic Project #17"/>
    <s v="Electric Utility"/>
    <x v="3"/>
    <s v="S017G"/>
    <s v=""/>
    <x v="68"/>
    <n v="0.5"/>
    <n v="0.5"/>
    <x v="10"/>
    <s v="SUN"/>
    <s v="PV"/>
    <n v="1"/>
    <x v="67"/>
    <s v=" "/>
    <s v=" "/>
    <s v="(OP) Operating"/>
    <s v=" "/>
    <s v=" "/>
    <s v=" "/>
    <s v=" "/>
    <s v=" "/>
    <s v=" "/>
    <s v="San Bernardino"/>
    <n v="34.072778"/>
    <n v="-117.5033"/>
    <s v="Map"/>
    <s v="Map"/>
    <s v="CISO"/>
  </r>
  <r>
    <n v="17609"/>
    <s v="Southern California Edison Co"/>
    <n v="57232"/>
    <s v="Solar Photovoltaic Project #18"/>
    <s v="Electric Utility"/>
    <x v="3"/>
    <s v="S018A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San Bernardino"/>
    <n v="34.083333000000003"/>
    <n v="-117.5164"/>
    <s v="Map"/>
    <s v="Map"/>
    <s v="CISO"/>
  </r>
  <r>
    <n v="17609"/>
    <s v="Southern California Edison Co"/>
    <n v="57232"/>
    <s v="Solar Photovoltaic Project #18"/>
    <s v="Electric Utility"/>
    <x v="3"/>
    <s v="S018B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San Bernardino"/>
    <n v="34.083333000000003"/>
    <n v="-117.5164"/>
    <s v="Map"/>
    <s v="Map"/>
    <s v="CISO"/>
  </r>
  <r>
    <n v="17609"/>
    <s v="Southern California Edison Co"/>
    <n v="57232"/>
    <s v="Solar Photovoltaic Project #18"/>
    <s v="Electric Utility"/>
    <x v="3"/>
    <s v="S018C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San Bernardino"/>
    <n v="34.083333000000003"/>
    <n v="-117.5164"/>
    <s v="Map"/>
    <s v="Map"/>
    <s v="CISO"/>
  </r>
  <r>
    <n v="17609"/>
    <s v="Southern California Edison Co"/>
    <n v="57236"/>
    <s v="Solar Photovoltaic Project #23"/>
    <s v="Electric Utility"/>
    <x v="3"/>
    <s v="S023A"/>
    <s v=""/>
    <x v="68"/>
    <n v="0.5"/>
    <n v="0.5"/>
    <x v="10"/>
    <s v="SUN"/>
    <s v="PV"/>
    <n v="1"/>
    <x v="66"/>
    <s v=" "/>
    <s v=" "/>
    <s v="(OP) Operating"/>
    <s v=" "/>
    <s v=" "/>
    <s v=" "/>
    <s v=" "/>
    <s v=" "/>
    <s v=" "/>
    <s v="San Bernardino"/>
    <n v="34.080832999999998"/>
    <n v="-117.52030000000001"/>
    <s v="Map"/>
    <s v="Map"/>
    <s v="CISO"/>
  </r>
  <r>
    <n v="17609"/>
    <s v="Southern California Edison Co"/>
    <n v="57236"/>
    <s v="Solar Photovoltaic Project #23"/>
    <s v="Electric Utility"/>
    <x v="3"/>
    <s v="S023B"/>
    <s v=""/>
    <x v="68"/>
    <n v="0.5"/>
    <n v="0.5"/>
    <x v="10"/>
    <s v="SUN"/>
    <s v="PV"/>
    <n v="1"/>
    <x v="66"/>
    <s v=" "/>
    <s v=" "/>
    <s v="(OP) Operating"/>
    <s v=" "/>
    <s v=" "/>
    <s v=" "/>
    <s v=" "/>
    <s v=" "/>
    <s v=" "/>
    <s v="San Bernardino"/>
    <n v="34.080832999999998"/>
    <n v="-117.52030000000001"/>
    <s v="Map"/>
    <s v="Map"/>
    <s v="CISO"/>
  </r>
  <r>
    <n v="17609"/>
    <s v="Southern California Edison Co"/>
    <n v="57236"/>
    <s v="Solar Photovoltaic Project #23"/>
    <s v="Electric Utility"/>
    <x v="3"/>
    <s v="S023C"/>
    <s v=""/>
    <x v="68"/>
    <n v="0.5"/>
    <n v="0.5"/>
    <x v="10"/>
    <s v="SUN"/>
    <s v="PV"/>
    <n v="1"/>
    <x v="66"/>
    <s v=" "/>
    <s v=" "/>
    <s v="(OP) Operating"/>
    <s v=" "/>
    <s v=" "/>
    <s v=" "/>
    <s v=" "/>
    <s v=" "/>
    <s v=" "/>
    <s v="San Bernardino"/>
    <n v="34.080832999999998"/>
    <n v="-117.52030000000001"/>
    <s v="Map"/>
    <s v="Map"/>
    <s v="CISO"/>
  </r>
  <r>
    <n v="17609"/>
    <s v="Southern California Edison Co"/>
    <n v="57236"/>
    <s v="Solar Photovoltaic Project #23"/>
    <s v="Electric Utility"/>
    <x v="3"/>
    <s v="S023D"/>
    <s v=""/>
    <x v="68"/>
    <n v="0.5"/>
    <n v="0.5"/>
    <x v="10"/>
    <s v="SUN"/>
    <s v="PV"/>
    <n v="1"/>
    <x v="66"/>
    <s v=" "/>
    <s v=" "/>
    <s v="(OP) Operating"/>
    <s v=" "/>
    <s v=" "/>
    <s v=" "/>
    <s v=" "/>
    <s v=" "/>
    <s v=" "/>
    <s v="San Bernardino"/>
    <n v="34.080832999999998"/>
    <n v="-117.52030000000001"/>
    <s v="Map"/>
    <s v="Map"/>
    <s v="CISO"/>
  </r>
  <r>
    <n v="17609"/>
    <s v="Southern California Edison Co"/>
    <n v="57236"/>
    <s v="Solar Photovoltaic Project #23"/>
    <s v="Electric Utility"/>
    <x v="3"/>
    <s v="S023E"/>
    <s v=""/>
    <x v="68"/>
    <n v="0.5"/>
    <n v="0.5"/>
    <x v="10"/>
    <s v="SUN"/>
    <s v="PV"/>
    <n v="1"/>
    <x v="66"/>
    <s v=" "/>
    <s v=" "/>
    <s v="(OP) Operating"/>
    <s v=" "/>
    <s v=" "/>
    <s v=" "/>
    <s v=" "/>
    <s v=" "/>
    <s v=" "/>
    <s v="San Bernardino"/>
    <n v="34.080832999999998"/>
    <n v="-117.52030000000001"/>
    <s v="Map"/>
    <s v="Map"/>
    <s v="CISO"/>
  </r>
  <r>
    <n v="17609"/>
    <s v="Southern California Edison Co"/>
    <n v="57237"/>
    <s v="Solar Photovoltaic Project #22"/>
    <s v="Electric Utility"/>
    <x v="3"/>
    <s v="S022A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San Bernardino"/>
    <n v="34.08"/>
    <n v="-117.2114"/>
    <s v="Map"/>
    <s v="Map"/>
    <s v="CISO"/>
  </r>
  <r>
    <n v="17609"/>
    <s v="Southern California Edison Co"/>
    <n v="57237"/>
    <s v="Solar Photovoltaic Project #22"/>
    <s v="Electric Utility"/>
    <x v="3"/>
    <s v="S022B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San Bernardino"/>
    <n v="34.08"/>
    <n v="-117.2114"/>
    <s v="Map"/>
    <s v="Map"/>
    <s v="CISO"/>
  </r>
  <r>
    <n v="17609"/>
    <s v="Southern California Edison Co"/>
    <n v="57237"/>
    <s v="Solar Photovoltaic Project #22"/>
    <s v="Electric Utility"/>
    <x v="3"/>
    <s v="S022C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San Bernardino"/>
    <n v="34.08"/>
    <n v="-117.2114"/>
    <s v="Map"/>
    <s v="Map"/>
    <s v="CISO"/>
  </r>
  <r>
    <n v="17609"/>
    <s v="Southern California Edison Co"/>
    <n v="57237"/>
    <s v="Solar Photovoltaic Project #22"/>
    <s v="Electric Utility"/>
    <x v="3"/>
    <s v="S022D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San Bernardino"/>
    <n v="34.08"/>
    <n v="-117.2114"/>
    <s v="Map"/>
    <s v="Map"/>
    <s v="CISO"/>
  </r>
  <r>
    <n v="56603"/>
    <s v="Roth Rock Wind Farm LLC"/>
    <n v="57239"/>
    <s v="Roth Rock Wind Farm LLC"/>
    <s v="IPP Non-CHP"/>
    <x v="26"/>
    <s v="SRRW1"/>
    <s v=""/>
    <x v="156"/>
    <n v="40"/>
    <n v="40"/>
    <x v="8"/>
    <s v="WND"/>
    <s v="WT"/>
    <n v="8"/>
    <x v="46"/>
    <s v=" "/>
    <s v=" "/>
    <s v="(OP) Operating"/>
    <s v=" "/>
    <s v=" "/>
    <s v=" "/>
    <s v=" "/>
    <s v=" "/>
    <s v=" "/>
    <s v="Garrett"/>
    <n v="39.254443999999999"/>
    <n v="-79.467219999999998"/>
    <s v="Map"/>
    <s v="Map"/>
    <s v="PJM"/>
  </r>
  <r>
    <n v="56603"/>
    <s v="Roth Rock Wind Farm LLC"/>
    <n v="57240"/>
    <s v="Roth Rock North Wind Farm, LLC"/>
    <s v="IPP Non-CHP"/>
    <x v="26"/>
    <s v="SRRNW"/>
    <s v=""/>
    <x v="23"/>
    <n v="10"/>
    <n v="10"/>
    <x v="8"/>
    <s v="WND"/>
    <s v="WT"/>
    <n v="8"/>
    <x v="46"/>
    <s v=" "/>
    <s v=" "/>
    <s v="(OP) Operating"/>
    <s v=" "/>
    <s v=" "/>
    <s v=" "/>
    <s v=" "/>
    <s v=" "/>
    <s v=" "/>
    <s v="Garrett"/>
    <n v="39.287222"/>
    <n v="-79.434439999999995"/>
    <s v="Map"/>
    <s v="Map"/>
    <s v="PJM"/>
  </r>
  <r>
    <n v="6909"/>
    <s v="Gainesville Regional Utilities"/>
    <n v="57241"/>
    <s v="Deerhaven Renewable"/>
    <s v="Electric Utility"/>
    <x v="14"/>
    <s v="1"/>
    <s v=""/>
    <x v="1614"/>
    <n v="102.5"/>
    <n v="102.5"/>
    <x v="14"/>
    <s v="WDS"/>
    <s v="ST"/>
    <n v="12"/>
    <x v="66"/>
    <s v=" "/>
    <s v=" "/>
    <s v="(OP) Operating"/>
    <s v=" "/>
    <s v=" "/>
    <s v=" "/>
    <s v=" "/>
    <s v=" "/>
    <s v=" "/>
    <s v="Alachua"/>
    <n v="29.767499999999998"/>
    <n v="-82.396389999999997"/>
    <s v="Map"/>
    <s v="Map"/>
    <s v="GVL"/>
  </r>
  <r>
    <n v="17650"/>
    <s v="Southern Power Co"/>
    <n v="57243"/>
    <s v="Cimarron Solar Facility"/>
    <s v="IPP Non-CHP"/>
    <x v="8"/>
    <s v="CIM1"/>
    <s v=""/>
    <x v="801"/>
    <n v="30"/>
    <n v="30"/>
    <x v="10"/>
    <s v="SUN"/>
    <s v="PV"/>
    <n v="12"/>
    <x v="40"/>
    <s v=" "/>
    <s v=" "/>
    <s v="(OP) Operating"/>
    <s v=" "/>
    <s v=" "/>
    <s v=" "/>
    <s v=" "/>
    <s v=" "/>
    <s v=" "/>
    <s v="Colfax"/>
    <n v="36.468077999999998"/>
    <n v="-104.6357"/>
    <s v="Map"/>
    <s v="Map"/>
    <s v="WACM"/>
  </r>
  <r>
    <n v="56612"/>
    <s v="Kit Carson Windpower LLC"/>
    <n v="57244"/>
    <s v="Kit Carson Windpower"/>
    <s v="IPP Non-CHP"/>
    <x v="20"/>
    <s v="KCW"/>
    <s v=""/>
    <x v="330"/>
    <n v="51"/>
    <n v="51"/>
    <x v="8"/>
    <s v="WND"/>
    <s v="WT"/>
    <n v="11"/>
    <x v="40"/>
    <s v=" "/>
    <s v=" "/>
    <s v="(OP) Operating"/>
    <s v=" "/>
    <s v=" "/>
    <s v=" "/>
    <s v=" "/>
    <s v=" "/>
    <s v=" "/>
    <s v="Kit Carson"/>
    <n v="39.338299999999997"/>
    <n v="-102.3533"/>
    <s v="Map"/>
    <s v="Map"/>
    <s v="WACM"/>
  </r>
  <r>
    <n v="17609"/>
    <s v="Southern California Edison Co"/>
    <n v="57245"/>
    <s v="Solar Photovoltaic Project #26"/>
    <s v="Electric Utility"/>
    <x v="3"/>
    <s v="S026A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s v="Solar Photovoltaic Project #26"/>
    <s v="Electric Utility"/>
    <x v="3"/>
    <s v="S026B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s v="Solar Photovoltaic Project #26"/>
    <s v="Electric Utility"/>
    <x v="3"/>
    <s v="S026C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s v="Solar Photovoltaic Project #26"/>
    <s v="Electric Utility"/>
    <x v="3"/>
    <s v="S026D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s v="Solar Photovoltaic Project #26"/>
    <s v="Electric Utility"/>
    <x v="3"/>
    <s v="S026E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s v="Solar Photovoltaic Project #26"/>
    <s v="Electric Utility"/>
    <x v="3"/>
    <s v="S026F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s v="Solar Photovoltaic Project #26"/>
    <s v="Electric Utility"/>
    <x v="3"/>
    <s v="S026G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s v="Solar Photovoltaic Project #26"/>
    <s v="Electric Utility"/>
    <x v="3"/>
    <s v="S026H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s v="Solar Photovoltaic Project #26"/>
    <s v="Electric Utility"/>
    <x v="3"/>
    <s v="S026I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s v="Solar Photovoltaic Project #26"/>
    <s v="Electric Utility"/>
    <x v="3"/>
    <s v="S026J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s v="Solar Photovoltaic Project #26"/>
    <s v="Electric Utility"/>
    <x v="3"/>
    <s v="SO26K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s v="Solar Photovoltaic Project #26"/>
    <s v="Electric Utility"/>
    <x v="3"/>
    <s v="SO26L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6"/>
    <s v="Solar Photovoltaic Project #27"/>
    <s v="Electric Utility"/>
    <x v="3"/>
    <s v="S027A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131110999999997"/>
    <n v="-117.4217"/>
    <s v="Map"/>
    <s v="Map"/>
    <s v="CISO"/>
  </r>
  <r>
    <n v="17609"/>
    <s v="Southern California Edison Co"/>
    <n v="57246"/>
    <s v="Solar Photovoltaic Project #27"/>
    <s v="Electric Utility"/>
    <x v="3"/>
    <s v="S027B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131110999999997"/>
    <n v="-117.4217"/>
    <s v="Map"/>
    <s v="Map"/>
    <s v="CISO"/>
  </r>
  <r>
    <n v="17609"/>
    <s v="Southern California Edison Co"/>
    <n v="57246"/>
    <s v="Solar Photovoltaic Project #27"/>
    <s v="Electric Utility"/>
    <x v="3"/>
    <s v="S027C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131110999999997"/>
    <n v="-117.4217"/>
    <s v="Map"/>
    <s v="Map"/>
    <s v="CISO"/>
  </r>
  <r>
    <n v="17609"/>
    <s v="Southern California Edison Co"/>
    <n v="57246"/>
    <s v="Solar Photovoltaic Project #27"/>
    <s v="Electric Utility"/>
    <x v="3"/>
    <s v="S027D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131110999999997"/>
    <n v="-117.4217"/>
    <s v="Map"/>
    <s v="Map"/>
    <s v="CISO"/>
  </r>
  <r>
    <n v="17609"/>
    <s v="Southern California Edison Co"/>
    <n v="57247"/>
    <s v="Solar Photovoltaic Project #28"/>
    <s v="Electric Utility"/>
    <x v="3"/>
    <s v="S028A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94166999999999"/>
    <n v="-117.27419999999999"/>
    <s v="Map"/>
    <s v="Map"/>
    <s v="CISO"/>
  </r>
  <r>
    <n v="17609"/>
    <s v="Southern California Edison Co"/>
    <n v="57247"/>
    <s v="Solar Photovoltaic Project #28"/>
    <s v="Electric Utility"/>
    <x v="3"/>
    <s v="S028B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94166999999999"/>
    <n v="-117.27419999999999"/>
    <s v="Map"/>
    <s v="Map"/>
    <s v="CISO"/>
  </r>
  <r>
    <n v="17609"/>
    <s v="Southern California Edison Co"/>
    <n v="57247"/>
    <s v="Solar Photovoltaic Project #28"/>
    <s v="Electric Utility"/>
    <x v="3"/>
    <s v="S028C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94166999999999"/>
    <n v="-117.27419999999999"/>
    <s v="Map"/>
    <s v="Map"/>
    <s v="CISO"/>
  </r>
  <r>
    <n v="17609"/>
    <s v="Southern California Edison Co"/>
    <n v="57247"/>
    <s v="Solar Photovoltaic Project #28"/>
    <s v="Electric Utility"/>
    <x v="3"/>
    <s v="S028D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94166999999999"/>
    <n v="-117.27419999999999"/>
    <s v="Map"/>
    <s v="Map"/>
    <s v="CISO"/>
  </r>
  <r>
    <n v="17609"/>
    <s v="Southern California Edison Co"/>
    <n v="57247"/>
    <s v="Solar Photovoltaic Project #28"/>
    <s v="Electric Utility"/>
    <x v="3"/>
    <s v="S028E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94166999999999"/>
    <n v="-117.27419999999999"/>
    <s v="Map"/>
    <s v="Map"/>
    <s v="CISO"/>
  </r>
  <r>
    <n v="17609"/>
    <s v="Southern California Edison Co"/>
    <n v="57247"/>
    <s v="Solar Photovoltaic Project #28"/>
    <s v="Electric Utility"/>
    <x v="3"/>
    <s v="S028F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94166999999999"/>
    <n v="-117.27419999999999"/>
    <s v="Map"/>
    <s v="Map"/>
    <s v="CISO"/>
  </r>
  <r>
    <n v="17609"/>
    <s v="Southern California Edison Co"/>
    <n v="57247"/>
    <s v="Solar Photovoltaic Project #28"/>
    <s v="Electric Utility"/>
    <x v="3"/>
    <s v="S028G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94166999999999"/>
    <n v="-117.27419999999999"/>
    <s v="Map"/>
    <s v="Map"/>
    <s v="CISO"/>
  </r>
  <r>
    <n v="6258"/>
    <s v="Federated Rural Electric Assn"/>
    <n v="57248"/>
    <s v="Welcome Wind Turbine"/>
    <s v="Electric Utility"/>
    <x v="2"/>
    <s v="WIND1"/>
    <s v=""/>
    <x v="457"/>
    <n v="2.1"/>
    <n v="2.1"/>
    <x v="8"/>
    <s v="WND"/>
    <s v="WT"/>
    <n v="5"/>
    <x v="72"/>
    <s v=" "/>
    <s v=" "/>
    <s v="(OP) Operating"/>
    <s v=" "/>
    <s v=" "/>
    <s v=" "/>
    <s v=" "/>
    <s v=" "/>
    <s v=" "/>
    <s v="Martin"/>
    <n v="43.682499999999997"/>
    <n v="-94.589200000000005"/>
    <s v="Map"/>
    <s v="Map"/>
    <s v="MISO"/>
  </r>
  <r>
    <n v="55920"/>
    <s v="Bio-Gas Technologies LTD"/>
    <n v="57249"/>
    <s v="Renewable Energy Services of Ohio"/>
    <s v="IPP Non-CHP"/>
    <x v="42"/>
    <s v="GEN1"/>
    <s v=""/>
    <x v="50"/>
    <n v="1.6"/>
    <n v="1.6"/>
    <x v="12"/>
    <s v="LFG"/>
    <s v="IC"/>
    <n v="4"/>
    <x v="40"/>
    <s v=" "/>
    <s v=" "/>
    <s v="(OP) Operating"/>
    <s v=" "/>
    <s v=" "/>
    <s v=" "/>
    <s v=" "/>
    <s v=" "/>
    <s v=" "/>
    <s v="Erie"/>
    <n v="41.336199999999998"/>
    <n v="-82.602000000000004"/>
    <s v="Map"/>
    <s v="Map"/>
    <s v="PJM"/>
  </r>
  <r>
    <n v="55920"/>
    <s v="Bio-Gas Technologies LTD"/>
    <n v="57249"/>
    <s v="Renewable Energy Services of Ohio"/>
    <s v="IPP Non-CHP"/>
    <x v="42"/>
    <s v="GEN2"/>
    <s v=""/>
    <x v="57"/>
    <n v="0.8"/>
    <n v="0.8"/>
    <x v="12"/>
    <s v="LFG"/>
    <s v="IC"/>
    <n v="8"/>
    <x v="58"/>
    <s v=" "/>
    <s v=" "/>
    <s v="(OP) Operating"/>
    <s v=" "/>
    <s v=" "/>
    <s v=" "/>
    <s v=" "/>
    <s v=" "/>
    <s v=" "/>
    <s v="Erie"/>
    <n v="41.336199999999998"/>
    <n v="-82.602000000000004"/>
    <s v="Map"/>
    <s v="Map"/>
    <s v="PJM"/>
  </r>
  <r>
    <n v="40211"/>
    <s v="Wabash Valley Power Assn, Inc"/>
    <n v="57250"/>
    <s v="Earthmovers LFGTE"/>
    <s v="Electric Utility"/>
    <x v="32"/>
    <s v="1"/>
    <s v=""/>
    <x v="57"/>
    <n v="0.8"/>
    <n v="0.8"/>
    <x v="12"/>
    <s v="LFG"/>
    <s v="IC"/>
    <n v="10"/>
    <x v="40"/>
    <s v=" "/>
    <s v=" "/>
    <s v="(OP) Operating"/>
    <s v=" "/>
    <s v=" "/>
    <s v=" "/>
    <s v=" "/>
    <s v=" "/>
    <s v=" "/>
    <s v="Elkhart"/>
    <n v="41.622942000000002"/>
    <n v="-85.975160000000002"/>
    <s v="Map"/>
    <s v="Map"/>
    <s v="MISO"/>
  </r>
  <r>
    <n v="40211"/>
    <s v="Wabash Valley Power Assn, Inc"/>
    <n v="57250"/>
    <s v="Earthmovers LFGTE"/>
    <s v="Electric Utility"/>
    <x v="32"/>
    <s v="2"/>
    <s v=""/>
    <x v="57"/>
    <n v="0.8"/>
    <n v="0.8"/>
    <x v="12"/>
    <s v="LFG"/>
    <s v="IC"/>
    <n v="10"/>
    <x v="40"/>
    <s v=" "/>
    <s v=" "/>
    <s v="(OP) Operating"/>
    <s v=" "/>
    <s v=" "/>
    <s v=" "/>
    <s v=" "/>
    <s v=" "/>
    <s v=" "/>
    <s v="Elkhart"/>
    <n v="41.622942000000002"/>
    <n v="-85.975160000000002"/>
    <s v="Map"/>
    <s v="Map"/>
    <s v="MISO"/>
  </r>
  <r>
    <n v="40211"/>
    <s v="Wabash Valley Power Assn, Inc"/>
    <n v="57250"/>
    <s v="Earthmovers LFGTE"/>
    <s v="Electric Utility"/>
    <x v="32"/>
    <s v="3"/>
    <s v=""/>
    <x v="57"/>
    <n v="0.8"/>
    <n v="0.8"/>
    <x v="12"/>
    <s v="LFG"/>
    <s v="IC"/>
    <n v="10"/>
    <x v="40"/>
    <s v=" "/>
    <s v=" "/>
    <s v="(OP) Operating"/>
    <s v=" "/>
    <s v=" "/>
    <s v=" "/>
    <s v=" "/>
    <s v=" "/>
    <s v=" "/>
    <s v="Elkhart"/>
    <n v="41.622942000000002"/>
    <n v="-85.975160000000002"/>
    <s v="Map"/>
    <s v="Map"/>
    <s v="MISO"/>
  </r>
  <r>
    <n v="40211"/>
    <s v="Wabash Valley Power Assn, Inc"/>
    <n v="57250"/>
    <s v="Earthmovers LFGTE"/>
    <s v="Electric Utility"/>
    <x v="32"/>
    <s v="4"/>
    <s v=""/>
    <x v="57"/>
    <n v="0.8"/>
    <n v="0.8"/>
    <x v="12"/>
    <s v="LFG"/>
    <s v="IC"/>
    <n v="10"/>
    <x v="40"/>
    <s v=" "/>
    <s v=" "/>
    <s v="(OP) Operating"/>
    <s v=" "/>
    <s v=" "/>
    <s v=" "/>
    <s v=" "/>
    <s v=" "/>
    <s v=" "/>
    <s v="Elkhart"/>
    <n v="41.622942000000002"/>
    <n v="-85.975160000000002"/>
    <s v="Map"/>
    <s v="Map"/>
    <s v="MISO"/>
  </r>
  <r>
    <n v="40211"/>
    <s v="Wabash Valley Power Assn, Inc"/>
    <n v="57250"/>
    <s v="Earthmovers LFGTE"/>
    <s v="Electric Utility"/>
    <x v="32"/>
    <s v="5"/>
    <s v=""/>
    <x v="57"/>
    <n v="0.8"/>
    <n v="0.8"/>
    <x v="12"/>
    <s v="LFG"/>
    <s v="IC"/>
    <n v="10"/>
    <x v="40"/>
    <s v=" "/>
    <s v=" "/>
    <s v="(OP) Operating"/>
    <s v=" "/>
    <s v=" "/>
    <s v=" "/>
    <s v=" "/>
    <s v=" "/>
    <s v=" "/>
    <s v="Elkhart"/>
    <n v="41.622942000000002"/>
    <n v="-85.975160000000002"/>
    <s v="Map"/>
    <s v="Map"/>
    <s v="MISO"/>
  </r>
  <r>
    <n v="40211"/>
    <s v="Wabash Valley Power Assn, Inc"/>
    <n v="57250"/>
    <s v="Earthmovers LFGTE"/>
    <s v="Electric Utility"/>
    <x v="32"/>
    <s v="6"/>
    <s v=""/>
    <x v="57"/>
    <n v="0.8"/>
    <n v="0.8"/>
    <x v="12"/>
    <s v="LFG"/>
    <s v="IC"/>
    <n v="10"/>
    <x v="40"/>
    <s v=" "/>
    <s v=" "/>
    <s v="(OP) Operating"/>
    <s v=" "/>
    <s v=" "/>
    <s v=" "/>
    <s v=" "/>
    <s v=" "/>
    <s v=" "/>
    <s v="Elkhart"/>
    <n v="41.622942000000002"/>
    <n v="-85.975160000000002"/>
    <s v="Map"/>
    <s v="Map"/>
    <s v="MISO"/>
  </r>
  <r>
    <n v="9425"/>
    <s v="Iowa Lakes Electric Coop"/>
    <n v="57251"/>
    <s v="Lakota Wind Wind Farm"/>
    <s v="Electric Utility"/>
    <x v="34"/>
    <s v="LAK1"/>
    <s v=""/>
    <x v="84"/>
    <n v="10.5"/>
    <n v="10.5"/>
    <x v="8"/>
    <s v="WND"/>
    <s v="WT"/>
    <n v="3"/>
    <x v="56"/>
    <s v=" "/>
    <s v=" "/>
    <s v="(OP) Operating"/>
    <s v=" "/>
    <s v=" "/>
    <s v=" "/>
    <s v=" "/>
    <s v=" "/>
    <s v=" "/>
    <s v="Kossuth"/>
    <n v="43.383899999999997"/>
    <n v="-94.147499999999994"/>
    <s v="Map"/>
    <s v="Map"/>
    <s v="SWPP"/>
  </r>
  <r>
    <n v="9425"/>
    <s v="Iowa Lakes Electric Coop"/>
    <n v="57252"/>
    <s v="Iowa Lakes Superior Wind Farm"/>
    <s v="Electric Utility"/>
    <x v="34"/>
    <s v="SUP1"/>
    <s v=""/>
    <x v="84"/>
    <n v="10.5"/>
    <n v="10.5"/>
    <x v="8"/>
    <s v="WND"/>
    <s v="WT"/>
    <n v="4"/>
    <x v="56"/>
    <s v=" "/>
    <s v=" "/>
    <s v="(OP) Operating"/>
    <s v=" "/>
    <s v=" "/>
    <s v=" "/>
    <s v=" "/>
    <s v=" "/>
    <s v=" "/>
    <s v="Dickinson"/>
    <n v="43.445"/>
    <n v="-94.980279999999993"/>
    <s v="Map"/>
    <s v="Map"/>
    <s v="SWPP"/>
  </r>
  <r>
    <n v="56619"/>
    <s v="Air Force Civil Engineer Center"/>
    <n v="57253"/>
    <s v="MA Military Reservation Wind Project"/>
    <s v="IPP Non-CHP"/>
    <x v="23"/>
    <s v="1"/>
    <s v=""/>
    <x v="143"/>
    <n v="1.5"/>
    <n v="1.5"/>
    <x v="8"/>
    <s v="WND"/>
    <s v="WT"/>
    <n v="12"/>
    <x v="56"/>
    <s v=" "/>
    <s v=" "/>
    <s v="(OP) Operating"/>
    <s v=" "/>
    <s v=" "/>
    <s v=" "/>
    <s v=" "/>
    <s v=" "/>
    <s v=" "/>
    <s v="Barnstable"/>
    <n v="41.664700000000003"/>
    <n v="-70.594200000000001"/>
    <s v="Map"/>
    <s v="Map"/>
    <s v="ISNE"/>
  </r>
  <r>
    <n v="56619"/>
    <s v="Air Force Civil Engineer Center"/>
    <n v="57253"/>
    <s v="MA Military Reservation Wind Project"/>
    <s v="IPP Non-CHP"/>
    <x v="23"/>
    <s v="2"/>
    <s v=""/>
    <x v="143"/>
    <n v="1.5"/>
    <n v="1.5"/>
    <x v="8"/>
    <s v="WND"/>
    <s v="WT"/>
    <n v="11"/>
    <x v="46"/>
    <s v=" "/>
    <s v=" "/>
    <s v="(OP) Operating"/>
    <s v=" "/>
    <s v=" "/>
    <s v=" "/>
    <s v=" "/>
    <s v=" "/>
    <s v=" "/>
    <s v="Barnstable"/>
    <n v="41.664700000000003"/>
    <n v="-70.594200000000001"/>
    <s v="Map"/>
    <s v="Map"/>
    <s v="ISNE"/>
  </r>
  <r>
    <n v="56619"/>
    <s v="Air Force Civil Engineer Center"/>
    <n v="57253"/>
    <s v="MA Military Reservation Wind Project"/>
    <s v="IPP Non-CHP"/>
    <x v="23"/>
    <s v="3"/>
    <s v=""/>
    <x v="143"/>
    <n v="1.5"/>
    <n v="1.5"/>
    <x v="8"/>
    <s v="WND"/>
    <s v="WT"/>
    <n v="11"/>
    <x v="46"/>
    <s v=" "/>
    <s v=" "/>
    <s v="(OP) Operating"/>
    <s v=" "/>
    <s v=" "/>
    <s v=" "/>
    <s v=" "/>
    <s v=" "/>
    <s v=" "/>
    <s v="Barnstable"/>
    <n v="41.664700000000003"/>
    <n v="-70.594200000000001"/>
    <s v="Map"/>
    <s v="Map"/>
    <s v="ISNE"/>
  </r>
  <r>
    <n v="56618"/>
    <s v="Victor Valley Community College District"/>
    <n v="57254"/>
    <s v="Victor Valley CC CPV Solar"/>
    <s v="Commercial Non-CHP"/>
    <x v="3"/>
    <s v="1PV"/>
    <s v=""/>
    <x v="69"/>
    <n v="1"/>
    <n v="1"/>
    <x v="10"/>
    <s v="SUN"/>
    <s v="PV"/>
    <n v="6"/>
    <x v="40"/>
    <s v=" "/>
    <s v=" "/>
    <s v="(OP) Operating"/>
    <s v=" "/>
    <s v=" "/>
    <s v=" "/>
    <s v=" "/>
    <s v=" "/>
    <s v=" "/>
    <s v="San Bernardino"/>
    <n v="34.480170000000001"/>
    <n v="-117.25790000000001"/>
    <s v="Map"/>
    <s v="Map"/>
    <s v="CISO"/>
  </r>
  <r>
    <n v="56769"/>
    <s v="Consolidated Edison Development Inc."/>
    <n v="57256"/>
    <s v="PA Solar Park"/>
    <s v="IPP Non-CHP"/>
    <x v="44"/>
    <s v="1"/>
    <s v=""/>
    <x v="74"/>
    <n v="10"/>
    <n v="10"/>
    <x v="10"/>
    <s v="SUN"/>
    <s v="PV"/>
    <n v="10"/>
    <x v="60"/>
    <s v=" "/>
    <s v=" "/>
    <s v="(OP) Operating"/>
    <s v=" "/>
    <s v=" "/>
    <s v=" "/>
    <s v=" "/>
    <s v=" "/>
    <s v=" "/>
    <s v="Carbon"/>
    <n v="40.860142000000003"/>
    <n v="-75.852209999999999"/>
    <s v="Map"/>
    <s v="Map"/>
    <s v="PJM"/>
  </r>
  <r>
    <n v="56617"/>
    <s v="Iowa Lakes Community College"/>
    <n v="57257"/>
    <s v="Iowa Lakes Community College Wind Farm"/>
    <s v="Commercial Non-CHP"/>
    <x v="34"/>
    <s v="VMN82"/>
    <s v=""/>
    <x v="69"/>
    <n v="1"/>
    <n v="1"/>
    <x v="8"/>
    <s v="WND"/>
    <s v="WT"/>
    <n v="2"/>
    <x v="41"/>
    <s v=" "/>
    <s v=" "/>
    <s v="(OP) Operating"/>
    <s v=" "/>
    <s v=" "/>
    <s v=" "/>
    <s v=" "/>
    <s v=" "/>
    <s v=" "/>
    <s v="Emmet"/>
    <n v="43.385347000000003"/>
    <n v="-94.815659999999994"/>
    <s v="Map"/>
    <s v="Map"/>
    <s v="MISO"/>
  </r>
  <r>
    <n v="56630"/>
    <s v="Texico Wind LP"/>
    <n v="57258"/>
    <s v="Texico Wind Ranch LP"/>
    <s v="IPP Non-CHP"/>
    <x v="8"/>
    <s v="1"/>
    <s v=""/>
    <x v="173"/>
    <n v="0.7"/>
    <n v="0.7"/>
    <x v="8"/>
    <s v="WND"/>
    <s v="WT"/>
    <n v="12"/>
    <x v="74"/>
    <s v=" "/>
    <s v=" "/>
    <s v="(OP) Operating"/>
    <s v=" "/>
    <s v=" "/>
    <s v=" "/>
    <s v=" "/>
    <s v=" "/>
    <s v=" "/>
    <s v="Curry"/>
    <n v="34.36"/>
    <n v="-103.0667"/>
    <s v="Map"/>
    <s v="Map"/>
    <s v="SWPP"/>
  </r>
  <r>
    <n v="56630"/>
    <s v="Texico Wind LP"/>
    <n v="57258"/>
    <s v="Texico Wind Ranch LP"/>
    <s v="IPP Non-CHP"/>
    <x v="8"/>
    <s v="2"/>
    <s v=""/>
    <x v="71"/>
    <n v="0.6"/>
    <n v="0.6"/>
    <x v="8"/>
    <s v="WND"/>
    <s v="WT"/>
    <n v="12"/>
    <x v="39"/>
    <s v=" "/>
    <s v=" "/>
    <s v="(OP) Operating"/>
    <s v=" "/>
    <s v=" "/>
    <s v=" "/>
    <s v=" "/>
    <s v=" "/>
    <s v=" "/>
    <s v="Curry"/>
    <n v="34.36"/>
    <n v="-103.0667"/>
    <s v="Map"/>
    <s v="Map"/>
    <s v="SWPP"/>
  </r>
  <r>
    <n v="56630"/>
    <s v="Texico Wind LP"/>
    <n v="57258"/>
    <s v="Texico Wind Ranch LP"/>
    <s v="IPP Non-CHP"/>
    <x v="8"/>
    <s v="3"/>
    <s v=""/>
    <x v="71"/>
    <n v="0.6"/>
    <n v="0.6"/>
    <x v="8"/>
    <s v="WND"/>
    <s v="WT"/>
    <n v="12"/>
    <x v="74"/>
    <s v=" "/>
    <s v=" "/>
    <s v="(OA) Out of service but expected to return to service in next calendar year"/>
    <s v=" "/>
    <s v=" "/>
    <s v=" "/>
    <s v=" "/>
    <s v=" "/>
    <s v=" "/>
    <s v="Curry"/>
    <n v="34.36"/>
    <n v="-103.0667"/>
    <s v="Map"/>
    <s v="Map"/>
    <s v="SWPP"/>
  </r>
  <r>
    <n v="59883"/>
    <s v="NRG Energy Gas &amp; Wind Holdings Inc"/>
    <n v="57260"/>
    <s v="Cedro Hill Wind LLC"/>
    <s v="IPP Non-CHP"/>
    <x v="1"/>
    <s v="1"/>
    <s v=""/>
    <x v="302"/>
    <n v="150"/>
    <n v="150"/>
    <x v="8"/>
    <s v="WND"/>
    <s v="WT"/>
    <n v="12"/>
    <x v="40"/>
    <s v=" "/>
    <s v=" "/>
    <s v="(OP) Operating"/>
    <s v=" "/>
    <s v=" "/>
    <s v=" "/>
    <s v=" "/>
    <s v=" "/>
    <s v=" "/>
    <s v="Webb"/>
    <n v="27.576111000000001"/>
    <n v="-98.905280000000005"/>
    <s v="Map"/>
    <s v="Map"/>
    <s v="ERCO"/>
  </r>
  <r>
    <n v="59883"/>
    <s v="NRG Energy Gas &amp; Wind Holdings Inc"/>
    <n v="57261"/>
    <s v="Taloga Wind LLC"/>
    <s v="IPP Non-CHP"/>
    <x v="17"/>
    <s v="1"/>
    <s v=""/>
    <x v="141"/>
    <n v="130"/>
    <n v="130"/>
    <x v="8"/>
    <s v="WND"/>
    <s v="WT"/>
    <n v="7"/>
    <x v="46"/>
    <s v=" "/>
    <s v=" "/>
    <s v="(OP) Operating"/>
    <s v=" "/>
    <s v=" "/>
    <s v=" "/>
    <s v=" "/>
    <s v=" "/>
    <s v=" "/>
    <s v="Dewey"/>
    <n v="35.855556"/>
    <n v="-98.968329999999995"/>
    <s v="Map"/>
    <s v="Map"/>
    <s v="SWPP"/>
  </r>
  <r>
    <n v="59883"/>
    <s v="NRG Energy Gas &amp; Wind Holdings Inc"/>
    <n v="57262"/>
    <s v="Laredo Ridge Wind LLC"/>
    <s v="IPP Non-CHP"/>
    <x v="6"/>
    <s v="1"/>
    <s v=""/>
    <x v="1615"/>
    <n v="79.900000000000006"/>
    <n v="79.900000000000006"/>
    <x v="8"/>
    <s v="WND"/>
    <s v="WT"/>
    <n v="2"/>
    <x v="46"/>
    <s v=" "/>
    <s v=" "/>
    <s v="(OP) Operating"/>
    <s v=" "/>
    <s v=" "/>
    <s v=" "/>
    <s v=" "/>
    <s v=" "/>
    <s v=" "/>
    <s v="Boone"/>
    <n v="41.880277999999997"/>
    <n v="-98.023889999999994"/>
    <s v="Map"/>
    <s v="Map"/>
    <s v="SWPP"/>
  </r>
  <r>
    <n v="56627"/>
    <s v="DeWind Co."/>
    <n v="57263"/>
    <s v="Little Pringle I Wind Farm"/>
    <s v="IPP Non-CHP"/>
    <x v="1"/>
    <s v="LP1"/>
    <s v=""/>
    <x v="23"/>
    <n v="10"/>
    <n v="10"/>
    <x v="8"/>
    <s v="WND"/>
    <s v="WT"/>
    <n v="10"/>
    <x v="40"/>
    <s v=" "/>
    <s v=" "/>
    <s v="(OP) Operating"/>
    <s v=" "/>
    <s v=" "/>
    <s v=" "/>
    <s v=" "/>
    <s v=" "/>
    <s v=" "/>
    <s v="Hutchinson"/>
    <n v="35.964272000000001"/>
    <n v="-101.5402"/>
    <s v="Map"/>
    <s v="Map"/>
    <s v="SWPP"/>
  </r>
  <r>
    <n v="56627"/>
    <s v="DeWind Co."/>
    <n v="57264"/>
    <s v="Little Pringle II Wind Farm"/>
    <s v="IPP Non-CHP"/>
    <x v="1"/>
    <s v="LP2"/>
    <s v=""/>
    <x v="23"/>
    <n v="10"/>
    <n v="10"/>
    <x v="8"/>
    <s v="WND"/>
    <s v="WT"/>
    <n v="10"/>
    <x v="40"/>
    <s v=" "/>
    <s v=" "/>
    <s v="(OP) Operating"/>
    <s v=" "/>
    <s v=" "/>
    <s v=" "/>
    <s v=" "/>
    <s v=" "/>
    <s v=" "/>
    <s v="Hutchinson"/>
    <n v="35.924858"/>
    <n v="-101.5414"/>
    <s v="Map"/>
    <s v="Map"/>
    <s v="SWPP"/>
  </r>
  <r>
    <n v="11804"/>
    <s v="Massachusetts Electric Co"/>
    <n v="57265"/>
    <s v="Dorchester Solar Site"/>
    <s v="Electric Utility"/>
    <x v="23"/>
    <s v="1"/>
    <s v=""/>
    <x v="69"/>
    <n v="1"/>
    <n v="1"/>
    <x v="10"/>
    <s v="SUN"/>
    <s v="PV"/>
    <n v="1"/>
    <x v="60"/>
    <s v=" "/>
    <s v=" "/>
    <s v="(OP) Operating"/>
    <s v=" "/>
    <s v=" "/>
    <s v=" "/>
    <s v=" "/>
    <s v=" "/>
    <s v=" "/>
    <s v="Suffolk"/>
    <n v="42.300801999999997"/>
    <n v="-71.047169999999994"/>
    <s v="Map"/>
    <s v="Map"/>
    <s v="ISNE"/>
  </r>
  <r>
    <n v="56635"/>
    <s v="Marsh Landing LLC"/>
    <n v="57267"/>
    <s v="Marsh Landing Generating Station"/>
    <s v="IPP Non-CHP"/>
    <x v="3"/>
    <s v="1"/>
    <s v=""/>
    <x v="469"/>
    <n v="191.9"/>
    <n v="201.6"/>
    <x v="4"/>
    <s v="NG"/>
    <s v="GT"/>
    <n v="5"/>
    <x v="66"/>
    <s v=" "/>
    <s v=" "/>
    <s v="(OP) Operating"/>
    <s v=" "/>
    <s v=" "/>
    <s v=" "/>
    <s v=" "/>
    <s v=" "/>
    <s v=" "/>
    <s v="Contra Costa"/>
    <n v="38.016944000000002"/>
    <n v="-121.765"/>
    <s v="Map"/>
    <s v="Map"/>
    <s v="CISO"/>
  </r>
  <r>
    <n v="56635"/>
    <s v="Marsh Landing LLC"/>
    <n v="57267"/>
    <s v="Marsh Landing Generating Station"/>
    <s v="IPP Non-CHP"/>
    <x v="3"/>
    <s v="2"/>
    <s v=""/>
    <x v="469"/>
    <n v="191.1"/>
    <n v="200.7"/>
    <x v="4"/>
    <s v="NG"/>
    <s v="GT"/>
    <n v="5"/>
    <x v="66"/>
    <s v=" "/>
    <s v=" "/>
    <s v="(OP) Operating"/>
    <s v=" "/>
    <s v=" "/>
    <s v=" "/>
    <s v=" "/>
    <s v=" "/>
    <s v=" "/>
    <s v="Contra Costa"/>
    <n v="38.016944000000002"/>
    <n v="-121.765"/>
    <s v="Map"/>
    <s v="Map"/>
    <s v="CISO"/>
  </r>
  <r>
    <n v="56635"/>
    <s v="Marsh Landing LLC"/>
    <n v="57267"/>
    <s v="Marsh Landing Generating Station"/>
    <s v="IPP Non-CHP"/>
    <x v="3"/>
    <s v="3"/>
    <s v=""/>
    <x v="469"/>
    <n v="190.4"/>
    <n v="200.3"/>
    <x v="4"/>
    <s v="NG"/>
    <s v="GT"/>
    <n v="5"/>
    <x v="66"/>
    <s v=" "/>
    <s v=" "/>
    <s v="(OP) Operating"/>
    <s v=" "/>
    <s v=" "/>
    <s v=" "/>
    <s v=" "/>
    <s v=" "/>
    <s v=" "/>
    <s v="Contra Costa"/>
    <n v="38.016944000000002"/>
    <n v="-121.765"/>
    <s v="Map"/>
    <s v="Map"/>
    <s v="CISO"/>
  </r>
  <r>
    <n v="56635"/>
    <s v="Marsh Landing LLC"/>
    <n v="57267"/>
    <s v="Marsh Landing Generating Station"/>
    <s v="IPP Non-CHP"/>
    <x v="3"/>
    <s v="4"/>
    <s v=""/>
    <x v="469"/>
    <n v="191.8"/>
    <n v="202.2"/>
    <x v="4"/>
    <s v="NG"/>
    <s v="GT"/>
    <n v="5"/>
    <x v="66"/>
    <s v=" "/>
    <s v=" "/>
    <s v="(OP) Operating"/>
    <s v=" "/>
    <s v=" "/>
    <s v=" "/>
    <s v=" "/>
    <s v=" "/>
    <s v=" "/>
    <s v="Contra Costa"/>
    <n v="38.016944000000002"/>
    <n v="-121.765"/>
    <s v="Map"/>
    <s v="Map"/>
    <s v="CISO"/>
  </r>
  <r>
    <n v="57170"/>
    <s v="EDF Renewable Asset Holdings, Inc."/>
    <n v="57268"/>
    <s v="Chestnut Flats Wind Farm"/>
    <s v="IPP Non-CHP"/>
    <x v="44"/>
    <s v="1"/>
    <s v=""/>
    <x v="447"/>
    <n v="38"/>
    <n v="38"/>
    <x v="8"/>
    <s v="WND"/>
    <s v="WT"/>
    <n v="12"/>
    <x v="46"/>
    <s v=" "/>
    <s v=" "/>
    <s v="(OP) Operating"/>
    <s v=" "/>
    <s v=" "/>
    <s v=" "/>
    <s v=" "/>
    <s v=" "/>
    <s v=" "/>
    <s v="Blair"/>
    <n v="40.522846000000001"/>
    <n v="-78.476920000000007"/>
    <s v="Map"/>
    <s v="Map"/>
    <s v="PJM"/>
  </r>
  <r>
    <n v="11804"/>
    <s v="Massachusetts Electric Co"/>
    <n v="57269"/>
    <s v="Haverhill Solar Power Project"/>
    <s v="Electric Utility"/>
    <x v="23"/>
    <s v="1"/>
    <s v=""/>
    <x v="69"/>
    <n v="0.8"/>
    <n v="0.5"/>
    <x v="10"/>
    <s v="SUN"/>
    <s v="PV"/>
    <n v="12"/>
    <x v="40"/>
    <s v=" "/>
    <s v=" "/>
    <s v="(OP) Operating"/>
    <s v=" "/>
    <s v=" "/>
    <s v=" "/>
    <s v=" "/>
    <s v=" "/>
    <s v=" "/>
    <s v="Essex"/>
    <n v="42.781056"/>
    <n v="-71.092560000000006"/>
    <s v="Map"/>
    <s v="Map"/>
    <s v="ISNE"/>
  </r>
  <r>
    <n v="11804"/>
    <s v="Massachusetts Electric Co"/>
    <n v="57270"/>
    <s v="NEDC Solar Site"/>
    <s v="Electric Utility"/>
    <x v="23"/>
    <s v="1"/>
    <s v=""/>
    <x v="69"/>
    <n v="0.8"/>
    <n v="0.5"/>
    <x v="10"/>
    <s v="SUN"/>
    <s v="PV"/>
    <n v="6"/>
    <x v="40"/>
    <s v=" "/>
    <s v=" "/>
    <s v="(OP) Operating"/>
    <s v=" "/>
    <s v=" "/>
    <s v=" "/>
    <s v=" "/>
    <s v=" "/>
    <s v=" "/>
    <s v="Worcester"/>
    <n v="42.105237000000002"/>
    <n v="-71.702979999999997"/>
    <s v="Map"/>
    <s v="Map"/>
    <s v="ISNE"/>
  </r>
  <r>
    <n v="56642"/>
    <s v="Grant County Wind LLC"/>
    <n v="57274"/>
    <s v="Grant County Wind LLC"/>
    <s v="IPP Non-CHP"/>
    <x v="2"/>
    <s v="1"/>
    <s v=""/>
    <x v="19"/>
    <n v="20"/>
    <n v="20"/>
    <x v="8"/>
    <s v="WND"/>
    <s v="WT"/>
    <n v="8"/>
    <x v="40"/>
    <s v=" "/>
    <s v=" "/>
    <s v="(OP) Operating"/>
    <s v=" "/>
    <s v=" "/>
    <s v=" "/>
    <s v=" "/>
    <s v=" "/>
    <s v=" "/>
    <s v="Grant"/>
    <n v="45.8033"/>
    <n v="-95.884399999999999"/>
    <s v="Map"/>
    <s v="Map"/>
    <s v="MISO"/>
  </r>
  <r>
    <n v="56641"/>
    <s v="Tonopah Solar Energy LLC"/>
    <n v="57275"/>
    <s v="Crescent Dunes Solar Energy"/>
    <s v="IPP Non-CHP"/>
    <x v="15"/>
    <s v="TSE-1"/>
    <s v=""/>
    <x v="455"/>
    <n v="110"/>
    <n v="110"/>
    <x v="24"/>
    <s v="SUN"/>
    <s v="CP"/>
    <n v="11"/>
    <x v="67"/>
    <s v=" "/>
    <s v=" "/>
    <s v="(OP) Operating"/>
    <s v=" "/>
    <s v=" "/>
    <s v=" "/>
    <s v=" "/>
    <s v=" "/>
    <s v=" "/>
    <s v="Nye"/>
    <n v="38.238889"/>
    <n v="-117.36360000000001"/>
    <s v="Map"/>
    <s v="Map"/>
    <s v="NEVP"/>
  </r>
  <r>
    <n v="59883"/>
    <s v="NRG Energy Gas &amp; Wind Holdings Inc"/>
    <n v="57278"/>
    <s v="Crofton Bluffs Wind LLC"/>
    <s v="IPP Non-CHP"/>
    <x v="6"/>
    <s v="CWET1"/>
    <s v=""/>
    <x v="156"/>
    <n v="40"/>
    <n v="40"/>
    <x v="8"/>
    <s v="WND"/>
    <s v="WT"/>
    <n v="11"/>
    <x v="60"/>
    <s v=" "/>
    <s v=" "/>
    <s v="(OP) Operating"/>
    <s v=" "/>
    <s v=" "/>
    <s v=" "/>
    <s v=" "/>
    <s v=" "/>
    <s v=" "/>
    <s v="Knox"/>
    <n v="42.698332999999998"/>
    <n v="-97.58"/>
    <s v="Map"/>
    <s v="Map"/>
    <s v="SWPP"/>
  </r>
  <r>
    <n v="56645"/>
    <s v="Aqua America Inc"/>
    <n v="57280"/>
    <s v="Aqua Ingrams Mill"/>
    <s v="IPP Non-CHP"/>
    <x v="44"/>
    <s v="1"/>
    <s v=""/>
    <x v="69"/>
    <n v="0.9"/>
    <n v="0.7"/>
    <x v="10"/>
    <s v="SUN"/>
    <s v="PV"/>
    <n v="12"/>
    <x v="56"/>
    <s v=" "/>
    <s v=" "/>
    <s v="(OP) Operating"/>
    <s v=" "/>
    <s v=" "/>
    <s v=" "/>
    <s v=" "/>
    <s v=" "/>
    <s v=" "/>
    <s v="Chester"/>
    <n v="39.964700000000001"/>
    <n v="-75.657799999999995"/>
    <s v="Map"/>
    <s v="Map"/>
    <s v="PJM"/>
  </r>
  <r>
    <n v="34691"/>
    <s v="Ormat Nevada Inc"/>
    <n v="57281"/>
    <s v="OREG 3 Inc"/>
    <s v="IPP Non-CHP"/>
    <x v="2"/>
    <s v="CS13"/>
    <s v=""/>
    <x v="80"/>
    <n v="3.3"/>
    <n v="5"/>
    <x v="20"/>
    <s v="WH"/>
    <s v="OT"/>
    <n v="8"/>
    <x v="40"/>
    <s v=" "/>
    <s v=" "/>
    <s v="(OP) Operating"/>
    <s v=" "/>
    <s v=" "/>
    <s v=" "/>
    <s v=" "/>
    <s v=" "/>
    <s v=" "/>
    <s v="Martin"/>
    <n v="43.76"/>
    <n v="-94.751400000000004"/>
    <s v="Map"/>
    <s v="Map"/>
    <s v="MISO"/>
  </r>
  <r>
    <n v="60015"/>
    <s v="NRG Yield LLC"/>
    <n v="57282"/>
    <s v="Alta Wind Energy Center I"/>
    <s v="IPP Non-CHP"/>
    <x v="3"/>
    <s v="AW01"/>
    <s v=""/>
    <x v="302"/>
    <n v="150"/>
    <n v="150"/>
    <x v="8"/>
    <s v="WND"/>
    <s v="WT"/>
    <n v="1"/>
    <x v="46"/>
    <s v=" "/>
    <s v=" "/>
    <s v="(OP) Operating"/>
    <s v=" "/>
    <s v=" "/>
    <s v=" "/>
    <s v=" "/>
    <s v=" "/>
    <s v=" "/>
    <s v="Kern"/>
    <n v="35.033724999999997"/>
    <n v="-118.35339999999999"/>
    <s v="Map"/>
    <s v="Map"/>
    <s v="CISO"/>
  </r>
  <r>
    <n v="56625"/>
    <s v="Flat Water Wind Farm LLC"/>
    <n v="57283"/>
    <s v="Flat Water Wind Farm LLC"/>
    <s v="IPP Non-CHP"/>
    <x v="6"/>
    <s v="WTG1"/>
    <s v=""/>
    <x v="18"/>
    <n v="60"/>
    <n v="60"/>
    <x v="8"/>
    <s v="WND"/>
    <s v="WT"/>
    <n v="12"/>
    <x v="40"/>
    <n v="12"/>
    <n v="2030"/>
    <s v="(OP) Operating"/>
    <s v=" "/>
    <s v=" "/>
    <s v=" "/>
    <s v=" "/>
    <s v=" "/>
    <s v=" "/>
    <s v="Richardson"/>
    <n v="40.001100000000001"/>
    <n v="-95.928899999999999"/>
    <s v="Map"/>
    <s v="Map"/>
    <s v="SWPP"/>
  </r>
  <r>
    <n v="59050"/>
    <s v="Algonquin Power Co"/>
    <n v="57284"/>
    <s v="Minonk Wind Farm"/>
    <s v="IPP Non-CHP"/>
    <x v="19"/>
    <s v="1"/>
    <s v=""/>
    <x v="454"/>
    <n v="192.3"/>
    <n v="192.3"/>
    <x v="8"/>
    <s v="WND"/>
    <s v="WT"/>
    <n v="11"/>
    <x v="60"/>
    <s v=" "/>
    <s v=" "/>
    <s v="(OP) Operating"/>
    <s v=" "/>
    <s v=" "/>
    <s v=" "/>
    <s v=" "/>
    <s v=" "/>
    <s v=" "/>
    <s v="Woodford"/>
    <n v="40.888610999999997"/>
    <n v="-88.997219999999999"/>
    <s v="Map"/>
    <s v="Map"/>
    <s v="PJM"/>
  </r>
  <r>
    <n v="59050"/>
    <s v="Algonquin Power Co"/>
    <n v="57285"/>
    <s v="Sandy Ridge Wind Farm"/>
    <s v="IPP Non-CHP"/>
    <x v="44"/>
    <s v="1"/>
    <s v=""/>
    <x v="20"/>
    <n v="48.2"/>
    <n v="48.2"/>
    <x v="8"/>
    <s v="WND"/>
    <s v="WT"/>
    <n v="2"/>
    <x v="60"/>
    <s v=" "/>
    <s v=" "/>
    <s v="(OP) Operating"/>
    <s v=" "/>
    <s v=" "/>
    <s v=" "/>
    <s v=" "/>
    <s v=" "/>
    <s v=" "/>
    <s v="Blair"/>
    <n v="40.729207000000002"/>
    <n v="-78.287350000000004"/>
    <s v="Map"/>
    <s v="Map"/>
    <s v="PJM"/>
  </r>
  <r>
    <n v="14063"/>
    <s v="Oklahoma Gas &amp; Electric Co"/>
    <n v="57286"/>
    <s v="OU Spirit Wind Farm"/>
    <s v="Electric Utility"/>
    <x v="17"/>
    <s v="WT1"/>
    <s v=""/>
    <x v="1572"/>
    <n v="101.2"/>
    <n v="101.2"/>
    <x v="8"/>
    <s v="WND"/>
    <s v="WT"/>
    <n v="12"/>
    <x v="56"/>
    <s v=" "/>
    <s v=" "/>
    <s v="(OP) Operating"/>
    <s v=" "/>
    <s v=" "/>
    <s v=" "/>
    <s v=" "/>
    <s v=" "/>
    <s v=" "/>
    <s v="Woodward"/>
    <n v="36.333803000000003"/>
    <n v="-99.480140000000006"/>
    <s v="Map"/>
    <s v="Map"/>
    <s v="SWPP"/>
  </r>
  <r>
    <n v="15399"/>
    <s v="Avangrid Renewables LLC"/>
    <n v="57287"/>
    <s v="Hardscrabble Wind Power LLC"/>
    <s v="IPP Non-CHP"/>
    <x v="9"/>
    <s v="1"/>
    <s v=""/>
    <x v="1347"/>
    <n v="74"/>
    <n v="74"/>
    <x v="8"/>
    <s v="WND"/>
    <s v="WT"/>
    <n v="1"/>
    <x v="46"/>
    <s v=" "/>
    <s v=" "/>
    <s v="(OP) Operating"/>
    <s v=" "/>
    <s v=" "/>
    <s v=" "/>
    <s v=" "/>
    <s v=" "/>
    <s v=" "/>
    <s v="Herkimer"/>
    <n v="43.112222000000003"/>
    <n v="-74.878889999999998"/>
    <s v="Map"/>
    <s v="Map"/>
    <s v="NYIS"/>
  </r>
  <r>
    <n v="58150"/>
    <s v="Big Blue Wind Farm LLC (MN)"/>
    <n v="57289"/>
    <s v="Big Blue"/>
    <s v="IPP Non-CHP"/>
    <x v="2"/>
    <s v="BBWP"/>
    <s v=""/>
    <x v="42"/>
    <n v="36"/>
    <n v="36"/>
    <x v="8"/>
    <s v="WND"/>
    <s v="WT"/>
    <n v="12"/>
    <x v="60"/>
    <s v=" "/>
    <s v=" "/>
    <s v="(OP) Operating"/>
    <s v=" "/>
    <s v=" "/>
    <s v=" "/>
    <s v=" "/>
    <s v=" "/>
    <s v=" "/>
    <s v="Faribault"/>
    <n v="43.612222000000003"/>
    <n v="-94.191940000000002"/>
    <s v="Map"/>
    <s v="Map"/>
    <s v="MISO"/>
  </r>
  <r>
    <n v="56653"/>
    <s v="Northern Colorado Wind LLC"/>
    <n v="57290"/>
    <s v="Northern Colorado Wind LLC"/>
    <s v="IPP Non-CHP"/>
    <x v="20"/>
    <s v="GE"/>
    <s v=""/>
    <x v="410"/>
    <n v="22.5"/>
    <n v="22.5"/>
    <x v="8"/>
    <s v="WND"/>
    <s v="WT"/>
    <n v="8"/>
    <x v="56"/>
    <s v=" "/>
    <s v=" "/>
    <s v="(OP) Operating"/>
    <s v=" "/>
    <s v=" "/>
    <s v=" "/>
    <s v=" "/>
    <s v=" "/>
    <s v=" "/>
    <s v="Logan"/>
    <n v="40.988100000000003"/>
    <n v="-102.8969"/>
    <s v="Map"/>
    <s v="Map"/>
    <s v="PSCO"/>
  </r>
  <r>
    <n v="56653"/>
    <s v="Northern Colorado Wind LLC"/>
    <n v="57290"/>
    <s v="Northern Colorado Wind LLC"/>
    <s v="IPP Non-CHP"/>
    <x v="20"/>
    <s v="SIEM"/>
    <s v=""/>
    <x v="1616"/>
    <n v="151.80000000000001"/>
    <n v="151.80000000000001"/>
    <x v="8"/>
    <s v="WND"/>
    <s v="WT"/>
    <n v="8"/>
    <x v="56"/>
    <s v=" "/>
    <s v=" "/>
    <s v="(OP) Operating"/>
    <s v=" "/>
    <s v=" "/>
    <s v=" "/>
    <s v=" "/>
    <s v=" "/>
    <s v=" "/>
    <s v="Logan"/>
    <n v="40.988100000000003"/>
    <n v="-102.8969"/>
    <s v="Map"/>
    <s v="Map"/>
    <s v="PSCO"/>
  </r>
  <r>
    <n v="60015"/>
    <s v="NRG Yield LLC"/>
    <n v="57291"/>
    <s v="Alta Wind Energy Center II"/>
    <s v="IPP Non-CHP"/>
    <x v="3"/>
    <s v="AW02"/>
    <s v=""/>
    <x v="302"/>
    <n v="150"/>
    <n v="150"/>
    <x v="8"/>
    <s v="WND"/>
    <s v="WT"/>
    <n v="1"/>
    <x v="46"/>
    <s v=" "/>
    <s v=" "/>
    <s v="(OP) Operating"/>
    <s v=" "/>
    <s v=" "/>
    <s v=" "/>
    <s v=" "/>
    <s v=" "/>
    <s v=" "/>
    <s v="Kern"/>
    <n v="35.023888999999997"/>
    <n v="-118.2953"/>
    <s v="Map"/>
    <s v="Map"/>
    <s v="CISO"/>
  </r>
  <r>
    <n v="60015"/>
    <s v="NRG Yield LLC"/>
    <n v="57292"/>
    <s v="Alta Wind Energy Center III"/>
    <s v="IPP Non-CHP"/>
    <x v="3"/>
    <s v="AW03"/>
    <s v=""/>
    <x v="302"/>
    <n v="150"/>
    <n v="150"/>
    <x v="8"/>
    <s v="WND"/>
    <s v="WT"/>
    <n v="2"/>
    <x v="46"/>
    <s v=" "/>
    <s v=" "/>
    <s v="(OP) Operating"/>
    <s v=" "/>
    <s v=" "/>
    <s v=" "/>
    <s v=" "/>
    <s v=" "/>
    <s v=" "/>
    <s v="Kern"/>
    <n v="35.023888999999997"/>
    <n v="-118.2953"/>
    <s v="Map"/>
    <s v="Map"/>
    <s v="CISO"/>
  </r>
  <r>
    <n v="60015"/>
    <s v="NRG Yield LLC"/>
    <n v="57293"/>
    <s v="Alta Wind Energy Center IV"/>
    <s v="IPP Non-CHP"/>
    <x v="3"/>
    <s v="AW04"/>
    <s v=""/>
    <x v="1151"/>
    <n v="102"/>
    <n v="102"/>
    <x v="8"/>
    <s v="WND"/>
    <s v="WT"/>
    <n v="4"/>
    <x v="46"/>
    <s v=" "/>
    <s v=" "/>
    <s v="(OP) Operating"/>
    <s v=" "/>
    <s v=" "/>
    <s v=" "/>
    <s v=" "/>
    <s v=" "/>
    <s v=" "/>
    <s v="Kern"/>
    <n v="35.008611000000002"/>
    <n v="-118.2422"/>
    <s v="Map"/>
    <s v="Map"/>
    <s v="CISO"/>
  </r>
  <r>
    <n v="60015"/>
    <s v="NRG Yield LLC"/>
    <n v="57294"/>
    <s v="Alta Wind Energy Center V"/>
    <s v="IPP Non-CHP"/>
    <x v="3"/>
    <s v="AW05"/>
    <s v=""/>
    <x v="1481"/>
    <n v="168"/>
    <n v="168"/>
    <x v="8"/>
    <s v="WND"/>
    <s v="WT"/>
    <n v="4"/>
    <x v="46"/>
    <s v=" "/>
    <s v=" "/>
    <s v="(OP) Operating"/>
    <s v=" "/>
    <s v=" "/>
    <s v=" "/>
    <s v=" "/>
    <s v=" "/>
    <s v=" "/>
    <s v="Kern"/>
    <n v="35.008611000000002"/>
    <n v="-118.2422"/>
    <s v="Map"/>
    <s v="Map"/>
    <s v="CISO"/>
  </r>
  <r>
    <n v="59397"/>
    <s v="NRG Solar Alpine"/>
    <n v="57295"/>
    <s v="Alpine Solar"/>
    <s v="IPP Non-CHP"/>
    <x v="3"/>
    <s v="1"/>
    <s v=""/>
    <x v="51"/>
    <n v="66"/>
    <n v="66"/>
    <x v="10"/>
    <s v="SUN"/>
    <s v="PV"/>
    <n v="2"/>
    <x v="66"/>
    <s v=" "/>
    <s v=" "/>
    <s v="(OP) Operating"/>
    <s v=" "/>
    <s v=" "/>
    <s v=" "/>
    <s v=" "/>
    <s v=" "/>
    <s v=" "/>
    <s v="Los Angeles"/>
    <n v="34.789200000000001"/>
    <n v="-118.5047"/>
    <s v="Map"/>
    <s v="Map"/>
    <s v="CISO"/>
  </r>
  <r>
    <n v="56654"/>
    <s v="Carleton College"/>
    <n v="57296"/>
    <s v="Carleton College"/>
    <s v="Commercial Non-CHP"/>
    <x v="2"/>
    <s v="GEN1"/>
    <s v=""/>
    <x v="86"/>
    <n v="2.2999999999999998"/>
    <n v="2.2999999999999998"/>
    <x v="5"/>
    <s v="DFO"/>
    <s v="IC"/>
    <n v="6"/>
    <x v="56"/>
    <s v=" "/>
    <s v=" "/>
    <s v="(SB) Standby/Backup: available for service but not normally used"/>
    <s v=" "/>
    <s v=" "/>
    <s v=" "/>
    <s v=" "/>
    <s v=" "/>
    <s v=" "/>
    <s v="Rice"/>
    <n v="44.461908000000001"/>
    <n v="-93.156390000000002"/>
    <s v="Map"/>
    <s v="Map"/>
    <s v="MISO"/>
  </r>
  <r>
    <n v="56654"/>
    <s v="Carleton College"/>
    <n v="57296"/>
    <s v="Carleton College"/>
    <s v="Commercial Non-CHP"/>
    <x v="2"/>
    <s v="GEN2"/>
    <s v=""/>
    <x v="86"/>
    <n v="2.2999999999999998"/>
    <n v="2.2999999999999998"/>
    <x v="5"/>
    <s v="DFO"/>
    <s v="IC"/>
    <n v="6"/>
    <x v="56"/>
    <s v=" "/>
    <s v=" "/>
    <s v="(SB) Standby/Backup: available for service but not normally used"/>
    <s v=" "/>
    <s v=" "/>
    <s v=" "/>
    <s v=" "/>
    <s v=" "/>
    <s v=" "/>
    <s v="Rice"/>
    <n v="44.461908000000001"/>
    <n v="-93.156390000000002"/>
    <s v="Map"/>
    <s v="Map"/>
    <s v="MISO"/>
  </r>
  <r>
    <n v="56654"/>
    <s v="Carleton College"/>
    <n v="57296"/>
    <s v="Carleton College"/>
    <s v="Commercial Non-CHP"/>
    <x v="2"/>
    <s v="WIND1"/>
    <s v=""/>
    <x v="50"/>
    <n v="1.6"/>
    <n v="1.6"/>
    <x v="8"/>
    <s v="WND"/>
    <s v="WT"/>
    <n v="9"/>
    <x v="108"/>
    <s v=" "/>
    <s v=" "/>
    <s v="(OP) Operating"/>
    <s v=" "/>
    <s v=" "/>
    <s v=" "/>
    <s v=" "/>
    <s v=" "/>
    <s v=" "/>
    <s v="Rice"/>
    <n v="44.461908000000001"/>
    <n v="-93.156390000000002"/>
    <s v="Map"/>
    <s v="Map"/>
    <s v="MISO"/>
  </r>
  <r>
    <n v="56654"/>
    <s v="Carleton College"/>
    <n v="57296"/>
    <s v="Carleton College"/>
    <s v="Commercial Non-CHP"/>
    <x v="2"/>
    <s v="WIND2"/>
    <s v=""/>
    <x v="50"/>
    <n v="1.6"/>
    <n v="1.6"/>
    <x v="8"/>
    <s v="WND"/>
    <s v="WT"/>
    <n v="10"/>
    <x v="46"/>
    <s v=" "/>
    <s v=" "/>
    <s v="(OP) Operating"/>
    <s v=" "/>
    <s v=" "/>
    <s v=" "/>
    <s v=" "/>
    <s v=" "/>
    <s v=" "/>
    <s v="Rice"/>
    <n v="44.461908000000001"/>
    <n v="-93.156390000000002"/>
    <s v="Map"/>
    <s v="Map"/>
    <s v="MISO"/>
  </r>
  <r>
    <n v="60736"/>
    <s v="Bio Energy Washington, LLC"/>
    <n v="57298"/>
    <s v="Cedar Hills"/>
    <s v="IPP Non-CHP"/>
    <x v="10"/>
    <s v="1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10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11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12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13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14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15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16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17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18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2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3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4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5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6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7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8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s v="Cedar Hills"/>
    <s v="IPP Non-CHP"/>
    <x v="10"/>
    <s v="9"/>
    <s v=""/>
    <x v="66"/>
    <n v="0.3"/>
    <n v="0.3"/>
    <x v="12"/>
    <s v="LFG"/>
    <s v="IC"/>
    <n v="4"/>
    <x v="56"/>
    <s v=" "/>
    <s v=" "/>
    <s v="(OP) Operating"/>
    <s v=" "/>
    <s v=" "/>
    <s v=" "/>
    <s v=" "/>
    <s v=" "/>
    <s v=" "/>
    <s v="King"/>
    <n v="47.455832999999998"/>
    <n v="-122.0428"/>
    <s v="Map"/>
    <s v="Map"/>
    <s v="PSEI"/>
  </r>
  <r>
    <n v="14354"/>
    <s v="PacifiCorp"/>
    <n v="57299"/>
    <s v="Dunlap"/>
    <s v="Electric Utility"/>
    <x v="21"/>
    <s v="1"/>
    <s v=""/>
    <x v="882"/>
    <n v="111"/>
    <n v="111"/>
    <x v="8"/>
    <s v="WND"/>
    <s v="WT"/>
    <n v="10"/>
    <x v="40"/>
    <s v=" "/>
    <s v=" "/>
    <s v="(OP) Operating"/>
    <s v=" "/>
    <s v=" "/>
    <s v=" "/>
    <s v=" "/>
    <s v=" "/>
    <s v=" "/>
    <s v="Carbon"/>
    <n v="42.043610999999999"/>
    <n v="-106.16030000000001"/>
    <s v="Map"/>
    <s v="Map"/>
    <s v="PACE"/>
  </r>
  <r>
    <n v="56661"/>
    <s v="Criterion Power Partners LLC"/>
    <n v="57300"/>
    <s v="Criterion"/>
    <s v="IPP Non-CHP"/>
    <x v="26"/>
    <s v="1"/>
    <s v=""/>
    <x v="298"/>
    <n v="70"/>
    <n v="70"/>
    <x v="8"/>
    <s v="WND"/>
    <s v="WT"/>
    <n v="12"/>
    <x v="40"/>
    <s v=" "/>
    <s v=" "/>
    <s v="(OP) Operating"/>
    <s v=" "/>
    <s v=" "/>
    <s v=" "/>
    <s v=" "/>
    <s v=" "/>
    <s v=" "/>
    <s v="GARRETT"/>
    <n v="39.404699999999998"/>
    <n v="-79.290000000000006"/>
    <s v="Map"/>
    <s v="Map"/>
    <s v="PJM"/>
  </r>
  <r>
    <n v="2770"/>
    <s v="Terra-Gen Operating Co-Wind"/>
    <n v="57301"/>
    <s v="Dutch Wind Energy"/>
    <s v="IPP Non-CHP"/>
    <x v="3"/>
    <s v="DEC"/>
    <s v=""/>
    <x v="335"/>
    <n v="8"/>
    <n v="8"/>
    <x v="8"/>
    <s v="WND"/>
    <s v="WT"/>
    <n v="8"/>
    <x v="111"/>
    <n v="2"/>
    <n v="2020"/>
    <s v="(OP) Operating"/>
    <s v=" "/>
    <s v=" "/>
    <s v=" "/>
    <s v=" "/>
    <s v=" "/>
    <s v=" "/>
    <s v="Riverside"/>
    <n v="33.894199999999998"/>
    <n v="-116.5603"/>
    <s v="Map"/>
    <s v="Map"/>
    <s v="CISO"/>
  </r>
  <r>
    <n v="2770"/>
    <s v="Terra-Gen Operating Co-Wind"/>
    <n v="57302"/>
    <s v="Garnet Wind Energy Center"/>
    <s v="IPP Non-CHP"/>
    <x v="3"/>
    <s v="1"/>
    <s v=""/>
    <x v="497"/>
    <n v="6.5"/>
    <n v="6.5"/>
    <x v="8"/>
    <s v="WND"/>
    <s v="WT"/>
    <n v="6"/>
    <x v="56"/>
    <s v=" "/>
    <s v=" "/>
    <s v="(OP) Operating"/>
    <s v=" "/>
    <s v=" "/>
    <s v=" "/>
    <s v=" "/>
    <s v=" "/>
    <s v=" "/>
    <s v="Riverside"/>
    <n v="33.905299999999997"/>
    <n v="-116.5825"/>
    <s v="Map"/>
    <s v="Map"/>
    <s v="CISO"/>
  </r>
  <r>
    <n v="56667"/>
    <s v="Loraine Windpower Project"/>
    <n v="57303"/>
    <s v="Loraine Windpark Project LLC"/>
    <s v="IPP Non-CHP"/>
    <x v="1"/>
    <s v="LWG1"/>
    <s v=""/>
    <x v="6"/>
    <n v="75"/>
    <n v="75"/>
    <x v="8"/>
    <s v="WND"/>
    <s v="WT"/>
    <n v="10"/>
    <x v="56"/>
    <n v="10"/>
    <n v="2029"/>
    <s v="(OP) Operating"/>
    <s v=" "/>
    <s v=" "/>
    <s v=" "/>
    <s v=" "/>
    <s v=" "/>
    <s v=" "/>
    <s v="Mitchell"/>
    <n v="32.4375"/>
    <n v="-100.7444"/>
    <s v="Map"/>
    <s v="Map"/>
    <s v="ERCO"/>
  </r>
  <r>
    <n v="56667"/>
    <s v="Loraine Windpower Project"/>
    <n v="57303"/>
    <s v="Loraine Windpark Project LLC"/>
    <s v="IPP Non-CHP"/>
    <x v="1"/>
    <s v="LWG2"/>
    <s v=""/>
    <x v="6"/>
    <n v="75"/>
    <n v="75"/>
    <x v="8"/>
    <s v="WND"/>
    <s v="WT"/>
    <n v="10"/>
    <x v="56"/>
    <s v=" "/>
    <s v=" "/>
    <s v="(OP) Operating"/>
    <s v=" "/>
    <s v=" "/>
    <s v=" "/>
    <s v=" "/>
    <s v=" "/>
    <s v=" "/>
    <s v="Mitchell"/>
    <n v="32.4375"/>
    <n v="-100.7444"/>
    <s v="Map"/>
    <s v="Map"/>
    <s v="ERCO"/>
  </r>
  <r>
    <n v="11208"/>
    <s v="Los Angeles Department of Water &amp; Power"/>
    <n v="57305"/>
    <s v="Adelanto Solar Project"/>
    <s v="Electric Utility"/>
    <x v="3"/>
    <s v="1"/>
    <s v=""/>
    <x v="23"/>
    <n v="10"/>
    <n v="10"/>
    <x v="10"/>
    <s v="SUN"/>
    <s v="PV"/>
    <n v="6"/>
    <x v="60"/>
    <s v=" "/>
    <s v=" "/>
    <s v="(OP) Operating"/>
    <s v=" "/>
    <s v=" "/>
    <s v=" "/>
    <s v=" "/>
    <s v=" "/>
    <s v=" "/>
    <s v="San Bernardino"/>
    <n v="34.550832999999997"/>
    <n v="-117.4353"/>
    <s v="Map"/>
    <s v="Map"/>
    <s v="LDWP"/>
  </r>
  <r>
    <n v="11208"/>
    <s v="Los Angeles Department of Water &amp; Power"/>
    <n v="57306"/>
    <s v="Pine Tree Solar Project"/>
    <s v="Electric Utility"/>
    <x v="3"/>
    <s v="1"/>
    <s v=""/>
    <x v="64"/>
    <n v="8.5"/>
    <n v="8.5"/>
    <x v="10"/>
    <s v="SUN"/>
    <s v="PV"/>
    <n v="3"/>
    <x v="66"/>
    <s v=" "/>
    <s v=" "/>
    <s v="(OP) Operating"/>
    <s v=" "/>
    <s v=" "/>
    <s v=" "/>
    <s v=" "/>
    <s v=" "/>
    <s v=" "/>
    <s v="Kern"/>
    <n v="35.229635000000002"/>
    <n v="-118.1957"/>
    <s v="Map"/>
    <s v="Map"/>
    <s v="LDWP"/>
  </r>
  <r>
    <n v="11208"/>
    <s v="Los Angeles Department of Water &amp; Power"/>
    <n v="57308"/>
    <s v="Maclay Solar Project"/>
    <s v="Electric Utility"/>
    <x v="3"/>
    <s v="1"/>
    <s v=""/>
    <x v="56"/>
    <n v="2.2000000000000002"/>
    <n v="2.2000000000000002"/>
    <x v="10"/>
    <s v="SUN"/>
    <s v="PV"/>
    <n v="4"/>
    <x v="78"/>
    <s v=" "/>
    <s v=" "/>
    <s v="(OP) Operating"/>
    <s v=" "/>
    <s v=" "/>
    <s v=" "/>
    <s v=" "/>
    <s v=" "/>
    <s v=" "/>
    <s v="Los Angeles"/>
    <n v="34.319721999999999"/>
    <n v="-118.4308"/>
    <s v="Map"/>
    <s v="Map"/>
    <s v="LDWP"/>
  </r>
  <r>
    <n v="11208"/>
    <s v="Los Angeles Department of Water &amp; Power"/>
    <n v="57309"/>
    <s v="Pacific Cruise Ship Terminals Berth 93"/>
    <s v="Commercial Non-CHP"/>
    <x v="3"/>
    <s v="1"/>
    <s v=""/>
    <x v="32"/>
    <n v="1.1000000000000001"/>
    <n v="1.1000000000000001"/>
    <x v="10"/>
    <s v="SUN"/>
    <s v="PV"/>
    <n v="9"/>
    <x v="40"/>
    <s v=" "/>
    <s v=" "/>
    <s v="(OP) Operating"/>
    <s v=" "/>
    <s v=" "/>
    <s v=" "/>
    <s v=" "/>
    <s v=" "/>
    <s v=" "/>
    <s v="Los Angeles"/>
    <n v="33.7331"/>
    <n v="-118.27719999999999"/>
    <s v="Map"/>
    <s v="Map"/>
    <s v="LDWP"/>
  </r>
  <r>
    <n v="57320"/>
    <s v="Konoike Pacific"/>
    <n v="57310"/>
    <s v="1420 Coil Av #C"/>
    <s v="Commercial Non-CHP"/>
    <x v="3"/>
    <s v="1"/>
    <s v=""/>
    <x v="34"/>
    <n v="1.3"/>
    <n v="1.3"/>
    <x v="10"/>
    <s v="SUN"/>
    <s v="PV"/>
    <n v="3"/>
    <x v="46"/>
    <s v=" "/>
    <s v=" "/>
    <s v="(OP) Operating"/>
    <s v=" "/>
    <s v=" "/>
    <s v=" "/>
    <s v=" "/>
    <s v=" "/>
    <s v=" "/>
    <s v="Los Angeles"/>
    <n v="33.794283"/>
    <n v="-118.2414"/>
    <s v="Map"/>
    <s v="Map"/>
    <s v="LDWP"/>
  </r>
  <r>
    <n v="11208"/>
    <s v="Los Angeles Department of Water &amp; Power"/>
    <n v="57311"/>
    <s v="Occidental College Solar Project"/>
    <s v="Commercial Non-CHP"/>
    <x v="3"/>
    <s v="1"/>
    <s v=""/>
    <x v="69"/>
    <n v="1"/>
    <n v="1"/>
    <x v="10"/>
    <s v="SUN"/>
    <s v="PV"/>
    <n v="2"/>
    <x v="66"/>
    <s v=" "/>
    <s v=" "/>
    <s v="(OP) Operating"/>
    <s v=" "/>
    <s v=" "/>
    <s v=" "/>
    <s v=" "/>
    <s v=" "/>
    <s v=" "/>
    <s v="Los Angeles"/>
    <n v="34.128300000000003"/>
    <n v="-118.2069"/>
    <s v="Map"/>
    <s v="Map"/>
    <s v="LDWP"/>
  </r>
  <r>
    <n v="57275"/>
    <s v="Metropolitan Transportation Authority"/>
    <n v="57313"/>
    <s v="Metro Support Services Center Solar"/>
    <s v="Commercial Non-CHP"/>
    <x v="3"/>
    <s v="1"/>
    <s v=""/>
    <x v="45"/>
    <n v="1.2"/>
    <n v="1.2"/>
    <x v="10"/>
    <s v="SUN"/>
    <s v="PV"/>
    <n v="4"/>
    <x v="41"/>
    <s v=" "/>
    <s v=" "/>
    <s v="(OP) Operating"/>
    <s v=" "/>
    <s v=" "/>
    <s v=" "/>
    <s v=" "/>
    <s v=" "/>
    <s v=" "/>
    <s v="Los Angeles"/>
    <n v="34.0578"/>
    <n v="-118.22969999999999"/>
    <s v="Map"/>
    <s v="Map"/>
    <s v="LDWP"/>
  </r>
  <r>
    <n v="57276"/>
    <s v="Los Angeles Community College District"/>
    <n v="57314"/>
    <s v="Los Angeles Harbor College"/>
    <s v="Commercial Non-CHP"/>
    <x v="3"/>
    <s v="1"/>
    <s v=""/>
    <x v="45"/>
    <n v="2.2000000000000002"/>
    <n v="2.2000000000000002"/>
    <x v="10"/>
    <s v="SUN"/>
    <s v="PV"/>
    <n v="10"/>
    <x v="40"/>
    <s v=" "/>
    <s v=" "/>
    <s v="(OP) Operating"/>
    <s v=" "/>
    <s v=" "/>
    <s v=" "/>
    <s v=" "/>
    <s v=" "/>
    <s v=" "/>
    <s v="Los Angeles"/>
    <n v="33.783102"/>
    <n v="-118.28489999999999"/>
    <s v="Map"/>
    <s v="Map"/>
    <s v="LDWP"/>
  </r>
  <r>
    <n v="56662"/>
    <s v="Cedar Point LLC"/>
    <n v="57315"/>
    <s v="Cedar Point Wind"/>
    <s v="IPP Non-CHP"/>
    <x v="20"/>
    <s v="1-139"/>
    <s v=""/>
    <x v="856"/>
    <n v="252"/>
    <n v="252"/>
    <x v="8"/>
    <s v="WND"/>
    <s v="WT"/>
    <n v="5"/>
    <x v="46"/>
    <s v=" "/>
    <s v=" "/>
    <s v="(OP) Operating"/>
    <s v=" "/>
    <s v=" "/>
    <s v=" "/>
    <s v=" "/>
    <s v=" "/>
    <s v=" "/>
    <s v="Lincoln"/>
    <n v="39.421787000000002"/>
    <n v="-103.6781"/>
    <s v="Map"/>
    <s v="Map"/>
    <s v="PSCO"/>
  </r>
  <r>
    <n v="15399"/>
    <s v="Avangrid Renewables LLC"/>
    <n v="57317"/>
    <s v="San Luis Valley Solar Ranch"/>
    <s v="IPP Non-CHP"/>
    <x v="20"/>
    <s v="1"/>
    <s v=""/>
    <x v="493"/>
    <n v="35"/>
    <n v="35"/>
    <x v="10"/>
    <s v="SUN"/>
    <s v="PV"/>
    <n v="12"/>
    <x v="46"/>
    <s v=" "/>
    <s v=" "/>
    <s v="(OP) Operating"/>
    <s v=" "/>
    <s v=" "/>
    <s v=" "/>
    <s v=" "/>
    <s v=" "/>
    <s v=" "/>
    <s v="Alamosa"/>
    <n v="37.694535000000002"/>
    <n v="-105.9276"/>
    <s v="Map"/>
    <s v="Map"/>
    <s v="PSCO"/>
  </r>
  <r>
    <n v="15399"/>
    <s v="Avangrid Renewables LLC"/>
    <n v="57318"/>
    <s v="Poseidon Solar, LLC"/>
    <s v="IPP Non-CHP"/>
    <x v="11"/>
    <s v="1"/>
    <s v=""/>
    <x v="19"/>
    <n v="20"/>
    <n v="20"/>
    <x v="10"/>
    <s v="SUN"/>
    <s v="PV"/>
    <n v="12"/>
    <x v="46"/>
    <s v=" "/>
    <s v=" "/>
    <s v="(OP) Operating"/>
    <s v=" "/>
    <s v=" "/>
    <s v=" "/>
    <s v=" "/>
    <s v=" "/>
    <s v=" "/>
    <s v="Gila"/>
    <n v="33.160601"/>
    <n v="-111.48399999999999"/>
    <s v="Map"/>
    <s v="Map"/>
    <s v="SRP"/>
  </r>
  <r>
    <n v="15399"/>
    <s v="Avangrid Renewables LLC"/>
    <n v="57319"/>
    <s v="Big Horn Wind II"/>
    <s v="IPP Non-CHP"/>
    <x v="10"/>
    <s v="1"/>
    <s v=""/>
    <x v="20"/>
    <n v="50"/>
    <n v="50"/>
    <x v="8"/>
    <s v="WND"/>
    <s v="WT"/>
    <n v="1"/>
    <x v="46"/>
    <s v=" "/>
    <s v=" "/>
    <s v="(OP) Operating"/>
    <s v=" "/>
    <s v=" "/>
    <s v=" "/>
    <s v=" "/>
    <s v=" "/>
    <s v=" "/>
    <s v="Klickitat"/>
    <n v="45.919199999999996"/>
    <n v="-120.3039"/>
    <s v="Map"/>
    <s v="Map"/>
    <s v="AVRN"/>
  </r>
  <r>
    <n v="15399"/>
    <s v="Avangrid Renewables LLC"/>
    <n v="57320"/>
    <s v="Juniper Canyon I Wind Project"/>
    <s v="IPP Non-CHP"/>
    <x v="10"/>
    <s v="1"/>
    <s v=""/>
    <x v="1617"/>
    <n v="151.19999999999999"/>
    <n v="151.19999999999999"/>
    <x v="8"/>
    <s v="WND"/>
    <s v="WT"/>
    <n v="3"/>
    <x v="46"/>
    <s v=" "/>
    <s v=" "/>
    <s v="(OP) Operating"/>
    <s v=" "/>
    <s v=" "/>
    <s v=" "/>
    <s v=" "/>
    <s v=" "/>
    <s v=" "/>
    <s v="Klickitat"/>
    <n v="45.921500000000002"/>
    <n v="-120.2355"/>
    <s v="Map"/>
    <s v="Map"/>
    <s v="AVRN"/>
  </r>
  <r>
    <n v="63026"/>
    <s v="Oppidum Renewables USA, LLC"/>
    <n v="57321"/>
    <s v="Mayberry Solar LLC"/>
    <s v="IPP Non-CHP"/>
    <x v="33"/>
    <s v="1PV"/>
    <s v=""/>
    <x v="45"/>
    <n v="1.2"/>
    <n v="1.2"/>
    <x v="10"/>
    <s v="SUN"/>
    <s v="PV"/>
    <n v="10"/>
    <x v="46"/>
    <s v=" "/>
    <s v=" "/>
    <s v="(OP) Operating"/>
    <s v=" "/>
    <s v=" "/>
    <s v=" "/>
    <s v=" "/>
    <s v=" "/>
    <s v=" "/>
    <s v="Surry"/>
    <n v="36.476666999999999"/>
    <n v="-80.601110000000006"/>
    <s v="Map"/>
    <s v="Map"/>
    <s v="DUK"/>
  </r>
  <r>
    <n v="56672"/>
    <s v="Targa Co-Generation LLC"/>
    <n v="57322"/>
    <s v="Mont Belvieu Cogeneration Unit"/>
    <s v="Industrial CHP"/>
    <x v="1"/>
    <s v="GT01"/>
    <s v=""/>
    <x v="318"/>
    <n v="12.3"/>
    <n v="15"/>
    <x v="4"/>
    <s v="NG"/>
    <s v="GT"/>
    <n v="7"/>
    <x v="56"/>
    <s v=" "/>
    <s v=" "/>
    <s v="(OP) Operating"/>
    <s v=" "/>
    <s v=" "/>
    <s v=" "/>
    <s v=" "/>
    <s v=" "/>
    <s v=" "/>
    <s v="Chambers"/>
    <n v="29.838138000000001"/>
    <n v="-94.900660000000002"/>
    <s v="Map"/>
    <s v="Map"/>
    <s v="ERCO"/>
  </r>
  <r>
    <n v="56679"/>
    <s v="Sierra SunTower LLC"/>
    <n v="57323"/>
    <s v="Sierra SunTower Solar Gen Station"/>
    <s v="IPP Non-CHP"/>
    <x v="3"/>
    <s v="UNIT1"/>
    <s v=""/>
    <x v="243"/>
    <n v="3.2"/>
    <n v="2"/>
    <x v="22"/>
    <s v="SUN"/>
    <s v="ST"/>
    <n v="7"/>
    <x v="56"/>
    <s v=" "/>
    <s v=" "/>
    <s v="(OS) Out of service and NOT expected to return to service in next calendar year"/>
    <s v=" "/>
    <s v=" "/>
    <s v=" "/>
    <s v=" "/>
    <s v=" "/>
    <s v=" "/>
    <s v="Los Angeles"/>
    <n v="34.730600000000003"/>
    <n v="-118.13500000000001"/>
    <s v="Map"/>
    <s v="Map"/>
    <s v="CISO"/>
  </r>
  <r>
    <n v="56678"/>
    <s v="FPL Energy Illinois Wind LLC"/>
    <n v="57325"/>
    <s v="FPL Energy Illinois Wind LLC"/>
    <s v="IPP Non-CHP"/>
    <x v="19"/>
    <s v="BFT"/>
    <s v=""/>
    <x v="19"/>
    <n v="20"/>
    <n v="20"/>
    <x v="13"/>
    <s v="MWH"/>
    <s v="BA"/>
    <n v="11"/>
    <x v="58"/>
    <s v=" "/>
    <s v=" "/>
    <s v="(OP) Operating"/>
    <s v=" "/>
    <s v=" "/>
    <s v=" "/>
    <s v=" "/>
    <s v=" "/>
    <s v=" "/>
    <s v="DeKalb"/>
    <n v="41.767800000000001"/>
    <n v="-88.886700000000005"/>
    <s v="Map"/>
    <s v="Map"/>
    <s v="PJM"/>
  </r>
  <r>
    <n v="56678"/>
    <s v="FPL Energy Illinois Wind LLC"/>
    <n v="57325"/>
    <s v="FPL Energy Illinois Wind LLC"/>
    <s v="IPP Non-CHP"/>
    <x v="19"/>
    <s v="GE1.5"/>
    <s v=""/>
    <x v="1618"/>
    <n v="217.5"/>
    <n v="217.5"/>
    <x v="8"/>
    <s v="WND"/>
    <s v="WT"/>
    <n v="12"/>
    <x v="56"/>
    <s v=" "/>
    <s v=" "/>
    <s v="(OP) Operating"/>
    <s v=" "/>
    <s v=" "/>
    <s v=" "/>
    <s v=" "/>
    <s v=" "/>
    <s v=" "/>
    <s v="DeKalb"/>
    <n v="41.767800000000001"/>
    <n v="-88.886700000000005"/>
    <s v="Map"/>
    <s v="Map"/>
    <s v="PJM"/>
  </r>
  <r>
    <n v="56680"/>
    <s v="Diamond Shamrock Refining Company LP"/>
    <n v="57326"/>
    <s v="Sunray Wind I"/>
    <s v="IPP Non-CHP"/>
    <x v="1"/>
    <s v="WND1"/>
    <s v=""/>
    <x v="1092"/>
    <n v="49.5"/>
    <n v="49.5"/>
    <x v="8"/>
    <s v="WND"/>
    <s v="WT"/>
    <n v="9"/>
    <x v="56"/>
    <s v=" "/>
    <s v=" "/>
    <s v="(OP) Operating"/>
    <s v=" "/>
    <s v=" "/>
    <s v=" "/>
    <s v=" "/>
    <s v=" "/>
    <s v=" "/>
    <s v="Moore"/>
    <n v="35.945399999999999"/>
    <n v="-101.90049999999999"/>
    <s v="Map"/>
    <s v="Map"/>
    <s v="SWPP"/>
  </r>
  <r>
    <n v="56682"/>
    <s v="Duke Energy Top Of the World WindPower"/>
    <n v="57327"/>
    <s v="Top of the World Windpower Project"/>
    <s v="IPP Non-CHP"/>
    <x v="21"/>
    <s v="TOTW1"/>
    <s v=""/>
    <x v="454"/>
    <n v="200"/>
    <n v="200"/>
    <x v="8"/>
    <s v="WND"/>
    <s v="WT"/>
    <n v="10"/>
    <x v="40"/>
    <s v=" "/>
    <s v=" "/>
    <s v="(OP) Operating"/>
    <s v=" "/>
    <s v=" "/>
    <s v=" "/>
    <s v=" "/>
    <s v=" "/>
    <s v=" "/>
    <s v="Converse"/>
    <n v="42.925800000000002"/>
    <n v="-105.7872"/>
    <s v="Map"/>
    <s v="Map"/>
    <s v="PACE"/>
  </r>
  <r>
    <n v="56681"/>
    <s v="Kent County Levy Court Dept of Pub Work"/>
    <n v="57330"/>
    <s v="Kent County Wastewater Treatment Solar"/>
    <s v="IPP Non-CHP"/>
    <x v="25"/>
    <s v="1"/>
    <s v=""/>
    <x v="45"/>
    <n v="1.2"/>
    <n v="1.2"/>
    <x v="10"/>
    <s v="SUN"/>
    <s v="PV"/>
    <n v="3"/>
    <x v="46"/>
    <s v=" "/>
    <s v=" "/>
    <s v="(OP) Operating"/>
    <s v=" "/>
    <s v=" "/>
    <s v=" "/>
    <s v=" "/>
    <s v=" "/>
    <s v=" "/>
    <s v="Kent"/>
    <n v="38.993056000000003"/>
    <n v="-75.4375"/>
    <s v="Map"/>
    <s v="Map"/>
    <s v="PJM"/>
  </r>
  <r>
    <n v="56660"/>
    <s v="Mojave Solar LLC"/>
    <n v="57331"/>
    <s v="Mojave Solar Project"/>
    <s v="IPP Non-CHP"/>
    <x v="3"/>
    <s v="MSP1"/>
    <s v=""/>
    <x v="1591"/>
    <n v="137.5"/>
    <n v="100"/>
    <x v="22"/>
    <s v="SUN"/>
    <s v="ST"/>
    <n v="12"/>
    <x v="58"/>
    <s v=" "/>
    <s v=" "/>
    <s v="(OP) Operating"/>
    <s v=" "/>
    <s v=" "/>
    <s v=" "/>
    <s v=" "/>
    <s v=" "/>
    <s v=" "/>
    <s v="San Bernardino"/>
    <n v="35.017716999999998"/>
    <n v="-117.3391"/>
    <s v="Map"/>
    <s v="Map"/>
    <s v="CISO"/>
  </r>
  <r>
    <n v="56660"/>
    <s v="Mojave Solar LLC"/>
    <n v="57331"/>
    <s v="Mojave Solar Project"/>
    <s v="IPP Non-CHP"/>
    <x v="3"/>
    <s v="MSP2"/>
    <s v=""/>
    <x v="1591"/>
    <n v="137.5"/>
    <n v="100"/>
    <x v="22"/>
    <s v="SUN"/>
    <s v="ST"/>
    <n v="12"/>
    <x v="58"/>
    <s v=" "/>
    <s v=" "/>
    <s v="(OP) Operating"/>
    <s v=" "/>
    <s v=" "/>
    <s v=" "/>
    <s v=" "/>
    <s v=" "/>
    <s v=" "/>
    <s v="San Bernardino"/>
    <n v="35.017716999999998"/>
    <n v="-117.3391"/>
    <s v="Map"/>
    <s v="Map"/>
    <s v="CISO"/>
  </r>
  <r>
    <n v="14063"/>
    <s v="Oklahoma Gas &amp; Electric Co"/>
    <n v="57332"/>
    <s v="Crossroads Wind Farm"/>
    <s v="Electric Utility"/>
    <x v="17"/>
    <s v="1-98"/>
    <s v=""/>
    <x v="1429"/>
    <n v="227"/>
    <n v="227"/>
    <x v="8"/>
    <s v="WND"/>
    <s v="WT"/>
    <n v="1"/>
    <x v="60"/>
    <s v=" "/>
    <s v=" "/>
    <s v="(OP) Operating"/>
    <s v=" "/>
    <s v=" "/>
    <s v=" "/>
    <s v=" "/>
    <s v=" "/>
    <s v=" "/>
    <s v="Dewey"/>
    <n v="36.034999999999997"/>
    <n v="-98.722219999999993"/>
    <s v="Map"/>
    <s v="Map"/>
    <s v="SWPP"/>
  </r>
  <r>
    <n v="15399"/>
    <s v="Avangrid Renewables LLC"/>
    <n v="57333"/>
    <s v="Leaning Juniper Wind Power II"/>
    <s v="IPP Non-CHP"/>
    <x v="43"/>
    <s v="1"/>
    <s v=""/>
    <x v="1569"/>
    <n v="201"/>
    <n v="201"/>
    <x v="8"/>
    <s v="WND"/>
    <s v="WT"/>
    <n v="3"/>
    <x v="46"/>
    <s v=" "/>
    <s v=" "/>
    <s v="(OP) Operating"/>
    <s v=" "/>
    <s v=" "/>
    <s v=" "/>
    <s v=" "/>
    <s v=" "/>
    <s v=" "/>
    <s v="Gilliam"/>
    <n v="45.651000000000003"/>
    <n v="-120.2598"/>
    <s v="Map"/>
    <s v="Map"/>
    <s v="AVRN"/>
  </r>
  <r>
    <n v="5416"/>
    <s v="Duke Energy Carolinas, LLC"/>
    <n v="57334"/>
    <s v="DE Solar 10240 Old Dowd Rd"/>
    <s v="Electric Utility"/>
    <x v="33"/>
    <s v="PV01"/>
    <s v=""/>
    <x v="70"/>
    <n v="1.9"/>
    <n v="1.9"/>
    <x v="10"/>
    <s v="SUN"/>
    <s v="PV"/>
    <n v="9"/>
    <x v="40"/>
    <s v=" "/>
    <s v=" "/>
    <s v="(OP) Operating"/>
    <s v=" "/>
    <s v=" "/>
    <s v=" "/>
    <s v=" "/>
    <s v=" "/>
    <s v=" "/>
    <s v="Mecklenburg"/>
    <n v="35.245800000000003"/>
    <n v="-80.996700000000004"/>
    <s v="Map"/>
    <s v="Map"/>
    <s v="DUK"/>
  </r>
  <r>
    <n v="5416"/>
    <s v="Duke Energy Carolinas, LLC"/>
    <n v="57335"/>
    <s v="DE Solar 657 Brigham Rd"/>
    <s v="Electric Utility"/>
    <x v="33"/>
    <s v="PV01"/>
    <s v=""/>
    <x v="34"/>
    <n v="1.3"/>
    <n v="1.3"/>
    <x v="10"/>
    <s v="SUN"/>
    <s v="PV"/>
    <n v="4"/>
    <x v="40"/>
    <s v=" "/>
    <s v=" "/>
    <s v="(OP) Operating"/>
    <s v=" "/>
    <s v=" "/>
    <s v=" "/>
    <s v=" "/>
    <s v=" "/>
    <s v=" "/>
    <s v="Guilford"/>
    <n v="36.1053"/>
    <n v="-79.969200000000001"/>
    <s v="Map"/>
    <s v="Map"/>
    <s v="DUK"/>
  </r>
  <r>
    <n v="5416"/>
    <s v="Duke Energy Carolinas, LLC"/>
    <n v="57336"/>
    <s v="DE Solar 1725 Drywall Dr"/>
    <s v="Electric Utility"/>
    <x v="33"/>
    <s v="PV01"/>
    <s v=""/>
    <x v="69"/>
    <n v="1"/>
    <n v="1"/>
    <x v="10"/>
    <s v="SUN"/>
    <s v="PV"/>
    <n v="1"/>
    <x v="40"/>
    <s v=" "/>
    <s v=" "/>
    <s v="(OP) Operating"/>
    <s v=" "/>
    <s v=" "/>
    <s v=" "/>
    <s v=" "/>
    <s v=" "/>
    <s v=" "/>
    <s v="Gaston"/>
    <n v="35.326099999999997"/>
    <n v="-80.996700000000004"/>
    <s v="Map"/>
    <s v="Map"/>
    <s v="DUK"/>
  </r>
  <r>
    <n v="56673"/>
    <s v="White Oak Solar Energy LLC"/>
    <n v="57337"/>
    <s v="Dover Sun Park"/>
    <s v="IPP Non-CHP"/>
    <x v="25"/>
    <s v="1"/>
    <s v=""/>
    <x v="23"/>
    <n v="10"/>
    <n v="10"/>
    <x v="10"/>
    <s v="SUN"/>
    <s v="PV"/>
    <n v="7"/>
    <x v="46"/>
    <s v=" "/>
    <s v=" "/>
    <s v="(OP) Operating"/>
    <s v=" "/>
    <s v=" "/>
    <s v=" "/>
    <s v=" "/>
    <s v=" "/>
    <s v=" "/>
    <s v="Kent"/>
    <n v="39.183610999999999"/>
    <n v="-75.504440000000002"/>
    <s v="Map"/>
    <s v="Map"/>
    <s v="PJM"/>
  </r>
  <r>
    <n v="59400"/>
    <s v="NRG Solar Roadrunner"/>
    <n v="57338"/>
    <s v="Roadrunner Solar"/>
    <s v="IPP Non-CHP"/>
    <x v="8"/>
    <s v="1"/>
    <s v=""/>
    <x v="1619"/>
    <n v="20"/>
    <n v="20"/>
    <x v="10"/>
    <s v="SUN"/>
    <s v="PV"/>
    <n v="8"/>
    <x v="46"/>
    <s v=" "/>
    <s v=" "/>
    <s v="(OP) Operating"/>
    <s v=" "/>
    <s v=" "/>
    <s v=" "/>
    <s v=" "/>
    <s v=" "/>
    <s v=" "/>
    <s v="Dona Ana"/>
    <n v="31.792777999999998"/>
    <n v="-106.6733"/>
    <s v="Map"/>
    <s v="Map"/>
    <s v="EPE"/>
  </r>
  <r>
    <n v="56769"/>
    <s v="Consolidated Edison Development Inc."/>
    <n v="57340"/>
    <s v="Panoche Valley Solar Farm"/>
    <s v="IPP Non-CHP"/>
    <x v="3"/>
    <s v="1"/>
    <s v=""/>
    <x v="1591"/>
    <n v="140"/>
    <n v="140"/>
    <x v="10"/>
    <s v="SUN"/>
    <s v="PV"/>
    <n v="1"/>
    <x v="114"/>
    <s v=" "/>
    <s v=" "/>
    <s v="(OP) Operating"/>
    <s v=" "/>
    <s v=" "/>
    <s v=" "/>
    <s v=" "/>
    <s v=" "/>
    <s v=" "/>
    <s v="San Benito"/>
    <n v="36.780050000000003"/>
    <n v="-120.7298"/>
    <s v="Map"/>
    <s v="Map"/>
    <s v="CISO"/>
  </r>
  <r>
    <n v="15477"/>
    <s v="Public Service Elec &amp; Gas Co"/>
    <n v="57341"/>
    <s v="Silver Lake Solar Farm"/>
    <s v="Electric Utility"/>
    <x v="40"/>
    <s v="SILV"/>
    <s v=""/>
    <x v="458"/>
    <n v="1.7"/>
    <n v="1.7"/>
    <x v="10"/>
    <s v="SUN"/>
    <s v="PV"/>
    <n v="10"/>
    <x v="40"/>
    <s v=" "/>
    <s v=" "/>
    <s v="(OP) Operating"/>
    <s v=" "/>
    <s v=" "/>
    <s v=" "/>
    <s v=" "/>
    <s v=" "/>
    <s v=" "/>
    <s v="Middlesex"/>
    <n v="40.494804000000002"/>
    <n v="-74.399510000000006"/>
    <s v="Map"/>
    <s v="Map"/>
    <s v="PJM"/>
  </r>
  <r>
    <n v="56684"/>
    <s v="White Oak Energy LLC"/>
    <n v="57342"/>
    <s v="White Oak Energy LLC"/>
    <s v="IPP Non-CHP"/>
    <x v="19"/>
    <s v="1"/>
    <s v=""/>
    <x v="302"/>
    <n v="150"/>
    <n v="150"/>
    <x v="8"/>
    <s v="WND"/>
    <s v="WT"/>
    <n v="6"/>
    <x v="46"/>
    <s v=" "/>
    <s v=" "/>
    <s v="(OP) Operating"/>
    <s v=" "/>
    <s v=" "/>
    <s v=" "/>
    <s v=" "/>
    <s v=" "/>
    <s v=" "/>
    <s v="McLean"/>
    <n v="40.590833000000003"/>
    <n v="-89.046670000000006"/>
    <s v="Map"/>
    <s v="Map"/>
    <s v="MISO"/>
  </r>
  <r>
    <n v="60524"/>
    <s v="Pico Energy, LLC"/>
    <n v="57343"/>
    <s v="Cargill B6 Biofactory"/>
    <s v="IPP CHP"/>
    <x v="30"/>
    <s v="1"/>
    <s v=""/>
    <x v="32"/>
    <n v="1.1000000000000001"/>
    <n v="1.1000000000000001"/>
    <x v="21"/>
    <s v="OBG"/>
    <s v="IC"/>
    <n v="12"/>
    <x v="56"/>
    <s v=" "/>
    <s v=" "/>
    <s v="(OP) Operating"/>
    <s v=" "/>
    <s v=" "/>
    <s v=" "/>
    <s v=" "/>
    <s v=" "/>
    <s v=" "/>
    <s v="Gooding"/>
    <n v="42.716700000000003"/>
    <n v="-114.61669999999999"/>
    <s v="Map"/>
    <s v="Map"/>
    <s v="IPCO"/>
  </r>
  <r>
    <n v="60524"/>
    <s v="Pico Energy, LLC"/>
    <n v="57343"/>
    <s v="Cargill B6 Biofactory"/>
    <s v="IPP CHP"/>
    <x v="30"/>
    <s v="2"/>
    <s v=""/>
    <x v="32"/>
    <n v="1.1000000000000001"/>
    <n v="1.1000000000000001"/>
    <x v="21"/>
    <s v="OBG"/>
    <s v="IC"/>
    <n v="12"/>
    <x v="56"/>
    <s v=" "/>
    <s v=" "/>
    <s v="(OP) Operating"/>
    <s v=" "/>
    <s v=" "/>
    <s v=" "/>
    <s v=" "/>
    <s v=" "/>
    <s v=" "/>
    <s v="Gooding"/>
    <n v="42.716700000000003"/>
    <n v="-114.61669999999999"/>
    <s v="Map"/>
    <s v="Map"/>
    <s v="IPCO"/>
  </r>
  <r>
    <n v="58992"/>
    <s v="AgPower DCD, LLC"/>
    <n v="57344"/>
    <s v="Cargill Dry Creek Biofactory"/>
    <s v="Industrial CHP"/>
    <x v="30"/>
    <s v="GS1"/>
    <s v=""/>
    <x v="57"/>
    <n v="0.8"/>
    <n v="0.8"/>
    <x v="21"/>
    <s v="OBG"/>
    <s v="IC"/>
    <n v="10"/>
    <x v="72"/>
    <s v=" "/>
    <s v=" "/>
    <s v="(OP) Operating"/>
    <s v=" "/>
    <s v=" "/>
    <s v=" "/>
    <s v=" "/>
    <s v=" "/>
    <s v=" "/>
    <s v="Twin Falls"/>
    <n v="42.424937"/>
    <n v="-114.22920000000001"/>
    <s v="Map"/>
    <s v="Map"/>
    <s v="IPCO"/>
  </r>
  <r>
    <n v="58992"/>
    <s v="AgPower DCD, LLC"/>
    <n v="57344"/>
    <s v="Cargill Dry Creek Biofactory"/>
    <s v="Industrial CHP"/>
    <x v="30"/>
    <s v="GS2"/>
    <s v=""/>
    <x v="57"/>
    <n v="0.8"/>
    <n v="0.8"/>
    <x v="21"/>
    <s v="OBG"/>
    <s v="IC"/>
    <n v="10"/>
    <x v="72"/>
    <s v=" "/>
    <s v=" "/>
    <s v="(OP) Operating"/>
    <s v=" "/>
    <s v=" "/>
    <s v=" "/>
    <s v=" "/>
    <s v=" "/>
    <s v=" "/>
    <s v="Twin Falls"/>
    <n v="42.424937"/>
    <n v="-114.22920000000001"/>
    <s v="Map"/>
    <s v="Map"/>
    <s v="IPCO"/>
  </r>
  <r>
    <n v="58992"/>
    <s v="AgPower DCD, LLC"/>
    <n v="57344"/>
    <s v="Cargill Dry Creek Biofactory"/>
    <s v="Industrial CHP"/>
    <x v="30"/>
    <s v="GS3"/>
    <s v=""/>
    <x v="57"/>
    <n v="0.8"/>
    <n v="0.8"/>
    <x v="21"/>
    <s v="OBG"/>
    <s v="IC"/>
    <n v="10"/>
    <x v="72"/>
    <s v=" "/>
    <s v=" "/>
    <s v="(OP) Operating"/>
    <s v=" "/>
    <s v=" "/>
    <s v=" "/>
    <s v=" "/>
    <s v=" "/>
    <s v=" "/>
    <s v="Twin Falls"/>
    <n v="42.424937"/>
    <n v="-114.22920000000001"/>
    <s v="Map"/>
    <s v="Map"/>
    <s v="IPCO"/>
  </r>
  <r>
    <n v="62697"/>
    <s v="Kettle Butte Digester, LLC"/>
    <n v="57345"/>
    <s v="Kettle Butte Digester, LLC"/>
    <s v="IPP CHP"/>
    <x v="30"/>
    <s v="1"/>
    <s v=""/>
    <x v="89"/>
    <n v="0.9"/>
    <n v="0.9"/>
    <x v="21"/>
    <s v="OBG"/>
    <s v="IC"/>
    <n v="5"/>
    <x v="46"/>
    <s v=" "/>
    <s v=" "/>
    <s v="(OP) Operating"/>
    <s v=" "/>
    <s v=" "/>
    <s v=" "/>
    <s v=" "/>
    <s v=" "/>
    <s v=" "/>
    <s v="JEFFERSON"/>
    <n v="43.631943999999997"/>
    <n v="-112.27970000000001"/>
    <s v="Map"/>
    <s v="Map"/>
    <s v="PACE"/>
  </r>
  <r>
    <n v="62697"/>
    <s v="Kettle Butte Digester, LLC"/>
    <n v="57345"/>
    <s v="Kettle Butte Digester, LLC"/>
    <s v="IPP CHP"/>
    <x v="30"/>
    <s v="2"/>
    <s v=""/>
    <x v="89"/>
    <n v="0.9"/>
    <n v="0.9"/>
    <x v="21"/>
    <s v="OBG"/>
    <s v="IC"/>
    <n v="5"/>
    <x v="46"/>
    <s v=" "/>
    <s v=" "/>
    <s v="(OP) Operating"/>
    <s v=" "/>
    <s v=" "/>
    <s v=" "/>
    <s v=" "/>
    <s v=" "/>
    <s v=" "/>
    <s v="JEFFERSON"/>
    <n v="43.631943999999997"/>
    <n v="-112.27970000000001"/>
    <s v="Map"/>
    <s v="Map"/>
    <s v="PACE"/>
  </r>
  <r>
    <n v="56683"/>
    <s v="Elk City LLC"/>
    <n v="57346"/>
    <s v="Elk City LLC"/>
    <s v="IPP Non-CHP"/>
    <x v="17"/>
    <s v="1"/>
    <s v=""/>
    <x v="1230"/>
    <n v="98.9"/>
    <n v="98.9"/>
    <x v="8"/>
    <s v="WND"/>
    <s v="WT"/>
    <n v="12"/>
    <x v="56"/>
    <s v=" "/>
    <s v=" "/>
    <s v="(OP) Operating"/>
    <s v=" "/>
    <s v=" "/>
    <s v=" "/>
    <s v=" "/>
    <s v=" "/>
    <s v=" "/>
    <s v="Roger Mills"/>
    <n v="35.464199999999998"/>
    <n v="-99.898300000000006"/>
    <s v="Map"/>
    <s v="Map"/>
    <s v="SWPP"/>
  </r>
  <r>
    <n v="56683"/>
    <s v="Elk City LLC"/>
    <n v="57346"/>
    <s v="Elk City LLC"/>
    <s v="IPP Non-CHP"/>
    <x v="17"/>
    <s v="2"/>
    <s v=""/>
    <x v="1118"/>
    <n v="99.2"/>
    <n v="99.2"/>
    <x v="8"/>
    <s v="WND"/>
    <s v="WT"/>
    <n v="12"/>
    <x v="40"/>
    <s v=" "/>
    <s v=" "/>
    <s v="(OP) Operating"/>
    <s v=" "/>
    <s v=" "/>
    <s v=" "/>
    <s v=" "/>
    <s v=" "/>
    <s v=" "/>
    <s v="Roger Mills"/>
    <n v="35.464199999999998"/>
    <n v="-99.898300000000006"/>
    <s v="Map"/>
    <s v="Map"/>
    <s v="SWPP"/>
  </r>
  <r>
    <n v="56688"/>
    <s v="Baldwin Wind LLC"/>
    <n v="57347"/>
    <s v="Baldwin Wind LLC"/>
    <s v="IPP Non-CHP"/>
    <x v="41"/>
    <s v="GE1"/>
    <s v=""/>
    <x v="1241"/>
    <n v="102.4"/>
    <n v="102.4"/>
    <x v="8"/>
    <s v="WND"/>
    <s v="WT"/>
    <n v="12"/>
    <x v="40"/>
    <s v=" "/>
    <s v=" "/>
    <s v="(OP) Operating"/>
    <s v=" "/>
    <s v=" "/>
    <s v=" "/>
    <s v=" "/>
    <s v=" "/>
    <s v=" "/>
    <s v="Burleigh"/>
    <n v="47.113300000000002"/>
    <n v="-100.7086"/>
    <s v="Map"/>
    <s v="Map"/>
    <s v="MISO"/>
  </r>
  <r>
    <n v="56687"/>
    <s v="CityCenter Land LLC"/>
    <n v="57348"/>
    <s v="CityCenter Central Plant Cogen Units"/>
    <s v="Commercial CHP"/>
    <x v="15"/>
    <s v="UNITA"/>
    <s v=""/>
    <x v="33"/>
    <n v="4"/>
    <n v="4"/>
    <x v="4"/>
    <s v="NG"/>
    <s v="GT"/>
    <n v="12"/>
    <x v="56"/>
    <s v=" "/>
    <s v=" "/>
    <s v="(OP) Operating"/>
    <s v=" "/>
    <s v=" "/>
    <s v=" "/>
    <s v=" "/>
    <s v=" "/>
    <s v=" "/>
    <s v="Clark"/>
    <n v="36.103900000000003"/>
    <n v="-115.1794"/>
    <s v="Map"/>
    <s v="Map"/>
    <s v="NEVP"/>
  </r>
  <r>
    <n v="56687"/>
    <s v="CityCenter Land LLC"/>
    <n v="57348"/>
    <s v="CityCenter Central Plant Cogen Units"/>
    <s v="Commercial CHP"/>
    <x v="15"/>
    <s v="UNITB"/>
    <s v=""/>
    <x v="33"/>
    <n v="4"/>
    <n v="4"/>
    <x v="4"/>
    <s v="NG"/>
    <s v="GT"/>
    <n v="12"/>
    <x v="56"/>
    <s v=" "/>
    <s v=" "/>
    <s v="(OP) Operating"/>
    <s v=" "/>
    <s v=" "/>
    <s v=" "/>
    <s v=" "/>
    <s v=" "/>
    <s v=" "/>
    <s v="Clark"/>
    <n v="36.103900000000003"/>
    <n v="-115.1794"/>
    <s v="Map"/>
    <s v="Map"/>
    <s v="NEVP"/>
  </r>
  <r>
    <n v="56691"/>
    <s v="Garrison Energy Center LLC"/>
    <n v="57349"/>
    <s v="Garrison Energy Center LLC"/>
    <s v="IPP Non-CHP"/>
    <x v="25"/>
    <s v="CTG1"/>
    <s v="GEC1"/>
    <x v="1454"/>
    <n v="193"/>
    <n v="200"/>
    <x v="3"/>
    <s v="NG"/>
    <s v="CT"/>
    <n v="6"/>
    <x v="67"/>
    <s v=" "/>
    <s v=" "/>
    <s v="(OP) Operating"/>
    <s v=" "/>
    <s v=" "/>
    <s v=" "/>
    <s v=" "/>
    <s v=" "/>
    <s v=" "/>
    <s v="Kent"/>
    <n v="39.187195000000003"/>
    <n v="-75.499399999999994"/>
    <s v="Map"/>
    <s v="Map"/>
    <s v="PJM"/>
  </r>
  <r>
    <n v="56691"/>
    <s v="Garrison Energy Center LLC"/>
    <n v="57349"/>
    <s v="Garrison Energy Center LLC"/>
    <s v="IPP Non-CHP"/>
    <x v="25"/>
    <s v="STG2"/>
    <s v="GEC1"/>
    <x v="161"/>
    <n v="123"/>
    <n v="124"/>
    <x v="3"/>
    <s v="NG"/>
    <s v="CA"/>
    <n v="6"/>
    <x v="67"/>
    <s v=" "/>
    <s v=" "/>
    <s v="(OP) Operating"/>
    <s v=" "/>
    <s v=" "/>
    <s v=" "/>
    <s v=" "/>
    <s v=" "/>
    <s v=" "/>
    <s v="Kent"/>
    <n v="39.187195000000003"/>
    <n v="-75.499399999999994"/>
    <s v="Map"/>
    <s v="Map"/>
    <s v="PJM"/>
  </r>
  <r>
    <n v="56689"/>
    <s v="RENEW Energy Inc"/>
    <n v="57351"/>
    <s v="Uilk Wind LLC"/>
    <s v="Commercial Non-CHP"/>
    <x v="2"/>
    <s v="FA01"/>
    <s v=""/>
    <x v="143"/>
    <n v="1.5"/>
    <n v="1.5"/>
    <x v="8"/>
    <s v="WND"/>
    <s v="WT"/>
    <n v="1"/>
    <x v="40"/>
    <s v=" "/>
    <s v=" "/>
    <s v="(OP) Operating"/>
    <s v=" "/>
    <s v=" "/>
    <s v=" "/>
    <s v=" "/>
    <s v=" "/>
    <s v=" "/>
    <s v="Pipestone"/>
    <n v="43.981099999999998"/>
    <n v="-96.426900000000003"/>
    <s v="Map"/>
    <s v="Map"/>
    <s v="MISO"/>
  </r>
  <r>
    <n v="56689"/>
    <s v="RENEW Energy Inc"/>
    <n v="57351"/>
    <s v="Uilk Wind LLC"/>
    <s v="Commercial Non-CHP"/>
    <x v="2"/>
    <s v="FA02"/>
    <s v=""/>
    <x v="143"/>
    <n v="1.5"/>
    <n v="1.5"/>
    <x v="8"/>
    <s v="WND"/>
    <s v="WT"/>
    <n v="1"/>
    <x v="40"/>
    <s v=" "/>
    <s v=" "/>
    <s v="(OP) Operating"/>
    <s v=" "/>
    <s v=" "/>
    <s v=" "/>
    <s v=" "/>
    <s v=" "/>
    <s v=" "/>
    <s v="Pipestone"/>
    <n v="43.981099999999998"/>
    <n v="-96.426900000000003"/>
    <s v="Map"/>
    <s v="Map"/>
    <s v="MISO"/>
  </r>
  <r>
    <n v="56689"/>
    <s v="RENEW Energy Inc"/>
    <n v="57351"/>
    <s v="Uilk Wind LLC"/>
    <s v="Commercial Non-CHP"/>
    <x v="2"/>
    <s v="FA03"/>
    <s v=""/>
    <x v="143"/>
    <n v="1.5"/>
    <n v="1.5"/>
    <x v="8"/>
    <s v="WND"/>
    <s v="WT"/>
    <n v="1"/>
    <x v="40"/>
    <s v=" "/>
    <s v=" "/>
    <s v="(OP) Operating"/>
    <s v=" "/>
    <s v=" "/>
    <s v=" "/>
    <s v=" "/>
    <s v=" "/>
    <s v=" "/>
    <s v="Pipestone"/>
    <n v="43.981099999999998"/>
    <n v="-96.426900000000003"/>
    <s v="Map"/>
    <s v="Map"/>
    <s v="MISO"/>
  </r>
  <r>
    <n v="15477"/>
    <s v="Public Service Elec &amp; Gas Co"/>
    <n v="57352"/>
    <s v="Trenton Solar Farm"/>
    <s v="Electric Utility"/>
    <x v="40"/>
    <s v="TREN"/>
    <s v=""/>
    <x v="69"/>
    <n v="1"/>
    <n v="1"/>
    <x v="10"/>
    <s v="SUN"/>
    <s v="PV"/>
    <n v="10"/>
    <x v="40"/>
    <s v=" "/>
    <s v=" "/>
    <s v="(OP) Operating"/>
    <s v=" "/>
    <s v=" "/>
    <s v=" "/>
    <s v=" "/>
    <s v=" "/>
    <s v=" "/>
    <s v="Mercer"/>
    <n v="40.231400000000001"/>
    <n v="-74.753900000000002"/>
    <s v="Map"/>
    <s v="Map"/>
    <s v="PJM"/>
  </r>
  <r>
    <n v="56694"/>
    <s v="Thermo No 1 BE 01 LLC"/>
    <n v="57353"/>
    <s v="Thermo No 1"/>
    <s v="IPP Non-CHP"/>
    <x v="16"/>
    <s v="2"/>
    <s v=""/>
    <x v="436"/>
    <n v="14"/>
    <n v="14"/>
    <x v="11"/>
    <s v="GEO"/>
    <s v="BT"/>
    <n v="4"/>
    <x v="66"/>
    <s v=" "/>
    <s v=" "/>
    <s v="(OP) Operating"/>
    <s v=" "/>
    <s v=" "/>
    <s v=" "/>
    <s v=" "/>
    <s v=" "/>
    <s v=" "/>
    <s v="Beaver"/>
    <n v="38.160653000000003"/>
    <n v="-113.19450000000001"/>
    <s v="Map"/>
    <s v="Map"/>
    <s v="PACE"/>
  </r>
  <r>
    <n v="56693"/>
    <s v="Fox Island Wind LLC"/>
    <n v="57354"/>
    <s v="Fox Island Wind LLC"/>
    <s v="IPP Non-CHP"/>
    <x v="31"/>
    <s v="1"/>
    <s v=""/>
    <x v="82"/>
    <n v="4.5"/>
    <n v="4.5"/>
    <x v="8"/>
    <s v="WND"/>
    <s v="WT"/>
    <n v="11"/>
    <x v="56"/>
    <s v=" "/>
    <s v=" "/>
    <s v="(OP) Operating"/>
    <s v=" "/>
    <s v=" "/>
    <s v=" "/>
    <s v=" "/>
    <s v=" "/>
    <s v=" "/>
    <s v="Knox"/>
    <n v="44.094166999999999"/>
    <n v="-68.865830000000003"/>
    <s v="Map"/>
    <s v="Map"/>
    <s v="ISNE"/>
  </r>
  <r>
    <n v="55938"/>
    <s v="Industrial Power Generating Company LLC"/>
    <n v="57356"/>
    <s v="Henrico"/>
    <s v="IPP Non-CHP"/>
    <x v="48"/>
    <s v="1"/>
    <s v=""/>
    <x v="66"/>
    <n v="0.3"/>
    <n v="0.3"/>
    <x v="12"/>
    <s v="LFG"/>
    <s v="IC"/>
    <n v="9"/>
    <x v="40"/>
    <s v=" "/>
    <s v=" 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s v="Henrico"/>
    <s v="IPP Non-CHP"/>
    <x v="48"/>
    <s v="10"/>
    <s v=""/>
    <x v="66"/>
    <n v="0.3"/>
    <n v="0.3"/>
    <x v="12"/>
    <s v="LFG"/>
    <s v="IC"/>
    <n v="9"/>
    <x v="40"/>
    <s v=" "/>
    <s v=" 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s v="Henrico"/>
    <s v="IPP Non-CHP"/>
    <x v="48"/>
    <s v="11"/>
    <s v=""/>
    <x v="66"/>
    <n v="0.3"/>
    <n v="0.3"/>
    <x v="12"/>
    <s v="LFG"/>
    <s v="IC"/>
    <n v="9"/>
    <x v="40"/>
    <s v=" "/>
    <s v=" 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s v="Henrico"/>
    <s v="IPP Non-CHP"/>
    <x v="48"/>
    <s v="12"/>
    <s v=""/>
    <x v="66"/>
    <n v="0.3"/>
    <n v="0.3"/>
    <x v="12"/>
    <s v="LFG"/>
    <s v="IC"/>
    <n v="9"/>
    <x v="40"/>
    <s v=" "/>
    <s v=" 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s v="Henrico"/>
    <s v="IPP Non-CHP"/>
    <x v="48"/>
    <s v="2"/>
    <s v=""/>
    <x v="66"/>
    <n v="0.3"/>
    <n v="0.3"/>
    <x v="12"/>
    <s v="LFG"/>
    <s v="IC"/>
    <n v="9"/>
    <x v="40"/>
    <s v=" "/>
    <s v=" 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s v="Henrico"/>
    <s v="IPP Non-CHP"/>
    <x v="48"/>
    <s v="3"/>
    <s v=""/>
    <x v="66"/>
    <n v="0.3"/>
    <n v="0.3"/>
    <x v="12"/>
    <s v="LFG"/>
    <s v="IC"/>
    <n v="9"/>
    <x v="40"/>
    <s v=" "/>
    <s v=" 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s v="Henrico"/>
    <s v="IPP Non-CHP"/>
    <x v="48"/>
    <s v="4"/>
    <s v=""/>
    <x v="66"/>
    <n v="0.3"/>
    <n v="0.3"/>
    <x v="12"/>
    <s v="LFG"/>
    <s v="IC"/>
    <n v="9"/>
    <x v="40"/>
    <s v=" "/>
    <s v=" 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s v="Henrico"/>
    <s v="IPP Non-CHP"/>
    <x v="48"/>
    <s v="5"/>
    <s v=""/>
    <x v="66"/>
    <n v="0.3"/>
    <n v="0.3"/>
    <x v="12"/>
    <s v="LFG"/>
    <s v="IC"/>
    <n v="9"/>
    <x v="40"/>
    <s v=" "/>
    <s v=" 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s v="Henrico"/>
    <s v="IPP Non-CHP"/>
    <x v="48"/>
    <s v="6"/>
    <s v=""/>
    <x v="66"/>
    <n v="0.3"/>
    <n v="0.3"/>
    <x v="12"/>
    <s v="LFG"/>
    <s v="IC"/>
    <n v="9"/>
    <x v="40"/>
    <s v=" "/>
    <s v=" 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s v="Henrico"/>
    <s v="IPP Non-CHP"/>
    <x v="48"/>
    <s v="7"/>
    <s v=""/>
    <x v="66"/>
    <n v="0.3"/>
    <n v="0.3"/>
    <x v="12"/>
    <s v="LFG"/>
    <s v="IC"/>
    <n v="9"/>
    <x v="40"/>
    <s v=" "/>
    <s v=" 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s v="Henrico"/>
    <s v="IPP Non-CHP"/>
    <x v="48"/>
    <s v="8"/>
    <s v=""/>
    <x v="66"/>
    <n v="0.3"/>
    <n v="0.3"/>
    <x v="12"/>
    <s v="LFG"/>
    <s v="IC"/>
    <n v="9"/>
    <x v="40"/>
    <s v=" "/>
    <s v=" 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s v="Henrico"/>
    <s v="IPP Non-CHP"/>
    <x v="48"/>
    <s v="9"/>
    <s v=""/>
    <x v="66"/>
    <n v="0.3"/>
    <n v="0.3"/>
    <x v="12"/>
    <s v="LFG"/>
    <s v="IC"/>
    <n v="9"/>
    <x v="40"/>
    <s v=" "/>
    <s v=" 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6698"/>
    <s v="Red Mesa Wind LLC"/>
    <n v="57357"/>
    <s v="Red Mesa Wind LLC"/>
    <s v="IPP Non-CHP"/>
    <x v="8"/>
    <s v="EXIS"/>
    <s v=""/>
    <x v="1241"/>
    <n v="102.4"/>
    <n v="102.4"/>
    <x v="8"/>
    <s v="WND"/>
    <s v="WT"/>
    <n v="12"/>
    <x v="40"/>
    <s v=" "/>
    <s v=" "/>
    <s v="(OP) Operating"/>
    <s v=" "/>
    <s v=" "/>
    <s v=" "/>
    <s v=" "/>
    <s v=" "/>
    <s v=" "/>
    <s v="Sandoval"/>
    <n v="35.268900000000002"/>
    <n v="-107.3828"/>
    <s v="Map"/>
    <s v="Map"/>
    <s v="PNM"/>
  </r>
  <r>
    <n v="56699"/>
    <s v="CPV Keenan II Renewable Energy Co LLC"/>
    <n v="57358"/>
    <s v="Keenan II Renewable Energy Co LLC"/>
    <s v="IPP Non-CHP"/>
    <x v="17"/>
    <s v="1"/>
    <s v=""/>
    <x v="1616"/>
    <n v="151.80000000000001"/>
    <n v="151.80000000000001"/>
    <x v="8"/>
    <s v="WND"/>
    <s v="WT"/>
    <n v="12"/>
    <x v="40"/>
    <s v=" "/>
    <s v=" "/>
    <s v="(OP) Operating"/>
    <s v=" "/>
    <s v=" "/>
    <s v=" "/>
    <s v=" "/>
    <s v=" "/>
    <s v=" "/>
    <s v="Woodward"/>
    <n v="36.276111"/>
    <n v="-99.490830000000003"/>
    <s v="Map"/>
    <s v="Map"/>
    <s v="SWPP"/>
  </r>
  <r>
    <n v="56700"/>
    <s v="Avenal Solar Holdings LLC"/>
    <n v="57359"/>
    <s v="Avenal Park"/>
    <s v="IPP Non-CHP"/>
    <x v="3"/>
    <s v="1"/>
    <s v=""/>
    <x v="207"/>
    <n v="6"/>
    <n v="6"/>
    <x v="10"/>
    <s v="SUN"/>
    <s v="PV"/>
    <n v="8"/>
    <x v="46"/>
    <s v=" "/>
    <s v=" "/>
    <s v="(OP) Operating"/>
    <s v=" "/>
    <s v=" "/>
    <s v=" "/>
    <s v=" "/>
    <s v=" "/>
    <s v=" "/>
    <s v="Kings"/>
    <n v="35.989722"/>
    <n v="-120.11"/>
    <s v="Map"/>
    <s v="Map"/>
    <s v="CISO"/>
  </r>
  <r>
    <n v="56700"/>
    <s v="Avenal Solar Holdings LLC"/>
    <n v="57360"/>
    <s v="Sun City Project LLC"/>
    <s v="IPP Non-CHP"/>
    <x v="3"/>
    <s v="1"/>
    <s v=""/>
    <x v="19"/>
    <n v="20"/>
    <n v="20"/>
    <x v="10"/>
    <s v="SUN"/>
    <s v="PV"/>
    <n v="8"/>
    <x v="46"/>
    <s v=" "/>
    <s v=" "/>
    <s v="(OP) Operating"/>
    <s v=" "/>
    <s v=" "/>
    <s v=" "/>
    <s v=" "/>
    <s v=" "/>
    <s v=" "/>
    <s v="Kings"/>
    <n v="35.983055999999998"/>
    <n v="-120.1103"/>
    <s v="Map"/>
    <s v="Map"/>
    <s v="CISO"/>
  </r>
  <r>
    <n v="56700"/>
    <s v="Avenal Solar Holdings LLC"/>
    <n v="57361"/>
    <s v="Sand Drag LLC"/>
    <s v="IPP Non-CHP"/>
    <x v="3"/>
    <s v="1"/>
    <s v=""/>
    <x v="346"/>
    <n v="19"/>
    <n v="19"/>
    <x v="10"/>
    <s v="SUN"/>
    <s v="PV"/>
    <n v="8"/>
    <x v="46"/>
    <s v=" "/>
    <s v=" "/>
    <s v="(OP) Operating"/>
    <s v=" "/>
    <s v=" "/>
    <s v=" "/>
    <s v=" "/>
    <s v=" "/>
    <s v=" "/>
    <s v="Kings"/>
    <n v="35.982778000000003"/>
    <n v="-120.1103"/>
    <s v="Map"/>
    <s v="Map"/>
    <s v="CISO"/>
  </r>
  <r>
    <n v="56701"/>
    <s v="The Hankin Group"/>
    <n v="57362"/>
    <s v="Morgantown Solar Park"/>
    <s v="IPP Non-CHP"/>
    <x v="44"/>
    <s v="1"/>
    <s v=""/>
    <x v="31"/>
    <n v="1.6"/>
    <n v="1.4"/>
    <x v="10"/>
    <s v="SUN"/>
    <s v="PV"/>
    <n v="11"/>
    <x v="46"/>
    <s v=" "/>
    <s v=" "/>
    <s v="(OP) Operating"/>
    <s v=" "/>
    <s v=" "/>
    <s v=" "/>
    <s v=" "/>
    <s v=" "/>
    <s v=" "/>
    <s v="Berks"/>
    <n v="40.152068999999997"/>
    <n v="-75.865920000000003"/>
    <s v="Map"/>
    <s v="Map"/>
    <s v="PJM"/>
  </r>
  <r>
    <n v="56702"/>
    <s v="510 REPP One LLC"/>
    <n v="57363"/>
    <s v="510 REPP One"/>
    <s v="IPP Non-CHP"/>
    <x v="33"/>
    <s v="1"/>
    <s v=""/>
    <x v="34"/>
    <n v="1.3"/>
    <n v="1.3"/>
    <x v="10"/>
    <s v="SUN"/>
    <s v="PV"/>
    <n v="9"/>
    <x v="58"/>
    <s v=" "/>
    <s v=" "/>
    <s v="(OP) Operating"/>
    <s v=" "/>
    <s v=" "/>
    <s v=" "/>
    <s v=" "/>
    <s v=" "/>
    <s v=" "/>
    <s v="Northampton"/>
    <n v="36.497199999999999"/>
    <n v="-77.605800000000002"/>
    <s v="Map"/>
    <s v="Map"/>
    <s v="PJM"/>
  </r>
  <r>
    <n v="56707"/>
    <s v="Yuma County Water User's Association"/>
    <n v="57364"/>
    <s v="Siphon Drop Power Plant"/>
    <s v="IPP Non-CHP"/>
    <x v="3"/>
    <s v="1"/>
    <s v=""/>
    <x v="56"/>
    <n v="2.2000000000000002"/>
    <n v="2.2000000000000002"/>
    <x v="0"/>
    <s v="WAT"/>
    <s v="HY"/>
    <n v="9"/>
    <x v="54"/>
    <s v=" "/>
    <s v=" "/>
    <s v="(OP) Operating"/>
    <s v=" "/>
    <s v=" "/>
    <s v=" "/>
    <s v=" "/>
    <s v=" "/>
    <s v=" "/>
    <s v="Imperial"/>
    <n v="32.779200000000003"/>
    <n v="-114.6344"/>
    <s v="Map"/>
    <s v="Map"/>
    <s v="WALC"/>
  </r>
  <r>
    <n v="56707"/>
    <s v="Yuma County Water User's Association"/>
    <n v="57364"/>
    <s v="Siphon Drop Power Plant"/>
    <s v="IPP Non-CHP"/>
    <x v="3"/>
    <s v="2"/>
    <s v=""/>
    <x v="56"/>
    <n v="2.2000000000000002"/>
    <n v="2.2000000000000002"/>
    <x v="0"/>
    <s v="WAT"/>
    <s v="HY"/>
    <n v="12"/>
    <x v="54"/>
    <s v=" "/>
    <s v=" "/>
    <s v="(OP) Operating"/>
    <s v=" "/>
    <s v=" "/>
    <s v=" "/>
    <s v=" "/>
    <s v=" "/>
    <s v=" "/>
    <s v="Imperial"/>
    <n v="32.779200000000003"/>
    <n v="-114.6344"/>
    <s v="Map"/>
    <s v="Map"/>
    <s v="WALC"/>
  </r>
  <r>
    <n v="56703"/>
    <s v="MP Durham LLC"/>
    <n v="57365"/>
    <s v="MP Durham LLC"/>
    <s v="IPP Non-CHP"/>
    <x v="33"/>
    <s v="1A"/>
    <s v=""/>
    <x v="32"/>
    <n v="1.1000000000000001"/>
    <n v="1.1000000000000001"/>
    <x v="12"/>
    <s v="LFG"/>
    <s v="IC"/>
    <n v="2"/>
    <x v="40"/>
    <s v=" "/>
    <s v=" "/>
    <s v="(OP) Operating"/>
    <s v=" "/>
    <s v=" "/>
    <s v=" "/>
    <s v=" "/>
    <s v=" "/>
    <s v=" "/>
    <s v="Durham"/>
    <n v="36.031100000000002"/>
    <n v="-78.86"/>
    <s v="Map"/>
    <s v="Map"/>
    <s v="DUK"/>
  </r>
  <r>
    <n v="56703"/>
    <s v="MP Durham LLC"/>
    <n v="57365"/>
    <s v="MP Durham LLC"/>
    <s v="IPP Non-CHP"/>
    <x v="33"/>
    <s v="1B"/>
    <s v=""/>
    <x v="32"/>
    <n v="1.1000000000000001"/>
    <n v="1.1000000000000001"/>
    <x v="12"/>
    <s v="LFG"/>
    <s v="IC"/>
    <n v="2"/>
    <x v="40"/>
    <s v=" "/>
    <s v=" "/>
    <s v="(OP) Operating"/>
    <s v=" "/>
    <s v=" "/>
    <s v=" "/>
    <s v=" "/>
    <s v=" "/>
    <s v=" "/>
    <s v="Durham"/>
    <n v="36.031100000000002"/>
    <n v="-78.86"/>
    <s v="Map"/>
    <s v="Map"/>
    <s v="DUK"/>
  </r>
  <r>
    <n v="56704"/>
    <s v="MP Wayne LLC"/>
    <n v="57366"/>
    <s v="MP Wayne LLC"/>
    <s v="IPP Non-CHP"/>
    <x v="33"/>
    <s v="1A"/>
    <s v=""/>
    <x v="32"/>
    <n v="1.1000000000000001"/>
    <n v="1.1000000000000001"/>
    <x v="12"/>
    <s v="LFG"/>
    <s v="IC"/>
    <n v="12"/>
    <x v="40"/>
    <s v=" "/>
    <s v=" "/>
    <s v="(OP) Operating"/>
    <s v=" "/>
    <s v=" "/>
    <s v=" "/>
    <s v=" "/>
    <s v=" "/>
    <s v=" "/>
    <s v="Wayne"/>
    <n v="35.288899999999998"/>
    <n v="-78.070300000000003"/>
    <s v="Map"/>
    <s v="Map"/>
    <s v="CPLE"/>
  </r>
  <r>
    <n v="56704"/>
    <s v="MP Wayne LLC"/>
    <n v="57366"/>
    <s v="MP Wayne LLC"/>
    <s v="IPP Non-CHP"/>
    <x v="33"/>
    <s v="1B"/>
    <s v=""/>
    <x v="32"/>
    <n v="1.1000000000000001"/>
    <n v="1.1000000000000001"/>
    <x v="12"/>
    <s v="LFG"/>
    <s v="IC"/>
    <n v="12"/>
    <x v="40"/>
    <s v=" "/>
    <s v=" "/>
    <s v="(OP) Operating"/>
    <s v=" "/>
    <s v=" "/>
    <s v=" "/>
    <s v=" "/>
    <s v=" "/>
    <s v=" "/>
    <s v="Wayne"/>
    <n v="35.288899999999998"/>
    <n v="-78.070300000000003"/>
    <s v="Map"/>
    <s v="Map"/>
    <s v="CPLE"/>
  </r>
  <r>
    <n v="56704"/>
    <s v="MP Wayne LLC"/>
    <n v="57366"/>
    <s v="MP Wayne LLC"/>
    <s v="IPP Non-CHP"/>
    <x v="33"/>
    <s v="1C"/>
    <s v=""/>
    <x v="32"/>
    <n v="1.1000000000000001"/>
    <n v="1.1000000000000001"/>
    <x v="12"/>
    <s v="LFG"/>
    <s v="IC"/>
    <n v="12"/>
    <x v="40"/>
    <s v=" "/>
    <s v=" "/>
    <s v="(OS) Out of service and NOT expected to return to service in next calendar year"/>
    <s v=" "/>
    <s v=" "/>
    <s v=" "/>
    <s v=" "/>
    <s v=" "/>
    <s v=" "/>
    <s v="Wayne"/>
    <n v="35.288899999999998"/>
    <n v="-78.070300000000003"/>
    <s v="Map"/>
    <s v="Map"/>
    <s v="CPLE"/>
  </r>
  <r>
    <n v="56705"/>
    <s v="Pocono International Raceway Inc"/>
    <n v="57367"/>
    <s v="Pocono Solar Project"/>
    <s v="Commercial Non-CHP"/>
    <x v="44"/>
    <s v="POCON"/>
    <s v=""/>
    <x v="125"/>
    <n v="3"/>
    <n v="3"/>
    <x v="10"/>
    <s v="SUN"/>
    <s v="PV"/>
    <n v="8"/>
    <x v="40"/>
    <s v=" "/>
    <s v=" "/>
    <s v="(OP) Operating"/>
    <s v=" "/>
    <s v=" "/>
    <s v=" "/>
    <s v=" "/>
    <s v=" "/>
    <s v=" "/>
    <s v="Monroe"/>
    <n v="41.061022000000001"/>
    <n v="-75.514920000000004"/>
    <s v="Map"/>
    <s v="Map"/>
    <s v="PJM"/>
  </r>
  <r>
    <n v="56696"/>
    <s v="KEPCO Alamosa LLC"/>
    <n v="57368"/>
    <s v="Cogentrix of Alamosa"/>
    <s v="IPP Non-CHP"/>
    <x v="20"/>
    <s v="1"/>
    <s v=""/>
    <x v="232"/>
    <n v="30"/>
    <n v="30"/>
    <x v="10"/>
    <s v="SUN"/>
    <s v="PV"/>
    <n v="4"/>
    <x v="60"/>
    <s v=" "/>
    <s v=" "/>
    <s v="(OP) Operating"/>
    <s v=" "/>
    <s v=" "/>
    <s v=" "/>
    <s v=" "/>
    <s v=" "/>
    <s v=" "/>
    <s v="Alamosa"/>
    <n v="37.598579000000001"/>
    <n v="-105.9558"/>
    <s v="Map"/>
    <s v="Map"/>
    <s v="PSCO"/>
  </r>
  <r>
    <n v="56706"/>
    <s v="Chevron Technology Ventures"/>
    <n v="57369"/>
    <s v="Questa Solar Facility"/>
    <s v="IPP Non-CHP"/>
    <x v="8"/>
    <s v="QST"/>
    <s v=""/>
    <x v="69"/>
    <n v="1"/>
    <n v="1"/>
    <x v="10"/>
    <s v="SUN"/>
    <s v="PV"/>
    <n v="1"/>
    <x v="46"/>
    <s v=" "/>
    <s v=" "/>
    <s v="(OP) Operating"/>
    <s v=" "/>
    <s v=" "/>
    <s v=" "/>
    <s v=" "/>
    <s v=" "/>
    <s v=" "/>
    <s v="Taos"/>
    <n v="36.716943999999998"/>
    <n v="-105.60939999999999"/>
    <s v="Map"/>
    <s v="Map"/>
    <s v="PNM"/>
  </r>
  <r>
    <n v="57170"/>
    <s v="EDF Renewable Asset Holdings, Inc."/>
    <n v="57372"/>
    <s v="Bellevue Solar Project"/>
    <s v="IPP Non-CHP"/>
    <x v="43"/>
    <s v="INV-1"/>
    <s v=""/>
    <x v="50"/>
    <n v="1.6"/>
    <n v="1.6"/>
    <x v="10"/>
    <s v="SUN"/>
    <s v="PV"/>
    <n v="10"/>
    <x v="46"/>
    <s v=" "/>
    <s v=" "/>
    <s v="(OP) Operating"/>
    <s v=" "/>
    <s v=" "/>
    <s v=" "/>
    <s v=" "/>
    <s v=" "/>
    <s v=" "/>
    <s v="Yamhill"/>
    <n v="45.112222000000003"/>
    <n v="-123.2347"/>
    <s v="Map"/>
    <s v="Map"/>
    <s v="PGE"/>
  </r>
  <r>
    <n v="59396"/>
    <s v="Agua Caliente Solar"/>
    <n v="57373"/>
    <s v="Agua Caliente Solar Project"/>
    <s v="IPP Non-CHP"/>
    <x v="11"/>
    <s v="AGU1"/>
    <s v=""/>
    <x v="1620"/>
    <n v="90.7"/>
    <n v="90.7"/>
    <x v="10"/>
    <s v="SUN"/>
    <s v="PV"/>
    <n v="5"/>
    <x v="60"/>
    <s v=" "/>
    <s v=" "/>
    <s v="(OP) Operating"/>
    <s v=" "/>
    <s v=" "/>
    <s v=" "/>
    <s v=" "/>
    <s v=" "/>
    <s v=" "/>
    <s v="Yuma"/>
    <n v="32.977400000000003"/>
    <n v="-113.4945"/>
    <s v="Map"/>
    <s v="Map"/>
    <s v="CISO"/>
  </r>
  <r>
    <n v="59396"/>
    <s v="Agua Caliente Solar"/>
    <n v="57373"/>
    <s v="Agua Caliente Solar Project"/>
    <s v="IPP Non-CHP"/>
    <x v="11"/>
    <s v="AGU2"/>
    <s v=""/>
    <x v="163"/>
    <n v="136"/>
    <n v="136"/>
    <x v="10"/>
    <s v="SUN"/>
    <s v="PV"/>
    <n v="12"/>
    <x v="60"/>
    <s v=" "/>
    <s v=" "/>
    <s v="(OP) Operating"/>
    <s v=" "/>
    <s v=" "/>
    <s v=" "/>
    <s v=" "/>
    <s v=" "/>
    <s v=" "/>
    <s v="Yuma"/>
    <n v="32.977400000000003"/>
    <n v="-113.4945"/>
    <s v="Map"/>
    <s v="Map"/>
    <s v="CISO"/>
  </r>
  <r>
    <n v="59396"/>
    <s v="Agua Caliente Solar"/>
    <n v="57373"/>
    <s v="Agua Caliente Solar Project"/>
    <s v="IPP Non-CHP"/>
    <x v="11"/>
    <s v="AGU3"/>
    <s v=""/>
    <x v="1128"/>
    <n v="121"/>
    <n v="121"/>
    <x v="10"/>
    <s v="SUN"/>
    <s v="PV"/>
    <n v="2"/>
    <x v="58"/>
    <s v=" "/>
    <s v=" "/>
    <s v="(OP) Operating"/>
    <s v=" "/>
    <s v=" "/>
    <s v=" "/>
    <s v=" "/>
    <s v=" "/>
    <s v=" "/>
    <s v="Yuma"/>
    <n v="32.977400000000003"/>
    <n v="-113.4945"/>
    <s v="Map"/>
    <s v="Map"/>
    <s v="CISO"/>
  </r>
  <r>
    <n v="57170"/>
    <s v="EDF Renewable Asset Holdings, Inc."/>
    <n v="57374"/>
    <s v="Lakefield Wind Project LLC"/>
    <s v="IPP Non-CHP"/>
    <x v="2"/>
    <s v="LAKE1"/>
    <s v=""/>
    <x v="1570"/>
    <n v="205.5"/>
    <n v="205.5"/>
    <x v="8"/>
    <s v="WND"/>
    <s v="WT"/>
    <n v="10"/>
    <x v="46"/>
    <s v=" "/>
    <s v=" "/>
    <s v="(OP) Operating"/>
    <s v=" "/>
    <s v=" "/>
    <s v=" "/>
    <s v=" "/>
    <s v=" "/>
    <s v=" "/>
    <s v="Jackson"/>
    <n v="43.674999999999997"/>
    <n v="-95.156670000000005"/>
    <s v="Map"/>
    <s v="Map"/>
    <s v="MISO"/>
  </r>
  <r>
    <n v="63024"/>
    <s v="BEAM US, LLC"/>
    <n v="57375"/>
    <s v="Adams Wind Generations LLC"/>
    <s v="IPP Non-CHP"/>
    <x v="2"/>
    <s v="AWG"/>
    <s v=""/>
    <x v="19"/>
    <n v="20"/>
    <n v="20"/>
    <x v="8"/>
    <s v="WND"/>
    <s v="WT"/>
    <n v="3"/>
    <x v="46"/>
    <s v=" "/>
    <s v=" "/>
    <s v="(OP) Operating"/>
    <s v=" "/>
    <s v=" "/>
    <s v=" "/>
    <s v=" "/>
    <s v=" "/>
    <s v=" "/>
    <s v="Meeker"/>
    <n v="44.916944000000001"/>
    <n v="-94.735560000000007"/>
    <s v="Map"/>
    <s v="Map"/>
    <s v="MISO"/>
  </r>
  <r>
    <n v="34691"/>
    <s v="Ormat Nevada Inc"/>
    <n v="57376"/>
    <s v="Jersey Valley Geothermal Power Plant"/>
    <s v="IPP Non-CHP"/>
    <x v="15"/>
    <s v="OEC 1"/>
    <s v=""/>
    <x v="91"/>
    <n v="10.6"/>
    <n v="16"/>
    <x v="11"/>
    <s v="GEO"/>
    <s v="BT"/>
    <n v="12"/>
    <x v="40"/>
    <s v=" "/>
    <s v=" "/>
    <s v="(OP) Operating"/>
    <s v=" "/>
    <s v=" "/>
    <s v=" "/>
    <s v=" "/>
    <s v=" "/>
    <s v=" "/>
    <s v="Pershing"/>
    <n v="40.180799999999998"/>
    <n v="-117.4739"/>
    <s v="Map"/>
    <s v="Map"/>
    <s v="NEVP"/>
  </r>
  <r>
    <n v="34691"/>
    <s v="Ormat Nevada Inc"/>
    <n v="57376"/>
    <s v="Jersey Valley Geothermal Power Plant"/>
    <s v="IPP Non-CHP"/>
    <x v="15"/>
    <s v="OEC 2"/>
    <s v=""/>
    <x v="243"/>
    <n v="5"/>
    <n v="7.5"/>
    <x v="11"/>
    <s v="GEO"/>
    <s v="BT"/>
    <n v="12"/>
    <x v="40"/>
    <s v=" "/>
    <s v=" "/>
    <s v="(OP) Operating"/>
    <s v=" "/>
    <s v=" "/>
    <s v=" "/>
    <s v=" "/>
    <s v=" "/>
    <s v=" "/>
    <s v="Pershing"/>
    <n v="40.180799999999998"/>
    <n v="-117.4739"/>
    <s v="Map"/>
    <s v="Map"/>
    <s v="NEVP"/>
  </r>
  <r>
    <n v="56720"/>
    <s v="Greater Sandhill I LLC"/>
    <n v="57377"/>
    <s v="Greater Sandhill I"/>
    <s v="IPP Non-CHP"/>
    <x v="20"/>
    <s v="GS-P1"/>
    <s v=""/>
    <x v="23"/>
    <n v="10"/>
    <n v="10"/>
    <x v="10"/>
    <s v="SUN"/>
    <s v="PV"/>
    <n v="9"/>
    <x v="40"/>
    <s v=" "/>
    <s v=" "/>
    <s v="(OP) Operating"/>
    <s v=" "/>
    <s v=" "/>
    <s v=" "/>
    <s v=" "/>
    <s v=" "/>
    <s v=" "/>
    <s v="Alamosa"/>
    <n v="37.685467000000003"/>
    <n v="-105.8909"/>
    <s v="Map"/>
    <s v="Map"/>
    <s v="PSCO"/>
  </r>
  <r>
    <n v="56720"/>
    <s v="Greater Sandhill I LLC"/>
    <n v="57377"/>
    <s v="Greater Sandhill I"/>
    <s v="IPP Non-CHP"/>
    <x v="20"/>
    <s v="GS-P2"/>
    <s v=""/>
    <x v="269"/>
    <n v="9"/>
    <n v="9"/>
    <x v="10"/>
    <s v="SUN"/>
    <s v="PV"/>
    <n v="12"/>
    <x v="40"/>
    <s v=" "/>
    <s v=" "/>
    <s v="(OP) Operating"/>
    <s v=" "/>
    <s v=" "/>
    <s v=" "/>
    <s v=" "/>
    <s v=" "/>
    <s v=" "/>
    <s v="Alamosa"/>
    <n v="37.685467000000003"/>
    <n v="-105.8909"/>
    <s v="Map"/>
    <s v="Map"/>
    <s v="PSCO"/>
  </r>
  <r>
    <n v="56722"/>
    <s v="AV Solar Ranch 1 LLC"/>
    <n v="57378"/>
    <s v="AV Solar Ranch One"/>
    <s v="IPP Non-CHP"/>
    <x v="3"/>
    <s v="AVSR"/>
    <s v=""/>
    <x v="1621"/>
    <n v="241.5"/>
    <n v="241.5"/>
    <x v="10"/>
    <s v="SUN"/>
    <s v="PV"/>
    <n v="8"/>
    <x v="58"/>
    <s v=" "/>
    <s v=" "/>
    <s v="(OP) Operating"/>
    <s v=" "/>
    <s v=" "/>
    <s v=" "/>
    <s v=" "/>
    <s v=" "/>
    <s v=" "/>
    <s v="Los Angeles"/>
    <n v="34.780278000000003"/>
    <n v="-118.42440000000001"/>
    <s v="Map"/>
    <s v="Map"/>
    <s v="CISO"/>
  </r>
  <r>
    <n v="15399"/>
    <s v="Avangrid Renewables LLC"/>
    <n v="57379"/>
    <s v="Poseidon Wind, LLC"/>
    <s v="IPP Non-CHP"/>
    <x v="11"/>
    <s v="1"/>
    <s v=""/>
    <x v="1622"/>
    <n v="65.099999999999994"/>
    <n v="65.099999999999994"/>
    <x v="8"/>
    <s v="WND"/>
    <s v="WT"/>
    <n v="12"/>
    <x v="40"/>
    <s v=" "/>
    <s v=" "/>
    <s v="(OP) Operating"/>
    <s v=" "/>
    <s v=" "/>
    <s v=" "/>
    <s v=" "/>
    <s v=" "/>
    <s v=" "/>
    <s v="Navajo"/>
    <n v="34.606200000000001"/>
    <n v="-110.1734"/>
    <s v="Map"/>
    <s v="Map"/>
    <s v="AZPS"/>
  </r>
  <r>
    <n v="15399"/>
    <s v="Avangrid Renewables LLC"/>
    <n v="57380"/>
    <s v="New England Wind LLC"/>
    <s v="IPP Non-CHP"/>
    <x v="23"/>
    <s v="1"/>
    <s v=""/>
    <x v="1623"/>
    <n v="28.5"/>
    <n v="28.5"/>
    <x v="8"/>
    <s v="WND"/>
    <s v="WT"/>
    <n v="12"/>
    <x v="60"/>
    <s v=" "/>
    <s v=" "/>
    <s v="(OP) Operating"/>
    <s v=" "/>
    <s v=" "/>
    <s v=" "/>
    <s v=" "/>
    <s v=" "/>
    <s v=" "/>
    <s v="Berkshire"/>
    <n v="42.729700000000001"/>
    <n v="-73.023600000000002"/>
    <s v="Map"/>
    <s v="Map"/>
    <s v="ISNE"/>
  </r>
  <r>
    <n v="15477"/>
    <s v="Public Service Elec &amp; Gas Co"/>
    <n v="57381"/>
    <s v="Linden Solar Farm"/>
    <s v="Electric Utility"/>
    <x v="40"/>
    <s v="LIND"/>
    <s v=""/>
    <x v="182"/>
    <n v="2.7"/>
    <n v="2.7"/>
    <x v="10"/>
    <s v="SUN"/>
    <s v="PV"/>
    <n v="12"/>
    <x v="40"/>
    <s v=" "/>
    <s v=" "/>
    <s v="(OP) Operating"/>
    <s v=" "/>
    <s v=" "/>
    <s v=" "/>
    <s v=" "/>
    <s v=" "/>
    <s v=" "/>
    <s v="Union"/>
    <n v="40.619999999999997"/>
    <n v="-74.214399999999998"/>
    <s v="Map"/>
    <s v="Map"/>
    <s v="PJM"/>
  </r>
  <r>
    <n v="15477"/>
    <s v="Public Service Elec &amp; Gas Co"/>
    <n v="57382"/>
    <s v="Yardville Solar Farm"/>
    <s v="Electric Utility"/>
    <x v="40"/>
    <s v="YARD"/>
    <s v=""/>
    <x v="189"/>
    <n v="3.6"/>
    <n v="3.6"/>
    <x v="10"/>
    <s v="SUN"/>
    <s v="PV"/>
    <n v="12"/>
    <x v="40"/>
    <s v=" "/>
    <s v=" "/>
    <s v="(OP) Operating"/>
    <s v=" "/>
    <s v=" "/>
    <s v=" "/>
    <s v=" "/>
    <s v=" "/>
    <s v=" "/>
    <s v="Mercer"/>
    <n v="40.168810999999998"/>
    <n v="-74.656720000000007"/>
    <s v="Map"/>
    <s v="Map"/>
    <s v="PJM"/>
  </r>
  <r>
    <n v="15477"/>
    <s v="Public Service Elec &amp; Gas Co"/>
    <n v="57383"/>
    <s v="WEA Texas Bayonne"/>
    <s v="Electric Utility"/>
    <x v="40"/>
    <s v="BAYO"/>
    <s v=""/>
    <x v="143"/>
    <n v="1.5"/>
    <n v="1.5"/>
    <x v="10"/>
    <s v="SUN"/>
    <s v="PV"/>
    <n v="12"/>
    <x v="40"/>
    <s v=" "/>
    <s v=" "/>
    <s v="(OP) Operating"/>
    <s v=" "/>
    <s v=" "/>
    <s v=" "/>
    <s v=" "/>
    <s v=" "/>
    <s v=" "/>
    <s v="Hudson"/>
    <n v="40.677199999999999"/>
    <n v="-74.091899999999995"/>
    <s v="Map"/>
    <s v="Map"/>
    <s v="PJM"/>
  </r>
  <r>
    <n v="15477"/>
    <s v="Public Service Elec &amp; Gas Co"/>
    <n v="57384"/>
    <s v="Matrix Buildings A&amp;B (Perth Amboy) Solar"/>
    <s v="Electric Utility"/>
    <x v="40"/>
    <s v="MATR"/>
    <s v=""/>
    <x v="60"/>
    <n v="2.5"/>
    <n v="2.5"/>
    <x v="10"/>
    <s v="SUN"/>
    <s v="PV"/>
    <n v="1"/>
    <x v="46"/>
    <s v=" "/>
    <s v=" "/>
    <s v="(OP) Operating"/>
    <s v=" "/>
    <s v=" "/>
    <s v=" "/>
    <s v=" "/>
    <s v=" "/>
    <s v=" "/>
    <s v="Middlesex"/>
    <n v="40.534393000000001"/>
    <n v="-74.27"/>
    <s v="Map"/>
    <s v="Map"/>
    <s v="PJM"/>
  </r>
  <r>
    <n v="59883"/>
    <s v="NRG Energy Gas &amp; Wind Holdings Inc"/>
    <n v="57385"/>
    <s v="Community Wind North LLC"/>
    <s v="IPP Non-CHP"/>
    <x v="2"/>
    <s v="34505"/>
    <s v=""/>
    <x v="232"/>
    <n v="30"/>
    <n v="30"/>
    <x v="8"/>
    <s v="WND"/>
    <s v="WT"/>
    <n v="5"/>
    <x v="46"/>
    <s v=" "/>
    <s v=" "/>
    <s v="(OP) Operating"/>
    <s v=" "/>
    <s v=" "/>
    <s v=" "/>
    <s v=" "/>
    <s v=" "/>
    <s v=" "/>
    <s v="Lincoln"/>
    <n v="44.245556000000001"/>
    <n v="-96.406390000000002"/>
    <s v="Map"/>
    <s v="Map"/>
    <s v="MISO"/>
  </r>
  <r>
    <n v="56715"/>
    <s v="Ridgewind Power Partners LLC"/>
    <n v="57386"/>
    <s v="Ridgewind"/>
    <s v="IPP Non-CHP"/>
    <x v="2"/>
    <s v="WTG1"/>
    <s v=""/>
    <x v="110"/>
    <n v="25.3"/>
    <n v="25.3"/>
    <x v="8"/>
    <s v="WND"/>
    <s v="WT"/>
    <n v="1"/>
    <x v="46"/>
    <s v=" "/>
    <s v=" "/>
    <s v="(OP) Operating"/>
    <s v=" "/>
    <s v=" "/>
    <s v=" "/>
    <s v=" "/>
    <s v=" "/>
    <s v=" "/>
    <s v="Pipestone"/>
    <n v="44.018889000000001"/>
    <n v="-96.065280000000001"/>
    <s v="Map"/>
    <s v="Map"/>
    <s v="MISO"/>
  </r>
  <r>
    <n v="56727"/>
    <s v="Ashtabula Wind III LLC"/>
    <n v="57387"/>
    <s v="Ashtabula Wind III LLC"/>
    <s v="IPP Non-CHP"/>
    <x v="41"/>
    <s v="GE16"/>
    <s v=""/>
    <x v="1624"/>
    <n v="62.4"/>
    <n v="62.4"/>
    <x v="8"/>
    <s v="WND"/>
    <s v="WT"/>
    <n v="12"/>
    <x v="40"/>
    <s v=" "/>
    <s v=" "/>
    <s v="(OP) Operating"/>
    <s v=" "/>
    <s v=" "/>
    <s v=" "/>
    <s v=" "/>
    <s v=" "/>
    <s v=" "/>
    <s v="Barnes"/>
    <n v="47.124200000000002"/>
    <n v="-97.895600000000002"/>
    <s v="Map"/>
    <s v="Map"/>
    <s v="MISO"/>
  </r>
  <r>
    <n v="56732"/>
    <s v="GlaxoSmithKline Consumer Healthcare L P"/>
    <n v="57390"/>
    <s v="GSK York RDC Solar Facility"/>
    <s v="IPP Non-CHP"/>
    <x v="44"/>
    <s v="1"/>
    <s v=""/>
    <x v="61"/>
    <n v="1.6"/>
    <n v="1"/>
    <x v="10"/>
    <s v="SUN"/>
    <s v="PV"/>
    <n v="12"/>
    <x v="40"/>
    <s v=" "/>
    <s v=" "/>
    <s v="(OP) Operating"/>
    <s v=" "/>
    <s v=" "/>
    <s v=" "/>
    <s v=" "/>
    <s v=" "/>
    <s v=" "/>
    <s v="York"/>
    <n v="40.043855999999998"/>
    <n v="-76.735470000000007"/>
    <s v="Map"/>
    <s v="Map"/>
    <s v="PJM"/>
  </r>
  <r>
    <n v="24211"/>
    <s v="Tucson Electric Power Co"/>
    <n v="57392"/>
    <s v="UASTP I"/>
    <s v="Electric Utility"/>
    <x v="11"/>
    <s v="UATP1"/>
    <s v=""/>
    <x v="45"/>
    <n v="1.2"/>
    <n v="1.2"/>
    <x v="10"/>
    <s v="SUN"/>
    <s v="PV"/>
    <n v="12"/>
    <x v="40"/>
    <s v=" "/>
    <s v=" "/>
    <s v="(OP) Operating"/>
    <s v=" "/>
    <s v=" "/>
    <s v=" "/>
    <s v=" "/>
    <s v=" "/>
    <s v=" "/>
    <s v="Pima"/>
    <n v="32.096972999999998"/>
    <n v="-110.81059999999999"/>
    <s v="Map"/>
    <s v="Map"/>
    <s v="TEPC"/>
  </r>
  <r>
    <n v="56718"/>
    <s v="DF-AP #1 LLC"/>
    <n v="57393"/>
    <s v="Big Sky Dairy Digester"/>
    <s v="IPP Non-CHP"/>
    <x v="30"/>
    <s v="GEN1"/>
    <s v=""/>
    <x v="57"/>
    <n v="0.7"/>
    <n v="0.7"/>
    <x v="21"/>
    <s v="OBG"/>
    <s v="IC"/>
    <n v="1"/>
    <x v="56"/>
    <s v=" "/>
    <s v=" "/>
    <s v="(OP) Operating"/>
    <s v=" "/>
    <s v=" "/>
    <s v=" "/>
    <s v=" "/>
    <s v=" "/>
    <s v=" "/>
    <s v="Gooding"/>
    <n v="42.865600000000001"/>
    <n v="-114.7914"/>
    <s v="Map"/>
    <s v="Map"/>
    <s v="IPCO"/>
  </r>
  <r>
    <n v="56718"/>
    <s v="DF-AP #1 LLC"/>
    <n v="57393"/>
    <s v="Big Sky Dairy Digester"/>
    <s v="IPP Non-CHP"/>
    <x v="30"/>
    <s v="GEN2"/>
    <s v=""/>
    <x v="57"/>
    <n v="0.7"/>
    <n v="0.7"/>
    <x v="21"/>
    <s v="OBG"/>
    <s v="IC"/>
    <n v="1"/>
    <x v="56"/>
    <s v=" "/>
    <s v=" "/>
    <s v="(OP) Operating"/>
    <s v=" "/>
    <s v=" "/>
    <s v=" "/>
    <s v=" "/>
    <s v=" "/>
    <s v=" "/>
    <s v="Gooding"/>
    <n v="42.865600000000001"/>
    <n v="-114.7914"/>
    <s v="Map"/>
    <s v="Map"/>
    <s v="IPCO"/>
  </r>
  <r>
    <n v="56723"/>
    <s v="Genesis Solar LLC"/>
    <n v="57394"/>
    <s v="Genesis Solar Energy Project"/>
    <s v="IPP Non-CHP"/>
    <x v="3"/>
    <s v="GEN01"/>
    <s v=""/>
    <x v="455"/>
    <n v="125"/>
    <n v="125"/>
    <x v="22"/>
    <s v="SUN"/>
    <s v="ST"/>
    <n v="3"/>
    <x v="58"/>
    <s v=" "/>
    <s v=" "/>
    <s v="(OP) Operating"/>
    <s v=" "/>
    <s v=" "/>
    <s v=" "/>
    <s v=" "/>
    <s v=" "/>
    <s v=" "/>
    <s v="Riverside"/>
    <n v="33.664999999999999"/>
    <n v="-114.99809999999999"/>
    <s v="Map"/>
    <s v="Map"/>
    <s v="CISO"/>
  </r>
  <r>
    <n v="56723"/>
    <s v="Genesis Solar LLC"/>
    <n v="57394"/>
    <s v="Genesis Solar Energy Project"/>
    <s v="IPP Non-CHP"/>
    <x v="3"/>
    <s v="GEN02"/>
    <s v=""/>
    <x v="455"/>
    <n v="125"/>
    <n v="125"/>
    <x v="22"/>
    <s v="SUN"/>
    <s v="ST"/>
    <n v="11"/>
    <x v="66"/>
    <s v=" "/>
    <s v=" "/>
    <s v="(OP) Operating"/>
    <s v=" "/>
    <s v=" "/>
    <s v=" "/>
    <s v=" "/>
    <s v=" "/>
    <s v=" "/>
    <s v="Riverside"/>
    <n v="33.664999999999999"/>
    <n v="-114.99809999999999"/>
    <s v="Map"/>
    <s v="Map"/>
    <s v="CISO"/>
  </r>
  <r>
    <n v="63024"/>
    <s v="BEAM US, LLC"/>
    <n v="57396"/>
    <s v="Danielson Wind Farms LLC"/>
    <s v="IPP Non-CHP"/>
    <x v="2"/>
    <s v="DWF"/>
    <s v=""/>
    <x v="19"/>
    <n v="20"/>
    <n v="20"/>
    <x v="8"/>
    <s v="WND"/>
    <s v="WT"/>
    <n v="3"/>
    <x v="46"/>
    <s v=" "/>
    <s v=" "/>
    <s v="(OP) Operating"/>
    <s v=" "/>
    <s v=" "/>
    <s v=" "/>
    <s v=" "/>
    <s v=" "/>
    <s v=" "/>
    <s v="Meeker"/>
    <n v="45.071666999999998"/>
    <n v="-94.752219999999994"/>
    <s v="Map"/>
    <s v="Map"/>
    <s v="MISO"/>
  </r>
  <r>
    <n v="56728"/>
    <s v="Dow Jones &amp; Co"/>
    <n v="57397"/>
    <s v="Dow Jones South Brunswick Solar"/>
    <s v="IPP Non-CHP"/>
    <x v="40"/>
    <s v="PV01"/>
    <s v=""/>
    <x v="60"/>
    <n v="2.5"/>
    <n v="2"/>
    <x v="10"/>
    <s v="SUN"/>
    <s v="PV"/>
    <n v="12"/>
    <x v="40"/>
    <s v=" "/>
    <s v=" "/>
    <s v="(OP) Operating"/>
    <s v=" "/>
    <s v=" "/>
    <s v=" "/>
    <s v=" "/>
    <s v=" "/>
    <s v=" "/>
    <s v="Middlesex"/>
    <n v="40.369771999999998"/>
    <n v="-74.586849999999998"/>
    <s v="Map"/>
    <s v="Map"/>
    <s v="PJM"/>
  </r>
  <r>
    <n v="56728"/>
    <s v="Dow Jones &amp; Co"/>
    <n v="57397"/>
    <s v="Dow Jones South Brunswick Solar"/>
    <s v="IPP Non-CHP"/>
    <x v="40"/>
    <s v="PV02"/>
    <s v=""/>
    <x v="50"/>
    <n v="1.6"/>
    <n v="1.6"/>
    <x v="10"/>
    <s v="SUN"/>
    <s v="PV"/>
    <n v="3"/>
    <x v="46"/>
    <s v=" "/>
    <s v=" "/>
    <s v="(OP) Operating"/>
    <s v=" "/>
    <s v=" "/>
    <s v=" "/>
    <s v=" "/>
    <s v=" "/>
    <s v=" "/>
    <s v="Middlesex"/>
    <n v="40.369771999999998"/>
    <n v="-74.586849999999998"/>
    <s v="Map"/>
    <s v="Map"/>
    <s v="PJM"/>
  </r>
  <r>
    <n v="40577"/>
    <s v="American Mun Power-Ohio, Inc"/>
    <n v="57399"/>
    <s v="Cannelton Hydroelectric Plant"/>
    <s v="Electric Utility"/>
    <x v="5"/>
    <s v="CG1"/>
    <s v=""/>
    <x v="1625"/>
    <n v="29.3"/>
    <n v="29.3"/>
    <x v="0"/>
    <s v="WAT"/>
    <s v="HY"/>
    <n v="1"/>
    <x v="109"/>
    <s v=" "/>
    <s v=" "/>
    <s v="(OP) Operating"/>
    <s v=" "/>
    <s v=" "/>
    <s v=" "/>
    <s v=" "/>
    <s v=" "/>
    <s v=" "/>
    <s v="Hancock"/>
    <n v="37.899721999999997"/>
    <n v="-86.705830000000006"/>
    <s v="Map"/>
    <s v="Map"/>
    <s v="MISO"/>
  </r>
  <r>
    <n v="40577"/>
    <s v="American Mun Power-Ohio, Inc"/>
    <n v="57399"/>
    <s v="Cannelton Hydroelectric Plant"/>
    <s v="Electric Utility"/>
    <x v="5"/>
    <s v="CG2"/>
    <s v=""/>
    <x v="1625"/>
    <n v="29.3"/>
    <n v="29.3"/>
    <x v="0"/>
    <s v="WAT"/>
    <s v="HY"/>
    <n v="3"/>
    <x v="109"/>
    <s v=" "/>
    <s v=" "/>
    <s v="(OP) Operating"/>
    <s v=" "/>
    <s v=" "/>
    <s v=" "/>
    <s v=" "/>
    <s v=" "/>
    <s v=" "/>
    <s v="Hancock"/>
    <n v="37.899721999999997"/>
    <n v="-86.705830000000006"/>
    <s v="Map"/>
    <s v="Map"/>
    <s v="MISO"/>
  </r>
  <r>
    <n v="40577"/>
    <s v="American Mun Power-Ohio, Inc"/>
    <n v="57399"/>
    <s v="Cannelton Hydroelectric Plant"/>
    <s v="Electric Utility"/>
    <x v="5"/>
    <s v="CG3"/>
    <s v=""/>
    <x v="1625"/>
    <n v="29.3"/>
    <n v="29.3"/>
    <x v="0"/>
    <s v="WAT"/>
    <s v="HY"/>
    <n v="6"/>
    <x v="109"/>
    <s v=" "/>
    <s v=" "/>
    <s v="(OP) Operating"/>
    <s v=" "/>
    <s v=" "/>
    <s v=" "/>
    <s v=" "/>
    <s v=" "/>
    <s v=" "/>
    <s v="Hancock"/>
    <n v="37.899721999999997"/>
    <n v="-86.705830000000006"/>
    <s v="Map"/>
    <s v="Map"/>
    <s v="MISO"/>
  </r>
  <r>
    <n v="40577"/>
    <s v="American Mun Power-Ohio, Inc"/>
    <n v="57400"/>
    <s v="Smithland Hydroelectric Plant"/>
    <s v="Electric Utility"/>
    <x v="5"/>
    <s v="SG1"/>
    <s v=""/>
    <x v="110"/>
    <n v="25.3"/>
    <n v="25.3"/>
    <x v="0"/>
    <s v="WAT"/>
    <s v="HY"/>
    <n v="7"/>
    <x v="78"/>
    <s v=" "/>
    <s v=" "/>
    <s v="(OP) Operating"/>
    <s v=" "/>
    <s v=" "/>
    <s v=" "/>
    <s v=" "/>
    <s v=" "/>
    <s v=" "/>
    <s v="Livingston"/>
    <n v="37.169635999999997"/>
    <n v="-88.419520000000006"/>
    <s v="Map"/>
    <s v="Map"/>
    <s v="MISO"/>
  </r>
  <r>
    <n v="40577"/>
    <s v="American Mun Power-Ohio, Inc"/>
    <n v="57400"/>
    <s v="Smithland Hydroelectric Plant"/>
    <s v="Electric Utility"/>
    <x v="5"/>
    <s v="SG2"/>
    <s v=""/>
    <x v="110"/>
    <n v="25.3"/>
    <n v="25.3"/>
    <x v="0"/>
    <s v="WAT"/>
    <s v="HY"/>
    <n v="7"/>
    <x v="78"/>
    <s v=" "/>
    <s v=" "/>
    <s v="(OP) Operating"/>
    <s v=" "/>
    <s v=" "/>
    <s v=" "/>
    <s v=" "/>
    <s v=" "/>
    <s v=" "/>
    <s v="Livingston"/>
    <n v="37.169635999999997"/>
    <n v="-88.419520000000006"/>
    <s v="Map"/>
    <s v="Map"/>
    <s v="MISO"/>
  </r>
  <r>
    <n v="40577"/>
    <s v="American Mun Power-Ohio, Inc"/>
    <n v="57400"/>
    <s v="Smithland Hydroelectric Plant"/>
    <s v="Electric Utility"/>
    <x v="5"/>
    <s v="SG3"/>
    <s v=""/>
    <x v="110"/>
    <n v="25.3"/>
    <n v="25.3"/>
    <x v="0"/>
    <s v="WAT"/>
    <s v="HY"/>
    <n v="8"/>
    <x v="78"/>
    <s v=" "/>
    <s v=" "/>
    <s v="(OP) Operating"/>
    <s v=" "/>
    <s v=" "/>
    <s v=" "/>
    <s v=" "/>
    <s v=" "/>
    <s v=" "/>
    <s v="Livingston"/>
    <n v="37.169635999999997"/>
    <n v="-88.419520000000006"/>
    <s v="Map"/>
    <s v="Map"/>
    <s v="MISO"/>
  </r>
  <r>
    <n v="40577"/>
    <s v="American Mun Power-Ohio, Inc"/>
    <n v="57401"/>
    <s v="Willow Island Hydroelectric Plant"/>
    <s v="Electric Utility"/>
    <x v="49"/>
    <s v="WIG1"/>
    <s v=""/>
    <x v="178"/>
    <n v="22"/>
    <n v="22"/>
    <x v="0"/>
    <s v="WAT"/>
    <s v="HY"/>
    <n v="1"/>
    <x v="109"/>
    <s v=" "/>
    <s v=" "/>
    <s v="(OP) Operating"/>
    <s v=" "/>
    <s v=" "/>
    <s v=" "/>
    <s v=" "/>
    <s v=" "/>
    <s v=" "/>
    <s v="Pleasants"/>
    <n v="39.357759999999999"/>
    <n v="-81.317949999999996"/>
    <s v="Map"/>
    <s v="Map"/>
    <s v="PJM"/>
  </r>
  <r>
    <n v="40577"/>
    <s v="American Mun Power-Ohio, Inc"/>
    <n v="57401"/>
    <s v="Willow Island Hydroelectric Plant"/>
    <s v="Electric Utility"/>
    <x v="49"/>
    <s v="WIG2"/>
    <s v=""/>
    <x v="178"/>
    <n v="22"/>
    <n v="22"/>
    <x v="0"/>
    <s v="WAT"/>
    <s v="HY"/>
    <n v="2"/>
    <x v="109"/>
    <s v=" "/>
    <s v=" "/>
    <s v="(OP) Operating"/>
    <s v=" "/>
    <s v=" "/>
    <s v=" "/>
    <s v=" "/>
    <s v=" "/>
    <s v=" "/>
    <s v="Pleasants"/>
    <n v="39.357759999999999"/>
    <n v="-81.317949999999996"/>
    <s v="Map"/>
    <s v="Map"/>
    <s v="PJM"/>
  </r>
  <r>
    <n v="56798"/>
    <s v="Taylorsville Solar LLC"/>
    <n v="57402"/>
    <s v="Taylorsville Solar LLC"/>
    <s v="IPP Non-CHP"/>
    <x v="33"/>
    <s v="TAY1"/>
    <s v=""/>
    <x v="45"/>
    <n v="1"/>
    <n v="1"/>
    <x v="10"/>
    <s v="SUN"/>
    <s v="PV"/>
    <n v="10"/>
    <x v="40"/>
    <s v=" "/>
    <s v=" "/>
    <s v="(OP) Operating"/>
    <s v=" "/>
    <s v=" "/>
    <s v=" "/>
    <s v=" "/>
    <s v=" "/>
    <s v=" "/>
    <s v="Alexander"/>
    <n v="35.909073999999997"/>
    <n v="-81.152500000000003"/>
    <s v="Map"/>
    <s v="Map"/>
    <s v="DUK"/>
  </r>
  <r>
    <n v="54842"/>
    <s v="WM Renewable Energy LLC"/>
    <n v="57403"/>
    <s v="Northwest Regional"/>
    <s v="IPP Non-CHP"/>
    <x v="11"/>
    <s v="GEN1"/>
    <s v=""/>
    <x v="50"/>
    <n v="1.6"/>
    <n v="1.6"/>
    <x v="12"/>
    <s v="LFG"/>
    <s v="IC"/>
    <n v="8"/>
    <x v="60"/>
    <s v=" "/>
    <s v=" "/>
    <s v="(OP) Operating"/>
    <s v=" "/>
    <s v=" "/>
    <s v=" "/>
    <s v=" "/>
    <s v=" "/>
    <s v=" "/>
    <s v="Maricopa"/>
    <n v="33.681944000000001"/>
    <n v="-112.47669999999999"/>
    <s v="Map"/>
    <s v="Map"/>
    <s v="AZPS"/>
  </r>
  <r>
    <n v="54842"/>
    <s v="WM Renewable Energy LLC"/>
    <n v="57403"/>
    <s v="Northwest Regional"/>
    <s v="IPP Non-CHP"/>
    <x v="11"/>
    <s v="GEN2"/>
    <s v=""/>
    <x v="50"/>
    <n v="1.6"/>
    <n v="1.6"/>
    <x v="12"/>
    <s v="LFG"/>
    <s v="IC"/>
    <n v="8"/>
    <x v="60"/>
    <s v=" "/>
    <s v=" "/>
    <s v="(OP) Operating"/>
    <s v=" "/>
    <s v=" "/>
    <s v=" "/>
    <s v=" "/>
    <s v=" "/>
    <s v=" "/>
    <s v="Maricopa"/>
    <n v="33.681944000000001"/>
    <n v="-112.47669999999999"/>
    <s v="Map"/>
    <s v="Map"/>
    <s v="AZPS"/>
  </r>
  <r>
    <n v="54842"/>
    <s v="WM Renewable Energy LLC"/>
    <n v="57404"/>
    <s v="Oneida Herkimer"/>
    <s v="IPP Non-CHP"/>
    <x v="9"/>
    <s v="GEN1"/>
    <s v=""/>
    <x v="50"/>
    <n v="1.6"/>
    <n v="1.6"/>
    <x v="12"/>
    <s v="LFG"/>
    <s v="IC"/>
    <n v="4"/>
    <x v="60"/>
    <s v=" "/>
    <s v=" "/>
    <s v="(OP) Operating"/>
    <s v=" "/>
    <s v=" "/>
    <s v=" "/>
    <s v=" "/>
    <s v=" "/>
    <s v=" "/>
    <s v="Oneida"/>
    <n v="43.462221999999997"/>
    <n v="-75.418329999999997"/>
    <s v="Map"/>
    <s v="Map"/>
    <s v="NYIS"/>
  </r>
  <r>
    <n v="54842"/>
    <s v="WM Renewable Energy LLC"/>
    <n v="57404"/>
    <s v="Oneida Herkimer"/>
    <s v="IPP Non-CHP"/>
    <x v="9"/>
    <s v="GEN2"/>
    <s v=""/>
    <x v="50"/>
    <n v="1.6"/>
    <n v="1.6"/>
    <x v="12"/>
    <s v="LFG"/>
    <s v="IC"/>
    <n v="5"/>
    <x v="66"/>
    <s v=" "/>
    <s v=" "/>
    <s v="(OP) Operating"/>
    <s v=" "/>
    <s v=" "/>
    <s v=" "/>
    <s v=" "/>
    <s v=" "/>
    <s v=" "/>
    <s v="Oneida"/>
    <n v="43.462221999999997"/>
    <n v="-75.418329999999997"/>
    <s v="Map"/>
    <s v="Map"/>
    <s v="NYIS"/>
  </r>
  <r>
    <n v="54842"/>
    <s v="WM Renewable Energy LLC"/>
    <n v="57405"/>
    <s v="Eagle Valley (MI)"/>
    <s v="IPP Non-CHP"/>
    <x v="35"/>
    <s v="GEN1"/>
    <s v=""/>
    <x v="50"/>
    <n v="1.6"/>
    <n v="1.6"/>
    <x v="12"/>
    <s v="LFG"/>
    <s v="IC"/>
    <n v="7"/>
    <x v="46"/>
    <s v=" "/>
    <s v=" "/>
    <s v="(OP) Operating"/>
    <s v=" "/>
    <s v=" "/>
    <s v=" "/>
    <s v=" "/>
    <s v=" "/>
    <s v=" "/>
    <s v="Oakland"/>
    <n v="42.722499999999997"/>
    <n v="-83.263059999999996"/>
    <s v="Map"/>
    <s v="Map"/>
    <s v="MISO"/>
  </r>
  <r>
    <n v="54842"/>
    <s v="WM Renewable Energy LLC"/>
    <n v="57405"/>
    <s v="Eagle Valley (MI)"/>
    <s v="IPP Non-CHP"/>
    <x v="35"/>
    <s v="GEN2"/>
    <s v=""/>
    <x v="50"/>
    <n v="1.6"/>
    <n v="1.6"/>
    <x v="12"/>
    <s v="LFG"/>
    <s v="IC"/>
    <n v="7"/>
    <x v="46"/>
    <s v=" "/>
    <s v=" "/>
    <s v="(OP) Operating"/>
    <s v=" "/>
    <s v=" "/>
    <s v=" "/>
    <s v=" "/>
    <s v=" "/>
    <s v=" "/>
    <s v="Oakland"/>
    <n v="42.722499999999997"/>
    <n v="-83.263059999999996"/>
    <s v="Map"/>
    <s v="Map"/>
    <s v="MISO"/>
  </r>
  <r>
    <n v="54842"/>
    <s v="WM Renewable Energy LLC"/>
    <n v="57406"/>
    <s v="Prairie View IL"/>
    <s v="IPP Non-CHP"/>
    <x v="19"/>
    <s v="GEN1"/>
    <s v=""/>
    <x v="50"/>
    <n v="1.6"/>
    <n v="1.6"/>
    <x v="12"/>
    <s v="LFG"/>
    <s v="IC"/>
    <n v="12"/>
    <x v="46"/>
    <s v=" "/>
    <s v=" "/>
    <s v="(OP) Operating"/>
    <s v=" "/>
    <s v=" "/>
    <s v=" "/>
    <s v=" "/>
    <s v=" "/>
    <s v=" "/>
    <s v="Will"/>
    <n v="41.343055999999997"/>
    <n v="-88.101389999999995"/>
    <s v="Map"/>
    <s v="Map"/>
    <s v="PJM"/>
  </r>
  <r>
    <n v="54842"/>
    <s v="WM Renewable Energy LLC"/>
    <n v="57406"/>
    <s v="Prairie View IL"/>
    <s v="IPP Non-CHP"/>
    <x v="19"/>
    <s v="GEN2"/>
    <s v=""/>
    <x v="50"/>
    <n v="1.6"/>
    <n v="1.6"/>
    <x v="12"/>
    <s v="LFG"/>
    <s v="IC"/>
    <n v="12"/>
    <x v="46"/>
    <s v=" "/>
    <s v=" "/>
    <s v="(OP) Operating"/>
    <s v=" "/>
    <s v=" "/>
    <s v=" "/>
    <s v=" "/>
    <s v=" "/>
    <s v=" "/>
    <s v="Will"/>
    <n v="41.343055999999997"/>
    <n v="-88.101389999999995"/>
    <s v="Map"/>
    <s v="Map"/>
    <s v="PJM"/>
  </r>
  <r>
    <n v="54842"/>
    <s v="WM Renewable Energy LLC"/>
    <n v="57406"/>
    <s v="Prairie View IL"/>
    <s v="IPP Non-CHP"/>
    <x v="19"/>
    <s v="GEN3"/>
    <s v=""/>
    <x v="50"/>
    <n v="1.6"/>
    <n v="1.6"/>
    <x v="12"/>
    <s v="LFG"/>
    <s v="IC"/>
    <n v="12"/>
    <x v="46"/>
    <s v=" "/>
    <s v=" "/>
    <s v="(OP) Operating"/>
    <s v=" "/>
    <s v=" "/>
    <s v=" "/>
    <s v=" "/>
    <s v=" "/>
    <s v=" "/>
    <s v="Will"/>
    <n v="41.343055999999997"/>
    <n v="-88.101389999999995"/>
    <s v="Map"/>
    <s v="Map"/>
    <s v="PJM"/>
  </r>
  <r>
    <n v="54842"/>
    <s v="WM Renewable Energy LLC"/>
    <n v="57408"/>
    <s v="Prairie Bluff"/>
    <s v="IPP Non-CHP"/>
    <x v="37"/>
    <s v="GEN1"/>
    <s v=""/>
    <x v="50"/>
    <n v="1.6"/>
    <n v="1.6"/>
    <x v="12"/>
    <s v="LFG"/>
    <s v="IC"/>
    <n v="10"/>
    <x v="60"/>
    <s v=" "/>
    <s v=" "/>
    <s v="(OP) Operating"/>
    <s v=" "/>
    <s v=" "/>
    <s v=" "/>
    <s v=" "/>
    <s v=" "/>
    <s v=" "/>
    <s v="Chickasaw"/>
    <n v="33.954444000000002"/>
    <n v="-88.992500000000007"/>
    <s v="Map"/>
    <s v="Map"/>
    <s v="SOCO"/>
  </r>
  <r>
    <n v="54842"/>
    <s v="WM Renewable Energy LLC"/>
    <n v="57409"/>
    <s v="West Camden"/>
    <s v="IPP Non-CHP"/>
    <x v="47"/>
    <s v="GEN1"/>
    <s v=""/>
    <x v="50"/>
    <n v="1.6"/>
    <n v="1.6"/>
    <x v="12"/>
    <s v="LFG"/>
    <s v="IC"/>
    <n v="3"/>
    <x v="60"/>
    <s v=" "/>
    <s v=" "/>
    <s v="(OP) Operating"/>
    <s v=" "/>
    <s v=" "/>
    <s v=" "/>
    <s v=" "/>
    <s v=" "/>
    <s v=" "/>
    <s v="Benton"/>
    <n v="36.057892000000002"/>
    <n v="-88.141970000000001"/>
    <s v="Map"/>
    <s v="Map"/>
    <s v="TVA"/>
  </r>
  <r>
    <n v="54842"/>
    <s v="WM Renewable Energy LLC"/>
    <n v="57409"/>
    <s v="West Camden"/>
    <s v="IPP Non-CHP"/>
    <x v="47"/>
    <s v="GEN2"/>
    <s v=""/>
    <x v="50"/>
    <n v="1.6"/>
    <n v="1.6"/>
    <x v="12"/>
    <s v="LFG"/>
    <s v="IC"/>
    <n v="3"/>
    <x v="60"/>
    <s v=" "/>
    <s v=" "/>
    <s v="(OP) Operating"/>
    <s v=" "/>
    <s v=" "/>
    <s v=" "/>
    <s v=" "/>
    <s v=" "/>
    <s v=" "/>
    <s v="Benton"/>
    <n v="36.057892000000002"/>
    <n v="-88.141970000000001"/>
    <s v="Map"/>
    <s v="Map"/>
    <s v="TVA"/>
  </r>
  <r>
    <n v="54842"/>
    <s v="WM Renewable Energy LLC"/>
    <n v="57409"/>
    <s v="West Camden"/>
    <s v="IPP Non-CHP"/>
    <x v="47"/>
    <s v="GEN3"/>
    <s v=""/>
    <x v="50"/>
    <n v="1.6"/>
    <n v="1.6"/>
    <x v="12"/>
    <s v="LFG"/>
    <s v="IC"/>
    <n v="3"/>
    <x v="60"/>
    <s v=" "/>
    <s v=" "/>
    <s v="(OP) Operating"/>
    <s v=" "/>
    <s v=" "/>
    <s v=" "/>
    <s v=" "/>
    <s v=" "/>
    <s v=" "/>
    <s v="Benton"/>
    <n v="36.057892000000002"/>
    <n v="-88.141970000000001"/>
    <s v="Map"/>
    <s v="Map"/>
    <s v="TVA"/>
  </r>
  <r>
    <n v="54842"/>
    <s v="WM Renewable Energy LLC"/>
    <n v="57410"/>
    <s v="Geneva"/>
    <s v="IPP Non-CHP"/>
    <x v="42"/>
    <s v="GEN1"/>
    <s v=""/>
    <x v="57"/>
    <n v="0.8"/>
    <n v="0.8"/>
    <x v="12"/>
    <s v="LFG"/>
    <s v="IC"/>
    <n v="7"/>
    <x v="66"/>
    <s v=" "/>
    <s v=" "/>
    <s v="(OP) Operating"/>
    <s v=" "/>
    <s v=" "/>
    <s v=" "/>
    <s v=" "/>
    <s v=" "/>
    <s v=" "/>
    <s v="Ashtabula"/>
    <n v="41.795000000000002"/>
    <n v="-80.91"/>
    <s v="Map"/>
    <s v="Map"/>
    <s v="PJM"/>
  </r>
  <r>
    <n v="54842"/>
    <s v="WM Renewable Energy LLC"/>
    <n v="57410"/>
    <s v="Geneva"/>
    <s v="IPP Non-CHP"/>
    <x v="42"/>
    <s v="GEN2"/>
    <s v=""/>
    <x v="57"/>
    <n v="0.8"/>
    <n v="0.8"/>
    <x v="12"/>
    <s v="LFG"/>
    <s v="IC"/>
    <n v="7"/>
    <x v="66"/>
    <s v=" "/>
    <s v=" "/>
    <s v="(OP) Operating"/>
    <s v=" "/>
    <s v=" "/>
    <s v=" "/>
    <s v=" "/>
    <s v=" "/>
    <s v=" "/>
    <s v="Ashtabula"/>
    <n v="41.795000000000002"/>
    <n v="-80.91"/>
    <s v="Map"/>
    <s v="Map"/>
    <s v="PJM"/>
  </r>
  <r>
    <n v="54842"/>
    <s v="WM Renewable Energy LLC"/>
    <n v="57410"/>
    <s v="Geneva"/>
    <s v="IPP Non-CHP"/>
    <x v="42"/>
    <s v="GEN3"/>
    <s v=""/>
    <x v="57"/>
    <n v="0.8"/>
    <n v="0.8"/>
    <x v="12"/>
    <s v="LFG"/>
    <s v="IC"/>
    <n v="7"/>
    <x v="66"/>
    <s v=" "/>
    <s v=" "/>
    <s v="(OP) Operating"/>
    <s v=" "/>
    <s v=" "/>
    <s v=" "/>
    <s v=" "/>
    <s v=" "/>
    <s v=" "/>
    <s v="Ashtabula"/>
    <n v="41.795000000000002"/>
    <n v="-80.91"/>
    <s v="Map"/>
    <s v="Map"/>
    <s v="PJM"/>
  </r>
  <r>
    <n v="54842"/>
    <s v="WM Renewable Energy LLC"/>
    <n v="57410"/>
    <s v="Geneva"/>
    <s v="IPP Non-CHP"/>
    <x v="42"/>
    <s v="GEN4"/>
    <s v=""/>
    <x v="57"/>
    <n v="0.8"/>
    <n v="0.8"/>
    <x v="12"/>
    <s v="LFG"/>
    <s v="IC"/>
    <n v="7"/>
    <x v="66"/>
    <s v=" "/>
    <s v=" "/>
    <s v="(OP) Operating"/>
    <s v=" "/>
    <s v=" "/>
    <s v=" "/>
    <s v=" "/>
    <s v=" "/>
    <s v=" "/>
    <s v="Ashtabula"/>
    <n v="41.795000000000002"/>
    <n v="-80.91"/>
    <s v="Map"/>
    <s v="Map"/>
    <s v="PJM"/>
  </r>
  <r>
    <n v="54842"/>
    <s v="WM Renewable Energy LLC"/>
    <n v="57410"/>
    <s v="Geneva"/>
    <s v="IPP Non-CHP"/>
    <x v="42"/>
    <s v="GEN5"/>
    <s v=""/>
    <x v="57"/>
    <n v="0.8"/>
    <n v="0.8"/>
    <x v="12"/>
    <s v="LFG"/>
    <s v="IC"/>
    <n v="7"/>
    <x v="66"/>
    <s v=" "/>
    <s v=" "/>
    <s v="(OP) Operating"/>
    <s v=" "/>
    <s v=" "/>
    <s v=" "/>
    <s v=" "/>
    <s v=" "/>
    <s v=" "/>
    <s v="Ashtabula"/>
    <n v="41.795000000000002"/>
    <n v="-80.91"/>
    <s v="Map"/>
    <s v="Map"/>
    <s v="PJM"/>
  </r>
  <r>
    <n v="54842"/>
    <s v="WM Renewable Energy LLC"/>
    <n v="57411"/>
    <s v="Mahoning"/>
    <s v="IPP Non-CHP"/>
    <x v="42"/>
    <s v="GEN1"/>
    <s v=""/>
    <x v="57"/>
    <n v="0.8"/>
    <n v="0.8"/>
    <x v="12"/>
    <s v="LFG"/>
    <s v="IC"/>
    <n v="1"/>
    <x v="66"/>
    <s v=" "/>
    <s v=" "/>
    <s v="(OP) Operating"/>
    <s v=" "/>
    <s v=" "/>
    <s v=" "/>
    <s v=" "/>
    <s v=" "/>
    <s v=" "/>
    <s v="Mahoning"/>
    <n v="40.914444000000003"/>
    <n v="-80.586110000000005"/>
    <s v="Map"/>
    <s v="Map"/>
    <s v="PJM"/>
  </r>
  <r>
    <n v="54842"/>
    <s v="WM Renewable Energy LLC"/>
    <n v="57411"/>
    <s v="Mahoning"/>
    <s v="IPP Non-CHP"/>
    <x v="42"/>
    <s v="GEN2"/>
    <s v=""/>
    <x v="57"/>
    <n v="0.8"/>
    <n v="0.8"/>
    <x v="12"/>
    <s v="LFG"/>
    <s v="IC"/>
    <n v="1"/>
    <x v="66"/>
    <s v=" "/>
    <s v=" "/>
    <s v="(OP) Operating"/>
    <s v=" "/>
    <s v=" "/>
    <s v=" "/>
    <s v=" "/>
    <s v=" "/>
    <s v=" "/>
    <s v="Mahoning"/>
    <n v="40.914444000000003"/>
    <n v="-80.586110000000005"/>
    <s v="Map"/>
    <s v="Map"/>
    <s v="PJM"/>
  </r>
  <r>
    <n v="54842"/>
    <s v="WM Renewable Energy LLC"/>
    <n v="57411"/>
    <s v="Mahoning"/>
    <s v="IPP Non-CHP"/>
    <x v="42"/>
    <s v="GEN3"/>
    <s v=""/>
    <x v="57"/>
    <n v="0.8"/>
    <n v="0.8"/>
    <x v="12"/>
    <s v="LFG"/>
    <s v="IC"/>
    <n v="1"/>
    <x v="66"/>
    <s v=" "/>
    <s v=" "/>
    <s v="(OP) Operating"/>
    <s v=" "/>
    <s v=" "/>
    <s v=" "/>
    <s v=" "/>
    <s v=" "/>
    <s v=" "/>
    <s v="Mahoning"/>
    <n v="40.914444000000003"/>
    <n v="-80.586110000000005"/>
    <s v="Map"/>
    <s v="Map"/>
    <s v="PJM"/>
  </r>
  <r>
    <n v="54842"/>
    <s v="WM Renewable Energy LLC"/>
    <n v="57411"/>
    <s v="Mahoning"/>
    <s v="IPP Non-CHP"/>
    <x v="42"/>
    <s v="GEN4"/>
    <s v=""/>
    <x v="57"/>
    <n v="0.8"/>
    <n v="0.8"/>
    <x v="12"/>
    <s v="LFG"/>
    <s v="IC"/>
    <n v="1"/>
    <x v="66"/>
    <s v=" "/>
    <s v=" "/>
    <s v="(OP) Operating"/>
    <s v=" "/>
    <s v=" "/>
    <s v=" "/>
    <s v=" "/>
    <s v=" "/>
    <s v=" "/>
    <s v="Mahoning"/>
    <n v="40.914444000000003"/>
    <n v="-80.586110000000005"/>
    <s v="Map"/>
    <s v="Map"/>
    <s v="PJM"/>
  </r>
  <r>
    <n v="54842"/>
    <s v="WM Renewable Energy LLC"/>
    <n v="57411"/>
    <s v="Mahoning"/>
    <s v="IPP Non-CHP"/>
    <x v="42"/>
    <s v="GEN5"/>
    <s v=""/>
    <x v="57"/>
    <n v="0.8"/>
    <n v="0.8"/>
    <x v="12"/>
    <s v="LFG"/>
    <s v="IC"/>
    <n v="1"/>
    <x v="66"/>
    <s v=" "/>
    <s v=" "/>
    <s v="(OP) Operating"/>
    <s v=" "/>
    <s v=" "/>
    <s v=" "/>
    <s v=" "/>
    <s v=" "/>
    <s v=" "/>
    <s v="Mahoning"/>
    <n v="40.914444000000003"/>
    <n v="-80.586110000000005"/>
    <s v="Map"/>
    <s v="Map"/>
    <s v="PJM"/>
  </r>
  <r>
    <n v="56741"/>
    <s v="Knouse Food Cooperative Inc"/>
    <n v="57412"/>
    <s v="Knouse Solar Project 1"/>
    <s v="Industrial Non-CHP"/>
    <x v="44"/>
    <s v="1"/>
    <s v=""/>
    <x v="125"/>
    <n v="2.8"/>
    <n v="1.3"/>
    <x v="10"/>
    <s v="SUN"/>
    <s v="PV"/>
    <n v="12"/>
    <x v="40"/>
    <s v=" "/>
    <s v=" "/>
    <s v="(OP) Operating"/>
    <s v=" "/>
    <s v=" "/>
    <s v=" "/>
    <s v=" "/>
    <s v=" "/>
    <s v=" "/>
    <s v="Cumberland"/>
    <n v="40.026400000000002"/>
    <n v="-77.234399999999994"/>
    <s v="Map"/>
    <s v="Map"/>
    <s v="PJM"/>
  </r>
  <r>
    <n v="56742"/>
    <s v="Notus Clean Energy LLC"/>
    <n v="57414"/>
    <s v="Notus Wind 1"/>
    <s v="IPP Non-CHP"/>
    <x v="23"/>
    <s v="1"/>
    <s v=""/>
    <x v="458"/>
    <n v="1.7"/>
    <n v="1.7"/>
    <x v="8"/>
    <s v="WND"/>
    <s v="WT"/>
    <n v="7"/>
    <x v="40"/>
    <s v=" "/>
    <s v=" "/>
    <s v="(OP) Operating"/>
    <s v=" "/>
    <s v=" "/>
    <s v=" "/>
    <s v=" "/>
    <s v=" "/>
    <s v=" "/>
    <s v="Barnstable"/>
    <n v="41.6083"/>
    <n v="-70.608900000000006"/>
    <s v="Map"/>
    <s v="Map"/>
    <s v="ISNE"/>
  </r>
  <r>
    <n v="62077"/>
    <s v="Sherbino II Wind Farm LLC"/>
    <n v="57415"/>
    <s v="Sherbino II"/>
    <s v="IPP Non-CHP"/>
    <x v="1"/>
    <s v="1"/>
    <s v=""/>
    <x v="866"/>
    <n v="145"/>
    <n v="145"/>
    <x v="8"/>
    <s v="WND"/>
    <s v="WT"/>
    <n v="11"/>
    <x v="46"/>
    <s v=" "/>
    <s v=" "/>
    <s v="(OP) Operating"/>
    <s v=" "/>
    <s v=" "/>
    <s v=" "/>
    <s v=" "/>
    <s v=" "/>
    <s v=" "/>
    <s v="Pecos"/>
    <n v="30.772575"/>
    <n v="-102.50579999999999"/>
    <s v="Map"/>
    <s v="Map"/>
    <s v="ERCO"/>
  </r>
  <r>
    <n v="60423"/>
    <s v="RPMA Operations LLC"/>
    <n v="57417"/>
    <s v="Elk Wind Farm"/>
    <s v="IPP Non-CHP"/>
    <x v="34"/>
    <s v="NORD"/>
    <s v=""/>
    <x v="552"/>
    <n v="40.799999999999997"/>
    <n v="40.799999999999997"/>
    <x v="8"/>
    <s v="WND"/>
    <s v="WT"/>
    <n v="12"/>
    <x v="46"/>
    <s v=" "/>
    <s v=" "/>
    <s v="(OP) Operating"/>
    <s v=" "/>
    <s v=" "/>
    <s v=" "/>
    <s v=" "/>
    <s v=" "/>
    <s v=" "/>
    <s v="Delaware"/>
    <n v="42.583888999999999"/>
    <n v="-91.370829999999998"/>
    <s v="Map"/>
    <s v="Map"/>
    <s v="MISO"/>
  </r>
  <r>
    <n v="56748"/>
    <s v="RP1 Fuel Cell LLC"/>
    <n v="57419"/>
    <s v="RPI Fuel Cell LLC"/>
    <s v="IPP CHP"/>
    <x v="3"/>
    <s v="0001"/>
    <s v=""/>
    <x v="125"/>
    <n v="1"/>
    <n v="1"/>
    <x v="21"/>
    <s v="OBG"/>
    <s v="FC"/>
    <n v="1"/>
    <x v="66"/>
    <s v=" "/>
    <s v=" "/>
    <s v="(SB) Standby/Backup: available for service but not normally used"/>
    <s v=" "/>
    <s v=" "/>
    <s v=" "/>
    <s v=" "/>
    <s v=" "/>
    <s v=" "/>
    <s v="San Bernardino"/>
    <n v="34.028610999999998"/>
    <n v="-117.6014"/>
    <s v="Map"/>
    <s v="Map"/>
    <s v="CISO"/>
  </r>
  <r>
    <n v="56749"/>
    <s v="UTS SJ1 LLC"/>
    <n v="57420"/>
    <s v="UTS SJ1 LLC"/>
    <s v="IPP CHP"/>
    <x v="3"/>
    <s v="0001"/>
    <s v=""/>
    <x v="143"/>
    <n v="1.4"/>
    <n v="1.4"/>
    <x v="23"/>
    <s v="NG"/>
    <s v="FC"/>
    <n v="6"/>
    <x v="60"/>
    <s v=" "/>
    <s v=" "/>
    <s v="(SB) Standby/Backup: available for service but not normally used"/>
    <s v=" "/>
    <s v=" "/>
    <s v=" "/>
    <s v=" "/>
    <s v=" "/>
    <s v=" "/>
    <s v="Santa Clara"/>
    <n v="37.433056000000001"/>
    <n v="-121.9419"/>
    <s v="Map"/>
    <s v="Map"/>
    <s v="CISO"/>
  </r>
  <r>
    <n v="5109"/>
    <s v="DTE Electric Company"/>
    <n v="57421"/>
    <s v="Gratiot Wind Park"/>
    <s v="Electric Utility"/>
    <x v="35"/>
    <s v="1"/>
    <s v=""/>
    <x v="1151"/>
    <n v="102"/>
    <n v="102"/>
    <x v="8"/>
    <s v="WND"/>
    <s v="WT"/>
    <n v="11"/>
    <x v="46"/>
    <s v=" "/>
    <s v=" "/>
    <s v="(OP) Operating"/>
    <s v=" "/>
    <s v=" "/>
    <s v=" "/>
    <s v=" "/>
    <s v=" "/>
    <s v=" "/>
    <s v="Gratiot"/>
    <n v="43.433889000000001"/>
    <n v="-84.497500000000002"/>
    <s v="Map"/>
    <s v="Map"/>
    <s v="MISO"/>
  </r>
  <r>
    <n v="56751"/>
    <s v="Yolo County of"/>
    <n v="57422"/>
    <s v="Yolo County Solar Project"/>
    <s v="Commercial Non-CHP"/>
    <x v="3"/>
    <s v="1"/>
    <s v=""/>
    <x v="69"/>
    <n v="1"/>
    <n v="1"/>
    <x v="10"/>
    <s v="SUN"/>
    <s v="PV"/>
    <n v="12"/>
    <x v="40"/>
    <s v=" "/>
    <s v=" "/>
    <s v="(OP) Operating"/>
    <s v=" "/>
    <s v=" "/>
    <s v=" "/>
    <s v=" "/>
    <s v=" "/>
    <s v=" "/>
    <s v="Yolo"/>
    <n v="38.659722000000002"/>
    <n v="-121.7294"/>
    <s v="Map"/>
    <s v="Map"/>
    <s v="CISO"/>
  </r>
  <r>
    <n v="15399"/>
    <s v="Avangrid Renewables LLC"/>
    <n v="57424"/>
    <s v="Buffalo Ridge II LLC"/>
    <s v="IPP Non-CHP"/>
    <x v="46"/>
    <s v="1"/>
    <s v=""/>
    <x v="1400"/>
    <n v="210"/>
    <n v="210"/>
    <x v="8"/>
    <s v="WND"/>
    <s v="WT"/>
    <n v="12"/>
    <x v="40"/>
    <s v=" "/>
    <s v=" "/>
    <s v="(OP) Operating"/>
    <s v=" "/>
    <s v=" "/>
    <s v=" "/>
    <s v=" "/>
    <s v=" "/>
    <s v=" "/>
    <s v="Brookings"/>
    <n v="44.528100000000002"/>
    <n v="-96.6267"/>
    <s v="Map"/>
    <s v="Map"/>
    <s v="MISO"/>
  </r>
  <r>
    <n v="57337"/>
    <s v="Aegis Renewables LLC"/>
    <n v="57427"/>
    <s v="Ryegrass Windfarm"/>
    <s v="IPP Non-CHP"/>
    <x v="30"/>
    <s v="1"/>
    <s v=""/>
    <x v="245"/>
    <n v="23"/>
    <n v="23"/>
    <x v="8"/>
    <s v="WND"/>
    <s v="WT"/>
    <n v="12"/>
    <x v="60"/>
    <s v=" "/>
    <s v=" "/>
    <s v="(OP) Operating"/>
    <s v=" "/>
    <s v=" "/>
    <s v=" "/>
    <s v=" "/>
    <s v=" "/>
    <s v=" "/>
    <s v="Elmore"/>
    <n v="43.037146999999997"/>
    <n v="-115.4397"/>
    <s v="Map"/>
    <s v="Map"/>
    <s v="IPCO"/>
  </r>
  <r>
    <n v="57337"/>
    <s v="Aegis Renewables LLC"/>
    <n v="57428"/>
    <s v="Hammett Hill Windfarm"/>
    <s v="IPP Non-CHP"/>
    <x v="30"/>
    <s v="1"/>
    <s v=""/>
    <x v="245"/>
    <n v="23"/>
    <n v="23"/>
    <x v="8"/>
    <s v="WND"/>
    <s v="WT"/>
    <n v="12"/>
    <x v="60"/>
    <s v=" "/>
    <s v=" "/>
    <s v="(OP) Operating"/>
    <s v=" "/>
    <s v=" "/>
    <s v=" "/>
    <s v=" "/>
    <s v=" "/>
    <s v=" "/>
    <s v="Elmore"/>
    <n v="43.006132999999998"/>
    <n v="-115.4633"/>
    <s v="Map"/>
    <s v="Map"/>
    <s v="IPCO"/>
  </r>
  <r>
    <n v="57337"/>
    <s v="Aegis Renewables LLC"/>
    <n v="57429"/>
    <s v="Mainline Windfarm"/>
    <s v="IPP Non-CHP"/>
    <x v="30"/>
    <s v="1"/>
    <s v=""/>
    <x v="245"/>
    <n v="23"/>
    <n v="23"/>
    <x v="8"/>
    <s v="WND"/>
    <s v="WT"/>
    <n v="12"/>
    <x v="60"/>
    <s v=" "/>
    <s v=" "/>
    <s v="(OP) Operating"/>
    <s v=" "/>
    <s v=" "/>
    <s v=" "/>
    <s v=" "/>
    <s v=" "/>
    <s v=" "/>
    <s v="Elmore"/>
    <n v="43.048349999999999"/>
    <n v="-115.41289999999999"/>
    <s v="Map"/>
    <s v="Map"/>
    <s v="IPCO"/>
  </r>
  <r>
    <n v="57337"/>
    <s v="Aegis Renewables LLC"/>
    <n v="57430"/>
    <s v="Desert Meadow Windfarm"/>
    <s v="IPP Non-CHP"/>
    <x v="30"/>
    <s v="1"/>
    <s v=""/>
    <x v="245"/>
    <n v="23"/>
    <n v="23"/>
    <x v="8"/>
    <s v="WND"/>
    <s v="WT"/>
    <n v="12"/>
    <x v="60"/>
    <s v=" "/>
    <s v=" "/>
    <s v="(OP) Operating"/>
    <s v=" "/>
    <s v=" "/>
    <s v=" "/>
    <s v=" "/>
    <s v=" "/>
    <s v=" "/>
    <s v="Elmore"/>
    <n v="43.056621999999997"/>
    <n v="-115.452"/>
    <s v="Map"/>
    <s v="Map"/>
    <s v="IPCO"/>
  </r>
  <r>
    <n v="57337"/>
    <s v="Aegis Renewables LLC"/>
    <n v="57431"/>
    <s v="Cold Springs Windfarm"/>
    <s v="IPP Non-CHP"/>
    <x v="30"/>
    <s v="1"/>
    <s v=""/>
    <x v="245"/>
    <n v="23"/>
    <n v="23"/>
    <x v="8"/>
    <s v="WND"/>
    <s v="WT"/>
    <n v="12"/>
    <x v="60"/>
    <s v=" "/>
    <s v=" "/>
    <s v="(OP) Operating"/>
    <s v=" "/>
    <s v=" "/>
    <s v=" "/>
    <s v=" "/>
    <s v=" "/>
    <s v=" "/>
    <s v="Elmore"/>
    <n v="43.028055999999999"/>
    <n v="-115.40049999999999"/>
    <s v="Map"/>
    <s v="Map"/>
    <s v="IPCO"/>
  </r>
  <r>
    <n v="12667"/>
    <s v="Minnesota Municipal Power Agny"/>
    <n v="57432"/>
    <s v="Oak Glen Wind Farm"/>
    <s v="Electric Utility"/>
    <x v="2"/>
    <s v="1"/>
    <s v=""/>
    <x v="270"/>
    <n v="44"/>
    <n v="44"/>
    <x v="8"/>
    <s v="WND"/>
    <s v="WT"/>
    <n v="11"/>
    <x v="46"/>
    <s v=" "/>
    <s v=" "/>
    <s v="(OP) Operating"/>
    <s v=" "/>
    <s v=" "/>
    <s v=" "/>
    <s v=" "/>
    <s v=" "/>
    <s v=" "/>
    <s v="Steele"/>
    <n v="43.920555999999998"/>
    <n v="-93.140559999999994"/>
    <s v="Map"/>
    <s v="Map"/>
    <s v="MISO"/>
  </r>
  <r>
    <n v="56756"/>
    <s v="Bellefontaine Gas Producers LLC"/>
    <n v="57433"/>
    <s v="Bellefontaine Gas Producers LLC"/>
    <s v="IPP Non-CHP"/>
    <x v="42"/>
    <s v="1"/>
    <s v=""/>
    <x v="50"/>
    <n v="1.6"/>
    <n v="1.6"/>
    <x v="12"/>
    <s v="LFG"/>
    <s v="IC"/>
    <n v="2"/>
    <x v="56"/>
    <s v=" "/>
    <s v=" "/>
    <s v="(OP) Operating"/>
    <s v=" "/>
    <s v=" "/>
    <s v=" "/>
    <s v=" "/>
    <s v=" "/>
    <s v=" "/>
    <s v="Logan"/>
    <n v="40.410750999999998"/>
    <n v="-83.717879999999994"/>
    <s v="Map"/>
    <s v="Map"/>
    <s v="PJM"/>
  </r>
  <r>
    <n v="56756"/>
    <s v="Bellefontaine Gas Producers LLC"/>
    <n v="57433"/>
    <s v="Bellefontaine Gas Producers LLC"/>
    <s v="IPP Non-CHP"/>
    <x v="42"/>
    <s v="2"/>
    <s v=""/>
    <x v="50"/>
    <n v="1.6"/>
    <n v="1.6"/>
    <x v="12"/>
    <s v="LFG"/>
    <s v="IC"/>
    <n v="2"/>
    <x v="56"/>
    <s v=" "/>
    <s v=" "/>
    <s v="(OP) Operating"/>
    <s v=" "/>
    <s v=" "/>
    <s v=" "/>
    <s v=" "/>
    <s v=" "/>
    <s v=" "/>
    <s v="Logan"/>
    <n v="40.410750999999998"/>
    <n v="-83.717879999999994"/>
    <s v="Map"/>
    <s v="Map"/>
    <s v="PJM"/>
  </r>
  <r>
    <n v="56756"/>
    <s v="Bellefontaine Gas Producers LLC"/>
    <n v="57433"/>
    <s v="Bellefontaine Gas Producers LLC"/>
    <s v="IPP Non-CHP"/>
    <x v="42"/>
    <s v="3"/>
    <s v=""/>
    <x v="50"/>
    <n v="1.6"/>
    <n v="1.6"/>
    <x v="12"/>
    <s v="LFG"/>
    <s v="IC"/>
    <n v="2"/>
    <x v="56"/>
    <s v=" "/>
    <s v=" "/>
    <s v="(OP) Operating"/>
    <s v=" "/>
    <s v=" "/>
    <s v=" "/>
    <s v=" "/>
    <s v=" "/>
    <s v=" "/>
    <s v="Logan"/>
    <n v="40.410750999999998"/>
    <n v="-83.717879999999994"/>
    <s v="Map"/>
    <s v="Map"/>
    <s v="PJM"/>
  </r>
  <r>
    <n v="56769"/>
    <s v="Consolidated Edison Development Inc."/>
    <n v="57434"/>
    <s v="Valley View Transmission LLC"/>
    <s v="IPP Non-CHP"/>
    <x v="2"/>
    <s v="VVT"/>
    <s v=""/>
    <x v="23"/>
    <n v="10"/>
    <n v="10"/>
    <x v="8"/>
    <s v="WND"/>
    <s v="WT"/>
    <n v="7"/>
    <x v="46"/>
    <s v=" "/>
    <s v=" "/>
    <s v="(OP) Operating"/>
    <s v=" "/>
    <s v=" "/>
    <s v=" "/>
    <s v=" "/>
    <s v=" "/>
    <s v=" "/>
    <s v="Murray"/>
    <n v="43.902752999999997"/>
    <n v="-96.021739999999994"/>
    <s v="Map"/>
    <s v="Map"/>
    <s v="MISO"/>
  </r>
  <r>
    <n v="56758"/>
    <s v="Solar Star North Carolina II LLC"/>
    <n v="57435"/>
    <s v="Solar Star North Carolina II LLC"/>
    <s v="IPP Non-CHP"/>
    <x v="33"/>
    <s v="1"/>
    <s v=""/>
    <x v="34"/>
    <n v="1"/>
    <n v="1"/>
    <x v="10"/>
    <s v="SUN"/>
    <s v="PV"/>
    <n v="12"/>
    <x v="46"/>
    <s v=" "/>
    <s v=" "/>
    <s v="(OP) Operating"/>
    <s v=" "/>
    <s v=" "/>
    <s v=" "/>
    <s v=" "/>
    <s v=" "/>
    <s v=" "/>
    <s v="Hertford"/>
    <n v="36.424999999999997"/>
    <n v="-77.063999999999993"/>
    <s v="Map"/>
    <s v="Map"/>
    <s v="PJM"/>
  </r>
  <r>
    <n v="56758"/>
    <s v="Solar Star North Carolina II LLC"/>
    <n v="57435"/>
    <s v="Solar Star North Carolina II LLC"/>
    <s v="IPP Non-CHP"/>
    <x v="33"/>
    <s v="2"/>
    <s v=""/>
    <x v="34"/>
    <n v="1"/>
    <n v="1"/>
    <x v="10"/>
    <s v="SUN"/>
    <s v="PV"/>
    <n v="12"/>
    <x v="46"/>
    <s v=" "/>
    <s v=" "/>
    <s v="(OP) Operating"/>
    <s v=" "/>
    <s v=" "/>
    <s v=" "/>
    <s v=" "/>
    <s v=" "/>
    <s v=" "/>
    <s v="Hertford"/>
    <n v="36.424999999999997"/>
    <n v="-77.063999999999993"/>
    <s v="Map"/>
    <s v="Map"/>
    <s v="PJM"/>
  </r>
  <r>
    <n v="56758"/>
    <s v="Solar Star North Carolina II LLC"/>
    <n v="57435"/>
    <s v="Solar Star North Carolina II LLC"/>
    <s v="IPP Non-CHP"/>
    <x v="33"/>
    <s v="3"/>
    <s v=""/>
    <x v="34"/>
    <n v="1"/>
    <n v="1"/>
    <x v="10"/>
    <s v="SUN"/>
    <s v="PV"/>
    <n v="12"/>
    <x v="46"/>
    <s v=" "/>
    <s v=" "/>
    <s v="(OP) Operating"/>
    <s v=" "/>
    <s v=" "/>
    <s v=" "/>
    <s v=" "/>
    <s v=" "/>
    <s v=" "/>
    <s v="Hertford"/>
    <n v="36.424999999999997"/>
    <n v="-77.063999999999993"/>
    <s v="Map"/>
    <s v="Map"/>
    <s v="PJM"/>
  </r>
  <r>
    <n v="56758"/>
    <s v="Solar Star North Carolina II LLC"/>
    <n v="57435"/>
    <s v="Solar Star North Carolina II LLC"/>
    <s v="IPP Non-CHP"/>
    <x v="33"/>
    <s v="4"/>
    <s v=""/>
    <x v="34"/>
    <n v="1"/>
    <n v="1"/>
    <x v="10"/>
    <s v="SUN"/>
    <s v="PV"/>
    <n v="12"/>
    <x v="46"/>
    <s v=" "/>
    <s v=" "/>
    <s v="(OP) Operating"/>
    <s v=" "/>
    <s v=" "/>
    <s v=" "/>
    <s v=" "/>
    <s v=" "/>
    <s v=" "/>
    <s v="Hertford"/>
    <n v="36.424999999999997"/>
    <n v="-77.063999999999993"/>
    <s v="Map"/>
    <s v="Map"/>
    <s v="PJM"/>
  </r>
  <r>
    <n v="56758"/>
    <s v="Solar Star North Carolina II LLC"/>
    <n v="57435"/>
    <s v="Solar Star North Carolina II LLC"/>
    <s v="IPP Non-CHP"/>
    <x v="33"/>
    <s v="5"/>
    <s v=""/>
    <x v="34"/>
    <n v="1"/>
    <n v="1"/>
    <x v="10"/>
    <s v="SUN"/>
    <s v="PV"/>
    <n v="12"/>
    <x v="46"/>
    <s v=" "/>
    <s v=" "/>
    <s v="(OP) Operating"/>
    <s v=" "/>
    <s v=" "/>
    <s v=" "/>
    <s v=" "/>
    <s v=" "/>
    <s v=" "/>
    <s v="Hertford"/>
    <n v="36.424999999999997"/>
    <n v="-77.063999999999993"/>
    <s v="Map"/>
    <s v="Map"/>
    <s v="PJM"/>
  </r>
  <r>
    <n v="56760"/>
    <s v="Davidson Gas Producers LLC"/>
    <n v="57436"/>
    <s v="Davidson Gas Producers LLC"/>
    <s v="IPP Non-CHP"/>
    <x v="33"/>
    <s v="1"/>
    <s v=""/>
    <x v="50"/>
    <n v="1.6"/>
    <n v="1.6"/>
    <x v="12"/>
    <s v="LFG"/>
    <s v="IC"/>
    <n v="11"/>
    <x v="40"/>
    <s v=" "/>
    <s v=" "/>
    <s v="(OP) Operating"/>
    <s v=" "/>
    <s v=" "/>
    <s v=" "/>
    <s v=" "/>
    <s v=" "/>
    <s v=" "/>
    <s v="Davidson"/>
    <n v="35.841298999999999"/>
    <n v="-80.183459999999997"/>
    <s v="Map"/>
    <s v="Map"/>
    <s v="DUK"/>
  </r>
  <r>
    <n v="3220"/>
    <s v="Central Oregon Irrigation Dist"/>
    <n v="57437"/>
    <s v="Juniper Ridge Hydroelectric Project"/>
    <s v="IPP Non-CHP"/>
    <x v="43"/>
    <s v="21-01"/>
    <s v=""/>
    <x v="80"/>
    <n v="3.3"/>
    <n v="1.1000000000000001"/>
    <x v="0"/>
    <s v="WAT"/>
    <s v="HY"/>
    <n v="10"/>
    <x v="40"/>
    <s v=" "/>
    <s v=" "/>
    <s v="(OP) Operating"/>
    <s v=" "/>
    <s v=" "/>
    <s v=" "/>
    <s v=" "/>
    <s v=" "/>
    <s v=" "/>
    <s v="Deschutes"/>
    <n v="44.142698000000003"/>
    <n v="-121.2697"/>
    <s v="Map"/>
    <s v="Map"/>
    <s v="PACW"/>
  </r>
  <r>
    <n v="61203"/>
    <s v="Solar Park Gainesville, LLC"/>
    <n v="57438"/>
    <s v="Solar Park Gainesville, LLC"/>
    <s v="IPP Non-CHP"/>
    <x v="14"/>
    <s v="1"/>
    <s v=""/>
    <x v="50"/>
    <n v="1.6"/>
    <n v="1.6"/>
    <x v="10"/>
    <s v="SUN"/>
    <s v="PV"/>
    <n v="7"/>
    <x v="46"/>
    <s v=" "/>
    <s v=" "/>
    <s v="(OP) Operating"/>
    <s v=" "/>
    <s v=" "/>
    <s v=" "/>
    <s v=" "/>
    <s v=" "/>
    <s v=" "/>
    <s v="Alachua"/>
    <n v="29.700406999999998"/>
    <n v="-82.337829999999997"/>
    <s v="Map"/>
    <s v="Map"/>
    <s v="GVL"/>
  </r>
  <r>
    <n v="56762"/>
    <s v="NRG Renew Operation &amp; Maintenance, LLC"/>
    <n v="57439"/>
    <s v="California Valley Solar Ranch"/>
    <s v="IPP Non-CHP"/>
    <x v="3"/>
    <s v="HPR2"/>
    <s v=""/>
    <x v="179"/>
    <n v="32.299999999999997"/>
    <n v="32.299999999999997"/>
    <x v="10"/>
    <s v="SUN"/>
    <s v="PV"/>
    <n v="10"/>
    <x v="66"/>
    <s v=" "/>
    <s v=" "/>
    <s v="(OP) Operating"/>
    <s v=" "/>
    <s v=" "/>
    <s v=" "/>
    <s v=" "/>
    <s v=" "/>
    <s v=" "/>
    <s v="San Luis Obispo"/>
    <n v="35.323739000000003"/>
    <n v="-119.9166"/>
    <s v="Map"/>
    <s v="Map"/>
    <s v="CISO"/>
  </r>
  <r>
    <n v="56762"/>
    <s v="NRG Renew Operation &amp; Maintenance, LLC"/>
    <n v="57439"/>
    <s v="California Valley Solar Ranch"/>
    <s v="IPP Non-CHP"/>
    <x v="3"/>
    <s v="HPR2A"/>
    <s v=""/>
    <x v="703"/>
    <n v="21"/>
    <n v="21"/>
    <x v="10"/>
    <s v="SUN"/>
    <s v="PV"/>
    <n v="9"/>
    <x v="60"/>
    <s v=" "/>
    <s v=" "/>
    <s v="(OP) Operating"/>
    <s v=" "/>
    <s v=" "/>
    <s v=" "/>
    <s v=" "/>
    <s v=" "/>
    <s v=" "/>
    <s v="San Luis Obispo"/>
    <n v="35.323739000000003"/>
    <n v="-119.9166"/>
    <s v="Map"/>
    <s v="Map"/>
    <s v="CISO"/>
  </r>
  <r>
    <n v="56762"/>
    <s v="NRG Renew Operation &amp; Maintenance, LLC"/>
    <n v="57439"/>
    <s v="California Valley Solar Ranch"/>
    <s v="IPP Non-CHP"/>
    <x v="3"/>
    <s v="HPR2B"/>
    <s v=""/>
    <x v="757"/>
    <n v="86.5"/>
    <n v="86.5"/>
    <x v="10"/>
    <s v="SUN"/>
    <s v="PV"/>
    <n v="1"/>
    <x v="66"/>
    <s v=" "/>
    <s v=" "/>
    <s v="(OP) Operating"/>
    <s v=" "/>
    <s v=" "/>
    <s v=" "/>
    <s v=" "/>
    <s v=" "/>
    <s v=" "/>
    <s v="San Luis Obispo"/>
    <n v="35.323739000000003"/>
    <n v="-119.9166"/>
    <s v="Map"/>
    <s v="Map"/>
    <s v="CISO"/>
  </r>
  <r>
    <n v="56762"/>
    <s v="NRG Renew Operation &amp; Maintenance, LLC"/>
    <n v="57439"/>
    <s v="California Valley Solar Ranch"/>
    <s v="IPP Non-CHP"/>
    <x v="3"/>
    <s v="HPR2C"/>
    <s v=""/>
    <x v="298"/>
    <n v="70"/>
    <n v="70"/>
    <x v="10"/>
    <s v="SUN"/>
    <s v="PV"/>
    <n v="10"/>
    <x v="66"/>
    <s v=" "/>
    <s v=" "/>
    <s v="(OP) Operating"/>
    <s v=" "/>
    <s v=" "/>
    <s v=" "/>
    <s v=" "/>
    <s v=" "/>
    <s v=" "/>
    <s v="San Luis Obispo"/>
    <n v="35.323739000000003"/>
    <n v="-119.9166"/>
    <s v="Map"/>
    <s v="Map"/>
    <s v="CISO"/>
  </r>
  <r>
    <n v="56762"/>
    <s v="NRG Renew Operation &amp; Maintenance, LLC"/>
    <n v="57439"/>
    <s v="California Valley Solar Ranch"/>
    <s v="IPP Non-CHP"/>
    <x v="3"/>
    <s v="HPR2D"/>
    <s v=""/>
    <x v="156"/>
    <n v="40"/>
    <n v="40"/>
    <x v="10"/>
    <s v="SUN"/>
    <s v="PV"/>
    <n v="1"/>
    <x v="66"/>
    <s v=" "/>
    <s v=" "/>
    <s v="(OP) Operating"/>
    <s v=" "/>
    <s v=" "/>
    <s v=" "/>
    <s v=" "/>
    <s v=" "/>
    <s v=" "/>
    <s v="San Luis Obispo"/>
    <n v="35.323739000000003"/>
    <n v="-119.9166"/>
    <s v="Map"/>
    <s v="Map"/>
    <s v="CISO"/>
  </r>
  <r>
    <n v="17609"/>
    <s v="Southern California Edison Co"/>
    <n v="57441"/>
    <s v="Solar Photovoltaic Project #42"/>
    <s v="Electric Utility"/>
    <x v="3"/>
    <s v="S42A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s v="Solar Photovoltaic Project #42"/>
    <s v="Electric Utility"/>
    <x v="3"/>
    <s v="S42B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s v="Solar Photovoltaic Project #42"/>
    <s v="Electric Utility"/>
    <x v="3"/>
    <s v="S42C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s v="Solar Photovoltaic Project #42"/>
    <s v="Electric Utility"/>
    <x v="3"/>
    <s v="S42D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s v="Solar Photovoltaic Project #42"/>
    <s v="Electric Utility"/>
    <x v="3"/>
    <s v="S42E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s v="Solar Photovoltaic Project #42"/>
    <s v="Electric Utility"/>
    <x v="3"/>
    <s v="S42F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s v="Solar Photovoltaic Project #42"/>
    <s v="Electric Utility"/>
    <x v="3"/>
    <s v="S42G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s v="Solar Photovoltaic Project #42"/>
    <s v="Electric Utility"/>
    <x v="3"/>
    <s v="S42H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s v="Solar Photovoltaic Project #42"/>
    <s v="Electric Utility"/>
    <x v="3"/>
    <s v="S42I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s v="Solar Photovoltaic Project #42"/>
    <s v="Electric Utility"/>
    <x v="3"/>
    <s v="S42J"/>
    <s v=""/>
    <x v="68"/>
    <n v="0.5"/>
    <n v="0.5"/>
    <x v="10"/>
    <s v="SUN"/>
    <s v="PV"/>
    <n v="11"/>
    <x v="60"/>
    <s v=" "/>
    <s v=" 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62968"/>
    <s v="Silver State Solar Power North, LLC"/>
    <n v="57442"/>
    <s v="Silver State Solar Power North"/>
    <s v="IPP Non-CHP"/>
    <x v="15"/>
    <s v="56188"/>
    <s v=""/>
    <x v="634"/>
    <n v="50"/>
    <n v="50"/>
    <x v="10"/>
    <s v="SUN"/>
    <s v="PV"/>
    <n v="5"/>
    <x v="60"/>
    <s v=" "/>
    <s v=" "/>
    <s v="(OP) Operating"/>
    <s v=" "/>
    <s v=" "/>
    <s v=" "/>
    <s v=" "/>
    <s v=" "/>
    <s v=" "/>
    <s v="Clark"/>
    <n v="35.793056"/>
    <n v="-115.3503"/>
    <s v="Map"/>
    <s v="Map"/>
    <s v="NEVP"/>
  </r>
  <r>
    <n v="54842"/>
    <s v="WM Renewable Energy LLC"/>
    <n v="57443"/>
    <s v="Pine Tree Acres WM LFGTE"/>
    <s v="IPP Non-CHP"/>
    <x v="35"/>
    <s v="GEN1"/>
    <s v=""/>
    <x v="50"/>
    <n v="1.6"/>
    <n v="1.6"/>
    <x v="12"/>
    <s v="LFG"/>
    <s v="IC"/>
    <n v="3"/>
    <x v="60"/>
    <s v=" "/>
    <s v=" "/>
    <s v="(OP) Operating"/>
    <s v=" "/>
    <s v=" "/>
    <s v=" "/>
    <s v=" "/>
    <s v=" "/>
    <s v=" "/>
    <s v="Macomb"/>
    <n v="42.765000000000001"/>
    <n v="-82.745559999999998"/>
    <s v="Map"/>
    <s v="Map"/>
    <s v="MISO"/>
  </r>
  <r>
    <n v="54842"/>
    <s v="WM Renewable Energy LLC"/>
    <n v="57443"/>
    <s v="Pine Tree Acres WM LFGTE"/>
    <s v="IPP Non-CHP"/>
    <x v="35"/>
    <s v="GEN2"/>
    <s v=""/>
    <x v="50"/>
    <n v="1.6"/>
    <n v="1.6"/>
    <x v="12"/>
    <s v="LFG"/>
    <s v="IC"/>
    <n v="3"/>
    <x v="60"/>
    <s v=" "/>
    <s v=" "/>
    <s v="(OP) Operating"/>
    <s v=" "/>
    <s v=" "/>
    <s v=" "/>
    <s v=" "/>
    <s v=" "/>
    <s v=" "/>
    <s v="Macomb"/>
    <n v="42.765000000000001"/>
    <n v="-82.745559999999998"/>
    <s v="Map"/>
    <s v="Map"/>
    <s v="MISO"/>
  </r>
  <r>
    <n v="54842"/>
    <s v="WM Renewable Energy LLC"/>
    <n v="57443"/>
    <s v="Pine Tree Acres WM LFGTE"/>
    <s v="IPP Non-CHP"/>
    <x v="35"/>
    <s v="GEN3"/>
    <s v=""/>
    <x v="50"/>
    <n v="1.6"/>
    <n v="1.6"/>
    <x v="12"/>
    <s v="LFG"/>
    <s v="IC"/>
    <n v="3"/>
    <x v="60"/>
    <s v=" "/>
    <s v=" "/>
    <s v="(OP) Operating"/>
    <s v=" "/>
    <s v=" "/>
    <s v=" "/>
    <s v=" "/>
    <s v=" "/>
    <s v=" "/>
    <s v="Macomb"/>
    <n v="42.765000000000001"/>
    <n v="-82.745559999999998"/>
    <s v="Map"/>
    <s v="Map"/>
    <s v="MISO"/>
  </r>
  <r>
    <n v="54842"/>
    <s v="WM Renewable Energy LLC"/>
    <n v="57443"/>
    <s v="Pine Tree Acres WM LFGTE"/>
    <s v="IPP Non-CHP"/>
    <x v="35"/>
    <s v="GEN4"/>
    <s v=""/>
    <x v="50"/>
    <n v="1.6"/>
    <n v="1.6"/>
    <x v="12"/>
    <s v="LFG"/>
    <s v="IC"/>
    <n v="3"/>
    <x v="60"/>
    <s v=" "/>
    <s v=" "/>
    <s v="(OP) Operating"/>
    <s v=" "/>
    <s v=" "/>
    <s v=" "/>
    <s v=" "/>
    <s v=" "/>
    <s v=" "/>
    <s v="Macomb"/>
    <n v="42.765000000000001"/>
    <n v="-82.745559999999998"/>
    <s v="Map"/>
    <s v="Map"/>
    <s v="MISO"/>
  </r>
  <r>
    <n v="54842"/>
    <s v="WM Renewable Energy LLC"/>
    <n v="57443"/>
    <s v="Pine Tree Acres WM LFGTE"/>
    <s v="IPP Non-CHP"/>
    <x v="35"/>
    <s v="GEN5"/>
    <s v=""/>
    <x v="50"/>
    <n v="1.6"/>
    <n v="1.6"/>
    <x v="12"/>
    <s v="LFG"/>
    <s v="IC"/>
    <n v="3"/>
    <x v="60"/>
    <s v=" "/>
    <s v=" "/>
    <s v="(OP) Operating"/>
    <s v=" "/>
    <s v=" "/>
    <s v=" "/>
    <s v=" "/>
    <s v=" "/>
    <s v=" "/>
    <s v="Macomb"/>
    <n v="42.765000000000001"/>
    <n v="-82.745559999999998"/>
    <s v="Map"/>
    <s v="Map"/>
    <s v="MISO"/>
  </r>
  <r>
    <n v="54842"/>
    <s v="WM Renewable Energy LLC"/>
    <n v="57443"/>
    <s v="Pine Tree Acres WM LFGTE"/>
    <s v="IPP Non-CHP"/>
    <x v="35"/>
    <s v="GEN6"/>
    <s v=""/>
    <x v="50"/>
    <n v="1.6"/>
    <n v="1.6"/>
    <x v="12"/>
    <s v="LFG"/>
    <s v="IC"/>
    <n v="3"/>
    <x v="60"/>
    <s v=" "/>
    <s v=" "/>
    <s v="(OP) Operating"/>
    <s v=" "/>
    <s v=" "/>
    <s v=" "/>
    <s v=" "/>
    <s v=" "/>
    <s v=" "/>
    <s v="Macomb"/>
    <n v="42.765000000000001"/>
    <n v="-82.745559999999998"/>
    <s v="Map"/>
    <s v="Map"/>
    <s v="MISO"/>
  </r>
  <r>
    <n v="54842"/>
    <s v="WM Renewable Energy LLC"/>
    <n v="57443"/>
    <s v="Pine Tree Acres WM LFGTE"/>
    <s v="IPP Non-CHP"/>
    <x v="35"/>
    <s v="GEN7"/>
    <s v=""/>
    <x v="50"/>
    <n v="1.6"/>
    <n v="1.6"/>
    <x v="12"/>
    <s v="LFG"/>
    <s v="IC"/>
    <n v="3"/>
    <x v="60"/>
    <s v=" "/>
    <s v=" "/>
    <s v="(OP) Operating"/>
    <s v=" "/>
    <s v=" "/>
    <s v=" "/>
    <s v=" "/>
    <s v=" "/>
    <s v=" "/>
    <s v="Macomb"/>
    <n v="42.765000000000001"/>
    <n v="-82.745559999999998"/>
    <s v="Map"/>
    <s v="Map"/>
    <s v="MISO"/>
  </r>
  <r>
    <n v="54842"/>
    <s v="WM Renewable Energy LLC"/>
    <n v="57443"/>
    <s v="Pine Tree Acres WM LFGTE"/>
    <s v="IPP Non-CHP"/>
    <x v="35"/>
    <s v="GEN8"/>
    <s v=""/>
    <x v="50"/>
    <n v="1.6"/>
    <n v="1.6"/>
    <x v="12"/>
    <s v="LFG"/>
    <s v="IC"/>
    <n v="3"/>
    <x v="60"/>
    <s v=" "/>
    <s v=" "/>
    <s v="(OP) Operating"/>
    <s v=" "/>
    <s v=" "/>
    <s v=" "/>
    <s v=" "/>
    <s v=" "/>
    <s v=" "/>
    <s v="Macomb"/>
    <n v="42.765000000000001"/>
    <n v="-82.745559999999998"/>
    <s v="Map"/>
    <s v="Map"/>
    <s v="MISO"/>
  </r>
  <r>
    <n v="57337"/>
    <s v="Aegis Renewables LLC"/>
    <n v="57444"/>
    <s v="Two Ponds Windfarm"/>
    <s v="IPP Non-CHP"/>
    <x v="30"/>
    <s v="1"/>
    <s v=""/>
    <x v="245"/>
    <n v="23"/>
    <n v="23"/>
    <x v="8"/>
    <s v="WND"/>
    <s v="WT"/>
    <n v="12"/>
    <x v="60"/>
    <s v=" "/>
    <s v=" "/>
    <s v="(OP) Operating"/>
    <s v=" "/>
    <s v=" "/>
    <s v=" "/>
    <s v=" "/>
    <s v=" "/>
    <s v=" "/>
    <s v="Elmore"/>
    <n v="43.033780999999998"/>
    <n v="-115.48260000000001"/>
    <s v="Map"/>
    <s v="Map"/>
    <s v="IPCO"/>
  </r>
  <r>
    <n v="34691"/>
    <s v="Ormat Nevada Inc"/>
    <n v="57446"/>
    <s v="McGinness Hills"/>
    <s v="IPP Non-CHP"/>
    <x v="15"/>
    <s v="1"/>
    <s v=""/>
    <x v="19"/>
    <n v="13.3"/>
    <n v="20"/>
    <x v="11"/>
    <s v="GEO"/>
    <s v="BT"/>
    <n v="5"/>
    <x v="60"/>
    <s v=" "/>
    <s v=" "/>
    <s v="(OP) Operating"/>
    <s v=" "/>
    <s v=" "/>
    <s v=" "/>
    <s v=" "/>
    <s v=" "/>
    <s v=" "/>
    <s v="Lander"/>
    <n v="39.591099999999997"/>
    <n v="-116.9119"/>
    <s v="Map"/>
    <s v="Map"/>
    <s v="NEVP"/>
  </r>
  <r>
    <n v="34691"/>
    <s v="Ormat Nevada Inc"/>
    <n v="57446"/>
    <s v="McGinness Hills"/>
    <s v="IPP Non-CHP"/>
    <x v="15"/>
    <s v="2"/>
    <s v=""/>
    <x v="19"/>
    <n v="13.3"/>
    <n v="20"/>
    <x v="11"/>
    <s v="GEO"/>
    <s v="BT"/>
    <n v="6"/>
    <x v="60"/>
    <s v=" "/>
    <s v=" "/>
    <s v="(OP) Operating"/>
    <s v=" "/>
    <s v=" "/>
    <s v=" "/>
    <s v=" "/>
    <s v=" "/>
    <s v=" "/>
    <s v="Lander"/>
    <n v="39.591099999999997"/>
    <n v="-116.9119"/>
    <s v="Map"/>
    <s v="Map"/>
    <s v="NEVP"/>
  </r>
  <r>
    <n v="34691"/>
    <s v="Ormat Nevada Inc"/>
    <n v="57446"/>
    <s v="McGinness Hills"/>
    <s v="IPP Non-CHP"/>
    <x v="15"/>
    <s v="3"/>
    <s v=""/>
    <x v="176"/>
    <n v="8"/>
    <n v="12"/>
    <x v="11"/>
    <s v="GEO"/>
    <s v="BT"/>
    <n v="6"/>
    <x v="60"/>
    <s v=" "/>
    <s v=" "/>
    <s v="(OP) Operating"/>
    <s v=" "/>
    <s v=" "/>
    <s v=" "/>
    <s v=" "/>
    <s v=" "/>
    <s v=" "/>
    <s v="Lander"/>
    <n v="39.591099999999997"/>
    <n v="-116.9119"/>
    <s v="Map"/>
    <s v="Map"/>
    <s v="NEVP"/>
  </r>
  <r>
    <n v="34691"/>
    <s v="Ormat Nevada Inc"/>
    <n v="57446"/>
    <s v="McGinness Hills"/>
    <s v="IPP Non-CHP"/>
    <x v="15"/>
    <s v="OEC21"/>
    <s v=""/>
    <x v="217"/>
    <n v="12"/>
    <n v="18"/>
    <x v="11"/>
    <s v="GEO"/>
    <s v="BT"/>
    <n v="2"/>
    <x v="67"/>
    <s v=" "/>
    <s v=" "/>
    <s v="(OP) Operating"/>
    <s v=" "/>
    <s v=" "/>
    <s v=" "/>
    <s v=" "/>
    <s v=" "/>
    <s v=" "/>
    <s v="Lander"/>
    <n v="39.591099999999997"/>
    <n v="-116.9119"/>
    <s v="Map"/>
    <s v="Map"/>
    <s v="NEVP"/>
  </r>
  <r>
    <n v="34691"/>
    <s v="Ormat Nevada Inc"/>
    <n v="57446"/>
    <s v="McGinness Hills"/>
    <s v="IPP Non-CHP"/>
    <x v="15"/>
    <s v="OEC22"/>
    <s v=""/>
    <x v="217"/>
    <n v="12"/>
    <n v="18"/>
    <x v="11"/>
    <s v="GEO"/>
    <s v="BT"/>
    <n v="2"/>
    <x v="67"/>
    <s v=" "/>
    <s v=" "/>
    <s v="(OP) Operating"/>
    <s v=" "/>
    <s v=" "/>
    <s v=" "/>
    <s v=" "/>
    <s v=" "/>
    <s v=" "/>
    <s v="Lander"/>
    <n v="39.591099999999997"/>
    <n v="-116.9119"/>
    <s v="Map"/>
    <s v="Map"/>
    <s v="NEVP"/>
  </r>
  <r>
    <n v="34691"/>
    <s v="Ormat Nevada Inc"/>
    <n v="57446"/>
    <s v="McGinness Hills"/>
    <s v="IPP Non-CHP"/>
    <x v="15"/>
    <s v="OEC23"/>
    <s v=""/>
    <x v="176"/>
    <n v="8"/>
    <n v="12"/>
    <x v="11"/>
    <s v="GEO"/>
    <s v="BT"/>
    <n v="2"/>
    <x v="67"/>
    <s v=" "/>
    <s v=" "/>
    <s v="(OP) Operating"/>
    <s v=" "/>
    <s v=" "/>
    <s v=" "/>
    <s v=" "/>
    <s v=" "/>
    <s v=" "/>
    <s v="Lander"/>
    <n v="39.591099999999997"/>
    <n v="-116.9119"/>
    <s v="Map"/>
    <s v="Map"/>
    <s v="NEVP"/>
  </r>
  <r>
    <n v="19740"/>
    <s v="AES Wind Generation Inc"/>
    <n v="57447"/>
    <s v="Laurel Mountain Hybrid"/>
    <s v="IPP Non-CHP"/>
    <x v="49"/>
    <s v="1"/>
    <s v=""/>
    <x v="1626"/>
    <n v="97.6"/>
    <n v="97.6"/>
    <x v="8"/>
    <s v="WND"/>
    <s v="WT"/>
    <n v="8"/>
    <x v="46"/>
    <s v=" "/>
    <s v=" "/>
    <s v="(OP) Operating"/>
    <s v=" "/>
    <s v=" "/>
    <s v=" "/>
    <s v=" "/>
    <s v=" "/>
    <s v=" "/>
    <s v="Barbour"/>
    <n v="39.007199999999997"/>
    <n v="-79.886600000000001"/>
    <s v="Map"/>
    <s v="Map"/>
    <s v="PJM"/>
  </r>
  <r>
    <n v="19740"/>
    <s v="AES Wind Generation Inc"/>
    <n v="57447"/>
    <s v="Laurel Mountain Hybrid"/>
    <s v="IPP Non-CHP"/>
    <x v="49"/>
    <s v="2"/>
    <s v=""/>
    <x v="91"/>
    <n v="16"/>
    <n v="16"/>
    <x v="13"/>
    <s v="MWH"/>
    <s v="BA"/>
    <n v="10"/>
    <x v="46"/>
    <s v=" "/>
    <s v=" "/>
    <s v="(OP) Operating"/>
    <s v=" "/>
    <s v=" "/>
    <s v=" "/>
    <s v=" "/>
    <s v=" "/>
    <s v=" "/>
    <s v="Barbour"/>
    <n v="39.007199999999997"/>
    <n v="-79.886600000000001"/>
    <s v="Map"/>
    <s v="Map"/>
    <s v="PJM"/>
  </r>
  <r>
    <n v="56769"/>
    <s v="Consolidated Edison Development Inc."/>
    <n v="57448"/>
    <s v="Pilesgrove"/>
    <s v="IPP Non-CHP"/>
    <x v="40"/>
    <s v="PILE"/>
    <s v=""/>
    <x v="217"/>
    <n v="17.7"/>
    <n v="17.7"/>
    <x v="10"/>
    <s v="SUN"/>
    <s v="PV"/>
    <n v="8"/>
    <x v="46"/>
    <s v=" "/>
    <s v=" "/>
    <s v="(OP) Operating"/>
    <s v=" "/>
    <s v=" "/>
    <s v=" "/>
    <s v=" "/>
    <s v=" "/>
    <s v=" "/>
    <s v="Salem"/>
    <n v="39.613028"/>
    <n v="-75.309479999999994"/>
    <s v="Map"/>
    <s v="Map"/>
    <s v="PJM"/>
  </r>
  <r>
    <n v="15399"/>
    <s v="Avangrid Renewables LLC"/>
    <n v="57449"/>
    <s v="Blue Creek Wind Project"/>
    <s v="IPP Non-CHP"/>
    <x v="42"/>
    <s v="1"/>
    <s v=""/>
    <x v="1453"/>
    <n v="302"/>
    <n v="302"/>
    <x v="8"/>
    <s v="WND"/>
    <s v="WT"/>
    <n v="12"/>
    <x v="46"/>
    <s v=" "/>
    <s v=" "/>
    <s v="(OP) Operating"/>
    <s v=" "/>
    <s v=" "/>
    <s v=" "/>
    <s v=" "/>
    <s v=" "/>
    <s v=" "/>
    <s v="Van Wert"/>
    <n v="40.931514999999997"/>
    <n v="-84.561819999999997"/>
    <s v="Map"/>
    <s v="Map"/>
    <s v="PJM"/>
  </r>
  <r>
    <n v="34691"/>
    <s v="Ormat Nevada Inc"/>
    <n v="57451"/>
    <s v="Tuscarora Geothermal Power Plant"/>
    <s v="IPP Non-CHP"/>
    <x v="15"/>
    <s v="G9200"/>
    <s v=""/>
    <x v="91"/>
    <n v="10.7"/>
    <n v="16"/>
    <x v="11"/>
    <s v="GEO"/>
    <s v="BT"/>
    <n v="1"/>
    <x v="60"/>
    <s v=" "/>
    <s v=" "/>
    <s v="(OP) Operating"/>
    <s v=" "/>
    <s v=" "/>
    <s v=" "/>
    <s v=" "/>
    <s v=" "/>
    <s v=" "/>
    <s v="Elko"/>
    <n v="41.482799999999997"/>
    <n v="-116.1511"/>
    <s v="Map"/>
    <s v="Map"/>
    <s v="NEVP"/>
  </r>
  <r>
    <n v="34691"/>
    <s v="Ormat Nevada Inc"/>
    <n v="57451"/>
    <s v="Tuscarora Geothermal Power Plant"/>
    <s v="IPP Non-CHP"/>
    <x v="15"/>
    <s v="G9250"/>
    <s v=""/>
    <x v="91"/>
    <n v="10.7"/>
    <n v="16"/>
    <x v="11"/>
    <s v="GEO"/>
    <s v="BT"/>
    <n v="1"/>
    <x v="60"/>
    <s v=" "/>
    <s v=" "/>
    <s v="(OP) Operating"/>
    <s v=" "/>
    <s v=" "/>
    <s v=" "/>
    <s v=" "/>
    <s v=" "/>
    <s v=" "/>
    <s v="Elko"/>
    <n v="41.482799999999997"/>
    <n v="-116.1511"/>
    <s v="Map"/>
    <s v="Map"/>
    <s v="NEVP"/>
  </r>
  <r>
    <n v="57271"/>
    <s v="NRG Solar Borrego I"/>
    <n v="57455"/>
    <s v="Solar Borrego I"/>
    <s v="IPP Non-CHP"/>
    <x v="3"/>
    <s v="SB1"/>
    <s v=""/>
    <x v="347"/>
    <n v="26"/>
    <n v="26"/>
    <x v="10"/>
    <s v="SUN"/>
    <s v="PV"/>
    <n v="2"/>
    <x v="66"/>
    <s v=" "/>
    <s v=" "/>
    <s v="(OP) Operating"/>
    <s v=" "/>
    <s v=" "/>
    <s v=" "/>
    <s v=" "/>
    <s v=" "/>
    <s v=" "/>
    <s v="San Diego"/>
    <n v="33.298889000000003"/>
    <n v="-116.35080000000001"/>
    <s v="Map"/>
    <s v="Map"/>
    <s v="CISO"/>
  </r>
  <r>
    <n v="56764"/>
    <s v="USG Nevada LLC"/>
    <n v="57456"/>
    <s v="San Emidio"/>
    <s v="IPP Non-CHP"/>
    <x v="15"/>
    <s v="SE-U1"/>
    <s v=""/>
    <x v="903"/>
    <n v="6"/>
    <n v="9"/>
    <x v="11"/>
    <s v="GEO"/>
    <s v="ST"/>
    <n v="5"/>
    <x v="60"/>
    <s v=" "/>
    <s v=" "/>
    <s v="(OP) Operating"/>
    <s v=" "/>
    <s v=" "/>
    <s v=" "/>
    <s v=" "/>
    <s v=" "/>
    <s v=" "/>
    <s v="Washoe"/>
    <n v="40.380555999999999"/>
    <n v="-119.3997"/>
    <s v="Map"/>
    <s v="Map"/>
    <s v="NEVP"/>
  </r>
  <r>
    <n v="56776"/>
    <s v="Seneca Sustainable Energy LLC"/>
    <n v="57457"/>
    <s v="Seneca Sustainable Energy LLC"/>
    <s v="Industrial Non-CHP"/>
    <x v="43"/>
    <s v="1"/>
    <s v=""/>
    <x v="225"/>
    <n v="19.8"/>
    <n v="19.8"/>
    <x v="14"/>
    <s v="WDS"/>
    <s v="ST"/>
    <n v="4"/>
    <x v="46"/>
    <s v=" "/>
    <s v=" "/>
    <s v="(OP) Operating"/>
    <s v=" "/>
    <s v=" "/>
    <s v=" "/>
    <s v=" "/>
    <s v=" "/>
    <s v=" "/>
    <s v="Lane"/>
    <n v="44.116306000000002"/>
    <n v="-123.179"/>
    <s v="Map"/>
    <s v="Map"/>
    <s v="BPAT"/>
  </r>
  <r>
    <n v="56777"/>
    <s v="Avidan Energy Solutions"/>
    <n v="57458"/>
    <s v="145 Talmadge Solar"/>
    <s v="IPP Non-CHP"/>
    <x v="40"/>
    <s v="1"/>
    <s v=""/>
    <x v="87"/>
    <n v="3.8"/>
    <n v="3.8"/>
    <x v="10"/>
    <s v="SUN"/>
    <s v="PV"/>
    <n v="4"/>
    <x v="46"/>
    <s v=" "/>
    <s v=" "/>
    <s v="(OP) Operating"/>
    <s v=" "/>
    <s v=" "/>
    <s v=" "/>
    <s v=" "/>
    <s v=" "/>
    <s v=" "/>
    <s v="Middlesex"/>
    <n v="40.535786999999999"/>
    <n v="-74.391270000000006"/>
    <s v="Map"/>
    <s v="Map"/>
    <s v="PJM"/>
  </r>
  <r>
    <n v="19740"/>
    <s v="AES Wind Generation Inc"/>
    <n v="57459"/>
    <s v="Mountain View IV"/>
    <s v="IPP Non-CHP"/>
    <x v="3"/>
    <s v="1"/>
    <s v=""/>
    <x v="1133"/>
    <n v="49"/>
    <n v="49"/>
    <x v="8"/>
    <s v="WND"/>
    <s v="WT"/>
    <n v="2"/>
    <x v="60"/>
    <s v=" "/>
    <s v=" "/>
    <s v="(OP) Operating"/>
    <s v=" "/>
    <s v=" "/>
    <s v=" "/>
    <s v=" "/>
    <s v=" "/>
    <s v=" "/>
    <s v="Riverside"/>
    <n v="33.881599999999999"/>
    <n v="-116.5527"/>
    <s v="Map"/>
    <s v="Map"/>
    <s v="CISO"/>
  </r>
  <r>
    <n v="56778"/>
    <s v="Bloom Energy 2009 PPA"/>
    <n v="57460"/>
    <s v="Caltech Central"/>
    <s v="IPP Non-CHP"/>
    <x v="3"/>
    <s v="CL00"/>
    <s v=""/>
    <x v="65"/>
    <n v="0.1"/>
    <n v="0.1"/>
    <x v="21"/>
    <s v="OBG"/>
    <s v="FC"/>
    <n v="11"/>
    <x v="40"/>
    <n v="3"/>
    <n v="2031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s v="Caltech Central"/>
    <s v="IPP Non-CHP"/>
    <x v="3"/>
    <s v="CL01"/>
    <s v=""/>
    <x v="65"/>
    <n v="0.1"/>
    <n v="0.1"/>
    <x v="21"/>
    <s v="OBG"/>
    <s v="FC"/>
    <n v="11"/>
    <x v="40"/>
    <n v="3"/>
    <n v="2031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s v="Caltech Central"/>
    <s v="IPP Non-CHP"/>
    <x v="3"/>
    <s v="CL02"/>
    <s v=""/>
    <x v="65"/>
    <n v="0.1"/>
    <n v="0.1"/>
    <x v="21"/>
    <s v="OBG"/>
    <s v="FC"/>
    <n v="11"/>
    <x v="40"/>
    <n v="3"/>
    <n v="2031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s v="Caltech Central"/>
    <s v="IPP Non-CHP"/>
    <x v="3"/>
    <s v="CL03"/>
    <s v=""/>
    <x v="65"/>
    <n v="0.1"/>
    <n v="0.1"/>
    <x v="21"/>
    <s v="OBG"/>
    <s v="FC"/>
    <n v="11"/>
    <x v="40"/>
    <n v="3"/>
    <n v="2031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s v="Caltech Central"/>
    <s v="IPP Non-CHP"/>
    <x v="3"/>
    <s v="CL04"/>
    <s v=""/>
    <x v="65"/>
    <n v="0.1"/>
    <n v="0.1"/>
    <x v="21"/>
    <s v="OBG"/>
    <s v="FC"/>
    <n v="11"/>
    <x v="40"/>
    <n v="3"/>
    <n v="2031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s v="Caltech Central"/>
    <s v="IPP Non-CHP"/>
    <x v="3"/>
    <s v="CL05"/>
    <s v=""/>
    <x v="65"/>
    <n v="0.1"/>
    <n v="0.1"/>
    <x v="21"/>
    <s v="OBG"/>
    <s v="FC"/>
    <n v="11"/>
    <x v="40"/>
    <n v="3"/>
    <n v="2031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s v="Caltech Central"/>
    <s v="IPP Non-CHP"/>
    <x v="3"/>
    <s v="CL06"/>
    <s v=""/>
    <x v="65"/>
    <n v="0.1"/>
    <n v="0.1"/>
    <x v="21"/>
    <s v="OBG"/>
    <s v="FC"/>
    <n v="11"/>
    <x v="40"/>
    <n v="3"/>
    <n v="2031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s v="Caltech Central"/>
    <s v="IPP Non-CHP"/>
    <x v="3"/>
    <s v="CL07"/>
    <s v=""/>
    <x v="65"/>
    <n v="0.1"/>
    <n v="0.1"/>
    <x v="21"/>
    <s v="OBG"/>
    <s v="FC"/>
    <n v="11"/>
    <x v="40"/>
    <n v="3"/>
    <n v="2031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s v="Caltech Central"/>
    <s v="IPP Non-CHP"/>
    <x v="3"/>
    <s v="CL08"/>
    <s v=""/>
    <x v="65"/>
    <n v="0.1"/>
    <n v="0.1"/>
    <x v="21"/>
    <s v="OBG"/>
    <s v="FC"/>
    <n v="11"/>
    <x v="40"/>
    <n v="3"/>
    <n v="2031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s v="Caltech Central"/>
    <s v="IPP Non-CHP"/>
    <x v="3"/>
    <s v="CL09"/>
    <s v=""/>
    <x v="65"/>
    <n v="0.1"/>
    <n v="0.1"/>
    <x v="21"/>
    <s v="OBG"/>
    <s v="FC"/>
    <n v="11"/>
    <x v="40"/>
    <n v="3"/>
    <n v="2031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s v="Caltech Central"/>
    <s v="IPP Non-CHP"/>
    <x v="3"/>
    <s v="CL10"/>
    <s v=""/>
    <x v="65"/>
    <n v="0.1"/>
    <n v="0.1"/>
    <x v="21"/>
    <s v="OBG"/>
    <s v="FC"/>
    <n v="11"/>
    <x v="40"/>
    <n v="3"/>
    <n v="2031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9"/>
    <s v="Martins Creek Solar NC, LLC"/>
    <n v="57461"/>
    <s v="Martins Creek Solar NC, LLC"/>
    <s v="IPP Non-CHP"/>
    <x v="33"/>
    <s v="1"/>
    <s v=""/>
    <x v="69"/>
    <n v="0.9"/>
    <n v="0.9"/>
    <x v="10"/>
    <s v="SUN"/>
    <s v="PV"/>
    <n v="3"/>
    <x v="46"/>
    <s v=" "/>
    <s v=" "/>
    <s v="(OP) Operating"/>
    <s v=" "/>
    <s v=" "/>
    <s v=" "/>
    <s v=" "/>
    <s v=" "/>
    <s v=" "/>
    <s v="Cherokee"/>
    <n v="35.020415"/>
    <n v="-84.015680000000003"/>
    <s v="Map"/>
    <s v="Map"/>
    <s v="DUK"/>
  </r>
  <r>
    <n v="56780"/>
    <s v="Enfinity BNB Napoleon Solar LLC"/>
    <n v="57462"/>
    <s v="Napoleon Solar I"/>
    <s v="IPP Non-CHP"/>
    <x v="42"/>
    <s v="1"/>
    <s v=""/>
    <x v="335"/>
    <n v="8"/>
    <n v="8"/>
    <x v="10"/>
    <s v="SUN"/>
    <s v="PV"/>
    <n v="12"/>
    <x v="46"/>
    <s v=" "/>
    <s v=" "/>
    <s v="(OP) Operating"/>
    <s v=" "/>
    <s v=" "/>
    <s v=" "/>
    <s v=" "/>
    <s v=" "/>
    <s v=" "/>
    <s v="Henry"/>
    <n v="41.388430999999997"/>
    <n v="-84.095839999999995"/>
    <s v="Map"/>
    <s v="Map"/>
    <s v="PJM"/>
  </r>
  <r>
    <n v="59139"/>
    <s v="SunEdison LLC"/>
    <n v="57463"/>
    <s v="Bishop Hill Energy LLC"/>
    <s v="IPP Non-CHP"/>
    <x v="19"/>
    <s v="1"/>
    <s v=""/>
    <x v="454"/>
    <n v="200"/>
    <n v="200"/>
    <x v="8"/>
    <s v="WND"/>
    <s v="WT"/>
    <n v="6"/>
    <x v="60"/>
    <s v=" "/>
    <s v=" "/>
    <s v="(OP) Operating"/>
    <s v=" "/>
    <s v=" "/>
    <s v=" "/>
    <s v=" "/>
    <s v=" "/>
    <s v=" "/>
    <s v="Henry"/>
    <n v="41.215277999999998"/>
    <n v="-90.120829999999998"/>
    <s v="Map"/>
    <s v="Map"/>
    <s v="PJM"/>
  </r>
  <r>
    <n v="56783"/>
    <s v="Romark Logistics of PA Inc."/>
    <n v="57465"/>
    <s v="Romark PA Solar"/>
    <s v="IPP Non-CHP"/>
    <x v="44"/>
    <s v="1"/>
    <s v=""/>
    <x v="46"/>
    <n v="1.8"/>
    <n v="1.8"/>
    <x v="10"/>
    <s v="SUN"/>
    <s v="PV"/>
    <n v="11"/>
    <x v="46"/>
    <s v=" "/>
    <s v=" "/>
    <s v="(OP) Operating"/>
    <s v=" "/>
    <s v=" "/>
    <s v=" "/>
    <s v=" "/>
    <s v=" "/>
    <s v=" "/>
    <s v="Luzerne"/>
    <n v="40.936110999999997"/>
    <n v="-76.038889999999995"/>
    <s v="Map"/>
    <s v="Map"/>
    <s v="PJM"/>
  </r>
  <r>
    <n v="57249"/>
    <s v="EPP Renewable Energy"/>
    <n v="57466"/>
    <s v="Blue Ridge Landfill"/>
    <s v="IPP Non-CHP"/>
    <x v="44"/>
    <s v="GEN1"/>
    <s v=""/>
    <x v="50"/>
    <n v="1.6"/>
    <n v="1.6"/>
    <x v="12"/>
    <s v="LFG"/>
    <s v="IC"/>
    <n v="1"/>
    <x v="66"/>
    <s v=" "/>
    <s v=" "/>
    <s v="(OP) Operating"/>
    <s v=" "/>
    <s v=" "/>
    <s v=" "/>
    <s v=" "/>
    <s v=" "/>
    <s v=" "/>
    <s v="Franklin"/>
    <n v="39.961944000000003"/>
    <n v="-77.561109999999999"/>
    <s v="Map"/>
    <s v="Map"/>
    <s v="PJM"/>
  </r>
  <r>
    <n v="57249"/>
    <s v="EPP Renewable Energy"/>
    <n v="57466"/>
    <s v="Blue Ridge Landfill"/>
    <s v="IPP Non-CHP"/>
    <x v="44"/>
    <s v="GEN2"/>
    <s v=""/>
    <x v="50"/>
    <n v="1.6"/>
    <n v="1.6"/>
    <x v="12"/>
    <s v="LFG"/>
    <s v="IC"/>
    <n v="1"/>
    <x v="66"/>
    <s v=" "/>
    <s v=" "/>
    <s v="(OP) Operating"/>
    <s v=" "/>
    <s v=" "/>
    <s v=" "/>
    <s v=" "/>
    <s v=" "/>
    <s v=" "/>
    <s v="Franklin"/>
    <n v="39.961944000000003"/>
    <n v="-77.561109999999999"/>
    <s v="Map"/>
    <s v="Map"/>
    <s v="PJM"/>
  </r>
  <r>
    <n v="57249"/>
    <s v="EPP Renewable Energy"/>
    <n v="57466"/>
    <s v="Blue Ridge Landfill"/>
    <s v="IPP Non-CHP"/>
    <x v="44"/>
    <s v="GEN3"/>
    <s v=""/>
    <x v="50"/>
    <n v="1.6"/>
    <n v="1.6"/>
    <x v="12"/>
    <s v="LFG"/>
    <s v="IC"/>
    <n v="1"/>
    <x v="66"/>
    <s v=" "/>
    <s v=" "/>
    <s v="(OP) Operating"/>
    <s v=" "/>
    <s v=" "/>
    <s v=" "/>
    <s v=" "/>
    <s v=" "/>
    <s v=" "/>
    <s v="Franklin"/>
    <n v="39.961944000000003"/>
    <n v="-77.561109999999999"/>
    <s v="Map"/>
    <s v="Map"/>
    <s v="PJM"/>
  </r>
  <r>
    <n v="57249"/>
    <s v="EPP Renewable Energy"/>
    <n v="57466"/>
    <s v="Blue Ridge Landfill"/>
    <s v="IPP Non-CHP"/>
    <x v="44"/>
    <s v="GEN4"/>
    <s v=""/>
    <x v="50"/>
    <n v="1.6"/>
    <n v="1.6"/>
    <x v="12"/>
    <s v="LFG"/>
    <s v="IC"/>
    <n v="1"/>
    <x v="66"/>
    <s v=" "/>
    <s v=" "/>
    <s v="(OP) Operating"/>
    <s v=" "/>
    <s v=" "/>
    <s v=" "/>
    <s v=" "/>
    <s v=" "/>
    <s v=" "/>
    <s v="Franklin"/>
    <n v="39.961944000000003"/>
    <n v="-77.561109999999999"/>
    <s v="Map"/>
    <s v="Map"/>
    <s v="PJM"/>
  </r>
  <r>
    <n v="56785"/>
    <s v="The Westervelt Co"/>
    <n v="57467"/>
    <s v="Westervelt Moundville Cogen"/>
    <s v="Industrial CHP"/>
    <x v="0"/>
    <s v="TG1"/>
    <s v=""/>
    <x v="135"/>
    <n v="8.1999999999999993"/>
    <n v="8.1999999999999993"/>
    <x v="14"/>
    <s v="WDS"/>
    <s v="ST"/>
    <n v="12"/>
    <x v="46"/>
    <s v=" "/>
    <s v=" "/>
    <s v="(OP) Operating"/>
    <s v=" "/>
    <s v=" "/>
    <s v=" "/>
    <s v=" "/>
    <s v=" "/>
    <s v=" "/>
    <s v="Hale"/>
    <n v="32.960714000000003"/>
    <n v="-87.655420000000007"/>
    <s v="Map"/>
    <s v="Map"/>
    <s v="SOCO"/>
  </r>
  <r>
    <n v="56786"/>
    <s v="Crystal Lake 3 LLC"/>
    <n v="57468"/>
    <s v="Crystal Lake 3 LLC"/>
    <s v="IPP Non-CHP"/>
    <x v="34"/>
    <s v="GE1.5"/>
    <s v=""/>
    <x v="51"/>
    <n v="66"/>
    <n v="66"/>
    <x v="8"/>
    <s v="WND"/>
    <s v="WT"/>
    <n v="12"/>
    <x v="56"/>
    <s v=" "/>
    <s v=" "/>
    <s v="(OP) Operating"/>
    <s v=" "/>
    <s v=" "/>
    <s v=" "/>
    <s v=" "/>
    <s v=" "/>
    <s v=" "/>
    <s v="Winnebago"/>
    <n v="43.319200000000002"/>
    <n v="-93.883600000000001"/>
    <s v="Map"/>
    <s v="Map"/>
    <s v="MISO"/>
  </r>
  <r>
    <n v="56787"/>
    <s v="Garden Wind LLC"/>
    <n v="57469"/>
    <s v="Garden Wind LLC"/>
    <s v="IPP Non-CHP"/>
    <x v="34"/>
    <s v="GE1.5"/>
    <s v=""/>
    <x v="302"/>
    <n v="150"/>
    <n v="150"/>
    <x v="8"/>
    <s v="WND"/>
    <s v="WT"/>
    <n v="12"/>
    <x v="56"/>
    <s v=" "/>
    <s v=" "/>
    <s v="(OP) Operating"/>
    <s v=" "/>
    <s v=" "/>
    <s v=" "/>
    <s v=" "/>
    <s v=" "/>
    <s v=" "/>
    <s v="Hardin"/>
    <n v="42.224435999999997"/>
    <n v="-93.373630000000006"/>
    <s v="Map"/>
    <s v="Map"/>
    <s v="MISO"/>
  </r>
  <r>
    <n v="56788"/>
    <s v="Domtar Paper Company Bennettsville"/>
    <n v="57470"/>
    <s v="Marlboro Mill"/>
    <s v="Industrial CHP"/>
    <x v="13"/>
    <s v="MG1"/>
    <s v=""/>
    <x v="1147"/>
    <n v="34.200000000000003"/>
    <n v="38"/>
    <x v="14"/>
    <s v="BLQ"/>
    <s v="ST"/>
    <n v="9"/>
    <x v="40"/>
    <s v=" "/>
    <s v=" "/>
    <s v="(OP) Operating"/>
    <s v=" "/>
    <s v=" "/>
    <s v=" "/>
    <s v=" "/>
    <s v=" "/>
    <s v=" "/>
    <s v="Marlboro"/>
    <n v="34.604999999999997"/>
    <n v="-79.784999999999997"/>
    <s v="Map"/>
    <s v="Map"/>
    <s v="SC"/>
  </r>
  <r>
    <n v="56769"/>
    <s v="Consolidated Edison Development Inc."/>
    <n v="57471"/>
    <s v="Murray Hill Solar"/>
    <s v="IPP Non-CHP"/>
    <x v="40"/>
    <s v="MHNJ"/>
    <s v=""/>
    <x v="69"/>
    <n v="1"/>
    <n v="1"/>
    <x v="10"/>
    <s v="SUN"/>
    <s v="PV"/>
    <n v="5"/>
    <x v="46"/>
    <s v=" "/>
    <s v=" "/>
    <s v="(OP) Operating"/>
    <s v=" "/>
    <s v=" "/>
    <s v=" "/>
    <s v=" "/>
    <s v=" "/>
    <s v=" "/>
    <s v="Union"/>
    <n v="40.684443999999999"/>
    <n v="-74.404439999999994"/>
    <s v="Map"/>
    <s v="Map"/>
    <s v="PJM"/>
  </r>
  <r>
    <n v="56769"/>
    <s v="Consolidated Edison Development Inc."/>
    <n v="57473"/>
    <s v="Dartmouth Solar"/>
    <s v="IPP Non-CHP"/>
    <x v="23"/>
    <s v="DSMA"/>
    <s v=""/>
    <x v="50"/>
    <n v="1.6"/>
    <n v="1.6"/>
    <x v="10"/>
    <s v="SUN"/>
    <s v="PV"/>
    <n v="3"/>
    <x v="46"/>
    <s v=" "/>
    <s v=" "/>
    <s v="(OP) Operating"/>
    <s v=" "/>
    <s v=" "/>
    <s v=" "/>
    <s v=" "/>
    <s v=" "/>
    <s v=" "/>
    <s v="Bristol"/>
    <n v="41.715803999999999"/>
    <n v="-70.974450000000004"/>
    <s v="Map"/>
    <s v="Map"/>
    <s v="ISNE"/>
  </r>
  <r>
    <n v="56790"/>
    <s v="Ralls Wind Farm LLC"/>
    <n v="57474"/>
    <s v="Ralls Wind Farm"/>
    <s v="IPP Non-CHP"/>
    <x v="1"/>
    <s v="1"/>
    <s v=""/>
    <x v="23"/>
    <n v="10"/>
    <n v="10"/>
    <x v="8"/>
    <s v="WND"/>
    <s v="WT"/>
    <n v="7"/>
    <x v="46"/>
    <s v=" "/>
    <s v=" "/>
    <s v="(OP) Operating"/>
    <s v=" "/>
    <s v=" "/>
    <s v=" "/>
    <s v=" "/>
    <s v=" "/>
    <s v=" "/>
    <s v="Crosby"/>
    <n v="33.661110999999998"/>
    <n v="-101.39"/>
    <s v="Map"/>
    <s v="Map"/>
    <s v="SWPP"/>
  </r>
  <r>
    <n v="58465"/>
    <s v="Green States Energy, Inc."/>
    <n v="57475"/>
    <s v="John L. Featherstone Plant"/>
    <s v="IPP Non-CHP"/>
    <x v="3"/>
    <s v="HRP1"/>
    <s v=""/>
    <x v="213"/>
    <n v="49.9"/>
    <n v="49.9"/>
    <x v="11"/>
    <s v="GEO"/>
    <s v="ST"/>
    <n v="3"/>
    <x v="60"/>
    <s v=" "/>
    <s v=" "/>
    <s v="(OP) Operating"/>
    <s v=" "/>
    <s v=" "/>
    <s v=" "/>
    <s v=" "/>
    <s v=" "/>
    <s v=" "/>
    <s v="Imperial"/>
    <n v="33.204635000000003"/>
    <n v="-115.5733"/>
    <s v="Map"/>
    <s v="Map"/>
    <s v="IID"/>
  </r>
  <r>
    <n v="30151"/>
    <s v="Tri-State G &amp; T Assn, Inc"/>
    <n v="57476"/>
    <s v="TSGT Mobile Generator #15"/>
    <s v="Electric Utility"/>
    <x v="8"/>
    <s v="M15G"/>
    <s v=""/>
    <x v="31"/>
    <n v="2"/>
    <n v="2"/>
    <x v="5"/>
    <s v="DFO"/>
    <s v="IC"/>
    <n v="12"/>
    <x v="56"/>
    <s v=" "/>
    <s v=" "/>
    <s v="(OS) Out of service and NOT expected to return to service in next calendar year"/>
    <s v=" "/>
    <s v=" "/>
    <s v=" "/>
    <s v=" "/>
    <s v=" "/>
    <s v=" "/>
    <s v="Rio Arriba"/>
    <n v="36.933999999999997"/>
    <n v="-106.98650000000001"/>
    <s v="Map"/>
    <s v="Map"/>
    <s v="PNM"/>
  </r>
  <r>
    <n v="56795"/>
    <s v="Chittenden County Solar Partners LLC"/>
    <n v="57481"/>
    <s v="Chittenden County Solar Partners"/>
    <s v="IPP Non-CHP"/>
    <x v="24"/>
    <s v="01"/>
    <s v=""/>
    <x v="56"/>
    <n v="2.2000000000000002"/>
    <n v="2.2000000000000002"/>
    <x v="10"/>
    <s v="SUN"/>
    <s v="PV"/>
    <n v="5"/>
    <x v="46"/>
    <s v=" "/>
    <s v=" "/>
    <s v="(OP) Operating"/>
    <s v=" "/>
    <s v=" "/>
    <s v=" "/>
    <s v=" "/>
    <s v=" "/>
    <s v=" "/>
    <s v="Chittenden"/>
    <n v="44.436110999999997"/>
    <n v="-73.14528"/>
    <s v="Map"/>
    <s v="Map"/>
    <s v="ISNE"/>
  </r>
  <r>
    <n v="56887"/>
    <s v="CPV Sentinel LLC"/>
    <n v="57482"/>
    <s v="Sentinel Energy Center, LLC"/>
    <s v="IPP Non-CHP"/>
    <x v="3"/>
    <s v="CTG1"/>
    <s v=""/>
    <x v="465"/>
    <n v="100"/>
    <n v="100"/>
    <x v="4"/>
    <s v="NG"/>
    <s v="GT"/>
    <n v="5"/>
    <x v="66"/>
    <s v=" "/>
    <s v=" "/>
    <s v="(OP) Operating"/>
    <s v=" "/>
    <s v=" "/>
    <s v=" "/>
    <s v=" "/>
    <s v=" "/>
    <s v=" "/>
    <s v="Riverside"/>
    <n v="33.934167000000002"/>
    <n v="-116.5714"/>
    <s v="Map"/>
    <s v="Map"/>
    <s v="CISO"/>
  </r>
  <r>
    <n v="56887"/>
    <s v="CPV Sentinel LLC"/>
    <n v="57482"/>
    <s v="Sentinel Energy Center, LLC"/>
    <s v="IPP Non-CHP"/>
    <x v="3"/>
    <s v="CTG2"/>
    <s v=""/>
    <x v="465"/>
    <n v="100"/>
    <n v="100"/>
    <x v="4"/>
    <s v="NG"/>
    <s v="GT"/>
    <n v="5"/>
    <x v="66"/>
    <s v=" "/>
    <s v=" "/>
    <s v="(OP) Operating"/>
    <s v=" "/>
    <s v=" "/>
    <s v=" "/>
    <s v=" "/>
    <s v=" "/>
    <s v=" "/>
    <s v="Riverside"/>
    <n v="33.934167000000002"/>
    <n v="-116.5714"/>
    <s v="Map"/>
    <s v="Map"/>
    <s v="CISO"/>
  </r>
  <r>
    <n v="56887"/>
    <s v="CPV Sentinel LLC"/>
    <n v="57482"/>
    <s v="Sentinel Energy Center, LLC"/>
    <s v="IPP Non-CHP"/>
    <x v="3"/>
    <s v="CTG3"/>
    <s v=""/>
    <x v="465"/>
    <n v="100"/>
    <n v="100"/>
    <x v="4"/>
    <s v="NG"/>
    <s v="GT"/>
    <n v="5"/>
    <x v="66"/>
    <s v=" "/>
    <s v=" "/>
    <s v="(OP) Operating"/>
    <s v=" "/>
    <s v=" "/>
    <s v=" "/>
    <s v=" "/>
    <s v=" "/>
    <s v=" "/>
    <s v="Riverside"/>
    <n v="33.934167000000002"/>
    <n v="-116.5714"/>
    <s v="Map"/>
    <s v="Map"/>
    <s v="CISO"/>
  </r>
  <r>
    <n v="56887"/>
    <s v="CPV Sentinel LLC"/>
    <n v="57482"/>
    <s v="Sentinel Energy Center, LLC"/>
    <s v="IPP Non-CHP"/>
    <x v="3"/>
    <s v="CTG4"/>
    <s v=""/>
    <x v="465"/>
    <n v="100"/>
    <n v="100"/>
    <x v="4"/>
    <s v="NG"/>
    <s v="GT"/>
    <n v="5"/>
    <x v="66"/>
    <s v=" "/>
    <s v=" "/>
    <s v="(OP) Operating"/>
    <s v=" "/>
    <s v=" "/>
    <s v=" "/>
    <s v=" "/>
    <s v=" "/>
    <s v=" "/>
    <s v="Riverside"/>
    <n v="33.934167000000002"/>
    <n v="-116.5714"/>
    <s v="Map"/>
    <s v="Map"/>
    <s v="CISO"/>
  </r>
  <r>
    <n v="56887"/>
    <s v="CPV Sentinel LLC"/>
    <n v="57482"/>
    <s v="Sentinel Energy Center, LLC"/>
    <s v="IPP Non-CHP"/>
    <x v="3"/>
    <s v="CTG5"/>
    <s v=""/>
    <x v="465"/>
    <n v="100"/>
    <n v="100"/>
    <x v="4"/>
    <s v="NG"/>
    <s v="GT"/>
    <n v="5"/>
    <x v="66"/>
    <s v=" "/>
    <s v=" "/>
    <s v="(OP) Operating"/>
    <s v=" "/>
    <s v=" "/>
    <s v=" "/>
    <s v=" "/>
    <s v=" "/>
    <s v=" "/>
    <s v="Riverside"/>
    <n v="33.934167000000002"/>
    <n v="-116.5714"/>
    <s v="Map"/>
    <s v="Map"/>
    <s v="CISO"/>
  </r>
  <r>
    <n v="56887"/>
    <s v="CPV Sentinel LLC"/>
    <n v="57482"/>
    <s v="Sentinel Energy Center, LLC"/>
    <s v="IPP Non-CHP"/>
    <x v="3"/>
    <s v="CTG6"/>
    <s v=""/>
    <x v="465"/>
    <n v="100"/>
    <n v="100"/>
    <x v="4"/>
    <s v="NG"/>
    <s v="GT"/>
    <n v="5"/>
    <x v="66"/>
    <s v=" "/>
    <s v=" "/>
    <s v="(OP) Operating"/>
    <s v=" "/>
    <s v=" "/>
    <s v=" "/>
    <s v=" "/>
    <s v=" "/>
    <s v=" "/>
    <s v="Riverside"/>
    <n v="33.934167000000002"/>
    <n v="-116.5714"/>
    <s v="Map"/>
    <s v="Map"/>
    <s v="CISO"/>
  </r>
  <r>
    <n v="56887"/>
    <s v="CPV Sentinel LLC"/>
    <n v="57482"/>
    <s v="Sentinel Energy Center, LLC"/>
    <s v="IPP Non-CHP"/>
    <x v="3"/>
    <s v="CTG7"/>
    <s v=""/>
    <x v="465"/>
    <n v="100"/>
    <n v="100"/>
    <x v="4"/>
    <s v="NG"/>
    <s v="GT"/>
    <n v="5"/>
    <x v="66"/>
    <s v=" "/>
    <s v=" "/>
    <s v="(OP) Operating"/>
    <s v=" "/>
    <s v=" "/>
    <s v=" "/>
    <s v=" "/>
    <s v=" "/>
    <s v=" "/>
    <s v="Riverside"/>
    <n v="33.934167000000002"/>
    <n v="-116.5714"/>
    <s v="Map"/>
    <s v="Map"/>
    <s v="CISO"/>
  </r>
  <r>
    <n v="56887"/>
    <s v="CPV Sentinel LLC"/>
    <n v="57482"/>
    <s v="Sentinel Energy Center, LLC"/>
    <s v="IPP Non-CHP"/>
    <x v="3"/>
    <s v="CTG8"/>
    <s v=""/>
    <x v="465"/>
    <n v="100"/>
    <n v="100"/>
    <x v="4"/>
    <s v="NG"/>
    <s v="GT"/>
    <n v="5"/>
    <x v="66"/>
    <s v=" "/>
    <s v=" "/>
    <s v="(OP) Operating"/>
    <s v=" "/>
    <s v=" "/>
    <s v=" "/>
    <s v=" "/>
    <s v=" "/>
    <s v=" "/>
    <s v="Riverside"/>
    <n v="33.934167000000002"/>
    <n v="-116.5714"/>
    <s v="Map"/>
    <s v="Map"/>
    <s v="CISO"/>
  </r>
  <r>
    <n v="49981"/>
    <s v="Diamond Generating Corporation"/>
    <n v="57483"/>
    <s v="Mariposa Energy Project"/>
    <s v="IPP Non-CHP"/>
    <x v="3"/>
    <s v="CTG1"/>
    <s v=""/>
    <x v="786"/>
    <n v="49.9"/>
    <n v="49.9"/>
    <x v="4"/>
    <s v="NG"/>
    <s v="GT"/>
    <n v="10"/>
    <x v="60"/>
    <s v=" "/>
    <s v=" "/>
    <s v="(OP) Operating"/>
    <s v=" "/>
    <s v=" "/>
    <s v=" "/>
    <s v=" "/>
    <s v=" "/>
    <s v=" "/>
    <s v="Alameda"/>
    <n v="37.789166999999999"/>
    <n v="-121.6019"/>
    <s v="Map"/>
    <s v="Map"/>
    <s v="CISO"/>
  </r>
  <r>
    <n v="49981"/>
    <s v="Diamond Generating Corporation"/>
    <n v="57483"/>
    <s v="Mariposa Energy Project"/>
    <s v="IPP Non-CHP"/>
    <x v="3"/>
    <s v="CTG2"/>
    <s v=""/>
    <x v="786"/>
    <n v="49.9"/>
    <n v="49.9"/>
    <x v="4"/>
    <s v="NG"/>
    <s v="GT"/>
    <n v="10"/>
    <x v="60"/>
    <s v=" "/>
    <s v=" "/>
    <s v="(OP) Operating"/>
    <s v=" "/>
    <s v=" "/>
    <s v=" "/>
    <s v=" "/>
    <s v=" "/>
    <s v=" "/>
    <s v="Alameda"/>
    <n v="37.789166999999999"/>
    <n v="-121.6019"/>
    <s v="Map"/>
    <s v="Map"/>
    <s v="CISO"/>
  </r>
  <r>
    <n v="49981"/>
    <s v="Diamond Generating Corporation"/>
    <n v="57483"/>
    <s v="Mariposa Energy Project"/>
    <s v="IPP Non-CHP"/>
    <x v="3"/>
    <s v="CTG3"/>
    <s v=""/>
    <x v="786"/>
    <n v="49.9"/>
    <n v="49.9"/>
    <x v="4"/>
    <s v="NG"/>
    <s v="GT"/>
    <n v="10"/>
    <x v="60"/>
    <s v=" "/>
    <s v=" "/>
    <s v="(OP) Operating"/>
    <s v=" "/>
    <s v=" "/>
    <s v=" "/>
    <s v=" "/>
    <s v=" "/>
    <s v=" "/>
    <s v="Alameda"/>
    <n v="37.789166999999999"/>
    <n v="-121.6019"/>
    <s v="Map"/>
    <s v="Map"/>
    <s v="CISO"/>
  </r>
  <r>
    <n v="49981"/>
    <s v="Diamond Generating Corporation"/>
    <n v="57483"/>
    <s v="Mariposa Energy Project"/>
    <s v="IPP Non-CHP"/>
    <x v="3"/>
    <s v="CTG4"/>
    <s v=""/>
    <x v="786"/>
    <n v="49.9"/>
    <n v="49.9"/>
    <x v="4"/>
    <s v="NG"/>
    <s v="GT"/>
    <n v="10"/>
    <x v="60"/>
    <s v=" "/>
    <s v=" "/>
    <s v="(OP) Operating"/>
    <s v=" "/>
    <s v=" "/>
    <s v=" "/>
    <s v=" "/>
    <s v=" "/>
    <s v=" "/>
    <s v="Alameda"/>
    <n v="37.789166999999999"/>
    <n v="-121.6019"/>
    <s v="Map"/>
    <s v="Map"/>
    <s v="CISO"/>
  </r>
  <r>
    <n v="15399"/>
    <s v="Avangrid Renewables LLC"/>
    <n v="57484"/>
    <s v="Manzana Wind LLC"/>
    <s v="IPP Non-CHP"/>
    <x v="3"/>
    <s v="GEN1"/>
    <s v=""/>
    <x v="1098"/>
    <n v="189"/>
    <n v="189"/>
    <x v="8"/>
    <s v="WND"/>
    <s v="WT"/>
    <n v="12"/>
    <x v="60"/>
    <s v=" "/>
    <s v=" "/>
    <s v="(OP) Operating"/>
    <s v=" "/>
    <s v=" "/>
    <s v=" "/>
    <s v=" "/>
    <s v=" "/>
    <s v=" "/>
    <s v="Kern"/>
    <n v="34.934899999999999"/>
    <n v="-118.46120000000001"/>
    <s v="Map"/>
    <s v="Map"/>
    <s v="CISO"/>
  </r>
  <r>
    <n v="56769"/>
    <s v="Consolidated Edison Development Inc."/>
    <n v="57485"/>
    <s v="Flemington Solar"/>
    <s v="IPP Non-CHP"/>
    <x v="40"/>
    <s v="FSNJ"/>
    <s v=""/>
    <x v="335"/>
    <n v="7.9"/>
    <n v="7.9"/>
    <x v="10"/>
    <s v="SUN"/>
    <s v="PV"/>
    <n v="12"/>
    <x v="46"/>
    <s v=" "/>
    <s v=" "/>
    <s v="(OP) Operating"/>
    <s v=" "/>
    <s v=" "/>
    <s v=" "/>
    <s v=" "/>
    <s v=" "/>
    <s v=" "/>
    <s v="Hunterdon"/>
    <n v="40.483888"/>
    <n v="-74.856669999999994"/>
    <s v="Map"/>
    <s v="Map"/>
    <s v="PJM"/>
  </r>
  <r>
    <n v="56769"/>
    <s v="Consolidated Edison Development Inc."/>
    <n v="57486"/>
    <s v="Frenchtown I Solar"/>
    <s v="IPP Non-CHP"/>
    <x v="40"/>
    <s v="F1NJ"/>
    <s v=""/>
    <x v="125"/>
    <n v="3"/>
    <n v="3"/>
    <x v="10"/>
    <s v="SUN"/>
    <s v="PV"/>
    <n v="1"/>
    <x v="60"/>
    <s v=" "/>
    <s v=" "/>
    <s v="(OP) Operating"/>
    <s v=" "/>
    <s v=" "/>
    <s v=" "/>
    <s v=" "/>
    <s v=" "/>
    <s v=" "/>
    <s v="Hunterdon"/>
    <n v="40.521667000000001"/>
    <n v="-75.012219999999999"/>
    <s v="Map"/>
    <s v="Map"/>
    <s v="PJM"/>
  </r>
  <r>
    <n v="56769"/>
    <s v="Consolidated Edison Development Inc."/>
    <n v="57487"/>
    <s v="Frenchtown II Solar"/>
    <s v="IPP Non-CHP"/>
    <x v="40"/>
    <s v="F2NJ"/>
    <s v=""/>
    <x v="125"/>
    <n v="3"/>
    <n v="3"/>
    <x v="10"/>
    <s v="SUN"/>
    <s v="PV"/>
    <n v="12"/>
    <x v="46"/>
    <s v=" "/>
    <s v=" "/>
    <s v="(OP) Operating"/>
    <s v=" "/>
    <s v=" "/>
    <s v=" "/>
    <s v=" "/>
    <s v=" "/>
    <s v=" "/>
    <s v="Hunterdon"/>
    <n v="40.514443999999997"/>
    <n v="-74.976939999999999"/>
    <s v="Map"/>
    <s v="Map"/>
    <s v="PJM"/>
  </r>
  <r>
    <n v="56769"/>
    <s v="Consolidated Edison Development Inc."/>
    <n v="57488"/>
    <s v="Lebanon Solar"/>
    <s v="IPP Non-CHP"/>
    <x v="40"/>
    <s v="LSNJ"/>
    <s v=""/>
    <x v="31"/>
    <n v="2"/>
    <n v="2"/>
    <x v="10"/>
    <s v="SUN"/>
    <s v="PV"/>
    <n v="12"/>
    <x v="46"/>
    <s v=" "/>
    <s v=" "/>
    <s v="(OP) Operating"/>
    <s v=" "/>
    <s v=" "/>
    <s v=" "/>
    <s v=" "/>
    <s v=" "/>
    <s v=" "/>
    <s v="Hunterdon"/>
    <n v="40.675832999999997"/>
    <n v="-74.912220000000005"/>
    <s v="Map"/>
    <s v="Map"/>
    <s v="PJM"/>
  </r>
  <r>
    <n v="61038"/>
    <s v="Cube District Energy, LLC"/>
    <n v="57489"/>
    <s v="Oak Grove Power Producers"/>
    <s v="IPP Non-CHP"/>
    <x v="12"/>
    <s v="G1"/>
    <s v=""/>
    <x v="50"/>
    <n v="1.5"/>
    <n v="1.5"/>
    <x v="12"/>
    <s v="LFG"/>
    <s v="IC"/>
    <n v="3"/>
    <x v="40"/>
    <s v=" "/>
    <s v=" "/>
    <s v="(OP) Operating"/>
    <s v=" "/>
    <s v=" "/>
    <s v=" "/>
    <s v=" "/>
    <s v=" "/>
    <s v=" "/>
    <s v="Crawford"/>
    <n v="37.6297"/>
    <n v="-94.641400000000004"/>
    <s v="Map"/>
    <s v="Map"/>
    <s v="SWPP"/>
  </r>
  <r>
    <n v="61038"/>
    <s v="Cube District Energy, LLC"/>
    <n v="57489"/>
    <s v="Oak Grove Power Producers"/>
    <s v="IPP Non-CHP"/>
    <x v="12"/>
    <s v="G2"/>
    <s v=""/>
    <x v="31"/>
    <n v="1.9"/>
    <n v="1.9"/>
    <x v="12"/>
    <s v="LFG"/>
    <s v="IC"/>
    <n v="12"/>
    <x v="66"/>
    <s v=" "/>
    <s v=" "/>
    <s v="(OP) Operating"/>
    <s v=" "/>
    <s v=" "/>
    <s v=" "/>
    <s v=" "/>
    <s v=" "/>
    <s v=" "/>
    <s v="Crawford"/>
    <n v="37.6297"/>
    <n v="-94.641400000000004"/>
    <s v="Map"/>
    <s v="Map"/>
    <s v="SWPP"/>
  </r>
  <r>
    <n v="56819"/>
    <s v="CSOLAR IV South LLC"/>
    <n v="57490"/>
    <s v="Imperial Solar Energy Center South"/>
    <s v="IPP Non-CHP"/>
    <x v="3"/>
    <s v="56819"/>
    <s v=""/>
    <x v="1341"/>
    <n v="128.9"/>
    <n v="128.9"/>
    <x v="10"/>
    <s v="SUN"/>
    <s v="PV"/>
    <n v="11"/>
    <x v="66"/>
    <s v=" "/>
    <s v=" "/>
    <s v="(OP) Operating"/>
    <s v=" "/>
    <s v=" "/>
    <s v=" "/>
    <s v=" "/>
    <s v=" "/>
    <s v=" "/>
    <s v="Imperial"/>
    <n v="32.663288999999999"/>
    <n v="-115.6583"/>
    <s v="Map"/>
    <s v="Map"/>
    <s v="CISO"/>
  </r>
  <r>
    <n v="57260"/>
    <s v="CSOLAR IV West LLC"/>
    <n v="57491"/>
    <s v="Imperial Solar Energy Center West"/>
    <s v="IPP Non-CHP"/>
    <x v="3"/>
    <s v="56819"/>
    <s v=""/>
    <x v="1627"/>
    <n v="148.69999999999999"/>
    <n v="148.69999999999999"/>
    <x v="10"/>
    <s v="SUN"/>
    <s v="PV"/>
    <n v="4"/>
    <x v="109"/>
    <s v=" "/>
    <s v=" "/>
    <s v="(OP) Operating"/>
    <s v=" "/>
    <s v=" "/>
    <s v=" "/>
    <s v=" "/>
    <s v=" "/>
    <s v=" "/>
    <s v="Imperial"/>
    <n v="32.772224999999999"/>
    <n v="-115.77930000000001"/>
    <s v="Map"/>
    <s v="Map"/>
    <s v="CISO"/>
  </r>
  <r>
    <n v="56814"/>
    <s v="Black Creek Renewable Energy LLC"/>
    <n v="57492"/>
    <s v="Sampson County Disposal"/>
    <s v="IPP Non-CHP"/>
    <x v="33"/>
    <s v="GEN1"/>
    <s v=""/>
    <x v="50"/>
    <n v="1.6"/>
    <n v="1.6"/>
    <x v="12"/>
    <s v="LFG"/>
    <s v="IC"/>
    <n v="3"/>
    <x v="46"/>
    <s v=" "/>
    <s v=" "/>
    <s v="(OP) Operating"/>
    <s v=" "/>
    <s v=" "/>
    <s v=" "/>
    <s v=" "/>
    <s v=" "/>
    <s v=" "/>
    <s v="Sampson"/>
    <n v="34.985599999999998"/>
    <n v="-78.462500000000006"/>
    <s v="Map"/>
    <s v="Map"/>
    <s v="CPLE"/>
  </r>
  <r>
    <n v="56814"/>
    <s v="Black Creek Renewable Energy LLC"/>
    <n v="57492"/>
    <s v="Sampson County Disposal"/>
    <s v="IPP Non-CHP"/>
    <x v="33"/>
    <s v="GEN2"/>
    <s v=""/>
    <x v="50"/>
    <n v="1.6"/>
    <n v="1.6"/>
    <x v="12"/>
    <s v="LFG"/>
    <s v="IC"/>
    <n v="3"/>
    <x v="46"/>
    <s v=" "/>
    <s v=" "/>
    <s v="(OP) Operating"/>
    <s v=" "/>
    <s v=" "/>
    <s v=" "/>
    <s v=" "/>
    <s v=" "/>
    <s v=" "/>
    <s v="Sampson"/>
    <n v="34.985599999999998"/>
    <n v="-78.462500000000006"/>
    <s v="Map"/>
    <s v="Map"/>
    <s v="CPLE"/>
  </r>
  <r>
    <n v="56814"/>
    <s v="Black Creek Renewable Energy LLC"/>
    <n v="57492"/>
    <s v="Sampson County Disposal"/>
    <s v="IPP Non-CHP"/>
    <x v="33"/>
    <s v="GEN3"/>
    <s v=""/>
    <x v="50"/>
    <n v="1.6"/>
    <n v="1.6"/>
    <x v="12"/>
    <s v="LFG"/>
    <s v="IC"/>
    <n v="3"/>
    <x v="46"/>
    <s v=" "/>
    <s v=" "/>
    <s v="(OP) Operating"/>
    <s v=" "/>
    <s v=" "/>
    <s v=" "/>
    <s v=" "/>
    <s v=" "/>
    <s v=" "/>
    <s v="Sampson"/>
    <n v="34.985599999999998"/>
    <n v="-78.462500000000006"/>
    <s v="Map"/>
    <s v="Map"/>
    <s v="CPLE"/>
  </r>
  <r>
    <n v="56814"/>
    <s v="Black Creek Renewable Energy LLC"/>
    <n v="57492"/>
    <s v="Sampson County Disposal"/>
    <s v="IPP Non-CHP"/>
    <x v="33"/>
    <s v="GEN4"/>
    <s v=""/>
    <x v="50"/>
    <n v="1.6"/>
    <n v="1.6"/>
    <x v="12"/>
    <s v="LFG"/>
    <s v="IC"/>
    <n v="3"/>
    <x v="46"/>
    <s v=" "/>
    <s v=" "/>
    <s v="(OP) Operating"/>
    <s v=" "/>
    <s v=" "/>
    <s v=" "/>
    <s v=" "/>
    <s v=" "/>
    <s v=" "/>
    <s v="Sampson"/>
    <n v="34.985599999999998"/>
    <n v="-78.462500000000006"/>
    <s v="Map"/>
    <s v="Map"/>
    <s v="CPLE"/>
  </r>
  <r>
    <n v="56814"/>
    <s v="Black Creek Renewable Energy LLC"/>
    <n v="57492"/>
    <s v="Sampson County Disposal"/>
    <s v="IPP Non-CHP"/>
    <x v="33"/>
    <s v="GEN5"/>
    <s v=""/>
    <x v="50"/>
    <n v="1.6"/>
    <n v="1.6"/>
    <x v="12"/>
    <s v="LFG"/>
    <s v="IC"/>
    <n v="12"/>
    <x v="46"/>
    <s v=" "/>
    <s v=" "/>
    <s v="(OP) Operating"/>
    <s v=" "/>
    <s v=" "/>
    <s v=" "/>
    <s v=" "/>
    <s v=" "/>
    <s v=" "/>
    <s v="Sampson"/>
    <n v="34.985599999999998"/>
    <n v="-78.462500000000006"/>
    <s v="Map"/>
    <s v="Map"/>
    <s v="CPLE"/>
  </r>
  <r>
    <n v="56814"/>
    <s v="Black Creek Renewable Energy LLC"/>
    <n v="57492"/>
    <s v="Sampson County Disposal"/>
    <s v="IPP Non-CHP"/>
    <x v="33"/>
    <s v="GEN6"/>
    <s v=""/>
    <x v="50"/>
    <n v="1.6"/>
    <n v="1.6"/>
    <x v="12"/>
    <s v="LFG"/>
    <s v="IC"/>
    <n v="1"/>
    <x v="58"/>
    <s v=" "/>
    <s v=" "/>
    <s v="(OP) Operating"/>
    <s v=" "/>
    <s v=" "/>
    <s v=" "/>
    <s v=" "/>
    <s v=" "/>
    <s v=" "/>
    <s v="Sampson"/>
    <n v="34.985599999999998"/>
    <n v="-78.462500000000006"/>
    <s v="Map"/>
    <s v="Map"/>
    <s v="CPLE"/>
  </r>
  <r>
    <n v="56215"/>
    <s v="RWE Renewables Americas LLC"/>
    <n v="57493"/>
    <s v="Settlers Trail Wind Farm LLC"/>
    <s v="IPP Non-CHP"/>
    <x v="19"/>
    <s v="STWF"/>
    <s v=""/>
    <x v="1628"/>
    <n v="150.4"/>
    <n v="150.4"/>
    <x v="8"/>
    <s v="WND"/>
    <s v="WT"/>
    <n v="10"/>
    <x v="46"/>
    <s v=" "/>
    <s v=" "/>
    <s v="(OP) Operating"/>
    <s v=" "/>
    <s v=" "/>
    <s v=" "/>
    <s v=" "/>
    <s v=" "/>
    <s v=" "/>
    <s v="Iroquois"/>
    <n v="40.694443999999997"/>
    <n v="-87.570830000000001"/>
    <s v="Map"/>
    <s v="Map"/>
    <s v="MISO"/>
  </r>
  <r>
    <n v="56816"/>
    <s v="Masser Farms Realty Ltd"/>
    <n v="57494"/>
    <s v="Masser Farms Realty Solar"/>
    <s v="IPP Non-CHP"/>
    <x v="44"/>
    <s v="MFRS"/>
    <s v=""/>
    <x v="69"/>
    <n v="1"/>
    <n v="0.7"/>
    <x v="10"/>
    <s v="SUN"/>
    <s v="PV"/>
    <n v="5"/>
    <x v="46"/>
    <s v=" "/>
    <s v=" "/>
    <s v="(OP) Operating"/>
    <s v=" "/>
    <s v=" "/>
    <s v=" "/>
    <s v=" "/>
    <s v=" "/>
    <s v=" "/>
    <s v="Schuylkill"/>
    <n v="40.640555999999997"/>
    <n v="-76.605419999999995"/>
    <s v="Map"/>
    <s v="Map"/>
    <s v="PJM"/>
  </r>
  <r>
    <n v="2507"/>
    <s v="City of Burbank Water and Power"/>
    <n v="57496"/>
    <s v="Tieton Dam Hydro Electric Project"/>
    <s v="Electric Utility"/>
    <x v="10"/>
    <s v="UNIT1"/>
    <s v=""/>
    <x v="1099"/>
    <n v="6.9"/>
    <n v="6.9"/>
    <x v="0"/>
    <s v="WAT"/>
    <s v="HY"/>
    <n v="9"/>
    <x v="57"/>
    <s v=" "/>
    <s v=" "/>
    <s v="(OP) Operating"/>
    <s v=" "/>
    <s v=" "/>
    <s v=" "/>
    <s v=" "/>
    <s v=" "/>
    <s v=" "/>
    <s v="Yakima"/>
    <n v="46.658000000000001"/>
    <n v="-121.12869999999999"/>
    <s v="Map"/>
    <s v="Map"/>
    <s v="PACW"/>
  </r>
  <r>
    <n v="2507"/>
    <s v="City of Burbank Water and Power"/>
    <n v="57496"/>
    <s v="Tieton Dam Hydro Electric Project"/>
    <s v="Electric Utility"/>
    <x v="10"/>
    <s v="UNIT2"/>
    <s v=""/>
    <x v="1099"/>
    <n v="6.9"/>
    <n v="6.9"/>
    <x v="0"/>
    <s v="WAT"/>
    <s v="HY"/>
    <n v="9"/>
    <x v="57"/>
    <s v=" "/>
    <s v=" "/>
    <s v="(OP) Operating"/>
    <s v=" "/>
    <s v=" "/>
    <s v=" "/>
    <s v=" "/>
    <s v=" "/>
    <s v=" "/>
    <s v="Yakima"/>
    <n v="46.658000000000001"/>
    <n v="-121.12869999999999"/>
    <s v="Map"/>
    <s v="Map"/>
    <s v="PACW"/>
  </r>
  <r>
    <n v="14328"/>
    <s v="Pacific Gas &amp; Electric Co."/>
    <n v="57497"/>
    <s v="Stroud Solar Station"/>
    <s v="Electric Utility"/>
    <x v="3"/>
    <s v="1"/>
    <s v=""/>
    <x v="19"/>
    <n v="20"/>
    <n v="20"/>
    <x v="10"/>
    <s v="SUN"/>
    <s v="PV"/>
    <n v="9"/>
    <x v="46"/>
    <s v=" "/>
    <s v=" "/>
    <s v="(OP) Operating"/>
    <s v=" "/>
    <s v=" "/>
    <s v=" "/>
    <s v=" "/>
    <s v=" "/>
    <s v=" "/>
    <s v="Fresno"/>
    <n v="36.531388999999997"/>
    <n v="-120.1069"/>
    <s v="Map"/>
    <s v="Map"/>
    <s v="CISO"/>
  </r>
  <r>
    <n v="14328"/>
    <s v="Pacific Gas &amp; Electric Co."/>
    <n v="57498"/>
    <s v="Five Points Solar Station"/>
    <s v="Electric Utility"/>
    <x v="3"/>
    <s v="1"/>
    <s v=""/>
    <x v="318"/>
    <n v="15"/>
    <n v="15"/>
    <x v="10"/>
    <s v="SUN"/>
    <s v="PV"/>
    <n v="9"/>
    <x v="46"/>
    <s v=" "/>
    <s v=" "/>
    <s v="(OP) Operating"/>
    <s v=" "/>
    <s v=" "/>
    <s v=" "/>
    <s v=" "/>
    <s v=" "/>
    <s v=" "/>
    <s v="Fresno"/>
    <n v="36.400278"/>
    <n v="-120.1033"/>
    <s v="Map"/>
    <s v="Map"/>
    <s v="CISO"/>
  </r>
  <r>
    <n v="14328"/>
    <s v="Pacific Gas &amp; Electric Co."/>
    <n v="57499"/>
    <s v="Westside Solar Station"/>
    <s v="Electric Utility"/>
    <x v="3"/>
    <s v="1"/>
    <s v=""/>
    <x v="318"/>
    <n v="15"/>
    <n v="15"/>
    <x v="10"/>
    <s v="SUN"/>
    <s v="PV"/>
    <n v="8"/>
    <x v="46"/>
    <s v=" "/>
    <s v=" "/>
    <s v="(OP) Operating"/>
    <s v=" "/>
    <s v=" "/>
    <s v=" "/>
    <s v=" "/>
    <s v=" "/>
    <s v=" "/>
    <s v="Fresno"/>
    <n v="36.378726"/>
    <n v="-120.1249"/>
    <s v="Map"/>
    <s v="Map"/>
    <s v="CISO"/>
  </r>
  <r>
    <n v="12341"/>
    <s v="MidAmerican Energy Co"/>
    <n v="57500"/>
    <s v="Laurel Wind Farm"/>
    <s v="Electric Utility"/>
    <x v="34"/>
    <s v="LWF"/>
    <s v=""/>
    <x v="1629"/>
    <n v="119.6"/>
    <n v="119.6"/>
    <x v="8"/>
    <s v="WND"/>
    <s v="WT"/>
    <n v="12"/>
    <x v="46"/>
    <s v=" "/>
    <s v=" "/>
    <s v="(OP) Operating"/>
    <s v=" "/>
    <s v=" "/>
    <s v=" "/>
    <s v=" "/>
    <s v=" "/>
    <s v=" "/>
    <s v="Marshall"/>
    <n v="41.883333"/>
    <n v="-92.933329999999998"/>
    <s v="Map"/>
    <s v="Map"/>
    <s v="MISO"/>
  </r>
  <r>
    <n v="12341"/>
    <s v="MidAmerican Energy Co"/>
    <n v="57501"/>
    <s v="Rolling Hills Wind Farm"/>
    <s v="Electric Utility"/>
    <x v="34"/>
    <s v="RHWF"/>
    <s v=""/>
    <x v="1630"/>
    <n v="443.9"/>
    <n v="443.9"/>
    <x v="8"/>
    <s v="WND"/>
    <s v="WT"/>
    <n v="12"/>
    <x v="46"/>
    <s v=" "/>
    <s v=" "/>
    <s v="(OP) Operating"/>
    <s v=" "/>
    <s v=" "/>
    <s v=" "/>
    <s v=" "/>
    <s v=" "/>
    <s v=" "/>
    <s v="Cass"/>
    <n v="41.197299999999998"/>
    <n v="-94.7744"/>
    <s v="Map"/>
    <s v="Map"/>
    <s v="MISO"/>
  </r>
  <r>
    <n v="7801"/>
    <s v="Gulf Power Co"/>
    <n v="57502"/>
    <s v="Perdido"/>
    <s v="Electric Utility"/>
    <x v="14"/>
    <s v="1"/>
    <s v=""/>
    <x v="50"/>
    <n v="1.5"/>
    <n v="1.5"/>
    <x v="12"/>
    <s v="LFG"/>
    <s v="IC"/>
    <n v="10"/>
    <x v="40"/>
    <s v=" "/>
    <s v=" "/>
    <s v="(OP) Operating"/>
    <s v=" "/>
    <s v=" "/>
    <s v=" "/>
    <s v=" "/>
    <s v=" "/>
    <s v=" "/>
    <s v="Escambia"/>
    <n v="30.57"/>
    <n v="-87.39"/>
    <s v="Map"/>
    <s v="Map"/>
    <s v="SOCO"/>
  </r>
  <r>
    <n v="7801"/>
    <s v="Gulf Power Co"/>
    <n v="57502"/>
    <s v="Perdido"/>
    <s v="Electric Utility"/>
    <x v="14"/>
    <s v="2"/>
    <s v=""/>
    <x v="50"/>
    <n v="1.5"/>
    <n v="1.5"/>
    <x v="12"/>
    <s v="LFG"/>
    <s v="IC"/>
    <n v="10"/>
    <x v="40"/>
    <s v=" "/>
    <s v=" "/>
    <s v="(OP) Operating"/>
    <s v=" "/>
    <s v=" "/>
    <s v=" "/>
    <s v=" "/>
    <s v=" "/>
    <s v=" "/>
    <s v="Escambia"/>
    <n v="30.57"/>
    <n v="-87.39"/>
    <s v="Map"/>
    <s v="Map"/>
    <s v="SOCO"/>
  </r>
  <r>
    <n v="56826"/>
    <s v="Texas Medical Center Central"/>
    <n v="57504"/>
    <s v="TECO CHP-1"/>
    <s v="Commercial CHP"/>
    <x v="1"/>
    <s v="CHP1"/>
    <s v=""/>
    <x v="137"/>
    <n v="48"/>
    <n v="48"/>
    <x v="4"/>
    <s v="NG"/>
    <s v="GT"/>
    <n v="9"/>
    <x v="40"/>
    <s v=" "/>
    <s v=" "/>
    <s v="(OP) Operating"/>
    <s v=" "/>
    <s v=" "/>
    <s v=" "/>
    <s v=" "/>
    <s v=" "/>
    <s v=" "/>
    <s v="Harris"/>
    <n v="29.703454000000001"/>
    <n v="-95.398319999999998"/>
    <s v="Map"/>
    <s v="Map"/>
    <s v="ERCO"/>
  </r>
  <r>
    <n v="13630"/>
    <s v="North Carolina Mun Power Agny #1"/>
    <n v="57505"/>
    <s v="Monroe Generating Station"/>
    <s v="Electric Utility"/>
    <x v="33"/>
    <s v="1"/>
    <s v=""/>
    <x v="318"/>
    <n v="12"/>
    <n v="15"/>
    <x v="4"/>
    <s v="NG"/>
    <s v="GT"/>
    <n v="4"/>
    <x v="40"/>
    <s v=" "/>
    <s v=" "/>
    <s v="(OP) Operating"/>
    <s v=" "/>
    <s v=" "/>
    <s v=" "/>
    <s v=" "/>
    <s v=" "/>
    <s v=" "/>
    <s v="Union"/>
    <n v="34.985813999999998"/>
    <n v="-80.506039999999999"/>
    <s v="Map"/>
    <s v="Map"/>
    <s v="DUK"/>
  </r>
  <r>
    <n v="13630"/>
    <s v="North Carolina Mun Power Agny #1"/>
    <n v="57505"/>
    <s v="Monroe Generating Station"/>
    <s v="Electric Utility"/>
    <x v="33"/>
    <s v="2"/>
    <s v=""/>
    <x v="318"/>
    <n v="12"/>
    <n v="15"/>
    <x v="4"/>
    <s v="NG"/>
    <s v="GT"/>
    <n v="4"/>
    <x v="40"/>
    <s v=" "/>
    <s v=" "/>
    <s v="(OP) Operating"/>
    <s v=" "/>
    <s v=" "/>
    <s v=" "/>
    <s v=" "/>
    <s v=" "/>
    <s v=" "/>
    <s v="Union"/>
    <n v="34.985813999999998"/>
    <n v="-80.506039999999999"/>
    <s v="Map"/>
    <s v="Map"/>
    <s v="DUK"/>
  </r>
  <r>
    <n v="61219"/>
    <s v="Longroad Energy Services LLC"/>
    <n v="57506"/>
    <s v="FRV SI Transport Solar LP"/>
    <s v="IPP Non-CHP"/>
    <x v="3"/>
    <s v="SEIM"/>
    <s v=""/>
    <x v="69"/>
    <n v="1"/>
    <n v="1"/>
    <x v="10"/>
    <s v="SUN"/>
    <s v="PV"/>
    <n v="8"/>
    <x v="40"/>
    <s v=" "/>
    <s v=" "/>
    <s v="(OP) Operating"/>
    <s v=" "/>
    <s v=" "/>
    <s v=" "/>
    <s v=" "/>
    <s v=" "/>
    <s v=" "/>
    <s v="Sacramento"/>
    <n v="38.486899999999999"/>
    <n v="-121.39109999999999"/>
    <s v="Map"/>
    <s v="Map"/>
    <s v="CISO"/>
  </r>
  <r>
    <n v="56828"/>
    <s v="RV CSU Power II LLC"/>
    <n v="57507"/>
    <s v="RV CSU Power II LLC"/>
    <s v="Commercial Non-CHP"/>
    <x v="20"/>
    <s v="CSUII"/>
    <s v=""/>
    <x v="125"/>
    <n v="3"/>
    <n v="3"/>
    <x v="10"/>
    <s v="SUN"/>
    <s v="PV"/>
    <n v="12"/>
    <x v="40"/>
    <s v=" "/>
    <s v=" "/>
    <s v="(OP) Operating"/>
    <s v=" "/>
    <s v=" "/>
    <s v=" "/>
    <s v=" "/>
    <s v=" "/>
    <s v=" "/>
    <s v="Larimer"/>
    <n v="40.592841"/>
    <n v="-105.14709999999999"/>
    <s v="Map"/>
    <s v="Map"/>
    <s v="PSCO"/>
  </r>
  <r>
    <n v="56830"/>
    <s v="Carson Solar 1 LLC"/>
    <n v="57509"/>
    <s v="Carson Solar I"/>
    <s v="IPP Non-CHP"/>
    <x v="20"/>
    <s v="1"/>
    <s v=""/>
    <x v="31"/>
    <n v="1.5"/>
    <n v="1.4"/>
    <x v="10"/>
    <s v="SUN"/>
    <s v="PV"/>
    <n v="12"/>
    <x v="59"/>
    <s v=" "/>
    <s v=" "/>
    <s v="(OP) Operating"/>
    <s v=" "/>
    <s v=" "/>
    <s v=" "/>
    <s v=" "/>
    <s v=" "/>
    <s v=" "/>
    <s v="El Paso"/>
    <n v="38.722799999999999"/>
    <n v="-104.7817"/>
    <s v="Map"/>
    <s v="Map"/>
    <s v="WACM"/>
  </r>
  <r>
    <n v="56545"/>
    <s v="Pattern Operators LP"/>
    <n v="57514"/>
    <s v="Ocotillo Express LLC"/>
    <s v="IPP Non-CHP"/>
    <x v="3"/>
    <s v="WTG"/>
    <s v=""/>
    <x v="1631"/>
    <n v="265.39999999999998"/>
    <n v="265.39999999999998"/>
    <x v="8"/>
    <s v="WND"/>
    <s v="WT"/>
    <n v="12"/>
    <x v="60"/>
    <s v=" "/>
    <s v=" "/>
    <s v="(OP) Operating"/>
    <s v=" "/>
    <s v=" "/>
    <s v=" "/>
    <s v=" "/>
    <s v=" "/>
    <s v=" "/>
    <s v="Imperial"/>
    <n v="32.752777999999999"/>
    <n v="-116.04470000000001"/>
    <s v="Map"/>
    <s v="Map"/>
    <s v="CISO"/>
  </r>
  <r>
    <n v="59980"/>
    <s v="NRG Walnut Creek LLC"/>
    <n v="57515"/>
    <s v="Walnut Creek Energy Park"/>
    <s v="IPP Non-CHP"/>
    <x v="3"/>
    <s v="GT1"/>
    <s v=""/>
    <x v="465"/>
    <n v="97"/>
    <n v="97"/>
    <x v="4"/>
    <s v="NG"/>
    <s v="GT"/>
    <n v="4"/>
    <x v="66"/>
    <s v=" "/>
    <s v=" "/>
    <s v="(OP) Operating"/>
    <s v=" "/>
    <s v=" "/>
    <s v=" "/>
    <s v=" "/>
    <s v=" "/>
    <s v=" "/>
    <s v="Los Angeles"/>
    <n v="34.008709000000003"/>
    <n v="-117.9449"/>
    <s v="Map"/>
    <s v="Map"/>
    <s v="CISO"/>
  </r>
  <r>
    <n v="59980"/>
    <s v="NRG Walnut Creek LLC"/>
    <n v="57515"/>
    <s v="Walnut Creek Energy Park"/>
    <s v="IPP Non-CHP"/>
    <x v="3"/>
    <s v="GT2"/>
    <s v=""/>
    <x v="465"/>
    <n v="97"/>
    <n v="97"/>
    <x v="4"/>
    <s v="NG"/>
    <s v="GT"/>
    <n v="4"/>
    <x v="66"/>
    <s v=" "/>
    <s v=" "/>
    <s v="(OP) Operating"/>
    <s v=" "/>
    <s v=" "/>
    <s v=" "/>
    <s v=" "/>
    <s v=" "/>
    <s v=" "/>
    <s v="Los Angeles"/>
    <n v="34.008709000000003"/>
    <n v="-117.9449"/>
    <s v="Map"/>
    <s v="Map"/>
    <s v="CISO"/>
  </r>
  <r>
    <n v="59980"/>
    <s v="NRG Walnut Creek LLC"/>
    <n v="57515"/>
    <s v="Walnut Creek Energy Park"/>
    <s v="IPP Non-CHP"/>
    <x v="3"/>
    <s v="GT3"/>
    <s v=""/>
    <x v="465"/>
    <n v="97"/>
    <n v="97"/>
    <x v="4"/>
    <s v="NG"/>
    <s v="GT"/>
    <n v="4"/>
    <x v="66"/>
    <s v=" "/>
    <s v=" "/>
    <s v="(OP) Operating"/>
    <s v=" "/>
    <s v=" "/>
    <s v=" "/>
    <s v=" "/>
    <s v=" "/>
    <s v=" "/>
    <s v="Los Angeles"/>
    <n v="34.008709000000003"/>
    <n v="-117.9449"/>
    <s v="Map"/>
    <s v="Map"/>
    <s v="CISO"/>
  </r>
  <r>
    <n v="59980"/>
    <s v="NRG Walnut Creek LLC"/>
    <n v="57515"/>
    <s v="Walnut Creek Energy Park"/>
    <s v="IPP Non-CHP"/>
    <x v="3"/>
    <s v="GT4"/>
    <s v=""/>
    <x v="465"/>
    <n v="97"/>
    <n v="97"/>
    <x v="4"/>
    <s v="NG"/>
    <s v="GT"/>
    <n v="4"/>
    <x v="66"/>
    <s v=" "/>
    <s v=" "/>
    <s v="(OP) Operating"/>
    <s v=" "/>
    <s v=" "/>
    <s v=" "/>
    <s v=" "/>
    <s v=" "/>
    <s v=" "/>
    <s v="Los Angeles"/>
    <n v="34.008709000000003"/>
    <n v="-117.9449"/>
    <s v="Map"/>
    <s v="Map"/>
    <s v="CISO"/>
  </r>
  <r>
    <n v="59980"/>
    <s v="NRG Walnut Creek LLC"/>
    <n v="57515"/>
    <s v="Walnut Creek Energy Park"/>
    <s v="IPP Non-CHP"/>
    <x v="3"/>
    <s v="GT5"/>
    <s v=""/>
    <x v="465"/>
    <n v="97"/>
    <n v="97"/>
    <x v="4"/>
    <s v="NG"/>
    <s v="GT"/>
    <n v="5"/>
    <x v="66"/>
    <s v=" "/>
    <s v=" "/>
    <s v="(OP) Operating"/>
    <s v=" "/>
    <s v=" "/>
    <s v=" "/>
    <s v=" "/>
    <s v=" "/>
    <s v=" "/>
    <s v="Los Angeles"/>
    <n v="34.008709000000003"/>
    <n v="-117.9449"/>
    <s v="Map"/>
    <s v="Map"/>
    <s v="CISO"/>
  </r>
  <r>
    <n v="56627"/>
    <s v="DeWind Co."/>
    <n v="57516"/>
    <s v="KODE Novus I"/>
    <s v="IPP Non-CHP"/>
    <x v="17"/>
    <s v="NOVUS"/>
    <s v=""/>
    <x v="11"/>
    <n v="80"/>
    <n v="80"/>
    <x v="8"/>
    <s v="WND"/>
    <s v="WT"/>
    <n v="9"/>
    <x v="60"/>
    <s v=" "/>
    <s v=" "/>
    <s v="(OP) Operating"/>
    <s v=" "/>
    <s v=" "/>
    <s v=" "/>
    <s v=" "/>
    <s v=" "/>
    <s v=" "/>
    <s v="Texas"/>
    <n v="36.543889"/>
    <n v="-101.39360000000001"/>
    <s v="Map"/>
    <s v="Map"/>
    <s v="SWPP"/>
  </r>
  <r>
    <n v="56627"/>
    <s v="DeWind Co."/>
    <n v="57517"/>
    <s v="DeWind Frisco"/>
    <s v="IPP Non-CHP"/>
    <x v="1"/>
    <s v="FRISC"/>
    <s v=""/>
    <x v="19"/>
    <n v="20"/>
    <n v="20"/>
    <x v="8"/>
    <s v="WND"/>
    <s v="WT"/>
    <n v="2"/>
    <x v="60"/>
    <s v=" "/>
    <s v=" "/>
    <s v="(OP) Operating"/>
    <s v=" "/>
    <s v=" "/>
    <s v=" "/>
    <s v=" "/>
    <s v=" "/>
    <s v=" "/>
    <s v="Hansford"/>
    <n v="36.498514"/>
    <n v="-101.6053"/>
    <s v="Map"/>
    <s v="Map"/>
    <s v="SWPP"/>
  </r>
  <r>
    <n v="56856"/>
    <s v="Trexlertown Solar Array North and South"/>
    <n v="57519"/>
    <s v="Trexlertown Solar Array North and South"/>
    <s v="Industrial Non-CHP"/>
    <x v="44"/>
    <s v="GEN1"/>
    <s v=""/>
    <x v="70"/>
    <n v="1.9"/>
    <n v="1.4"/>
    <x v="10"/>
    <s v="SUN"/>
    <s v="PV"/>
    <n v="6"/>
    <x v="46"/>
    <s v=" "/>
    <s v=" "/>
    <s v="(OP) Operating"/>
    <s v=" "/>
    <s v=" "/>
    <s v=" "/>
    <s v=" "/>
    <s v=" "/>
    <s v=" "/>
    <s v="Lehigh"/>
    <n v="40.556210999999998"/>
    <n v="-75.593869999999995"/>
    <s v="Map"/>
    <s v="Map"/>
    <s v="PJM"/>
  </r>
  <r>
    <n v="62075"/>
    <s v="Trinity Hills Wind Farm LLC"/>
    <n v="57520"/>
    <s v="Trinity Hills"/>
    <s v="IPP Non-CHP"/>
    <x v="1"/>
    <s v="1"/>
    <s v=""/>
    <x v="423"/>
    <n v="225"/>
    <n v="225"/>
    <x v="8"/>
    <s v="WND"/>
    <s v="WT"/>
    <n v="12"/>
    <x v="46"/>
    <s v=" "/>
    <s v=" "/>
    <s v="(OP) Operating"/>
    <s v=" "/>
    <s v=" "/>
    <s v=" "/>
    <s v=" "/>
    <s v=" "/>
    <s v=" "/>
    <s v="Young"/>
    <n v="33.383611000000002"/>
    <n v="-98.711939999999998"/>
    <s v="Map"/>
    <s v="Map"/>
    <s v="ERCO"/>
  </r>
  <r>
    <n v="14328"/>
    <s v="Pacific Gas &amp; Electric Co."/>
    <n v="57521"/>
    <s v="Giffen"/>
    <s v="Electric Utility"/>
    <x v="3"/>
    <s v="1"/>
    <s v=""/>
    <x v="23"/>
    <n v="10"/>
    <n v="10"/>
    <x v="10"/>
    <s v="SUN"/>
    <s v="PV"/>
    <n v="6"/>
    <x v="60"/>
    <s v=" "/>
    <s v=" "/>
    <s v="(OP) Operating"/>
    <s v=" "/>
    <s v=" "/>
    <s v=" "/>
    <s v=" "/>
    <s v=" "/>
    <s v=" "/>
    <s v="Fresno"/>
    <n v="36.530278000000003"/>
    <n v="-120.31610000000001"/>
    <s v="Map"/>
    <s v="Map"/>
    <s v="CISO"/>
  </r>
  <r>
    <n v="14328"/>
    <s v="Pacific Gas &amp; Electric Co."/>
    <n v="57522"/>
    <s v="Cantua Solar Station"/>
    <s v="Electric Utility"/>
    <x v="3"/>
    <s v="1"/>
    <s v=""/>
    <x v="19"/>
    <n v="20"/>
    <n v="20"/>
    <x v="10"/>
    <s v="SUN"/>
    <s v="PV"/>
    <n v="6"/>
    <x v="60"/>
    <s v=" "/>
    <s v=" "/>
    <s v="(OP) Operating"/>
    <s v=" "/>
    <s v=" "/>
    <s v=" "/>
    <s v=" "/>
    <s v=" "/>
    <s v=" "/>
    <s v="Fresno"/>
    <n v="36.425085000000003"/>
    <n v="-120.34350000000001"/>
    <s v="Map"/>
    <s v="Map"/>
    <s v="CISO"/>
  </r>
  <r>
    <n v="14328"/>
    <s v="Pacific Gas &amp; Electric Co."/>
    <n v="57523"/>
    <s v="Huron Solar Station"/>
    <s v="Electric Utility"/>
    <x v="3"/>
    <s v="1"/>
    <s v=""/>
    <x v="19"/>
    <n v="20"/>
    <n v="20"/>
    <x v="10"/>
    <s v="SUN"/>
    <s v="PV"/>
    <n v="6"/>
    <x v="60"/>
    <s v=" "/>
    <s v=" "/>
    <s v="(OP) Operating"/>
    <s v=" "/>
    <s v=" "/>
    <s v=" "/>
    <s v=" "/>
    <s v=" "/>
    <s v=" "/>
    <s v="Fresno"/>
    <n v="36.181389000000003"/>
    <n v="-120.03060000000001"/>
    <s v="Map"/>
    <s v="Map"/>
    <s v="CISO"/>
  </r>
  <r>
    <n v="56857"/>
    <s v="SunE M5C Holdings LLC"/>
    <n v="57524"/>
    <s v="Roger Road WWTP"/>
    <s v="IPP Non-CHP"/>
    <x v="11"/>
    <s v="1"/>
    <s v=""/>
    <x v="32"/>
    <n v="0.9"/>
    <n v="0.9"/>
    <x v="10"/>
    <s v="SUN"/>
    <s v="PV"/>
    <n v="8"/>
    <x v="40"/>
    <s v=" "/>
    <s v=" "/>
    <s v="(OP) Operating"/>
    <s v=" "/>
    <s v=" "/>
    <s v=" "/>
    <s v=" "/>
    <s v=" "/>
    <s v=" "/>
    <s v="Pima"/>
    <n v="32.289400000000001"/>
    <n v="-111.0331"/>
    <s v="Map"/>
    <s v="Map"/>
    <s v="TEPC"/>
  </r>
  <r>
    <n v="56863"/>
    <s v="Kapaa Solar LLC"/>
    <n v="57525"/>
    <s v="Kapaa Photovoltaic Project"/>
    <s v="IPP Non-CHP"/>
    <x v="29"/>
    <s v="KSPV"/>
    <s v=""/>
    <x v="69"/>
    <n v="1"/>
    <n v="1"/>
    <x v="10"/>
    <s v="SUN"/>
    <s v="PV"/>
    <n v="12"/>
    <x v="40"/>
    <s v=" "/>
    <s v=" "/>
    <s v="(OP) Operating"/>
    <s v=" "/>
    <s v=" "/>
    <s v=" "/>
    <s v=" "/>
    <s v=" "/>
    <s v=" "/>
    <s v="Kauai"/>
    <n v="22.080416"/>
    <n v="-159.33160000000001"/>
    <s v="Map"/>
    <s v="Map"/>
    <s v=""/>
  </r>
  <r>
    <n v="56865"/>
    <s v="Caithness Shepherds Flat LLC"/>
    <n v="57526"/>
    <s v="North Hurlburt Wind LLC"/>
    <s v="IPP Non-CHP"/>
    <x v="43"/>
    <s v="NORTH"/>
    <s v=""/>
    <x v="355"/>
    <n v="265"/>
    <n v="265"/>
    <x v="8"/>
    <s v="WND"/>
    <s v="WT"/>
    <n v="2"/>
    <x v="60"/>
    <s v=" "/>
    <s v=" "/>
    <s v="(OP) Operating"/>
    <s v=" "/>
    <s v=" "/>
    <s v=" "/>
    <s v=" "/>
    <s v=" "/>
    <s v=" "/>
    <s v="Gilliam"/>
    <n v="45.731611000000001"/>
    <n v="-120.0835"/>
    <s v="Map"/>
    <s v="Map"/>
    <s v="BPAT"/>
  </r>
  <r>
    <n v="56868"/>
    <s v="Kawailoa Wind LLC"/>
    <n v="57529"/>
    <s v="Kawailoa Wind"/>
    <s v="IPP Non-CHP"/>
    <x v="29"/>
    <s v="1"/>
    <s v=""/>
    <x v="7"/>
    <n v="69"/>
    <n v="69"/>
    <x v="8"/>
    <s v="WND"/>
    <s v="WT"/>
    <n v="11"/>
    <x v="60"/>
    <s v=" "/>
    <s v=" "/>
    <s v="(OP) Operating"/>
    <s v=" "/>
    <s v=" "/>
    <s v=" "/>
    <s v=" "/>
    <s v=" "/>
    <s v=" "/>
    <s v="Honolulu"/>
    <n v="21.610278000000001"/>
    <n v="-158.04079999999999"/>
    <s v="Map"/>
    <s v="Map"/>
    <s v=""/>
  </r>
  <r>
    <n v="60453"/>
    <s v="Novatus Energy"/>
    <n v="57530"/>
    <s v="Palouse"/>
    <s v="IPP Non-CHP"/>
    <x v="10"/>
    <s v="1"/>
    <s v=""/>
    <x v="1632"/>
    <n v="105.3"/>
    <n v="105.3"/>
    <x v="8"/>
    <s v="WND"/>
    <s v="WT"/>
    <n v="12"/>
    <x v="60"/>
    <s v=" "/>
    <s v=" "/>
    <s v="(OP) Operating"/>
    <s v=" "/>
    <s v=" "/>
    <s v=" "/>
    <s v=" "/>
    <s v=" "/>
    <s v=" "/>
    <s v="Whitman"/>
    <n v="47.155833000000001"/>
    <n v="-117.3644"/>
    <s v="Map"/>
    <s v="Map"/>
    <s v="AVA"/>
  </r>
  <r>
    <n v="60453"/>
    <s v="Novatus Energy"/>
    <n v="57531"/>
    <s v="Bingham Wind"/>
    <s v="IPP Non-CHP"/>
    <x v="31"/>
    <s v="1"/>
    <s v=""/>
    <x v="1410"/>
    <n v="186"/>
    <n v="186"/>
    <x v="8"/>
    <s v="WND"/>
    <s v="WT"/>
    <n v="12"/>
    <x v="109"/>
    <s v=" "/>
    <s v=" "/>
    <s v="(OP) Operating"/>
    <s v=" "/>
    <s v=" "/>
    <s v=" "/>
    <s v=" "/>
    <s v=" "/>
    <s v=" "/>
    <s v="Piscataquis"/>
    <n v="45.103332999999999"/>
    <n v="-69.761939999999996"/>
    <s v="Map"/>
    <s v="Map"/>
    <s v="ISNE"/>
  </r>
  <r>
    <n v="17609"/>
    <s v="Southern California Edison Co"/>
    <n v="57534"/>
    <s v="Solar Photovoltaic Project #32"/>
    <s v="Electric Utility"/>
    <x v="3"/>
    <s v="S32A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31666999999999"/>
    <n v="-117.5719"/>
    <s v="Map"/>
    <s v="Map"/>
    <s v="CISO"/>
  </r>
  <r>
    <n v="17609"/>
    <s v="Southern California Edison Co"/>
    <n v="57534"/>
    <s v="Solar Photovoltaic Project #32"/>
    <s v="Electric Utility"/>
    <x v="3"/>
    <s v="S32B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31666999999999"/>
    <n v="-117.5719"/>
    <s v="Map"/>
    <s v="Map"/>
    <s v="CISO"/>
  </r>
  <r>
    <n v="17609"/>
    <s v="Southern California Edison Co"/>
    <n v="57534"/>
    <s v="Solar Photovoltaic Project #32"/>
    <s v="Electric Utility"/>
    <x v="3"/>
    <s v="S32C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31666999999999"/>
    <n v="-117.5719"/>
    <s v="Map"/>
    <s v="Map"/>
    <s v="CISO"/>
  </r>
  <r>
    <n v="17609"/>
    <s v="Southern California Edison Co"/>
    <n v="57535"/>
    <s v="Solar Photovoltaic Project #33"/>
    <s v="Electric Utility"/>
    <x v="3"/>
    <s v="S33A"/>
    <s v=""/>
    <x v="68"/>
    <n v="0.5"/>
    <n v="0.5"/>
    <x v="10"/>
    <s v="SUN"/>
    <s v="PV"/>
    <n v="1"/>
    <x v="67"/>
    <s v=" "/>
    <s v=" "/>
    <s v="(OP) Operating"/>
    <s v=" "/>
    <s v=" "/>
    <s v=" "/>
    <s v=" "/>
    <s v=" "/>
    <s v=" "/>
    <s v="San Bernardino"/>
    <n v="34.032499999999999"/>
    <n v="-117.5692"/>
    <s v="Map"/>
    <s v="Map"/>
    <s v="CISO"/>
  </r>
  <r>
    <n v="17609"/>
    <s v="Southern California Edison Co"/>
    <n v="57535"/>
    <s v="Solar Photovoltaic Project #33"/>
    <s v="Electric Utility"/>
    <x v="3"/>
    <s v="S33B"/>
    <s v=""/>
    <x v="68"/>
    <n v="0.5"/>
    <n v="0.5"/>
    <x v="10"/>
    <s v="SUN"/>
    <s v="PV"/>
    <n v="1"/>
    <x v="67"/>
    <s v=" "/>
    <s v=" "/>
    <s v="(OP) Operating"/>
    <s v=" "/>
    <s v=" "/>
    <s v=" "/>
    <s v=" "/>
    <s v=" "/>
    <s v=" "/>
    <s v="San Bernardino"/>
    <n v="34.032499999999999"/>
    <n v="-117.5692"/>
    <s v="Map"/>
    <s v="Map"/>
    <s v="CISO"/>
  </r>
  <r>
    <n v="17609"/>
    <s v="Southern California Edison Co"/>
    <n v="57544"/>
    <s v="Cal State Univ San Bernardino FC01"/>
    <s v="Electric Utility"/>
    <x v="3"/>
    <s v="FC01"/>
    <s v=""/>
    <x v="81"/>
    <n v="1.4"/>
    <n v="1.4"/>
    <x v="23"/>
    <s v="NG"/>
    <s v="FC"/>
    <n v="9"/>
    <x v="66"/>
    <s v=" "/>
    <s v=" "/>
    <s v="(OP) Operating"/>
    <s v=" "/>
    <s v=" "/>
    <s v=" "/>
    <s v=" "/>
    <s v=" "/>
    <s v=" "/>
    <s v="San Bernardino"/>
    <n v="34.185833000000002"/>
    <n v="-117.3242"/>
    <s v="Map"/>
    <s v="Map"/>
    <s v="CISO"/>
  </r>
  <r>
    <n v="56874"/>
    <s v="Winona County Wind LLC"/>
    <n v="57547"/>
    <s v="Winona County Wind LLC"/>
    <s v="IPP Non-CHP"/>
    <x v="2"/>
    <s v="WCW"/>
    <s v=""/>
    <x v="143"/>
    <n v="0.5"/>
    <n v="0.4"/>
    <x v="8"/>
    <s v="WND"/>
    <s v="WT"/>
    <n v="10"/>
    <x v="46"/>
    <s v=" "/>
    <s v=" "/>
    <s v="(OS) Out of service and NOT expected to return to service in next calendar year"/>
    <s v=" "/>
    <s v=" "/>
    <s v=" "/>
    <s v=" "/>
    <s v=" "/>
    <s v=" "/>
    <s v="Winona"/>
    <n v="44.112499999999997"/>
    <n v="-91.924719999999994"/>
    <s v="Map"/>
    <s v="Map"/>
    <s v="MISO"/>
  </r>
  <r>
    <n v="56865"/>
    <s v="Caithness Shepherds Flat LLC"/>
    <n v="57549"/>
    <s v="South Hurlburt Wind LLC"/>
    <s v="IPP Non-CHP"/>
    <x v="43"/>
    <s v="SOUTH"/>
    <s v=""/>
    <x v="1633"/>
    <n v="290"/>
    <n v="290"/>
    <x v="8"/>
    <s v="WND"/>
    <s v="WT"/>
    <n v="7"/>
    <x v="60"/>
    <s v=" "/>
    <s v=" "/>
    <s v="(OP) Operating"/>
    <s v=" "/>
    <s v=" "/>
    <s v=" "/>
    <s v=" "/>
    <s v=" "/>
    <s v=" "/>
    <s v="Gilliam"/>
    <n v="45.706262000000002"/>
    <n v="-120.08"/>
    <s v="Map"/>
    <s v="Map"/>
    <s v="BPAT"/>
  </r>
  <r>
    <n v="56865"/>
    <s v="Caithness Shepherds Flat LLC"/>
    <n v="57550"/>
    <s v="Horseshoe Bend Wind LLC"/>
    <s v="IPP Non-CHP"/>
    <x v="43"/>
    <s v="HORSE"/>
    <s v=""/>
    <x v="1633"/>
    <n v="290"/>
    <n v="290"/>
    <x v="8"/>
    <s v="WND"/>
    <s v="WT"/>
    <n v="7"/>
    <x v="60"/>
    <s v=" "/>
    <s v=" "/>
    <s v="(OP) Operating"/>
    <s v=" "/>
    <s v=" "/>
    <s v=" "/>
    <s v=" "/>
    <s v=" "/>
    <s v=" "/>
    <s v="Gilliam"/>
    <n v="45.585549999999998"/>
    <n v="-120.0082"/>
    <s v="Map"/>
    <s v="Map"/>
    <s v="BPAT"/>
  </r>
  <r>
    <n v="56880"/>
    <s v="Shoshone Irrigation District"/>
    <n v="57551"/>
    <s v="Garland Canal Power Plant"/>
    <s v="IPP Non-CHP"/>
    <x v="21"/>
    <s v="MAIN"/>
    <s v=""/>
    <x v="310"/>
    <n v="2.6"/>
    <n v="2"/>
    <x v="0"/>
    <s v="WAT"/>
    <s v="HY"/>
    <n v="9"/>
    <x v="50"/>
    <s v=" "/>
    <s v=" "/>
    <s v="(OP) Operating"/>
    <s v=" "/>
    <s v=" "/>
    <s v=" "/>
    <s v=" "/>
    <s v=" "/>
    <s v=" "/>
    <s v="Park"/>
    <n v="44.726399999999998"/>
    <n v="-108.8644"/>
    <s v="Map"/>
    <s v="Map"/>
    <s v="PACE"/>
  </r>
  <r>
    <n v="56891"/>
    <s v="Shirley Wind LLC"/>
    <n v="57553"/>
    <s v="Shirley Wind"/>
    <s v="IPP Non-CHP"/>
    <x v="36"/>
    <s v="1"/>
    <s v=""/>
    <x v="19"/>
    <n v="20"/>
    <n v="20"/>
    <x v="8"/>
    <s v="WND"/>
    <s v="WT"/>
    <n v="11"/>
    <x v="40"/>
    <s v=" "/>
    <s v=" "/>
    <s v="(OP) Operating"/>
    <s v=" "/>
    <s v=" "/>
    <s v=" "/>
    <s v=" "/>
    <s v=" "/>
    <s v=" "/>
    <s v="Brown"/>
    <n v="44.348100000000002"/>
    <n v="-87.927800000000005"/>
    <s v="Map"/>
    <s v="Map"/>
    <s v="MISO"/>
  </r>
  <r>
    <n v="56892"/>
    <s v="Solar Star Colorado II LLC"/>
    <n v="57554"/>
    <s v="AFA Solar Farm"/>
    <s v="IPP Non-CHP"/>
    <x v="20"/>
    <s v="AFA1"/>
    <s v=""/>
    <x v="171"/>
    <n v="5.5"/>
    <n v="5.5"/>
    <x v="10"/>
    <s v="SUN"/>
    <s v="PV"/>
    <n v="3"/>
    <x v="46"/>
    <s v=" "/>
    <s v=" "/>
    <s v="(OP) Operating"/>
    <s v=" "/>
    <s v=" "/>
    <s v=" "/>
    <s v=" "/>
    <s v=" "/>
    <s v=" "/>
    <s v="El Paso"/>
    <n v="38.957901"/>
    <n v="-104.8066"/>
    <s v="Map"/>
    <s v="Map"/>
    <s v="WACM"/>
  </r>
  <r>
    <n v="56895"/>
    <s v="Pio Pico Energy Center LLC"/>
    <n v="57555"/>
    <s v="Pio Pico Energy Center"/>
    <s v="IPP Non-CHP"/>
    <x v="3"/>
    <s v="CTG1"/>
    <s v=""/>
    <x v="682"/>
    <n v="106"/>
    <n v="111.3"/>
    <x v="4"/>
    <s v="NG"/>
    <s v="GT"/>
    <n v="11"/>
    <x v="109"/>
    <s v=" "/>
    <s v=" "/>
    <s v="(OP) Operating"/>
    <s v=" "/>
    <s v=" "/>
    <s v=" "/>
    <s v=" "/>
    <s v=" "/>
    <s v=" "/>
    <s v="San Diego"/>
    <n v="32.573889000000001"/>
    <n v="-116.9178"/>
    <s v="Map"/>
    <s v="Map"/>
    <s v="CISO"/>
  </r>
  <r>
    <n v="56895"/>
    <s v="Pio Pico Energy Center LLC"/>
    <n v="57555"/>
    <s v="Pio Pico Energy Center"/>
    <s v="IPP Non-CHP"/>
    <x v="3"/>
    <s v="CTG2"/>
    <s v=""/>
    <x v="682"/>
    <n v="106"/>
    <n v="112.7"/>
    <x v="4"/>
    <s v="NG"/>
    <s v="GT"/>
    <n v="11"/>
    <x v="109"/>
    <s v=" "/>
    <s v=" "/>
    <s v="(OP) Operating"/>
    <s v=" "/>
    <s v=" "/>
    <s v=" "/>
    <s v=" "/>
    <s v=" "/>
    <s v=" "/>
    <s v="San Diego"/>
    <n v="32.573889000000001"/>
    <n v="-116.9178"/>
    <s v="Map"/>
    <s v="Map"/>
    <s v="CISO"/>
  </r>
  <r>
    <n v="56895"/>
    <s v="Pio Pico Energy Center LLC"/>
    <n v="57555"/>
    <s v="Pio Pico Energy Center"/>
    <s v="IPP Non-CHP"/>
    <x v="3"/>
    <s v="CTG3"/>
    <s v=""/>
    <x v="682"/>
    <n v="106"/>
    <n v="112"/>
    <x v="4"/>
    <s v="NG"/>
    <s v="GT"/>
    <n v="11"/>
    <x v="109"/>
    <s v=" "/>
    <s v=" "/>
    <s v="(OP) Operating"/>
    <s v=" "/>
    <s v=" "/>
    <s v=" "/>
    <s v=" "/>
    <s v=" "/>
    <s v=" "/>
    <s v="San Diego"/>
    <n v="32.573889000000001"/>
    <n v="-116.9178"/>
    <s v="Map"/>
    <s v="Map"/>
    <s v="CISO"/>
  </r>
  <r>
    <n v="19728"/>
    <s v="UNS Electric, Inc"/>
    <n v="57556"/>
    <s v="La Senita"/>
    <s v="Electric Utility"/>
    <x v="11"/>
    <s v="1"/>
    <s v=""/>
    <x v="69"/>
    <n v="1"/>
    <n v="1"/>
    <x v="10"/>
    <s v="SUN"/>
    <s v="PV"/>
    <n v="11"/>
    <x v="46"/>
    <s v=" "/>
    <s v=" "/>
    <s v="(OP) Operating"/>
    <s v=" "/>
    <s v=" "/>
    <s v=" "/>
    <s v=" "/>
    <s v=" "/>
    <s v=" "/>
    <s v="Mohave"/>
    <n v="35.241675000000001"/>
    <n v="-114.0046"/>
    <s v="Map"/>
    <s v="Map"/>
    <s v="TEPC"/>
  </r>
  <r>
    <n v="56898"/>
    <s v="Sunnyvale City of WPCP"/>
    <n v="57557"/>
    <s v="Sunnyvale City of WPCP"/>
    <s v="Electric Utility"/>
    <x v="3"/>
    <s v="S-14"/>
    <s v=""/>
    <x v="57"/>
    <n v="0.8"/>
    <n v="0.8"/>
    <x v="12"/>
    <s v="LFG"/>
    <s v="IC"/>
    <n v="11"/>
    <x v="117"/>
    <s v=" "/>
    <s v=" "/>
    <s v="(OP) Operating"/>
    <s v=" "/>
    <s v=" "/>
    <s v=" "/>
    <s v=" "/>
    <s v=" "/>
    <s v=" "/>
    <s v="Santa Clara"/>
    <n v="37.419400000000003"/>
    <n v="-122.0153"/>
    <s v="Map"/>
    <s v="Map"/>
    <s v="CISO"/>
  </r>
  <r>
    <n v="56898"/>
    <s v="Sunnyvale City of WPCP"/>
    <n v="57557"/>
    <s v="Sunnyvale City of WPCP"/>
    <s v="Electric Utility"/>
    <x v="3"/>
    <s v="S-15"/>
    <s v=""/>
    <x v="57"/>
    <n v="0.8"/>
    <n v="0.8"/>
    <x v="12"/>
    <s v="LFG"/>
    <s v="IC"/>
    <n v="11"/>
    <x v="117"/>
    <s v=" "/>
    <s v=" "/>
    <s v="(OP) Operating"/>
    <s v=" "/>
    <s v=" "/>
    <s v=" "/>
    <s v=" "/>
    <s v=" "/>
    <s v=" "/>
    <s v="Santa Clara"/>
    <n v="37.419400000000003"/>
    <n v="-122.0153"/>
    <s v="Map"/>
    <s v="Map"/>
    <s v="CISO"/>
  </r>
  <r>
    <n v="56902"/>
    <s v="RE SFCity1, LP"/>
    <n v="57559"/>
    <s v="Sunset Reservoir North Basin"/>
    <s v="IPP Non-CHP"/>
    <x v="3"/>
    <s v="1"/>
    <s v=""/>
    <x v="82"/>
    <n v="4.5"/>
    <n v="4.5"/>
    <x v="10"/>
    <s v="SUN"/>
    <s v="PV"/>
    <n v="9"/>
    <x v="40"/>
    <s v=" "/>
    <s v=" "/>
    <s v="(OP) Operating"/>
    <s v=" "/>
    <s v=" "/>
    <s v=" "/>
    <s v=" "/>
    <s v=" "/>
    <s v=" "/>
    <s v="San Francisco"/>
    <n v="37.750894000000002"/>
    <n v="-122.48180000000001"/>
    <s v="Map"/>
    <s v="Map"/>
    <s v="CISO"/>
  </r>
  <r>
    <n v="803"/>
    <s v="Arizona Public Service Co"/>
    <n v="57560"/>
    <s v="Chino Solar Valley"/>
    <s v="Electric Utility"/>
    <x v="11"/>
    <s v="PV1"/>
    <s v=""/>
    <x v="346"/>
    <n v="19"/>
    <n v="19"/>
    <x v="10"/>
    <s v="SUN"/>
    <s v="PV"/>
    <n v="12"/>
    <x v="60"/>
    <s v=" "/>
    <s v=" "/>
    <s v="(OP) Operating"/>
    <s v=" "/>
    <s v=" "/>
    <s v=" "/>
    <s v=" "/>
    <s v=" "/>
    <s v=" "/>
    <s v="Yavapai"/>
    <n v="34.718429999999998"/>
    <n v="-112.429"/>
    <s v="Map"/>
    <s v="Map"/>
    <s v="AZPS"/>
  </r>
  <r>
    <n v="803"/>
    <s v="Arizona Public Service Co"/>
    <n v="57561"/>
    <s v="Cotton Center Solar Hybrid"/>
    <s v="Electric Utility"/>
    <x v="11"/>
    <s v="PV1"/>
    <s v=""/>
    <x v="580"/>
    <n v="17"/>
    <n v="17"/>
    <x v="10"/>
    <s v="SUN"/>
    <s v="PV"/>
    <n v="11"/>
    <x v="46"/>
    <s v=" "/>
    <s v=" "/>
    <s v="(OP) Operating"/>
    <s v=" "/>
    <s v=" "/>
    <s v=" "/>
    <s v=" "/>
    <s v=" "/>
    <s v=" "/>
    <s v="Maricopa"/>
    <n v="33.034722000000002"/>
    <n v="-112.6617"/>
    <s v="Map"/>
    <s v="Map"/>
    <s v="AZPS"/>
  </r>
  <r>
    <n v="803"/>
    <s v="Arizona Public Service Co"/>
    <n v="57562"/>
    <s v="Paloma Solar Hybrid"/>
    <s v="Electric Utility"/>
    <x v="11"/>
    <s v="PV1"/>
    <s v=""/>
    <x v="576"/>
    <n v="17.600000000000001"/>
    <n v="17.600000000000001"/>
    <x v="10"/>
    <s v="SUN"/>
    <s v="PV"/>
    <n v="9"/>
    <x v="46"/>
    <s v=" "/>
    <s v=" "/>
    <s v="(OP) Operating"/>
    <s v=" "/>
    <s v=" "/>
    <s v=" "/>
    <s v=" "/>
    <s v=" "/>
    <s v=" "/>
    <s v="Maricopa"/>
    <n v="33.021110999999998"/>
    <n v="-112.6614"/>
    <s v="Map"/>
    <s v="Map"/>
    <s v="AZPS"/>
  </r>
  <r>
    <n v="803"/>
    <s v="Arizona Public Service Co"/>
    <n v="57563"/>
    <s v="Hyder Solar Hybrid"/>
    <s v="Electric Utility"/>
    <x v="11"/>
    <s v="PV1"/>
    <s v=""/>
    <x v="580"/>
    <n v="17"/>
    <n v="17"/>
    <x v="10"/>
    <s v="SUN"/>
    <s v="PV"/>
    <n v="11"/>
    <x v="46"/>
    <s v=" "/>
    <s v=" "/>
    <s v="(OP) Operating"/>
    <s v=" "/>
    <s v=" "/>
    <s v=" "/>
    <s v=" "/>
    <s v=" "/>
    <s v=" "/>
    <s v="Yuma"/>
    <n v="33.025660000000002"/>
    <n v="-113.34399999999999"/>
    <s v="Map"/>
    <s v="Map"/>
    <s v="AZPS"/>
  </r>
  <r>
    <n v="803"/>
    <s v="Arizona Public Service Co"/>
    <n v="57563"/>
    <s v="Hyder Solar Hybrid"/>
    <s v="Electric Utility"/>
    <x v="11"/>
    <s v="PV2"/>
    <s v=""/>
    <x v="80"/>
    <n v="5"/>
    <n v="5"/>
    <x v="10"/>
    <s v="SUN"/>
    <s v="PV"/>
    <n v="2"/>
    <x v="60"/>
    <s v=" "/>
    <s v=" "/>
    <s v="(OP) Operating"/>
    <s v=" "/>
    <s v=" "/>
    <s v=" "/>
    <s v=" "/>
    <s v=" "/>
    <s v=" "/>
    <s v="Yuma"/>
    <n v="33.025660000000002"/>
    <n v="-113.34399999999999"/>
    <s v="Map"/>
    <s v="Map"/>
    <s v="AZPS"/>
  </r>
  <r>
    <n v="56905"/>
    <s v="Algonquin Power Sanger LLC"/>
    <n v="57564"/>
    <s v="Algonquin Power Sanger LLC"/>
    <s v="IPP Non-CHP"/>
    <x v="3"/>
    <s v="CTG"/>
    <s v="CC1"/>
    <x v="1133"/>
    <n v="49"/>
    <n v="49"/>
    <x v="3"/>
    <s v="NG"/>
    <s v="CT"/>
    <n v="12"/>
    <x v="59"/>
    <s v=" "/>
    <s v=" "/>
    <s v="(OP) Operating"/>
    <s v=" "/>
    <s v=" "/>
    <s v=" "/>
    <s v=" "/>
    <s v=" "/>
    <s v=" "/>
    <s v="Fresno"/>
    <n v="36.684199999999997"/>
    <n v="-119.5522"/>
    <s v="Map"/>
    <s v="Map"/>
    <s v="CISO"/>
  </r>
  <r>
    <n v="56905"/>
    <s v="Algonquin Power Sanger LLC"/>
    <n v="57564"/>
    <s v="Algonquin Power Sanger LLC"/>
    <s v="IPP Non-CHP"/>
    <x v="3"/>
    <s v="STG2"/>
    <s v="CC1"/>
    <x v="348"/>
    <n v="12.5"/>
    <n v="12.5"/>
    <x v="3"/>
    <s v="NG"/>
    <s v="CA"/>
    <n v="5"/>
    <x v="60"/>
    <s v=" "/>
    <s v=" "/>
    <s v="(OP) Operating"/>
    <s v=" "/>
    <s v=" "/>
    <s v=" "/>
    <s v=" "/>
    <s v=" "/>
    <s v=" "/>
    <s v="Fresno"/>
    <n v="36.684199999999997"/>
    <n v="-119.5522"/>
    <s v="Map"/>
    <s v="Map"/>
    <s v="CISO"/>
  </r>
  <r>
    <n v="56904"/>
    <s v="RP-Orlando, LLC"/>
    <n v="57565"/>
    <s v="RP-Orlando, LLC"/>
    <s v="IPP Non-CHP"/>
    <x v="14"/>
    <s v="1"/>
    <s v=""/>
    <x v="316"/>
    <n v="5.0999999999999996"/>
    <n v="5.0999999999999996"/>
    <x v="10"/>
    <s v="SUN"/>
    <s v="PV"/>
    <n v="12"/>
    <x v="46"/>
    <s v=" "/>
    <s v=" "/>
    <s v="(OP) Operating"/>
    <s v=" "/>
    <s v=" "/>
    <s v=" "/>
    <s v=" "/>
    <s v=" "/>
    <s v=" "/>
    <s v="Orange"/>
    <n v="28.488889"/>
    <n v="-81.182220000000001"/>
    <s v="Map"/>
    <s v="Map"/>
    <s v="FPC"/>
  </r>
  <r>
    <n v="58270"/>
    <s v="GE Wind Energy LLC"/>
    <n v="57566"/>
    <s v="GE - Tehachapi"/>
    <s v="IPP Non-CHP"/>
    <x v="3"/>
    <s v="1.7SF"/>
    <s v=""/>
    <x v="46"/>
    <n v="1.8"/>
    <n v="1.8"/>
    <x v="8"/>
    <s v="WND"/>
    <s v="WT"/>
    <n v="5"/>
    <x v="58"/>
    <s v=" "/>
    <s v=" "/>
    <s v="(OP) Operating"/>
    <s v=" "/>
    <s v=" "/>
    <s v=" "/>
    <s v=" "/>
    <s v=" "/>
    <s v=" "/>
    <s v="Kern"/>
    <n v="35.155278000000003"/>
    <n v="-118.3694"/>
    <s v="Map"/>
    <s v="Map"/>
    <s v="CISO"/>
  </r>
  <r>
    <n v="58270"/>
    <s v="GE Wind Energy LLC"/>
    <n v="57566"/>
    <s v="GE - Tehachapi"/>
    <s v="IPP Non-CHP"/>
    <x v="3"/>
    <s v="2.5P2"/>
    <s v=""/>
    <x v="60"/>
    <n v="2.5"/>
    <n v="2.5"/>
    <x v="8"/>
    <s v="WND"/>
    <s v="WT"/>
    <n v="4"/>
    <x v="67"/>
    <s v=" "/>
    <s v=" "/>
    <s v="(OP) Operating"/>
    <s v=" "/>
    <s v=" "/>
    <s v=" "/>
    <s v=" "/>
    <s v=" "/>
    <s v=" "/>
    <s v="Kern"/>
    <n v="35.155278000000003"/>
    <n v="-118.3694"/>
    <s v="Map"/>
    <s v="Map"/>
    <s v="CISO"/>
  </r>
  <r>
    <n v="58270"/>
    <s v="GE Wind Energy LLC"/>
    <n v="57566"/>
    <s v="GE - Tehachapi"/>
    <s v="IPP Non-CHP"/>
    <x v="3"/>
    <s v="2.8P3"/>
    <s v=""/>
    <x v="63"/>
    <n v="2.8"/>
    <n v="2.8"/>
    <x v="8"/>
    <s v="WND"/>
    <s v="WT"/>
    <n v="2"/>
    <x v="114"/>
    <s v=" "/>
    <s v=" "/>
    <s v="(OP) Operating"/>
    <s v=" "/>
    <s v=" "/>
    <s v=" "/>
    <s v=" "/>
    <s v=" "/>
    <s v=" "/>
    <s v="Kern"/>
    <n v="35.155278000000003"/>
    <n v="-118.3694"/>
    <s v="Map"/>
    <s v="Map"/>
    <s v="CISO"/>
  </r>
  <r>
    <n v="59300"/>
    <s v="PNM Resources"/>
    <n v="57567"/>
    <s v="Albuquerque Solar Energy Center"/>
    <s v="Electric Utility"/>
    <x v="8"/>
    <s v="ASEC1"/>
    <s v=""/>
    <x v="31"/>
    <n v="2"/>
    <n v="2"/>
    <x v="10"/>
    <s v="SUN"/>
    <s v="PV"/>
    <n v="4"/>
    <x v="46"/>
    <s v=" "/>
    <s v=" "/>
    <s v="(OP) Operating"/>
    <s v=" "/>
    <s v=" "/>
    <s v=" "/>
    <s v=" "/>
    <s v=" "/>
    <s v=" "/>
    <s v="Bernalillo"/>
    <n v="35.168956999999999"/>
    <n v="-106.6001"/>
    <s v="Map"/>
    <s v="Map"/>
    <s v="PNM"/>
  </r>
  <r>
    <n v="56909"/>
    <s v="Record Hill Wind LLC"/>
    <n v="57568"/>
    <s v="Record Hill Wind"/>
    <s v="IPP Non-CHP"/>
    <x v="31"/>
    <s v="RHW"/>
    <s v=""/>
    <x v="749"/>
    <n v="50.6"/>
    <n v="50.6"/>
    <x v="8"/>
    <s v="WND"/>
    <s v="WT"/>
    <n v="1"/>
    <x v="60"/>
    <s v=" "/>
    <s v=" "/>
    <s v="(OP) Operating"/>
    <s v=" "/>
    <s v=" "/>
    <s v=" "/>
    <s v=" "/>
    <s v=" "/>
    <s v=" "/>
    <s v="Oxford"/>
    <n v="44.633611000000002"/>
    <n v="-70.627780000000001"/>
    <s v="Map"/>
    <s v="Map"/>
    <s v="ISNE"/>
  </r>
  <r>
    <n v="56912"/>
    <s v="Cooper Hatchery Inc."/>
    <n v="57570"/>
    <s v="Cooper Farms VW Project"/>
    <s v="Industrial Non-CHP"/>
    <x v="42"/>
    <s v="WTG"/>
    <s v=""/>
    <x v="82"/>
    <n v="4.5"/>
    <n v="4.5"/>
    <x v="8"/>
    <s v="WND"/>
    <s v="WT"/>
    <n v="3"/>
    <x v="60"/>
    <s v=" "/>
    <s v=" "/>
    <s v="(OP) Operating"/>
    <s v=" "/>
    <s v=" "/>
    <s v=" "/>
    <s v=" "/>
    <s v=" "/>
    <s v=" "/>
    <s v="Van Wert"/>
    <n v="40.905833000000001"/>
    <n v="-84.570279999999997"/>
    <s v="Map"/>
    <s v="Map"/>
    <s v="PJM"/>
  </r>
  <r>
    <n v="59300"/>
    <s v="PNM Resources"/>
    <n v="57571"/>
    <s v="Los Lunas Solar Energy Center"/>
    <s v="Electric Utility"/>
    <x v="8"/>
    <s v="LLSEC"/>
    <s v=""/>
    <x v="80"/>
    <n v="5"/>
    <n v="5"/>
    <x v="10"/>
    <s v="SUN"/>
    <s v="PV"/>
    <n v="6"/>
    <x v="46"/>
    <s v=" "/>
    <s v=" "/>
    <s v="(OP) Operating"/>
    <s v=" "/>
    <s v=" "/>
    <s v=" "/>
    <s v=" "/>
    <s v=" "/>
    <s v=" "/>
    <s v="Valencia"/>
    <n v="34.833136000000003"/>
    <n v="-106.7724"/>
    <s v="Map"/>
    <s v="Map"/>
    <s v="PNM"/>
  </r>
  <r>
    <n v="59300"/>
    <s v="PNM Resources"/>
    <n v="57571"/>
    <s v="Los Lunas Solar Energy Center"/>
    <s v="Electric Utility"/>
    <x v="8"/>
    <s v="LMS2"/>
    <s v=""/>
    <x v="31"/>
    <n v="2"/>
    <n v="2"/>
    <x v="10"/>
    <s v="SUN"/>
    <s v="PV"/>
    <n v="10"/>
    <x v="66"/>
    <s v=" "/>
    <s v=" "/>
    <s v="(OP) Operating"/>
    <s v=" "/>
    <s v=" "/>
    <s v=" "/>
    <s v=" "/>
    <s v=" "/>
    <s v=" "/>
    <s v="Valencia"/>
    <n v="34.833136000000003"/>
    <n v="-106.7724"/>
    <s v="Map"/>
    <s v="Map"/>
    <s v="PNM"/>
  </r>
  <r>
    <n v="56914"/>
    <s v="Central Contra Costa Sanitary District"/>
    <n v="57573"/>
    <s v="CCCSD Wastewater Treatment Plnt"/>
    <s v="Commercial CHP"/>
    <x v="3"/>
    <s v="S188"/>
    <s v=""/>
    <x v="59"/>
    <n v="3"/>
    <n v="3.5"/>
    <x v="4"/>
    <s v="NG"/>
    <s v="GT"/>
    <n v="12"/>
    <x v="11"/>
    <s v=" "/>
    <s v=" "/>
    <s v="(OP) Operating"/>
    <s v=" "/>
    <s v=" "/>
    <s v=" "/>
    <s v=" "/>
    <s v=" "/>
    <s v=" "/>
    <s v="Contra Costa"/>
    <n v="37.997799999999998"/>
    <n v="-122.0697"/>
    <s v="Map"/>
    <s v="Map"/>
    <s v="CISO"/>
  </r>
  <r>
    <n v="56915"/>
    <s v="Solar Star New Jersey IV, LLC"/>
    <n v="57574"/>
    <s v="ETS Ewing Solar Facility"/>
    <s v="IPP Non-CHP"/>
    <x v="40"/>
    <s v="ETS1"/>
    <s v=""/>
    <x v="34"/>
    <n v="1.3"/>
    <n v="1.3"/>
    <x v="10"/>
    <s v="SUN"/>
    <s v="PV"/>
    <n v="6"/>
    <x v="40"/>
    <s v=" "/>
    <s v=" "/>
    <s v="(OP) Operating"/>
    <s v=" "/>
    <s v=" "/>
    <s v=" "/>
    <s v=" "/>
    <s v=" "/>
    <s v=" "/>
    <s v="Mercer"/>
    <n v="40.281801000000002"/>
    <n v="-74.793639999999996"/>
    <s v="Map"/>
    <s v="Map"/>
    <s v="PJM"/>
  </r>
  <r>
    <n v="59300"/>
    <s v="PNM Resources"/>
    <n v="57575"/>
    <s v="Deming Solar Energy Center"/>
    <s v="Electric Utility"/>
    <x v="8"/>
    <s v="DSEC"/>
    <s v=""/>
    <x v="80"/>
    <n v="5"/>
    <n v="5"/>
    <x v="10"/>
    <s v="SUN"/>
    <s v="PV"/>
    <n v="8"/>
    <x v="46"/>
    <s v=" "/>
    <s v=" "/>
    <s v="(OP) Operating"/>
    <s v=" "/>
    <s v=" "/>
    <s v=" "/>
    <s v=" "/>
    <s v=" "/>
    <s v=" "/>
    <s v="Luna"/>
    <n v="32.165832999999999"/>
    <n v="-107.75060000000001"/>
    <s v="Map"/>
    <s v="Map"/>
    <s v="PNM"/>
  </r>
  <r>
    <n v="59300"/>
    <s v="PNM Resources"/>
    <n v="57575"/>
    <s v="Deming Solar Energy Center"/>
    <s v="Electric Utility"/>
    <x v="8"/>
    <s v="HON2"/>
    <s v=""/>
    <x v="201"/>
    <n v="4"/>
    <n v="4"/>
    <x v="10"/>
    <s v="SUN"/>
    <s v="PV"/>
    <n v="11"/>
    <x v="66"/>
    <s v=" "/>
    <s v=" "/>
    <s v="(OP) Operating"/>
    <s v=" "/>
    <s v=" "/>
    <s v=" "/>
    <s v=" "/>
    <s v=" "/>
    <s v=" "/>
    <s v="Luna"/>
    <n v="32.165832999999999"/>
    <n v="-107.75060000000001"/>
    <s v="Map"/>
    <s v="Map"/>
    <s v="PNM"/>
  </r>
  <r>
    <n v="59300"/>
    <s v="PNM Resources"/>
    <n v="57576"/>
    <s v="Las Vegas Solar Energy Center"/>
    <s v="Electric Utility"/>
    <x v="8"/>
    <s v="LVSEC"/>
    <s v=""/>
    <x v="80"/>
    <n v="5"/>
    <n v="5"/>
    <x v="10"/>
    <s v="SUN"/>
    <s v="PV"/>
    <n v="11"/>
    <x v="46"/>
    <s v=" "/>
    <s v=" "/>
    <s v="(OP) Operating"/>
    <s v=" "/>
    <s v=" "/>
    <s v=" "/>
    <s v=" "/>
    <s v=" "/>
    <s v=" "/>
    <s v="San Miguel"/>
    <n v="35.643332999999998"/>
    <n v="-105.2067"/>
    <s v="Map"/>
    <s v="Map"/>
    <s v="PNM"/>
  </r>
  <r>
    <n v="59300"/>
    <s v="PNM Resources"/>
    <n v="57577"/>
    <s v="Alamogordo Solar Energy Center"/>
    <s v="Electric Utility"/>
    <x v="8"/>
    <s v="AGSEC"/>
    <s v=""/>
    <x v="80"/>
    <n v="4.9000000000000004"/>
    <n v="4.9000000000000004"/>
    <x v="10"/>
    <s v="SUN"/>
    <s v="PV"/>
    <n v="10"/>
    <x v="46"/>
    <s v=" "/>
    <s v=" "/>
    <s v="(OP) Operating"/>
    <s v=" "/>
    <s v=" "/>
    <s v=" "/>
    <s v=" "/>
    <s v=" "/>
    <s v=" "/>
    <s v="Otero"/>
    <n v="32.86571"/>
    <n v="-105.99979999999999"/>
    <s v="Map"/>
    <s v="Map"/>
    <s v="PNM"/>
  </r>
  <r>
    <n v="56916"/>
    <s v="PaTu Wind Farm LLC"/>
    <n v="57578"/>
    <s v="PaTu Wind Farm LLC"/>
    <s v="IPP Non-CHP"/>
    <x v="43"/>
    <s v="PATU"/>
    <s v=""/>
    <x v="269"/>
    <n v="9"/>
    <n v="9"/>
    <x v="8"/>
    <s v="WND"/>
    <s v="WT"/>
    <n v="12"/>
    <x v="40"/>
    <s v=" "/>
    <s v=" "/>
    <s v="(OP) Operating"/>
    <s v=" "/>
    <s v=" "/>
    <s v=" "/>
    <s v=" "/>
    <s v=" "/>
    <s v=" "/>
    <s v="Sherman"/>
    <n v="45.613061000000002"/>
    <n v="-120.6169"/>
    <s v="Map"/>
    <s v="Map"/>
    <s v="BPAT"/>
  </r>
  <r>
    <n v="17573"/>
    <s v="South San Joaquin Irr District"/>
    <n v="57579"/>
    <s v="Robert O Schulz Solar Farm"/>
    <s v="Electric Utility"/>
    <x v="3"/>
    <s v="1"/>
    <s v=""/>
    <x v="89"/>
    <n v="0.9"/>
    <n v="0.9"/>
    <x v="10"/>
    <s v="SUN"/>
    <s v="PV"/>
    <n v="5"/>
    <x v="72"/>
    <s v=" "/>
    <s v=" "/>
    <s v="(OP) Operating"/>
    <s v=" "/>
    <s v=" "/>
    <s v=" "/>
    <s v=" "/>
    <s v=" "/>
    <s v=" "/>
    <s v="Stanislaus"/>
    <n v="37.8583"/>
    <n v="-120.8917"/>
    <s v="Map"/>
    <s v="Map"/>
    <s v="CISO"/>
  </r>
  <r>
    <n v="17573"/>
    <s v="South San Joaquin Irr District"/>
    <n v="57579"/>
    <s v="Robert O Schulz Solar Farm"/>
    <s v="Electric Utility"/>
    <x v="3"/>
    <s v="2"/>
    <s v=""/>
    <x v="58"/>
    <n v="0.4"/>
    <n v="0.4"/>
    <x v="10"/>
    <s v="SUN"/>
    <s v="PV"/>
    <n v="5"/>
    <x v="56"/>
    <s v=" "/>
    <s v=" "/>
    <s v="(OP) Operating"/>
    <s v=" "/>
    <s v=" "/>
    <s v=" "/>
    <s v=" "/>
    <s v=" "/>
    <s v=" "/>
    <s v="Stanislaus"/>
    <n v="37.8583"/>
    <n v="-120.8917"/>
    <s v="Map"/>
    <s v="Map"/>
    <s v="CISO"/>
  </r>
  <r>
    <n v="56917"/>
    <s v="Broadridge Customer Communications"/>
    <n v="57580"/>
    <s v="Broadridge Cogen"/>
    <s v="IPP CHP"/>
    <x v="3"/>
    <s v="CG1"/>
    <s v=""/>
    <x v="457"/>
    <n v="2.1"/>
    <n v="2.1"/>
    <x v="6"/>
    <s v="NG"/>
    <s v="IC"/>
    <n v="5"/>
    <x v="72"/>
    <s v=" "/>
    <s v=" "/>
    <s v="(OP) Operating"/>
    <s v=" "/>
    <s v=" "/>
    <s v=" "/>
    <s v=" "/>
    <s v=" "/>
    <s v=" "/>
    <s v="El Dorado"/>
    <n v="38.618299999999998"/>
    <n v="-121.0564"/>
    <s v="Map"/>
    <s v="Map"/>
    <s v="CISO"/>
  </r>
  <r>
    <n v="56917"/>
    <s v="Broadridge Customer Communications"/>
    <n v="57580"/>
    <s v="Broadridge Cogen"/>
    <s v="IPP CHP"/>
    <x v="3"/>
    <s v="CG2"/>
    <s v=""/>
    <x v="457"/>
    <n v="2.1"/>
    <n v="2.1"/>
    <x v="6"/>
    <s v="NG"/>
    <s v="IC"/>
    <n v="5"/>
    <x v="72"/>
    <s v=" "/>
    <s v=" "/>
    <s v="(OP) Operating"/>
    <s v=" "/>
    <s v=" "/>
    <s v=" "/>
    <s v=" "/>
    <s v=" "/>
    <s v=" "/>
    <s v="El Dorado"/>
    <n v="38.618299999999998"/>
    <n v="-121.0564"/>
    <s v="Map"/>
    <s v="Map"/>
    <s v="CISO"/>
  </r>
  <r>
    <n v="56917"/>
    <s v="Broadridge Customer Communications"/>
    <n v="57580"/>
    <s v="Broadridge Cogen"/>
    <s v="IPP CHP"/>
    <x v="3"/>
    <s v="PV1"/>
    <s v=""/>
    <x v="66"/>
    <n v="0.3"/>
    <n v="0.3"/>
    <x v="10"/>
    <s v="SUN"/>
    <s v="PV"/>
    <n v="12"/>
    <x v="46"/>
    <s v=" "/>
    <s v=" "/>
    <s v="(OP) Operating"/>
    <s v=" "/>
    <s v=" "/>
    <s v=" "/>
    <s v=" "/>
    <s v=" "/>
    <s v=" "/>
    <s v="El Dorado"/>
    <n v="38.618299999999998"/>
    <n v="-121.0564"/>
    <s v="Map"/>
    <s v="Map"/>
    <s v="CISO"/>
  </r>
  <r>
    <n v="56917"/>
    <s v="Broadridge Customer Communications"/>
    <n v="57580"/>
    <s v="Broadridge Cogen"/>
    <s v="IPP CHP"/>
    <x v="3"/>
    <s v="PV2"/>
    <s v=""/>
    <x v="68"/>
    <n v="0.5"/>
    <n v="0.5"/>
    <x v="10"/>
    <s v="SUN"/>
    <s v="PV"/>
    <n v="12"/>
    <x v="46"/>
    <s v=" "/>
    <s v=" "/>
    <s v="(OP) Operating"/>
    <s v=" "/>
    <s v=" "/>
    <s v=" "/>
    <s v=" "/>
    <s v=" "/>
    <s v=" "/>
    <s v="El Dorado"/>
    <n v="38.618299999999998"/>
    <n v="-121.0564"/>
    <s v="Map"/>
    <s v="Map"/>
    <s v="CISO"/>
  </r>
  <r>
    <n v="57249"/>
    <s v="EPP Renewable Energy"/>
    <n v="57581"/>
    <s v="Allenwood"/>
    <s v="IPP Non-CHP"/>
    <x v="44"/>
    <s v="1"/>
    <s v=""/>
    <x v="50"/>
    <n v="1.6"/>
    <n v="1.6"/>
    <x v="12"/>
    <s v="LFG"/>
    <s v="IC"/>
    <n v="10"/>
    <x v="60"/>
    <s v=" "/>
    <s v=" "/>
    <s v="(OP) Operating"/>
    <s v=" "/>
    <s v=" "/>
    <s v=" "/>
    <s v=" "/>
    <s v=" "/>
    <s v=" "/>
    <s v="Lycoming"/>
    <n v="41.151111"/>
    <n v="-76.917779999999993"/>
    <s v="Map"/>
    <s v="Map"/>
    <s v="PJM"/>
  </r>
  <r>
    <n v="57249"/>
    <s v="EPP Renewable Energy"/>
    <n v="57581"/>
    <s v="Allenwood"/>
    <s v="IPP Non-CHP"/>
    <x v="44"/>
    <s v="2"/>
    <s v=""/>
    <x v="50"/>
    <n v="1.6"/>
    <n v="1.6"/>
    <x v="12"/>
    <s v="LFG"/>
    <s v="IC"/>
    <n v="10"/>
    <x v="60"/>
    <s v=" "/>
    <s v=" "/>
    <s v="(OP) Operating"/>
    <s v=" "/>
    <s v=" "/>
    <s v=" "/>
    <s v=" "/>
    <s v=" "/>
    <s v=" "/>
    <s v="Lycoming"/>
    <n v="41.151111"/>
    <n v="-76.917779999999993"/>
    <s v="Map"/>
    <s v="Map"/>
    <s v="PJM"/>
  </r>
  <r>
    <n v="57249"/>
    <s v="EPP Renewable Energy"/>
    <n v="57582"/>
    <s v="Lycoming County"/>
    <s v="IPP Non-CHP"/>
    <x v="44"/>
    <s v="1"/>
    <s v=""/>
    <x v="50"/>
    <n v="1.5"/>
    <n v="1.5"/>
    <x v="12"/>
    <s v="LFG"/>
    <s v="IC"/>
    <n v="10"/>
    <x v="60"/>
    <s v=" "/>
    <s v=" "/>
    <s v="(OP) Operating"/>
    <s v=" "/>
    <s v=" "/>
    <s v=" "/>
    <s v=" "/>
    <s v=" "/>
    <s v=" "/>
    <s v="Lycoming"/>
    <n v="41.151111"/>
    <n v="-76.917779999999993"/>
    <s v="Map"/>
    <s v="Map"/>
    <s v="PJM"/>
  </r>
  <r>
    <n v="57249"/>
    <s v="EPP Renewable Energy"/>
    <n v="57582"/>
    <s v="Lycoming County"/>
    <s v="IPP Non-CHP"/>
    <x v="44"/>
    <s v="2"/>
    <s v=""/>
    <x v="50"/>
    <n v="1.5"/>
    <n v="1.5"/>
    <x v="12"/>
    <s v="LFG"/>
    <s v="IC"/>
    <n v="10"/>
    <x v="60"/>
    <s v=" "/>
    <s v=" "/>
    <s v="(OP) Operating"/>
    <s v=" "/>
    <s v=" "/>
    <s v=" "/>
    <s v=" "/>
    <s v=" "/>
    <s v=" "/>
    <s v="Lycoming"/>
    <n v="41.151111"/>
    <n v="-76.917779999999993"/>
    <s v="Map"/>
    <s v="Map"/>
    <s v="PJM"/>
  </r>
  <r>
    <n v="7353"/>
    <s v="Golden Valley Elec Assn Inc"/>
    <n v="57583"/>
    <s v="Battery Energy Storage System"/>
    <s v="Electric Utility"/>
    <x v="7"/>
    <s v="BESS"/>
    <s v=""/>
    <x v="156"/>
    <n v="40"/>
    <n v="40"/>
    <x v="13"/>
    <s v="MWH"/>
    <s v="BA"/>
    <n v="12"/>
    <x v="74"/>
    <s v=" "/>
    <s v=" "/>
    <s v="(OP) Operating"/>
    <s v=" "/>
    <s v=" "/>
    <s v=" "/>
    <s v=" "/>
    <s v=" "/>
    <s v=" "/>
    <s v="Fairbanks North Star"/>
    <n v="64.816699999999997"/>
    <n v="-147.72499999999999"/>
    <s v="Map"/>
    <s v="Map"/>
    <s v=""/>
  </r>
  <r>
    <n v="56918"/>
    <s v="University of California San Diego"/>
    <n v="57584"/>
    <s v="University of California San Diego Hybrid"/>
    <s v="Commercial CHP"/>
    <x v="3"/>
    <s v="BS1"/>
    <s v=""/>
    <x v="60"/>
    <n v="2.5"/>
    <n v="2.5"/>
    <x v="13"/>
    <s v="MWH"/>
    <s v="BA"/>
    <n v="12"/>
    <x v="67"/>
    <s v=" "/>
    <s v=" "/>
    <s v="(OP) Operating"/>
    <s v=" "/>
    <s v=" "/>
    <s v=" "/>
    <s v=" "/>
    <s v=" "/>
    <s v=" "/>
    <s v="San Diego"/>
    <n v="32.874699999999997"/>
    <n v="-117.2392"/>
    <s v="Map"/>
    <s v="Map"/>
    <s v="CISO"/>
  </r>
  <r>
    <n v="56918"/>
    <s v="University of California San Diego"/>
    <n v="57584"/>
    <s v="University of California San Diego Hybrid"/>
    <s v="Commercial CHP"/>
    <x v="3"/>
    <s v="NT2"/>
    <s v="CC1"/>
    <x v="318"/>
    <n v="13.5"/>
    <n v="13.5"/>
    <x v="3"/>
    <s v="NG"/>
    <s v="CT"/>
    <n v="7"/>
    <x v="25"/>
    <s v=" "/>
    <s v=" "/>
    <s v="(OP) Operating"/>
    <s v=" "/>
    <s v=" "/>
    <s v=" "/>
    <s v=" "/>
    <s v=" "/>
    <s v=" "/>
    <s v="San Diego"/>
    <n v="32.874699999999997"/>
    <n v="-117.2392"/>
    <s v="Map"/>
    <s v="Map"/>
    <s v="CISO"/>
  </r>
  <r>
    <n v="56918"/>
    <s v="University of California San Diego"/>
    <n v="57584"/>
    <s v="University of California San Diego Hybrid"/>
    <s v="Commercial CHP"/>
    <x v="3"/>
    <s v="ST1"/>
    <s v="CC1"/>
    <x v="318"/>
    <n v="13.5"/>
    <n v="13.5"/>
    <x v="3"/>
    <s v="NG"/>
    <s v="CT"/>
    <n v="7"/>
    <x v="25"/>
    <s v=" "/>
    <s v=" "/>
    <s v="(OP) Operating"/>
    <s v=" "/>
    <s v=" "/>
    <s v=" "/>
    <s v=" "/>
    <s v=" "/>
    <s v=" "/>
    <s v="San Diego"/>
    <n v="32.874699999999997"/>
    <n v="-117.2392"/>
    <s v="Map"/>
    <s v="Map"/>
    <s v="CISO"/>
  </r>
  <r>
    <n v="56918"/>
    <s v="University of California San Diego"/>
    <n v="57584"/>
    <s v="University of California San Diego Hybrid"/>
    <s v="Commercial CHP"/>
    <x v="3"/>
    <s v="STG"/>
    <s v="CC1"/>
    <x v="125"/>
    <n v="3"/>
    <n v="3"/>
    <x v="3"/>
    <s v="NG"/>
    <s v="CA"/>
    <n v="7"/>
    <x v="25"/>
    <s v=" "/>
    <s v=" "/>
    <s v="(OP) Operating"/>
    <s v=" "/>
    <s v=" "/>
    <s v=" "/>
    <s v=" "/>
    <s v=" "/>
    <s v=" "/>
    <s v="San Diego"/>
    <n v="32.874699999999997"/>
    <n v="-117.2392"/>
    <s v="Map"/>
    <s v="Map"/>
    <s v="CISO"/>
  </r>
  <r>
    <n v="58264"/>
    <s v="New-Indy, Oxnard LLC"/>
    <n v="57585"/>
    <s v="Oxnard Paper Mill"/>
    <s v="Industrial CHP"/>
    <x v="3"/>
    <s v="1"/>
    <s v=""/>
    <x v="1181"/>
    <n v="29"/>
    <n v="29"/>
    <x v="4"/>
    <s v="NG"/>
    <s v="GT"/>
    <n v="3"/>
    <x v="37"/>
    <s v=" "/>
    <s v=" "/>
    <s v="(OP) Operating"/>
    <s v=" "/>
    <s v=" "/>
    <s v=" "/>
    <s v=" "/>
    <s v=" "/>
    <s v=" "/>
    <s v="Ventura"/>
    <n v="34.141399999999997"/>
    <n v="-119.1831"/>
    <s v="Map"/>
    <s v="Map"/>
    <s v="CISO"/>
  </r>
  <r>
    <n v="57170"/>
    <s v="EDF Renewable Asset Holdings, Inc."/>
    <n v="57586"/>
    <s v="Shiloh III Wind Project LLC"/>
    <s v="IPP Non-CHP"/>
    <x v="3"/>
    <s v="1"/>
    <s v=""/>
    <x v="1634"/>
    <n v="102.5"/>
    <n v="100"/>
    <x v="8"/>
    <s v="WND"/>
    <s v="WT"/>
    <n v="12"/>
    <x v="46"/>
    <s v=" "/>
    <s v=" "/>
    <s v="(OP) Operating"/>
    <s v=" "/>
    <s v=" "/>
    <s v=" "/>
    <s v=" "/>
    <s v=" "/>
    <s v=" "/>
    <s v="Solano"/>
    <n v="38.169443999999999"/>
    <n v="-121.84690000000001"/>
    <s v="Map"/>
    <s v="Map"/>
    <s v="CISO"/>
  </r>
  <r>
    <n v="15477"/>
    <s v="Public Service Elec &amp; Gas Co"/>
    <n v="57588"/>
    <s v="Matrix Stults Road Solar Facility"/>
    <s v="Electric Utility"/>
    <x v="40"/>
    <s v="STULT"/>
    <s v=""/>
    <x v="61"/>
    <n v="2.6"/>
    <n v="2.6"/>
    <x v="10"/>
    <s v="SUN"/>
    <s v="PV"/>
    <n v="6"/>
    <x v="46"/>
    <s v=" "/>
    <s v=" "/>
    <s v="(OP) Operating"/>
    <s v=" "/>
    <s v=" "/>
    <s v=" "/>
    <s v=" "/>
    <s v=" "/>
    <s v=" "/>
    <s v="Middlesex"/>
    <n v="40.362200000000001"/>
    <n v="-74.479699999999994"/>
    <s v="Map"/>
    <s v="Map"/>
    <s v="PJM"/>
  </r>
  <r>
    <n v="56924"/>
    <s v="Long Island Solar Farm LLC"/>
    <n v="57589"/>
    <s v="Long Island Solar Farm LLC"/>
    <s v="IPP Non-CHP"/>
    <x v="9"/>
    <s v="9WUBN"/>
    <s v=""/>
    <x v="647"/>
    <n v="31.5"/>
    <n v="31.5"/>
    <x v="10"/>
    <s v="SUN"/>
    <s v="PV"/>
    <n v="12"/>
    <x v="46"/>
    <s v=" "/>
    <s v=" "/>
    <s v="(OP) Operating"/>
    <s v=" "/>
    <s v=" "/>
    <s v=" "/>
    <s v=" "/>
    <s v=" "/>
    <s v=" "/>
    <s v="Suffolk"/>
    <n v="40.861111000000001"/>
    <n v="-72.84778"/>
    <s v="Map"/>
    <s v="Map"/>
    <s v="NYIS"/>
  </r>
  <r>
    <n v="56925"/>
    <s v="FPLE Wind, LLC"/>
    <n v="57590"/>
    <s v="Minco Wind I, LLC"/>
    <s v="IPP Non-CHP"/>
    <x v="17"/>
    <s v="1"/>
    <s v=""/>
    <x v="1118"/>
    <n v="99.2"/>
    <n v="99.2"/>
    <x v="8"/>
    <s v="WND"/>
    <s v="WT"/>
    <n v="12"/>
    <x v="40"/>
    <s v=" "/>
    <s v=" "/>
    <s v="(OP) Operating"/>
    <s v=" "/>
    <s v=" "/>
    <s v=" "/>
    <s v=" "/>
    <s v=" "/>
    <s v=" "/>
    <s v="Grady"/>
    <n v="35.280278000000003"/>
    <n v="-97.975560000000002"/>
    <s v="Map"/>
    <s v="Map"/>
    <s v="SWPP"/>
  </r>
  <r>
    <n v="56926"/>
    <s v="Hatch Solar Energy Center I, LLC"/>
    <n v="57591"/>
    <s v="Hatch Solar Energy Center I, LLC"/>
    <s v="IPP Non-CHP"/>
    <x v="8"/>
    <s v="1"/>
    <s v=""/>
    <x v="80"/>
    <n v="5"/>
    <n v="5"/>
    <x v="10"/>
    <s v="SUN"/>
    <s v="PV"/>
    <n v="6"/>
    <x v="46"/>
    <s v=" "/>
    <s v=" "/>
    <s v="(OP) Operating"/>
    <s v=" "/>
    <s v=" "/>
    <s v=" "/>
    <s v=" "/>
    <s v=" "/>
    <s v=" "/>
    <s v="Dona Ana"/>
    <n v="32.630000000000003"/>
    <n v="-107.2597"/>
    <s v="Map"/>
    <s v="Map"/>
    <s v="EPE"/>
  </r>
  <r>
    <n v="59883"/>
    <s v="NRG Energy Gas &amp; Wind Holdings Inc"/>
    <n v="57593"/>
    <s v="Broken Bow Wind LLC"/>
    <s v="IPP Non-CHP"/>
    <x v="6"/>
    <s v="1"/>
    <s v=""/>
    <x v="1615"/>
    <n v="79.900000000000006"/>
    <n v="79.900000000000006"/>
    <x v="8"/>
    <s v="WND"/>
    <s v="WT"/>
    <n v="12"/>
    <x v="60"/>
    <s v=" "/>
    <s v=" "/>
    <s v="(OP) Operating"/>
    <s v=" "/>
    <s v=" "/>
    <s v=" "/>
    <s v=" "/>
    <s v=" "/>
    <s v=" "/>
    <s v="Custer"/>
    <n v="41.454721999999997"/>
    <n v="-99.568060000000003"/>
    <s v="Map"/>
    <s v="Map"/>
    <s v="SWPP"/>
  </r>
  <r>
    <n v="56930"/>
    <s v="Foundation HA Energy Generation, LLC"/>
    <n v="57594"/>
    <s v="Teichert Materials-Teichert Vernalis"/>
    <s v="IPP Non-CHP"/>
    <x v="3"/>
    <s v="WTG1"/>
    <s v=""/>
    <x v="69"/>
    <n v="1"/>
    <n v="1"/>
    <x v="8"/>
    <s v="WND"/>
    <s v="WT"/>
    <n v="10"/>
    <x v="40"/>
    <s v=" "/>
    <s v=" "/>
    <s v="(OP) Operating"/>
    <s v=" "/>
    <s v=" "/>
    <s v=" "/>
    <s v=" "/>
    <s v=" "/>
    <s v=" "/>
    <s v="San Joaquin"/>
    <n v="37.616700000000002"/>
    <n v="-121.35639999999999"/>
    <s v="Map"/>
    <s v="Map"/>
    <s v="CISO"/>
  </r>
  <r>
    <n v="59883"/>
    <s v="NRG Energy Gas &amp; Wind Holdings Inc"/>
    <n v="57595"/>
    <s v="Pinnacle Wind Force LLC"/>
    <s v="IPP Non-CHP"/>
    <x v="49"/>
    <s v="1"/>
    <s v=""/>
    <x v="1107"/>
    <n v="55.2"/>
    <n v="55.2"/>
    <x v="8"/>
    <s v="WND"/>
    <s v="WT"/>
    <n v="12"/>
    <x v="46"/>
    <s v=" "/>
    <s v=" "/>
    <s v="(OP) Operating"/>
    <s v=" "/>
    <s v=" "/>
    <s v=" "/>
    <s v=" "/>
    <s v=" "/>
    <s v=" "/>
    <s v="Mineral"/>
    <n v="39.445"/>
    <n v="-79.03"/>
    <s v="Map"/>
    <s v="Map"/>
    <s v="PJM"/>
  </r>
  <r>
    <n v="59366"/>
    <s v="EnLink Midstream Services, LLC"/>
    <n v="57597"/>
    <s v="Cana Gas Processing Plant"/>
    <s v="Industrial Non-CHP"/>
    <x v="17"/>
    <s v="3005"/>
    <s v=""/>
    <x v="60"/>
    <n v="2.5"/>
    <n v="2.5"/>
    <x v="5"/>
    <s v="DFO"/>
    <s v="IC"/>
    <n v="9"/>
    <x v="40"/>
    <s v=" "/>
    <s v=" "/>
    <s v="(SB) Standby/Backup: available for service but not normally used"/>
    <s v=" "/>
    <s v=" "/>
    <s v=" "/>
    <s v=" "/>
    <s v=" "/>
    <s v=" "/>
    <s v="Canadian"/>
    <n v="35.533099999999997"/>
    <n v="-98.101100000000002"/>
    <s v="Map"/>
    <s v="Map"/>
    <s v="SPA"/>
  </r>
  <r>
    <n v="59366"/>
    <s v="EnLink Midstream Services, LLC"/>
    <n v="57597"/>
    <s v="Cana Gas Processing Plant"/>
    <s v="Industrial Non-CHP"/>
    <x v="17"/>
    <s v="3006"/>
    <s v=""/>
    <x v="60"/>
    <n v="2.5"/>
    <n v="2.5"/>
    <x v="5"/>
    <s v="DFO"/>
    <s v="IC"/>
    <n v="9"/>
    <x v="40"/>
    <s v=" "/>
    <s v=" "/>
    <s v="(SB) Standby/Backup: available for service but not normally used"/>
    <s v=" "/>
    <s v=" "/>
    <s v=" "/>
    <s v=" "/>
    <s v=" "/>
    <s v=" "/>
    <s v="Canadian"/>
    <n v="35.533099999999997"/>
    <n v="-98.101100000000002"/>
    <s v="Map"/>
    <s v="Map"/>
    <s v="SPA"/>
  </r>
  <r>
    <n v="59366"/>
    <s v="EnLink Midstream Services, LLC"/>
    <n v="57597"/>
    <s v="Cana Gas Processing Plant"/>
    <s v="Industrial Non-CHP"/>
    <x v="17"/>
    <s v="6214"/>
    <s v=""/>
    <x v="60"/>
    <n v="2.5"/>
    <n v="2.5"/>
    <x v="5"/>
    <s v="DFO"/>
    <s v="IC"/>
    <n v="4"/>
    <x v="60"/>
    <s v=" "/>
    <s v=" "/>
    <s v="(SB) Standby/Backup: available for service but not normally used"/>
    <s v=" "/>
    <s v=" "/>
    <s v=" "/>
    <s v=" "/>
    <s v=" "/>
    <s v=" "/>
    <s v="Canadian"/>
    <n v="35.533099999999997"/>
    <n v="-98.101100000000002"/>
    <s v="Map"/>
    <s v="Map"/>
    <s v="SPA"/>
  </r>
  <r>
    <n v="4180"/>
    <s v="Connecticut Mun Elec Engy Coop"/>
    <n v="57598"/>
    <s v="Bridge Street 1 &amp; 2"/>
    <s v="Electric Utility"/>
    <x v="22"/>
    <s v="BS1"/>
    <s v=""/>
    <x v="61"/>
    <n v="2.5"/>
    <n v="2.5"/>
    <x v="5"/>
    <s v="DFO"/>
    <s v="IC"/>
    <n v="8"/>
    <x v="40"/>
    <s v=" "/>
    <s v=" "/>
    <s v="(OP) Operating"/>
    <s v=" "/>
    <s v=" "/>
    <s v=" "/>
    <s v=" "/>
    <s v=" "/>
    <s v=" "/>
    <s v="New London"/>
    <n v="41.362777999999999"/>
    <n v="-72.082499999999996"/>
    <s v="Map"/>
    <s v="Map"/>
    <s v="ISNE"/>
  </r>
  <r>
    <n v="4180"/>
    <s v="Connecticut Mun Elec Engy Coop"/>
    <n v="57598"/>
    <s v="Bridge Street 1 &amp; 2"/>
    <s v="Electric Utility"/>
    <x v="22"/>
    <s v="BS2"/>
    <s v=""/>
    <x v="61"/>
    <n v="2.5"/>
    <n v="2.5"/>
    <x v="5"/>
    <s v="DFO"/>
    <s v="IC"/>
    <n v="7"/>
    <x v="40"/>
    <s v=" "/>
    <s v=" "/>
    <s v="(OP) Operating"/>
    <s v=" "/>
    <s v=" "/>
    <s v=" "/>
    <s v=" "/>
    <s v=" "/>
    <s v=" "/>
    <s v="New London"/>
    <n v="41.362777999999999"/>
    <n v="-72.082499999999996"/>
    <s v="Map"/>
    <s v="Map"/>
    <s v="ISNE"/>
  </r>
  <r>
    <n v="4180"/>
    <s v="Connecticut Mun Elec Engy Coop"/>
    <n v="57599"/>
    <s v="Fort Hill 1, 2, 3 &amp; 4"/>
    <s v="Electric Utility"/>
    <x v="22"/>
    <s v="FH1"/>
    <s v=""/>
    <x v="61"/>
    <n v="2.5"/>
    <n v="2.5"/>
    <x v="5"/>
    <s v="DFO"/>
    <s v="IC"/>
    <n v="8"/>
    <x v="40"/>
    <s v=" "/>
    <s v=" "/>
    <s v="(OP) Operating"/>
    <s v=" "/>
    <s v=" "/>
    <s v=" "/>
    <s v=" "/>
    <s v=" "/>
    <s v=" "/>
    <s v="New London"/>
    <n v="41.4711"/>
    <n v="-72.102199999999996"/>
    <s v="Map"/>
    <s v="Map"/>
    <s v="ISNE"/>
  </r>
  <r>
    <n v="4180"/>
    <s v="Connecticut Mun Elec Engy Coop"/>
    <n v="57599"/>
    <s v="Fort Hill 1, 2, 3 &amp; 4"/>
    <s v="Electric Utility"/>
    <x v="22"/>
    <s v="FH2"/>
    <s v=""/>
    <x v="61"/>
    <n v="2.5"/>
    <n v="2.5"/>
    <x v="5"/>
    <s v="DFO"/>
    <s v="IC"/>
    <n v="8"/>
    <x v="40"/>
    <s v=" "/>
    <s v=" "/>
    <s v="(OP) Operating"/>
    <s v=" "/>
    <s v=" "/>
    <s v=" "/>
    <s v=" "/>
    <s v=" "/>
    <s v=" "/>
    <s v="New London"/>
    <n v="41.4711"/>
    <n v="-72.102199999999996"/>
    <s v="Map"/>
    <s v="Map"/>
    <s v="ISNE"/>
  </r>
  <r>
    <n v="4180"/>
    <s v="Connecticut Mun Elec Engy Coop"/>
    <n v="57599"/>
    <s v="Fort Hill 1, 2, 3 &amp; 4"/>
    <s v="Electric Utility"/>
    <x v="22"/>
    <s v="FH3"/>
    <s v=""/>
    <x v="61"/>
    <n v="2.5"/>
    <n v="2.5"/>
    <x v="5"/>
    <s v="DFO"/>
    <s v="IC"/>
    <n v="8"/>
    <x v="40"/>
    <s v=" "/>
    <s v=" "/>
    <s v="(OP) Operating"/>
    <s v=" "/>
    <s v=" "/>
    <s v=" "/>
    <s v=" "/>
    <s v=" "/>
    <s v=" "/>
    <s v="New London"/>
    <n v="41.4711"/>
    <n v="-72.102199999999996"/>
    <s v="Map"/>
    <s v="Map"/>
    <s v="ISNE"/>
  </r>
  <r>
    <n v="4180"/>
    <s v="Connecticut Mun Elec Engy Coop"/>
    <n v="57599"/>
    <s v="Fort Hill 1, 2, 3 &amp; 4"/>
    <s v="Electric Utility"/>
    <x v="22"/>
    <s v="FH4"/>
    <s v=""/>
    <x v="61"/>
    <n v="2.5"/>
    <n v="2.5"/>
    <x v="5"/>
    <s v="DFO"/>
    <s v="IC"/>
    <n v="8"/>
    <x v="40"/>
    <s v=" "/>
    <s v=" "/>
    <s v="(OP) Operating"/>
    <s v=" "/>
    <s v=" "/>
    <s v=" "/>
    <s v=" "/>
    <s v=" "/>
    <s v=" "/>
    <s v="New London"/>
    <n v="41.4711"/>
    <n v="-72.102199999999996"/>
    <s v="Map"/>
    <s v="Map"/>
    <s v="ISNE"/>
  </r>
  <r>
    <n v="4180"/>
    <s v="Connecticut Mun Elec Engy Coop"/>
    <n v="57600"/>
    <s v="Fishers Island 1"/>
    <s v="Electric Utility"/>
    <x v="9"/>
    <s v="FI1"/>
    <s v=""/>
    <x v="61"/>
    <n v="2.5"/>
    <n v="2.5"/>
    <x v="5"/>
    <s v="DFO"/>
    <s v="IC"/>
    <n v="12"/>
    <x v="40"/>
    <s v=" "/>
    <s v=" "/>
    <s v="(OP) Operating"/>
    <s v=" "/>
    <s v=" "/>
    <s v=" "/>
    <s v=" "/>
    <s v=" "/>
    <s v=" "/>
    <s v="Suffolk"/>
    <n v="41.268611"/>
    <n v="-72.010000000000005"/>
    <s v="Map"/>
    <s v="Map"/>
    <s v="ISNE"/>
  </r>
  <r>
    <n v="4180"/>
    <s v="Connecticut Mun Elec Engy Coop"/>
    <n v="57601"/>
    <s v="Gary Court 1 &amp; 2"/>
    <s v="Electric Utility"/>
    <x v="22"/>
    <s v="GC1"/>
    <s v=""/>
    <x v="61"/>
    <n v="2.5"/>
    <n v="2.5"/>
    <x v="5"/>
    <s v="DFO"/>
    <s v="IC"/>
    <n v="7"/>
    <x v="40"/>
    <s v=" "/>
    <s v=" "/>
    <s v="(OP) Operating"/>
    <s v=" "/>
    <s v=" "/>
    <s v=" "/>
    <s v=" "/>
    <s v=" "/>
    <s v=" "/>
    <s v="New London"/>
    <n v="41.3367"/>
    <n v="-72.02"/>
    <s v="Map"/>
    <s v="Map"/>
    <s v="ISNE"/>
  </r>
  <r>
    <n v="4180"/>
    <s v="Connecticut Mun Elec Engy Coop"/>
    <n v="57601"/>
    <s v="Gary Court 1 &amp; 2"/>
    <s v="Electric Utility"/>
    <x v="22"/>
    <s v="GC2"/>
    <s v=""/>
    <x v="61"/>
    <n v="2.5"/>
    <n v="2.5"/>
    <x v="5"/>
    <s v="DFO"/>
    <s v="IC"/>
    <n v="7"/>
    <x v="40"/>
    <s v=" "/>
    <s v=" "/>
    <s v="(OP) Operating"/>
    <s v=" "/>
    <s v=" "/>
    <s v=" "/>
    <s v=" "/>
    <s v=" "/>
    <s v=" "/>
    <s v="New London"/>
    <n v="41.3367"/>
    <n v="-72.02"/>
    <s v="Map"/>
    <s v="Map"/>
    <s v="ISNE"/>
  </r>
  <r>
    <n v="4180"/>
    <s v="Connecticut Mun Elec Engy Coop"/>
    <n v="57602"/>
    <s v="Jewett City 1"/>
    <s v="Electric Utility"/>
    <x v="22"/>
    <s v="JC1"/>
    <s v=""/>
    <x v="61"/>
    <n v="2.5"/>
    <n v="2.5"/>
    <x v="5"/>
    <s v="DFO"/>
    <s v="IC"/>
    <n v="2"/>
    <x v="40"/>
    <s v=" "/>
    <s v=" "/>
    <s v="(OP) Operating"/>
    <s v=" "/>
    <s v=" "/>
    <s v=" "/>
    <s v=" "/>
    <s v=" "/>
    <s v=" "/>
    <s v="New London"/>
    <n v="41.604100000000003"/>
    <n v="-71.982500000000002"/>
    <s v="Map"/>
    <s v="Map"/>
    <s v="ISNE"/>
  </r>
  <r>
    <n v="4180"/>
    <s v="Connecticut Mun Elec Engy Coop"/>
    <n v="57603"/>
    <s v="LNG 1 &amp; 2"/>
    <s v="Electric Utility"/>
    <x v="22"/>
    <s v="LNG1"/>
    <s v=""/>
    <x v="61"/>
    <n v="2.5"/>
    <n v="2.5"/>
    <x v="5"/>
    <s v="DFO"/>
    <s v="IC"/>
    <n v="4"/>
    <x v="40"/>
    <s v=" "/>
    <s v=" "/>
    <s v="(OP) Operating"/>
    <s v=" "/>
    <s v=" "/>
    <s v=" "/>
    <s v=" "/>
    <s v=" "/>
    <s v=" "/>
    <s v="New London"/>
    <n v="41.569400000000002"/>
    <n v="-72.117500000000007"/>
    <s v="Map"/>
    <s v="Map"/>
    <s v="ISNE"/>
  </r>
  <r>
    <n v="4180"/>
    <s v="Connecticut Mun Elec Engy Coop"/>
    <n v="57603"/>
    <s v="LNG 1 &amp; 2"/>
    <s v="Electric Utility"/>
    <x v="22"/>
    <s v="LNG2"/>
    <s v=""/>
    <x v="61"/>
    <n v="2.5"/>
    <n v="2.5"/>
    <x v="5"/>
    <s v="DFO"/>
    <s v="IC"/>
    <n v="4"/>
    <x v="40"/>
    <s v=" "/>
    <s v=" "/>
    <s v="(OP) Operating"/>
    <s v=" "/>
    <s v=" "/>
    <s v=" "/>
    <s v=" "/>
    <s v=" "/>
    <s v=" "/>
    <s v="New London"/>
    <n v="41.569400000000002"/>
    <n v="-72.117500000000007"/>
    <s v="Map"/>
    <s v="Map"/>
    <s v="ISNE"/>
  </r>
  <r>
    <n v="4180"/>
    <s v="Connecticut Mun Elec Engy Coop"/>
    <n v="57604"/>
    <s v="Lebanon Pines 1 &amp; 2"/>
    <s v="Electric Utility"/>
    <x v="22"/>
    <s v="LP1"/>
    <s v=""/>
    <x v="61"/>
    <n v="2.5"/>
    <n v="2.5"/>
    <x v="5"/>
    <s v="DFO"/>
    <s v="IC"/>
    <n v="4"/>
    <x v="40"/>
    <s v=" "/>
    <s v=" "/>
    <s v="(OP) Operating"/>
    <s v=" "/>
    <s v=" "/>
    <s v=" "/>
    <s v=" "/>
    <s v=" "/>
    <s v=" "/>
    <s v="New London"/>
    <n v="41.568300000000001"/>
    <n v="-72.232200000000006"/>
    <s v="Map"/>
    <s v="Map"/>
    <s v="ISNE"/>
  </r>
  <r>
    <n v="4180"/>
    <s v="Connecticut Mun Elec Engy Coop"/>
    <n v="57604"/>
    <s v="Lebanon Pines 1 &amp; 2"/>
    <s v="Electric Utility"/>
    <x v="22"/>
    <s v="LP2"/>
    <s v=""/>
    <x v="61"/>
    <n v="2.5"/>
    <n v="2.5"/>
    <x v="5"/>
    <s v="DFO"/>
    <s v="IC"/>
    <n v="4"/>
    <x v="40"/>
    <s v=" "/>
    <s v=" "/>
    <s v="(OP) Operating"/>
    <s v=" "/>
    <s v=" "/>
    <s v=" "/>
    <s v=" "/>
    <s v=" "/>
    <s v=" "/>
    <s v="New London"/>
    <n v="41.568300000000001"/>
    <n v="-72.232200000000006"/>
    <s v="Map"/>
    <s v="Map"/>
    <s v="ISNE"/>
  </r>
  <r>
    <n v="4180"/>
    <s v="Connecticut Mun Elec Engy Coop"/>
    <n v="57605"/>
    <s v="Water Treatment 1 &amp; 2"/>
    <s v="Electric Utility"/>
    <x v="22"/>
    <s v="WT1"/>
    <s v=""/>
    <x v="61"/>
    <n v="2.5"/>
    <n v="2.5"/>
    <x v="5"/>
    <s v="DFO"/>
    <s v="IC"/>
    <n v="10"/>
    <x v="40"/>
    <s v=" "/>
    <s v=" "/>
    <s v="(OP) Operating"/>
    <s v=" "/>
    <s v=" "/>
    <s v=" "/>
    <s v=" "/>
    <s v=" "/>
    <s v=" "/>
    <s v="New London"/>
    <n v="41.346899999999998"/>
    <n v="-72.0411"/>
    <s v="Map"/>
    <s v="Map"/>
    <s v="ISNE"/>
  </r>
  <r>
    <n v="4180"/>
    <s v="Connecticut Mun Elec Engy Coop"/>
    <n v="57605"/>
    <s v="Water Treatment 1 &amp; 2"/>
    <s v="Electric Utility"/>
    <x v="22"/>
    <s v="WT2"/>
    <s v=""/>
    <x v="61"/>
    <n v="2.5"/>
    <n v="2.5"/>
    <x v="5"/>
    <s v="DFO"/>
    <s v="IC"/>
    <n v="10"/>
    <x v="40"/>
    <s v=" "/>
    <s v=" "/>
    <s v="(OP) Operating"/>
    <s v=" "/>
    <s v=" "/>
    <s v=" "/>
    <s v=" "/>
    <s v=" "/>
    <s v=" "/>
    <s v="New London"/>
    <n v="41.346899999999998"/>
    <n v="-72.0411"/>
    <s v="Map"/>
    <s v="Map"/>
    <s v="ISNE"/>
  </r>
  <r>
    <n v="56934"/>
    <s v="City Of High Point"/>
    <n v="57606"/>
    <s v="Eastside WWTP"/>
    <s v="Electric Utility"/>
    <x v="33"/>
    <s v="1"/>
    <s v=""/>
    <x v="46"/>
    <n v="1.8"/>
    <n v="1.8"/>
    <x v="5"/>
    <s v="DFO"/>
    <s v="IC"/>
    <n v="8"/>
    <x v="108"/>
    <s v=" "/>
    <s v=" "/>
    <s v="(OP) Operating"/>
    <s v=" "/>
    <s v=" "/>
    <s v=" "/>
    <s v=" "/>
    <s v=" "/>
    <s v=" "/>
    <s v="Guilford"/>
    <n v="35.942799999999998"/>
    <n v="-79.908900000000003"/>
    <s v="Map"/>
    <s v="Map"/>
    <s v="DUK"/>
  </r>
  <r>
    <n v="56934"/>
    <s v="City Of High Point"/>
    <n v="57606"/>
    <s v="Eastside WWTP"/>
    <s v="Electric Utility"/>
    <x v="33"/>
    <s v="2"/>
    <s v=""/>
    <x v="46"/>
    <n v="1.8"/>
    <n v="1.8"/>
    <x v="5"/>
    <s v="DFO"/>
    <s v="IC"/>
    <n v="8"/>
    <x v="108"/>
    <s v=" "/>
    <s v=" "/>
    <s v="(OP) Operating"/>
    <s v=" "/>
    <s v=" "/>
    <s v=" "/>
    <s v=" "/>
    <s v=" "/>
    <s v=" "/>
    <s v="Guilford"/>
    <n v="35.942799999999998"/>
    <n v="-79.908900000000003"/>
    <s v="Map"/>
    <s v="Map"/>
    <s v="DUK"/>
  </r>
  <r>
    <n v="56934"/>
    <s v="City Of High Point"/>
    <n v="57606"/>
    <s v="Eastside WWTP"/>
    <s v="Electric Utility"/>
    <x v="33"/>
    <s v="3"/>
    <s v=""/>
    <x v="46"/>
    <n v="1.8"/>
    <n v="1.8"/>
    <x v="5"/>
    <s v="DFO"/>
    <s v="IC"/>
    <n v="8"/>
    <x v="108"/>
    <s v=" "/>
    <s v=" "/>
    <s v="(OP) Operating"/>
    <s v=" "/>
    <s v=" "/>
    <s v=" "/>
    <s v=" "/>
    <s v=" "/>
    <s v=" "/>
    <s v="Guilford"/>
    <n v="35.942799999999998"/>
    <n v="-79.908900000000003"/>
    <s v="Map"/>
    <s v="Map"/>
    <s v="DUK"/>
  </r>
  <r>
    <n v="56934"/>
    <s v="City Of High Point"/>
    <n v="57607"/>
    <s v="Ward WTP"/>
    <s v="Electric Utility"/>
    <x v="33"/>
    <s v="1"/>
    <s v=""/>
    <x v="69"/>
    <n v="1"/>
    <n v="1"/>
    <x v="5"/>
    <s v="DFO"/>
    <s v="IC"/>
    <n v="2"/>
    <x v="39"/>
    <s v=" "/>
    <s v=" "/>
    <s v="(OP) Operating"/>
    <s v=" "/>
    <s v=" "/>
    <s v=" "/>
    <s v=" "/>
    <s v=" "/>
    <s v=" "/>
    <s v="Guilford"/>
    <n v="35.967799999999997"/>
    <n v="-79.970799999999997"/>
    <s v="Map"/>
    <s v="Map"/>
    <s v="DUK"/>
  </r>
  <r>
    <n v="56934"/>
    <s v="City Of High Point"/>
    <n v="57607"/>
    <s v="Ward WTP"/>
    <s v="Electric Utility"/>
    <x v="33"/>
    <s v="2"/>
    <s v=""/>
    <x v="69"/>
    <n v="1"/>
    <n v="1"/>
    <x v="5"/>
    <s v="DFO"/>
    <s v="IC"/>
    <n v="2"/>
    <x v="39"/>
    <s v=" "/>
    <s v=" "/>
    <s v="(OP) Operating"/>
    <s v=" "/>
    <s v=" "/>
    <s v=" "/>
    <s v=" "/>
    <s v=" "/>
    <s v=" "/>
    <s v="Guilford"/>
    <n v="35.967799999999997"/>
    <n v="-79.970799999999997"/>
    <s v="Map"/>
    <s v="Map"/>
    <s v="DUK"/>
  </r>
  <r>
    <n v="56934"/>
    <s v="City Of High Point"/>
    <n v="57608"/>
    <s v="Westside WWTP"/>
    <s v="Electric Utility"/>
    <x v="33"/>
    <s v="1"/>
    <s v=""/>
    <x v="46"/>
    <n v="1.8"/>
    <n v="1.8"/>
    <x v="5"/>
    <s v="DFO"/>
    <s v="IC"/>
    <n v="5"/>
    <x v="41"/>
    <s v=" "/>
    <s v=" "/>
    <s v="(OP) Operating"/>
    <s v=" "/>
    <s v=" "/>
    <s v=" "/>
    <s v=" "/>
    <s v=" "/>
    <s v=" "/>
    <s v="Davidson"/>
    <n v="35.940300000000001"/>
    <n v="-80.110600000000005"/>
    <s v="Map"/>
    <s v="Map"/>
    <s v="DUK"/>
  </r>
  <r>
    <n v="15399"/>
    <s v="Avangrid Renewables LLC"/>
    <n v="57609"/>
    <s v="New Harvest Wind Project LLC"/>
    <s v="IPP Non-CHP"/>
    <x v="34"/>
    <s v="1"/>
    <s v=""/>
    <x v="465"/>
    <n v="100"/>
    <n v="100"/>
    <x v="8"/>
    <s v="WND"/>
    <s v="WT"/>
    <n v="12"/>
    <x v="46"/>
    <s v=" "/>
    <s v=" "/>
    <s v="(OP) Operating"/>
    <s v=" "/>
    <s v=" "/>
    <s v=" "/>
    <s v=" "/>
    <s v=" "/>
    <s v=" "/>
    <s v="Crawford"/>
    <n v="42.159722000000002"/>
    <n v="-95.439719999999994"/>
    <s v="Map"/>
    <s v="Map"/>
    <s v="MISO"/>
  </r>
  <r>
    <n v="56952"/>
    <s v="Lincoln Electric Company"/>
    <n v="57613"/>
    <s v="LE Wind Turbine 1"/>
    <s v="Industrial Non-CHP"/>
    <x v="42"/>
    <s v="WTG1"/>
    <s v=""/>
    <x v="60"/>
    <n v="2.5"/>
    <n v="2.5"/>
    <x v="8"/>
    <s v="WND"/>
    <s v="WT"/>
    <n v="7"/>
    <x v="46"/>
    <s v=" "/>
    <s v=" "/>
    <s v="(OP) Operating"/>
    <s v=" "/>
    <s v=" "/>
    <s v=" "/>
    <s v=" "/>
    <s v=" "/>
    <s v=" "/>
    <s v="Cuyahoga"/>
    <n v="41.584443999999998"/>
    <n v="-81.525559999999999"/>
    <s v="Map"/>
    <s v="Map"/>
    <s v="PJM"/>
  </r>
  <r>
    <n v="56948"/>
    <s v="Waverly Wind Farm LLC"/>
    <n v="57614"/>
    <s v="Waverly Wind Farm LLC"/>
    <s v="IPP Non-CHP"/>
    <x v="12"/>
    <s v="GEN1"/>
    <s v=""/>
    <x v="952"/>
    <n v="199"/>
    <n v="199"/>
    <x v="8"/>
    <s v="WND"/>
    <s v="WT"/>
    <n v="1"/>
    <x v="109"/>
    <s v=" "/>
    <s v=" "/>
    <s v="(OP) Operating"/>
    <s v=" "/>
    <s v=" "/>
    <s v=" "/>
    <s v=" "/>
    <s v=" "/>
    <s v=" "/>
    <s v="Coffey"/>
    <n v="38.256943999999997"/>
    <n v="-95.814170000000004"/>
    <s v="Map"/>
    <s v="Map"/>
    <s v="SWPP"/>
  </r>
  <r>
    <n v="56945"/>
    <s v="Blue Canyon Windpower VI LLC"/>
    <n v="57616"/>
    <s v="Blue Canyon Windpower VI LLC"/>
    <s v="IPP Non-CHP"/>
    <x v="17"/>
    <s v="GEN1"/>
    <s v=""/>
    <x v="465"/>
    <n v="100"/>
    <n v="100"/>
    <x v="8"/>
    <s v="WND"/>
    <s v="WT"/>
    <n v="12"/>
    <x v="46"/>
    <s v=" "/>
    <s v=" "/>
    <s v="(OP) Operating"/>
    <s v=" "/>
    <s v=" "/>
    <s v=" "/>
    <s v=" "/>
    <s v=" "/>
    <s v=" "/>
    <s v="Caddo"/>
    <n v="34.910361000000002"/>
    <n v="-98.559899999999999"/>
    <s v="Map"/>
    <s v="Map"/>
    <s v="SWPP"/>
  </r>
  <r>
    <n v="56946"/>
    <s v="Hidalgo Wind Farm LLC"/>
    <n v="57617"/>
    <s v="Hidalgo Wind Farm LLC"/>
    <s v="IPP Non-CHP"/>
    <x v="1"/>
    <s v="GEN1"/>
    <s v=""/>
    <x v="607"/>
    <n v="250"/>
    <n v="250"/>
    <x v="8"/>
    <s v="WND"/>
    <s v="WT"/>
    <n v="12"/>
    <x v="109"/>
    <s v=" "/>
    <s v=" "/>
    <s v="(OP) Operating"/>
    <s v=" "/>
    <s v=" "/>
    <s v=" "/>
    <s v=" "/>
    <s v=" "/>
    <s v=" "/>
    <s v="Hidalgo"/>
    <n v="26.465555999999999"/>
    <n v="-98.411109999999994"/>
    <s v="Map"/>
    <s v="Map"/>
    <s v="ERCO"/>
  </r>
  <r>
    <n v="56936"/>
    <s v="Paulding Wind Farm II LLC"/>
    <n v="57620"/>
    <s v="Paulding Wind Farm II"/>
    <s v="IPP Non-CHP"/>
    <x v="42"/>
    <s v="GEN1"/>
    <s v=""/>
    <x v="1338"/>
    <n v="99"/>
    <n v="99"/>
    <x v="8"/>
    <s v="WND"/>
    <s v="WT"/>
    <n v="7"/>
    <x v="46"/>
    <s v=" "/>
    <s v=" "/>
    <s v="(OP) Operating"/>
    <s v=" "/>
    <s v=" "/>
    <s v=" "/>
    <s v=" "/>
    <s v=" "/>
    <s v=" "/>
    <s v="Paulding"/>
    <n v="41.025278"/>
    <n v="-84.779169999999993"/>
    <s v="Map"/>
    <s v="Map"/>
    <s v="PJM"/>
  </r>
  <r>
    <n v="56937"/>
    <s v="Rising Tree Wind Farm LLC"/>
    <n v="57621"/>
    <s v="Rising Tree Wind Farm"/>
    <s v="IPP Non-CHP"/>
    <x v="3"/>
    <s v="GEN1"/>
    <s v=""/>
    <x v="279"/>
    <n v="79.2"/>
    <n v="79.2"/>
    <x v="8"/>
    <s v="WND"/>
    <s v="WT"/>
    <n v="1"/>
    <x v="67"/>
    <s v=" "/>
    <s v=" "/>
    <s v="(OP) Operating"/>
    <s v=" "/>
    <s v=" "/>
    <s v=" "/>
    <s v=" "/>
    <s v=" "/>
    <s v=" "/>
    <s v="Kern"/>
    <n v="35.077500000000001"/>
    <n v="-118.2183"/>
    <s v="Map"/>
    <s v="Map"/>
    <s v="CISO"/>
  </r>
  <r>
    <n v="56940"/>
    <s v="Lexington Chenoa Wind Farm LLC"/>
    <n v="57623"/>
    <s v="Bright Stalk Wind Farm I"/>
    <s v="IPP Non-CHP"/>
    <x v="19"/>
    <s v="GEN1"/>
    <s v=""/>
    <x v="1635"/>
    <n v="205.2"/>
    <n v="205.2"/>
    <x v="8"/>
    <s v="WND"/>
    <s v="WT"/>
    <n v="12"/>
    <x v="73"/>
    <s v=" "/>
    <s v=" "/>
    <s v="(OP) Operating"/>
    <s v=" "/>
    <s v=" "/>
    <s v=" "/>
    <s v=" "/>
    <s v=" "/>
    <s v=" "/>
    <s v="McLean"/>
    <n v="40.701241000000003"/>
    <n v="-88.701049999999995"/>
    <s v="Map"/>
    <s v="Map"/>
    <s v="MISO"/>
  </r>
  <r>
    <n v="13831"/>
    <s v="City of Norwich - (CT)"/>
    <n v="57624"/>
    <s v="Norwich WWTP"/>
    <s v="Commercial Non-CHP"/>
    <x v="22"/>
    <s v="1"/>
    <s v=""/>
    <x v="31"/>
    <n v="2"/>
    <n v="2"/>
    <x v="5"/>
    <s v="DFO"/>
    <s v="IC"/>
    <n v="5"/>
    <x v="57"/>
    <s v=" "/>
    <s v=" "/>
    <s v="(OP) Operating"/>
    <s v=" "/>
    <s v=" "/>
    <s v=" "/>
    <s v=" "/>
    <s v=" "/>
    <s v=" "/>
    <s v="New London"/>
    <n v="41.525599999999997"/>
    <n v="-72.083299999999994"/>
    <s v="Map"/>
    <s v="Map"/>
    <s v="ISNE"/>
  </r>
  <r>
    <n v="56953"/>
    <s v="Bos Dairy, LLC"/>
    <n v="57625"/>
    <s v="Bos Dairy, LLC"/>
    <s v="Industrial Non-CHP"/>
    <x v="32"/>
    <s v="BOS2"/>
    <s v=""/>
    <x v="173"/>
    <n v="0.6"/>
    <n v="0.6"/>
    <x v="6"/>
    <s v="NG"/>
    <s v="IC"/>
    <n v="2"/>
    <x v="46"/>
    <s v=" "/>
    <s v=" "/>
    <s v="(OP) Operating"/>
    <s v=" "/>
    <s v=" "/>
    <s v=" "/>
    <s v=" "/>
    <s v=" "/>
    <s v=" "/>
    <s v="Jasper"/>
    <n v="41.115299999999998"/>
    <n v="-87.232799999999997"/>
    <s v="Map"/>
    <s v="Map"/>
    <s v="MISO"/>
  </r>
  <r>
    <n v="56953"/>
    <s v="Bos Dairy, LLC"/>
    <n v="57625"/>
    <s v="Bos Dairy, LLC"/>
    <s v="Industrial Non-CHP"/>
    <x v="32"/>
    <s v="BOS3"/>
    <s v=""/>
    <x v="58"/>
    <n v="0.3"/>
    <n v="0.3"/>
    <x v="6"/>
    <s v="NG"/>
    <s v="IC"/>
    <n v="12"/>
    <x v="46"/>
    <s v=" "/>
    <s v=" "/>
    <s v="(OP) Operating"/>
    <s v=" "/>
    <s v=" "/>
    <s v=" "/>
    <s v=" "/>
    <s v=" "/>
    <s v=" "/>
    <s v="Jasper"/>
    <n v="41.115299999999998"/>
    <n v="-87.232799999999997"/>
    <s v="Map"/>
    <s v="Map"/>
    <s v="MISO"/>
  </r>
  <r>
    <n v="56930"/>
    <s v="Foundation HA Energy Generation, LLC"/>
    <n v="57626"/>
    <s v="Foundation ST"/>
    <s v="IPP Non-CHP"/>
    <x v="3"/>
    <s v="WTG1"/>
    <s v=""/>
    <x v="31"/>
    <n v="2"/>
    <n v="2"/>
    <x v="8"/>
    <s v="WND"/>
    <s v="WT"/>
    <n v="6"/>
    <x v="46"/>
    <s v=" "/>
    <s v=" "/>
    <s v="(OP) Operating"/>
    <s v=" "/>
    <s v=" "/>
    <s v=" "/>
    <s v=" "/>
    <s v=" "/>
    <s v=" "/>
    <s v="San Joaquin"/>
    <n v="37.714167000000003"/>
    <n v="-121.5217"/>
    <s v="Map"/>
    <s v="Map"/>
    <s v="CISO"/>
  </r>
  <r>
    <n v="56941"/>
    <s v="Meadow Lake Wind Farm V LLC"/>
    <n v="57628"/>
    <s v="Meadow Lake Wind Farm V LLC"/>
    <s v="IPP Non-CHP"/>
    <x v="32"/>
    <s v="GEN1"/>
    <s v=""/>
    <x v="465"/>
    <n v="100"/>
    <n v="100"/>
    <x v="8"/>
    <s v="WND"/>
    <s v="WT"/>
    <n v="7"/>
    <x v="78"/>
    <s v=" "/>
    <s v=" "/>
    <s v="(OP) Operating"/>
    <s v=" "/>
    <s v=" "/>
    <s v=" "/>
    <s v=" "/>
    <s v=" "/>
    <s v=" "/>
    <s v="White"/>
    <n v="40.716110999999998"/>
    <n v="-87.021109999999993"/>
    <s v="Map"/>
    <s v="Map"/>
    <s v="PJM"/>
  </r>
  <r>
    <n v="56960"/>
    <s v="Gastonia City of"/>
    <n v="57629"/>
    <s v="Gaston Memorial Hospital"/>
    <s v="Commercial Non-CHP"/>
    <x v="33"/>
    <s v="GMH1"/>
    <s v=""/>
    <x v="46"/>
    <n v="1.8"/>
    <n v="1.8"/>
    <x v="5"/>
    <s v="DFO"/>
    <s v="IC"/>
    <n v="5"/>
    <x v="57"/>
    <s v=" "/>
    <s v=" "/>
    <s v="(OP) Operating"/>
    <s v=" "/>
    <s v=" "/>
    <s v=" "/>
    <s v=" "/>
    <s v=" "/>
    <s v=" "/>
    <s v="Gaston"/>
    <n v="35.274700000000003"/>
    <n v="-81.138300000000001"/>
    <s v="Map"/>
    <s v="Map"/>
    <s v="DUK"/>
  </r>
  <r>
    <n v="56960"/>
    <s v="Gastonia City of"/>
    <n v="57630"/>
    <s v="Long Creek Waste Water Plant"/>
    <s v="Commercial Non-CHP"/>
    <x v="33"/>
    <s v="ES1"/>
    <s v=""/>
    <x v="458"/>
    <n v="1.7"/>
    <n v="1.7"/>
    <x v="5"/>
    <s v="DFO"/>
    <s v="IC"/>
    <n v="1"/>
    <x v="11"/>
    <s v=" "/>
    <s v=" "/>
    <s v="(OP) Operating"/>
    <s v=" "/>
    <s v=" "/>
    <s v=" "/>
    <s v=" "/>
    <s v=" "/>
    <s v=" "/>
    <s v="Gaston"/>
    <n v="35.311900000000001"/>
    <n v="-81.141400000000004"/>
    <s v="Map"/>
    <s v="Map"/>
    <s v="DUK"/>
  </r>
  <r>
    <n v="56960"/>
    <s v="Gastonia City of"/>
    <n v="57630"/>
    <s v="Long Creek Waste Water Plant"/>
    <s v="Commercial Non-CHP"/>
    <x v="33"/>
    <s v="ES2"/>
    <s v=""/>
    <x v="458"/>
    <n v="1.7"/>
    <n v="1.7"/>
    <x v="5"/>
    <s v="DFO"/>
    <s v="IC"/>
    <n v="1"/>
    <x v="11"/>
    <s v=" "/>
    <s v=" "/>
    <s v="(OP) Operating"/>
    <s v=" "/>
    <s v=" "/>
    <s v=" "/>
    <s v=" "/>
    <s v=" "/>
    <s v=" "/>
    <s v="Gaston"/>
    <n v="35.311900000000001"/>
    <n v="-81.141400000000004"/>
    <s v="Map"/>
    <s v="Map"/>
    <s v="DUK"/>
  </r>
  <r>
    <n v="56960"/>
    <s v="Gastonia City of"/>
    <n v="57630"/>
    <s v="Long Creek Waste Water Plant"/>
    <s v="Commercial Non-CHP"/>
    <x v="33"/>
    <s v="ES3"/>
    <s v=""/>
    <x v="458"/>
    <n v="1.7"/>
    <n v="1.7"/>
    <x v="5"/>
    <s v="DFO"/>
    <s v="IC"/>
    <n v="1"/>
    <x v="11"/>
    <s v=" "/>
    <s v=" "/>
    <s v="(OP) Operating"/>
    <s v=" "/>
    <s v=" "/>
    <s v=" "/>
    <s v=" "/>
    <s v=" "/>
    <s v=" "/>
    <s v="Gaston"/>
    <n v="35.311900000000001"/>
    <n v="-81.141400000000004"/>
    <s v="Map"/>
    <s v="Map"/>
    <s v="DUK"/>
  </r>
  <r>
    <n v="56962"/>
    <s v="Wolverine Wind Energy, LLC"/>
    <n v="57631"/>
    <s v="Wolverine"/>
    <s v="IPP Non-CHP"/>
    <x v="34"/>
    <s v="1"/>
    <s v=""/>
    <x v="143"/>
    <n v="1.5"/>
    <n v="1.5"/>
    <x v="8"/>
    <s v="WND"/>
    <s v="WT"/>
    <n v="10"/>
    <x v="40"/>
    <s v=" "/>
    <s v=" "/>
    <s v="(OP) Operating"/>
    <s v=" "/>
    <s v=" "/>
    <s v=" "/>
    <s v=" "/>
    <s v=" "/>
    <s v=" "/>
    <s v="Adair"/>
    <n v="41.393099999999997"/>
    <n v="-94.444699999999997"/>
    <s v="Map"/>
    <s v="Map"/>
    <s v="MISO"/>
  </r>
  <r>
    <n v="56961"/>
    <s v="Bulldog Wind Energy, LLC"/>
    <n v="57632"/>
    <s v="Bulldog"/>
    <s v="IPP Non-CHP"/>
    <x v="34"/>
    <s v="1"/>
    <s v=""/>
    <x v="143"/>
    <n v="1.5"/>
    <n v="1.5"/>
    <x v="8"/>
    <s v="WND"/>
    <s v="WT"/>
    <n v="10"/>
    <x v="40"/>
    <s v=" "/>
    <s v=" "/>
    <s v="(OP) Operating"/>
    <s v=" "/>
    <s v=" "/>
    <s v=" "/>
    <s v=" "/>
    <s v=" "/>
    <s v=" "/>
    <s v="Adair"/>
    <n v="41.2258"/>
    <n v="-94.440600000000003"/>
    <s v="Map"/>
    <s v="Map"/>
    <s v="MISO"/>
  </r>
  <r>
    <n v="11208"/>
    <s v="Los Angeles Department of Water &amp; Power"/>
    <n v="57635"/>
    <s v="Linden Wind Energy Project"/>
    <s v="Electric Utility"/>
    <x v="10"/>
    <s v="LW1"/>
    <s v=""/>
    <x v="20"/>
    <n v="50"/>
    <n v="50"/>
    <x v="8"/>
    <s v="WND"/>
    <s v="WT"/>
    <n v="6"/>
    <x v="40"/>
    <s v=" "/>
    <s v=" "/>
    <s v="(OP) Operating"/>
    <s v=" "/>
    <s v=" "/>
    <s v=" "/>
    <s v=" "/>
    <s v=" "/>
    <s v=" "/>
    <s v="Klickitat"/>
    <n v="45.744171000000001"/>
    <n v="-120.78360000000001"/>
    <s v="Map"/>
    <s v="Map"/>
    <s v="BPAT"/>
  </r>
  <r>
    <n v="60545"/>
    <s v="City of Auburn, New York"/>
    <n v="57636"/>
    <s v="Auburn LFG Energy Facility"/>
    <s v="IPP Non-CHP"/>
    <x v="9"/>
    <s v="1"/>
    <s v=""/>
    <x v="32"/>
    <n v="1.1000000000000001"/>
    <n v="1.1000000000000001"/>
    <x v="12"/>
    <s v="LFG"/>
    <s v="IC"/>
    <n v="1"/>
    <x v="40"/>
    <s v=" "/>
    <s v=" "/>
    <s v="(OS) Out of service and NOT expected to return to service in next calendar year"/>
    <s v=" "/>
    <s v=" "/>
    <s v=" "/>
    <s v=" "/>
    <s v=" "/>
    <s v=" "/>
    <s v="Cayuga"/>
    <n v="42.944093000000002"/>
    <n v="-76.593940000000003"/>
    <s v="Map"/>
    <s v="Map"/>
    <s v="NYIS"/>
  </r>
  <r>
    <n v="60545"/>
    <s v="City of Auburn, New York"/>
    <n v="57636"/>
    <s v="Auburn LFG Energy Facility"/>
    <s v="IPP Non-CHP"/>
    <x v="9"/>
    <s v="3"/>
    <s v=""/>
    <x v="32"/>
    <n v="1.1000000000000001"/>
    <n v="1.1000000000000001"/>
    <x v="12"/>
    <s v="LFG"/>
    <s v="IC"/>
    <n v="1"/>
    <x v="40"/>
    <s v=" "/>
    <s v=" "/>
    <s v="(OS) Out of service and NOT expected to return to service in next calendar year"/>
    <s v=" "/>
    <s v=" "/>
    <s v=" "/>
    <s v=" "/>
    <s v=" "/>
    <s v=" "/>
    <s v="Cayuga"/>
    <n v="42.944093000000002"/>
    <n v="-76.593940000000003"/>
    <s v="Map"/>
    <s v="Map"/>
    <s v="NYIS"/>
  </r>
  <r>
    <n v="56855"/>
    <s v="Performance Services"/>
    <n v="57637"/>
    <s v="Union City Wind Turbine"/>
    <s v="IPP Non-CHP"/>
    <x v="32"/>
    <s v="1"/>
    <s v=""/>
    <x v="69"/>
    <n v="1"/>
    <n v="1"/>
    <x v="8"/>
    <s v="WND"/>
    <s v="WT"/>
    <n v="3"/>
    <x v="40"/>
    <s v=" "/>
    <s v=" "/>
    <s v="(OP) Operating"/>
    <s v=" "/>
    <s v=" "/>
    <s v=" "/>
    <s v=" "/>
    <s v=" "/>
    <s v=" "/>
    <s v="Randolph"/>
    <n v="40.190800000000003"/>
    <n v="-84.8172"/>
    <s v="Map"/>
    <s v="Map"/>
    <s v="PJM"/>
  </r>
  <r>
    <n v="56855"/>
    <s v="Performance Services"/>
    <n v="57638"/>
    <s v="Randolph Eastern School Wind Turbine"/>
    <s v="Commercial Non-CHP"/>
    <x v="32"/>
    <s v="1"/>
    <s v=""/>
    <x v="69"/>
    <n v="1"/>
    <n v="1"/>
    <x v="8"/>
    <s v="WND"/>
    <s v="WT"/>
    <n v="3"/>
    <x v="40"/>
    <s v=" "/>
    <s v=" "/>
    <s v="(OP) Operating"/>
    <s v=" "/>
    <s v=" "/>
    <s v=" "/>
    <s v=" "/>
    <s v=" "/>
    <s v=" "/>
    <s v="Randolph"/>
    <n v="40.209699999999998"/>
    <n v="-84.821899999999999"/>
    <s v="Map"/>
    <s v="Map"/>
    <s v="PJM"/>
  </r>
  <r>
    <n v="56967"/>
    <s v="Ironwood Windpower LLC"/>
    <n v="57639"/>
    <s v="Ironwood Wind"/>
    <s v="IPP Non-CHP"/>
    <x v="12"/>
    <s v="1"/>
    <s v=""/>
    <x v="891"/>
    <n v="167.9"/>
    <n v="167.9"/>
    <x v="8"/>
    <s v="WND"/>
    <s v="WT"/>
    <n v="8"/>
    <x v="60"/>
    <s v=" "/>
    <s v=" "/>
    <s v="(OP) Operating"/>
    <s v=" "/>
    <s v=" "/>
    <s v=" "/>
    <s v=" "/>
    <s v=" "/>
    <s v=" "/>
    <s v="Ford"/>
    <n v="37.818280000000001"/>
    <n v="-99.775400000000005"/>
    <s v="Map"/>
    <s v="Map"/>
    <s v="SWPP"/>
  </r>
  <r>
    <n v="56971"/>
    <s v="500 Virginia Solar, LP"/>
    <n v="57640"/>
    <s v="500 Virginia Solar"/>
    <s v="IPP Non-CHP"/>
    <x v="44"/>
    <s v="1"/>
    <s v=""/>
    <x v="69"/>
    <n v="1"/>
    <n v="1"/>
    <x v="10"/>
    <s v="SUN"/>
    <s v="PV"/>
    <n v="7"/>
    <x v="46"/>
    <s v=" "/>
    <s v=" "/>
    <s v="(OP) Operating"/>
    <s v=" "/>
    <s v=" "/>
    <s v=" "/>
    <s v=" "/>
    <s v=" "/>
    <s v=" "/>
    <s v="Montgomery"/>
    <n v="40.139167"/>
    <n v="-75.191670000000002"/>
    <s v="Map"/>
    <s v="Map"/>
    <s v="PJM"/>
  </r>
  <r>
    <n v="56972"/>
    <s v="Vestas Towers America, Inc"/>
    <n v="57643"/>
    <s v="Vestas Towers America, Inc."/>
    <s v="Industrial Non-CHP"/>
    <x v="20"/>
    <s v="V100"/>
    <s v=""/>
    <x v="46"/>
    <n v="1.8"/>
    <n v="1.8"/>
    <x v="8"/>
    <s v="WND"/>
    <s v="WT"/>
    <n v="4"/>
    <x v="40"/>
    <s v=" "/>
    <s v=" "/>
    <s v="(OP) Operating"/>
    <s v=" "/>
    <s v=" "/>
    <s v=" "/>
    <s v=" "/>
    <s v=" "/>
    <s v=" "/>
    <s v="Pueblo"/>
    <n v="38.172800000000002"/>
    <n v="-104.62"/>
    <s v="Map"/>
    <s v="Map"/>
    <s v="WACM"/>
  </r>
  <r>
    <n v="59380"/>
    <s v="Enel Green Power NA, Inc."/>
    <n v="57644"/>
    <s v="Prairie Rose Wind Farm"/>
    <s v="IPP Non-CHP"/>
    <x v="2"/>
    <s v="PR1"/>
    <s v=""/>
    <x v="454"/>
    <n v="200"/>
    <n v="200"/>
    <x v="8"/>
    <s v="WND"/>
    <s v="WT"/>
    <n v="12"/>
    <x v="60"/>
    <s v=" "/>
    <s v=" "/>
    <s v="(OP) Operating"/>
    <s v=" "/>
    <s v=" "/>
    <s v=" "/>
    <s v=" "/>
    <s v=" "/>
    <s v=" "/>
    <s v="Rock"/>
    <n v="43.828217000000002"/>
    <n v="-96.321569999999994"/>
    <s v="Map"/>
    <s v="Map"/>
    <s v="MISO"/>
  </r>
  <r>
    <n v="56974"/>
    <s v="Denver Airport Solar, LLC"/>
    <n v="57645"/>
    <s v="City &amp; County of Denver at Denver Int'l"/>
    <s v="IPP Non-CHP"/>
    <x v="20"/>
    <s v="PV1"/>
    <s v=""/>
    <x v="187"/>
    <n v="3.4"/>
    <n v="3.4"/>
    <x v="10"/>
    <s v="SUN"/>
    <s v="PV"/>
    <n v="6"/>
    <x v="46"/>
    <s v=" "/>
    <s v=" "/>
    <s v="(OP) Operating"/>
    <s v=" "/>
    <s v=" "/>
    <s v=" "/>
    <s v=" "/>
    <s v=" "/>
    <s v=" "/>
    <s v="Denver"/>
    <n v="39.904133000000002"/>
    <n v="-104.6542"/>
    <s v="Map"/>
    <s v="Map"/>
    <s v="PSCO"/>
  </r>
  <r>
    <n v="56975"/>
    <s v="Constellation Solar Maryland, LLC"/>
    <n v="57646"/>
    <s v="McCormick &amp; Co. Inc. at Belcamp"/>
    <s v="IPP Non-CHP"/>
    <x v="26"/>
    <s v="PV1"/>
    <s v=""/>
    <x v="81"/>
    <n v="1.4"/>
    <n v="1.4"/>
    <x v="10"/>
    <s v="SUN"/>
    <s v="PV"/>
    <n v="12"/>
    <x v="40"/>
    <s v=" "/>
    <s v=" "/>
    <s v="(OP) Operating"/>
    <s v=" "/>
    <s v=" "/>
    <s v=" "/>
    <s v=" "/>
    <s v=" "/>
    <s v=" "/>
    <s v="Harford"/>
    <n v="39.483600000000003"/>
    <n v="-76.229200000000006"/>
    <s v="Map"/>
    <s v="Map"/>
    <s v="PJM"/>
  </r>
  <r>
    <n v="56976"/>
    <s v="Constellation Solar New Jersey II, LLC"/>
    <n v="57647"/>
    <s v="Toys R Us- DE, Inc. at Mt. Olive, NJ"/>
    <s v="IPP Non-CHP"/>
    <x v="40"/>
    <s v="PV1"/>
    <s v=""/>
    <x v="312"/>
    <n v="4.0999999999999996"/>
    <n v="4.0999999999999996"/>
    <x v="10"/>
    <s v="SUN"/>
    <s v="PV"/>
    <n v="12"/>
    <x v="46"/>
    <s v=" "/>
    <s v=" "/>
    <s v="(OP) Operating"/>
    <s v=" "/>
    <s v=" "/>
    <s v=" "/>
    <s v=" "/>
    <s v=" "/>
    <s v=" "/>
    <s v="Morris"/>
    <n v="40.818888000000001"/>
    <n v="-74.718609999999998"/>
    <s v="Map"/>
    <s v="Map"/>
    <s v="PJM"/>
  </r>
  <r>
    <n v="56977"/>
    <s v="Zotos International"/>
    <n v="57648"/>
    <s v="Zotos International WPGF"/>
    <s v="Industrial Non-CHP"/>
    <x v="9"/>
    <s v="WT1"/>
    <s v=""/>
    <x v="458"/>
    <n v="1.7"/>
    <n v="1.7"/>
    <x v="8"/>
    <s v="WND"/>
    <s v="WT"/>
    <n v="1"/>
    <x v="60"/>
    <s v=" "/>
    <s v=" "/>
    <s v="(OP) Operating"/>
    <s v=" "/>
    <s v=" "/>
    <s v=" "/>
    <s v=" "/>
    <s v=" "/>
    <s v=" "/>
    <s v="Ontario"/>
    <n v="42.886944"/>
    <n v="-76.968329999999995"/>
    <s v="Map"/>
    <s v="Map"/>
    <s v="NYIS"/>
  </r>
  <r>
    <n v="56977"/>
    <s v="Zotos International"/>
    <n v="57648"/>
    <s v="Zotos International WPGF"/>
    <s v="Industrial Non-CHP"/>
    <x v="9"/>
    <s v="WT2"/>
    <s v=""/>
    <x v="458"/>
    <n v="1.7"/>
    <n v="1.7"/>
    <x v="8"/>
    <s v="WND"/>
    <s v="WT"/>
    <n v="1"/>
    <x v="60"/>
    <s v=" "/>
    <s v=" "/>
    <s v="(OP) Operating"/>
    <s v=" "/>
    <s v=" "/>
    <s v=" "/>
    <s v=" "/>
    <s v=" "/>
    <s v=" "/>
    <s v="Ontario"/>
    <n v="42.886944"/>
    <n v="-76.968329999999995"/>
    <s v="Map"/>
    <s v="Map"/>
    <s v="NYIS"/>
  </r>
  <r>
    <n v="15399"/>
    <s v="Avangrid Renewables LLC"/>
    <n v="57649"/>
    <s v="Elm Creek Wind II LLC"/>
    <s v="IPP Non-CHP"/>
    <x v="2"/>
    <s v="1"/>
    <s v=""/>
    <x v="485"/>
    <n v="148.80000000000001"/>
    <n v="148.80000000000001"/>
    <x v="8"/>
    <s v="WND"/>
    <s v="WT"/>
    <n v="12"/>
    <x v="40"/>
    <s v=" "/>
    <s v=" "/>
    <s v="(OP) Operating"/>
    <s v=" "/>
    <s v=" "/>
    <s v=" "/>
    <s v=" "/>
    <s v=" "/>
    <s v=" "/>
    <s v="Martin"/>
    <n v="43.684800000000003"/>
    <n v="-94.879900000000006"/>
    <s v="Map"/>
    <s v="Map"/>
    <s v="MISO"/>
  </r>
  <r>
    <n v="56980"/>
    <s v="Regulus Solar, LLC"/>
    <n v="57650"/>
    <s v="Regulus Solar Project"/>
    <s v="IPP Non-CHP"/>
    <x v="3"/>
    <s v="FRV4"/>
    <s v=""/>
    <x v="18"/>
    <n v="60"/>
    <n v="60"/>
    <x v="10"/>
    <s v="SUN"/>
    <s v="PV"/>
    <n v="11"/>
    <x v="58"/>
    <s v=" "/>
    <s v=" "/>
    <s v="(OP) Operating"/>
    <s v=" "/>
    <s v=" "/>
    <s v=" "/>
    <s v=" "/>
    <s v=" "/>
    <s v=" "/>
    <s v="Kern"/>
    <n v="35.299999999999997"/>
    <n v="-118.8519"/>
    <s v="Map"/>
    <s v="Map"/>
    <s v="CISO"/>
  </r>
  <r>
    <n v="17650"/>
    <s v="Southern Power Co"/>
    <n v="57651"/>
    <s v="Adobe Solar"/>
    <s v="IPP Non-CHP"/>
    <x v="3"/>
    <s v="FRV3"/>
    <s v=""/>
    <x v="19"/>
    <n v="20"/>
    <n v="20"/>
    <x v="10"/>
    <s v="SUN"/>
    <s v="PV"/>
    <n v="5"/>
    <x v="58"/>
    <s v=" "/>
    <s v=" "/>
    <s v="(OP) Operating"/>
    <s v=" "/>
    <s v=" "/>
    <s v=" "/>
    <s v=" "/>
    <s v=" "/>
    <s v=" "/>
    <s v="KERN"/>
    <n v="35.102778000000001"/>
    <n v="-118.95440000000001"/>
    <s v="Map"/>
    <s v="Map"/>
    <s v="CISO"/>
  </r>
  <r>
    <n v="57170"/>
    <s v="EDF Renewable Asset Holdings, Inc."/>
    <n v="57652"/>
    <s v="Yamhill Solar LLC"/>
    <s v="IPP Non-CHP"/>
    <x v="43"/>
    <s v="1"/>
    <s v=""/>
    <x v="69"/>
    <n v="1"/>
    <n v="1"/>
    <x v="10"/>
    <s v="SUN"/>
    <s v="PV"/>
    <n v="10"/>
    <x v="46"/>
    <s v=" "/>
    <s v=" "/>
    <s v="(OP) Operating"/>
    <s v=" "/>
    <s v=" "/>
    <s v=" "/>
    <s v=" "/>
    <s v=" "/>
    <s v=" "/>
    <s v="Yamhill"/>
    <n v="45.108888999999998"/>
    <n v="-123.2786"/>
    <s v="Map"/>
    <s v="Map"/>
    <s v="PGE"/>
  </r>
  <r>
    <n v="56968"/>
    <s v="Oregon State University"/>
    <n v="57653"/>
    <s v="Oregon State University Energy Center"/>
    <s v="Commercial CHP"/>
    <x v="43"/>
    <s v="CTG"/>
    <s v="CC1"/>
    <x v="171"/>
    <n v="5.2"/>
    <n v="5.5"/>
    <x v="3"/>
    <s v="NG"/>
    <s v="CT"/>
    <n v="6"/>
    <x v="40"/>
    <s v=" "/>
    <s v=" "/>
    <s v="(OP) Operating"/>
    <s v=" "/>
    <s v=" "/>
    <s v=" "/>
    <s v=" "/>
    <s v=" "/>
    <s v=" "/>
    <s v="Benton"/>
    <n v="44.564332999999998"/>
    <n v="-123.2891"/>
    <s v="Map"/>
    <s v="Map"/>
    <s v="BPAT"/>
  </r>
  <r>
    <n v="56968"/>
    <s v="Oregon State University"/>
    <n v="57653"/>
    <s v="Oregon State University Energy Center"/>
    <s v="Commercial CHP"/>
    <x v="43"/>
    <s v="STG"/>
    <s v="CC1"/>
    <x v="69"/>
    <n v="0.5"/>
    <n v="1"/>
    <x v="3"/>
    <s v="NG"/>
    <s v="CA"/>
    <n v="6"/>
    <x v="40"/>
    <s v=" "/>
    <s v=" "/>
    <s v="(OP) Operating"/>
    <s v=" "/>
    <s v=" "/>
    <s v=" "/>
    <s v=" "/>
    <s v=" "/>
    <s v=" "/>
    <s v="Benton"/>
    <n v="44.564332999999998"/>
    <n v="-123.2891"/>
    <s v="Map"/>
    <s v="Map"/>
    <s v="BPAT"/>
  </r>
  <r>
    <n v="56982"/>
    <s v="Kern Community College District"/>
    <n v="57655"/>
    <s v="Bakersfield College Solar 01"/>
    <s v="Commercial Non-CHP"/>
    <x v="3"/>
    <s v="BC01"/>
    <s v=""/>
    <x v="32"/>
    <n v="1.1000000000000001"/>
    <n v="1.1000000000000001"/>
    <x v="10"/>
    <s v="SUN"/>
    <s v="PV"/>
    <n v="11"/>
    <x v="40"/>
    <s v=" "/>
    <s v=" "/>
    <s v="(OP) Operating"/>
    <s v=" "/>
    <s v=" "/>
    <s v=" "/>
    <s v=" "/>
    <s v=" "/>
    <s v=" "/>
    <s v="Kern"/>
    <n v="35.411816999999999"/>
    <n v="-118.9686"/>
    <s v="Map"/>
    <s v="Map"/>
    <s v="CISO"/>
  </r>
  <r>
    <n v="56984"/>
    <s v="Temescal Canyon RV, LLC"/>
    <n v="57656"/>
    <s v="Temescal Canyon RV, LLC"/>
    <s v="IPP Non-CHP"/>
    <x v="3"/>
    <s v="1"/>
    <s v=""/>
    <x v="143"/>
    <n v="1.5"/>
    <n v="1.5"/>
    <x v="10"/>
    <s v="SUN"/>
    <s v="PV"/>
    <n v="5"/>
    <x v="46"/>
    <s v=" "/>
    <s v=" "/>
    <s v="(OP) Operating"/>
    <s v=" "/>
    <s v=" "/>
    <s v=" "/>
    <s v=" "/>
    <s v=" "/>
    <s v=" "/>
    <s v="Riverside"/>
    <n v="33.826388999999999"/>
    <n v="-117.5117"/>
    <s v="Map"/>
    <s v="Map"/>
    <s v="CISO"/>
  </r>
  <r>
    <n v="59398"/>
    <s v="NRG Solar Avra Valley"/>
    <n v="57657"/>
    <s v="Avra Valley Solar"/>
    <s v="IPP Non-CHP"/>
    <x v="11"/>
    <s v="1"/>
    <s v=""/>
    <x v="395"/>
    <n v="25"/>
    <n v="25"/>
    <x v="10"/>
    <s v="SUN"/>
    <s v="PV"/>
    <n v="1"/>
    <x v="66"/>
    <s v=" "/>
    <s v=" "/>
    <s v="(OP) Operating"/>
    <s v=" "/>
    <s v=" "/>
    <s v=" "/>
    <s v=" "/>
    <s v=" "/>
    <s v=" "/>
    <s v="Pima"/>
    <n v="32.371667000000002"/>
    <n v="-111.28279999999999"/>
    <s v="Map"/>
    <s v="Map"/>
    <s v="TEPC"/>
  </r>
  <r>
    <n v="56990"/>
    <s v="NJR Clean Energy Ventures Corporation"/>
    <n v="57660"/>
    <s v="Vineland Mays Landing Solar"/>
    <s v="IPP Non-CHP"/>
    <x v="40"/>
    <s v="VNLND"/>
    <s v=""/>
    <x v="33"/>
    <n v="3.7"/>
    <n v="3.7"/>
    <x v="10"/>
    <s v="SUN"/>
    <s v="PV"/>
    <n v="10"/>
    <x v="46"/>
    <s v=" "/>
    <s v=" "/>
    <s v="(OP) Operating"/>
    <s v=" "/>
    <s v=" "/>
    <s v=" "/>
    <s v=" "/>
    <s v=" "/>
    <s v=" "/>
    <s v="Cumberland"/>
    <n v="39.417499999999997"/>
    <n v="-74.973889999999997"/>
    <s v="Map"/>
    <s v="Map"/>
    <s v="PJM"/>
  </r>
  <r>
    <n v="56990"/>
    <s v="NJR Clean Energy Ventures Corporation"/>
    <n v="57661"/>
    <s v="Manalapan Village Solar"/>
    <s v="IPP Non-CHP"/>
    <x v="40"/>
    <s v="MANVL"/>
    <s v=""/>
    <x v="59"/>
    <n v="3.5"/>
    <n v="3.5"/>
    <x v="10"/>
    <s v="SUN"/>
    <s v="PV"/>
    <n v="12"/>
    <x v="46"/>
    <s v=" "/>
    <s v=" "/>
    <s v="(OP) Operating"/>
    <s v=" "/>
    <s v=" "/>
    <s v=" "/>
    <s v=" "/>
    <s v=" "/>
    <s v=" "/>
    <s v="Monmouth"/>
    <n v="40.256667"/>
    <n v="-74.349720000000005"/>
    <s v="Map"/>
    <s v="Map"/>
    <s v="PJM"/>
  </r>
  <r>
    <n v="56990"/>
    <s v="NJR Clean Energy Ventures Corporation"/>
    <n v="57662"/>
    <s v="McGraw Hill Solar"/>
    <s v="IPP Non-CHP"/>
    <x v="40"/>
    <s v="MCGRH"/>
    <s v=""/>
    <x v="176"/>
    <n v="12"/>
    <n v="12"/>
    <x v="10"/>
    <s v="SUN"/>
    <s v="PV"/>
    <n v="12"/>
    <x v="46"/>
    <s v=" "/>
    <s v=" "/>
    <s v="(OP) Operating"/>
    <s v=" "/>
    <s v=" "/>
    <s v=" "/>
    <s v=" "/>
    <s v=" "/>
    <s v=" "/>
    <s v="Mercer"/>
    <n v="40.279722"/>
    <n v="-74.556389999999993"/>
    <s v="Map"/>
    <s v="Map"/>
    <s v="PJM"/>
  </r>
  <r>
    <n v="56988"/>
    <s v="Cimarron Windpower II, LLC"/>
    <n v="57663"/>
    <s v="Cimarron Windpower II"/>
    <s v="IPP Non-CHP"/>
    <x v="12"/>
    <s v="1"/>
    <s v=""/>
    <x v="1636"/>
    <n v="131"/>
    <n v="131"/>
    <x v="8"/>
    <s v="WND"/>
    <s v="WT"/>
    <n v="6"/>
    <x v="60"/>
    <s v=" "/>
    <s v=" "/>
    <s v="(OP) Operating"/>
    <s v=" "/>
    <s v=" "/>
    <s v=" "/>
    <s v=" "/>
    <s v=" "/>
    <s v=" "/>
    <s v="Gray"/>
    <n v="37.901330000000002"/>
    <n v="-100.372"/>
    <s v="Map"/>
    <s v="Map"/>
    <s v="SWPP"/>
  </r>
  <r>
    <n v="56991"/>
    <s v="Astoria Energy II LLC"/>
    <n v="57664"/>
    <s v="Astoria Energy II"/>
    <s v="IPP Non-CHP"/>
    <x v="9"/>
    <s v="CT3"/>
    <s v="CC1"/>
    <x v="454"/>
    <n v="156"/>
    <n v="188"/>
    <x v="3"/>
    <s v="NG"/>
    <s v="CT"/>
    <n v="7"/>
    <x v="46"/>
    <s v=" "/>
    <s v=" "/>
    <s v="(OP) Operating"/>
    <s v=" "/>
    <s v=" "/>
    <s v=" "/>
    <s v=" "/>
    <s v=" "/>
    <s v=" "/>
    <s v="Queens"/>
    <n v="40.781320999999998"/>
    <n v="-73.896619999999999"/>
    <s v="Map"/>
    <s v="Map"/>
    <s v="NYIS"/>
  </r>
  <r>
    <n v="56991"/>
    <s v="Astoria Energy II LLC"/>
    <n v="57664"/>
    <s v="Astoria Energy II"/>
    <s v="IPP Non-CHP"/>
    <x v="9"/>
    <s v="CT4"/>
    <s v="CC1"/>
    <x v="454"/>
    <n v="156"/>
    <n v="188"/>
    <x v="3"/>
    <s v="NG"/>
    <s v="CT"/>
    <n v="7"/>
    <x v="46"/>
    <s v=" "/>
    <s v=" "/>
    <s v="(OP) Operating"/>
    <s v=" "/>
    <s v=" "/>
    <s v=" "/>
    <s v=" "/>
    <s v=" "/>
    <s v=" "/>
    <s v="Queens"/>
    <n v="40.781320999999998"/>
    <n v="-73.896619999999999"/>
    <s v="Map"/>
    <s v="Map"/>
    <s v="NYIS"/>
  </r>
  <r>
    <n v="56991"/>
    <s v="Astoria Energy II LLC"/>
    <n v="57664"/>
    <s v="Astoria Energy II"/>
    <s v="IPP Non-CHP"/>
    <x v="9"/>
    <s v="ST2"/>
    <s v="CC1"/>
    <x v="607"/>
    <n v="228"/>
    <n v="236"/>
    <x v="3"/>
    <s v="NG"/>
    <s v="CA"/>
    <n v="7"/>
    <x v="46"/>
    <s v=" "/>
    <s v=" "/>
    <s v="(OP) Operating"/>
    <s v=" "/>
    <s v=" "/>
    <s v=" "/>
    <s v=" "/>
    <s v=" "/>
    <s v=" "/>
    <s v="Queens"/>
    <n v="40.781320999999998"/>
    <n v="-73.896619999999999"/>
    <s v="Map"/>
    <s v="Map"/>
    <s v="NYIS"/>
  </r>
  <r>
    <n v="56989"/>
    <s v="SAF Hydroelectric LLC"/>
    <n v="57665"/>
    <s v="SAF Hydroelectric LLC"/>
    <s v="IPP Non-CHP"/>
    <x v="2"/>
    <s v="1"/>
    <s v=""/>
    <x v="71"/>
    <n v="0.6"/>
    <n v="0.6"/>
    <x v="0"/>
    <s v="WAT"/>
    <s v="HY"/>
    <n v="12"/>
    <x v="46"/>
    <s v=" "/>
    <s v=" 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s v="SAF Hydroelectric LLC"/>
    <s v="IPP Non-CHP"/>
    <x v="2"/>
    <s v="10"/>
    <s v=""/>
    <x v="71"/>
    <n v="0.6"/>
    <n v="0.6"/>
    <x v="0"/>
    <s v="WAT"/>
    <s v="HY"/>
    <n v="12"/>
    <x v="46"/>
    <s v=" "/>
    <s v=" 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s v="SAF Hydroelectric LLC"/>
    <s v="IPP Non-CHP"/>
    <x v="2"/>
    <s v="11"/>
    <s v=""/>
    <x v="71"/>
    <n v="0.6"/>
    <n v="0.6"/>
    <x v="0"/>
    <s v="WAT"/>
    <s v="HY"/>
    <n v="12"/>
    <x v="46"/>
    <s v=" "/>
    <s v=" 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s v="SAF Hydroelectric LLC"/>
    <s v="IPP Non-CHP"/>
    <x v="2"/>
    <s v="12"/>
    <s v=""/>
    <x v="71"/>
    <n v="0.6"/>
    <n v="0.6"/>
    <x v="0"/>
    <s v="WAT"/>
    <s v="HY"/>
    <n v="12"/>
    <x v="46"/>
    <s v=" "/>
    <s v=" 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s v="SAF Hydroelectric LLC"/>
    <s v="IPP Non-CHP"/>
    <x v="2"/>
    <s v="13"/>
    <s v=""/>
    <x v="71"/>
    <n v="0.6"/>
    <n v="0.6"/>
    <x v="0"/>
    <s v="WAT"/>
    <s v="HY"/>
    <n v="12"/>
    <x v="46"/>
    <s v=" "/>
    <s v=" 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s v="SAF Hydroelectric LLC"/>
    <s v="IPP Non-CHP"/>
    <x v="2"/>
    <s v="14"/>
    <s v=""/>
    <x v="71"/>
    <n v="0.6"/>
    <n v="0.6"/>
    <x v="0"/>
    <s v="WAT"/>
    <s v="HY"/>
    <n v="12"/>
    <x v="46"/>
    <s v=" "/>
    <s v=" 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s v="SAF Hydroelectric LLC"/>
    <s v="IPP Non-CHP"/>
    <x v="2"/>
    <s v="15"/>
    <s v=""/>
    <x v="71"/>
    <n v="0.6"/>
    <n v="0.6"/>
    <x v="0"/>
    <s v="WAT"/>
    <s v="HY"/>
    <n v="12"/>
    <x v="46"/>
    <s v=" "/>
    <s v=" 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s v="SAF Hydroelectric LLC"/>
    <s v="IPP Non-CHP"/>
    <x v="2"/>
    <s v="16"/>
    <s v=""/>
    <x v="71"/>
    <n v="0.6"/>
    <n v="0.6"/>
    <x v="0"/>
    <s v="WAT"/>
    <s v="HY"/>
    <n v="12"/>
    <x v="46"/>
    <s v=" "/>
    <s v=" 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s v="SAF Hydroelectric LLC"/>
    <s v="IPP Non-CHP"/>
    <x v="2"/>
    <s v="2"/>
    <s v=""/>
    <x v="71"/>
    <n v="0.6"/>
    <n v="0.6"/>
    <x v="0"/>
    <s v="WAT"/>
    <s v="HY"/>
    <n v="12"/>
    <x v="46"/>
    <s v=" "/>
    <s v=" 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s v="SAF Hydroelectric LLC"/>
    <s v="IPP Non-CHP"/>
    <x v="2"/>
    <s v="3"/>
    <s v=""/>
    <x v="71"/>
    <n v="0.6"/>
    <n v="0.6"/>
    <x v="0"/>
    <s v="WAT"/>
    <s v="HY"/>
    <n v="12"/>
    <x v="46"/>
    <s v=" "/>
    <s v=" 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s v="SAF Hydroelectric LLC"/>
    <s v="IPP Non-CHP"/>
    <x v="2"/>
    <s v="4"/>
    <s v=""/>
    <x v="71"/>
    <n v="0.6"/>
    <n v="0.6"/>
    <x v="0"/>
    <s v="WAT"/>
    <s v="HY"/>
    <n v="12"/>
    <x v="46"/>
    <s v=" "/>
    <s v=" 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s v="SAF Hydroelectric LLC"/>
    <s v="IPP Non-CHP"/>
    <x v="2"/>
    <s v="5"/>
    <s v=""/>
    <x v="71"/>
    <n v="0.6"/>
    <n v="0.6"/>
    <x v="0"/>
    <s v="WAT"/>
    <s v="HY"/>
    <n v="12"/>
    <x v="46"/>
    <s v=" "/>
    <s v=" 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s v="SAF Hydroelectric LLC"/>
    <s v="IPP Non-CHP"/>
    <x v="2"/>
    <s v="6"/>
    <s v=""/>
    <x v="71"/>
    <n v="0.6"/>
    <n v="0.6"/>
    <x v="0"/>
    <s v="WAT"/>
    <s v="HY"/>
    <n v="12"/>
    <x v="46"/>
    <s v=" "/>
    <s v=" 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s v="SAF Hydroelectric LLC"/>
    <s v="IPP Non-CHP"/>
    <x v="2"/>
    <s v="7"/>
    <s v=""/>
    <x v="71"/>
    <n v="0.6"/>
    <n v="0.6"/>
    <x v="0"/>
    <s v="WAT"/>
    <s v="HY"/>
    <n v="12"/>
    <x v="46"/>
    <s v=" "/>
    <s v=" 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s v="SAF Hydroelectric LLC"/>
    <s v="IPP Non-CHP"/>
    <x v="2"/>
    <s v="8"/>
    <s v=""/>
    <x v="71"/>
    <n v="0.6"/>
    <n v="0.6"/>
    <x v="0"/>
    <s v="WAT"/>
    <s v="HY"/>
    <n v="12"/>
    <x v="46"/>
    <s v=" "/>
    <s v=" 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s v="SAF Hydroelectric LLC"/>
    <s v="IPP Non-CHP"/>
    <x v="2"/>
    <s v="9"/>
    <s v=""/>
    <x v="71"/>
    <n v="0.6"/>
    <n v="0.6"/>
    <x v="0"/>
    <s v="WAT"/>
    <s v="HY"/>
    <n v="12"/>
    <x v="46"/>
    <s v=" "/>
    <s v=" 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92"/>
    <s v="Foxwoods Resort Casino"/>
    <n v="57666"/>
    <s v="Foxwoods CoGen"/>
    <s v="Commercial CHP"/>
    <x v="22"/>
    <s v="CT1"/>
    <s v="1"/>
    <x v="206"/>
    <n v="6"/>
    <n v="7.3"/>
    <x v="3"/>
    <s v="NG"/>
    <s v="CT"/>
    <n v="6"/>
    <x v="40"/>
    <s v=" "/>
    <s v=" "/>
    <s v="(OP) Operating"/>
    <s v=" "/>
    <s v=" "/>
    <s v=" "/>
    <s v=" "/>
    <s v=" "/>
    <s v=" "/>
    <s v="New London"/>
    <n v="41.473100000000002"/>
    <n v="-71.960599999999999"/>
    <s v="Map"/>
    <s v="Map"/>
    <s v="ISNE"/>
  </r>
  <r>
    <n v="56992"/>
    <s v="Foxwoods Resort Casino"/>
    <n v="57666"/>
    <s v="Foxwoods CoGen"/>
    <s v="Commercial CHP"/>
    <x v="22"/>
    <s v="CT2"/>
    <s v="1"/>
    <x v="206"/>
    <n v="6"/>
    <n v="7.3"/>
    <x v="3"/>
    <s v="NG"/>
    <s v="CT"/>
    <n v="6"/>
    <x v="40"/>
    <s v=" "/>
    <s v=" "/>
    <s v="(OP) Operating"/>
    <s v=" "/>
    <s v=" "/>
    <s v=" "/>
    <s v=" "/>
    <s v=" "/>
    <s v=" "/>
    <s v="New London"/>
    <n v="41.473100000000002"/>
    <n v="-71.960599999999999"/>
    <s v="Map"/>
    <s v="Map"/>
    <s v="ISNE"/>
  </r>
  <r>
    <n v="56992"/>
    <s v="Foxwoods Resort Casino"/>
    <n v="57666"/>
    <s v="Foxwoods CoGen"/>
    <s v="Commercial CHP"/>
    <x v="22"/>
    <s v="STG1"/>
    <s v="1"/>
    <x v="125"/>
    <n v="2.5"/>
    <n v="0.5"/>
    <x v="3"/>
    <s v="NG"/>
    <s v="CA"/>
    <n v="7"/>
    <x v="109"/>
    <s v=" "/>
    <s v=" "/>
    <s v="(OP) Operating"/>
    <s v=" "/>
    <s v=" "/>
    <s v=" "/>
    <s v=" "/>
    <s v=" "/>
    <s v=" "/>
    <s v="New London"/>
    <n v="41.473100000000002"/>
    <n v="-71.960599999999999"/>
    <s v="Map"/>
    <s v="Map"/>
    <s v="ISNE"/>
  </r>
  <r>
    <n v="61944"/>
    <s v="GSRP"/>
    <n v="57667"/>
    <s v="Seabrook Solar Plant"/>
    <s v="IPP Non-CHP"/>
    <x v="40"/>
    <s v="P21A"/>
    <s v=""/>
    <x v="143"/>
    <n v="1.5"/>
    <n v="1.5"/>
    <x v="10"/>
    <s v="SUN"/>
    <s v="PV"/>
    <n v="12"/>
    <x v="46"/>
    <s v=" "/>
    <s v=" "/>
    <s v="(OP) Operating"/>
    <s v=" "/>
    <s v=" "/>
    <s v=" "/>
    <s v=" "/>
    <s v=" "/>
    <s v=" "/>
    <s v="Cumberland"/>
    <n v="39.484999999999999"/>
    <n v="-75.215000000000003"/>
    <s v="Map"/>
    <s v="Map"/>
    <s v="PJM"/>
  </r>
  <r>
    <n v="61944"/>
    <s v="GSRP"/>
    <n v="57667"/>
    <s v="Seabrook Solar Plant"/>
    <s v="IPP Non-CHP"/>
    <x v="40"/>
    <s v="P21B"/>
    <s v=""/>
    <x v="143"/>
    <n v="1.5"/>
    <n v="1.5"/>
    <x v="10"/>
    <s v="SUN"/>
    <s v="PV"/>
    <n v="4"/>
    <x v="58"/>
    <s v=" "/>
    <s v=" "/>
    <s v="(OP) Operating"/>
    <s v=" "/>
    <s v=" "/>
    <s v=" "/>
    <s v=" "/>
    <s v=" "/>
    <s v=" "/>
    <s v="Cumberland"/>
    <n v="39.484999999999999"/>
    <n v="-75.215000000000003"/>
    <s v="Map"/>
    <s v="Map"/>
    <s v="PJM"/>
  </r>
  <r>
    <n v="61944"/>
    <s v="GSRP"/>
    <n v="57667"/>
    <s v="Seabrook Solar Plant"/>
    <s v="IPP Non-CHP"/>
    <x v="40"/>
    <s v="P2P2"/>
    <s v=""/>
    <x v="57"/>
    <n v="0.8"/>
    <n v="0.8"/>
    <x v="10"/>
    <s v="SUN"/>
    <s v="PV"/>
    <n v="4"/>
    <x v="58"/>
    <s v=" "/>
    <s v=" "/>
    <s v="(OP) Operating"/>
    <s v=" "/>
    <s v=" "/>
    <s v=" "/>
    <s v=" "/>
    <s v=" "/>
    <s v=" "/>
    <s v="Cumberland"/>
    <n v="39.484999999999999"/>
    <n v="-75.215000000000003"/>
    <s v="Map"/>
    <s v="Map"/>
    <s v="PJM"/>
  </r>
  <r>
    <n v="61944"/>
    <s v="GSRP"/>
    <n v="57667"/>
    <s v="Seabrook Solar Plant"/>
    <s v="IPP Non-CHP"/>
    <x v="40"/>
    <s v="SBS1"/>
    <s v=""/>
    <x v="125"/>
    <n v="3"/>
    <n v="3"/>
    <x v="10"/>
    <s v="SUN"/>
    <s v="PV"/>
    <n v="3"/>
    <x v="46"/>
    <s v=" "/>
    <s v=" "/>
    <s v="(OP) Operating"/>
    <s v=" "/>
    <s v=" "/>
    <s v=" "/>
    <s v=" "/>
    <s v=" "/>
    <s v=" "/>
    <s v="Cumberland"/>
    <n v="39.484999999999999"/>
    <n v="-75.215000000000003"/>
    <s v="Map"/>
    <s v="Map"/>
    <s v="PJM"/>
  </r>
  <r>
    <n v="56994"/>
    <s v="Carlisle Area School District"/>
    <n v="57668"/>
    <s v="CASD Solar"/>
    <s v="Commercial Non-CHP"/>
    <x v="44"/>
    <s v="CASDE"/>
    <s v=""/>
    <x v="89"/>
    <n v="0.9"/>
    <n v="0.9"/>
    <x v="10"/>
    <s v="SUN"/>
    <s v="PV"/>
    <n v="10"/>
    <x v="40"/>
    <s v=" "/>
    <s v=" "/>
    <s v="(OP) Operating"/>
    <s v=" "/>
    <s v=" "/>
    <s v=" "/>
    <s v=" "/>
    <s v=" "/>
    <s v=" "/>
    <s v="Cumberland"/>
    <n v="40.214199999999998"/>
    <n v="-77.206100000000006"/>
    <s v="Map"/>
    <s v="Map"/>
    <s v="PJM"/>
  </r>
  <r>
    <n v="56994"/>
    <s v="Carlisle Area School District"/>
    <n v="57668"/>
    <s v="CASD Solar"/>
    <s v="Commercial Non-CHP"/>
    <x v="44"/>
    <s v="CASDW"/>
    <s v=""/>
    <x v="58"/>
    <n v="0.4"/>
    <n v="0.4"/>
    <x v="10"/>
    <s v="SUN"/>
    <s v="PV"/>
    <n v="10"/>
    <x v="40"/>
    <s v=" "/>
    <s v=" "/>
    <s v="(OP) Operating"/>
    <s v=" "/>
    <s v=" "/>
    <s v=" "/>
    <s v=" "/>
    <s v=" "/>
    <s v=" "/>
    <s v="Cumberland"/>
    <n v="40.214199999999998"/>
    <n v="-77.206100000000006"/>
    <s v="Map"/>
    <s v="Map"/>
    <s v="PJM"/>
  </r>
  <r>
    <n v="56995"/>
    <s v="Sacramento PV Energy, LLC"/>
    <n v="57669"/>
    <s v="SMUD at Grundman"/>
    <s v="IPP Non-CHP"/>
    <x v="3"/>
    <s v="PV1"/>
    <s v=""/>
    <x v="580"/>
    <n v="18"/>
    <n v="17"/>
    <x v="10"/>
    <s v="SUN"/>
    <s v="PV"/>
    <n v="12"/>
    <x v="46"/>
    <s v=" "/>
    <s v=" "/>
    <s v="(OP) Operating"/>
    <s v=" "/>
    <s v=" "/>
    <s v=" "/>
    <s v=" "/>
    <s v=" "/>
    <s v=" "/>
    <s v="Sacramento"/>
    <n v="38.364722"/>
    <n v="-121.4128"/>
    <s v="Map"/>
    <s v="Map"/>
    <s v="BANC"/>
  </r>
  <r>
    <n v="56995"/>
    <s v="Sacramento PV Energy, LLC"/>
    <n v="57670"/>
    <s v="SMUD at Van Conett"/>
    <s v="IPP Non-CHP"/>
    <x v="3"/>
    <s v="PV1"/>
    <s v=""/>
    <x v="310"/>
    <n v="2.9"/>
    <n v="2.9"/>
    <x v="10"/>
    <s v="SUN"/>
    <s v="PV"/>
    <n v="12"/>
    <x v="46"/>
    <s v=" "/>
    <s v=" "/>
    <s v="(OP) Operating"/>
    <s v=" "/>
    <s v=" "/>
    <s v=" "/>
    <s v=" "/>
    <s v=" "/>
    <s v=" "/>
    <s v="Sacramento"/>
    <n v="38.253056000000001"/>
    <n v="-121.27889999999999"/>
    <s v="Map"/>
    <s v="Map"/>
    <s v="BANC"/>
  </r>
  <r>
    <n v="56995"/>
    <s v="Sacramento PV Energy, LLC"/>
    <n v="57671"/>
    <s v="SMUD at Fleshman"/>
    <s v="IPP Non-CHP"/>
    <x v="3"/>
    <s v="PV1"/>
    <s v=""/>
    <x v="310"/>
    <n v="2.9"/>
    <n v="2.9"/>
    <x v="10"/>
    <s v="SUN"/>
    <s v="PV"/>
    <n v="12"/>
    <x v="46"/>
    <s v=" "/>
    <s v=" "/>
    <s v="(OP) Operating"/>
    <s v=" "/>
    <s v=" "/>
    <s v=" "/>
    <s v=" "/>
    <s v=" "/>
    <s v=" "/>
    <s v="Sacramento"/>
    <n v="38.237777999999999"/>
    <n v="-121.33750000000001"/>
    <s v="Map"/>
    <s v="Map"/>
    <s v="BANC"/>
  </r>
  <r>
    <n v="19539"/>
    <s v="University of Iowa"/>
    <n v="57672"/>
    <s v="Oakdale Renewable Energy Plant"/>
    <s v="Commercial Non-CHP"/>
    <x v="34"/>
    <s v="GE1"/>
    <s v=""/>
    <x v="81"/>
    <n v="1.4"/>
    <n v="1.4"/>
    <x v="6"/>
    <s v="NG"/>
    <s v="IC"/>
    <n v="6"/>
    <x v="40"/>
    <s v=" "/>
    <s v=" "/>
    <s v="(OP) Operating"/>
    <s v=" "/>
    <s v=" "/>
    <s v=" "/>
    <s v=" "/>
    <s v=" "/>
    <s v=" "/>
    <s v="Johnson"/>
    <n v="41.705300000000001"/>
    <n v="-91.603300000000004"/>
    <s v="Map"/>
    <s v="Map"/>
    <s v="MISO"/>
  </r>
  <r>
    <n v="19539"/>
    <s v="University of Iowa"/>
    <n v="57672"/>
    <s v="Oakdale Renewable Energy Plant"/>
    <s v="Commercial Non-CHP"/>
    <x v="34"/>
    <s v="GE2"/>
    <s v=""/>
    <x v="81"/>
    <n v="1.4"/>
    <n v="1.4"/>
    <x v="6"/>
    <s v="NG"/>
    <s v="IC"/>
    <n v="6"/>
    <x v="40"/>
    <s v=" "/>
    <s v=" "/>
    <s v="(OP) Operating"/>
    <s v=" "/>
    <s v=" "/>
    <s v=" "/>
    <s v=" "/>
    <s v=" "/>
    <s v=" "/>
    <s v="Johnson"/>
    <n v="41.705300000000001"/>
    <n v="-91.603300000000004"/>
    <s v="Map"/>
    <s v="Map"/>
    <s v="MISO"/>
  </r>
  <r>
    <n v="56998"/>
    <s v="Macys Corporate Services, Inc"/>
    <n v="57673"/>
    <s v="Macys Goodyear"/>
    <s v="IPP Non-CHP"/>
    <x v="11"/>
    <s v="1"/>
    <s v=""/>
    <x v="59"/>
    <n v="3.5"/>
    <n v="3.5"/>
    <x v="10"/>
    <s v="SUN"/>
    <s v="PV"/>
    <n v="12"/>
    <x v="40"/>
    <s v=" "/>
    <s v=" "/>
    <s v="(OP) Operating"/>
    <s v=" "/>
    <s v=" "/>
    <s v=" "/>
    <s v=" "/>
    <s v=" "/>
    <s v=" "/>
    <s v="Maricopa"/>
    <n v="33.409063000000003"/>
    <n v="-112.41459999999999"/>
    <s v="Map"/>
    <s v="Map"/>
    <s v="AZPS"/>
  </r>
  <r>
    <n v="56999"/>
    <s v="Western Massachusetts Electric Company"/>
    <n v="57674"/>
    <s v="Indian Orchard PV Facility"/>
    <s v="Electric Utility"/>
    <x v="23"/>
    <s v="1"/>
    <s v=""/>
    <x v="86"/>
    <n v="2.2999999999999998"/>
    <n v="2.2999999999999998"/>
    <x v="10"/>
    <s v="SUN"/>
    <s v="PV"/>
    <n v="12"/>
    <x v="46"/>
    <s v=" "/>
    <s v=" "/>
    <s v="(OP) Operating"/>
    <s v=" "/>
    <s v=" "/>
    <s v=" "/>
    <s v=" "/>
    <s v=" "/>
    <s v=" "/>
    <s v="Hampden"/>
    <n v="42.151389000000002"/>
    <n v="-72.498890000000003"/>
    <s v="Map"/>
    <s v="Map"/>
    <s v="ISNE"/>
  </r>
  <r>
    <n v="56215"/>
    <s v="RWE Renewables Americas LLC"/>
    <n v="57675"/>
    <s v="Pioneer Trail Wind Farm, LLC"/>
    <s v="IPP Non-CHP"/>
    <x v="19"/>
    <s v="PTWF"/>
    <s v=""/>
    <x v="1628"/>
    <n v="150.4"/>
    <n v="150.4"/>
    <x v="8"/>
    <s v="WND"/>
    <s v="WT"/>
    <n v="12"/>
    <x v="46"/>
    <s v=" "/>
    <s v=" "/>
    <s v="(OP) Operating"/>
    <s v=" "/>
    <s v=" "/>
    <s v=" "/>
    <s v=" "/>
    <s v=" "/>
    <s v=" "/>
    <s v="Iroquois"/>
    <n v="40.46405"/>
    <n v="-88.021519999999995"/>
    <s v="Map"/>
    <s v="Map"/>
    <s v="MISO"/>
  </r>
  <r>
    <n v="56999"/>
    <s v="Western Massachusetts Electric Company"/>
    <n v="57676"/>
    <s v="Silver Lake Solar Photovoltaic Facility"/>
    <s v="Electric Utility"/>
    <x v="23"/>
    <s v="1"/>
    <s v=""/>
    <x v="46"/>
    <n v="1.8"/>
    <n v="1.8"/>
    <x v="10"/>
    <s v="SUN"/>
    <s v="PV"/>
    <n v="12"/>
    <x v="40"/>
    <s v=" "/>
    <s v=" "/>
    <s v="(OP) Operating"/>
    <s v=" "/>
    <s v=" "/>
    <s v=" "/>
    <s v=" "/>
    <s v=" "/>
    <s v=" "/>
    <s v="Berkshire"/>
    <n v="42.452500000000001"/>
    <n v="-73.240300000000005"/>
    <s v="Map"/>
    <s v="Map"/>
    <s v="ISNE"/>
  </r>
  <r>
    <n v="57001"/>
    <s v="Murphy Farm Power, LLC"/>
    <n v="57677"/>
    <s v="Murphy Farm Power, LLC"/>
    <s v="IPP Non-CHP"/>
    <x v="33"/>
    <s v="1"/>
    <s v=""/>
    <x v="69"/>
    <n v="0.9"/>
    <n v="0.9"/>
    <x v="10"/>
    <s v="SUN"/>
    <s v="PV"/>
    <n v="5"/>
    <x v="46"/>
    <s v=" "/>
    <s v=" "/>
    <s v="(OP) Operating"/>
    <s v=" "/>
    <s v=" "/>
    <s v=" "/>
    <s v=" "/>
    <s v=" "/>
    <s v=" "/>
    <s v="Cherokee"/>
    <n v="34.999167"/>
    <n v="-84.157250000000005"/>
    <s v="Map"/>
    <s v="Map"/>
    <s v="DUK"/>
  </r>
  <r>
    <n v="56545"/>
    <s v="Pattern Operators LP"/>
    <n v="57678"/>
    <s v="Post Rock Wind Power Project, LLC"/>
    <s v="IPP Non-CHP"/>
    <x v="12"/>
    <s v="1"/>
    <s v=""/>
    <x v="1569"/>
    <n v="201"/>
    <n v="201"/>
    <x v="8"/>
    <s v="WND"/>
    <s v="WT"/>
    <n v="9"/>
    <x v="60"/>
    <s v=" "/>
    <s v=" "/>
    <s v="(OP) Operating"/>
    <s v=" "/>
    <s v=" "/>
    <s v=" "/>
    <s v=" "/>
    <s v=" "/>
    <s v=" "/>
    <s v="Ellsworth"/>
    <n v="38.841667000000001"/>
    <n v="-98.299440000000004"/>
    <s v="Map"/>
    <s v="Map"/>
    <s v="SWPP"/>
  </r>
  <r>
    <n v="57004"/>
    <s v="Arlington Valley Solar Energy II LLC"/>
    <n v="57680"/>
    <s v="Arlington Valley Solar Energy II"/>
    <s v="IPP Non-CHP"/>
    <x v="11"/>
    <s v="AVSE1"/>
    <s v=""/>
    <x v="346"/>
    <n v="18.5"/>
    <n v="18.5"/>
    <x v="10"/>
    <s v="SUN"/>
    <s v="PV"/>
    <n v="4"/>
    <x v="66"/>
    <s v=" "/>
    <s v=" "/>
    <s v="(OP) Operating"/>
    <s v=" "/>
    <s v=" "/>
    <s v=" "/>
    <s v=" "/>
    <s v=" "/>
    <s v=" "/>
    <s v="Maricopa"/>
    <n v="33.305"/>
    <n v="-112.8339"/>
    <s v="Map"/>
    <s v="Map"/>
    <s v="AZPS"/>
  </r>
  <r>
    <n v="57004"/>
    <s v="Arlington Valley Solar Energy II LLC"/>
    <n v="57680"/>
    <s v="Arlington Valley Solar Energy II"/>
    <s v="IPP Non-CHP"/>
    <x v="11"/>
    <s v="AVSE2"/>
    <s v=""/>
    <x v="153"/>
    <n v="27.3"/>
    <n v="27.3"/>
    <x v="10"/>
    <s v="SUN"/>
    <s v="PV"/>
    <n v="4"/>
    <x v="66"/>
    <s v=" "/>
    <s v=" "/>
    <s v="(OP) Operating"/>
    <s v=" "/>
    <s v=" "/>
    <s v=" "/>
    <s v=" "/>
    <s v=" "/>
    <s v=" "/>
    <s v="Maricopa"/>
    <n v="33.305"/>
    <n v="-112.8339"/>
    <s v="Map"/>
    <s v="Map"/>
    <s v="AZPS"/>
  </r>
  <r>
    <n v="57004"/>
    <s v="Arlington Valley Solar Energy II LLC"/>
    <n v="57680"/>
    <s v="Arlington Valley Solar Energy II"/>
    <s v="IPP Non-CHP"/>
    <x v="11"/>
    <s v="AVSE3"/>
    <s v=""/>
    <x v="153"/>
    <n v="27.3"/>
    <n v="27.3"/>
    <x v="10"/>
    <s v="SUN"/>
    <s v="PV"/>
    <n v="5"/>
    <x v="66"/>
    <s v=" "/>
    <s v=" "/>
    <s v="(OP) Operating"/>
    <s v=" "/>
    <s v=" "/>
    <s v=" "/>
    <s v=" "/>
    <s v=" "/>
    <s v=" "/>
    <s v="Maricopa"/>
    <n v="33.305"/>
    <n v="-112.8339"/>
    <s v="Map"/>
    <s v="Map"/>
    <s v="AZPS"/>
  </r>
  <r>
    <n v="57004"/>
    <s v="Arlington Valley Solar Energy II LLC"/>
    <n v="57680"/>
    <s v="Arlington Valley Solar Energy II"/>
    <s v="IPP Non-CHP"/>
    <x v="11"/>
    <s v="AVSE4"/>
    <s v=""/>
    <x v="347"/>
    <n v="25"/>
    <n v="25"/>
    <x v="10"/>
    <s v="SUN"/>
    <s v="PV"/>
    <n v="8"/>
    <x v="66"/>
    <s v=" "/>
    <s v=" "/>
    <s v="(OP) Operating"/>
    <s v=" "/>
    <s v=" "/>
    <s v=" "/>
    <s v=" "/>
    <s v=" "/>
    <s v=" "/>
    <s v="Maricopa"/>
    <n v="33.305"/>
    <n v="-112.8339"/>
    <s v="Map"/>
    <s v="Map"/>
    <s v="AZPS"/>
  </r>
  <r>
    <n v="57004"/>
    <s v="Arlington Valley Solar Energy II LLC"/>
    <n v="57680"/>
    <s v="Arlington Valley Solar Energy II"/>
    <s v="IPP Non-CHP"/>
    <x v="11"/>
    <s v="AVSE5"/>
    <s v=""/>
    <x v="153"/>
    <n v="27.3"/>
    <n v="27.3"/>
    <x v="10"/>
    <s v="SUN"/>
    <s v="PV"/>
    <n v="8"/>
    <x v="66"/>
    <s v=" "/>
    <s v=" "/>
    <s v="(OP) Operating"/>
    <s v=" "/>
    <s v=" "/>
    <s v=" "/>
    <s v=" "/>
    <s v=" "/>
    <s v=" "/>
    <s v="Maricopa"/>
    <n v="33.305"/>
    <n v="-112.8339"/>
    <s v="Map"/>
    <s v="Map"/>
    <s v="AZPS"/>
  </r>
  <r>
    <n v="57005"/>
    <s v="SunE NLB-2, LLC"/>
    <n v="57681"/>
    <s v="City of Boulder WWTP"/>
    <s v="IPP Non-CHP"/>
    <x v="20"/>
    <s v="1"/>
    <s v=""/>
    <x v="69"/>
    <n v="0.9"/>
    <n v="0.9"/>
    <x v="10"/>
    <s v="SUN"/>
    <s v="PV"/>
    <n v="6"/>
    <x v="40"/>
    <s v=" "/>
    <s v=" "/>
    <s v="(OP) Operating"/>
    <s v=" "/>
    <s v=" "/>
    <s v=" "/>
    <s v=" "/>
    <s v=" "/>
    <s v=" "/>
    <s v="Boulder"/>
    <n v="40.048025000000003"/>
    <n v="-105.1803"/>
    <s v="Map"/>
    <s v="Map"/>
    <s v="PSCO"/>
  </r>
  <r>
    <n v="57006"/>
    <s v="SunE GIL1, LLC"/>
    <n v="57682"/>
    <s v="City of Madera WWTP"/>
    <s v="IPP Non-CHP"/>
    <x v="3"/>
    <s v="1"/>
    <s v=""/>
    <x v="45"/>
    <n v="1"/>
    <n v="1"/>
    <x v="10"/>
    <s v="SUN"/>
    <s v="PV"/>
    <n v="9"/>
    <x v="56"/>
    <s v=" "/>
    <s v=" "/>
    <s v="(OP) Operating"/>
    <s v=" "/>
    <s v=" "/>
    <s v=" "/>
    <s v=" "/>
    <s v=" "/>
    <s v=" "/>
    <s v="Madera"/>
    <n v="36.940800000000003"/>
    <n v="-120.1572"/>
    <s v="Map"/>
    <s v="Map"/>
    <s v="CISO"/>
  </r>
  <r>
    <n v="57007"/>
    <s v="SunE WF3-ST Holdings, LLC"/>
    <n v="57683"/>
    <s v="Staples La Mirada, CA"/>
    <s v="IPP Non-CHP"/>
    <x v="3"/>
    <s v="1"/>
    <s v=""/>
    <x v="32"/>
    <n v="0.9"/>
    <n v="0.9"/>
    <x v="10"/>
    <s v="SUN"/>
    <s v="PV"/>
    <n v="3"/>
    <x v="56"/>
    <s v=" "/>
    <s v=" "/>
    <s v="(OP) Operating"/>
    <s v=" "/>
    <s v=" "/>
    <s v=" "/>
    <s v=" "/>
    <s v=" "/>
    <s v=" "/>
    <s v="Los Angeles"/>
    <n v="33.881667"/>
    <n v="-118.0175"/>
    <s v="Map"/>
    <s v="Map"/>
    <s v="CISO"/>
  </r>
  <r>
    <n v="13407"/>
    <s v="Nevada Power Co"/>
    <n v="57684"/>
    <s v="Goodsprings Waste Heat Recovery"/>
    <s v="Electric Utility"/>
    <x v="15"/>
    <s v="HR1"/>
    <s v=""/>
    <x v="243"/>
    <n v="6.5"/>
    <n v="6.5"/>
    <x v="20"/>
    <s v="WH"/>
    <s v="ST"/>
    <n v="11"/>
    <x v="40"/>
    <s v=" "/>
    <s v=" "/>
    <s v="(OP) Operating"/>
    <s v=" "/>
    <s v=" "/>
    <s v=" "/>
    <s v=" "/>
    <s v=" "/>
    <s v=" "/>
    <s v="Clark"/>
    <n v="35.809443999999999"/>
    <n v="-115.4114"/>
    <s v="Map"/>
    <s v="Map"/>
    <s v="NEVP"/>
  </r>
  <r>
    <n v="59184"/>
    <s v="Humphrey Realty"/>
    <n v="57685"/>
    <s v="Rinehart"/>
    <s v="IPP Non-CHP"/>
    <x v="14"/>
    <s v="1"/>
    <s v=""/>
    <x v="23"/>
    <n v="10"/>
    <n v="10"/>
    <x v="10"/>
    <s v="SUN"/>
    <s v="PV"/>
    <n v="6"/>
    <x v="46"/>
    <s v=" "/>
    <s v=" "/>
    <s v="(OP) Operating"/>
    <s v=" "/>
    <s v=" "/>
    <s v=" "/>
    <s v=" "/>
    <s v=" "/>
    <s v=" "/>
    <s v="Seminole"/>
    <n v="28.770600999999999"/>
    <n v="-81.353340000000003"/>
    <s v="Map"/>
    <s v="Map"/>
    <s v="FPC"/>
  </r>
  <r>
    <n v="57011"/>
    <s v="CS Murphy Point, LLC"/>
    <n v="57687"/>
    <s v="CS Murphy Point, LLC"/>
    <s v="IPP Non-CHP"/>
    <x v="33"/>
    <s v="1"/>
    <s v=""/>
    <x v="69"/>
    <n v="0.9"/>
    <n v="0.9"/>
    <x v="10"/>
    <s v="SUN"/>
    <s v="PV"/>
    <n v="8"/>
    <x v="46"/>
    <s v=" "/>
    <s v=" "/>
    <s v="(OP) Operating"/>
    <s v=" "/>
    <s v=" "/>
    <s v=" "/>
    <s v=" "/>
    <s v=" "/>
    <s v=" "/>
    <s v="Cherokee"/>
    <n v="34.989539000000001"/>
    <n v="-84.166200000000003"/>
    <s v="Map"/>
    <s v="Map"/>
    <s v="DUK"/>
  </r>
  <r>
    <n v="57015"/>
    <s v="Third Taxing District of Norwalk"/>
    <n v="57689"/>
    <s v="Norden 1-3"/>
    <s v="Electric Utility"/>
    <x v="22"/>
    <s v="NORD1"/>
    <s v=""/>
    <x v="31"/>
    <n v="2"/>
    <n v="2"/>
    <x v="5"/>
    <s v="DFO"/>
    <s v="IC"/>
    <n v="6"/>
    <x v="108"/>
    <s v=" "/>
    <s v=" "/>
    <s v="(OP) Operating"/>
    <s v=" "/>
    <s v=" "/>
    <s v=" "/>
    <s v=" "/>
    <s v=" "/>
    <s v=" "/>
    <s v="Fairfield"/>
    <n v="41.111699999999999"/>
    <n v="-73.392799999999994"/>
    <s v="Map"/>
    <s v="Map"/>
    <s v="ISNE"/>
  </r>
  <r>
    <n v="57015"/>
    <s v="Third Taxing District of Norwalk"/>
    <n v="57689"/>
    <s v="Norden 1-3"/>
    <s v="Electric Utility"/>
    <x v="22"/>
    <s v="NORD2"/>
    <s v=""/>
    <x v="31"/>
    <n v="2"/>
    <n v="2"/>
    <x v="5"/>
    <s v="DFO"/>
    <s v="IC"/>
    <n v="6"/>
    <x v="108"/>
    <s v=" "/>
    <s v=" "/>
    <s v="(OP) Operating"/>
    <s v=" "/>
    <s v=" "/>
    <s v=" "/>
    <s v=" "/>
    <s v=" "/>
    <s v=" "/>
    <s v="Fairfield"/>
    <n v="41.111699999999999"/>
    <n v="-73.392799999999994"/>
    <s v="Map"/>
    <s v="Map"/>
    <s v="ISNE"/>
  </r>
  <r>
    <n v="57015"/>
    <s v="Third Taxing District of Norwalk"/>
    <n v="57689"/>
    <s v="Norden 1-3"/>
    <s v="Electric Utility"/>
    <x v="22"/>
    <s v="NORD3"/>
    <s v=""/>
    <x v="31"/>
    <n v="2"/>
    <n v="2"/>
    <x v="5"/>
    <s v="DFO"/>
    <s v="IC"/>
    <n v="6"/>
    <x v="108"/>
    <s v=" "/>
    <s v=" "/>
    <s v="(OP) Operating"/>
    <s v=" "/>
    <s v=" "/>
    <s v=" "/>
    <s v=" "/>
    <s v=" "/>
    <s v=" "/>
    <s v="Fairfield"/>
    <n v="41.111699999999999"/>
    <n v="-73.392799999999994"/>
    <s v="Map"/>
    <s v="Map"/>
    <s v="ISNE"/>
  </r>
  <r>
    <n v="57018"/>
    <s v="Turnbull Hydro LLC"/>
    <n v="57690"/>
    <s v="Turnbull Hydro"/>
    <s v="IPP Non-CHP"/>
    <x v="38"/>
    <s v="1"/>
    <s v=""/>
    <x v="90"/>
    <n v="5.3"/>
    <n v="0"/>
    <x v="0"/>
    <s v="WAT"/>
    <s v="HY"/>
    <n v="7"/>
    <x v="46"/>
    <s v=" "/>
    <s v=" "/>
    <s v="(OP) Operating"/>
    <s v=" "/>
    <s v=" "/>
    <s v=" "/>
    <s v=" "/>
    <s v=" "/>
    <s v=" "/>
    <s v="Teton"/>
    <n v="47.605277999999998"/>
    <n v="-112.09690000000001"/>
    <s v="Map"/>
    <s v="Map"/>
    <s v="NWMT"/>
  </r>
  <r>
    <n v="57018"/>
    <s v="Turnbull Hydro LLC"/>
    <n v="57690"/>
    <s v="Turnbull Hydro"/>
    <s v="IPP Non-CHP"/>
    <x v="38"/>
    <s v="2"/>
    <s v=""/>
    <x v="890"/>
    <n v="7.7"/>
    <n v="0"/>
    <x v="0"/>
    <s v="WAT"/>
    <s v="HY"/>
    <n v="6"/>
    <x v="46"/>
    <s v=" "/>
    <s v=" "/>
    <s v="(OP) Operating"/>
    <s v=" "/>
    <s v=" "/>
    <s v=" "/>
    <s v=" "/>
    <s v=" "/>
    <s v=" "/>
    <s v="Teton"/>
    <n v="47.605277999999998"/>
    <n v="-112.09690000000001"/>
    <s v="Map"/>
    <s v="Map"/>
    <s v="NWMT"/>
  </r>
  <r>
    <n v="57017"/>
    <s v="DOE National Renewable Energy Laboratory"/>
    <n v="57692"/>
    <s v="DOE Golden NWTC Building Side"/>
    <s v="Commercial Non-CHP"/>
    <x v="20"/>
    <s v="SEPV"/>
    <s v=""/>
    <x v="32"/>
    <n v="1.1000000000000001"/>
    <n v="1.1000000000000001"/>
    <x v="10"/>
    <s v="SUN"/>
    <s v="PV"/>
    <n v="10"/>
    <x v="56"/>
    <s v=" "/>
    <s v=" "/>
    <s v="(OP) Operating"/>
    <s v=" "/>
    <s v=" "/>
    <s v=" "/>
    <s v=" "/>
    <s v=" "/>
    <s v=" "/>
    <s v="Jefferson"/>
    <n v="39.908999999999999"/>
    <n v="-105.23180000000001"/>
    <s v="Map"/>
    <s v="Map"/>
    <s v="PSCO"/>
  </r>
  <r>
    <n v="57017"/>
    <s v="DOE National Renewable Energy Laboratory"/>
    <n v="57693"/>
    <s v="DOE Golden NWTC Research Side"/>
    <s v="Commercial Non-CHP"/>
    <x v="20"/>
    <s v="AESBT"/>
    <s v=""/>
    <x v="66"/>
    <n v="0.3"/>
    <n v="0.3"/>
    <x v="13"/>
    <s v="MWH"/>
    <s v="BA"/>
    <n v="1"/>
    <x v="73"/>
    <s v=" "/>
    <s v=" "/>
    <s v="(OP) Operating"/>
    <s v=" "/>
    <s v=" "/>
    <s v=" "/>
    <s v=" "/>
    <s v=" "/>
    <s v=" "/>
    <s v="Jefferson"/>
    <n v="39.913899999999998"/>
    <n v="-105.2153"/>
    <s v="Map"/>
    <s v="Map"/>
    <s v="PSCO"/>
  </r>
  <r>
    <n v="57017"/>
    <s v="DOE National Renewable Energy Laboratory"/>
    <n v="57693"/>
    <s v="DOE Golden NWTC Research Side"/>
    <s v="Commercial Non-CHP"/>
    <x v="20"/>
    <s v="AESPV"/>
    <s v=""/>
    <x v="67"/>
    <n v="0.2"/>
    <n v="0.2"/>
    <x v="10"/>
    <s v="SUN"/>
    <s v="PV"/>
    <n v="1"/>
    <x v="73"/>
    <s v=" "/>
    <s v=" "/>
    <s v="(OP) Operating"/>
    <s v=" "/>
    <s v=" "/>
    <s v=" "/>
    <s v=" "/>
    <s v=" "/>
    <s v=" "/>
    <s v="Jefferson"/>
    <n v="39.913899999999998"/>
    <n v="-105.2153"/>
    <s v="Map"/>
    <s v="Map"/>
    <s v="PSCO"/>
  </r>
  <r>
    <n v="57017"/>
    <s v="DOE National Renewable Energy Laboratory"/>
    <n v="57693"/>
    <s v="DOE Golden NWTC Research Side"/>
    <s v="Commercial Non-CHP"/>
    <x v="20"/>
    <s v="FSOLR"/>
    <s v=""/>
    <x v="68"/>
    <n v="0.5"/>
    <n v="0.5"/>
    <x v="10"/>
    <s v="SUN"/>
    <s v="PV"/>
    <n v="1"/>
    <x v="73"/>
    <s v=" "/>
    <s v=" "/>
    <s v="(OP) Operating"/>
    <s v=" "/>
    <s v=" "/>
    <s v=" "/>
    <s v=" "/>
    <s v=" "/>
    <s v=" "/>
    <s v="Jefferson"/>
    <n v="39.913899999999998"/>
    <n v="-105.2153"/>
    <s v="Map"/>
    <s v="Map"/>
    <s v="PSCO"/>
  </r>
  <r>
    <n v="57017"/>
    <s v="DOE National Renewable Energy Laboratory"/>
    <n v="57693"/>
    <s v="DOE Golden NWTC Research Side"/>
    <s v="Commercial Non-CHP"/>
    <x v="20"/>
    <s v="GAMES"/>
    <s v=""/>
    <x v="31"/>
    <n v="2"/>
    <n v="2"/>
    <x v="8"/>
    <s v="WND"/>
    <s v="WT"/>
    <n v="10"/>
    <x v="46"/>
    <s v=" "/>
    <s v=" "/>
    <s v="(OP) Operating"/>
    <s v=" "/>
    <s v=" "/>
    <s v=" "/>
    <s v=" "/>
    <s v=" "/>
    <s v=" "/>
    <s v="Jefferson"/>
    <n v="39.913899999999998"/>
    <n v="-105.2153"/>
    <s v="Map"/>
    <s v="Map"/>
    <s v="PSCO"/>
  </r>
  <r>
    <n v="57017"/>
    <s v="DOE National Renewable Energy Laboratory"/>
    <n v="57693"/>
    <s v="DOE Golden NWTC Research Side"/>
    <s v="Commercial Non-CHP"/>
    <x v="20"/>
    <s v="GEDOE"/>
    <s v=""/>
    <x v="143"/>
    <n v="1.5"/>
    <n v="1.5"/>
    <x v="8"/>
    <s v="WND"/>
    <s v="WT"/>
    <n v="1"/>
    <x v="40"/>
    <s v=" "/>
    <s v=" "/>
    <s v="(OP) Operating"/>
    <s v=" "/>
    <s v=" "/>
    <s v=" "/>
    <s v=" "/>
    <s v=" "/>
    <s v=" "/>
    <s v="Jefferson"/>
    <n v="39.913899999999998"/>
    <n v="-105.2153"/>
    <s v="Map"/>
    <s v="Map"/>
    <s v="PSCO"/>
  </r>
  <r>
    <n v="57017"/>
    <s v="DOE National Renewable Energy Laboratory"/>
    <n v="57693"/>
    <s v="DOE Golden NWTC Research Side"/>
    <s v="Commercial Non-CHP"/>
    <x v="20"/>
    <s v="NRELB"/>
    <s v=""/>
    <x v="69"/>
    <n v="1"/>
    <n v="1"/>
    <x v="13"/>
    <s v="MWH"/>
    <s v="BA"/>
    <n v="1"/>
    <x v="73"/>
    <s v=" "/>
    <s v=" "/>
    <s v="(OP) Operating"/>
    <s v=" "/>
    <s v=" "/>
    <s v=" "/>
    <s v=" "/>
    <s v=" "/>
    <s v=" "/>
    <s v="Jefferson"/>
    <n v="39.913899999999998"/>
    <n v="-105.2153"/>
    <s v="Map"/>
    <s v="Map"/>
    <s v="PSCO"/>
  </r>
  <r>
    <n v="57017"/>
    <s v="DOE National Renewable Energy Laboratory"/>
    <n v="57693"/>
    <s v="DOE Golden NWTC Research Side"/>
    <s v="Commercial Non-CHP"/>
    <x v="20"/>
    <s v="SIEM"/>
    <s v=""/>
    <x v="86"/>
    <n v="2.2999999999999998"/>
    <n v="2.2999999999999998"/>
    <x v="8"/>
    <s v="WND"/>
    <s v="WT"/>
    <n v="1"/>
    <x v="40"/>
    <s v=" "/>
    <s v=" "/>
    <s v="(OP) Operating"/>
    <s v=" "/>
    <s v=" "/>
    <s v=" "/>
    <s v=" "/>
    <s v=" "/>
    <s v=" "/>
    <s v="Jefferson"/>
    <n v="39.913899999999998"/>
    <n v="-105.2153"/>
    <s v="Map"/>
    <s v="Map"/>
    <s v="PSCO"/>
  </r>
  <r>
    <n v="57017"/>
    <s v="DOE National Renewable Energy Laboratory"/>
    <n v="57694"/>
    <s v="DOE Golden NREL Main Campus"/>
    <s v="Commercial Non-CHP"/>
    <x v="20"/>
    <s v="MESA"/>
    <s v=""/>
    <x v="173"/>
    <n v="0.7"/>
    <n v="0.7"/>
    <x v="10"/>
    <s v="SUN"/>
    <s v="PV"/>
    <n v="12"/>
    <x v="72"/>
    <s v=" "/>
    <s v=" "/>
    <s v="(OP) Operating"/>
    <s v=" "/>
    <s v=" "/>
    <s v=" "/>
    <s v=" "/>
    <s v=" "/>
    <s v=" "/>
    <s v="Jefferson"/>
    <n v="39.740895999999999"/>
    <n v="-105.17100000000001"/>
    <s v="Map"/>
    <s v="Map"/>
    <s v="PSCO"/>
  </r>
  <r>
    <n v="57017"/>
    <s v="DOE National Renewable Energy Laboratory"/>
    <n v="57694"/>
    <s v="DOE Golden NREL Main Campus"/>
    <s v="Commercial Non-CHP"/>
    <x v="20"/>
    <s v="PARKG"/>
    <s v=""/>
    <x v="45"/>
    <n v="1.2"/>
    <n v="1.2"/>
    <x v="10"/>
    <s v="SUN"/>
    <s v="PV"/>
    <n v="3"/>
    <x v="66"/>
    <s v=" "/>
    <s v=" "/>
    <s v="(OP) Operating"/>
    <s v=" "/>
    <s v=" "/>
    <s v=" "/>
    <s v=" "/>
    <s v=" "/>
    <s v=" "/>
    <s v="Jefferson"/>
    <n v="39.740895999999999"/>
    <n v="-105.17100000000001"/>
    <s v="Map"/>
    <s v="Map"/>
    <s v="PSCO"/>
  </r>
  <r>
    <n v="57017"/>
    <s v="DOE National Renewable Energy Laboratory"/>
    <n v="57694"/>
    <s v="DOE Golden NREL Main Campus"/>
    <s v="Commercial Non-CHP"/>
    <x v="20"/>
    <s v="PARKL"/>
    <s v=""/>
    <x v="68"/>
    <n v="0.5"/>
    <n v="0.5"/>
    <x v="10"/>
    <s v="SUN"/>
    <s v="PV"/>
    <n v="9"/>
    <x v="46"/>
    <s v=" "/>
    <s v=" "/>
    <s v="(OP) Operating"/>
    <s v=" "/>
    <s v=" "/>
    <s v=" "/>
    <s v=" "/>
    <s v=" "/>
    <s v=" "/>
    <s v="Jefferson"/>
    <n v="39.740895999999999"/>
    <n v="-105.17100000000001"/>
    <s v="Map"/>
    <s v="Map"/>
    <s v="PSCO"/>
  </r>
  <r>
    <n v="57017"/>
    <s v="DOE National Renewable Energy Laboratory"/>
    <n v="57694"/>
    <s v="DOE Golden NREL Main Campus"/>
    <s v="Commercial Non-CHP"/>
    <x v="20"/>
    <s v="RSF1"/>
    <s v=""/>
    <x v="58"/>
    <n v="0.4"/>
    <n v="0.4"/>
    <x v="10"/>
    <s v="SUN"/>
    <s v="PV"/>
    <n v="12"/>
    <x v="40"/>
    <s v=" "/>
    <s v=" "/>
    <s v="(OP) Operating"/>
    <s v=" "/>
    <s v=" "/>
    <s v=" "/>
    <s v=" "/>
    <s v=" "/>
    <s v=" "/>
    <s v="Jefferson"/>
    <n v="39.740895999999999"/>
    <n v="-105.17100000000001"/>
    <s v="Map"/>
    <s v="Map"/>
    <s v="PSCO"/>
  </r>
  <r>
    <n v="57017"/>
    <s v="DOE National Renewable Energy Laboratory"/>
    <n v="57694"/>
    <s v="DOE Golden NREL Main Campus"/>
    <s v="Commercial Non-CHP"/>
    <x v="20"/>
    <s v="RSF2"/>
    <s v=""/>
    <x v="58"/>
    <n v="0.4"/>
    <n v="0.4"/>
    <x v="10"/>
    <s v="SUN"/>
    <s v="PV"/>
    <n v="2"/>
    <x v="60"/>
    <s v=" "/>
    <s v=" "/>
    <s v="(OP) Operating"/>
    <s v=" "/>
    <s v=" "/>
    <s v=" "/>
    <s v=" "/>
    <s v=" "/>
    <s v=" "/>
    <s v="Jefferson"/>
    <n v="39.740895999999999"/>
    <n v="-105.17100000000001"/>
    <s v="Map"/>
    <s v="Map"/>
    <s v="PSCO"/>
  </r>
  <r>
    <n v="57017"/>
    <s v="DOE National Renewable Energy Laboratory"/>
    <n v="57694"/>
    <s v="DOE Golden NREL Main Campus"/>
    <s v="Commercial Non-CHP"/>
    <x v="20"/>
    <s v="STF"/>
    <s v=""/>
    <x v="65"/>
    <n v="0.1"/>
    <n v="0.1"/>
    <x v="10"/>
    <s v="SUN"/>
    <s v="PV"/>
    <n v="6"/>
    <x v="56"/>
    <s v=" "/>
    <s v=" "/>
    <s v="(OP) Operating"/>
    <s v=" "/>
    <s v=" "/>
    <s v=" "/>
    <s v=" "/>
    <s v=" "/>
    <s v=" "/>
    <s v="Jefferson"/>
    <n v="39.740895999999999"/>
    <n v="-105.17100000000001"/>
    <s v="Map"/>
    <s v="Map"/>
    <s v="PSCO"/>
  </r>
  <r>
    <n v="59874"/>
    <s v="Topaz Solar Farms LLC"/>
    <n v="57695"/>
    <s v="Topaz Solar Farm"/>
    <s v="IPP Non-CHP"/>
    <x v="3"/>
    <s v="TPZ1"/>
    <s v=""/>
    <x v="340"/>
    <n v="129.80000000000001"/>
    <n v="129.80000000000001"/>
    <x v="10"/>
    <s v="SUN"/>
    <s v="PV"/>
    <n v="4"/>
    <x v="66"/>
    <s v=" "/>
    <s v=" "/>
    <s v="(OP) Operating"/>
    <s v=" "/>
    <s v=" "/>
    <s v=" "/>
    <s v=" "/>
    <s v=" "/>
    <s v=" "/>
    <s v="San Luis Obispo"/>
    <n v="35.405555999999997"/>
    <n v="-120.0686"/>
    <s v="Map"/>
    <s v="Map"/>
    <s v="CISO"/>
  </r>
  <r>
    <n v="59874"/>
    <s v="Topaz Solar Farms LLC"/>
    <n v="57695"/>
    <s v="Topaz Solar Farm"/>
    <s v="IPP Non-CHP"/>
    <x v="3"/>
    <s v="TPZ2"/>
    <s v=""/>
    <x v="1617"/>
    <n v="151.19999999999999"/>
    <n v="151.19999999999999"/>
    <x v="10"/>
    <s v="SUN"/>
    <s v="PV"/>
    <n v="6"/>
    <x v="66"/>
    <s v=" "/>
    <s v=" "/>
    <s v="(OP) Operating"/>
    <s v=" "/>
    <s v=" "/>
    <s v=" "/>
    <s v=" "/>
    <s v=" "/>
    <s v=" "/>
    <s v="San Luis Obispo"/>
    <n v="35.405555999999997"/>
    <n v="-120.0686"/>
    <s v="Map"/>
    <s v="Map"/>
    <s v="CISO"/>
  </r>
  <r>
    <n v="59874"/>
    <s v="Topaz Solar Farms LLC"/>
    <n v="57695"/>
    <s v="Topaz Solar Farm"/>
    <s v="IPP Non-CHP"/>
    <x v="3"/>
    <s v="TPZ3"/>
    <s v=""/>
    <x v="1637"/>
    <n v="102.1"/>
    <n v="102.1"/>
    <x v="10"/>
    <s v="SUN"/>
    <s v="PV"/>
    <n v="1"/>
    <x v="58"/>
    <s v=" "/>
    <s v=" "/>
    <s v="(OP) Operating"/>
    <s v=" "/>
    <s v=" "/>
    <s v=" "/>
    <s v=" "/>
    <s v=" "/>
    <s v=" "/>
    <s v="San Luis Obispo"/>
    <n v="35.405555999999997"/>
    <n v="-120.0686"/>
    <s v="Map"/>
    <s v="Map"/>
    <s v="CISO"/>
  </r>
  <r>
    <n v="59874"/>
    <s v="Topaz Solar Farms LLC"/>
    <n v="57695"/>
    <s v="Topaz Solar Farm"/>
    <s v="IPP Non-CHP"/>
    <x v="3"/>
    <s v="TPZ4"/>
    <s v=""/>
    <x v="1638"/>
    <n v="90.3"/>
    <n v="90.3"/>
    <x v="10"/>
    <s v="SUN"/>
    <s v="PV"/>
    <n v="11"/>
    <x v="58"/>
    <s v=" "/>
    <s v=" "/>
    <s v="(OP) Operating"/>
    <s v=" "/>
    <s v=" "/>
    <s v=" "/>
    <s v=" "/>
    <s v=" "/>
    <s v=" "/>
    <s v="San Luis Obispo"/>
    <n v="35.405555999999997"/>
    <n v="-120.0686"/>
    <s v="Map"/>
    <s v="Map"/>
    <s v="CISO"/>
  </r>
  <r>
    <n v="59874"/>
    <s v="Topaz Solar Farms LLC"/>
    <n v="57695"/>
    <s v="Topaz Solar Farm"/>
    <s v="IPP Non-CHP"/>
    <x v="3"/>
    <s v="TPZ5"/>
    <s v=""/>
    <x v="422"/>
    <n v="112.5"/>
    <n v="112.5"/>
    <x v="10"/>
    <s v="SUN"/>
    <s v="PV"/>
    <n v="10"/>
    <x v="58"/>
    <s v=" "/>
    <s v=" "/>
    <s v="(OP) Operating"/>
    <s v=" "/>
    <s v=" "/>
    <s v=" "/>
    <s v=" "/>
    <s v=" "/>
    <s v=" "/>
    <s v="San Luis Obispo"/>
    <n v="35.405555999999997"/>
    <n v="-120.0686"/>
    <s v="Map"/>
    <s v="Map"/>
    <s v="CISO"/>
  </r>
  <r>
    <n v="5571"/>
    <s v="East Bay Municipal Util Dist"/>
    <n v="57696"/>
    <s v="Power Generation Station (PGS) 2"/>
    <s v="Commercial CHP"/>
    <x v="3"/>
    <s v="1"/>
    <s v=""/>
    <x v="668"/>
    <n v="3.8"/>
    <n v="3.8"/>
    <x v="21"/>
    <s v="OBG"/>
    <s v="GT"/>
    <n v="12"/>
    <x v="46"/>
    <s v=" "/>
    <s v=" "/>
    <s v="(OP) Operating"/>
    <s v=" "/>
    <s v=" "/>
    <s v=" "/>
    <s v=" "/>
    <s v=" "/>
    <s v=" "/>
    <s v="Alameda"/>
    <n v="37.825833000000003"/>
    <n v="-122.2961"/>
    <s v="Map"/>
    <s v="Map"/>
    <s v="CISO"/>
  </r>
  <r>
    <n v="60281"/>
    <s v="Altus Power America Management, LLC"/>
    <n v="57697"/>
    <s v="Aerojet I"/>
    <s v="IPP Non-CHP"/>
    <x v="3"/>
    <s v="1"/>
    <s v=""/>
    <x v="125"/>
    <n v="3"/>
    <n v="3"/>
    <x v="10"/>
    <s v="SUN"/>
    <s v="PV"/>
    <n v="12"/>
    <x v="56"/>
    <s v=" "/>
    <s v=" "/>
    <s v="(OP) Operating"/>
    <s v=" "/>
    <s v=" "/>
    <s v=" "/>
    <s v=" "/>
    <s v=" "/>
    <s v=" "/>
    <s v="Sacramento"/>
    <n v="38.613508000000003"/>
    <n v="-121.16289999999999"/>
    <s v="Map"/>
    <s v="Map"/>
    <s v="CISO"/>
  </r>
  <r>
    <n v="60281"/>
    <s v="Altus Power America Management, LLC"/>
    <n v="57698"/>
    <s v="Aerojet II"/>
    <s v="IPP Non-CHP"/>
    <x v="3"/>
    <s v="1"/>
    <s v=""/>
    <x v="182"/>
    <n v="2.7"/>
    <n v="2.7"/>
    <x v="10"/>
    <s v="SUN"/>
    <s v="PV"/>
    <n v="6"/>
    <x v="40"/>
    <s v=" "/>
    <s v=" "/>
    <s v="(OP) Operating"/>
    <s v=" "/>
    <s v=" "/>
    <s v=" "/>
    <s v=" "/>
    <s v=" "/>
    <s v=" "/>
    <s v="Sacramento"/>
    <n v="38.608600000000003"/>
    <n v="-121.1703"/>
    <s v="Map"/>
    <s v="Map"/>
    <s v="CISO"/>
  </r>
  <r>
    <n v="57021"/>
    <s v="FRV AE Solar LLC"/>
    <n v="57699"/>
    <s v="Webberville Solar Project"/>
    <s v="IPP Non-CHP"/>
    <x v="1"/>
    <s v="AES1"/>
    <s v=""/>
    <x v="232"/>
    <n v="30"/>
    <n v="30"/>
    <x v="10"/>
    <s v="SUN"/>
    <s v="PV"/>
    <n v="12"/>
    <x v="46"/>
    <s v=" "/>
    <s v=" "/>
    <s v="(OP) Operating"/>
    <s v=" "/>
    <s v=" "/>
    <s v=" "/>
    <s v=" "/>
    <s v=" "/>
    <s v=" "/>
    <s v="Travis"/>
    <n v="30.238492000000001"/>
    <n v="-97.508809999999997"/>
    <s v="Map"/>
    <s v="Map"/>
    <s v="ERCO"/>
  </r>
  <r>
    <n v="57024"/>
    <s v="Vasco Winds, LLC"/>
    <n v="57700"/>
    <s v="Vasco Winds"/>
    <s v="IPP Non-CHP"/>
    <x v="3"/>
    <s v="1"/>
    <s v=""/>
    <x v="1311"/>
    <n v="78.2"/>
    <n v="78.2"/>
    <x v="8"/>
    <s v="WND"/>
    <s v="WT"/>
    <n v="12"/>
    <x v="46"/>
    <s v=" "/>
    <s v=" "/>
    <s v="(OP) Operating"/>
    <s v=" "/>
    <s v=" "/>
    <s v=" "/>
    <s v=" "/>
    <s v=" "/>
    <s v=" "/>
    <s v="Contra Costa"/>
    <n v="37.790832999999999"/>
    <n v="-121.71810000000001"/>
    <s v="Map"/>
    <s v="Map"/>
    <s v="CISO"/>
  </r>
  <r>
    <n v="57026"/>
    <s v="NextEra Energy Montezuma Wind II, LLC"/>
    <n v="57701"/>
    <s v="Montezuma Wind II"/>
    <s v="IPP Non-CHP"/>
    <x v="3"/>
    <s v="1"/>
    <s v=""/>
    <x v="1311"/>
    <n v="78.2"/>
    <n v="78.2"/>
    <x v="8"/>
    <s v="WND"/>
    <s v="WT"/>
    <n v="1"/>
    <x v="60"/>
    <s v=" "/>
    <s v=" "/>
    <s v="(OP) Operating"/>
    <s v=" "/>
    <s v=" "/>
    <s v=" "/>
    <s v=" "/>
    <s v=" "/>
    <s v=" "/>
    <s v="Solano"/>
    <n v="38.116667"/>
    <n v="-121.8219"/>
    <s v="Map"/>
    <s v="Map"/>
    <s v="CISO"/>
  </r>
  <r>
    <n v="57027"/>
    <s v="Signal Hill Petroleum, Inc"/>
    <n v="57702"/>
    <s v="Signal Hill West Unit"/>
    <s v="Industrial Non-CHP"/>
    <x v="3"/>
    <s v="1"/>
    <s v=""/>
    <x v="496"/>
    <n v="5.7"/>
    <n v="5.7"/>
    <x v="16"/>
    <s v="OG"/>
    <s v="GT"/>
    <n v="7"/>
    <x v="108"/>
    <s v=" "/>
    <s v=" "/>
    <s v="(OP) Operating"/>
    <s v=" "/>
    <s v=" "/>
    <s v=" "/>
    <s v=" "/>
    <s v=" "/>
    <s v=" "/>
    <s v="Los Angeles"/>
    <n v="33.811182000000002"/>
    <n v="-118.1756"/>
    <s v="Map"/>
    <s v="Map"/>
    <s v="CISO"/>
  </r>
  <r>
    <n v="56771"/>
    <s v="Black Hills Service Company LLC"/>
    <n v="57703"/>
    <s v="Cheyenne Prairie Generating Station"/>
    <s v="Electric Utility"/>
    <x v="21"/>
    <s v="01A"/>
    <s v="PB1"/>
    <x v="156"/>
    <n v="37"/>
    <n v="37"/>
    <x v="3"/>
    <s v="NG"/>
    <s v="CT"/>
    <n v="10"/>
    <x v="58"/>
    <s v=" "/>
    <s v=" "/>
    <s v="(OP) Operating"/>
    <s v=" "/>
    <s v=" "/>
    <s v=" "/>
    <s v=" "/>
    <s v=" "/>
    <s v=" "/>
    <s v="Laramie"/>
    <n v="41.123610999999997"/>
    <n v="-104.72"/>
    <s v="Map"/>
    <s v="Map"/>
    <s v="WACM"/>
  </r>
  <r>
    <n v="56771"/>
    <s v="Black Hills Service Company LLC"/>
    <n v="57703"/>
    <s v="Cheyenne Prairie Generating Station"/>
    <s v="Electric Utility"/>
    <x v="21"/>
    <s v="01B"/>
    <s v="PB1"/>
    <x v="156"/>
    <n v="37"/>
    <n v="37"/>
    <x v="3"/>
    <s v="NG"/>
    <s v="CT"/>
    <n v="10"/>
    <x v="58"/>
    <s v=" "/>
    <s v=" "/>
    <s v="(OP) Operating"/>
    <s v=" "/>
    <s v=" "/>
    <s v=" "/>
    <s v=" "/>
    <s v=" "/>
    <s v=" "/>
    <s v="Laramie"/>
    <n v="41.123610999999997"/>
    <n v="-104.72"/>
    <s v="Map"/>
    <s v="Map"/>
    <s v="WACM"/>
  </r>
  <r>
    <n v="56771"/>
    <s v="Black Hills Service Company LLC"/>
    <n v="57703"/>
    <s v="Cheyenne Prairie Generating Station"/>
    <s v="Electric Utility"/>
    <x v="21"/>
    <s v="01C"/>
    <s v="PB1"/>
    <x v="19"/>
    <n v="20"/>
    <n v="20"/>
    <x v="3"/>
    <s v="NG"/>
    <s v="CA"/>
    <n v="10"/>
    <x v="58"/>
    <s v=" "/>
    <s v=" "/>
    <s v="(OP) Operating"/>
    <s v=" "/>
    <s v=" "/>
    <s v=" "/>
    <s v=" "/>
    <s v=" "/>
    <s v=" "/>
    <s v="Laramie"/>
    <n v="41.123610999999997"/>
    <n v="-104.72"/>
    <s v="Map"/>
    <s v="Map"/>
    <s v="WACM"/>
  </r>
  <r>
    <n v="56771"/>
    <s v="Black Hills Service Company LLC"/>
    <n v="57703"/>
    <s v="Cheyenne Prairie Generating Station"/>
    <s v="Electric Utility"/>
    <x v="21"/>
    <s v="02A"/>
    <s v=""/>
    <x v="156"/>
    <n v="37"/>
    <n v="37"/>
    <x v="4"/>
    <s v="NG"/>
    <s v="GT"/>
    <n v="10"/>
    <x v="58"/>
    <s v=" "/>
    <s v=" "/>
    <s v="(OP) Operating"/>
    <s v=" "/>
    <s v=" "/>
    <s v=" "/>
    <s v=" "/>
    <s v=" "/>
    <s v=" "/>
    <s v="Laramie"/>
    <n v="41.123610999999997"/>
    <n v="-104.72"/>
    <s v="Map"/>
    <s v="Map"/>
    <s v="WACM"/>
  </r>
  <r>
    <n v="57029"/>
    <s v="Blue Water Renewables Inc"/>
    <n v="57706"/>
    <s v="Blue Water Renewables Inc"/>
    <s v="IPP Non-CHP"/>
    <x v="35"/>
    <s v="1"/>
    <s v=""/>
    <x v="50"/>
    <n v="1.6"/>
    <n v="1.6"/>
    <x v="12"/>
    <s v="LFG"/>
    <s v="IC"/>
    <n v="12"/>
    <x v="46"/>
    <s v=" "/>
    <s v=" "/>
    <s v="(OP) Operating"/>
    <s v=" "/>
    <s v=" "/>
    <s v=" "/>
    <s v=" "/>
    <s v=" "/>
    <s v=" "/>
    <s v="St Clair"/>
    <n v="42.915770000000002"/>
    <n v="-82.59451"/>
    <s v="Map"/>
    <s v="Map"/>
    <s v="MISO"/>
  </r>
  <r>
    <n v="57029"/>
    <s v="Blue Water Renewables Inc"/>
    <n v="57706"/>
    <s v="Blue Water Renewables Inc"/>
    <s v="IPP Non-CHP"/>
    <x v="35"/>
    <s v="2"/>
    <s v=""/>
    <x v="50"/>
    <n v="1.6"/>
    <n v="1.6"/>
    <x v="12"/>
    <s v="LFG"/>
    <s v="IC"/>
    <n v="12"/>
    <x v="46"/>
    <s v=" "/>
    <s v=" "/>
    <s v="(OP) Operating"/>
    <s v=" "/>
    <s v=" "/>
    <s v=" "/>
    <s v=" "/>
    <s v=" "/>
    <s v=" "/>
    <s v="St Clair"/>
    <n v="42.915770000000002"/>
    <n v="-82.59451"/>
    <s v="Map"/>
    <s v="Map"/>
    <s v="MISO"/>
  </r>
  <r>
    <n v="56769"/>
    <s v="Consolidated Edison Development Inc."/>
    <n v="57707"/>
    <s v="Mesquite Solar 1"/>
    <s v="IPP Non-CHP"/>
    <x v="11"/>
    <s v="1"/>
    <s v=""/>
    <x v="91"/>
    <n v="16"/>
    <n v="16"/>
    <x v="10"/>
    <s v="SUN"/>
    <s v="PV"/>
    <n v="11"/>
    <x v="46"/>
    <s v=" "/>
    <s v=" 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s v="Mesquite Solar 1"/>
    <s v="IPP Non-CHP"/>
    <x v="11"/>
    <s v="10"/>
    <s v=""/>
    <x v="176"/>
    <n v="12"/>
    <n v="12"/>
    <x v="10"/>
    <s v="SUN"/>
    <s v="PV"/>
    <n v="10"/>
    <x v="60"/>
    <s v=" "/>
    <s v=" 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s v="Mesquite Solar 1"/>
    <s v="IPP Non-CHP"/>
    <x v="11"/>
    <s v="11"/>
    <s v=""/>
    <x v="91"/>
    <n v="16"/>
    <n v="16"/>
    <x v="10"/>
    <s v="SUN"/>
    <s v="PV"/>
    <n v="10"/>
    <x v="60"/>
    <s v=" "/>
    <s v=" 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s v="Mesquite Solar 1"/>
    <s v="IPP Non-CHP"/>
    <x v="11"/>
    <s v="12"/>
    <s v=""/>
    <x v="91"/>
    <n v="16"/>
    <n v="16"/>
    <x v="10"/>
    <s v="SUN"/>
    <s v="PV"/>
    <n v="12"/>
    <x v="60"/>
    <s v=" "/>
    <s v=" 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s v="Mesquite Solar 1"/>
    <s v="IPP Non-CHP"/>
    <x v="11"/>
    <s v="2"/>
    <s v=""/>
    <x v="91"/>
    <n v="16"/>
    <n v="16"/>
    <x v="10"/>
    <s v="SUN"/>
    <s v="PV"/>
    <n v="1"/>
    <x v="60"/>
    <s v=" "/>
    <s v=" 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s v="Mesquite Solar 1"/>
    <s v="IPP Non-CHP"/>
    <x v="11"/>
    <s v="3"/>
    <s v=""/>
    <x v="23"/>
    <n v="10"/>
    <n v="10"/>
    <x v="10"/>
    <s v="SUN"/>
    <s v="PV"/>
    <n v="12"/>
    <x v="46"/>
    <s v=" "/>
    <s v=" 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s v="Mesquite Solar 1"/>
    <s v="IPP Non-CHP"/>
    <x v="11"/>
    <s v="4"/>
    <s v=""/>
    <x v="91"/>
    <n v="16"/>
    <n v="16"/>
    <x v="10"/>
    <s v="SUN"/>
    <s v="PV"/>
    <n v="5"/>
    <x v="60"/>
    <s v=" "/>
    <s v=" 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s v="Mesquite Solar 1"/>
    <s v="IPP Non-CHP"/>
    <x v="11"/>
    <s v="5"/>
    <s v=""/>
    <x v="91"/>
    <n v="16"/>
    <n v="16"/>
    <x v="10"/>
    <s v="SUN"/>
    <s v="PV"/>
    <n v="6"/>
    <x v="60"/>
    <s v=" "/>
    <s v=" 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s v="Mesquite Solar 1"/>
    <s v="IPP Non-CHP"/>
    <x v="11"/>
    <s v="6"/>
    <s v=""/>
    <x v="335"/>
    <n v="8"/>
    <n v="8"/>
    <x v="10"/>
    <s v="SUN"/>
    <s v="PV"/>
    <n v="8"/>
    <x v="60"/>
    <s v=" "/>
    <s v=" 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s v="Mesquite Solar 1"/>
    <s v="IPP Non-CHP"/>
    <x v="11"/>
    <s v="7"/>
    <s v=""/>
    <x v="91"/>
    <n v="16"/>
    <n v="16"/>
    <x v="10"/>
    <s v="SUN"/>
    <s v="PV"/>
    <n v="9"/>
    <x v="60"/>
    <s v=" "/>
    <s v=" 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s v="Mesquite Solar 1"/>
    <s v="IPP Non-CHP"/>
    <x v="11"/>
    <s v="8"/>
    <s v=""/>
    <x v="176"/>
    <n v="12"/>
    <n v="12"/>
    <x v="10"/>
    <s v="SUN"/>
    <s v="PV"/>
    <n v="10"/>
    <x v="60"/>
    <s v=" "/>
    <s v=" 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s v="Mesquite Solar 1"/>
    <s v="IPP Non-CHP"/>
    <x v="11"/>
    <s v="9"/>
    <s v=""/>
    <x v="91"/>
    <n v="16"/>
    <n v="16"/>
    <x v="10"/>
    <s v="SUN"/>
    <s v="PV"/>
    <n v="10"/>
    <x v="60"/>
    <s v=" "/>
    <s v=" "/>
    <s v="(OP) Operating"/>
    <s v=" "/>
    <s v=" "/>
    <s v=" "/>
    <s v=" "/>
    <s v=" "/>
    <s v=" "/>
    <s v="Maricopa"/>
    <n v="33.341833000000001"/>
    <n v="-112.904"/>
    <s v="Map"/>
    <s v="Map"/>
    <s v="SRP"/>
  </r>
  <r>
    <n v="57170"/>
    <s v="EDF Renewable Asset Holdings, Inc."/>
    <n v="57708"/>
    <s v="Catalina Solar LLC"/>
    <s v="IPP Non-CHP"/>
    <x v="3"/>
    <s v="INV"/>
    <s v=""/>
    <x v="209"/>
    <n v="110"/>
    <n v="110"/>
    <x v="10"/>
    <s v="SUN"/>
    <s v="PV"/>
    <n v="12"/>
    <x v="60"/>
    <s v=" "/>
    <s v=" "/>
    <s v="(OP) Operating"/>
    <s v=" "/>
    <s v=" "/>
    <s v=" "/>
    <s v=" "/>
    <s v=" "/>
    <s v=" "/>
    <s v="Kern"/>
    <n v="34.938260999999997"/>
    <n v="-118.33450000000001"/>
    <s v="Map"/>
    <s v="Map"/>
    <s v="CISO"/>
  </r>
  <r>
    <n v="61978"/>
    <s v="Convergent Energy and Power LP"/>
    <n v="57710"/>
    <s v="Stephentown Spindle"/>
    <s v="IPP Non-CHP"/>
    <x v="9"/>
    <s v="SRS1"/>
    <s v=""/>
    <x v="19"/>
    <n v="20"/>
    <n v="20"/>
    <x v="25"/>
    <s v="MWH"/>
    <s v="FW"/>
    <n v="1"/>
    <x v="46"/>
    <s v=" "/>
    <s v=" "/>
    <s v="(OP) Operating"/>
    <s v=" "/>
    <s v=" "/>
    <s v=" "/>
    <s v=" "/>
    <s v=" "/>
    <s v=" "/>
    <s v="Rensselaer"/>
    <n v="42.556500999999997"/>
    <n v="-73.377480000000006"/>
    <s v="Map"/>
    <s v="Map"/>
    <s v="NYIS"/>
  </r>
  <r>
    <n v="57033"/>
    <s v="City of Palo Alto"/>
    <n v="57714"/>
    <s v="City of Palo Alto"/>
    <s v="Electric Utility"/>
    <x v="3"/>
    <s v="GEN1"/>
    <s v=""/>
    <x v="32"/>
    <n v="1.1000000000000001"/>
    <n v="1.1000000000000001"/>
    <x v="6"/>
    <s v="NG"/>
    <s v="IC"/>
    <n v="3"/>
    <x v="70"/>
    <s v=" "/>
    <s v=" "/>
    <s v="(SB) Standby/Backup: available for service but not normally used"/>
    <s v=" "/>
    <s v=" "/>
    <s v=" "/>
    <s v=" "/>
    <s v=" "/>
    <s v=" "/>
    <s v="Santa Clara"/>
    <n v="37.438299999999998"/>
    <n v="-122.10939999999999"/>
    <s v="Map"/>
    <s v="Map"/>
    <s v="CISO"/>
  </r>
  <r>
    <n v="57033"/>
    <s v="City of Palo Alto"/>
    <n v="57714"/>
    <s v="City of Palo Alto"/>
    <s v="Electric Utility"/>
    <x v="3"/>
    <s v="GEN2"/>
    <s v=""/>
    <x v="32"/>
    <n v="1.1000000000000001"/>
    <n v="1.1000000000000001"/>
    <x v="6"/>
    <s v="NG"/>
    <s v="IC"/>
    <n v="3"/>
    <x v="70"/>
    <s v=" "/>
    <s v=" "/>
    <s v="(SB) Standby/Backup: available for service but not normally used"/>
    <s v=" "/>
    <s v=" "/>
    <s v=" "/>
    <s v=" "/>
    <s v=" "/>
    <s v=" "/>
    <s v="Santa Clara"/>
    <n v="37.438299999999998"/>
    <n v="-122.10939999999999"/>
    <s v="Map"/>
    <s v="Map"/>
    <s v="CISO"/>
  </r>
  <r>
    <n v="57033"/>
    <s v="City of Palo Alto"/>
    <n v="57714"/>
    <s v="City of Palo Alto"/>
    <s v="Electric Utility"/>
    <x v="3"/>
    <s v="GEN3"/>
    <s v=""/>
    <x v="32"/>
    <n v="1.1000000000000001"/>
    <n v="1.1000000000000001"/>
    <x v="6"/>
    <s v="NG"/>
    <s v="IC"/>
    <n v="3"/>
    <x v="70"/>
    <s v=" "/>
    <s v=" "/>
    <s v="(SB) Standby/Backup: available for service but not normally used"/>
    <s v=" "/>
    <s v=" "/>
    <s v=" "/>
    <s v=" "/>
    <s v=" "/>
    <s v=" "/>
    <s v="Santa Clara"/>
    <n v="37.438299999999998"/>
    <n v="-122.10939999999999"/>
    <s v="Map"/>
    <s v="Map"/>
    <s v="CISO"/>
  </r>
  <r>
    <n v="57033"/>
    <s v="City of Palo Alto"/>
    <n v="57714"/>
    <s v="City of Palo Alto"/>
    <s v="Electric Utility"/>
    <x v="3"/>
    <s v="GEN4"/>
    <s v=""/>
    <x v="32"/>
    <n v="1.1000000000000001"/>
    <n v="1.1000000000000001"/>
    <x v="6"/>
    <s v="NG"/>
    <s v="IC"/>
    <n v="3"/>
    <x v="70"/>
    <s v=" "/>
    <s v=" "/>
    <s v="(SB) Standby/Backup: available for service but not normally used"/>
    <s v=" "/>
    <s v=" "/>
    <s v=" "/>
    <s v=" "/>
    <s v=" "/>
    <s v=" "/>
    <s v="Santa Clara"/>
    <n v="37.438299999999998"/>
    <n v="-122.10939999999999"/>
    <s v="Map"/>
    <s v="Map"/>
    <s v="CISO"/>
  </r>
  <r>
    <n v="57034"/>
    <s v="Watkins Manufacturing Corporation"/>
    <n v="57715"/>
    <s v="Watkins Manufacturing Co."/>
    <s v="Industrial Non-CHP"/>
    <x v="3"/>
    <s v="GEN1"/>
    <s v=""/>
    <x v="69"/>
    <n v="1"/>
    <n v="1"/>
    <x v="6"/>
    <s v="NG"/>
    <s v="IC"/>
    <n v="11"/>
    <x v="25"/>
    <s v=" "/>
    <s v=" "/>
    <s v="(OP) Operating"/>
    <s v=" "/>
    <s v=" "/>
    <s v=" "/>
    <s v=" "/>
    <s v=" "/>
    <s v=" "/>
    <s v="San Diego"/>
    <n v="33.143847000000001"/>
    <n v="-117.23690000000001"/>
    <s v="Map"/>
    <s v="Map"/>
    <s v="CISO"/>
  </r>
  <r>
    <n v="57034"/>
    <s v="Watkins Manufacturing Corporation"/>
    <n v="57715"/>
    <s v="Watkins Manufacturing Co."/>
    <s v="Industrial Non-CHP"/>
    <x v="3"/>
    <s v="GEN2"/>
    <s v=""/>
    <x v="69"/>
    <n v="1"/>
    <n v="1"/>
    <x v="6"/>
    <s v="NG"/>
    <s v="IC"/>
    <n v="11"/>
    <x v="25"/>
    <s v=" "/>
    <s v=" "/>
    <s v="(OP) Operating"/>
    <s v=" "/>
    <s v=" "/>
    <s v=" "/>
    <s v=" "/>
    <s v=" "/>
    <s v=" "/>
    <s v="San Diego"/>
    <n v="33.143847000000001"/>
    <n v="-117.23690000000001"/>
    <s v="Map"/>
    <s v="Map"/>
    <s v="CISO"/>
  </r>
  <r>
    <n v="61978"/>
    <s v="Convergent Energy and Power LP"/>
    <n v="57716"/>
    <s v="Hazle Spindle"/>
    <s v="IPP Non-CHP"/>
    <x v="44"/>
    <s v="HRS1"/>
    <s v=""/>
    <x v="19"/>
    <n v="20"/>
    <n v="20"/>
    <x v="25"/>
    <s v="MWH"/>
    <s v="FW"/>
    <n v="9"/>
    <x v="66"/>
    <s v=" "/>
    <s v=" "/>
    <s v="(OP) Operating"/>
    <s v=" "/>
    <s v=" "/>
    <s v=" "/>
    <s v=" "/>
    <s v=" "/>
    <s v=" "/>
    <s v="Luzerne"/>
    <n v="40.949536000000002"/>
    <n v="-76.047389999999993"/>
    <s v="Map"/>
    <s v="Map"/>
    <s v="PJM"/>
  </r>
  <r>
    <n v="11806"/>
    <s v="Massachusetts Mun Wholes Electric Co"/>
    <n v="57721"/>
    <s v="Berkshire Wind Power Project"/>
    <s v="Electric Utility"/>
    <x v="23"/>
    <s v="BWP"/>
    <s v=""/>
    <x v="318"/>
    <n v="15"/>
    <n v="15"/>
    <x v="8"/>
    <s v="WND"/>
    <s v="WT"/>
    <n v="5"/>
    <x v="46"/>
    <s v=" "/>
    <s v=" "/>
    <s v="(OP) Operating"/>
    <s v=" "/>
    <s v=" "/>
    <s v=" "/>
    <s v=" "/>
    <s v=" "/>
    <s v=" "/>
    <s v="Berkshire"/>
    <n v="42.586666999999998"/>
    <n v="-73.275000000000006"/>
    <s v="Map"/>
    <s v="Map"/>
    <s v="ISNE"/>
  </r>
  <r>
    <n v="11806"/>
    <s v="Massachusetts Mun Wholes Electric Co"/>
    <n v="57721"/>
    <s v="Berkshire Wind Power Project"/>
    <s v="Electric Utility"/>
    <x v="23"/>
    <s v="HN-8"/>
    <s v=""/>
    <x v="86"/>
    <n v="2.2999999999999998"/>
    <n v="2.2999999999999998"/>
    <x v="8"/>
    <s v="WND"/>
    <s v="WT"/>
    <n v="10"/>
    <x v="73"/>
    <s v=" "/>
    <s v=" "/>
    <s v="(OP) Operating"/>
    <s v=" "/>
    <s v=" "/>
    <s v=" "/>
    <s v=" "/>
    <s v=" "/>
    <s v=" "/>
    <s v="Berkshire"/>
    <n v="42.586666999999998"/>
    <n v="-73.275000000000006"/>
    <s v="Map"/>
    <s v="Map"/>
    <s v="ISNE"/>
  </r>
  <r>
    <n v="11806"/>
    <s v="Massachusetts Mun Wholes Electric Co"/>
    <n v="57721"/>
    <s v="Berkshire Wind Power Project"/>
    <s v="Electric Utility"/>
    <x v="23"/>
    <s v="HN-9"/>
    <s v=""/>
    <x v="86"/>
    <n v="2.2999999999999998"/>
    <n v="2.2999999999999998"/>
    <x v="8"/>
    <s v="WND"/>
    <s v="WT"/>
    <n v="10"/>
    <x v="73"/>
    <s v=" "/>
    <s v=" "/>
    <s v="(OP) Operating"/>
    <s v=" "/>
    <s v=" "/>
    <s v=" "/>
    <s v=" "/>
    <s v=" "/>
    <s v=" "/>
    <s v="Berkshire"/>
    <n v="42.586666999999998"/>
    <n v="-73.275000000000006"/>
    <s v="Map"/>
    <s v="Map"/>
    <s v="ISNE"/>
  </r>
  <r>
    <n v="60025"/>
    <s v="Greenbacker Renewable Energy Corporation"/>
    <n v="57722"/>
    <s v="North Palm Springs 4A"/>
    <s v="IPP Non-CHP"/>
    <x v="3"/>
    <s v="1"/>
    <s v=""/>
    <x v="201"/>
    <n v="4"/>
    <n v="4"/>
    <x v="10"/>
    <s v="SUN"/>
    <s v="PV"/>
    <n v="10"/>
    <x v="60"/>
    <s v=" "/>
    <s v=" "/>
    <s v="(OP) Operating"/>
    <s v=" "/>
    <s v=" "/>
    <s v=" "/>
    <s v=" "/>
    <s v=" "/>
    <s v=" "/>
    <s v="Riverside"/>
    <n v="33.909722000000002"/>
    <n v="-116.5625"/>
    <s v="Map"/>
    <s v="Map"/>
    <s v="CISO"/>
  </r>
  <r>
    <n v="56976"/>
    <s v="Constellation Solar New Jersey II, LLC"/>
    <n v="57723"/>
    <s v="Johnson Matthey, Inc. Solar"/>
    <s v="IPP Non-CHP"/>
    <x v="40"/>
    <s v="PV1"/>
    <s v=""/>
    <x v="201"/>
    <n v="4"/>
    <n v="4"/>
    <x v="10"/>
    <s v="SUN"/>
    <s v="PV"/>
    <n v="3"/>
    <x v="46"/>
    <s v=" "/>
    <s v=" "/>
    <s v="(OP) Operating"/>
    <s v=" "/>
    <s v=" "/>
    <s v=" "/>
    <s v=" "/>
    <s v=" "/>
    <s v=" "/>
    <s v="Gloucester"/>
    <n v="39.825277999999997"/>
    <n v="-75.219719999999995"/>
    <s v="Map"/>
    <s v="Map"/>
    <s v="PJM"/>
  </r>
  <r>
    <n v="15477"/>
    <s v="Public Service Elec &amp; Gas Co"/>
    <n v="57724"/>
    <s v="NJMC Landfill"/>
    <s v="Electric Utility"/>
    <x v="40"/>
    <s v="NJMC"/>
    <s v=""/>
    <x v="60"/>
    <n v="2.5"/>
    <n v="2.5"/>
    <x v="10"/>
    <s v="SUN"/>
    <s v="PV"/>
    <n v="12"/>
    <x v="46"/>
    <s v=" "/>
    <s v=" "/>
    <s v="(OP) Operating"/>
    <s v=" "/>
    <s v=" "/>
    <s v=" "/>
    <s v=" "/>
    <s v=" "/>
    <s v=" "/>
    <s v="Hudson"/>
    <n v="40.750833"/>
    <n v="-74.11"/>
    <s v="Map"/>
    <s v="Map"/>
    <s v="PJM"/>
  </r>
  <r>
    <n v="57170"/>
    <s v="EDF Renewable Asset Holdings, Inc."/>
    <n v="57725"/>
    <s v="Shiloh IV Wind Project LLC"/>
    <s v="IPP Non-CHP"/>
    <x v="3"/>
    <s v="1"/>
    <s v=""/>
    <x v="1634"/>
    <n v="102.5"/>
    <n v="102.5"/>
    <x v="8"/>
    <s v="WND"/>
    <s v="WT"/>
    <n v="12"/>
    <x v="60"/>
    <s v=" "/>
    <s v=" "/>
    <s v="(OP) Operating"/>
    <s v=" "/>
    <s v=" "/>
    <s v=" "/>
    <s v=" "/>
    <s v=" "/>
    <s v=" "/>
    <s v="Solano"/>
    <n v="38.137487999999998"/>
    <n v="-121.8553"/>
    <s v="Map"/>
    <s v="Map"/>
    <s v="CISO"/>
  </r>
  <r>
    <n v="15477"/>
    <s v="Public Service Elec &amp; Gas Co"/>
    <n v="57726"/>
    <s v="Summit Associates"/>
    <s v="Electric Utility"/>
    <x v="40"/>
    <s v="SUMA"/>
    <s v=""/>
    <x v="70"/>
    <n v="1.9"/>
    <n v="1.9"/>
    <x v="10"/>
    <s v="SUN"/>
    <s v="PV"/>
    <n v="12"/>
    <x v="46"/>
    <s v=" "/>
    <s v=" "/>
    <s v="(OP) Operating"/>
    <s v=" "/>
    <s v=" "/>
    <s v=" "/>
    <s v=" "/>
    <s v=" "/>
    <s v=" "/>
    <s v="Middlesex"/>
    <n v="40.500300000000003"/>
    <n v="-74.3536"/>
    <s v="Map"/>
    <s v="Map"/>
    <s v="PJM"/>
  </r>
  <r>
    <n v="15477"/>
    <s v="Public Service Elec &amp; Gas Co"/>
    <n v="57727"/>
    <s v="BlackRock-Matrix"/>
    <s v="Electric Utility"/>
    <x v="40"/>
    <s v="BLAR"/>
    <s v=""/>
    <x v="60"/>
    <n v="2.5"/>
    <n v="2.5"/>
    <x v="10"/>
    <s v="SUN"/>
    <s v="PV"/>
    <n v="3"/>
    <x v="60"/>
    <s v=" "/>
    <s v=" "/>
    <s v="(OP) Operating"/>
    <s v=" "/>
    <s v=" "/>
    <s v=" "/>
    <s v=" "/>
    <s v=" "/>
    <s v=" "/>
    <s v="Middlesex"/>
    <n v="40.362200000000001"/>
    <n v="-74.479699999999994"/>
    <s v="Map"/>
    <s v="Map"/>
    <s v="PJM"/>
  </r>
  <r>
    <n v="15477"/>
    <s v="Public Service Elec &amp; Gas Co"/>
    <n v="57728"/>
    <s v="Mill Creek Solar"/>
    <s v="Electric Utility"/>
    <x v="40"/>
    <s v="MILLC"/>
    <s v=""/>
    <x v="59"/>
    <n v="3.5"/>
    <n v="3.5"/>
    <x v="10"/>
    <s v="SUN"/>
    <s v="PV"/>
    <n v="12"/>
    <x v="46"/>
    <s v=" "/>
    <s v=" "/>
    <s v="(OP) Operating"/>
    <s v=" "/>
    <s v=" "/>
    <s v=" "/>
    <s v=" "/>
    <s v=" "/>
    <s v=" "/>
    <s v="Burlington"/>
    <n v="40.031388"/>
    <n v="-74.824719999999999"/>
    <s v="Map"/>
    <s v="Map"/>
    <s v="PJM"/>
  </r>
  <r>
    <n v="27075"/>
    <s v="San Diego County Water Auth"/>
    <n v="57729"/>
    <s v="Lake Hodges Hydroelectric Facility"/>
    <s v="Electric Utility"/>
    <x v="3"/>
    <s v="1"/>
    <s v=""/>
    <x v="703"/>
    <n v="21"/>
    <n v="21"/>
    <x v="9"/>
    <s v="WAT"/>
    <s v="PS"/>
    <n v="8"/>
    <x v="60"/>
    <s v=" "/>
    <s v=" "/>
    <s v="(OP) Operating"/>
    <s v=" "/>
    <s v=" "/>
    <s v=" "/>
    <s v=" "/>
    <s v=" "/>
    <s v=" "/>
    <s v="San Diego"/>
    <n v="33.058610999999999"/>
    <n v="-117.1194"/>
    <s v="Map"/>
    <s v="Map"/>
    <s v="CISO"/>
  </r>
  <r>
    <n v="27075"/>
    <s v="San Diego County Water Auth"/>
    <n v="57729"/>
    <s v="Lake Hodges Hydroelectric Facility"/>
    <s v="Electric Utility"/>
    <x v="3"/>
    <s v="2"/>
    <s v=""/>
    <x v="703"/>
    <n v="21"/>
    <n v="21"/>
    <x v="9"/>
    <s v="WAT"/>
    <s v="PS"/>
    <n v="8"/>
    <x v="60"/>
    <s v=" "/>
    <s v=" "/>
    <s v="(OP) Operating"/>
    <s v=" "/>
    <s v=" "/>
    <s v=" "/>
    <s v=" "/>
    <s v=" "/>
    <s v=" "/>
    <s v="San Diego"/>
    <n v="33.058610999999999"/>
    <n v="-117.1194"/>
    <s v="Map"/>
    <s v="Map"/>
    <s v="CISO"/>
  </r>
  <r>
    <n v="57046"/>
    <s v="University of Minnesota Morris Campus"/>
    <n v="57732"/>
    <s v="UMM Wind Turbine"/>
    <s v="Commercial Non-CHP"/>
    <x v="2"/>
    <s v="UMM1"/>
    <s v=""/>
    <x v="458"/>
    <n v="0.6"/>
    <n v="0.9"/>
    <x v="8"/>
    <s v="WND"/>
    <s v="WT"/>
    <n v="6"/>
    <x v="46"/>
    <s v=" "/>
    <s v=" "/>
    <s v="(OP) Operating"/>
    <s v=" "/>
    <s v=" "/>
    <s v=" "/>
    <s v=" "/>
    <s v=" "/>
    <s v=" "/>
    <s v="Stevens"/>
    <n v="45.589700000000001"/>
    <n v="-95.877030000000005"/>
    <s v="Map"/>
    <s v="Map"/>
    <s v="MISO"/>
  </r>
  <r>
    <n v="57044"/>
    <s v="Constellation Solar New Jersey, LLC"/>
    <n v="57733"/>
    <s v="Benjamin Moore &amp; Co. Solar"/>
    <s v="Commercial Non-CHP"/>
    <x v="40"/>
    <s v="PV1"/>
    <s v=""/>
    <x v="81"/>
    <n v="1.4"/>
    <n v="1.4"/>
    <x v="10"/>
    <s v="SUN"/>
    <s v="PV"/>
    <n v="12"/>
    <x v="40"/>
    <s v=" "/>
    <s v=" "/>
    <s v="(OP) Operating"/>
    <s v=" "/>
    <s v=" "/>
    <s v=" "/>
    <s v=" "/>
    <s v=" "/>
    <s v=" "/>
    <s v="Morris"/>
    <n v="40.825555999999999"/>
    <n v="-74.71472"/>
    <s v="Map"/>
    <s v="Map"/>
    <s v="PJM"/>
  </r>
  <r>
    <n v="57049"/>
    <s v="NFI Solar LLC"/>
    <n v="57734"/>
    <s v="Cherry Hill"/>
    <s v="IPP Non-CHP"/>
    <x v="40"/>
    <s v="CH"/>
    <s v=""/>
    <x v="32"/>
    <n v="1.1000000000000001"/>
    <n v="1.1000000000000001"/>
    <x v="10"/>
    <s v="SUN"/>
    <s v="PV"/>
    <n v="3"/>
    <x v="40"/>
    <s v=" "/>
    <s v=" "/>
    <s v="(OP) Operating"/>
    <s v=" "/>
    <s v=" "/>
    <s v=" "/>
    <s v=" "/>
    <s v=" "/>
    <s v=" "/>
    <s v="Camden"/>
    <n v="39.876111000000002"/>
    <n v="-75.008610000000004"/>
    <s v="Map"/>
    <s v="Map"/>
    <s v="PJM"/>
  </r>
  <r>
    <n v="57047"/>
    <s v="BioFuels Point Loma LLC"/>
    <n v="57735"/>
    <s v="UCSD Fuel Cell Plant"/>
    <s v="IPP Non-CHP"/>
    <x v="3"/>
    <s v="UCSD"/>
    <s v=""/>
    <x v="125"/>
    <n v="2.8"/>
    <n v="2.8"/>
    <x v="23"/>
    <s v="NG"/>
    <s v="FC"/>
    <n v="11"/>
    <x v="46"/>
    <s v=" "/>
    <s v=" "/>
    <s v="(OP) Operating"/>
    <s v=" "/>
    <s v=" "/>
    <s v=" "/>
    <s v=" "/>
    <s v=" "/>
    <s v=" "/>
    <s v="San Diego"/>
    <n v="32.877222000000003"/>
    <n v="-117.2347"/>
    <s v="Map"/>
    <s v="Map"/>
    <s v="CISO"/>
  </r>
  <r>
    <n v="57055"/>
    <s v="SunE SPS1, LLC"/>
    <n v="57736"/>
    <s v="SPS1 Dollarhide"/>
    <s v="IPP Non-CHP"/>
    <x v="8"/>
    <s v="1"/>
    <s v=""/>
    <x v="23"/>
    <n v="10"/>
    <n v="10"/>
    <x v="10"/>
    <s v="SUN"/>
    <s v="PV"/>
    <n v="9"/>
    <x v="46"/>
    <s v=" "/>
    <s v=" "/>
    <s v="(OP) Operating"/>
    <s v=" "/>
    <s v=" "/>
    <s v=" "/>
    <s v=" "/>
    <s v=" "/>
    <s v=" "/>
    <s v="Lea"/>
    <n v="32.127429999999997"/>
    <n v="-103.1378"/>
    <s v="Map"/>
    <s v="Map"/>
    <s v="SWPP"/>
  </r>
  <r>
    <n v="57056"/>
    <s v="SunE SPS2, LLC"/>
    <n v="57737"/>
    <s v="SPS2 Jal"/>
    <s v="IPP Non-CHP"/>
    <x v="8"/>
    <s v="1"/>
    <s v=""/>
    <x v="23"/>
    <n v="10"/>
    <n v="10"/>
    <x v="10"/>
    <s v="SUN"/>
    <s v="PV"/>
    <n v="9"/>
    <x v="46"/>
    <s v=" "/>
    <s v=" "/>
    <s v="(OP) Operating"/>
    <s v=" "/>
    <s v=" "/>
    <s v=" "/>
    <s v=" "/>
    <s v=" "/>
    <s v=" "/>
    <s v="Lea"/>
    <n v="32.183610999999999"/>
    <n v="-103.1831"/>
    <s v="Map"/>
    <s v="Map"/>
    <s v="SWPP"/>
  </r>
  <r>
    <n v="57057"/>
    <s v="SunE SPS3, LLC"/>
    <n v="57738"/>
    <s v="SPS3 Lea"/>
    <s v="IPP Non-CHP"/>
    <x v="8"/>
    <s v="1"/>
    <s v=""/>
    <x v="23"/>
    <n v="10"/>
    <n v="10"/>
    <x v="10"/>
    <s v="SUN"/>
    <s v="PV"/>
    <n v="11"/>
    <x v="46"/>
    <s v=" "/>
    <s v=" "/>
    <s v="(OP) Operating"/>
    <s v=" "/>
    <s v=" "/>
    <s v=" "/>
    <s v=" "/>
    <s v=" "/>
    <s v=" "/>
    <s v="Lea"/>
    <n v="32.469721999999997"/>
    <n v="-103.3233"/>
    <s v="Map"/>
    <s v="Map"/>
    <s v="SWPP"/>
  </r>
  <r>
    <n v="57059"/>
    <s v="SunE SPS4, LLC"/>
    <n v="57739"/>
    <s v="SPS4 Monument"/>
    <s v="IPP Non-CHP"/>
    <x v="8"/>
    <s v="1"/>
    <s v=""/>
    <x v="74"/>
    <n v="10.1"/>
    <n v="10.1"/>
    <x v="10"/>
    <s v="SUN"/>
    <s v="PV"/>
    <n v="12"/>
    <x v="46"/>
    <s v=" "/>
    <s v=" "/>
    <s v="(OP) Operating"/>
    <s v=" "/>
    <s v=" "/>
    <s v=" "/>
    <s v=" "/>
    <s v=" "/>
    <s v=" "/>
    <s v="Lea"/>
    <n v="32.681944000000001"/>
    <n v="-103.3036"/>
    <s v="Map"/>
    <s v="Map"/>
    <s v="SWPP"/>
  </r>
  <r>
    <n v="57058"/>
    <s v="SunE SPS5, LLC"/>
    <n v="57740"/>
    <s v="SPS5 Hopi"/>
    <s v="IPP Non-CHP"/>
    <x v="8"/>
    <s v="1"/>
    <s v=""/>
    <x v="74"/>
    <n v="10.1"/>
    <n v="10.1"/>
    <x v="10"/>
    <s v="SUN"/>
    <s v="PV"/>
    <n v="12"/>
    <x v="46"/>
    <s v=" "/>
    <s v=" "/>
    <s v="(OP) Operating"/>
    <s v=" "/>
    <s v=" "/>
    <s v=" "/>
    <s v=" "/>
    <s v=" "/>
    <s v=" "/>
    <s v="Eddy"/>
    <n v="32.345556000000002"/>
    <n v="-104.2347"/>
    <s v="Map"/>
    <s v="Map"/>
    <s v="SWPP"/>
  </r>
  <r>
    <n v="57054"/>
    <s v="Suzlon Project VIII LLC"/>
    <n v="57741"/>
    <s v="Suzlon Project VIII LLC"/>
    <s v="IPP Non-CHP"/>
    <x v="1"/>
    <s v="SP111"/>
    <s v=""/>
    <x v="457"/>
    <n v="2.1"/>
    <n v="2.1"/>
    <x v="8"/>
    <s v="WND"/>
    <s v="WT"/>
    <n v="4"/>
    <x v="67"/>
    <s v=" "/>
    <s v=" "/>
    <s v="(OP) Operating"/>
    <s v=" "/>
    <s v=" "/>
    <s v=" "/>
    <s v=" "/>
    <s v=" "/>
    <s v=" "/>
    <s v="Hartley"/>
    <n v="35.75"/>
    <n v="-102.28"/>
    <s v="Map"/>
    <s v="Map"/>
    <s v="SWPP"/>
  </r>
  <r>
    <n v="57054"/>
    <s v="Suzlon Project VIII LLC"/>
    <n v="57741"/>
    <s v="Suzlon Project VIII LLC"/>
    <s v="IPP Non-CHP"/>
    <x v="1"/>
    <s v="SP97"/>
    <s v=""/>
    <x v="457"/>
    <n v="2.1"/>
    <n v="2.1"/>
    <x v="8"/>
    <s v="WND"/>
    <s v="WT"/>
    <n v="10"/>
    <x v="46"/>
    <s v=" "/>
    <s v=" "/>
    <s v="(OP) Operating"/>
    <s v=" "/>
    <s v=" "/>
    <s v=" "/>
    <s v=" "/>
    <s v=" "/>
    <s v=" "/>
    <s v="Hartley"/>
    <n v="35.75"/>
    <n v="-102.28"/>
    <s v="Map"/>
    <s v="Map"/>
    <s v="SWPP"/>
  </r>
  <r>
    <n v="57049"/>
    <s v="NFI Solar LLC"/>
    <n v="57742"/>
    <s v="Vineland Headquarters"/>
    <s v="IPP Non-CHP"/>
    <x v="40"/>
    <s v="VHQ"/>
    <s v=""/>
    <x v="32"/>
    <n v="1.1000000000000001"/>
    <n v="1.1000000000000001"/>
    <x v="10"/>
    <s v="SUN"/>
    <s v="PV"/>
    <n v="6"/>
    <x v="46"/>
    <s v=" "/>
    <s v=" "/>
    <s v="(OP) Operating"/>
    <s v=" "/>
    <s v=" "/>
    <s v=" "/>
    <s v=" "/>
    <s v=" "/>
    <s v=" "/>
    <s v="Cumberland"/>
    <n v="39.490271"/>
    <n v="-75.037390000000002"/>
    <s v="Map"/>
    <s v="Map"/>
    <s v="PJM"/>
  </r>
  <r>
    <n v="60025"/>
    <s v="Greenbacker Renewable Energy Corporation"/>
    <n v="57743"/>
    <s v="North Palm Springs 1A"/>
    <s v="IPP Non-CHP"/>
    <x v="3"/>
    <s v="1"/>
    <s v=""/>
    <x v="60"/>
    <n v="2.4"/>
    <n v="2.4"/>
    <x v="10"/>
    <s v="SUN"/>
    <s v="PV"/>
    <n v="4"/>
    <x v="60"/>
    <s v=" "/>
    <s v=" "/>
    <s v="(OP) Operating"/>
    <s v=" "/>
    <s v=" "/>
    <s v=" "/>
    <s v=" "/>
    <s v=" "/>
    <s v=" "/>
    <s v="Riverside"/>
    <n v="33.924166999999997"/>
    <n v="-116.5933"/>
    <s v="Map"/>
    <s v="Map"/>
    <s v="CISO"/>
  </r>
  <r>
    <n v="57053"/>
    <s v="Laurel Wind Energy LLC"/>
    <n v="57744"/>
    <s v="Laurel Hill Wind"/>
    <s v="IPP Non-CHP"/>
    <x v="44"/>
    <s v="1"/>
    <s v=""/>
    <x v="7"/>
    <n v="69"/>
    <n v="69"/>
    <x v="8"/>
    <s v="WND"/>
    <s v="WT"/>
    <n v="9"/>
    <x v="60"/>
    <s v=" "/>
    <s v=" "/>
    <s v="(OP) Operating"/>
    <s v=" "/>
    <s v=" "/>
    <s v=" "/>
    <s v=" "/>
    <s v=" "/>
    <s v=" "/>
    <s v="Lycoming"/>
    <n v="41.532299999999999"/>
    <n v="-77.029600000000002"/>
    <s v="Map"/>
    <s v="Map"/>
    <s v="PJM"/>
  </r>
  <r>
    <n v="57044"/>
    <s v="Constellation Solar New Jersey, LLC"/>
    <n v="57745"/>
    <s v="The City of Vineland at West Vineland"/>
    <s v="IPP Non-CHP"/>
    <x v="40"/>
    <s v="PV1"/>
    <s v=""/>
    <x v="205"/>
    <n v="3.7"/>
    <n v="3.7"/>
    <x v="10"/>
    <s v="SUN"/>
    <s v="PV"/>
    <n v="10"/>
    <x v="46"/>
    <s v=" "/>
    <s v=" "/>
    <s v="(OP) Operating"/>
    <s v=" "/>
    <s v=" "/>
    <s v=" "/>
    <s v=" "/>
    <s v=" "/>
    <s v=" "/>
    <s v="Cumberland"/>
    <n v="39.462375999999999"/>
    <n v="-75.070040000000006"/>
    <s v="Map"/>
    <s v="Map"/>
    <s v="PJM"/>
  </r>
  <r>
    <n v="57044"/>
    <s v="Constellation Solar New Jersey, LLC"/>
    <n v="57746"/>
    <s v="The City of Vineland at North Vineland"/>
    <s v="IPP Non-CHP"/>
    <x v="40"/>
    <s v="PV1"/>
    <s v=""/>
    <x v="86"/>
    <n v="2.2999999999999998"/>
    <n v="2.2999999999999998"/>
    <x v="10"/>
    <s v="SUN"/>
    <s v="PV"/>
    <n v="10"/>
    <x v="46"/>
    <s v=" "/>
    <s v=" "/>
    <s v="(OP) Operating"/>
    <s v=" "/>
    <s v=" "/>
    <s v=" "/>
    <s v=" "/>
    <s v=" "/>
    <s v=" "/>
    <s v="Cumberland"/>
    <n v="39.505034000000002"/>
    <n v="-74.997699999999995"/>
    <s v="Map"/>
    <s v="Map"/>
    <s v="PJM"/>
  </r>
  <r>
    <n v="57052"/>
    <s v="NRG Solar Arrowhead LLC"/>
    <n v="57747"/>
    <s v="FedEx Field Solar Facility"/>
    <s v="IPP Non-CHP"/>
    <x v="26"/>
    <s v="1"/>
    <s v=""/>
    <x v="31"/>
    <n v="2"/>
    <n v="2"/>
    <x v="10"/>
    <s v="SUN"/>
    <s v="PV"/>
    <n v="9"/>
    <x v="46"/>
    <s v=" "/>
    <s v=" "/>
    <s v="(OP) Operating"/>
    <s v=" "/>
    <s v=" "/>
    <s v=" "/>
    <s v=" "/>
    <s v=" "/>
    <s v=" "/>
    <s v="Prince Georges"/>
    <n v="38.907778"/>
    <n v="-76.864440000000002"/>
    <s v="Map"/>
    <s v="Map"/>
    <s v="PJM"/>
  </r>
  <r>
    <n v="57042"/>
    <s v="Gordon Butte Wind LLC"/>
    <n v="57748"/>
    <s v="Gordon Butte Wind LLC"/>
    <s v="IPP Non-CHP"/>
    <x v="38"/>
    <s v="GBW"/>
    <s v=""/>
    <x v="253"/>
    <n v="9.6"/>
    <n v="9.6"/>
    <x v="8"/>
    <s v="WND"/>
    <s v="WT"/>
    <n v="1"/>
    <x v="60"/>
    <s v=" "/>
    <s v=" "/>
    <s v="(OP) Operating"/>
    <s v=" "/>
    <s v=" "/>
    <s v=" "/>
    <s v=" "/>
    <s v=" "/>
    <s v=" "/>
    <s v="Meagher"/>
    <n v="46.411943999999998"/>
    <n v="-110.3378"/>
    <s v="Map"/>
    <s v="Map"/>
    <s v="NWMT"/>
  </r>
  <r>
    <n v="57041"/>
    <s v="Idaho Winds LLC"/>
    <n v="57749"/>
    <s v="Sawtooth Wind Project"/>
    <s v="IPP Non-CHP"/>
    <x v="30"/>
    <s v="ST"/>
    <s v=""/>
    <x v="1519"/>
    <n v="22.4"/>
    <n v="22.4"/>
    <x v="8"/>
    <s v="WND"/>
    <s v="WT"/>
    <n v="10"/>
    <x v="46"/>
    <s v=" "/>
    <s v=" "/>
    <s v="(OP) Operating"/>
    <s v=" "/>
    <s v=" "/>
    <s v=" "/>
    <s v=" "/>
    <s v=" "/>
    <s v=" "/>
    <s v="Elmore"/>
    <n v="42.982222"/>
    <n v="-115.3933"/>
    <s v="Map"/>
    <s v="Map"/>
    <s v="IPCO"/>
  </r>
  <r>
    <n v="57049"/>
    <s v="NFI Solar LLC"/>
    <n v="57750"/>
    <s v="Maple Solar"/>
    <s v="IPP Non-CHP"/>
    <x v="40"/>
    <s v="P1"/>
    <s v=""/>
    <x v="50"/>
    <n v="1.6"/>
    <n v="1.6"/>
    <x v="10"/>
    <s v="SUN"/>
    <s v="PV"/>
    <n v="5"/>
    <x v="46"/>
    <s v=" "/>
    <s v=" "/>
    <s v="(OP) Operating"/>
    <s v=" "/>
    <s v=" "/>
    <s v=" "/>
    <s v=" "/>
    <s v=" "/>
    <s v=" "/>
    <s v="Cumberland"/>
    <n v="39.487499999999997"/>
    <n v="-74.980829999999997"/>
    <s v="Map"/>
    <s v="Map"/>
    <s v="PJM"/>
  </r>
  <r>
    <n v="57049"/>
    <s v="NFI Solar LLC"/>
    <n v="57750"/>
    <s v="Maple Solar"/>
    <s v="IPP Non-CHP"/>
    <x v="40"/>
    <s v="P2"/>
    <s v=""/>
    <x v="57"/>
    <n v="0.8"/>
    <n v="0.8"/>
    <x v="10"/>
    <s v="SUN"/>
    <s v="PV"/>
    <n v="9"/>
    <x v="46"/>
    <s v=" "/>
    <s v=" "/>
    <s v="(OP) Operating"/>
    <s v=" "/>
    <s v=" "/>
    <s v=" "/>
    <s v=" "/>
    <s v=" "/>
    <s v=" "/>
    <s v="Cumberland"/>
    <n v="39.487499999999997"/>
    <n v="-74.980829999999997"/>
    <s v="Map"/>
    <s v="Map"/>
    <s v="PJM"/>
  </r>
  <r>
    <n v="57063"/>
    <s v="Los Vientos Wind 1A, LLC"/>
    <n v="57751"/>
    <s v="Los Vientos Wind 1A"/>
    <s v="IPP Non-CHP"/>
    <x v="1"/>
    <s v="1"/>
    <s v=""/>
    <x v="454"/>
    <n v="200"/>
    <n v="200"/>
    <x v="8"/>
    <s v="WND"/>
    <s v="WT"/>
    <n v="12"/>
    <x v="60"/>
    <s v=" "/>
    <s v=" "/>
    <s v="(OP) Operating"/>
    <s v=" "/>
    <s v=" "/>
    <s v=" "/>
    <s v=" "/>
    <s v=" "/>
    <s v=" "/>
    <s v="Cameron"/>
    <n v="26.330719999999999"/>
    <n v="-97.585700000000003"/>
    <s v="Map"/>
    <s v="Map"/>
    <s v="ERCO"/>
  </r>
  <r>
    <n v="57064"/>
    <s v="Los Vientos Wind 1B, LLC"/>
    <n v="57752"/>
    <s v="Los Vientos Wind 1B"/>
    <s v="IPP Non-CHP"/>
    <x v="1"/>
    <s v="1"/>
    <s v=""/>
    <x v="1586"/>
    <n v="201.6"/>
    <n v="201.6"/>
    <x v="8"/>
    <s v="WND"/>
    <s v="WT"/>
    <n v="12"/>
    <x v="60"/>
    <s v=" "/>
    <s v=" "/>
    <s v="(OP) Operating"/>
    <s v=" "/>
    <s v=" "/>
    <s v=" "/>
    <s v=" "/>
    <s v=" "/>
    <s v=" "/>
    <s v="Cameron"/>
    <n v="26.34892"/>
    <n v="-97.666799999999995"/>
    <s v="Map"/>
    <s v="Map"/>
    <s v="ERCO"/>
  </r>
  <r>
    <n v="56995"/>
    <s v="Sacramento PV Energy, LLC"/>
    <n v="57753"/>
    <s v="SMUD at Lawrence"/>
    <s v="IPP Non-CHP"/>
    <x v="3"/>
    <s v="PV1"/>
    <s v=""/>
    <x v="69"/>
    <n v="1"/>
    <n v="1"/>
    <x v="10"/>
    <s v="SUN"/>
    <s v="PV"/>
    <n v="12"/>
    <x v="46"/>
    <s v=" "/>
    <s v=" "/>
    <s v="(OP) Operating"/>
    <s v=" "/>
    <s v=" "/>
    <s v=" "/>
    <s v=" "/>
    <s v=" "/>
    <s v=" "/>
    <s v="Sacramento"/>
    <n v="38.338867999999998"/>
    <n v="-121.43129999999999"/>
    <s v="Map"/>
    <s v="Map"/>
    <s v="BANC"/>
  </r>
  <r>
    <n v="57051"/>
    <s v="Frederick County Virginia"/>
    <n v="57754"/>
    <s v="Frederick County LFGTE Facility"/>
    <s v="Commercial Non-CHP"/>
    <x v="48"/>
    <s v="1"/>
    <s v=""/>
    <x v="69"/>
    <n v="1"/>
    <n v="1"/>
    <x v="12"/>
    <s v="LFG"/>
    <s v="IC"/>
    <n v="11"/>
    <x v="40"/>
    <s v=" "/>
    <s v=" "/>
    <s v="(OP) Operating"/>
    <s v=" "/>
    <s v=" "/>
    <s v=" "/>
    <s v=" "/>
    <s v=" "/>
    <s v=" "/>
    <s v="Frederick"/>
    <n v="39.140833000000001"/>
    <n v="-78.097499999999997"/>
    <s v="Map"/>
    <s v="Map"/>
    <s v="PJM"/>
  </r>
  <r>
    <n v="57051"/>
    <s v="Frederick County Virginia"/>
    <n v="57754"/>
    <s v="Frederick County LFGTE Facility"/>
    <s v="Commercial Non-CHP"/>
    <x v="48"/>
    <s v="2"/>
    <s v=""/>
    <x v="69"/>
    <n v="1"/>
    <n v="1"/>
    <x v="12"/>
    <s v="LFG"/>
    <s v="IC"/>
    <n v="11"/>
    <x v="40"/>
    <s v=" "/>
    <s v=" "/>
    <s v="(OP) Operating"/>
    <s v=" "/>
    <s v=" "/>
    <s v=" "/>
    <s v=" "/>
    <s v=" "/>
    <s v=" "/>
    <s v="Frederick"/>
    <n v="39.140833000000001"/>
    <n v="-78.097499999999997"/>
    <s v="Map"/>
    <s v="Map"/>
    <s v="PJM"/>
  </r>
  <r>
    <n v="57050"/>
    <s v="TPW Petersburg LLC"/>
    <n v="57755"/>
    <s v="TPW Petersburg"/>
    <s v="IPP Non-CHP"/>
    <x v="6"/>
    <s v="PETE"/>
    <s v=""/>
    <x v="22"/>
    <n v="40.5"/>
    <n v="40.5"/>
    <x v="8"/>
    <s v="WND"/>
    <s v="WT"/>
    <n v="11"/>
    <x v="46"/>
    <s v=" "/>
    <s v=" "/>
    <s v="(OP) Operating"/>
    <s v=" "/>
    <s v=" "/>
    <s v=" "/>
    <s v=" "/>
    <s v=" "/>
    <s v=" "/>
    <s v="Boone"/>
    <n v="41.864583000000003"/>
    <n v="-97.961190000000002"/>
    <s v="Map"/>
    <s v="Map"/>
    <s v="SWPP"/>
  </r>
  <r>
    <n v="57066"/>
    <s v="Coastal Community Action Program"/>
    <n v="57756"/>
    <s v="Coastal Energy Project"/>
    <s v="IPP Non-CHP"/>
    <x v="10"/>
    <s v="1"/>
    <s v=""/>
    <x v="207"/>
    <n v="6"/>
    <n v="6"/>
    <x v="8"/>
    <s v="WND"/>
    <s v="WT"/>
    <n v="6"/>
    <x v="40"/>
    <s v=" "/>
    <s v=" "/>
    <s v="(OP) Operating"/>
    <s v=" "/>
    <s v=" "/>
    <s v=" "/>
    <s v=" "/>
    <s v=" "/>
    <s v=" "/>
    <s v="Grays Harbor"/>
    <n v="46.793581000000003"/>
    <n v="-124.0654"/>
    <s v="Map"/>
    <s v="Map"/>
    <s v="BPAT"/>
  </r>
  <r>
    <n v="57170"/>
    <s v="EDF Renewable Asset Holdings, Inc."/>
    <n v="57757"/>
    <s v="Pacific Wind LLC"/>
    <s v="IPP Non-CHP"/>
    <x v="3"/>
    <s v="1"/>
    <s v=""/>
    <x v="1639"/>
    <n v="140"/>
    <n v="140"/>
    <x v="8"/>
    <s v="WND"/>
    <s v="WT"/>
    <n v="8"/>
    <x v="60"/>
    <s v=" "/>
    <s v=" "/>
    <s v="(OP) Operating"/>
    <s v=" "/>
    <s v=" "/>
    <s v=" "/>
    <s v=" "/>
    <s v=" "/>
    <s v=" "/>
    <s v="Kern"/>
    <n v="34.891388999999997"/>
    <n v="-118.4325"/>
    <s v="Map"/>
    <s v="Map"/>
    <s v="CISO"/>
  </r>
  <r>
    <n v="57065"/>
    <s v="Constellation Solar Horizons LLC"/>
    <n v="57758"/>
    <s v="Mount Saint Mary's"/>
    <s v="IPP Non-CHP"/>
    <x v="26"/>
    <s v="PV1"/>
    <s v=""/>
    <x v="525"/>
    <n v="13.7"/>
    <n v="13.7"/>
    <x v="10"/>
    <s v="SUN"/>
    <s v="PV"/>
    <n v="7"/>
    <x v="60"/>
    <s v=" "/>
    <s v=" "/>
    <s v="(OP) Operating"/>
    <s v=" "/>
    <s v=" "/>
    <s v=" "/>
    <s v=" "/>
    <s v=" "/>
    <s v=" "/>
    <s v="Frederick"/>
    <n v="39.674999999999997"/>
    <n v="-77.344999999999999"/>
    <s v="Map"/>
    <s v="Map"/>
    <s v="PJM"/>
  </r>
  <r>
    <n v="57068"/>
    <s v="Power County Wind Park South LLC"/>
    <n v="57760"/>
    <s v="Power County Wind Park South"/>
    <s v="IPP Non-CHP"/>
    <x v="30"/>
    <s v="PCWPS"/>
    <s v=""/>
    <x v="410"/>
    <n v="22.5"/>
    <n v="22.5"/>
    <x v="8"/>
    <s v="WND"/>
    <s v="WT"/>
    <n v="12"/>
    <x v="46"/>
    <s v=" "/>
    <s v=" "/>
    <s v="(OP) Operating"/>
    <s v=" "/>
    <s v=" "/>
    <s v=" "/>
    <s v=" "/>
    <s v=" "/>
    <s v=" "/>
    <s v="Power"/>
    <n v="42.703333000000001"/>
    <n v="-112.7578"/>
    <s v="Map"/>
    <s v="Map"/>
    <s v="PACE"/>
  </r>
  <r>
    <n v="57069"/>
    <s v="Power County Wind Park North LLC"/>
    <n v="57761"/>
    <s v="Power County Wind Park North"/>
    <s v="IPP Non-CHP"/>
    <x v="30"/>
    <s v="PCWPN"/>
    <s v=""/>
    <x v="410"/>
    <n v="22.5"/>
    <n v="22.5"/>
    <x v="8"/>
    <s v="WND"/>
    <s v="WT"/>
    <n v="12"/>
    <x v="46"/>
    <s v=" "/>
    <s v=" "/>
    <s v="(OP) Operating"/>
    <s v=" "/>
    <s v=" "/>
    <s v=" "/>
    <s v=" "/>
    <s v=" "/>
    <s v=" "/>
    <s v="Power"/>
    <n v="42.738889"/>
    <n v="-112.7486"/>
    <s v="Map"/>
    <s v="Map"/>
    <s v="PACE"/>
  </r>
  <r>
    <n v="58143"/>
    <s v="Cimarron Wind Energy LLC"/>
    <n v="57762"/>
    <s v="Cimarron Wind Energy LLC"/>
    <s v="IPP Non-CHP"/>
    <x v="12"/>
    <s v="CPV1"/>
    <s v=""/>
    <x v="1592"/>
    <n v="165.6"/>
    <n v="165.6"/>
    <x v="8"/>
    <s v="WND"/>
    <s v="WT"/>
    <n v="11"/>
    <x v="60"/>
    <s v=" "/>
    <s v=" "/>
    <s v="(OP) Operating"/>
    <s v=" "/>
    <s v=" "/>
    <s v=" "/>
    <s v=" "/>
    <s v=" "/>
    <s v=" "/>
    <s v="Gray"/>
    <n v="37.873888999999998"/>
    <n v="-100.2803"/>
    <s v="Map"/>
    <s v="Map"/>
    <s v="SWPP"/>
  </r>
  <r>
    <n v="17470"/>
    <s v="PUD 1 of Snohomish County"/>
    <n v="57763"/>
    <s v="Youngs Creek Hydroelectric Project"/>
    <s v="Electric Utility"/>
    <x v="10"/>
    <s v="1"/>
    <s v=""/>
    <x v="243"/>
    <n v="7.9"/>
    <n v="7.9"/>
    <x v="0"/>
    <s v="WAT"/>
    <s v="HY"/>
    <n v="11"/>
    <x v="46"/>
    <s v=" "/>
    <s v=" "/>
    <s v="(OP) Operating"/>
    <s v=" "/>
    <s v=" "/>
    <s v=" "/>
    <s v=" "/>
    <s v=" "/>
    <s v=" "/>
    <s v="Snohomish"/>
    <n v="47.791600000000003"/>
    <n v="-121.8"/>
    <s v="Map"/>
    <s v="Map"/>
    <s v="BPAT"/>
  </r>
  <r>
    <n v="57073"/>
    <s v="Solar Star California XV, LLC"/>
    <n v="57764"/>
    <s v="Naval Air Weapons Station China Lake"/>
    <s v="Commercial Non-CHP"/>
    <x v="3"/>
    <s v="1"/>
    <s v=""/>
    <x v="1640"/>
    <n v="11.1"/>
    <n v="11.1"/>
    <x v="10"/>
    <s v="SUN"/>
    <s v="PV"/>
    <n v="9"/>
    <x v="60"/>
    <s v=" "/>
    <s v=" "/>
    <s v="(OP) Operating"/>
    <s v=" "/>
    <s v=" "/>
    <s v=" "/>
    <s v=" "/>
    <s v=" "/>
    <s v=" "/>
    <s v="Kern"/>
    <n v="35.687710000000003"/>
    <n v="-117.6814"/>
    <s v="Map"/>
    <s v="Map"/>
    <s v="CISO"/>
  </r>
  <r>
    <n v="58863"/>
    <s v="Main Street Power"/>
    <n v="57765"/>
    <s v="Arizona Western College PV"/>
    <s v="IPP Non-CHP"/>
    <x v="11"/>
    <s v="SFC"/>
    <s v=""/>
    <x v="69"/>
    <n v="1"/>
    <n v="1"/>
    <x v="10"/>
    <s v="SUN"/>
    <s v="PV"/>
    <n v="11"/>
    <x v="46"/>
    <s v=" "/>
    <s v=" "/>
    <s v="(OP) Operating"/>
    <s v=" "/>
    <s v=" "/>
    <s v=" "/>
    <s v=" "/>
    <s v=" "/>
    <s v=" "/>
    <s v="Yuma"/>
    <n v="32.687778000000002"/>
    <n v="-114.4961"/>
    <s v="Map"/>
    <s v="Map"/>
    <s v="AZPS"/>
  </r>
  <r>
    <n v="58863"/>
    <s v="Main Street Power"/>
    <n v="57765"/>
    <s v="Arizona Western College PV"/>
    <s v="IPP Non-CHP"/>
    <x v="11"/>
    <s v="SHP"/>
    <s v=""/>
    <x v="89"/>
    <n v="0.9"/>
    <n v="0.9"/>
    <x v="10"/>
    <s v="SUN"/>
    <s v="PV"/>
    <n v="11"/>
    <x v="46"/>
    <s v=" "/>
    <s v=" "/>
    <s v="(OP) Operating"/>
    <s v=" "/>
    <s v=" "/>
    <s v=" "/>
    <s v=" "/>
    <s v=" "/>
    <s v=" "/>
    <s v="Yuma"/>
    <n v="32.687778000000002"/>
    <n v="-114.4961"/>
    <s v="Map"/>
    <s v="Map"/>
    <s v="AZPS"/>
  </r>
  <r>
    <n v="58863"/>
    <s v="Main Street Power"/>
    <n v="57765"/>
    <s v="Arizona Western College PV"/>
    <s v="IPP Non-CHP"/>
    <x v="11"/>
    <s v="SOLEG"/>
    <s v=""/>
    <x v="69"/>
    <n v="1"/>
    <n v="1"/>
    <x v="10"/>
    <s v="SUN"/>
    <s v="PV"/>
    <n v="4"/>
    <x v="67"/>
    <s v=" "/>
    <s v=" "/>
    <s v="(OP) Operating"/>
    <s v=" "/>
    <s v=" "/>
    <s v=" "/>
    <s v=" "/>
    <s v=" "/>
    <s v=" "/>
    <s v="Yuma"/>
    <n v="32.687778000000002"/>
    <n v="-114.4961"/>
    <s v="Map"/>
    <s v="Map"/>
    <s v="AZPS"/>
  </r>
  <r>
    <n v="58863"/>
    <s v="Main Street Power"/>
    <n v="57765"/>
    <s v="Arizona Western College PV"/>
    <s v="IPP Non-CHP"/>
    <x v="11"/>
    <s v="STE"/>
    <s v=""/>
    <x v="89"/>
    <n v="0.9"/>
    <n v="0.9"/>
    <x v="10"/>
    <s v="SUN"/>
    <s v="PV"/>
    <n v="11"/>
    <x v="46"/>
    <s v=" "/>
    <s v=" "/>
    <s v="(OP) Operating"/>
    <s v=" "/>
    <s v=" "/>
    <s v=" "/>
    <s v=" "/>
    <s v=" "/>
    <s v=" "/>
    <s v="Yuma"/>
    <n v="32.687778000000002"/>
    <n v="-114.4961"/>
    <s v="Map"/>
    <s v="Map"/>
    <s v="AZPS"/>
  </r>
  <r>
    <n v="58863"/>
    <s v="Main Street Power"/>
    <n v="57765"/>
    <s v="Arizona Western College PV"/>
    <s v="IPP Non-CHP"/>
    <x v="11"/>
    <s v="SWD"/>
    <s v=""/>
    <x v="89"/>
    <n v="0.9"/>
    <n v="0.9"/>
    <x v="10"/>
    <s v="SUN"/>
    <s v="PV"/>
    <n v="11"/>
    <x v="46"/>
    <s v=" "/>
    <s v=" "/>
    <s v="(OP) Operating"/>
    <s v=" "/>
    <s v=" "/>
    <s v=" "/>
    <s v=" "/>
    <s v=" "/>
    <s v=" "/>
    <s v="Yuma"/>
    <n v="32.687778000000002"/>
    <n v="-114.4961"/>
    <s v="Map"/>
    <s v="Map"/>
    <s v="AZPS"/>
  </r>
  <r>
    <n v="57075"/>
    <s v="Ridgeline Energy LLC"/>
    <n v="57766"/>
    <s v="Rockland Wind Farm"/>
    <s v="IPP Non-CHP"/>
    <x v="30"/>
    <s v="RLWF"/>
    <s v=""/>
    <x v="279"/>
    <n v="79.2"/>
    <n v="79.2"/>
    <x v="8"/>
    <s v="WND"/>
    <s v="WT"/>
    <n v="12"/>
    <x v="46"/>
    <s v=" "/>
    <s v=" "/>
    <s v="(OP) Operating"/>
    <s v=" "/>
    <s v=" "/>
    <s v=" "/>
    <s v=" "/>
    <s v=" "/>
    <s v=" "/>
    <s v="Power"/>
    <n v="42.674722000000003"/>
    <n v="-112.9019"/>
    <s v="Map"/>
    <s v="Map"/>
    <s v="IPCO"/>
  </r>
  <r>
    <n v="57077"/>
    <s v="Adams Electric Cooperative"/>
    <n v="57767"/>
    <s v="Brown County Wind Turbine"/>
    <s v="Electric Utility"/>
    <x v="19"/>
    <s v="1"/>
    <s v=""/>
    <x v="143"/>
    <n v="1.5"/>
    <n v="1.5"/>
    <x v="8"/>
    <s v="WND"/>
    <s v="WT"/>
    <n v="9"/>
    <x v="46"/>
    <s v=" "/>
    <s v=" "/>
    <s v="(OP) Operating"/>
    <s v=" "/>
    <s v=" "/>
    <s v=" "/>
    <s v=" "/>
    <s v=" "/>
    <s v=" "/>
    <s v="Brown"/>
    <n v="39.973332999999997"/>
    <n v="-90.699169999999995"/>
    <s v="Map"/>
    <s v="Map"/>
    <s v="MISO"/>
  </r>
  <r>
    <n v="57078"/>
    <s v="Ecogy Pennsylvania Systems LLC"/>
    <n v="57768"/>
    <s v="Longwood Gardens"/>
    <s v="IPP Non-CHP"/>
    <x v="44"/>
    <s v="1"/>
    <s v=""/>
    <x v="34"/>
    <n v="1.3"/>
    <n v="1.3"/>
    <x v="10"/>
    <s v="SUN"/>
    <s v="PV"/>
    <n v="5"/>
    <x v="40"/>
    <s v=" "/>
    <s v=" "/>
    <s v="(OP) Operating"/>
    <s v=" "/>
    <s v=" "/>
    <s v=" "/>
    <s v=" "/>
    <s v=" "/>
    <s v=" "/>
    <s v="Chester"/>
    <n v="39.866667"/>
    <n v="-75.667779999999993"/>
    <s v="Map"/>
    <s v="Map"/>
    <s v="PJM"/>
  </r>
  <r>
    <n v="55963"/>
    <s v="AE Power Services LLC"/>
    <n v="57769"/>
    <s v="Mehoopany Wind Energy LLC"/>
    <s v="IPP Non-CHP"/>
    <x v="44"/>
    <s v="1"/>
    <s v=""/>
    <x v="1641"/>
    <n v="140.80000000000001"/>
    <n v="140.80000000000001"/>
    <x v="8"/>
    <s v="WND"/>
    <s v="WT"/>
    <n v="12"/>
    <x v="60"/>
    <s v=" "/>
    <s v=" "/>
    <s v="(OP) Operating"/>
    <s v=" "/>
    <s v=" "/>
    <s v=" "/>
    <s v=" "/>
    <s v=" "/>
    <s v=" "/>
    <s v="Wyoming"/>
    <n v="41.420555999999998"/>
    <n v="-76.049170000000004"/>
    <s v="Map"/>
    <s v="Map"/>
    <s v="PJM"/>
  </r>
  <r>
    <n v="57047"/>
    <s v="BioFuels Point Loma LLC"/>
    <n v="57770"/>
    <s v="South Bay Fuel Cell Plant"/>
    <s v="IPP Non-CHP"/>
    <x v="3"/>
    <s v="SBFC"/>
    <s v=""/>
    <x v="143"/>
    <n v="1.4"/>
    <n v="1.4"/>
    <x v="21"/>
    <s v="OBG"/>
    <s v="FC"/>
    <n v="1"/>
    <x v="60"/>
    <s v=" "/>
    <s v=" "/>
    <s v="(OP) Operating"/>
    <s v=" "/>
    <s v=" "/>
    <s v=" "/>
    <s v=" "/>
    <s v=" "/>
    <s v=" "/>
    <s v="San Diego"/>
    <n v="32.543332999999997"/>
    <n v="-117.06780000000001"/>
    <s v="Map"/>
    <s v="Map"/>
    <s v="CISO"/>
  </r>
  <r>
    <n v="57079"/>
    <s v="Ameresco Butte County LLC"/>
    <n v="57771"/>
    <s v="Ameresco Butte County"/>
    <s v="IPP Non-CHP"/>
    <x v="3"/>
    <s v="1"/>
    <s v=""/>
    <x v="86"/>
    <n v="2"/>
    <n v="2"/>
    <x v="12"/>
    <s v="LFG"/>
    <s v="IC"/>
    <n v="2"/>
    <x v="66"/>
    <s v=" "/>
    <s v=" "/>
    <s v="(OP) Operating"/>
    <s v=" "/>
    <s v=" "/>
    <s v=" "/>
    <s v=" "/>
    <s v=" "/>
    <s v=" "/>
    <s v="Butte"/>
    <n v="39.673999999999999"/>
    <n v="-121.73"/>
    <s v="Map"/>
    <s v="Map"/>
    <s v="CISO"/>
  </r>
  <r>
    <n v="57081"/>
    <s v="WGL Energy Systems, Inc"/>
    <n v="57772"/>
    <s v="Perdue Bridgeville Photovoltaic"/>
    <s v="IPP Non-CHP"/>
    <x v="25"/>
    <s v="BRID"/>
    <s v=""/>
    <x v="34"/>
    <n v="1.3"/>
    <n v="1.3"/>
    <x v="10"/>
    <s v="SUN"/>
    <s v="PV"/>
    <n v="7"/>
    <x v="46"/>
    <s v=" "/>
    <s v=" "/>
    <s v="(OP) Operating"/>
    <s v=" "/>
    <s v=" "/>
    <s v=" "/>
    <s v=" "/>
    <s v=" "/>
    <s v=" "/>
    <s v="Sussex"/>
    <n v="38.757688999999999"/>
    <n v="-75.602029999999999"/>
    <s v="Map"/>
    <s v="Map"/>
    <s v="PJM"/>
  </r>
  <r>
    <n v="58315"/>
    <s v="SSA Solar of CA 2 LLC"/>
    <n v="57773"/>
    <s v="Palo Verde College"/>
    <s v="Commercial Non-CHP"/>
    <x v="3"/>
    <s v="1"/>
    <s v=""/>
    <x v="45"/>
    <n v="1.2"/>
    <n v="1.2"/>
    <x v="10"/>
    <s v="SUN"/>
    <s v="PV"/>
    <n v="8"/>
    <x v="56"/>
    <s v=" "/>
    <s v=" "/>
    <s v="(OP) Operating"/>
    <s v=" "/>
    <s v=" "/>
    <s v=" "/>
    <s v=" "/>
    <s v=" "/>
    <s v=" "/>
    <s v="Riverside"/>
    <n v="33.661667000000001"/>
    <n v="-114.65170000000001"/>
    <s v="Map"/>
    <s v="Map"/>
    <s v="CISO"/>
  </r>
  <r>
    <n v="11556"/>
    <s v="Brookfield Energy Marketing LP"/>
    <n v="57774"/>
    <s v="Windstar 1"/>
    <s v="IPP Non-CHP"/>
    <x v="3"/>
    <s v="WGNS"/>
    <s v=""/>
    <x v="162"/>
    <n v="120"/>
    <n v="120"/>
    <x v="8"/>
    <s v="WND"/>
    <s v="WT"/>
    <n v="2"/>
    <x v="60"/>
    <s v=" "/>
    <s v=" "/>
    <s v="(OP) Operating"/>
    <s v=" "/>
    <s v=" "/>
    <s v=" "/>
    <s v=" "/>
    <s v=" "/>
    <s v=" "/>
    <s v="Kern"/>
    <n v="35.054167"/>
    <n v="-118.35469999999999"/>
    <s v="Map"/>
    <s v="Map"/>
    <s v="CISO"/>
  </r>
  <r>
    <n v="11556"/>
    <s v="Brookfield Energy Marketing LP"/>
    <n v="57775"/>
    <s v="Kingman 1"/>
    <s v="IPP Non-CHP"/>
    <x v="11"/>
    <s v="PV"/>
    <s v=""/>
    <x v="68"/>
    <n v="0.5"/>
    <n v="0.5"/>
    <x v="10"/>
    <s v="SUN"/>
    <s v="PV"/>
    <n v="9"/>
    <x v="46"/>
    <s v=" "/>
    <s v=" "/>
    <s v="(OP) Operating"/>
    <s v=" "/>
    <s v=" "/>
    <s v=" "/>
    <s v=" "/>
    <s v=" "/>
    <s v=" "/>
    <s v="Mohave"/>
    <n v="35.145833000000003"/>
    <n v="-114.0675"/>
    <s v="Map"/>
    <s v="Map"/>
    <s v="AZPS"/>
  </r>
  <r>
    <n v="11556"/>
    <s v="Brookfield Energy Marketing LP"/>
    <n v="57775"/>
    <s v="Kingman 1"/>
    <s v="IPP Non-CHP"/>
    <x v="11"/>
    <s v="WGNS"/>
    <s v=""/>
    <x v="23"/>
    <n v="10"/>
    <n v="10"/>
    <x v="8"/>
    <s v="WND"/>
    <s v="WT"/>
    <n v="9"/>
    <x v="46"/>
    <s v=" "/>
    <s v=" "/>
    <s v="(OP) Operating"/>
    <s v=" "/>
    <s v=" "/>
    <s v=" "/>
    <s v=" "/>
    <s v=" "/>
    <s v=" "/>
    <s v="Mohave"/>
    <n v="35.145833000000003"/>
    <n v="-114.0675"/>
    <s v="Map"/>
    <s v="Map"/>
    <s v="AZPS"/>
  </r>
  <r>
    <n v="58316"/>
    <s v="SSA Solar of NJ LLC"/>
    <n v="57776"/>
    <s v="FedEx Woodbridge"/>
    <s v="IPP Non-CHP"/>
    <x v="40"/>
    <s v="1"/>
    <s v=""/>
    <x v="140"/>
    <n v="2.4"/>
    <n v="2.4"/>
    <x v="10"/>
    <s v="SUN"/>
    <s v="PV"/>
    <n v="12"/>
    <x v="56"/>
    <s v=" "/>
    <s v=" "/>
    <s v="(OP) Operating"/>
    <s v=" "/>
    <s v=" "/>
    <s v=" "/>
    <s v=" "/>
    <s v=" "/>
    <s v=" "/>
    <s v="Middlesex"/>
    <n v="40.506357999999999"/>
    <n v="-74.323520000000002"/>
    <s v="Map"/>
    <s v="Map"/>
    <s v="PJM"/>
  </r>
  <r>
    <n v="62948"/>
    <s v="Gamma Genco CV LLC"/>
    <n v="57777"/>
    <s v="RE Dillard 1"/>
    <s v="IPP Non-CHP"/>
    <x v="3"/>
    <s v="DL1"/>
    <s v=""/>
    <x v="125"/>
    <n v="3"/>
    <n v="3"/>
    <x v="10"/>
    <s v="SUN"/>
    <s v="PV"/>
    <n v="1"/>
    <x v="60"/>
    <s v=" "/>
    <s v=" "/>
    <s v="(OP) Operating"/>
    <s v=" "/>
    <s v=" "/>
    <s v=" "/>
    <s v=" "/>
    <s v=" "/>
    <s v=" "/>
    <s v="Sacramento"/>
    <n v="38.468611000000003"/>
    <n v="-121.1819"/>
    <s v="Map"/>
    <s v="Map"/>
    <s v="BANC"/>
  </r>
  <r>
    <n v="62948"/>
    <s v="Gamma Genco CV LLC"/>
    <n v="57778"/>
    <s v="RE Kammerer 1"/>
    <s v="IPP Non-CHP"/>
    <x v="3"/>
    <s v="KAM1"/>
    <s v=""/>
    <x v="80"/>
    <n v="5"/>
    <n v="5"/>
    <x v="10"/>
    <s v="SUN"/>
    <s v="PV"/>
    <n v="1"/>
    <x v="60"/>
    <s v=" "/>
    <s v=" "/>
    <s v="(OP) Operating"/>
    <s v=" "/>
    <s v=" "/>
    <s v=" "/>
    <s v=" "/>
    <s v=" "/>
    <s v=" "/>
    <s v="Sacramento"/>
    <n v="38.365053000000003"/>
    <n v="-121.3811"/>
    <s v="Map"/>
    <s v="Map"/>
    <s v="BANC"/>
  </r>
  <r>
    <n v="62948"/>
    <s v="Gamma Genco CV LLC"/>
    <n v="57779"/>
    <s v="RE Dillard 2"/>
    <s v="IPP Non-CHP"/>
    <x v="3"/>
    <s v="DIL2"/>
    <s v=""/>
    <x v="125"/>
    <n v="3"/>
    <n v="3"/>
    <x v="10"/>
    <s v="SUN"/>
    <s v="PV"/>
    <n v="1"/>
    <x v="60"/>
    <s v=" "/>
    <s v=" "/>
    <s v="(OP) Operating"/>
    <s v=" "/>
    <s v=" "/>
    <s v=" "/>
    <s v=" "/>
    <s v=" "/>
    <s v=" "/>
    <s v="Sacramento"/>
    <n v="38.466110999999998"/>
    <n v="-121.1778"/>
    <s v="Map"/>
    <s v="Map"/>
    <s v="BANC"/>
  </r>
  <r>
    <n v="62948"/>
    <s v="Gamma Genco CV LLC"/>
    <n v="57780"/>
    <s v="RE Kammerer 2"/>
    <s v="IPP Non-CHP"/>
    <x v="3"/>
    <s v="KAM2"/>
    <s v=""/>
    <x v="80"/>
    <n v="5"/>
    <n v="5"/>
    <x v="10"/>
    <s v="SUN"/>
    <s v="PV"/>
    <n v="2"/>
    <x v="60"/>
    <s v=" "/>
    <s v=" "/>
    <s v="(OP) Operating"/>
    <s v=" "/>
    <s v=" "/>
    <s v=" "/>
    <s v=" "/>
    <s v=" "/>
    <s v=" "/>
    <s v="Sacramento"/>
    <n v="38.365053000000003"/>
    <n v="-121.3811"/>
    <s v="Map"/>
    <s v="Map"/>
    <s v="BANC"/>
  </r>
  <r>
    <n v="62948"/>
    <s v="Gamma Genco CV LLC"/>
    <n v="57781"/>
    <s v="RE Dillard 3"/>
    <s v="IPP Non-CHP"/>
    <x v="3"/>
    <s v="DIL3"/>
    <s v=""/>
    <x v="125"/>
    <n v="3"/>
    <n v="3"/>
    <x v="10"/>
    <s v="SUN"/>
    <s v="PV"/>
    <n v="1"/>
    <x v="60"/>
    <s v=" "/>
    <s v=" "/>
    <s v="(OP) Operating"/>
    <s v=" "/>
    <s v=" "/>
    <s v=" "/>
    <s v=" "/>
    <s v=" "/>
    <s v=" "/>
    <s v="Sacramento"/>
    <n v="38.461944000000003"/>
    <n v="-121.1803"/>
    <s v="Map"/>
    <s v="Map"/>
    <s v="BANC"/>
  </r>
  <r>
    <n v="62948"/>
    <s v="Gamma Genco CV LLC"/>
    <n v="57782"/>
    <s v="RE Kammerer 3"/>
    <s v="IPP Non-CHP"/>
    <x v="3"/>
    <s v="KAM3"/>
    <s v=""/>
    <x v="80"/>
    <n v="5"/>
    <n v="5"/>
    <x v="10"/>
    <s v="SUN"/>
    <s v="PV"/>
    <n v="2"/>
    <x v="60"/>
    <s v=" "/>
    <s v=" "/>
    <s v="(OP) Operating"/>
    <s v=" "/>
    <s v=" "/>
    <s v=" "/>
    <s v=" "/>
    <s v=" "/>
    <s v=" "/>
    <s v="Sacramento"/>
    <n v="38.365053000000003"/>
    <n v="-121.3811"/>
    <s v="Map"/>
    <s v="Map"/>
    <s v="BANC"/>
  </r>
  <r>
    <n v="62948"/>
    <s v="Gamma Genco CV LLC"/>
    <n v="57783"/>
    <s v="RE Bruceville 1"/>
    <s v="IPP Non-CHP"/>
    <x v="3"/>
    <s v="BRU1"/>
    <s v=""/>
    <x v="80"/>
    <n v="5"/>
    <n v="5"/>
    <x v="10"/>
    <s v="SUN"/>
    <s v="PV"/>
    <n v="1"/>
    <x v="60"/>
    <s v=" "/>
    <s v=" "/>
    <s v="(OP) Operating"/>
    <s v=" "/>
    <s v=" "/>
    <s v=" "/>
    <s v=" "/>
    <s v=" "/>
    <s v=" "/>
    <s v="Sacramento"/>
    <n v="38.347499999999997"/>
    <n v="-121.4128"/>
    <s v="Map"/>
    <s v="Map"/>
    <s v="BANC"/>
  </r>
  <r>
    <n v="62948"/>
    <s v="Gamma Genco CV LLC"/>
    <n v="57784"/>
    <s v="RE Bruceville 2"/>
    <s v="IPP Non-CHP"/>
    <x v="3"/>
    <s v="BRU2"/>
    <s v=""/>
    <x v="80"/>
    <n v="5"/>
    <n v="5"/>
    <x v="10"/>
    <s v="SUN"/>
    <s v="PV"/>
    <n v="2"/>
    <x v="60"/>
    <s v=" "/>
    <s v=" "/>
    <s v="(OP) Operating"/>
    <s v=" "/>
    <s v=" "/>
    <s v=" "/>
    <s v=" "/>
    <s v=" "/>
    <s v=" "/>
    <s v="Sacramento"/>
    <n v="38.347499999999997"/>
    <n v="-121.4128"/>
    <s v="Map"/>
    <s v="Map"/>
    <s v="BANC"/>
  </r>
  <r>
    <n v="62948"/>
    <s v="Gamma Genco CV LLC"/>
    <n v="57785"/>
    <s v="RE Bruceville 3"/>
    <s v="IPP Non-CHP"/>
    <x v="3"/>
    <s v="BRU3"/>
    <s v=""/>
    <x v="80"/>
    <n v="5"/>
    <n v="5"/>
    <x v="10"/>
    <s v="SUN"/>
    <s v="PV"/>
    <n v="2"/>
    <x v="60"/>
    <s v=" "/>
    <s v=" "/>
    <s v="(OP) Operating"/>
    <s v=" "/>
    <s v=" "/>
    <s v=" "/>
    <s v=" "/>
    <s v=" "/>
    <s v=" "/>
    <s v="Sacramento"/>
    <n v="38.347499999999997"/>
    <n v="-121.4128"/>
    <s v="Map"/>
    <s v="Map"/>
    <s v="BANC"/>
  </r>
  <r>
    <n v="55963"/>
    <s v="AE Power Services LLC"/>
    <n v="57787"/>
    <s v="Flat Ridge 2 Wind Energy LLC"/>
    <s v="IPP Non-CHP"/>
    <x v="12"/>
    <s v="1"/>
    <s v=""/>
    <x v="1642"/>
    <n v="470.4"/>
    <n v="470.4"/>
    <x v="8"/>
    <s v="WND"/>
    <s v="WT"/>
    <n v="10"/>
    <x v="60"/>
    <s v=" "/>
    <s v=" "/>
    <s v="(OP) Operating"/>
    <s v=" "/>
    <s v=" "/>
    <s v=" "/>
    <s v=" "/>
    <s v=" "/>
    <s v=" "/>
    <s v="Kingman"/>
    <n v="37.366509000000001"/>
    <n v="-98.261080000000007"/>
    <s v="Map"/>
    <s v="Map"/>
    <s v="SWPP"/>
  </r>
  <r>
    <n v="57103"/>
    <s v="US GSA Heating and Transmission"/>
    <n v="57788"/>
    <s v="US GSA Heating and Transmission"/>
    <s v="Commercial CHP"/>
    <x v="50"/>
    <s v="TG1"/>
    <s v=""/>
    <x v="861"/>
    <n v="4.5"/>
    <n v="5"/>
    <x v="4"/>
    <s v="NG"/>
    <s v="GT"/>
    <n v="7"/>
    <x v="108"/>
    <s v=" "/>
    <s v=" "/>
    <s v="(OP) Operating"/>
    <s v=" "/>
    <s v=" "/>
    <s v=" "/>
    <s v=" "/>
    <s v=" "/>
    <s v=" "/>
    <s v="District of Columbia"/>
    <n v="38.885708999999999"/>
    <n v="-77.028369999999995"/>
    <s v="Map"/>
    <s v="Map"/>
    <s v="PJM"/>
  </r>
  <r>
    <n v="57103"/>
    <s v="US GSA Heating and Transmission"/>
    <n v="57788"/>
    <s v="US GSA Heating and Transmission"/>
    <s v="Commercial CHP"/>
    <x v="50"/>
    <s v="TG2"/>
    <s v=""/>
    <x v="861"/>
    <n v="4.5"/>
    <n v="5"/>
    <x v="4"/>
    <s v="NG"/>
    <s v="GT"/>
    <n v="7"/>
    <x v="108"/>
    <s v=" "/>
    <s v=" "/>
    <s v="(OP) Operating"/>
    <s v=" "/>
    <s v=" "/>
    <s v=" "/>
    <s v=" "/>
    <s v=" "/>
    <s v=" "/>
    <s v="District of Columbia"/>
    <n v="38.885708999999999"/>
    <n v="-77.028369999999995"/>
    <s v="Map"/>
    <s v="Map"/>
    <s v="PJM"/>
  </r>
  <r>
    <n v="57106"/>
    <s v="Peak Power 1, LLC"/>
    <n v="57789"/>
    <s v="Peak Power 1 Cogen"/>
    <s v="Commercial CHP"/>
    <x v="9"/>
    <s v="GEN1"/>
    <s v=""/>
    <x v="457"/>
    <n v="2"/>
    <n v="2"/>
    <x v="6"/>
    <s v="NG"/>
    <s v="IC"/>
    <n v="7"/>
    <x v="40"/>
    <s v=" "/>
    <s v=" "/>
    <s v="(OP) Operating"/>
    <s v=" "/>
    <s v=" "/>
    <s v=" "/>
    <s v=" "/>
    <s v=" "/>
    <s v=" "/>
    <s v="New York"/>
    <n v="40.751111000000002"/>
    <n v="-73.991669999999999"/>
    <s v="Map"/>
    <s v="Map"/>
    <s v="NYIS"/>
  </r>
  <r>
    <n v="57106"/>
    <s v="Peak Power 1, LLC"/>
    <n v="57789"/>
    <s v="Peak Power 1 Cogen"/>
    <s v="Commercial CHP"/>
    <x v="9"/>
    <s v="GEN2"/>
    <s v=""/>
    <x v="457"/>
    <n v="2"/>
    <n v="2"/>
    <x v="6"/>
    <s v="NG"/>
    <s v="IC"/>
    <n v="7"/>
    <x v="40"/>
    <s v=" "/>
    <s v=" "/>
    <s v="(OP) Operating"/>
    <s v=" "/>
    <s v=" "/>
    <s v=" "/>
    <s v=" "/>
    <s v=" "/>
    <s v=" "/>
    <s v="New York"/>
    <n v="40.751111000000002"/>
    <n v="-73.991669999999999"/>
    <s v="Map"/>
    <s v="Map"/>
    <s v="NYIS"/>
  </r>
  <r>
    <n v="57106"/>
    <s v="Peak Power 1, LLC"/>
    <n v="57789"/>
    <s v="Peak Power 1 Cogen"/>
    <s v="Commercial CHP"/>
    <x v="9"/>
    <s v="GEN3"/>
    <s v=""/>
    <x v="457"/>
    <n v="2"/>
    <n v="2"/>
    <x v="6"/>
    <s v="NG"/>
    <s v="IC"/>
    <n v="7"/>
    <x v="40"/>
    <s v=" "/>
    <s v=" "/>
    <s v="(OP) Operating"/>
    <s v=" "/>
    <s v=" "/>
    <s v=" "/>
    <s v=" "/>
    <s v=" "/>
    <s v=" "/>
    <s v="New York"/>
    <n v="40.751111000000002"/>
    <n v="-73.991669999999999"/>
    <s v="Map"/>
    <s v="Map"/>
    <s v="NYIS"/>
  </r>
  <r>
    <n v="57107"/>
    <s v="RE Bagdad Solar 1 LLC"/>
    <n v="57790"/>
    <s v="RE Bagdad Solar I LLC"/>
    <s v="IPP Non-CHP"/>
    <x v="11"/>
    <s v="1"/>
    <s v=""/>
    <x v="618"/>
    <n v="15"/>
    <n v="15"/>
    <x v="10"/>
    <s v="SUN"/>
    <s v="PV"/>
    <n v="12"/>
    <x v="46"/>
    <s v=" "/>
    <s v=" "/>
    <s v="(OP) Operating"/>
    <s v=" "/>
    <s v=" "/>
    <s v=" "/>
    <s v=" "/>
    <s v=" "/>
    <s v=" "/>
    <s v="Yavapai"/>
    <n v="34.585833000000001"/>
    <n v="-113.1772"/>
    <s v="Map"/>
    <s v="Map"/>
    <s v="AZPS"/>
  </r>
  <r>
    <n v="56930"/>
    <s v="Foundation HA Energy Generation, LLC"/>
    <n v="57791"/>
    <s v="Foundation AB"/>
    <s v="IPP Non-CHP"/>
    <x v="3"/>
    <s v="WTG1"/>
    <s v=""/>
    <x v="143"/>
    <n v="1.5"/>
    <n v="1.5"/>
    <x v="8"/>
    <s v="WND"/>
    <s v="WT"/>
    <n v="11"/>
    <x v="46"/>
    <s v=" "/>
    <s v=" "/>
    <s v="(OP) Operating"/>
    <s v=" "/>
    <s v=" "/>
    <s v=" "/>
    <s v=" "/>
    <s v=" "/>
    <s v=" "/>
    <s v="Solano"/>
    <n v="38.232222"/>
    <n v="-122.0928"/>
    <s v="Map"/>
    <s v="Map"/>
    <s v="CISO"/>
  </r>
  <r>
    <n v="56930"/>
    <s v="Foundation HA Energy Generation, LLC"/>
    <n v="57792"/>
    <s v="Foundation IE"/>
    <s v="IPP Non-CHP"/>
    <x v="3"/>
    <s v="WTG1"/>
    <s v=""/>
    <x v="69"/>
    <n v="1"/>
    <n v="1"/>
    <x v="8"/>
    <s v="WND"/>
    <s v="WT"/>
    <n v="12"/>
    <x v="46"/>
    <s v=" "/>
    <s v=" "/>
    <s v="(OP) Operating"/>
    <s v=" "/>
    <s v=" "/>
    <s v=" "/>
    <s v=" "/>
    <s v=" "/>
    <s v=" "/>
    <s v="San Bernardino"/>
    <n v="34.084721999999999"/>
    <n v="-117.5294"/>
    <s v="Map"/>
    <s v="Map"/>
    <s v="CISO"/>
  </r>
  <r>
    <n v="57108"/>
    <s v="The County of Sonoma"/>
    <n v="57793"/>
    <s v="Sonoma County Fuel Cell"/>
    <s v="Commercial CHP"/>
    <x v="3"/>
    <s v="FC-1"/>
    <s v=""/>
    <x v="81"/>
    <n v="1.4"/>
    <n v="1.4"/>
    <x v="23"/>
    <s v="NG"/>
    <s v="FC"/>
    <n v="12"/>
    <x v="40"/>
    <s v=" "/>
    <s v=" "/>
    <s v="(OP) Operating"/>
    <s v=" "/>
    <s v=" "/>
    <s v=" "/>
    <s v=" "/>
    <s v=" "/>
    <s v=" "/>
    <s v="Sonoma"/>
    <n v="38.466665999999996"/>
    <n v="-122.7234"/>
    <s v="Map"/>
    <s v="Map"/>
    <s v="CISO"/>
  </r>
  <r>
    <n v="57109"/>
    <s v="St Joseph Energy Center LLC"/>
    <n v="57794"/>
    <s v="St Joseph Energy Center"/>
    <s v="IPP Non-CHP"/>
    <x v="32"/>
    <s v="CT1"/>
    <s v="CC01"/>
    <x v="605"/>
    <n v="237"/>
    <n v="237"/>
    <x v="3"/>
    <s v="NG"/>
    <s v="CT"/>
    <n v="4"/>
    <x v="114"/>
    <s v=" "/>
    <s v=" "/>
    <s v="(OP) Operating"/>
    <s v=" "/>
    <s v=" "/>
    <s v=" "/>
    <s v=" "/>
    <s v=" "/>
    <s v=" "/>
    <s v="St Joseph"/>
    <n v="41.698991999999997"/>
    <n v="-86.479699999999994"/>
    <s v="Map"/>
    <s v="Map"/>
    <s v="PJM"/>
  </r>
  <r>
    <n v="57109"/>
    <s v="St Joseph Energy Center LLC"/>
    <n v="57794"/>
    <s v="St Joseph Energy Center"/>
    <s v="IPP Non-CHP"/>
    <x v="32"/>
    <s v="CT2"/>
    <s v="CC01"/>
    <x v="605"/>
    <n v="237"/>
    <n v="237"/>
    <x v="3"/>
    <s v="NG"/>
    <s v="CT"/>
    <n v="4"/>
    <x v="114"/>
    <s v=" "/>
    <s v=" "/>
    <s v="(OP) Operating"/>
    <s v=" "/>
    <s v=" "/>
    <s v=" "/>
    <s v=" "/>
    <s v=" "/>
    <s v=" "/>
    <s v="St Joseph"/>
    <n v="41.698991999999997"/>
    <n v="-86.479699999999994"/>
    <s v="Map"/>
    <s v="Map"/>
    <s v="PJM"/>
  </r>
  <r>
    <n v="57109"/>
    <s v="St Joseph Energy Center LLC"/>
    <n v="57794"/>
    <s v="St Joseph Energy Center"/>
    <s v="IPP Non-CHP"/>
    <x v="32"/>
    <s v="ST1"/>
    <s v="CC01"/>
    <x v="520"/>
    <n v="232"/>
    <n v="232"/>
    <x v="3"/>
    <s v="NG"/>
    <s v="CA"/>
    <n v="4"/>
    <x v="114"/>
    <s v=" "/>
    <s v=" "/>
    <s v="(OP) Operating"/>
    <s v=" "/>
    <s v=" "/>
    <s v=" "/>
    <s v=" "/>
    <s v=" "/>
    <s v=" "/>
    <s v="St Joseph"/>
    <n v="41.698991999999997"/>
    <n v="-86.479699999999994"/>
    <s v="Map"/>
    <s v="Map"/>
    <s v="PJM"/>
  </r>
  <r>
    <n v="57112"/>
    <s v="RE Ajo 1 LLC"/>
    <n v="57795"/>
    <s v="RE Ajo 1 LLC"/>
    <s v="IPP Non-CHP"/>
    <x v="11"/>
    <s v="1"/>
    <s v=""/>
    <x v="82"/>
    <n v="4.5"/>
    <n v="4.5"/>
    <x v="10"/>
    <s v="SUN"/>
    <s v="PV"/>
    <n v="8"/>
    <x v="46"/>
    <s v=" "/>
    <s v=" "/>
    <s v="(OP) Operating"/>
    <s v=" "/>
    <s v=" "/>
    <s v=" "/>
    <s v=" "/>
    <s v=" "/>
    <s v=" "/>
    <s v="Pima"/>
    <n v="32.367013"/>
    <n v="-112.8314"/>
    <s v="Map"/>
    <s v="Map"/>
    <s v="AZPS"/>
  </r>
  <r>
    <n v="57104"/>
    <s v="Golden Springs Development Company LLC"/>
    <n v="57796"/>
    <s v="Golden Springs Building C-1"/>
    <s v="IPP Non-CHP"/>
    <x v="3"/>
    <s v="1"/>
    <s v=""/>
    <x v="45"/>
    <n v="1.2"/>
    <n v="1.2"/>
    <x v="10"/>
    <s v="SUN"/>
    <s v="PV"/>
    <n v="2"/>
    <x v="60"/>
    <s v=" "/>
    <s v=" "/>
    <s v="(OP) Operating"/>
    <s v=" "/>
    <s v=" "/>
    <s v=" "/>
    <s v=" "/>
    <s v=" "/>
    <s v=" "/>
    <s v="Los Angeles"/>
    <n v="33.914166999999999"/>
    <n v="-118.0536"/>
    <s v="Map"/>
    <s v="Map"/>
    <s v="CISO"/>
  </r>
  <r>
    <n v="57104"/>
    <s v="Golden Springs Development Company LLC"/>
    <n v="57797"/>
    <s v="Golden Springs Building D"/>
    <s v="IPP Non-CHP"/>
    <x v="3"/>
    <s v="1"/>
    <s v=""/>
    <x v="34"/>
    <n v="1.3"/>
    <n v="1.3"/>
    <x v="10"/>
    <s v="SUN"/>
    <s v="PV"/>
    <n v="3"/>
    <x v="60"/>
    <s v=" "/>
    <s v=" "/>
    <s v="(OP) Operating"/>
    <s v=" "/>
    <s v=" "/>
    <s v=" "/>
    <s v=" "/>
    <s v=" "/>
    <s v=" "/>
    <s v="Los Angeles"/>
    <n v="33.911943999999998"/>
    <n v="-118.0522"/>
    <s v="Map"/>
    <s v="Map"/>
    <s v="CISO"/>
  </r>
  <r>
    <n v="57120"/>
    <s v="OBP Cogen LLC"/>
    <n v="57798"/>
    <s v="OBP Cogen"/>
    <s v="Commercial CHP"/>
    <x v="9"/>
    <s v="1OBP"/>
    <s v=""/>
    <x v="668"/>
    <n v="4.5999999999999996"/>
    <n v="4.5999999999999996"/>
    <x v="4"/>
    <s v="NG"/>
    <s v="GT"/>
    <n v="6"/>
    <x v="40"/>
    <s v=" "/>
    <s v=" "/>
    <s v="(OP) Operating"/>
    <s v=" "/>
    <s v=" "/>
    <s v=" "/>
    <s v=" "/>
    <s v=" "/>
    <s v=" "/>
    <s v="New York"/>
    <n v="40.754865000000002"/>
    <n v="-73.983249999999998"/>
    <s v="Map"/>
    <s v="Map"/>
    <s v="NYIS"/>
  </r>
  <r>
    <n v="59139"/>
    <s v="SunEdison LLC"/>
    <n v="57799"/>
    <s v="ISH Solar Central, LLC"/>
    <s v="IPP Non-CHP"/>
    <x v="40"/>
    <s v="1"/>
    <s v=""/>
    <x v="81"/>
    <n v="1.4"/>
    <n v="1.4"/>
    <x v="10"/>
    <s v="SUN"/>
    <s v="PV"/>
    <n v="10"/>
    <x v="46"/>
    <s v=" "/>
    <s v=" "/>
    <s v="(OP) Operating"/>
    <s v=" "/>
    <s v=" "/>
    <s v=" "/>
    <s v=" "/>
    <s v=" "/>
    <s v=" "/>
    <s v="Monmouth"/>
    <n v="40.267499999999998"/>
    <n v="-74.27861"/>
    <s v="Map"/>
    <s v="Map"/>
    <s v="PJM"/>
  </r>
  <r>
    <n v="12647"/>
    <s v="ALLETE, Inc."/>
    <n v="57800"/>
    <s v="Bison 2 Wind Energy Center"/>
    <s v="Electric Utility"/>
    <x v="41"/>
    <s v="BISO2"/>
    <s v=""/>
    <x v="636"/>
    <n v="105"/>
    <n v="105"/>
    <x v="8"/>
    <s v="WND"/>
    <s v="WT"/>
    <n v="12"/>
    <x v="60"/>
    <s v=" "/>
    <s v=" "/>
    <s v="(OP) Operating"/>
    <s v=" "/>
    <s v=" "/>
    <s v=" "/>
    <s v=" "/>
    <s v=" "/>
    <s v=" "/>
    <s v="Morton"/>
    <n v="46.98"/>
    <n v="-101.5547"/>
    <s v="Map"/>
    <s v="Map"/>
    <s v="MISO"/>
  </r>
  <r>
    <n v="12647"/>
    <s v="ALLETE, Inc."/>
    <n v="57801"/>
    <s v="Bison 3 Wind Energy Center"/>
    <s v="Electric Utility"/>
    <x v="41"/>
    <s v="BISO3"/>
    <s v=""/>
    <x v="636"/>
    <n v="105"/>
    <n v="105"/>
    <x v="8"/>
    <s v="WND"/>
    <s v="WT"/>
    <n v="12"/>
    <x v="60"/>
    <s v=" "/>
    <s v=" "/>
    <s v="(OP) Operating"/>
    <s v=" "/>
    <s v=" "/>
    <s v=" "/>
    <s v=" "/>
    <s v=" "/>
    <s v=" "/>
    <s v="Morton"/>
    <n v="46.98"/>
    <n v="-101.5547"/>
    <s v="Map"/>
    <s v="Map"/>
    <s v="MISO"/>
  </r>
  <r>
    <n v="56215"/>
    <s v="RWE Renewables Americas LLC"/>
    <n v="57802"/>
    <s v="Magic Valley Wind Farm I LLC"/>
    <s v="IPP Non-CHP"/>
    <x v="1"/>
    <s v="MV1"/>
    <s v=""/>
    <x v="1229"/>
    <n v="203"/>
    <n v="203"/>
    <x v="8"/>
    <s v="WND"/>
    <s v="WT"/>
    <n v="9"/>
    <x v="60"/>
    <s v=" "/>
    <s v=" "/>
    <s v="(OP) Operating"/>
    <s v=" "/>
    <s v=" "/>
    <s v=" "/>
    <s v=" "/>
    <s v=" "/>
    <s v=" "/>
    <s v="Willacy"/>
    <n v="26.475277999999999"/>
    <n v="-97.691109999999995"/>
    <s v="Map"/>
    <s v="Map"/>
    <s v="ERCO"/>
  </r>
  <r>
    <n v="57122"/>
    <s v="Lime Wind LLC"/>
    <n v="57803"/>
    <s v="Lime Wind"/>
    <s v="IPP Non-CHP"/>
    <x v="43"/>
    <s v="T1-6"/>
    <s v=""/>
    <x v="125"/>
    <n v="3"/>
    <n v="3"/>
    <x v="8"/>
    <s v="WND"/>
    <s v="WT"/>
    <n v="12"/>
    <x v="46"/>
    <s v=" "/>
    <s v=" "/>
    <s v="(OP) Operating"/>
    <s v=" "/>
    <s v=" "/>
    <s v=" "/>
    <s v=" "/>
    <s v=" "/>
    <s v=" "/>
    <s v="Baker"/>
    <n v="44.396943999999998"/>
    <n v="-117.2719"/>
    <s v="Map"/>
    <s v="Map"/>
    <s v="IPCO"/>
  </r>
  <r>
    <n v="57123"/>
    <s v="Middlebury College Biomass"/>
    <n v="57804"/>
    <s v="Middlebury College"/>
    <s v="Commercial CHP"/>
    <x v="24"/>
    <s v="2"/>
    <s v=""/>
    <x v="71"/>
    <n v="0.4"/>
    <n v="0.6"/>
    <x v="14"/>
    <s v="WDS"/>
    <s v="ST"/>
    <n v="1"/>
    <x v="17"/>
    <s v=" "/>
    <s v=" "/>
    <s v="(OP) Operating"/>
    <s v=" "/>
    <s v=" "/>
    <s v=" "/>
    <s v=" "/>
    <s v=" "/>
    <s v=" "/>
    <s v="Addison"/>
    <n v="44.0075"/>
    <n v="-73.176940000000002"/>
    <s v="Map"/>
    <s v="Map"/>
    <s v="ISNE"/>
  </r>
  <r>
    <n v="57123"/>
    <s v="Middlebury College Biomass"/>
    <n v="57804"/>
    <s v="Middlebury College"/>
    <s v="Commercial CHP"/>
    <x v="24"/>
    <s v="3"/>
    <s v=""/>
    <x v="57"/>
    <n v="0.3"/>
    <n v="0.8"/>
    <x v="14"/>
    <s v="WDS"/>
    <s v="ST"/>
    <n v="1"/>
    <x v="39"/>
    <s v=" "/>
    <s v=" "/>
    <s v="(OP) Operating"/>
    <s v=" "/>
    <s v=" "/>
    <s v=" "/>
    <s v=" "/>
    <s v=" "/>
    <s v=" "/>
    <s v="Addison"/>
    <n v="44.0075"/>
    <n v="-73.176940000000002"/>
    <s v="Map"/>
    <s v="Map"/>
    <s v="ISNE"/>
  </r>
  <r>
    <n v="57124"/>
    <s v="Nautilus Solar WPU LLC"/>
    <n v="57805"/>
    <s v="William Paterson University"/>
    <s v="Commercial Non-CHP"/>
    <x v="40"/>
    <s v="WPU1"/>
    <s v=""/>
    <x v="81"/>
    <n v="1.4"/>
    <n v="1.4"/>
    <x v="10"/>
    <s v="SUN"/>
    <s v="PV"/>
    <n v="10"/>
    <x v="40"/>
    <s v=" "/>
    <s v=" "/>
    <s v="(OP) Operating"/>
    <s v=" "/>
    <s v=" "/>
    <s v=" "/>
    <s v=" "/>
    <s v=" "/>
    <s v=" "/>
    <s v="Passaic"/>
    <n v="40.952083999999999"/>
    <n v="-74.195499999999996"/>
    <s v="Map"/>
    <s v="Map"/>
    <s v="PJM"/>
  </r>
  <r>
    <n v="57354"/>
    <s v="X-Elio North America Inc"/>
    <n v="57806"/>
    <s v="RE Dillard 4"/>
    <s v="IPP Non-CHP"/>
    <x v="3"/>
    <s v="DIL4"/>
    <s v=""/>
    <x v="58"/>
    <n v="0.4"/>
    <n v="0.4"/>
    <x v="10"/>
    <s v="SUN"/>
    <s v="PV"/>
    <n v="1"/>
    <x v="60"/>
    <s v=" "/>
    <s v=" "/>
    <s v="(OP) Operating"/>
    <s v=" "/>
    <s v=" "/>
    <s v=" "/>
    <s v=" "/>
    <s v=" "/>
    <s v=" "/>
    <s v="Sacramento"/>
    <n v="38.461944000000003"/>
    <n v="-121.1803"/>
    <s v="Map"/>
    <s v="Map"/>
    <s v="BANC"/>
  </r>
  <r>
    <n v="56778"/>
    <s v="Bloom Energy 2009 PPA"/>
    <n v="57807"/>
    <s v="Coca Cola American Canyon"/>
    <s v="IPP Non-CHP"/>
    <x v="3"/>
    <s v="COK01"/>
    <s v=""/>
    <x v="32"/>
    <n v="1"/>
    <n v="1"/>
    <x v="23"/>
    <s v="NG"/>
    <s v="FC"/>
    <n v="9"/>
    <x v="46"/>
    <s v=" "/>
    <s v=" "/>
    <s v="(OP) Operating"/>
    <s v=" "/>
    <s v=" "/>
    <s v=" "/>
    <s v=" "/>
    <s v=" "/>
    <s v=" "/>
    <s v="Napa"/>
    <n v="38.190705000000001"/>
    <n v="-122.27509999999999"/>
    <s v="Map"/>
    <s v="Map"/>
    <s v="CISO"/>
  </r>
  <r>
    <n v="57128"/>
    <s v="Bloom Energy"/>
    <n v="57808"/>
    <s v="Lockheed Martin Sunnyvale"/>
    <s v="IPP Non-CHP"/>
    <x v="3"/>
    <s v="LOK00"/>
    <s v=""/>
    <x v="32"/>
    <n v="1"/>
    <n v="1"/>
    <x v="23"/>
    <s v="NG"/>
    <s v="FC"/>
    <n v="12"/>
    <x v="46"/>
    <s v=" "/>
    <s v=" "/>
    <s v="(OP) Operating"/>
    <s v=" "/>
    <s v=" "/>
    <s v=" "/>
    <s v=" "/>
    <s v=" "/>
    <s v=" "/>
    <s v="Santa Clara"/>
    <n v="37.413055999999997"/>
    <n v="-122.02809999999999"/>
    <s v="Map"/>
    <s v="Map"/>
    <s v="CISO"/>
  </r>
  <r>
    <n v="57128"/>
    <s v="Bloom Energy"/>
    <n v="57809"/>
    <s v="Franklin Templeton San Mateo"/>
    <s v="IPP Non-CHP"/>
    <x v="3"/>
    <s v="FRK00"/>
    <s v=""/>
    <x v="32"/>
    <n v="1"/>
    <n v="1"/>
    <x v="23"/>
    <s v="NG"/>
    <s v="FC"/>
    <n v="11"/>
    <x v="46"/>
    <s v=" "/>
    <s v=" "/>
    <s v="(OP) Operating"/>
    <s v=" "/>
    <s v=" "/>
    <s v=" "/>
    <s v=" "/>
    <s v=" "/>
    <s v=" "/>
    <s v="San Mateo"/>
    <n v="37.542499999999997"/>
    <n v="-122.2928"/>
    <s v="Map"/>
    <s v="Map"/>
    <s v="CISO"/>
  </r>
  <r>
    <n v="57128"/>
    <s v="Bloom Energy"/>
    <n v="57811"/>
    <s v="Adobe San Jose"/>
    <s v="IPP Non-CHP"/>
    <x v="3"/>
    <s v="ADB00"/>
    <s v=""/>
    <x v="57"/>
    <n v="0.8"/>
    <n v="0.8"/>
    <x v="23"/>
    <s v="NG"/>
    <s v="FC"/>
    <n v="8"/>
    <x v="40"/>
    <s v=" "/>
    <s v=" "/>
    <s v="(OP) Operating"/>
    <s v=" "/>
    <s v=" "/>
    <s v=" "/>
    <s v=" "/>
    <s v=" "/>
    <s v=" "/>
    <s v="Santa Clara"/>
    <n v="37.330556000000001"/>
    <n v="-121.8931"/>
    <s v="Map"/>
    <s v="Map"/>
    <s v="CISO"/>
  </r>
  <r>
    <n v="57128"/>
    <s v="Bloom Energy"/>
    <n v="57811"/>
    <s v="Adobe San Jose"/>
    <s v="IPP Non-CHP"/>
    <x v="3"/>
    <s v="ADB01"/>
    <s v=""/>
    <x v="58"/>
    <n v="0.4"/>
    <n v="0.4"/>
    <x v="23"/>
    <s v="NG"/>
    <s v="FC"/>
    <n v="8"/>
    <x v="40"/>
    <s v=" "/>
    <s v=" "/>
    <s v="(OP) Operating"/>
    <s v=" "/>
    <s v=" "/>
    <s v=" "/>
    <s v=" "/>
    <s v=" "/>
    <s v=" "/>
    <s v="Santa Clara"/>
    <n v="37.330556000000001"/>
    <n v="-121.8931"/>
    <s v="Map"/>
    <s v="Map"/>
    <s v="CISO"/>
  </r>
  <r>
    <n v="57127"/>
    <s v="GL Wind LLC"/>
    <n v="57813"/>
    <s v="GL Wind"/>
    <s v="IPP Non-CHP"/>
    <x v="2"/>
    <s v="TURB1"/>
    <s v=""/>
    <x v="60"/>
    <n v="0.5"/>
    <n v="0.5"/>
    <x v="8"/>
    <s v="WND"/>
    <s v="WT"/>
    <n v="12"/>
    <x v="46"/>
    <s v=" "/>
    <s v=" "/>
    <s v="(OP) Operating"/>
    <s v=" "/>
    <s v=" "/>
    <s v=" "/>
    <s v=" "/>
    <s v=" "/>
    <s v=" "/>
    <s v="Winona"/>
    <n v="43.991667"/>
    <n v="-91.877780000000001"/>
    <s v="Map"/>
    <s v="Map"/>
    <s v="MISO"/>
  </r>
  <r>
    <n v="57127"/>
    <s v="GL Wind LLC"/>
    <n v="57813"/>
    <s v="GL Wind"/>
    <s v="IPP Non-CHP"/>
    <x v="2"/>
    <s v="TURB2"/>
    <s v=""/>
    <x v="60"/>
    <n v="2.4"/>
    <n v="2.4"/>
    <x v="8"/>
    <s v="WND"/>
    <s v="WT"/>
    <n v="12"/>
    <x v="46"/>
    <s v=" "/>
    <s v=" "/>
    <s v="(OP) Operating"/>
    <s v=" "/>
    <s v=" "/>
    <s v=" "/>
    <s v=" "/>
    <s v=" "/>
    <s v=" "/>
    <s v="Winona"/>
    <n v="43.991667"/>
    <n v="-91.877780000000001"/>
    <s v="Map"/>
    <s v="Map"/>
    <s v="MISO"/>
  </r>
  <r>
    <n v="57130"/>
    <s v="Janssen Pharmaceutical Co"/>
    <n v="57815"/>
    <s v="Titusville Solar"/>
    <s v="Commercial Non-CHP"/>
    <x v="40"/>
    <s v="PV1"/>
    <s v=""/>
    <x v="312"/>
    <n v="4.0999999999999996"/>
    <n v="4.0999999999999996"/>
    <x v="10"/>
    <s v="SUN"/>
    <s v="PV"/>
    <n v="9"/>
    <x v="40"/>
    <s v=" "/>
    <s v=" "/>
    <s v="(OP) Operating"/>
    <s v=" "/>
    <s v=" "/>
    <s v=" "/>
    <s v=" "/>
    <s v=" "/>
    <s v=" "/>
    <s v="Mercer"/>
    <n v="40.292777999999998"/>
    <n v="-74.847219999999993"/>
    <s v="Map"/>
    <s v="Map"/>
    <s v="PJM"/>
  </r>
  <r>
    <n v="62948"/>
    <s v="Gamma Genco CV LLC"/>
    <n v="57816"/>
    <s v="RE McKenzie 1"/>
    <s v="IPP Non-CHP"/>
    <x v="3"/>
    <s v="MCK1"/>
    <s v=""/>
    <x v="80"/>
    <n v="5"/>
    <n v="5"/>
    <x v="10"/>
    <s v="SUN"/>
    <s v="PV"/>
    <n v="11"/>
    <x v="60"/>
    <s v=" "/>
    <s v=" "/>
    <s v="(OP) Operating"/>
    <s v=" "/>
    <s v=" "/>
    <s v=" "/>
    <s v=" "/>
    <s v=" "/>
    <s v=" "/>
    <s v="Sacramento"/>
    <n v="38.302593999999999"/>
    <n v="-121.2958"/>
    <s v="Map"/>
    <s v="Map"/>
    <s v="BANC"/>
  </r>
  <r>
    <n v="62948"/>
    <s v="Gamma Genco CV LLC"/>
    <n v="57817"/>
    <s v="RE McKenzie 2"/>
    <s v="IPP Non-CHP"/>
    <x v="3"/>
    <s v="MCK2"/>
    <s v=""/>
    <x v="80"/>
    <n v="5"/>
    <n v="5"/>
    <x v="10"/>
    <s v="SUN"/>
    <s v="PV"/>
    <n v="11"/>
    <x v="60"/>
    <s v=" "/>
    <s v=" "/>
    <s v="(OP) Operating"/>
    <s v=" "/>
    <s v=" "/>
    <s v=" "/>
    <s v=" "/>
    <s v=" "/>
    <s v=" "/>
    <s v="Sacramento"/>
    <n v="38.302593999999999"/>
    <n v="-121.2958"/>
    <s v="Map"/>
    <s v="Map"/>
    <s v="BANC"/>
  </r>
  <r>
    <n v="62948"/>
    <s v="Gamma Genco CV LLC"/>
    <n v="57818"/>
    <s v="RE McKenzie 3"/>
    <s v="IPP Non-CHP"/>
    <x v="3"/>
    <s v="MCK3"/>
    <s v=""/>
    <x v="80"/>
    <n v="5"/>
    <n v="5"/>
    <x v="10"/>
    <s v="SUN"/>
    <s v="PV"/>
    <n v="11"/>
    <x v="60"/>
    <s v=" "/>
    <s v=" "/>
    <s v="(OP) Operating"/>
    <s v=" "/>
    <s v=" "/>
    <s v=" "/>
    <s v=" "/>
    <s v=" "/>
    <s v=" "/>
    <s v="Sacramento"/>
    <n v="38.302593999999999"/>
    <n v="-121.2958"/>
    <s v="Map"/>
    <s v="Map"/>
    <s v="BANC"/>
  </r>
  <r>
    <n v="62948"/>
    <s v="Gamma Genco CV LLC"/>
    <n v="57819"/>
    <s v="RE McKenzie 4"/>
    <s v="IPP Non-CHP"/>
    <x v="3"/>
    <s v="MCK4"/>
    <s v=""/>
    <x v="80"/>
    <n v="5"/>
    <n v="5"/>
    <x v="10"/>
    <s v="SUN"/>
    <s v="PV"/>
    <n v="11"/>
    <x v="60"/>
    <s v=" "/>
    <s v=" "/>
    <s v="(OP) Operating"/>
    <s v=" "/>
    <s v=" "/>
    <s v=" "/>
    <s v=" "/>
    <s v=" "/>
    <s v=" "/>
    <s v="Sacramento"/>
    <n v="38.302593999999999"/>
    <n v="-121.2958"/>
    <s v="Map"/>
    <s v="Map"/>
    <s v="BANC"/>
  </r>
  <r>
    <n v="62948"/>
    <s v="Gamma Genco CV LLC"/>
    <n v="57820"/>
    <s v="RE McKenzie 5"/>
    <s v="IPP Non-CHP"/>
    <x v="3"/>
    <s v="MCK5"/>
    <s v=""/>
    <x v="80"/>
    <n v="5"/>
    <n v="5"/>
    <x v="10"/>
    <s v="SUN"/>
    <s v="PV"/>
    <n v="11"/>
    <x v="60"/>
    <s v=" "/>
    <s v=" "/>
    <s v="(OP) Operating"/>
    <s v=" "/>
    <s v=" "/>
    <s v=" "/>
    <s v=" "/>
    <s v=" "/>
    <s v=" "/>
    <s v="Sacramento"/>
    <n v="38.302593999999999"/>
    <n v="-121.2958"/>
    <s v="Map"/>
    <s v="Map"/>
    <s v="BANC"/>
  </r>
  <r>
    <n v="62948"/>
    <s v="Gamma Genco CV LLC"/>
    <n v="57821"/>
    <s v="RE McKenzie 6"/>
    <s v="IPP Non-CHP"/>
    <x v="3"/>
    <s v="MCK6"/>
    <s v=""/>
    <x v="80"/>
    <n v="5"/>
    <n v="5"/>
    <x v="10"/>
    <s v="SUN"/>
    <s v="PV"/>
    <n v="11"/>
    <x v="60"/>
    <s v=" "/>
    <s v=" "/>
    <s v="(OP) Operating"/>
    <s v=" "/>
    <s v=" "/>
    <s v=" "/>
    <s v=" "/>
    <s v=" "/>
    <s v=" "/>
    <s v="Sacramento"/>
    <n v="38.302593999999999"/>
    <n v="-121.2958"/>
    <s v="Map"/>
    <s v="Map"/>
    <s v="BANC"/>
  </r>
  <r>
    <n v="56069"/>
    <s v="SunCoke Energy, Inc."/>
    <n v="57822"/>
    <s v="Middletown Coke Company, LLC"/>
    <s v="IPP CHP"/>
    <x v="42"/>
    <s v="YNKE"/>
    <s v=""/>
    <x v="874"/>
    <n v="47"/>
    <n v="47"/>
    <x v="16"/>
    <s v="OG"/>
    <s v="ST"/>
    <n v="12"/>
    <x v="46"/>
    <s v=" "/>
    <s v=" "/>
    <s v="(OP) Operating"/>
    <s v=" "/>
    <s v=" "/>
    <s v=" "/>
    <s v=" "/>
    <s v=" "/>
    <s v=" "/>
    <s v="Butler"/>
    <n v="39.472222000000002"/>
    <n v="-84.401390000000006"/>
    <s v="Map"/>
    <s v="Map"/>
    <s v="PJM"/>
  </r>
  <r>
    <n v="57138"/>
    <s v="University of Minnesota WCROC"/>
    <n v="57823"/>
    <s v="WCROC Wind Farm"/>
    <s v="IPP Non-CHP"/>
    <x v="2"/>
    <s v="WTG1"/>
    <s v=""/>
    <x v="458"/>
    <n v="0.4"/>
    <n v="0.7"/>
    <x v="8"/>
    <s v="WND"/>
    <s v="WT"/>
    <n v="3"/>
    <x v="41"/>
    <s v=" "/>
    <s v=" "/>
    <s v="(OP) Operating"/>
    <s v=" "/>
    <s v=" "/>
    <s v=" "/>
    <s v=" "/>
    <s v=" "/>
    <s v=" "/>
    <s v="Stevens"/>
    <n v="45.589722000000002"/>
    <n v="-95.876940000000005"/>
    <s v="Map"/>
    <s v="Map"/>
    <s v="MISO"/>
  </r>
  <r>
    <n v="57142"/>
    <s v="Gundersen Lutheran Biogas I LLC"/>
    <n v="57824"/>
    <s v="Onalaska Campus Landfill Biogas"/>
    <s v="IPP Non-CHP"/>
    <x v="36"/>
    <s v="416LF"/>
    <s v=""/>
    <x v="32"/>
    <n v="1.1000000000000001"/>
    <n v="1.1000000000000001"/>
    <x v="12"/>
    <s v="LFG"/>
    <s v="IC"/>
    <n v="3"/>
    <x v="60"/>
    <s v=" "/>
    <s v=" "/>
    <s v="(OA) Out of service but expected to return to service in next calendar year"/>
    <s v=" "/>
    <s v=" "/>
    <s v=" "/>
    <s v=" "/>
    <s v=" "/>
    <s v=" "/>
    <s v="La Crosse"/>
    <n v="43.873888999999998"/>
    <n v="-91.18"/>
    <s v="Map"/>
    <s v="Map"/>
    <s v="MISO"/>
  </r>
  <r>
    <n v="58661"/>
    <s v="Sustainable Power Group, LLC"/>
    <n v="57827"/>
    <s v="Dinuba Wastewater Treatment Plant"/>
    <s v="Commercial Non-CHP"/>
    <x v="3"/>
    <s v="DSPV"/>
    <s v=""/>
    <x v="69"/>
    <n v="1"/>
    <n v="1"/>
    <x v="10"/>
    <s v="SUN"/>
    <s v="PV"/>
    <n v="11"/>
    <x v="46"/>
    <s v=" "/>
    <s v=" "/>
    <s v="(OP) Operating"/>
    <s v=" "/>
    <s v=" "/>
    <s v=" "/>
    <s v=" "/>
    <s v=" "/>
    <s v=" "/>
    <s v="Tulare"/>
    <n v="36.538055999999997"/>
    <n v="-119.4264"/>
    <s v="Map"/>
    <s v="Map"/>
    <s v="CISO"/>
  </r>
  <r>
    <n v="57146"/>
    <s v="Tulsa LFG LLC"/>
    <n v="57828"/>
    <s v="Tulsa LFG LLC"/>
    <s v="IPP Non-CHP"/>
    <x v="17"/>
    <s v="GEN1"/>
    <s v=""/>
    <x v="50"/>
    <n v="1.4"/>
    <n v="1.4"/>
    <x v="12"/>
    <s v="LFG"/>
    <s v="IC"/>
    <n v="2"/>
    <x v="66"/>
    <s v=" "/>
    <s v=" "/>
    <s v="(OP) Operating"/>
    <s v=" "/>
    <s v=" "/>
    <s v=" "/>
    <s v=" "/>
    <s v=" "/>
    <s v=" "/>
    <s v="Osage"/>
    <n v="36.161952999999997"/>
    <n v="-96.186509999999998"/>
    <s v="Map"/>
    <s v="Map"/>
    <s v="SWPP"/>
  </r>
  <r>
    <n v="57146"/>
    <s v="Tulsa LFG LLC"/>
    <n v="57828"/>
    <s v="Tulsa LFG LLC"/>
    <s v="IPP Non-CHP"/>
    <x v="17"/>
    <s v="GEN3M"/>
    <s v=""/>
    <x v="50"/>
    <n v="1.4"/>
    <n v="1.4"/>
    <x v="12"/>
    <s v="LFG"/>
    <s v="IC"/>
    <n v="5"/>
    <x v="46"/>
    <s v=" "/>
    <s v=" "/>
    <s v="(OP) Operating"/>
    <s v=" "/>
    <s v=" "/>
    <s v=" "/>
    <s v=" "/>
    <s v=" "/>
    <s v=" "/>
    <s v="Osage"/>
    <n v="36.161952999999997"/>
    <n v="-96.186509999999998"/>
    <s v="Map"/>
    <s v="Map"/>
    <s v="SWPP"/>
  </r>
  <r>
    <n v="57148"/>
    <s v="Glendale Energy LLC"/>
    <n v="57829"/>
    <s v="Glendale Energy Power Plant"/>
    <s v="IPP Non-CHP"/>
    <x v="11"/>
    <s v="GLEN1"/>
    <s v=""/>
    <x v="81"/>
    <n v="1.4"/>
    <n v="1.4"/>
    <x v="12"/>
    <s v="LFG"/>
    <s v="IC"/>
    <n v="1"/>
    <x v="40"/>
    <s v=" "/>
    <s v=" "/>
    <s v="(OP) Operating"/>
    <s v=" "/>
    <s v=" "/>
    <s v=" "/>
    <s v=" "/>
    <s v=" "/>
    <s v=" "/>
    <s v="Maricopa"/>
    <n v="33.540323999999998"/>
    <n v="-112.3064"/>
    <s v="Map"/>
    <s v="Map"/>
    <s v="AZPS"/>
  </r>
  <r>
    <n v="57148"/>
    <s v="Glendale Energy LLC"/>
    <n v="57829"/>
    <s v="Glendale Energy Power Plant"/>
    <s v="IPP Non-CHP"/>
    <x v="11"/>
    <s v="GLEN2"/>
    <s v=""/>
    <x v="81"/>
    <n v="1.4"/>
    <n v="1.4"/>
    <x v="12"/>
    <s v="LFG"/>
    <s v="IC"/>
    <n v="1"/>
    <x v="40"/>
    <s v=" "/>
    <s v=" "/>
    <s v="(OP) Operating"/>
    <s v=" "/>
    <s v=" "/>
    <s v=" "/>
    <s v=" "/>
    <s v=" "/>
    <s v=" "/>
    <s v="Maricopa"/>
    <n v="33.540323999999998"/>
    <n v="-112.3064"/>
    <s v="Map"/>
    <s v="Map"/>
    <s v="AZPS"/>
  </r>
  <r>
    <n v="60423"/>
    <s v="RPMA Operations LLC"/>
    <n v="57830"/>
    <s v="Rippey Wind Farm"/>
    <s v="IPP Non-CHP"/>
    <x v="34"/>
    <s v="NORD"/>
    <s v=""/>
    <x v="20"/>
    <n v="50"/>
    <n v="50"/>
    <x v="8"/>
    <s v="WND"/>
    <s v="WT"/>
    <n v="8"/>
    <x v="60"/>
    <s v=" "/>
    <s v=" "/>
    <s v="(OP) Operating"/>
    <s v=" "/>
    <s v=" "/>
    <s v=" "/>
    <s v=" "/>
    <s v=" "/>
    <s v=" "/>
    <s v="Greene"/>
    <n v="42.006110999999997"/>
    <n v="-94.237780000000001"/>
    <s v="Map"/>
    <s v="Map"/>
    <s v="MISO"/>
  </r>
  <r>
    <n v="57154"/>
    <s v="Heliocentric LLC"/>
    <n v="57831"/>
    <s v="Heliocentric"/>
    <s v="IPP Non-CHP"/>
    <x v="3"/>
    <s v="1"/>
    <s v=""/>
    <x v="143"/>
    <n v="1.3"/>
    <n v="1.5"/>
    <x v="10"/>
    <s v="SUN"/>
    <s v="PV"/>
    <n v="3"/>
    <x v="60"/>
    <s v=" "/>
    <s v=" "/>
    <s v="(OP) Operating"/>
    <s v=" "/>
    <s v=" "/>
    <s v=" "/>
    <s v=" "/>
    <s v=" "/>
    <s v=" "/>
    <s v="Los Angeles"/>
    <n v="34.654339999999998"/>
    <n v="-117.971"/>
    <s v="Map"/>
    <s v="Map"/>
    <s v="CISO"/>
  </r>
  <r>
    <n v="60423"/>
    <s v="RPMA Operations LLC"/>
    <n v="57832"/>
    <s v="Hawkeye Wind Farm"/>
    <s v="IPP Non-CHP"/>
    <x v="34"/>
    <s v="NORD"/>
    <s v=""/>
    <x v="493"/>
    <n v="34"/>
    <n v="34"/>
    <x v="8"/>
    <s v="WND"/>
    <s v="WT"/>
    <n v="10"/>
    <x v="60"/>
    <s v=" "/>
    <s v=" "/>
    <s v="(OP) Operating"/>
    <s v=" "/>
    <s v=" "/>
    <s v=" "/>
    <s v=" "/>
    <s v=" "/>
    <s v=" "/>
    <s v="Bremer"/>
    <n v="42.948889000000001"/>
    <n v="-92.062219999999996"/>
    <s v="Map"/>
    <s v="Map"/>
    <s v="MISO"/>
  </r>
  <r>
    <n v="56215"/>
    <s v="RWE Renewables Americas LLC"/>
    <n v="57833"/>
    <s v="Mustang Hills LLC"/>
    <s v="IPP Non-CHP"/>
    <x v="3"/>
    <s v="AW06"/>
    <s v=""/>
    <x v="302"/>
    <n v="150"/>
    <n v="150"/>
    <x v="8"/>
    <s v="WND"/>
    <s v="WT"/>
    <n v="5"/>
    <x v="60"/>
    <s v=" "/>
    <s v=" "/>
    <s v="(OP) Operating"/>
    <s v=" "/>
    <s v=" "/>
    <s v=" "/>
    <s v=" "/>
    <s v=" "/>
    <s v=" "/>
    <s v="Kern"/>
    <n v="35.030855000000003"/>
    <n v="-118.2932"/>
    <s v="Map"/>
    <s v="Map"/>
    <s v="CISO"/>
  </r>
  <r>
    <n v="59868"/>
    <s v="Pinyon Pines Wind I, LLC"/>
    <n v="57834"/>
    <s v="Pinyon Pine I"/>
    <s v="IPP Non-CHP"/>
    <x v="3"/>
    <s v="AW07"/>
    <s v=""/>
    <x v="1481"/>
    <n v="168"/>
    <n v="168"/>
    <x v="8"/>
    <s v="WND"/>
    <s v="WT"/>
    <n v="11"/>
    <x v="60"/>
    <s v=" "/>
    <s v=" "/>
    <s v="(OP) Operating"/>
    <s v=" "/>
    <s v=" "/>
    <s v=" "/>
    <s v=" "/>
    <s v=" "/>
    <s v=" "/>
    <s v="Kern"/>
    <n v="35.043410999999999"/>
    <n v="-118.2118"/>
    <s v="Map"/>
    <s v="Map"/>
    <s v="CISO"/>
  </r>
  <r>
    <n v="11556"/>
    <s v="Brookfield Energy Marketing LP"/>
    <n v="57835"/>
    <s v="Alta Wind VIII"/>
    <s v="IPP Non-CHP"/>
    <x v="3"/>
    <s v="AW08"/>
    <s v=""/>
    <x v="302"/>
    <n v="150"/>
    <n v="150"/>
    <x v="8"/>
    <s v="WND"/>
    <s v="WT"/>
    <n v="1"/>
    <x v="60"/>
    <s v=" "/>
    <s v=" "/>
    <s v="(OP) Operating"/>
    <s v=" "/>
    <s v=" "/>
    <s v=" "/>
    <s v=" "/>
    <s v=" "/>
    <s v=" "/>
    <s v="Kern"/>
    <n v="35.026682999999998"/>
    <n v="-118.23480000000001"/>
    <s v="Map"/>
    <s v="Map"/>
    <s v="CISO"/>
  </r>
  <r>
    <n v="57159"/>
    <s v="L-8 Solar Project LLC"/>
    <n v="57836"/>
    <s v="L-8 Solar Project"/>
    <s v="IPP Non-CHP"/>
    <x v="3"/>
    <s v="TSM"/>
    <s v=""/>
    <x v="143"/>
    <n v="1.3"/>
    <n v="1.5"/>
    <x v="10"/>
    <s v="SUN"/>
    <s v="PV"/>
    <n v="5"/>
    <x v="60"/>
    <s v=" "/>
    <s v=" "/>
    <s v="(OP) Operating"/>
    <s v=" "/>
    <s v=" "/>
    <s v=" "/>
    <s v=" "/>
    <s v=" "/>
    <s v=" "/>
    <s v="Los Angeles"/>
    <n v="34.654347000000001"/>
    <n v="-117.9731"/>
    <s v="Map"/>
    <s v="Map"/>
    <s v="CISO"/>
  </r>
  <r>
    <n v="59869"/>
    <s v="Pinyon Pines Wind II, LLC"/>
    <n v="57837"/>
    <s v="Pinyon Pine II"/>
    <s v="IPP Non-CHP"/>
    <x v="3"/>
    <s v="AW09"/>
    <s v=""/>
    <x v="104"/>
    <n v="132"/>
    <n v="132"/>
    <x v="8"/>
    <s v="WND"/>
    <s v="WT"/>
    <n v="11"/>
    <x v="60"/>
    <s v=" "/>
    <s v=" "/>
    <s v="(OP) Operating"/>
    <s v=" "/>
    <s v=" "/>
    <s v=" "/>
    <s v=" "/>
    <s v=" "/>
    <s v=" "/>
    <s v="Kern"/>
    <n v="35.026758999999998"/>
    <n v="-118.22329999999999"/>
    <s v="Map"/>
    <s v="Map"/>
    <s v="CISO"/>
  </r>
  <r>
    <n v="56769"/>
    <s v="Consolidated Edison Development Inc."/>
    <n v="57838"/>
    <s v="Dartmouth II Solar"/>
    <s v="IPP Non-CHP"/>
    <x v="23"/>
    <s v="D2MA"/>
    <s v=""/>
    <x v="31"/>
    <n v="2"/>
    <n v="2"/>
    <x v="10"/>
    <s v="SUN"/>
    <s v="PV"/>
    <n v="6"/>
    <x v="60"/>
    <s v=" "/>
    <s v=" "/>
    <s v="(OP) Operating"/>
    <s v=" "/>
    <s v=" "/>
    <s v=" "/>
    <s v=" "/>
    <s v=" "/>
    <s v=" "/>
    <s v="Bristol"/>
    <n v="41.680556000000003"/>
    <n v="-71.030829999999995"/>
    <s v="Map"/>
    <s v="Map"/>
    <s v="ISNE"/>
  </r>
  <r>
    <n v="57166"/>
    <s v="Woodbridge Energy Center"/>
    <n v="57839"/>
    <s v="Woodbridge Energy Center"/>
    <s v="IPP Non-CHP"/>
    <x v="40"/>
    <s v="CT001"/>
    <s v="CC1"/>
    <x v="1643"/>
    <n v="208"/>
    <n v="231.1"/>
    <x v="3"/>
    <s v="NG"/>
    <s v="CT"/>
    <n v="11"/>
    <x v="67"/>
    <s v=" "/>
    <s v=" "/>
    <s v="(OP) Operating"/>
    <s v=" "/>
    <s v=" "/>
    <s v=" "/>
    <s v=" "/>
    <s v=" "/>
    <s v=" "/>
    <s v="Middlesex"/>
    <n v="40.515000000000001"/>
    <n v="-74.318889999999996"/>
    <s v="Map"/>
    <s v="Map"/>
    <s v="PJM"/>
  </r>
  <r>
    <n v="57166"/>
    <s v="Woodbridge Energy Center"/>
    <n v="57839"/>
    <s v="Woodbridge Energy Center"/>
    <s v="IPP Non-CHP"/>
    <x v="40"/>
    <s v="CT002"/>
    <s v="CC1"/>
    <x v="1643"/>
    <n v="206.3"/>
    <n v="229.8"/>
    <x v="3"/>
    <s v="NG"/>
    <s v="CT"/>
    <n v="10"/>
    <x v="67"/>
    <s v=" "/>
    <s v=" "/>
    <s v="(OP) Operating"/>
    <s v=" "/>
    <s v=" "/>
    <s v=" "/>
    <s v=" "/>
    <s v=" "/>
    <s v=" "/>
    <s v="Middlesex"/>
    <n v="40.515000000000001"/>
    <n v="-74.318889999999996"/>
    <s v="Map"/>
    <s v="Map"/>
    <s v="PJM"/>
  </r>
  <r>
    <n v="57166"/>
    <s v="Woodbridge Energy Center"/>
    <n v="57839"/>
    <s v="Woodbridge Energy Center"/>
    <s v="IPP Non-CHP"/>
    <x v="40"/>
    <s v="ST001"/>
    <s v="CC1"/>
    <x v="1644"/>
    <n v="312.39999999999998"/>
    <n v="313.39999999999998"/>
    <x v="3"/>
    <s v="NG"/>
    <s v="CA"/>
    <n v="11"/>
    <x v="67"/>
    <s v=" "/>
    <s v=" "/>
    <s v="(OP) Operating"/>
    <s v=" "/>
    <s v=" "/>
    <s v=" "/>
    <s v=" "/>
    <s v=" "/>
    <s v=" "/>
    <s v="Middlesex"/>
    <n v="40.515000000000001"/>
    <n v="-74.318889999999996"/>
    <s v="Map"/>
    <s v="Map"/>
    <s v="PJM"/>
  </r>
  <r>
    <n v="59139"/>
    <s v="SunEdison LLC"/>
    <n v="57840"/>
    <s v="ISH Solar Hospital SDMC"/>
    <s v="IPP Non-CHP"/>
    <x v="3"/>
    <s v="1"/>
    <s v=""/>
    <x v="32"/>
    <n v="1.1000000000000001"/>
    <n v="1.1000000000000001"/>
    <x v="10"/>
    <s v="SUN"/>
    <s v="PV"/>
    <n v="12"/>
    <x v="46"/>
    <s v=" "/>
    <s v=" "/>
    <s v="(OP) Operating"/>
    <s v=" "/>
    <s v=" "/>
    <s v=" "/>
    <s v=" "/>
    <s v=" "/>
    <s v=" "/>
    <s v="San Diego"/>
    <n v="32.791666999999997"/>
    <n v="-117.09529999999999"/>
    <s v="Map"/>
    <s v="Map"/>
    <s v="CISO"/>
  </r>
  <r>
    <n v="59139"/>
    <s v="SunEdison LLC"/>
    <n v="57841"/>
    <s v="ISH Solar Hospital Downey"/>
    <s v="IPP Non-CHP"/>
    <x v="3"/>
    <s v="1"/>
    <s v=""/>
    <x v="32"/>
    <n v="1.1000000000000001"/>
    <n v="1.1000000000000001"/>
    <x v="10"/>
    <s v="SUN"/>
    <s v="PV"/>
    <n v="9"/>
    <x v="46"/>
    <s v=" "/>
    <s v=" "/>
    <s v="(OP) Operating"/>
    <s v=" "/>
    <s v=" "/>
    <s v=" "/>
    <s v=" "/>
    <s v=" "/>
    <s v=" "/>
    <s v="Los Angeles"/>
    <n v="33.921666999999999"/>
    <n v="-118.12439999999999"/>
    <s v="Map"/>
    <s v="Map"/>
    <s v="CISO"/>
  </r>
  <r>
    <n v="40211"/>
    <s v="Wabash Valley Power Assn, Inc"/>
    <n v="57842"/>
    <s v="Wabash Valley Power IGCC"/>
    <s v="Electric Utility"/>
    <x v="32"/>
    <s v="1A"/>
    <s v=""/>
    <x v="535"/>
    <n v="138"/>
    <n v="168"/>
    <x v="4"/>
    <s v="NG"/>
    <s v="GT"/>
    <n v="11"/>
    <x v="11"/>
    <s v=" "/>
    <s v=" "/>
    <s v="(OP) Operating"/>
    <s v=" "/>
    <s v=" "/>
    <s v=" "/>
    <s v=" "/>
    <s v=" "/>
    <s v=" "/>
    <s v="Vigo"/>
    <n v="39.53"/>
    <n v="-87.424700000000001"/>
    <s v="Map"/>
    <s v="Map"/>
    <s v="MISO"/>
  </r>
  <r>
    <n v="57172"/>
    <s v="SC Landfill Energy LLC"/>
    <n v="57843"/>
    <s v="SC Landfill Energy LLC"/>
    <s v="IPP Non-CHP"/>
    <x v="40"/>
    <s v="GEN1"/>
    <s v=""/>
    <x v="70"/>
    <n v="1.8"/>
    <n v="1.8"/>
    <x v="12"/>
    <s v="LFG"/>
    <s v="IC"/>
    <n v="12"/>
    <x v="72"/>
    <s v=" "/>
    <s v=" "/>
    <s v="(OP) Operating"/>
    <s v=" "/>
    <s v=" "/>
    <s v=" "/>
    <s v=" "/>
    <s v=" "/>
    <s v=" "/>
    <s v="Salem"/>
    <n v="39.588889000000002"/>
    <n v="-75.376390000000001"/>
    <s v="Map"/>
    <s v="Map"/>
    <s v="PJM"/>
  </r>
  <r>
    <n v="9417"/>
    <s v="Interstate Power and Light Co"/>
    <n v="57844"/>
    <s v="Franklin County Wind Farm"/>
    <s v="Electric Utility"/>
    <x v="34"/>
    <s v="1"/>
    <s v=""/>
    <x v="1338"/>
    <n v="99"/>
    <n v="99"/>
    <x v="8"/>
    <s v="WND"/>
    <s v="WT"/>
    <n v="12"/>
    <x v="60"/>
    <s v=" "/>
    <s v=" "/>
    <s v="(OP) Operating"/>
    <s v=" "/>
    <s v=" "/>
    <s v=" "/>
    <s v=" "/>
    <s v=" "/>
    <s v=" "/>
    <s v="Franklin"/>
    <n v="42.606737000000003"/>
    <n v="-93.336449999999999"/>
    <s v="Map"/>
    <s v="Map"/>
    <s v="MISO"/>
  </r>
  <r>
    <n v="57173"/>
    <s v="AC Landfill Energy LLC"/>
    <n v="57845"/>
    <s v="AC Landfill Energy LLC"/>
    <s v="IPP Non-CHP"/>
    <x v="40"/>
    <s v="UNIT1"/>
    <s v=""/>
    <x v="50"/>
    <n v="1.5"/>
    <n v="1.5"/>
    <x v="12"/>
    <s v="LFG"/>
    <s v="IC"/>
    <n v="3"/>
    <x v="41"/>
    <n v="3"/>
    <n v="2023"/>
    <s v="(OP) Operating"/>
    <s v=" "/>
    <s v=" "/>
    <s v=" "/>
    <s v=" "/>
    <s v=" "/>
    <s v=" "/>
    <s v="Atlantic"/>
    <n v="39.417499999999997"/>
    <n v="-74.54222"/>
    <s v="Map"/>
    <s v="Map"/>
    <s v="PJM"/>
  </r>
  <r>
    <n v="57173"/>
    <s v="AC Landfill Energy LLC"/>
    <n v="57845"/>
    <s v="AC Landfill Energy LLC"/>
    <s v="IPP Non-CHP"/>
    <x v="40"/>
    <s v="UNIT2"/>
    <s v=""/>
    <x v="70"/>
    <n v="1.8"/>
    <n v="1.8"/>
    <x v="12"/>
    <s v="LFG"/>
    <s v="IC"/>
    <n v="3"/>
    <x v="41"/>
    <n v="3"/>
    <n v="2023"/>
    <s v="(OP) Operating"/>
    <s v=" "/>
    <s v=" "/>
    <s v=" "/>
    <s v=" "/>
    <s v=" "/>
    <s v=" "/>
    <s v="Atlantic"/>
    <n v="39.417499999999997"/>
    <n v="-74.54222"/>
    <s v="Map"/>
    <s v="Map"/>
    <s v="PJM"/>
  </r>
  <r>
    <n v="57173"/>
    <s v="AC Landfill Energy LLC"/>
    <n v="57845"/>
    <s v="AC Landfill Energy LLC"/>
    <s v="IPP Non-CHP"/>
    <x v="40"/>
    <s v="UNIT3"/>
    <s v=""/>
    <x v="70"/>
    <n v="1.8"/>
    <n v="1.8"/>
    <x v="12"/>
    <s v="LFG"/>
    <s v="IC"/>
    <n v="3"/>
    <x v="41"/>
    <n v="3"/>
    <n v="2023"/>
    <s v="(OP) Operating"/>
    <s v=" "/>
    <s v=" "/>
    <s v=" "/>
    <s v=" "/>
    <s v=" "/>
    <s v=" "/>
    <s v="Atlantic"/>
    <n v="39.417499999999997"/>
    <n v="-74.54222"/>
    <s v="Map"/>
    <s v="Map"/>
    <s v="PJM"/>
  </r>
  <r>
    <n v="57174"/>
    <s v="SX Landfill Energy LLC"/>
    <n v="57846"/>
    <s v="SX Landfill Energy LLC"/>
    <s v="IPP Non-CHP"/>
    <x v="40"/>
    <s v="UNIT1"/>
    <s v=""/>
    <x v="50"/>
    <n v="1.5"/>
    <n v="1.5"/>
    <x v="12"/>
    <s v="LFG"/>
    <s v="IC"/>
    <n v="6"/>
    <x v="46"/>
    <s v=" "/>
    <s v=" "/>
    <s v="(OP) Operating"/>
    <s v=" "/>
    <s v=" "/>
    <s v=" "/>
    <s v=" "/>
    <s v=" "/>
    <s v=" "/>
    <s v="Sussex"/>
    <n v="41.093612999999998"/>
    <n v="-74.678849999999997"/>
    <s v="Map"/>
    <s v="Map"/>
    <s v="PJM"/>
  </r>
  <r>
    <n v="57174"/>
    <s v="SX Landfill Energy LLC"/>
    <n v="57846"/>
    <s v="SX Landfill Energy LLC"/>
    <s v="IPP Non-CHP"/>
    <x v="40"/>
    <s v="UNIT2"/>
    <s v=""/>
    <x v="50"/>
    <n v="1.5"/>
    <n v="1.5"/>
    <x v="12"/>
    <s v="LFG"/>
    <s v="IC"/>
    <n v="6"/>
    <x v="46"/>
    <s v=" "/>
    <s v=" "/>
    <s v="(OP) Operating"/>
    <s v=" "/>
    <s v=" "/>
    <s v=" "/>
    <s v=" "/>
    <s v=" "/>
    <s v=" "/>
    <s v="Sussex"/>
    <n v="41.093612999999998"/>
    <n v="-74.678849999999997"/>
    <s v="Map"/>
    <s v="Map"/>
    <s v="PJM"/>
  </r>
  <r>
    <n v="57175"/>
    <s v="BC Landfill Energy LLC"/>
    <n v="57847"/>
    <s v="BC Landfill Energy LLC"/>
    <s v="IPP Non-CHP"/>
    <x v="40"/>
    <s v="UNIT1"/>
    <s v=""/>
    <x v="143"/>
    <n v="1.4"/>
    <n v="1.4"/>
    <x v="12"/>
    <s v="LFG"/>
    <s v="IC"/>
    <n v="8"/>
    <x v="59"/>
    <s v=" "/>
    <s v=" "/>
    <s v="(OP) Operating"/>
    <s v=" "/>
    <s v=" "/>
    <s v=" "/>
    <s v=" "/>
    <s v=" "/>
    <s v=" "/>
    <s v="Burlington"/>
    <n v="40.074167000000003"/>
    <n v="-74.665559999999999"/>
    <s v="Map"/>
    <s v="Map"/>
    <s v="PJM"/>
  </r>
  <r>
    <n v="57175"/>
    <s v="BC Landfill Energy LLC"/>
    <n v="57847"/>
    <s v="BC Landfill Energy LLC"/>
    <s v="IPP Non-CHP"/>
    <x v="40"/>
    <s v="UNIT2"/>
    <s v=""/>
    <x v="143"/>
    <n v="1.4"/>
    <n v="1.4"/>
    <x v="12"/>
    <s v="LFG"/>
    <s v="IC"/>
    <n v="8"/>
    <x v="59"/>
    <s v=" "/>
    <s v=" "/>
    <s v="(OP) Operating"/>
    <s v=" "/>
    <s v=" "/>
    <s v=" "/>
    <s v=" "/>
    <s v=" "/>
    <s v=" "/>
    <s v="Burlington"/>
    <n v="40.074167000000003"/>
    <n v="-74.665559999999999"/>
    <s v="Map"/>
    <s v="Map"/>
    <s v="PJM"/>
  </r>
  <r>
    <n v="57175"/>
    <s v="BC Landfill Energy LLC"/>
    <n v="57847"/>
    <s v="BC Landfill Energy LLC"/>
    <s v="IPP Non-CHP"/>
    <x v="40"/>
    <s v="UNIT3"/>
    <s v=""/>
    <x v="143"/>
    <n v="1.4"/>
    <n v="1.4"/>
    <x v="12"/>
    <s v="LFG"/>
    <s v="IC"/>
    <n v="8"/>
    <x v="59"/>
    <s v=" "/>
    <s v=" "/>
    <s v="(OP) Operating"/>
    <s v=" "/>
    <s v=" "/>
    <s v=" "/>
    <s v=" "/>
    <s v=" "/>
    <s v=" "/>
    <s v="Burlington"/>
    <n v="40.074167000000003"/>
    <n v="-74.665559999999999"/>
    <s v="Map"/>
    <s v="Map"/>
    <s v="PJM"/>
  </r>
  <r>
    <n v="57175"/>
    <s v="BC Landfill Energy LLC"/>
    <n v="57847"/>
    <s v="BC Landfill Energy LLC"/>
    <s v="IPP Non-CHP"/>
    <x v="40"/>
    <s v="UNIT4"/>
    <s v=""/>
    <x v="143"/>
    <n v="1.4"/>
    <n v="1.4"/>
    <x v="12"/>
    <s v="LFG"/>
    <s v="IC"/>
    <n v="8"/>
    <x v="59"/>
    <s v=" "/>
    <s v=" "/>
    <s v="(OP) Operating"/>
    <s v=" "/>
    <s v=" "/>
    <s v=" "/>
    <s v=" "/>
    <s v=" "/>
    <s v=" "/>
    <s v="Burlington"/>
    <n v="40.074167000000003"/>
    <n v="-74.665559999999999"/>
    <s v="Map"/>
    <s v="Map"/>
    <s v="PJM"/>
  </r>
  <r>
    <n v="57175"/>
    <s v="BC Landfill Energy LLC"/>
    <n v="57847"/>
    <s v="BC Landfill Energy LLC"/>
    <s v="IPP Non-CHP"/>
    <x v="40"/>
    <s v="UNIT5"/>
    <s v=""/>
    <x v="143"/>
    <n v="1.4"/>
    <n v="1.4"/>
    <x v="12"/>
    <s v="LFG"/>
    <s v="IC"/>
    <n v="8"/>
    <x v="59"/>
    <s v=" "/>
    <s v=" "/>
    <s v="(OP) Operating"/>
    <s v=" "/>
    <s v=" "/>
    <s v=" "/>
    <s v=" "/>
    <s v=" "/>
    <s v=" "/>
    <s v="Burlington"/>
    <n v="40.074167000000003"/>
    <n v="-74.665559999999999"/>
    <s v="Map"/>
    <s v="Map"/>
    <s v="PJM"/>
  </r>
  <r>
    <n v="61944"/>
    <s v="GSRP"/>
    <n v="57848"/>
    <s v="WC Landfill Energy LLC"/>
    <s v="IPP Non-CHP"/>
    <x v="40"/>
    <s v="SOLAR"/>
    <s v=""/>
    <x v="69"/>
    <n v="1.1000000000000001"/>
    <n v="1"/>
    <x v="10"/>
    <s v="SUN"/>
    <s v="PV"/>
    <n v="9"/>
    <x v="66"/>
    <s v=" "/>
    <s v=" "/>
    <s v="(OP) Operating"/>
    <s v=" "/>
    <s v=" "/>
    <s v=" "/>
    <s v=" "/>
    <s v=" "/>
    <s v=" "/>
    <s v="Warren"/>
    <n v="40.831012000000001"/>
    <n v="-75.015780000000007"/>
    <s v="Map"/>
    <s v="Map"/>
    <s v="PJM"/>
  </r>
  <r>
    <n v="57177"/>
    <s v="SEAI Elk Grove LLC"/>
    <n v="57849"/>
    <s v="Green Acres Solar Facility 1"/>
    <s v="IPP Non-CHP"/>
    <x v="3"/>
    <s v="GASF1"/>
    <s v=""/>
    <x v="125"/>
    <n v="2.8"/>
    <n v="2"/>
    <x v="10"/>
    <s v="SUN"/>
    <s v="PV"/>
    <n v="9"/>
    <x v="60"/>
    <s v=" "/>
    <s v=" "/>
    <s v="(OP) Operating"/>
    <s v=" "/>
    <s v=" "/>
    <s v=" "/>
    <s v=" "/>
    <s v=" "/>
    <s v=" "/>
    <s v="Sacramento"/>
    <n v="38.282021"/>
    <n v="-121.46469999999999"/>
    <s v="Map"/>
    <s v="Map"/>
    <s v="BANC"/>
  </r>
  <r>
    <n v="57177"/>
    <s v="SEAI Elk Grove LLC"/>
    <n v="57850"/>
    <s v="Green Acres Solar Facility 2"/>
    <s v="IPP Non-CHP"/>
    <x v="3"/>
    <s v="GASF2"/>
    <s v=""/>
    <x v="69"/>
    <n v="0.9"/>
    <n v="0.7"/>
    <x v="10"/>
    <s v="SUN"/>
    <s v="PV"/>
    <n v="9"/>
    <x v="60"/>
    <s v=" "/>
    <s v=" "/>
    <s v="(OP) Operating"/>
    <s v=" "/>
    <s v=" "/>
    <s v=" "/>
    <s v=" "/>
    <s v=" "/>
    <s v=" "/>
    <s v="Sacramento"/>
    <n v="38.283569999999997"/>
    <n v="-121.46129999999999"/>
    <s v="Map"/>
    <s v="Map"/>
    <s v="BANC"/>
  </r>
  <r>
    <n v="5109"/>
    <s v="DTE Electric Company"/>
    <n v="57851"/>
    <s v="Sigel Wind Park"/>
    <s v="Electric Utility"/>
    <x v="35"/>
    <s v="1"/>
    <s v=""/>
    <x v="1262"/>
    <n v="64"/>
    <n v="64"/>
    <x v="8"/>
    <s v="WND"/>
    <s v="WT"/>
    <n v="12"/>
    <x v="60"/>
    <s v=" "/>
    <s v=" "/>
    <s v="(OP) Operating"/>
    <s v=" "/>
    <s v=" "/>
    <s v=" "/>
    <s v=" "/>
    <s v=" "/>
    <s v=" "/>
    <s v="Huron"/>
    <n v="43.850833000000002"/>
    <n v="-82.783609999999996"/>
    <s v="Map"/>
    <s v="Map"/>
    <s v="MISO"/>
  </r>
  <r>
    <n v="5109"/>
    <s v="DTE Electric Company"/>
    <n v="57852"/>
    <s v="Minden Wind Park"/>
    <s v="Electric Utility"/>
    <x v="35"/>
    <s v="1"/>
    <s v=""/>
    <x v="195"/>
    <n v="32"/>
    <n v="32"/>
    <x v="8"/>
    <s v="WND"/>
    <s v="WT"/>
    <n v="12"/>
    <x v="60"/>
    <s v=" "/>
    <s v=" "/>
    <s v="(OP) Operating"/>
    <s v=" "/>
    <s v=" "/>
    <s v=" "/>
    <s v=" "/>
    <s v=" "/>
    <s v=" "/>
    <s v="Sanilac"/>
    <n v="43.67"/>
    <n v="-82.758610000000004"/>
    <s v="Map"/>
    <s v="Map"/>
    <s v="MISO"/>
  </r>
  <r>
    <n v="5109"/>
    <s v="DTE Electric Company"/>
    <n v="57853"/>
    <s v="McKinley Wind Park"/>
    <s v="Electric Utility"/>
    <x v="35"/>
    <s v="1"/>
    <s v=""/>
    <x v="1138"/>
    <n v="14"/>
    <n v="14"/>
    <x v="8"/>
    <s v="WND"/>
    <s v="WT"/>
    <n v="12"/>
    <x v="60"/>
    <s v=" "/>
    <s v=" "/>
    <s v="(OP) Operating"/>
    <s v=" "/>
    <s v=" "/>
    <s v=" "/>
    <s v=" "/>
    <s v=" "/>
    <s v=" "/>
    <s v="Huron"/>
    <n v="43.871943999999999"/>
    <n v="-83.241389999999996"/>
    <s v="Map"/>
    <s v="Map"/>
    <s v="MISO"/>
  </r>
  <r>
    <n v="11208"/>
    <s v="Los Angeles Department of Water &amp; Power"/>
    <n v="57854"/>
    <s v="North Hollywood"/>
    <s v="Commercial Non-CHP"/>
    <x v="3"/>
    <s v="1PT1"/>
    <s v=""/>
    <x v="46"/>
    <n v="1.8"/>
    <n v="1.8"/>
    <x v="0"/>
    <s v="WAT"/>
    <s v="HY"/>
    <n v="1"/>
    <x v="69"/>
    <s v=" "/>
    <s v=" "/>
    <s v="(OS) Out of service and NOT expected to return to service in next calendar year"/>
    <s v=" "/>
    <s v=" "/>
    <s v=" "/>
    <s v=" "/>
    <s v=" "/>
    <s v=" "/>
    <s v="Los Angeles"/>
    <n v="34.194443999999997"/>
    <n v="-118.3903"/>
    <s v="Map"/>
    <s v="Map"/>
    <s v="LDWP"/>
  </r>
  <r>
    <n v="11208"/>
    <s v="Los Angeles Department of Water &amp; Power"/>
    <n v="57854"/>
    <s v="North Hollywood"/>
    <s v="Commercial Non-CHP"/>
    <x v="3"/>
    <s v="1PT2"/>
    <s v=""/>
    <x v="46"/>
    <n v="1.8"/>
    <n v="1.8"/>
    <x v="0"/>
    <s v="WAT"/>
    <s v="HY"/>
    <n v="1"/>
    <x v="69"/>
    <s v=" "/>
    <s v=" "/>
    <s v="(SB) Standby/Backup: available for service but not normally used"/>
    <s v=" "/>
    <s v=" "/>
    <s v=" "/>
    <s v=" "/>
    <s v=" "/>
    <s v=" "/>
    <s v="Los Angeles"/>
    <n v="34.194443999999997"/>
    <n v="-118.3903"/>
    <s v="Map"/>
    <s v="Map"/>
    <s v="LDWP"/>
  </r>
  <r>
    <n v="11208"/>
    <s v="Los Angeles Department of Water &amp; Power"/>
    <n v="57854"/>
    <s v="North Hollywood"/>
    <s v="Commercial Non-CHP"/>
    <x v="3"/>
    <s v="1PT3"/>
    <s v=""/>
    <x v="46"/>
    <n v="1.8"/>
    <n v="1.8"/>
    <x v="0"/>
    <s v="WAT"/>
    <s v="HY"/>
    <n v="1"/>
    <x v="69"/>
    <s v=" "/>
    <s v=" "/>
    <s v="(SB) Standby/Backup: available for service but not normally used"/>
    <s v=" "/>
    <s v=" "/>
    <s v=" "/>
    <s v=" "/>
    <s v=" "/>
    <s v=" "/>
    <s v="Los Angeles"/>
    <n v="34.194443999999997"/>
    <n v="-118.3903"/>
    <s v="Map"/>
    <s v="Map"/>
    <s v="LDWP"/>
  </r>
  <r>
    <n v="11208"/>
    <s v="Los Angeles Department of Water &amp; Power"/>
    <n v="57854"/>
    <s v="North Hollywood"/>
    <s v="Commercial Non-CHP"/>
    <x v="3"/>
    <s v="2T1"/>
    <s v=""/>
    <x v="45"/>
    <n v="1.2"/>
    <n v="1.2"/>
    <x v="0"/>
    <s v="WAT"/>
    <s v="HY"/>
    <n v="1"/>
    <x v="69"/>
    <s v=" "/>
    <s v=" "/>
    <s v="(SB) Standby/Backup: available for service but not normally used"/>
    <s v=" "/>
    <s v=" "/>
    <s v=" "/>
    <s v=" "/>
    <s v=" "/>
    <s v=" "/>
    <s v="Los Angeles"/>
    <n v="34.194443999999997"/>
    <n v="-118.3903"/>
    <s v="Map"/>
    <s v="Map"/>
    <s v="LDWP"/>
  </r>
  <r>
    <n v="11208"/>
    <s v="Los Angeles Department of Water &amp; Power"/>
    <n v="57854"/>
    <s v="North Hollywood"/>
    <s v="Commercial Non-CHP"/>
    <x v="3"/>
    <s v="2T2"/>
    <s v=""/>
    <x v="45"/>
    <n v="1.2"/>
    <n v="1.2"/>
    <x v="0"/>
    <s v="WAT"/>
    <s v="HY"/>
    <n v="1"/>
    <x v="69"/>
    <s v=" "/>
    <s v=" "/>
    <s v="(SB) Standby/Backup: available for service but not normally used"/>
    <s v=" "/>
    <s v=" "/>
    <s v=" "/>
    <s v=" "/>
    <s v=" "/>
    <s v=" "/>
    <s v="Los Angeles"/>
    <n v="34.194443999999997"/>
    <n v="-118.3903"/>
    <s v="Map"/>
    <s v="Map"/>
    <s v="LDWP"/>
  </r>
  <r>
    <n v="11208"/>
    <s v="Los Angeles Department of Water &amp; Power"/>
    <n v="57854"/>
    <s v="North Hollywood"/>
    <s v="Commercial Non-CHP"/>
    <x v="3"/>
    <s v="2T3"/>
    <s v=""/>
    <x v="68"/>
    <n v="0.5"/>
    <n v="0.5"/>
    <x v="0"/>
    <s v="WAT"/>
    <s v="HY"/>
    <n v="1"/>
    <x v="69"/>
    <s v=" "/>
    <s v=" "/>
    <s v="(OS) Out of service and NOT expected to return to service in next calendar year"/>
    <s v=" "/>
    <s v=" "/>
    <s v=" "/>
    <s v=" "/>
    <s v=" "/>
    <s v=" "/>
    <s v="Los Angeles"/>
    <n v="34.194443999999997"/>
    <n v="-118.3903"/>
    <s v="Map"/>
    <s v="Map"/>
    <s v="LDWP"/>
  </r>
  <r>
    <n v="11208"/>
    <s v="Los Angeles Department of Water &amp; Power"/>
    <n v="57854"/>
    <s v="North Hollywood"/>
    <s v="Commercial Non-CHP"/>
    <x v="3"/>
    <s v="3T1"/>
    <s v=""/>
    <x v="68"/>
    <n v="0.5"/>
    <n v="0.5"/>
    <x v="0"/>
    <s v="WAT"/>
    <s v="HY"/>
    <n v="1"/>
    <x v="69"/>
    <s v=" "/>
    <s v=" "/>
    <s v="(SB) Standby/Backup: available for service but not normally used"/>
    <s v=" "/>
    <s v=" "/>
    <s v=" "/>
    <s v=" "/>
    <s v=" "/>
    <s v=" "/>
    <s v="Los Angeles"/>
    <n v="34.194443999999997"/>
    <n v="-118.3903"/>
    <s v="Map"/>
    <s v="Map"/>
    <s v="LDWP"/>
  </r>
  <r>
    <n v="11208"/>
    <s v="Los Angeles Department of Water &amp; Power"/>
    <n v="57854"/>
    <s v="North Hollywood"/>
    <s v="Commercial Non-CHP"/>
    <x v="3"/>
    <s v="3T2"/>
    <s v=""/>
    <x v="67"/>
    <n v="0.2"/>
    <n v="0.2"/>
    <x v="0"/>
    <s v="WAT"/>
    <s v="HY"/>
    <n v="1"/>
    <x v="69"/>
    <s v=" "/>
    <s v=" "/>
    <s v="(SB) Standby/Backup: available for service but not normally used"/>
    <s v=" "/>
    <s v=" "/>
    <s v=" "/>
    <s v=" "/>
    <s v=" "/>
    <s v=" "/>
    <s v="Los Angeles"/>
    <n v="34.194443999999997"/>
    <n v="-118.3903"/>
    <s v="Map"/>
    <s v="Map"/>
    <s v="LDWP"/>
  </r>
  <r>
    <n v="9442"/>
    <s v="Town of Ipswich - (MA)"/>
    <n v="57855"/>
    <s v="Ipswich Wind Turbine"/>
    <s v="Electric Utility"/>
    <x v="23"/>
    <s v="1"/>
    <s v=""/>
    <x v="50"/>
    <n v="1.6"/>
    <n v="1.6"/>
    <x v="8"/>
    <s v="WND"/>
    <s v="WT"/>
    <n v="5"/>
    <x v="46"/>
    <s v=" "/>
    <s v=" "/>
    <s v="(OP) Operating"/>
    <s v=" "/>
    <s v=" "/>
    <s v=" "/>
    <s v=" "/>
    <s v=" "/>
    <s v=" "/>
    <s v="Essex"/>
    <n v="42.716388999999999"/>
    <n v="-70.841939999999994"/>
    <s v="Map"/>
    <s v="Map"/>
    <s v="ISNE"/>
  </r>
  <r>
    <n v="56918"/>
    <s v="University of California San Diego"/>
    <n v="57856"/>
    <s v="Univ of California San Diego Solar"/>
    <s v="Commercial Non-CHP"/>
    <x v="3"/>
    <s v="SGU1"/>
    <s v=""/>
    <x v="45"/>
    <n v="1.2"/>
    <n v="1.2"/>
    <x v="10"/>
    <s v="SUN"/>
    <s v="PV"/>
    <n v="12"/>
    <x v="72"/>
    <s v=" "/>
    <s v=" "/>
    <s v="(OP) Operating"/>
    <s v=" "/>
    <s v=" "/>
    <s v=" "/>
    <s v=" "/>
    <s v=" "/>
    <s v=" "/>
    <s v="San Diego"/>
    <n v="32.874378999999998"/>
    <n v="-117.2389"/>
    <s v="Map"/>
    <s v="Map"/>
    <s v="CISO"/>
  </r>
  <r>
    <n v="57191"/>
    <s v="Caney River Wind Project"/>
    <n v="57858"/>
    <s v="Caney River Wind Project"/>
    <s v="IPP Non-CHP"/>
    <x v="12"/>
    <s v="1"/>
    <s v=""/>
    <x v="454"/>
    <n v="200"/>
    <n v="200"/>
    <x v="8"/>
    <s v="WND"/>
    <s v="WT"/>
    <n v="11"/>
    <x v="46"/>
    <s v=" "/>
    <s v=" "/>
    <s v="(OP) Operating"/>
    <s v=" "/>
    <s v=" "/>
    <s v=" "/>
    <s v=" "/>
    <s v=" "/>
    <s v=" "/>
    <s v="Elk"/>
    <n v="37.46"/>
    <n v="-96.42"/>
    <s v="Map"/>
    <s v="Map"/>
    <s v="SWPP"/>
  </r>
  <r>
    <n v="61230"/>
    <s v="CD Arevon USA, Inc."/>
    <n v="57859"/>
    <s v="Moapa Southern Paiute"/>
    <s v="IPP Non-CHP"/>
    <x v="15"/>
    <s v="1"/>
    <s v=""/>
    <x v="607"/>
    <n v="250"/>
    <n v="250"/>
    <x v="10"/>
    <s v="SUN"/>
    <s v="PV"/>
    <n v="12"/>
    <x v="109"/>
    <s v=" "/>
    <s v=" "/>
    <s v="(OP) Operating"/>
    <s v=" "/>
    <s v=" "/>
    <s v=" "/>
    <s v=" "/>
    <s v=" "/>
    <s v=" "/>
    <s v="Clark"/>
    <n v="36.529949999999999"/>
    <n v="-114.77030000000001"/>
    <s v="Map"/>
    <s v="Map"/>
    <s v="NEVP"/>
  </r>
  <r>
    <n v="57194"/>
    <s v="City of Industry"/>
    <n v="57860"/>
    <s v="Industry MetroLink PV 1"/>
    <s v="Electric Utility"/>
    <x v="3"/>
    <s v="1"/>
    <s v=""/>
    <x v="143"/>
    <n v="1.5"/>
    <n v="1.5"/>
    <x v="10"/>
    <s v="SUN"/>
    <s v="PV"/>
    <n v="4"/>
    <x v="60"/>
    <s v=" "/>
    <s v=" "/>
    <s v="(OP) Operating"/>
    <s v=" "/>
    <s v=" "/>
    <s v=" "/>
    <s v=" "/>
    <s v=" "/>
    <s v=" "/>
    <s v="Los Angeles"/>
    <n v="34.008660999999996"/>
    <n v="-117.8456"/>
    <s v="Map"/>
    <s v="Map"/>
    <s v="CISO"/>
  </r>
  <r>
    <n v="57189"/>
    <s v="Hidden Hollow Energy LLC"/>
    <n v="57861"/>
    <s v="Hidden Hollow Energy"/>
    <s v="IPP Non-CHP"/>
    <x v="30"/>
    <s v="UNT1"/>
    <s v=""/>
    <x v="50"/>
    <n v="1.5"/>
    <n v="1.5"/>
    <x v="12"/>
    <s v="LFG"/>
    <s v="IC"/>
    <n v="1"/>
    <x v="59"/>
    <s v=" "/>
    <s v=" "/>
    <s v="(OP) Operating"/>
    <s v=" "/>
    <s v=" "/>
    <s v=" "/>
    <s v=" "/>
    <s v=" "/>
    <s v=" "/>
    <s v="Ada"/>
    <n v="43.697221999999996"/>
    <n v="-116.2714"/>
    <s v="Map"/>
    <s v="Map"/>
    <s v="IPCO"/>
  </r>
  <r>
    <n v="57189"/>
    <s v="Hidden Hollow Energy LLC"/>
    <n v="57861"/>
    <s v="Hidden Hollow Energy"/>
    <s v="IPP Non-CHP"/>
    <x v="30"/>
    <s v="UNT2"/>
    <s v=""/>
    <x v="50"/>
    <n v="1.5"/>
    <n v="1.5"/>
    <x v="12"/>
    <s v="LFG"/>
    <s v="IC"/>
    <n v="1"/>
    <x v="59"/>
    <s v=" "/>
    <s v=" "/>
    <s v="(OP) Operating"/>
    <s v=" "/>
    <s v=" "/>
    <s v=" "/>
    <s v=" "/>
    <s v=" "/>
    <s v=" "/>
    <s v="Ada"/>
    <n v="43.697221999999996"/>
    <n v="-116.2714"/>
    <s v="Map"/>
    <s v="Map"/>
    <s v="IPCO"/>
  </r>
  <r>
    <n v="56215"/>
    <s v="RWE Renewables Americas LLC"/>
    <n v="57862"/>
    <s v="Wildcat Wind Farm I, LLC"/>
    <s v="IPP Non-CHP"/>
    <x v="32"/>
    <s v="1"/>
    <s v=""/>
    <x v="454"/>
    <n v="200"/>
    <n v="200"/>
    <x v="8"/>
    <s v="WND"/>
    <s v="WT"/>
    <n v="12"/>
    <x v="60"/>
    <s v=" "/>
    <s v=" "/>
    <s v="(OP) Operating"/>
    <s v=" "/>
    <s v=" "/>
    <s v=" "/>
    <s v=" "/>
    <s v=" "/>
    <s v=" "/>
    <s v="Tipton"/>
    <n v="40.349443999999998"/>
    <n v="-85.843059999999994"/>
    <s v="Map"/>
    <s v="Map"/>
    <s v="PJM"/>
  </r>
  <r>
    <n v="61944"/>
    <s v="GSRP"/>
    <n v="57863"/>
    <s v="McKee City Solar Phase 2"/>
    <s v="IPP Non-CHP"/>
    <x v="40"/>
    <s v="UNIT1"/>
    <s v=""/>
    <x v="140"/>
    <n v="1.9"/>
    <n v="1.3"/>
    <x v="10"/>
    <s v="SUN"/>
    <s v="PV"/>
    <n v="12"/>
    <x v="46"/>
    <s v=" "/>
    <s v=" "/>
    <s v="(OP) Operating"/>
    <s v=" "/>
    <s v=" "/>
    <s v=" "/>
    <s v=" "/>
    <s v=" "/>
    <s v=" "/>
    <s v="Atlantic"/>
    <n v="39.421944000000003"/>
    <n v="-74.639169999999993"/>
    <s v="Map"/>
    <s v="Map"/>
    <s v="PJM"/>
  </r>
  <r>
    <n v="61944"/>
    <s v="GSRP"/>
    <n v="57864"/>
    <s v="Stockton Athletic Center"/>
    <s v="IPP Non-CHP"/>
    <x v="40"/>
    <s v="2LOT7"/>
    <s v=""/>
    <x v="68"/>
    <n v="0.5"/>
    <n v="0.5"/>
    <x v="10"/>
    <s v="SUN"/>
    <s v="PV"/>
    <n v="10"/>
    <x v="56"/>
    <s v=" "/>
    <s v=" "/>
    <s v="(OP) Operating"/>
    <s v=" "/>
    <s v=" "/>
    <s v=" "/>
    <s v=" "/>
    <s v=" "/>
    <s v=" "/>
    <s v="Atlantic"/>
    <n v="39.488442999999997"/>
    <n v="-74.535259999999994"/>
    <s v="Map"/>
    <s v="Map"/>
    <s v="PJM"/>
  </r>
  <r>
    <n v="61944"/>
    <s v="GSRP"/>
    <n v="57864"/>
    <s v="Stockton Athletic Center"/>
    <s v="IPP Non-CHP"/>
    <x v="40"/>
    <s v="LOT7"/>
    <s v=""/>
    <x v="66"/>
    <n v="0.2"/>
    <n v="0.2"/>
    <x v="10"/>
    <s v="SUN"/>
    <s v="PV"/>
    <n v="4"/>
    <x v="56"/>
    <s v=" "/>
    <s v=" "/>
    <s v="(OP) Operating"/>
    <s v=" "/>
    <s v=" "/>
    <s v=" "/>
    <s v=" "/>
    <s v=" "/>
    <s v=" "/>
    <s v="Atlantic"/>
    <n v="39.488442999999997"/>
    <n v="-74.535259999999994"/>
    <s v="Map"/>
    <s v="Map"/>
    <s v="PJM"/>
  </r>
  <r>
    <n v="61944"/>
    <s v="GSRP"/>
    <n v="57864"/>
    <s v="Stockton Athletic Center"/>
    <s v="IPP Non-CHP"/>
    <x v="40"/>
    <s v="LOT7B"/>
    <s v=""/>
    <x v="66"/>
    <n v="0.2"/>
    <n v="0.2"/>
    <x v="10"/>
    <s v="SUN"/>
    <s v="PV"/>
    <n v="4"/>
    <x v="56"/>
    <s v=" "/>
    <s v=" "/>
    <s v="(OP) Operating"/>
    <s v=" "/>
    <s v=" "/>
    <s v=" "/>
    <s v=" "/>
    <s v=" "/>
    <s v=" "/>
    <s v="Atlantic"/>
    <n v="39.488442999999997"/>
    <n v="-74.535259999999994"/>
    <s v="Map"/>
    <s v="Map"/>
    <s v="PJM"/>
  </r>
  <r>
    <n v="61944"/>
    <s v="GSRP"/>
    <n v="57864"/>
    <s v="Stockton Athletic Center"/>
    <s v="IPP Non-CHP"/>
    <x v="40"/>
    <s v="SAC"/>
    <s v=""/>
    <x v="66"/>
    <n v="0.3"/>
    <n v="0.3"/>
    <x v="10"/>
    <s v="SUN"/>
    <s v="PV"/>
    <n v="2"/>
    <x v="56"/>
    <s v=" "/>
    <s v=" "/>
    <s v="(OP) Operating"/>
    <s v=" "/>
    <s v=" "/>
    <s v=" "/>
    <s v=" "/>
    <s v=" "/>
    <s v=" "/>
    <s v="Atlantic"/>
    <n v="39.488442999999997"/>
    <n v="-74.535259999999994"/>
    <s v="Map"/>
    <s v="Map"/>
    <s v="PJM"/>
  </r>
  <r>
    <n v="7349"/>
    <s v="Golden Spread Electric Cooperative, Inc"/>
    <n v="57865"/>
    <s v="Antelope Station"/>
    <s v="Electric Utility"/>
    <x v="1"/>
    <s v="E01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02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03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04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05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06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07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08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09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10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11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12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13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14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15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16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17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s v="Antelope Station"/>
    <s v="Electric Utility"/>
    <x v="1"/>
    <s v="E18"/>
    <s v=""/>
    <x v="222"/>
    <n v="9.1"/>
    <n v="9.3000000000000007"/>
    <x v="6"/>
    <s v="NG"/>
    <s v="IC"/>
    <n v="6"/>
    <x v="46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6"/>
    <s v="Golden Spread Panhandle Wnd Rch"/>
    <s v="Electric Utility"/>
    <x v="1"/>
    <s v="PWR"/>
    <s v=""/>
    <x v="1311"/>
    <n v="78.2"/>
    <n v="78.2"/>
    <x v="8"/>
    <s v="WND"/>
    <s v="WT"/>
    <n v="9"/>
    <x v="46"/>
    <s v=" "/>
    <s v=" "/>
    <s v="(OP) Operating"/>
    <s v=" "/>
    <s v=" "/>
    <s v=" "/>
    <s v=" "/>
    <s v=" "/>
    <s v=" "/>
    <s v="Oldham"/>
    <n v="35.243611000000001"/>
    <n v="-102.21"/>
    <s v="Map"/>
    <s v="Map"/>
    <s v="SWPP"/>
  </r>
  <r>
    <n v="56215"/>
    <s v="RWE Renewables Americas LLC"/>
    <n v="57867"/>
    <s v="Howard Wind Farm"/>
    <s v="IPP Non-CHP"/>
    <x v="9"/>
    <s v="1"/>
    <s v=""/>
    <x v="378"/>
    <n v="51.3"/>
    <n v="51.3"/>
    <x v="8"/>
    <s v="WND"/>
    <s v="WT"/>
    <n v="12"/>
    <x v="46"/>
    <s v=" "/>
    <s v=" "/>
    <s v="(OP) Operating"/>
    <s v=" "/>
    <s v=" "/>
    <s v=" "/>
    <s v=" "/>
    <s v=" "/>
    <s v=" "/>
    <s v="Steuben"/>
    <n v="42.315277999999999"/>
    <n v="-77.538330000000002"/>
    <s v="Map"/>
    <s v="Map"/>
    <s v="NYIS"/>
  </r>
  <r>
    <n v="56215"/>
    <s v="RWE Renewables Americas LLC"/>
    <n v="57867"/>
    <s v="Howard Wind Farm"/>
    <s v="IPP Non-CHP"/>
    <x v="9"/>
    <s v="2"/>
    <s v=""/>
    <x v="312"/>
    <n v="4.0999999999999996"/>
    <n v="4.0999999999999996"/>
    <x v="8"/>
    <s v="WND"/>
    <s v="WT"/>
    <n v="12"/>
    <x v="60"/>
    <s v=" "/>
    <s v=" "/>
    <s v="(OP) Operating"/>
    <s v=" "/>
    <s v=" "/>
    <s v=" "/>
    <s v=" "/>
    <s v=" "/>
    <s v=" "/>
    <s v="Steuben"/>
    <n v="42.315277999999999"/>
    <n v="-77.538330000000002"/>
    <s v="Map"/>
    <s v="Map"/>
    <s v="NYIS"/>
  </r>
  <r>
    <n v="56997"/>
    <s v="Marina Energy LLC"/>
    <n v="57868"/>
    <s v="L'Oreal Piscataway"/>
    <s v="IPP Non-CHP"/>
    <x v="40"/>
    <s v="UNIT1"/>
    <s v=""/>
    <x v="34"/>
    <n v="0.8"/>
    <n v="0.3"/>
    <x v="10"/>
    <s v="SUN"/>
    <s v="PV"/>
    <n v="12"/>
    <x v="46"/>
    <n v="12"/>
    <n v="2026"/>
    <s v="(OP) Operating"/>
    <s v=" "/>
    <s v=" "/>
    <s v=" "/>
    <s v=" "/>
    <s v=" "/>
    <s v=" "/>
    <s v="Middlesex"/>
    <n v="40.554341000000001"/>
    <n v="-74.468010000000007"/>
    <s v="Map"/>
    <s v="Map"/>
    <s v="PJM"/>
  </r>
  <r>
    <n v="56997"/>
    <s v="Marina Energy LLC"/>
    <n v="57868"/>
    <s v="L'Oreal Piscataway"/>
    <s v="IPP Non-CHP"/>
    <x v="40"/>
    <s v="UNIT2"/>
    <s v=""/>
    <x v="66"/>
    <n v="0.3"/>
    <n v="0.1"/>
    <x v="10"/>
    <s v="SUN"/>
    <s v="PV"/>
    <n v="12"/>
    <x v="58"/>
    <s v=" "/>
    <s v=" "/>
    <s v="(OP) Operating"/>
    <s v=" "/>
    <s v=" "/>
    <s v=" "/>
    <s v=" "/>
    <s v=" "/>
    <s v=" "/>
    <s v="Middlesex"/>
    <n v="40.554341000000001"/>
    <n v="-74.468010000000007"/>
    <s v="Map"/>
    <s v="Map"/>
    <s v="PJM"/>
  </r>
  <r>
    <n v="56997"/>
    <s v="Marina Energy LLC"/>
    <n v="57868"/>
    <s v="L'Oreal Piscataway"/>
    <s v="IPP Non-CHP"/>
    <x v="40"/>
    <s v="UNIT3"/>
    <s v=""/>
    <x v="173"/>
    <n v="0.7"/>
    <n v="0.3"/>
    <x v="10"/>
    <s v="SUN"/>
    <s v="PV"/>
    <n v="8"/>
    <x v="109"/>
    <s v=" "/>
    <s v=" "/>
    <s v="(OP) Operating"/>
    <s v=" "/>
    <s v=" "/>
    <s v=" "/>
    <s v=" "/>
    <s v=" "/>
    <s v=" "/>
    <s v="Middlesex"/>
    <n v="40.554341000000001"/>
    <n v="-74.468010000000007"/>
    <s v="Map"/>
    <s v="Map"/>
    <s v="PJM"/>
  </r>
  <r>
    <n v="56997"/>
    <s v="Marina Energy LLC"/>
    <n v="57869"/>
    <s v="Heller Industrial Parks"/>
    <s v="IPP Non-CHP"/>
    <x v="40"/>
    <s v="HH"/>
    <s v=""/>
    <x v="68"/>
    <n v="0.5"/>
    <n v="0.2"/>
    <x v="10"/>
    <s v="SUN"/>
    <s v="PV"/>
    <n v="2"/>
    <x v="60"/>
    <n v="2"/>
    <n v="2027"/>
    <s v="(OP) Operating"/>
    <s v=" "/>
    <s v=" "/>
    <s v=" "/>
    <s v=" "/>
    <s v=" "/>
    <s v=" "/>
    <s v="Middlesex"/>
    <n v="40.373897999999997"/>
    <n v="-74.489239999999995"/>
    <s v="Map"/>
    <s v="Map"/>
    <s v="PJM"/>
  </r>
  <r>
    <n v="56997"/>
    <s v="Marina Energy LLC"/>
    <n v="57869"/>
    <s v="Heller Industrial Parks"/>
    <s v="IPP Non-CHP"/>
    <x v="40"/>
    <s v="HII"/>
    <s v=""/>
    <x v="58"/>
    <n v="0.4"/>
    <n v="0.2"/>
    <x v="10"/>
    <s v="SUN"/>
    <s v="PV"/>
    <n v="2"/>
    <x v="60"/>
    <n v="2"/>
    <n v="2027"/>
    <s v="(OP) Operating"/>
    <s v=" "/>
    <s v=" "/>
    <s v=" "/>
    <s v=" "/>
    <s v=" "/>
    <s v=" "/>
    <s v="Middlesex"/>
    <n v="40.373897999999997"/>
    <n v="-74.489239999999995"/>
    <s v="Map"/>
    <s v="Map"/>
    <s v="PJM"/>
  </r>
  <r>
    <n v="56997"/>
    <s v="Marina Energy LLC"/>
    <n v="57869"/>
    <s v="Heller Industrial Parks"/>
    <s v="IPP Non-CHP"/>
    <x v="40"/>
    <s v="HJC"/>
    <s v=""/>
    <x v="67"/>
    <n v="0.2"/>
    <n v="0.1"/>
    <x v="10"/>
    <s v="SUN"/>
    <s v="PV"/>
    <n v="2"/>
    <x v="60"/>
    <n v="2"/>
    <n v="2027"/>
    <s v="(OP) Operating"/>
    <s v=" "/>
    <s v=" "/>
    <s v=" "/>
    <s v=" "/>
    <s v=" "/>
    <s v=" "/>
    <s v="Middlesex"/>
    <n v="40.373897999999997"/>
    <n v="-74.489239999999995"/>
    <s v="Map"/>
    <s v="Map"/>
    <s v="PJM"/>
  </r>
  <r>
    <n v="56997"/>
    <s v="Marina Energy LLC"/>
    <n v="57869"/>
    <s v="Heller Industrial Parks"/>
    <s v="IPP Non-CHP"/>
    <x v="40"/>
    <s v="HM"/>
    <s v=""/>
    <x v="57"/>
    <n v="0.8"/>
    <n v="0.4"/>
    <x v="10"/>
    <s v="SUN"/>
    <s v="PV"/>
    <n v="5"/>
    <x v="66"/>
    <n v="5"/>
    <n v="2028"/>
    <s v="(OP) Operating"/>
    <s v=" "/>
    <s v=" "/>
    <s v=" "/>
    <s v=" "/>
    <s v=" "/>
    <s v=" "/>
    <s v="Middlesex"/>
    <n v="40.373897999999997"/>
    <n v="-74.489239999999995"/>
    <s v="Map"/>
    <s v="Map"/>
    <s v="PJM"/>
  </r>
  <r>
    <n v="56997"/>
    <s v="Marina Energy LLC"/>
    <n v="57869"/>
    <s v="Heller Industrial Parks"/>
    <s v="IPP Non-CHP"/>
    <x v="40"/>
    <s v="UNIT1"/>
    <s v=""/>
    <x v="182"/>
    <n v="2.7"/>
    <n v="2.7"/>
    <x v="10"/>
    <s v="SUN"/>
    <s v="PV"/>
    <n v="12"/>
    <x v="46"/>
    <n v="2"/>
    <n v="2027"/>
    <s v="(OP) Operating"/>
    <s v=" "/>
    <s v=" "/>
    <s v=" "/>
    <s v=" "/>
    <s v=" "/>
    <s v=" "/>
    <s v="Middlesex"/>
    <n v="40.373897999999997"/>
    <n v="-74.489239999999995"/>
    <s v="Map"/>
    <s v="Map"/>
    <s v="PJM"/>
  </r>
  <r>
    <n v="57213"/>
    <s v="Castle Rock Cooling"/>
    <n v="57870"/>
    <s v="Castle Rock Vineyards"/>
    <s v="Commercial Non-CHP"/>
    <x v="3"/>
    <s v="SOLAR"/>
    <s v=""/>
    <x v="69"/>
    <n v="1"/>
    <n v="1"/>
    <x v="10"/>
    <s v="SUN"/>
    <s v="PV"/>
    <n v="9"/>
    <x v="40"/>
    <s v=" "/>
    <s v=" "/>
    <s v="(OP) Operating"/>
    <s v=" "/>
    <s v=" "/>
    <s v=" "/>
    <s v=" "/>
    <s v=" "/>
    <s v=" "/>
    <s v="Tulare"/>
    <n v="35.801110999999999"/>
    <n v="-119.11060000000001"/>
    <s v="Map"/>
    <s v="Map"/>
    <s v="CISO"/>
  </r>
  <r>
    <n v="11208"/>
    <s v="Los Angeles Department of Water &amp; Power"/>
    <n v="57871"/>
    <s v="2555 E Olympic Bl"/>
    <s v="Commercial Non-CHP"/>
    <x v="3"/>
    <s v="1"/>
    <s v=""/>
    <x v="69"/>
    <n v="1"/>
    <n v="1"/>
    <x v="10"/>
    <s v="SUN"/>
    <s v="PV"/>
    <n v="3"/>
    <x v="60"/>
    <s v=" "/>
    <s v=" "/>
    <s v="(OP) Operating"/>
    <s v=" "/>
    <s v=" "/>
    <s v=" "/>
    <s v=" "/>
    <s v=" "/>
    <s v=" "/>
    <s v="Los Angeles"/>
    <n v="34.026944"/>
    <n v="-118.2242"/>
    <s v="Map"/>
    <s v="Map"/>
    <s v="LDWP"/>
  </r>
  <r>
    <n v="20447"/>
    <s v="Western Farmers Elec Coop, Inc"/>
    <n v="57872"/>
    <s v="LCEC Generation LLVC"/>
    <s v="Electric Utility"/>
    <x v="8"/>
    <s v="UNIT1"/>
    <s v=""/>
    <x v="222"/>
    <n v="8.6999999999999993"/>
    <n v="9.3000000000000007"/>
    <x v="6"/>
    <s v="NG"/>
    <s v="IC"/>
    <n v="2"/>
    <x v="60"/>
    <s v=" "/>
    <s v=" "/>
    <s v="(OP) Operating"/>
    <s v=" "/>
    <s v=" "/>
    <s v=" "/>
    <s v=" "/>
    <s v=" "/>
    <s v=" "/>
    <s v="Lea"/>
    <n v="32.978056000000002"/>
    <n v="-103.32389999999999"/>
    <s v="Map"/>
    <s v="Map"/>
    <s v="SWPP"/>
  </r>
  <r>
    <n v="20447"/>
    <s v="Western Farmers Elec Coop, Inc"/>
    <n v="57872"/>
    <s v="LCEC Generation LLVC"/>
    <s v="Electric Utility"/>
    <x v="8"/>
    <s v="UNIT2"/>
    <s v=""/>
    <x v="222"/>
    <n v="8.6999999999999993"/>
    <n v="9.3000000000000007"/>
    <x v="6"/>
    <s v="NG"/>
    <s v="IC"/>
    <n v="2"/>
    <x v="60"/>
    <s v=" "/>
    <s v=" "/>
    <s v="(OP) Operating"/>
    <s v=" "/>
    <s v=" "/>
    <s v=" "/>
    <s v=" "/>
    <s v=" "/>
    <s v=" "/>
    <s v="Lea"/>
    <n v="32.978056000000002"/>
    <n v="-103.32389999999999"/>
    <s v="Map"/>
    <s v="Map"/>
    <s v="SWPP"/>
  </r>
  <r>
    <n v="20447"/>
    <s v="Western Farmers Elec Coop, Inc"/>
    <n v="57872"/>
    <s v="LCEC Generation LLVC"/>
    <s v="Electric Utility"/>
    <x v="8"/>
    <s v="UNIT3"/>
    <s v=""/>
    <x v="222"/>
    <n v="8.6999999999999993"/>
    <n v="9.3000000000000007"/>
    <x v="6"/>
    <s v="NG"/>
    <s v="IC"/>
    <n v="2"/>
    <x v="60"/>
    <s v=" "/>
    <s v=" "/>
    <s v="(OP) Operating"/>
    <s v=" "/>
    <s v=" "/>
    <s v=" "/>
    <s v=" "/>
    <s v=" "/>
    <s v=" "/>
    <s v="Lea"/>
    <n v="32.978056000000002"/>
    <n v="-103.32389999999999"/>
    <s v="Map"/>
    <s v="Map"/>
    <s v="SWPP"/>
  </r>
  <r>
    <n v="20447"/>
    <s v="Western Farmers Elec Coop, Inc"/>
    <n v="57872"/>
    <s v="LCEC Generation LLVC"/>
    <s v="Electric Utility"/>
    <x v="8"/>
    <s v="UNIT4"/>
    <s v=""/>
    <x v="222"/>
    <n v="8.6999999999999993"/>
    <n v="9.3000000000000007"/>
    <x v="6"/>
    <s v="NG"/>
    <s v="IC"/>
    <n v="2"/>
    <x v="60"/>
    <s v=" "/>
    <s v=" "/>
    <s v="(OP) Operating"/>
    <s v=" "/>
    <s v=" "/>
    <s v=" "/>
    <s v=" "/>
    <s v=" "/>
    <s v=" "/>
    <s v="Lea"/>
    <n v="32.978056000000002"/>
    <n v="-103.32389999999999"/>
    <s v="Map"/>
    <s v="Map"/>
    <s v="SWPP"/>
  </r>
  <r>
    <n v="20447"/>
    <s v="Western Farmers Elec Coop, Inc"/>
    <n v="57872"/>
    <s v="LCEC Generation LLVC"/>
    <s v="Electric Utility"/>
    <x v="8"/>
    <s v="UNIT5"/>
    <s v=""/>
    <x v="222"/>
    <n v="8.6999999999999993"/>
    <n v="9.3000000000000007"/>
    <x v="6"/>
    <s v="NG"/>
    <s v="IC"/>
    <n v="2"/>
    <x v="60"/>
    <s v=" "/>
    <s v=" "/>
    <s v="(OP) Operating"/>
    <s v=" "/>
    <s v=" "/>
    <s v=" "/>
    <s v=" "/>
    <s v=" "/>
    <s v=" "/>
    <s v="Lea"/>
    <n v="32.978056000000002"/>
    <n v="-103.32389999999999"/>
    <s v="Map"/>
    <s v="Map"/>
    <s v="SWPP"/>
  </r>
  <r>
    <n v="12341"/>
    <s v="MidAmerican Energy Co"/>
    <n v="57873"/>
    <s v="Eclipse Wind Farm"/>
    <s v="Electric Utility"/>
    <x v="34"/>
    <s v="EWF"/>
    <s v=""/>
    <x v="1613"/>
    <n v="200"/>
    <n v="200"/>
    <x v="8"/>
    <s v="WND"/>
    <s v="WT"/>
    <n v="9"/>
    <x v="60"/>
    <s v=" "/>
    <s v=" "/>
    <s v="(OP) Operating"/>
    <s v=" "/>
    <s v=" "/>
    <s v=" "/>
    <s v=" "/>
    <s v=" "/>
    <s v=" "/>
    <s v="Guthrie"/>
    <n v="41.554651"/>
    <n v="-94.685000000000002"/>
    <s v="Map"/>
    <s v="Map"/>
    <s v="MISO"/>
  </r>
  <r>
    <n v="12341"/>
    <s v="MidAmerican Energy Co"/>
    <n v="57874"/>
    <s v="Vienna Wind Farm"/>
    <s v="Electric Utility"/>
    <x v="34"/>
    <s v="VIIWF"/>
    <s v=""/>
    <x v="106"/>
    <n v="44.6"/>
    <n v="44.6"/>
    <x v="8"/>
    <s v="WND"/>
    <s v="WT"/>
    <n v="12"/>
    <x v="66"/>
    <s v=" "/>
    <s v=" "/>
    <s v="(OP) Operating"/>
    <s v=" "/>
    <s v=" "/>
    <s v=" "/>
    <s v=" "/>
    <s v=" "/>
    <s v=" "/>
    <s v="Marshall"/>
    <n v="42.159444000000001"/>
    <n v="-92.776110000000003"/>
    <s v="Map"/>
    <s v="Map"/>
    <s v="MISO"/>
  </r>
  <r>
    <n v="12341"/>
    <s v="MidAmerican Energy Co"/>
    <n v="57874"/>
    <s v="Vienna Wind Farm"/>
    <s v="Electric Utility"/>
    <x v="34"/>
    <s v="VIWF"/>
    <s v=""/>
    <x v="1645"/>
    <n v="105.6"/>
    <n v="105.6"/>
    <x v="8"/>
    <s v="WND"/>
    <s v="WT"/>
    <n v="11"/>
    <x v="60"/>
    <s v=" "/>
    <s v=" "/>
    <s v="(OP) Operating"/>
    <s v=" "/>
    <s v=" "/>
    <s v=" "/>
    <s v=" "/>
    <s v=" "/>
    <s v=" "/>
    <s v="Marshall"/>
    <n v="42.159444000000001"/>
    <n v="-92.776110000000003"/>
    <s v="Map"/>
    <s v="Map"/>
    <s v="MISO"/>
  </r>
  <r>
    <n v="12341"/>
    <s v="MidAmerican Energy Co"/>
    <n v="57875"/>
    <s v="Morning Light Wind Farm"/>
    <s v="Electric Utility"/>
    <x v="34"/>
    <s v="MLWF"/>
    <s v=""/>
    <x v="1572"/>
    <n v="101.2"/>
    <n v="101.2"/>
    <x v="8"/>
    <s v="WND"/>
    <s v="WT"/>
    <n v="10"/>
    <x v="60"/>
    <s v=" "/>
    <s v=" "/>
    <s v="(OP) Operating"/>
    <s v=" "/>
    <s v=" "/>
    <s v=" "/>
    <s v=" "/>
    <s v=" "/>
    <s v=" "/>
    <s v="Adair"/>
    <n v="41.454241000000003"/>
    <n v="-94.575059999999993"/>
    <s v="Map"/>
    <s v="Map"/>
    <s v="MISO"/>
  </r>
  <r>
    <n v="57197"/>
    <s v="Santa Cruz Energy LLC"/>
    <n v="57876"/>
    <s v="Santa Cruz Energy"/>
    <s v="IPP Non-CHP"/>
    <x v="3"/>
    <s v="UNT1"/>
    <s v=""/>
    <x v="50"/>
    <n v="1.5"/>
    <n v="1.5"/>
    <x v="12"/>
    <s v="LFG"/>
    <s v="IC"/>
    <n v="11"/>
    <x v="56"/>
    <s v=" "/>
    <s v=" "/>
    <s v="(OP) Operating"/>
    <s v=" "/>
    <s v=" "/>
    <s v=" "/>
    <s v=" "/>
    <s v=" "/>
    <s v=" "/>
    <s v="Santa Cruz"/>
    <n v="36.973332999999997"/>
    <n v="-122.1056"/>
    <s v="Map"/>
    <s v="Map"/>
    <s v="CISO"/>
  </r>
  <r>
    <n v="57081"/>
    <s v="WGL Energy Systems, Inc"/>
    <n v="57879"/>
    <s v="Perdue Salisbury Photovoltaic"/>
    <s v="IPP Non-CHP"/>
    <x v="26"/>
    <s v="SALI"/>
    <s v=""/>
    <x v="69"/>
    <n v="1"/>
    <n v="1"/>
    <x v="10"/>
    <s v="SUN"/>
    <s v="PV"/>
    <n v="9"/>
    <x v="46"/>
    <s v=" "/>
    <s v=" "/>
    <s v="(OP) Operating"/>
    <s v=" "/>
    <s v=" "/>
    <s v=" "/>
    <s v=" "/>
    <s v=" "/>
    <s v=" "/>
    <s v="Wicomico"/>
    <n v="38.373610999999997"/>
    <n v="-75.53528"/>
    <s v="Map"/>
    <s v="Map"/>
    <s v="PJM"/>
  </r>
  <r>
    <n v="57215"/>
    <s v="Regents of the University of Minnesota"/>
    <n v="57880"/>
    <s v="Eolos Wind Energy Research Field Station"/>
    <s v="IPP Non-CHP"/>
    <x v="2"/>
    <s v="1"/>
    <s v=""/>
    <x v="60"/>
    <n v="2.5"/>
    <n v="2.5"/>
    <x v="8"/>
    <s v="WND"/>
    <s v="WT"/>
    <n v="10"/>
    <x v="46"/>
    <s v=" "/>
    <s v=" "/>
    <s v="(OP) Operating"/>
    <s v=" "/>
    <s v=" "/>
    <s v=" "/>
    <s v=" "/>
    <s v=" "/>
    <s v=" "/>
    <s v="Dakota"/>
    <n v="44.728332999999999"/>
    <n v="-93.048060000000007"/>
    <s v="Map"/>
    <s v="Map"/>
    <s v="MISO"/>
  </r>
  <r>
    <n v="1307"/>
    <s v="Basin Electric Power Coop"/>
    <n v="57881"/>
    <s v="Pioneer Generating Station"/>
    <s v="Electric Utility"/>
    <x v="41"/>
    <s v="01"/>
    <s v=""/>
    <x v="112"/>
    <n v="40"/>
    <n v="45"/>
    <x v="4"/>
    <s v="NG"/>
    <s v="GT"/>
    <n v="9"/>
    <x v="66"/>
    <s v=" "/>
    <s v=" 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s v="Pioneer Generating Station"/>
    <s v="Electric Utility"/>
    <x v="41"/>
    <s v="02"/>
    <s v=""/>
    <x v="112"/>
    <n v="40"/>
    <n v="45"/>
    <x v="4"/>
    <s v="NG"/>
    <s v="GT"/>
    <n v="1"/>
    <x v="58"/>
    <s v=" "/>
    <s v=" 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s v="Pioneer Generating Station"/>
    <s v="Electric Utility"/>
    <x v="41"/>
    <s v="03"/>
    <s v=""/>
    <x v="112"/>
    <n v="40"/>
    <n v="45"/>
    <x v="4"/>
    <s v="NG"/>
    <s v="GT"/>
    <n v="2"/>
    <x v="58"/>
    <s v=" "/>
    <s v=" 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s v="Pioneer Generating Station"/>
    <s v="Electric Utility"/>
    <x v="41"/>
    <s v="11"/>
    <s v=""/>
    <x v="222"/>
    <n v="9.3000000000000007"/>
    <n v="9.3000000000000007"/>
    <x v="6"/>
    <s v="NG"/>
    <s v="IC"/>
    <n v="1"/>
    <x v="78"/>
    <s v=" "/>
    <s v=" 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s v="Pioneer Generating Station"/>
    <s v="Electric Utility"/>
    <x v="41"/>
    <s v="12"/>
    <s v=""/>
    <x v="222"/>
    <n v="9.3000000000000007"/>
    <n v="9.3000000000000007"/>
    <x v="6"/>
    <s v="NG"/>
    <s v="IC"/>
    <n v="1"/>
    <x v="78"/>
    <s v=" "/>
    <s v=" 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s v="Pioneer Generating Station"/>
    <s v="Electric Utility"/>
    <x v="41"/>
    <s v="13"/>
    <s v=""/>
    <x v="222"/>
    <n v="9.3000000000000007"/>
    <n v="9.3000000000000007"/>
    <x v="6"/>
    <s v="NG"/>
    <s v="IC"/>
    <n v="1"/>
    <x v="78"/>
    <s v=" "/>
    <s v=" 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s v="Pioneer Generating Station"/>
    <s v="Electric Utility"/>
    <x v="41"/>
    <s v="14"/>
    <s v=""/>
    <x v="222"/>
    <n v="9.3000000000000007"/>
    <n v="9.3000000000000007"/>
    <x v="6"/>
    <s v="NG"/>
    <s v="IC"/>
    <n v="1"/>
    <x v="78"/>
    <s v=" "/>
    <s v=" 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s v="Pioneer Generating Station"/>
    <s v="Electric Utility"/>
    <x v="41"/>
    <s v="15"/>
    <s v=""/>
    <x v="222"/>
    <n v="9.3000000000000007"/>
    <n v="9.3000000000000007"/>
    <x v="6"/>
    <s v="NG"/>
    <s v="IC"/>
    <n v="1"/>
    <x v="78"/>
    <s v=" "/>
    <s v=" 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s v="Pioneer Generating Station"/>
    <s v="Electric Utility"/>
    <x v="41"/>
    <s v="16"/>
    <s v=""/>
    <x v="222"/>
    <n v="9.3000000000000007"/>
    <n v="9.3000000000000007"/>
    <x v="6"/>
    <s v="NG"/>
    <s v="IC"/>
    <n v="1"/>
    <x v="78"/>
    <s v=" "/>
    <s v=" 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s v="Pioneer Generating Station"/>
    <s v="Electric Utility"/>
    <x v="41"/>
    <s v="17"/>
    <s v=""/>
    <x v="222"/>
    <n v="9.3000000000000007"/>
    <n v="9.3000000000000007"/>
    <x v="6"/>
    <s v="NG"/>
    <s v="IC"/>
    <n v="1"/>
    <x v="78"/>
    <s v=" "/>
    <s v=" 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s v="Pioneer Generating Station"/>
    <s v="Electric Utility"/>
    <x v="41"/>
    <s v="18"/>
    <s v=""/>
    <x v="222"/>
    <n v="9.3000000000000007"/>
    <n v="9.3000000000000007"/>
    <x v="6"/>
    <s v="NG"/>
    <s v="IC"/>
    <n v="1"/>
    <x v="78"/>
    <s v=" "/>
    <s v=" 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s v="Pioneer Generating Station"/>
    <s v="Electric Utility"/>
    <x v="41"/>
    <s v="19"/>
    <s v=""/>
    <x v="222"/>
    <n v="9.3000000000000007"/>
    <n v="9.3000000000000007"/>
    <x v="6"/>
    <s v="NG"/>
    <s v="IC"/>
    <n v="1"/>
    <x v="78"/>
    <s v=" "/>
    <s v=" 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s v="Pioneer Generating Station"/>
    <s v="Electric Utility"/>
    <x v="41"/>
    <s v="20"/>
    <s v=""/>
    <x v="222"/>
    <n v="9.3000000000000007"/>
    <n v="9.3000000000000007"/>
    <x v="6"/>
    <s v="NG"/>
    <s v="IC"/>
    <n v="1"/>
    <x v="78"/>
    <s v=" "/>
    <s v=" 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s v="Pioneer Generating Station"/>
    <s v="Electric Utility"/>
    <x v="41"/>
    <s v="21"/>
    <s v=""/>
    <x v="222"/>
    <n v="9.3000000000000007"/>
    <n v="9.3000000000000007"/>
    <x v="6"/>
    <s v="NG"/>
    <s v="IC"/>
    <n v="1"/>
    <x v="78"/>
    <s v=" "/>
    <s v=" 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s v="Pioneer Generating Station"/>
    <s v="Electric Utility"/>
    <x v="41"/>
    <s v="22"/>
    <s v=""/>
    <x v="222"/>
    <n v="9.3000000000000007"/>
    <n v="9.3000000000000007"/>
    <x v="6"/>
    <s v="NG"/>
    <s v="IC"/>
    <n v="1"/>
    <x v="78"/>
    <s v=" "/>
    <s v=" "/>
    <s v="(OP) Operating"/>
    <s v=" "/>
    <s v=" "/>
    <s v=" "/>
    <s v=" "/>
    <s v=" "/>
    <s v=" "/>
    <s v="Williams"/>
    <n v="48.232500000000002"/>
    <n v="-103.9528"/>
    <s v="Map"/>
    <s v="Map"/>
    <s v="SWPP"/>
  </r>
  <r>
    <n v="15248"/>
    <s v="Portland General Electric Co"/>
    <n v="57882"/>
    <s v="Baldock Solar Highway"/>
    <s v="Electric Utility"/>
    <x v="43"/>
    <s v="BSH1"/>
    <s v=""/>
    <x v="458"/>
    <n v="1.7"/>
    <n v="1.7"/>
    <x v="10"/>
    <s v="SUN"/>
    <s v="PV"/>
    <n v="1"/>
    <x v="60"/>
    <s v=" "/>
    <s v=" "/>
    <s v="(OP) Operating"/>
    <s v=" "/>
    <s v=" "/>
    <s v=" "/>
    <s v=" "/>
    <s v=" "/>
    <s v=" "/>
    <s v="Clackamas"/>
    <n v="45.269444"/>
    <n v="-122.7717"/>
    <s v="Map"/>
    <s v="Map"/>
    <s v="PGE"/>
  </r>
  <r>
    <n v="57219"/>
    <s v="Siete Solar LLC"/>
    <n v="57883"/>
    <s v="Queen Creek Solar Farm"/>
    <s v="IPP Non-CHP"/>
    <x v="11"/>
    <s v="GEN1"/>
    <s v=""/>
    <x v="346"/>
    <n v="18.600000000000001"/>
    <n v="18.600000000000001"/>
    <x v="10"/>
    <s v="SUN"/>
    <s v="PV"/>
    <n v="10"/>
    <x v="60"/>
    <s v=" "/>
    <s v=" "/>
    <s v="(OP) Operating"/>
    <s v=" "/>
    <s v=" "/>
    <s v=" "/>
    <s v=" "/>
    <s v=" "/>
    <s v=" "/>
    <s v="Maricopa"/>
    <n v="33.267499999999998"/>
    <n v="-111.6122"/>
    <s v="Map"/>
    <s v="Map"/>
    <s v="SRP"/>
  </r>
  <r>
    <n v="5065"/>
    <s v="Equistar Chemicals LP"/>
    <n v="57884"/>
    <s v="Lake Charles Polymers"/>
    <s v="Industrial Non-CHP"/>
    <x v="4"/>
    <s v="G-900"/>
    <s v=""/>
    <x v="1206"/>
    <n v="12.5"/>
    <n v="16"/>
    <x v="4"/>
    <s v="NG"/>
    <s v="GT"/>
    <n v="9"/>
    <x v="46"/>
    <s v=" "/>
    <s v=" "/>
    <s v="(OP) Operating"/>
    <s v=" "/>
    <s v=" "/>
    <s v=" "/>
    <s v=" "/>
    <s v=" "/>
    <s v=" "/>
    <s v="Calcasieu"/>
    <n v="30.196570999999999"/>
    <n v="-93.321969999999993"/>
    <s v="Map"/>
    <s v="Map"/>
    <s v="MISO"/>
  </r>
  <r>
    <n v="5065"/>
    <s v="Equistar Chemicals LP"/>
    <n v="57884"/>
    <s v="Lake Charles Polymers"/>
    <s v="Industrial Non-CHP"/>
    <x v="4"/>
    <s v="G-901"/>
    <s v=""/>
    <x v="427"/>
    <n v="8"/>
    <n v="8.5"/>
    <x v="6"/>
    <s v="NG"/>
    <s v="IC"/>
    <n v="9"/>
    <x v="46"/>
    <s v=" "/>
    <s v=" "/>
    <s v="(OP) Operating"/>
    <s v=" "/>
    <s v=" "/>
    <s v=" "/>
    <s v=" "/>
    <s v=" "/>
    <s v=" "/>
    <s v="Calcasieu"/>
    <n v="30.196570999999999"/>
    <n v="-93.321969999999993"/>
    <s v="Map"/>
    <s v="Map"/>
    <s v="MISO"/>
  </r>
  <r>
    <n v="5065"/>
    <s v="Equistar Chemicals LP"/>
    <n v="57884"/>
    <s v="Lake Charles Polymers"/>
    <s v="Industrial Non-CHP"/>
    <x v="4"/>
    <s v="G-902"/>
    <s v=""/>
    <x v="427"/>
    <n v="8"/>
    <n v="8.5"/>
    <x v="6"/>
    <s v="NG"/>
    <s v="IC"/>
    <n v="9"/>
    <x v="46"/>
    <s v=" "/>
    <s v=" "/>
    <s v="(OP) Operating"/>
    <s v=" "/>
    <s v=" "/>
    <s v=" "/>
    <s v=" "/>
    <s v=" "/>
    <s v=" "/>
    <s v="Calcasieu"/>
    <n v="30.196570999999999"/>
    <n v="-93.321969999999993"/>
    <s v="Map"/>
    <s v="Map"/>
    <s v="MISO"/>
  </r>
  <r>
    <n v="11118"/>
    <s v="Lockhart Power Co"/>
    <n v="57885"/>
    <s v="Wellford Renewable Energy Plant"/>
    <s v="Electric Utility"/>
    <x v="13"/>
    <s v="LFG1"/>
    <s v=""/>
    <x v="50"/>
    <n v="1.6"/>
    <n v="1.6"/>
    <x v="12"/>
    <s v="LFG"/>
    <s v="IC"/>
    <n v="5"/>
    <x v="46"/>
    <s v=" "/>
    <s v=" "/>
    <s v="(OP) Operating"/>
    <s v=" "/>
    <s v=" "/>
    <s v=" "/>
    <s v=" "/>
    <s v=" "/>
    <s v=" "/>
    <s v="Spartanburg"/>
    <n v="35.001193999999998"/>
    <n v="-82.130279999999999"/>
    <s v="Map"/>
    <s v="Map"/>
    <s v="DUK"/>
  </r>
  <r>
    <n v="11118"/>
    <s v="Lockhart Power Co"/>
    <n v="57886"/>
    <s v="City West Diesel Plant"/>
    <s v="Electric Utility"/>
    <x v="13"/>
    <s v="DI1"/>
    <s v=""/>
    <x v="46"/>
    <n v="1.8"/>
    <n v="1.8"/>
    <x v="5"/>
    <s v="DFO"/>
    <s v="IC"/>
    <n v="6"/>
    <x v="46"/>
    <s v=" "/>
    <s v=" "/>
    <s v="(OP) Operating"/>
    <s v=" "/>
    <s v=" "/>
    <s v=" "/>
    <s v=" "/>
    <s v=" "/>
    <s v=" "/>
    <s v="Union"/>
    <n v="34.722499999999997"/>
    <n v="-81.646940000000001"/>
    <s v="Map"/>
    <s v="Map"/>
    <s v="DUK"/>
  </r>
  <r>
    <n v="11118"/>
    <s v="Lockhart Power Co"/>
    <n v="57886"/>
    <s v="City West Diesel Plant"/>
    <s v="Electric Utility"/>
    <x v="13"/>
    <s v="DI2"/>
    <s v=""/>
    <x v="46"/>
    <n v="1.8"/>
    <n v="1.8"/>
    <x v="5"/>
    <s v="DFO"/>
    <s v="IC"/>
    <n v="6"/>
    <x v="46"/>
    <s v=" "/>
    <s v=" "/>
    <s v="(OP) Operating"/>
    <s v=" "/>
    <s v=" "/>
    <s v=" "/>
    <s v=" "/>
    <s v=" "/>
    <s v=" "/>
    <s v="Union"/>
    <n v="34.722499999999997"/>
    <n v="-81.646940000000001"/>
    <s v="Map"/>
    <s v="Map"/>
    <s v="DUK"/>
  </r>
  <r>
    <n v="11118"/>
    <s v="Lockhart Power Co"/>
    <n v="57886"/>
    <s v="City West Diesel Plant"/>
    <s v="Electric Utility"/>
    <x v="13"/>
    <s v="DI3"/>
    <s v=""/>
    <x v="46"/>
    <n v="1.8"/>
    <n v="1.8"/>
    <x v="5"/>
    <s v="DFO"/>
    <s v="IC"/>
    <n v="6"/>
    <x v="46"/>
    <s v=" "/>
    <s v=" "/>
    <s v="(OP) Operating"/>
    <s v=" "/>
    <s v=" "/>
    <s v=" "/>
    <s v=" "/>
    <s v=" "/>
    <s v=" "/>
    <s v="Union"/>
    <n v="34.722499999999997"/>
    <n v="-81.646940000000001"/>
    <s v="Map"/>
    <s v="Map"/>
    <s v="DUK"/>
  </r>
  <r>
    <n v="11118"/>
    <s v="Lockhart Power Co"/>
    <n v="57886"/>
    <s v="City West Diesel Plant"/>
    <s v="Electric Utility"/>
    <x v="13"/>
    <s v="DI4"/>
    <s v=""/>
    <x v="46"/>
    <n v="1.8"/>
    <n v="1.8"/>
    <x v="5"/>
    <s v="DFO"/>
    <s v="IC"/>
    <n v="6"/>
    <x v="46"/>
    <s v=" "/>
    <s v=" "/>
    <s v="(OP) Operating"/>
    <s v=" "/>
    <s v=" "/>
    <s v=" "/>
    <s v=" "/>
    <s v=" "/>
    <s v=" "/>
    <s v="Union"/>
    <n v="34.722499999999997"/>
    <n v="-81.646940000000001"/>
    <s v="Map"/>
    <s v="Map"/>
    <s v="DUK"/>
  </r>
  <r>
    <n v="57257"/>
    <s v="Wildcat Wind, LLC"/>
    <n v="57887"/>
    <s v="Wildcat Wind"/>
    <s v="IPP Non-CHP"/>
    <x v="8"/>
    <s v="1"/>
    <s v=""/>
    <x v="271"/>
    <n v="27.3"/>
    <n v="27.3"/>
    <x v="8"/>
    <s v="WND"/>
    <s v="WT"/>
    <n v="7"/>
    <x v="60"/>
    <s v=" "/>
    <s v=" "/>
    <s v="(OP) Operating"/>
    <s v=" "/>
    <s v=" "/>
    <s v=" "/>
    <s v=" "/>
    <s v=" "/>
    <s v=" "/>
    <s v="Lea"/>
    <n v="32.952778000000002"/>
    <n v="-103.28530000000001"/>
    <s v="Map"/>
    <s v="Map"/>
    <s v="SWPP"/>
  </r>
  <r>
    <n v="57256"/>
    <s v="Harvest II Windfarm, LLC"/>
    <n v="57888"/>
    <s v="Harvest 2"/>
    <s v="IPP Non-CHP"/>
    <x v="35"/>
    <s v="1"/>
    <s v=""/>
    <x v="431"/>
    <n v="59.4"/>
    <n v="59.4"/>
    <x v="8"/>
    <s v="WND"/>
    <s v="WT"/>
    <n v="11"/>
    <x v="60"/>
    <s v=" "/>
    <s v=" "/>
    <s v="(OP) Operating"/>
    <s v=" "/>
    <s v=" "/>
    <s v=" "/>
    <s v=" "/>
    <s v=" "/>
    <s v=" "/>
    <s v="Huron"/>
    <n v="43.855600000000003"/>
    <n v="-83.166899999999998"/>
    <s v="Map"/>
    <s v="Map"/>
    <s v="MISO"/>
  </r>
  <r>
    <n v="56627"/>
    <s v="DeWind Co."/>
    <n v="57889"/>
    <s v="KODE Novus II"/>
    <s v="IPP Non-CHP"/>
    <x v="17"/>
    <s v="NOVII"/>
    <s v=""/>
    <x v="156"/>
    <n v="40"/>
    <n v="40"/>
    <x v="8"/>
    <s v="WND"/>
    <s v="WT"/>
    <n v="12"/>
    <x v="60"/>
    <s v=" "/>
    <s v=" "/>
    <s v="(OP) Operating"/>
    <s v=" "/>
    <s v=" "/>
    <s v=" "/>
    <s v=" "/>
    <s v=" "/>
    <s v=" "/>
    <s v="Texas"/>
    <n v="36.548957999999999"/>
    <n v="-101.49590000000001"/>
    <s v="Map"/>
    <s v="Map"/>
    <s v="SWPP"/>
  </r>
  <r>
    <n v="40575"/>
    <s v="Utah Associated Mun Power Sys"/>
    <n v="57890"/>
    <s v="Horse Butte Wind I, LLC"/>
    <s v="Electric Utility"/>
    <x v="30"/>
    <s v="1"/>
    <s v=""/>
    <x v="170"/>
    <n v="57.6"/>
    <n v="57.6"/>
    <x v="8"/>
    <s v="WND"/>
    <s v="WT"/>
    <n v="8"/>
    <x v="60"/>
    <s v=" "/>
    <s v=" "/>
    <s v="(OP) Operating"/>
    <s v=" "/>
    <s v=" "/>
    <s v=" "/>
    <s v=" "/>
    <s v=" "/>
    <s v=" "/>
    <s v="Bonneville"/>
    <n v="43.386389000000001"/>
    <n v="-111.7264"/>
    <s v="Map"/>
    <s v="Map"/>
    <s v="BPAT"/>
  </r>
  <r>
    <n v="14328"/>
    <s v="Pacific Gas &amp; Electric Co."/>
    <n v="57891"/>
    <s v="Guernsey Solar Station"/>
    <s v="Electric Utility"/>
    <x v="3"/>
    <s v="1"/>
    <s v=""/>
    <x v="19"/>
    <n v="20"/>
    <n v="20"/>
    <x v="10"/>
    <s v="SUN"/>
    <s v="PV"/>
    <n v="8"/>
    <x v="66"/>
    <s v=" "/>
    <s v=" "/>
    <s v="(OP) Operating"/>
    <s v=" "/>
    <s v=" "/>
    <s v=" "/>
    <s v=" "/>
    <s v=" "/>
    <s v=" "/>
    <s v="Kings"/>
    <n v="36.163888999999998"/>
    <n v="-119.6506"/>
    <s v="Map"/>
    <s v="Map"/>
    <s v="CISO"/>
  </r>
  <r>
    <n v="14328"/>
    <s v="Pacific Gas &amp; Electric Co."/>
    <n v="57892"/>
    <s v="Gates Solar Station"/>
    <s v="Electric Utility"/>
    <x v="3"/>
    <s v="1"/>
    <s v=""/>
    <x v="19"/>
    <n v="20"/>
    <n v="20"/>
    <x v="10"/>
    <s v="SUN"/>
    <s v="PV"/>
    <n v="6"/>
    <x v="66"/>
    <s v=" "/>
    <s v=" "/>
    <s v="(OP) Operating"/>
    <s v=" "/>
    <s v=" "/>
    <s v=" "/>
    <s v=" "/>
    <s v=" "/>
    <s v=" "/>
    <s v="Fresno"/>
    <n v="36.176389"/>
    <n v="-120.1142"/>
    <s v="Map"/>
    <s v="Map"/>
    <s v="CISO"/>
  </r>
  <r>
    <n v="11770"/>
    <s v="City of Martinsville - (VA)"/>
    <n v="57893"/>
    <s v="Martinsville LFG Generator"/>
    <s v="Electric Utility"/>
    <x v="48"/>
    <s v="LFG1"/>
    <s v=""/>
    <x v="32"/>
    <n v="1"/>
    <n v="1"/>
    <x v="12"/>
    <s v="LFG"/>
    <s v="IC"/>
    <n v="3"/>
    <x v="60"/>
    <s v=" "/>
    <s v=" "/>
    <s v="(OP) Operating"/>
    <s v=" "/>
    <s v=" "/>
    <s v=" "/>
    <s v=" "/>
    <s v=" "/>
    <s v=" "/>
    <s v="Henry"/>
    <n v="36.717222"/>
    <n v="-79.845280000000002"/>
    <s v="Map"/>
    <s v="Map"/>
    <s v="PJM"/>
  </r>
  <r>
    <n v="57262"/>
    <s v="Kern County Water Agency"/>
    <n v="57895"/>
    <s v="Improvement Dst No. 4"/>
    <s v="Commercial Non-CHP"/>
    <x v="3"/>
    <s v="ID4"/>
    <s v=""/>
    <x v="32"/>
    <n v="1.1000000000000001"/>
    <n v="1.1000000000000001"/>
    <x v="10"/>
    <s v="SUN"/>
    <s v="PV"/>
    <n v="1"/>
    <x v="56"/>
    <s v=" "/>
    <s v=" "/>
    <s v="(OP) Operating"/>
    <s v=" "/>
    <s v=" "/>
    <s v=" "/>
    <s v=" "/>
    <s v=" "/>
    <s v=" "/>
    <s v="Kern"/>
    <n v="35.402777999999998"/>
    <n v="-119.0386"/>
    <s v="Map"/>
    <s v="Map"/>
    <s v="CISO"/>
  </r>
  <r>
    <n v="57258"/>
    <s v="Concord Energy LLC"/>
    <n v="57896"/>
    <s v="Concord Energy"/>
    <s v="IPP Non-CHP"/>
    <x v="33"/>
    <s v="UNT1"/>
    <s v=""/>
    <x v="252"/>
    <n v="3.9"/>
    <n v="3.9"/>
    <x v="12"/>
    <s v="LFG"/>
    <s v="GT"/>
    <n v="2"/>
    <x v="60"/>
    <s v=" "/>
    <s v=" "/>
    <s v="(OP) Operating"/>
    <s v=" "/>
    <s v=" "/>
    <s v=" "/>
    <s v=" "/>
    <s v=" "/>
    <s v=" "/>
    <s v="Cabarrus"/>
    <n v="35.345979999999997"/>
    <n v="-80.670389999999998"/>
    <s v="Map"/>
    <s v="Map"/>
    <s v="DUK"/>
  </r>
  <r>
    <n v="57258"/>
    <s v="Concord Energy LLC"/>
    <n v="57896"/>
    <s v="Concord Energy"/>
    <s v="IPP Non-CHP"/>
    <x v="33"/>
    <s v="UNT2"/>
    <s v=""/>
    <x v="252"/>
    <n v="3.9"/>
    <n v="3.9"/>
    <x v="12"/>
    <s v="LFG"/>
    <s v="GT"/>
    <n v="2"/>
    <x v="60"/>
    <s v=" "/>
    <s v=" "/>
    <s v="(OP) Operating"/>
    <s v=" "/>
    <s v=" "/>
    <s v=" "/>
    <s v=" "/>
    <s v=" "/>
    <s v=" "/>
    <s v="Cabarrus"/>
    <n v="35.345979999999997"/>
    <n v="-80.670389999999998"/>
    <s v="Map"/>
    <s v="Map"/>
    <s v="DUK"/>
  </r>
  <r>
    <n v="57259"/>
    <s v="Richmond Energy LLC"/>
    <n v="57897"/>
    <s v="Richmond Energy"/>
    <s v="IPP Non-CHP"/>
    <x v="48"/>
    <s v="UNT1"/>
    <s v=""/>
    <x v="50"/>
    <n v="1.6"/>
    <n v="1.6"/>
    <x v="12"/>
    <s v="LFG"/>
    <s v="IC"/>
    <n v="1"/>
    <x v="60"/>
    <s v=" "/>
    <s v=" "/>
    <s v="(OP) Operating"/>
    <s v=" "/>
    <s v=" "/>
    <s v=" "/>
    <s v=" "/>
    <s v=" "/>
    <s v=" "/>
    <s v="Henrico"/>
    <n v="37.505833000000003"/>
    <n v="-77.373890000000003"/>
    <s v="Map"/>
    <s v="Map"/>
    <s v="PJM"/>
  </r>
  <r>
    <n v="57259"/>
    <s v="Richmond Energy LLC"/>
    <n v="57897"/>
    <s v="Richmond Energy"/>
    <s v="IPP Non-CHP"/>
    <x v="48"/>
    <s v="UNT2"/>
    <s v=""/>
    <x v="50"/>
    <n v="1.6"/>
    <n v="1.6"/>
    <x v="12"/>
    <s v="LFG"/>
    <s v="IC"/>
    <n v="1"/>
    <x v="60"/>
    <s v=" "/>
    <s v=" "/>
    <s v="(OP) Operating"/>
    <s v=" "/>
    <s v=" "/>
    <s v=" "/>
    <s v=" "/>
    <s v=" "/>
    <s v=" "/>
    <s v="Henrico"/>
    <n v="37.505833000000003"/>
    <n v="-77.373890000000003"/>
    <s v="Map"/>
    <s v="Map"/>
    <s v="PJM"/>
  </r>
  <r>
    <n v="57259"/>
    <s v="Richmond Energy LLC"/>
    <n v="57897"/>
    <s v="Richmond Energy"/>
    <s v="IPP Non-CHP"/>
    <x v="48"/>
    <s v="UNT3"/>
    <s v=""/>
    <x v="50"/>
    <n v="1.6"/>
    <n v="1.6"/>
    <x v="12"/>
    <s v="LFG"/>
    <s v="IC"/>
    <n v="1"/>
    <x v="60"/>
    <s v=" "/>
    <s v=" "/>
    <s v="(OP) Operating"/>
    <s v=" "/>
    <s v=" "/>
    <s v=" "/>
    <s v=" "/>
    <s v=" "/>
    <s v=" "/>
    <s v="Henrico"/>
    <n v="37.505833000000003"/>
    <n v="-77.373890000000003"/>
    <s v="Map"/>
    <s v="Map"/>
    <s v="PJM"/>
  </r>
  <r>
    <n v="57259"/>
    <s v="Richmond Energy LLC"/>
    <n v="57897"/>
    <s v="Richmond Energy"/>
    <s v="IPP Non-CHP"/>
    <x v="48"/>
    <s v="UNT4"/>
    <s v=""/>
    <x v="50"/>
    <n v="1.6"/>
    <n v="1.6"/>
    <x v="12"/>
    <s v="LFG"/>
    <s v="IC"/>
    <n v="1"/>
    <x v="60"/>
    <s v=" "/>
    <s v=" "/>
    <s v="(OP) Operating"/>
    <s v=" "/>
    <s v=" "/>
    <s v=" "/>
    <s v=" "/>
    <s v=" "/>
    <s v=" "/>
    <s v="Henrico"/>
    <n v="37.505833000000003"/>
    <n v="-77.373890000000003"/>
    <s v="Map"/>
    <s v="Map"/>
    <s v="PJM"/>
  </r>
  <r>
    <n v="17445"/>
    <s v="Solid Waste Authority of Palm Beach Co"/>
    <n v="57898"/>
    <s v="Palm Beach Renewable Energy Facility 2"/>
    <s v="IPP Non-CHP"/>
    <x v="14"/>
    <s v="GEN2"/>
    <s v=""/>
    <x v="536"/>
    <n v="85"/>
    <n v="90"/>
    <x v="18"/>
    <s v="MSW"/>
    <s v="ST"/>
    <n v="7"/>
    <x v="67"/>
    <s v=" "/>
    <s v=" "/>
    <s v="(OP) Operating"/>
    <s v=" "/>
    <s v=" "/>
    <s v=" "/>
    <s v=" "/>
    <s v=" "/>
    <s v=" "/>
    <s v="Palm Beach"/>
    <n v="26.772438999999999"/>
    <n v="-80.141819999999996"/>
    <s v="Map"/>
    <s v="Map"/>
    <s v="FPL"/>
  </r>
  <r>
    <n v="9128"/>
    <s v="Hurricane City Power"/>
    <n v="57899"/>
    <s v="Hurricane City Power"/>
    <s v="Electric Utility"/>
    <x v="16"/>
    <s v="1"/>
    <s v=""/>
    <x v="458"/>
    <n v="1.6"/>
    <n v="1.6"/>
    <x v="5"/>
    <s v="DFO"/>
    <s v="IC"/>
    <n v="11"/>
    <x v="25"/>
    <s v=" "/>
    <s v=" "/>
    <s v="(SB) Standby/Backup: available for service but not normally used"/>
    <s v=" "/>
    <s v=" "/>
    <s v=" "/>
    <s v=" "/>
    <s v=" "/>
    <s v=" "/>
    <s v="Washington"/>
    <n v="37.185555999999998"/>
    <n v="-113.2975"/>
    <s v="Map"/>
    <s v="Map"/>
    <s v="PACE"/>
  </r>
  <r>
    <n v="9128"/>
    <s v="Hurricane City Power"/>
    <n v="57899"/>
    <s v="Hurricane City Power"/>
    <s v="Electric Utility"/>
    <x v="16"/>
    <s v="2"/>
    <s v=""/>
    <x v="458"/>
    <n v="1.6"/>
    <n v="1.6"/>
    <x v="5"/>
    <s v="DFO"/>
    <s v="IC"/>
    <n v="12"/>
    <x v="39"/>
    <s v=" "/>
    <s v=" "/>
    <s v="(SB) Standby/Backup: available for service but not normally used"/>
    <s v=" "/>
    <s v=" "/>
    <s v=" "/>
    <s v=" "/>
    <s v=" "/>
    <s v=" "/>
    <s v="Washington"/>
    <n v="37.185555999999998"/>
    <n v="-113.2975"/>
    <s v="Map"/>
    <s v="Map"/>
    <s v="PACE"/>
  </r>
  <r>
    <n v="9128"/>
    <s v="Hurricane City Power"/>
    <n v="57899"/>
    <s v="Hurricane City Power"/>
    <s v="Electric Utility"/>
    <x v="16"/>
    <s v="3"/>
    <s v=""/>
    <x v="458"/>
    <n v="1.6"/>
    <n v="1.6"/>
    <x v="5"/>
    <s v="DFO"/>
    <s v="IC"/>
    <n v="12"/>
    <x v="39"/>
    <s v=" "/>
    <s v=" "/>
    <s v="(SB) Standby/Backup: available for service but not normally used"/>
    <s v=" "/>
    <s v=" "/>
    <s v=" "/>
    <s v=" "/>
    <s v=" "/>
    <s v=" "/>
    <s v="Washington"/>
    <n v="37.185555999999998"/>
    <n v="-113.2975"/>
    <s v="Map"/>
    <s v="Map"/>
    <s v="PACE"/>
  </r>
  <r>
    <n v="9128"/>
    <s v="Hurricane City Power"/>
    <n v="57899"/>
    <s v="Hurricane City Power"/>
    <s v="Electric Utility"/>
    <x v="16"/>
    <s v="4"/>
    <s v=""/>
    <x v="31"/>
    <n v="1.9"/>
    <n v="1.9"/>
    <x v="6"/>
    <s v="NG"/>
    <s v="IC"/>
    <n v="7"/>
    <x v="108"/>
    <s v=" "/>
    <s v=" "/>
    <s v="(OP) Operating"/>
    <s v=" "/>
    <s v=" "/>
    <s v=" "/>
    <s v=" "/>
    <s v=" "/>
    <s v=" "/>
    <s v="Washington"/>
    <n v="37.185555999999998"/>
    <n v="-113.2975"/>
    <s v="Map"/>
    <s v="Map"/>
    <s v="PACE"/>
  </r>
  <r>
    <n v="9128"/>
    <s v="Hurricane City Power"/>
    <n v="57899"/>
    <s v="Hurricane City Power"/>
    <s v="Electric Utility"/>
    <x v="16"/>
    <s v="5"/>
    <s v=""/>
    <x v="31"/>
    <n v="1.9"/>
    <n v="1.9"/>
    <x v="6"/>
    <s v="NG"/>
    <s v="IC"/>
    <n v="7"/>
    <x v="108"/>
    <s v=" "/>
    <s v=" "/>
    <s v="(OP) Operating"/>
    <s v=" "/>
    <s v=" "/>
    <s v=" "/>
    <s v=" "/>
    <s v=" "/>
    <s v=" "/>
    <s v="Washington"/>
    <n v="37.185555999999998"/>
    <n v="-113.2975"/>
    <s v="Map"/>
    <s v="Map"/>
    <s v="PACE"/>
  </r>
  <r>
    <n v="9128"/>
    <s v="Hurricane City Power"/>
    <n v="57899"/>
    <s v="Hurricane City Power"/>
    <s v="Electric Utility"/>
    <x v="16"/>
    <s v="6"/>
    <s v=""/>
    <x v="31"/>
    <n v="1.9"/>
    <n v="1.9"/>
    <x v="6"/>
    <s v="NG"/>
    <s v="IC"/>
    <n v="6"/>
    <x v="57"/>
    <s v=" "/>
    <s v=" "/>
    <s v="(OP) Operating"/>
    <s v=" "/>
    <s v=" "/>
    <s v=" "/>
    <s v=" "/>
    <s v=" "/>
    <s v=" "/>
    <s v="Washington"/>
    <n v="37.185555999999998"/>
    <n v="-113.2975"/>
    <s v="Map"/>
    <s v="Map"/>
    <s v="PACE"/>
  </r>
  <r>
    <n v="9128"/>
    <s v="Hurricane City Power"/>
    <n v="57899"/>
    <s v="Hurricane City Power"/>
    <s v="Electric Utility"/>
    <x v="16"/>
    <s v="7"/>
    <s v=""/>
    <x v="31"/>
    <n v="1.9"/>
    <n v="1.9"/>
    <x v="6"/>
    <s v="NG"/>
    <s v="IC"/>
    <n v="5"/>
    <x v="59"/>
    <s v=" "/>
    <s v=" "/>
    <s v="(OP) Operating"/>
    <s v=" "/>
    <s v=" "/>
    <s v=" "/>
    <s v=" "/>
    <s v=" "/>
    <s v=" "/>
    <s v="Washington"/>
    <n v="37.185555999999998"/>
    <n v="-113.2975"/>
    <s v="Map"/>
    <s v="Map"/>
    <s v="PACE"/>
  </r>
  <r>
    <n v="9128"/>
    <s v="Hurricane City Power"/>
    <n v="57899"/>
    <s v="Hurricane City Power"/>
    <s v="Electric Utility"/>
    <x v="16"/>
    <s v="8"/>
    <s v=""/>
    <x v="31"/>
    <n v="1.9"/>
    <n v="1.9"/>
    <x v="6"/>
    <s v="NG"/>
    <s v="IC"/>
    <n v="5"/>
    <x v="59"/>
    <s v=" "/>
    <s v=" "/>
    <s v="(OP) Operating"/>
    <s v=" "/>
    <s v=" "/>
    <s v=" "/>
    <s v=" "/>
    <s v=" "/>
    <s v=" "/>
    <s v="Washington"/>
    <n v="37.185555999999998"/>
    <n v="-113.2975"/>
    <s v="Map"/>
    <s v="Map"/>
    <s v="PACE"/>
  </r>
  <r>
    <n v="17609"/>
    <s v="Southern California Edison Co"/>
    <n v="57900"/>
    <s v="Solar Photovoltaic Project #48"/>
    <s v="Electric Utility"/>
    <x v="3"/>
    <s v="S48A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s v="Solar Photovoltaic Project #48"/>
    <s v="Electric Utility"/>
    <x v="3"/>
    <s v="S48B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s v="Solar Photovoltaic Project #48"/>
    <s v="Electric Utility"/>
    <x v="3"/>
    <s v="S48C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s v="Solar Photovoltaic Project #48"/>
    <s v="Electric Utility"/>
    <x v="3"/>
    <s v="S48D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s v="Solar Photovoltaic Project #48"/>
    <s v="Electric Utility"/>
    <x v="3"/>
    <s v="S48E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s v="Solar Photovoltaic Project #48"/>
    <s v="Electric Utility"/>
    <x v="3"/>
    <s v="S48F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s v="Solar Photovoltaic Project #48"/>
    <s v="Electric Utility"/>
    <x v="3"/>
    <s v="S48G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s v="Solar Photovoltaic Project #48"/>
    <s v="Electric Utility"/>
    <x v="3"/>
    <s v="S48H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s v="Solar Photovoltaic Project #48"/>
    <s v="Electric Utility"/>
    <x v="3"/>
    <s v="S48I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s v="Solar Photovoltaic Project #48"/>
    <s v="Electric Utility"/>
    <x v="3"/>
    <s v="S48J"/>
    <s v=""/>
    <x v="68"/>
    <n v="0.5"/>
    <n v="0.5"/>
    <x v="10"/>
    <s v="SUN"/>
    <s v="PV"/>
    <n v="2"/>
    <x v="67"/>
    <s v=" "/>
    <s v=" "/>
    <s v="(OP) Operating"/>
    <s v=" "/>
    <s v=" "/>
    <s v=" "/>
    <s v=" "/>
    <s v=" "/>
    <s v=" "/>
    <s v="San Bernardino"/>
    <n v="34.081111"/>
    <n v="-117.2281"/>
    <s v="Map"/>
    <s v="Map"/>
    <s v="CISO"/>
  </r>
  <r>
    <n v="13584"/>
    <s v="NRG El Segundo Operations Inc"/>
    <n v="57901"/>
    <s v="El Segundo Energy Center LLC"/>
    <s v="IPP Non-CHP"/>
    <x v="3"/>
    <s v="5"/>
    <s v="1011"/>
    <x v="1141"/>
    <n v="195"/>
    <n v="195"/>
    <x v="3"/>
    <s v="NG"/>
    <s v="CT"/>
    <n v="8"/>
    <x v="66"/>
    <s v=" "/>
    <s v=" "/>
    <s v="(OP) Operating"/>
    <s v=" "/>
    <s v=" "/>
    <s v=" "/>
    <s v=" "/>
    <s v=" "/>
    <s v=" "/>
    <s v="Los Angeles"/>
    <n v="33.910556"/>
    <n v="-118.425"/>
    <s v="Map"/>
    <s v="Map"/>
    <s v="CISO"/>
  </r>
  <r>
    <n v="13584"/>
    <s v="NRG El Segundo Operations Inc"/>
    <n v="57901"/>
    <s v="El Segundo Energy Center LLC"/>
    <s v="IPP Non-CHP"/>
    <x v="3"/>
    <s v="6"/>
    <s v="1011"/>
    <x v="1646"/>
    <n v="60"/>
    <n v="60"/>
    <x v="3"/>
    <s v="NG"/>
    <s v="CA"/>
    <n v="8"/>
    <x v="66"/>
    <s v=" "/>
    <s v=" "/>
    <s v="(OP) Operating"/>
    <s v=" "/>
    <s v=" "/>
    <s v=" "/>
    <s v=" "/>
    <s v=" "/>
    <s v=" "/>
    <s v="Los Angeles"/>
    <n v="33.910556"/>
    <n v="-118.425"/>
    <s v="Map"/>
    <s v="Map"/>
    <s v="CISO"/>
  </r>
  <r>
    <n v="13584"/>
    <s v="NRG El Segundo Operations Inc"/>
    <n v="57901"/>
    <s v="El Segundo Energy Center LLC"/>
    <s v="IPP Non-CHP"/>
    <x v="3"/>
    <s v="7"/>
    <s v="2021"/>
    <x v="1141"/>
    <n v="195"/>
    <n v="195"/>
    <x v="3"/>
    <s v="NG"/>
    <s v="CT"/>
    <n v="7"/>
    <x v="66"/>
    <s v=" "/>
    <s v=" "/>
    <s v="(OP) Operating"/>
    <s v=" "/>
    <s v=" "/>
    <s v=" "/>
    <s v=" "/>
    <s v=" "/>
    <s v=" "/>
    <s v="Los Angeles"/>
    <n v="33.910556"/>
    <n v="-118.425"/>
    <s v="Map"/>
    <s v="Map"/>
    <s v="CISO"/>
  </r>
  <r>
    <n v="13584"/>
    <s v="NRG El Segundo Operations Inc"/>
    <n v="57901"/>
    <s v="El Segundo Energy Center LLC"/>
    <s v="IPP Non-CHP"/>
    <x v="3"/>
    <s v="8"/>
    <s v="2021"/>
    <x v="1646"/>
    <n v="60"/>
    <n v="60"/>
    <x v="3"/>
    <s v="NG"/>
    <s v="CA"/>
    <n v="7"/>
    <x v="66"/>
    <s v=" "/>
    <s v=" "/>
    <s v="(OP) Operating"/>
    <s v=" "/>
    <s v=" "/>
    <s v=" "/>
    <s v=" "/>
    <s v=" "/>
    <s v=" "/>
    <s v="Los Angeles"/>
    <n v="33.910556"/>
    <n v="-118.425"/>
    <s v="Map"/>
    <s v="Map"/>
    <s v="CISO"/>
  </r>
  <r>
    <n v="57272"/>
    <s v="Kootenai Electric Cooperative Inc"/>
    <n v="57902"/>
    <s v="Fighting Creek LFGTE Plant"/>
    <s v="Electric Utility"/>
    <x v="30"/>
    <s v="G-123"/>
    <s v=""/>
    <x v="50"/>
    <n v="1.6"/>
    <n v="1.6"/>
    <x v="12"/>
    <s v="LFG"/>
    <s v="IC"/>
    <n v="3"/>
    <x v="60"/>
    <s v=" "/>
    <s v=" "/>
    <s v="(OP) Operating"/>
    <s v=" "/>
    <s v=" "/>
    <s v=" "/>
    <s v=" "/>
    <s v=" "/>
    <s v=" "/>
    <s v="Kootenai"/>
    <n v="47.531666999999999"/>
    <n v="-116.93"/>
    <s v="Map"/>
    <s v="Map"/>
    <s v="AVA"/>
  </r>
  <r>
    <n v="57272"/>
    <s v="Kootenai Electric Cooperative Inc"/>
    <n v="57902"/>
    <s v="Fighting Creek LFGTE Plant"/>
    <s v="Electric Utility"/>
    <x v="30"/>
    <s v="G-162"/>
    <s v=""/>
    <x v="50"/>
    <n v="1.6"/>
    <n v="1.6"/>
    <x v="12"/>
    <s v="LFG"/>
    <s v="IC"/>
    <n v="3"/>
    <x v="60"/>
    <s v=" "/>
    <s v=" "/>
    <s v="(OP) Operating"/>
    <s v=" "/>
    <s v=" "/>
    <s v=" "/>
    <s v=" "/>
    <s v=" "/>
    <s v=" "/>
    <s v="Kootenai"/>
    <n v="47.531666999999999"/>
    <n v="-116.93"/>
    <s v="Map"/>
    <s v="Map"/>
    <s v="AVA"/>
  </r>
  <r>
    <n v="40580"/>
    <s v="Southern Minnesota Mun P Agny"/>
    <n v="57903"/>
    <s v="SMMPA Methane Energy Facility"/>
    <s v="Electric Utility"/>
    <x v="2"/>
    <s v="UNIT1"/>
    <s v=""/>
    <x v="50"/>
    <n v="1.5"/>
    <n v="1.5"/>
    <x v="12"/>
    <s v="LFG"/>
    <s v="IC"/>
    <n v="4"/>
    <x v="60"/>
    <s v=" "/>
    <s v=" "/>
    <s v="(OP) Operating"/>
    <s v=" "/>
    <s v=" "/>
    <s v=" "/>
    <s v=" "/>
    <s v=" "/>
    <s v=" "/>
    <s v="Kanabec"/>
    <n v="45.847777999999998"/>
    <n v="-93.354169999999996"/>
    <s v="Map"/>
    <s v="Map"/>
    <s v="MISO"/>
  </r>
  <r>
    <n v="57273"/>
    <s v="SS San Antonio West LLC"/>
    <n v="57904"/>
    <s v="San Antonio West Solar Rooftop"/>
    <s v="IPP Non-CHP"/>
    <x v="3"/>
    <s v="CHNO"/>
    <s v=""/>
    <x v="143"/>
    <n v="1.5"/>
    <n v="1.5"/>
    <x v="10"/>
    <s v="SUN"/>
    <s v="PV"/>
    <n v="8"/>
    <x v="60"/>
    <s v=" "/>
    <s v=" "/>
    <s v="(OP) Operating"/>
    <s v=" "/>
    <s v=" "/>
    <s v=" "/>
    <s v=" "/>
    <s v=" "/>
    <s v=" "/>
    <s v="Riverside"/>
    <n v="33.965617000000002"/>
    <n v="-117.6591"/>
    <s v="Map"/>
    <s v="Map"/>
    <s v="CISO"/>
  </r>
  <r>
    <n v="57281"/>
    <s v="University of Cincinnati"/>
    <n v="57908"/>
    <s v="Central Utility Plant Cincinnati"/>
    <s v="Commercial CHP"/>
    <x v="42"/>
    <s v="CTG1"/>
    <s v="CUP"/>
    <x v="1575"/>
    <n v="12.5"/>
    <n v="12.5"/>
    <x v="3"/>
    <s v="NG"/>
    <s v="CT"/>
    <n v="6"/>
    <x v="108"/>
    <s v=" "/>
    <s v=" "/>
    <s v="(OP) Operating"/>
    <s v=" "/>
    <s v=" "/>
    <s v=" "/>
    <s v=" "/>
    <s v=" "/>
    <s v=" "/>
    <s v="Hamilton"/>
    <n v="39.134532999999998"/>
    <n v="-84.509420000000006"/>
    <s v="Map"/>
    <s v="Map"/>
    <s v="PJM"/>
  </r>
  <r>
    <n v="57281"/>
    <s v="University of Cincinnati"/>
    <n v="57908"/>
    <s v="Central Utility Plant Cincinnati"/>
    <s v="Commercial CHP"/>
    <x v="42"/>
    <s v="CTG2"/>
    <s v="CUP"/>
    <x v="1575"/>
    <n v="12.5"/>
    <n v="12.5"/>
    <x v="3"/>
    <s v="NG"/>
    <s v="CT"/>
    <n v="6"/>
    <x v="108"/>
    <s v=" "/>
    <s v=" "/>
    <s v="(OP) Operating"/>
    <s v=" "/>
    <s v=" "/>
    <s v=" "/>
    <s v=" "/>
    <s v=" "/>
    <s v=" "/>
    <s v="Hamilton"/>
    <n v="39.134532999999998"/>
    <n v="-84.509420000000006"/>
    <s v="Map"/>
    <s v="Map"/>
    <s v="PJM"/>
  </r>
  <r>
    <n v="57281"/>
    <s v="University of Cincinnati"/>
    <n v="57908"/>
    <s v="Central Utility Plant Cincinnati"/>
    <s v="Commercial CHP"/>
    <x v="42"/>
    <s v="P005"/>
    <s v=""/>
    <x v="70"/>
    <n v="1.9"/>
    <n v="1.9"/>
    <x v="5"/>
    <s v="DFO"/>
    <s v="IC"/>
    <n v="6"/>
    <x v="108"/>
    <s v=" "/>
    <s v=" "/>
    <s v="(OP) Operating"/>
    <s v=" "/>
    <s v=" "/>
    <s v=" "/>
    <s v=" "/>
    <s v=" "/>
    <s v=" "/>
    <s v="Hamilton"/>
    <n v="39.134532999999998"/>
    <n v="-84.509420000000006"/>
    <s v="Map"/>
    <s v="Map"/>
    <s v="PJM"/>
  </r>
  <r>
    <n v="57281"/>
    <s v="University of Cincinnati"/>
    <n v="57908"/>
    <s v="Central Utility Plant Cincinnati"/>
    <s v="Commercial CHP"/>
    <x v="42"/>
    <s v="STG"/>
    <s v="CUP"/>
    <x v="632"/>
    <n v="21.5"/>
    <n v="21.5"/>
    <x v="3"/>
    <s v="NG"/>
    <s v="CA"/>
    <n v="6"/>
    <x v="108"/>
    <s v=" "/>
    <s v=" "/>
    <s v="(OP) Operating"/>
    <s v=" "/>
    <s v=" "/>
    <s v=" "/>
    <s v=" "/>
    <s v=" "/>
    <s v=" "/>
    <s v="Hamilton"/>
    <n v="39.134532999999998"/>
    <n v="-84.509420000000006"/>
    <s v="Map"/>
    <s v="Map"/>
    <s v="PJM"/>
  </r>
  <r>
    <n v="57282"/>
    <s v="Piedmont Green Power LLC"/>
    <n v="57909"/>
    <s v="Piedmont Green Power"/>
    <s v="IPP Non-CHP"/>
    <x v="27"/>
    <s v="GEN1"/>
    <s v=""/>
    <x v="18"/>
    <n v="55"/>
    <n v="55"/>
    <x v="14"/>
    <s v="WDS"/>
    <s v="ST"/>
    <n v="4"/>
    <x v="66"/>
    <s v=" "/>
    <s v=" "/>
    <s v="(OP) Operating"/>
    <s v=" "/>
    <s v=" "/>
    <s v=" "/>
    <s v=" "/>
    <s v=" "/>
    <s v=" "/>
    <s v="Lamar"/>
    <n v="33.045278000000003"/>
    <n v="-84.125559999999993"/>
    <s v="Map"/>
    <s v="Map"/>
    <s v="SOCO"/>
  </r>
  <r>
    <n v="12894"/>
    <s v="City of Moorhead - (MN)"/>
    <n v="57910"/>
    <s v="Centennial Generating Station"/>
    <s v="Electric Utility"/>
    <x v="2"/>
    <s v="1"/>
    <s v=""/>
    <x v="86"/>
    <n v="2"/>
    <n v="2"/>
    <x v="5"/>
    <s v="DFO"/>
    <s v="IC"/>
    <n v="8"/>
    <x v="46"/>
    <s v=" "/>
    <s v=" "/>
    <s v="(OP) Operating"/>
    <s v=" "/>
    <s v=" "/>
    <s v=" "/>
    <s v=" "/>
    <s v=" "/>
    <s v=" "/>
    <s v="Clay"/>
    <n v="46.866100000000003"/>
    <n v="-96.746399999999994"/>
    <s v="Map"/>
    <s v="Map"/>
    <s v="SWPP"/>
  </r>
  <r>
    <n v="12894"/>
    <s v="City of Moorhead - (MN)"/>
    <n v="57910"/>
    <s v="Centennial Generating Station"/>
    <s v="Electric Utility"/>
    <x v="2"/>
    <s v="2"/>
    <s v=""/>
    <x v="86"/>
    <n v="2"/>
    <n v="2"/>
    <x v="5"/>
    <s v="DFO"/>
    <s v="IC"/>
    <n v="8"/>
    <x v="46"/>
    <s v=" "/>
    <s v=" "/>
    <s v="(OP) Operating"/>
    <s v=" "/>
    <s v=" "/>
    <s v=" "/>
    <s v=" "/>
    <s v=" "/>
    <s v=" "/>
    <s v="Clay"/>
    <n v="46.866100000000003"/>
    <n v="-96.746399999999994"/>
    <s v="Map"/>
    <s v="Map"/>
    <s v="SWPP"/>
  </r>
  <r>
    <n v="12894"/>
    <s v="City of Moorhead - (MN)"/>
    <n v="57910"/>
    <s v="Centennial Generating Station"/>
    <s v="Electric Utility"/>
    <x v="2"/>
    <s v="3"/>
    <s v=""/>
    <x v="86"/>
    <n v="2"/>
    <n v="2"/>
    <x v="5"/>
    <s v="DFO"/>
    <s v="IC"/>
    <n v="8"/>
    <x v="46"/>
    <s v=" "/>
    <s v=" "/>
    <s v="(OP) Operating"/>
    <s v=" "/>
    <s v=" "/>
    <s v=" "/>
    <s v=" "/>
    <s v=" "/>
    <s v=" "/>
    <s v="Clay"/>
    <n v="46.866100000000003"/>
    <n v="-96.746399999999994"/>
    <s v="Map"/>
    <s v="Map"/>
    <s v="SWPP"/>
  </r>
  <r>
    <n v="12894"/>
    <s v="City of Moorhead - (MN)"/>
    <n v="57910"/>
    <s v="Centennial Generating Station"/>
    <s v="Electric Utility"/>
    <x v="2"/>
    <s v="4"/>
    <s v=""/>
    <x v="86"/>
    <n v="2"/>
    <n v="2"/>
    <x v="5"/>
    <s v="DFO"/>
    <s v="IC"/>
    <n v="8"/>
    <x v="46"/>
    <s v=" "/>
    <s v=" "/>
    <s v="(OP) Operating"/>
    <s v=" "/>
    <s v=" "/>
    <s v=" "/>
    <s v=" "/>
    <s v=" "/>
    <s v=" "/>
    <s v="Clay"/>
    <n v="46.866100000000003"/>
    <n v="-96.746399999999994"/>
    <s v="Map"/>
    <s v="Map"/>
    <s v="SWPP"/>
  </r>
  <r>
    <n v="12894"/>
    <s v="City of Moorhead - (MN)"/>
    <n v="57910"/>
    <s v="Centennial Generating Station"/>
    <s v="Electric Utility"/>
    <x v="2"/>
    <s v="5"/>
    <s v=""/>
    <x v="86"/>
    <n v="2"/>
    <n v="2"/>
    <x v="5"/>
    <s v="DFO"/>
    <s v="IC"/>
    <n v="8"/>
    <x v="46"/>
    <s v=" "/>
    <s v=" "/>
    <s v="(OP) Operating"/>
    <s v=" "/>
    <s v=" "/>
    <s v=" "/>
    <s v=" "/>
    <s v=" "/>
    <s v=" "/>
    <s v="Clay"/>
    <n v="46.866100000000003"/>
    <n v="-96.746399999999994"/>
    <s v="Map"/>
    <s v="Map"/>
    <s v="SWPP"/>
  </r>
  <r>
    <n v="57285"/>
    <s v="Roseburg LFG Energy LLC"/>
    <n v="57911"/>
    <s v="Roseburg LFG"/>
    <s v="IPP Non-CHP"/>
    <x v="43"/>
    <s v="1"/>
    <s v=""/>
    <x v="50"/>
    <n v="1.6"/>
    <n v="1.6"/>
    <x v="12"/>
    <s v="LFG"/>
    <s v="IC"/>
    <n v="12"/>
    <x v="46"/>
    <s v=" "/>
    <s v=" "/>
    <s v="(OP) Operating"/>
    <s v=" "/>
    <s v=" "/>
    <s v=" "/>
    <s v=" "/>
    <s v=" "/>
    <s v=" "/>
    <s v="Douglas"/>
    <n v="43.186110999999997"/>
    <n v="-123.38030000000001"/>
    <s v="Map"/>
    <s v="Map"/>
    <s v="PACW"/>
  </r>
  <r>
    <n v="49893"/>
    <s v="Invenergy Services LLC"/>
    <n v="57912"/>
    <s v="Grand Ridge Solar Farm"/>
    <s v="IPP Non-CHP"/>
    <x v="19"/>
    <s v="1"/>
    <s v=""/>
    <x v="19"/>
    <n v="20"/>
    <n v="20"/>
    <x v="10"/>
    <s v="SUN"/>
    <s v="PV"/>
    <n v="7"/>
    <x v="60"/>
    <s v=" "/>
    <s v=" "/>
    <s v="(OP) Operating"/>
    <s v=" "/>
    <s v=" "/>
    <s v=" "/>
    <s v=" "/>
    <s v=" "/>
    <s v=" "/>
    <s v="LaSalle"/>
    <n v="41.143420999999996"/>
    <n v="-88.758340000000004"/>
    <s v="Map"/>
    <s v="Map"/>
    <s v="PJM"/>
  </r>
  <r>
    <n v="15399"/>
    <s v="Avangrid Renewables LLC"/>
    <n v="57913"/>
    <s v="Tule Wind LLC"/>
    <s v="IPP Non-CHP"/>
    <x v="3"/>
    <s v="1"/>
    <s v=""/>
    <x v="1351"/>
    <n v="143"/>
    <n v="143"/>
    <x v="8"/>
    <s v="WND"/>
    <s v="WT"/>
    <n v="12"/>
    <x v="78"/>
    <s v=" "/>
    <s v=" "/>
    <s v="(OP) Operating"/>
    <s v=" "/>
    <s v=" "/>
    <s v=" "/>
    <s v=" "/>
    <s v=" "/>
    <s v=" "/>
    <s v="San Diego"/>
    <n v="32.663888999999998"/>
    <n v="-116.2897"/>
    <s v="Map"/>
    <s v="Map"/>
    <s v="CISO"/>
  </r>
  <r>
    <n v="57296"/>
    <s v="Sidney Sugars Incorporated"/>
    <n v="57914"/>
    <s v="Sidney MT Plant"/>
    <s v="Industrial CHP"/>
    <x v="38"/>
    <s v="1"/>
    <s v=""/>
    <x v="31"/>
    <n v="2"/>
    <n v="2"/>
    <x v="2"/>
    <s v="LIG"/>
    <s v="ST"/>
    <n v="9"/>
    <x v="36"/>
    <s v=" "/>
    <s v=" "/>
    <s v="(OP) Operating"/>
    <s v=" "/>
    <s v=" "/>
    <s v=" "/>
    <s v=" "/>
    <s v=" "/>
    <s v=" "/>
    <s v="Richland"/>
    <n v="47.717222"/>
    <n v="-104.1356"/>
    <s v="Map"/>
    <s v="Map"/>
    <s v="NWMT"/>
  </r>
  <r>
    <n v="57296"/>
    <s v="Sidney Sugars Incorporated"/>
    <n v="57914"/>
    <s v="Sidney MT Plant"/>
    <s v="Industrial CHP"/>
    <x v="38"/>
    <s v="2"/>
    <s v=""/>
    <x v="31"/>
    <n v="2"/>
    <n v="2"/>
    <x v="2"/>
    <s v="LIG"/>
    <s v="ST"/>
    <n v="9"/>
    <x v="36"/>
    <s v=" "/>
    <s v=" "/>
    <s v="(OP) Operating"/>
    <s v=" "/>
    <s v=" "/>
    <s v=" "/>
    <s v=" "/>
    <s v=" "/>
    <s v=" "/>
    <s v="Richland"/>
    <n v="47.717222"/>
    <n v="-104.1356"/>
    <s v="Map"/>
    <s v="Map"/>
    <s v="NWMT"/>
  </r>
  <r>
    <n v="61167"/>
    <s v="Genesis Alkali, LLC"/>
    <n v="57915"/>
    <s v="Genesis Alkali"/>
    <s v="Industrial CHP"/>
    <x v="21"/>
    <s v="1"/>
    <s v=""/>
    <x v="59"/>
    <n v="3.5"/>
    <n v="3.5"/>
    <x v="2"/>
    <s v="SUB"/>
    <s v="ST"/>
    <n v="6"/>
    <x v="81"/>
    <s v=" "/>
    <s v=" "/>
    <s v="(OP) Operating"/>
    <s v=" "/>
    <s v=" "/>
    <s v=" "/>
    <s v=" "/>
    <s v=" "/>
    <s v=" "/>
    <s v="Sweetwater"/>
    <n v="41.621667000000002"/>
    <n v="-109.81189999999999"/>
    <s v="Map"/>
    <s v="Map"/>
    <s v="PACE"/>
  </r>
  <r>
    <n v="61167"/>
    <s v="Genesis Alkali, LLC"/>
    <n v="57915"/>
    <s v="Genesis Alkali"/>
    <s v="Industrial CHP"/>
    <x v="21"/>
    <s v="2"/>
    <s v=""/>
    <x v="59"/>
    <n v="3.5"/>
    <n v="3.5"/>
    <x v="2"/>
    <s v="SUB"/>
    <s v="ST"/>
    <n v="6"/>
    <x v="81"/>
    <s v=" "/>
    <s v=" "/>
    <s v="(OP) Operating"/>
    <s v=" "/>
    <s v=" "/>
    <s v=" "/>
    <s v=" "/>
    <s v=" "/>
    <s v=" "/>
    <s v="Sweetwater"/>
    <n v="41.621667000000002"/>
    <n v="-109.81189999999999"/>
    <s v="Map"/>
    <s v="Map"/>
    <s v="PACE"/>
  </r>
  <r>
    <n v="61167"/>
    <s v="Genesis Alkali, LLC"/>
    <n v="57915"/>
    <s v="Genesis Alkali"/>
    <s v="Industrial CHP"/>
    <x v="21"/>
    <s v="3"/>
    <s v=""/>
    <x v="201"/>
    <n v="4"/>
    <n v="4"/>
    <x v="2"/>
    <s v="SUB"/>
    <s v="ST"/>
    <n v="6"/>
    <x v="14"/>
    <s v=" "/>
    <s v=" "/>
    <s v="(OP) Operating"/>
    <s v=" "/>
    <s v=" "/>
    <s v=" "/>
    <s v=" "/>
    <s v=" "/>
    <s v=" "/>
    <s v="Sweetwater"/>
    <n v="41.621667000000002"/>
    <n v="-109.81189999999999"/>
    <s v="Map"/>
    <s v="Map"/>
    <s v="PACE"/>
  </r>
  <r>
    <n v="61167"/>
    <s v="Genesis Alkali, LLC"/>
    <n v="57915"/>
    <s v="Genesis Alkali"/>
    <s v="Industrial CHP"/>
    <x v="21"/>
    <s v="4"/>
    <s v=""/>
    <x v="23"/>
    <n v="10"/>
    <n v="10"/>
    <x v="2"/>
    <s v="SUB"/>
    <s v="ST"/>
    <n v="6"/>
    <x v="30"/>
    <s v=" "/>
    <s v=" "/>
    <s v="(OP) Operating"/>
    <s v=" "/>
    <s v=" "/>
    <s v=" "/>
    <s v=" "/>
    <s v=" "/>
    <s v=" "/>
    <s v="Sweetwater"/>
    <n v="41.621667000000002"/>
    <n v="-109.81189999999999"/>
    <s v="Map"/>
    <s v="Map"/>
    <s v="PACE"/>
  </r>
  <r>
    <n v="61167"/>
    <s v="Genesis Alkali, LLC"/>
    <n v="57915"/>
    <s v="Genesis Alkali"/>
    <s v="Industrial CHP"/>
    <x v="21"/>
    <s v="5"/>
    <s v=""/>
    <x v="23"/>
    <n v="10"/>
    <n v="10"/>
    <x v="2"/>
    <s v="SUB"/>
    <s v="ST"/>
    <n v="6"/>
    <x v="28"/>
    <s v=" "/>
    <s v=" "/>
    <s v="(OP) Operating"/>
    <s v=" "/>
    <s v=" "/>
    <s v=" "/>
    <s v=" "/>
    <s v=" "/>
    <s v=" "/>
    <s v="Sweetwater"/>
    <n v="41.621667000000002"/>
    <n v="-109.81189999999999"/>
    <s v="Map"/>
    <s v="Map"/>
    <s v="PACE"/>
  </r>
  <r>
    <n v="61167"/>
    <s v="Genesis Alkali, LLC"/>
    <n v="57915"/>
    <s v="Genesis Alkali"/>
    <s v="Industrial CHP"/>
    <x v="21"/>
    <s v="6"/>
    <s v=""/>
    <x v="23"/>
    <n v="10"/>
    <n v="10"/>
    <x v="2"/>
    <s v="SUB"/>
    <s v="ST"/>
    <n v="6"/>
    <x v="28"/>
    <s v=" "/>
    <s v=" "/>
    <s v="(OP) Operating"/>
    <s v=" "/>
    <s v=" "/>
    <s v=" "/>
    <s v=" "/>
    <s v=" "/>
    <s v=" "/>
    <s v="Sweetwater"/>
    <n v="41.621667000000002"/>
    <n v="-109.81189999999999"/>
    <s v="Map"/>
    <s v="Map"/>
    <s v="PACE"/>
  </r>
  <r>
    <n v="57299"/>
    <s v="Spreckels Sugar Company"/>
    <n v="57916"/>
    <s v="Spreckels Sugar Company"/>
    <s v="Industrial CHP"/>
    <x v="3"/>
    <s v="1"/>
    <s v=""/>
    <x v="1297"/>
    <n v="8.9"/>
    <n v="8.9"/>
    <x v="1"/>
    <s v="NG"/>
    <s v="ST"/>
    <n v="4"/>
    <x v="35"/>
    <s v=" "/>
    <s v=" "/>
    <s v="(OP) Operating"/>
    <s v=" "/>
    <s v=" "/>
    <s v=" "/>
    <s v=" "/>
    <s v=" "/>
    <s v=" "/>
    <s v="Imperial"/>
    <n v="32.911110999999998"/>
    <n v="-115.5681"/>
    <s v="Map"/>
    <s v="Map"/>
    <s v="IID"/>
  </r>
  <r>
    <n v="57302"/>
    <s v="Sonoco Products Co"/>
    <n v="57919"/>
    <s v="Sonoco Products Co"/>
    <s v="Industrial CHP"/>
    <x v="13"/>
    <s v="2"/>
    <s v=""/>
    <x v="60"/>
    <n v="2.5"/>
    <n v="2.5"/>
    <x v="1"/>
    <s v="NG"/>
    <s v="ST"/>
    <n v="6"/>
    <x v="36"/>
    <s v=" "/>
    <s v=" "/>
    <s v="(SB) Standby/Backup: available for service but not normally used"/>
    <s v=" "/>
    <s v=" "/>
    <s v=" "/>
    <s v=" "/>
    <s v=" "/>
    <s v=" "/>
    <s v="Darlington"/>
    <n v="34.385278"/>
    <n v="-80.067779999999999"/>
    <s v="Map"/>
    <s v="Map"/>
    <s v="CPLE"/>
  </r>
  <r>
    <n v="57302"/>
    <s v="Sonoco Products Co"/>
    <n v="57919"/>
    <s v="Sonoco Products Co"/>
    <s v="Industrial CHP"/>
    <x v="13"/>
    <s v="3"/>
    <s v=""/>
    <x v="23"/>
    <n v="10"/>
    <n v="10"/>
    <x v="14"/>
    <s v="WDS"/>
    <s v="ST"/>
    <n v="2"/>
    <x v="115"/>
    <s v=" "/>
    <s v=" "/>
    <s v="(OP) Operating"/>
    <s v=" "/>
    <s v=" "/>
    <s v=" "/>
    <s v=" "/>
    <s v=" "/>
    <s v=" "/>
    <s v="Darlington"/>
    <n v="34.385278"/>
    <n v="-80.067779999999999"/>
    <s v="Map"/>
    <s v="Map"/>
    <s v="CPLE"/>
  </r>
  <r>
    <n v="57302"/>
    <s v="Sonoco Products Co"/>
    <n v="57919"/>
    <s v="Sonoco Products Co"/>
    <s v="Industrial CHP"/>
    <x v="13"/>
    <s v="4"/>
    <s v=""/>
    <x v="153"/>
    <n v="28"/>
    <n v="28"/>
    <x v="2"/>
    <s v="BIT"/>
    <s v="ST"/>
    <n v="6"/>
    <x v="52"/>
    <s v=" "/>
    <s v=" "/>
    <s v="(OP) Operating"/>
    <s v=" "/>
    <s v=" "/>
    <s v=" "/>
    <s v=" "/>
    <s v=" "/>
    <s v=" "/>
    <s v="Darlington"/>
    <n v="34.385278"/>
    <n v="-80.067779999999999"/>
    <s v="Map"/>
    <s v="Map"/>
    <s v="CPLE"/>
  </r>
  <r>
    <n v="15399"/>
    <s v="Avangrid Renewables LLC"/>
    <n v="57927"/>
    <s v="Baffin Wind"/>
    <s v="IPP Non-CHP"/>
    <x v="1"/>
    <s v="1"/>
    <s v=""/>
    <x v="368"/>
    <n v="188"/>
    <n v="188"/>
    <x v="8"/>
    <s v="WND"/>
    <s v="WT"/>
    <n v="12"/>
    <x v="58"/>
    <s v=" "/>
    <s v=" "/>
    <s v="(OP) Operating"/>
    <s v=" "/>
    <s v=" "/>
    <s v=" "/>
    <s v=" "/>
    <s v=" "/>
    <s v=" "/>
    <s v="Kenedy"/>
    <n v="27.223056"/>
    <n v="-97.789169999999999"/>
    <s v="Map"/>
    <s v="Map"/>
    <s v="ERCO"/>
  </r>
  <r>
    <n v="57306"/>
    <s v="Southern Illinois University Carbondale"/>
    <n v="57928"/>
    <s v="SIUC"/>
    <s v="Commercial CHP"/>
    <x v="19"/>
    <s v="EMER"/>
    <s v=""/>
    <x v="50"/>
    <n v="1.6"/>
    <n v="1.6"/>
    <x v="5"/>
    <s v="DFO"/>
    <s v="IC"/>
    <n v="6"/>
    <x v="65"/>
    <s v=" "/>
    <s v=" "/>
    <s v="(SB) Standby/Backup: available for service but not normally used"/>
    <s v=" "/>
    <s v=" "/>
    <s v=" "/>
    <s v=" "/>
    <s v=" "/>
    <s v=" "/>
    <s v="Jackson"/>
    <n v="37.711944000000003"/>
    <n v="-89.215000000000003"/>
    <s v="Map"/>
    <s v="Map"/>
    <s v="MISO"/>
  </r>
  <r>
    <n v="57306"/>
    <s v="Southern Illinois University Carbondale"/>
    <n v="57928"/>
    <s v="SIUC"/>
    <s v="Commercial CHP"/>
    <x v="19"/>
    <s v="GEN5"/>
    <s v=""/>
    <x v="59"/>
    <n v="2.8"/>
    <n v="2.8"/>
    <x v="2"/>
    <s v="BIT"/>
    <s v="ST"/>
    <n v="6"/>
    <x v="65"/>
    <s v=" "/>
    <s v=" "/>
    <s v="(OP) Operating"/>
    <s v=" "/>
    <s v=" "/>
    <s v=" "/>
    <s v=" "/>
    <s v=" "/>
    <s v=" "/>
    <s v="Jackson"/>
    <n v="37.711944000000003"/>
    <n v="-89.215000000000003"/>
    <s v="Map"/>
    <s v="Map"/>
    <s v="MISO"/>
  </r>
  <r>
    <n v="57281"/>
    <s v="University of Cincinnati"/>
    <n v="57929"/>
    <s v="East Campus Utility Plant"/>
    <s v="Commercial Non-CHP"/>
    <x v="42"/>
    <s v="P007"/>
    <s v=""/>
    <x v="31"/>
    <n v="1.7"/>
    <n v="1.7"/>
    <x v="5"/>
    <s v="DFO"/>
    <s v="IC"/>
    <n v="7"/>
    <x v="57"/>
    <s v=" "/>
    <s v=" "/>
    <s v="(OP) Operating"/>
    <s v=" "/>
    <s v=" "/>
    <s v=" "/>
    <s v=" "/>
    <s v=" "/>
    <s v=" "/>
    <s v="Hamilton"/>
    <n v="39.137934999999999"/>
    <n v="-84.504949999999994"/>
    <s v="Map"/>
    <s v="Map"/>
    <s v="PJM"/>
  </r>
  <r>
    <n v="57281"/>
    <s v="University of Cincinnati"/>
    <n v="57929"/>
    <s v="East Campus Utility Plant"/>
    <s v="Commercial Non-CHP"/>
    <x v="42"/>
    <s v="P008"/>
    <s v=""/>
    <x v="143"/>
    <n v="1.5"/>
    <n v="1.5"/>
    <x v="5"/>
    <s v="DFO"/>
    <s v="IC"/>
    <n v="7"/>
    <x v="57"/>
    <s v=" "/>
    <s v=" "/>
    <s v="(OP) Operating"/>
    <s v=" "/>
    <s v=" "/>
    <s v=" "/>
    <s v=" "/>
    <s v=" "/>
    <s v=" "/>
    <s v="Hamilton"/>
    <n v="39.137934999999999"/>
    <n v="-84.504949999999994"/>
    <s v="Map"/>
    <s v="Map"/>
    <s v="PJM"/>
  </r>
  <r>
    <n v="57281"/>
    <s v="University of Cincinnati"/>
    <n v="57929"/>
    <s v="East Campus Utility Plant"/>
    <s v="Commercial Non-CHP"/>
    <x v="42"/>
    <s v="STG"/>
    <s v=""/>
    <x v="34"/>
    <n v="1.2"/>
    <n v="1.2"/>
    <x v="1"/>
    <s v="NG"/>
    <s v="ST"/>
    <n v="11"/>
    <x v="40"/>
    <s v=" "/>
    <s v=" "/>
    <s v="(OP) Operating"/>
    <s v=" "/>
    <s v=" "/>
    <s v=" "/>
    <s v=" "/>
    <s v=" "/>
    <s v=" "/>
    <s v="Hamilton"/>
    <n v="39.137934999999999"/>
    <n v="-84.504949999999994"/>
    <s v="Map"/>
    <s v="Map"/>
    <s v="PJM"/>
  </r>
  <r>
    <n v="61055"/>
    <s v="FRB Solar LLC"/>
    <n v="57930"/>
    <s v="Arzon Solar UASTP Solar Power Station"/>
    <s v="IPP Non-CHP"/>
    <x v="11"/>
    <s v="UAST"/>
    <s v=""/>
    <x v="70"/>
    <n v="1.9"/>
    <n v="1.9"/>
    <x v="10"/>
    <s v="SUN"/>
    <s v="PV"/>
    <n v="4"/>
    <x v="46"/>
    <s v=" "/>
    <s v=" "/>
    <s v="(OP) Operating"/>
    <s v=" "/>
    <s v=" "/>
    <s v=" "/>
    <s v=" "/>
    <s v=" "/>
    <s v=" "/>
    <s v="Pima"/>
    <n v="32.108147000000002"/>
    <n v="-110.82470000000001"/>
    <s v="Map"/>
    <s v="Map"/>
    <s v="TEPC"/>
  </r>
  <r>
    <n v="57309"/>
    <s v="Holyoke Solar LLC"/>
    <n v="57931"/>
    <s v="Holyoke Solar Cooperative at Mueller"/>
    <s v="IPP Non-CHP"/>
    <x v="23"/>
    <s v="PV1"/>
    <s v=""/>
    <x v="182"/>
    <n v="2.7"/>
    <n v="2.7"/>
    <x v="10"/>
    <s v="SUN"/>
    <s v="PV"/>
    <n v="12"/>
    <x v="46"/>
    <s v=" "/>
    <s v=" "/>
    <s v="(OP) Operating"/>
    <s v=" "/>
    <s v=" "/>
    <s v=" "/>
    <s v=" "/>
    <s v=" "/>
    <s v=" "/>
    <s v="Hampden"/>
    <n v="42.190908999999998"/>
    <n v="-72.682419999999993"/>
    <s v="Map"/>
    <s v="Map"/>
    <s v="ISNE"/>
  </r>
  <r>
    <n v="58101"/>
    <s v="Solar Star California II LLC"/>
    <n v="57933"/>
    <s v="Solar Star California II LLC"/>
    <s v="IPP Non-CHP"/>
    <x v="3"/>
    <s v="1"/>
    <s v=""/>
    <x v="31"/>
    <n v="2"/>
    <n v="2"/>
    <x v="10"/>
    <s v="SUN"/>
    <s v="PV"/>
    <n v="8"/>
    <x v="60"/>
    <s v=" "/>
    <s v=" "/>
    <s v="(OP) Operating"/>
    <s v=" "/>
    <s v=" "/>
    <s v=" "/>
    <s v=" "/>
    <s v=" "/>
    <s v=" "/>
    <s v="Sacramento"/>
    <n v="38.516388999999997"/>
    <n v="-121.4753"/>
    <s v="Map"/>
    <s v="Map"/>
    <s v="BANC"/>
  </r>
  <r>
    <n v="56769"/>
    <s v="Consolidated Edison Development Inc."/>
    <n v="57934"/>
    <s v="Douglas Solar"/>
    <s v="IPP Non-CHP"/>
    <x v="23"/>
    <s v="DOMA"/>
    <s v=""/>
    <x v="31"/>
    <n v="2"/>
    <n v="2"/>
    <x v="10"/>
    <s v="SUN"/>
    <s v="PV"/>
    <n v="12"/>
    <x v="60"/>
    <s v=" "/>
    <s v=" "/>
    <s v="(OP) Operating"/>
    <s v=" "/>
    <s v=" "/>
    <s v=" "/>
    <s v=" "/>
    <s v=" "/>
    <s v=" "/>
    <s v="Worcester"/>
    <n v="42.06"/>
    <n v="-71.73"/>
    <s v="Map"/>
    <s v="Map"/>
    <s v="ISNE"/>
  </r>
  <r>
    <n v="7353"/>
    <s v="Golden Valley Elec Assn Inc"/>
    <n v="57935"/>
    <s v="Eva Creek Wind"/>
    <s v="Electric Utility"/>
    <x v="7"/>
    <s v="EVW"/>
    <s v=""/>
    <x v="386"/>
    <n v="24.6"/>
    <n v="24.6"/>
    <x v="8"/>
    <s v="WND"/>
    <s v="WT"/>
    <n v="1"/>
    <x v="66"/>
    <s v=" "/>
    <s v=" "/>
    <s v="(OP) Operating"/>
    <s v=" "/>
    <s v=" "/>
    <s v=" "/>
    <s v=" "/>
    <s v=" "/>
    <s v=" "/>
    <s v="Denali"/>
    <n v="64.058333000000005"/>
    <n v="-148.9"/>
    <s v="Map"/>
    <s v="Map"/>
    <s v=""/>
  </r>
  <r>
    <n v="57315"/>
    <s v="Western Sugar Cooperative"/>
    <n v="57937"/>
    <s v="Western Sugar Coop - Scottsbluff"/>
    <s v="Industrial Non-CHP"/>
    <x v="6"/>
    <s v="SCBF"/>
    <s v=""/>
    <x v="80"/>
    <n v="5"/>
    <n v="5"/>
    <x v="2"/>
    <s v="SUB"/>
    <s v="ST"/>
    <n v="9"/>
    <x v="54"/>
    <s v=" "/>
    <s v=" "/>
    <s v="(OP) Operating"/>
    <s v=" "/>
    <s v=" "/>
    <s v=" "/>
    <s v=" "/>
    <s v=" "/>
    <s v=" "/>
    <s v="Scotts Bluff"/>
    <n v="41.858870000000003"/>
    <n v="-103.6344"/>
    <s v="Map"/>
    <s v="Map"/>
    <s v="SWPP"/>
  </r>
  <r>
    <n v="57314"/>
    <s v="ADA Carbon Solutions (Red River), LLC"/>
    <n v="57938"/>
    <s v="ADA Carbon Solutions Red River"/>
    <s v="Industrial CHP"/>
    <x v="4"/>
    <s v="GEN1"/>
    <s v=""/>
    <x v="1606"/>
    <n v="20.5"/>
    <n v="20.8"/>
    <x v="20"/>
    <s v="WH"/>
    <s v="ST"/>
    <n v="2"/>
    <x v="46"/>
    <s v=" "/>
    <s v=" "/>
    <s v="(OP) Operating"/>
    <s v=" "/>
    <s v=" "/>
    <s v=" "/>
    <s v=" "/>
    <s v=" "/>
    <s v=" "/>
    <s v="Red River"/>
    <n v="32.003889000000001"/>
    <n v="-93.391109999999998"/>
    <s v="Map"/>
    <s v="Map"/>
    <s v="MISO"/>
  </r>
  <r>
    <n v="60947"/>
    <s v="Tesla Inc."/>
    <n v="57939"/>
    <s v="Walmart Casa Grande"/>
    <s v="IPP Non-CHP"/>
    <x v="11"/>
    <s v="1"/>
    <s v=""/>
    <x v="69"/>
    <n v="1"/>
    <n v="1"/>
    <x v="10"/>
    <s v="SUN"/>
    <s v="PV"/>
    <n v="6"/>
    <x v="46"/>
    <s v=" "/>
    <s v=" "/>
    <s v="(OP) Operating"/>
    <s v=" "/>
    <s v=" "/>
    <s v=" "/>
    <s v=" "/>
    <s v=" "/>
    <s v=" "/>
    <s v="Pinal"/>
    <n v="32.866836999999997"/>
    <n v="-111.7718"/>
    <s v="Map"/>
    <s v="Map"/>
    <s v="AZPS"/>
  </r>
  <r>
    <n v="60947"/>
    <s v="Tesla Inc."/>
    <n v="57939"/>
    <s v="Walmart Casa Grande"/>
    <s v="IPP Non-CHP"/>
    <x v="11"/>
    <s v="2"/>
    <s v=""/>
    <x v="69"/>
    <n v="1"/>
    <n v="1"/>
    <x v="10"/>
    <s v="SUN"/>
    <s v="PV"/>
    <n v="6"/>
    <x v="46"/>
    <s v=" "/>
    <s v=" "/>
    <s v="(OP) Operating"/>
    <s v=" "/>
    <s v=" "/>
    <s v=" "/>
    <s v=" "/>
    <s v=" "/>
    <s v=" "/>
    <s v="Pinal"/>
    <n v="32.866836999999997"/>
    <n v="-111.7718"/>
    <s v="Map"/>
    <s v="Map"/>
    <s v="AZPS"/>
  </r>
  <r>
    <n v="57317"/>
    <s v="Wausau Paper Middletown"/>
    <n v="57940"/>
    <s v="Wausau Paper Middletown"/>
    <s v="Industrial CHP"/>
    <x v="42"/>
    <s v="G3"/>
    <s v=""/>
    <x v="243"/>
    <n v="7.5"/>
    <n v="7.5"/>
    <x v="2"/>
    <s v="BIT"/>
    <s v="ST"/>
    <n v="4"/>
    <x v="37"/>
    <s v=" "/>
    <s v=" "/>
    <s v="(OP) Operating"/>
    <s v=" "/>
    <s v=" "/>
    <s v=" "/>
    <s v=" "/>
    <s v=" "/>
    <s v=" "/>
    <s v="Butler"/>
    <n v="39.519989000000002"/>
    <n v="-84.406149999999997"/>
    <s v="Map"/>
    <s v="Map"/>
    <s v="PJM"/>
  </r>
  <r>
    <n v="57318"/>
    <s v="Constellation Solar Net Metering LLC"/>
    <n v="57941"/>
    <s v="Town of Uxbridge MA at Commerce Dr"/>
    <s v="IPP Non-CHP"/>
    <x v="23"/>
    <s v="PV1"/>
    <s v=""/>
    <x v="46"/>
    <n v="1.8"/>
    <n v="1.8"/>
    <x v="10"/>
    <s v="SUN"/>
    <s v="PV"/>
    <n v="6"/>
    <x v="60"/>
    <s v=" "/>
    <s v=" "/>
    <s v="(OP) Operating"/>
    <s v=" "/>
    <s v=" "/>
    <s v=" "/>
    <s v=" "/>
    <s v=" "/>
    <s v=" "/>
    <s v="Worcester"/>
    <n v="42.043889"/>
    <n v="-71.617500000000007"/>
    <s v="Map"/>
    <s v="Map"/>
    <s v="ISNE"/>
  </r>
  <r>
    <n v="57319"/>
    <s v="Constellation Solar Massachusetts LLC"/>
    <n v="57942"/>
    <s v="Town of Norfolk MA at Medway Branch"/>
    <s v="IPP Non-CHP"/>
    <x v="23"/>
    <s v="PV1"/>
    <s v=""/>
    <x v="45"/>
    <n v="1.2"/>
    <n v="1.2"/>
    <x v="10"/>
    <s v="SUN"/>
    <s v="PV"/>
    <n v="6"/>
    <x v="60"/>
    <s v=" "/>
    <s v=" "/>
    <s v="(OP) Operating"/>
    <s v=" "/>
    <s v=" "/>
    <s v=" "/>
    <s v=" "/>
    <s v=" "/>
    <s v=" "/>
    <s v="Norfolk"/>
    <n v="42.127777999999999"/>
    <n v="-71.340280000000007"/>
    <s v="Map"/>
    <s v="Map"/>
    <s v="ISNE"/>
  </r>
  <r>
    <n v="1307"/>
    <s v="Basin Electric Power Coop"/>
    <n v="57943"/>
    <s v="Lonesome Creek Station"/>
    <s v="Electric Utility"/>
    <x v="41"/>
    <s v="01"/>
    <s v=""/>
    <x v="112"/>
    <n v="40"/>
    <n v="45"/>
    <x v="4"/>
    <s v="NG"/>
    <s v="GT"/>
    <n v="11"/>
    <x v="66"/>
    <s v=" "/>
    <s v=" "/>
    <s v="(OP) Operating"/>
    <s v=" "/>
    <s v=" "/>
    <s v=" "/>
    <s v=" "/>
    <s v=" "/>
    <s v=" "/>
    <s v="McKenzie"/>
    <n v="47.796666999999999"/>
    <n v="-103.57859999999999"/>
    <s v="Map"/>
    <s v="Map"/>
    <s v="SWPP"/>
  </r>
  <r>
    <n v="1307"/>
    <s v="Basin Electric Power Coop"/>
    <n v="57943"/>
    <s v="Lonesome Creek Station"/>
    <s v="Electric Utility"/>
    <x v="41"/>
    <s v="02"/>
    <s v=""/>
    <x v="112"/>
    <n v="40"/>
    <n v="45"/>
    <x v="4"/>
    <s v="NG"/>
    <s v="GT"/>
    <n v="1"/>
    <x v="67"/>
    <s v=" "/>
    <s v=" "/>
    <s v="(OP) Operating"/>
    <s v=" "/>
    <s v=" "/>
    <s v=" "/>
    <s v=" "/>
    <s v=" "/>
    <s v=" "/>
    <s v="McKenzie"/>
    <n v="47.796666999999999"/>
    <n v="-103.57859999999999"/>
    <s v="Map"/>
    <s v="Map"/>
    <s v="SWPP"/>
  </r>
  <r>
    <n v="1307"/>
    <s v="Basin Electric Power Coop"/>
    <n v="57943"/>
    <s v="Lonesome Creek Station"/>
    <s v="Electric Utility"/>
    <x v="41"/>
    <s v="03"/>
    <s v=""/>
    <x v="112"/>
    <n v="40"/>
    <n v="45"/>
    <x v="4"/>
    <s v="NG"/>
    <s v="GT"/>
    <n v="1"/>
    <x v="67"/>
    <s v=" "/>
    <s v=" "/>
    <s v="(OP) Operating"/>
    <s v=" "/>
    <s v=" "/>
    <s v=" "/>
    <s v=" "/>
    <s v=" "/>
    <s v=" "/>
    <s v="McKenzie"/>
    <n v="47.796666999999999"/>
    <n v="-103.57859999999999"/>
    <s v="Map"/>
    <s v="Map"/>
    <s v="SWPP"/>
  </r>
  <r>
    <n v="1307"/>
    <s v="Basin Electric Power Coop"/>
    <n v="57943"/>
    <s v="Lonesome Creek Station"/>
    <s v="Electric Utility"/>
    <x v="41"/>
    <s v="04"/>
    <s v=""/>
    <x v="112"/>
    <n v="40"/>
    <n v="45"/>
    <x v="4"/>
    <s v="NG"/>
    <s v="GT"/>
    <n v="5"/>
    <x v="78"/>
    <s v=" "/>
    <s v=" "/>
    <s v="(OP) Operating"/>
    <s v=" "/>
    <s v=" "/>
    <s v=" "/>
    <s v=" "/>
    <s v=" "/>
    <s v=" "/>
    <s v="McKenzie"/>
    <n v="47.796666999999999"/>
    <n v="-103.57859999999999"/>
    <s v="Map"/>
    <s v="Map"/>
    <s v="SWPP"/>
  </r>
  <r>
    <n v="1307"/>
    <s v="Basin Electric Power Coop"/>
    <n v="57943"/>
    <s v="Lonesome Creek Station"/>
    <s v="Electric Utility"/>
    <x v="41"/>
    <s v="05"/>
    <s v=""/>
    <x v="112"/>
    <n v="40"/>
    <n v="45"/>
    <x v="4"/>
    <s v="NG"/>
    <s v="GT"/>
    <n v="5"/>
    <x v="78"/>
    <s v=" "/>
    <s v=" "/>
    <s v="(OP) Operating"/>
    <s v=" "/>
    <s v=" "/>
    <s v=" "/>
    <s v=" "/>
    <s v=" "/>
    <s v=" "/>
    <s v="McKenzie"/>
    <n v="47.796666999999999"/>
    <n v="-103.57859999999999"/>
    <s v="Map"/>
    <s v="Map"/>
    <s v="SWPP"/>
  </r>
  <r>
    <n v="17543"/>
    <s v="South Carolina Public Service Authority"/>
    <n v="57945"/>
    <s v="Berkeley County Landfill"/>
    <s v="Electric Utility"/>
    <x v="13"/>
    <s v="B1"/>
    <s v=""/>
    <x v="50"/>
    <n v="1.5"/>
    <n v="1.5"/>
    <x v="12"/>
    <s v="LFG"/>
    <s v="IC"/>
    <n v="2"/>
    <x v="46"/>
    <s v=" "/>
    <s v=" "/>
    <s v="(OP) Operating"/>
    <s v=" "/>
    <s v=" "/>
    <s v=" "/>
    <s v=" "/>
    <s v=" "/>
    <s v=" "/>
    <s v="Berkeley"/>
    <n v="33.121110999999999"/>
    <n v="-80.029439999999994"/>
    <s v="Map"/>
    <s v="Map"/>
    <s v="SC"/>
  </r>
  <r>
    <n v="17543"/>
    <s v="South Carolina Public Service Authority"/>
    <n v="57945"/>
    <s v="Berkeley County Landfill"/>
    <s v="Electric Utility"/>
    <x v="13"/>
    <s v="B2"/>
    <s v=""/>
    <x v="50"/>
    <n v="1.5"/>
    <n v="1.5"/>
    <x v="12"/>
    <s v="LFG"/>
    <s v="IC"/>
    <n v="2"/>
    <x v="46"/>
    <s v=" "/>
    <s v=" "/>
    <s v="(OP) Operating"/>
    <s v=" "/>
    <s v=" "/>
    <s v=" "/>
    <s v=" "/>
    <s v=" "/>
    <s v=" "/>
    <s v="Berkeley"/>
    <n v="33.121110999999999"/>
    <n v="-80.029439999999994"/>
    <s v="Map"/>
    <s v="Map"/>
    <s v="SC"/>
  </r>
  <r>
    <n v="12670"/>
    <s v="Missouri Jnt Muni.Pwr Elec. Ut. Comm."/>
    <n v="57946"/>
    <s v="Fredericktown Energy Center"/>
    <s v="Electric Utility"/>
    <x v="28"/>
    <s v="UNIT1"/>
    <s v=""/>
    <x v="872"/>
    <n v="12"/>
    <n v="13.8"/>
    <x v="4"/>
    <s v="NG"/>
    <s v="GT"/>
    <n v="6"/>
    <x v="67"/>
    <s v=" "/>
    <s v=" "/>
    <s v="(OP) Operating"/>
    <s v=" "/>
    <s v=" "/>
    <s v=" "/>
    <s v=" "/>
    <s v=" "/>
    <s v=" "/>
    <s v="Madison"/>
    <n v="37.571672"/>
    <n v="-90.317250000000001"/>
    <s v="Map"/>
    <s v="Map"/>
    <s v="SWPP"/>
  </r>
  <r>
    <n v="12670"/>
    <s v="Missouri Jnt Muni.Pwr Elec. Ut. Comm."/>
    <n v="57946"/>
    <s v="Fredericktown Energy Center"/>
    <s v="Electric Utility"/>
    <x v="28"/>
    <s v="UNIT2"/>
    <s v=""/>
    <x v="872"/>
    <n v="12"/>
    <n v="13.8"/>
    <x v="4"/>
    <s v="NG"/>
    <s v="GT"/>
    <n v="6"/>
    <x v="67"/>
    <s v=" "/>
    <s v=" "/>
    <s v="(OP) Operating"/>
    <s v=" "/>
    <s v=" "/>
    <s v=" "/>
    <s v=" "/>
    <s v=" "/>
    <s v=" "/>
    <s v="Madison"/>
    <n v="37.571672"/>
    <n v="-90.317250000000001"/>
    <s v="Map"/>
    <s v="Map"/>
    <s v="SWPP"/>
  </r>
  <r>
    <n v="59365"/>
    <s v="Capital Power Corporation"/>
    <n v="57947"/>
    <s v="Macho Springs Power I"/>
    <s v="IPP Non-CHP"/>
    <x v="8"/>
    <s v="GEN"/>
    <s v=""/>
    <x v="646"/>
    <n v="50.4"/>
    <n v="50.4"/>
    <x v="8"/>
    <s v="WND"/>
    <s v="WT"/>
    <n v="11"/>
    <x v="46"/>
    <s v=" "/>
    <s v=" "/>
    <s v="(OP) Operating"/>
    <s v=" "/>
    <s v=" "/>
    <s v=" "/>
    <s v=" "/>
    <s v=" "/>
    <s v=" "/>
    <s v="Luna"/>
    <n v="32.554340000000003"/>
    <n v="-107.5093"/>
    <s v="Map"/>
    <s v="Map"/>
    <s v="EPE"/>
  </r>
  <r>
    <n v="57326"/>
    <s v="NJ Oak Solar LLC"/>
    <n v="57948"/>
    <s v="NJ Oak Solar Plant"/>
    <s v="IPP Non-CHP"/>
    <x v="40"/>
    <s v="OAK"/>
    <s v=""/>
    <x v="23"/>
    <n v="10"/>
    <n v="10"/>
    <x v="10"/>
    <s v="SUN"/>
    <s v="PV"/>
    <n v="12"/>
    <x v="46"/>
    <s v=" "/>
    <s v=" "/>
    <s v="(OP) Operating"/>
    <s v=" "/>
    <s v=" "/>
    <s v=" "/>
    <s v=" "/>
    <s v=" "/>
    <s v=" "/>
    <s v="Cumberland"/>
    <n v="39.380564999999997"/>
    <n v="-75.188310000000001"/>
    <s v="Map"/>
    <s v="Map"/>
    <s v="PJM"/>
  </r>
  <r>
    <n v="57324"/>
    <s v="Michigan Sugar Company"/>
    <n v="57949"/>
    <s v="MSC Sebewaing"/>
    <s v="Industrial CHP"/>
    <x v="35"/>
    <s v="1"/>
    <s v=""/>
    <x v="143"/>
    <n v="0"/>
    <n v="1.4"/>
    <x v="2"/>
    <s v="BIT"/>
    <s v="ST"/>
    <n v="10"/>
    <x v="62"/>
    <s v=" "/>
    <s v=" "/>
    <s v="(OP) Operating"/>
    <s v=" "/>
    <s v=" "/>
    <s v=" "/>
    <s v=" "/>
    <s v=" "/>
    <s v=" "/>
    <s v="Huron"/>
    <n v="43.741110999999997"/>
    <n v="-83.447220000000002"/>
    <s v="Map"/>
    <s v="Map"/>
    <s v="MISO"/>
  </r>
  <r>
    <n v="57324"/>
    <s v="Michigan Sugar Company"/>
    <n v="57949"/>
    <s v="MSC Sebewaing"/>
    <s v="Industrial CHP"/>
    <x v="35"/>
    <s v="2"/>
    <s v=""/>
    <x v="69"/>
    <n v="0"/>
    <n v="0.9"/>
    <x v="2"/>
    <s v="BIT"/>
    <s v="ST"/>
    <n v="10"/>
    <x v="68"/>
    <s v=" "/>
    <s v=" "/>
    <s v="(OS) Out of service and NOT expected to return to service in next calendar year"/>
    <s v=" "/>
    <s v=" "/>
    <s v=" "/>
    <s v=" "/>
    <s v=" "/>
    <s v=" "/>
    <s v="Huron"/>
    <n v="43.741110999999997"/>
    <n v="-83.447220000000002"/>
    <s v="Map"/>
    <s v="Map"/>
    <s v="MISO"/>
  </r>
  <r>
    <n v="57324"/>
    <s v="Michigan Sugar Company"/>
    <n v="57950"/>
    <s v="MSC Croswell"/>
    <s v="Industrial CHP"/>
    <x v="35"/>
    <s v="1"/>
    <s v=""/>
    <x v="34"/>
    <n v="0"/>
    <n v="1.2"/>
    <x v="1"/>
    <s v="NG"/>
    <s v="ST"/>
    <n v="10"/>
    <x v="35"/>
    <s v=" "/>
    <s v=" "/>
    <s v="(OP) Operating"/>
    <s v=" "/>
    <s v=" "/>
    <s v=" "/>
    <s v=" "/>
    <s v=" "/>
    <s v=" "/>
    <s v="Sanilac"/>
    <n v="43.266388999999997"/>
    <n v="-82.619169999999997"/>
    <s v="Map"/>
    <s v="Map"/>
    <s v="MISO"/>
  </r>
  <r>
    <n v="57328"/>
    <s v="Shore Point Solar LLC"/>
    <n v="57951"/>
    <s v="Shore Point Solar"/>
    <s v="IPP Non-CHP"/>
    <x v="40"/>
    <s v="1"/>
    <s v=""/>
    <x v="69"/>
    <n v="1"/>
    <n v="1"/>
    <x v="10"/>
    <s v="SUN"/>
    <s v="PV"/>
    <n v="9"/>
    <x v="46"/>
    <s v=" "/>
    <s v=" "/>
    <s v="(OP) Operating"/>
    <s v=" "/>
    <s v=" "/>
    <s v=" "/>
    <s v=" "/>
    <s v=" "/>
    <s v=" "/>
    <s v="Monmouth"/>
    <n v="40.244999999999997"/>
    <n v="-74.24333"/>
    <s v="Map"/>
    <s v="Map"/>
    <s v="PJM"/>
  </r>
  <r>
    <n v="59344"/>
    <s v="Energy Transfer Field Services LLC"/>
    <n v="57952"/>
    <s v="Woodall Gas Plant"/>
    <s v="Industrial Non-CHP"/>
    <x v="1"/>
    <s v="GEN1"/>
    <s v=""/>
    <x v="69"/>
    <n v="1"/>
    <n v="1"/>
    <x v="6"/>
    <s v="NG"/>
    <s v="IC"/>
    <n v="5"/>
    <x v="60"/>
    <s v=" "/>
    <s v=" "/>
    <s v="(OP) Operating"/>
    <s v=" "/>
    <s v=" "/>
    <s v=" "/>
    <s v=" "/>
    <s v=" "/>
    <s v=" "/>
    <s v="Hemphill"/>
    <n v="35.690832999999998"/>
    <n v="-100.2403"/>
    <s v="Map"/>
    <s v="Map"/>
    <s v="SWPP"/>
  </r>
  <r>
    <n v="59344"/>
    <s v="Energy Transfer Field Services LLC"/>
    <n v="57952"/>
    <s v="Woodall Gas Plant"/>
    <s v="Industrial Non-CHP"/>
    <x v="1"/>
    <s v="GEN2"/>
    <s v=""/>
    <x v="69"/>
    <n v="1"/>
    <n v="1"/>
    <x v="6"/>
    <s v="NG"/>
    <s v="IC"/>
    <n v="6"/>
    <x v="60"/>
    <s v=" "/>
    <s v=" "/>
    <s v="(OP) Operating"/>
    <s v=" "/>
    <s v=" "/>
    <s v=" "/>
    <s v=" "/>
    <s v=" "/>
    <s v=" "/>
    <s v="Hemphill"/>
    <n v="35.690832999999998"/>
    <n v="-100.2403"/>
    <s v="Map"/>
    <s v="Map"/>
    <s v="SWPP"/>
  </r>
  <r>
    <n v="59344"/>
    <s v="Energy Transfer Field Services LLC"/>
    <n v="57952"/>
    <s v="Woodall Gas Plant"/>
    <s v="Industrial Non-CHP"/>
    <x v="1"/>
    <s v="GEN3"/>
    <s v=""/>
    <x v="69"/>
    <n v="1"/>
    <n v="1"/>
    <x v="6"/>
    <s v="NG"/>
    <s v="IC"/>
    <n v="6"/>
    <x v="60"/>
    <s v=" "/>
    <s v=" "/>
    <s v="(OP) Operating"/>
    <s v=" "/>
    <s v=" "/>
    <s v=" "/>
    <s v=" "/>
    <s v=" "/>
    <s v=" "/>
    <s v="Hemphill"/>
    <n v="35.690832999999998"/>
    <n v="-100.2403"/>
    <s v="Map"/>
    <s v="Map"/>
    <s v="SWPP"/>
  </r>
  <r>
    <n v="57332"/>
    <s v="Roquette America"/>
    <n v="57953"/>
    <s v="Roquette America"/>
    <s v="Industrial CHP"/>
    <x v="34"/>
    <s v="GT"/>
    <s v="CGEN"/>
    <x v="156"/>
    <n v="38"/>
    <n v="40"/>
    <x v="3"/>
    <s v="NG"/>
    <s v="CT"/>
    <n v="7"/>
    <x v="108"/>
    <s v=" "/>
    <s v=" "/>
    <s v="(OP) Operating"/>
    <s v=" "/>
    <s v=" "/>
    <s v=" "/>
    <s v=" "/>
    <s v=" "/>
    <s v=" "/>
    <s v="Lee"/>
    <n v="40.389167"/>
    <n v="-91.394170000000003"/>
    <s v="Map"/>
    <s v="Map"/>
    <s v="MISO"/>
  </r>
  <r>
    <n v="57332"/>
    <s v="Roquette America"/>
    <n v="57953"/>
    <s v="Roquette America"/>
    <s v="Industrial CHP"/>
    <x v="34"/>
    <s v="HRSG"/>
    <s v="CGEN"/>
    <x v="23"/>
    <n v="10"/>
    <n v="10"/>
    <x v="3"/>
    <s v="NG"/>
    <s v="CA"/>
    <n v="7"/>
    <x v="108"/>
    <s v=" "/>
    <s v=" "/>
    <s v="(OS) Out of service and NOT expected to return to service in next calendar year"/>
    <s v=" "/>
    <s v=" "/>
    <s v=" "/>
    <s v=" "/>
    <s v=" "/>
    <s v=" "/>
    <s v="Lee"/>
    <n v="40.389167"/>
    <n v="-91.394170000000003"/>
    <s v="Map"/>
    <s v="Map"/>
    <s v="MISO"/>
  </r>
  <r>
    <n v="57332"/>
    <s v="Roquette America"/>
    <n v="57953"/>
    <s v="Roquette America"/>
    <s v="Industrial CHP"/>
    <x v="34"/>
    <s v="ST"/>
    <s v=""/>
    <x v="1256"/>
    <n v="32"/>
    <n v="32"/>
    <x v="17"/>
    <s v="PC"/>
    <s v="ST"/>
    <n v="2"/>
    <x v="59"/>
    <s v=" "/>
    <s v=" "/>
    <s v="(OP) Operating"/>
    <s v=" "/>
    <s v=" "/>
    <s v=" "/>
    <s v=" "/>
    <s v=" "/>
    <s v=" "/>
    <s v="Lee"/>
    <n v="40.389167"/>
    <n v="-91.394170000000003"/>
    <s v="Map"/>
    <s v="Map"/>
    <s v="MISO"/>
  </r>
  <r>
    <n v="56925"/>
    <s v="FPLE Wind, LLC"/>
    <n v="57956"/>
    <s v="Minco Wind II, LLC"/>
    <s v="IPP Non-CHP"/>
    <x v="17"/>
    <s v="1"/>
    <s v=""/>
    <x v="1555"/>
    <n v="100.8"/>
    <n v="100.8"/>
    <x v="8"/>
    <s v="WND"/>
    <s v="WT"/>
    <n v="11"/>
    <x v="46"/>
    <s v=" "/>
    <s v=" "/>
    <s v="(OP) Operating"/>
    <s v=" "/>
    <s v=" "/>
    <s v=" "/>
    <s v=" "/>
    <s v=" "/>
    <s v=" "/>
    <s v="Grady"/>
    <n v="35.325277999999997"/>
    <n v="-98.071389999999994"/>
    <s v="Map"/>
    <s v="Map"/>
    <s v="SWPP"/>
  </r>
  <r>
    <n v="49893"/>
    <s v="Invenergy Services LLC"/>
    <n v="57959"/>
    <s v="Desert Green Solar Farm LLC"/>
    <s v="IPP Non-CHP"/>
    <x v="3"/>
    <s v="1"/>
    <s v=""/>
    <x v="462"/>
    <n v="6.3"/>
    <n v="6.3"/>
    <x v="10"/>
    <s v="SUN"/>
    <s v="PV"/>
    <n v="11"/>
    <x v="58"/>
    <s v=" "/>
    <s v=" "/>
    <s v="(OP) Operating"/>
    <s v=" "/>
    <s v=" "/>
    <s v=" "/>
    <s v=" "/>
    <s v=" "/>
    <s v=" "/>
    <s v="San Diego"/>
    <n v="33.27055"/>
    <n v="-116.3481"/>
    <s v="Map"/>
    <s v="Map"/>
    <s v="CISO"/>
  </r>
  <r>
    <n v="56769"/>
    <s v="Consolidated Edison Development Inc."/>
    <n v="57962"/>
    <s v="Brookfield Tehachapi 1"/>
    <s v="IPP Non-CHP"/>
    <x v="3"/>
    <s v="BT1"/>
    <s v=""/>
    <x v="1151"/>
    <n v="102"/>
    <n v="102"/>
    <x v="8"/>
    <s v="WND"/>
    <s v="WT"/>
    <n v="3"/>
    <x v="60"/>
    <s v=" "/>
    <s v=" "/>
    <s v="(OP) Operating"/>
    <s v=" "/>
    <s v=" "/>
    <s v=" "/>
    <s v=" "/>
    <s v=" "/>
    <s v=" "/>
    <s v="Kern"/>
    <n v="35.008333"/>
    <n v="-118.2414"/>
    <s v="Map"/>
    <s v="Map"/>
    <s v="CISO"/>
  </r>
  <r>
    <n v="57333"/>
    <s v="Musselshell Wind Project LLC"/>
    <n v="57963"/>
    <s v="Musselshell Wind Project"/>
    <s v="IPP Non-CHP"/>
    <x v="38"/>
    <s v="MS01"/>
    <s v=""/>
    <x v="23"/>
    <n v="10"/>
    <n v="10"/>
    <x v="8"/>
    <s v="WND"/>
    <s v="WT"/>
    <n v="12"/>
    <x v="60"/>
    <s v=" "/>
    <s v=" "/>
    <s v="(OP) Operating"/>
    <s v=" "/>
    <s v=" "/>
    <s v=" "/>
    <s v=" "/>
    <s v=" "/>
    <s v=" "/>
    <s v="Wheatland"/>
    <n v="46.275278"/>
    <n v="-109.4828"/>
    <s v="Map"/>
    <s v="Map"/>
    <s v="NWMT"/>
  </r>
  <r>
    <n v="59050"/>
    <s v="Algonquin Power Co"/>
    <n v="57964"/>
    <s v="Shady Oaks Wind Farm"/>
    <s v="IPP Non-CHP"/>
    <x v="19"/>
    <s v="1"/>
    <s v=""/>
    <x v="1647"/>
    <n v="109.5"/>
    <n v="109.5"/>
    <x v="8"/>
    <s v="WND"/>
    <s v="WT"/>
    <n v="5"/>
    <x v="60"/>
    <s v=" "/>
    <s v=" "/>
    <s v="(OP) Operating"/>
    <s v=" "/>
    <s v=" "/>
    <s v=" "/>
    <s v=" "/>
    <s v=" "/>
    <s v=" "/>
    <s v="Lee"/>
    <n v="41.666944000000001"/>
    <n v="-89.059719999999999"/>
    <s v="Map"/>
    <s v="Map"/>
    <s v="PJM"/>
  </r>
  <r>
    <n v="57338"/>
    <s v="Musselshell Wind Project Two LLC"/>
    <n v="57965"/>
    <s v="Musselshell Wind Project Two LLC"/>
    <s v="IPP Non-CHP"/>
    <x v="38"/>
    <s v="MS02"/>
    <s v=""/>
    <x v="23"/>
    <n v="10"/>
    <n v="10"/>
    <x v="8"/>
    <s v="WND"/>
    <s v="WT"/>
    <n v="12"/>
    <x v="60"/>
    <s v=" "/>
    <s v=" "/>
    <s v="(OP) Operating"/>
    <s v=" "/>
    <s v=" "/>
    <s v=" "/>
    <s v=" "/>
    <s v=" "/>
    <s v=" "/>
    <s v="Wheatland"/>
    <n v="46.275278"/>
    <n v="-109.4828"/>
    <s v="Map"/>
    <s v="Map"/>
    <s v="NWMT"/>
  </r>
  <r>
    <n v="57341"/>
    <s v="Veolia Energy"/>
    <n v="57966"/>
    <s v="Southeast Steam Plant"/>
    <s v="Commercial CHP"/>
    <x v="2"/>
    <s v="SSP"/>
    <s v=""/>
    <x v="135"/>
    <n v="2"/>
    <n v="9"/>
    <x v="1"/>
    <s v="NG"/>
    <s v="ST"/>
    <n v="1"/>
    <x v="65"/>
    <s v=" "/>
    <s v=" "/>
    <s v="(OP) Operating"/>
    <s v=" "/>
    <s v=" "/>
    <s v=" "/>
    <s v=" "/>
    <s v=" "/>
    <s v=" "/>
    <s v="Hennepin"/>
    <n v="44.980832999999997"/>
    <n v="-93.249719999999996"/>
    <s v="Map"/>
    <s v="Map"/>
    <s v="MISO"/>
  </r>
  <r>
    <n v="57315"/>
    <s v="Western Sugar Cooperative"/>
    <n v="57967"/>
    <s v="Western Sugar Coop - Torrington"/>
    <s v="Industrial CHP"/>
    <x v="21"/>
    <s v="GEGEN"/>
    <s v=""/>
    <x v="31"/>
    <n v="2"/>
    <n v="2"/>
    <x v="1"/>
    <s v="NG"/>
    <s v="ST"/>
    <n v="10"/>
    <x v="43"/>
    <s v=" "/>
    <s v=" "/>
    <s v="(OP) Operating"/>
    <s v=" "/>
    <s v=" "/>
    <s v=" "/>
    <s v=" "/>
    <s v=" "/>
    <s v=" "/>
    <s v="Goshen"/>
    <n v="42.046900000000001"/>
    <n v="-104.1863"/>
    <s v="Map"/>
    <s v="Map"/>
    <s v="WACM"/>
  </r>
  <r>
    <n v="57340"/>
    <s v="Cashton Greens Wind Farm LLC"/>
    <n v="57968"/>
    <s v="Cashton Greens Wind Farm"/>
    <s v="IPP Non-CHP"/>
    <x v="36"/>
    <s v="CGWF"/>
    <s v=""/>
    <x v="80"/>
    <n v="4.8"/>
    <n v="4.8"/>
    <x v="8"/>
    <s v="WND"/>
    <s v="WT"/>
    <n v="5"/>
    <x v="60"/>
    <s v=" "/>
    <s v=" "/>
    <s v="(OP) Operating"/>
    <s v=" "/>
    <s v=" "/>
    <s v=" "/>
    <s v=" "/>
    <s v=" "/>
    <s v=" "/>
    <s v="Monroe"/>
    <n v="43.733888999999998"/>
    <n v="-90.805000000000007"/>
    <s v="Map"/>
    <s v="Map"/>
    <s v="MISO"/>
  </r>
  <r>
    <n v="57344"/>
    <s v="Hampton Lumber Mills - Washington Inc"/>
    <n v="57969"/>
    <s v="Darrington"/>
    <s v="Industrial CHP"/>
    <x v="10"/>
    <s v="GEN1"/>
    <s v=""/>
    <x v="82"/>
    <n v="4.5"/>
    <n v="4.5"/>
    <x v="14"/>
    <s v="WDS"/>
    <s v="ST"/>
    <n v="2"/>
    <x v="59"/>
    <s v=" "/>
    <s v=" "/>
    <s v="(OP) Operating"/>
    <s v=" "/>
    <s v=" "/>
    <s v=" "/>
    <s v=" "/>
    <s v=" "/>
    <s v=" "/>
    <s v="Snohomish"/>
    <n v="48.269736999999999"/>
    <n v="-121.6"/>
    <s v="Map"/>
    <s v="Map"/>
    <s v="BPAT"/>
  </r>
  <r>
    <n v="57345"/>
    <s v="Butte-Glenn Community College District"/>
    <n v="57970"/>
    <s v="Butte College Main Campus Solar"/>
    <s v="Commercial Non-CHP"/>
    <x v="3"/>
    <s v="SOL1"/>
    <s v=""/>
    <x v="59"/>
    <n v="2.9"/>
    <n v="2.8"/>
    <x v="10"/>
    <s v="SUN"/>
    <s v="PV"/>
    <n v="7"/>
    <x v="46"/>
    <s v=" "/>
    <s v=" "/>
    <s v="(OP) Operating"/>
    <s v=" "/>
    <s v=" "/>
    <s v=" "/>
    <s v=" "/>
    <s v=" "/>
    <s v=" "/>
    <s v="Butte"/>
    <n v="39.648055999999997"/>
    <n v="-121.6442"/>
    <s v="Map"/>
    <s v="Map"/>
    <s v="CISO"/>
  </r>
  <r>
    <n v="16612"/>
    <s v="City &amp; County of San Francisco"/>
    <n v="57971"/>
    <s v="SF Southeast Cogen Plant"/>
    <s v="Commercial Non-CHP"/>
    <x v="3"/>
    <s v="COGEN"/>
    <s v=""/>
    <x v="457"/>
    <n v="1.9"/>
    <n v="1.9"/>
    <x v="21"/>
    <s v="OBG"/>
    <s v="IC"/>
    <n v="6"/>
    <x v="70"/>
    <s v=" "/>
    <s v=" "/>
    <s v="(OP) Operating"/>
    <s v=" "/>
    <s v=" "/>
    <s v=" "/>
    <s v=" "/>
    <s v=" "/>
    <s v=" "/>
    <s v="San Francisco"/>
    <n v="37.739722"/>
    <n v="-122.3925"/>
    <s v="Map"/>
    <s v="Map"/>
    <s v="CISO"/>
  </r>
  <r>
    <n v="57170"/>
    <s v="EDF Renewable Asset Holdings, Inc."/>
    <n v="57973"/>
    <s v="Spinning Spur Wind LLC"/>
    <s v="IPP Non-CHP"/>
    <x v="1"/>
    <s v="GEN1"/>
    <s v=""/>
    <x v="468"/>
    <n v="161"/>
    <n v="161"/>
    <x v="8"/>
    <s v="WND"/>
    <s v="WT"/>
    <n v="11"/>
    <x v="60"/>
    <s v=" "/>
    <s v=" "/>
    <s v="(OP) Operating"/>
    <s v=" "/>
    <s v=" "/>
    <s v=" "/>
    <s v=" "/>
    <s v=" "/>
    <s v=" "/>
    <s v="Oldham"/>
    <n v="35.237499999999997"/>
    <n v="-102.20310000000001"/>
    <s v="Map"/>
    <s v="Map"/>
    <s v="SWPP"/>
  </r>
  <r>
    <n v="57170"/>
    <s v="EDF Renewable Asset Holdings, Inc."/>
    <n v="57974"/>
    <s v="Bobcat Bluff Wind Project LLC"/>
    <s v="IPP Non-CHP"/>
    <x v="1"/>
    <s v="GEN1"/>
    <s v=""/>
    <x v="302"/>
    <n v="150"/>
    <n v="150"/>
    <x v="8"/>
    <s v="WND"/>
    <s v="WT"/>
    <n v="12"/>
    <x v="60"/>
    <s v=" "/>
    <s v=" "/>
    <s v="(OP) Operating"/>
    <s v=" "/>
    <s v=" "/>
    <s v=" "/>
    <s v=" "/>
    <s v=" "/>
    <s v=" "/>
    <s v="Archer"/>
    <n v="33.493056000000003"/>
    <n v="-98.581940000000003"/>
    <s v="Map"/>
    <s v="Map"/>
    <s v="ERCO"/>
  </r>
  <r>
    <n v="57170"/>
    <s v="EDF Renewable Asset Holdings, Inc."/>
    <n v="57975"/>
    <s v="Spearville 3 LLC"/>
    <s v="IPP Non-CHP"/>
    <x v="12"/>
    <s v="GEN1"/>
    <s v=""/>
    <x v="49"/>
    <n v="108"/>
    <n v="108"/>
    <x v="8"/>
    <s v="WND"/>
    <s v="WT"/>
    <n v="10"/>
    <x v="60"/>
    <s v=" "/>
    <s v=" "/>
    <s v="(OP) Operating"/>
    <s v=" "/>
    <s v=" "/>
    <s v=" "/>
    <s v=" "/>
    <s v=" "/>
    <s v=" "/>
    <s v="Ford"/>
    <n v="37.851111000000003"/>
    <n v="-99.838059999999999"/>
    <s v="Map"/>
    <s v="Map"/>
    <s v="SWPP"/>
  </r>
  <r>
    <n v="56482"/>
    <s v="Siemens Gamesa Renewable Energy Inc."/>
    <n v="57976"/>
    <s v="Pocahontas Prairie Wind Farm"/>
    <s v="IPP Non-CHP"/>
    <x v="34"/>
    <s v="1"/>
    <s v=""/>
    <x v="11"/>
    <n v="80"/>
    <n v="80"/>
    <x v="8"/>
    <s v="WND"/>
    <s v="WT"/>
    <n v="2"/>
    <x v="60"/>
    <s v=" "/>
    <s v=" "/>
    <s v="(OP) Operating"/>
    <s v=" "/>
    <s v=" "/>
    <s v=" "/>
    <s v=" "/>
    <s v=" "/>
    <s v=" "/>
    <s v="Pocahontas"/>
    <n v="42.568055999999999"/>
    <n v="-94.658060000000006"/>
    <s v="Map"/>
    <s v="Map"/>
    <s v="MISO"/>
  </r>
  <r>
    <n v="57353"/>
    <s v="Plumas Sierra Rural Electric Coop"/>
    <n v="57977"/>
    <s v="High Sierra Cogeneration Plant"/>
    <s v="Electric Utility"/>
    <x v="3"/>
    <s v="ENG1"/>
    <s v=""/>
    <x v="125"/>
    <n v="2.5"/>
    <n v="2.8"/>
    <x v="6"/>
    <s v="NG"/>
    <s v="IC"/>
    <n v="2"/>
    <x v="40"/>
    <s v=" "/>
    <s v=" "/>
    <s v="(OP) Operating"/>
    <s v=" "/>
    <s v=" "/>
    <s v=" "/>
    <s v=" "/>
    <s v=" "/>
    <s v=" "/>
    <s v="Lassen"/>
    <n v="40.412799999999997"/>
    <n v="-120.4774"/>
    <s v="Map"/>
    <s v="Map"/>
    <s v="CISO"/>
  </r>
  <r>
    <n v="57353"/>
    <s v="Plumas Sierra Rural Electric Coop"/>
    <n v="57977"/>
    <s v="High Sierra Cogeneration Plant"/>
    <s v="Electric Utility"/>
    <x v="3"/>
    <s v="ENG2"/>
    <s v=""/>
    <x v="125"/>
    <n v="2.5"/>
    <n v="2.8"/>
    <x v="6"/>
    <s v="NG"/>
    <s v="IC"/>
    <n v="2"/>
    <x v="40"/>
    <s v=" "/>
    <s v=" "/>
    <s v="(OP) Operating"/>
    <s v=" "/>
    <s v=" "/>
    <s v=" "/>
    <s v=" "/>
    <s v=" "/>
    <s v=" "/>
    <s v="Lassen"/>
    <n v="40.412799999999997"/>
    <n v="-120.4774"/>
    <s v="Map"/>
    <s v="Map"/>
    <s v="CISO"/>
  </r>
  <r>
    <n v="40613"/>
    <s v="Northern California Power Agny"/>
    <n v="57978"/>
    <s v="Lodi Energy Center"/>
    <s v="Electric Utility"/>
    <x v="3"/>
    <s v="CT1"/>
    <s v="CC1"/>
    <x v="389"/>
    <n v="162"/>
    <n v="181"/>
    <x v="3"/>
    <s v="NG"/>
    <s v="CT"/>
    <n v="11"/>
    <x v="60"/>
    <s v=" "/>
    <s v=" "/>
    <s v="(OP) Operating"/>
    <s v=" "/>
    <s v=" "/>
    <s v=" "/>
    <s v=" "/>
    <s v=" "/>
    <s v=" "/>
    <s v="San Joaquin"/>
    <n v="38.088056000000002"/>
    <n v="-121.3875"/>
    <s v="Map"/>
    <s v="Map"/>
    <s v="CISO"/>
  </r>
  <r>
    <n v="40613"/>
    <s v="Northern California Power Agny"/>
    <n v="57978"/>
    <s v="Lodi Energy Center"/>
    <s v="Electric Utility"/>
    <x v="3"/>
    <s v="ST1"/>
    <s v="CC1"/>
    <x v="946"/>
    <n v="95"/>
    <n v="96"/>
    <x v="3"/>
    <s v="NG"/>
    <s v="CA"/>
    <n v="11"/>
    <x v="60"/>
    <s v=" "/>
    <s v=" "/>
    <s v="(OP) Operating"/>
    <s v=" "/>
    <s v=" "/>
    <s v=" "/>
    <s v=" "/>
    <s v=" "/>
    <s v=" "/>
    <s v="San Joaquin"/>
    <n v="38.088056000000002"/>
    <n v="-121.3875"/>
    <s v="Map"/>
    <s v="Map"/>
    <s v="CISO"/>
  </r>
  <r>
    <n v="7601"/>
    <s v="Green Mountain Power Corp"/>
    <n v="57979"/>
    <s v="Kingdom Community Wind"/>
    <s v="Electric Utility"/>
    <x v="24"/>
    <s v="KCW"/>
    <s v=""/>
    <x v="564"/>
    <n v="65"/>
    <n v="65"/>
    <x v="8"/>
    <s v="WND"/>
    <s v="WT"/>
    <n v="11"/>
    <x v="60"/>
    <s v=" "/>
    <s v=" "/>
    <s v="(OP) Operating"/>
    <s v=" "/>
    <s v=" "/>
    <s v=" "/>
    <s v=" "/>
    <s v=" "/>
    <s v=" "/>
    <s v="Orleans"/>
    <n v="44.748333000000002"/>
    <n v="-72.425280000000001"/>
    <s v="Map"/>
    <s v="Map"/>
    <s v="ISNE"/>
  </r>
  <r>
    <n v="56146"/>
    <s v="Black Hills Colorado Electric, LLC"/>
    <n v="57980"/>
    <s v="Busch Ranch Wind Energy Farm"/>
    <s v="Electric Utility"/>
    <x v="20"/>
    <s v="WTG"/>
    <s v=""/>
    <x v="1181"/>
    <n v="29"/>
    <n v="29"/>
    <x v="8"/>
    <s v="WND"/>
    <s v="WT"/>
    <n v="10"/>
    <x v="60"/>
    <s v=" "/>
    <s v=" "/>
    <s v="(OP) Operating"/>
    <s v=" "/>
    <s v=" "/>
    <s v=" "/>
    <s v=" "/>
    <s v=" "/>
    <s v=" "/>
    <s v="Huerfano"/>
    <n v="37.801110999999999"/>
    <n v="-104.4919"/>
    <s v="Map"/>
    <s v="Map"/>
    <s v="PSCO"/>
  </r>
  <r>
    <n v="59050"/>
    <s v="Algonquin Power Co"/>
    <n v="57981"/>
    <s v="Senate Wind LLC"/>
    <s v="IPP Non-CHP"/>
    <x v="1"/>
    <s v="GEN1"/>
    <s v=""/>
    <x v="302"/>
    <n v="150"/>
    <n v="150"/>
    <x v="8"/>
    <s v="WND"/>
    <s v="WT"/>
    <n v="12"/>
    <x v="60"/>
    <s v=" "/>
    <s v=" "/>
    <s v="(OP) Operating"/>
    <s v=" "/>
    <s v=" "/>
    <s v=" "/>
    <s v=" "/>
    <s v=" "/>
    <s v=" "/>
    <s v="Jack"/>
    <n v="33.205801000000001"/>
    <n v="-98.365070000000003"/>
    <s v="Map"/>
    <s v="Map"/>
    <s v="ERCO"/>
  </r>
  <r>
    <n v="62060"/>
    <s v="CleanCapital"/>
    <n v="57982"/>
    <s v="Meridian Vineyards"/>
    <s v="IPP Non-CHP"/>
    <x v="3"/>
    <s v="PV-1"/>
    <s v=""/>
    <x v="68"/>
    <n v="0.5"/>
    <n v="0.5"/>
    <x v="10"/>
    <s v="SUN"/>
    <s v="PV"/>
    <n v="12"/>
    <x v="40"/>
    <s v=" "/>
    <s v=" "/>
    <s v="(OP) Operating"/>
    <s v=" "/>
    <s v=" "/>
    <s v=" "/>
    <s v=" "/>
    <s v=" "/>
    <s v=" "/>
    <s v="San Luis Obispo"/>
    <n v="35.670278000000003"/>
    <n v="-120.5669"/>
    <s v="Map"/>
    <s v="Map"/>
    <s v="CISO"/>
  </r>
  <r>
    <n v="62060"/>
    <s v="CleanCapital"/>
    <n v="57982"/>
    <s v="Meridian Vineyards"/>
    <s v="IPP Non-CHP"/>
    <x v="3"/>
    <s v="PV-2"/>
    <s v=""/>
    <x v="71"/>
    <n v="0.6"/>
    <n v="0.6"/>
    <x v="10"/>
    <s v="SUN"/>
    <s v="PV"/>
    <n v="12"/>
    <x v="40"/>
    <s v=" "/>
    <s v=" "/>
    <s v="(OP) Operating"/>
    <s v=" "/>
    <s v=" "/>
    <s v=" "/>
    <s v=" "/>
    <s v=" "/>
    <s v=" "/>
    <s v="San Luis Obispo"/>
    <n v="35.670278000000003"/>
    <n v="-120.5669"/>
    <s v="Map"/>
    <s v="Map"/>
    <s v="CISO"/>
  </r>
  <r>
    <n v="57355"/>
    <s v="Stephens Ranch Wind Energy LLC"/>
    <n v="57983"/>
    <s v="Stephens Ranch Wind Energy LLC"/>
    <s v="IPP Non-CHP"/>
    <x v="1"/>
    <s v="1"/>
    <s v=""/>
    <x v="1648"/>
    <n v="211"/>
    <n v="211"/>
    <x v="8"/>
    <s v="WND"/>
    <s v="WT"/>
    <n v="12"/>
    <x v="58"/>
    <s v=" "/>
    <s v=" "/>
    <s v="(OP) Operating"/>
    <s v=" "/>
    <s v=" "/>
    <s v=" "/>
    <s v=" "/>
    <s v=" "/>
    <s v=" "/>
    <s v="Borden"/>
    <n v="32.926389"/>
    <n v="-101.6478"/>
    <s v="Map"/>
    <s v="Map"/>
    <s v="ERCO"/>
  </r>
  <r>
    <n v="57355"/>
    <s v="Stephens Ranch Wind Energy LLC"/>
    <n v="57983"/>
    <s v="Stephens Ranch Wind Energy LLC"/>
    <s v="IPP Non-CHP"/>
    <x v="1"/>
    <s v="2"/>
    <s v=""/>
    <x v="138"/>
    <n v="165"/>
    <n v="165"/>
    <x v="8"/>
    <s v="WND"/>
    <s v="WT"/>
    <n v="4"/>
    <x v="67"/>
    <s v=" "/>
    <s v=" "/>
    <s v="(OP) Operating"/>
    <s v=" "/>
    <s v=" "/>
    <s v=" "/>
    <s v=" "/>
    <s v=" "/>
    <s v=" "/>
    <s v="Borden"/>
    <n v="32.926389"/>
    <n v="-101.6478"/>
    <s v="Map"/>
    <s v="Map"/>
    <s v="ERCO"/>
  </r>
  <r>
    <n v="4254"/>
    <s v="Consumers Energy Co"/>
    <n v="57984"/>
    <s v="Lake Winds Energy Park"/>
    <s v="Electric Utility"/>
    <x v="35"/>
    <s v="LWEP"/>
    <s v=""/>
    <x v="1555"/>
    <n v="100.8"/>
    <n v="100.8"/>
    <x v="8"/>
    <s v="WND"/>
    <s v="WT"/>
    <n v="11"/>
    <x v="60"/>
    <s v=" "/>
    <s v=" "/>
    <s v="(OP) Operating"/>
    <s v=" "/>
    <s v=" "/>
    <s v=" "/>
    <s v=" "/>
    <s v=" "/>
    <s v=" "/>
    <s v="Mason"/>
    <n v="43.871943999999999"/>
    <n v="-86.334720000000004"/>
    <s v="Map"/>
    <s v="Map"/>
    <s v="MISO"/>
  </r>
  <r>
    <n v="57361"/>
    <s v="SunE EPE2 LLC"/>
    <n v="57985"/>
    <s v="SunE EPE2 LLC"/>
    <s v="IPP Non-CHP"/>
    <x v="8"/>
    <s v="1"/>
    <s v=""/>
    <x v="176"/>
    <n v="13.6"/>
    <n v="13.6"/>
    <x v="10"/>
    <s v="SUN"/>
    <s v="PV"/>
    <n v="5"/>
    <x v="60"/>
    <s v=" "/>
    <s v=" "/>
    <s v="(OP) Operating"/>
    <s v=" "/>
    <s v=" "/>
    <s v=" "/>
    <s v=" "/>
    <s v=" "/>
    <s v=" "/>
    <s v="Dona Ana"/>
    <n v="32.251666999999998"/>
    <n v="-106.91330000000001"/>
    <s v="Map"/>
    <s v="Map"/>
    <s v="EPE"/>
  </r>
  <r>
    <n v="57360"/>
    <s v="SunE EPE1 LLC"/>
    <n v="57986"/>
    <s v="SunE EPE1 LLC"/>
    <s v="IPP Non-CHP"/>
    <x v="8"/>
    <s v="1"/>
    <s v=""/>
    <x v="23"/>
    <n v="11.3"/>
    <n v="11.3"/>
    <x v="10"/>
    <s v="SUN"/>
    <s v="PV"/>
    <n v="6"/>
    <x v="60"/>
    <s v=" "/>
    <s v=" "/>
    <s v="(OP) Operating"/>
    <s v=" "/>
    <s v=" "/>
    <s v=" "/>
    <s v=" "/>
    <s v=" "/>
    <s v=" "/>
    <s v="Dona Ana"/>
    <n v="32.034382999999998"/>
    <n v="-106.34099999999999"/>
    <s v="Map"/>
    <s v="Map"/>
    <s v="EPE"/>
  </r>
  <r>
    <n v="57363"/>
    <s v="Canadian Hills Wind LLC"/>
    <n v="57987"/>
    <s v="Canadian Hills Wind"/>
    <s v="IPP Non-CHP"/>
    <x v="17"/>
    <s v="1"/>
    <s v=""/>
    <x v="1649"/>
    <n v="298.5"/>
    <n v="298.5"/>
    <x v="8"/>
    <s v="WND"/>
    <s v="WT"/>
    <n v="12"/>
    <x v="60"/>
    <s v=" "/>
    <s v=" "/>
    <s v="(OP) Operating"/>
    <s v=" "/>
    <s v=" "/>
    <s v=" "/>
    <s v=" "/>
    <s v=" "/>
    <s v=" "/>
    <s v="Canadian"/>
    <n v="35.629722000000001"/>
    <n v="-98.024720000000002"/>
    <s v="Map"/>
    <s v="Map"/>
    <s v="SWPP"/>
  </r>
  <r>
    <n v="57362"/>
    <s v="Energy 2001 Inc"/>
    <n v="57988"/>
    <s v="Lincoln Landfill"/>
    <s v="IPP Non-CHP"/>
    <x v="3"/>
    <s v="GEN 5"/>
    <s v=""/>
    <x v="57"/>
    <n v="0.8"/>
    <n v="0.8"/>
    <x v="12"/>
    <s v="LFG"/>
    <s v="IC"/>
    <n v="11"/>
    <x v="60"/>
    <s v=" "/>
    <s v=" "/>
    <s v="(OP) Operating"/>
    <s v=" "/>
    <s v=" "/>
    <s v=" "/>
    <s v=" "/>
    <s v=" "/>
    <s v=" "/>
    <s v="Placer"/>
    <n v="38.838056000000002"/>
    <n v="-121.3419"/>
    <s v="Map"/>
    <s v="Map"/>
    <s v="CISO"/>
  </r>
  <r>
    <n v="57362"/>
    <s v="Energy 2001 Inc"/>
    <n v="57988"/>
    <s v="Lincoln Landfill"/>
    <s v="IPP Non-CHP"/>
    <x v="3"/>
    <s v="GEN 6"/>
    <s v=""/>
    <x v="57"/>
    <n v="0.8"/>
    <n v="0.8"/>
    <x v="12"/>
    <s v="LFG"/>
    <s v="IC"/>
    <n v="11"/>
    <x v="60"/>
    <s v=" "/>
    <s v=" "/>
    <s v="(OP) Operating"/>
    <s v=" "/>
    <s v=" "/>
    <s v=" "/>
    <s v=" "/>
    <s v=" "/>
    <s v=" "/>
    <s v="Placer"/>
    <n v="38.838056000000002"/>
    <n v="-121.3419"/>
    <s v="Map"/>
    <s v="Map"/>
    <s v="CISO"/>
  </r>
  <r>
    <n v="57362"/>
    <s v="Energy 2001 Inc"/>
    <n v="57988"/>
    <s v="Lincoln Landfill"/>
    <s v="IPP Non-CHP"/>
    <x v="3"/>
    <s v="GEN1"/>
    <s v=""/>
    <x v="57"/>
    <n v="0.8"/>
    <n v="0.8"/>
    <x v="12"/>
    <s v="LFG"/>
    <s v="IC"/>
    <n v="11"/>
    <x v="108"/>
    <s v=" "/>
    <s v=" "/>
    <s v="(OP) Operating"/>
    <s v=" "/>
    <s v=" "/>
    <s v=" "/>
    <s v=" "/>
    <s v=" "/>
    <s v=" "/>
    <s v="Placer"/>
    <n v="38.838056000000002"/>
    <n v="-121.3419"/>
    <s v="Map"/>
    <s v="Map"/>
    <s v="CISO"/>
  </r>
  <r>
    <n v="57362"/>
    <s v="Energy 2001 Inc"/>
    <n v="57988"/>
    <s v="Lincoln Landfill"/>
    <s v="IPP Non-CHP"/>
    <x v="3"/>
    <s v="GEN2"/>
    <s v=""/>
    <x v="57"/>
    <n v="0.8"/>
    <n v="0.8"/>
    <x v="12"/>
    <s v="LFG"/>
    <s v="IC"/>
    <n v="11"/>
    <x v="108"/>
    <s v=" "/>
    <s v=" "/>
    <s v="(OP) Operating"/>
    <s v=" "/>
    <s v=" "/>
    <s v=" "/>
    <s v=" "/>
    <s v=" "/>
    <s v=" "/>
    <s v="Placer"/>
    <n v="38.838056000000002"/>
    <n v="-121.3419"/>
    <s v="Map"/>
    <s v="Map"/>
    <s v="CISO"/>
  </r>
  <r>
    <n v="57362"/>
    <s v="Energy 2001 Inc"/>
    <n v="57988"/>
    <s v="Lincoln Landfill"/>
    <s v="IPP Non-CHP"/>
    <x v="3"/>
    <s v="GEN3"/>
    <s v=""/>
    <x v="57"/>
    <n v="0.8"/>
    <n v="0.8"/>
    <x v="12"/>
    <s v="LFG"/>
    <s v="IC"/>
    <n v="11"/>
    <x v="108"/>
    <s v=" "/>
    <s v=" "/>
    <s v="(OP) Operating"/>
    <s v=" "/>
    <s v=" "/>
    <s v=" "/>
    <s v=" "/>
    <s v=" "/>
    <s v=" "/>
    <s v="Placer"/>
    <n v="38.838056000000002"/>
    <n v="-121.3419"/>
    <s v="Map"/>
    <s v="Map"/>
    <s v="CISO"/>
  </r>
  <r>
    <n v="57362"/>
    <s v="Energy 2001 Inc"/>
    <n v="57988"/>
    <s v="Lincoln Landfill"/>
    <s v="IPP Non-CHP"/>
    <x v="3"/>
    <s v="GEN4"/>
    <s v=""/>
    <x v="57"/>
    <n v="0.8"/>
    <n v="0.8"/>
    <x v="12"/>
    <s v="LFG"/>
    <s v="IC"/>
    <n v="11"/>
    <x v="60"/>
    <s v=" "/>
    <s v=" "/>
    <s v="(OP) Operating"/>
    <s v=" "/>
    <s v=" "/>
    <s v=" "/>
    <s v=" "/>
    <s v=" "/>
    <s v=" "/>
    <s v="Placer"/>
    <n v="38.838056000000002"/>
    <n v="-121.3419"/>
    <s v="Map"/>
    <s v="Map"/>
    <s v="CISO"/>
  </r>
  <r>
    <n v="56769"/>
    <s v="Consolidated Edison Development Inc."/>
    <n v="57989"/>
    <s v="Groveland Solar"/>
    <s v="IPP Non-CHP"/>
    <x v="23"/>
    <s v="GSMA"/>
    <s v=""/>
    <x v="215"/>
    <n v="3.2"/>
    <n v="3.2"/>
    <x v="10"/>
    <s v="SUN"/>
    <s v="PV"/>
    <n v="12"/>
    <x v="60"/>
    <s v=" "/>
    <s v=" "/>
    <s v="(OP) Operating"/>
    <s v=" "/>
    <s v=" "/>
    <s v=" "/>
    <s v=" "/>
    <s v=" "/>
    <s v=" "/>
    <s v="Essex"/>
    <n v="42.751111000000002"/>
    <n v="-71.037220000000005"/>
    <s v="Map"/>
    <s v="Map"/>
    <s v="ISNE"/>
  </r>
  <r>
    <n v="56769"/>
    <s v="Consolidated Edison Development Inc."/>
    <n v="57990"/>
    <s v="Shrewsbury Solar"/>
    <s v="IPP Non-CHP"/>
    <x v="23"/>
    <s v="SSMA"/>
    <s v=""/>
    <x v="60"/>
    <n v="2.5"/>
    <n v="2.5"/>
    <x v="10"/>
    <s v="SUN"/>
    <s v="PV"/>
    <n v="10"/>
    <x v="60"/>
    <s v=" "/>
    <s v=" "/>
    <s v="(OP) Operating"/>
    <s v=" "/>
    <s v=" "/>
    <s v=" "/>
    <s v=" "/>
    <s v=" "/>
    <s v=" "/>
    <s v="Worcester"/>
    <n v="42.266111000000002"/>
    <n v="-71.695830000000001"/>
    <s v="Map"/>
    <s v="Map"/>
    <s v="ISNE"/>
  </r>
  <r>
    <n v="56215"/>
    <s v="RWE Renewables Americas LLC"/>
    <n v="57991"/>
    <s v="Highland North Wind Farm"/>
    <s v="IPP Non-CHP"/>
    <x v="44"/>
    <s v="1"/>
    <s v=""/>
    <x v="6"/>
    <n v="75"/>
    <n v="75"/>
    <x v="8"/>
    <s v="WND"/>
    <s v="WT"/>
    <n v="3"/>
    <x v="60"/>
    <s v=" "/>
    <s v=" "/>
    <s v="(OP) Operating"/>
    <s v=" "/>
    <s v=" "/>
    <s v=" "/>
    <s v=" "/>
    <s v=" "/>
    <s v=" "/>
    <s v="Cambria"/>
    <n v="40.319561"/>
    <n v="-78.680629999999994"/>
    <s v="Map"/>
    <s v="Map"/>
    <s v="PJM"/>
  </r>
  <r>
    <n v="57365"/>
    <s v="Consolidated Edison Solutions Inc"/>
    <n v="57992"/>
    <s v="Boston Scientific Solar"/>
    <s v="IPP Non-CHP"/>
    <x v="23"/>
    <s v="BSMA"/>
    <s v=""/>
    <x v="32"/>
    <n v="1.1000000000000001"/>
    <n v="1.1000000000000001"/>
    <x v="10"/>
    <s v="SUN"/>
    <s v="PV"/>
    <n v="12"/>
    <x v="60"/>
    <s v=" "/>
    <s v=" "/>
    <s v="(OP) Operating"/>
    <s v=" "/>
    <s v=" "/>
    <s v=" "/>
    <s v=" "/>
    <s v=" "/>
    <s v=" "/>
    <s v="Norfolk"/>
    <n v="42.293332999999997"/>
    <n v="-71.03389"/>
    <s v="Map"/>
    <s v="Map"/>
    <s v="ISNE"/>
  </r>
  <r>
    <n v="58289"/>
    <s v="NextEra Energy Desert Sunlight 300, LLC"/>
    <n v="57993"/>
    <s v="Desert Sunlight 300, LLC"/>
    <s v="IPP Non-CHP"/>
    <x v="3"/>
    <s v="DSL1"/>
    <s v=""/>
    <x v="1195"/>
    <n v="40.299999999999997"/>
    <n v="40.299999999999997"/>
    <x v="10"/>
    <s v="SUN"/>
    <s v="PV"/>
    <n v="11"/>
    <x v="66"/>
    <s v=" "/>
    <s v=" 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s v="Desert Sunlight 300, LLC"/>
    <s v="IPP Non-CHP"/>
    <x v="3"/>
    <s v="DSL10"/>
    <s v=""/>
    <x v="1650"/>
    <n v="30.2"/>
    <n v="30.2"/>
    <x v="10"/>
    <s v="SUN"/>
    <s v="PV"/>
    <n v="11"/>
    <x v="66"/>
    <s v=" "/>
    <s v=" 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s v="Desert Sunlight 300, LLC"/>
    <s v="IPP Non-CHP"/>
    <x v="3"/>
    <s v="DSL11"/>
    <s v=""/>
    <x v="1619"/>
    <n v="20.2"/>
    <n v="20.2"/>
    <x v="10"/>
    <s v="SUN"/>
    <s v="PV"/>
    <n v="11"/>
    <x v="66"/>
    <s v=" "/>
    <s v=" 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s v="Desert Sunlight 300, LLC"/>
    <s v="IPP Non-CHP"/>
    <x v="3"/>
    <s v="DSL2"/>
    <s v=""/>
    <x v="1195"/>
    <n v="40.299999999999997"/>
    <n v="40.299999999999997"/>
    <x v="10"/>
    <s v="SUN"/>
    <s v="PV"/>
    <n v="11"/>
    <x v="66"/>
    <s v=" "/>
    <s v=" 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s v="Desert Sunlight 300, LLC"/>
    <s v="IPP Non-CHP"/>
    <x v="3"/>
    <s v="DSL3"/>
    <s v=""/>
    <x v="1195"/>
    <n v="40.299999999999997"/>
    <n v="40.299999999999997"/>
    <x v="10"/>
    <s v="SUN"/>
    <s v="PV"/>
    <n v="11"/>
    <x v="66"/>
    <s v=" "/>
    <s v=" 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s v="Desert Sunlight 300, LLC"/>
    <s v="IPP Non-CHP"/>
    <x v="3"/>
    <s v="DSL4"/>
    <s v=""/>
    <x v="1650"/>
    <n v="30.2"/>
    <n v="30.2"/>
    <x v="10"/>
    <s v="SUN"/>
    <s v="PV"/>
    <n v="11"/>
    <x v="66"/>
    <s v=" "/>
    <s v=" 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s v="Desert Sunlight 300, LLC"/>
    <s v="IPP Non-CHP"/>
    <x v="3"/>
    <s v="DSL5"/>
    <s v=""/>
    <x v="1028"/>
    <n v="25.2"/>
    <n v="25.2"/>
    <x v="10"/>
    <s v="SUN"/>
    <s v="PV"/>
    <n v="6"/>
    <x v="58"/>
    <s v=" "/>
    <s v=" 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s v="Desert Sunlight 300, LLC"/>
    <s v="IPP Non-CHP"/>
    <x v="3"/>
    <s v="DSL6"/>
    <s v=""/>
    <x v="1028"/>
    <n v="25.2"/>
    <n v="25.2"/>
    <x v="10"/>
    <s v="SUN"/>
    <s v="PV"/>
    <n v="8"/>
    <x v="58"/>
    <s v=" "/>
    <s v=" 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s v="Desert Sunlight 300, LLC"/>
    <s v="IPP Non-CHP"/>
    <x v="3"/>
    <s v="DSL7"/>
    <s v=""/>
    <x v="1619"/>
    <n v="20.2"/>
    <n v="20.2"/>
    <x v="10"/>
    <s v="SUN"/>
    <s v="PV"/>
    <n v="8"/>
    <x v="58"/>
    <s v=" "/>
    <s v=" 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s v="Desert Sunlight 300, LLC"/>
    <s v="IPP Non-CHP"/>
    <x v="3"/>
    <s v="DSL8"/>
    <s v=""/>
    <x v="627"/>
    <n v="18.899999999999999"/>
    <n v="18.899999999999999"/>
    <x v="10"/>
    <s v="SUN"/>
    <s v="PV"/>
    <n v="10"/>
    <x v="58"/>
    <s v=" "/>
    <s v=" 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s v="Desert Sunlight 300, LLC"/>
    <s v="IPP Non-CHP"/>
    <x v="3"/>
    <s v="DSL9"/>
    <s v=""/>
    <x v="1067"/>
    <n v="22.7"/>
    <n v="22.7"/>
    <x v="10"/>
    <s v="SUN"/>
    <s v="PV"/>
    <n v="10"/>
    <x v="58"/>
    <s v=" "/>
    <s v=" "/>
    <s v="(OP) Operating"/>
    <s v=" "/>
    <s v=" "/>
    <s v=" "/>
    <s v=" "/>
    <s v=" "/>
    <s v=" "/>
    <s v="Riverside"/>
    <n v="33.823056000000001"/>
    <n v="-115.3939"/>
    <s v="Map"/>
    <s v="Map"/>
    <s v="CISO"/>
  </r>
  <r>
    <n v="57369"/>
    <s v="Apple, Inc"/>
    <n v="57994"/>
    <s v="Apple Data Center PV"/>
    <s v="Commercial Non-CHP"/>
    <x v="33"/>
    <s v="PV1"/>
    <s v=""/>
    <x v="703"/>
    <n v="20"/>
    <n v="6.5"/>
    <x v="10"/>
    <s v="SUN"/>
    <s v="PV"/>
    <n v="2"/>
    <x v="66"/>
    <s v=" "/>
    <s v=" "/>
    <s v="(OP) Operating"/>
    <s v=" "/>
    <s v=" "/>
    <s v=" "/>
    <s v=" "/>
    <s v=" "/>
    <s v=" "/>
    <s v="Catawba"/>
    <n v="35.588135000000001"/>
    <n v="-81.251980000000003"/>
    <s v="Map"/>
    <s v="Map"/>
    <s v="DUK"/>
  </r>
  <r>
    <n v="57370"/>
    <s v="NaturEner Rim Rock Energy LLC"/>
    <n v="57995"/>
    <s v="NaturEner Rim Rock Energy"/>
    <s v="IPP Non-CHP"/>
    <x v="38"/>
    <s v="RR"/>
    <s v=""/>
    <x v="1098"/>
    <n v="184.6"/>
    <n v="184.6"/>
    <x v="8"/>
    <s v="WND"/>
    <s v="WT"/>
    <n v="12"/>
    <x v="60"/>
    <s v=" "/>
    <s v=" "/>
    <s v="(OP) Operating"/>
    <s v=" "/>
    <s v=" "/>
    <s v=" "/>
    <s v=" "/>
    <s v=" "/>
    <s v=" "/>
    <s v="Toole"/>
    <n v="48.820278000000002"/>
    <n v="-112.1033"/>
    <s v="Map"/>
    <s v="Map"/>
    <s v="WWA"/>
  </r>
  <r>
    <n v="57372"/>
    <s v="Auwahi Wind Energy LLC"/>
    <n v="57996"/>
    <s v="Auwahi Wind Energy Hybrid"/>
    <s v="IPP Non-CHP"/>
    <x v="29"/>
    <s v="AWEB"/>
    <s v=""/>
    <x v="430"/>
    <n v="11"/>
    <n v="11"/>
    <x v="13"/>
    <s v="MWH"/>
    <s v="BA"/>
    <n v="12"/>
    <x v="60"/>
    <s v=" "/>
    <s v=" "/>
    <s v="(OP) Operating"/>
    <s v=" "/>
    <s v=" "/>
    <s v=" "/>
    <s v=" "/>
    <s v=" "/>
    <s v=" "/>
    <s v="Maui"/>
    <n v="20.596"/>
    <n v="-156.31800000000001"/>
    <s v="Map"/>
    <s v="Map"/>
    <s v=""/>
  </r>
  <r>
    <n v="57372"/>
    <s v="Auwahi Wind Energy LLC"/>
    <n v="57996"/>
    <s v="Auwahi Wind Energy Hybrid"/>
    <s v="IPP Non-CHP"/>
    <x v="29"/>
    <s v="AWET"/>
    <s v=""/>
    <x v="328"/>
    <n v="24"/>
    <n v="24"/>
    <x v="8"/>
    <s v="WND"/>
    <s v="WT"/>
    <n v="12"/>
    <x v="60"/>
    <s v=" "/>
    <s v=" "/>
    <s v="(OP) Operating"/>
    <s v=" "/>
    <s v=" "/>
    <s v=" "/>
    <s v=" "/>
    <s v=" "/>
    <s v=" "/>
    <s v="Maui"/>
    <n v="20.596"/>
    <n v="-156.31800000000001"/>
    <s v="Map"/>
    <s v="Map"/>
    <s v=""/>
  </r>
  <r>
    <n v="803"/>
    <s v="Arizona Public Service Co"/>
    <n v="57997"/>
    <s v="Foothills Solar Plant Hybrid"/>
    <s v="Electric Utility"/>
    <x v="11"/>
    <s v="PV1"/>
    <s v=""/>
    <x v="580"/>
    <n v="17"/>
    <n v="17"/>
    <x v="10"/>
    <s v="SUN"/>
    <s v="PV"/>
    <n v="3"/>
    <x v="66"/>
    <s v=" "/>
    <s v=" "/>
    <s v="(OP) Operating"/>
    <s v=" "/>
    <s v=" "/>
    <s v=" "/>
    <s v=" "/>
    <s v=" "/>
    <s v=" "/>
    <s v="Yuma"/>
    <n v="32.648560000000003"/>
    <n v="-114.42870000000001"/>
    <s v="Map"/>
    <s v="Map"/>
    <s v="AZPS"/>
  </r>
  <r>
    <n v="803"/>
    <s v="Arizona Public Service Co"/>
    <n v="57997"/>
    <s v="Foothills Solar Plant Hybrid"/>
    <s v="Electric Utility"/>
    <x v="11"/>
    <s v="PV2"/>
    <s v=""/>
    <x v="217"/>
    <n v="18"/>
    <n v="18"/>
    <x v="10"/>
    <s v="SUN"/>
    <s v="PV"/>
    <n v="12"/>
    <x v="66"/>
    <s v=" "/>
    <s v=" "/>
    <s v="(OP) Operating"/>
    <s v=" "/>
    <s v=" "/>
    <s v=" "/>
    <s v=" "/>
    <s v=" "/>
    <s v=" "/>
    <s v="Yuma"/>
    <n v="32.648560000000003"/>
    <n v="-114.42870000000001"/>
    <s v="Map"/>
    <s v="Map"/>
    <s v="AZPS"/>
  </r>
  <r>
    <n v="56215"/>
    <s v="RWE Renewables Americas LLC"/>
    <n v="57998"/>
    <s v="Twin Ridges Wind Farm"/>
    <s v="IPP Non-CHP"/>
    <x v="44"/>
    <s v="1"/>
    <s v=""/>
    <x v="1651"/>
    <n v="139.4"/>
    <n v="139.4"/>
    <x v="8"/>
    <s v="WND"/>
    <s v="WT"/>
    <n v="12"/>
    <x v="60"/>
    <s v=" "/>
    <s v=" "/>
    <s v="(OP) Operating"/>
    <s v=" "/>
    <s v=" "/>
    <s v=" "/>
    <s v=" "/>
    <s v=" "/>
    <s v=" "/>
    <s v="Somerset"/>
    <n v="39.760556000000001"/>
    <n v="-78.874719999999996"/>
    <s v="Map"/>
    <s v="Map"/>
    <s v="PJM"/>
  </r>
  <r>
    <n v="56215"/>
    <s v="RWE Renewables Americas LLC"/>
    <n v="57999"/>
    <s v="Patton Wind Farm"/>
    <s v="IPP Non-CHP"/>
    <x v="44"/>
    <s v="1"/>
    <s v=""/>
    <x v="232"/>
    <n v="30"/>
    <n v="30"/>
    <x v="8"/>
    <s v="WND"/>
    <s v="WT"/>
    <n v="12"/>
    <x v="60"/>
    <s v=" "/>
    <s v=" "/>
    <s v="(OP) Operating"/>
    <s v=" "/>
    <s v=" "/>
    <s v=" "/>
    <s v=" "/>
    <s v=" "/>
    <s v=" "/>
    <s v="Cambria"/>
    <n v="40.630670000000002"/>
    <n v="-78.696079999999995"/>
    <s v="Map"/>
    <s v="Map"/>
    <s v="PJM"/>
  </r>
  <r>
    <n v="56215"/>
    <s v="RWE Renewables Americas LLC"/>
    <n v="58000"/>
    <s v="Anacacho Wind Farm, LLC"/>
    <s v="IPP Non-CHP"/>
    <x v="1"/>
    <s v="ANA"/>
    <s v=""/>
    <x v="127"/>
    <n v="99.8"/>
    <n v="99.8"/>
    <x v="8"/>
    <s v="WND"/>
    <s v="WT"/>
    <n v="12"/>
    <x v="60"/>
    <s v=" "/>
    <s v=" "/>
    <s v="(OP) Operating"/>
    <s v=" "/>
    <s v=" "/>
    <s v=" "/>
    <s v=" "/>
    <s v=" "/>
    <s v=" "/>
    <s v="Kinney"/>
    <n v="29.234722000000001"/>
    <n v="-100.2092"/>
    <s v="Map"/>
    <s v="Map"/>
    <s v="ERCO"/>
  </r>
  <r>
    <n v="57377"/>
    <s v="PPG - O&amp;M Panda Temple Power LLC"/>
    <n v="58001"/>
    <s v="Panda Temple Power Station"/>
    <s v="IPP Non-CHP"/>
    <x v="1"/>
    <s v="CTG-1"/>
    <s v="TMP1"/>
    <x v="1652"/>
    <n v="211"/>
    <n v="230"/>
    <x v="3"/>
    <s v="NG"/>
    <s v="CT"/>
    <n v="7"/>
    <x v="58"/>
    <s v=" "/>
    <s v=" "/>
    <s v="(OP) Operating"/>
    <s v=" "/>
    <s v=" "/>
    <s v=" "/>
    <s v=" "/>
    <s v=" "/>
    <s v=" "/>
    <s v="Bell"/>
    <n v="31.055833"/>
    <n v="-97.317220000000006"/>
    <s v="Map"/>
    <s v="Map"/>
    <s v="ERCO"/>
  </r>
  <r>
    <n v="57377"/>
    <s v="PPG - O&amp;M Panda Temple Power LLC"/>
    <n v="58001"/>
    <s v="Panda Temple Power Station"/>
    <s v="IPP Non-CHP"/>
    <x v="1"/>
    <s v="CTG-2"/>
    <s v="TMP1"/>
    <x v="1652"/>
    <n v="211"/>
    <n v="230"/>
    <x v="3"/>
    <s v="NG"/>
    <s v="CT"/>
    <n v="7"/>
    <x v="58"/>
    <s v=" "/>
    <s v=" "/>
    <s v="(OP) Operating"/>
    <s v=" "/>
    <s v=" "/>
    <s v=" "/>
    <s v=" "/>
    <s v=" "/>
    <s v=" "/>
    <s v="Bell"/>
    <n v="31.055833"/>
    <n v="-97.317220000000006"/>
    <s v="Map"/>
    <s v="Map"/>
    <s v="ERCO"/>
  </r>
  <r>
    <n v="57377"/>
    <s v="PPG - O&amp;M Panda Temple Power LLC"/>
    <n v="58001"/>
    <s v="Panda Temple Power Station"/>
    <s v="IPP Non-CHP"/>
    <x v="1"/>
    <s v="CTG-3"/>
    <s v="TMP2"/>
    <x v="1652"/>
    <n v="211"/>
    <n v="230"/>
    <x v="3"/>
    <s v="NG"/>
    <s v="CT"/>
    <n v="5"/>
    <x v="67"/>
    <s v=" "/>
    <s v=" "/>
    <s v="(OP) Operating"/>
    <s v=" "/>
    <s v=" "/>
    <s v=" "/>
    <s v=" "/>
    <s v=" "/>
    <s v=" "/>
    <s v="Bell"/>
    <n v="31.055833"/>
    <n v="-97.317220000000006"/>
    <s v="Map"/>
    <s v="Map"/>
    <s v="ERCO"/>
  </r>
  <r>
    <n v="57377"/>
    <s v="PPG - O&amp;M Panda Temple Power LLC"/>
    <n v="58001"/>
    <s v="Panda Temple Power Station"/>
    <s v="IPP Non-CHP"/>
    <x v="1"/>
    <s v="CTG-4"/>
    <s v="TMP2"/>
    <x v="1652"/>
    <n v="211"/>
    <n v="230"/>
    <x v="3"/>
    <s v="NG"/>
    <s v="CT"/>
    <n v="5"/>
    <x v="67"/>
    <s v=" "/>
    <s v=" "/>
    <s v="(OP) Operating"/>
    <s v=" "/>
    <s v=" "/>
    <s v=" "/>
    <s v=" "/>
    <s v=" "/>
    <s v=" "/>
    <s v="Bell"/>
    <n v="31.055833"/>
    <n v="-97.317220000000006"/>
    <s v="Map"/>
    <s v="Map"/>
    <s v="ERCO"/>
  </r>
  <r>
    <n v="57377"/>
    <s v="PPG - O&amp;M Panda Temple Power LLC"/>
    <n v="58001"/>
    <s v="Panda Temple Power Station"/>
    <s v="IPP Non-CHP"/>
    <x v="1"/>
    <s v="STG-1"/>
    <s v="TMP1"/>
    <x v="1653"/>
    <n v="312"/>
    <n v="326"/>
    <x v="3"/>
    <s v="NG"/>
    <s v="CA"/>
    <n v="7"/>
    <x v="58"/>
    <s v=" "/>
    <s v=" "/>
    <s v="(OP) Operating"/>
    <s v=" "/>
    <s v=" "/>
    <s v=" "/>
    <s v=" "/>
    <s v=" "/>
    <s v=" "/>
    <s v="Bell"/>
    <n v="31.055833"/>
    <n v="-97.317220000000006"/>
    <s v="Map"/>
    <s v="Map"/>
    <s v="ERCO"/>
  </r>
  <r>
    <n v="57377"/>
    <s v="PPG - O&amp;M Panda Temple Power LLC"/>
    <n v="58001"/>
    <s v="Panda Temple Power Station"/>
    <s v="IPP Non-CHP"/>
    <x v="1"/>
    <s v="STG-2"/>
    <s v="TMP2"/>
    <x v="1653"/>
    <n v="312"/>
    <n v="326"/>
    <x v="3"/>
    <s v="NG"/>
    <s v="CA"/>
    <n v="5"/>
    <x v="67"/>
    <s v=" "/>
    <s v=" "/>
    <s v="(OP) Operating"/>
    <s v=" "/>
    <s v=" "/>
    <s v=" "/>
    <s v=" "/>
    <s v=" "/>
    <s v=" "/>
    <s v="Bell"/>
    <n v="31.055833"/>
    <n v="-97.317220000000006"/>
    <s v="Map"/>
    <s v="Map"/>
    <s v="ERCO"/>
  </r>
  <r>
    <n v="56769"/>
    <s v="Consolidated Edison Development Inc."/>
    <n v="58002"/>
    <s v="Alpaugh North"/>
    <s v="IPP Non-CHP"/>
    <x v="3"/>
    <s v="SPS"/>
    <s v=""/>
    <x v="19"/>
    <n v="20"/>
    <n v="20"/>
    <x v="10"/>
    <s v="SUN"/>
    <s v="PV"/>
    <n v="12"/>
    <x v="60"/>
    <s v=" "/>
    <s v=" "/>
    <s v="(OP) Operating"/>
    <s v=" "/>
    <s v=" "/>
    <s v=" "/>
    <s v=" "/>
    <s v=" "/>
    <s v=" "/>
    <s v="Tulare"/>
    <n v="35.902500000000003"/>
    <n v="-119.44280000000001"/>
    <s v="Map"/>
    <s v="Map"/>
    <s v="CISO"/>
  </r>
  <r>
    <n v="56769"/>
    <s v="Consolidated Edison Development Inc."/>
    <n v="58003"/>
    <s v="Alpaugh 50"/>
    <s v="IPP Non-CHP"/>
    <x v="3"/>
    <s v="SPS50"/>
    <s v=""/>
    <x v="20"/>
    <n v="50"/>
    <n v="50"/>
    <x v="10"/>
    <s v="SUN"/>
    <s v="PV"/>
    <n v="12"/>
    <x v="60"/>
    <s v=" "/>
    <s v=" "/>
    <s v="(OP) Operating"/>
    <s v=" "/>
    <s v=" "/>
    <s v=" "/>
    <s v=" "/>
    <s v=" "/>
    <s v=" "/>
    <s v="Tulare"/>
    <n v="35.898333000000001"/>
    <n v="-119.4353"/>
    <s v="Map"/>
    <s v="Map"/>
    <s v="CISO"/>
  </r>
  <r>
    <n v="57378"/>
    <s v="Granite Reliable Power"/>
    <n v="58004"/>
    <s v="Granite Reliable Power"/>
    <s v="IPP Non-CHP"/>
    <x v="39"/>
    <s v="1"/>
    <s v=""/>
    <x v="1338"/>
    <n v="99"/>
    <n v="99"/>
    <x v="8"/>
    <s v="WND"/>
    <s v="WT"/>
    <n v="2"/>
    <x v="60"/>
    <s v=" "/>
    <s v=" "/>
    <s v="(OP) Operating"/>
    <s v=" "/>
    <s v=" "/>
    <s v=" "/>
    <s v=" "/>
    <s v=" "/>
    <s v=" "/>
    <s v="Coos"/>
    <n v="44.704444000000002"/>
    <n v="-71.292500000000004"/>
    <s v="Map"/>
    <s v="Map"/>
    <s v="ISNE"/>
  </r>
  <r>
    <n v="57379"/>
    <s v="PPG - O&amp;M Panda Sherman Power LLC"/>
    <n v="58005"/>
    <s v="Panda Sherman Power Station"/>
    <s v="IPP Non-CHP"/>
    <x v="1"/>
    <s v="CTG-1"/>
    <s v="CC1"/>
    <x v="1652"/>
    <n v="206"/>
    <n v="223"/>
    <x v="3"/>
    <s v="NG"/>
    <s v="CT"/>
    <n v="8"/>
    <x v="58"/>
    <s v=" "/>
    <s v=" "/>
    <s v="(OP) Operating"/>
    <s v=" "/>
    <s v=" "/>
    <s v=" "/>
    <s v=" "/>
    <s v=" "/>
    <s v=" "/>
    <s v="Grayson"/>
    <n v="33.582572999999996"/>
    <n v="-96.617890000000003"/>
    <s v="Map"/>
    <s v="Map"/>
    <s v="ERCO"/>
  </r>
  <r>
    <n v="57379"/>
    <s v="PPG - O&amp;M Panda Sherman Power LLC"/>
    <n v="58005"/>
    <s v="Panda Sherman Power Station"/>
    <s v="IPP Non-CHP"/>
    <x v="1"/>
    <s v="CTG-2"/>
    <s v="CC1"/>
    <x v="1652"/>
    <n v="205"/>
    <n v="220"/>
    <x v="3"/>
    <s v="NG"/>
    <s v="CT"/>
    <n v="8"/>
    <x v="58"/>
    <s v=" "/>
    <s v=" "/>
    <s v="(OP) Operating"/>
    <s v=" "/>
    <s v=" "/>
    <s v=" "/>
    <s v=" "/>
    <s v=" "/>
    <s v=" "/>
    <s v="Grayson"/>
    <n v="33.582572999999996"/>
    <n v="-96.617890000000003"/>
    <s v="Map"/>
    <s v="Map"/>
    <s v="ERCO"/>
  </r>
  <r>
    <n v="57379"/>
    <s v="PPG - O&amp;M Panda Sherman Power LLC"/>
    <n v="58005"/>
    <s v="Panda Sherman Power Station"/>
    <s v="IPP Non-CHP"/>
    <x v="1"/>
    <s v="STG-1"/>
    <s v="CC1"/>
    <x v="1653"/>
    <n v="296"/>
    <n v="312"/>
    <x v="3"/>
    <s v="NG"/>
    <s v="CA"/>
    <n v="8"/>
    <x v="58"/>
    <s v=" "/>
    <s v=" "/>
    <s v="(OP) Operating"/>
    <s v=" "/>
    <s v=" "/>
    <s v=" "/>
    <s v=" "/>
    <s v=" "/>
    <s v=" "/>
    <s v="Grayson"/>
    <n v="33.582572999999996"/>
    <n v="-96.617890000000003"/>
    <s v="Map"/>
    <s v="Map"/>
    <s v="ERCO"/>
  </r>
  <r>
    <n v="57383"/>
    <s v="Wasatch View Solar LLC"/>
    <n v="58006"/>
    <s v="Salt Palace Solar Gen Plant"/>
    <s v="IPP Non-CHP"/>
    <x v="16"/>
    <s v="1"/>
    <s v=""/>
    <x v="57"/>
    <n v="0.8"/>
    <n v="0.8"/>
    <x v="10"/>
    <s v="SUN"/>
    <s v="PV"/>
    <n v="5"/>
    <x v="60"/>
    <s v=" "/>
    <s v=" "/>
    <s v="(OP) Operating"/>
    <s v=" "/>
    <s v=" "/>
    <s v=" "/>
    <s v=" "/>
    <s v=" "/>
    <s v=" "/>
    <s v="Salt Lake"/>
    <n v="40.767221999999997"/>
    <n v="-111.895"/>
    <s v="Map"/>
    <s v="Map"/>
    <s v="PACE"/>
  </r>
  <r>
    <n v="57383"/>
    <s v="Wasatch View Solar LLC"/>
    <n v="58006"/>
    <s v="Salt Palace Solar Gen Plant"/>
    <s v="IPP Non-CHP"/>
    <x v="16"/>
    <s v="2"/>
    <s v=""/>
    <x v="68"/>
    <n v="0.5"/>
    <n v="0.5"/>
    <x v="10"/>
    <s v="SUN"/>
    <s v="PV"/>
    <n v="5"/>
    <x v="60"/>
    <s v=" "/>
    <s v=" "/>
    <s v="(OP) Operating"/>
    <s v=" "/>
    <s v=" "/>
    <s v=" "/>
    <s v=" "/>
    <s v=" "/>
    <s v=" "/>
    <s v="Salt Lake"/>
    <n v="40.767221999999997"/>
    <n v="-111.895"/>
    <s v="Map"/>
    <s v="Map"/>
    <s v="PACE"/>
  </r>
  <r>
    <n v="57384"/>
    <s v="Brea Power II"/>
    <n v="58007"/>
    <s v="Brea Expansion Plant"/>
    <s v="IPP Non-CHP"/>
    <x v="3"/>
    <s v="G1"/>
    <s v="CC1"/>
    <x v="462"/>
    <n v="6.8"/>
    <n v="6.8"/>
    <x v="12"/>
    <s v="LFG"/>
    <s v="CT"/>
    <n v="11"/>
    <x v="60"/>
    <s v=" "/>
    <s v=" "/>
    <s v="(OP) Operating"/>
    <s v=" "/>
    <s v=" "/>
    <s v=" "/>
    <s v=" "/>
    <s v=" "/>
    <s v=" "/>
    <s v="Orange"/>
    <n v="33.932022000000003"/>
    <n v="-117.8402"/>
    <s v="Map"/>
    <s v="Map"/>
    <s v="CISO"/>
  </r>
  <r>
    <n v="57384"/>
    <s v="Brea Power II"/>
    <n v="58007"/>
    <s v="Brea Expansion Plant"/>
    <s v="IPP Non-CHP"/>
    <x v="3"/>
    <s v="G2"/>
    <s v="CC1"/>
    <x v="462"/>
    <n v="6.8"/>
    <n v="6.8"/>
    <x v="12"/>
    <s v="LFG"/>
    <s v="CT"/>
    <n v="11"/>
    <x v="60"/>
    <s v=" "/>
    <s v=" "/>
    <s v="(OP) Operating"/>
    <s v=" "/>
    <s v=" "/>
    <s v=" "/>
    <s v=" "/>
    <s v=" "/>
    <s v=" "/>
    <s v="Orange"/>
    <n v="33.932022000000003"/>
    <n v="-117.8402"/>
    <s v="Map"/>
    <s v="Map"/>
    <s v="CISO"/>
  </r>
  <r>
    <n v="57384"/>
    <s v="Brea Power II"/>
    <n v="58007"/>
    <s v="Brea Expansion Plant"/>
    <s v="IPP Non-CHP"/>
    <x v="3"/>
    <s v="G3"/>
    <s v="CC1"/>
    <x v="462"/>
    <n v="6.8"/>
    <n v="6.8"/>
    <x v="12"/>
    <s v="LFG"/>
    <s v="CT"/>
    <n v="11"/>
    <x v="60"/>
    <s v=" "/>
    <s v=" "/>
    <s v="(OP) Operating"/>
    <s v=" "/>
    <s v=" "/>
    <s v=" "/>
    <s v=" "/>
    <s v=" "/>
    <s v=" "/>
    <s v="Orange"/>
    <n v="33.932022000000003"/>
    <n v="-117.8402"/>
    <s v="Map"/>
    <s v="Map"/>
    <s v="CISO"/>
  </r>
  <r>
    <n v="57384"/>
    <s v="Brea Power II"/>
    <n v="58007"/>
    <s v="Brea Expansion Plant"/>
    <s v="IPP Non-CHP"/>
    <x v="3"/>
    <s v="G4"/>
    <s v="CC1"/>
    <x v="462"/>
    <n v="6.8"/>
    <n v="6.8"/>
    <x v="12"/>
    <s v="LFG"/>
    <s v="CT"/>
    <n v="11"/>
    <x v="60"/>
    <s v=" "/>
    <s v=" "/>
    <s v="(OP) Operating"/>
    <s v=" "/>
    <s v=" "/>
    <s v=" "/>
    <s v=" "/>
    <s v=" "/>
    <s v=" "/>
    <s v="Orange"/>
    <n v="33.932022000000003"/>
    <n v="-117.8402"/>
    <s v="Map"/>
    <s v="Map"/>
    <s v="CISO"/>
  </r>
  <r>
    <n v="57384"/>
    <s v="Brea Power II"/>
    <n v="58007"/>
    <s v="Brea Expansion Plant"/>
    <s v="IPP Non-CHP"/>
    <x v="3"/>
    <s v="G5"/>
    <s v="CC1"/>
    <x v="84"/>
    <n v="10"/>
    <n v="10"/>
    <x v="12"/>
    <s v="LFG"/>
    <s v="CA"/>
    <n v="11"/>
    <x v="60"/>
    <s v=" "/>
    <s v=" "/>
    <s v="(OP) Operating"/>
    <s v=" "/>
    <s v=" "/>
    <s v=" "/>
    <s v=" "/>
    <s v=" "/>
    <s v=" "/>
    <s v="Orange"/>
    <n v="33.932022000000003"/>
    <n v="-117.8402"/>
    <s v="Map"/>
    <s v="Map"/>
    <s v="CISO"/>
  </r>
  <r>
    <n v="59139"/>
    <s v="SunEdison LLC"/>
    <n v="58008"/>
    <s v="California Ridge Wind Energy LLC"/>
    <s v="IPP Non-CHP"/>
    <x v="19"/>
    <s v="CR"/>
    <s v=""/>
    <x v="1654"/>
    <n v="200"/>
    <n v="200"/>
    <x v="8"/>
    <s v="WND"/>
    <s v="WT"/>
    <n v="12"/>
    <x v="60"/>
    <s v=" "/>
    <s v=" "/>
    <s v="(OP) Operating"/>
    <s v=" "/>
    <s v=" "/>
    <s v=" "/>
    <s v=" "/>
    <s v=" "/>
    <s v=" "/>
    <s v="Vermilion"/>
    <n v="40.211666999999998"/>
    <n v="-87.878330000000005"/>
    <s v="Map"/>
    <s v="Map"/>
    <s v="MISO"/>
  </r>
  <r>
    <n v="57386"/>
    <s v="SunE CPS3 LLC"/>
    <n v="58009"/>
    <s v="SunE CPS3 LLC"/>
    <s v="IPP Non-CHP"/>
    <x v="1"/>
    <s v="1"/>
    <s v=""/>
    <x v="322"/>
    <n v="5.6"/>
    <n v="5.6"/>
    <x v="10"/>
    <s v="SUN"/>
    <s v="PV"/>
    <n v="5"/>
    <x v="60"/>
    <s v=" "/>
    <s v=" "/>
    <s v="(OP) Operating"/>
    <s v=" "/>
    <s v=" "/>
    <s v=" "/>
    <s v=" "/>
    <s v=" "/>
    <s v=" "/>
    <s v="Bexar"/>
    <n v="29.221944000000001"/>
    <n v="-98.669169999999994"/>
    <s v="Map"/>
    <s v="Map"/>
    <s v="ERCO"/>
  </r>
  <r>
    <n v="57386"/>
    <s v="SunE CPS3 LLC"/>
    <n v="58009"/>
    <s v="SunE CPS3 LLC"/>
    <s v="IPP Non-CHP"/>
    <x v="1"/>
    <s v="2"/>
    <s v=""/>
    <x v="80"/>
    <n v="5"/>
    <n v="5"/>
    <x v="10"/>
    <s v="SUN"/>
    <s v="PV"/>
    <n v="7"/>
    <x v="60"/>
    <s v=" "/>
    <s v=" "/>
    <s v="(OP) Operating"/>
    <s v=" "/>
    <s v=" "/>
    <s v=" "/>
    <s v=" "/>
    <s v=" "/>
    <s v=" "/>
    <s v="Bexar"/>
    <n v="29.221944000000001"/>
    <n v="-98.669169999999994"/>
    <s v="Map"/>
    <s v="Map"/>
    <s v="ERCO"/>
  </r>
  <r>
    <n v="57390"/>
    <s v="Siemens Government Technologies Inc"/>
    <n v="58010"/>
    <s v="WSMR I"/>
    <s v="IPP Non-CHP"/>
    <x v="8"/>
    <s v="WSMR1"/>
    <s v=""/>
    <x v="214"/>
    <n v="4.2"/>
    <n v="4.2"/>
    <x v="10"/>
    <s v="SUN"/>
    <s v="PV"/>
    <n v="12"/>
    <x v="60"/>
    <s v=" "/>
    <s v=" "/>
    <s v="(OP) Operating"/>
    <s v=" "/>
    <s v=" "/>
    <s v=" "/>
    <s v=" "/>
    <s v=" "/>
    <s v=" "/>
    <s v="Dona Ana"/>
    <n v="32.395833000000003"/>
    <n v="-106.4772"/>
    <s v="Map"/>
    <s v="Map"/>
    <s v="EPE"/>
  </r>
  <r>
    <n v="57390"/>
    <s v="Siemens Government Technologies Inc"/>
    <n v="58010"/>
    <s v="WSMR I"/>
    <s v="IPP Non-CHP"/>
    <x v="8"/>
    <s v="WSMR2"/>
    <s v=""/>
    <x v="58"/>
    <n v="0.4"/>
    <n v="0.4"/>
    <x v="10"/>
    <s v="SUN"/>
    <s v="PV"/>
    <n v="12"/>
    <x v="60"/>
    <s v=" "/>
    <s v=" "/>
    <s v="(OP) Operating"/>
    <s v=" "/>
    <s v=" "/>
    <s v=" "/>
    <s v=" "/>
    <s v=" "/>
    <s v=" "/>
    <s v="Dona Ana"/>
    <n v="32.395833000000003"/>
    <n v="-106.4772"/>
    <s v="Map"/>
    <s v="Map"/>
    <s v="EPE"/>
  </r>
  <r>
    <n v="57389"/>
    <s v="IKEA Property Inc"/>
    <n v="58011"/>
    <s v="IKEA Savannah 490"/>
    <s v="Commercial Non-CHP"/>
    <x v="27"/>
    <s v="PV"/>
    <s v=""/>
    <x v="45"/>
    <n v="1.2"/>
    <n v="1.2"/>
    <x v="10"/>
    <s v="SUN"/>
    <s v="PV"/>
    <n v="9"/>
    <x v="60"/>
    <s v=" "/>
    <s v=" "/>
    <s v="(OP) Operating"/>
    <s v=" "/>
    <s v=" "/>
    <s v=" "/>
    <s v=" "/>
    <s v=" "/>
    <s v=" "/>
    <s v="Chatham"/>
    <n v="32.177534999999999"/>
    <n v="-81.173779999999994"/>
    <s v="Map"/>
    <s v="Map"/>
    <s v="SOCO"/>
  </r>
  <r>
    <n v="57389"/>
    <s v="IKEA Property Inc"/>
    <n v="58012"/>
    <s v="IKEA Tampa 042"/>
    <s v="Commercial Non-CHP"/>
    <x v="14"/>
    <s v="PV"/>
    <s v=""/>
    <x v="69"/>
    <n v="1"/>
    <n v="1"/>
    <x v="10"/>
    <s v="SUN"/>
    <s v="PV"/>
    <n v="8"/>
    <x v="60"/>
    <s v=" "/>
    <s v=" "/>
    <s v="(OP) Operating"/>
    <s v=" "/>
    <s v=" "/>
    <s v=" "/>
    <s v=" "/>
    <s v=" "/>
    <s v=" "/>
    <s v="Hillsborough"/>
    <n v="27.953889"/>
    <n v="-82.432500000000005"/>
    <s v="Map"/>
    <s v="Map"/>
    <s v="TEC"/>
  </r>
  <r>
    <n v="57389"/>
    <s v="IKEA Property Inc"/>
    <n v="58013"/>
    <s v="IKEA Round Rock 027"/>
    <s v="Commercial Non-CHP"/>
    <x v="1"/>
    <s v="PV"/>
    <s v=""/>
    <x v="81"/>
    <n v="1.3"/>
    <n v="1.3"/>
    <x v="10"/>
    <s v="SUN"/>
    <s v="PV"/>
    <n v="9"/>
    <x v="60"/>
    <s v=" "/>
    <s v=" "/>
    <s v="(OP) Operating"/>
    <s v=" "/>
    <s v=" "/>
    <s v=" "/>
    <s v=" "/>
    <s v=" "/>
    <s v=" "/>
    <s v="Williamson"/>
    <n v="30.557044000000001"/>
    <n v="-97.690290000000005"/>
    <s v="Map"/>
    <s v="Map"/>
    <s v="ERCO"/>
  </r>
  <r>
    <n v="57389"/>
    <s v="IKEA Property Inc"/>
    <n v="58014"/>
    <s v="IKEA Perryville 460"/>
    <s v="Commercial Non-CHP"/>
    <x v="26"/>
    <s v="PV"/>
    <s v=""/>
    <x v="457"/>
    <n v="2"/>
    <n v="2"/>
    <x v="10"/>
    <s v="SUN"/>
    <s v="PV"/>
    <n v="2"/>
    <x v="66"/>
    <s v=" "/>
    <s v=" "/>
    <s v="(OP) Operating"/>
    <s v=" "/>
    <s v=" "/>
    <s v=" "/>
    <s v=" "/>
    <s v=" "/>
    <s v=" "/>
    <s v="Cecil"/>
    <n v="39.560833000000002"/>
    <n v="-76.055279999999996"/>
    <s v="Map"/>
    <s v="Map"/>
    <s v="PJM"/>
  </r>
  <r>
    <n v="57389"/>
    <s v="IKEA Property Inc"/>
    <n v="58015"/>
    <s v="IKEA College Park 411"/>
    <s v="Commercial Non-CHP"/>
    <x v="26"/>
    <s v="PV"/>
    <s v=""/>
    <x v="69"/>
    <n v="1"/>
    <n v="1"/>
    <x v="10"/>
    <s v="SUN"/>
    <s v="PV"/>
    <n v="2"/>
    <x v="60"/>
    <s v=" "/>
    <s v=" "/>
    <s v="(OP) Operating"/>
    <s v=" "/>
    <s v=" "/>
    <s v=" "/>
    <s v=" "/>
    <s v=" "/>
    <s v=" "/>
    <s v="Prince Georges"/>
    <n v="39.021000000000001"/>
    <n v="-76.926000000000002"/>
    <s v="Map"/>
    <s v="Map"/>
    <s v="PJM"/>
  </r>
  <r>
    <n v="57389"/>
    <s v="IKEA Property Inc"/>
    <n v="58016"/>
    <s v="IKEA Westhampton 061"/>
    <s v="Commercial Non-CHP"/>
    <x v="40"/>
    <s v="PV"/>
    <s v=""/>
    <x v="46"/>
    <n v="1.8"/>
    <n v="1.8"/>
    <x v="10"/>
    <s v="SUN"/>
    <s v="PV"/>
    <n v="2"/>
    <x v="66"/>
    <s v=" "/>
    <s v=" "/>
    <s v="(OP) Operating"/>
    <s v=" "/>
    <s v=" "/>
    <s v=" "/>
    <s v=" "/>
    <s v=" "/>
    <s v=" "/>
    <s v="Burlington"/>
    <n v="40.013888999999999"/>
    <n v="-74.853610000000003"/>
    <s v="Map"/>
    <s v="Map"/>
    <s v="PJM"/>
  </r>
  <r>
    <n v="56769"/>
    <s v="Consolidated Edison Development Inc."/>
    <n v="58017"/>
    <s v="Copper Mountain Solar 2"/>
    <s v="IPP Non-CHP"/>
    <x v="15"/>
    <s v="PV01"/>
    <s v=""/>
    <x v="232"/>
    <n v="30"/>
    <n v="30"/>
    <x v="10"/>
    <s v="SUN"/>
    <s v="PV"/>
    <n v="10"/>
    <x v="60"/>
    <s v=" "/>
    <s v=" "/>
    <s v="(OP) Operating"/>
    <s v=" "/>
    <s v=" "/>
    <s v=" "/>
    <s v=" "/>
    <s v=" "/>
    <s v=" "/>
    <s v="Clark"/>
    <n v="35.786389"/>
    <n v="-114.9628"/>
    <s v="Map"/>
    <s v="Map"/>
    <s v="CISO"/>
  </r>
  <r>
    <n v="56769"/>
    <s v="Consolidated Edison Development Inc."/>
    <n v="58017"/>
    <s v="Copper Mountain Solar 2"/>
    <s v="IPP Non-CHP"/>
    <x v="15"/>
    <s v="PV02"/>
    <s v=""/>
    <x v="232"/>
    <n v="30"/>
    <n v="30"/>
    <x v="10"/>
    <s v="SUN"/>
    <s v="PV"/>
    <n v="8"/>
    <x v="60"/>
    <s v=" "/>
    <s v=" "/>
    <s v="(OP) Operating"/>
    <s v=" "/>
    <s v=" "/>
    <s v=" "/>
    <s v=" "/>
    <s v=" "/>
    <s v=" "/>
    <s v="Clark"/>
    <n v="35.786389"/>
    <n v="-114.9628"/>
    <s v="Map"/>
    <s v="Map"/>
    <s v="CISO"/>
  </r>
  <r>
    <n v="56769"/>
    <s v="Consolidated Edison Development Inc."/>
    <n v="58017"/>
    <s v="Copper Mountain Solar 2"/>
    <s v="IPP Non-CHP"/>
    <x v="15"/>
    <s v="PV03"/>
    <s v=""/>
    <x v="230"/>
    <n v="34"/>
    <n v="34"/>
    <x v="10"/>
    <s v="SUN"/>
    <s v="PV"/>
    <n v="7"/>
    <x v="60"/>
    <s v=" "/>
    <s v=" "/>
    <s v="(OP) Operating"/>
    <s v=" "/>
    <s v=" "/>
    <s v=" "/>
    <s v=" "/>
    <s v=" "/>
    <s v=" "/>
    <s v="Clark"/>
    <n v="35.786389"/>
    <n v="-114.9628"/>
    <s v="Map"/>
    <s v="Map"/>
    <s v="CISO"/>
  </r>
  <r>
    <n v="56769"/>
    <s v="Consolidated Edison Development Inc."/>
    <n v="58017"/>
    <s v="Copper Mountain Solar 2"/>
    <s v="IPP Non-CHP"/>
    <x v="15"/>
    <s v="PV04"/>
    <s v=""/>
    <x v="232"/>
    <n v="30"/>
    <n v="30"/>
    <x v="10"/>
    <s v="SUN"/>
    <s v="PV"/>
    <n v="1"/>
    <x v="67"/>
    <s v=" "/>
    <s v=" "/>
    <s v="(OP) Operating"/>
    <s v=" "/>
    <s v=" "/>
    <s v=" "/>
    <s v=" "/>
    <s v=" "/>
    <s v=" "/>
    <s v="Clark"/>
    <n v="35.786389"/>
    <n v="-114.9628"/>
    <s v="Map"/>
    <s v="Map"/>
    <s v="CISO"/>
  </r>
  <r>
    <n v="56769"/>
    <s v="Consolidated Edison Development Inc."/>
    <n v="58017"/>
    <s v="Copper Mountain Solar 2"/>
    <s v="IPP Non-CHP"/>
    <x v="15"/>
    <s v="PV05"/>
    <s v=""/>
    <x v="232"/>
    <n v="30"/>
    <n v="30"/>
    <x v="10"/>
    <s v="SUN"/>
    <s v="PV"/>
    <n v="2"/>
    <x v="67"/>
    <s v=" "/>
    <s v=" "/>
    <s v="(OP) Operating"/>
    <s v=" "/>
    <s v=" "/>
    <s v=" "/>
    <s v=" "/>
    <s v=" "/>
    <s v=" "/>
    <s v="Clark"/>
    <n v="35.786389"/>
    <n v="-114.9628"/>
    <s v="Map"/>
    <s v="Map"/>
    <s v="CISO"/>
  </r>
  <r>
    <n v="57395"/>
    <s v="Shooting Star Power Partners, LLC"/>
    <n v="58018"/>
    <s v="Shooting Star"/>
    <s v="IPP Non-CHP"/>
    <x v="12"/>
    <s v="1"/>
    <s v=""/>
    <x v="1459"/>
    <n v="104"/>
    <n v="104"/>
    <x v="8"/>
    <s v="WND"/>
    <s v="WT"/>
    <n v="9"/>
    <x v="60"/>
    <s v=" "/>
    <s v=" "/>
    <s v="(OP) Operating"/>
    <s v=" "/>
    <s v=" "/>
    <s v=" "/>
    <s v=" "/>
    <s v=" "/>
    <s v=" "/>
    <s v="Kiowa"/>
    <n v="37.518889000000001"/>
    <n v="-99.446389999999994"/>
    <s v="Map"/>
    <s v="Map"/>
    <s v="SWPP"/>
  </r>
  <r>
    <n v="57396"/>
    <s v="High Mesa Energy, LLC"/>
    <n v="58019"/>
    <s v="High Mesa"/>
    <s v="IPP Non-CHP"/>
    <x v="30"/>
    <s v="1"/>
    <s v=""/>
    <x v="156"/>
    <n v="39.9"/>
    <n v="39.9"/>
    <x v="8"/>
    <s v="WND"/>
    <s v="WT"/>
    <n v="12"/>
    <x v="60"/>
    <s v=" "/>
    <s v=" "/>
    <s v="(OP) Operating"/>
    <s v=" "/>
    <s v=" "/>
    <s v=" "/>
    <s v=" "/>
    <s v=" "/>
    <s v=" "/>
    <s v="Twin Falls"/>
    <n v="42.88"/>
    <n v="-115.0367"/>
    <s v="Map"/>
    <s v="Map"/>
    <s v="IPCO"/>
  </r>
  <r>
    <n v="57397"/>
    <s v="Beebe Renewable Energy, LLC"/>
    <n v="58020"/>
    <s v="Beebe 1A"/>
    <s v="IPP Non-CHP"/>
    <x v="35"/>
    <s v="1"/>
    <s v=""/>
    <x v="147"/>
    <n v="81.599999999999994"/>
    <n v="81.599999999999994"/>
    <x v="8"/>
    <s v="WND"/>
    <s v="WT"/>
    <n v="12"/>
    <x v="60"/>
    <s v=" "/>
    <s v=" "/>
    <s v="(OP) Operating"/>
    <s v=" "/>
    <s v=" "/>
    <s v=" "/>
    <s v=" "/>
    <s v=" "/>
    <s v=" "/>
    <s v="Gratiot"/>
    <n v="43.256943999999997"/>
    <n v="-84.499719999999996"/>
    <s v="Map"/>
    <s v="Map"/>
    <s v="MISO"/>
  </r>
  <r>
    <n v="57398"/>
    <s v="Whitetail Wind Energy, LLC"/>
    <n v="58021"/>
    <s v="Whitetail"/>
    <s v="IPP Non-CHP"/>
    <x v="1"/>
    <s v="1"/>
    <s v=""/>
    <x v="1215"/>
    <n v="91.2"/>
    <n v="91.2"/>
    <x v="8"/>
    <s v="WND"/>
    <s v="WT"/>
    <n v="12"/>
    <x v="60"/>
    <s v=" "/>
    <s v=" "/>
    <s v="(OP) Operating"/>
    <s v=" "/>
    <s v=" "/>
    <s v=" "/>
    <s v=" "/>
    <s v=" "/>
    <s v=" "/>
    <s v="Webb"/>
    <n v="27.488056"/>
    <n v="-99.005279999999999"/>
    <s v="Map"/>
    <s v="Map"/>
    <s v="ERCO"/>
  </r>
  <r>
    <n v="50147"/>
    <s v="US Geothermal Inc."/>
    <n v="58022"/>
    <s v="Neal Hot Springs Geothermal Project"/>
    <s v="IPP Non-CHP"/>
    <x v="43"/>
    <s v="NHS1"/>
    <s v=""/>
    <x v="430"/>
    <n v="5.9"/>
    <n v="9.5"/>
    <x v="11"/>
    <s v="GEO"/>
    <s v="BT"/>
    <n v="11"/>
    <x v="60"/>
    <s v=" "/>
    <s v=" "/>
    <s v="(OP) Operating"/>
    <s v=" "/>
    <s v=" "/>
    <s v=" "/>
    <s v=" "/>
    <s v=" "/>
    <s v=" "/>
    <s v="Malheur"/>
    <n v="44.023055999999997"/>
    <n v="-117.46810000000001"/>
    <s v="Map"/>
    <s v="Map"/>
    <s v="IPCO"/>
  </r>
  <r>
    <n v="50147"/>
    <s v="US Geothermal Inc."/>
    <n v="58022"/>
    <s v="Neal Hot Springs Geothermal Project"/>
    <s v="IPP Non-CHP"/>
    <x v="43"/>
    <s v="NHS2"/>
    <s v=""/>
    <x v="430"/>
    <n v="5.9"/>
    <n v="9.5"/>
    <x v="11"/>
    <s v="GEO"/>
    <s v="BT"/>
    <n v="11"/>
    <x v="60"/>
    <s v=" "/>
    <s v=" "/>
    <s v="(OP) Operating"/>
    <s v=" "/>
    <s v=" "/>
    <s v=" "/>
    <s v=" "/>
    <s v=" "/>
    <s v=" "/>
    <s v="Malheur"/>
    <n v="44.023055999999997"/>
    <n v="-117.46810000000001"/>
    <s v="Map"/>
    <s v="Map"/>
    <s v="IPCO"/>
  </r>
  <r>
    <n v="50147"/>
    <s v="US Geothermal Inc."/>
    <n v="58022"/>
    <s v="Neal Hot Springs Geothermal Project"/>
    <s v="IPP Non-CHP"/>
    <x v="43"/>
    <s v="NHS3"/>
    <s v=""/>
    <x v="430"/>
    <n v="5.9"/>
    <n v="9.5"/>
    <x v="11"/>
    <s v="GEO"/>
    <s v="BT"/>
    <n v="12"/>
    <x v="60"/>
    <s v=" "/>
    <s v=" "/>
    <s v="(OP) Operating"/>
    <s v=" "/>
    <s v=" "/>
    <s v=" "/>
    <s v=" "/>
    <s v=" "/>
    <s v=" "/>
    <s v="Malheur"/>
    <n v="44.023055999999997"/>
    <n v="-117.46810000000001"/>
    <s v="Map"/>
    <s v="Map"/>
    <s v="IPCO"/>
  </r>
  <r>
    <n v="56211"/>
    <s v="Evergy Missouri West"/>
    <n v="58024"/>
    <s v="St Joseph Landfill Generating Station"/>
    <s v="Electric Utility"/>
    <x v="28"/>
    <s v="UNIT1"/>
    <s v=""/>
    <x v="50"/>
    <n v="1.6"/>
    <n v="1.6"/>
    <x v="12"/>
    <s v="LFG"/>
    <s v="IC"/>
    <n v="12"/>
    <x v="46"/>
    <s v=" "/>
    <s v=" "/>
    <s v="(OP) Operating"/>
    <s v=" "/>
    <s v=" "/>
    <s v=" "/>
    <s v=" "/>
    <s v=" "/>
    <s v=" "/>
    <s v="Buchanan"/>
    <n v="39.674444000000001"/>
    <n v="-94.776110000000003"/>
    <s v="Map"/>
    <s v="Map"/>
    <s v="SWPP"/>
  </r>
  <r>
    <n v="57401"/>
    <s v="Mt Wachusett Community College"/>
    <n v="58025"/>
    <s v="Mt Wachusett Community College"/>
    <s v="Commercial Non-CHP"/>
    <x v="23"/>
    <s v="WTG1"/>
    <s v=""/>
    <x v="458"/>
    <n v="1.7"/>
    <n v="1.7"/>
    <x v="8"/>
    <s v="WND"/>
    <s v="WT"/>
    <n v="3"/>
    <x v="46"/>
    <s v=" "/>
    <s v=" "/>
    <s v="(OP) Operating"/>
    <s v=" "/>
    <s v=" "/>
    <s v=" "/>
    <s v=" "/>
    <s v=" "/>
    <s v=" "/>
    <s v="Worcester"/>
    <n v="42.588583"/>
    <n v="-71.984189999999998"/>
    <s v="Map"/>
    <s v="Map"/>
    <s v="ISNE"/>
  </r>
  <r>
    <n v="57401"/>
    <s v="Mt Wachusett Community College"/>
    <n v="58025"/>
    <s v="Mt Wachusett Community College"/>
    <s v="Commercial Non-CHP"/>
    <x v="23"/>
    <s v="WTG2"/>
    <s v=""/>
    <x v="458"/>
    <n v="1.7"/>
    <n v="1.7"/>
    <x v="8"/>
    <s v="WND"/>
    <s v="WT"/>
    <n v="3"/>
    <x v="46"/>
    <s v=" "/>
    <s v=" "/>
    <s v="(OP) Operating"/>
    <s v=" "/>
    <s v=" "/>
    <s v=" "/>
    <s v=" "/>
    <s v=" "/>
    <s v=" "/>
    <s v="Worcester"/>
    <n v="42.588583"/>
    <n v="-71.984189999999998"/>
    <s v="Map"/>
    <s v="Map"/>
    <s v="ISNE"/>
  </r>
  <r>
    <n v="57402"/>
    <s v="Spruce Mountain Wind LLC"/>
    <n v="58026"/>
    <s v="Spruce Mountain WInd"/>
    <s v="IPP Non-CHP"/>
    <x v="31"/>
    <s v="1"/>
    <s v=""/>
    <x v="19"/>
    <n v="20"/>
    <n v="20"/>
    <x v="8"/>
    <s v="WND"/>
    <s v="WT"/>
    <n v="12"/>
    <x v="46"/>
    <s v=" "/>
    <s v=" "/>
    <s v="(OP) Operating"/>
    <s v=" "/>
    <s v=" "/>
    <s v=" "/>
    <s v=" "/>
    <s v=" "/>
    <s v=" "/>
    <s v="Oxford"/>
    <n v="44.415587000000002"/>
    <n v="-70.559809999999999"/>
    <s v="Map"/>
    <s v="Map"/>
    <s v="ISNE"/>
  </r>
  <r>
    <n v="57403"/>
    <s v="SunE CPS2 LLC"/>
    <n v="58027"/>
    <s v="SunE CPS2 LLC"/>
    <s v="IPP Non-CHP"/>
    <x v="1"/>
    <s v="1"/>
    <s v=""/>
    <x v="23"/>
    <n v="9.9"/>
    <n v="9.9"/>
    <x v="10"/>
    <s v="SUN"/>
    <s v="PV"/>
    <n v="5"/>
    <x v="60"/>
    <s v=" "/>
    <s v=" "/>
    <s v="(OP) Operating"/>
    <s v=" "/>
    <s v=" "/>
    <s v=" "/>
    <s v=" "/>
    <s v=" "/>
    <s v=" "/>
    <s v="Bexar"/>
    <n v="29.245000000000001"/>
    <n v="-98.418329999999997"/>
    <s v="Map"/>
    <s v="Map"/>
    <s v="ERCO"/>
  </r>
  <r>
    <n v="57389"/>
    <s v="IKEA Property Inc"/>
    <n v="58028"/>
    <s v="IKEA Tejon 345"/>
    <s v="Commercial Non-CHP"/>
    <x v="3"/>
    <s v="PV"/>
    <s v=""/>
    <x v="143"/>
    <n v="1.5"/>
    <n v="1.5"/>
    <x v="10"/>
    <s v="SUN"/>
    <s v="PV"/>
    <n v="4"/>
    <x v="46"/>
    <s v=" "/>
    <s v=" "/>
    <s v="(OP) Operating"/>
    <s v=" "/>
    <s v=" "/>
    <s v=" "/>
    <s v=" "/>
    <s v=" "/>
    <s v=" "/>
    <s v="Kern"/>
    <n v="34.975278000000003"/>
    <n v="-118.9469"/>
    <s v="Map"/>
    <s v="Map"/>
    <s v="CISO"/>
  </r>
  <r>
    <n v="57311"/>
    <s v="Constellation Solar Federal LLC"/>
    <n v="58029"/>
    <s v="Constellation New Energy Inc"/>
    <s v="IPP Non-CHP"/>
    <x v="40"/>
    <s v="PV1"/>
    <s v=""/>
    <x v="656"/>
    <n v="3.9"/>
    <n v="3.9"/>
    <x v="10"/>
    <s v="SUN"/>
    <s v="PV"/>
    <n v="12"/>
    <x v="46"/>
    <s v=" "/>
    <s v=" "/>
    <s v="(OP) Operating"/>
    <s v=" "/>
    <s v=" "/>
    <s v=" "/>
    <s v=" "/>
    <s v=" "/>
    <s v=" "/>
    <s v="Burlington"/>
    <n v="39.928888999999998"/>
    <n v="-74.818060000000003"/>
    <s v="Map"/>
    <s v="Map"/>
    <s v="PJM"/>
  </r>
  <r>
    <n v="56990"/>
    <s v="NJR Clean Energy Ventures Corporation"/>
    <n v="58030"/>
    <s v="Reeves Station Rd East"/>
    <s v="IPP Non-CHP"/>
    <x v="40"/>
    <s v="REEVE"/>
    <s v=""/>
    <x v="171"/>
    <n v="5.5"/>
    <n v="5.5"/>
    <x v="10"/>
    <s v="SUN"/>
    <s v="PV"/>
    <n v="10"/>
    <x v="60"/>
    <s v=" "/>
    <s v=" "/>
    <s v="(OP) Operating"/>
    <s v=" "/>
    <s v=" "/>
    <s v=" "/>
    <s v=" "/>
    <s v=" "/>
    <s v=" "/>
    <s v="Burlington"/>
    <n v="39.928333000000002"/>
    <n v="-74.814440000000005"/>
    <s v="Map"/>
    <s v="Map"/>
    <s v="PJM"/>
  </r>
  <r>
    <n v="57365"/>
    <s v="Consolidated Edison Solutions Inc"/>
    <n v="58032"/>
    <s v="Padelford Solar"/>
    <s v="IPP Non-CHP"/>
    <x v="23"/>
    <s v="PSMA"/>
    <s v=""/>
    <x v="56"/>
    <n v="2.2000000000000002"/>
    <n v="2.2000000000000002"/>
    <x v="10"/>
    <s v="SUN"/>
    <s v="PV"/>
    <n v="12"/>
    <x v="60"/>
    <s v=" "/>
    <s v=" "/>
    <s v="(OP) Operating"/>
    <s v=" "/>
    <s v=" "/>
    <s v=" "/>
    <s v=" "/>
    <s v=" "/>
    <s v=" "/>
    <s v="Bristol"/>
    <n v="41.853332999999999"/>
    <n v="-71.064999999999998"/>
    <s v="Map"/>
    <s v="Map"/>
    <s v="ISNE"/>
  </r>
  <r>
    <n v="57405"/>
    <s v="NLH1 Solar LLC"/>
    <n v="58034"/>
    <s v="Nickel 1 Solar Facility"/>
    <s v="IPP Non-CHP"/>
    <x v="3"/>
    <s v="1"/>
    <s v=""/>
    <x v="143"/>
    <n v="1.5"/>
    <n v="1.5"/>
    <x v="10"/>
    <s v="SUN"/>
    <s v="PV"/>
    <n v="11"/>
    <x v="60"/>
    <s v=" "/>
    <s v=" "/>
    <s v="(OP) Operating"/>
    <s v=" "/>
    <s v=" "/>
    <s v=" "/>
    <s v=" "/>
    <s v=" "/>
    <s v=" "/>
    <s v="Kern"/>
    <n v="35.647295"/>
    <n v="-119.7165"/>
    <s v="Map"/>
    <s v="Map"/>
    <s v="CISO"/>
  </r>
  <r>
    <n v="57406"/>
    <s v="Deepwater Wind Block Island LLC"/>
    <n v="58035"/>
    <s v="Block Island Wind Farm"/>
    <s v="IPP Non-CHP"/>
    <x v="45"/>
    <s v="BIWF"/>
    <s v=""/>
    <x v="232"/>
    <n v="29.3"/>
    <n v="29.3"/>
    <x v="26"/>
    <s v="WND"/>
    <s v="WS"/>
    <n v="12"/>
    <x v="109"/>
    <s v=" "/>
    <s v=" "/>
    <s v="(OP) Operating"/>
    <s v=" "/>
    <s v=" "/>
    <s v=" "/>
    <s v=" "/>
    <s v=" "/>
    <s v=" "/>
    <s v="Washington"/>
    <n v="41.114722"/>
    <n v="-71.521109999999993"/>
    <s v="Map"/>
    <s v="Map"/>
    <s v="ISNE"/>
  </r>
  <r>
    <n v="57407"/>
    <s v="Riverside Renewable Energy"/>
    <n v="58036"/>
    <s v="Riverside Renewable Energy LLC"/>
    <s v="IPP Non-CHP"/>
    <x v="40"/>
    <s v="1"/>
    <s v=""/>
    <x v="243"/>
    <n v="7.5"/>
    <n v="6"/>
    <x v="10"/>
    <s v="SUN"/>
    <s v="PV"/>
    <n v="11"/>
    <x v="46"/>
    <s v=" "/>
    <s v=" "/>
    <s v="(OP) Operating"/>
    <s v=" "/>
    <s v=" "/>
    <s v=" "/>
    <s v=" "/>
    <s v=" "/>
    <s v=" "/>
    <s v="Camden"/>
    <n v="39.903055999999999"/>
    <n v="-75.125829999999993"/>
    <s v="Map"/>
    <s v="Map"/>
    <s v="PJM"/>
  </r>
  <r>
    <n v="57408"/>
    <s v="Constellation Solar Arizona LLC"/>
    <n v="58037"/>
    <s v="Buckeye Union HS District 201"/>
    <s v="IPP Non-CHP"/>
    <x v="11"/>
    <s v="PV1"/>
    <s v=""/>
    <x v="291"/>
    <n v="3.3"/>
    <n v="3.3"/>
    <x v="10"/>
    <s v="SUN"/>
    <s v="PV"/>
    <n v="12"/>
    <x v="46"/>
    <s v=" "/>
    <s v=" "/>
    <s v="(OP) Operating"/>
    <s v=" "/>
    <s v=" "/>
    <s v=" "/>
    <s v=" "/>
    <s v=" "/>
    <s v=" "/>
    <s v="Maricopa"/>
    <n v="33.419167000000002"/>
    <n v="-112.5761"/>
    <s v="Map"/>
    <s v="Map"/>
    <s v="AZPS"/>
  </r>
  <r>
    <n v="57409"/>
    <s v="Buffalo Center Wind LLC"/>
    <n v="58038"/>
    <s v="Buffalo Center Wind LLC"/>
    <s v="IPP Non-CHP"/>
    <x v="34"/>
    <s v="BCW"/>
    <s v=""/>
    <x v="143"/>
    <n v="1.5"/>
    <n v="1.5"/>
    <x v="8"/>
    <s v="WND"/>
    <s v="WT"/>
    <n v="11"/>
    <x v="46"/>
    <s v=" "/>
    <s v=" "/>
    <s v="(OP) Operating"/>
    <s v=" "/>
    <s v=" "/>
    <s v=" "/>
    <s v=" "/>
    <s v=" "/>
    <s v=" "/>
    <s v="Mitchell"/>
    <n v="43.385832999999998"/>
    <n v="-92.759439999999998"/>
    <s v="Map"/>
    <s v="Map"/>
    <s v="MISO"/>
  </r>
  <r>
    <n v="60898"/>
    <s v="Axium US Solar Holdings LLC"/>
    <n v="58039"/>
    <s v="Axium Modesto Solar"/>
    <s v="IPP Non-CHP"/>
    <x v="3"/>
    <s v="1"/>
    <s v=""/>
    <x v="14"/>
    <n v="25"/>
    <n v="25"/>
    <x v="10"/>
    <s v="SUN"/>
    <s v="PV"/>
    <n v="12"/>
    <x v="60"/>
    <s v=" "/>
    <s v=" "/>
    <s v="(OP) Operating"/>
    <s v=" "/>
    <s v=" "/>
    <s v=" "/>
    <s v=" "/>
    <s v=" "/>
    <s v=" "/>
    <s v="Stanislaus"/>
    <n v="37.734166999999999"/>
    <n v="-120.9956"/>
    <s v="Map"/>
    <s v="Map"/>
    <s v="CISO"/>
  </r>
  <r>
    <n v="63068"/>
    <s v="CVI CleanCapital Solar 4 LLC"/>
    <n v="58040"/>
    <s v="United Stationers Supply Solar Electric"/>
    <s v="Commercial Non-CHP"/>
    <x v="40"/>
    <s v="SEF-A"/>
    <s v=""/>
    <x v="31"/>
    <n v="2"/>
    <n v="2"/>
    <x v="10"/>
    <s v="SUN"/>
    <s v="PV"/>
    <n v="12"/>
    <x v="46"/>
    <s v=" "/>
    <s v=" "/>
    <s v="(OP) Operating"/>
    <s v=" "/>
    <s v=" "/>
    <s v=" "/>
    <s v=" "/>
    <s v=" "/>
    <s v=" "/>
    <s v="Middlesex"/>
    <n v="40.320556000000003"/>
    <n v="-74.501670000000004"/>
    <s v="Map"/>
    <s v="Map"/>
    <s v="PJM"/>
  </r>
  <r>
    <n v="63068"/>
    <s v="CVI CleanCapital Solar 4 LLC"/>
    <n v="58040"/>
    <s v="United Stationers Supply Solar Electric"/>
    <s v="Commercial Non-CHP"/>
    <x v="40"/>
    <s v="SEF-B"/>
    <s v=""/>
    <x v="57"/>
    <n v="0.8"/>
    <n v="0.8"/>
    <x v="10"/>
    <s v="SUN"/>
    <s v="PV"/>
    <n v="12"/>
    <x v="46"/>
    <s v=" "/>
    <s v=" "/>
    <s v="(OP) Operating"/>
    <s v=" "/>
    <s v=" "/>
    <s v=" "/>
    <s v=" "/>
    <s v=" "/>
    <s v=" "/>
    <s v="Middlesex"/>
    <n v="40.320556000000003"/>
    <n v="-74.501670000000004"/>
    <s v="Map"/>
    <s v="Map"/>
    <s v="PJM"/>
  </r>
  <r>
    <n v="57412"/>
    <s v="Chisholm View Wind Project"/>
    <n v="58041"/>
    <s v="Chisholm View Wind Project"/>
    <s v="IPP Non-CHP"/>
    <x v="17"/>
    <s v="1"/>
    <s v=""/>
    <x v="1655"/>
    <n v="235.2"/>
    <n v="235.2"/>
    <x v="8"/>
    <s v="WND"/>
    <s v="WT"/>
    <n v="12"/>
    <x v="60"/>
    <s v=" "/>
    <s v=" "/>
    <s v="(OP) Operating"/>
    <s v=" "/>
    <s v=" "/>
    <s v=" "/>
    <s v=" "/>
    <s v=" "/>
    <s v=" "/>
    <s v="Garfield"/>
    <n v="36.574722000000001"/>
    <n v="-97.673609999999996"/>
    <s v="Map"/>
    <s v="Map"/>
    <s v="SWPP"/>
  </r>
  <r>
    <n v="57412"/>
    <s v="Chisholm View Wind Project"/>
    <n v="58041"/>
    <s v="Chisholm View Wind Project"/>
    <s v="IPP Non-CHP"/>
    <x v="17"/>
    <s v="2"/>
    <s v=""/>
    <x v="1245"/>
    <n v="64.8"/>
    <n v="64.8"/>
    <x v="8"/>
    <s v="WND"/>
    <s v="WT"/>
    <n v="12"/>
    <x v="109"/>
    <s v=" "/>
    <s v=" "/>
    <s v="(OP) Operating"/>
    <s v=" "/>
    <s v=" "/>
    <s v=" "/>
    <s v=" "/>
    <s v=" "/>
    <s v=" "/>
    <s v="Garfield"/>
    <n v="36.574722000000001"/>
    <n v="-97.673609999999996"/>
    <s v="Map"/>
    <s v="Map"/>
    <s v="SWPP"/>
  </r>
  <r>
    <n v="57413"/>
    <s v="Black Mountain Solar LLC"/>
    <n v="58042"/>
    <s v="Black Mountain Solar LLC"/>
    <s v="IPP Non-CHP"/>
    <x v="11"/>
    <s v="1"/>
    <s v=""/>
    <x v="269"/>
    <n v="9"/>
    <n v="9"/>
    <x v="10"/>
    <s v="SUN"/>
    <s v="PV"/>
    <n v="12"/>
    <x v="60"/>
    <s v=" "/>
    <s v=" "/>
    <s v="(OP) Operating"/>
    <s v=" "/>
    <s v=" "/>
    <s v=" "/>
    <s v=" "/>
    <s v=" "/>
    <s v=" "/>
    <s v="Mohave"/>
    <n v="35.0227"/>
    <n v="-114.1627"/>
    <s v="Map"/>
    <s v="Map"/>
    <s v="AZPS"/>
  </r>
  <r>
    <n v="57414"/>
    <s v="Eli Lilly and Company"/>
    <n v="58043"/>
    <s v="Lilly Technical Center"/>
    <s v="Industrial Non-CHP"/>
    <x v="32"/>
    <s v="1"/>
    <s v=""/>
    <x v="69"/>
    <n v="1"/>
    <n v="1"/>
    <x v="5"/>
    <s v="DFO"/>
    <s v="IC"/>
    <n v="3"/>
    <x v="65"/>
    <s v=" "/>
    <s v=" "/>
    <s v="(SB) Standby/Backup: available for service but not normally used"/>
    <s v=" "/>
    <s v=" "/>
    <s v=" "/>
    <s v=" "/>
    <s v=" "/>
    <s v=" "/>
    <s v="Marion"/>
    <n v="39.747500000000002"/>
    <n v="-86.183059999999998"/>
    <s v="Map"/>
    <s v="Map"/>
    <s v="MISO"/>
  </r>
  <r>
    <n v="57414"/>
    <s v="Eli Lilly and Company"/>
    <n v="58043"/>
    <s v="Lilly Technical Center"/>
    <s v="Industrial Non-CHP"/>
    <x v="32"/>
    <s v="2"/>
    <s v=""/>
    <x v="69"/>
    <n v="1"/>
    <n v="1"/>
    <x v="5"/>
    <s v="DFO"/>
    <s v="IC"/>
    <n v="7"/>
    <x v="25"/>
    <s v=" "/>
    <s v=" "/>
    <s v="(SB) Standby/Backup: available for service but not normally used"/>
    <s v=" "/>
    <s v=" "/>
    <s v=" "/>
    <s v=" "/>
    <s v=" "/>
    <s v=" "/>
    <s v="Marion"/>
    <n v="39.747500000000002"/>
    <n v="-86.183059999999998"/>
    <s v="Map"/>
    <s v="Map"/>
    <s v="MISO"/>
  </r>
  <r>
    <n v="57414"/>
    <s v="Eli Lilly and Company"/>
    <n v="58043"/>
    <s v="Lilly Technical Center"/>
    <s v="Industrial Non-CHP"/>
    <x v="32"/>
    <s v="3"/>
    <s v=""/>
    <x v="31"/>
    <n v="2"/>
    <n v="2"/>
    <x v="5"/>
    <s v="DFO"/>
    <s v="IC"/>
    <n v="4"/>
    <x v="41"/>
    <s v=" "/>
    <s v=" "/>
    <s v="(SB) Standby/Backup: available for service but not normally used"/>
    <s v=" "/>
    <s v=" "/>
    <s v=" "/>
    <s v=" "/>
    <s v=" "/>
    <s v=" "/>
    <s v="Marion"/>
    <n v="39.747500000000002"/>
    <n v="-86.183059999999998"/>
    <s v="Map"/>
    <s v="Map"/>
    <s v="MISO"/>
  </r>
  <r>
    <n v="57414"/>
    <s v="Eli Lilly and Company"/>
    <n v="58043"/>
    <s v="Lilly Technical Center"/>
    <s v="Industrial Non-CHP"/>
    <x v="32"/>
    <s v="4"/>
    <s v=""/>
    <x v="31"/>
    <n v="2"/>
    <n v="2"/>
    <x v="5"/>
    <s v="DFO"/>
    <s v="IC"/>
    <n v="6"/>
    <x v="40"/>
    <s v=" "/>
    <s v=" "/>
    <s v="(SB) Standby/Backup: available for service but not normally used"/>
    <s v=" "/>
    <s v=" "/>
    <s v=" "/>
    <s v=" "/>
    <s v=" "/>
    <s v=" "/>
    <s v="Marion"/>
    <n v="39.747500000000002"/>
    <n v="-86.183059999999998"/>
    <s v="Map"/>
    <s v="Map"/>
    <s v="MISO"/>
  </r>
  <r>
    <n v="57416"/>
    <s v="Acciona Energy USA Global, LLC"/>
    <n v="58044"/>
    <s v="Anchor Wind, LLC"/>
    <s v="IPP Non-CHP"/>
    <x v="34"/>
    <s v="GEN1"/>
    <s v=""/>
    <x v="207"/>
    <n v="5.9"/>
    <n v="5.9"/>
    <x v="8"/>
    <s v="WND"/>
    <s v="WT"/>
    <n v="10"/>
    <x v="60"/>
    <s v=" "/>
    <s v=" "/>
    <s v="(OP) Operating"/>
    <s v=" "/>
    <s v=" "/>
    <s v=" "/>
    <s v=" "/>
    <s v=" "/>
    <s v=" "/>
    <s v="Cedar"/>
    <n v="41.850833000000002"/>
    <n v="-91.234170000000006"/>
    <s v="Map"/>
    <s v="Map"/>
    <s v="MISO"/>
  </r>
  <r>
    <n v="57417"/>
    <s v="Zephyr Wind LLC"/>
    <n v="58045"/>
    <s v="Community Wind South"/>
    <s v="IPP Non-CHP"/>
    <x v="2"/>
    <s v="GEN1"/>
    <s v=""/>
    <x v="232"/>
    <n v="30"/>
    <n v="30"/>
    <x v="8"/>
    <s v="WND"/>
    <s v="WT"/>
    <n v="12"/>
    <x v="60"/>
    <s v=" "/>
    <s v=" "/>
    <s v="(OP) Operating"/>
    <s v=" "/>
    <s v=" "/>
    <s v=" "/>
    <s v=" "/>
    <s v=" "/>
    <s v=" "/>
    <s v="Nobles"/>
    <n v="43.713611"/>
    <n v="-95.802779999999998"/>
    <s v="Map"/>
    <s v="Map"/>
    <s v="MISO"/>
  </r>
  <r>
    <n v="57422"/>
    <s v="PPG Ind Fiber Glass Prdcts Inc"/>
    <n v="58046"/>
    <s v="Works 53"/>
    <s v="Industrial Non-CHP"/>
    <x v="33"/>
    <s v="1"/>
    <s v=""/>
    <x v="69"/>
    <n v="1"/>
    <n v="1"/>
    <x v="5"/>
    <s v="DFO"/>
    <s v="IC"/>
    <n v="1"/>
    <x v="5"/>
    <s v=" "/>
    <s v=" "/>
    <s v="(SB) Standby/Backup: available for service but not normally used"/>
    <s v=" "/>
    <s v=" "/>
    <s v=" "/>
    <s v=" "/>
    <s v=" "/>
    <s v=" "/>
    <s v="Davidson"/>
    <n v="35.755000000000003"/>
    <n v="-80.277780000000007"/>
    <s v="Map"/>
    <s v="Map"/>
    <s v="DUK"/>
  </r>
  <r>
    <n v="57422"/>
    <s v="PPG Ind Fiber Glass Prdcts Inc"/>
    <n v="58046"/>
    <s v="Works 53"/>
    <s v="Industrial Non-CHP"/>
    <x v="33"/>
    <s v="2"/>
    <s v=""/>
    <x v="45"/>
    <n v="1.2"/>
    <n v="1.2"/>
    <x v="5"/>
    <s v="DFO"/>
    <s v="IC"/>
    <n v="1"/>
    <x v="28"/>
    <s v=" "/>
    <s v=" "/>
    <s v="(SB) Standby/Backup: available for service but not normally used"/>
    <s v=" "/>
    <s v=" "/>
    <s v=" "/>
    <s v=" "/>
    <s v=" "/>
    <s v=" "/>
    <s v="Davidson"/>
    <n v="35.755000000000003"/>
    <n v="-80.277780000000007"/>
    <s v="Map"/>
    <s v="Map"/>
    <s v="DUK"/>
  </r>
  <r>
    <n v="57422"/>
    <s v="PPG Ind Fiber Glass Prdcts Inc"/>
    <n v="58046"/>
    <s v="Works 53"/>
    <s v="Industrial Non-CHP"/>
    <x v="33"/>
    <s v="3"/>
    <s v=""/>
    <x v="57"/>
    <n v="0.8"/>
    <n v="0.8"/>
    <x v="5"/>
    <s v="DFO"/>
    <s v="IC"/>
    <n v="1"/>
    <x v="71"/>
    <s v=" "/>
    <s v=" "/>
    <s v="(SB) Standby/Backup: available for service but not normally used"/>
    <s v=" "/>
    <s v=" "/>
    <s v=" "/>
    <s v=" "/>
    <s v=" "/>
    <s v=" "/>
    <s v="Davidson"/>
    <n v="35.755000000000003"/>
    <n v="-80.277780000000007"/>
    <s v="Map"/>
    <s v="Map"/>
    <s v="DUK"/>
  </r>
  <r>
    <n v="57423"/>
    <s v="PPG Monroeville Chemicals Center"/>
    <n v="58047"/>
    <s v="PPG Monroeville Chemicals Center"/>
    <s v="Commercial Non-CHP"/>
    <x v="44"/>
    <s v="2"/>
    <s v=""/>
    <x v="66"/>
    <n v="0.3"/>
    <n v="0.3"/>
    <x v="5"/>
    <s v="DFO"/>
    <s v="IC"/>
    <n v="9"/>
    <x v="4"/>
    <s v=" "/>
    <s v=" "/>
    <s v="(SB) Standby/Backup: available for service but not normally used"/>
    <s v=" "/>
    <s v=" "/>
    <s v=" "/>
    <s v=" "/>
    <s v=" "/>
    <s v=" "/>
    <s v="Allegheny"/>
    <n v="40.442222000000001"/>
    <n v="-79.731110000000001"/>
    <s v="Map"/>
    <s v="Map"/>
    <s v="PJM"/>
  </r>
  <r>
    <n v="57423"/>
    <s v="PPG Monroeville Chemicals Center"/>
    <n v="58047"/>
    <s v="PPG Monroeville Chemicals Center"/>
    <s v="Commercial Non-CHP"/>
    <x v="44"/>
    <s v="3"/>
    <s v=""/>
    <x v="57"/>
    <n v="0.8"/>
    <n v="0.8"/>
    <x v="5"/>
    <s v="DFO"/>
    <s v="IC"/>
    <n v="10"/>
    <x v="65"/>
    <s v=" "/>
    <s v=" "/>
    <s v="(SB) Standby/Backup: available for service but not normally used"/>
    <s v=" "/>
    <s v=" "/>
    <s v=" "/>
    <s v=" "/>
    <s v=" "/>
    <s v=" "/>
    <s v="Allegheny"/>
    <n v="40.442222000000001"/>
    <n v="-79.731110000000001"/>
    <s v="Map"/>
    <s v="Map"/>
    <s v="PJM"/>
  </r>
  <r>
    <n v="57421"/>
    <s v="BayWa r.e Wind LLC"/>
    <n v="58048"/>
    <s v="BayWa r.e Mozart LLC"/>
    <s v="IPP Non-CHP"/>
    <x v="1"/>
    <s v="1"/>
    <s v=""/>
    <x v="232"/>
    <n v="30"/>
    <n v="30"/>
    <x v="8"/>
    <s v="WND"/>
    <s v="WT"/>
    <n v="12"/>
    <x v="60"/>
    <s v=" "/>
    <s v=" "/>
    <s v="(OP) Operating"/>
    <s v=" "/>
    <s v=" "/>
    <s v=" "/>
    <s v=" "/>
    <s v=" "/>
    <s v=" "/>
    <s v="Kent"/>
    <n v="32.969721999999997"/>
    <n v="-100.52419999999999"/>
    <s v="Map"/>
    <s v="Map"/>
    <s v="ERCO"/>
  </r>
  <r>
    <n v="57420"/>
    <s v="Jordache Enterprises"/>
    <n v="58049"/>
    <s v="Jordache Enterprises Solar"/>
    <s v="Commercial Non-CHP"/>
    <x v="40"/>
    <s v="PV"/>
    <s v=""/>
    <x v="34"/>
    <n v="1.3"/>
    <n v="1.3"/>
    <x v="10"/>
    <s v="SUN"/>
    <s v="PV"/>
    <n v="11"/>
    <x v="46"/>
    <s v=" "/>
    <s v=" "/>
    <s v="(OP) Operating"/>
    <s v=" "/>
    <s v=" "/>
    <s v=" "/>
    <s v=" "/>
    <s v=" "/>
    <s v=" "/>
    <s v="Middlesex"/>
    <n v="40.555689999999998"/>
    <n v="-74.408360000000002"/>
    <s v="Map"/>
    <s v="Map"/>
    <s v="PJM"/>
  </r>
  <r>
    <n v="57425"/>
    <s v="Vitro Architectural Glass (PA)"/>
    <n v="58051"/>
    <s v="Vitro Architectural Glass (PA)"/>
    <s v="Industrial Non-CHP"/>
    <x v="44"/>
    <s v="L1"/>
    <s v=""/>
    <x v="31"/>
    <n v="2"/>
    <n v="2"/>
    <x v="5"/>
    <s v="DFO"/>
    <s v="IC"/>
    <n v="7"/>
    <x v="30"/>
    <s v=" "/>
    <s v=" "/>
    <s v="(SB) Standby/Backup: available for service but not normally used"/>
    <s v=" "/>
    <s v=" "/>
    <s v=" "/>
    <s v=" "/>
    <s v=" "/>
    <s v=" "/>
    <s v="Cumberland"/>
    <n v="40.126389000000003"/>
    <n v="-77.164439999999999"/>
    <s v="Map"/>
    <s v="Map"/>
    <s v="PJM"/>
  </r>
  <r>
    <n v="57425"/>
    <s v="Vitro Architectural Glass (PA)"/>
    <n v="58051"/>
    <s v="Vitro Architectural Glass (PA)"/>
    <s v="Industrial Non-CHP"/>
    <x v="44"/>
    <s v="L2AE"/>
    <s v=""/>
    <x v="143"/>
    <n v="1.5"/>
    <n v="1.5"/>
    <x v="5"/>
    <s v="DFO"/>
    <s v="IC"/>
    <n v="5"/>
    <x v="10"/>
    <s v=" "/>
    <s v=" "/>
    <s v="(SB) Standby/Backup: available for service but not normally used"/>
    <s v=" "/>
    <s v=" "/>
    <s v=" "/>
    <s v=" "/>
    <s v=" "/>
    <s v=" "/>
    <s v="Cumberland"/>
    <n v="40.126389000000003"/>
    <n v="-77.164439999999999"/>
    <s v="Map"/>
    <s v="Map"/>
    <s v="PJM"/>
  </r>
  <r>
    <n v="57425"/>
    <s v="Vitro Architectural Glass (PA)"/>
    <n v="58051"/>
    <s v="Vitro Architectural Glass (PA)"/>
    <s v="Industrial Non-CHP"/>
    <x v="44"/>
    <s v="L2BW"/>
    <s v=""/>
    <x v="143"/>
    <n v="1.5"/>
    <n v="1.5"/>
    <x v="5"/>
    <s v="DFO"/>
    <s v="IC"/>
    <n v="5"/>
    <x v="10"/>
    <s v=" "/>
    <s v=" "/>
    <s v="(SB) Standby/Backup: available for service but not normally used"/>
    <s v=" "/>
    <s v=" "/>
    <s v=" "/>
    <s v=" "/>
    <s v=" "/>
    <s v=" "/>
    <s v="Cumberland"/>
    <n v="40.126389000000003"/>
    <n v="-77.164439999999999"/>
    <s v="Map"/>
    <s v="Map"/>
    <s v="PJM"/>
  </r>
  <r>
    <n v="57427"/>
    <s v="RockTenn-Battle Creek Mill"/>
    <n v="58052"/>
    <s v="Battle Creek Mill"/>
    <s v="Industrial CHP"/>
    <x v="35"/>
    <s v="1TG"/>
    <s v=""/>
    <x v="31"/>
    <n v="0.8"/>
    <n v="1.2"/>
    <x v="1"/>
    <s v="NG"/>
    <s v="ST"/>
    <n v="12"/>
    <x v="4"/>
    <s v=" "/>
    <s v=" "/>
    <s v="(OP) Operating"/>
    <s v=" "/>
    <s v=" "/>
    <s v=" "/>
    <s v=" "/>
    <s v=" "/>
    <s v=" "/>
    <s v="Calhoun"/>
    <n v="42.322099999999999"/>
    <n v="-85.204300000000003"/>
    <s v="Map"/>
    <s v="Map"/>
    <s v="MISO"/>
  </r>
  <r>
    <n v="57427"/>
    <s v="RockTenn-Battle Creek Mill"/>
    <n v="58052"/>
    <s v="Battle Creek Mill"/>
    <s v="Industrial CHP"/>
    <x v="35"/>
    <s v="2TG"/>
    <s v=""/>
    <x v="31"/>
    <n v="0.8"/>
    <n v="1.2"/>
    <x v="1"/>
    <s v="NG"/>
    <s v="ST"/>
    <n v="1"/>
    <x v="48"/>
    <s v=" "/>
    <s v=" "/>
    <s v="(OS) Out of service and NOT expected to return to service in next calendar year"/>
    <s v=" "/>
    <s v=" "/>
    <s v=" "/>
    <s v=" "/>
    <s v=" "/>
    <s v=" "/>
    <s v="Calhoun"/>
    <n v="42.322099999999999"/>
    <n v="-85.204300000000003"/>
    <s v="Map"/>
    <s v="Map"/>
    <s v="MISO"/>
  </r>
  <r>
    <n v="60608"/>
    <s v="Vitro Flat Glass LLC"/>
    <n v="58053"/>
    <s v="Vitro Flat Glass LLC"/>
    <s v="Industrial Non-CHP"/>
    <x v="3"/>
    <s v="IG#2"/>
    <s v=""/>
    <x v="89"/>
    <n v="0.7"/>
    <n v="0.7"/>
    <x v="5"/>
    <s v="DFO"/>
    <s v="IC"/>
    <n v="2"/>
    <x v="80"/>
    <s v=" "/>
    <s v=" "/>
    <s v="(SB) Standby/Backup: available for service but not normally used"/>
    <s v=" "/>
    <s v=" "/>
    <s v=" "/>
    <s v=" "/>
    <s v=" "/>
    <s v=" "/>
    <s v="Fresno"/>
    <n v="36.69"/>
    <n v="-119.72"/>
    <s v="Map"/>
    <s v="Map"/>
    <s v="CISO"/>
  </r>
  <r>
    <n v="60608"/>
    <s v="Vitro Flat Glass LLC"/>
    <n v="58053"/>
    <s v="Vitro Flat Glass LLC"/>
    <s v="Industrial Non-CHP"/>
    <x v="3"/>
    <s v="OG#1"/>
    <s v=""/>
    <x v="34"/>
    <n v="1"/>
    <n v="1"/>
    <x v="5"/>
    <s v="DFO"/>
    <s v="IC"/>
    <n v="4"/>
    <x v="4"/>
    <s v=" "/>
    <s v=" "/>
    <s v="(SB) Standby/Backup: available for service but not normally used"/>
    <s v=" "/>
    <s v=" "/>
    <s v=" "/>
    <s v=" "/>
    <s v=" "/>
    <s v=" "/>
    <s v="Fresno"/>
    <n v="36.69"/>
    <n v="-119.72"/>
    <s v="Map"/>
    <s v="Map"/>
    <s v="CISO"/>
  </r>
  <r>
    <n v="60608"/>
    <s v="Vitro Flat Glass LLC"/>
    <n v="58053"/>
    <s v="Vitro Flat Glass LLC"/>
    <s v="Industrial Non-CHP"/>
    <x v="3"/>
    <s v="OG#3"/>
    <s v=""/>
    <x v="32"/>
    <n v="0.9"/>
    <n v="0.9"/>
    <x v="5"/>
    <s v="DFO"/>
    <s v="IC"/>
    <n v="4"/>
    <x v="50"/>
    <s v=" "/>
    <s v=" "/>
    <s v="(SB) Standby/Backup: available for service but not normally used"/>
    <s v=" "/>
    <s v=" "/>
    <s v=" "/>
    <s v=" "/>
    <s v=" "/>
    <s v=" "/>
    <s v="Fresno"/>
    <n v="36.69"/>
    <n v="-119.72"/>
    <s v="Map"/>
    <s v="Map"/>
    <s v="CISO"/>
  </r>
  <r>
    <n v="57430"/>
    <s v="Berlin Station, LLC"/>
    <n v="58054"/>
    <s v="Burgess BioPower"/>
    <s v="IPP Non-CHP"/>
    <x v="39"/>
    <s v="ST01"/>
    <s v=""/>
    <x v="6"/>
    <n v="67.5"/>
    <n v="67.5"/>
    <x v="14"/>
    <s v="WDS"/>
    <s v="ST"/>
    <n v="11"/>
    <x v="66"/>
    <s v=" "/>
    <s v=" "/>
    <s v="(OP) Operating"/>
    <s v=" "/>
    <s v=" "/>
    <s v=" "/>
    <s v=" "/>
    <s v=" "/>
    <s v=" "/>
    <s v="Coos"/>
    <n v="44.471944000000001"/>
    <n v="-71.175280000000001"/>
    <s v="Map"/>
    <s v="Map"/>
    <s v="ISNE"/>
  </r>
  <r>
    <n v="57435"/>
    <s v="MillerCoors Irwindale Brewery"/>
    <n v="58056"/>
    <s v="MillerCoors Irwindale Brewery"/>
    <s v="Industrial Non-CHP"/>
    <x v="3"/>
    <s v="JEN1"/>
    <s v=""/>
    <x v="68"/>
    <n v="0.6"/>
    <n v="0.6"/>
    <x v="21"/>
    <s v="OBG"/>
    <s v="IC"/>
    <n v="7"/>
    <x v="59"/>
    <s v=" "/>
    <s v=" "/>
    <s v="(OP) Operating"/>
    <s v=" "/>
    <s v=" "/>
    <s v=" "/>
    <s v=" "/>
    <s v=" "/>
    <s v=" "/>
    <s v="Los Angeles"/>
    <n v="34.121667000000002"/>
    <n v="-117.9383"/>
    <s v="Map"/>
    <s v="Map"/>
    <s v="CISO"/>
  </r>
  <r>
    <n v="57435"/>
    <s v="MillerCoors Irwindale Brewery"/>
    <n v="58056"/>
    <s v="MillerCoors Irwindale Brewery"/>
    <s v="Industrial Non-CHP"/>
    <x v="3"/>
    <s v="JEN2"/>
    <s v=""/>
    <x v="68"/>
    <n v="0.6"/>
    <n v="0.6"/>
    <x v="21"/>
    <s v="OBG"/>
    <s v="IC"/>
    <n v="7"/>
    <x v="59"/>
    <s v=" "/>
    <s v=" "/>
    <s v="(OS) Out of service and NOT expected to return to service in next calendar year"/>
    <s v=" "/>
    <s v=" "/>
    <s v=" "/>
    <s v=" "/>
    <s v=" "/>
    <s v=" "/>
    <s v="Los Angeles"/>
    <n v="34.121667000000002"/>
    <n v="-117.9383"/>
    <s v="Map"/>
    <s v="Map"/>
    <s v="CISO"/>
  </r>
  <r>
    <n v="57435"/>
    <s v="MillerCoors Irwindale Brewery"/>
    <n v="58056"/>
    <s v="MillerCoors Irwindale Brewery"/>
    <s v="Industrial Non-CHP"/>
    <x v="3"/>
    <s v="PV"/>
    <s v=""/>
    <x v="60"/>
    <n v="2.5"/>
    <n v="2.5"/>
    <x v="10"/>
    <s v="SUN"/>
    <s v="PV"/>
    <n v="3"/>
    <x v="67"/>
    <s v=" "/>
    <s v=" "/>
    <s v="(OP) Operating"/>
    <s v=" "/>
    <s v=" "/>
    <s v=" "/>
    <s v=" "/>
    <s v=" "/>
    <s v=" "/>
    <s v="Los Angeles"/>
    <n v="34.121667000000002"/>
    <n v="-117.9383"/>
    <s v="Map"/>
    <s v="Map"/>
    <s v="CISO"/>
  </r>
  <r>
    <n v="57435"/>
    <s v="MillerCoors Irwindale Brewery"/>
    <n v="58056"/>
    <s v="MillerCoors Irwindale Brewery"/>
    <s v="Industrial Non-CHP"/>
    <x v="3"/>
    <s v="T100"/>
    <s v=""/>
    <x v="88"/>
    <n v="4.0999999999999996"/>
    <n v="4.7"/>
    <x v="4"/>
    <s v="NG"/>
    <s v="GT"/>
    <n v="2"/>
    <x v="70"/>
    <s v=" "/>
    <s v=" "/>
    <s v="(OP) Operating"/>
    <s v=" "/>
    <s v=" "/>
    <s v=" "/>
    <s v=" "/>
    <s v=" "/>
    <s v=" "/>
    <s v="Los Angeles"/>
    <n v="34.121667000000002"/>
    <n v="-117.9383"/>
    <s v="Map"/>
    <s v="Map"/>
    <s v="CISO"/>
  </r>
  <r>
    <n v="57435"/>
    <s v="MillerCoors Irwindale Brewery"/>
    <n v="58056"/>
    <s v="MillerCoors Irwindale Brewery"/>
    <s v="Industrial Non-CHP"/>
    <x v="3"/>
    <s v="T200"/>
    <s v=""/>
    <x v="88"/>
    <n v="4.0999999999999996"/>
    <n v="4.7"/>
    <x v="4"/>
    <s v="NG"/>
    <s v="GT"/>
    <n v="2"/>
    <x v="70"/>
    <s v=" "/>
    <s v=" "/>
    <s v="(OP) Operating"/>
    <s v=" "/>
    <s v=" "/>
    <s v=" "/>
    <s v=" "/>
    <s v=" "/>
    <s v=" "/>
    <s v="Los Angeles"/>
    <n v="34.121667000000002"/>
    <n v="-117.9383"/>
    <s v="Map"/>
    <s v="Map"/>
    <s v="CISO"/>
  </r>
  <r>
    <n v="57436"/>
    <s v="MillerCoors Shenandoah Brewery"/>
    <n v="58057"/>
    <s v="MillerCoors Shenandoah Brewery"/>
    <s v="Industrial Non-CHP"/>
    <x v="48"/>
    <s v="WWTP"/>
    <s v=""/>
    <x v="81"/>
    <n v="1.4"/>
    <n v="1.4"/>
    <x v="21"/>
    <s v="OBG"/>
    <s v="GT"/>
    <n v="6"/>
    <x v="60"/>
    <s v=" "/>
    <s v=" "/>
    <s v="(OP) Operating"/>
    <s v=" "/>
    <s v=" "/>
    <s v=" "/>
    <s v=" "/>
    <s v=" "/>
    <s v=" "/>
    <s v="Rockingham"/>
    <n v="38.356943999999999"/>
    <n v="-78.676670000000001"/>
    <s v="Map"/>
    <s v="Map"/>
    <s v="PJM"/>
  </r>
  <r>
    <n v="57438"/>
    <s v="Paramount Petroleum Corporation"/>
    <n v="58058"/>
    <s v="Paramount Refinery"/>
    <s v="Industrial CHP"/>
    <x v="3"/>
    <s v="1"/>
    <s v=""/>
    <x v="204"/>
    <n v="6.5"/>
    <n v="6.5"/>
    <x v="4"/>
    <s v="NG"/>
    <s v="GT"/>
    <n v="12"/>
    <x v="70"/>
    <s v=" "/>
    <s v=" "/>
    <s v="(OS) Out of service and NOT expected to return to service in next calendar year"/>
    <s v=" "/>
    <s v=" "/>
    <s v=" "/>
    <s v=" "/>
    <s v=" "/>
    <s v=" "/>
    <s v="Los Angeles"/>
    <n v="33.9"/>
    <n v="-118.1514"/>
    <s v="Map"/>
    <s v="Map"/>
    <s v="CISO"/>
  </r>
  <r>
    <n v="55858"/>
    <s v="EDL Inc"/>
    <n v="58061"/>
    <s v="Decatur-Morgan Co LFG Recovery Project"/>
    <s v="IPP Non-CHP"/>
    <x v="0"/>
    <s v="0290"/>
    <s v=""/>
    <x v="57"/>
    <n v="0.8"/>
    <n v="0.8"/>
    <x v="12"/>
    <s v="LFG"/>
    <s v="IC"/>
    <n v="7"/>
    <x v="46"/>
    <s v=" "/>
    <s v=" "/>
    <s v="(OP) Operating"/>
    <s v=" "/>
    <s v=" "/>
    <s v=" "/>
    <s v=" "/>
    <s v=" "/>
    <s v=" "/>
    <s v="Morgan"/>
    <n v="34.623610999999997"/>
    <n v="-87.101110000000006"/>
    <s v="Map"/>
    <s v="Map"/>
    <s v="TVA"/>
  </r>
  <r>
    <n v="55858"/>
    <s v="EDL Inc"/>
    <n v="58061"/>
    <s v="Decatur-Morgan Co LFG Recovery Project"/>
    <s v="IPP Non-CHP"/>
    <x v="0"/>
    <s v="1496"/>
    <s v=""/>
    <x v="57"/>
    <n v="0.8"/>
    <n v="0.8"/>
    <x v="12"/>
    <s v="LFG"/>
    <s v="IC"/>
    <n v="8"/>
    <x v="40"/>
    <s v=" "/>
    <s v=" "/>
    <s v="(OP) Operating"/>
    <s v=" "/>
    <s v=" "/>
    <s v=" "/>
    <s v=" "/>
    <s v=" "/>
    <s v=" "/>
    <s v="Morgan"/>
    <n v="34.623610999999997"/>
    <n v="-87.101110000000006"/>
    <s v="Map"/>
    <s v="Map"/>
    <s v="TVA"/>
  </r>
  <r>
    <n v="9216"/>
    <s v="Imperial Irrigation District"/>
    <n v="58062"/>
    <s v="Imperial Valley Solar Company 1 LLC"/>
    <s v="Electric Utility"/>
    <x v="3"/>
    <s v="0001"/>
    <s v=""/>
    <x v="245"/>
    <n v="23"/>
    <n v="23"/>
    <x v="10"/>
    <s v="SUN"/>
    <s v="PV"/>
    <n v="6"/>
    <x v="60"/>
    <s v=" "/>
    <s v=" "/>
    <s v="(OP) Operating"/>
    <s v=" "/>
    <s v=" "/>
    <s v=" "/>
    <s v=" "/>
    <s v=" "/>
    <s v=" "/>
    <s v="Imperial"/>
    <n v="33.245832999999998"/>
    <n v="-115.4967"/>
    <s v="Map"/>
    <s v="Map"/>
    <s v="IID"/>
  </r>
  <r>
    <n v="57440"/>
    <s v="SABIC IP Mt. Vernon, LLC"/>
    <n v="58063"/>
    <s v="SABIC Innovative Plastics Mt. Vernon"/>
    <s v="Industrial CHP"/>
    <x v="32"/>
    <s v="COGN1"/>
    <s v=""/>
    <x v="49"/>
    <n v="78.599999999999994"/>
    <n v="98.5"/>
    <x v="4"/>
    <s v="NG"/>
    <s v="GT"/>
    <n v="1"/>
    <x v="78"/>
    <s v=" "/>
    <s v=" "/>
    <s v="(OP) Operating"/>
    <s v=" "/>
    <s v=" "/>
    <s v=" "/>
    <s v=" "/>
    <s v=" "/>
    <s v=" "/>
    <s v="Posey"/>
    <n v="37.910277999999998"/>
    <n v="-87.926109999999994"/>
    <s v="Map"/>
    <s v="Map"/>
    <s v="MISO"/>
  </r>
  <r>
    <n v="57441"/>
    <s v="MARTA"/>
    <n v="58064"/>
    <s v="Laredo Bus Facility Solar Canopies"/>
    <s v="Commercial Non-CHP"/>
    <x v="27"/>
    <s v="LBFS"/>
    <s v=""/>
    <x v="69"/>
    <n v="1"/>
    <n v="1"/>
    <x v="10"/>
    <s v="SUN"/>
    <s v="PV"/>
    <n v="1"/>
    <x v="60"/>
    <s v=" "/>
    <s v=" "/>
    <s v="(OP) Operating"/>
    <s v=" "/>
    <s v=" "/>
    <s v=" "/>
    <s v=" "/>
    <s v=" "/>
    <s v=" "/>
    <s v="DeKalb"/>
    <n v="33.783332999999999"/>
    <n v="-84.267780000000002"/>
    <s v="Map"/>
    <s v="Map"/>
    <s v="SOCO"/>
  </r>
  <r>
    <n v="57443"/>
    <s v="MWRA Charlestown"/>
    <n v="58065"/>
    <s v="Charlestown Wind Turbine"/>
    <s v="IPP Non-CHP"/>
    <x v="23"/>
    <s v="CWT1"/>
    <s v=""/>
    <x v="143"/>
    <n v="1.5"/>
    <n v="1.5"/>
    <x v="8"/>
    <s v="WND"/>
    <s v="WT"/>
    <n v="10"/>
    <x v="46"/>
    <s v=" "/>
    <s v=" "/>
    <s v="(OP) Operating"/>
    <s v=" "/>
    <s v=" "/>
    <s v=" "/>
    <s v=" "/>
    <s v=" "/>
    <s v=" "/>
    <s v="Suffolk"/>
    <n v="42.391388999999997"/>
    <n v="-71.070830000000001"/>
    <s v="Map"/>
    <s v="Map"/>
    <s v="ISNE"/>
  </r>
  <r>
    <n v="57442"/>
    <s v="PCA, Filer City Mill"/>
    <n v="58066"/>
    <s v="PCA, Filer City Mill"/>
    <s v="Industrial CHP"/>
    <x v="35"/>
    <s v="TG2"/>
    <s v=""/>
    <x v="335"/>
    <n v="8"/>
    <n v="8"/>
    <x v="1"/>
    <s v="NG"/>
    <s v="ST"/>
    <n v="1"/>
    <x v="36"/>
    <s v=" "/>
    <s v=" "/>
    <s v="(OP) Operating"/>
    <s v=" "/>
    <s v=" "/>
    <s v=" "/>
    <s v=" "/>
    <s v=" "/>
    <s v=" "/>
    <s v="Manistee"/>
    <n v="44.213332999999999"/>
    <n v="-86.286670000000001"/>
    <s v="Map"/>
    <s v="Map"/>
    <s v="MISO"/>
  </r>
  <r>
    <n v="57442"/>
    <s v="PCA, Filer City Mill"/>
    <n v="58066"/>
    <s v="PCA, Filer City Mill"/>
    <s v="Industrial CHP"/>
    <x v="35"/>
    <s v="TG3"/>
    <s v=""/>
    <x v="144"/>
    <n v="11.5"/>
    <n v="11.5"/>
    <x v="1"/>
    <s v="NG"/>
    <s v="ST"/>
    <n v="1"/>
    <x v="36"/>
    <s v=" "/>
    <s v=" "/>
    <s v="(OP) Operating"/>
    <s v=" "/>
    <s v=" "/>
    <s v=" "/>
    <s v=" "/>
    <s v=" "/>
    <s v=" "/>
    <s v="Manistee"/>
    <n v="44.213332999999999"/>
    <n v="-86.286670000000001"/>
    <s v="Map"/>
    <s v="Map"/>
    <s v="MISO"/>
  </r>
  <r>
    <n v="57419"/>
    <s v="SunE CPS1 LLC"/>
    <n v="58068"/>
    <s v="SunE CPS1 LLC"/>
    <s v="IPP Non-CHP"/>
    <x v="1"/>
    <s v="1"/>
    <s v=""/>
    <x v="23"/>
    <n v="9.9"/>
    <n v="9.9"/>
    <x v="10"/>
    <s v="SUN"/>
    <s v="PV"/>
    <n v="5"/>
    <x v="60"/>
    <s v=" "/>
    <s v=" "/>
    <s v="(OP) Operating"/>
    <s v=" "/>
    <s v=" "/>
    <s v=" "/>
    <s v=" "/>
    <s v=" "/>
    <s v=" "/>
    <s v="Bexar"/>
    <n v="29.245000000000001"/>
    <n v="-98.418329999999997"/>
    <s v="Map"/>
    <s v="Map"/>
    <s v="ERCO"/>
  </r>
  <r>
    <n v="57445"/>
    <s v="Pasadena Refining System Inc"/>
    <n v="58069"/>
    <s v="PRSI FCC Generator"/>
    <s v="Industrial CHP"/>
    <x v="1"/>
    <s v="55M1"/>
    <s v=""/>
    <x v="1114"/>
    <n v="3"/>
    <n v="3"/>
    <x v="17"/>
    <s v="PC"/>
    <s v="ST"/>
    <n v="4"/>
    <x v="68"/>
    <s v=" "/>
    <s v=" "/>
    <s v="(OP) Operating"/>
    <s v=" "/>
    <s v=" "/>
    <s v=" "/>
    <s v=" "/>
    <s v=" "/>
    <s v=" "/>
    <s v="Harris"/>
    <n v="29.723333"/>
    <n v="-95.210279999999997"/>
    <s v="Map"/>
    <s v="Map"/>
    <s v="ERCO"/>
  </r>
  <r>
    <n v="57446"/>
    <s v="FRIT Solar Inc"/>
    <n v="58070"/>
    <s v="Mercer Mall"/>
    <s v="IPP Non-CHP"/>
    <x v="40"/>
    <s v="1"/>
    <s v=""/>
    <x v="32"/>
    <n v="1.1000000000000001"/>
    <n v="1.1000000000000001"/>
    <x v="10"/>
    <s v="SUN"/>
    <s v="PV"/>
    <n v="3"/>
    <x v="60"/>
    <s v=" "/>
    <s v=" "/>
    <s v="(OP) Operating"/>
    <s v=" "/>
    <s v=" "/>
    <s v=" "/>
    <s v=" "/>
    <s v=" "/>
    <s v=" "/>
    <s v="Mercer"/>
    <n v="40.290556000000002"/>
    <n v="-74.681939999999997"/>
    <s v="Map"/>
    <s v="Map"/>
    <s v="PJM"/>
  </r>
  <r>
    <n v="56769"/>
    <s v="Consolidated Edison Development Inc."/>
    <n v="58071"/>
    <s v="Windwalkers LLC"/>
    <s v="IPP Non-CHP"/>
    <x v="34"/>
    <s v="1"/>
    <s v=""/>
    <x v="50"/>
    <n v="1.6"/>
    <n v="1.6"/>
    <x v="8"/>
    <s v="WND"/>
    <s v="WT"/>
    <n v="9"/>
    <x v="46"/>
    <s v=" "/>
    <s v=" "/>
    <s v="(OP) Operating"/>
    <s v=" "/>
    <s v=" "/>
    <s v=" "/>
    <s v=" "/>
    <s v=" "/>
    <s v=" "/>
    <s v="Worth"/>
    <n v="43.384721999999996"/>
    <n v="-93.22139"/>
    <s v="Map"/>
    <s v="Map"/>
    <s v="MISO"/>
  </r>
  <r>
    <n v="62060"/>
    <s v="CleanCapital"/>
    <n v="58073"/>
    <s v="SEPV 1"/>
    <s v="IPP Non-CHP"/>
    <x v="3"/>
    <s v="SEPV"/>
    <s v=""/>
    <x v="31"/>
    <n v="2"/>
    <n v="2"/>
    <x v="10"/>
    <s v="SUN"/>
    <s v="PV"/>
    <n v="5"/>
    <x v="60"/>
    <s v=" "/>
    <s v=" "/>
    <s v="(OP) Operating"/>
    <s v=" "/>
    <s v=" "/>
    <s v=" "/>
    <s v=" "/>
    <s v=" "/>
    <s v=" "/>
    <s v="Los Angeles"/>
    <n v="34.618861000000003"/>
    <n v="-117.93940000000001"/>
    <s v="Map"/>
    <s v="Map"/>
    <s v="CISO"/>
  </r>
  <r>
    <n v="62060"/>
    <s v="CleanCapital"/>
    <n v="58074"/>
    <s v="SEPV 2"/>
    <s v="IPP Non-CHP"/>
    <x v="3"/>
    <s v="SEPV"/>
    <s v=""/>
    <x v="31"/>
    <n v="2"/>
    <n v="2"/>
    <x v="10"/>
    <s v="SUN"/>
    <s v="PV"/>
    <n v="6"/>
    <x v="60"/>
    <s v=" "/>
    <s v=" "/>
    <s v="(OP) Operating"/>
    <s v=" "/>
    <s v=" "/>
    <s v=" "/>
    <s v=" "/>
    <s v=" "/>
    <s v=" "/>
    <s v="San Bernardino"/>
    <n v="34.174166999999997"/>
    <n v="-116.1528"/>
    <s v="Map"/>
    <s v="Map"/>
    <s v="CISO"/>
  </r>
  <r>
    <n v="57448"/>
    <s v="Frontier El Dorado Refinery LLC"/>
    <n v="58075"/>
    <s v="El Dorado Refinery"/>
    <s v="Industrial CHP"/>
    <x v="12"/>
    <s v="L3804"/>
    <s v=""/>
    <x v="1279"/>
    <n v="32"/>
    <n v="38"/>
    <x v="4"/>
    <s v="NG"/>
    <s v="GT"/>
    <n v="1"/>
    <x v="10"/>
    <s v=" "/>
    <s v=" "/>
    <s v="(SB) Standby/Backup: available for service but not normally used"/>
    <s v=" "/>
    <s v=" "/>
    <s v=" "/>
    <s v=" "/>
    <s v=" "/>
    <s v=" "/>
    <s v="Butler"/>
    <n v="37.792777999999998"/>
    <n v="-96.877219999999994"/>
    <s v="Map"/>
    <s v="Map"/>
    <s v="SWPP"/>
  </r>
  <r>
    <n v="59622"/>
    <s v="Ahana Renewables, LLC"/>
    <n v="58076"/>
    <s v="Edwards Air Force Base"/>
    <s v="IPP Non-CHP"/>
    <x v="3"/>
    <s v="1"/>
    <s v=""/>
    <x v="69"/>
    <n v="1"/>
    <n v="1"/>
    <x v="10"/>
    <s v="SUN"/>
    <s v="PV"/>
    <n v="12"/>
    <x v="46"/>
    <s v=" "/>
    <s v=" "/>
    <s v="(OP) Operating"/>
    <s v=" "/>
    <s v=" "/>
    <s v=" "/>
    <s v=" "/>
    <s v=" "/>
    <s v=" "/>
    <s v="Kern"/>
    <n v="34.907699999999998"/>
    <n v="-117.92059999999999"/>
    <s v="Map"/>
    <s v="Map"/>
    <s v="CISO"/>
  </r>
  <r>
    <n v="59622"/>
    <s v="Ahana Renewables, LLC"/>
    <n v="58076"/>
    <s v="Edwards Air Force Base"/>
    <s v="IPP Non-CHP"/>
    <x v="3"/>
    <s v="2"/>
    <s v=""/>
    <x v="69"/>
    <n v="1"/>
    <n v="1"/>
    <x v="10"/>
    <s v="SUN"/>
    <s v="PV"/>
    <n v="12"/>
    <x v="46"/>
    <s v=" "/>
    <s v=" "/>
    <s v="(OP) Operating"/>
    <s v=" "/>
    <s v=" "/>
    <s v=" "/>
    <s v=" "/>
    <s v=" "/>
    <s v=" "/>
    <s v="Kern"/>
    <n v="34.907699999999998"/>
    <n v="-117.92059999999999"/>
    <s v="Map"/>
    <s v="Map"/>
    <s v="CISO"/>
  </r>
  <r>
    <n v="59622"/>
    <s v="Ahana Renewables, LLC"/>
    <n v="58076"/>
    <s v="Edwards Air Force Base"/>
    <s v="IPP Non-CHP"/>
    <x v="3"/>
    <s v="3"/>
    <s v=""/>
    <x v="69"/>
    <n v="1"/>
    <n v="1"/>
    <x v="10"/>
    <s v="SUN"/>
    <s v="PV"/>
    <n v="12"/>
    <x v="46"/>
    <s v=" "/>
    <s v=" "/>
    <s v="(OP) Operating"/>
    <s v=" "/>
    <s v=" "/>
    <s v=" "/>
    <s v=" "/>
    <s v=" "/>
    <s v=" "/>
    <s v="Kern"/>
    <n v="34.907699999999998"/>
    <n v="-117.92059999999999"/>
    <s v="Map"/>
    <s v="Map"/>
    <s v="CISO"/>
  </r>
  <r>
    <n v="57451"/>
    <s v="Rocky Ridge Wind Project LLC"/>
    <n v="58078"/>
    <s v="Rocky Ridge Wind Project"/>
    <s v="IPP Non-CHP"/>
    <x v="17"/>
    <s v="GE 1."/>
    <s v=""/>
    <x v="485"/>
    <n v="148.80000000000001"/>
    <n v="148.80000000000001"/>
    <x v="8"/>
    <s v="WND"/>
    <s v="WT"/>
    <n v="6"/>
    <x v="60"/>
    <s v=" "/>
    <s v=" "/>
    <s v="(OP) Operating"/>
    <s v=" "/>
    <s v=" "/>
    <s v=" "/>
    <s v=" "/>
    <s v=" "/>
    <s v=" "/>
    <s v="Kiowa"/>
    <n v="35.135556000000001"/>
    <n v="-99.003060000000005"/>
    <s v="Map"/>
    <s v="Map"/>
    <s v="SWPP"/>
  </r>
  <r>
    <n v="57457"/>
    <s v="Newark Energy Center, LLC"/>
    <n v="58079"/>
    <s v="Newark Energy Center"/>
    <s v="IPP Non-CHP"/>
    <x v="40"/>
    <s v="GT-1"/>
    <s v="CCST"/>
    <x v="423"/>
    <n v="211.8"/>
    <n v="232.2"/>
    <x v="3"/>
    <s v="NG"/>
    <s v="CT"/>
    <n v="9"/>
    <x v="67"/>
    <s v=" "/>
    <s v=" "/>
    <s v="(OP) Operating"/>
    <s v=" "/>
    <s v=" "/>
    <s v=" "/>
    <s v=" "/>
    <s v=" "/>
    <s v=" "/>
    <s v="Essex"/>
    <n v="40.707222000000002"/>
    <n v="-74.125829999999993"/>
    <s v="Map"/>
    <s v="Map"/>
    <s v="PJM"/>
  </r>
  <r>
    <n v="57457"/>
    <s v="Newark Energy Center, LLC"/>
    <n v="58079"/>
    <s v="Newark Energy Center"/>
    <s v="IPP Non-CHP"/>
    <x v="40"/>
    <s v="GT-2"/>
    <s v="CCST"/>
    <x v="423"/>
    <n v="212.3"/>
    <n v="232.2"/>
    <x v="3"/>
    <s v="NG"/>
    <s v="CT"/>
    <n v="9"/>
    <x v="67"/>
    <s v=" "/>
    <s v=" "/>
    <s v="(OP) Operating"/>
    <s v=" "/>
    <s v=" "/>
    <s v=" "/>
    <s v=" "/>
    <s v=" "/>
    <s v=" "/>
    <s v="Essex"/>
    <n v="40.707222000000002"/>
    <n v="-74.125829999999993"/>
    <s v="Map"/>
    <s v="Map"/>
    <s v="PJM"/>
  </r>
  <r>
    <n v="57457"/>
    <s v="Newark Energy Center, LLC"/>
    <n v="58079"/>
    <s v="Newark Energy Center"/>
    <s v="IPP Non-CHP"/>
    <x v="40"/>
    <s v="STG-1"/>
    <s v="CCST"/>
    <x v="1220"/>
    <n v="284.10000000000002"/>
    <n v="285.2"/>
    <x v="3"/>
    <s v="NG"/>
    <s v="CA"/>
    <n v="9"/>
    <x v="67"/>
    <s v=" "/>
    <s v=" "/>
    <s v="(OP) Operating"/>
    <s v=" "/>
    <s v=" "/>
    <s v=" "/>
    <s v=" "/>
    <s v=" "/>
    <s v=" "/>
    <s v="Essex"/>
    <n v="40.707222000000002"/>
    <n v="-74.125829999999993"/>
    <s v="Map"/>
    <s v="Map"/>
    <s v="PJM"/>
  </r>
  <r>
    <n v="57460"/>
    <s v="NextEra Wolf Ridge LLC"/>
    <n v="58080"/>
    <s v="Wolf Ridge Wind"/>
    <s v="IPP Non-CHP"/>
    <x v="1"/>
    <s v="1"/>
    <s v=""/>
    <x v="422"/>
    <n v="112.5"/>
    <n v="112.5"/>
    <x v="8"/>
    <s v="WND"/>
    <s v="WT"/>
    <n v="8"/>
    <x v="72"/>
    <s v=" "/>
    <s v=" "/>
    <s v="(OP) Operating"/>
    <s v=" "/>
    <s v=" "/>
    <s v=" "/>
    <s v=" "/>
    <s v=" "/>
    <s v=" "/>
    <s v="Cooke"/>
    <n v="33.733006000000003"/>
    <n v="-97.42841"/>
    <s v="Map"/>
    <s v="Map"/>
    <s v="ERCO"/>
  </r>
  <r>
    <n v="57315"/>
    <s v="Western Sugar Cooperative"/>
    <n v="58081"/>
    <s v="Western Sugar Coop- Ft Morgan"/>
    <s v="Industrial CHP"/>
    <x v="20"/>
    <s v="ATB-2"/>
    <s v=""/>
    <x v="125"/>
    <n v="3"/>
    <n v="3"/>
    <x v="2"/>
    <s v="SUB"/>
    <s v="ST"/>
    <n v="9"/>
    <x v="115"/>
    <s v=" "/>
    <s v=" "/>
    <s v="(OP) Operating"/>
    <s v=" "/>
    <s v=" "/>
    <s v=" "/>
    <s v=" "/>
    <s v=" "/>
    <s v=" "/>
    <s v="Morgan"/>
    <n v="40.262999999999998"/>
    <n v="-103.8069"/>
    <s v="Map"/>
    <s v="Map"/>
    <s v="PSCO"/>
  </r>
  <r>
    <n v="40577"/>
    <s v="American Mun Power-Ohio, Inc"/>
    <n v="58082"/>
    <s v="AMP Napoleon Solar Facility"/>
    <s v="Electric Utility"/>
    <x v="42"/>
    <s v="NSF1"/>
    <s v=""/>
    <x v="59"/>
    <n v="3.5"/>
    <n v="3.5"/>
    <x v="10"/>
    <s v="SUN"/>
    <s v="PV"/>
    <n v="9"/>
    <x v="60"/>
    <s v=" "/>
    <s v=" "/>
    <s v="(OP) Operating"/>
    <s v=" "/>
    <s v=" "/>
    <s v=" "/>
    <s v=" "/>
    <s v=" "/>
    <s v=" "/>
    <s v="Henry"/>
    <n v="41.406666999999999"/>
    <n v="-84.110830000000007"/>
    <s v="Map"/>
    <s v="Map"/>
    <s v="PJM"/>
  </r>
  <r>
    <n v="57463"/>
    <s v="Kimberly-Clark Worldwide Inc"/>
    <n v="58083"/>
    <s v="Fullerton Mill CHP"/>
    <s v="Industrial CHP"/>
    <x v="3"/>
    <s v="GTG1"/>
    <s v="CC1"/>
    <x v="346"/>
    <n v="12"/>
    <n v="13"/>
    <x v="3"/>
    <s v="NG"/>
    <s v="CT"/>
    <n v="7"/>
    <x v="70"/>
    <n v="2"/>
    <n v="2020"/>
    <s v="(OP) Operating"/>
    <s v=" "/>
    <s v=" "/>
    <s v=" "/>
    <s v=" "/>
    <s v=" "/>
    <s v=" "/>
    <s v="Orange"/>
    <n v="33.861666999999997"/>
    <n v="-117.8931"/>
    <s v="Map"/>
    <s v="Map"/>
    <s v="CISO"/>
  </r>
  <r>
    <n v="57463"/>
    <s v="Kimberly-Clark Worldwide Inc"/>
    <n v="58083"/>
    <s v="Fullerton Mill CHP"/>
    <s v="Industrial CHP"/>
    <x v="3"/>
    <s v="STG1"/>
    <s v="CC1"/>
    <x v="31"/>
    <n v="1"/>
    <n v="1"/>
    <x v="3"/>
    <s v="NG"/>
    <s v="CA"/>
    <n v="7"/>
    <x v="70"/>
    <n v="2"/>
    <n v="2020"/>
    <s v="(OP) Operating"/>
    <s v=" "/>
    <s v=" "/>
    <s v=" "/>
    <s v=" "/>
    <s v=" "/>
    <s v=" "/>
    <s v="Orange"/>
    <n v="33.861666999999997"/>
    <n v="-117.8931"/>
    <s v="Map"/>
    <s v="Map"/>
    <s v="CISO"/>
  </r>
  <r>
    <n v="57464"/>
    <s v="Kimberly-Clark Corporation"/>
    <n v="58084"/>
    <s v="Kimberly Clark-Unit 1,2,3"/>
    <s v="Industrial CHP"/>
    <x v="22"/>
    <s v="GT100"/>
    <s v="KCNM"/>
    <x v="1656"/>
    <n v="14.5"/>
    <n v="16.100000000000001"/>
    <x v="3"/>
    <s v="NG"/>
    <s v="CT"/>
    <n v="4"/>
    <x v="72"/>
    <s v=" "/>
    <s v=" "/>
    <s v="(OP) Operating"/>
    <s v=" "/>
    <s v=" "/>
    <s v=" "/>
    <s v=" "/>
    <s v=" "/>
    <s v=" "/>
    <s v="Litchfield"/>
    <n v="41.558332999999998"/>
    <n v="-73.413610000000006"/>
    <s v="Map"/>
    <s v="Map"/>
    <s v="ISNE"/>
  </r>
  <r>
    <n v="57464"/>
    <s v="Kimberly-Clark Corporation"/>
    <n v="58084"/>
    <s v="Kimberly Clark-Unit 1,2,3"/>
    <s v="Industrial CHP"/>
    <x v="22"/>
    <s v="GT200"/>
    <s v=""/>
    <x v="1656"/>
    <n v="14.5"/>
    <n v="16.100000000000001"/>
    <x v="4"/>
    <s v="NG"/>
    <s v="GT"/>
    <n v="6"/>
    <x v="72"/>
    <s v=" "/>
    <s v=" "/>
    <s v="(OP) Operating"/>
    <s v=" "/>
    <s v=" "/>
    <s v=" "/>
    <s v=" "/>
    <s v=" "/>
    <s v=" "/>
    <s v="Litchfield"/>
    <n v="41.558332999999998"/>
    <n v="-73.413610000000006"/>
    <s v="Map"/>
    <s v="Map"/>
    <s v="ISNE"/>
  </r>
  <r>
    <n v="57464"/>
    <s v="Kimberly-Clark Corporation"/>
    <n v="58084"/>
    <s v="Kimberly Clark-Unit 1,2,3"/>
    <s v="Industrial CHP"/>
    <x v="22"/>
    <s v="GT300"/>
    <s v="KCNM"/>
    <x v="312"/>
    <n v="4.0999999999999996"/>
    <n v="4.0999999999999996"/>
    <x v="3"/>
    <s v="NG"/>
    <s v="CA"/>
    <n v="12"/>
    <x v="72"/>
    <s v=" "/>
    <s v=" "/>
    <s v="(OP) Operating"/>
    <s v=" "/>
    <s v=" "/>
    <s v=" "/>
    <s v=" "/>
    <s v=" "/>
    <s v=" "/>
    <s v="Litchfield"/>
    <n v="41.558332999999998"/>
    <n v="-73.413610000000006"/>
    <s v="Map"/>
    <s v="Map"/>
    <s v="ISNE"/>
  </r>
  <r>
    <n v="57468"/>
    <s v="PRC-Desoto Intl Corp./PPG"/>
    <n v="58085"/>
    <s v="PRC-Desoto Intl/PPG Aerospace"/>
    <s v="Industrial Non-CHP"/>
    <x v="3"/>
    <s v="CATR1"/>
    <s v=""/>
    <x v="68"/>
    <n v="0.5"/>
    <n v="0.5"/>
    <x v="5"/>
    <s v="DFO"/>
    <s v="IC"/>
    <n v="9"/>
    <x v="39"/>
    <s v=" "/>
    <s v=" "/>
    <s v="(SB) Standby/Backup: available for service but not normally used"/>
    <s v=" "/>
    <s v=" "/>
    <s v=" "/>
    <s v=" "/>
    <s v=" "/>
    <s v=" "/>
    <s v="Kern"/>
    <n v="34.989722"/>
    <n v="-118.1506"/>
    <s v="Map"/>
    <s v="Map"/>
    <s v="CISO"/>
  </r>
  <r>
    <n v="57468"/>
    <s v="PRC-Desoto Intl Corp./PPG"/>
    <n v="58085"/>
    <s v="PRC-Desoto Intl/PPG Aerospace"/>
    <s v="Industrial Non-CHP"/>
    <x v="3"/>
    <s v="CATR2"/>
    <s v=""/>
    <x v="69"/>
    <n v="1"/>
    <n v="1"/>
    <x v="5"/>
    <s v="DFO"/>
    <s v="IC"/>
    <n v="6"/>
    <x v="4"/>
    <s v=" "/>
    <s v=" "/>
    <s v="(SB) Standby/Backup: available for service but not normally used"/>
    <s v=" "/>
    <s v=" "/>
    <s v=" "/>
    <s v=" "/>
    <s v=" "/>
    <s v=" "/>
    <s v="Kern"/>
    <n v="34.989722"/>
    <n v="-118.1506"/>
    <s v="Map"/>
    <s v="Map"/>
    <s v="CISO"/>
  </r>
  <r>
    <n v="60947"/>
    <s v="Tesla Inc."/>
    <n v="58086"/>
    <s v="Intel Folsom"/>
    <s v="IPP Non-CHP"/>
    <x v="3"/>
    <s v="1"/>
    <s v=""/>
    <x v="68"/>
    <n v="0.5"/>
    <n v="0.5"/>
    <x v="10"/>
    <s v="SUN"/>
    <s v="PV"/>
    <n v="7"/>
    <x v="40"/>
    <s v=" "/>
    <s v=" "/>
    <s v="(OP) Operating"/>
    <s v=" "/>
    <s v=" "/>
    <s v=" "/>
    <s v=" "/>
    <s v=" "/>
    <s v=" "/>
    <s v="Sacramento"/>
    <n v="38.645119000000001"/>
    <n v="-121.173"/>
    <s v="Map"/>
    <s v="Map"/>
    <s v="BANC"/>
  </r>
  <r>
    <n v="60947"/>
    <s v="Tesla Inc."/>
    <n v="58086"/>
    <s v="Intel Folsom"/>
    <s v="IPP Non-CHP"/>
    <x v="3"/>
    <s v="2"/>
    <s v=""/>
    <x v="68"/>
    <n v="0.5"/>
    <n v="0.5"/>
    <x v="10"/>
    <s v="SUN"/>
    <s v="PV"/>
    <n v="7"/>
    <x v="40"/>
    <s v=" "/>
    <s v=" "/>
    <s v="(OP) Operating"/>
    <s v=" "/>
    <s v=" "/>
    <s v=" "/>
    <s v=" "/>
    <s v=" "/>
    <s v=" "/>
    <s v="Sacramento"/>
    <n v="38.645119000000001"/>
    <n v="-121.173"/>
    <s v="Map"/>
    <s v="Map"/>
    <s v="BANC"/>
  </r>
  <r>
    <n v="49893"/>
    <s v="Invenergy Services LLC"/>
    <n v="58088"/>
    <s v="Stony Creek Wind Farm NY"/>
    <s v="IPP Non-CHP"/>
    <x v="9"/>
    <s v="1"/>
    <s v=""/>
    <x v="1657"/>
    <n v="94.4"/>
    <n v="94.4"/>
    <x v="8"/>
    <s v="WND"/>
    <s v="WT"/>
    <n v="11"/>
    <x v="66"/>
    <s v=" "/>
    <s v=" "/>
    <s v="(OP) Operating"/>
    <s v=" "/>
    <s v=" "/>
    <s v=" "/>
    <s v=" "/>
    <s v=" "/>
    <s v=" "/>
    <s v="Wyoming"/>
    <n v="42.767614000000002"/>
    <n v="-78.415840000000003"/>
    <s v="Map"/>
    <s v="Map"/>
    <s v="NYIS"/>
  </r>
  <r>
    <n v="56769"/>
    <s v="Consolidated Edison Development Inc."/>
    <n v="58089"/>
    <s v="Roeder Family Wind Farm LLC"/>
    <s v="IPP Non-CHP"/>
    <x v="34"/>
    <s v="1"/>
    <s v=""/>
    <x v="50"/>
    <n v="1.6"/>
    <n v="1.6"/>
    <x v="8"/>
    <s v="WND"/>
    <s v="WT"/>
    <n v="9"/>
    <x v="46"/>
    <s v=" "/>
    <s v=" "/>
    <s v="(OP) Operating"/>
    <s v=" "/>
    <s v=" "/>
    <s v=" "/>
    <s v=" "/>
    <s v=" "/>
    <s v=" "/>
    <s v="Worth"/>
    <n v="43.297221999999998"/>
    <n v="-93.283330000000007"/>
    <s v="Map"/>
    <s v="Map"/>
    <s v="MISO"/>
  </r>
  <r>
    <n v="63068"/>
    <s v="CVI CleanCapital Solar 4 LLC"/>
    <n v="58090"/>
    <s v="Middlesex Apple Orchard Solar"/>
    <s v="Commercial Non-CHP"/>
    <x v="40"/>
    <s v="SEF-1"/>
    <s v=""/>
    <x v="34"/>
    <n v="1.3"/>
    <n v="1.3"/>
    <x v="10"/>
    <s v="SUN"/>
    <s v="PV"/>
    <n v="4"/>
    <x v="66"/>
    <s v=" "/>
    <s v=" "/>
    <s v="(OP) Operating"/>
    <s v=" "/>
    <s v=" "/>
    <s v=" "/>
    <s v=" "/>
    <s v=" "/>
    <s v=" "/>
    <s v="Middlesex"/>
    <n v="40.426389"/>
    <n v="-74.492220000000003"/>
    <s v="Map"/>
    <s v="Map"/>
    <s v="PJM"/>
  </r>
  <r>
    <n v="63068"/>
    <s v="CVI CleanCapital Solar 4 LLC"/>
    <n v="58090"/>
    <s v="Middlesex Apple Orchard Solar"/>
    <s v="Commercial Non-CHP"/>
    <x v="40"/>
    <s v="SEF-2"/>
    <s v=""/>
    <x v="187"/>
    <n v="3.4"/>
    <n v="3.4"/>
    <x v="10"/>
    <s v="SUN"/>
    <s v="PV"/>
    <n v="4"/>
    <x v="66"/>
    <s v=" "/>
    <s v=" "/>
    <s v="(OP) Operating"/>
    <s v=" "/>
    <s v=" "/>
    <s v=" "/>
    <s v=" "/>
    <s v=" "/>
    <s v=" "/>
    <s v="Middlesex"/>
    <n v="40.426389"/>
    <n v="-74.492220000000003"/>
    <s v="Map"/>
    <s v="Map"/>
    <s v="PJM"/>
  </r>
  <r>
    <n v="57465"/>
    <s v="Keystone Solar, LLC"/>
    <n v="58091"/>
    <s v="Keystone Solar"/>
    <s v="IPP Non-CHP"/>
    <x v="44"/>
    <s v="KSTN"/>
    <s v=""/>
    <x v="80"/>
    <n v="5"/>
    <n v="5"/>
    <x v="10"/>
    <s v="SUN"/>
    <s v="PV"/>
    <n v="9"/>
    <x v="60"/>
    <s v=" "/>
    <s v=" "/>
    <s v="(OP) Operating"/>
    <s v=" "/>
    <s v=" "/>
    <s v=" "/>
    <s v=" "/>
    <s v=" "/>
    <s v=" "/>
    <s v="Lancaster"/>
    <n v="39.861111000000001"/>
    <n v="-76.221109999999996"/>
    <s v="Map"/>
    <s v="Map"/>
    <s v="PJM"/>
  </r>
  <r>
    <n v="57474"/>
    <s v="Bed Bath &amp; Beyond"/>
    <n v="58093"/>
    <s v="BBB Corporate Headquarters"/>
    <s v="IPP Non-CHP"/>
    <x v="40"/>
    <s v="HQNJ"/>
    <s v=""/>
    <x v="69"/>
    <n v="1"/>
    <n v="1"/>
    <x v="10"/>
    <s v="SUN"/>
    <s v="PV"/>
    <n v="6"/>
    <x v="40"/>
    <s v=" "/>
    <s v=" "/>
    <s v="(OP) Operating"/>
    <s v=" "/>
    <s v=" "/>
    <s v=" "/>
    <s v=" "/>
    <s v=" "/>
    <s v=" "/>
    <s v="Union"/>
    <n v="40.697221999999996"/>
    <n v="-74.305000000000007"/>
    <s v="Map"/>
    <s v="Map"/>
    <s v="PJM"/>
  </r>
  <r>
    <n v="57474"/>
    <s v="Bed Bath &amp; Beyond"/>
    <n v="58094"/>
    <s v="Christmas Tree Shops DC Burlington NJ"/>
    <s v="IPP Non-CHP"/>
    <x v="40"/>
    <s v="FINJ"/>
    <s v=""/>
    <x v="457"/>
    <n v="2.1"/>
    <n v="2.1"/>
    <x v="10"/>
    <s v="SUN"/>
    <s v="PV"/>
    <n v="1"/>
    <x v="46"/>
    <s v=" "/>
    <s v=" "/>
    <s v="(OP) Operating"/>
    <s v=" "/>
    <s v=" "/>
    <s v=" "/>
    <s v=" "/>
    <s v=" "/>
    <s v=" "/>
    <s v="Burlington"/>
    <n v="40.104166999999997"/>
    <n v="-74.812780000000004"/>
    <s v="Map"/>
    <s v="Map"/>
    <s v="PJM"/>
  </r>
  <r>
    <n v="57474"/>
    <s v="Bed Bath &amp; Beyond"/>
    <n v="58095"/>
    <s v="Harmon DC Totowa NJ"/>
    <s v="IPP Non-CHP"/>
    <x v="40"/>
    <s v="TONJ"/>
    <s v=""/>
    <x v="143"/>
    <n v="1.5"/>
    <n v="1.5"/>
    <x v="10"/>
    <s v="SUN"/>
    <s v="PV"/>
    <n v="1"/>
    <x v="60"/>
    <s v=" "/>
    <s v=" "/>
    <s v="(OP) Operating"/>
    <s v=" "/>
    <s v=" "/>
    <s v=" "/>
    <s v=" "/>
    <s v=" "/>
    <s v=" "/>
    <s v="Passaic"/>
    <n v="40.903888999999999"/>
    <n v="-74.247780000000006"/>
    <s v="Map"/>
    <s v="Map"/>
    <s v="PJM"/>
  </r>
  <r>
    <n v="57474"/>
    <s v="Bed Bath &amp; Beyond"/>
    <n v="58096"/>
    <s v="Bed Bath &amp; Beyond DC Port Reading NJ"/>
    <s v="Commercial Non-CHP"/>
    <x v="40"/>
    <s v="PTNJ"/>
    <s v=""/>
    <x v="46"/>
    <n v="1.8"/>
    <n v="1.8"/>
    <x v="10"/>
    <s v="SUN"/>
    <s v="PV"/>
    <n v="12"/>
    <x v="46"/>
    <s v=" "/>
    <s v=" "/>
    <s v="(OP) Operating"/>
    <s v=" "/>
    <s v=" "/>
    <s v=" "/>
    <s v=" "/>
    <s v=" "/>
    <s v=" "/>
    <s v="Middlesex"/>
    <n v="40.568333000000003"/>
    <n v="-74.242500000000007"/>
    <s v="Map"/>
    <s v="Map"/>
    <s v="PJM"/>
  </r>
  <r>
    <n v="60281"/>
    <s v="Altus Power America Management, LLC"/>
    <n v="58097"/>
    <s v="Green Meadows"/>
    <s v="IPP Non-CHP"/>
    <x v="23"/>
    <s v="1"/>
    <s v=""/>
    <x v="59"/>
    <n v="3.5"/>
    <n v="3.5"/>
    <x v="10"/>
    <s v="SUN"/>
    <s v="PV"/>
    <n v="5"/>
    <x v="58"/>
    <s v=" "/>
    <s v=" "/>
    <s v="(OP) Operating"/>
    <s v=" "/>
    <s v=" "/>
    <s v=" "/>
    <s v=" "/>
    <s v=" "/>
    <s v=" "/>
    <s v="Barnstable"/>
    <n v="41.669443999999999"/>
    <n v="-70.531940000000006"/>
    <s v="Map"/>
    <s v="Map"/>
    <s v="ISNE"/>
  </r>
  <r>
    <n v="15399"/>
    <s v="Avangrid Renewables LLC"/>
    <n v="58098"/>
    <s v="El Cabo Wind"/>
    <s v="IPP Non-CHP"/>
    <x v="8"/>
    <s v="1"/>
    <s v=""/>
    <x v="1549"/>
    <n v="298"/>
    <n v="298"/>
    <x v="8"/>
    <s v="WND"/>
    <s v="WT"/>
    <n v="12"/>
    <x v="78"/>
    <s v=" "/>
    <s v=" "/>
    <s v="(OP) Operating"/>
    <s v=" "/>
    <s v=" "/>
    <s v=" "/>
    <s v=" "/>
    <s v=" "/>
    <s v=" "/>
    <s v="Torrance"/>
    <n v="34.651111"/>
    <n v="-105.46169999999999"/>
    <s v="Map"/>
    <s v="Map"/>
    <s v="PNM"/>
  </r>
  <r>
    <n v="15399"/>
    <s v="Avangrid Renewables LLC"/>
    <n v="58099"/>
    <s v="Montague Wind Power Facility LLC"/>
    <s v="IPP Non-CHP"/>
    <x v="43"/>
    <s v="1"/>
    <s v=""/>
    <x v="454"/>
    <n v="200"/>
    <n v="200"/>
    <x v="8"/>
    <s v="WND"/>
    <s v="WT"/>
    <n v="10"/>
    <x v="73"/>
    <s v=" "/>
    <s v=" "/>
    <s v="(OP) Operating"/>
    <s v=" "/>
    <s v=" "/>
    <s v=" "/>
    <s v=" "/>
    <s v=" "/>
    <s v=" "/>
    <s v="Gilliam"/>
    <n v="45.585700000000003"/>
    <n v="-120.0904"/>
    <s v="Map"/>
    <s v="Map"/>
    <s v="AVRN"/>
  </r>
  <r>
    <n v="57477"/>
    <s v="Kern Oil &amp; Refining Co"/>
    <n v="58100"/>
    <s v="Kern Oil &amp; Refining Co"/>
    <s v="Industrial Non-CHP"/>
    <x v="3"/>
    <s v="5900"/>
    <s v=""/>
    <x v="82"/>
    <n v="4.9000000000000004"/>
    <n v="4.9000000000000004"/>
    <x v="4"/>
    <s v="NG"/>
    <s v="GT"/>
    <n v="10"/>
    <x v="70"/>
    <s v=" "/>
    <s v=" "/>
    <s v="(OP) Operating"/>
    <s v=" "/>
    <s v=" "/>
    <s v=" "/>
    <s v=" "/>
    <s v=" "/>
    <s v=" "/>
    <s v="Kern"/>
    <n v="35.295555999999998"/>
    <n v="-118.9183"/>
    <s v="Map"/>
    <s v="Map"/>
    <s v="CISO"/>
  </r>
  <r>
    <n v="57476"/>
    <s v="Foundation CA Fund VI Manager LLC"/>
    <n v="58101"/>
    <s v="Foundation Cemex River Plant"/>
    <s v="IPP Non-CHP"/>
    <x v="3"/>
    <s v="WTG1"/>
    <s v=""/>
    <x v="50"/>
    <n v="1.6"/>
    <n v="1.6"/>
    <x v="8"/>
    <s v="WND"/>
    <s v="WT"/>
    <n v="12"/>
    <x v="60"/>
    <s v=" "/>
    <s v=" "/>
    <s v="(OP) Operating"/>
    <s v=" "/>
    <s v=" "/>
    <s v=" "/>
    <s v=" "/>
    <s v=" "/>
    <s v=" "/>
    <s v="San Bernardino"/>
    <n v="34.561943999999997"/>
    <n v="-117.30719999999999"/>
    <s v="Map"/>
    <s v="Map"/>
    <s v="CISO"/>
  </r>
  <r>
    <n v="57476"/>
    <s v="Foundation CA Fund VI Manager LLC"/>
    <n v="58101"/>
    <s v="Foundation Cemex River Plant"/>
    <s v="IPP Non-CHP"/>
    <x v="3"/>
    <s v="WTG2"/>
    <s v=""/>
    <x v="50"/>
    <n v="1.6"/>
    <n v="1.6"/>
    <x v="8"/>
    <s v="WND"/>
    <s v="WT"/>
    <n v="12"/>
    <x v="60"/>
    <s v=" "/>
    <s v=" "/>
    <s v="(OP) Operating"/>
    <s v=" "/>
    <s v=" "/>
    <s v=" "/>
    <s v=" "/>
    <s v=" "/>
    <s v=" "/>
    <s v="San Bernardino"/>
    <n v="34.561943999999997"/>
    <n v="-117.30719999999999"/>
    <s v="Map"/>
    <s v="Map"/>
    <s v="CISO"/>
  </r>
  <r>
    <n v="57476"/>
    <s v="Foundation CA Fund VI Manager LLC"/>
    <n v="58102"/>
    <s v="Foundation Cemex BMQ"/>
    <s v="IPP Non-CHP"/>
    <x v="3"/>
    <s v="WTG1"/>
    <s v=""/>
    <x v="143"/>
    <n v="1.5"/>
    <n v="1.5"/>
    <x v="8"/>
    <s v="WND"/>
    <s v="WT"/>
    <n v="12"/>
    <x v="60"/>
    <s v=" "/>
    <s v=" "/>
    <s v="(OP) Operating"/>
    <s v=" "/>
    <s v=" "/>
    <s v=" "/>
    <s v=" "/>
    <s v=" "/>
    <s v=" "/>
    <s v="San Bernardino"/>
    <n v="34.623055999999998"/>
    <n v="-117.1125"/>
    <s v="Map"/>
    <s v="Map"/>
    <s v="CISO"/>
  </r>
  <r>
    <n v="57476"/>
    <s v="Foundation CA Fund VI Manager LLC"/>
    <n v="58102"/>
    <s v="Foundation Cemex BMQ"/>
    <s v="IPP Non-CHP"/>
    <x v="3"/>
    <s v="WTG2"/>
    <s v=""/>
    <x v="143"/>
    <n v="1.5"/>
    <n v="1.5"/>
    <x v="8"/>
    <s v="WND"/>
    <s v="WT"/>
    <n v="12"/>
    <x v="60"/>
    <s v=" "/>
    <s v=" "/>
    <s v="(OP) Operating"/>
    <s v=" "/>
    <s v=" "/>
    <s v=" "/>
    <s v=" "/>
    <s v=" "/>
    <s v=" "/>
    <s v="San Bernardino"/>
    <n v="34.623055999999998"/>
    <n v="-117.1125"/>
    <s v="Map"/>
    <s v="Map"/>
    <s v="CISO"/>
  </r>
  <r>
    <n v="57480"/>
    <s v="Heritage Garden Wind Farm I LLC"/>
    <n v="58103"/>
    <s v="Heritage Garden Wind Farm I LLC"/>
    <s v="IPP Non-CHP"/>
    <x v="35"/>
    <s v="1"/>
    <s v=""/>
    <x v="153"/>
    <n v="28"/>
    <n v="28"/>
    <x v="8"/>
    <s v="WND"/>
    <s v="WT"/>
    <n v="9"/>
    <x v="60"/>
    <s v=" "/>
    <s v=" "/>
    <s v="(OP) Operating"/>
    <s v=" "/>
    <s v=" "/>
    <s v=" "/>
    <s v=" "/>
    <s v=" "/>
    <s v=" "/>
    <s v="Delta"/>
    <n v="45.795555999999998"/>
    <n v="-86.53389"/>
    <s v="Map"/>
    <s v="Map"/>
    <s v="MISO"/>
  </r>
  <r>
    <n v="57476"/>
    <s v="Foundation CA Fund VI Manager LLC"/>
    <n v="58104"/>
    <s v="Foundation Superior Farms"/>
    <s v="Industrial Non-CHP"/>
    <x v="3"/>
    <s v="WTG1"/>
    <s v=""/>
    <x v="69"/>
    <n v="1"/>
    <n v="1"/>
    <x v="8"/>
    <s v="WND"/>
    <s v="WT"/>
    <n v="12"/>
    <x v="60"/>
    <s v=" "/>
    <s v=" "/>
    <s v="(OP) Operating"/>
    <s v=" "/>
    <s v=" "/>
    <s v=" "/>
    <s v=" "/>
    <s v=" "/>
    <s v=" "/>
    <s v="Solano"/>
    <n v="38.42"/>
    <n v="-121.8181"/>
    <s v="Map"/>
    <s v="Map"/>
    <s v="CISO"/>
  </r>
  <r>
    <n v="57476"/>
    <s v="Foundation CA Fund VI Manager LLC"/>
    <n v="58105"/>
    <s v="Foundation Wal-Mart Red Bluff"/>
    <s v="Commercial Non-CHP"/>
    <x v="3"/>
    <s v="WTG1"/>
    <s v=""/>
    <x v="69"/>
    <n v="1"/>
    <n v="1"/>
    <x v="8"/>
    <s v="WND"/>
    <s v="WT"/>
    <n v="9"/>
    <x v="60"/>
    <s v=" "/>
    <s v=" "/>
    <s v="(OP) Operating"/>
    <s v=" "/>
    <s v=" "/>
    <s v=" "/>
    <s v=" "/>
    <s v=" "/>
    <s v=" "/>
    <s v="Tehama"/>
    <n v="40.111111000000001"/>
    <n v="-122.1939"/>
    <s v="Map"/>
    <s v="Map"/>
    <s v="CISO"/>
  </r>
  <r>
    <n v="57075"/>
    <s v="Ridgeline Energy LLC"/>
    <n v="58106"/>
    <s v="Meadow Creek Project Company"/>
    <s v="IPP Non-CHP"/>
    <x v="30"/>
    <s v="MCPC"/>
    <s v=""/>
    <x v="1072"/>
    <n v="115.8"/>
    <n v="115.8"/>
    <x v="8"/>
    <s v="WND"/>
    <s v="WT"/>
    <n v="12"/>
    <x v="60"/>
    <s v=" "/>
    <s v=" "/>
    <s v="(OP) Operating"/>
    <s v=" "/>
    <s v=" "/>
    <s v=" "/>
    <s v=" "/>
    <s v=" "/>
    <s v=" "/>
    <s v="Bonneville"/>
    <n v="43.524428999999998"/>
    <n v="-111.8039"/>
    <s v="Map"/>
    <s v="Map"/>
    <s v="PACE"/>
  </r>
  <r>
    <n v="57481"/>
    <s v="Red River Mill Intl Paper Company"/>
    <n v="58108"/>
    <s v="International Paper Red River Mill"/>
    <s v="Industrial CHP"/>
    <x v="4"/>
    <s v="3 T-G"/>
    <s v=""/>
    <x v="888"/>
    <n v="55"/>
    <n v="62"/>
    <x v="14"/>
    <s v="BLQ"/>
    <s v="ST"/>
    <n v="12"/>
    <x v="72"/>
    <s v=" "/>
    <s v=" "/>
    <s v="(OP) Operating"/>
    <s v=" "/>
    <s v=" "/>
    <s v=" "/>
    <s v=" "/>
    <s v=" "/>
    <s v=" "/>
    <s v="Natchitoches"/>
    <n v="31.903333"/>
    <n v="-93.17389"/>
    <s v="Map"/>
    <s v="Map"/>
    <s v="MISO"/>
  </r>
  <r>
    <n v="57492"/>
    <s v="Georgia-Pacific Toledo LLC"/>
    <n v="58109"/>
    <s v="Georgia-Pacific Toledo Mill"/>
    <s v="Industrial CHP"/>
    <x v="43"/>
    <s v="TG1"/>
    <s v=""/>
    <x v="336"/>
    <n v="18.399999999999999"/>
    <n v="18.399999999999999"/>
    <x v="14"/>
    <s v="BLQ"/>
    <s v="ST"/>
    <n v="2"/>
    <x v="59"/>
    <s v=" "/>
    <s v=" "/>
    <s v="(OS) Out of service and NOT expected to return to service in next calendar year"/>
    <s v=" "/>
    <s v=" "/>
    <s v=" "/>
    <s v=" "/>
    <s v=" "/>
    <s v=" "/>
    <s v="Lincoln"/>
    <n v="44.611944000000001"/>
    <n v="-123.9319"/>
    <s v="Map"/>
    <s v="Map"/>
    <s v="BPAT"/>
  </r>
  <r>
    <n v="57492"/>
    <s v="Georgia-Pacific Toledo LLC"/>
    <n v="58109"/>
    <s v="Georgia-Pacific Toledo Mill"/>
    <s v="Industrial CHP"/>
    <x v="43"/>
    <s v="TG2"/>
    <s v=""/>
    <x v="315"/>
    <n v="13.4"/>
    <n v="13.4"/>
    <x v="14"/>
    <s v="BLQ"/>
    <s v="ST"/>
    <n v="2"/>
    <x v="59"/>
    <s v=" "/>
    <s v=" "/>
    <s v="(OP) Operating"/>
    <s v=" "/>
    <s v=" "/>
    <s v=" "/>
    <s v=" "/>
    <s v=" "/>
    <s v=" "/>
    <s v="Lincoln"/>
    <n v="44.611944000000001"/>
    <n v="-123.9319"/>
    <s v="Map"/>
    <s v="Map"/>
    <s v="BPAT"/>
  </r>
  <r>
    <n v="57485"/>
    <s v="Diamond State Generation Partners, LLC"/>
    <n v="58110"/>
    <s v="Brookside Newark"/>
    <s v="IPP Non-CHP"/>
    <x v="25"/>
    <s v="BRK"/>
    <s v=""/>
    <x v="30"/>
    <n v="3"/>
    <n v="3"/>
    <x v="23"/>
    <s v="NG"/>
    <s v="FC"/>
    <n v="6"/>
    <x v="60"/>
    <s v=" "/>
    <s v=" "/>
    <s v="(OP) Operating"/>
    <s v=" "/>
    <s v=" "/>
    <s v=" "/>
    <s v=" "/>
    <s v=" "/>
    <s v=" "/>
    <s v="New Castle"/>
    <n v="39.668889"/>
    <n v="-75.71611"/>
    <s v="Map"/>
    <s v="Map"/>
    <s v="PJM"/>
  </r>
  <r>
    <n v="59870"/>
    <s v="Bishop Hill Energy II, LLC"/>
    <n v="58111"/>
    <s v="Bishop Hill II Wind Farm"/>
    <s v="IPP Non-CHP"/>
    <x v="19"/>
    <s v="1"/>
    <s v=""/>
    <x v="729"/>
    <n v="81"/>
    <n v="81"/>
    <x v="8"/>
    <s v="WND"/>
    <s v="WT"/>
    <n v="10"/>
    <x v="60"/>
    <s v=" "/>
    <s v=" "/>
    <s v="(OP) Operating"/>
    <s v=" "/>
    <s v=" "/>
    <s v=" "/>
    <s v=" "/>
    <s v=" "/>
    <s v=" "/>
    <s v="Henry"/>
    <n v="41.232500000000002"/>
    <n v="-90.174170000000004"/>
    <s v="Map"/>
    <s v="Map"/>
    <s v="MISO"/>
  </r>
  <r>
    <n v="57484"/>
    <s v="Foundation CA Fund V Manager, LLC"/>
    <n v="58112"/>
    <s v="Foundation Cemex Madison"/>
    <s v="IPP Non-CHP"/>
    <x v="3"/>
    <s v="WTG1"/>
    <s v=""/>
    <x v="69"/>
    <n v="1"/>
    <n v="1"/>
    <x v="8"/>
    <s v="WND"/>
    <s v="WT"/>
    <n v="8"/>
    <x v="60"/>
    <s v=" "/>
    <s v=" "/>
    <s v="(OP) Operating"/>
    <s v=" "/>
    <s v=" "/>
    <s v=" "/>
    <s v=" "/>
    <s v=" "/>
    <s v=" "/>
    <s v="Yolo"/>
    <n v="38.692777999999997"/>
    <n v="-121.9325"/>
    <s v="Map"/>
    <s v="Map"/>
    <s v="CISO"/>
  </r>
  <r>
    <n v="57484"/>
    <s v="Foundation CA Fund V Manager, LLC"/>
    <n v="58113"/>
    <s v="Foundation RRM"/>
    <s v="IPP Non-CHP"/>
    <x v="3"/>
    <s v="WTG1"/>
    <s v=""/>
    <x v="69"/>
    <n v="1"/>
    <n v="1"/>
    <x v="8"/>
    <s v="WND"/>
    <s v="WT"/>
    <n v="12"/>
    <x v="60"/>
    <s v=" "/>
    <s v=" "/>
    <s v="(OP) Operating"/>
    <s v=" "/>
    <s v=" "/>
    <s v=" "/>
    <s v=" "/>
    <s v=" "/>
    <s v=" "/>
    <s v="Riverside"/>
    <n v="33.917222000000002"/>
    <n v="-116.815"/>
    <s v="Map"/>
    <s v="Map"/>
    <s v="CISO"/>
  </r>
  <r>
    <n v="57484"/>
    <s v="Foundation CA Fund V Manager, LLC"/>
    <n v="58113"/>
    <s v="Foundation RRM"/>
    <s v="IPP Non-CHP"/>
    <x v="3"/>
    <s v="WTG2"/>
    <s v=""/>
    <x v="69"/>
    <n v="1"/>
    <n v="1"/>
    <x v="8"/>
    <s v="WND"/>
    <s v="WT"/>
    <n v="12"/>
    <x v="60"/>
    <s v=" "/>
    <s v=" "/>
    <s v="(OP) Operating"/>
    <s v=" "/>
    <s v=" "/>
    <s v=" "/>
    <s v=" "/>
    <s v=" "/>
    <s v=" "/>
    <s v="Riverside"/>
    <n v="33.917222000000002"/>
    <n v="-116.815"/>
    <s v="Map"/>
    <s v="Map"/>
    <s v="CISO"/>
  </r>
  <r>
    <n v="57484"/>
    <s v="Foundation CA Fund V Manager, LLC"/>
    <n v="58114"/>
    <s v="Foundation NWNA"/>
    <s v="IPP Non-CHP"/>
    <x v="3"/>
    <s v="WTG1"/>
    <s v=""/>
    <x v="50"/>
    <n v="1.6"/>
    <n v="1.6"/>
    <x v="8"/>
    <s v="WND"/>
    <s v="WT"/>
    <n v="12"/>
    <x v="60"/>
    <s v=" "/>
    <s v=" "/>
    <s v="(OP) Operating"/>
    <s v=" "/>
    <s v=" "/>
    <s v=" "/>
    <s v=" "/>
    <s v=" "/>
    <s v=" "/>
    <s v="Riverside"/>
    <n v="33.914166999999999"/>
    <n v="-116.7492"/>
    <s v="Map"/>
    <s v="Map"/>
    <s v="CISO"/>
  </r>
  <r>
    <n v="57484"/>
    <s v="Foundation CA Fund V Manager, LLC"/>
    <n v="58114"/>
    <s v="Foundation NWNA"/>
    <s v="IPP Non-CHP"/>
    <x v="3"/>
    <s v="WTG2"/>
    <s v=""/>
    <x v="50"/>
    <n v="1.6"/>
    <n v="1.6"/>
    <x v="8"/>
    <s v="WND"/>
    <s v="WT"/>
    <n v="12"/>
    <x v="60"/>
    <s v=" "/>
    <s v=" "/>
    <s v="(OP) Operating"/>
    <s v=" "/>
    <s v=" "/>
    <s v=" "/>
    <s v=" "/>
    <s v=" "/>
    <s v=" "/>
    <s v="Riverside"/>
    <n v="33.914166999999999"/>
    <n v="-116.7492"/>
    <s v="Map"/>
    <s v="Map"/>
    <s v="CISO"/>
  </r>
  <r>
    <n v="57484"/>
    <s v="Foundation CA Fund V Manager, LLC"/>
    <n v="58114"/>
    <s v="Foundation NWNA"/>
    <s v="IPP Non-CHP"/>
    <x v="3"/>
    <s v="WTG3"/>
    <s v=""/>
    <x v="70"/>
    <n v="1.9"/>
    <n v="1.9"/>
    <x v="8"/>
    <s v="WND"/>
    <s v="WT"/>
    <n v="9"/>
    <x v="114"/>
    <s v=" "/>
    <s v=" "/>
    <s v="(OP) Operating"/>
    <s v=" "/>
    <s v=" "/>
    <s v=" "/>
    <s v=" "/>
    <s v=" "/>
    <s v=" "/>
    <s v="Riverside"/>
    <n v="33.914166999999999"/>
    <n v="-116.7492"/>
    <s v="Map"/>
    <s v="Map"/>
    <s v="CISO"/>
  </r>
  <r>
    <n v="60642"/>
    <s v="Dunn Paper East Hartford, LLC"/>
    <n v="58116"/>
    <s v="Cellu Tissue"/>
    <s v="Industrial Non-CHP"/>
    <x v="22"/>
    <s v="GEN1"/>
    <s v=""/>
    <x v="125"/>
    <n v="2.5"/>
    <n v="2.5"/>
    <x v="6"/>
    <s v="NG"/>
    <s v="IC"/>
    <n v="5"/>
    <x v="56"/>
    <s v=" "/>
    <s v=" "/>
    <s v="(OP) Operating"/>
    <s v=" "/>
    <s v=" "/>
    <s v=" "/>
    <s v=" "/>
    <s v=" "/>
    <s v=" "/>
    <s v="Hartford"/>
    <n v="41.776111"/>
    <n v="-72.606669999999994"/>
    <s v="Map"/>
    <s v="Map"/>
    <s v="ISNE"/>
  </r>
  <r>
    <n v="57494"/>
    <s v="TDX North Slope Generating Inc."/>
    <n v="58117"/>
    <s v="TNSG South Plant"/>
    <s v="Electric Utility"/>
    <x v="7"/>
    <s v="1A"/>
    <s v=""/>
    <x v="81"/>
    <n v="0.8"/>
    <n v="1.2"/>
    <x v="6"/>
    <s v="NG"/>
    <s v="IC"/>
    <n v="9"/>
    <x v="57"/>
    <s v=" "/>
    <s v=" "/>
    <s v="(OP) Operating"/>
    <s v=" "/>
    <s v=" "/>
    <s v=" "/>
    <s v=" "/>
    <s v=" "/>
    <s v=" "/>
    <s v="North Slope"/>
    <n v="70.2"/>
    <n v="-148.4667"/>
    <s v="Map"/>
    <s v="Map"/>
    <s v=""/>
  </r>
  <r>
    <n v="57494"/>
    <s v="TDX North Slope Generating Inc."/>
    <n v="58117"/>
    <s v="TNSG South Plant"/>
    <s v="Electric Utility"/>
    <x v="7"/>
    <s v="2"/>
    <s v=""/>
    <x v="57"/>
    <n v="0.6"/>
    <n v="0.8"/>
    <x v="6"/>
    <s v="NG"/>
    <s v="IC"/>
    <n v="1"/>
    <x v="80"/>
    <s v=" "/>
    <s v=" "/>
    <s v="(OP) Operating"/>
    <s v=" "/>
    <s v=" "/>
    <s v=" "/>
    <s v=" "/>
    <s v=" "/>
    <s v=" "/>
    <s v="North Slope"/>
    <n v="70.2"/>
    <n v="-148.4667"/>
    <s v="Map"/>
    <s v="Map"/>
    <s v=""/>
  </r>
  <r>
    <n v="57494"/>
    <s v="TDX North Slope Generating Inc."/>
    <n v="58117"/>
    <s v="TNSG South Plant"/>
    <s v="Electric Utility"/>
    <x v="7"/>
    <s v="3"/>
    <s v=""/>
    <x v="57"/>
    <n v="0.6"/>
    <n v="0.8"/>
    <x v="6"/>
    <s v="NG"/>
    <s v="IC"/>
    <n v="1"/>
    <x v="80"/>
    <s v=" "/>
    <s v=" "/>
    <s v="(OP) Operating"/>
    <s v=" "/>
    <s v=" "/>
    <s v=" "/>
    <s v=" "/>
    <s v=" "/>
    <s v=" "/>
    <s v="North Slope"/>
    <n v="70.2"/>
    <n v="-148.4667"/>
    <s v="Map"/>
    <s v="Map"/>
    <s v=""/>
  </r>
  <r>
    <n v="57494"/>
    <s v="TDX North Slope Generating Inc."/>
    <n v="58117"/>
    <s v="TNSG South Plant"/>
    <s v="Electric Utility"/>
    <x v="7"/>
    <s v="4A"/>
    <s v=""/>
    <x v="81"/>
    <n v="0.8"/>
    <n v="1.2"/>
    <x v="6"/>
    <s v="NG"/>
    <s v="IC"/>
    <n v="9"/>
    <x v="57"/>
    <s v=" "/>
    <s v=" "/>
    <s v="(OP) Operating"/>
    <s v=" "/>
    <s v=" "/>
    <s v=" "/>
    <s v=" "/>
    <s v=" "/>
    <s v=" "/>
    <s v="North Slope"/>
    <n v="70.2"/>
    <n v="-148.4667"/>
    <s v="Map"/>
    <s v="Map"/>
    <s v=""/>
  </r>
  <r>
    <n v="57494"/>
    <s v="TDX North Slope Generating Inc."/>
    <n v="58117"/>
    <s v="TNSG South Plant"/>
    <s v="Electric Utility"/>
    <x v="7"/>
    <s v="6"/>
    <s v=""/>
    <x v="187"/>
    <n v="2"/>
    <n v="3"/>
    <x v="6"/>
    <s v="NG"/>
    <s v="IC"/>
    <n v="10"/>
    <x v="74"/>
    <s v=" "/>
    <s v=" "/>
    <s v="(OP) Operating"/>
    <s v=" "/>
    <s v=" "/>
    <s v=" "/>
    <s v=" "/>
    <s v=" "/>
    <s v=" "/>
    <s v="North Slope"/>
    <n v="70.2"/>
    <n v="-148.4667"/>
    <s v="Map"/>
    <s v="Map"/>
    <s v=""/>
  </r>
  <r>
    <n v="62060"/>
    <s v="CleanCapital"/>
    <n v="58118"/>
    <s v="La Joya Del Sol"/>
    <s v="IPP Non-CHP"/>
    <x v="3"/>
    <s v="JDS1"/>
    <s v=""/>
    <x v="143"/>
    <n v="1.5"/>
    <n v="1.5"/>
    <x v="10"/>
    <s v="SUN"/>
    <s v="PV"/>
    <n v="12"/>
    <x v="60"/>
    <s v=" "/>
    <s v=" "/>
    <s v="(OP) Operating"/>
    <s v=" "/>
    <s v=" "/>
    <s v=" "/>
    <s v=" "/>
    <s v=" "/>
    <s v=" "/>
    <s v="Fresno"/>
    <n v="36.678610999999997"/>
    <n v="-119.7975"/>
    <s v="Map"/>
    <s v="Map"/>
    <s v="CISO"/>
  </r>
  <r>
    <n v="62034"/>
    <s v="Depot Park Solar Farm"/>
    <n v="58119"/>
    <s v="Depot Park Solar System"/>
    <s v="IPP Non-CHP"/>
    <x v="3"/>
    <s v="DPSS"/>
    <s v=""/>
    <x v="125"/>
    <n v="3"/>
    <n v="3"/>
    <x v="10"/>
    <s v="SUN"/>
    <s v="PV"/>
    <n v="12"/>
    <x v="40"/>
    <s v=" "/>
    <s v=" "/>
    <s v="(OP) Operating"/>
    <s v=" "/>
    <s v=" "/>
    <s v=" "/>
    <s v=" "/>
    <s v=" "/>
    <s v=" "/>
    <s v="Sacramento"/>
    <n v="38.515000000000001"/>
    <n v="-121.39830000000001"/>
    <s v="Map"/>
    <s v="Map"/>
    <s v="BANC"/>
  </r>
  <r>
    <n v="5109"/>
    <s v="DTE Electric Company"/>
    <n v="58121"/>
    <s v="Echo Wind Park"/>
    <s v="Electric Utility"/>
    <x v="35"/>
    <s v="GEN1"/>
    <s v=""/>
    <x v="1658"/>
    <n v="49.6"/>
    <n v="49.6"/>
    <x v="8"/>
    <s v="WND"/>
    <s v="WT"/>
    <n v="1"/>
    <x v="58"/>
    <s v=" "/>
    <s v=" "/>
    <s v="(OP) Operating"/>
    <s v=" "/>
    <s v=" "/>
    <s v=" "/>
    <s v=" "/>
    <s v=" "/>
    <s v=" "/>
    <s v="Huron"/>
    <n v="43.8825"/>
    <n v="-83.161389999999997"/>
    <s v="Map"/>
    <s v="Map"/>
    <s v="MISO"/>
  </r>
  <r>
    <n v="5109"/>
    <s v="DTE Electric Company"/>
    <n v="58121"/>
    <s v="Echo Wind Park"/>
    <s v="Electric Utility"/>
    <x v="35"/>
    <s v="GEN2"/>
    <s v=""/>
    <x v="1624"/>
    <n v="62.4"/>
    <n v="62.4"/>
    <x v="8"/>
    <s v="WND"/>
    <s v="WT"/>
    <n v="12"/>
    <x v="58"/>
    <s v=" "/>
    <s v=" "/>
    <s v="(OP) Operating"/>
    <s v=" "/>
    <s v=" "/>
    <s v=" "/>
    <s v=" "/>
    <s v=" "/>
    <s v=" "/>
    <s v="Huron"/>
    <n v="43.8825"/>
    <n v="-83.161389999999997"/>
    <s v="Map"/>
    <s v="Map"/>
    <s v="MISO"/>
  </r>
  <r>
    <n v="5109"/>
    <s v="DTE Electric Company"/>
    <n v="58121"/>
    <s v="Echo Wind Park"/>
    <s v="Electric Utility"/>
    <x v="35"/>
    <s v="GEN3"/>
    <s v=""/>
    <x v="20"/>
    <n v="50"/>
    <n v="50"/>
    <x v="8"/>
    <s v="WND"/>
    <s v="WT"/>
    <n v="12"/>
    <x v="109"/>
    <s v=" "/>
    <s v=" "/>
    <s v="(OP) Operating"/>
    <s v=" "/>
    <s v=" "/>
    <s v=" "/>
    <s v=" "/>
    <s v=" "/>
    <s v=" "/>
    <s v="Huron"/>
    <n v="43.8825"/>
    <n v="-83.161389999999997"/>
    <s v="Map"/>
    <s v="Map"/>
    <s v="MISO"/>
  </r>
  <r>
    <n v="20323"/>
    <s v="Wellhead Energy, LLC"/>
    <n v="58122"/>
    <s v="Delano Energy Center"/>
    <s v="IPP Non-CHP"/>
    <x v="3"/>
    <s v="GEN1"/>
    <s v=""/>
    <x v="889"/>
    <n v="35"/>
    <n v="48.5"/>
    <x v="4"/>
    <s v="NG"/>
    <s v="GT"/>
    <n v="1"/>
    <x v="66"/>
    <s v=" "/>
    <s v=" "/>
    <s v="(OP) Operating"/>
    <s v=" "/>
    <s v=" "/>
    <s v=" "/>
    <s v=" "/>
    <s v=" "/>
    <s v=" "/>
    <s v="Tulare"/>
    <n v="35.790863999999999"/>
    <n v="-119.2945"/>
    <s v="Map"/>
    <s v="Map"/>
    <s v="CISO"/>
  </r>
  <r>
    <n v="56990"/>
    <s v="NJR Clean Energy Ventures Corporation"/>
    <n v="58123"/>
    <s v="Wakefern Food Corp"/>
    <s v="IPP Non-CHP"/>
    <x v="40"/>
    <s v="1"/>
    <s v=""/>
    <x v="31"/>
    <n v="2"/>
    <n v="2"/>
    <x v="10"/>
    <s v="SUN"/>
    <s v="PV"/>
    <n v="12"/>
    <x v="60"/>
    <s v=" "/>
    <s v=" "/>
    <s v="(OP) Operating"/>
    <s v=" "/>
    <s v=" "/>
    <s v=" "/>
    <s v=" "/>
    <s v=" "/>
    <s v=" "/>
    <s v="Middlesex"/>
    <n v="40.51"/>
    <n v="-74.328329999999994"/>
    <s v="Map"/>
    <s v="Map"/>
    <s v="PJM"/>
  </r>
  <r>
    <n v="20847"/>
    <s v="Wisconsin Electric Power Co"/>
    <n v="58124"/>
    <s v="Rothschild Biomass Cogen Facility"/>
    <s v="Electric Utility"/>
    <x v="36"/>
    <s v="1"/>
    <s v=""/>
    <x v="1452"/>
    <n v="45.7"/>
    <n v="45.7"/>
    <x v="14"/>
    <s v="WDS"/>
    <s v="ST"/>
    <n v="11"/>
    <x v="66"/>
    <s v=" "/>
    <s v=" "/>
    <s v="(OP) Operating"/>
    <s v=" "/>
    <s v=" "/>
    <s v=" "/>
    <s v=" "/>
    <s v=" "/>
    <s v=" "/>
    <s v="Marathon"/>
    <n v="44.887777999999997"/>
    <n v="-89.629720000000006"/>
    <s v="Map"/>
    <s v="Map"/>
    <s v="MISO"/>
  </r>
  <r>
    <n v="17718"/>
    <s v="Southwestern Public Service Co"/>
    <n v="58125"/>
    <s v="Quay County"/>
    <s v="Electric Utility"/>
    <x v="8"/>
    <s v="1"/>
    <s v=""/>
    <x v="76"/>
    <n v="17"/>
    <n v="23"/>
    <x v="5"/>
    <s v="DFO"/>
    <s v="GT"/>
    <n v="10"/>
    <x v="66"/>
    <n v="12"/>
    <n v="2034"/>
    <s v="(OP) Operating"/>
    <s v=" "/>
    <s v=" "/>
    <s v=" "/>
    <s v=" "/>
    <s v=" "/>
    <s v=" "/>
    <s v="Quay"/>
    <n v="35.182777999999999"/>
    <n v="-103.7311"/>
    <s v="Map"/>
    <s v="Map"/>
    <s v="SWPP"/>
  </r>
  <r>
    <n v="57503"/>
    <s v="Limon"/>
    <n v="58126"/>
    <s v="Limon Wind I"/>
    <s v="IPP Non-CHP"/>
    <x v="20"/>
    <s v="1"/>
    <s v=""/>
    <x v="454"/>
    <n v="200"/>
    <n v="200"/>
    <x v="8"/>
    <s v="WND"/>
    <s v="WT"/>
    <n v="11"/>
    <x v="60"/>
    <s v=" "/>
    <s v=" "/>
    <s v="(OP) Operating"/>
    <s v=" "/>
    <s v=" "/>
    <s v=" "/>
    <s v=" "/>
    <s v=" "/>
    <s v=" "/>
    <s v="Lincoln"/>
    <n v="39.380974999999999"/>
    <n v="-103.5732"/>
    <s v="Map"/>
    <s v="Map"/>
    <s v="PSCO"/>
  </r>
  <r>
    <n v="57503"/>
    <s v="Limon"/>
    <n v="58127"/>
    <s v="Limon Wind II"/>
    <s v="IPP Non-CHP"/>
    <x v="20"/>
    <s v="1"/>
    <s v=""/>
    <x v="454"/>
    <n v="200"/>
    <n v="200"/>
    <x v="8"/>
    <s v="WND"/>
    <s v="WT"/>
    <n v="11"/>
    <x v="60"/>
    <s v=" "/>
    <s v=" "/>
    <s v="(OP) Operating"/>
    <s v=" "/>
    <s v=" "/>
    <s v=" "/>
    <s v=" "/>
    <s v=" "/>
    <s v=" "/>
    <s v="Lincoln"/>
    <n v="39.341388999999999"/>
    <n v="-103.58110000000001"/>
    <s v="Map"/>
    <s v="Map"/>
    <s v="PSCO"/>
  </r>
  <r>
    <n v="56778"/>
    <s v="Bloom Energy 2009 PPA"/>
    <n v="58128"/>
    <s v="Kaiser Downey"/>
    <s v="IPP Non-CHP"/>
    <x v="3"/>
    <s v="KRSO1"/>
    <s v=""/>
    <x v="67"/>
    <n v="0.2"/>
    <n v="0.2"/>
    <x v="12"/>
    <s v="LFG"/>
    <s v="FC"/>
    <n v="6"/>
    <x v="60"/>
    <s v=" "/>
    <s v=" "/>
    <s v="(OP) Operating"/>
    <s v=" "/>
    <s v=" "/>
    <s v=" "/>
    <s v=" "/>
    <s v=" "/>
    <s v=" "/>
    <s v="Los Angeles"/>
    <n v="33.919167000000002"/>
    <n v="-118.12860000000001"/>
    <s v="Map"/>
    <s v="Map"/>
    <s v="CISO"/>
  </r>
  <r>
    <n v="56778"/>
    <s v="Bloom Energy 2009 PPA"/>
    <n v="58128"/>
    <s v="Kaiser Downey"/>
    <s v="IPP Non-CHP"/>
    <x v="3"/>
    <s v="KRSO2"/>
    <s v=""/>
    <x v="67"/>
    <n v="0.2"/>
    <n v="0.2"/>
    <x v="12"/>
    <s v="LFG"/>
    <s v="FC"/>
    <n v="6"/>
    <x v="60"/>
    <s v=" "/>
    <s v=" "/>
    <s v="(OP) Operating"/>
    <s v=" "/>
    <s v=" "/>
    <s v=" "/>
    <s v=" "/>
    <s v=" "/>
    <s v=" "/>
    <s v="Los Angeles"/>
    <n v="33.919167000000002"/>
    <n v="-118.12860000000001"/>
    <s v="Map"/>
    <s v="Map"/>
    <s v="CISO"/>
  </r>
  <r>
    <n v="56778"/>
    <s v="Bloom Energy 2009 PPA"/>
    <n v="58128"/>
    <s v="Kaiser Downey"/>
    <s v="IPP Non-CHP"/>
    <x v="3"/>
    <s v="KRSO3"/>
    <s v=""/>
    <x v="67"/>
    <n v="0.2"/>
    <n v="0.2"/>
    <x v="12"/>
    <s v="LFG"/>
    <s v="FC"/>
    <n v="6"/>
    <x v="60"/>
    <s v=" "/>
    <s v=" "/>
    <s v="(OP) Operating"/>
    <s v=" "/>
    <s v=" "/>
    <s v=" "/>
    <s v=" "/>
    <s v=" "/>
    <s v=" "/>
    <s v="Los Angeles"/>
    <n v="33.919167000000002"/>
    <n v="-118.12860000000001"/>
    <s v="Map"/>
    <s v="Map"/>
    <s v="CISO"/>
  </r>
  <r>
    <n v="56778"/>
    <s v="Bloom Energy 2009 PPA"/>
    <n v="58128"/>
    <s v="Kaiser Downey"/>
    <s v="IPP Non-CHP"/>
    <x v="3"/>
    <s v="KRSO4"/>
    <s v=""/>
    <x v="67"/>
    <n v="0.2"/>
    <n v="0.2"/>
    <x v="12"/>
    <s v="LFG"/>
    <s v="FC"/>
    <n v="6"/>
    <x v="60"/>
    <s v=" "/>
    <s v=" "/>
    <s v="(OP) Operating"/>
    <s v=" "/>
    <s v=" "/>
    <s v=" "/>
    <s v=" "/>
    <s v=" "/>
    <s v=" "/>
    <s v="Los Angeles"/>
    <n v="33.919167000000002"/>
    <n v="-118.12860000000001"/>
    <s v="Map"/>
    <s v="Map"/>
    <s v="CISO"/>
  </r>
  <r>
    <n v="56778"/>
    <s v="Bloom Energy 2009 PPA"/>
    <n v="58128"/>
    <s v="Kaiser Downey"/>
    <s v="IPP Non-CHP"/>
    <x v="3"/>
    <s v="KRSO5"/>
    <s v=""/>
    <x v="67"/>
    <n v="0.2"/>
    <n v="0.2"/>
    <x v="12"/>
    <s v="LFG"/>
    <s v="FC"/>
    <n v="6"/>
    <x v="60"/>
    <s v=" "/>
    <s v=" "/>
    <s v="(OP) Operating"/>
    <s v=" "/>
    <s v=" "/>
    <s v=" "/>
    <s v=" "/>
    <s v=" "/>
    <s v=" "/>
    <s v="Los Angeles"/>
    <n v="33.919167000000002"/>
    <n v="-118.12860000000001"/>
    <s v="Map"/>
    <s v="Map"/>
    <s v="CISO"/>
  </r>
  <r>
    <n v="58082"/>
    <s v="Prairies Edge Dairy Farms LLC"/>
    <n v="58129"/>
    <s v="Prairies Edge Generating Facility"/>
    <s v="Industrial Non-CHP"/>
    <x v="32"/>
    <s v="GEN1"/>
    <s v=""/>
    <x v="32"/>
    <n v="0.8"/>
    <n v="0.8"/>
    <x v="6"/>
    <s v="NG"/>
    <s v="IC"/>
    <n v="12"/>
    <x v="46"/>
    <s v=" "/>
    <s v=" "/>
    <s v="(OP) Operating"/>
    <s v=" "/>
    <s v=" "/>
    <s v=" "/>
    <s v=" "/>
    <s v=" "/>
    <s v=" "/>
    <s v="Jasper"/>
    <n v="41.060580000000002"/>
    <n v="-87.307140000000004"/>
    <s v="Map"/>
    <s v="Map"/>
    <s v="MISO"/>
  </r>
  <r>
    <n v="58081"/>
    <s v="Blue Mountain Biogas LLC"/>
    <n v="58130"/>
    <s v="Blue Mountain Biogas"/>
    <s v="IPP Non-CHP"/>
    <x v="16"/>
    <s v="BMB N"/>
    <s v=""/>
    <x v="50"/>
    <n v="1.5"/>
    <n v="1.5"/>
    <x v="21"/>
    <s v="OBG"/>
    <s v="IC"/>
    <n v="10"/>
    <x v="60"/>
    <s v=" "/>
    <s v=" "/>
    <s v="(OP) Operating"/>
    <s v=" "/>
    <s v=" "/>
    <s v=" "/>
    <s v=" "/>
    <s v=" "/>
    <s v=" "/>
    <s v="Beaver"/>
    <n v="38.173889000000003"/>
    <n v="-113.2972"/>
    <s v="Map"/>
    <s v="Map"/>
    <s v="PACE"/>
  </r>
  <r>
    <n v="58081"/>
    <s v="Blue Mountain Biogas LLC"/>
    <n v="58130"/>
    <s v="Blue Mountain Biogas"/>
    <s v="IPP Non-CHP"/>
    <x v="16"/>
    <s v="BMB S"/>
    <s v=""/>
    <x v="50"/>
    <n v="1.5"/>
    <n v="1.5"/>
    <x v="21"/>
    <s v="OBG"/>
    <s v="IC"/>
    <n v="10"/>
    <x v="60"/>
    <s v=" "/>
    <s v=" "/>
    <s v="(OP) Operating"/>
    <s v=" "/>
    <s v=" "/>
    <s v=" "/>
    <s v=" "/>
    <s v=" "/>
    <s v=" "/>
    <s v="Beaver"/>
    <n v="38.173889000000003"/>
    <n v="-113.2972"/>
    <s v="Map"/>
    <s v="Map"/>
    <s v="PACE"/>
  </r>
  <r>
    <n v="58083"/>
    <s v="Outback Solar, LLC"/>
    <n v="58131"/>
    <s v="Outback Solar At Christmas Valley"/>
    <s v="IPP Non-CHP"/>
    <x v="43"/>
    <s v="PV1"/>
    <s v=""/>
    <x v="199"/>
    <n v="4.4000000000000004"/>
    <n v="4.4000000000000004"/>
    <x v="10"/>
    <s v="SUN"/>
    <s v="PV"/>
    <n v="10"/>
    <x v="60"/>
    <s v=" "/>
    <s v=" "/>
    <s v="(OP) Operating"/>
    <s v=" "/>
    <s v=" "/>
    <s v=" "/>
    <s v=" "/>
    <s v=" "/>
    <s v=" "/>
    <s v="Lake"/>
    <n v="43.236944000000001"/>
    <n v="-120.49"/>
    <s v="Map"/>
    <s v="Map"/>
    <s v="BPAT"/>
  </r>
  <r>
    <n v="56778"/>
    <s v="Bloom Energy 2009 PPA"/>
    <n v="58132"/>
    <s v="Kaiser Ontario"/>
    <s v="IPP Non-CHP"/>
    <x v="3"/>
    <s v="KSRO1"/>
    <s v=""/>
    <x v="67"/>
    <n v="0.2"/>
    <n v="0.2"/>
    <x v="21"/>
    <s v="OBG"/>
    <s v="FC"/>
    <n v="10"/>
    <x v="60"/>
    <s v=" "/>
    <s v=" "/>
    <s v="(OP) Operating"/>
    <s v=" "/>
    <s v=" "/>
    <s v=" "/>
    <s v=" "/>
    <s v=" "/>
    <s v=" "/>
    <s v="San Bernardino"/>
    <n v="34.032499999999999"/>
    <n v="-117.60890000000001"/>
    <s v="Map"/>
    <s v="Map"/>
    <s v="CISO"/>
  </r>
  <r>
    <n v="56778"/>
    <s v="Bloom Energy 2009 PPA"/>
    <n v="58132"/>
    <s v="Kaiser Ontario"/>
    <s v="IPP Non-CHP"/>
    <x v="3"/>
    <s v="KSRO2"/>
    <s v=""/>
    <x v="67"/>
    <n v="0.2"/>
    <n v="0.2"/>
    <x v="21"/>
    <s v="OBG"/>
    <s v="FC"/>
    <n v="10"/>
    <x v="60"/>
    <s v=" "/>
    <s v=" "/>
    <s v="(OP) Operating"/>
    <s v=" "/>
    <s v=" "/>
    <s v=" "/>
    <s v=" "/>
    <s v=" "/>
    <s v=" "/>
    <s v="San Bernardino"/>
    <n v="34.032499999999999"/>
    <n v="-117.60890000000001"/>
    <s v="Map"/>
    <s v="Map"/>
    <s v="CISO"/>
  </r>
  <r>
    <n v="56778"/>
    <s v="Bloom Energy 2009 PPA"/>
    <n v="58132"/>
    <s v="Kaiser Ontario"/>
    <s v="IPP Non-CHP"/>
    <x v="3"/>
    <s v="KSRO3"/>
    <s v=""/>
    <x v="67"/>
    <n v="0.2"/>
    <n v="0.2"/>
    <x v="21"/>
    <s v="OBG"/>
    <s v="FC"/>
    <n v="10"/>
    <x v="60"/>
    <s v=" "/>
    <s v=" "/>
    <s v="(OP) Operating"/>
    <s v=" "/>
    <s v=" "/>
    <s v=" "/>
    <s v=" "/>
    <s v=" "/>
    <s v=" "/>
    <s v="San Bernardino"/>
    <n v="34.032499999999999"/>
    <n v="-117.60890000000001"/>
    <s v="Map"/>
    <s v="Map"/>
    <s v="CISO"/>
  </r>
  <r>
    <n v="56778"/>
    <s v="Bloom Energy 2009 PPA"/>
    <n v="58132"/>
    <s v="Kaiser Ontario"/>
    <s v="IPP Non-CHP"/>
    <x v="3"/>
    <s v="KSRO4"/>
    <s v=""/>
    <x v="67"/>
    <n v="0.2"/>
    <n v="0.2"/>
    <x v="21"/>
    <s v="OBG"/>
    <s v="FC"/>
    <n v="10"/>
    <x v="60"/>
    <s v=" "/>
    <s v=" "/>
    <s v="(OP) Operating"/>
    <s v=" "/>
    <s v=" "/>
    <s v=" "/>
    <s v=" "/>
    <s v=" "/>
    <s v=" "/>
    <s v="San Bernardino"/>
    <n v="34.032499999999999"/>
    <n v="-117.60890000000001"/>
    <s v="Map"/>
    <s v="Map"/>
    <s v="CISO"/>
  </r>
  <r>
    <n v="56778"/>
    <s v="Bloom Energy 2009 PPA"/>
    <n v="58132"/>
    <s v="Kaiser Ontario"/>
    <s v="IPP Non-CHP"/>
    <x v="3"/>
    <s v="KSRO5"/>
    <s v=""/>
    <x v="67"/>
    <n v="0.2"/>
    <n v="0.2"/>
    <x v="21"/>
    <s v="OBG"/>
    <s v="FC"/>
    <n v="10"/>
    <x v="60"/>
    <s v=" "/>
    <s v=" "/>
    <s v="(OP) Operating"/>
    <s v=" "/>
    <s v=" "/>
    <s v=" "/>
    <s v=" "/>
    <s v=" "/>
    <s v=" "/>
    <s v="San Bernardino"/>
    <n v="34.032499999999999"/>
    <n v="-117.60890000000001"/>
    <s v="Map"/>
    <s v="Map"/>
    <s v="CISO"/>
  </r>
  <r>
    <n v="58084"/>
    <s v="Oberlin Spear Point Solar One, LLC"/>
    <n v="58134"/>
    <s v="Oberlin Spear Point Solar One"/>
    <s v="Commercial Non-CHP"/>
    <x v="42"/>
    <s v="OSSO"/>
    <s v=""/>
    <x v="31"/>
    <n v="2"/>
    <n v="2"/>
    <x v="10"/>
    <s v="SUN"/>
    <s v="PV"/>
    <n v="11"/>
    <x v="60"/>
    <s v=" "/>
    <s v=" "/>
    <s v="(OP) Operating"/>
    <s v=" "/>
    <s v=" "/>
    <s v=" "/>
    <s v=" "/>
    <s v=" "/>
    <s v=" "/>
    <s v="Lorain"/>
    <n v="41.302760999999997"/>
    <n v="-82.227050000000006"/>
    <s v="Map"/>
    <s v="Map"/>
    <s v="PJM"/>
  </r>
  <r>
    <n v="58088"/>
    <s v="Washington White Post Solar LLC"/>
    <n v="58135"/>
    <s v="Washington White Post Solar LLC"/>
    <s v="IPP Non-CHP"/>
    <x v="33"/>
    <s v="1"/>
    <s v=""/>
    <x v="1225"/>
    <n v="12.4"/>
    <n v="12.4"/>
    <x v="10"/>
    <s v="SUN"/>
    <s v="PV"/>
    <n v="12"/>
    <x v="60"/>
    <s v=" "/>
    <s v=" "/>
    <s v="(OP) Operating"/>
    <s v=" "/>
    <s v=" "/>
    <s v=" "/>
    <s v=" "/>
    <s v=" "/>
    <s v=" "/>
    <s v="Beaufort"/>
    <n v="35.505200000000002"/>
    <n v="-76.848399999999998"/>
    <s v="Map"/>
    <s v="Map"/>
    <s v="CPLE"/>
  </r>
  <r>
    <n v="58089"/>
    <s v="Adkins Energy LLC"/>
    <n v="58136"/>
    <s v="Adkins Energy LLC"/>
    <s v="Industrial CHP"/>
    <x v="19"/>
    <s v="S5MW"/>
    <s v=""/>
    <x v="80"/>
    <n v="4"/>
    <n v="5"/>
    <x v="4"/>
    <s v="NG"/>
    <s v="GT"/>
    <n v="8"/>
    <x v="70"/>
    <s v=" "/>
    <s v=" "/>
    <s v="(OP) Operating"/>
    <s v=" "/>
    <s v=" "/>
    <s v=" "/>
    <s v=" "/>
    <s v=" "/>
    <s v=" "/>
    <s v="Stephenson"/>
    <n v="42.362222000000003"/>
    <n v="-89.803610000000006"/>
    <s v="Map"/>
    <s v="Map"/>
    <s v="PJM"/>
  </r>
  <r>
    <n v="58090"/>
    <s v="NextEra Energy Resources Ensign Wind"/>
    <n v="58137"/>
    <s v="Ensign Wind LLC"/>
    <s v="IPP Non-CHP"/>
    <x v="12"/>
    <s v="1"/>
    <s v=""/>
    <x v="1230"/>
    <n v="98.9"/>
    <n v="98.9"/>
    <x v="8"/>
    <s v="WND"/>
    <s v="WT"/>
    <n v="11"/>
    <x v="60"/>
    <s v=" "/>
    <s v=" "/>
    <s v="(OP) Operating"/>
    <s v=" "/>
    <s v=" "/>
    <s v=" "/>
    <s v=" "/>
    <s v=" "/>
    <s v=" "/>
    <s v="Gray"/>
    <n v="37.614472999999997"/>
    <n v="-100.2787"/>
    <s v="Map"/>
    <s v="Map"/>
    <s v="SWPP"/>
  </r>
  <r>
    <n v="58093"/>
    <s v="Otter Creek Ethanol LLC - Poet Ashton"/>
    <n v="58138"/>
    <s v="Otter Creek Ethanol Poet - Ashton"/>
    <s v="Industrial CHP"/>
    <x v="34"/>
    <s v="1"/>
    <s v=""/>
    <x v="243"/>
    <n v="5.5"/>
    <n v="9"/>
    <x v="4"/>
    <s v="NG"/>
    <s v="GT"/>
    <n v="3"/>
    <x v="108"/>
    <s v=" "/>
    <s v=" "/>
    <s v="(OP) Operating"/>
    <s v=" "/>
    <s v=" "/>
    <s v=" "/>
    <s v=" "/>
    <s v=" "/>
    <s v=" "/>
    <s v="Osceola"/>
    <n v="43.274999999999999"/>
    <n v="-95.809719999999999"/>
    <s v="Map"/>
    <s v="Map"/>
    <s v="MISO"/>
  </r>
  <r>
    <n v="19663"/>
    <s v="Utah State University"/>
    <n v="58139"/>
    <s v="Central Energy Plant USU"/>
    <s v="Commercial Non-CHP"/>
    <x v="16"/>
    <s v="TURBI"/>
    <s v=""/>
    <x v="80"/>
    <n v="4.4000000000000004"/>
    <n v="4.5999999999999996"/>
    <x v="4"/>
    <s v="NG"/>
    <s v="GT"/>
    <n v="8"/>
    <x v="108"/>
    <s v=" "/>
    <s v=" "/>
    <s v="(OP) Operating"/>
    <s v=" "/>
    <s v=" "/>
    <s v=" "/>
    <s v=" "/>
    <s v=" "/>
    <s v=" "/>
    <s v="Cache"/>
    <n v="41.748610999999997"/>
    <n v="-111.8117"/>
    <s v="Map"/>
    <s v="Map"/>
    <s v="PACE"/>
  </r>
  <r>
    <n v="58097"/>
    <s v="Kent State University"/>
    <n v="58140"/>
    <s v="Summit Street Power Plant"/>
    <s v="Commercial CHP"/>
    <x v="42"/>
    <s v="GT-1"/>
    <s v=""/>
    <x v="496"/>
    <n v="4.9000000000000004"/>
    <n v="5.6"/>
    <x v="4"/>
    <s v="NG"/>
    <s v="GT"/>
    <n v="1"/>
    <x v="74"/>
    <s v=" "/>
    <s v=" "/>
    <s v="(OP) Operating"/>
    <s v=" "/>
    <s v=" "/>
    <s v=" "/>
    <s v=" "/>
    <s v=" "/>
    <s v=" "/>
    <s v="Portage"/>
    <n v="41.143056000000001"/>
    <n v="-81.340829999999997"/>
    <s v="Map"/>
    <s v="Map"/>
    <s v="PJM"/>
  </r>
  <r>
    <n v="58097"/>
    <s v="Kent State University"/>
    <n v="58140"/>
    <s v="Summit Street Power Plant"/>
    <s v="Commercial CHP"/>
    <x v="42"/>
    <s v="GT-2"/>
    <s v=""/>
    <x v="243"/>
    <n v="6.9"/>
    <n v="7.7"/>
    <x v="4"/>
    <s v="NG"/>
    <s v="GT"/>
    <n v="4"/>
    <x v="108"/>
    <s v=" "/>
    <s v=" "/>
    <s v="(OP) Operating"/>
    <s v=" "/>
    <s v=" "/>
    <s v=" "/>
    <s v=" "/>
    <s v=" "/>
    <s v=" "/>
    <s v="Portage"/>
    <n v="41.143056000000001"/>
    <n v="-81.340829999999997"/>
    <s v="Map"/>
    <s v="Map"/>
    <s v="PJM"/>
  </r>
  <r>
    <n v="15399"/>
    <s v="Avangrid Renewables LLC"/>
    <n v="58141"/>
    <s v="Groton Wind LLC"/>
    <s v="IPP Non-CHP"/>
    <x v="39"/>
    <s v="1"/>
    <s v=""/>
    <x v="137"/>
    <n v="48"/>
    <n v="48"/>
    <x v="8"/>
    <s v="WND"/>
    <s v="WT"/>
    <n v="12"/>
    <x v="60"/>
    <s v=" "/>
    <s v=" "/>
    <s v="(OP) Operating"/>
    <s v=" "/>
    <s v=" "/>
    <s v=" "/>
    <s v=" "/>
    <s v=" "/>
    <s v=" "/>
    <s v="Grafton"/>
    <n v="43.768099999999997"/>
    <n v="-71.818899999999999"/>
    <s v="Map"/>
    <s v="Map"/>
    <s v="ISNE"/>
  </r>
  <r>
    <n v="58098"/>
    <s v="New Energy One LLC"/>
    <n v="58142"/>
    <s v="Rock Creek Dairy"/>
    <s v="IPP Non-CHP"/>
    <x v="30"/>
    <s v="CHP1"/>
    <s v=""/>
    <x v="50"/>
    <n v="1.6"/>
    <n v="1.6"/>
    <x v="21"/>
    <s v="OBG"/>
    <s v="IC"/>
    <n v="7"/>
    <x v="60"/>
    <s v=" "/>
    <s v=" "/>
    <s v="(OP) Operating"/>
    <s v=" "/>
    <s v=" "/>
    <s v=" "/>
    <s v=" "/>
    <s v=" "/>
    <s v=" "/>
    <s v="Twin Falls"/>
    <n v="42.500278000000002"/>
    <n v="-114.61499999999999"/>
    <s v="Map"/>
    <s v="Map"/>
    <s v="IPCO"/>
  </r>
  <r>
    <n v="58098"/>
    <s v="New Energy One LLC"/>
    <n v="58142"/>
    <s v="Rock Creek Dairy"/>
    <s v="IPP Non-CHP"/>
    <x v="30"/>
    <s v="CHP2"/>
    <s v=""/>
    <x v="50"/>
    <n v="1.6"/>
    <n v="1.6"/>
    <x v="21"/>
    <s v="OBG"/>
    <s v="IC"/>
    <n v="7"/>
    <x v="60"/>
    <s v=" "/>
    <s v=" "/>
    <s v="(OP) Operating"/>
    <s v=" "/>
    <s v=" "/>
    <s v=" "/>
    <s v=" "/>
    <s v=" "/>
    <s v=" "/>
    <s v="Twin Falls"/>
    <n v="42.500278000000002"/>
    <n v="-114.61499999999999"/>
    <s v="Map"/>
    <s v="Map"/>
    <s v="IPCO"/>
  </r>
  <r>
    <n v="62060"/>
    <s v="CleanCapital"/>
    <n v="58144"/>
    <s v="SVEP Solar Project Company"/>
    <s v="IPP Non-CHP"/>
    <x v="24"/>
    <s v="SVEP1"/>
    <s v=""/>
    <x v="31"/>
    <n v="2"/>
    <n v="2"/>
    <x v="10"/>
    <s v="SUN"/>
    <s v="PV"/>
    <n v="12"/>
    <x v="60"/>
    <s v=" "/>
    <s v=" "/>
    <s v="(OP) Operating"/>
    <s v=" "/>
    <s v=" "/>
    <s v=" "/>
    <s v=" "/>
    <s v=" "/>
    <s v=" "/>
    <s v="Bennington"/>
    <n v="42.753610999999999"/>
    <n v="-73.226110000000006"/>
    <s v="Map"/>
    <s v="Map"/>
    <s v="ISNE"/>
  </r>
  <r>
    <n v="62060"/>
    <s v="CleanCapital"/>
    <n v="58145"/>
    <s v="Williamstown Solar"/>
    <s v="IPP Non-CHP"/>
    <x v="24"/>
    <s v="WTS_1"/>
    <s v=""/>
    <x v="31"/>
    <n v="2"/>
    <n v="2"/>
    <x v="10"/>
    <s v="SUN"/>
    <s v="PV"/>
    <n v="12"/>
    <x v="60"/>
    <s v=" "/>
    <s v=" "/>
    <s v="(OP) Operating"/>
    <s v=" "/>
    <s v=" "/>
    <s v=" "/>
    <s v=" "/>
    <s v=" "/>
    <s v=" "/>
    <s v="Orange"/>
    <n v="44.113056"/>
    <n v="-72.605829999999997"/>
    <s v="Map"/>
    <s v="Map"/>
    <s v="ISNE"/>
  </r>
  <r>
    <n v="58103"/>
    <s v="Twin Rivers Paper Co LLC"/>
    <n v="58146"/>
    <s v="Twin Rivers Paper Co LLC"/>
    <s v="Industrial CHP"/>
    <x v="31"/>
    <s v="GEN5"/>
    <s v=""/>
    <x v="178"/>
    <n v="22"/>
    <n v="22"/>
    <x v="20"/>
    <s v="PUR"/>
    <s v="ST"/>
    <n v="5"/>
    <x v="54"/>
    <s v=" "/>
    <s v=" "/>
    <s v="(OP) Operating"/>
    <s v=" "/>
    <s v=" "/>
    <s v=" "/>
    <s v=" "/>
    <s v=" "/>
    <s v=" "/>
    <s v="Aroostook"/>
    <n v="47.358139000000001"/>
    <n v="-68.330860000000001"/>
    <s v="Map"/>
    <s v="Map"/>
    <s v="NBSO"/>
  </r>
  <r>
    <n v="58108"/>
    <s v="SunE AZ1, LLC"/>
    <n v="58147"/>
    <s v="Prescott Solar Plant"/>
    <s v="IPP Non-CHP"/>
    <x v="11"/>
    <s v="PV1"/>
    <s v=""/>
    <x v="237"/>
    <n v="10.8"/>
    <n v="10.8"/>
    <x v="10"/>
    <s v="SUN"/>
    <s v="PV"/>
    <n v="12"/>
    <x v="46"/>
    <s v=" "/>
    <s v=" "/>
    <s v="(OP) Operating"/>
    <s v=" "/>
    <s v=" "/>
    <s v=" "/>
    <s v=" "/>
    <s v=" "/>
    <s v=" "/>
    <s v="Yavapai"/>
    <n v="34.649444000000003"/>
    <n v="-112.42749999999999"/>
    <s v="Map"/>
    <s v="Map"/>
    <s v="AZPS"/>
  </r>
  <r>
    <n v="58111"/>
    <s v="RE Kansas South LLC"/>
    <n v="58148"/>
    <s v="RE Kansas South LLC"/>
    <s v="IPP Non-CHP"/>
    <x v="3"/>
    <s v="KS"/>
    <s v=""/>
    <x v="19"/>
    <n v="20"/>
    <n v="20"/>
    <x v="10"/>
    <s v="SUN"/>
    <s v="PV"/>
    <n v="6"/>
    <x v="66"/>
    <s v=" "/>
    <s v=" "/>
    <s v="(OP) Operating"/>
    <s v=" "/>
    <s v=" "/>
    <s v=" "/>
    <s v=" "/>
    <s v=" "/>
    <s v=" "/>
    <s v="Kings"/>
    <n v="36.226111000000003"/>
    <n v="-119.8342"/>
    <s v="Map"/>
    <s v="Map"/>
    <s v="CISO"/>
  </r>
  <r>
    <n v="58112"/>
    <s v="TA-High Desert LLC"/>
    <n v="58149"/>
    <s v="TA-High Desert LLC"/>
    <s v="IPP Non-CHP"/>
    <x v="3"/>
    <s v="TAHD"/>
    <s v=""/>
    <x v="19"/>
    <n v="20"/>
    <n v="20"/>
    <x v="10"/>
    <s v="SUN"/>
    <s v="PV"/>
    <n v="3"/>
    <x v="66"/>
    <s v=" "/>
    <s v=" "/>
    <s v="(OP) Operating"/>
    <s v=" "/>
    <s v=" "/>
    <s v=" "/>
    <s v=" "/>
    <s v=" "/>
    <s v=" "/>
    <s v="Los Angeles"/>
    <n v="34.708888999999999"/>
    <n v="-118.3047"/>
    <s v="Map"/>
    <s v="Map"/>
    <s v="CISO"/>
  </r>
  <r>
    <n v="14354"/>
    <s v="PacifiCorp"/>
    <n v="58150"/>
    <s v="Black Cap Solar Plant"/>
    <s v="Electric Utility"/>
    <x v="43"/>
    <s v="1"/>
    <s v=""/>
    <x v="31"/>
    <n v="2"/>
    <n v="2"/>
    <x v="10"/>
    <s v="SUN"/>
    <s v="PV"/>
    <n v="10"/>
    <x v="60"/>
    <s v=" "/>
    <s v=" "/>
    <s v="(OP) Operating"/>
    <s v=" "/>
    <s v=" "/>
    <s v=" "/>
    <s v=" "/>
    <s v=" "/>
    <s v=" "/>
    <s v="Lake"/>
    <n v="42.175049999999999"/>
    <n v="-120.3626"/>
    <s v="Map"/>
    <s v="Map"/>
    <s v="PACW"/>
  </r>
  <r>
    <n v="58113"/>
    <s v="Texas A&amp;M, Utilities &amp; Energy Services"/>
    <n v="58151"/>
    <s v="Central Utility Plant - Texas A&amp;M"/>
    <s v="Commercial CHP"/>
    <x v="1"/>
    <s v="GTG01"/>
    <s v="UES1"/>
    <x v="1659"/>
    <n v="32.4"/>
    <n v="34.1"/>
    <x v="3"/>
    <s v="NG"/>
    <s v="CT"/>
    <n v="8"/>
    <x v="46"/>
    <s v=" "/>
    <s v=" "/>
    <s v="(OP) Operating"/>
    <s v=" "/>
    <s v=" "/>
    <s v=" "/>
    <s v=" "/>
    <s v=" "/>
    <s v=" "/>
    <s v="Brazos"/>
    <n v="30.617778000000001"/>
    <n v="-96.343329999999995"/>
    <s v="Map"/>
    <s v="Map"/>
    <s v="ERCO"/>
  </r>
  <r>
    <n v="58113"/>
    <s v="Texas A&amp;M, Utilities &amp; Energy Services"/>
    <n v="58151"/>
    <s v="Central Utility Plant - Texas A&amp;M"/>
    <s v="Commercial CHP"/>
    <x v="1"/>
    <s v="STG02"/>
    <s v="UES1"/>
    <x v="430"/>
    <n v="11"/>
    <n v="11"/>
    <x v="3"/>
    <s v="NG"/>
    <s v="CA"/>
    <n v="8"/>
    <x v="46"/>
    <s v=" "/>
    <s v=" "/>
    <s v="(OP) Operating"/>
    <s v=" "/>
    <s v=" "/>
    <s v=" "/>
    <s v=" "/>
    <s v=" "/>
    <s v=" "/>
    <s v="Brazos"/>
    <n v="30.617778000000001"/>
    <n v="-96.343329999999995"/>
    <s v="Map"/>
    <s v="Map"/>
    <s v="ERCO"/>
  </r>
  <r>
    <n v="58113"/>
    <s v="Texas A&amp;M, Utilities &amp; Energy Services"/>
    <n v="58151"/>
    <s v="Central Utility Plant - Texas A&amp;M"/>
    <s v="Commercial CHP"/>
    <x v="1"/>
    <s v="STG04"/>
    <s v="UES1"/>
    <x v="80"/>
    <n v="5"/>
    <n v="5"/>
    <x v="3"/>
    <s v="NG"/>
    <s v="CA"/>
    <n v="12"/>
    <x v="106"/>
    <s v=" "/>
    <s v=" "/>
    <s v="(OP) Operating"/>
    <s v=" "/>
    <s v=" "/>
    <s v=" "/>
    <s v=" "/>
    <s v=" "/>
    <s v=" "/>
    <s v="Brazos"/>
    <n v="30.617778000000001"/>
    <n v="-96.343329999999995"/>
    <s v="Map"/>
    <s v="Map"/>
    <s v="ERCO"/>
  </r>
  <r>
    <n v="58120"/>
    <s v="Danbury Hospital"/>
    <n v="58152"/>
    <s v="Danbury Hospital Cogen Plant"/>
    <s v="Commercial CHP"/>
    <x v="22"/>
    <s v="GEN1"/>
    <s v=""/>
    <x v="33"/>
    <n v="3.9"/>
    <n v="5.3"/>
    <x v="4"/>
    <s v="NG"/>
    <s v="GT"/>
    <n v="11"/>
    <x v="46"/>
    <s v=" "/>
    <s v=" "/>
    <s v="(OP) Operating"/>
    <s v=" "/>
    <s v=" "/>
    <s v=" "/>
    <s v=" "/>
    <s v=" "/>
    <s v=" "/>
    <s v="Fairfield"/>
    <n v="41.405278000000003"/>
    <n v="-73.447500000000005"/>
    <s v="Map"/>
    <s v="Map"/>
    <s v="ISNE"/>
  </r>
  <r>
    <n v="58122"/>
    <s v="Eastern Maine Medical Center"/>
    <n v="58153"/>
    <s v="Eastern Maine Medical Center"/>
    <s v="Commercial CHP"/>
    <x v="31"/>
    <s v="COGE"/>
    <s v=""/>
    <x v="87"/>
    <n v="3.8"/>
    <n v="5"/>
    <x v="4"/>
    <s v="NG"/>
    <s v="GT"/>
    <n v="10"/>
    <x v="57"/>
    <s v=" "/>
    <s v=" "/>
    <s v="(OP) Operating"/>
    <s v=" "/>
    <s v=" "/>
    <s v=" "/>
    <s v=" "/>
    <s v=" "/>
    <s v=" "/>
    <s v="Penobscot"/>
    <n v="44.808332999999998"/>
    <n v="-68.750829999999993"/>
    <s v="Map"/>
    <s v="Map"/>
    <s v="ISNE"/>
  </r>
  <r>
    <n v="58121"/>
    <s v="North Sky River Energy LLC"/>
    <n v="58154"/>
    <s v="North Sky River Energy LLC"/>
    <s v="IPP Non-CHP"/>
    <x v="3"/>
    <s v="GEN1"/>
    <s v=""/>
    <x v="559"/>
    <n v="162"/>
    <n v="162"/>
    <x v="8"/>
    <s v="WND"/>
    <s v="WT"/>
    <n v="12"/>
    <x v="60"/>
    <s v=" "/>
    <s v=" "/>
    <s v="(OP) Operating"/>
    <s v=" "/>
    <s v=" "/>
    <s v=" "/>
    <s v=" "/>
    <s v=" "/>
    <s v=" "/>
    <s v="Kern"/>
    <n v="35.347777999999998"/>
    <n v="-118.18640000000001"/>
    <s v="Map"/>
    <s v="Map"/>
    <s v="CISO"/>
  </r>
  <r>
    <n v="58132"/>
    <s v="Perrin Ranch Wind LLC"/>
    <n v="58155"/>
    <s v="Perrin Ranch Wind LLC"/>
    <s v="IPP Non-CHP"/>
    <x v="11"/>
    <s v="GEN1"/>
    <s v=""/>
    <x v="1118"/>
    <n v="99.2"/>
    <n v="99.2"/>
    <x v="8"/>
    <s v="WND"/>
    <s v="WT"/>
    <n v="1"/>
    <x v="60"/>
    <s v=" "/>
    <s v=" "/>
    <s v="(OP) Operating"/>
    <s v=" "/>
    <s v=" "/>
    <s v=" "/>
    <s v=" "/>
    <s v=" "/>
    <s v=" "/>
    <s v="Coconino"/>
    <n v="35.415556000000002"/>
    <n v="-112.2711"/>
    <s v="Map"/>
    <s v="Map"/>
    <s v="AZPS"/>
  </r>
  <r>
    <n v="58110"/>
    <s v="SUNY Old Westbury College"/>
    <n v="58156"/>
    <s v="SUNY Old Westbury College"/>
    <s v="Commercial Non-CHP"/>
    <x v="9"/>
    <s v="GE"/>
    <s v=""/>
    <x v="46"/>
    <n v="1.8"/>
    <n v="1.8"/>
    <x v="6"/>
    <s v="NG"/>
    <s v="IC"/>
    <n v="10"/>
    <x v="59"/>
    <s v=" "/>
    <s v=" "/>
    <s v="(OP) Operating"/>
    <s v=" "/>
    <s v=" "/>
    <s v=" "/>
    <s v=" "/>
    <s v=" "/>
    <s v=" "/>
    <s v="Nassau"/>
    <n v="40.797857999999998"/>
    <n v="-73.565659999999994"/>
    <s v="Map"/>
    <s v="Map"/>
    <s v="NYIS"/>
  </r>
  <r>
    <n v="58107"/>
    <s v="University of Rochester"/>
    <n v="58157"/>
    <s v="University of Rochester"/>
    <s v="Commercial CHP"/>
    <x v="9"/>
    <s v="HP"/>
    <s v=""/>
    <x v="1538"/>
    <n v="17"/>
    <n v="17"/>
    <x v="1"/>
    <s v="NG"/>
    <s v="ST"/>
    <n v="10"/>
    <x v="41"/>
    <s v=" "/>
    <s v=" "/>
    <s v="(OP) Operating"/>
    <s v=" "/>
    <s v=" "/>
    <s v=" "/>
    <s v=" "/>
    <s v=" "/>
    <s v=" "/>
    <s v="Monroe"/>
    <n v="43.123888999999998"/>
    <n v="-77.628889999999998"/>
    <s v="Map"/>
    <s v="Map"/>
    <s v="NYIS"/>
  </r>
  <r>
    <n v="58107"/>
    <s v="University of Rochester"/>
    <n v="58157"/>
    <s v="University of Rochester"/>
    <s v="Commercial CHP"/>
    <x v="9"/>
    <s v="LP"/>
    <s v=""/>
    <x v="239"/>
    <n v="7.2"/>
    <n v="7.2"/>
    <x v="1"/>
    <s v="NG"/>
    <s v="ST"/>
    <n v="10"/>
    <x v="41"/>
    <s v=" "/>
    <s v=" "/>
    <s v="(OP) Operating"/>
    <s v=" "/>
    <s v=" "/>
    <s v=" "/>
    <s v=" "/>
    <s v=" "/>
    <s v=" "/>
    <s v="Monroe"/>
    <n v="43.123888999999998"/>
    <n v="-77.628889999999998"/>
    <s v="Map"/>
    <s v="Map"/>
    <s v="NYIS"/>
  </r>
  <r>
    <n v="58131"/>
    <s v="Wesleyan University"/>
    <n v="58158"/>
    <s v="Wesleyan University Cogen 1"/>
    <s v="Commercial CHP"/>
    <x v="22"/>
    <s v="1"/>
    <s v=""/>
    <x v="140"/>
    <n v="2.2999999999999998"/>
    <n v="2.2999999999999998"/>
    <x v="6"/>
    <s v="NG"/>
    <s v="IC"/>
    <n v="2"/>
    <x v="56"/>
    <s v=" "/>
    <s v=" "/>
    <s v="(OP) Operating"/>
    <s v=" "/>
    <s v=" "/>
    <s v=" "/>
    <s v=" "/>
    <s v=" "/>
    <s v=" "/>
    <s v="Middlesex"/>
    <n v="41.556389000000003"/>
    <n v="-72.653890000000004"/>
    <s v="Map"/>
    <s v="Map"/>
    <s v="ISNE"/>
  </r>
  <r>
    <n v="58130"/>
    <s v="University of Connecticut"/>
    <n v="58159"/>
    <s v="UCONN Cogen Facility"/>
    <s v="Commercial CHP"/>
    <x v="22"/>
    <s v="CGT1"/>
    <s v="STG1"/>
    <x v="1099"/>
    <n v="6.4"/>
    <n v="6.4"/>
    <x v="3"/>
    <s v="NG"/>
    <s v="CT"/>
    <n v="3"/>
    <x v="57"/>
    <s v=" "/>
    <s v=" "/>
    <s v="(OP) Operating"/>
    <s v=" "/>
    <s v=" "/>
    <s v=" "/>
    <n v="2021"/>
    <n v="11"/>
    <n v="0.5"/>
    <s v="Tolland"/>
    <n v="41.809167000000002"/>
    <n v="-72.254170000000002"/>
    <s v="Map"/>
    <s v="Map"/>
    <s v="ISNE"/>
  </r>
  <r>
    <n v="58130"/>
    <s v="University of Connecticut"/>
    <n v="58159"/>
    <s v="UCONN Cogen Facility"/>
    <s v="Commercial CHP"/>
    <x v="22"/>
    <s v="CGT2"/>
    <s v="STG1"/>
    <x v="1099"/>
    <n v="6.4"/>
    <n v="6.4"/>
    <x v="3"/>
    <s v="NG"/>
    <s v="CT"/>
    <n v="3"/>
    <x v="57"/>
    <s v=" "/>
    <s v=" "/>
    <s v="(OP) Operating"/>
    <s v=" "/>
    <s v=" "/>
    <s v=" "/>
    <n v="2022"/>
    <n v="5"/>
    <n v="0.5"/>
    <s v="Tolland"/>
    <n v="41.809167000000002"/>
    <n v="-72.254170000000002"/>
    <s v="Map"/>
    <s v="Map"/>
    <s v="ISNE"/>
  </r>
  <r>
    <n v="58130"/>
    <s v="University of Connecticut"/>
    <n v="58159"/>
    <s v="UCONN Cogen Facility"/>
    <s v="Commercial CHP"/>
    <x v="22"/>
    <s v="CGT3"/>
    <s v="STG1"/>
    <x v="1099"/>
    <n v="6.4"/>
    <n v="6.4"/>
    <x v="3"/>
    <s v="NG"/>
    <s v="CT"/>
    <n v="3"/>
    <x v="57"/>
    <s v=" "/>
    <s v=" "/>
    <s v="(OP) Operating"/>
    <s v=" "/>
    <s v=" "/>
    <s v=" "/>
    <n v="2021"/>
    <n v="5"/>
    <n v="0.5"/>
    <s v="Tolland"/>
    <n v="41.809167000000002"/>
    <n v="-72.254170000000002"/>
    <s v="Map"/>
    <s v="Map"/>
    <s v="ISNE"/>
  </r>
  <r>
    <n v="58130"/>
    <s v="University of Connecticut"/>
    <n v="58159"/>
    <s v="UCONN Cogen Facility"/>
    <s v="Commercial CHP"/>
    <x v="22"/>
    <s v="STG1"/>
    <s v="STG1"/>
    <x v="80"/>
    <n v="4.9000000000000004"/>
    <n v="4.9000000000000004"/>
    <x v="3"/>
    <s v="NG"/>
    <s v="CA"/>
    <n v="3"/>
    <x v="57"/>
    <s v=" "/>
    <s v=" "/>
    <s v="(OP) Operating"/>
    <s v=" "/>
    <s v=" "/>
    <s v=" "/>
    <s v=" "/>
    <s v=" "/>
    <s v=" "/>
    <s v="Tolland"/>
    <n v="41.809167000000002"/>
    <n v="-72.254170000000002"/>
    <s v="Map"/>
    <s v="Map"/>
    <s v="ISNE"/>
  </r>
  <r>
    <n v="58109"/>
    <s v="President &amp; Trustees of Williams College"/>
    <n v="58160"/>
    <s v="Williams College - Campus CHP"/>
    <s v="Commercial CHP"/>
    <x v="23"/>
    <s v="GEN2"/>
    <s v=""/>
    <x v="125"/>
    <n v="3"/>
    <n v="3"/>
    <x v="1"/>
    <s v="NG"/>
    <s v="ST"/>
    <n v="3"/>
    <x v="74"/>
    <s v=" "/>
    <s v=" "/>
    <s v="(OP) Operating"/>
    <s v=" "/>
    <s v=" "/>
    <s v=" "/>
    <s v=" "/>
    <s v=" "/>
    <s v=" "/>
    <s v="Berkshire"/>
    <n v="42.709721999999999"/>
    <n v="-73.202219999999997"/>
    <s v="Map"/>
    <s v="Map"/>
    <s v="ISNE"/>
  </r>
  <r>
    <n v="58109"/>
    <s v="President &amp; Trustees of Williams College"/>
    <n v="58160"/>
    <s v="Williams College - Campus CHP"/>
    <s v="Commercial CHP"/>
    <x v="23"/>
    <s v="GEN4"/>
    <s v=""/>
    <x v="31"/>
    <n v="2"/>
    <n v="2"/>
    <x v="5"/>
    <s v="DFO"/>
    <s v="IC"/>
    <n v="12"/>
    <x v="78"/>
    <s v=" "/>
    <s v=" "/>
    <s v="(OP) Operating"/>
    <s v=" "/>
    <s v=" "/>
    <s v=" "/>
    <s v=" "/>
    <s v=" "/>
    <s v=" "/>
    <s v="Berkshire"/>
    <n v="42.709721999999999"/>
    <n v="-73.202219999999997"/>
    <s v="Map"/>
    <s v="Map"/>
    <s v="ISNE"/>
  </r>
  <r>
    <n v="58109"/>
    <s v="President &amp; Trustees of Williams College"/>
    <n v="58160"/>
    <s v="Williams College - Campus CHP"/>
    <s v="Commercial CHP"/>
    <x v="23"/>
    <s v="GEN5"/>
    <s v=""/>
    <x v="31"/>
    <n v="2"/>
    <n v="2"/>
    <x v="5"/>
    <s v="DFO"/>
    <s v="IC"/>
    <n v="12"/>
    <x v="78"/>
    <s v=" "/>
    <s v=" "/>
    <s v="(OP) Operating"/>
    <s v=" "/>
    <s v=" "/>
    <s v=" "/>
    <s v=" "/>
    <s v=" "/>
    <s v=" "/>
    <s v="Berkshire"/>
    <n v="42.709721999999999"/>
    <n v="-73.202219999999997"/>
    <s v="Map"/>
    <s v="Map"/>
    <s v="ISNE"/>
  </r>
  <r>
    <n v="58106"/>
    <s v="Western Michigan University"/>
    <n v="58161"/>
    <s v="Western Michigan University Power Plant"/>
    <s v="Commercial CHP"/>
    <x v="35"/>
    <s v="EG-1"/>
    <s v=""/>
    <x v="57"/>
    <n v="0.8"/>
    <n v="0.8"/>
    <x v="6"/>
    <s v="NG"/>
    <s v="IC"/>
    <n v="3"/>
    <x v="39"/>
    <s v=" "/>
    <s v=" "/>
    <s v="(OP) Operating"/>
    <s v=" "/>
    <s v=" "/>
    <s v=" "/>
    <s v=" "/>
    <s v=" "/>
    <s v=" "/>
    <s v="Kalamazoo"/>
    <n v="42.28"/>
    <n v="-85.606390000000005"/>
    <s v="Map"/>
    <s v="Map"/>
    <s v="MISO"/>
  </r>
  <r>
    <n v="58106"/>
    <s v="Western Michigan University"/>
    <n v="58161"/>
    <s v="Western Michigan University Power Plant"/>
    <s v="Commercial CHP"/>
    <x v="35"/>
    <s v="GTG-7"/>
    <s v="CC1"/>
    <x v="80"/>
    <n v="4.2"/>
    <n v="5.6"/>
    <x v="3"/>
    <s v="NG"/>
    <s v="CT"/>
    <n v="8"/>
    <x v="117"/>
    <s v=" "/>
    <s v=" "/>
    <s v="(OP) Operating"/>
    <s v=" "/>
    <s v=" "/>
    <s v=" "/>
    <s v=" "/>
    <s v=" "/>
    <s v=" "/>
    <s v="Kalamazoo"/>
    <n v="42.28"/>
    <n v="-85.606390000000005"/>
    <s v="Map"/>
    <s v="Map"/>
    <s v="MISO"/>
  </r>
  <r>
    <n v="58106"/>
    <s v="Western Michigan University"/>
    <n v="58161"/>
    <s v="Western Michigan University Power Plant"/>
    <s v="Commercial CHP"/>
    <x v="35"/>
    <s v="GTG-8"/>
    <s v="CC1"/>
    <x v="80"/>
    <n v="4.2"/>
    <n v="5.6"/>
    <x v="3"/>
    <s v="NG"/>
    <s v="CT"/>
    <n v="8"/>
    <x v="117"/>
    <s v=" "/>
    <s v=" "/>
    <s v="(OP) Operating"/>
    <s v=" "/>
    <s v=" "/>
    <s v=" "/>
    <s v=" "/>
    <s v=" "/>
    <s v=" "/>
    <s v="Kalamazoo"/>
    <n v="42.28"/>
    <n v="-85.606390000000005"/>
    <s v="Map"/>
    <s v="Map"/>
    <s v="MISO"/>
  </r>
  <r>
    <n v="58106"/>
    <s v="Western Michigan University"/>
    <n v="58161"/>
    <s v="Western Michigan University Power Plant"/>
    <s v="Commercial CHP"/>
    <x v="35"/>
    <s v="STG-1"/>
    <s v="CC1"/>
    <x v="89"/>
    <n v="0.9"/>
    <n v="0.9"/>
    <x v="3"/>
    <s v="NG"/>
    <s v="CA"/>
    <n v="3"/>
    <x v="39"/>
    <s v=" "/>
    <s v=" "/>
    <s v="(OP) Operating"/>
    <s v=" "/>
    <s v=" "/>
    <s v=" "/>
    <s v=" "/>
    <s v=" "/>
    <s v=" "/>
    <s v="Kalamazoo"/>
    <n v="42.28"/>
    <n v="-85.606390000000005"/>
    <s v="Map"/>
    <s v="Map"/>
    <s v="MISO"/>
  </r>
  <r>
    <n v="58134"/>
    <s v="Cirrus Wind 1 LLC"/>
    <n v="58162"/>
    <s v="Cirrus Wind 1 LLC"/>
    <s v="IPP Non-CHP"/>
    <x v="1"/>
    <s v="CW"/>
    <s v=""/>
    <x v="277"/>
    <n v="61.2"/>
    <n v="61.2"/>
    <x v="8"/>
    <s v="WND"/>
    <s v="WT"/>
    <n v="12"/>
    <x v="60"/>
    <s v=" "/>
    <s v=" "/>
    <s v="(OP) Operating"/>
    <s v=" "/>
    <s v=" "/>
    <s v=" "/>
    <s v=" "/>
    <s v=" "/>
    <s v=" "/>
    <s v="Lynn"/>
    <n v="33.033056000000002"/>
    <n v="-101.6875"/>
    <s v="Map"/>
    <s v="Map"/>
    <s v="SWPP"/>
  </r>
  <r>
    <n v="58133"/>
    <s v="Mercy Medical Center"/>
    <n v="58163"/>
    <s v="Mercy Medical Center"/>
    <s v="Commercial Non-CHP"/>
    <x v="9"/>
    <s v="1"/>
    <s v=""/>
    <x v="65"/>
    <n v="0.1"/>
    <n v="0.1"/>
    <x v="5"/>
    <s v="DFO"/>
    <s v="IC"/>
    <n v="1"/>
    <x v="26"/>
    <s v=" "/>
    <s v=" "/>
    <s v="(SB) Standby/Backup: available for service but not normally used"/>
    <s v=" "/>
    <s v=" "/>
    <s v=" "/>
    <s v=" "/>
    <s v=" "/>
    <s v=" "/>
    <s v="Nassau"/>
    <n v="40.688333"/>
    <n v="-73.630830000000003"/>
    <s v="Map"/>
    <s v="Map"/>
    <s v="NYIS"/>
  </r>
  <r>
    <n v="58133"/>
    <s v="Mercy Medical Center"/>
    <n v="58163"/>
    <s v="Mercy Medical Center"/>
    <s v="Commercial Non-CHP"/>
    <x v="9"/>
    <s v="3"/>
    <s v=""/>
    <x v="58"/>
    <n v="0.4"/>
    <n v="0.4"/>
    <x v="5"/>
    <s v="DFO"/>
    <s v="IC"/>
    <n v="1"/>
    <x v="0"/>
    <s v=" "/>
    <s v=" "/>
    <s v="(SB) Standby/Backup: available for service but not normally used"/>
    <s v=" "/>
    <s v=" "/>
    <s v=" "/>
    <s v=" "/>
    <s v=" "/>
    <s v=" "/>
    <s v="Nassau"/>
    <n v="40.688333"/>
    <n v="-73.630830000000003"/>
    <s v="Map"/>
    <s v="Map"/>
    <s v="NYIS"/>
  </r>
  <r>
    <n v="58133"/>
    <s v="Mercy Medical Center"/>
    <n v="58163"/>
    <s v="Mercy Medical Center"/>
    <s v="Commercial Non-CHP"/>
    <x v="9"/>
    <s v="4"/>
    <s v=""/>
    <x v="173"/>
    <n v="0.7"/>
    <n v="0.7"/>
    <x v="5"/>
    <s v="DFO"/>
    <s v="IC"/>
    <n v="1"/>
    <x v="17"/>
    <s v=" "/>
    <s v=" "/>
    <s v="(SB) Standby/Backup: available for service but not normally used"/>
    <s v=" "/>
    <s v=" "/>
    <s v=" "/>
    <s v=" "/>
    <s v=" "/>
    <s v=" "/>
    <s v="Nassau"/>
    <n v="40.688333"/>
    <n v="-73.630830000000003"/>
    <s v="Map"/>
    <s v="Map"/>
    <s v="NYIS"/>
  </r>
  <r>
    <n v="58133"/>
    <s v="Mercy Medical Center"/>
    <n v="58163"/>
    <s v="Mercy Medical Center"/>
    <s v="Commercial Non-CHP"/>
    <x v="9"/>
    <s v="5"/>
    <s v=""/>
    <x v="66"/>
    <n v="0.3"/>
    <n v="0.3"/>
    <x v="5"/>
    <s v="DFO"/>
    <s v="IC"/>
    <n v="1"/>
    <x v="29"/>
    <s v=" "/>
    <s v=" "/>
    <s v="(SB) Standby/Backup: available for service but not normally used"/>
    <s v=" "/>
    <s v=" "/>
    <s v=" "/>
    <s v=" "/>
    <s v=" "/>
    <s v=" "/>
    <s v="Nassau"/>
    <n v="40.688333"/>
    <n v="-73.630830000000003"/>
    <s v="Map"/>
    <s v="Map"/>
    <s v="NYIS"/>
  </r>
  <r>
    <n v="58133"/>
    <s v="Mercy Medical Center"/>
    <n v="58163"/>
    <s v="Mercy Medical Center"/>
    <s v="Commercial Non-CHP"/>
    <x v="9"/>
    <s v="6"/>
    <s v=""/>
    <x v="67"/>
    <n v="0.2"/>
    <n v="0.2"/>
    <x v="5"/>
    <s v="DFO"/>
    <s v="IC"/>
    <n v="1"/>
    <x v="11"/>
    <s v=" "/>
    <s v=" "/>
    <s v="(SB) Standby/Backup: available for service but not normally used"/>
    <s v=" "/>
    <s v=" "/>
    <s v=" "/>
    <s v=" "/>
    <s v=" "/>
    <s v=" "/>
    <s v="Nassau"/>
    <n v="40.688333"/>
    <n v="-73.630830000000003"/>
    <s v="Map"/>
    <s v="Map"/>
    <s v="NYIS"/>
  </r>
  <r>
    <n v="58133"/>
    <s v="Mercy Medical Center"/>
    <n v="58163"/>
    <s v="Mercy Medical Center"/>
    <s v="Commercial Non-CHP"/>
    <x v="9"/>
    <s v="7"/>
    <s v=""/>
    <x v="66"/>
    <n v="0.3"/>
    <n v="0.3"/>
    <x v="5"/>
    <s v="DFO"/>
    <s v="IC"/>
    <n v="1"/>
    <x v="39"/>
    <s v=" "/>
    <s v=" "/>
    <s v="(SB) Standby/Backup: available for service but not normally used"/>
    <s v=" "/>
    <s v=" "/>
    <s v=" "/>
    <s v=" "/>
    <s v=" "/>
    <s v=" "/>
    <s v="Nassau"/>
    <n v="40.688333"/>
    <n v="-73.630830000000003"/>
    <s v="Map"/>
    <s v="Map"/>
    <s v="NYIS"/>
  </r>
  <r>
    <n v="58133"/>
    <s v="Mercy Medical Center"/>
    <n v="58163"/>
    <s v="Mercy Medical Center"/>
    <s v="Commercial Non-CHP"/>
    <x v="9"/>
    <s v="8"/>
    <s v=""/>
    <x v="71"/>
    <n v="0.6"/>
    <n v="0.6"/>
    <x v="5"/>
    <s v="DFO"/>
    <s v="IC"/>
    <n v="1"/>
    <x v="108"/>
    <s v=" "/>
    <s v=" "/>
    <s v="(SB) Standby/Backup: available for service but not normally used"/>
    <s v=" "/>
    <s v=" "/>
    <s v=" "/>
    <s v=" "/>
    <s v=" "/>
    <s v=" "/>
    <s v="Nassau"/>
    <n v="40.688333"/>
    <n v="-73.630830000000003"/>
    <s v="Map"/>
    <s v="Map"/>
    <s v="NYIS"/>
  </r>
  <r>
    <n v="58135"/>
    <s v="Ecos Energy LLC"/>
    <n v="58164"/>
    <s v="Slayton Solar"/>
    <s v="IPP Non-CHP"/>
    <x v="2"/>
    <s v="PV1"/>
    <s v=""/>
    <x v="458"/>
    <n v="1.7"/>
    <n v="1.7"/>
    <x v="10"/>
    <s v="SUN"/>
    <s v="PV"/>
    <n v="1"/>
    <x v="66"/>
    <s v=" "/>
    <s v=" "/>
    <s v="(OP) Operating"/>
    <s v=" "/>
    <s v=" "/>
    <s v=" "/>
    <s v=" "/>
    <s v=" "/>
    <s v=" "/>
    <s v="Murray"/>
    <n v="43.980277999999998"/>
    <n v="-95.767219999999995"/>
    <s v="Map"/>
    <s v="Map"/>
    <s v="MISO"/>
  </r>
  <r>
    <n v="58137"/>
    <s v="The College of New Jersey"/>
    <n v="58165"/>
    <s v="College of New Jersey"/>
    <s v="Commercial CHP"/>
    <x v="40"/>
    <s v="COGEN"/>
    <s v=""/>
    <x v="425"/>
    <n v="4.2"/>
    <n v="5.6"/>
    <x v="6"/>
    <s v="NG"/>
    <s v="IC"/>
    <n v="7"/>
    <x v="10"/>
    <s v=" "/>
    <s v=" "/>
    <s v="(OP) Operating"/>
    <s v=" "/>
    <s v=" "/>
    <s v=" "/>
    <s v=" "/>
    <s v=" "/>
    <s v=" "/>
    <s v="Mercer"/>
    <n v="40.269444"/>
    <n v="-74.773330000000001"/>
    <s v="Map"/>
    <s v="Map"/>
    <s v="PJM"/>
  </r>
  <r>
    <n v="58138"/>
    <s v="The Trustees of Smith College"/>
    <n v="58166"/>
    <s v="Smith College Central Heating Plant"/>
    <s v="Commercial CHP"/>
    <x v="23"/>
    <s v="GT-1"/>
    <s v=""/>
    <x v="90"/>
    <n v="2.7"/>
    <n v="3.5"/>
    <x v="4"/>
    <s v="NG"/>
    <s v="GT"/>
    <n v="10"/>
    <x v="72"/>
    <s v=" "/>
    <s v=" "/>
    <s v="(OP) Operating"/>
    <s v=" "/>
    <s v=" "/>
    <s v=" "/>
    <s v=" "/>
    <s v=" "/>
    <s v=" "/>
    <s v="Hampshire"/>
    <n v="42.3125"/>
    <n v="-72.639439999999993"/>
    <s v="Map"/>
    <s v="Map"/>
    <s v="ISNE"/>
  </r>
  <r>
    <n v="58136"/>
    <s v="William Floyd School District"/>
    <n v="58167"/>
    <s v="William Floyd School District"/>
    <s v="Commercial CHP"/>
    <x v="9"/>
    <s v="GEN1"/>
    <s v=""/>
    <x v="34"/>
    <n v="1.3"/>
    <n v="1.3"/>
    <x v="6"/>
    <s v="NG"/>
    <s v="IC"/>
    <n v="2"/>
    <x v="108"/>
    <s v=" "/>
    <s v=" "/>
    <s v="(OP) Operating"/>
    <s v=" "/>
    <s v=" "/>
    <s v=" "/>
    <s v=" "/>
    <s v=" "/>
    <s v=" "/>
    <s v="Suffolk"/>
    <n v="40.776944"/>
    <n v="-72.850830000000002"/>
    <s v="Map"/>
    <s v="Map"/>
    <s v="NYIS"/>
  </r>
  <r>
    <n v="58136"/>
    <s v="William Floyd School District"/>
    <n v="58167"/>
    <s v="William Floyd School District"/>
    <s v="Commercial CHP"/>
    <x v="9"/>
    <s v="GEN2"/>
    <s v=""/>
    <x v="34"/>
    <n v="1.3"/>
    <n v="1.3"/>
    <x v="6"/>
    <s v="NG"/>
    <s v="IC"/>
    <n v="2"/>
    <x v="108"/>
    <s v=" "/>
    <s v=" "/>
    <s v="(OP) Operating"/>
    <s v=" "/>
    <s v=" "/>
    <s v=" "/>
    <s v=" "/>
    <s v=" "/>
    <s v=" "/>
    <s v="Suffolk"/>
    <n v="40.776944"/>
    <n v="-72.850830000000002"/>
    <s v="Map"/>
    <s v="Map"/>
    <s v="NYIS"/>
  </r>
  <r>
    <n v="58136"/>
    <s v="William Floyd School District"/>
    <n v="58167"/>
    <s v="William Floyd School District"/>
    <s v="Commercial CHP"/>
    <x v="9"/>
    <s v="GEN3"/>
    <s v=""/>
    <x v="34"/>
    <n v="1.3"/>
    <n v="1.3"/>
    <x v="5"/>
    <s v="DFO"/>
    <s v="IC"/>
    <n v="2"/>
    <x v="108"/>
    <s v=" "/>
    <s v=" "/>
    <s v="(SB) Standby/Backup: available for service but not normally used"/>
    <s v=" "/>
    <s v=" "/>
    <s v=" "/>
    <s v=" "/>
    <s v=" "/>
    <s v=" "/>
    <s v="Suffolk"/>
    <n v="40.776944"/>
    <n v="-72.850830000000002"/>
    <s v="Map"/>
    <s v="Map"/>
    <s v="NYIS"/>
  </r>
  <r>
    <n v="58105"/>
    <s v="University of Redlands"/>
    <n v="58168"/>
    <s v="Energy Center"/>
    <s v="Commercial CHP"/>
    <x v="3"/>
    <s v="TURB1"/>
    <s v=""/>
    <x v="66"/>
    <n v="0.3"/>
    <n v="0.3"/>
    <x v="6"/>
    <s v="NG"/>
    <s v="IC"/>
    <n v="5"/>
    <x v="73"/>
    <s v=" "/>
    <s v=" "/>
    <s v="(OP) Operating"/>
    <s v=" "/>
    <s v=" "/>
    <s v=" "/>
    <s v=" "/>
    <s v=" "/>
    <s v=" "/>
    <s v="San Bernardino"/>
    <n v="34.063056000000003"/>
    <n v="-117.1639"/>
    <s v="Map"/>
    <s v="Map"/>
    <s v="CISO"/>
  </r>
  <r>
    <n v="58105"/>
    <s v="University of Redlands"/>
    <n v="58168"/>
    <s v="Energy Center"/>
    <s v="Commercial CHP"/>
    <x v="3"/>
    <s v="TURB2"/>
    <s v=""/>
    <x v="66"/>
    <n v="0.3"/>
    <n v="0.3"/>
    <x v="6"/>
    <s v="NG"/>
    <s v="IC"/>
    <n v="5"/>
    <x v="73"/>
    <s v=" "/>
    <s v=" "/>
    <s v="(OP) Operating"/>
    <s v=" "/>
    <s v=" "/>
    <s v=" "/>
    <s v=" "/>
    <s v=" "/>
    <s v=" "/>
    <s v="San Bernardino"/>
    <n v="34.063056000000003"/>
    <n v="-117.1639"/>
    <s v="Map"/>
    <s v="Map"/>
    <s v="CISO"/>
  </r>
  <r>
    <n v="58105"/>
    <s v="University of Redlands"/>
    <n v="58168"/>
    <s v="Energy Center"/>
    <s v="Commercial CHP"/>
    <x v="3"/>
    <s v="TURB3"/>
    <s v=""/>
    <x v="66"/>
    <n v="0.3"/>
    <n v="0.3"/>
    <x v="6"/>
    <s v="NG"/>
    <s v="IC"/>
    <n v="5"/>
    <x v="73"/>
    <s v=" "/>
    <s v=" "/>
    <s v="(OP) Operating"/>
    <s v=" "/>
    <s v=" "/>
    <s v=" "/>
    <s v=" "/>
    <s v=" "/>
    <s v=" "/>
    <s v="San Bernardino"/>
    <n v="34.063056000000003"/>
    <n v="-117.1639"/>
    <s v="Map"/>
    <s v="Map"/>
    <s v="CISO"/>
  </r>
  <r>
    <n v="58104"/>
    <s v="California State University at Fullerton"/>
    <n v="58169"/>
    <s v="CSUF Trigeneration"/>
    <s v="Commercial CHP"/>
    <x v="3"/>
    <s v="1"/>
    <s v=""/>
    <x v="668"/>
    <n v="4.3"/>
    <n v="4.3"/>
    <x v="4"/>
    <s v="NG"/>
    <s v="GT"/>
    <n v="10"/>
    <x v="40"/>
    <s v=" "/>
    <s v=" "/>
    <s v="(OP) Operating"/>
    <s v=" "/>
    <s v=" "/>
    <s v=" "/>
    <s v=" "/>
    <s v=" "/>
    <s v=" "/>
    <s v="Orange"/>
    <n v="33.880637999999998"/>
    <n v="-117.8866"/>
    <s v="Map"/>
    <s v="Map"/>
    <s v="CISO"/>
  </r>
  <r>
    <n v="58104"/>
    <s v="California State University at Fullerton"/>
    <n v="58169"/>
    <s v="CSUF Trigeneration"/>
    <s v="Commercial CHP"/>
    <x v="3"/>
    <s v="CPAC"/>
    <s v=""/>
    <x v="66"/>
    <n v="0.3"/>
    <n v="0.3"/>
    <x v="10"/>
    <s v="SUN"/>
    <s v="PV"/>
    <n v="1"/>
    <x v="60"/>
    <s v=" "/>
    <s v=" "/>
    <s v="(OP) Operating"/>
    <s v=" "/>
    <s v=" "/>
    <s v=" "/>
    <s v=" "/>
    <s v=" "/>
    <s v=" "/>
    <s v="Orange"/>
    <n v="33.880637999999998"/>
    <n v="-117.8866"/>
    <s v="Map"/>
    <s v="Map"/>
    <s v="CISO"/>
  </r>
  <r>
    <n v="58104"/>
    <s v="California State University at Fullerton"/>
    <n v="58169"/>
    <s v="CSUF Trigeneration"/>
    <s v="Commercial CHP"/>
    <x v="3"/>
    <s v="KHS"/>
    <s v=""/>
    <x v="66"/>
    <n v="0.3"/>
    <n v="0.3"/>
    <x v="10"/>
    <s v="SUN"/>
    <s v="PV"/>
    <n v="1"/>
    <x v="60"/>
    <s v=" "/>
    <s v=" "/>
    <s v="(OP) Operating"/>
    <s v=" "/>
    <s v=" "/>
    <s v=" "/>
    <s v=" "/>
    <s v=" "/>
    <s v=" "/>
    <s v="Orange"/>
    <n v="33.880637999999998"/>
    <n v="-117.8866"/>
    <s v="Map"/>
    <s v="Map"/>
    <s v="CISO"/>
  </r>
  <r>
    <n v="58104"/>
    <s v="California State University at Fullerton"/>
    <n v="58169"/>
    <s v="CSUF Trigeneration"/>
    <s v="Commercial CHP"/>
    <x v="3"/>
    <s v="NPS"/>
    <s v=""/>
    <x v="31"/>
    <n v="2"/>
    <n v="2"/>
    <x v="10"/>
    <s v="SUN"/>
    <s v="PV"/>
    <n v="12"/>
    <x v="109"/>
    <s v=" "/>
    <s v=" "/>
    <s v="(OP) Operating"/>
    <s v=" "/>
    <s v=" "/>
    <s v=" "/>
    <s v=" "/>
    <s v=" "/>
    <s v=" "/>
    <s v="Orange"/>
    <n v="33.880637999999998"/>
    <n v="-117.8866"/>
    <s v="Map"/>
    <s v="Map"/>
    <s v="CISO"/>
  </r>
  <r>
    <n v="58104"/>
    <s v="California State University at Fullerton"/>
    <n v="58169"/>
    <s v="CSUF Trigeneration"/>
    <s v="Commercial CHP"/>
    <x v="3"/>
    <s v="PS4"/>
    <s v=""/>
    <x v="66"/>
    <n v="0.3"/>
    <n v="0.3"/>
    <x v="10"/>
    <s v="SUN"/>
    <s v="PV"/>
    <n v="1"/>
    <x v="60"/>
    <s v=" "/>
    <s v=" "/>
    <s v="(OP) Operating"/>
    <s v=" "/>
    <s v=" "/>
    <s v=" "/>
    <s v=" "/>
    <s v=" "/>
    <s v=" "/>
    <s v="Orange"/>
    <n v="33.880637999999998"/>
    <n v="-117.8866"/>
    <s v="Map"/>
    <s v="Map"/>
    <s v="CISO"/>
  </r>
  <r>
    <n v="58104"/>
    <s v="California State University at Fullerton"/>
    <n v="58169"/>
    <s v="CSUF Trigeneration"/>
    <s v="Commercial CHP"/>
    <x v="3"/>
    <s v="SCPS"/>
    <s v=""/>
    <x v="69"/>
    <n v="1"/>
    <n v="1"/>
    <x v="10"/>
    <s v="SUN"/>
    <s v="PV"/>
    <n v="12"/>
    <x v="109"/>
    <s v=" "/>
    <s v=" "/>
    <s v="(OP) Operating"/>
    <s v=" "/>
    <s v=" "/>
    <s v=" "/>
    <s v=" "/>
    <s v=" "/>
    <s v=" "/>
    <s v="Orange"/>
    <n v="33.880637999999998"/>
    <n v="-117.8866"/>
    <s v="Map"/>
    <s v="Map"/>
    <s v="CISO"/>
  </r>
  <r>
    <n v="58140"/>
    <s v="San Bernardino Comm College Dist"/>
    <n v="58170"/>
    <s v="Crafton Hills College Solar Farm"/>
    <s v="Commercial Non-CHP"/>
    <x v="3"/>
    <s v="GEN1"/>
    <s v=""/>
    <x v="34"/>
    <n v="1.3"/>
    <n v="1.3"/>
    <x v="10"/>
    <s v="SUN"/>
    <s v="PV"/>
    <n v="6"/>
    <x v="60"/>
    <s v=" "/>
    <s v=" "/>
    <s v="(OP) Operating"/>
    <s v=" "/>
    <s v=" "/>
    <s v=" "/>
    <s v=" "/>
    <s v=" "/>
    <s v=" "/>
    <s v="San Bernardino"/>
    <n v="34.043056"/>
    <n v="-117.0989"/>
    <s v="Map"/>
    <s v="Map"/>
    <s v="CISO"/>
  </r>
  <r>
    <n v="24211"/>
    <s v="Tucson Electric Power Co"/>
    <n v="58171"/>
    <s v="Prairie Fire"/>
    <s v="Electric Utility"/>
    <x v="11"/>
    <s v="GEN1"/>
    <s v=""/>
    <x v="82"/>
    <n v="4.5"/>
    <n v="4.5"/>
    <x v="10"/>
    <s v="SUN"/>
    <s v="PV"/>
    <n v="12"/>
    <x v="60"/>
    <s v=" "/>
    <s v=" "/>
    <s v="(OP) Operating"/>
    <s v=" "/>
    <s v=" "/>
    <s v=" "/>
    <s v=" "/>
    <s v=" "/>
    <s v=" "/>
    <s v="Pima"/>
    <n v="32.116388999999998"/>
    <n v="-110.82"/>
    <s v="Map"/>
    <s v="Map"/>
    <s v="TEPC"/>
  </r>
  <r>
    <n v="16864"/>
    <s v="Seaside Heights Municipal Utility"/>
    <n v="58172"/>
    <s v="Seaside Heights Power Plant"/>
    <s v="Electric Utility"/>
    <x v="40"/>
    <s v="UINT3"/>
    <s v=""/>
    <x v="31"/>
    <n v="2"/>
    <n v="2"/>
    <x v="5"/>
    <s v="DFO"/>
    <s v="IC"/>
    <n v="9"/>
    <x v="60"/>
    <s v=" "/>
    <s v=" "/>
    <s v="(OP) Operating"/>
    <s v=" "/>
    <s v=" "/>
    <s v=" "/>
    <s v=" "/>
    <s v=" "/>
    <s v=" "/>
    <s v="Ocean"/>
    <n v="39.943333000000003"/>
    <n v="-74.078609999999998"/>
    <s v="Map"/>
    <s v="Map"/>
    <s v="PJM"/>
  </r>
  <r>
    <n v="16864"/>
    <s v="Seaside Heights Municipal Utility"/>
    <n v="58172"/>
    <s v="Seaside Heights Power Plant"/>
    <s v="Electric Utility"/>
    <x v="40"/>
    <s v="UNIT1"/>
    <s v=""/>
    <x v="31"/>
    <n v="2"/>
    <n v="2"/>
    <x v="5"/>
    <s v="DFO"/>
    <s v="IC"/>
    <n v="9"/>
    <x v="60"/>
    <s v=" "/>
    <s v=" "/>
    <s v="(OP) Operating"/>
    <s v=" "/>
    <s v=" "/>
    <s v=" "/>
    <s v=" "/>
    <s v=" "/>
    <s v=" "/>
    <s v="Ocean"/>
    <n v="39.943333000000003"/>
    <n v="-74.078609999999998"/>
    <s v="Map"/>
    <s v="Map"/>
    <s v="PJM"/>
  </r>
  <r>
    <n v="16864"/>
    <s v="Seaside Heights Municipal Utility"/>
    <n v="58172"/>
    <s v="Seaside Heights Power Plant"/>
    <s v="Electric Utility"/>
    <x v="40"/>
    <s v="UNIT2"/>
    <s v=""/>
    <x v="31"/>
    <n v="2"/>
    <n v="2"/>
    <x v="5"/>
    <s v="DFO"/>
    <s v="IC"/>
    <n v="9"/>
    <x v="60"/>
    <s v=" "/>
    <s v=" "/>
    <s v="(OP) Operating"/>
    <s v=" "/>
    <s v=" "/>
    <s v=" "/>
    <s v=" "/>
    <s v=" "/>
    <s v=" "/>
    <s v="Ocean"/>
    <n v="39.943333000000003"/>
    <n v="-74.078609999999998"/>
    <s v="Map"/>
    <s v="Map"/>
    <s v="PJM"/>
  </r>
  <r>
    <n v="58144"/>
    <s v="BMW Manufacturing Co LLC"/>
    <n v="58173"/>
    <s v="BMW Manufacturing Co"/>
    <s v="Industrial Non-CHP"/>
    <x v="13"/>
    <s v="GT601"/>
    <s v=""/>
    <x v="171"/>
    <n v="5"/>
    <n v="5"/>
    <x v="12"/>
    <s v="LFG"/>
    <s v="GT"/>
    <n v="6"/>
    <x v="56"/>
    <s v=" "/>
    <s v=" "/>
    <s v="(OP) Operating"/>
    <s v=" "/>
    <s v=" "/>
    <s v=" "/>
    <s v=" "/>
    <s v=" "/>
    <s v=" "/>
    <s v="Spartanburg"/>
    <n v="34.894167000000003"/>
    <n v="-82.178330000000003"/>
    <s v="Map"/>
    <s v="Map"/>
    <s v="DUK"/>
  </r>
  <r>
    <n v="58144"/>
    <s v="BMW Manufacturing Co LLC"/>
    <n v="58173"/>
    <s v="BMW Manufacturing Co"/>
    <s v="Industrial Non-CHP"/>
    <x v="13"/>
    <s v="GT602"/>
    <s v=""/>
    <x v="171"/>
    <n v="5"/>
    <n v="5"/>
    <x v="12"/>
    <s v="LFG"/>
    <s v="GT"/>
    <n v="6"/>
    <x v="56"/>
    <s v=" "/>
    <s v=" "/>
    <s v="(OP) Operating"/>
    <s v=" "/>
    <s v=" "/>
    <s v=" "/>
    <s v=" "/>
    <s v=" "/>
    <s v=" "/>
    <s v="Spartanburg"/>
    <n v="34.894167000000003"/>
    <n v="-82.178330000000003"/>
    <s v="Map"/>
    <s v="Map"/>
    <s v="DUK"/>
  </r>
  <r>
    <n v="57365"/>
    <s v="Consolidated Edison Solutions Inc"/>
    <n v="58174"/>
    <s v="Wilson Solar"/>
    <s v="IPP Non-CHP"/>
    <x v="23"/>
    <s v="WSMA"/>
    <s v=""/>
    <x v="31"/>
    <n v="2"/>
    <n v="2"/>
    <x v="10"/>
    <s v="SUN"/>
    <s v="PV"/>
    <n v="6"/>
    <x v="66"/>
    <s v=" "/>
    <s v=" "/>
    <s v="(OP) Operating"/>
    <s v=" "/>
    <s v=" "/>
    <s v=" "/>
    <s v=" "/>
    <s v=" "/>
    <s v=" "/>
    <s v="Worcester"/>
    <n v="42.264167"/>
    <n v="-71.98"/>
    <s v="Map"/>
    <s v="Map"/>
    <s v="ISNE"/>
  </r>
  <r>
    <n v="58129"/>
    <s v="Rock River Water Reclamation District"/>
    <n v="58177"/>
    <s v="Kishwaukee CHP Plant"/>
    <s v="IPP CHP"/>
    <x v="19"/>
    <s v="1"/>
    <s v=""/>
    <x v="69"/>
    <n v="1"/>
    <n v="1"/>
    <x v="21"/>
    <s v="OBG"/>
    <s v="IC"/>
    <n v="1"/>
    <x v="40"/>
    <s v=" "/>
    <s v=" "/>
    <s v="(OP) Operating"/>
    <s v=" "/>
    <s v=" "/>
    <s v=" "/>
    <s v=" "/>
    <s v=" "/>
    <s v=" "/>
    <s v="Winnebago"/>
    <n v="42.221944000000001"/>
    <n v="-89.093329999999995"/>
    <s v="Map"/>
    <s v="Map"/>
    <s v="PJM"/>
  </r>
  <r>
    <n v="58129"/>
    <s v="Rock River Water Reclamation District"/>
    <n v="58177"/>
    <s v="Kishwaukee CHP Plant"/>
    <s v="IPP CHP"/>
    <x v="19"/>
    <s v="2"/>
    <s v=""/>
    <x v="69"/>
    <n v="1"/>
    <n v="1"/>
    <x v="21"/>
    <s v="OBG"/>
    <s v="IC"/>
    <n v="6"/>
    <x v="40"/>
    <s v=" "/>
    <s v=" "/>
    <s v="(OP) Operating"/>
    <s v=" "/>
    <s v=" "/>
    <s v=" "/>
    <s v=" "/>
    <s v=" "/>
    <s v=" "/>
    <s v="Winnebago"/>
    <n v="42.221944000000001"/>
    <n v="-89.093329999999995"/>
    <s v="Map"/>
    <s v="Map"/>
    <s v="PJM"/>
  </r>
  <r>
    <n v="58129"/>
    <s v="Rock River Water Reclamation District"/>
    <n v="58177"/>
    <s v="Kishwaukee CHP Plant"/>
    <s v="IPP CHP"/>
    <x v="19"/>
    <s v="3"/>
    <s v=""/>
    <x v="69"/>
    <n v="1"/>
    <n v="1"/>
    <x v="21"/>
    <s v="OBG"/>
    <s v="IC"/>
    <n v="5"/>
    <x v="40"/>
    <s v=" "/>
    <s v=" "/>
    <s v="(OP) Operating"/>
    <s v=" "/>
    <s v=" "/>
    <s v=" "/>
    <s v=" "/>
    <s v=" "/>
    <s v=" "/>
    <s v="Winnebago"/>
    <n v="42.221944000000001"/>
    <n v="-89.093329999999995"/>
    <s v="Map"/>
    <s v="Map"/>
    <s v="PJM"/>
  </r>
  <r>
    <n v="58148"/>
    <s v="U.S. General Services Administration"/>
    <n v="58178"/>
    <s v="M. G. Emmett J. Bean Federal Center"/>
    <s v="IPP Non-CHP"/>
    <x v="32"/>
    <s v="1"/>
    <s v=""/>
    <x v="31"/>
    <n v="2"/>
    <n v="2"/>
    <x v="10"/>
    <s v="SUN"/>
    <s v="PV"/>
    <n v="4"/>
    <x v="46"/>
    <s v=" "/>
    <s v=" "/>
    <s v="(OP) Operating"/>
    <s v=" "/>
    <s v=" "/>
    <s v=" "/>
    <s v=" "/>
    <s v=" "/>
    <s v=" "/>
    <s v="Marion"/>
    <n v="39.853056000000002"/>
    <n v="-86.014439999999993"/>
    <s v="Map"/>
    <s v="Map"/>
    <s v="MISO"/>
  </r>
  <r>
    <n v="58100"/>
    <s v="Middle Tennessee State University"/>
    <n v="58179"/>
    <s v="MTSU Power Co-Gen Plant"/>
    <s v="Commercial CHP"/>
    <x v="47"/>
    <s v="GT-01"/>
    <s v=""/>
    <x v="80"/>
    <n v="5"/>
    <n v="5"/>
    <x v="4"/>
    <s v="NG"/>
    <s v="GT"/>
    <n v="7"/>
    <x v="117"/>
    <s v=" "/>
    <s v=" "/>
    <s v="(OP) Operating"/>
    <s v=" "/>
    <s v=" "/>
    <s v=" "/>
    <s v=" "/>
    <s v=" "/>
    <s v=" "/>
    <s v="Rutherford"/>
    <n v="35.851388999999998"/>
    <n v="-86.364999999999995"/>
    <s v="Map"/>
    <s v="Map"/>
    <s v="TVA"/>
  </r>
  <r>
    <n v="58099"/>
    <s v="Emcor Energy Services"/>
    <n v="58180"/>
    <s v="UNH 7.9 MW Plant"/>
    <s v="Commercial CHP"/>
    <x v="39"/>
    <s v="1"/>
    <s v=""/>
    <x v="311"/>
    <n v="7.9"/>
    <n v="7.9"/>
    <x v="12"/>
    <s v="LFG"/>
    <s v="GT"/>
    <n v="9"/>
    <x v="57"/>
    <s v=" "/>
    <s v=" "/>
    <s v="(OP) Operating"/>
    <s v=" "/>
    <s v=" "/>
    <s v=" "/>
    <s v=" "/>
    <s v=" "/>
    <s v=" "/>
    <s v="Strafford"/>
    <n v="43.136740000000003"/>
    <n v="-70.936130000000006"/>
    <s v="Map"/>
    <s v="Map"/>
    <s v="ISNE"/>
  </r>
  <r>
    <n v="58151"/>
    <s v="Loyola University Health System"/>
    <n v="58181"/>
    <s v="Loyola University Health Plant"/>
    <s v="Commercial CHP"/>
    <x v="19"/>
    <s v="UNIT1"/>
    <s v=""/>
    <x v="90"/>
    <n v="3.9"/>
    <n v="5.6"/>
    <x v="4"/>
    <s v="NG"/>
    <s v="GT"/>
    <n v="9"/>
    <x v="41"/>
    <s v=" "/>
    <s v=" "/>
    <s v="(OP) Operating"/>
    <s v=" "/>
    <s v=" "/>
    <s v=" "/>
    <s v=" "/>
    <s v=" "/>
    <s v=" "/>
    <s v="Cook"/>
    <n v="41.855832999999997"/>
    <n v="-87.835560000000001"/>
    <s v="Map"/>
    <s v="Map"/>
    <s v="PJM"/>
  </r>
  <r>
    <n v="58151"/>
    <s v="Loyola University Health System"/>
    <n v="58181"/>
    <s v="Loyola University Health Plant"/>
    <s v="Commercial CHP"/>
    <x v="19"/>
    <s v="UNIT2"/>
    <s v=""/>
    <x v="90"/>
    <n v="3.9"/>
    <n v="5.6"/>
    <x v="4"/>
    <s v="NG"/>
    <s v="GT"/>
    <n v="9"/>
    <x v="41"/>
    <s v=" "/>
    <s v=" "/>
    <s v="(OP) Operating"/>
    <s v=" "/>
    <s v=" "/>
    <s v=" "/>
    <s v=" "/>
    <s v=" "/>
    <s v=" "/>
    <s v="Cook"/>
    <n v="41.855832999999997"/>
    <n v="-87.835560000000001"/>
    <s v="Map"/>
    <s v="Map"/>
    <s v="PJM"/>
  </r>
  <r>
    <n v="58157"/>
    <s v="Prairie Horizon Agri Energy LLC"/>
    <n v="58183"/>
    <s v="Prairie Horizon Agri Energy"/>
    <s v="Industrial CHP"/>
    <x v="12"/>
    <s v="T5741"/>
    <s v=""/>
    <x v="458"/>
    <n v="0.7"/>
    <n v="0.7"/>
    <x v="1"/>
    <s v="NG"/>
    <s v="ST"/>
    <n v="10"/>
    <x v="57"/>
    <s v=" "/>
    <s v=" "/>
    <s v="(OP) Operating"/>
    <s v=" "/>
    <s v=" "/>
    <s v=" "/>
    <s v=" "/>
    <s v=" "/>
    <s v=" "/>
    <s v="Phillips"/>
    <n v="39.761111"/>
    <n v="-99.30583"/>
    <s v="Map"/>
    <s v="Map"/>
    <s v="SWPP"/>
  </r>
  <r>
    <n v="58156"/>
    <s v="Rand Whitney Containerboard L.P."/>
    <n v="58184"/>
    <s v="Rand Whitney CHP Plant"/>
    <s v="Industrial CHP"/>
    <x v="22"/>
    <s v="TG-1"/>
    <s v=""/>
    <x v="484"/>
    <n v="14.6"/>
    <n v="14.6"/>
    <x v="4"/>
    <s v="NG"/>
    <s v="GT"/>
    <n v="4"/>
    <x v="41"/>
    <s v=" "/>
    <s v=" "/>
    <s v="(OP) Operating"/>
    <s v=" "/>
    <s v=" "/>
    <s v=" "/>
    <s v=" "/>
    <s v=" "/>
    <s v=" "/>
    <s v="New London"/>
    <n v="41.452778000000002"/>
    <n v="-72.136110000000002"/>
    <s v="Map"/>
    <s v="Map"/>
    <s v="ISNE"/>
  </r>
  <r>
    <n v="58152"/>
    <s v="Amherst College"/>
    <n v="58185"/>
    <s v="Amherst College Co Gen"/>
    <s v="Commercial CHP"/>
    <x v="23"/>
    <s v="CTG"/>
    <s v=""/>
    <x v="45"/>
    <n v="1.2"/>
    <n v="1.2"/>
    <x v="4"/>
    <s v="NG"/>
    <s v="GT"/>
    <n v="11"/>
    <x v="57"/>
    <s v=" "/>
    <s v=" "/>
    <s v="(OP) Operating"/>
    <s v=" "/>
    <s v=" "/>
    <s v=" "/>
    <s v=" "/>
    <s v=" "/>
    <s v=" "/>
    <s v="Hampshire"/>
    <n v="42.371667000000002"/>
    <n v="-72.512219999999999"/>
    <s v="Map"/>
    <s v="Map"/>
    <s v="ISNE"/>
  </r>
  <r>
    <n v="58152"/>
    <s v="Amherst College"/>
    <n v="58185"/>
    <s v="Amherst College Co Gen"/>
    <s v="Commercial CHP"/>
    <x v="23"/>
    <s v="STG"/>
    <s v=""/>
    <x v="68"/>
    <n v="0.5"/>
    <n v="0.5"/>
    <x v="1"/>
    <s v="NG"/>
    <s v="ST"/>
    <n v="11"/>
    <x v="57"/>
    <s v=" "/>
    <s v=" "/>
    <s v="(OP) Operating"/>
    <s v=" "/>
    <s v=" "/>
    <s v=" "/>
    <s v=" "/>
    <s v=" "/>
    <s v=" "/>
    <s v="Hampshire"/>
    <n v="42.371667000000002"/>
    <n v="-72.512219999999999"/>
    <s v="Map"/>
    <s v="Map"/>
    <s v="ISNE"/>
  </r>
  <r>
    <n v="58154"/>
    <s v="Hudson Valley Community College"/>
    <n v="58186"/>
    <s v="HVCC Cogen Plant"/>
    <s v="Commercial CHP"/>
    <x v="9"/>
    <s v="CG01"/>
    <s v=""/>
    <x v="89"/>
    <n v="0.8"/>
    <n v="0.9"/>
    <x v="6"/>
    <s v="NG"/>
    <s v="IC"/>
    <n v="4"/>
    <x v="108"/>
    <s v=" "/>
    <s v=" "/>
    <s v="(OP) Operating"/>
    <s v=" "/>
    <s v=" "/>
    <s v=" "/>
    <s v=" "/>
    <s v=" "/>
    <s v=" "/>
    <s v="Rensselaer"/>
    <n v="42.696944000000002"/>
    <n v="-73.680000000000007"/>
    <s v="Map"/>
    <s v="Map"/>
    <s v="NYIS"/>
  </r>
  <r>
    <n v="58154"/>
    <s v="Hudson Valley Community College"/>
    <n v="58186"/>
    <s v="HVCC Cogen Plant"/>
    <s v="Commercial CHP"/>
    <x v="9"/>
    <s v="CG02"/>
    <s v=""/>
    <x v="89"/>
    <n v="0.8"/>
    <n v="0.9"/>
    <x v="6"/>
    <s v="NG"/>
    <s v="IC"/>
    <n v="4"/>
    <x v="108"/>
    <s v=" "/>
    <s v=" "/>
    <s v="(OP) Operating"/>
    <s v=" "/>
    <s v=" "/>
    <s v=" "/>
    <s v=" "/>
    <s v=" "/>
    <s v=" "/>
    <s v="Rensselaer"/>
    <n v="42.696944000000002"/>
    <n v="-73.680000000000007"/>
    <s v="Map"/>
    <s v="Map"/>
    <s v="NYIS"/>
  </r>
  <r>
    <n v="58154"/>
    <s v="Hudson Valley Community College"/>
    <n v="58186"/>
    <s v="HVCC Cogen Plant"/>
    <s v="Commercial CHP"/>
    <x v="9"/>
    <s v="CG03"/>
    <s v=""/>
    <x v="81"/>
    <n v="1.3"/>
    <n v="1.4"/>
    <x v="6"/>
    <s v="NG"/>
    <s v="IC"/>
    <n v="4"/>
    <x v="108"/>
    <s v=" "/>
    <s v=" "/>
    <s v="(OP) Operating"/>
    <s v=" "/>
    <s v=" "/>
    <s v=" "/>
    <s v=" "/>
    <s v=" "/>
    <s v=" "/>
    <s v="Rensselaer"/>
    <n v="42.696944000000002"/>
    <n v="-73.680000000000007"/>
    <s v="Map"/>
    <s v="Map"/>
    <s v="NYIS"/>
  </r>
  <r>
    <n v="58154"/>
    <s v="Hudson Valley Community College"/>
    <n v="58186"/>
    <s v="HVCC Cogen Plant"/>
    <s v="Commercial CHP"/>
    <x v="9"/>
    <s v="CG04"/>
    <s v=""/>
    <x v="81"/>
    <n v="1.2"/>
    <n v="1.4"/>
    <x v="6"/>
    <s v="NG"/>
    <s v="IC"/>
    <n v="4"/>
    <x v="108"/>
    <s v=" "/>
    <s v=" "/>
    <s v="(OP) Operating"/>
    <s v=" "/>
    <s v=" "/>
    <s v=" "/>
    <s v=" "/>
    <s v=" "/>
    <s v=" "/>
    <s v="Rensselaer"/>
    <n v="42.696944000000002"/>
    <n v="-73.680000000000007"/>
    <s v="Map"/>
    <s v="Map"/>
    <s v="NYIS"/>
  </r>
  <r>
    <n v="58154"/>
    <s v="Hudson Valley Community College"/>
    <n v="58186"/>
    <s v="HVCC Cogen Plant"/>
    <s v="Commercial CHP"/>
    <x v="9"/>
    <s v="CG05"/>
    <s v=""/>
    <x v="457"/>
    <n v="2"/>
    <n v="2.1"/>
    <x v="5"/>
    <s v="DFO"/>
    <s v="IC"/>
    <n v="4"/>
    <x v="108"/>
    <s v=" "/>
    <s v=" "/>
    <s v="(SB) Standby/Backup: available for service but not normally used"/>
    <s v=" "/>
    <s v=" "/>
    <s v=" "/>
    <s v=" "/>
    <s v=" "/>
    <s v=" "/>
    <s v="Rensselaer"/>
    <n v="42.696944000000002"/>
    <n v="-73.680000000000007"/>
    <s v="Map"/>
    <s v="Map"/>
    <s v="NYIS"/>
  </r>
  <r>
    <n v="58154"/>
    <s v="Hudson Valley Community College"/>
    <n v="58186"/>
    <s v="HVCC Cogen Plant"/>
    <s v="Commercial CHP"/>
    <x v="9"/>
    <s v="CG06"/>
    <s v=""/>
    <x v="81"/>
    <n v="1.3"/>
    <n v="1.4"/>
    <x v="6"/>
    <s v="NG"/>
    <s v="IC"/>
    <n v="8"/>
    <x v="41"/>
    <s v=" "/>
    <s v=" "/>
    <s v="(OP) Operating"/>
    <s v=" "/>
    <s v=" "/>
    <s v=" "/>
    <s v=" "/>
    <s v=" "/>
    <s v=" "/>
    <s v="Rensselaer"/>
    <n v="42.696944000000002"/>
    <n v="-73.680000000000007"/>
    <s v="Map"/>
    <s v="Map"/>
    <s v="NYIS"/>
  </r>
  <r>
    <n v="58164"/>
    <s v="180 Raritan Energy Solutions, LLC"/>
    <n v="58187"/>
    <s v="180 Raritan Solar"/>
    <s v="IPP Non-CHP"/>
    <x v="40"/>
    <s v="1"/>
    <s v=""/>
    <x v="70"/>
    <n v="1.9"/>
    <n v="1.9"/>
    <x v="10"/>
    <s v="SUN"/>
    <s v="PV"/>
    <n v="6"/>
    <x v="60"/>
    <s v=" "/>
    <s v=" "/>
    <s v="(OP) Operating"/>
    <s v=" "/>
    <s v=" "/>
    <s v=" "/>
    <s v=" "/>
    <s v=" "/>
    <s v=" "/>
    <s v="Middlesex"/>
    <n v="40.516111000000002"/>
    <n v="-74.34"/>
    <s v="Map"/>
    <s v="Map"/>
    <s v="PJM"/>
  </r>
  <r>
    <n v="60637"/>
    <s v="Sentinel Peak Resources California, LLC"/>
    <n v="58190"/>
    <s v="Thomas M Knott Cogen Facility"/>
    <s v="Industrial Non-CHP"/>
    <x v="3"/>
    <s v="CG"/>
    <s v=""/>
    <x v="81"/>
    <n v="1.2"/>
    <n v="1.2"/>
    <x v="4"/>
    <s v="NG"/>
    <s v="GT"/>
    <n v="4"/>
    <x v="74"/>
    <s v=" "/>
    <s v=" "/>
    <s v="(OS) Out of service and NOT expected to return to service in next calendar year"/>
    <s v=" "/>
    <s v=" "/>
    <s v=" "/>
    <s v=" "/>
    <s v=" "/>
    <s v=" "/>
    <s v="San Luis Obispo"/>
    <n v="35.184443999999999"/>
    <n v="-120.6183"/>
    <s v="Map"/>
    <s v="Map"/>
    <s v="CISO"/>
  </r>
  <r>
    <n v="58153"/>
    <s v="US Magnesium"/>
    <n v="58191"/>
    <s v="US Magnesium"/>
    <s v="Industrial CHP"/>
    <x v="16"/>
    <s v="GT1"/>
    <s v=""/>
    <x v="91"/>
    <n v="10"/>
    <n v="13"/>
    <x v="4"/>
    <s v="NG"/>
    <s v="GT"/>
    <n v="1"/>
    <x v="30"/>
    <s v=" "/>
    <s v=" "/>
    <s v="(OP) Operating"/>
    <s v=" "/>
    <s v=" "/>
    <s v=" "/>
    <s v=" "/>
    <s v=" "/>
    <s v=" "/>
    <s v="Tooele"/>
    <n v="40.913333000000002"/>
    <n v="-112.73390000000001"/>
    <s v="Map"/>
    <s v="Map"/>
    <s v="PACE"/>
  </r>
  <r>
    <n v="58153"/>
    <s v="US Magnesium"/>
    <n v="58191"/>
    <s v="US Magnesium"/>
    <s v="Industrial CHP"/>
    <x v="16"/>
    <s v="GT2"/>
    <s v=""/>
    <x v="91"/>
    <n v="10"/>
    <n v="13"/>
    <x v="4"/>
    <s v="NG"/>
    <s v="GT"/>
    <n v="1"/>
    <x v="30"/>
    <s v=" "/>
    <s v=" "/>
    <s v="(OP) Operating"/>
    <s v=" "/>
    <s v=" "/>
    <s v=" "/>
    <s v=" "/>
    <s v=" "/>
    <s v=" "/>
    <s v="Tooele"/>
    <n v="40.913333000000002"/>
    <n v="-112.73390000000001"/>
    <s v="Map"/>
    <s v="Map"/>
    <s v="PACE"/>
  </r>
  <r>
    <n v="58153"/>
    <s v="US Magnesium"/>
    <n v="58191"/>
    <s v="US Magnesium"/>
    <s v="Industrial CHP"/>
    <x v="16"/>
    <s v="GT3"/>
    <s v=""/>
    <x v="91"/>
    <n v="10"/>
    <n v="13"/>
    <x v="4"/>
    <s v="NG"/>
    <s v="GT"/>
    <n v="1"/>
    <x v="30"/>
    <s v=" "/>
    <s v=" "/>
    <s v="(OP) Operating"/>
    <s v=" "/>
    <s v=" "/>
    <s v=" "/>
    <s v=" "/>
    <s v=" "/>
    <s v=" "/>
    <s v="Tooele"/>
    <n v="40.913333000000002"/>
    <n v="-112.73390000000001"/>
    <s v="Map"/>
    <s v="Map"/>
    <s v="PACE"/>
  </r>
  <r>
    <n v="58167"/>
    <s v="Arkalon Ethanol LLC"/>
    <n v="58192"/>
    <s v="Arkalon Ethanol LLC"/>
    <s v="Industrial CHP"/>
    <x v="12"/>
    <s v="ST961"/>
    <s v=""/>
    <x v="125"/>
    <n v="3"/>
    <n v="3"/>
    <x v="1"/>
    <s v="NG"/>
    <s v="ST"/>
    <n v="12"/>
    <x v="72"/>
    <s v=" "/>
    <s v=" "/>
    <s v="(OP) Operating"/>
    <s v=" "/>
    <s v=" "/>
    <s v=" "/>
    <s v=" "/>
    <s v=" "/>
    <s v=" "/>
    <s v="Seward"/>
    <n v="37.110556000000003"/>
    <n v="-100.8036"/>
    <s v="Map"/>
    <s v="Map"/>
    <s v="SWPP"/>
  </r>
  <r>
    <n v="58166"/>
    <s v="Bonanza BioEnergy LLC"/>
    <n v="58193"/>
    <s v="Bonanza BioEnergy LLC"/>
    <s v="Industrial CHP"/>
    <x v="12"/>
    <s v="ST96"/>
    <s v=""/>
    <x v="31"/>
    <n v="2"/>
    <n v="2"/>
    <x v="1"/>
    <s v="NG"/>
    <s v="ST"/>
    <n v="8"/>
    <x v="72"/>
    <s v=" "/>
    <s v=" "/>
    <s v="(OP) Operating"/>
    <s v=" "/>
    <s v=" "/>
    <s v=" "/>
    <s v=" "/>
    <s v=" "/>
    <s v=" "/>
    <s v="Finney"/>
    <n v="37.958599999999997"/>
    <n v="-100.8361"/>
    <s v="Map"/>
    <s v="Map"/>
    <s v="SWPP"/>
  </r>
  <r>
    <n v="58159"/>
    <s v="Penn State University"/>
    <n v="58194"/>
    <s v="West Campus Steam Plant"/>
    <s v="Commercial CHP"/>
    <x v="44"/>
    <s v="WC 4"/>
    <s v=""/>
    <x v="310"/>
    <n v="1.5"/>
    <n v="2.8"/>
    <x v="1"/>
    <s v="NG"/>
    <s v="ST"/>
    <n v="2"/>
    <x v="78"/>
    <s v=" "/>
    <s v=" "/>
    <s v="(OP) Operating"/>
    <s v=" "/>
    <s v=" "/>
    <s v=" "/>
    <s v=" "/>
    <s v=" "/>
    <s v=" "/>
    <s v="Centre"/>
    <n v="40.792777999999998"/>
    <n v="-77.864720000000005"/>
    <s v="Map"/>
    <s v="Map"/>
    <s v="PJM"/>
  </r>
  <r>
    <n v="58159"/>
    <s v="Penn State University"/>
    <n v="58194"/>
    <s v="West Campus Steam Plant"/>
    <s v="Commercial CHP"/>
    <x v="44"/>
    <s v="WC 5"/>
    <s v=""/>
    <x v="56"/>
    <n v="1.5"/>
    <n v="2.2000000000000002"/>
    <x v="1"/>
    <s v="NG"/>
    <s v="ST"/>
    <n v="2"/>
    <x v="78"/>
    <s v=" "/>
    <s v=" "/>
    <s v="(OP) Operating"/>
    <s v=" "/>
    <s v=" "/>
    <s v=" "/>
    <s v=" "/>
    <s v=" "/>
    <s v=" "/>
    <s v="Centre"/>
    <n v="40.792777999999998"/>
    <n v="-77.864720000000005"/>
    <s v="Map"/>
    <s v="Map"/>
    <s v="PJM"/>
  </r>
  <r>
    <n v="58159"/>
    <s v="Penn State University"/>
    <n v="58195"/>
    <s v="East Campus Steam Plant"/>
    <s v="Commercial CHP"/>
    <x v="44"/>
    <s v="CT1"/>
    <s v=""/>
    <x v="172"/>
    <n v="7.4"/>
    <n v="8.9"/>
    <x v="4"/>
    <s v="NG"/>
    <s v="GT"/>
    <n v="6"/>
    <x v="46"/>
    <s v=" "/>
    <s v=" "/>
    <s v="(OP) Operating"/>
    <s v=" "/>
    <s v=" "/>
    <s v=" "/>
    <s v=" "/>
    <s v=" "/>
    <s v=" "/>
    <s v="Centre"/>
    <n v="40.809167000000002"/>
    <n v="-77.847499999999997"/>
    <s v="Map"/>
    <s v="Map"/>
    <s v="PJM"/>
  </r>
  <r>
    <n v="58170"/>
    <s v="Cargill Salt Hersey"/>
    <n v="58196"/>
    <s v="Cargill Salt Hersey"/>
    <s v="Industrial CHP"/>
    <x v="35"/>
    <s v="ST1"/>
    <s v=""/>
    <x v="457"/>
    <n v="2.1"/>
    <n v="2.1"/>
    <x v="1"/>
    <s v="NG"/>
    <s v="ST"/>
    <n v="9"/>
    <x v="65"/>
    <s v=" "/>
    <s v=" "/>
    <s v="(OP) Operating"/>
    <s v=" "/>
    <s v=" "/>
    <s v=" "/>
    <s v=" "/>
    <s v=" "/>
    <s v=" "/>
    <s v="Osceola"/>
    <n v="43.834167000000001"/>
    <n v="-85.355829999999997"/>
    <s v="Map"/>
    <s v="Map"/>
    <s v="MISO"/>
  </r>
  <r>
    <n v="58163"/>
    <s v="Poet Biorefining Lake Crystal"/>
    <n v="58197"/>
    <s v="Poet Biorefining Lake Crystal"/>
    <s v="Industrial CHP"/>
    <x v="2"/>
    <s v="1"/>
    <s v=""/>
    <x v="207"/>
    <n v="6"/>
    <n v="6"/>
    <x v="5"/>
    <s v="DFO"/>
    <s v="IC"/>
    <n v="4"/>
    <x v="41"/>
    <s v=" "/>
    <s v=" "/>
    <s v="(SB) Standby/Backup: available for service but not normally used"/>
    <s v=" "/>
    <s v=" "/>
    <s v=" "/>
    <s v=" "/>
    <s v=" "/>
    <s v=" "/>
    <s v="Blue Earth"/>
    <n v="44.093333000000001"/>
    <n v="-94.276669999999996"/>
    <s v="Map"/>
    <s v="Map"/>
    <s v="MISO"/>
  </r>
  <r>
    <n v="58163"/>
    <s v="Poet Biorefining Lake Crystal"/>
    <n v="58197"/>
    <s v="Poet Biorefining Lake Crystal"/>
    <s v="Industrial CHP"/>
    <x v="2"/>
    <s v="2"/>
    <s v=""/>
    <x v="69"/>
    <n v="1"/>
    <n v="1"/>
    <x v="1"/>
    <s v="NG"/>
    <s v="ST"/>
    <n v="4"/>
    <x v="41"/>
    <s v=" "/>
    <s v=" "/>
    <s v="(OP) Operating"/>
    <s v=" "/>
    <s v=" "/>
    <s v=" "/>
    <s v=" "/>
    <s v=" "/>
    <s v=" "/>
    <s v="Blue Earth"/>
    <n v="44.093333000000001"/>
    <n v="-94.276669999999996"/>
    <s v="Map"/>
    <s v="Map"/>
    <s v="MISO"/>
  </r>
  <r>
    <n v="58171"/>
    <s v="University of California-San Francisco"/>
    <n v="58198"/>
    <s v="Parnassus Central Utility Plant"/>
    <s v="Commercial CHP"/>
    <x v="3"/>
    <s v="GTG1"/>
    <s v="CC1"/>
    <x v="252"/>
    <n v="5.2"/>
    <n v="5.2"/>
    <x v="3"/>
    <s v="NG"/>
    <s v="CT"/>
    <n v="1"/>
    <x v="10"/>
    <s v=" "/>
    <s v=" "/>
    <s v="(OP) Operating"/>
    <s v=" "/>
    <s v=" "/>
    <s v=" "/>
    <s v=" "/>
    <s v=" "/>
    <s v=" "/>
    <s v="San Francisco"/>
    <n v="37.762523999999999"/>
    <n v="-122.4567"/>
    <s v="Map"/>
    <s v="Map"/>
    <s v="CISO"/>
  </r>
  <r>
    <n v="58171"/>
    <s v="University of California-San Francisco"/>
    <n v="58198"/>
    <s v="Parnassus Central Utility Plant"/>
    <s v="Commercial CHP"/>
    <x v="3"/>
    <s v="GTG2"/>
    <s v="CC1"/>
    <x v="252"/>
    <n v="5.5"/>
    <n v="5.5"/>
    <x v="3"/>
    <s v="NG"/>
    <s v="CT"/>
    <n v="1"/>
    <x v="10"/>
    <s v=" "/>
    <s v=" "/>
    <s v="(OP) Operating"/>
    <s v=" "/>
    <s v=" "/>
    <s v=" "/>
    <s v=" "/>
    <s v=" "/>
    <s v=" "/>
    <s v="San Francisco"/>
    <n v="37.762523999999999"/>
    <n v="-122.4567"/>
    <s v="Map"/>
    <s v="Map"/>
    <s v="CISO"/>
  </r>
  <r>
    <n v="58171"/>
    <s v="University of California-San Francisco"/>
    <n v="58198"/>
    <s v="Parnassus Central Utility Plant"/>
    <s v="Commercial CHP"/>
    <x v="3"/>
    <s v="STG1"/>
    <s v="CC1"/>
    <x v="87"/>
    <n v="1.8"/>
    <n v="1.8"/>
    <x v="3"/>
    <s v="NG"/>
    <s v="CA"/>
    <n v="1"/>
    <x v="10"/>
    <s v=" "/>
    <s v=" "/>
    <s v="(OP) Operating"/>
    <s v=" "/>
    <s v=" "/>
    <s v=" "/>
    <s v=" "/>
    <s v=" "/>
    <s v=" "/>
    <s v="San Francisco"/>
    <n v="37.762523999999999"/>
    <n v="-122.4567"/>
    <s v="Map"/>
    <s v="Map"/>
    <s v="CISO"/>
  </r>
  <r>
    <n v="58172"/>
    <s v="Energy Center Phoenix LLC"/>
    <n v="58199"/>
    <s v="Arizona State University CHP"/>
    <s v="Commercial CHP"/>
    <x v="11"/>
    <s v="G1"/>
    <s v=""/>
    <x v="133"/>
    <n v="9.1999999999999993"/>
    <n v="6.9"/>
    <x v="3"/>
    <s v="NG"/>
    <s v="CS"/>
    <n v="4"/>
    <x v="57"/>
    <s v=" "/>
    <s v=" "/>
    <s v="(OP) Operating"/>
    <s v=" "/>
    <s v=" "/>
    <s v=" "/>
    <s v=" "/>
    <s v=" "/>
    <s v=" "/>
    <s v="Maricopa"/>
    <n v="33.417222000000002"/>
    <n v="-111.92829999999999"/>
    <s v="Map"/>
    <s v="Map"/>
    <s v="AZPS"/>
  </r>
  <r>
    <n v="58173"/>
    <s v="Almatis Burnside Inc."/>
    <n v="58200"/>
    <s v="Burnside Alumina Plant"/>
    <s v="Industrial CHP"/>
    <x v="4"/>
    <s v="GEN1"/>
    <s v=""/>
    <x v="201"/>
    <n v="4"/>
    <n v="4"/>
    <x v="1"/>
    <s v="NG"/>
    <s v="ST"/>
    <n v="12"/>
    <x v="52"/>
    <s v=" "/>
    <s v=" "/>
    <s v="(OP) Operating"/>
    <s v=" "/>
    <s v=" "/>
    <s v=" "/>
    <s v=" "/>
    <s v=" "/>
    <s v=" "/>
    <s v="Ascension"/>
    <n v="30.134167000000001"/>
    <n v="-90.917500000000004"/>
    <s v="Map"/>
    <s v="Map"/>
    <s v="MISO"/>
  </r>
  <r>
    <n v="58173"/>
    <s v="Almatis Burnside Inc."/>
    <n v="58200"/>
    <s v="Burnside Alumina Plant"/>
    <s v="Industrial CHP"/>
    <x v="4"/>
    <s v="GEN2"/>
    <s v=""/>
    <x v="201"/>
    <n v="4"/>
    <n v="4"/>
    <x v="1"/>
    <s v="NG"/>
    <s v="ST"/>
    <n v="12"/>
    <x v="52"/>
    <s v=" "/>
    <s v=" "/>
    <s v="(OP) Operating"/>
    <s v=" "/>
    <s v=" "/>
    <s v=" "/>
    <s v=" "/>
    <s v=" "/>
    <s v=" "/>
    <s v="Ascension"/>
    <n v="30.134167000000001"/>
    <n v="-90.917500000000004"/>
    <s v="Map"/>
    <s v="Map"/>
    <s v="MISO"/>
  </r>
  <r>
    <n v="58173"/>
    <s v="Almatis Burnside Inc."/>
    <n v="58200"/>
    <s v="Burnside Alumina Plant"/>
    <s v="Industrial CHP"/>
    <x v="4"/>
    <s v="GEN3"/>
    <s v=""/>
    <x v="201"/>
    <n v="4"/>
    <n v="4"/>
    <x v="1"/>
    <s v="NG"/>
    <s v="ST"/>
    <n v="12"/>
    <x v="52"/>
    <s v=" "/>
    <s v=" "/>
    <s v="(OP) Operating"/>
    <s v=" "/>
    <s v=" "/>
    <s v=" "/>
    <s v=" "/>
    <s v=" "/>
    <s v=" "/>
    <s v="Ascension"/>
    <n v="30.134167000000001"/>
    <n v="-90.917500000000004"/>
    <s v="Map"/>
    <s v="Map"/>
    <s v="MISO"/>
  </r>
  <r>
    <n v="60791"/>
    <s v="Monroe County (NY)"/>
    <n v="58201"/>
    <s v="Monroe Community College Plant"/>
    <s v="Commercial CHP"/>
    <x v="9"/>
    <s v="1"/>
    <s v=""/>
    <x v="81"/>
    <n v="1.4"/>
    <n v="1.4"/>
    <x v="6"/>
    <s v="NG"/>
    <s v="IC"/>
    <n v="8"/>
    <x v="108"/>
    <s v=" "/>
    <s v=" "/>
    <s v="(OP) Operating"/>
    <s v=" "/>
    <s v=" "/>
    <s v=" "/>
    <s v=" "/>
    <s v=" "/>
    <s v=" "/>
    <s v="Monroe"/>
    <n v="43.103889000000002"/>
    <n v="-77.610280000000003"/>
    <s v="Map"/>
    <s v="Map"/>
    <s v="NYIS"/>
  </r>
  <r>
    <n v="60791"/>
    <s v="Monroe County (NY)"/>
    <n v="58201"/>
    <s v="Monroe Community College Plant"/>
    <s v="Commercial CHP"/>
    <x v="9"/>
    <s v="2"/>
    <s v=""/>
    <x v="50"/>
    <n v="1.6"/>
    <n v="1.6"/>
    <x v="6"/>
    <s v="NG"/>
    <s v="IC"/>
    <n v="8"/>
    <x v="108"/>
    <s v=" "/>
    <s v=" "/>
    <s v="(OP) Operating"/>
    <s v=" "/>
    <s v=" "/>
    <s v=" "/>
    <s v=" "/>
    <s v=" "/>
    <s v=" "/>
    <s v="Monroe"/>
    <n v="43.103889000000002"/>
    <n v="-77.610280000000003"/>
    <s v="Map"/>
    <s v="Map"/>
    <s v="NYIS"/>
  </r>
  <r>
    <n v="60791"/>
    <s v="Monroe County (NY)"/>
    <n v="58201"/>
    <s v="Monroe Community College Plant"/>
    <s v="Commercial CHP"/>
    <x v="9"/>
    <s v="3"/>
    <s v=""/>
    <x v="50"/>
    <n v="1.6"/>
    <n v="1.6"/>
    <x v="6"/>
    <s v="NG"/>
    <s v="IC"/>
    <n v="8"/>
    <x v="108"/>
    <s v=" "/>
    <s v=" "/>
    <s v="(OP) Operating"/>
    <s v=" "/>
    <s v=" "/>
    <s v=" "/>
    <s v=" "/>
    <s v=" "/>
    <s v=" "/>
    <s v="Monroe"/>
    <n v="43.103889000000002"/>
    <n v="-77.610280000000003"/>
    <s v="Map"/>
    <s v="Map"/>
    <s v="NYIS"/>
  </r>
  <r>
    <n v="60791"/>
    <s v="Monroe County (NY)"/>
    <n v="58201"/>
    <s v="Monroe Community College Plant"/>
    <s v="Commercial CHP"/>
    <x v="9"/>
    <s v="4"/>
    <s v=""/>
    <x v="50"/>
    <n v="1.6"/>
    <n v="1.6"/>
    <x v="6"/>
    <s v="NG"/>
    <s v="IC"/>
    <n v="8"/>
    <x v="108"/>
    <s v=" "/>
    <s v=" "/>
    <s v="(OP) Operating"/>
    <s v=" "/>
    <s v=" "/>
    <s v=" "/>
    <s v=" "/>
    <s v=" "/>
    <s v=" "/>
    <s v="Monroe"/>
    <n v="43.103889000000002"/>
    <n v="-77.610280000000003"/>
    <s v="Map"/>
    <s v="Map"/>
    <s v="NYIS"/>
  </r>
  <r>
    <n v="62949"/>
    <s v="Gamma Genco CV II LLC"/>
    <n v="58202"/>
    <s v="RE Victor Phelan Solar One LLC"/>
    <s v="IPP Non-CHP"/>
    <x v="3"/>
    <s v="VPS1"/>
    <s v=""/>
    <x v="19"/>
    <n v="20"/>
    <n v="20"/>
    <x v="10"/>
    <s v="SUN"/>
    <s v="PV"/>
    <n v="12"/>
    <x v="66"/>
    <s v=" "/>
    <s v=" "/>
    <s v="(OP) Operating"/>
    <s v=" "/>
    <s v=" "/>
    <s v=" "/>
    <s v=" "/>
    <s v=" "/>
    <s v=" "/>
    <s v="San Bernardino"/>
    <n v="34.512309999999999"/>
    <n v="-117.47750000000001"/>
    <s v="Map"/>
    <s v="Map"/>
    <s v="CISO"/>
  </r>
  <r>
    <n v="56925"/>
    <s v="FPLE Wind, LLC"/>
    <n v="58203"/>
    <s v="Minco Wind III, LLC"/>
    <s v="IPP Non-CHP"/>
    <x v="17"/>
    <s v="1"/>
    <s v=""/>
    <x v="1555"/>
    <n v="100.8"/>
    <n v="100.8"/>
    <x v="8"/>
    <s v="WND"/>
    <s v="WT"/>
    <n v="12"/>
    <x v="60"/>
    <s v=" "/>
    <s v=" "/>
    <s v="(OP) Operating"/>
    <s v=" "/>
    <s v=" "/>
    <s v=" "/>
    <s v=" "/>
    <s v=" "/>
    <s v=" "/>
    <s v="Caddo"/>
    <n v="35.372359000000003"/>
    <n v="-98.182730000000006"/>
    <s v="Map"/>
    <s v="Map"/>
    <s v="SWPP"/>
  </r>
  <r>
    <n v="56751"/>
    <s v="Yolo County of"/>
    <n v="58204"/>
    <s v="Grassland 3&amp;4 Solar Project"/>
    <s v="IPP Non-CHP"/>
    <x v="3"/>
    <s v="INV3"/>
    <s v=""/>
    <x v="60"/>
    <n v="2.5"/>
    <n v="1.5"/>
    <x v="10"/>
    <s v="SUN"/>
    <s v="PV"/>
    <n v="7"/>
    <x v="66"/>
    <s v=" "/>
    <s v=" "/>
    <s v="(OP) Operating"/>
    <s v=" "/>
    <s v=" "/>
    <s v=" "/>
    <s v=" "/>
    <s v=" "/>
    <s v=" "/>
    <s v="Yolo"/>
    <n v="38.500278000000002"/>
    <n v="-121.6942"/>
    <s v="Map"/>
    <s v="Map"/>
    <s v="CISO"/>
  </r>
  <r>
    <n v="56751"/>
    <s v="Yolo County of"/>
    <n v="58205"/>
    <s v="Grand Ave Plant"/>
    <s v="IPP CHP"/>
    <x v="28"/>
    <s v="1"/>
    <s v=""/>
    <x v="80"/>
    <n v="4.8"/>
    <n v="4.8"/>
    <x v="1"/>
    <s v="NG"/>
    <s v="ST"/>
    <n v="7"/>
    <x v="55"/>
    <s v=" "/>
    <s v=" "/>
    <s v="(OP) Operating"/>
    <s v=" "/>
    <s v=" "/>
    <s v=" "/>
    <s v=" "/>
    <s v=" "/>
    <s v=" "/>
    <s v="Jackson"/>
    <n v="39.111944000000001"/>
    <n v="-94.581109999999995"/>
    <s v="Map"/>
    <s v="Map"/>
    <s v="SWPP"/>
  </r>
  <r>
    <n v="14328"/>
    <s v="Pacific Gas &amp; Electric Co."/>
    <n v="58206"/>
    <s v="West Gates Solar Station"/>
    <s v="Electric Utility"/>
    <x v="3"/>
    <s v="1"/>
    <s v=""/>
    <x v="23"/>
    <n v="10"/>
    <n v="10"/>
    <x v="10"/>
    <s v="SUN"/>
    <s v="PV"/>
    <n v="5"/>
    <x v="66"/>
    <s v=" "/>
    <s v=" "/>
    <s v="(OP) Operating"/>
    <s v=" "/>
    <s v=" "/>
    <s v=" "/>
    <s v=" "/>
    <s v=" "/>
    <s v=" "/>
    <s v="Fresno"/>
    <n v="36.142221999999997"/>
    <n v="-120.13249999999999"/>
    <s v="Map"/>
    <s v="Map"/>
    <s v="CISO"/>
  </r>
  <r>
    <n v="58178"/>
    <s v="GSA Metropolitan Service Center"/>
    <n v="58207"/>
    <s v="Central Utility Plant at White Oak"/>
    <s v="Commercial CHP"/>
    <x v="26"/>
    <s v="G1"/>
    <s v="CC1"/>
    <x v="496"/>
    <n v="5.6"/>
    <n v="5.6"/>
    <x v="6"/>
    <s v="NG"/>
    <s v="IC"/>
    <n v="11"/>
    <x v="74"/>
    <s v=" "/>
    <s v=" 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s v="Central Utility Plant at White Oak"/>
    <s v="Commercial CHP"/>
    <x v="26"/>
    <s v="G10"/>
    <s v=""/>
    <x v="86"/>
    <n v="2.2999999999999998"/>
    <n v="2.2999999999999998"/>
    <x v="5"/>
    <s v="DFO"/>
    <s v="IC"/>
    <n v="2"/>
    <x v="58"/>
    <s v=" "/>
    <s v=" 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s v="Central Utility Plant at White Oak"/>
    <s v="Commercial CHP"/>
    <x v="26"/>
    <s v="G11"/>
    <s v=""/>
    <x v="86"/>
    <n v="2.2999999999999998"/>
    <n v="2.2999999999999998"/>
    <x v="5"/>
    <s v="DFO"/>
    <s v="IC"/>
    <n v="2"/>
    <x v="58"/>
    <s v=" "/>
    <s v=" 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s v="Central Utility Plant at White Oak"/>
    <s v="Commercial CHP"/>
    <x v="26"/>
    <s v="G12"/>
    <s v="CC1"/>
    <x v="80"/>
    <n v="5"/>
    <n v="5"/>
    <x v="3"/>
    <s v="NG"/>
    <s v="CA"/>
    <n v="2"/>
    <x v="58"/>
    <s v=" "/>
    <s v=" 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s v="Central Utility Plant at White Oak"/>
    <s v="Commercial CHP"/>
    <x v="26"/>
    <s v="G2"/>
    <s v=""/>
    <x v="86"/>
    <n v="2.2999999999999998"/>
    <n v="2.2999999999999998"/>
    <x v="5"/>
    <s v="DFO"/>
    <s v="IC"/>
    <n v="11"/>
    <x v="74"/>
    <s v=" "/>
    <s v=" "/>
    <s v="(SB) Standby/Backup: available for service but not normally used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s v="Central Utility Plant at White Oak"/>
    <s v="Commercial CHP"/>
    <x v="26"/>
    <s v="G3"/>
    <s v=""/>
    <x v="33"/>
    <n v="4.3"/>
    <n v="4.5999999999999996"/>
    <x v="4"/>
    <s v="NG"/>
    <s v="GT"/>
    <n v="11"/>
    <x v="74"/>
    <s v=" "/>
    <s v=" 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s v="Central Utility Plant at White Oak"/>
    <s v="Commercial CHP"/>
    <x v="26"/>
    <s v="G4"/>
    <s v=""/>
    <x v="33"/>
    <n v="4.3"/>
    <n v="4.5999999999999996"/>
    <x v="4"/>
    <s v="NG"/>
    <s v="GT"/>
    <n v="4"/>
    <x v="72"/>
    <s v=" "/>
    <s v=" 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s v="Central Utility Plant at White Oak"/>
    <s v="Commercial CHP"/>
    <x v="26"/>
    <s v="G5"/>
    <s v=""/>
    <x v="33"/>
    <n v="4.3"/>
    <n v="4.5999999999999996"/>
    <x v="4"/>
    <s v="NG"/>
    <s v="GT"/>
    <n v="3"/>
    <x v="56"/>
    <s v=" "/>
    <s v=" 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s v="Central Utility Plant at White Oak"/>
    <s v="Commercial CHP"/>
    <x v="26"/>
    <s v="G6"/>
    <s v=""/>
    <x v="33"/>
    <n v="4.3"/>
    <n v="4.5999999999999996"/>
    <x v="4"/>
    <s v="NG"/>
    <s v="GT"/>
    <n v="5"/>
    <x v="40"/>
    <s v=" "/>
    <s v=" 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s v="Central Utility Plant at White Oak"/>
    <s v="Commercial CHP"/>
    <x v="26"/>
    <s v="G7"/>
    <s v="CC1"/>
    <x v="243"/>
    <n v="7.5"/>
    <n v="7.5"/>
    <x v="3"/>
    <s v="NG"/>
    <s v="CT"/>
    <n v="2"/>
    <x v="58"/>
    <s v=" "/>
    <s v=" 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s v="Central Utility Plant at White Oak"/>
    <s v="Commercial CHP"/>
    <x v="26"/>
    <s v="G8"/>
    <s v="CC1"/>
    <x v="243"/>
    <n v="7.5"/>
    <n v="7.5"/>
    <x v="3"/>
    <s v="NG"/>
    <s v="CT"/>
    <n v="2"/>
    <x v="58"/>
    <s v=" "/>
    <s v=" 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s v="Central Utility Plant at White Oak"/>
    <s v="Commercial CHP"/>
    <x v="26"/>
    <s v="G9"/>
    <s v="CC1"/>
    <x v="82"/>
    <n v="4.5"/>
    <n v="4.5"/>
    <x v="3"/>
    <s v="NG"/>
    <s v="CT"/>
    <n v="2"/>
    <x v="58"/>
    <s v=" "/>
    <s v=" 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9"/>
    <s v="Cinnamon Bay LLC"/>
    <n v="58208"/>
    <s v="Cinnamon Bay Edgeboro Landfill"/>
    <s v="IPP Non-CHP"/>
    <x v="40"/>
    <s v="1"/>
    <s v=""/>
    <x v="253"/>
    <n v="9.1"/>
    <n v="9.1"/>
    <x v="12"/>
    <s v="LFG"/>
    <s v="IC"/>
    <n v="8"/>
    <x v="46"/>
    <s v=" "/>
    <s v=" "/>
    <s v="(OP) Operating"/>
    <s v=" "/>
    <s v=" "/>
    <s v=" "/>
    <s v=" "/>
    <s v=" "/>
    <s v=" "/>
    <s v="Middlesex"/>
    <n v="40.465277999999998"/>
    <n v="-74.393889999999999"/>
    <s v="Map"/>
    <s v="Map"/>
    <s v="PJM"/>
  </r>
  <r>
    <n v="58180"/>
    <s v="Blackwell Wind, LLC"/>
    <n v="58209"/>
    <s v="NextEra-Blackwell Wind, LLC"/>
    <s v="IPP Non-CHP"/>
    <x v="17"/>
    <s v="WT"/>
    <s v=""/>
    <x v="284"/>
    <n v="59.8"/>
    <n v="59.8"/>
    <x v="8"/>
    <s v="WND"/>
    <s v="WT"/>
    <n v="12"/>
    <x v="60"/>
    <s v=" "/>
    <s v=" "/>
    <s v="(OP) Operating"/>
    <s v=" "/>
    <s v=" "/>
    <s v=" "/>
    <s v=" "/>
    <s v=" "/>
    <s v=" "/>
    <s v="Kay"/>
    <n v="36.846666999999997"/>
    <n v="-97.417500000000004"/>
    <s v="Map"/>
    <s v="Map"/>
    <s v="SWPP"/>
  </r>
  <r>
    <n v="58185"/>
    <s v="FirstLight Power Resources, Inc. - MA"/>
    <n v="58210"/>
    <s v="NFM Solar Power LLC"/>
    <s v="IPP Non-CHP"/>
    <x v="23"/>
    <s v="1"/>
    <s v=""/>
    <x v="70"/>
    <n v="1.9"/>
    <n v="1.9"/>
    <x v="10"/>
    <s v="SUN"/>
    <s v="PV"/>
    <n v="3"/>
    <x v="60"/>
    <s v=" "/>
    <s v=" "/>
    <s v="(OP) Operating"/>
    <s v=" "/>
    <s v=" "/>
    <s v=" "/>
    <s v=" "/>
    <s v=" "/>
    <s v=" "/>
    <s v="Franklin"/>
    <n v="42.610833"/>
    <n v="-72.474170000000001"/>
    <s v="Map"/>
    <s v="Map"/>
    <s v="ISNE"/>
  </r>
  <r>
    <n v="58182"/>
    <s v="SunE AZ2 LLC"/>
    <n v="58213"/>
    <s v="Saddle Mountain Solar I"/>
    <s v="IPP Non-CHP"/>
    <x v="11"/>
    <s v="AZ2"/>
    <s v=""/>
    <x v="318"/>
    <n v="15"/>
    <n v="15"/>
    <x v="10"/>
    <s v="SUN"/>
    <s v="PV"/>
    <n v="12"/>
    <x v="60"/>
    <s v=" "/>
    <s v=" "/>
    <s v="(OP) Operating"/>
    <s v=" "/>
    <s v=" "/>
    <s v=" "/>
    <s v=" "/>
    <s v=" "/>
    <s v=" "/>
    <s v="Maricopa"/>
    <n v="33.378332999999998"/>
    <n v="-113.1808"/>
    <s v="Map"/>
    <s v="Map"/>
    <s v="AZPS"/>
  </r>
  <r>
    <n v="56769"/>
    <s v="Consolidated Edison Development Inc."/>
    <n v="58214"/>
    <s v="West Greenwich Solar"/>
    <s v="IPP Non-CHP"/>
    <x v="45"/>
    <s v="WGRI"/>
    <s v=""/>
    <x v="70"/>
    <n v="1.9"/>
    <n v="1.9"/>
    <x v="10"/>
    <s v="SUN"/>
    <s v="PV"/>
    <n v="5"/>
    <x v="66"/>
    <s v=" "/>
    <s v=" "/>
    <s v="(OP) Operating"/>
    <s v=" "/>
    <s v=" "/>
    <s v=" "/>
    <s v=" "/>
    <s v=" "/>
    <s v=" "/>
    <s v="Kent"/>
    <n v="41.649444000000003"/>
    <n v="-71.709999999999994"/>
    <s v="Map"/>
    <s v="Map"/>
    <s v="ISNE"/>
  </r>
  <r>
    <n v="3046"/>
    <s v="Duke Energy Progress - (NC)"/>
    <n v="58215"/>
    <s v="Lee Combined Cycle Plant"/>
    <s v="Electric Utility"/>
    <x v="33"/>
    <s v="1A"/>
    <s v="CC1"/>
    <x v="403"/>
    <n v="170"/>
    <n v="225"/>
    <x v="3"/>
    <s v="NG"/>
    <s v="CT"/>
    <n v="12"/>
    <x v="60"/>
    <s v=" "/>
    <s v=" "/>
    <s v="(OP) Operating"/>
    <s v=" "/>
    <s v=" "/>
    <s v=" "/>
    <s v=" "/>
    <s v=" "/>
    <s v=" "/>
    <s v="Wayne"/>
    <n v="35.373610999999997"/>
    <n v="-78.089439999999996"/>
    <s v="Map"/>
    <s v="Map"/>
    <s v="DUK"/>
  </r>
  <r>
    <n v="3046"/>
    <s v="Duke Energy Progress - (NC)"/>
    <n v="58215"/>
    <s v="Lee Combined Cycle Plant"/>
    <s v="Electric Utility"/>
    <x v="33"/>
    <s v="1B"/>
    <s v="CC1"/>
    <x v="403"/>
    <n v="170"/>
    <n v="227"/>
    <x v="3"/>
    <s v="NG"/>
    <s v="CT"/>
    <n v="12"/>
    <x v="60"/>
    <s v=" "/>
    <s v=" "/>
    <s v="(OP) Operating"/>
    <s v=" "/>
    <s v=" "/>
    <s v=" "/>
    <s v=" "/>
    <s v=" "/>
    <s v=" "/>
    <s v="Wayne"/>
    <n v="35.373610999999997"/>
    <n v="-78.089439999999996"/>
    <s v="Map"/>
    <s v="Map"/>
    <s v="DUK"/>
  </r>
  <r>
    <n v="3046"/>
    <s v="Duke Energy Progress - (NC)"/>
    <n v="58215"/>
    <s v="Lee Combined Cycle Plant"/>
    <s v="Electric Utility"/>
    <x v="33"/>
    <s v="1C"/>
    <s v="CC1"/>
    <x v="403"/>
    <n v="170"/>
    <n v="228"/>
    <x v="3"/>
    <s v="NG"/>
    <s v="CT"/>
    <n v="12"/>
    <x v="60"/>
    <s v=" "/>
    <s v=" "/>
    <s v="(OP) Operating"/>
    <s v=" "/>
    <s v=" "/>
    <s v=" "/>
    <s v=" "/>
    <s v=" "/>
    <s v=" "/>
    <s v="Wayne"/>
    <n v="35.373610999999997"/>
    <n v="-78.089439999999996"/>
    <s v="Map"/>
    <s v="Map"/>
    <s v="DUK"/>
  </r>
  <r>
    <n v="3046"/>
    <s v="Duke Energy Progress - (NC)"/>
    <n v="58215"/>
    <s v="Lee Combined Cycle Plant"/>
    <s v="Electric Utility"/>
    <x v="33"/>
    <s v="ST1"/>
    <s v="CC1"/>
    <x v="1238"/>
    <n v="378"/>
    <n v="379"/>
    <x v="3"/>
    <s v="NG"/>
    <s v="CA"/>
    <n v="12"/>
    <x v="60"/>
    <s v=" "/>
    <s v=" "/>
    <s v="(OP) Operating"/>
    <s v=" "/>
    <s v=" "/>
    <s v=" "/>
    <s v=" "/>
    <s v=" "/>
    <s v=" "/>
    <s v="Wayne"/>
    <n v="35.373610999999997"/>
    <n v="-78.089439999999996"/>
    <s v="Map"/>
    <s v="Map"/>
    <s v="DUK"/>
  </r>
  <r>
    <n v="58183"/>
    <s v="J.R. Simplot Company"/>
    <n v="58216"/>
    <s v="J.R. Simplot Company"/>
    <s v="Industrial Non-CHP"/>
    <x v="3"/>
    <s v="1"/>
    <s v=""/>
    <x v="201"/>
    <n v="3.2"/>
    <n v="3.2"/>
    <x v="20"/>
    <s v="WH"/>
    <s v="ST"/>
    <n v="10"/>
    <x v="69"/>
    <s v=" "/>
    <s v=" "/>
    <s v="(OP) Operating"/>
    <s v=" "/>
    <s v=" "/>
    <s v=" "/>
    <s v=" "/>
    <s v=" "/>
    <s v=" "/>
    <s v="San Joaquin"/>
    <n v="37.806944000000001"/>
    <n v="-121.2775"/>
    <s v="Map"/>
    <s v="Map"/>
    <s v="CISO"/>
  </r>
  <r>
    <n v="56751"/>
    <s v="Yolo County of"/>
    <n v="58217"/>
    <s v="Grassland 1&amp;2 Solar Project"/>
    <s v="IPP Non-CHP"/>
    <x v="3"/>
    <s v="INV4"/>
    <s v=""/>
    <x v="60"/>
    <n v="2.5"/>
    <n v="1.5"/>
    <x v="10"/>
    <s v="SUN"/>
    <s v="PV"/>
    <n v="7"/>
    <x v="66"/>
    <s v=" "/>
    <s v=" "/>
    <s v="(OP) Operating"/>
    <s v=" "/>
    <s v=" "/>
    <s v=" "/>
    <s v=" "/>
    <s v=" "/>
    <s v=" "/>
    <s v="Yolo"/>
    <n v="38.500278000000002"/>
    <n v="-121.6942"/>
    <s v="Map"/>
    <s v="Map"/>
    <s v="CISO"/>
  </r>
  <r>
    <n v="13902"/>
    <s v="NorthWestern Energy"/>
    <n v="58218"/>
    <s v="Spion Kop Wind Farm"/>
    <s v="Electric Utility"/>
    <x v="38"/>
    <s v="SKW25"/>
    <s v=""/>
    <x v="156"/>
    <n v="40"/>
    <n v="40"/>
    <x v="8"/>
    <s v="WND"/>
    <s v="WT"/>
    <n v="12"/>
    <x v="60"/>
    <s v=" "/>
    <s v=" "/>
    <s v="(OP) Operating"/>
    <s v=" "/>
    <s v=" "/>
    <s v=" "/>
    <s v=" "/>
    <s v=" "/>
    <s v=" "/>
    <s v="Judith Basin"/>
    <n v="47.333333000000003"/>
    <n v="-110.6392"/>
    <s v="Map"/>
    <s v="Map"/>
    <s v="NWMT"/>
  </r>
  <r>
    <n v="58186"/>
    <s v="GL Dairy Biogas LLC"/>
    <n v="58219"/>
    <s v="GL Dairy Biogas"/>
    <s v="IPP Non-CHP"/>
    <x v="36"/>
    <s v="1426"/>
    <s v=""/>
    <x v="81"/>
    <n v="1.4"/>
    <n v="1.4"/>
    <x v="21"/>
    <s v="OBG"/>
    <s v="IC"/>
    <n v="12"/>
    <x v="66"/>
    <s v=" "/>
    <s v=" "/>
    <s v="(OP) Operating"/>
    <s v=" "/>
    <s v=" "/>
    <s v=" "/>
    <s v=" "/>
    <s v=" "/>
    <s v=" "/>
    <s v="Dane"/>
    <n v="43.124443999999997"/>
    <n v="-89.545000000000002"/>
    <s v="Map"/>
    <s v="Map"/>
    <s v="MISO"/>
  </r>
  <r>
    <n v="58186"/>
    <s v="GL Dairy Biogas LLC"/>
    <n v="58219"/>
    <s v="GL Dairy Biogas"/>
    <s v="IPP Non-CHP"/>
    <x v="36"/>
    <s v="633"/>
    <s v=""/>
    <x v="71"/>
    <n v="0.6"/>
    <n v="0.6"/>
    <x v="21"/>
    <s v="OBG"/>
    <s v="IC"/>
    <n v="11"/>
    <x v="66"/>
    <s v=" "/>
    <s v=" "/>
    <s v="(OP) Operating"/>
    <s v=" "/>
    <s v=" "/>
    <s v=" "/>
    <s v=" "/>
    <s v=" "/>
    <s v=" "/>
    <s v="Dane"/>
    <n v="43.124443999999997"/>
    <n v="-89.545000000000002"/>
    <s v="Map"/>
    <s v="Map"/>
    <s v="MISO"/>
  </r>
  <r>
    <n v="58187"/>
    <s v="Haviland Plastic Products Co"/>
    <n v="58220"/>
    <s v="Haviland Plastic Products"/>
    <s v="Industrial Non-CHP"/>
    <x v="42"/>
    <s v="WTGA"/>
    <s v=""/>
    <x v="143"/>
    <n v="1.5"/>
    <n v="1.5"/>
    <x v="8"/>
    <s v="WND"/>
    <s v="WT"/>
    <n v="5"/>
    <x v="66"/>
    <s v=" "/>
    <s v=" "/>
    <s v="(OP) Operating"/>
    <s v=" "/>
    <s v=" "/>
    <s v=" "/>
    <s v=" "/>
    <s v=" "/>
    <s v=" "/>
    <s v="Paulding"/>
    <n v="41.016111000000002"/>
    <n v="-84.587500000000006"/>
    <s v="Map"/>
    <s v="Map"/>
    <s v="PJM"/>
  </r>
  <r>
    <n v="58187"/>
    <s v="Haviland Plastic Products Co"/>
    <n v="58220"/>
    <s v="Haviland Plastic Products"/>
    <s v="Industrial Non-CHP"/>
    <x v="42"/>
    <s v="WTGB"/>
    <s v=""/>
    <x v="143"/>
    <n v="1.5"/>
    <n v="1.5"/>
    <x v="8"/>
    <s v="WND"/>
    <s v="WT"/>
    <n v="5"/>
    <x v="66"/>
    <s v=" "/>
    <s v=" "/>
    <s v="(OP) Operating"/>
    <s v=" "/>
    <s v=" "/>
    <s v=" "/>
    <s v=" "/>
    <s v=" "/>
    <s v=" "/>
    <s v="Paulding"/>
    <n v="41.016111000000002"/>
    <n v="-84.587500000000006"/>
    <s v="Map"/>
    <s v="Map"/>
    <s v="PJM"/>
  </r>
  <r>
    <n v="58187"/>
    <s v="Haviland Plastic Products Co"/>
    <n v="58220"/>
    <s v="Haviland Plastic Products"/>
    <s v="Industrial Non-CHP"/>
    <x v="42"/>
    <s v="WTGC"/>
    <s v=""/>
    <x v="143"/>
    <n v="1.5"/>
    <n v="1.5"/>
    <x v="8"/>
    <s v="WND"/>
    <s v="WT"/>
    <n v="6"/>
    <x v="66"/>
    <s v=" "/>
    <s v=" "/>
    <s v="(OP) Operating"/>
    <s v=" "/>
    <s v=" "/>
    <s v=" "/>
    <s v=" "/>
    <s v=" "/>
    <s v=" "/>
    <s v="Paulding"/>
    <n v="41.016111000000002"/>
    <n v="-84.587500000000006"/>
    <s v="Map"/>
    <s v="Map"/>
    <s v="PJM"/>
  </r>
  <r>
    <n v="58194"/>
    <s v="E.B. Eddy Paper Inc"/>
    <n v="58222"/>
    <s v="E.B. Eddy Paper Inc"/>
    <s v="Industrial CHP"/>
    <x v="35"/>
    <s v="3TU"/>
    <s v=""/>
    <x v="80"/>
    <n v="5"/>
    <n v="5"/>
    <x v="1"/>
    <s v="NG"/>
    <s v="ST"/>
    <n v="8"/>
    <x v="2"/>
    <s v=" "/>
    <s v=" "/>
    <s v="(OP) Operating"/>
    <s v=" "/>
    <s v=" "/>
    <s v=" "/>
    <s v=" "/>
    <s v=" "/>
    <s v=" "/>
    <s v="St Clair"/>
    <n v="42.989600000000003"/>
    <n v="-82.437899999999999"/>
    <s v="Map"/>
    <s v="Map"/>
    <s v="MISO"/>
  </r>
  <r>
    <n v="58195"/>
    <s v="Hoag Memorial Presbyterian Hospital"/>
    <n v="58223"/>
    <s v="Hoag Hospital Cogen Plant"/>
    <s v="Commercial CHP"/>
    <x v="3"/>
    <s v="1"/>
    <s v=""/>
    <x v="143"/>
    <n v="1.2"/>
    <n v="1.2"/>
    <x v="6"/>
    <s v="NG"/>
    <s v="IC"/>
    <n v="7"/>
    <x v="57"/>
    <s v=" "/>
    <s v=" "/>
    <s v="(OP) Operating"/>
    <s v=" "/>
    <s v=" "/>
    <s v=" "/>
    <s v=" "/>
    <s v=" "/>
    <s v=" "/>
    <s v="Orange"/>
    <n v="33.622777999999997"/>
    <n v="-117.93640000000001"/>
    <s v="Map"/>
    <s v="Map"/>
    <s v="CISO"/>
  </r>
  <r>
    <n v="58195"/>
    <s v="Hoag Memorial Presbyterian Hospital"/>
    <n v="58223"/>
    <s v="Hoag Hospital Cogen Plant"/>
    <s v="Commercial CHP"/>
    <x v="3"/>
    <s v="2"/>
    <s v=""/>
    <x v="143"/>
    <n v="1.2"/>
    <n v="1.2"/>
    <x v="6"/>
    <s v="NG"/>
    <s v="IC"/>
    <n v="7"/>
    <x v="57"/>
    <s v=" "/>
    <s v=" "/>
    <s v="(OP) Operating"/>
    <s v=" "/>
    <s v=" "/>
    <s v=" "/>
    <s v=" "/>
    <s v=" "/>
    <s v=" "/>
    <s v="Orange"/>
    <n v="33.622777999999997"/>
    <n v="-117.93640000000001"/>
    <s v="Map"/>
    <s v="Map"/>
    <s v="CISO"/>
  </r>
  <r>
    <n v="58195"/>
    <s v="Hoag Memorial Presbyterian Hospital"/>
    <n v="58223"/>
    <s v="Hoag Hospital Cogen Plant"/>
    <s v="Commercial CHP"/>
    <x v="3"/>
    <s v="3"/>
    <s v=""/>
    <x v="143"/>
    <n v="1.2"/>
    <n v="1.2"/>
    <x v="6"/>
    <s v="NG"/>
    <s v="IC"/>
    <n v="7"/>
    <x v="57"/>
    <s v=" "/>
    <s v=" "/>
    <s v="(OP) Operating"/>
    <s v=" "/>
    <s v=" "/>
    <s v=" "/>
    <s v=" "/>
    <s v=" "/>
    <s v=" "/>
    <s v="Orange"/>
    <n v="33.622777999999997"/>
    <n v="-117.93640000000001"/>
    <s v="Map"/>
    <s v="Map"/>
    <s v="CISO"/>
  </r>
  <r>
    <n v="58188"/>
    <s v="Central Connecticut State University"/>
    <n v="58224"/>
    <s v="CCSU Co-Gen-STBY Gen"/>
    <s v="Commercial CHP"/>
    <x v="22"/>
    <s v="EC#1"/>
    <s v=""/>
    <x v="34"/>
    <n v="1.3"/>
    <n v="1.3"/>
    <x v="6"/>
    <s v="NG"/>
    <s v="IC"/>
    <n v="5"/>
    <x v="108"/>
    <s v=" "/>
    <s v=" "/>
    <s v="(OP) Operating"/>
    <s v=" "/>
    <s v=" "/>
    <s v=" "/>
    <s v=" "/>
    <s v=" "/>
    <s v=" "/>
    <s v="Hartford"/>
    <n v="41.691389000000001"/>
    <n v="-72.768609999999995"/>
    <s v="Map"/>
    <s v="Map"/>
    <s v="ISNE"/>
  </r>
  <r>
    <n v="58188"/>
    <s v="Central Connecticut State University"/>
    <n v="58224"/>
    <s v="CCSU Co-Gen-STBY Gen"/>
    <s v="Commercial CHP"/>
    <x v="22"/>
    <s v="EC#2"/>
    <s v=""/>
    <x v="34"/>
    <n v="1.3"/>
    <n v="1.3"/>
    <x v="6"/>
    <s v="NG"/>
    <s v="IC"/>
    <n v="5"/>
    <x v="108"/>
    <s v=" "/>
    <s v=" "/>
    <s v="(OP) Operating"/>
    <s v=" "/>
    <s v=" "/>
    <s v=" "/>
    <s v=" "/>
    <s v=" "/>
    <s v=" "/>
    <s v="Hartford"/>
    <n v="41.691389000000001"/>
    <n v="-72.768609999999995"/>
    <s v="Map"/>
    <s v="Map"/>
    <s v="ISNE"/>
  </r>
  <r>
    <n v="58188"/>
    <s v="Central Connecticut State University"/>
    <n v="58224"/>
    <s v="CCSU Co-Gen-STBY Gen"/>
    <s v="Commercial CHP"/>
    <x v="22"/>
    <s v="GRND"/>
    <s v=""/>
    <x v="66"/>
    <n v="0.3"/>
    <n v="0.3"/>
    <x v="5"/>
    <s v="DFO"/>
    <s v="IC"/>
    <n v="6"/>
    <x v="60"/>
    <s v=" "/>
    <s v=" "/>
    <s v="(SB) Standby/Backup: available for service but not normally used"/>
    <s v=" "/>
    <s v=" "/>
    <s v=" "/>
    <s v=" "/>
    <s v=" "/>
    <s v=" "/>
    <s v="Hartford"/>
    <n v="41.691389000000001"/>
    <n v="-72.768609999999995"/>
    <s v="Map"/>
    <s v="Map"/>
    <s v="ISNE"/>
  </r>
  <r>
    <n v="58188"/>
    <s v="Central Connecticut State University"/>
    <n v="58224"/>
    <s v="CCSU Co-Gen-STBY Gen"/>
    <s v="Commercial CHP"/>
    <x v="22"/>
    <s v="MEMH"/>
    <s v=""/>
    <x v="173"/>
    <n v="0.7"/>
    <n v="0.7"/>
    <x v="5"/>
    <s v="DFO"/>
    <s v="IC"/>
    <n v="10"/>
    <x v="69"/>
    <s v=" "/>
    <s v=" "/>
    <s v="(SB) Standby/Backup: available for service but not normally used"/>
    <s v=" "/>
    <s v=" "/>
    <s v=" "/>
    <s v=" "/>
    <s v=" "/>
    <s v=" "/>
    <s v="Hartford"/>
    <n v="41.691389000000001"/>
    <n v="-72.768609999999995"/>
    <s v="Map"/>
    <s v="Map"/>
    <s v="ISNE"/>
  </r>
  <r>
    <n v="58197"/>
    <s v="Newberry Solar 1 LLC"/>
    <n v="58226"/>
    <s v="Newberry Solar 1 LLC"/>
    <s v="IPP Non-CHP"/>
    <x v="3"/>
    <s v="1"/>
    <s v=""/>
    <x v="143"/>
    <n v="1.5"/>
    <n v="1.5"/>
    <x v="10"/>
    <s v="SUN"/>
    <s v="PV"/>
    <n v="12"/>
    <x v="66"/>
    <s v=" "/>
    <s v=" "/>
    <s v="(OP) Operating"/>
    <s v=" "/>
    <s v=" "/>
    <s v=" "/>
    <s v=" "/>
    <s v=" "/>
    <s v=" "/>
    <s v="San Bernardino"/>
    <n v="34.853580999999998"/>
    <n v="-116.6831"/>
    <s v="Map"/>
    <s v="Map"/>
    <s v="CISO"/>
  </r>
  <r>
    <n v="58198"/>
    <s v="Highlander Solar 2, LLC"/>
    <n v="58227"/>
    <s v="SEPV9 Power Plant"/>
    <s v="IPP Non-CHP"/>
    <x v="3"/>
    <s v="SPV9"/>
    <s v=""/>
    <x v="269"/>
    <n v="8.5"/>
    <n v="8.8000000000000007"/>
    <x v="10"/>
    <s v="SUN"/>
    <s v="PV"/>
    <n v="6"/>
    <x v="66"/>
    <s v=" "/>
    <s v=" "/>
    <s v="(OP) Operating"/>
    <s v=" "/>
    <s v=" "/>
    <s v=" "/>
    <s v=" "/>
    <s v=" "/>
    <s v=" "/>
    <s v="San Bernardino"/>
    <n v="34.192222000000001"/>
    <n v="-116.0903"/>
    <s v="Map"/>
    <s v="Map"/>
    <s v="CISO"/>
  </r>
  <r>
    <n v="58201"/>
    <s v="Milford Solar LLC"/>
    <n v="58228"/>
    <s v="Milford Solar Farm"/>
    <s v="IPP Non-CHP"/>
    <x v="25"/>
    <s v="GEN1"/>
    <s v=""/>
    <x v="903"/>
    <n v="11.8"/>
    <n v="11.8"/>
    <x v="10"/>
    <s v="SUN"/>
    <s v="PV"/>
    <n v="12"/>
    <x v="60"/>
    <s v=" "/>
    <s v=" "/>
    <s v="(OP) Operating"/>
    <s v=" "/>
    <s v=" "/>
    <s v=" "/>
    <s v=" "/>
    <s v=" "/>
    <s v=" "/>
    <s v="Kent"/>
    <n v="38.923056000000003"/>
    <n v="-75.453329999999994"/>
    <s v="Map"/>
    <s v="Map"/>
    <s v="PJM"/>
  </r>
  <r>
    <n v="58203"/>
    <s v="NRG Energy Center Eagles LLC"/>
    <n v="58231"/>
    <s v="Lincoln Financial Field"/>
    <s v="IPP Non-CHP"/>
    <x v="44"/>
    <s v="GEN1"/>
    <s v=""/>
    <x v="310"/>
    <n v="2.9"/>
    <n v="2.9"/>
    <x v="10"/>
    <s v="SUN"/>
    <s v="PV"/>
    <n v="1"/>
    <x v="66"/>
    <s v=" "/>
    <s v=" "/>
    <s v="(OP) Operating"/>
    <s v=" "/>
    <s v=" "/>
    <s v=" "/>
    <s v=" "/>
    <s v=" "/>
    <s v=" "/>
    <s v="Philadelphia"/>
    <n v="39.900832999999999"/>
    <n v="-75.167500000000004"/>
    <s v="Map"/>
    <s v="Map"/>
    <s v="PJM"/>
  </r>
  <r>
    <n v="58661"/>
    <s v="Sustainable Power Group, LLC"/>
    <n v="58232"/>
    <s v="Tahquitz High School"/>
    <s v="Commercial Non-CHP"/>
    <x v="3"/>
    <s v="TAHQ"/>
    <s v=""/>
    <x v="69"/>
    <n v="1"/>
    <n v="1"/>
    <x v="10"/>
    <s v="SUN"/>
    <s v="PV"/>
    <n v="9"/>
    <x v="60"/>
    <s v=" "/>
    <s v=" "/>
    <s v="(OP) Operating"/>
    <s v=" "/>
    <s v=" "/>
    <s v=" "/>
    <s v=" "/>
    <s v=" "/>
    <s v=" "/>
    <s v="Riverside"/>
    <n v="33.767221999999997"/>
    <n v="-117.0175"/>
    <s v="Map"/>
    <s v="Map"/>
    <s v="CISO"/>
  </r>
  <r>
    <n v="60025"/>
    <s v="Greenbacker Renewable Energy Corporation"/>
    <n v="58233"/>
    <s v="Wagner Wind LLC"/>
    <s v="IPP Non-CHP"/>
    <x v="3"/>
    <s v="GEN1"/>
    <s v=""/>
    <x v="207"/>
    <n v="6"/>
    <n v="6"/>
    <x v="8"/>
    <s v="WND"/>
    <s v="WT"/>
    <n v="12"/>
    <x v="60"/>
    <s v=" "/>
    <s v=" "/>
    <s v="(OP) Operating"/>
    <s v=" "/>
    <s v=" "/>
    <s v=" "/>
    <s v=" "/>
    <s v=" "/>
    <s v=" "/>
    <s v="Riverside"/>
    <n v="33.908889000000002"/>
    <n v="-116.5556"/>
    <s v="Map"/>
    <s v="Map"/>
    <s v="CISO"/>
  </r>
  <r>
    <n v="58211"/>
    <s v="Highlander Solar 1, LLC"/>
    <n v="58234"/>
    <s v="SEPV 8"/>
    <s v="IPP Non-CHP"/>
    <x v="3"/>
    <s v="SPV8"/>
    <s v=""/>
    <x v="176"/>
    <n v="11.8"/>
    <n v="11.8"/>
    <x v="10"/>
    <s v="SUN"/>
    <s v="PV"/>
    <n v="6"/>
    <x v="66"/>
    <s v=" "/>
    <s v=" "/>
    <s v="(OP) Operating"/>
    <s v=" "/>
    <s v=" "/>
    <s v=" "/>
    <s v=" "/>
    <s v=" "/>
    <s v=" "/>
    <s v="San Bernardino"/>
    <n v="34.171944000000003"/>
    <n v="-116.1525"/>
    <s v="Map"/>
    <s v="Map"/>
    <s v="CISO"/>
  </r>
  <r>
    <n v="19856"/>
    <s v="City of Vineland - (NJ)"/>
    <n v="58235"/>
    <s v="Clayville"/>
    <s v="Electric Utility"/>
    <x v="40"/>
    <s v="1"/>
    <s v=""/>
    <x v="479"/>
    <n v="55"/>
    <n v="61"/>
    <x v="4"/>
    <s v="NG"/>
    <s v="GT"/>
    <n v="11"/>
    <x v="67"/>
    <s v=" "/>
    <s v=" "/>
    <s v="(OP) Operating"/>
    <s v=" "/>
    <s v=" "/>
    <s v=" "/>
    <s v=" "/>
    <s v=" "/>
    <s v=" "/>
    <s v="Cumberland"/>
    <n v="39.424444000000001"/>
    <n v="-75.02"/>
    <s v="Map"/>
    <s v="Map"/>
    <s v="PJM"/>
  </r>
  <r>
    <n v="9417"/>
    <s v="Interstate Power and Light Co"/>
    <n v="58236"/>
    <s v="Marshalltown Generating Station"/>
    <s v="Electric Utility"/>
    <x v="34"/>
    <s v="CTG1"/>
    <s v="MGS1"/>
    <x v="1643"/>
    <n v="209.7"/>
    <n v="226"/>
    <x v="3"/>
    <s v="NG"/>
    <s v="CT"/>
    <n v="4"/>
    <x v="78"/>
    <s v=" "/>
    <s v=" "/>
    <s v="(OP) Operating"/>
    <s v=" "/>
    <s v=" "/>
    <s v=" "/>
    <s v=" "/>
    <s v=" "/>
    <s v=" "/>
    <s v="Marshall"/>
    <n v="42.043332999999997"/>
    <n v="-92.872780000000006"/>
    <s v="Map"/>
    <s v="Map"/>
    <s v="MISO"/>
  </r>
  <r>
    <n v="9417"/>
    <s v="Interstate Power and Light Co"/>
    <n v="58236"/>
    <s v="Marshalltown Generating Station"/>
    <s v="Electric Utility"/>
    <x v="34"/>
    <s v="CTG2"/>
    <s v="MGS1"/>
    <x v="1643"/>
    <n v="208.7"/>
    <n v="225.6"/>
    <x v="3"/>
    <s v="NG"/>
    <s v="CT"/>
    <n v="4"/>
    <x v="78"/>
    <s v=" "/>
    <s v=" "/>
    <s v="(OP) Operating"/>
    <s v=" "/>
    <s v=" "/>
    <s v=" "/>
    <s v=" "/>
    <s v=" "/>
    <s v=" "/>
    <s v="Marshall"/>
    <n v="42.043332999999997"/>
    <n v="-92.872780000000006"/>
    <s v="Map"/>
    <s v="Map"/>
    <s v="MISO"/>
  </r>
  <r>
    <n v="9417"/>
    <s v="Interstate Power and Light Co"/>
    <n v="58236"/>
    <s v="Marshalltown Generating Station"/>
    <s v="Electric Utility"/>
    <x v="34"/>
    <s v="STG1"/>
    <s v="MGS1"/>
    <x v="1660"/>
    <n v="230.4"/>
    <n v="242.9"/>
    <x v="3"/>
    <s v="NG"/>
    <s v="CA"/>
    <n v="4"/>
    <x v="78"/>
    <s v=" "/>
    <s v=" "/>
    <s v="(OP) Operating"/>
    <s v=" "/>
    <s v=" "/>
    <s v=" "/>
    <s v=" "/>
    <s v=" "/>
    <s v=" "/>
    <s v="Marshall"/>
    <n v="42.043332999999997"/>
    <n v="-92.872780000000006"/>
    <s v="Map"/>
    <s v="Map"/>
    <s v="MISO"/>
  </r>
  <r>
    <n v="58213"/>
    <s v="New Britain Renewable Energy, LLC"/>
    <n v="58237"/>
    <s v="CCSU Fuel Cell Project"/>
    <s v="Commercial CHP"/>
    <x v="22"/>
    <s v="CCSU"/>
    <s v=""/>
    <x v="81"/>
    <n v="1.4"/>
    <n v="1.4"/>
    <x v="23"/>
    <s v="NG"/>
    <s v="FC"/>
    <n v="4"/>
    <x v="60"/>
    <s v=" "/>
    <s v=" "/>
    <s v="(OP) Operating"/>
    <s v=" "/>
    <s v=" "/>
    <s v=" "/>
    <s v=" "/>
    <s v=" "/>
    <s v=" "/>
    <s v="Hartford"/>
    <n v="41.691943999999999"/>
    <n v="-72.761110000000002"/>
    <s v="Map"/>
    <s v="Map"/>
    <s v="ISNE"/>
  </r>
  <r>
    <n v="60025"/>
    <s v="Greenbacker Renewable Energy Corporation"/>
    <n v="58238"/>
    <s v="Georgia Mountain Community Wind Farm"/>
    <s v="IPP Non-CHP"/>
    <x v="24"/>
    <s v="GMCW"/>
    <s v=""/>
    <x v="23"/>
    <n v="10"/>
    <n v="10"/>
    <x v="8"/>
    <s v="WND"/>
    <s v="WT"/>
    <n v="12"/>
    <x v="60"/>
    <s v=" "/>
    <s v=" "/>
    <s v="(OP) Operating"/>
    <s v=" "/>
    <s v=" "/>
    <s v=" "/>
    <s v=" "/>
    <s v=" "/>
    <s v=" "/>
    <s v="Chittenden"/>
    <n v="44.661667000000001"/>
    <n v="-73.069999999999993"/>
    <s v="Map"/>
    <s v="Map"/>
    <s v="ISNE"/>
  </r>
  <r>
    <n v="57081"/>
    <s v="WGL Energy Systems, Inc"/>
    <n v="58239"/>
    <s v="Kent County-Kennedyville"/>
    <s v="IPP Non-CHP"/>
    <x v="26"/>
    <s v="PVKV"/>
    <s v=""/>
    <x v="69"/>
    <n v="1"/>
    <n v="1"/>
    <x v="10"/>
    <s v="SUN"/>
    <s v="PV"/>
    <n v="8"/>
    <x v="60"/>
    <s v=" "/>
    <s v=" "/>
    <s v="(OP) Operating"/>
    <s v=" "/>
    <s v=" "/>
    <s v=" "/>
    <s v=" "/>
    <s v=" "/>
    <s v=" "/>
    <s v="Kent"/>
    <n v="39.297221999999998"/>
    <n v="-75.982219999999998"/>
    <s v="Map"/>
    <s v="Map"/>
    <s v="PJM"/>
  </r>
  <r>
    <n v="57081"/>
    <s v="WGL Energy Systems, Inc"/>
    <n v="58240"/>
    <s v="Kit Carson"/>
    <s v="IPP Non-CHP"/>
    <x v="8"/>
    <s v="PV_KC"/>
    <s v=""/>
    <x v="34"/>
    <n v="1.3"/>
    <n v="1.3"/>
    <x v="10"/>
    <s v="SUN"/>
    <s v="PV"/>
    <n v="6"/>
    <x v="60"/>
    <s v=" "/>
    <s v=" "/>
    <s v="(OP) Operating"/>
    <s v=" "/>
    <s v=" "/>
    <s v=" "/>
    <s v=" "/>
    <s v=" "/>
    <s v=" "/>
    <s v="Taos"/>
    <n v="36.966667000000001"/>
    <n v="-105.43810000000001"/>
    <s v="Map"/>
    <s v="Map"/>
    <s v="PNM"/>
  </r>
  <r>
    <n v="57081"/>
    <s v="WGL Energy Systems, Inc"/>
    <n v="58241"/>
    <s v="Rock Hall"/>
    <s v="IPP Non-CHP"/>
    <x v="26"/>
    <s v="RCKHL"/>
    <s v=""/>
    <x v="69"/>
    <n v="1"/>
    <n v="1"/>
    <x v="10"/>
    <s v="SUN"/>
    <s v="PV"/>
    <n v="12"/>
    <x v="60"/>
    <s v=" "/>
    <s v=" "/>
    <s v="(OP) Operating"/>
    <s v=" "/>
    <s v=" "/>
    <s v=" "/>
    <s v=" "/>
    <s v=" "/>
    <s v=" "/>
    <s v="Kent"/>
    <n v="39.144368999999998"/>
    <n v="-76.231639999999999"/>
    <s v="Map"/>
    <s v="Map"/>
    <s v="PJM"/>
  </r>
  <r>
    <n v="56545"/>
    <s v="Pattern Operators LP"/>
    <n v="58242"/>
    <s v="Pattern Panhandle Wind LLC"/>
    <s v="IPP Non-CHP"/>
    <x v="1"/>
    <s v="1"/>
    <s v=""/>
    <x v="233"/>
    <n v="218"/>
    <n v="218"/>
    <x v="8"/>
    <s v="WND"/>
    <s v="WT"/>
    <n v="7"/>
    <x v="58"/>
    <s v=" "/>
    <s v=" "/>
    <s v="(OP) Operating"/>
    <s v=" "/>
    <s v=" "/>
    <s v=" "/>
    <s v=" "/>
    <s v=" "/>
    <s v=" "/>
    <s v="Carson"/>
    <n v="35.427500000000002"/>
    <n v="-101.2531"/>
    <s v="Map"/>
    <s v="Map"/>
    <s v="ERCO"/>
  </r>
  <r>
    <n v="57081"/>
    <s v="WGL Energy Systems, Inc"/>
    <n v="58243"/>
    <s v="Kent County - Worton Complex"/>
    <s v="IPP Non-CHP"/>
    <x v="26"/>
    <s v="WRTN"/>
    <s v=""/>
    <x v="69"/>
    <n v="1"/>
    <n v="1"/>
    <x v="10"/>
    <s v="SUN"/>
    <s v="PV"/>
    <n v="7"/>
    <x v="60"/>
    <s v=" "/>
    <s v=" "/>
    <s v="(OP) Operating"/>
    <s v=" "/>
    <s v=" "/>
    <s v=" "/>
    <s v=" "/>
    <s v=" "/>
    <s v=" "/>
    <s v="Kent"/>
    <n v="39.280833000000001"/>
    <n v="-76.090829999999997"/>
    <s v="Map"/>
    <s v="Map"/>
    <s v="PJM"/>
  </r>
  <r>
    <n v="58661"/>
    <s v="Sustainable Power Group, LLC"/>
    <n v="58244"/>
    <s v="West Valley High School Solar"/>
    <s v="Commercial Non-CHP"/>
    <x v="3"/>
    <s v="WEST"/>
    <s v=""/>
    <x v="69"/>
    <n v="0.9"/>
    <n v="0.9"/>
    <x v="10"/>
    <s v="SUN"/>
    <s v="PV"/>
    <n v="9"/>
    <x v="60"/>
    <s v=" "/>
    <s v=" "/>
    <s v="(OP) Operating"/>
    <s v=" "/>
    <s v=" "/>
    <s v=" "/>
    <s v=" "/>
    <s v=" "/>
    <s v=" "/>
    <s v="Riverside"/>
    <n v="33.719721999999997"/>
    <n v="-117.0097"/>
    <s v="Map"/>
    <s v="Map"/>
    <s v="CISO"/>
  </r>
  <r>
    <n v="58220"/>
    <s v="Northeastern Illinois University"/>
    <n v="58245"/>
    <s v="Northeastern Illinois University Cogen"/>
    <s v="Commercial CHP"/>
    <x v="19"/>
    <s v="GEN1"/>
    <s v=""/>
    <x v="57"/>
    <n v="0.8"/>
    <n v="0.8"/>
    <x v="6"/>
    <s v="NG"/>
    <s v="IC"/>
    <n v="8"/>
    <x v="11"/>
    <s v=" "/>
    <s v=" "/>
    <s v="(SB) Standby/Backup: available for service but not normally used"/>
    <s v=" "/>
    <s v=" "/>
    <s v=" "/>
    <s v=" "/>
    <s v=" "/>
    <s v=" "/>
    <s v="Cook"/>
    <n v="41.981110999999999"/>
    <n v="-87.719170000000005"/>
    <s v="Map"/>
    <s v="Map"/>
    <s v="PJM"/>
  </r>
  <r>
    <n v="58220"/>
    <s v="Northeastern Illinois University"/>
    <n v="58245"/>
    <s v="Northeastern Illinois University Cogen"/>
    <s v="Commercial CHP"/>
    <x v="19"/>
    <s v="GEN2"/>
    <s v=""/>
    <x v="57"/>
    <n v="0.8"/>
    <n v="0.8"/>
    <x v="6"/>
    <s v="NG"/>
    <s v="IC"/>
    <n v="8"/>
    <x v="11"/>
    <s v=" "/>
    <s v=" "/>
    <s v="(SB) Standby/Backup: available for service but not normally used"/>
    <s v=" "/>
    <s v=" "/>
    <s v=" "/>
    <s v=" "/>
    <s v=" "/>
    <s v=" "/>
    <s v="Cook"/>
    <n v="41.981110999999999"/>
    <n v="-87.719170000000005"/>
    <s v="Map"/>
    <s v="Map"/>
    <s v="PJM"/>
  </r>
  <r>
    <n v="58220"/>
    <s v="Northeastern Illinois University"/>
    <n v="58245"/>
    <s v="Northeastern Illinois University Cogen"/>
    <s v="Commercial CHP"/>
    <x v="19"/>
    <s v="GEN3"/>
    <s v=""/>
    <x v="57"/>
    <n v="0.8"/>
    <n v="0.8"/>
    <x v="6"/>
    <s v="NG"/>
    <s v="IC"/>
    <n v="8"/>
    <x v="11"/>
    <s v=" "/>
    <s v=" "/>
    <s v="(SB) Standby/Backup: available for service but not normally used"/>
    <s v=" "/>
    <s v=" "/>
    <s v=" "/>
    <s v=" "/>
    <s v=" "/>
    <s v=" "/>
    <s v="Cook"/>
    <n v="41.981110999999999"/>
    <n v="-87.719170000000005"/>
    <s v="Map"/>
    <s v="Map"/>
    <s v="PJM"/>
  </r>
  <r>
    <n v="58220"/>
    <s v="Northeastern Illinois University"/>
    <n v="58245"/>
    <s v="Northeastern Illinois University Cogen"/>
    <s v="Commercial CHP"/>
    <x v="19"/>
    <s v="GEN4"/>
    <s v=""/>
    <x v="57"/>
    <n v="0.8"/>
    <n v="0.8"/>
    <x v="6"/>
    <s v="NG"/>
    <s v="IC"/>
    <n v="8"/>
    <x v="11"/>
    <s v=" "/>
    <s v=" "/>
    <s v="(SB) Standby/Backup: available for service but not normally used"/>
    <s v=" "/>
    <s v=" "/>
    <s v=" "/>
    <s v=" "/>
    <s v=" "/>
    <s v=" "/>
    <s v="Cook"/>
    <n v="41.981110999999999"/>
    <n v="-87.719170000000005"/>
    <s v="Map"/>
    <s v="Map"/>
    <s v="PJM"/>
  </r>
  <r>
    <n v="58221"/>
    <s v="LES Operations Services LLC"/>
    <n v="58246"/>
    <s v="Millersville LFG"/>
    <s v="IPP Non-CHP"/>
    <x v="26"/>
    <s v="CAT1"/>
    <s v=""/>
    <x v="50"/>
    <n v="1.5"/>
    <n v="1.5"/>
    <x v="12"/>
    <s v="LFG"/>
    <s v="IC"/>
    <n v="7"/>
    <x v="60"/>
    <s v=" "/>
    <s v=" "/>
    <s v="(OP) Operating"/>
    <s v=" "/>
    <s v=" "/>
    <s v=" "/>
    <s v=" "/>
    <s v=" "/>
    <s v=" "/>
    <s v="Anne Arundel"/>
    <n v="39.084721999999999"/>
    <n v="-76.676389999999998"/>
    <s v="Map"/>
    <s v="Map"/>
    <s v="PJM"/>
  </r>
  <r>
    <n v="58221"/>
    <s v="LES Operations Services LLC"/>
    <n v="58246"/>
    <s v="Millersville LFG"/>
    <s v="IPP Non-CHP"/>
    <x v="26"/>
    <s v="CAT2"/>
    <s v=""/>
    <x v="50"/>
    <n v="1.5"/>
    <n v="1.5"/>
    <x v="12"/>
    <s v="LFG"/>
    <s v="IC"/>
    <n v="7"/>
    <x v="60"/>
    <s v=" "/>
    <s v=" "/>
    <s v="(OP) Operating"/>
    <s v=" "/>
    <s v=" "/>
    <s v=" "/>
    <s v=" "/>
    <s v=" "/>
    <s v=" "/>
    <s v="Anne Arundel"/>
    <n v="39.084721999999999"/>
    <n v="-76.676389999999998"/>
    <s v="Map"/>
    <s v="Map"/>
    <s v="PJM"/>
  </r>
  <r>
    <n v="57276"/>
    <s v="Los Angeles Community College District"/>
    <n v="58248"/>
    <s v="Pierce College"/>
    <s v="Commercial Non-CHP"/>
    <x v="3"/>
    <s v="GEN1"/>
    <s v=""/>
    <x v="70"/>
    <n v="1.9"/>
    <n v="1.9"/>
    <x v="10"/>
    <s v="SUN"/>
    <s v="PV"/>
    <n v="1"/>
    <x v="66"/>
    <s v=" "/>
    <s v=" "/>
    <s v="(OP) Operating"/>
    <s v=" "/>
    <s v=" "/>
    <s v=" "/>
    <s v=" "/>
    <s v=" "/>
    <s v=" "/>
    <s v="Los Angeles"/>
    <n v="34.183610999999999"/>
    <n v="-118.57470000000001"/>
    <s v="Map"/>
    <s v="Map"/>
    <s v="LDWP"/>
  </r>
  <r>
    <n v="59553"/>
    <s v="VA Sepulveda Ambulatory Care Center"/>
    <n v="58249"/>
    <s v="VA Sepulveda Ambulatory Care Center"/>
    <s v="Commercial Non-CHP"/>
    <x v="3"/>
    <s v="GEN1"/>
    <s v=""/>
    <x v="59"/>
    <n v="3.5"/>
    <n v="3.5"/>
    <x v="10"/>
    <s v="SUN"/>
    <s v="PV"/>
    <n v="10"/>
    <x v="58"/>
    <s v=" "/>
    <s v=" "/>
    <s v="(OP) Operating"/>
    <s v=" "/>
    <s v=" "/>
    <s v=" "/>
    <s v=" "/>
    <s v=" "/>
    <s v=" "/>
    <s v="Los Angeles"/>
    <n v="34.248888999999998"/>
    <n v="-118.4833"/>
    <s v="Map"/>
    <s v="Map"/>
    <s v="LDWP"/>
  </r>
  <r>
    <n v="54842"/>
    <s v="WM Renewable Energy LLC"/>
    <n v="58250"/>
    <s v="Tullytown"/>
    <s v="IPP Non-CHP"/>
    <x v="44"/>
    <s v="GEN1"/>
    <s v=""/>
    <x v="50"/>
    <n v="1.6"/>
    <n v="1.6"/>
    <x v="12"/>
    <s v="LFG"/>
    <s v="IC"/>
    <n v="3"/>
    <x v="66"/>
    <s v=" "/>
    <s v=" "/>
    <s v="(OP) Operating"/>
    <s v=" "/>
    <s v=" "/>
    <s v=" "/>
    <s v=" "/>
    <s v=" "/>
    <s v=" "/>
    <s v="Bucks"/>
    <n v="40.151389000000002"/>
    <n v="-74.780559999999994"/>
    <s v="Map"/>
    <s v="Map"/>
    <s v="PJM"/>
  </r>
  <r>
    <n v="58223"/>
    <s v="C&amp;H Sugar Company Inc"/>
    <n v="58251"/>
    <s v="C&amp;H Sugar Plant"/>
    <s v="Industrial CHP"/>
    <x v="3"/>
    <s v="TG3"/>
    <s v=""/>
    <x v="201"/>
    <n v="5"/>
    <n v="5"/>
    <x v="20"/>
    <s v="PUR"/>
    <s v="ST"/>
    <n v="1"/>
    <x v="75"/>
    <s v=" "/>
    <s v=" "/>
    <s v="(OP) Operating"/>
    <s v=" "/>
    <s v=" "/>
    <s v=" "/>
    <s v=" "/>
    <s v=" "/>
    <s v=" "/>
    <s v="Contra Costa"/>
    <n v="38.057222000000003"/>
    <n v="-122.2189"/>
    <s v="Map"/>
    <s v="Map"/>
    <s v="CISO"/>
  </r>
  <r>
    <n v="58223"/>
    <s v="C&amp;H Sugar Company Inc"/>
    <n v="58251"/>
    <s v="C&amp;H Sugar Plant"/>
    <s v="Industrial CHP"/>
    <x v="3"/>
    <s v="TG4"/>
    <s v=""/>
    <x v="201"/>
    <n v="5"/>
    <n v="5"/>
    <x v="20"/>
    <s v="PUR"/>
    <s v="ST"/>
    <n v="10"/>
    <x v="52"/>
    <s v=" "/>
    <s v=" "/>
    <s v="(OP) Operating"/>
    <s v=" "/>
    <s v=" "/>
    <s v=" "/>
    <s v=" "/>
    <s v=" "/>
    <s v=" "/>
    <s v="Contra Costa"/>
    <n v="38.057222000000003"/>
    <n v="-122.2189"/>
    <s v="Map"/>
    <s v="Map"/>
    <s v="CISO"/>
  </r>
  <r>
    <n v="58229"/>
    <s v="Howard County - Maryland"/>
    <n v="58252"/>
    <s v="Alpha Ridge LFG"/>
    <s v="IPP Non-CHP"/>
    <x v="26"/>
    <s v="JEN1"/>
    <s v=""/>
    <x v="69"/>
    <n v="1"/>
    <n v="1"/>
    <x v="12"/>
    <s v="LFG"/>
    <s v="IC"/>
    <n v="7"/>
    <x v="60"/>
    <s v=" "/>
    <s v=" "/>
    <s v="(OP) Operating"/>
    <s v=" "/>
    <s v=" "/>
    <s v=" "/>
    <s v=" "/>
    <s v=" "/>
    <s v=" "/>
    <s v="Howard"/>
    <n v="39.305"/>
    <n v="-76.901939999999996"/>
    <s v="Map"/>
    <s v="Map"/>
    <s v="PJM"/>
  </r>
  <r>
    <n v="61247"/>
    <s v="CBS Broadcasting, Inc."/>
    <n v="58253"/>
    <s v="CBS Television City"/>
    <s v="Commercial Non-CHP"/>
    <x v="3"/>
    <s v="GEN1"/>
    <s v=""/>
    <x v="50"/>
    <n v="1.6"/>
    <n v="1.6"/>
    <x v="10"/>
    <s v="SUN"/>
    <s v="PV"/>
    <n v="7"/>
    <x v="66"/>
    <s v=" "/>
    <s v=" "/>
    <s v="(OP) Operating"/>
    <s v=" "/>
    <s v=" "/>
    <s v=" "/>
    <s v=" "/>
    <s v=" "/>
    <s v=" "/>
    <s v="Los Angeles"/>
    <n v="34.075000000000003"/>
    <n v="-118.36"/>
    <s v="Map"/>
    <s v="Map"/>
    <s v="LDWP"/>
  </r>
  <r>
    <n v="11268"/>
    <s v="City of Lowell - (MI)"/>
    <n v="58254"/>
    <s v="Chatham"/>
    <s v="Electric Utility"/>
    <x v="35"/>
    <s v="CT02R"/>
    <s v=""/>
    <x v="189"/>
    <n v="3.2"/>
    <n v="3.6"/>
    <x v="4"/>
    <s v="NG"/>
    <s v="GT"/>
    <n v="12"/>
    <x v="109"/>
    <s v=" "/>
    <s v=" "/>
    <s v="(OP) Operating"/>
    <s v=" "/>
    <s v=" "/>
    <s v=" "/>
    <s v=" "/>
    <s v=" "/>
    <s v=" "/>
    <s v="Kent"/>
    <n v="42.934443999999999"/>
    <n v="-85.347499999999997"/>
    <s v="Map"/>
    <s v="Map"/>
    <s v="MISO"/>
  </r>
  <r>
    <n v="11268"/>
    <s v="City of Lowell - (MI)"/>
    <n v="58254"/>
    <s v="Chatham"/>
    <s v="Electric Utility"/>
    <x v="35"/>
    <s v="CTOIS"/>
    <s v=""/>
    <x v="205"/>
    <n v="3.4"/>
    <n v="3.7"/>
    <x v="4"/>
    <s v="NG"/>
    <s v="GT"/>
    <n v="9"/>
    <x v="66"/>
    <s v=" "/>
    <s v=" "/>
    <s v="(OP) Operating"/>
    <s v=" "/>
    <s v=" "/>
    <s v=" "/>
    <s v=" "/>
    <s v=" "/>
    <s v=" "/>
    <s v="Kent"/>
    <n v="42.934443999999999"/>
    <n v="-85.347499999999997"/>
    <s v="Map"/>
    <s v="Map"/>
    <s v="MISO"/>
  </r>
  <r>
    <n v="18315"/>
    <s v="Sunflower Electric Power Corp"/>
    <n v="58255"/>
    <s v="Rubart"/>
    <s v="Electric Utility"/>
    <x v="12"/>
    <s v="01"/>
    <s v=""/>
    <x v="23"/>
    <n v="8.1999999999999993"/>
    <n v="8.1999999999999993"/>
    <x v="6"/>
    <s v="NG"/>
    <s v="IC"/>
    <n v="9"/>
    <x v="58"/>
    <s v=" "/>
    <s v=" 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s v="Rubart"/>
    <s v="Electric Utility"/>
    <x v="12"/>
    <s v="02"/>
    <s v=""/>
    <x v="23"/>
    <n v="8.1999999999999993"/>
    <n v="8.1999999999999993"/>
    <x v="6"/>
    <s v="NG"/>
    <s v="IC"/>
    <n v="9"/>
    <x v="58"/>
    <s v=" "/>
    <s v=" 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s v="Rubart"/>
    <s v="Electric Utility"/>
    <x v="12"/>
    <s v="03"/>
    <s v=""/>
    <x v="23"/>
    <n v="8.1999999999999993"/>
    <n v="8.1999999999999993"/>
    <x v="6"/>
    <s v="NG"/>
    <s v="IC"/>
    <n v="9"/>
    <x v="58"/>
    <s v=" "/>
    <s v=" 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s v="Rubart"/>
    <s v="Electric Utility"/>
    <x v="12"/>
    <s v="04"/>
    <s v=""/>
    <x v="23"/>
    <n v="8.1999999999999993"/>
    <n v="8.1999999999999993"/>
    <x v="6"/>
    <s v="NG"/>
    <s v="IC"/>
    <n v="9"/>
    <x v="58"/>
    <s v=" "/>
    <s v=" 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s v="Rubart"/>
    <s v="Electric Utility"/>
    <x v="12"/>
    <s v="05"/>
    <s v=""/>
    <x v="23"/>
    <n v="8.1999999999999993"/>
    <n v="8.1999999999999993"/>
    <x v="6"/>
    <s v="NG"/>
    <s v="IC"/>
    <n v="9"/>
    <x v="58"/>
    <s v=" "/>
    <s v=" 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s v="Rubart"/>
    <s v="Electric Utility"/>
    <x v="12"/>
    <s v="06"/>
    <s v=""/>
    <x v="23"/>
    <n v="8.1999999999999993"/>
    <n v="8.1999999999999993"/>
    <x v="6"/>
    <s v="NG"/>
    <s v="IC"/>
    <n v="9"/>
    <x v="58"/>
    <s v=" "/>
    <s v=" 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s v="Rubart"/>
    <s v="Electric Utility"/>
    <x v="12"/>
    <s v="07"/>
    <s v=""/>
    <x v="23"/>
    <n v="8.4"/>
    <n v="8.4"/>
    <x v="6"/>
    <s v="NG"/>
    <s v="IC"/>
    <n v="9"/>
    <x v="58"/>
    <s v=" "/>
    <s v=" 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s v="Rubart"/>
    <s v="Electric Utility"/>
    <x v="12"/>
    <s v="08"/>
    <s v=""/>
    <x v="23"/>
    <n v="8.4"/>
    <n v="8.4"/>
    <x v="6"/>
    <s v="NG"/>
    <s v="IC"/>
    <n v="9"/>
    <x v="58"/>
    <s v=" "/>
    <s v=" 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s v="Rubart"/>
    <s v="Electric Utility"/>
    <x v="12"/>
    <s v="09"/>
    <s v=""/>
    <x v="23"/>
    <n v="8.4"/>
    <n v="8.4"/>
    <x v="6"/>
    <s v="NG"/>
    <s v="IC"/>
    <n v="9"/>
    <x v="58"/>
    <s v=" "/>
    <s v=" 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s v="Rubart"/>
    <s v="Electric Utility"/>
    <x v="12"/>
    <s v="10"/>
    <s v=""/>
    <x v="23"/>
    <n v="8.4"/>
    <n v="8.4"/>
    <x v="6"/>
    <s v="NG"/>
    <s v="IC"/>
    <n v="9"/>
    <x v="58"/>
    <s v=" "/>
    <s v=" 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s v="Rubart"/>
    <s v="Electric Utility"/>
    <x v="12"/>
    <s v="11"/>
    <s v=""/>
    <x v="23"/>
    <n v="8.4"/>
    <n v="8.4"/>
    <x v="6"/>
    <s v="NG"/>
    <s v="IC"/>
    <n v="9"/>
    <x v="58"/>
    <s v=" "/>
    <s v=" 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s v="Rubart"/>
    <s v="Electric Utility"/>
    <x v="12"/>
    <s v="12"/>
    <s v=""/>
    <x v="23"/>
    <n v="8.4"/>
    <n v="8.4"/>
    <x v="6"/>
    <s v="NG"/>
    <s v="IC"/>
    <n v="9"/>
    <x v="58"/>
    <s v=" "/>
    <s v=" "/>
    <s v="(OP) Operating"/>
    <s v=" "/>
    <s v=" "/>
    <s v=" "/>
    <s v=" "/>
    <s v=" "/>
    <s v=" "/>
    <s v="Grant"/>
    <n v="37.558610999999999"/>
    <n v="-101.0994"/>
    <s v="Map"/>
    <s v="Map"/>
    <s v="SWPP"/>
  </r>
  <r>
    <n v="11204"/>
    <s v="Los Alamos County"/>
    <n v="58256"/>
    <s v="Los Alamos PV Site"/>
    <s v="Electric Utility"/>
    <x v="8"/>
    <s v="1"/>
    <s v=""/>
    <x v="69"/>
    <n v="1"/>
    <n v="1"/>
    <x v="10"/>
    <s v="SUN"/>
    <s v="PV"/>
    <n v="9"/>
    <x v="60"/>
    <s v=" "/>
    <s v=" "/>
    <s v="(OP) Operating"/>
    <s v=" "/>
    <s v=" "/>
    <s v=" "/>
    <s v=" "/>
    <s v=" "/>
    <s v=" "/>
    <s v="Los Alamos"/>
    <n v="35.875556000000003"/>
    <n v="-106.31"/>
    <s v="Map"/>
    <s v="Map"/>
    <s v="PNM"/>
  </r>
  <r>
    <n v="11204"/>
    <s v="Los Alamos County"/>
    <n v="58256"/>
    <s v="Los Alamos PV Site"/>
    <s v="Electric Utility"/>
    <x v="8"/>
    <s v="2"/>
    <s v=""/>
    <x v="69"/>
    <n v="1"/>
    <n v="1"/>
    <x v="13"/>
    <s v="MWH"/>
    <s v="BA"/>
    <n v="9"/>
    <x v="60"/>
    <s v=" "/>
    <s v=" "/>
    <s v="(OP) Operating"/>
    <s v=" "/>
    <s v=" "/>
    <s v=" "/>
    <s v=" "/>
    <s v=" "/>
    <s v=" "/>
    <s v="Los Alamos"/>
    <n v="35.875556000000003"/>
    <n v="-106.31"/>
    <s v="Map"/>
    <s v="Map"/>
    <s v="PNM"/>
  </r>
  <r>
    <n v="11204"/>
    <s v="Los Alamos County"/>
    <n v="58256"/>
    <s v="Los Alamos PV Site"/>
    <s v="Electric Utility"/>
    <x v="8"/>
    <s v="3"/>
    <s v=""/>
    <x v="57"/>
    <n v="0.8"/>
    <n v="0.8"/>
    <x v="13"/>
    <s v="MWH"/>
    <s v="BA"/>
    <n v="9"/>
    <x v="60"/>
    <s v=" "/>
    <s v=" "/>
    <s v="(OP) Operating"/>
    <s v=" "/>
    <s v=" "/>
    <s v=" "/>
    <s v=" "/>
    <s v=" "/>
    <s v=" "/>
    <s v="Los Alamos"/>
    <n v="35.875556000000003"/>
    <n v="-106.31"/>
    <s v="Map"/>
    <s v="Map"/>
    <s v="PNM"/>
  </r>
  <r>
    <n v="11118"/>
    <s v="Lockhart Power Co"/>
    <n v="58257"/>
    <s v="Upper Pacolet Hydro"/>
    <s v="Electric Utility"/>
    <x v="13"/>
    <s v="UP1"/>
    <s v=""/>
    <x v="32"/>
    <n v="1.1000000000000001"/>
    <n v="1.1000000000000001"/>
    <x v="0"/>
    <s v="WAT"/>
    <s v="HY"/>
    <n v="2"/>
    <x v="66"/>
    <s v=" "/>
    <s v=" "/>
    <s v="(OP) Operating"/>
    <s v=" "/>
    <s v=" "/>
    <s v=" "/>
    <s v=" "/>
    <s v=" "/>
    <s v=" "/>
    <s v="Spartanburg"/>
    <n v="34.921388999999998"/>
    <n v="-81.745559999999998"/>
    <s v="Map"/>
    <s v="Map"/>
    <s v="DUK"/>
  </r>
  <r>
    <n v="10810"/>
    <s v="LAX Airport"/>
    <n v="58258"/>
    <s v="Central Utilities Plant LAX 2"/>
    <s v="Commercial CHP"/>
    <x v="3"/>
    <s v="GEN1"/>
    <s v=""/>
    <x v="668"/>
    <n v="4.2"/>
    <n v="4.2"/>
    <x v="4"/>
    <s v="NG"/>
    <s v="GT"/>
    <n v="10"/>
    <x v="67"/>
    <s v=" "/>
    <s v=" "/>
    <s v="(OP) Operating"/>
    <s v=" "/>
    <s v=" "/>
    <s v=" "/>
    <s v=" "/>
    <s v=" "/>
    <s v=" "/>
    <s v="Los Angeles"/>
    <n v="33.943888999999999"/>
    <n v="-118.4042"/>
    <s v="Map"/>
    <s v="Map"/>
    <s v="LDWP"/>
  </r>
  <r>
    <n v="10810"/>
    <s v="LAX Airport"/>
    <n v="58258"/>
    <s v="Central Utilities Plant LAX 2"/>
    <s v="Commercial CHP"/>
    <x v="3"/>
    <s v="GEN2"/>
    <s v=""/>
    <x v="668"/>
    <n v="4.2"/>
    <n v="4.2"/>
    <x v="4"/>
    <s v="NG"/>
    <s v="GT"/>
    <n v="10"/>
    <x v="67"/>
    <s v=" "/>
    <s v=" "/>
    <s v="(OP) Operating"/>
    <s v=" "/>
    <s v=" "/>
    <s v=" "/>
    <s v=" "/>
    <s v=" "/>
    <s v=" "/>
    <s v="Los Angeles"/>
    <n v="33.943888999999999"/>
    <n v="-118.4042"/>
    <s v="Map"/>
    <s v="Map"/>
    <s v="LDWP"/>
  </r>
  <r>
    <n v="58233"/>
    <s v="Kalaeloa Solar Two LLC"/>
    <n v="58259"/>
    <s v="Kalaeloa Solar Two"/>
    <s v="IPP Non-CHP"/>
    <x v="29"/>
    <s v="KAS2"/>
    <s v=""/>
    <x v="80"/>
    <n v="5"/>
    <n v="5"/>
    <x v="10"/>
    <s v="SUN"/>
    <s v="PV"/>
    <n v="12"/>
    <x v="60"/>
    <s v=" "/>
    <s v=" "/>
    <s v="(OP) Operating"/>
    <s v=" "/>
    <s v=" "/>
    <s v=" "/>
    <s v=" "/>
    <s v=" "/>
    <s v=" "/>
    <s v="Honolulu"/>
    <n v="21.32"/>
    <n v="-158.08690000000001"/>
    <s v="Map"/>
    <s v="Map"/>
    <s v=""/>
  </r>
  <r>
    <n v="19876"/>
    <s v="Virginia Electric &amp; Power Co"/>
    <n v="58260"/>
    <s v="Brunswick County Power Station"/>
    <s v="Electric Utility"/>
    <x v="48"/>
    <s v="CT01"/>
    <s v="BC01"/>
    <x v="390"/>
    <n v="263.89999999999998"/>
    <n v="283.3"/>
    <x v="3"/>
    <s v="NG"/>
    <s v="CT"/>
    <n v="4"/>
    <x v="109"/>
    <s v=" "/>
    <s v=" "/>
    <s v="(OP) Operating"/>
    <s v=" "/>
    <s v=" "/>
    <s v=" "/>
    <s v=" "/>
    <s v=" "/>
    <s v=" "/>
    <s v="Brunswick"/>
    <n v="36.765000000000001"/>
    <n v="-77.713890000000006"/>
    <s v="Map"/>
    <s v="Map"/>
    <s v="PJM"/>
  </r>
  <r>
    <n v="19876"/>
    <s v="Virginia Electric &amp; Power Co"/>
    <n v="58260"/>
    <s v="Brunswick County Power Station"/>
    <s v="Electric Utility"/>
    <x v="48"/>
    <s v="CT02"/>
    <s v="BC01"/>
    <x v="390"/>
    <n v="263.89999999999998"/>
    <n v="283.3"/>
    <x v="3"/>
    <s v="NG"/>
    <s v="CT"/>
    <n v="4"/>
    <x v="109"/>
    <s v=" "/>
    <s v=" "/>
    <s v="(OP) Operating"/>
    <s v=" "/>
    <s v=" "/>
    <s v=" "/>
    <s v=" "/>
    <s v=" "/>
    <s v=" "/>
    <s v="Brunswick"/>
    <n v="36.765000000000001"/>
    <n v="-77.713890000000006"/>
    <s v="Map"/>
    <s v="Map"/>
    <s v="PJM"/>
  </r>
  <r>
    <n v="19876"/>
    <s v="Virginia Electric &amp; Power Co"/>
    <n v="58260"/>
    <s v="Brunswick County Power Station"/>
    <s v="Electric Utility"/>
    <x v="48"/>
    <s v="CT03"/>
    <s v="BC01"/>
    <x v="390"/>
    <n v="263.89999999999998"/>
    <n v="283.3"/>
    <x v="3"/>
    <s v="NG"/>
    <s v="CT"/>
    <n v="4"/>
    <x v="109"/>
    <s v=" "/>
    <s v=" "/>
    <s v="(OP) Operating"/>
    <s v=" "/>
    <s v=" "/>
    <s v=" "/>
    <s v=" "/>
    <s v=" "/>
    <s v=" "/>
    <s v="Brunswick"/>
    <n v="36.765000000000001"/>
    <n v="-77.713890000000006"/>
    <s v="Map"/>
    <s v="Map"/>
    <s v="PJM"/>
  </r>
  <r>
    <n v="19876"/>
    <s v="Virginia Electric &amp; Power Co"/>
    <n v="58260"/>
    <s v="Brunswick County Power Station"/>
    <s v="Electric Utility"/>
    <x v="48"/>
    <s v="ST01"/>
    <s v="BC01"/>
    <x v="1504"/>
    <n v="579.4"/>
    <n v="616.29999999999995"/>
    <x v="3"/>
    <s v="NG"/>
    <s v="CA"/>
    <n v="4"/>
    <x v="109"/>
    <s v=" "/>
    <s v=" "/>
    <s v="(OP) Operating"/>
    <s v=" "/>
    <s v=" "/>
    <s v=" "/>
    <s v=" "/>
    <s v=" "/>
    <s v=" "/>
    <s v="Brunswick"/>
    <n v="36.765000000000001"/>
    <n v="-77.713890000000006"/>
    <s v="Map"/>
    <s v="Map"/>
    <s v="PJM"/>
  </r>
  <r>
    <n v="58238"/>
    <s v="Enfinity NorCal 1 FAA LLC"/>
    <n v="58261"/>
    <s v="FAA NorCal TRACON"/>
    <s v="IPP Non-CHP"/>
    <x v="3"/>
    <s v="1"/>
    <s v=""/>
    <x v="69"/>
    <n v="1"/>
    <n v="1"/>
    <x v="10"/>
    <s v="SUN"/>
    <s v="PV"/>
    <n v="12"/>
    <x v="60"/>
    <s v=" "/>
    <s v=" "/>
    <s v="(OP) Operating"/>
    <s v=" "/>
    <s v=" "/>
    <s v=" "/>
    <s v=" "/>
    <s v=" "/>
    <s v=" "/>
    <s v="Sacramento"/>
    <n v="38.559533000000002"/>
    <n v="-121.2576"/>
    <s v="Map"/>
    <s v="Map"/>
    <s v="BANC"/>
  </r>
  <r>
    <n v="58239"/>
    <s v="Desert Sky Solar LLC"/>
    <n v="58262"/>
    <s v="Badger 1"/>
    <s v="IPP Non-CHP"/>
    <x v="11"/>
    <s v="1"/>
    <s v=""/>
    <x v="1110"/>
    <n v="14.8"/>
    <n v="14.8"/>
    <x v="10"/>
    <s v="SUN"/>
    <s v="PV"/>
    <n v="11"/>
    <x v="66"/>
    <s v=" "/>
    <s v=" "/>
    <s v="(OP) Operating"/>
    <s v=" "/>
    <s v=" "/>
    <s v=" "/>
    <s v=" "/>
    <s v=" "/>
    <s v=" "/>
    <s v="Maricopa"/>
    <n v="33.498002999999997"/>
    <n v="-112.8135"/>
    <s v="Map"/>
    <s v="Map"/>
    <s v="AZPS"/>
  </r>
  <r>
    <n v="58240"/>
    <s v="COT/Division of Water Reclamation"/>
    <n v="58263"/>
    <s v="Bay View Cogeneration Facility"/>
    <s v="Electric Utility"/>
    <x v="42"/>
    <s v="GTG"/>
    <s v=""/>
    <x v="171"/>
    <n v="4.4000000000000004"/>
    <n v="5"/>
    <x v="12"/>
    <s v="LFG"/>
    <s v="GT"/>
    <n v="1"/>
    <x v="40"/>
    <s v=" "/>
    <s v=" "/>
    <s v="(OS) Out of service and NOT expected to return to service in next calendar year"/>
    <s v=" "/>
    <s v=" "/>
    <s v=" "/>
    <s v=" "/>
    <s v=" "/>
    <s v=" "/>
    <s v="Lucas"/>
    <n v="41.688333"/>
    <n v="-83.484719999999996"/>
    <s v="Map"/>
    <s v="Map"/>
    <s v="PJM"/>
  </r>
  <r>
    <n v="58240"/>
    <s v="COT/Division of Water Reclamation"/>
    <n v="58263"/>
    <s v="Bay View Cogeneration Facility"/>
    <s v="Electric Utility"/>
    <x v="42"/>
    <s v="STG"/>
    <s v=""/>
    <x v="497"/>
    <n v="4"/>
    <n v="5"/>
    <x v="12"/>
    <s v="LFG"/>
    <s v="ST"/>
    <n v="2"/>
    <x v="46"/>
    <s v=" "/>
    <s v=" "/>
    <s v="(OS) Out of service and NOT expected to return to service in next calendar year"/>
    <s v=" "/>
    <s v=" "/>
    <s v=" "/>
    <s v=" "/>
    <s v=" "/>
    <s v=" "/>
    <s v="Lucas"/>
    <n v="41.688333"/>
    <n v="-83.484719999999996"/>
    <s v="Map"/>
    <s v="Map"/>
    <s v="PJM"/>
  </r>
  <r>
    <n v="57369"/>
    <s v="Apple, Inc"/>
    <n v="58264"/>
    <s v="Apple Data Center - Fuel Cell 1&amp;2"/>
    <s v="Commercial Non-CHP"/>
    <x v="33"/>
    <s v="FC1"/>
    <s v=""/>
    <x v="80"/>
    <n v="4.8"/>
    <n v="4.8"/>
    <x v="12"/>
    <s v="LFG"/>
    <s v="FC"/>
    <n v="9"/>
    <x v="60"/>
    <s v=" "/>
    <s v=" "/>
    <s v="(OP) Operating"/>
    <s v=" "/>
    <s v=" "/>
    <s v=" "/>
    <s v=" "/>
    <s v=" "/>
    <s v=" "/>
    <s v="Catawba"/>
    <n v="35.588332999999999"/>
    <n v="-81.266670000000005"/>
    <s v="Map"/>
    <s v="Map"/>
    <s v="DUK"/>
  </r>
  <r>
    <n v="57369"/>
    <s v="Apple, Inc"/>
    <n v="58264"/>
    <s v="Apple Data Center - Fuel Cell 1&amp;2"/>
    <s v="Commercial Non-CHP"/>
    <x v="33"/>
    <s v="FC2"/>
    <s v=""/>
    <x v="171"/>
    <n v="5.2"/>
    <n v="5.2"/>
    <x v="12"/>
    <s v="LFG"/>
    <s v="FC"/>
    <n v="4"/>
    <x v="66"/>
    <s v=" "/>
    <s v=" "/>
    <s v="(OP) Operating"/>
    <s v=" "/>
    <s v=" "/>
    <s v=" "/>
    <s v=" "/>
    <s v=" "/>
    <s v=" "/>
    <s v="Catawba"/>
    <n v="35.588332999999999"/>
    <n v="-81.266670000000005"/>
    <s v="Map"/>
    <s v="Map"/>
    <s v="DUK"/>
  </r>
  <r>
    <n v="58247"/>
    <s v="National Centers for Animal Health"/>
    <n v="58265"/>
    <s v="NCAH Central Utility Plant"/>
    <s v="Commercial CHP"/>
    <x v="34"/>
    <s v="C-3"/>
    <s v=""/>
    <x v="67"/>
    <n v="0.2"/>
    <n v="0.2"/>
    <x v="5"/>
    <s v="DFO"/>
    <s v="IC"/>
    <n v="12"/>
    <x v="41"/>
    <s v=" "/>
    <s v=" 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s v="NCAH Central Utility Plant"/>
    <s v="Commercial CHP"/>
    <x v="34"/>
    <s v="EP-6"/>
    <s v=""/>
    <x v="57"/>
    <n v="0.8"/>
    <n v="0.8"/>
    <x v="5"/>
    <s v="DFO"/>
    <s v="IC"/>
    <n v="6"/>
    <x v="74"/>
    <s v=" "/>
    <s v=" 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s v="NCAH Central Utility Plant"/>
    <s v="Commercial CHP"/>
    <x v="34"/>
    <s v="FRZRF"/>
    <s v=""/>
    <x v="67"/>
    <n v="0.2"/>
    <n v="0.2"/>
    <x v="5"/>
    <s v="DFO"/>
    <s v="IC"/>
    <n v="7"/>
    <x v="41"/>
    <s v=" "/>
    <s v=" 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s v="NCAH Central Utility Plant"/>
    <s v="Commercial CHP"/>
    <x v="34"/>
    <s v="MBGEN"/>
    <s v=""/>
    <x v="68"/>
    <n v="0.5"/>
    <n v="0.5"/>
    <x v="5"/>
    <s v="DFO"/>
    <s v="IC"/>
    <n v="11"/>
    <x v="108"/>
    <s v=" "/>
    <s v=" 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s v="NCAH Central Utility Plant"/>
    <s v="Commercial CHP"/>
    <x v="34"/>
    <s v="S-13"/>
    <s v=""/>
    <x v="457"/>
    <n v="2.1"/>
    <n v="2.1"/>
    <x v="5"/>
    <s v="DFO"/>
    <s v="IC"/>
    <n v="6"/>
    <x v="108"/>
    <s v=" "/>
    <s v=" 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s v="NCAH Central Utility Plant"/>
    <s v="Commercial CHP"/>
    <x v="34"/>
    <s v="S-14"/>
    <s v=""/>
    <x v="457"/>
    <n v="2.1"/>
    <n v="2.1"/>
    <x v="5"/>
    <s v="DFO"/>
    <s v="IC"/>
    <n v="6"/>
    <x v="108"/>
    <s v=" "/>
    <s v=" 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s v="NCAH Central Utility Plant"/>
    <s v="Commercial CHP"/>
    <x v="34"/>
    <s v="S-16"/>
    <s v=""/>
    <x v="125"/>
    <n v="3"/>
    <n v="3"/>
    <x v="4"/>
    <s v="NG"/>
    <s v="GT"/>
    <n v="6"/>
    <x v="57"/>
    <s v=" "/>
    <s v=" "/>
    <s v="(OP) Operating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s v="NCAH Central Utility Plant"/>
    <s v="Commercial CHP"/>
    <x v="34"/>
    <s v="S-17"/>
    <s v=""/>
    <x v="31"/>
    <n v="2"/>
    <n v="2"/>
    <x v="5"/>
    <s v="DFO"/>
    <s v="IC"/>
    <n v="11"/>
    <x v="57"/>
    <s v=" "/>
    <s v=" 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s v="NCAH Central Utility Plant"/>
    <s v="Commercial CHP"/>
    <x v="34"/>
    <s v="S-18"/>
    <s v=""/>
    <x v="31"/>
    <n v="2"/>
    <n v="2"/>
    <x v="5"/>
    <s v="DFO"/>
    <s v="IC"/>
    <n v="5"/>
    <x v="4"/>
    <s v=" "/>
    <s v=" 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s v="NCAH Central Utility Plant"/>
    <s v="Commercial CHP"/>
    <x v="34"/>
    <s v="S-19"/>
    <s v=""/>
    <x v="31"/>
    <n v="2"/>
    <n v="2"/>
    <x v="5"/>
    <s v="DFO"/>
    <s v="IC"/>
    <n v="12"/>
    <x v="40"/>
    <s v=" "/>
    <s v=" 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15248"/>
    <s v="Portland General Electric Co"/>
    <n v="58266"/>
    <s v="Port Westward Unit 2"/>
    <s v="Electric Utility"/>
    <x v="43"/>
    <s v="1"/>
    <s v=""/>
    <x v="315"/>
    <n v="18.7"/>
    <n v="18.7"/>
    <x v="6"/>
    <s v="NG"/>
    <s v="IC"/>
    <n v="12"/>
    <x v="58"/>
    <s v=" "/>
    <s v=" 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s v="Port Westward Unit 2"/>
    <s v="Electric Utility"/>
    <x v="43"/>
    <s v="10"/>
    <s v=""/>
    <x v="315"/>
    <n v="18.7"/>
    <n v="18.7"/>
    <x v="6"/>
    <s v="NG"/>
    <s v="IC"/>
    <n v="12"/>
    <x v="58"/>
    <s v=" "/>
    <s v=" 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s v="Port Westward Unit 2"/>
    <s v="Electric Utility"/>
    <x v="43"/>
    <s v="11"/>
    <s v=""/>
    <x v="315"/>
    <n v="18.7"/>
    <n v="18.7"/>
    <x v="6"/>
    <s v="NG"/>
    <s v="IC"/>
    <n v="12"/>
    <x v="58"/>
    <s v=" "/>
    <s v=" 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s v="Port Westward Unit 2"/>
    <s v="Electric Utility"/>
    <x v="43"/>
    <s v="12"/>
    <s v=""/>
    <x v="315"/>
    <n v="18.7"/>
    <n v="18.7"/>
    <x v="6"/>
    <s v="NG"/>
    <s v="IC"/>
    <n v="12"/>
    <x v="58"/>
    <s v=" "/>
    <s v=" 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s v="Port Westward Unit 2"/>
    <s v="Electric Utility"/>
    <x v="43"/>
    <s v="2"/>
    <s v=""/>
    <x v="315"/>
    <n v="18.7"/>
    <n v="18.7"/>
    <x v="6"/>
    <s v="NG"/>
    <s v="IC"/>
    <n v="12"/>
    <x v="58"/>
    <s v=" "/>
    <s v=" 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s v="Port Westward Unit 2"/>
    <s v="Electric Utility"/>
    <x v="43"/>
    <s v="3"/>
    <s v=""/>
    <x v="315"/>
    <n v="18.7"/>
    <n v="18.7"/>
    <x v="6"/>
    <s v="NG"/>
    <s v="IC"/>
    <n v="12"/>
    <x v="58"/>
    <s v=" "/>
    <s v=" 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s v="Port Westward Unit 2"/>
    <s v="Electric Utility"/>
    <x v="43"/>
    <s v="4"/>
    <s v=""/>
    <x v="315"/>
    <n v="18.7"/>
    <n v="18.7"/>
    <x v="6"/>
    <s v="NG"/>
    <s v="IC"/>
    <n v="12"/>
    <x v="58"/>
    <s v=" "/>
    <s v=" 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s v="Port Westward Unit 2"/>
    <s v="Electric Utility"/>
    <x v="43"/>
    <s v="5"/>
    <s v=""/>
    <x v="315"/>
    <n v="18.7"/>
    <n v="18.7"/>
    <x v="6"/>
    <s v="NG"/>
    <s v="IC"/>
    <n v="12"/>
    <x v="58"/>
    <s v=" "/>
    <s v=" 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s v="Port Westward Unit 2"/>
    <s v="Electric Utility"/>
    <x v="43"/>
    <s v="6"/>
    <s v=""/>
    <x v="315"/>
    <n v="18.7"/>
    <n v="18.7"/>
    <x v="6"/>
    <s v="NG"/>
    <s v="IC"/>
    <n v="12"/>
    <x v="58"/>
    <s v=" "/>
    <s v=" 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s v="Port Westward Unit 2"/>
    <s v="Electric Utility"/>
    <x v="43"/>
    <s v="7"/>
    <s v=""/>
    <x v="315"/>
    <n v="18.7"/>
    <n v="18.7"/>
    <x v="6"/>
    <s v="NG"/>
    <s v="IC"/>
    <n v="12"/>
    <x v="58"/>
    <s v=" "/>
    <s v=" 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s v="Port Westward Unit 2"/>
    <s v="Electric Utility"/>
    <x v="43"/>
    <s v="8"/>
    <s v=""/>
    <x v="315"/>
    <n v="18.7"/>
    <n v="18.7"/>
    <x v="6"/>
    <s v="NG"/>
    <s v="IC"/>
    <n v="12"/>
    <x v="58"/>
    <s v=" "/>
    <s v=" 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s v="Port Westward Unit 2"/>
    <s v="Electric Utility"/>
    <x v="43"/>
    <s v="9"/>
    <s v=""/>
    <x v="315"/>
    <n v="18.7"/>
    <n v="18.7"/>
    <x v="6"/>
    <s v="NG"/>
    <s v="IC"/>
    <n v="1"/>
    <x v="67"/>
    <s v=" "/>
    <s v=" 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9541"/>
    <s v="University of North Carolina"/>
    <n v="58268"/>
    <s v="UNC-CH LFG Facility"/>
    <s v="Commercial Non-CHP"/>
    <x v="33"/>
    <s v="LFG1"/>
    <s v=""/>
    <x v="69"/>
    <n v="1"/>
    <n v="1"/>
    <x v="12"/>
    <s v="LFG"/>
    <s v="IC"/>
    <n v="1"/>
    <x v="66"/>
    <s v=" "/>
    <s v=" "/>
    <s v="(OP) Operating"/>
    <s v=" "/>
    <s v=" "/>
    <s v=" "/>
    <s v=" "/>
    <s v=" "/>
    <s v=" "/>
    <s v="Orange"/>
    <n v="35.938611000000002"/>
    <n v="-79.059169999999995"/>
    <s v="Map"/>
    <s v="Map"/>
    <s v="DUK"/>
  </r>
  <r>
    <n v="58240"/>
    <s v="COT/Division of Water Reclamation"/>
    <n v="58269"/>
    <s v="Bay View Backup Power Facility"/>
    <s v="Electric Utility"/>
    <x v="42"/>
    <s v="G1"/>
    <s v=""/>
    <x v="31"/>
    <n v="2"/>
    <n v="2"/>
    <x v="5"/>
    <s v="DFO"/>
    <s v="IC"/>
    <n v="1"/>
    <x v="59"/>
    <s v=" "/>
    <s v=" "/>
    <s v="(SB) Standby/Backup: available for service but not normally used"/>
    <s v=" "/>
    <s v=" "/>
    <s v=" "/>
    <s v=" "/>
    <s v=" "/>
    <s v=" "/>
    <s v="Lucas"/>
    <n v="41.688333"/>
    <n v="-83.484719999999996"/>
    <s v="Map"/>
    <s v="Map"/>
    <s v="PJM"/>
  </r>
  <r>
    <n v="58240"/>
    <s v="COT/Division of Water Reclamation"/>
    <n v="58269"/>
    <s v="Bay View Backup Power Facility"/>
    <s v="Electric Utility"/>
    <x v="42"/>
    <s v="G2"/>
    <s v=""/>
    <x v="31"/>
    <n v="2"/>
    <n v="2"/>
    <x v="6"/>
    <s v="NG"/>
    <s v="IC"/>
    <n v="1"/>
    <x v="59"/>
    <s v=" "/>
    <s v=" "/>
    <s v="(SB) Standby/Backup: available for service but not normally used"/>
    <s v=" "/>
    <s v=" "/>
    <s v=" "/>
    <s v=" "/>
    <s v=" "/>
    <s v=" "/>
    <s v="Lucas"/>
    <n v="41.688333"/>
    <n v="-83.484719999999996"/>
    <s v="Map"/>
    <s v="Map"/>
    <s v="PJM"/>
  </r>
  <r>
    <n v="58240"/>
    <s v="COT/Division of Water Reclamation"/>
    <n v="58269"/>
    <s v="Bay View Backup Power Facility"/>
    <s v="Electric Utility"/>
    <x v="42"/>
    <s v="G3"/>
    <s v=""/>
    <x v="31"/>
    <n v="2"/>
    <n v="2"/>
    <x v="6"/>
    <s v="NG"/>
    <s v="IC"/>
    <n v="1"/>
    <x v="59"/>
    <s v=" "/>
    <s v=" "/>
    <s v="(SB) Standby/Backup: available for service but not normally used"/>
    <s v=" "/>
    <s v=" "/>
    <s v=" "/>
    <s v=" "/>
    <s v=" "/>
    <s v=" "/>
    <s v="Lucas"/>
    <n v="41.688333"/>
    <n v="-83.484719999999996"/>
    <s v="Map"/>
    <s v="Map"/>
    <s v="PJM"/>
  </r>
  <r>
    <n v="58240"/>
    <s v="COT/Division of Water Reclamation"/>
    <n v="58269"/>
    <s v="Bay View Backup Power Facility"/>
    <s v="Electric Utility"/>
    <x v="42"/>
    <s v="G4"/>
    <s v=""/>
    <x v="31"/>
    <n v="2"/>
    <n v="2"/>
    <x v="6"/>
    <s v="NG"/>
    <s v="IC"/>
    <n v="1"/>
    <x v="59"/>
    <s v=" "/>
    <s v=" "/>
    <s v="(SB) Standby/Backup: available for service but not normally used"/>
    <s v=" "/>
    <s v=" "/>
    <s v=" "/>
    <s v=" "/>
    <s v=" "/>
    <s v=" "/>
    <s v="Lucas"/>
    <n v="41.688333"/>
    <n v="-83.484719999999996"/>
    <s v="Map"/>
    <s v="Map"/>
    <s v="PJM"/>
  </r>
  <r>
    <n v="58240"/>
    <s v="COT/Division of Water Reclamation"/>
    <n v="58269"/>
    <s v="Bay View Backup Power Facility"/>
    <s v="Electric Utility"/>
    <x v="42"/>
    <s v="G5"/>
    <s v=""/>
    <x v="31"/>
    <n v="2"/>
    <n v="2"/>
    <x v="6"/>
    <s v="NG"/>
    <s v="IC"/>
    <n v="1"/>
    <x v="59"/>
    <s v=" "/>
    <s v=" "/>
    <s v="(SB) Standby/Backup: available for service but not normally used"/>
    <s v=" "/>
    <s v=" "/>
    <s v=" "/>
    <s v=" "/>
    <s v=" "/>
    <s v=" "/>
    <s v="Lucas"/>
    <n v="41.688333"/>
    <n v="-83.484719999999996"/>
    <s v="Map"/>
    <s v="Map"/>
    <s v="PJM"/>
  </r>
  <r>
    <n v="58240"/>
    <s v="COT/Division of Water Reclamation"/>
    <n v="58269"/>
    <s v="Bay View Backup Power Facility"/>
    <s v="Electric Utility"/>
    <x v="42"/>
    <s v="G6"/>
    <s v=""/>
    <x v="31"/>
    <n v="2"/>
    <n v="2"/>
    <x v="6"/>
    <s v="NG"/>
    <s v="IC"/>
    <n v="1"/>
    <x v="59"/>
    <s v=" "/>
    <s v=" "/>
    <s v="(SB) Standby/Backup: available for service but not normally used"/>
    <s v=" "/>
    <s v=" "/>
    <s v=" "/>
    <s v=" "/>
    <s v=" "/>
    <s v=" "/>
    <s v="Lucas"/>
    <n v="41.688333"/>
    <n v="-83.484719999999996"/>
    <s v="Map"/>
    <s v="Map"/>
    <s v="PJM"/>
  </r>
  <r>
    <n v="59622"/>
    <s v="Ahana Renewables, LLC"/>
    <n v="58270"/>
    <s v="Acushnet AD Makepeace"/>
    <s v="IPP Non-CHP"/>
    <x v="23"/>
    <s v="1"/>
    <s v=""/>
    <x v="1114"/>
    <n v="4.7"/>
    <n v="4.7"/>
    <x v="10"/>
    <s v="SUN"/>
    <s v="PV"/>
    <n v="7"/>
    <x v="60"/>
    <s v=" "/>
    <s v=" "/>
    <s v="(OP) Operating"/>
    <s v=" "/>
    <s v=" "/>
    <s v=" "/>
    <s v=" "/>
    <s v=" "/>
    <s v=" "/>
    <s v="Plymouth"/>
    <n v="41.798889000000003"/>
    <n v="-70.743610000000004"/>
    <s v="Map"/>
    <s v="Map"/>
    <s v="ISNE"/>
  </r>
  <r>
    <n v="59622"/>
    <s v="Ahana Renewables, LLC"/>
    <n v="58271"/>
    <s v="Acushnet Hawes Reed Road"/>
    <s v="IPP Non-CHP"/>
    <x v="23"/>
    <s v="1"/>
    <s v=""/>
    <x v="69"/>
    <n v="1"/>
    <n v="1"/>
    <x v="10"/>
    <s v="SUN"/>
    <s v="PV"/>
    <n v="7"/>
    <x v="60"/>
    <s v=" "/>
    <s v=" "/>
    <s v="(OP) Operating"/>
    <s v=" "/>
    <s v=" "/>
    <s v=" "/>
    <s v=" "/>
    <s v=" "/>
    <s v=" "/>
    <s v="Bristol"/>
    <n v="41.662222"/>
    <n v="-71.042500000000004"/>
    <s v="Map"/>
    <s v="Map"/>
    <s v="ISNE"/>
  </r>
  <r>
    <n v="59622"/>
    <s v="Ahana Renewables, LLC"/>
    <n v="58272"/>
    <s v="Easthampton Landfill-City of Easthampton"/>
    <s v="IPP Non-CHP"/>
    <x v="23"/>
    <s v="1"/>
    <s v=""/>
    <x v="70"/>
    <n v="1.9"/>
    <n v="1.9"/>
    <x v="10"/>
    <s v="SUN"/>
    <s v="PV"/>
    <n v="6"/>
    <x v="60"/>
    <s v=" "/>
    <s v=" "/>
    <s v="(OP) Operating"/>
    <s v=" "/>
    <s v=" "/>
    <s v=" "/>
    <s v=" "/>
    <s v=" "/>
    <s v=" "/>
    <s v="Hampshire"/>
    <n v="42.286943999999998"/>
    <n v="-72.701390000000004"/>
    <s v="Map"/>
    <s v="Map"/>
    <s v="ISNE"/>
  </r>
  <r>
    <n v="60025"/>
    <s v="Greenbacker Renewable Energy Corporation"/>
    <n v="58273"/>
    <s v="South Robeson Farm"/>
    <s v="IPP Non-CHP"/>
    <x v="33"/>
    <s v="SROB"/>
    <s v=""/>
    <x v="80"/>
    <n v="4.9000000000000004"/>
    <n v="4.9000000000000004"/>
    <x v="10"/>
    <s v="SUN"/>
    <s v="PV"/>
    <n v="6"/>
    <x v="60"/>
    <s v=" "/>
    <s v=" "/>
    <s v="(OP) Operating"/>
    <s v=" "/>
    <s v=" "/>
    <s v=" "/>
    <s v=" "/>
    <s v=" "/>
    <s v=" "/>
    <s v="Robeson"/>
    <n v="34.561146000000001"/>
    <n v="-79.280969999999996"/>
    <s v="Map"/>
    <s v="Map"/>
    <s v="CPLE"/>
  </r>
  <r>
    <n v="61119"/>
    <s v="SRE Utility Solar 1, LLC"/>
    <n v="58274"/>
    <s v="Raeford Farm"/>
    <s v="IPP Non-CHP"/>
    <x v="33"/>
    <s v="RAEF"/>
    <s v=""/>
    <x v="80"/>
    <n v="4.9000000000000004"/>
    <n v="4.9000000000000004"/>
    <x v="10"/>
    <s v="SUN"/>
    <s v="PV"/>
    <n v="12"/>
    <x v="60"/>
    <s v=" "/>
    <s v=" "/>
    <s v="(OP) Operating"/>
    <s v=" "/>
    <s v=" "/>
    <s v=" "/>
    <s v=" "/>
    <s v=" "/>
    <s v=" "/>
    <s v="Hoke"/>
    <n v="34.968888999999997"/>
    <n v="-79.211939999999998"/>
    <s v="Map"/>
    <s v="Map"/>
    <s v="CPLE"/>
  </r>
  <r>
    <n v="59155"/>
    <s v="First Wind O&amp;M, LLC"/>
    <n v="58275"/>
    <s v="Mass Midstate Solar 3"/>
    <s v="IPP Non-CHP"/>
    <x v="23"/>
    <s v="1"/>
    <s v=""/>
    <x v="201"/>
    <n v="4"/>
    <n v="4"/>
    <x v="10"/>
    <s v="SUN"/>
    <s v="PV"/>
    <n v="5"/>
    <x v="58"/>
    <s v=" "/>
    <s v=" "/>
    <s v="(OP) Operating"/>
    <s v=" "/>
    <s v=" "/>
    <s v=" "/>
    <s v=" "/>
    <s v=" "/>
    <s v=" "/>
    <s v="Worcester"/>
    <n v="42.219721999999997"/>
    <n v="-71.878609999999995"/>
    <s v="Map"/>
    <s v="Map"/>
    <s v="ISNE"/>
  </r>
  <r>
    <n v="59155"/>
    <s v="First Wind O&amp;M, LLC"/>
    <n v="58276"/>
    <s v="Mass Midstate Solar 2"/>
    <s v="IPP Non-CHP"/>
    <x v="23"/>
    <s v="1"/>
    <s v=""/>
    <x v="80"/>
    <n v="5"/>
    <n v="5"/>
    <x v="10"/>
    <s v="SUN"/>
    <s v="PV"/>
    <n v="5"/>
    <x v="58"/>
    <s v=" "/>
    <s v=" "/>
    <s v="(OP) Operating"/>
    <s v=" "/>
    <s v=" "/>
    <s v=" "/>
    <s v=" "/>
    <s v=" "/>
    <s v=" "/>
    <s v="Worcester"/>
    <n v="42.170417"/>
    <n v="-72.200149999999994"/>
    <s v="Map"/>
    <s v="Map"/>
    <s v="ISNE"/>
  </r>
  <r>
    <n v="62818"/>
    <s v="Mahi Pono LLC"/>
    <n v="58277"/>
    <s v="Paia Hydroelectric Plant"/>
    <s v="Industrial Non-CHP"/>
    <x v="29"/>
    <s v="PAH1"/>
    <s v=""/>
    <x v="34"/>
    <n v="1.3"/>
    <n v="1.3"/>
    <x v="0"/>
    <s v="WAT"/>
    <s v="HY"/>
    <n v="1"/>
    <x v="105"/>
    <s v=" "/>
    <s v=" "/>
    <s v="(OS) Out of service and NOT expected to return to service in next calendar year"/>
    <s v=" "/>
    <s v=" "/>
    <s v=" "/>
    <s v=" "/>
    <s v=" "/>
    <s v=" "/>
    <s v="Maui"/>
    <n v="20.886700000000001"/>
    <n v="-156.33779999999999"/>
    <s v="Map"/>
    <s v="Map"/>
    <s v=""/>
  </r>
  <r>
    <n v="57494"/>
    <s v="TDX North Slope Generating Inc."/>
    <n v="58278"/>
    <s v="TNSG North Plant"/>
    <s v="Electric Utility"/>
    <x v="7"/>
    <s v="13"/>
    <s v=""/>
    <x v="66"/>
    <n v="0.3"/>
    <n v="0.3"/>
    <x v="5"/>
    <s v="DFO"/>
    <s v="IC"/>
    <n v="10"/>
    <x v="40"/>
    <s v=" "/>
    <s v=" "/>
    <s v="(OP) Operating"/>
    <s v=" "/>
    <s v=" "/>
    <s v=" "/>
    <s v=" "/>
    <s v=" "/>
    <s v=" "/>
    <s v="North Slope"/>
    <n v="70.235277999999994"/>
    <n v="-148.3836"/>
    <s v="Map"/>
    <s v="Map"/>
    <s v=""/>
  </r>
  <r>
    <n v="57494"/>
    <s v="TDX North Slope Generating Inc."/>
    <n v="58278"/>
    <s v="TNSG North Plant"/>
    <s v="Electric Utility"/>
    <x v="7"/>
    <s v="CT1"/>
    <s v=""/>
    <x v="88"/>
    <n v="4.5"/>
    <n v="5.2"/>
    <x v="4"/>
    <s v="NG"/>
    <s v="GT"/>
    <n v="1"/>
    <x v="72"/>
    <s v=" "/>
    <s v=" "/>
    <s v="(OP) Operating"/>
    <s v=" "/>
    <s v=" "/>
    <s v=" "/>
    <s v=" "/>
    <s v=" "/>
    <s v=" "/>
    <s v="North Slope"/>
    <n v="70.235277999999994"/>
    <n v="-148.3836"/>
    <s v="Map"/>
    <s v="Map"/>
    <s v=""/>
  </r>
  <r>
    <n v="57494"/>
    <s v="TDX North Slope Generating Inc."/>
    <n v="58278"/>
    <s v="TNSG North Plant"/>
    <s v="Electric Utility"/>
    <x v="7"/>
    <s v="CT2"/>
    <s v=""/>
    <x v="88"/>
    <n v="4.5"/>
    <n v="5.2"/>
    <x v="4"/>
    <s v="NG"/>
    <s v="GT"/>
    <n v="12"/>
    <x v="56"/>
    <s v=" "/>
    <s v=" "/>
    <s v="(OP) Operating"/>
    <s v=" "/>
    <s v=" "/>
    <s v=" "/>
    <s v=" "/>
    <s v=" "/>
    <s v=" "/>
    <s v="North Slope"/>
    <n v="70.235277999999994"/>
    <n v="-148.3836"/>
    <s v="Map"/>
    <s v="Map"/>
    <s v=""/>
  </r>
  <r>
    <n v="57494"/>
    <s v="TDX North Slope Generating Inc."/>
    <n v="58278"/>
    <s v="TNSG North Plant"/>
    <s v="Electric Utility"/>
    <x v="7"/>
    <s v="CT3"/>
    <s v=""/>
    <x v="243"/>
    <n v="6.9"/>
    <n v="9.5"/>
    <x v="4"/>
    <s v="NG"/>
    <s v="GT"/>
    <n v="11"/>
    <x v="58"/>
    <s v=" "/>
    <s v=" "/>
    <s v="(OP) Operating"/>
    <s v=" "/>
    <s v=" "/>
    <s v=" "/>
    <s v=" "/>
    <s v=" "/>
    <s v=" "/>
    <s v="North Slope"/>
    <n v="70.235277999999994"/>
    <n v="-148.3836"/>
    <s v="Map"/>
    <s v="Map"/>
    <s v=""/>
  </r>
  <r>
    <n v="57494"/>
    <s v="TDX North Slope Generating Inc."/>
    <n v="58278"/>
    <s v="TNSG North Plant"/>
    <s v="Electric Utility"/>
    <x v="7"/>
    <s v="CT4"/>
    <s v=""/>
    <x v="243"/>
    <n v="6.9"/>
    <n v="9.5"/>
    <x v="4"/>
    <s v="NG"/>
    <s v="GT"/>
    <n v="11"/>
    <x v="58"/>
    <s v=" "/>
    <s v=" "/>
    <s v="(OP) Operating"/>
    <s v=" "/>
    <s v=" "/>
    <s v=" "/>
    <s v=" "/>
    <s v=" "/>
    <s v=" "/>
    <s v="North Slope"/>
    <n v="70.235277999999994"/>
    <n v="-148.3836"/>
    <s v="Map"/>
    <s v="Map"/>
    <s v=""/>
  </r>
  <r>
    <n v="59155"/>
    <s v="First Wind O&amp;M, LLC"/>
    <n v="58279"/>
    <s v="Mass Midstate Solar 1"/>
    <s v="IPP Non-CHP"/>
    <x v="23"/>
    <s v="1"/>
    <s v=""/>
    <x v="80"/>
    <n v="5"/>
    <n v="5"/>
    <x v="10"/>
    <s v="SUN"/>
    <s v="PV"/>
    <n v="5"/>
    <x v="58"/>
    <s v=" "/>
    <s v=" "/>
    <s v="(OP) Operating"/>
    <s v=" "/>
    <s v=" "/>
    <s v=" "/>
    <s v=" "/>
    <s v=" "/>
    <s v=" "/>
    <s v="Worcester"/>
    <n v="42.219721999999997"/>
    <n v="-71.878330000000005"/>
    <s v="Map"/>
    <s v="Map"/>
    <s v="ISNE"/>
  </r>
  <r>
    <n v="59155"/>
    <s v="First Wind O&amp;M, LLC"/>
    <n v="58280"/>
    <s v="Millbury Solar"/>
    <s v="IPP Non-CHP"/>
    <x v="23"/>
    <s v="1"/>
    <s v=""/>
    <x v="125"/>
    <n v="3"/>
    <n v="3"/>
    <x v="10"/>
    <s v="SUN"/>
    <s v="PV"/>
    <n v="4"/>
    <x v="58"/>
    <s v=" "/>
    <s v=" "/>
    <s v="(OP) Operating"/>
    <s v=" "/>
    <s v=" "/>
    <s v=" "/>
    <s v=" "/>
    <s v=" "/>
    <s v=" "/>
    <s v="Worcester"/>
    <n v="42.164721999999998"/>
    <n v="-71.795000000000002"/>
    <s v="Map"/>
    <s v="Map"/>
    <s v="ISNE"/>
  </r>
  <r>
    <n v="60987"/>
    <s v="Lanikuhana Solar LLC"/>
    <n v="58281"/>
    <s v="Lanikuhana Solar LLC"/>
    <s v="IPP Non-CHP"/>
    <x v="29"/>
    <s v="1"/>
    <s v=""/>
    <x v="1037"/>
    <n v="14.7"/>
    <n v="14.7"/>
    <x v="10"/>
    <s v="SUN"/>
    <s v="PV"/>
    <n v="9"/>
    <x v="73"/>
    <s v=" "/>
    <s v=" "/>
    <s v="(OP) Operating"/>
    <s v=" "/>
    <s v=" "/>
    <s v=" "/>
    <s v=" "/>
    <s v=" "/>
    <s v=" "/>
    <s v="Honolulu"/>
    <n v="21.428699999999999"/>
    <n v="-158.02359999999999"/>
    <s v="Map"/>
    <s v="Map"/>
    <s v="HECO"/>
  </r>
  <r>
    <n v="62060"/>
    <s v="CleanCapital"/>
    <n v="58282"/>
    <s v="Leicester One MA Solar LLC"/>
    <s v="IPP Non-CHP"/>
    <x v="23"/>
    <s v="1"/>
    <s v=""/>
    <x v="207"/>
    <n v="6"/>
    <n v="6"/>
    <x v="10"/>
    <s v="SUN"/>
    <s v="PV"/>
    <n v="1"/>
    <x v="67"/>
    <s v=" "/>
    <s v=" "/>
    <s v="(OP) Operating"/>
    <s v=" "/>
    <s v=" "/>
    <s v=" "/>
    <s v=" "/>
    <s v=" "/>
    <s v=" "/>
    <s v="Worcester"/>
    <n v="42.222777999999998"/>
    <n v="-71.878609999999995"/>
    <s v="Map"/>
    <s v="Map"/>
    <s v="ISNE"/>
  </r>
  <r>
    <n v="58598"/>
    <s v="Mass Solar, LLC"/>
    <n v="58283"/>
    <s v="Freetown Solar"/>
    <s v="IPP Non-CHP"/>
    <x v="23"/>
    <s v="1"/>
    <s v=""/>
    <x v="82"/>
    <n v="4.5"/>
    <n v="4.5"/>
    <x v="10"/>
    <s v="SUN"/>
    <s v="PV"/>
    <n v="3"/>
    <x v="67"/>
    <s v=" "/>
    <s v=" "/>
    <s v="(OP) Operating"/>
    <s v=" "/>
    <s v=" "/>
    <s v=" "/>
    <s v=" "/>
    <s v=" "/>
    <s v=" "/>
    <s v="Bristol"/>
    <n v="41.766388999999997"/>
    <n v="-70.980829999999997"/>
    <s v="Map"/>
    <s v="Map"/>
    <s v="ISNE"/>
  </r>
  <r>
    <n v="15473"/>
    <s v="Public Service Co of NM"/>
    <n v="58284"/>
    <s v="La Luz Energy Center"/>
    <s v="Electric Utility"/>
    <x v="8"/>
    <s v="0001"/>
    <s v=""/>
    <x v="413"/>
    <n v="41"/>
    <n v="41.3"/>
    <x v="4"/>
    <s v="NG"/>
    <s v="GT"/>
    <n v="12"/>
    <x v="67"/>
    <s v=" "/>
    <s v=" "/>
    <s v="(OP) Operating"/>
    <s v=" "/>
    <s v=" "/>
    <s v=" "/>
    <s v=" "/>
    <s v=" "/>
    <s v=" "/>
    <s v="Valencia"/>
    <n v="34.616110999999997"/>
    <n v="-106.815"/>
    <s v="Map"/>
    <s v="Map"/>
    <s v="PNM"/>
  </r>
  <r>
    <n v="59455"/>
    <s v="Venable Solar, LLC"/>
    <n v="58289"/>
    <s v="Venable Solar 1"/>
    <s v="IPP Non-CHP"/>
    <x v="3"/>
    <s v="VNPV"/>
    <s v=""/>
    <x v="143"/>
    <n v="1.5"/>
    <n v="1.1000000000000001"/>
    <x v="10"/>
    <s v="SUN"/>
    <s v="PV"/>
    <n v="4"/>
    <x v="67"/>
    <s v=" "/>
    <s v=" "/>
    <s v="(OP) Operating"/>
    <s v=" "/>
    <s v=" "/>
    <s v=" "/>
    <s v=" "/>
    <s v=" "/>
    <s v=" "/>
    <s v="Riverside"/>
    <n v="33.598889"/>
    <n v="-114.57170000000001"/>
    <s v="Map"/>
    <s v="Map"/>
    <s v="CISO"/>
  </r>
  <r>
    <n v="59455"/>
    <s v="Venable Solar, LLC"/>
    <n v="58290"/>
    <s v="Venable Solar 2"/>
    <s v="IPP Non-CHP"/>
    <x v="3"/>
    <s v="VSPV"/>
    <s v=""/>
    <x v="143"/>
    <n v="1.5"/>
    <n v="1.1000000000000001"/>
    <x v="10"/>
    <s v="SUN"/>
    <s v="PV"/>
    <n v="4"/>
    <x v="67"/>
    <s v=" "/>
    <s v=" "/>
    <s v="(OP) Operating"/>
    <s v=" "/>
    <s v=" "/>
    <s v=" "/>
    <s v=" "/>
    <s v=" "/>
    <s v=" "/>
    <s v="Riverside"/>
    <n v="33.597222000000002"/>
    <n v="-114.57170000000001"/>
    <s v="Map"/>
    <s v="Map"/>
    <s v="CISO"/>
  </r>
  <r>
    <n v="58863"/>
    <s v="Main Street Power"/>
    <n v="58292"/>
    <s v="Jewish Community Center PV"/>
    <s v="IPP Non-CHP"/>
    <x v="11"/>
    <s v="JCC"/>
    <s v=""/>
    <x v="32"/>
    <n v="1.1000000000000001"/>
    <n v="1.1000000000000001"/>
    <x v="10"/>
    <s v="SUN"/>
    <s v="PV"/>
    <n v="9"/>
    <x v="60"/>
    <s v=" "/>
    <s v=" "/>
    <s v="(OP) Operating"/>
    <s v=" "/>
    <s v=" "/>
    <s v=" "/>
    <s v=" "/>
    <s v=" "/>
    <s v=" "/>
    <s v="Maricopa"/>
    <n v="33.603056000000002"/>
    <n v="-111.9247"/>
    <s v="Map"/>
    <s v="Map"/>
    <s v="AZPS"/>
  </r>
  <r>
    <n v="58863"/>
    <s v="Main Street Power"/>
    <n v="58293"/>
    <s v="Paradise Valley H.S. PV"/>
    <s v="IPP Non-CHP"/>
    <x v="11"/>
    <s v="PVH"/>
    <s v=""/>
    <x v="34"/>
    <n v="1.3"/>
    <n v="1.3"/>
    <x v="10"/>
    <s v="SUN"/>
    <s v="PV"/>
    <n v="1"/>
    <x v="66"/>
    <s v=" "/>
    <s v=" "/>
    <s v="(OP) Operating"/>
    <s v=" "/>
    <s v=" "/>
    <s v=" "/>
    <s v=" "/>
    <s v=" "/>
    <s v=" "/>
    <s v="Maricopa"/>
    <n v="33.641599999999997"/>
    <n v="-111.9997"/>
    <s v="Map"/>
    <s v="Map"/>
    <s v="AZPS"/>
  </r>
  <r>
    <n v="57128"/>
    <s v="Bloom Energy"/>
    <n v="58296"/>
    <s v="Roll Delano 2"/>
    <s v="IPP Non-CHP"/>
    <x v="3"/>
    <s v="ROL6"/>
    <s v=""/>
    <x v="69"/>
    <n v="1"/>
    <n v="1"/>
    <x v="23"/>
    <s v="NG"/>
    <s v="FC"/>
    <n v="9"/>
    <x v="60"/>
    <s v=" "/>
    <s v=" "/>
    <s v="(OP) Operating"/>
    <s v=" "/>
    <s v=" "/>
    <s v=" "/>
    <s v=" "/>
    <s v=" "/>
    <s v=" "/>
    <s v="Kern"/>
    <n v="35.739722"/>
    <n v="-119.2381"/>
    <s v="Map"/>
    <s v="Map"/>
    <s v="CISO"/>
  </r>
  <r>
    <n v="57128"/>
    <s v="Bloom Energy"/>
    <n v="58297"/>
    <s v="Roll Delano"/>
    <s v="IPP Non-CHP"/>
    <x v="3"/>
    <s v="ROL4"/>
    <s v=""/>
    <x v="32"/>
    <n v="1"/>
    <n v="1"/>
    <x v="23"/>
    <s v="NG"/>
    <s v="FC"/>
    <n v="9"/>
    <x v="60"/>
    <s v=" "/>
    <s v=" "/>
    <s v="(OP) Operating"/>
    <s v=" "/>
    <s v=" "/>
    <s v=" "/>
    <s v=" "/>
    <s v=" "/>
    <s v=" "/>
    <s v="Kern"/>
    <n v="35.734166999999999"/>
    <n v="-119.2367"/>
    <s v="Map"/>
    <s v="Map"/>
    <s v="CISO"/>
  </r>
  <r>
    <n v="57128"/>
    <s v="Bloom Energy"/>
    <n v="58298"/>
    <s v="Roll Lost Hills"/>
    <s v="IPP Non-CHP"/>
    <x v="3"/>
    <s v="ROL3"/>
    <s v=""/>
    <x v="32"/>
    <n v="1"/>
    <n v="1"/>
    <x v="23"/>
    <s v="NG"/>
    <s v="FC"/>
    <n v="12"/>
    <x v="60"/>
    <s v=" "/>
    <s v=" "/>
    <s v="(OP) Operating"/>
    <s v=" "/>
    <s v=" "/>
    <s v=" "/>
    <s v=" "/>
    <s v=" "/>
    <s v=" "/>
    <s v="Kern"/>
    <n v="35.653055999999999"/>
    <n v="-119.8897"/>
    <s v="Map"/>
    <s v="Map"/>
    <s v="CISO"/>
  </r>
  <r>
    <n v="57128"/>
    <s v="Bloom Energy"/>
    <n v="58299"/>
    <s v="Xilinx San Jose"/>
    <s v="IPP Non-CHP"/>
    <x v="3"/>
    <s v="XLX"/>
    <s v=""/>
    <x v="32"/>
    <n v="1"/>
    <n v="1"/>
    <x v="23"/>
    <s v="NG"/>
    <s v="FC"/>
    <n v="2"/>
    <x v="60"/>
    <s v=" "/>
    <s v=" "/>
    <s v="(OP) Operating"/>
    <s v=" "/>
    <s v=" "/>
    <s v=" "/>
    <s v=" "/>
    <s v=" "/>
    <s v=" "/>
    <s v="Santa Clara"/>
    <n v="37.252777999999999"/>
    <n v="-121.9342"/>
    <s v="Map"/>
    <s v="Map"/>
    <s v="CISO"/>
  </r>
  <r>
    <n v="57128"/>
    <s v="Bloom Energy"/>
    <n v="58300"/>
    <s v="Honda Torrance"/>
    <s v="IPP Non-CHP"/>
    <x v="3"/>
    <s v="HON"/>
    <s v=""/>
    <x v="32"/>
    <n v="1"/>
    <n v="1"/>
    <x v="23"/>
    <s v="NG"/>
    <s v="FC"/>
    <n v="12"/>
    <x v="60"/>
    <s v=" "/>
    <s v=" "/>
    <s v="(OP) Operating"/>
    <s v=" "/>
    <s v=" "/>
    <s v=" "/>
    <s v=" "/>
    <s v=" "/>
    <s v=" "/>
    <s v="Los Angeles"/>
    <n v="33.838056000000002"/>
    <n v="-118.315"/>
    <s v="Map"/>
    <s v="Map"/>
    <s v="CISO"/>
  </r>
  <r>
    <n v="57128"/>
    <s v="Bloom Energy"/>
    <n v="58301"/>
    <s v="Juniper Networks Sunnyvale"/>
    <s v="IPP Non-CHP"/>
    <x v="3"/>
    <s v="JPR"/>
    <s v=""/>
    <x v="32"/>
    <n v="1"/>
    <n v="1"/>
    <x v="23"/>
    <s v="NG"/>
    <s v="FC"/>
    <n v="12"/>
    <x v="60"/>
    <s v=" "/>
    <s v=" "/>
    <s v="(OP) Operating"/>
    <s v=" "/>
    <s v=" "/>
    <s v=" "/>
    <s v=" "/>
    <s v=" "/>
    <s v=" "/>
    <s v="Santa Clara"/>
    <n v="37.406944000000003"/>
    <n v="-122.0269"/>
    <s v="Map"/>
    <s v="Map"/>
    <s v="CISO"/>
  </r>
  <r>
    <n v="57128"/>
    <s v="Bloom Energy"/>
    <n v="58302"/>
    <s v="Life Technologies Carlsbad"/>
    <s v="IPP Non-CHP"/>
    <x v="3"/>
    <s v="LFT"/>
    <s v=""/>
    <x v="32"/>
    <n v="1"/>
    <n v="1"/>
    <x v="23"/>
    <s v="NG"/>
    <s v="FC"/>
    <n v="8"/>
    <x v="60"/>
    <s v=" "/>
    <s v=" "/>
    <s v="(OP) Operating"/>
    <s v=" "/>
    <s v=" "/>
    <s v=" "/>
    <s v=" "/>
    <s v=" "/>
    <s v=" "/>
    <s v="San Diego"/>
    <n v="33.137222000000001"/>
    <n v="-117.2869"/>
    <s v="Map"/>
    <s v="Map"/>
    <s v="CISO"/>
  </r>
  <r>
    <n v="57128"/>
    <s v="Bloom Energy"/>
    <n v="58303"/>
    <s v="Taylor Farms Salinas"/>
    <s v="IPP Non-CHP"/>
    <x v="3"/>
    <s v="TLR"/>
    <s v=""/>
    <x v="32"/>
    <n v="1"/>
    <n v="1"/>
    <x v="23"/>
    <s v="NG"/>
    <s v="FC"/>
    <n v="9"/>
    <x v="60"/>
    <s v=" "/>
    <s v=" "/>
    <s v="(OP) Operating"/>
    <s v=" "/>
    <s v=" "/>
    <s v=" "/>
    <s v=" "/>
    <s v=" "/>
    <s v=" "/>
    <s v="Monterey"/>
    <n v="36.657499999999999"/>
    <n v="-121.6233"/>
    <s v="Map"/>
    <s v="Map"/>
    <s v="CISO"/>
  </r>
  <r>
    <n v="58269"/>
    <s v="Tulare PV II LLC"/>
    <n v="58304"/>
    <s v="Kingsburg Solar"/>
    <s v="IPP Non-CHP"/>
    <x v="3"/>
    <s v="1"/>
    <s v=""/>
    <x v="143"/>
    <n v="1.5"/>
    <n v="1.5"/>
    <x v="10"/>
    <s v="SUN"/>
    <s v="PV"/>
    <n v="12"/>
    <x v="66"/>
    <s v=" "/>
    <s v=" "/>
    <s v="(OP) Operating"/>
    <s v=" "/>
    <s v=" "/>
    <s v=" "/>
    <s v=" "/>
    <s v=" "/>
    <s v=" "/>
    <s v="Tulare"/>
    <n v="36.505277999999997"/>
    <n v="-119.5403"/>
    <s v="Map"/>
    <s v="Map"/>
    <s v="CISO"/>
  </r>
  <r>
    <n v="58269"/>
    <s v="Tulare PV II LLC"/>
    <n v="58304"/>
    <s v="Kingsburg Solar"/>
    <s v="IPP Non-CHP"/>
    <x v="3"/>
    <s v="2"/>
    <s v=""/>
    <x v="143"/>
    <n v="1.5"/>
    <n v="1.5"/>
    <x v="10"/>
    <s v="SUN"/>
    <s v="PV"/>
    <n v="12"/>
    <x v="66"/>
    <s v=" "/>
    <s v=" "/>
    <s v="(OP) Operating"/>
    <s v=" "/>
    <s v=" "/>
    <s v=" "/>
    <s v=" "/>
    <s v=" "/>
    <s v=" "/>
    <s v="Tulare"/>
    <n v="36.505277999999997"/>
    <n v="-119.5403"/>
    <s v="Map"/>
    <s v="Map"/>
    <s v="CISO"/>
  </r>
  <r>
    <n v="58269"/>
    <s v="Tulare PV II LLC"/>
    <n v="58304"/>
    <s v="Kingsburg Solar"/>
    <s v="IPP Non-CHP"/>
    <x v="3"/>
    <s v="3"/>
    <s v=""/>
    <x v="173"/>
    <n v="0.7"/>
    <n v="0.7"/>
    <x v="10"/>
    <s v="SUN"/>
    <s v="PV"/>
    <n v="12"/>
    <x v="66"/>
    <s v=" "/>
    <s v=" "/>
    <s v="(OP) Operating"/>
    <s v=" "/>
    <s v=" "/>
    <s v=" "/>
    <s v=" "/>
    <s v=" "/>
    <s v=" "/>
    <s v="Tulare"/>
    <n v="36.505277999999997"/>
    <n v="-119.5403"/>
    <s v="Map"/>
    <s v="Map"/>
    <s v="CISO"/>
  </r>
  <r>
    <n v="60025"/>
    <s v="Greenbacker Renewable Energy Corporation"/>
    <n v="58305"/>
    <s v="PCIP Solar"/>
    <s v="IPP Non-CHP"/>
    <x v="33"/>
    <s v="PCIP"/>
    <s v=""/>
    <x v="69"/>
    <n v="1"/>
    <n v="1"/>
    <x v="10"/>
    <s v="SUN"/>
    <s v="PV"/>
    <n v="11"/>
    <x v="46"/>
    <s v=" "/>
    <s v=" "/>
    <s v="(OP) Operating"/>
    <s v=" "/>
    <s v=" "/>
    <s v=" "/>
    <s v=" "/>
    <s v=" "/>
    <s v=" "/>
    <s v="Person"/>
    <n v="36.3125"/>
    <n v="-78.967500000000001"/>
    <s v="Map"/>
    <s v="Map"/>
    <s v="CPLE"/>
  </r>
  <r>
    <n v="58268"/>
    <s v="Tulare PV I LLC"/>
    <n v="58306"/>
    <s v="Exeter Solar"/>
    <s v="IPP Non-CHP"/>
    <x v="3"/>
    <s v="1"/>
    <s v=""/>
    <x v="69"/>
    <n v="1"/>
    <n v="1"/>
    <x v="10"/>
    <s v="SUN"/>
    <s v="PV"/>
    <n v="2"/>
    <x v="58"/>
    <s v=" "/>
    <s v=" "/>
    <s v="(OP) Operating"/>
    <s v=" "/>
    <s v=" "/>
    <s v=" "/>
    <s v=" "/>
    <s v=" "/>
    <s v=" "/>
    <s v="Tulare"/>
    <n v="36.267499999999998"/>
    <n v="-119.12860000000001"/>
    <s v="Map"/>
    <s v="Map"/>
    <s v="CISO"/>
  </r>
  <r>
    <n v="58268"/>
    <s v="Tulare PV I LLC"/>
    <n v="58306"/>
    <s v="Exeter Solar"/>
    <s v="IPP Non-CHP"/>
    <x v="3"/>
    <s v="2"/>
    <s v=""/>
    <x v="69"/>
    <n v="1"/>
    <n v="1"/>
    <x v="10"/>
    <s v="SUN"/>
    <s v="PV"/>
    <n v="2"/>
    <x v="58"/>
    <s v=" "/>
    <s v=" "/>
    <s v="(OP) Operating"/>
    <s v=" "/>
    <s v=" "/>
    <s v=" "/>
    <s v=" "/>
    <s v=" "/>
    <s v=" "/>
    <s v="Tulare"/>
    <n v="36.267499999999998"/>
    <n v="-119.12860000000001"/>
    <s v="Map"/>
    <s v="Map"/>
    <s v="CISO"/>
  </r>
  <r>
    <n v="58268"/>
    <s v="Tulare PV I LLC"/>
    <n v="58306"/>
    <s v="Exeter Solar"/>
    <s v="IPP Non-CHP"/>
    <x v="3"/>
    <s v="3"/>
    <s v=""/>
    <x v="143"/>
    <n v="1.5"/>
    <n v="1.5"/>
    <x v="10"/>
    <s v="SUN"/>
    <s v="PV"/>
    <n v="2"/>
    <x v="58"/>
    <s v=" "/>
    <s v=" "/>
    <s v="(OP) Operating"/>
    <s v=" "/>
    <s v=" "/>
    <s v=" "/>
    <s v=" "/>
    <s v=" "/>
    <s v=" "/>
    <s v="Tulare"/>
    <n v="36.267499999999998"/>
    <n v="-119.12860000000001"/>
    <s v="Map"/>
    <s v="Map"/>
    <s v="CISO"/>
  </r>
  <r>
    <n v="58268"/>
    <s v="Tulare PV I LLC"/>
    <n v="58307"/>
    <s v="Ivanhoe Solar"/>
    <s v="IPP Non-CHP"/>
    <x v="3"/>
    <s v="1"/>
    <s v=""/>
    <x v="143"/>
    <n v="1.5"/>
    <n v="1.5"/>
    <x v="10"/>
    <s v="SUN"/>
    <s v="PV"/>
    <n v="1"/>
    <x v="58"/>
    <s v=" "/>
    <s v=" "/>
    <s v="(OP) Operating"/>
    <s v=" "/>
    <s v=" "/>
    <s v=" "/>
    <s v=" "/>
    <s v=" "/>
    <s v=" "/>
    <s v="Tulare"/>
    <n v="36.387500000000003"/>
    <n v="-119.255"/>
    <s v="Map"/>
    <s v="Map"/>
    <s v="CISO"/>
  </r>
  <r>
    <n v="58268"/>
    <s v="Tulare PV I LLC"/>
    <n v="58307"/>
    <s v="Ivanhoe Solar"/>
    <s v="IPP Non-CHP"/>
    <x v="3"/>
    <s v="2"/>
    <s v=""/>
    <x v="68"/>
    <n v="0.5"/>
    <n v="0.5"/>
    <x v="10"/>
    <s v="SUN"/>
    <s v="PV"/>
    <n v="1"/>
    <x v="58"/>
    <s v=" "/>
    <s v=" "/>
    <s v="(OP) Operating"/>
    <s v=" "/>
    <s v=" "/>
    <s v=" "/>
    <s v=" "/>
    <s v=" "/>
    <s v=" "/>
    <s v="Tulare"/>
    <n v="36.387500000000003"/>
    <n v="-119.255"/>
    <s v="Map"/>
    <s v="Map"/>
    <s v="CISO"/>
  </r>
  <r>
    <n v="58268"/>
    <s v="Tulare PV I LLC"/>
    <n v="58307"/>
    <s v="Ivanhoe Solar"/>
    <s v="IPP Non-CHP"/>
    <x v="3"/>
    <s v="3"/>
    <s v=""/>
    <x v="143"/>
    <n v="1.5"/>
    <n v="1.5"/>
    <x v="10"/>
    <s v="SUN"/>
    <s v="PV"/>
    <n v="1"/>
    <x v="58"/>
    <s v=" "/>
    <s v=" "/>
    <s v="(OP) Operating"/>
    <s v=" "/>
    <s v=" "/>
    <s v=" "/>
    <s v=" "/>
    <s v=" "/>
    <s v=" "/>
    <s v="Tulare"/>
    <n v="36.387500000000003"/>
    <n v="-119.255"/>
    <s v="Map"/>
    <s v="Map"/>
    <s v="CISO"/>
  </r>
  <r>
    <n v="58268"/>
    <s v="Tulare PV I LLC"/>
    <n v="58308"/>
    <s v="Lindsay Solar"/>
    <s v="IPP Non-CHP"/>
    <x v="3"/>
    <s v="1"/>
    <s v=""/>
    <x v="143"/>
    <n v="1.5"/>
    <n v="1.5"/>
    <x v="10"/>
    <s v="SUN"/>
    <s v="PV"/>
    <n v="1"/>
    <x v="58"/>
    <s v=" "/>
    <s v=" "/>
    <s v="(OP) Operating"/>
    <s v=" "/>
    <s v=" "/>
    <s v=" "/>
    <s v=" "/>
    <s v=" "/>
    <s v=" "/>
    <s v="Tulare"/>
    <n v="36.211944000000003"/>
    <n v="-119.1339"/>
    <s v="Map"/>
    <s v="Map"/>
    <s v="CISO"/>
  </r>
  <r>
    <n v="58268"/>
    <s v="Tulare PV I LLC"/>
    <n v="58308"/>
    <s v="Lindsay Solar"/>
    <s v="IPP Non-CHP"/>
    <x v="3"/>
    <s v="3"/>
    <s v=""/>
    <x v="143"/>
    <n v="1.5"/>
    <n v="1.5"/>
    <x v="10"/>
    <s v="SUN"/>
    <s v="PV"/>
    <n v="1"/>
    <x v="58"/>
    <s v=" "/>
    <s v=" "/>
    <s v="(OP) Operating"/>
    <s v=" "/>
    <s v=" "/>
    <s v=" "/>
    <s v=" "/>
    <s v=" "/>
    <s v=" "/>
    <s v="Tulare"/>
    <n v="36.211944000000003"/>
    <n v="-119.1339"/>
    <s v="Map"/>
    <s v="Map"/>
    <s v="CISO"/>
  </r>
  <r>
    <n v="58268"/>
    <s v="Tulare PV I LLC"/>
    <n v="58308"/>
    <s v="Lindsay Solar"/>
    <s v="IPP Non-CHP"/>
    <x v="3"/>
    <s v="4"/>
    <s v=""/>
    <x v="69"/>
    <n v="1"/>
    <n v="1"/>
    <x v="10"/>
    <s v="SUN"/>
    <s v="PV"/>
    <n v="1"/>
    <x v="58"/>
    <s v=" "/>
    <s v=" "/>
    <s v="(OP) Operating"/>
    <s v=" "/>
    <s v=" "/>
    <s v=" "/>
    <s v=" "/>
    <s v=" "/>
    <s v=" "/>
    <s v="Tulare"/>
    <n v="36.211944000000003"/>
    <n v="-119.1339"/>
    <s v="Map"/>
    <s v="Map"/>
    <s v="CISO"/>
  </r>
  <r>
    <n v="58268"/>
    <s v="Tulare PV I LLC"/>
    <n v="58309"/>
    <s v="Porterville Solar"/>
    <s v="IPP Non-CHP"/>
    <x v="3"/>
    <s v="1"/>
    <s v=""/>
    <x v="69"/>
    <n v="1"/>
    <n v="1"/>
    <x v="10"/>
    <s v="SUN"/>
    <s v="PV"/>
    <n v="1"/>
    <x v="58"/>
    <s v=" "/>
    <s v=" "/>
    <s v="(OP) Operating"/>
    <s v=" "/>
    <s v=" "/>
    <s v=" "/>
    <s v=" "/>
    <s v=" "/>
    <s v=" "/>
    <s v="Tulare"/>
    <n v="36.102778000000001"/>
    <n v="-119.0397"/>
    <s v="Map"/>
    <s v="Map"/>
    <s v="CISO"/>
  </r>
  <r>
    <n v="58268"/>
    <s v="Tulare PV I LLC"/>
    <n v="58309"/>
    <s v="Porterville Solar"/>
    <s v="IPP Non-CHP"/>
    <x v="3"/>
    <s v="2"/>
    <s v=""/>
    <x v="69"/>
    <n v="1"/>
    <n v="1"/>
    <x v="10"/>
    <s v="SUN"/>
    <s v="PV"/>
    <n v="1"/>
    <x v="58"/>
    <s v=" "/>
    <s v=" "/>
    <s v="(OP) Operating"/>
    <s v=" "/>
    <s v=" "/>
    <s v=" "/>
    <s v=" "/>
    <s v=" "/>
    <s v=" "/>
    <s v="Tulare"/>
    <n v="36.102778000000001"/>
    <n v="-119.0397"/>
    <s v="Map"/>
    <s v="Map"/>
    <s v="CISO"/>
  </r>
  <r>
    <n v="58268"/>
    <s v="Tulare PV I LLC"/>
    <n v="58309"/>
    <s v="Porterville Solar"/>
    <s v="IPP Non-CHP"/>
    <x v="3"/>
    <s v="5"/>
    <s v=""/>
    <x v="143"/>
    <n v="1.5"/>
    <n v="1.5"/>
    <x v="10"/>
    <s v="SUN"/>
    <s v="PV"/>
    <n v="1"/>
    <x v="58"/>
    <s v=" "/>
    <s v=" "/>
    <s v="(OP) Operating"/>
    <s v=" "/>
    <s v=" "/>
    <s v=" "/>
    <s v=" "/>
    <s v=" "/>
    <s v=" "/>
    <s v="Tulare"/>
    <n v="36.102778000000001"/>
    <n v="-119.0397"/>
    <s v="Map"/>
    <s v="Map"/>
    <s v="CISO"/>
  </r>
  <r>
    <n v="58287"/>
    <s v="Rain CII Carbon LLC"/>
    <n v="58310"/>
    <s v="Lake Charles Plant"/>
    <s v="Industrial Non-CHP"/>
    <x v="4"/>
    <s v="G-1"/>
    <s v=""/>
    <x v="1661"/>
    <n v="28"/>
    <n v="28"/>
    <x v="20"/>
    <s v="WH"/>
    <s v="ST"/>
    <n v="12"/>
    <x v="60"/>
    <s v=" "/>
    <s v=" "/>
    <s v="(OP) Operating"/>
    <s v=" "/>
    <s v=" "/>
    <s v=" "/>
    <s v=" "/>
    <s v=" "/>
    <s v=" "/>
    <s v="Calcasieu"/>
    <n v="30.148889"/>
    <n v="-93.335560000000001"/>
    <s v="Map"/>
    <s v="Map"/>
    <s v="MISO"/>
  </r>
  <r>
    <n v="58279"/>
    <s v="Chadbourn Farm LLC"/>
    <n v="58311"/>
    <s v="Chadbourn Farm"/>
    <s v="IPP Non-CHP"/>
    <x v="33"/>
    <s v="1"/>
    <s v=""/>
    <x v="80"/>
    <n v="5"/>
    <n v="5"/>
    <x v="10"/>
    <s v="SUN"/>
    <s v="PV"/>
    <n v="12"/>
    <x v="60"/>
    <s v=" "/>
    <s v=" "/>
    <s v="(OP) Operating"/>
    <s v=" "/>
    <s v=" "/>
    <s v=" "/>
    <s v=" "/>
    <s v=" "/>
    <s v=" "/>
    <s v="Columbus"/>
    <n v="34.324655999999997"/>
    <n v="-78.764899999999997"/>
    <s v="Map"/>
    <s v="Map"/>
    <s v="CPLE"/>
  </r>
  <r>
    <n v="58280"/>
    <s v="Warrenton Farm LLC"/>
    <n v="58312"/>
    <s v="Warrenton Farm"/>
    <s v="IPP Non-CHP"/>
    <x v="33"/>
    <s v="1"/>
    <s v=""/>
    <x v="201"/>
    <n v="4"/>
    <n v="4"/>
    <x v="10"/>
    <s v="SUN"/>
    <s v="PV"/>
    <n v="12"/>
    <x v="60"/>
    <s v=" "/>
    <s v=" "/>
    <s v="(OP) Operating"/>
    <s v=" "/>
    <s v=" "/>
    <s v=" "/>
    <s v=" "/>
    <s v=" "/>
    <s v=" "/>
    <s v="Warren"/>
    <n v="36.414999999999999"/>
    <n v="-78.171109999999999"/>
    <s v="Map"/>
    <s v="Map"/>
    <s v="CPLE"/>
  </r>
  <r>
    <n v="58281"/>
    <s v="Mocksville Lessee LLC"/>
    <n v="58313"/>
    <s v="Mocksville Farm"/>
    <s v="IPP Non-CHP"/>
    <x v="33"/>
    <s v="1"/>
    <s v=""/>
    <x v="80"/>
    <n v="5"/>
    <n v="5"/>
    <x v="10"/>
    <s v="SUN"/>
    <s v="PV"/>
    <n v="11"/>
    <x v="60"/>
    <s v=" "/>
    <s v=" "/>
    <s v="(OP) Operating"/>
    <s v=" "/>
    <s v=" "/>
    <s v=" "/>
    <s v=" "/>
    <s v=" "/>
    <s v=" "/>
    <s v="Davie"/>
    <n v="35.878610999999999"/>
    <n v="-80.541939999999997"/>
    <s v="Map"/>
    <s v="Map"/>
    <s v="CPLE"/>
  </r>
  <r>
    <n v="58282"/>
    <s v="Belwood Farm LLC"/>
    <n v="58314"/>
    <s v="Belwood Farm"/>
    <s v="IPP Non-CHP"/>
    <x v="33"/>
    <s v="1"/>
    <s v=""/>
    <x v="201"/>
    <n v="4"/>
    <n v="4"/>
    <x v="10"/>
    <s v="SUN"/>
    <s v="PV"/>
    <n v="12"/>
    <x v="60"/>
    <s v=" "/>
    <s v=" "/>
    <s v="(OP) Operating"/>
    <s v=" "/>
    <s v=" "/>
    <s v=" "/>
    <s v=" "/>
    <s v=" "/>
    <s v=" "/>
    <s v="Cleveland"/>
    <n v="35.47"/>
    <n v="-81.508330000000001"/>
    <s v="Map"/>
    <s v="Map"/>
    <s v="CPLE"/>
  </r>
  <r>
    <n v="58283"/>
    <s v="Strata Fund 2 Lessee LLC"/>
    <n v="58315"/>
    <s v="Arndt Farm"/>
    <s v="IPP Non-CHP"/>
    <x v="33"/>
    <s v="1"/>
    <s v=""/>
    <x v="80"/>
    <n v="5"/>
    <n v="5"/>
    <x v="10"/>
    <s v="SUN"/>
    <s v="PV"/>
    <n v="11"/>
    <x v="60"/>
    <s v=" "/>
    <s v=" "/>
    <s v="(OP) Operating"/>
    <s v=" "/>
    <s v=" "/>
    <s v=" "/>
    <s v=" "/>
    <s v=" "/>
    <s v=" "/>
    <s v="Catawba"/>
    <n v="35.779167000000001"/>
    <n v="-81.175560000000004"/>
    <s v="Map"/>
    <s v="Map"/>
    <s v="DUK"/>
  </r>
  <r>
    <n v="58284"/>
    <s v="Railroad Farm LLC"/>
    <n v="58316"/>
    <s v="Railroad Farm"/>
    <s v="IPP Non-CHP"/>
    <x v="33"/>
    <s v="1"/>
    <s v=""/>
    <x v="80"/>
    <n v="5"/>
    <n v="5"/>
    <x v="10"/>
    <s v="SUN"/>
    <s v="PV"/>
    <n v="10"/>
    <x v="60"/>
    <s v=" "/>
    <s v=" "/>
    <s v="(OP) Operating"/>
    <s v=" "/>
    <s v=" "/>
    <s v=" "/>
    <s v=" "/>
    <s v=" "/>
    <s v=" "/>
    <s v="Robeson"/>
    <n v="34.82"/>
    <n v="-78.970830000000007"/>
    <s v="Map"/>
    <s v="Map"/>
    <s v="CPLE"/>
  </r>
  <r>
    <n v="58285"/>
    <s v="Watts Farm LLC"/>
    <n v="58317"/>
    <s v="Watts Farm"/>
    <s v="IPP Non-CHP"/>
    <x v="33"/>
    <s v="1"/>
    <s v=""/>
    <x v="80"/>
    <n v="5"/>
    <n v="5"/>
    <x v="10"/>
    <s v="SUN"/>
    <s v="PV"/>
    <n v="7"/>
    <x v="60"/>
    <s v=" "/>
    <s v=" "/>
    <s v="(OP) Operating"/>
    <s v=" "/>
    <s v=" "/>
    <s v=" "/>
    <s v=" "/>
    <s v=" "/>
    <s v=" "/>
    <s v="Robeson"/>
    <n v="34.726944000000003"/>
    <n v="-79.335279999999997"/>
    <s v="Map"/>
    <s v="Map"/>
    <s v="CPLE"/>
  </r>
  <r>
    <n v="58286"/>
    <s v="Farrington Solar Farm LLC"/>
    <n v="58318"/>
    <s v="Farrington Farm"/>
    <s v="IPP Non-CHP"/>
    <x v="33"/>
    <s v="1"/>
    <s v=""/>
    <x v="69"/>
    <n v="1"/>
    <n v="1"/>
    <x v="10"/>
    <s v="SUN"/>
    <s v="PV"/>
    <n v="4"/>
    <x v="60"/>
    <s v=" "/>
    <s v=" "/>
    <s v="(OP) Operating"/>
    <s v=" "/>
    <s v=" "/>
    <s v=" "/>
    <s v=" "/>
    <s v=" "/>
    <s v=" "/>
    <s v="Chatham"/>
    <n v="35.832777999999998"/>
    <n v="-79.025000000000006"/>
    <s v="Map"/>
    <s v="Map"/>
    <s v="CPLE"/>
  </r>
  <r>
    <n v="58245"/>
    <s v="Patua Acquisition Company, LLC"/>
    <n v="58319"/>
    <s v="Patua Acquisition Project, LLC"/>
    <s v="IPP Non-CHP"/>
    <x v="15"/>
    <s v="1"/>
    <s v=""/>
    <x v="91"/>
    <n v="10"/>
    <n v="10"/>
    <x v="11"/>
    <s v="GEO"/>
    <s v="BT"/>
    <n v="12"/>
    <x v="66"/>
    <s v=" "/>
    <s v=" "/>
    <s v="(OP) Operating"/>
    <s v=" "/>
    <s v=" "/>
    <s v=" "/>
    <s v=" "/>
    <s v=" "/>
    <s v=" "/>
    <s v="Churchill"/>
    <n v="39.585833000000001"/>
    <n v="-119.0731"/>
    <s v="Map"/>
    <s v="Map"/>
    <s v="NEVP"/>
  </r>
  <r>
    <n v="58245"/>
    <s v="Patua Acquisition Company, LLC"/>
    <n v="58319"/>
    <s v="Patua Acquisition Project, LLC"/>
    <s v="IPP Non-CHP"/>
    <x v="15"/>
    <s v="3"/>
    <s v=""/>
    <x v="91"/>
    <n v="10"/>
    <n v="10"/>
    <x v="11"/>
    <s v="GEO"/>
    <s v="BT"/>
    <n v="12"/>
    <x v="66"/>
    <s v=" "/>
    <s v=" "/>
    <s v="(OP) Operating"/>
    <s v=" "/>
    <s v=" "/>
    <s v=" "/>
    <s v=" "/>
    <s v=" "/>
    <s v=" "/>
    <s v="Churchill"/>
    <n v="39.585833000000001"/>
    <n v="-119.0731"/>
    <s v="Map"/>
    <s v="Map"/>
    <s v="NEVP"/>
  </r>
  <r>
    <n v="58245"/>
    <s v="Patua Acquisition Company, LLC"/>
    <n v="58319"/>
    <s v="Patua Acquisition Project, LLC"/>
    <s v="IPP Non-CHP"/>
    <x v="15"/>
    <s v="5"/>
    <s v=""/>
    <x v="91"/>
    <n v="10"/>
    <n v="10"/>
    <x v="11"/>
    <s v="GEO"/>
    <s v="BT"/>
    <n v="12"/>
    <x v="66"/>
    <s v=" "/>
    <s v=" "/>
    <s v="(OP) Operating"/>
    <s v=" "/>
    <s v=" "/>
    <s v=" "/>
    <s v=" "/>
    <s v=" "/>
    <s v=" "/>
    <s v="Churchill"/>
    <n v="39.585833000000001"/>
    <n v="-119.0731"/>
    <s v="Map"/>
    <s v="Map"/>
    <s v="NEVP"/>
  </r>
  <r>
    <n v="58245"/>
    <s v="Patua Acquisition Company, LLC"/>
    <n v="58319"/>
    <s v="Patua Acquisition Project, LLC"/>
    <s v="IPP Non-CHP"/>
    <x v="15"/>
    <s v="PV-01"/>
    <s v=""/>
    <x v="1031"/>
    <n v="10.6"/>
    <n v="10.6"/>
    <x v="10"/>
    <s v="SUN"/>
    <s v="PV"/>
    <n v="7"/>
    <x v="78"/>
    <s v=" "/>
    <s v=" "/>
    <s v="(OP) Operating"/>
    <s v=" "/>
    <s v=" "/>
    <s v=" "/>
    <s v=" "/>
    <s v=" "/>
    <s v=" "/>
    <s v="Churchill"/>
    <n v="39.585833000000001"/>
    <n v="-119.0731"/>
    <s v="Map"/>
    <s v="Map"/>
    <s v="NEVP"/>
  </r>
  <r>
    <n v="56440"/>
    <s v="G2 Energy LLC"/>
    <n v="58320"/>
    <s v="G2 Energy Hay Rd"/>
    <s v="IPP Non-CHP"/>
    <x v="3"/>
    <s v="362"/>
    <s v=""/>
    <x v="50"/>
    <n v="1.5"/>
    <n v="1.5"/>
    <x v="12"/>
    <s v="LFG"/>
    <s v="IC"/>
    <n v="6"/>
    <x v="66"/>
    <s v=" "/>
    <s v=" "/>
    <s v="(OP) Operating"/>
    <s v=" "/>
    <s v=" "/>
    <s v=" "/>
    <s v=" "/>
    <s v=" "/>
    <s v=" "/>
    <s v="Solano"/>
    <n v="38.314722000000003"/>
    <n v="-121.8336"/>
    <s v="Map"/>
    <s v="Map"/>
    <s v="CISO"/>
  </r>
  <r>
    <n v="49893"/>
    <s v="Invenergy Services LLC"/>
    <n v="58321"/>
    <s v="Goldthwaite Wind Energy Facility"/>
    <s v="IPP Non-CHP"/>
    <x v="1"/>
    <s v="1"/>
    <s v=""/>
    <x v="302"/>
    <n v="150"/>
    <n v="150"/>
    <x v="8"/>
    <s v="WND"/>
    <s v="WT"/>
    <n v="12"/>
    <x v="66"/>
    <s v=" "/>
    <s v=" "/>
    <s v="(OP) Operating"/>
    <s v=" "/>
    <s v=" "/>
    <s v=" "/>
    <s v=" "/>
    <s v=" "/>
    <s v=" "/>
    <s v="Mills"/>
    <n v="31.383333"/>
    <n v="-98.466669999999993"/>
    <s v="Map"/>
    <s v="Map"/>
    <s v="ERCO"/>
  </r>
  <r>
    <n v="59139"/>
    <s v="SunEdison LLC"/>
    <n v="58322"/>
    <s v="Prairie Breeze"/>
    <s v="IPP Non-CHP"/>
    <x v="6"/>
    <s v="1"/>
    <s v=""/>
    <x v="1085"/>
    <n v="206.5"/>
    <n v="206.5"/>
    <x v="8"/>
    <s v="WND"/>
    <s v="WT"/>
    <n v="5"/>
    <x v="58"/>
    <s v=" "/>
    <s v=" "/>
    <s v="(OP) Operating"/>
    <s v=" "/>
    <s v=" "/>
    <s v=" "/>
    <s v=" "/>
    <s v=" "/>
    <s v=" "/>
    <s v="Antelope"/>
    <n v="41.951667"/>
    <n v="-98.076669999999993"/>
    <s v="Map"/>
    <s v="Map"/>
    <s v="SWPP"/>
  </r>
  <r>
    <n v="58283"/>
    <s v="Strata Fund 2 Lessee LLC"/>
    <n v="58323"/>
    <s v="Shannon Farm"/>
    <s v="IPP Non-CHP"/>
    <x v="33"/>
    <s v="1"/>
    <s v=""/>
    <x v="80"/>
    <n v="5"/>
    <n v="5"/>
    <x v="10"/>
    <s v="SUN"/>
    <s v="PV"/>
    <n v="10"/>
    <x v="60"/>
    <s v=" "/>
    <s v=" "/>
    <s v="(OP) Operating"/>
    <s v=" "/>
    <s v=" "/>
    <s v=" "/>
    <s v=" "/>
    <s v=" "/>
    <s v=" "/>
    <s v="Robeson"/>
    <n v="34.847499999999997"/>
    <n v="-79.128889999999998"/>
    <s v="Map"/>
    <s v="Map"/>
    <s v="CPLE"/>
  </r>
  <r>
    <n v="58298"/>
    <s v="FPL Energy Stateline II Inc"/>
    <n v="58324"/>
    <s v="Vansycle II Wind Energy Center"/>
    <s v="IPP Non-CHP"/>
    <x v="43"/>
    <s v="SIE23"/>
    <s v=""/>
    <x v="1230"/>
    <n v="98.9"/>
    <n v="98.9"/>
    <x v="8"/>
    <s v="WND"/>
    <s v="WT"/>
    <n v="12"/>
    <x v="56"/>
    <s v=" "/>
    <s v=" "/>
    <s v="(OP) Operating"/>
    <s v=" "/>
    <s v=" "/>
    <s v=" "/>
    <s v=" "/>
    <s v=" "/>
    <s v=" "/>
    <s v="Umatilla"/>
    <n v="45.899166999999998"/>
    <n v="-118.59139999999999"/>
    <s v="Map"/>
    <s v="Map"/>
    <s v="PACW"/>
  </r>
  <r>
    <n v="14077"/>
    <s v="Oklahoma Municipal Power Authority"/>
    <n v="58325"/>
    <s v="Charles D. Lamb Energy Center"/>
    <s v="Electric Utility"/>
    <x v="17"/>
    <s v="1"/>
    <s v=""/>
    <x v="132"/>
    <n v="122"/>
    <n v="122"/>
    <x v="4"/>
    <s v="NG"/>
    <s v="GT"/>
    <n v="4"/>
    <x v="67"/>
    <s v=" "/>
    <s v=" "/>
    <s v="(OP) Operating"/>
    <s v=" "/>
    <s v=" "/>
    <s v=" "/>
    <s v=" "/>
    <s v=" "/>
    <s v=" "/>
    <s v="Kay"/>
    <n v="36.813889000000003"/>
    <n v="-97.125280000000004"/>
    <s v="Map"/>
    <s v="Map"/>
    <s v="SWPP"/>
  </r>
  <r>
    <n v="56205"/>
    <s v="Philadelphia Water Department"/>
    <n v="58326"/>
    <s v="PWD Northeast WPCP Biogas Cogen Plant"/>
    <s v="Commercial CHP"/>
    <x v="44"/>
    <s v="NBG1"/>
    <s v=""/>
    <x v="81"/>
    <n v="1.4"/>
    <n v="1.4"/>
    <x v="21"/>
    <s v="OBG"/>
    <s v="IC"/>
    <n v="12"/>
    <x v="66"/>
    <s v=" "/>
    <s v=" "/>
    <s v="(OP) Operating"/>
    <s v=" "/>
    <s v=" "/>
    <s v=" "/>
    <s v=" "/>
    <s v=" "/>
    <s v=" "/>
    <s v="Philadelphia"/>
    <n v="39.988610999999999"/>
    <n v="-75.083330000000004"/>
    <s v="Map"/>
    <s v="Map"/>
    <s v="PJM"/>
  </r>
  <r>
    <n v="56205"/>
    <s v="Philadelphia Water Department"/>
    <n v="58326"/>
    <s v="PWD Northeast WPCP Biogas Cogen Plant"/>
    <s v="Commercial CHP"/>
    <x v="44"/>
    <s v="NBG2"/>
    <s v=""/>
    <x v="81"/>
    <n v="1.4"/>
    <n v="1.4"/>
    <x v="21"/>
    <s v="OBG"/>
    <s v="IC"/>
    <n v="12"/>
    <x v="66"/>
    <s v=" "/>
    <s v=" "/>
    <s v="(OP) Operating"/>
    <s v=" "/>
    <s v=" "/>
    <s v=" "/>
    <s v=" "/>
    <s v=" "/>
    <s v=" "/>
    <s v="Philadelphia"/>
    <n v="39.988610999999999"/>
    <n v="-75.083330000000004"/>
    <s v="Map"/>
    <s v="Map"/>
    <s v="PJM"/>
  </r>
  <r>
    <n v="56205"/>
    <s v="Philadelphia Water Department"/>
    <n v="58326"/>
    <s v="PWD Northeast WPCP Biogas Cogen Plant"/>
    <s v="Commercial CHP"/>
    <x v="44"/>
    <s v="NBG3"/>
    <s v=""/>
    <x v="81"/>
    <n v="1.4"/>
    <n v="1.4"/>
    <x v="21"/>
    <s v="OBG"/>
    <s v="IC"/>
    <n v="12"/>
    <x v="66"/>
    <s v=" "/>
    <s v=" "/>
    <s v="(OP) Operating"/>
    <s v=" "/>
    <s v=" "/>
    <s v=" "/>
    <s v=" "/>
    <s v=" "/>
    <s v=" "/>
    <s v="Philadelphia"/>
    <n v="39.988610999999999"/>
    <n v="-75.083330000000004"/>
    <s v="Map"/>
    <s v="Map"/>
    <s v="PJM"/>
  </r>
  <r>
    <n v="56205"/>
    <s v="Philadelphia Water Department"/>
    <n v="58326"/>
    <s v="PWD Northeast WPCP Biogas Cogen Plant"/>
    <s v="Commercial CHP"/>
    <x v="44"/>
    <s v="NBG4"/>
    <s v=""/>
    <x v="81"/>
    <n v="1.4"/>
    <n v="1.4"/>
    <x v="21"/>
    <s v="OBG"/>
    <s v="IC"/>
    <n v="12"/>
    <x v="66"/>
    <s v=" "/>
    <s v=" "/>
    <s v="(OP) Operating"/>
    <s v=" "/>
    <s v=" "/>
    <s v=" "/>
    <s v=" "/>
    <s v=" "/>
    <s v=" "/>
    <s v="Philadelphia"/>
    <n v="39.988610999999999"/>
    <n v="-75.083330000000004"/>
    <s v="Map"/>
    <s v="Map"/>
    <s v="PJM"/>
  </r>
  <r>
    <n v="58300"/>
    <s v="Ameresco Select Inc"/>
    <n v="58327"/>
    <s v="Bradley Energy Center"/>
    <s v="Commercial CHP"/>
    <x v="22"/>
    <s v="UNIT1"/>
    <s v=""/>
    <x v="143"/>
    <n v="1.5"/>
    <n v="1.5"/>
    <x v="6"/>
    <s v="NG"/>
    <s v="IC"/>
    <n v="11"/>
    <x v="70"/>
    <s v=" "/>
    <s v=" "/>
    <s v="(OP) Operating"/>
    <s v=" "/>
    <s v=" "/>
    <s v=" "/>
    <s v=" "/>
    <s v=" "/>
    <s v=" "/>
    <s v="Hartford"/>
    <n v="41.927101999999998"/>
    <n v="-72.683139999999995"/>
    <s v="Map"/>
    <s v="Map"/>
    <s v="ISNE"/>
  </r>
  <r>
    <n v="58300"/>
    <s v="Ameresco Select Inc"/>
    <n v="58327"/>
    <s v="Bradley Energy Center"/>
    <s v="Commercial CHP"/>
    <x v="22"/>
    <s v="UNIT2"/>
    <s v=""/>
    <x v="45"/>
    <n v="1.2"/>
    <n v="1.2"/>
    <x v="6"/>
    <s v="NG"/>
    <s v="IC"/>
    <n v="11"/>
    <x v="70"/>
    <s v=" "/>
    <s v=" "/>
    <s v="(OP) Operating"/>
    <s v=" "/>
    <s v=" "/>
    <s v=" "/>
    <s v=" "/>
    <s v=" "/>
    <s v=" "/>
    <s v="Hartford"/>
    <n v="41.927101999999998"/>
    <n v="-72.683139999999995"/>
    <s v="Map"/>
    <s v="Map"/>
    <s v="ISNE"/>
  </r>
  <r>
    <n v="58300"/>
    <s v="Ameresco Select Inc"/>
    <n v="58327"/>
    <s v="Bradley Energy Center"/>
    <s v="Commercial CHP"/>
    <x v="22"/>
    <s v="UNIT3"/>
    <s v=""/>
    <x v="45"/>
    <n v="1.2"/>
    <n v="1.2"/>
    <x v="6"/>
    <s v="NG"/>
    <s v="IC"/>
    <n v="11"/>
    <x v="70"/>
    <s v=" "/>
    <s v=" "/>
    <s v="(OP) Operating"/>
    <s v=" "/>
    <s v=" "/>
    <s v=" "/>
    <s v=" "/>
    <s v=" "/>
    <s v=" "/>
    <s v="Hartford"/>
    <n v="41.927101999999998"/>
    <n v="-72.683139999999995"/>
    <s v="Map"/>
    <s v="Map"/>
    <s v="ISNE"/>
  </r>
  <r>
    <n v="58300"/>
    <s v="Ameresco Select Inc"/>
    <n v="58327"/>
    <s v="Bradley Energy Center"/>
    <s v="Commercial CHP"/>
    <x v="22"/>
    <s v="UNIT4"/>
    <s v=""/>
    <x v="70"/>
    <n v="1.9"/>
    <n v="1.9"/>
    <x v="6"/>
    <s v="NG"/>
    <s v="IC"/>
    <n v="8"/>
    <x v="40"/>
    <s v=" "/>
    <s v=" "/>
    <s v="(OP) Operating"/>
    <s v=" "/>
    <s v=" "/>
    <s v=" "/>
    <s v=" "/>
    <s v=" "/>
    <s v=" "/>
    <s v="Hartford"/>
    <n v="41.927101999999998"/>
    <n v="-72.683139999999995"/>
    <s v="Map"/>
    <s v="Map"/>
    <s v="ISNE"/>
  </r>
  <r>
    <n v="58303"/>
    <s v="Energy Systems Group LLC"/>
    <n v="58328"/>
    <s v="North Chicago Energy Center"/>
    <s v="Commercial CHP"/>
    <x v="19"/>
    <s v="GT1"/>
    <s v=""/>
    <x v="88"/>
    <n v="5.2"/>
    <n v="5"/>
    <x v="4"/>
    <s v="NG"/>
    <s v="GT"/>
    <n v="10"/>
    <x v="74"/>
    <s v=" "/>
    <s v=" "/>
    <s v="(OP) Operating"/>
    <s v=" "/>
    <s v=" "/>
    <s v=" "/>
    <s v=" "/>
    <s v=" "/>
    <s v=" "/>
    <s v="Lake"/>
    <n v="42.306389000000003"/>
    <n v="-87.851939999999999"/>
    <s v="Map"/>
    <s v="Map"/>
    <s v="PJM"/>
  </r>
  <r>
    <n v="58303"/>
    <s v="Energy Systems Group LLC"/>
    <n v="58328"/>
    <s v="North Chicago Energy Center"/>
    <s v="Commercial CHP"/>
    <x v="19"/>
    <s v="GT2"/>
    <s v=""/>
    <x v="239"/>
    <n v="7.1"/>
    <n v="6.5"/>
    <x v="4"/>
    <s v="NG"/>
    <s v="GT"/>
    <n v="8"/>
    <x v="41"/>
    <s v=" "/>
    <s v=" "/>
    <s v="(OP) Operating"/>
    <s v=" "/>
    <s v=" "/>
    <s v=" "/>
    <s v=" "/>
    <s v=" "/>
    <s v=" "/>
    <s v="Lake"/>
    <n v="42.306389000000003"/>
    <n v="-87.851939999999999"/>
    <s v="Map"/>
    <s v="Map"/>
    <s v="PJM"/>
  </r>
  <r>
    <n v="58304"/>
    <s v="Constellation Solar Maryland II LLC"/>
    <n v="58329"/>
    <s v="UMMS at Pocomoke"/>
    <s v="IPP Non-CHP"/>
    <x v="26"/>
    <s v="PV1"/>
    <s v=""/>
    <x v="63"/>
    <n v="2.8"/>
    <n v="2.8"/>
    <x v="10"/>
    <s v="SUN"/>
    <s v="PV"/>
    <n v="2"/>
    <x v="66"/>
    <s v=" "/>
    <s v=" "/>
    <s v="(OP) Operating"/>
    <s v=" "/>
    <s v=" "/>
    <s v=" "/>
    <s v=" "/>
    <s v=" "/>
    <s v=" "/>
    <s v="Somerset"/>
    <n v="38.098056"/>
    <n v="-75.611109999999996"/>
    <s v="Map"/>
    <s v="Map"/>
    <s v="PJM"/>
  </r>
  <r>
    <n v="58313"/>
    <s v="The Andersons Albion Ethanol LLC"/>
    <n v="58330"/>
    <s v="The Andersons Albion Ethanol LLC"/>
    <s v="Industrial CHP"/>
    <x v="35"/>
    <s v="9611"/>
    <s v=""/>
    <x v="31"/>
    <n v="0.2"/>
    <n v="1.2"/>
    <x v="1"/>
    <s v="NG"/>
    <s v="ST"/>
    <n v="8"/>
    <x v="57"/>
    <s v=" "/>
    <s v=" "/>
    <s v="(OP) Operating"/>
    <s v=" "/>
    <s v=" "/>
    <s v=" "/>
    <s v=" "/>
    <s v=" "/>
    <s v=" "/>
    <s v="Calhoun"/>
    <n v="42.256110999999997"/>
    <n v="-84.788330000000002"/>
    <s v="Map"/>
    <s v="Map"/>
    <s v="MISO"/>
  </r>
  <r>
    <n v="58313"/>
    <s v="The Andersons Albion Ethanol LLC"/>
    <n v="58330"/>
    <s v="The Andersons Albion Ethanol LLC"/>
    <s v="Industrial CHP"/>
    <x v="35"/>
    <s v="CHP-1"/>
    <s v=""/>
    <x v="320"/>
    <n v="6"/>
    <n v="8"/>
    <x v="4"/>
    <s v="NG"/>
    <s v="GT"/>
    <n v="12"/>
    <x v="109"/>
    <s v=" "/>
    <s v=" "/>
    <s v="(OP) Operating"/>
    <s v=" "/>
    <s v=" "/>
    <s v=" "/>
    <s v=" "/>
    <s v=" "/>
    <s v=" "/>
    <s v="Calhoun"/>
    <n v="42.256110999999997"/>
    <n v="-84.788330000000002"/>
    <s v="Map"/>
    <s v="Map"/>
    <s v="MISO"/>
  </r>
  <r>
    <n v="58318"/>
    <s v="Haynes Farm LLC"/>
    <n v="58332"/>
    <s v="Haynes Farm"/>
    <s v="IPP Non-CHP"/>
    <x v="33"/>
    <s v="1"/>
    <s v=""/>
    <x v="80"/>
    <n v="5"/>
    <n v="5"/>
    <x v="10"/>
    <s v="SUN"/>
    <s v="PV"/>
    <n v="9"/>
    <x v="66"/>
    <s v=" "/>
    <s v=" "/>
    <s v="(OP) Operating"/>
    <s v=" "/>
    <s v=" "/>
    <s v=" "/>
    <s v=" "/>
    <s v=" "/>
    <s v=" "/>
    <s v="Lincoln"/>
    <n v="35.525832999999999"/>
    <n v="-81.235280000000003"/>
    <s v="Map"/>
    <s v="Map"/>
    <s v="DUK"/>
  </r>
  <r>
    <n v="58319"/>
    <s v="Lenoir Farm LLC"/>
    <n v="58333"/>
    <s v="Lenoir Farm"/>
    <s v="IPP Non-CHP"/>
    <x v="33"/>
    <s v="1"/>
    <s v=""/>
    <x v="80"/>
    <n v="5"/>
    <n v="5"/>
    <x v="10"/>
    <s v="SUN"/>
    <s v="PV"/>
    <n v="7"/>
    <x v="66"/>
    <s v=" "/>
    <s v=" "/>
    <s v="(OP) Operating"/>
    <s v=" "/>
    <s v=" "/>
    <s v=" "/>
    <s v=" "/>
    <s v=" "/>
    <s v=" "/>
    <s v="Lenoir"/>
    <n v="35.331667000000003"/>
    <n v="-77.666390000000007"/>
    <s v="Map"/>
    <s v="Map"/>
    <s v="CPLE"/>
  </r>
  <r>
    <n v="58320"/>
    <s v="Lenoir Farm 2 LLC"/>
    <n v="58334"/>
    <s v="Lenoir Farm 2"/>
    <s v="IPP Non-CHP"/>
    <x v="33"/>
    <s v="1"/>
    <s v=""/>
    <x v="80"/>
    <n v="5"/>
    <n v="5"/>
    <x v="10"/>
    <s v="SUN"/>
    <s v="PV"/>
    <n v="6"/>
    <x v="66"/>
    <s v=" "/>
    <s v=" "/>
    <s v="(OP) Operating"/>
    <s v=" "/>
    <s v=" "/>
    <s v=" "/>
    <s v=" "/>
    <s v=" "/>
    <s v=" "/>
    <s v="Lenoir"/>
    <n v="35.35"/>
    <n v="-77.474999999999994"/>
    <s v="Map"/>
    <s v="Map"/>
    <s v="CPLE"/>
  </r>
  <r>
    <n v="58321"/>
    <s v="Marshville Farm LLC"/>
    <n v="58335"/>
    <s v="Marshville Farm"/>
    <s v="IPP Non-CHP"/>
    <x v="33"/>
    <s v="1"/>
    <s v=""/>
    <x v="80"/>
    <n v="5"/>
    <n v="5"/>
    <x v="10"/>
    <s v="SUN"/>
    <s v="PV"/>
    <n v="10"/>
    <x v="66"/>
    <s v=" "/>
    <s v=" "/>
    <s v="(OP) Operating"/>
    <s v=" "/>
    <s v=" "/>
    <s v=" "/>
    <s v=" "/>
    <s v=" "/>
    <s v=" "/>
    <s v="Union"/>
    <n v="34.988889"/>
    <n v="-80.383610000000004"/>
    <s v="Map"/>
    <s v="Map"/>
    <s v="DUK"/>
  </r>
  <r>
    <n v="58322"/>
    <s v="Mile Farm LLC"/>
    <n v="58336"/>
    <s v="Mile Farm"/>
    <s v="IPP Non-CHP"/>
    <x v="33"/>
    <s v="1"/>
    <s v=""/>
    <x v="80"/>
    <n v="5"/>
    <n v="5"/>
    <x v="10"/>
    <s v="SUN"/>
    <s v="PV"/>
    <n v="6"/>
    <x v="58"/>
    <s v=" "/>
    <s v=" "/>
    <s v="(OP) Operating"/>
    <s v=" "/>
    <s v=" "/>
    <s v=" "/>
    <s v=" "/>
    <s v=" "/>
    <s v=" "/>
    <s v="Durham"/>
    <n v="36.230561000000002"/>
    <n v="-78.949590000000001"/>
    <s v="Map"/>
    <s v="Map"/>
    <s v="CPLE"/>
  </r>
  <r>
    <n v="58323"/>
    <s v="Moore Solar Farm LLC"/>
    <n v="58337"/>
    <s v="Moore Solar Farm"/>
    <s v="IPP Non-CHP"/>
    <x v="33"/>
    <s v="1"/>
    <s v=""/>
    <x v="80"/>
    <n v="5"/>
    <n v="5"/>
    <x v="10"/>
    <s v="SUN"/>
    <s v="PV"/>
    <n v="12"/>
    <x v="66"/>
    <s v=" "/>
    <s v=" "/>
    <s v="(OP) Operating"/>
    <s v=" "/>
    <s v=" "/>
    <s v=" "/>
    <s v=" "/>
    <s v=" "/>
    <s v=" "/>
    <s v="Rockingham"/>
    <n v="36.273192000000002"/>
    <n v="-79.759200000000007"/>
    <s v="Map"/>
    <s v="Map"/>
    <s v="DUK"/>
  </r>
  <r>
    <n v="58324"/>
    <s v="Moorings Farm LLC"/>
    <n v="58338"/>
    <s v="Moorings Farm"/>
    <s v="IPP Non-CHP"/>
    <x v="33"/>
    <s v="1"/>
    <s v=""/>
    <x v="80"/>
    <n v="5"/>
    <n v="5"/>
    <x v="10"/>
    <s v="SUN"/>
    <s v="PV"/>
    <n v="9"/>
    <x v="66"/>
    <s v=" "/>
    <s v=" "/>
    <s v="(OP) Operating"/>
    <s v=" "/>
    <s v=" "/>
    <s v=" "/>
    <s v=" "/>
    <s v=" "/>
    <s v=" "/>
    <s v="Wayne"/>
    <n v="35.305833"/>
    <n v="-77.829170000000005"/>
    <s v="Map"/>
    <s v="Map"/>
    <s v="CPLE"/>
  </r>
  <r>
    <n v="58325"/>
    <s v="New Bern Farm LLC"/>
    <n v="58339"/>
    <s v="New Bern Farm"/>
    <s v="IPP Non-CHP"/>
    <x v="33"/>
    <s v="1"/>
    <s v=""/>
    <x v="80"/>
    <n v="5"/>
    <n v="5"/>
    <x v="10"/>
    <s v="SUN"/>
    <s v="PV"/>
    <n v="4"/>
    <x v="58"/>
    <s v=" "/>
    <s v=" "/>
    <s v="(OP) Operating"/>
    <s v=" "/>
    <s v=" "/>
    <s v=" "/>
    <s v=" "/>
    <s v=" "/>
    <s v=" "/>
    <s v="Craven"/>
    <n v="35.209564"/>
    <n v="-77.056730000000002"/>
    <s v="Map"/>
    <s v="Map"/>
    <s v="CPLE"/>
  </r>
  <r>
    <n v="58326"/>
    <s v="Roxboro Farm LLC"/>
    <n v="58340"/>
    <s v="Roxboro Farm"/>
    <s v="IPP Non-CHP"/>
    <x v="33"/>
    <s v="1"/>
    <s v=""/>
    <x v="80"/>
    <n v="5"/>
    <n v="5"/>
    <x v="10"/>
    <s v="SUN"/>
    <s v="PV"/>
    <n v="4"/>
    <x v="58"/>
    <s v=" "/>
    <s v=" "/>
    <s v="(OP) Operating"/>
    <s v=" "/>
    <s v=" "/>
    <s v=" "/>
    <s v=" "/>
    <s v=" "/>
    <s v=" "/>
    <s v="Person"/>
    <n v="36.479700000000001"/>
    <n v="-78.917360000000002"/>
    <s v="Map"/>
    <s v="Map"/>
    <s v="CPLE"/>
  </r>
  <r>
    <n v="58327"/>
    <s v="White Cross Farm LLC"/>
    <n v="58341"/>
    <s v="White Cross Farm"/>
    <s v="IPP Non-CHP"/>
    <x v="33"/>
    <s v="1"/>
    <s v=""/>
    <x v="80"/>
    <n v="5"/>
    <n v="5"/>
    <x v="10"/>
    <s v="SUN"/>
    <s v="PV"/>
    <n v="9"/>
    <x v="66"/>
    <s v=" "/>
    <s v=" "/>
    <s v="(OP) Operating"/>
    <s v=" "/>
    <s v=" "/>
    <s v=" "/>
    <s v=" "/>
    <s v=" "/>
    <s v=" "/>
    <s v="Orange"/>
    <n v="35.907144000000002"/>
    <n v="-79.188299999999998"/>
    <s v="Map"/>
    <s v="Map"/>
    <s v="DUK"/>
  </r>
  <r>
    <n v="58328"/>
    <s v="Wilson Farm 1 LLC"/>
    <n v="58342"/>
    <s v="Wilson Farm 1"/>
    <s v="IPP Non-CHP"/>
    <x v="33"/>
    <s v="1"/>
    <s v=""/>
    <x v="80"/>
    <n v="5"/>
    <n v="5"/>
    <x v="10"/>
    <s v="SUN"/>
    <s v="PV"/>
    <n v="7"/>
    <x v="66"/>
    <s v=" "/>
    <s v=" "/>
    <s v="(OP) Operating"/>
    <s v=" "/>
    <s v=" "/>
    <s v=" "/>
    <s v=" "/>
    <s v=" "/>
    <s v=" "/>
    <s v="Wilson"/>
    <n v="35.803610999999997"/>
    <n v="-77.873609999999999"/>
    <s v="Map"/>
    <s v="Map"/>
    <s v="CPLE"/>
  </r>
  <r>
    <n v="58329"/>
    <s v="Yanceyville Farm LLC"/>
    <n v="58343"/>
    <s v="Yanceyville Farm"/>
    <s v="IPP Non-CHP"/>
    <x v="33"/>
    <s v="1"/>
    <s v=""/>
    <x v="80"/>
    <n v="5"/>
    <n v="5"/>
    <x v="10"/>
    <s v="SUN"/>
    <s v="PV"/>
    <n v="12"/>
    <x v="66"/>
    <s v=" "/>
    <s v=" "/>
    <s v="(OP) Operating"/>
    <s v=" "/>
    <s v=" "/>
    <s v=" "/>
    <s v=" "/>
    <s v=" "/>
    <s v=" "/>
    <s v="Caswell"/>
    <n v="36.439444000000002"/>
    <n v="-79.278890000000004"/>
    <s v="Map"/>
    <s v="Map"/>
    <s v="CPLE"/>
  </r>
  <r>
    <n v="58330"/>
    <s v="AM Best Farm"/>
    <n v="58344"/>
    <s v="AM Best Farm"/>
    <s v="IPP Non-CHP"/>
    <x v="33"/>
    <s v="1"/>
    <s v=""/>
    <x v="80"/>
    <n v="5"/>
    <n v="5"/>
    <x v="10"/>
    <s v="SUN"/>
    <s v="PV"/>
    <n v="6"/>
    <x v="66"/>
    <s v=" "/>
    <s v=" "/>
    <s v="(OP) Operating"/>
    <s v=" "/>
    <s v=" "/>
    <s v=" "/>
    <s v=" "/>
    <s v=" "/>
    <s v=" "/>
    <s v="Wayne"/>
    <n v="35.418889"/>
    <n v="-77.985560000000007"/>
    <s v="Map"/>
    <s v="Map"/>
    <s v="CPLE"/>
  </r>
  <r>
    <n v="58331"/>
    <s v="Mt Olive Farm 2 LLC"/>
    <n v="58345"/>
    <s v="Mt Olive Farm 2"/>
    <s v="IPP Non-CHP"/>
    <x v="33"/>
    <s v="1"/>
    <s v=""/>
    <x v="80"/>
    <n v="5"/>
    <n v="5"/>
    <x v="10"/>
    <s v="SUN"/>
    <s v="PV"/>
    <n v="5"/>
    <x v="66"/>
    <s v=" "/>
    <s v=" "/>
    <s v="(OP) Operating"/>
    <s v=" "/>
    <s v=" "/>
    <s v=" "/>
    <s v=" "/>
    <s v=" "/>
    <s v=" "/>
    <s v="Wayne"/>
    <n v="35.218055999999997"/>
    <n v="-78.069720000000004"/>
    <s v="Map"/>
    <s v="Map"/>
    <s v="CPLE"/>
  </r>
  <r>
    <n v="58332"/>
    <s v="Dibrell Farm LLC"/>
    <n v="58346"/>
    <s v="Dibrell Farm"/>
    <s v="IPP Non-CHP"/>
    <x v="33"/>
    <s v="1"/>
    <s v=""/>
    <x v="80"/>
    <n v="5"/>
    <n v="5"/>
    <x v="10"/>
    <s v="SUN"/>
    <s v="PV"/>
    <n v="3"/>
    <x v="66"/>
    <s v=" "/>
    <s v=" "/>
    <s v="(OP) Operating"/>
    <s v=" "/>
    <s v=" "/>
    <s v=" "/>
    <s v=" "/>
    <s v=" "/>
    <s v=" "/>
    <s v="Rockingham"/>
    <n v="36.471666999999997"/>
    <n v="-79.528059999999996"/>
    <s v="Map"/>
    <s v="Map"/>
    <s v="DUK"/>
  </r>
  <r>
    <n v="58333"/>
    <s v="Rock Farm LLC"/>
    <n v="58347"/>
    <s v="Rock Farm"/>
    <s v="IPP Non-CHP"/>
    <x v="33"/>
    <s v="1"/>
    <s v=""/>
    <x v="80"/>
    <n v="5"/>
    <n v="5"/>
    <x v="10"/>
    <s v="SUN"/>
    <s v="PV"/>
    <n v="5"/>
    <x v="66"/>
    <s v=" "/>
    <s v=" "/>
    <s v="(OP) Operating"/>
    <s v=" "/>
    <s v=" "/>
    <s v=" "/>
    <s v=" "/>
    <s v=" "/>
    <s v=" "/>
    <s v="Richmond"/>
    <n v="34.965555999999999"/>
    <n v="-79.609719999999996"/>
    <s v="Map"/>
    <s v="Map"/>
    <s v="CPLE"/>
  </r>
  <r>
    <n v="58334"/>
    <s v="Two Lines Farm LLC"/>
    <n v="58348"/>
    <s v="Two Lines Farm"/>
    <s v="IPP Non-CHP"/>
    <x v="33"/>
    <s v="1"/>
    <s v=""/>
    <x v="80"/>
    <n v="5"/>
    <n v="5"/>
    <x v="10"/>
    <s v="SUN"/>
    <s v="PV"/>
    <n v="3"/>
    <x v="66"/>
    <s v=" "/>
    <s v=" "/>
    <s v="(OP) Operating"/>
    <s v=" "/>
    <s v=" "/>
    <s v=" "/>
    <s v=" "/>
    <s v=" "/>
    <s v=" "/>
    <s v="Catawba"/>
    <n v="35.629167000000002"/>
    <n v="-81.326669999999993"/>
    <s v="Map"/>
    <s v="Map"/>
    <s v="DUK"/>
  </r>
  <r>
    <n v="58335"/>
    <s v="Bolton Farm LLC"/>
    <n v="58349"/>
    <s v="Bolton Farm"/>
    <s v="IPP Non-CHP"/>
    <x v="33"/>
    <s v="1"/>
    <s v=""/>
    <x v="80"/>
    <n v="5"/>
    <n v="5"/>
    <x v="10"/>
    <s v="SUN"/>
    <s v="PV"/>
    <n v="7"/>
    <x v="66"/>
    <s v=" "/>
    <s v=" "/>
    <s v="(OP) Operating"/>
    <s v=" "/>
    <s v=" "/>
    <s v=" "/>
    <s v=" "/>
    <s v=" "/>
    <s v=" "/>
    <s v="Warren"/>
    <n v="36.421616999999998"/>
    <n v="-78.132310000000004"/>
    <s v="Map"/>
    <s v="Map"/>
    <s v="CPLE"/>
  </r>
  <r>
    <n v="58336"/>
    <s v="McCallum Farm LLC"/>
    <n v="58350"/>
    <s v="McCallum Farm"/>
    <s v="IPP Non-CHP"/>
    <x v="33"/>
    <s v="1"/>
    <s v=""/>
    <x v="80"/>
    <n v="5"/>
    <n v="5"/>
    <x v="10"/>
    <s v="SUN"/>
    <s v="PV"/>
    <n v="9"/>
    <x v="66"/>
    <s v=" "/>
    <s v=" "/>
    <s v="(OP) Operating"/>
    <s v=" "/>
    <s v=" "/>
    <s v=" "/>
    <s v=" "/>
    <s v=" "/>
    <s v=" "/>
    <s v="Robeson"/>
    <n v="34.543889"/>
    <n v="-79.3"/>
    <s v="Map"/>
    <s v="Map"/>
    <s v="CPLE"/>
  </r>
  <r>
    <n v="58340"/>
    <s v="Tuscola Bay Wind LLC"/>
    <n v="58351"/>
    <s v="Tuscola Bay Wind"/>
    <s v="IPP Non-CHP"/>
    <x v="35"/>
    <s v="GE16"/>
    <s v=""/>
    <x v="162"/>
    <n v="120"/>
    <n v="120"/>
    <x v="8"/>
    <s v="WND"/>
    <s v="WT"/>
    <n v="12"/>
    <x v="60"/>
    <s v=" "/>
    <s v=" "/>
    <s v="(OP) Operating"/>
    <s v=" "/>
    <s v=" "/>
    <s v=" "/>
    <s v=" "/>
    <s v=" "/>
    <s v=" "/>
    <s v="Tuscola"/>
    <n v="43.525278"/>
    <n v="-83.65"/>
    <s v="Map"/>
    <s v="Map"/>
    <s v="MISO"/>
  </r>
  <r>
    <n v="58341"/>
    <s v="McKinley Paper Co. - Washington Mill"/>
    <n v="58352"/>
    <s v="McKinley Paper Co. - Washington Mill"/>
    <s v="Industrial CHP"/>
    <x v="10"/>
    <s v="G-11"/>
    <s v=""/>
    <x v="135"/>
    <n v="13"/>
    <n v="13"/>
    <x v="14"/>
    <s v="WDS"/>
    <s v="ST"/>
    <n v="10"/>
    <x v="66"/>
    <s v=" "/>
    <s v=" "/>
    <s v="(OA) Out of service but expected to return to service in next calendar year"/>
    <s v=" "/>
    <s v=" "/>
    <s v=" "/>
    <s v=" "/>
    <s v=" "/>
    <s v=" "/>
    <s v="Clallam"/>
    <n v="48.134721999999996"/>
    <n v="-123.46559999999999"/>
    <s v="Map"/>
    <s v="Map"/>
    <s v="BPAT"/>
  </r>
  <r>
    <n v="60025"/>
    <s v="Greenbacker Renewable Energy Corporation"/>
    <n v="58354"/>
    <s v="Radiance Solar 4"/>
    <s v="IPP Non-CHP"/>
    <x v="3"/>
    <s v="1"/>
    <s v=""/>
    <x v="143"/>
    <n v="1.5"/>
    <n v="1.5"/>
    <x v="10"/>
    <s v="SUN"/>
    <s v="PV"/>
    <n v="7"/>
    <x v="66"/>
    <s v=" "/>
    <s v=" "/>
    <s v="(OP) Operating"/>
    <s v=" "/>
    <s v=" "/>
    <s v=" "/>
    <s v=" "/>
    <s v=" "/>
    <s v=" "/>
    <s v="Los Angeles"/>
    <n v="34.665556000000002"/>
    <n v="-118.2881"/>
    <s v="Map"/>
    <s v="Map"/>
    <s v="CISO"/>
  </r>
  <r>
    <n v="60025"/>
    <s v="Greenbacker Renewable Energy Corporation"/>
    <n v="58355"/>
    <s v="Radiance Solar 5"/>
    <s v="IPP Non-CHP"/>
    <x v="3"/>
    <s v="1"/>
    <s v=""/>
    <x v="143"/>
    <n v="1.5"/>
    <n v="1.5"/>
    <x v="10"/>
    <s v="SUN"/>
    <s v="PV"/>
    <n v="7"/>
    <x v="66"/>
    <s v=" "/>
    <s v=" "/>
    <s v="(OP) Operating"/>
    <s v=" "/>
    <s v=" "/>
    <s v=" "/>
    <s v=" "/>
    <s v=" "/>
    <s v=" "/>
    <s v="Los Angeles"/>
    <n v="34.665556000000002"/>
    <n v="-118.2869"/>
    <s v="Map"/>
    <s v="Map"/>
    <s v="CISO"/>
  </r>
  <r>
    <n v="63068"/>
    <s v="CVI CleanCapital Solar 4 LLC"/>
    <n v="58356"/>
    <s v="The Lawrenceville School Solar Facility"/>
    <s v="IPP Non-CHP"/>
    <x v="40"/>
    <s v="TLS"/>
    <s v=""/>
    <x v="88"/>
    <n v="5.2"/>
    <n v="5.2"/>
    <x v="10"/>
    <s v="SUN"/>
    <s v="PV"/>
    <n v="5"/>
    <x v="60"/>
    <s v=" "/>
    <s v=" "/>
    <s v="(OP) Operating"/>
    <s v=" "/>
    <s v=" "/>
    <s v=" "/>
    <s v=" "/>
    <s v=" "/>
    <s v=" "/>
    <s v="Mercer"/>
    <n v="40.301409"/>
    <n v="-74.722120000000004"/>
    <s v="Map"/>
    <s v="Map"/>
    <s v="PJM"/>
  </r>
  <r>
    <n v="63068"/>
    <s v="CVI CleanCapital Solar 4 LLC"/>
    <n v="58357"/>
    <s v="Amazon"/>
    <s v="Commercial Non-CHP"/>
    <x v="40"/>
    <s v="WR"/>
    <s v=""/>
    <x v="214"/>
    <n v="4.2"/>
    <n v="4.2"/>
    <x v="10"/>
    <s v="SUN"/>
    <s v="PV"/>
    <n v="12"/>
    <x v="46"/>
    <s v=" "/>
    <s v=" "/>
    <s v="(OP) Operating"/>
    <s v=" "/>
    <s v=" "/>
    <s v=" "/>
    <s v=" "/>
    <s v=" "/>
    <s v=" "/>
    <s v="Middlesex"/>
    <n v="40.566389000000001"/>
    <n v="-74.22139"/>
    <s v="Map"/>
    <s v="Map"/>
    <s v="PJM"/>
  </r>
  <r>
    <n v="63068"/>
    <s v="CVI CleanCapital Solar 4 LLC"/>
    <n v="58358"/>
    <s v="North Jersey Media Group Solar Facility"/>
    <s v="Commercial Non-CHP"/>
    <x v="40"/>
    <s v="NJMG"/>
    <s v=""/>
    <x v="312"/>
    <n v="4.0999999999999996"/>
    <n v="4.0999999999999996"/>
    <x v="10"/>
    <s v="SUN"/>
    <s v="PV"/>
    <n v="3"/>
    <x v="66"/>
    <s v=" "/>
    <s v=" "/>
    <s v="(OP) Operating"/>
    <s v=" "/>
    <s v=" "/>
    <s v=" "/>
    <s v=" "/>
    <s v=" "/>
    <s v=" "/>
    <s v="Morris"/>
    <n v="40.924166999999997"/>
    <n v="-74.494720000000001"/>
    <s v="Map"/>
    <s v="Map"/>
    <s v="PJM"/>
  </r>
  <r>
    <n v="63068"/>
    <s v="CVI CleanCapital Solar 4 LLC"/>
    <n v="58359"/>
    <s v="Corning Pharmaceutical Glass"/>
    <s v="Commercial Non-CHP"/>
    <x v="40"/>
    <s v="GG"/>
    <s v=""/>
    <x v="86"/>
    <n v="2.2999999999999998"/>
    <n v="2.2999999999999998"/>
    <x v="10"/>
    <s v="SUN"/>
    <s v="PV"/>
    <n v="9"/>
    <x v="60"/>
    <s v=" "/>
    <s v=" "/>
    <s v="(OP) Operating"/>
    <s v=" "/>
    <s v=" "/>
    <s v=" "/>
    <s v=" "/>
    <s v=" "/>
    <s v=" "/>
    <s v="Cumberland"/>
    <n v="39.496667000000002"/>
    <n v="-75.018609999999995"/>
    <s v="Map"/>
    <s v="Map"/>
    <s v="PJM"/>
  </r>
  <r>
    <n v="63068"/>
    <s v="CVI CleanCapital Solar 4 LLC"/>
    <n v="58360"/>
    <s v="Atlantic Coast Freezers Solar Facility"/>
    <s v="Commercial Non-CHP"/>
    <x v="40"/>
    <s v="ACF"/>
    <s v=""/>
    <x v="56"/>
    <n v="2.2000000000000002"/>
    <n v="2.2000000000000002"/>
    <x v="10"/>
    <s v="SUN"/>
    <s v="PV"/>
    <n v="4"/>
    <x v="60"/>
    <s v=" "/>
    <s v=" "/>
    <s v="(OP) Operating"/>
    <s v=" "/>
    <s v=" "/>
    <s v=" "/>
    <s v=" "/>
    <s v=" "/>
    <s v=" "/>
    <s v="Cumberland"/>
    <n v="39.519934999999997"/>
    <n v="-75.029039999999995"/>
    <s v="Map"/>
    <s v="Map"/>
    <s v="PJM"/>
  </r>
  <r>
    <n v="63068"/>
    <s v="CVI CleanCapital Solar 4 LLC"/>
    <n v="58361"/>
    <s v="Williams-Sonoma Solar Facility"/>
    <s v="Commercial Non-CHP"/>
    <x v="40"/>
    <s v="WS"/>
    <s v=""/>
    <x v="125"/>
    <n v="3"/>
    <n v="3"/>
    <x v="10"/>
    <s v="SUN"/>
    <s v="PV"/>
    <n v="12"/>
    <x v="46"/>
    <s v=" "/>
    <s v=" "/>
    <s v="(OP) Operating"/>
    <s v=" "/>
    <s v=" "/>
    <s v=" "/>
    <s v=" "/>
    <s v=" "/>
    <s v=" "/>
    <s v="Middlesex"/>
    <n v="40.387777999999997"/>
    <n v="-74.455280000000002"/>
    <s v="Map"/>
    <s v="Map"/>
    <s v="PJM"/>
  </r>
  <r>
    <n v="57365"/>
    <s v="Consolidated Edison Solutions Inc"/>
    <n v="58362"/>
    <s v="Quittacas Pond Solar"/>
    <s v="IPP Non-CHP"/>
    <x v="23"/>
    <s v="QPMA"/>
    <s v=""/>
    <x v="59"/>
    <n v="3.5"/>
    <n v="3.5"/>
    <x v="10"/>
    <s v="SUN"/>
    <s v="PV"/>
    <n v="12"/>
    <x v="66"/>
    <s v=" "/>
    <s v=" "/>
    <s v="(OP) Operating"/>
    <s v=" "/>
    <s v=" "/>
    <s v=" "/>
    <s v=" "/>
    <s v=" "/>
    <s v=" "/>
    <s v="Plymouth"/>
    <n v="41.781944000000003"/>
    <n v="-70.913330000000002"/>
    <s v="Map"/>
    <s v="Map"/>
    <s v="ISNE"/>
  </r>
  <r>
    <n v="58353"/>
    <s v="NextEra Energy Majestic Wind"/>
    <n v="58363"/>
    <s v="Majestic II Wind"/>
    <s v="IPP Non-CHP"/>
    <x v="1"/>
    <s v="WND1"/>
    <s v=""/>
    <x v="1200"/>
    <n v="79.599999999999994"/>
    <n v="79.599999999999994"/>
    <x v="8"/>
    <s v="WND"/>
    <s v="WT"/>
    <n v="8"/>
    <x v="60"/>
    <s v=" "/>
    <s v=" "/>
    <s v="(OP) Operating"/>
    <s v=" "/>
    <s v=" "/>
    <s v=" "/>
    <s v=" "/>
    <s v=" "/>
    <s v=" "/>
    <s v="Carson"/>
    <n v="35.386037999999999"/>
    <n v="-101.57859999999999"/>
    <s v="Map"/>
    <s v="Map"/>
    <s v="SWPP"/>
  </r>
  <r>
    <n v="58300"/>
    <s v="Ameresco Select Inc"/>
    <n v="58365"/>
    <s v="CJTS Energy Center"/>
    <s v="Commercial Non-CHP"/>
    <x v="22"/>
    <s v="UNIT7"/>
    <s v=""/>
    <x v="58"/>
    <n v="0.4"/>
    <n v="0.4"/>
    <x v="23"/>
    <s v="NG"/>
    <s v="FC"/>
    <n v="9"/>
    <x v="66"/>
    <s v=" "/>
    <s v=" "/>
    <s v="(OP) Operating"/>
    <s v=" "/>
    <s v=" "/>
    <s v=" "/>
    <s v=" "/>
    <s v=" "/>
    <s v=" "/>
    <s v="Middlesex"/>
    <n v="41.552778000000004"/>
    <n v="-72.625"/>
    <s v="Map"/>
    <s v="Map"/>
    <s v="ISNE"/>
  </r>
  <r>
    <n v="58355"/>
    <s v="SPS Atwell Island LLC"/>
    <n v="58366"/>
    <s v="Atwell Island"/>
    <s v="IPP Non-CHP"/>
    <x v="3"/>
    <s v="1"/>
    <s v=""/>
    <x v="1619"/>
    <n v="20.2"/>
    <n v="20.2"/>
    <x v="10"/>
    <s v="SUN"/>
    <s v="PV"/>
    <n v="3"/>
    <x v="66"/>
    <s v=" "/>
    <s v=" "/>
    <s v="(OP) Operating"/>
    <s v=" "/>
    <s v=" "/>
    <s v=" "/>
    <s v=" "/>
    <s v=" "/>
    <s v=" "/>
    <s v="Tulare"/>
    <n v="35.895000000000003"/>
    <n v="-119.5108"/>
    <s v="Map"/>
    <s v="Map"/>
    <s v="CISO"/>
  </r>
  <r>
    <n v="58358"/>
    <s v="Light Beam Power Co LLC"/>
    <n v="58370"/>
    <s v="Gridley Main"/>
    <s v="IPP Non-CHP"/>
    <x v="3"/>
    <s v="GEN1"/>
    <s v=""/>
    <x v="69"/>
    <n v="1"/>
    <n v="1"/>
    <x v="10"/>
    <s v="SUN"/>
    <s v="PV"/>
    <n v="3"/>
    <x v="66"/>
    <s v=" "/>
    <s v=" "/>
    <s v="(OP) Operating"/>
    <s v=" "/>
    <s v=" "/>
    <s v=" "/>
    <s v=" "/>
    <s v=" "/>
    <s v=" "/>
    <s v="Butte"/>
    <n v="39.373333000000002"/>
    <n v="-121.6842"/>
    <s v="Map"/>
    <s v="Map"/>
    <s v="CISO"/>
  </r>
  <r>
    <n v="58358"/>
    <s v="Light Beam Power Co LLC"/>
    <n v="58371"/>
    <s v="Gridley Main Two"/>
    <s v="IPP Non-CHP"/>
    <x v="3"/>
    <s v="GEN1"/>
    <s v=""/>
    <x v="60"/>
    <n v="2.5"/>
    <n v="2.5"/>
    <x v="10"/>
    <s v="SUN"/>
    <s v="PV"/>
    <n v="4"/>
    <x v="66"/>
    <s v=" "/>
    <s v=" "/>
    <s v="(OP) Operating"/>
    <s v=" "/>
    <s v=" "/>
    <s v=" "/>
    <s v=" "/>
    <s v=" "/>
    <s v=" "/>
    <s v="Butte"/>
    <n v="39.373333000000002"/>
    <n v="-121.68170000000001"/>
    <s v="Map"/>
    <s v="Map"/>
    <s v="CISO"/>
  </r>
  <r>
    <n v="58360"/>
    <s v="Blue Summit Wind LLC"/>
    <n v="58372"/>
    <s v="Blue Summit Wind LLC"/>
    <s v="IPP Non-CHP"/>
    <x v="1"/>
    <s v="GEN1"/>
    <s v=""/>
    <x v="1662"/>
    <n v="135.4"/>
    <n v="135.4"/>
    <x v="8"/>
    <s v="WND"/>
    <s v="WT"/>
    <n v="12"/>
    <x v="60"/>
    <s v=" "/>
    <s v=" "/>
    <s v="(OP) Operating"/>
    <s v=" "/>
    <s v=" "/>
    <s v=" "/>
    <s v=" "/>
    <s v=" "/>
    <s v=" "/>
    <s v="Wilbarger"/>
    <n v="34.29"/>
    <n v="-99.364720000000005"/>
    <s v="Map"/>
    <s v="Map"/>
    <s v="ERCO"/>
  </r>
  <r>
    <n v="56769"/>
    <s v="Consolidated Edison Development Inc."/>
    <n v="58373"/>
    <s v="White River Solar"/>
    <s v="IPP Non-CHP"/>
    <x v="3"/>
    <s v="WRCA"/>
    <s v=""/>
    <x v="19"/>
    <n v="20"/>
    <n v="20"/>
    <x v="10"/>
    <s v="SUN"/>
    <s v="PV"/>
    <n v="7"/>
    <x v="66"/>
    <s v=" "/>
    <s v=" "/>
    <s v="(OP) Operating"/>
    <s v=" "/>
    <s v=" "/>
    <s v=" "/>
    <s v=" "/>
    <s v=" "/>
    <s v=" "/>
    <s v="Tulare"/>
    <n v="35.871389000000001"/>
    <n v="-119.46250000000001"/>
    <s v="Map"/>
    <s v="Map"/>
    <s v="CISO"/>
  </r>
  <r>
    <n v="56769"/>
    <s v="Consolidated Edison Development Inc."/>
    <n v="58374"/>
    <s v="Corcoran Solar"/>
    <s v="IPP Non-CHP"/>
    <x v="3"/>
    <s v="CSCA"/>
    <s v=""/>
    <x v="19"/>
    <n v="20"/>
    <n v="20"/>
    <x v="10"/>
    <s v="SUN"/>
    <s v="PV"/>
    <n v="8"/>
    <x v="66"/>
    <s v=" "/>
    <s v=" "/>
    <s v="(OP) Operating"/>
    <s v=" "/>
    <s v=" "/>
    <s v=" "/>
    <s v=" "/>
    <s v=" "/>
    <s v=" "/>
    <s v="Kings"/>
    <n v="36.138333000000003"/>
    <n v="-119.5733"/>
    <s v="Map"/>
    <s v="Map"/>
    <s v="CISO"/>
  </r>
  <r>
    <n v="58361"/>
    <s v="Triton College"/>
    <n v="58375"/>
    <s v="Triton East and West Cogen"/>
    <s v="Commercial CHP"/>
    <x v="19"/>
    <s v="1"/>
    <s v=""/>
    <x v="57"/>
    <n v="0.8"/>
    <n v="0.8"/>
    <x v="6"/>
    <s v="NG"/>
    <s v="IC"/>
    <n v="4"/>
    <x v="65"/>
    <s v=" "/>
    <s v=" "/>
    <s v="(OP) Operating"/>
    <s v=" "/>
    <s v=" "/>
    <s v=" "/>
    <s v=" "/>
    <s v=" "/>
    <s v=" "/>
    <s v="Cook"/>
    <n v="41.916944000000001"/>
    <n v="-87.845560000000006"/>
    <s v="Map"/>
    <s v="Map"/>
    <s v="PJM"/>
  </r>
  <r>
    <n v="58361"/>
    <s v="Triton College"/>
    <n v="58375"/>
    <s v="Triton East and West Cogen"/>
    <s v="Commercial CHP"/>
    <x v="19"/>
    <s v="2"/>
    <s v=""/>
    <x v="57"/>
    <n v="0.8"/>
    <n v="0.8"/>
    <x v="6"/>
    <s v="NG"/>
    <s v="IC"/>
    <n v="4"/>
    <x v="65"/>
    <s v=" "/>
    <s v=" "/>
    <s v="(OP) Operating"/>
    <s v=" "/>
    <s v=" "/>
    <s v=" "/>
    <s v=" "/>
    <s v=" "/>
    <s v=" "/>
    <s v="Cook"/>
    <n v="41.916944000000001"/>
    <n v="-87.845560000000006"/>
    <s v="Map"/>
    <s v="Map"/>
    <s v="PJM"/>
  </r>
  <r>
    <n v="58361"/>
    <s v="Triton College"/>
    <n v="58375"/>
    <s v="Triton East and West Cogen"/>
    <s v="Commercial CHP"/>
    <x v="19"/>
    <s v="3"/>
    <s v=""/>
    <x v="57"/>
    <n v="0.8"/>
    <n v="0.8"/>
    <x v="6"/>
    <s v="NG"/>
    <s v="IC"/>
    <n v="7"/>
    <x v="4"/>
    <s v=" "/>
    <s v=" "/>
    <s v="(OP) Operating"/>
    <s v=" "/>
    <s v=" "/>
    <s v=" "/>
    <s v=" "/>
    <s v=" "/>
    <s v=" "/>
    <s v="Cook"/>
    <n v="41.916944000000001"/>
    <n v="-87.845560000000006"/>
    <s v="Map"/>
    <s v="Map"/>
    <s v="PJM"/>
  </r>
  <r>
    <n v="58361"/>
    <s v="Triton College"/>
    <n v="58375"/>
    <s v="Triton East and West Cogen"/>
    <s v="Commercial CHP"/>
    <x v="19"/>
    <s v="4"/>
    <s v=""/>
    <x v="57"/>
    <n v="0.8"/>
    <n v="0.8"/>
    <x v="6"/>
    <s v="NG"/>
    <s v="IC"/>
    <n v="12"/>
    <x v="4"/>
    <s v=" "/>
    <s v=" "/>
    <s v="(OP) Operating"/>
    <s v=" "/>
    <s v=" "/>
    <s v=" "/>
    <s v=" "/>
    <s v=" "/>
    <s v=" "/>
    <s v="Cook"/>
    <n v="41.916944000000001"/>
    <n v="-87.845560000000006"/>
    <s v="Map"/>
    <s v="Map"/>
    <s v="PJM"/>
  </r>
  <r>
    <n v="58361"/>
    <s v="Triton College"/>
    <n v="58375"/>
    <s v="Triton East and West Cogen"/>
    <s v="Commercial CHP"/>
    <x v="19"/>
    <s v="5"/>
    <s v=""/>
    <x v="58"/>
    <n v="0.4"/>
    <n v="0.3"/>
    <x v="6"/>
    <s v="NG"/>
    <s v="IC"/>
    <n v="3"/>
    <x v="67"/>
    <s v=" "/>
    <s v=" "/>
    <s v="(OP) Operating"/>
    <s v=" "/>
    <s v=" "/>
    <s v=" "/>
    <s v=" "/>
    <s v=" "/>
    <s v=" "/>
    <s v="Cook"/>
    <n v="41.916944000000001"/>
    <n v="-87.845560000000006"/>
    <s v="Map"/>
    <s v="Map"/>
    <s v="PJM"/>
  </r>
  <r>
    <n v="58363"/>
    <s v="Oakley Solar Project LLC"/>
    <n v="58376"/>
    <s v="Oakley Solar Project"/>
    <s v="IPP Non-CHP"/>
    <x v="3"/>
    <s v="1"/>
    <s v=""/>
    <x v="143"/>
    <n v="1.5"/>
    <n v="1.5"/>
    <x v="10"/>
    <s v="SUN"/>
    <s v="PV"/>
    <n v="6"/>
    <x v="66"/>
    <s v=" "/>
    <s v=" "/>
    <s v="(OP) Operating"/>
    <s v=" "/>
    <s v=" "/>
    <s v=" "/>
    <s v=" "/>
    <s v=" "/>
    <s v=" "/>
    <s v="Contra Costa"/>
    <n v="38.001666999999998"/>
    <n v="-121.7478"/>
    <s v="Map"/>
    <s v="Map"/>
    <s v="CISO"/>
  </r>
  <r>
    <n v="59370"/>
    <s v="ENERGYneering Solutions, Inc"/>
    <n v="58377"/>
    <s v="Rochelle Energy Center"/>
    <s v="IPP Non-CHP"/>
    <x v="19"/>
    <s v="REC1"/>
    <s v=""/>
    <x v="50"/>
    <n v="1.6"/>
    <n v="1.6"/>
    <x v="12"/>
    <s v="LFG"/>
    <s v="IC"/>
    <n v="12"/>
    <x v="46"/>
    <s v=" "/>
    <s v=" "/>
    <s v="(OP) Operating"/>
    <s v=" "/>
    <s v=" "/>
    <s v=" "/>
    <s v=" "/>
    <s v=" "/>
    <s v=" "/>
    <s v="Ogle"/>
    <n v="41.924722000000003"/>
    <n v="-88.998609999999999"/>
    <s v="Map"/>
    <s v="Map"/>
    <s v="PJM"/>
  </r>
  <r>
    <n v="59370"/>
    <s v="ENERGYneering Solutions, Inc"/>
    <n v="58377"/>
    <s v="Rochelle Energy Center"/>
    <s v="IPP Non-CHP"/>
    <x v="19"/>
    <s v="REC2"/>
    <s v=""/>
    <x v="50"/>
    <n v="1.6"/>
    <n v="1.6"/>
    <x v="12"/>
    <s v="LFG"/>
    <s v="IC"/>
    <n v="12"/>
    <x v="46"/>
    <s v=" "/>
    <s v=" "/>
    <s v="(OP) Operating"/>
    <s v=" "/>
    <s v=" "/>
    <s v=" "/>
    <s v=" "/>
    <s v=" "/>
    <s v=" "/>
    <s v="Ogle"/>
    <n v="41.924722000000003"/>
    <n v="-88.998609999999999"/>
    <s v="Map"/>
    <s v="Map"/>
    <s v="PJM"/>
  </r>
  <r>
    <n v="59370"/>
    <s v="ENERGYneering Solutions, Inc"/>
    <n v="58377"/>
    <s v="Rochelle Energy Center"/>
    <s v="IPP Non-CHP"/>
    <x v="19"/>
    <s v="REC3"/>
    <s v=""/>
    <x v="50"/>
    <n v="1.6"/>
    <n v="1.6"/>
    <x v="12"/>
    <s v="LFG"/>
    <s v="IC"/>
    <n v="12"/>
    <x v="46"/>
    <s v=" "/>
    <s v=" "/>
    <s v="(OS) Out of service and NOT expected to return to service in next calendar year"/>
    <s v=" "/>
    <s v=" "/>
    <s v=" "/>
    <s v=" "/>
    <s v=" "/>
    <s v=" "/>
    <s v="Ogle"/>
    <n v="41.924722000000003"/>
    <n v="-88.998609999999999"/>
    <s v="Map"/>
    <s v="Map"/>
    <s v="PJM"/>
  </r>
  <r>
    <n v="58365"/>
    <s v="Petra Nova Power I LLC"/>
    <n v="58378"/>
    <s v="W.A. Parish Carbon Capture Plant"/>
    <s v="IPP Non-CHP"/>
    <x v="1"/>
    <s v="GT2"/>
    <s v=""/>
    <x v="1663"/>
    <n v="74"/>
    <n v="81"/>
    <x v="4"/>
    <s v="NG"/>
    <s v="GT"/>
    <n v="6"/>
    <x v="66"/>
    <s v=" "/>
    <s v=" "/>
    <s v="(OP) Operating"/>
    <s v=" "/>
    <s v=" "/>
    <s v=" "/>
    <s v=" "/>
    <s v=" "/>
    <s v=" "/>
    <s v="Fort Bend"/>
    <n v="29.475277999999999"/>
    <n v="-95.634169999999997"/>
    <s v="Map"/>
    <s v="Map"/>
    <s v="ERCO"/>
  </r>
  <r>
    <n v="58366"/>
    <s v="Toro Energy of California SLO"/>
    <n v="58379"/>
    <s v="Cold Canyon 1"/>
    <s v="IPP Non-CHP"/>
    <x v="3"/>
    <s v="W3998"/>
    <s v=""/>
    <x v="143"/>
    <n v="1.5"/>
    <n v="1.5"/>
    <x v="12"/>
    <s v="LFG"/>
    <s v="IC"/>
    <n v="7"/>
    <x v="66"/>
    <s v=" "/>
    <s v=" "/>
    <s v="(OP) Operating"/>
    <s v=" "/>
    <s v=" "/>
    <s v=" "/>
    <s v=" "/>
    <s v=" "/>
    <s v=" "/>
    <s v="San Luis Obispo"/>
    <n v="35.186667"/>
    <n v="-120.5994"/>
    <s v="Map"/>
    <s v="Map"/>
    <s v="CISO"/>
  </r>
  <r>
    <n v="58368"/>
    <s v="Doyon Utilities, LLC"/>
    <n v="58380"/>
    <s v="JBER Landfill Gas Power Plant"/>
    <s v="Commercial Non-CHP"/>
    <x v="7"/>
    <s v="1"/>
    <s v=""/>
    <x v="86"/>
    <n v="1.4"/>
    <n v="1.4"/>
    <x v="12"/>
    <s v="LFG"/>
    <s v="IC"/>
    <n v="8"/>
    <x v="60"/>
    <s v=" "/>
    <s v=" "/>
    <s v="(OP) Operating"/>
    <s v=" "/>
    <s v=" "/>
    <s v=" "/>
    <s v=" "/>
    <s v=" "/>
    <s v=" "/>
    <s v="Anchorage"/>
    <n v="61.286000000000001"/>
    <n v="-149.61000000000001"/>
    <s v="Map"/>
    <s v="Map"/>
    <s v=""/>
  </r>
  <r>
    <n v="58368"/>
    <s v="Doyon Utilities, LLC"/>
    <n v="58380"/>
    <s v="JBER Landfill Gas Power Plant"/>
    <s v="Commercial Non-CHP"/>
    <x v="7"/>
    <s v="2"/>
    <s v=""/>
    <x v="86"/>
    <n v="1.4"/>
    <n v="1.4"/>
    <x v="12"/>
    <s v="LFG"/>
    <s v="IC"/>
    <n v="8"/>
    <x v="60"/>
    <s v=" "/>
    <s v=" "/>
    <s v="(OP) Operating"/>
    <s v=" "/>
    <s v=" "/>
    <s v=" "/>
    <s v=" "/>
    <s v=" "/>
    <s v=" "/>
    <s v="Anchorage"/>
    <n v="61.286000000000001"/>
    <n v="-149.61000000000001"/>
    <s v="Map"/>
    <s v="Map"/>
    <s v=""/>
  </r>
  <r>
    <n v="58368"/>
    <s v="Doyon Utilities, LLC"/>
    <n v="58380"/>
    <s v="JBER Landfill Gas Power Plant"/>
    <s v="Commercial Non-CHP"/>
    <x v="7"/>
    <s v="3"/>
    <s v=""/>
    <x v="86"/>
    <n v="1.4"/>
    <n v="1.4"/>
    <x v="12"/>
    <s v="LFG"/>
    <s v="IC"/>
    <n v="8"/>
    <x v="60"/>
    <s v=" "/>
    <s v=" "/>
    <s v="(OP) Operating"/>
    <s v=" "/>
    <s v=" "/>
    <s v=" "/>
    <s v=" "/>
    <s v=" "/>
    <s v=" "/>
    <s v="Anchorage"/>
    <n v="61.286000000000001"/>
    <n v="-149.61000000000001"/>
    <s v="Map"/>
    <s v="Map"/>
    <s v=""/>
  </r>
  <r>
    <n v="58368"/>
    <s v="Doyon Utilities, LLC"/>
    <n v="58380"/>
    <s v="JBER Landfill Gas Power Plant"/>
    <s v="Commercial Non-CHP"/>
    <x v="7"/>
    <s v="4"/>
    <s v=""/>
    <x v="86"/>
    <n v="1.4"/>
    <n v="1.4"/>
    <x v="12"/>
    <s v="LFG"/>
    <s v="IC"/>
    <n v="8"/>
    <x v="60"/>
    <s v=" "/>
    <s v=" "/>
    <s v="(OP) Operating"/>
    <s v=" "/>
    <s v=" "/>
    <s v=" "/>
    <s v=" "/>
    <s v=" "/>
    <s v=" "/>
    <s v="Anchorage"/>
    <n v="61.286000000000001"/>
    <n v="-149.61000000000001"/>
    <s v="Map"/>
    <s v="Map"/>
    <s v=""/>
  </r>
  <r>
    <n v="58368"/>
    <s v="Doyon Utilities, LLC"/>
    <n v="58380"/>
    <s v="JBER Landfill Gas Power Plant"/>
    <s v="Commercial Non-CHP"/>
    <x v="7"/>
    <s v="5"/>
    <s v=""/>
    <x v="86"/>
    <n v="1.4"/>
    <n v="1.4"/>
    <x v="12"/>
    <s v="LFG"/>
    <s v="IC"/>
    <n v="8"/>
    <x v="66"/>
    <s v=" "/>
    <s v=" "/>
    <s v="(OP) Operating"/>
    <s v=" "/>
    <s v=" "/>
    <s v=" "/>
    <s v=" "/>
    <s v=" "/>
    <s v=" "/>
    <s v="Anchorage"/>
    <n v="61.286000000000001"/>
    <n v="-149.61000000000001"/>
    <s v="Map"/>
    <s v="Map"/>
    <s v=""/>
  </r>
  <r>
    <n v="2439"/>
    <s v="City of Bryan - (OH)"/>
    <n v="58381"/>
    <s v="Bryan Solar Field"/>
    <s v="Electric Utility"/>
    <x v="42"/>
    <s v="1"/>
    <s v=""/>
    <x v="457"/>
    <n v="1.8"/>
    <n v="1.4"/>
    <x v="10"/>
    <s v="SUN"/>
    <s v="PV"/>
    <n v="2"/>
    <x v="60"/>
    <s v=" "/>
    <s v=" "/>
    <s v="(OP) Operating"/>
    <s v=" "/>
    <s v=" "/>
    <s v=" "/>
    <s v=" "/>
    <s v=" "/>
    <s v=" "/>
    <s v="Williams"/>
    <n v="41.476388999999998"/>
    <n v="-84.586110000000005"/>
    <s v="Map"/>
    <s v="Map"/>
    <s v="PJM"/>
  </r>
  <r>
    <n v="58370"/>
    <s v="TMF Biofuels, LLC"/>
    <n v="58382"/>
    <s v="Threemile Digester"/>
    <s v="IPP CHP"/>
    <x v="43"/>
    <s v="GEN1"/>
    <s v=""/>
    <x v="50"/>
    <n v="1.6"/>
    <n v="1.6"/>
    <x v="21"/>
    <s v="OBG"/>
    <s v="IC"/>
    <n v="12"/>
    <x v="60"/>
    <s v=" "/>
    <s v=" "/>
    <s v="(OP) Operating"/>
    <s v=" "/>
    <s v=" "/>
    <s v=" "/>
    <s v=" "/>
    <s v=" "/>
    <s v=" "/>
    <s v="Morrow"/>
    <n v="45.71"/>
    <n v="-119.9011"/>
    <s v="Map"/>
    <s v="Map"/>
    <s v="PACW"/>
  </r>
  <r>
    <n v="58370"/>
    <s v="TMF Biofuels, LLC"/>
    <n v="58382"/>
    <s v="Threemile Digester"/>
    <s v="IPP CHP"/>
    <x v="43"/>
    <s v="GEN2"/>
    <s v=""/>
    <x v="50"/>
    <n v="1.6"/>
    <n v="1.6"/>
    <x v="21"/>
    <s v="OBG"/>
    <s v="IC"/>
    <n v="12"/>
    <x v="60"/>
    <s v=" "/>
    <s v=" "/>
    <s v="(OP) Operating"/>
    <s v=" "/>
    <s v=" "/>
    <s v=" "/>
    <s v=" "/>
    <s v=" "/>
    <s v=" "/>
    <s v="Morrow"/>
    <n v="45.71"/>
    <n v="-119.9011"/>
    <s v="Map"/>
    <s v="Map"/>
    <s v="PACW"/>
  </r>
  <r>
    <n v="58370"/>
    <s v="TMF Biofuels, LLC"/>
    <n v="58382"/>
    <s v="Threemile Digester"/>
    <s v="IPP CHP"/>
    <x v="43"/>
    <s v="GEN3"/>
    <s v=""/>
    <x v="50"/>
    <n v="1.6"/>
    <n v="1.6"/>
    <x v="21"/>
    <s v="OBG"/>
    <s v="IC"/>
    <n v="12"/>
    <x v="60"/>
    <s v=" "/>
    <s v=" "/>
    <s v="(OP) Operating"/>
    <s v=" "/>
    <s v=" "/>
    <s v=" "/>
    <s v=" "/>
    <s v=" "/>
    <s v=" "/>
    <s v="Morrow"/>
    <n v="45.71"/>
    <n v="-119.9011"/>
    <s v="Map"/>
    <s v="Map"/>
    <s v="PACW"/>
  </r>
  <r>
    <n v="803"/>
    <s v="Arizona Public Service Co"/>
    <n v="58383"/>
    <s v="Hyder II Hybrid"/>
    <s v="Electric Utility"/>
    <x v="11"/>
    <s v="PV1"/>
    <s v=""/>
    <x v="436"/>
    <n v="14"/>
    <n v="14"/>
    <x v="10"/>
    <s v="SUN"/>
    <s v="PV"/>
    <n v="12"/>
    <x v="66"/>
    <s v=" "/>
    <s v=" "/>
    <s v="(OP) Operating"/>
    <s v=" "/>
    <s v=" "/>
    <s v=" "/>
    <s v=" "/>
    <s v=" "/>
    <s v=" "/>
    <s v="Yuma"/>
    <n v="33.027000000000001"/>
    <n v="-113.3489"/>
    <s v="Map"/>
    <s v="Map"/>
    <s v="AZPS"/>
  </r>
  <r>
    <n v="58372"/>
    <s v="Riverside Investments LLC"/>
    <n v="58384"/>
    <s v="Fargo Drop"/>
    <s v="IPP Non-CHP"/>
    <x v="30"/>
    <s v="GEN1"/>
    <s v=""/>
    <x v="32"/>
    <n v="1.1000000000000001"/>
    <n v="0"/>
    <x v="0"/>
    <s v="WAT"/>
    <s v="HY"/>
    <n v="4"/>
    <x v="66"/>
    <s v=" "/>
    <s v=" "/>
    <s v="(OP) Operating"/>
    <s v=" "/>
    <s v=" "/>
    <s v=" "/>
    <s v=" "/>
    <s v=" "/>
    <s v=" "/>
    <s v="Canyon"/>
    <n v="43.625"/>
    <n v="-116.8997"/>
    <s v="Map"/>
    <s v="Map"/>
    <s v="IPCO"/>
  </r>
  <r>
    <n v="56769"/>
    <s v="Consolidated Edison Development Inc."/>
    <n v="58385"/>
    <s v="Northbridge Solar"/>
    <s v="IPP Non-CHP"/>
    <x v="23"/>
    <s v="NSMA"/>
    <s v=""/>
    <x v="70"/>
    <n v="1.9"/>
    <n v="1.9"/>
    <x v="10"/>
    <s v="SUN"/>
    <s v="PV"/>
    <n v="8"/>
    <x v="66"/>
    <s v=" "/>
    <s v=" "/>
    <s v="(OP) Operating"/>
    <s v=" "/>
    <s v=" "/>
    <s v=" "/>
    <s v=" "/>
    <s v=" "/>
    <s v=" "/>
    <s v="Worcester"/>
    <n v="42.166389000000002"/>
    <n v="-71.645560000000003"/>
    <s v="Map"/>
    <s v="Map"/>
    <s v="ISNE"/>
  </r>
  <r>
    <n v="58373"/>
    <s v="CU Solar LLC"/>
    <n v="58386"/>
    <s v="CU Solar Plant"/>
    <s v="IPP Non-CHP"/>
    <x v="42"/>
    <s v="CU"/>
    <s v=""/>
    <x v="46"/>
    <n v="1.8"/>
    <n v="1.8"/>
    <x v="10"/>
    <s v="SUN"/>
    <s v="PV"/>
    <n v="4"/>
    <x v="66"/>
    <s v=" "/>
    <s v=" "/>
    <s v="(OP) Operating"/>
    <s v=" "/>
    <s v=" "/>
    <s v=" "/>
    <s v=" "/>
    <s v=" "/>
    <s v=" "/>
    <s v="Greene"/>
    <n v="39.741943999999997"/>
    <n v="-83.816940000000002"/>
    <s v="Map"/>
    <s v="Map"/>
    <s v="PJM"/>
  </r>
  <r>
    <n v="59139"/>
    <s v="SunEdison LLC"/>
    <n v="58387"/>
    <s v="CES Sterling LLC"/>
    <s v="IPP Non-CHP"/>
    <x v="23"/>
    <s v="1"/>
    <s v=""/>
    <x v="140"/>
    <n v="2"/>
    <n v="2"/>
    <x v="10"/>
    <s v="SUN"/>
    <s v="PV"/>
    <n v="2"/>
    <x v="66"/>
    <s v=" "/>
    <s v=" "/>
    <s v="(OP) Operating"/>
    <s v=" "/>
    <s v=" "/>
    <s v=" "/>
    <s v=" "/>
    <s v=" "/>
    <s v=" "/>
    <s v="Worcester"/>
    <n v="42.441943999999999"/>
    <n v="-71.722219999999993"/>
    <s v="Map"/>
    <s v="Map"/>
    <s v="ISNE"/>
  </r>
  <r>
    <n v="59873"/>
    <s v="Solar Star California XIX, LLC"/>
    <n v="58388"/>
    <s v="Solar Star 1"/>
    <s v="IPP Non-CHP"/>
    <x v="3"/>
    <s v="AVS1"/>
    <s v=""/>
    <x v="294"/>
    <n v="38"/>
    <n v="38"/>
    <x v="10"/>
    <s v="SUN"/>
    <s v="PV"/>
    <n v="3"/>
    <x v="58"/>
    <s v=" "/>
    <s v=" "/>
    <s v="(OP) Operating"/>
    <s v=" "/>
    <s v=" "/>
    <s v=" "/>
    <s v=" "/>
    <s v=" "/>
    <s v=" "/>
    <s v="Kern"/>
    <n v="34.818100000000001"/>
    <n v="-118.4036"/>
    <s v="Map"/>
    <s v="Map"/>
    <s v="CISO"/>
  </r>
  <r>
    <n v="59873"/>
    <s v="Solar Star California XIX, LLC"/>
    <n v="58388"/>
    <s v="Solar Star 1"/>
    <s v="IPP Non-CHP"/>
    <x v="3"/>
    <s v="SS11"/>
    <s v=""/>
    <x v="406"/>
    <n v="52.6"/>
    <n v="52.6"/>
    <x v="10"/>
    <s v="SUN"/>
    <s v="PV"/>
    <n v="6"/>
    <x v="67"/>
    <s v=" "/>
    <s v=" "/>
    <s v="(OP) Operating"/>
    <s v=" "/>
    <s v=" "/>
    <s v=" "/>
    <s v=" "/>
    <s v=" "/>
    <s v=" "/>
    <s v="Kern"/>
    <n v="34.818100000000001"/>
    <n v="-118.4036"/>
    <s v="Map"/>
    <s v="Map"/>
    <s v="CISO"/>
  </r>
  <r>
    <n v="59873"/>
    <s v="Solar Star California XIX, LLC"/>
    <n v="58388"/>
    <s v="Solar Star 1"/>
    <s v="IPP Non-CHP"/>
    <x v="3"/>
    <s v="SS12"/>
    <s v=""/>
    <x v="406"/>
    <n v="52.6"/>
    <n v="52.6"/>
    <x v="10"/>
    <s v="SUN"/>
    <s v="PV"/>
    <n v="2"/>
    <x v="67"/>
    <s v=" "/>
    <s v=" "/>
    <s v="(OP) Operating"/>
    <s v=" "/>
    <s v=" "/>
    <s v=" "/>
    <s v=" "/>
    <s v=" "/>
    <s v=" "/>
    <s v="Kern"/>
    <n v="34.818100000000001"/>
    <n v="-118.4036"/>
    <s v="Map"/>
    <s v="Map"/>
    <s v="CISO"/>
  </r>
  <r>
    <n v="59873"/>
    <s v="Solar Star California XIX, LLC"/>
    <n v="58388"/>
    <s v="Solar Star 1"/>
    <s v="IPP Non-CHP"/>
    <x v="3"/>
    <s v="SS13"/>
    <s v=""/>
    <x v="802"/>
    <n v="57"/>
    <n v="57"/>
    <x v="10"/>
    <s v="SUN"/>
    <s v="PV"/>
    <n v="10"/>
    <x v="58"/>
    <s v=" "/>
    <s v=" "/>
    <s v="(OP) Operating"/>
    <s v=" "/>
    <s v=" "/>
    <s v=" "/>
    <s v=" "/>
    <s v=" "/>
    <s v=" "/>
    <s v="Kern"/>
    <n v="34.818100000000001"/>
    <n v="-118.4036"/>
    <s v="Map"/>
    <s v="Map"/>
    <s v="CISO"/>
  </r>
  <r>
    <n v="59873"/>
    <s v="Solar Star California XIX, LLC"/>
    <n v="58388"/>
    <s v="Solar Star 1"/>
    <s v="IPP Non-CHP"/>
    <x v="3"/>
    <s v="SS14"/>
    <s v=""/>
    <x v="168"/>
    <n v="32.200000000000003"/>
    <n v="32.200000000000003"/>
    <x v="10"/>
    <s v="SUN"/>
    <s v="PV"/>
    <n v="6"/>
    <x v="67"/>
    <s v=" "/>
    <s v=" "/>
    <s v="(OP) Operating"/>
    <s v=" "/>
    <s v=" "/>
    <s v=" "/>
    <s v=" "/>
    <s v=" "/>
    <s v=" "/>
    <s v="Kern"/>
    <n v="34.818100000000001"/>
    <n v="-118.4036"/>
    <s v="Map"/>
    <s v="Map"/>
    <s v="CISO"/>
  </r>
  <r>
    <n v="59873"/>
    <s v="Solar Star California XIX, LLC"/>
    <n v="58388"/>
    <s v="Solar Star 1"/>
    <s v="IPP Non-CHP"/>
    <x v="3"/>
    <s v="SS15"/>
    <s v=""/>
    <x v="318"/>
    <n v="14.6"/>
    <n v="14.6"/>
    <x v="10"/>
    <s v="SUN"/>
    <s v="PV"/>
    <n v="10"/>
    <x v="58"/>
    <s v=" "/>
    <s v=" "/>
    <s v="(OP) Operating"/>
    <s v=" "/>
    <s v=" "/>
    <s v=" "/>
    <s v=" "/>
    <s v=" "/>
    <s v=" "/>
    <s v="Kern"/>
    <n v="34.818100000000001"/>
    <n v="-118.4036"/>
    <s v="Map"/>
    <s v="Map"/>
    <s v="CISO"/>
  </r>
  <r>
    <n v="59873"/>
    <s v="Solar Star California XIX, LLC"/>
    <n v="58388"/>
    <s v="Solar Star 1"/>
    <s v="IPP Non-CHP"/>
    <x v="3"/>
    <s v="SS16"/>
    <s v=""/>
    <x v="1137"/>
    <n v="62.9"/>
    <n v="62.9"/>
    <x v="10"/>
    <s v="SUN"/>
    <s v="PV"/>
    <n v="4"/>
    <x v="58"/>
    <s v=" "/>
    <s v=" "/>
    <s v="(OP) Operating"/>
    <s v=" "/>
    <s v=" "/>
    <s v=" "/>
    <s v=" "/>
    <s v=" "/>
    <s v=" "/>
    <s v="Kern"/>
    <n v="34.818100000000001"/>
    <n v="-118.4036"/>
    <s v="Map"/>
    <s v="Map"/>
    <s v="CISO"/>
  </r>
  <r>
    <n v="59872"/>
    <s v="Solar Star California XX, LLC"/>
    <n v="58389"/>
    <s v="Solar Star 2"/>
    <s v="IPP Non-CHP"/>
    <x v="3"/>
    <s v="AVS2"/>
    <s v=""/>
    <x v="613"/>
    <n v="19"/>
    <n v="19"/>
    <x v="10"/>
    <s v="SUN"/>
    <s v="PV"/>
    <n v="3"/>
    <x v="58"/>
    <s v=" "/>
    <s v=" "/>
    <s v="(OP) Operating"/>
    <s v=" "/>
    <s v=" "/>
    <s v=" "/>
    <s v=" "/>
    <s v=" "/>
    <s v=" "/>
    <s v="Kern"/>
    <n v="34.848610999999998"/>
    <n v="-118.3528"/>
    <s v="Map"/>
    <s v="Map"/>
    <s v="CISO"/>
  </r>
  <r>
    <n v="59872"/>
    <s v="Solar Star California XX, LLC"/>
    <n v="58389"/>
    <s v="Solar Star 2"/>
    <s v="IPP Non-CHP"/>
    <x v="3"/>
    <s v="SS21"/>
    <s v=""/>
    <x v="18"/>
    <n v="59"/>
    <n v="59"/>
    <x v="10"/>
    <s v="SUN"/>
    <s v="PV"/>
    <n v="7"/>
    <x v="58"/>
    <s v=" "/>
    <s v=" "/>
    <s v="(OP) Operating"/>
    <s v=" "/>
    <s v=" "/>
    <s v=" "/>
    <s v=" "/>
    <s v=" "/>
    <s v=" "/>
    <s v="Kern"/>
    <n v="34.848610999999998"/>
    <n v="-118.3528"/>
    <s v="Map"/>
    <s v="Map"/>
    <s v="CISO"/>
  </r>
  <r>
    <n v="59872"/>
    <s v="Solar Star California XX, LLC"/>
    <n v="58389"/>
    <s v="Solar Star 2"/>
    <s v="IPP Non-CHP"/>
    <x v="3"/>
    <s v="SS22"/>
    <s v=""/>
    <x v="1201"/>
    <n v="55"/>
    <n v="55"/>
    <x v="10"/>
    <s v="SUN"/>
    <s v="PV"/>
    <n v="12"/>
    <x v="58"/>
    <s v=" "/>
    <s v=" "/>
    <s v="(OP) Operating"/>
    <s v=" "/>
    <s v=" "/>
    <s v=" "/>
    <s v=" "/>
    <s v=" "/>
    <s v=" "/>
    <s v="Kern"/>
    <n v="34.848610999999998"/>
    <n v="-118.3528"/>
    <s v="Map"/>
    <s v="Map"/>
    <s v="CISO"/>
  </r>
  <r>
    <n v="59872"/>
    <s v="Solar Star California XX, LLC"/>
    <n v="58389"/>
    <s v="Solar Star 2"/>
    <s v="IPP Non-CHP"/>
    <x v="3"/>
    <s v="SS23"/>
    <s v=""/>
    <x v="137"/>
    <n v="47"/>
    <n v="47"/>
    <x v="10"/>
    <s v="SUN"/>
    <s v="PV"/>
    <n v="12"/>
    <x v="58"/>
    <s v=" "/>
    <s v=" "/>
    <s v="(OP) Operating"/>
    <s v=" "/>
    <s v=" "/>
    <s v=" "/>
    <s v=" "/>
    <s v=" "/>
    <s v=" "/>
    <s v="Kern"/>
    <n v="34.848610999999998"/>
    <n v="-118.3528"/>
    <s v="Map"/>
    <s v="Map"/>
    <s v="CISO"/>
  </r>
  <r>
    <n v="59872"/>
    <s v="Solar Star California XX, LLC"/>
    <n v="58389"/>
    <s v="Solar Star 2"/>
    <s v="IPP Non-CHP"/>
    <x v="3"/>
    <s v="SS24"/>
    <s v=""/>
    <x v="1040"/>
    <n v="43"/>
    <n v="43"/>
    <x v="10"/>
    <s v="SUN"/>
    <s v="PV"/>
    <n v="6"/>
    <x v="67"/>
    <s v=" "/>
    <s v=" "/>
    <s v="(OP) Operating"/>
    <s v=" "/>
    <s v=" "/>
    <s v=" "/>
    <s v=" "/>
    <s v=" "/>
    <s v=" "/>
    <s v="Kern"/>
    <n v="34.848610999999998"/>
    <n v="-118.3528"/>
    <s v="Map"/>
    <s v="Map"/>
    <s v="CISO"/>
  </r>
  <r>
    <n v="59872"/>
    <s v="Solar Star California XX, LLC"/>
    <n v="58389"/>
    <s v="Solar Star 2"/>
    <s v="IPP Non-CHP"/>
    <x v="3"/>
    <s v="SS25"/>
    <s v=""/>
    <x v="1600"/>
    <n v="52"/>
    <n v="52"/>
    <x v="10"/>
    <s v="SUN"/>
    <s v="PV"/>
    <n v="4"/>
    <x v="58"/>
    <s v=" "/>
    <s v=" "/>
    <s v="(OP) Operating"/>
    <s v=" "/>
    <s v=" "/>
    <s v=" "/>
    <s v=" "/>
    <s v=" "/>
    <s v=" "/>
    <s v="Kern"/>
    <n v="34.848610999999998"/>
    <n v="-118.3528"/>
    <s v="Map"/>
    <s v="Map"/>
    <s v="CISO"/>
  </r>
  <r>
    <n v="58378"/>
    <s v="Jordan Hydroelectric LTD PTP"/>
    <n v="58390"/>
    <s v="Jordan Hydroelectric Project"/>
    <s v="IPP Non-CHP"/>
    <x v="33"/>
    <s v="EMOD"/>
    <s v=""/>
    <x v="56"/>
    <n v="2.2000000000000002"/>
    <n v="2.2000000000000002"/>
    <x v="0"/>
    <s v="WAT"/>
    <s v="HY"/>
    <n v="1"/>
    <x v="60"/>
    <s v=" "/>
    <s v=" "/>
    <s v="(OP) Operating"/>
    <s v=" "/>
    <s v=" "/>
    <s v=" "/>
    <s v=" "/>
    <s v=" "/>
    <s v=" "/>
    <s v="Chatham"/>
    <n v="35.654722"/>
    <n v="-79.068330000000003"/>
    <s v="Map"/>
    <s v="Map"/>
    <s v="DUK"/>
  </r>
  <r>
    <n v="58378"/>
    <s v="Jordan Hydroelectric LTD PTP"/>
    <n v="58390"/>
    <s v="Jordan Hydroelectric Project"/>
    <s v="IPP Non-CHP"/>
    <x v="33"/>
    <s v="WMOD"/>
    <s v=""/>
    <x v="56"/>
    <n v="2.2000000000000002"/>
    <n v="2.2000000000000002"/>
    <x v="0"/>
    <s v="WAT"/>
    <s v="HY"/>
    <n v="8"/>
    <x v="60"/>
    <s v=" "/>
    <s v=" "/>
    <s v="(OP) Operating"/>
    <s v=" "/>
    <s v=" "/>
    <s v=" "/>
    <s v=" "/>
    <s v=" "/>
    <s v=" "/>
    <s v="Chatham"/>
    <n v="35.654722"/>
    <n v="-79.068330000000003"/>
    <s v="Map"/>
    <s v="Map"/>
    <s v="DUK"/>
  </r>
  <r>
    <n v="58376"/>
    <s v="IND Solar Farm"/>
    <n v="58391"/>
    <s v="IND Community Solar Farm 1st Phase"/>
    <s v="IPP Non-CHP"/>
    <x v="32"/>
    <s v="1"/>
    <s v=""/>
    <x v="23"/>
    <n v="10"/>
    <n v="10"/>
    <x v="10"/>
    <s v="SUN"/>
    <s v="PV"/>
    <n v="11"/>
    <x v="66"/>
    <s v=" "/>
    <s v=" "/>
    <s v="(OP) Operating"/>
    <s v=" "/>
    <s v=" "/>
    <s v=" "/>
    <s v=" "/>
    <s v=" "/>
    <s v=" "/>
    <s v="Marion"/>
    <n v="39.695208999999998"/>
    <n v="-86.315529999999995"/>
    <s v="Map"/>
    <s v="Map"/>
    <s v="MISO"/>
  </r>
  <r>
    <n v="9370"/>
    <s v="Hydrodynamics Inc"/>
    <n v="58392"/>
    <s v="Flint Creek Hydroelectric LLC"/>
    <s v="IPP Non-CHP"/>
    <x v="38"/>
    <s v="GEN1"/>
    <s v=""/>
    <x v="31"/>
    <n v="2"/>
    <n v="2"/>
    <x v="0"/>
    <s v="WAT"/>
    <s v="HY"/>
    <n v="3"/>
    <x v="66"/>
    <s v=" "/>
    <s v=" "/>
    <s v="(OP) Operating"/>
    <s v=" "/>
    <s v=" "/>
    <s v=" "/>
    <s v=" "/>
    <s v=" "/>
    <s v=" "/>
    <s v="Granite"/>
    <n v="46.227499999999999"/>
    <n v="-113.29470000000001"/>
    <s v="Map"/>
    <s v="Map"/>
    <s v="NWMT"/>
  </r>
  <r>
    <n v="60015"/>
    <s v="NRG Yield LLC"/>
    <n v="58394"/>
    <s v="Alta Wind X"/>
    <s v="IPP Non-CHP"/>
    <x v="3"/>
    <s v="AW10"/>
    <s v=""/>
    <x v="210"/>
    <n v="138"/>
    <n v="138"/>
    <x v="8"/>
    <s v="WND"/>
    <s v="WT"/>
    <n v="1"/>
    <x v="58"/>
    <s v=" "/>
    <s v=" "/>
    <s v="(OP) Operating"/>
    <s v=" "/>
    <s v=" "/>
    <s v=" "/>
    <s v=" "/>
    <s v=" "/>
    <s v=" "/>
    <s v="Kern"/>
    <n v="35.06"/>
    <n v="-118.2"/>
    <s v="Map"/>
    <s v="Map"/>
    <s v="CISO"/>
  </r>
  <r>
    <n v="60015"/>
    <s v="NRG Yield LLC"/>
    <n v="58395"/>
    <s v="Alta Wind XI"/>
    <s v="IPP Non-CHP"/>
    <x v="3"/>
    <s v="AW11"/>
    <s v=""/>
    <x v="297"/>
    <n v="90"/>
    <n v="90"/>
    <x v="8"/>
    <s v="WND"/>
    <s v="WT"/>
    <n v="1"/>
    <x v="58"/>
    <s v=" "/>
    <s v=" "/>
    <s v="(OP) Operating"/>
    <s v=" "/>
    <s v=" "/>
    <s v=" "/>
    <s v=" "/>
    <s v=" "/>
    <s v=" "/>
    <s v="Kern"/>
    <n v="35.064999999999998"/>
    <n v="-118.39"/>
    <s v="Map"/>
    <s v="Map"/>
    <s v="CISO"/>
  </r>
  <r>
    <n v="58382"/>
    <s v="Ameresco Johnson Canyon LLC"/>
    <n v="58397"/>
    <s v="Ameresco Johnson Canyon"/>
    <s v="IPP Non-CHP"/>
    <x v="3"/>
    <s v="ENG1"/>
    <s v=""/>
    <x v="81"/>
    <n v="1.4"/>
    <n v="1.4"/>
    <x v="12"/>
    <s v="LFG"/>
    <s v="IC"/>
    <n v="5"/>
    <x v="66"/>
    <s v=" "/>
    <s v=" "/>
    <s v="(OP) Operating"/>
    <s v=" "/>
    <s v=" "/>
    <s v=" "/>
    <s v=" "/>
    <s v=" "/>
    <s v=" "/>
    <s v="Monterey"/>
    <n v="36.534166999999997"/>
    <n v="-121.40860000000001"/>
    <s v="Map"/>
    <s v="Map"/>
    <s v="CISO"/>
  </r>
  <r>
    <n v="60898"/>
    <s v="Axium US Solar Holdings LLC"/>
    <n v="58398"/>
    <s v="Heber Solar"/>
    <s v="IPP Non-CHP"/>
    <x v="3"/>
    <s v="1"/>
    <s v=""/>
    <x v="1054"/>
    <n v="10"/>
    <n v="8.1999999999999993"/>
    <x v="10"/>
    <s v="SUN"/>
    <s v="PV"/>
    <n v="5"/>
    <x v="58"/>
    <s v=" "/>
    <s v=" "/>
    <s v="(OP) Operating"/>
    <s v=" "/>
    <s v=" "/>
    <s v=" "/>
    <s v=" "/>
    <s v=" "/>
    <s v=" "/>
    <s v="Imperial"/>
    <n v="32.712499999999999"/>
    <n v="-115.5406"/>
    <s v="Map"/>
    <s v="Map"/>
    <s v="IID"/>
  </r>
  <r>
    <n v="58383"/>
    <s v="CH4 Biogas LLC"/>
    <n v="58399"/>
    <s v="Synergy Biogas"/>
    <s v="Commercial Non-CHP"/>
    <x v="9"/>
    <s v="1"/>
    <s v=""/>
    <x v="81"/>
    <n v="1.2"/>
    <n v="1.2"/>
    <x v="21"/>
    <s v="OBG"/>
    <s v="IC"/>
    <n v="12"/>
    <x v="46"/>
    <s v=" "/>
    <s v=" "/>
    <s v="(OP) Operating"/>
    <s v=" "/>
    <s v=" "/>
    <s v=" "/>
    <s v=" "/>
    <s v=" "/>
    <s v=" "/>
    <s v="Wyoming"/>
    <n v="42.828888999999997"/>
    <n v="-78.055000000000007"/>
    <s v="Map"/>
    <s v="Map"/>
    <s v="NYIS"/>
  </r>
  <r>
    <n v="58384"/>
    <s v="Clemson University - Main Campus"/>
    <n v="58400"/>
    <s v="Central Energy Facility"/>
    <s v="Commercial Non-CHP"/>
    <x v="13"/>
    <s v="GT01"/>
    <s v=""/>
    <x v="171"/>
    <n v="4.7"/>
    <n v="5.2"/>
    <x v="4"/>
    <s v="NG"/>
    <s v="GT"/>
    <n v="5"/>
    <x v="4"/>
    <s v=" "/>
    <s v=" "/>
    <s v="(OP) Operating"/>
    <s v=" "/>
    <s v=" "/>
    <s v=" "/>
    <s v=" "/>
    <s v=" "/>
    <s v=" "/>
    <s v="Pickens"/>
    <n v="34.679443999999997"/>
    <n v="-82.840280000000007"/>
    <s v="Map"/>
    <s v="Map"/>
    <s v="DUK"/>
  </r>
  <r>
    <n v="58385"/>
    <s v="SR Enterprise South LLC"/>
    <n v="58401"/>
    <s v="Volkswagen Solar System"/>
    <s v="IPP Non-CHP"/>
    <x v="47"/>
    <s v="1"/>
    <s v=""/>
    <x v="253"/>
    <n v="7.6"/>
    <n v="7.6"/>
    <x v="10"/>
    <s v="SUN"/>
    <s v="PV"/>
    <n v="11"/>
    <x v="60"/>
    <s v=" "/>
    <s v=" "/>
    <s v="(OP) Operating"/>
    <s v=" "/>
    <s v=" "/>
    <s v=" "/>
    <s v=" "/>
    <s v=" "/>
    <s v=" "/>
    <s v="Hamilton"/>
    <n v="35.097499999999997"/>
    <n v="-85.126940000000005"/>
    <s v="Map"/>
    <s v="Map"/>
    <s v="TVA"/>
  </r>
  <r>
    <n v="58387"/>
    <s v="Solar Star New Jersey VI LLC"/>
    <n v="58402"/>
    <s v="Solar Star New Jersey NJ LLC"/>
    <s v="IPP Non-CHP"/>
    <x v="40"/>
    <s v="1"/>
    <s v=""/>
    <x v="143"/>
    <n v="1.5"/>
    <n v="1.5"/>
    <x v="10"/>
    <s v="SUN"/>
    <s v="PV"/>
    <n v="2"/>
    <x v="60"/>
    <s v=" "/>
    <s v=" "/>
    <s v="(OP) Operating"/>
    <s v=" "/>
    <s v=" "/>
    <s v=" "/>
    <s v=" "/>
    <s v=" "/>
    <s v=" "/>
    <s v="Somerset"/>
    <n v="40.401527999999999"/>
    <n v="-74.669700000000006"/>
    <s v="Map"/>
    <s v="Map"/>
    <s v="PJM"/>
  </r>
  <r>
    <n v="57081"/>
    <s v="WGL Energy Systems, Inc"/>
    <n v="58403"/>
    <s v="Bellingham PV"/>
    <s v="IPP Non-CHP"/>
    <x v="23"/>
    <s v="SO032"/>
    <s v=""/>
    <x v="125"/>
    <n v="3"/>
    <n v="3"/>
    <x v="10"/>
    <s v="SUN"/>
    <s v="PV"/>
    <n v="10"/>
    <x v="66"/>
    <s v=" "/>
    <s v=" "/>
    <s v="(OP) Operating"/>
    <s v=" "/>
    <s v=" "/>
    <s v=" "/>
    <s v=" "/>
    <s v=" "/>
    <s v=" "/>
    <s v="Worcester"/>
    <n v="42.075000000000003"/>
    <n v="-71.703059999999994"/>
    <s v="Map"/>
    <s v="Map"/>
    <s v="ISNE"/>
  </r>
  <r>
    <n v="58388"/>
    <s v="Pantex (NNSA)"/>
    <n v="58404"/>
    <s v="Pantex"/>
    <s v="Commercial Non-CHP"/>
    <x v="1"/>
    <s v="1"/>
    <s v=""/>
    <x v="144"/>
    <n v="11.5"/>
    <n v="11.5"/>
    <x v="8"/>
    <s v="WND"/>
    <s v="WT"/>
    <n v="6"/>
    <x v="58"/>
    <s v=" "/>
    <s v=" "/>
    <s v="(OP) Operating"/>
    <s v=" "/>
    <s v=" "/>
    <s v=" "/>
    <s v=" "/>
    <s v=" "/>
    <s v=" "/>
    <s v="Carson"/>
    <n v="35.322778"/>
    <n v="-101.5325"/>
    <s v="Map"/>
    <s v="Map"/>
    <s v="SWPP"/>
  </r>
  <r>
    <n v="10433"/>
    <s v="Kodiak Electric Assn Inc"/>
    <n v="58405"/>
    <s v="ESS Battery Microgrid"/>
    <s v="Electric Utility"/>
    <x v="7"/>
    <s v="1"/>
    <s v=""/>
    <x v="125"/>
    <n v="3"/>
    <n v="3"/>
    <x v="13"/>
    <s v="MWH"/>
    <s v="BA"/>
    <n v="11"/>
    <x v="60"/>
    <s v=" "/>
    <s v=" "/>
    <s v="(OP) Operating"/>
    <s v=" "/>
    <s v=" "/>
    <s v=" "/>
    <s v=" "/>
    <s v=" "/>
    <s v=" "/>
    <s v="Kodiak Island"/>
    <n v="57.799166999999997"/>
    <n v="-152.4042"/>
    <s v="Map"/>
    <s v="Map"/>
    <s v=""/>
  </r>
  <r>
    <n v="58389"/>
    <s v="Luther College Wind Energy Project LLC"/>
    <n v="58407"/>
    <s v="Luther College Wind Project"/>
    <s v="IPP Non-CHP"/>
    <x v="34"/>
    <s v="WTG01"/>
    <s v=""/>
    <x v="50"/>
    <n v="1.6"/>
    <n v="1.6"/>
    <x v="8"/>
    <s v="WND"/>
    <s v="WT"/>
    <n v="10"/>
    <x v="46"/>
    <s v=" "/>
    <s v=" "/>
    <s v="(OP) Operating"/>
    <s v=" "/>
    <s v=" "/>
    <s v=" "/>
    <s v=" "/>
    <s v=" "/>
    <s v=" "/>
    <s v="Winneshiek"/>
    <n v="43.326943999999997"/>
    <n v="-91.810829999999996"/>
    <s v="Map"/>
    <s v="Map"/>
    <s v="MISO"/>
  </r>
  <r>
    <n v="61230"/>
    <s v="CD Arevon USA, Inc."/>
    <n v="58408"/>
    <s v="Maryland Solar"/>
    <s v="IPP Non-CHP"/>
    <x v="26"/>
    <s v="MSH1"/>
    <s v=""/>
    <x v="76"/>
    <n v="20.9"/>
    <n v="20.9"/>
    <x v="10"/>
    <s v="SUN"/>
    <s v="PV"/>
    <n v="9"/>
    <x v="66"/>
    <s v=" "/>
    <s v=" "/>
    <s v="(OP) Operating"/>
    <s v=" "/>
    <s v=" "/>
    <s v=" "/>
    <s v=" "/>
    <s v=" "/>
    <s v=" "/>
    <s v="Washington"/>
    <n v="39.563056000000003"/>
    <n v="-77.720280000000002"/>
    <s v="Map"/>
    <s v="Map"/>
    <s v="PJM"/>
  </r>
  <r>
    <n v="57081"/>
    <s v="WGL Energy Systems, Inc"/>
    <n v="58410"/>
    <s v="Marshfield PV"/>
    <s v="IPP Non-CHP"/>
    <x v="23"/>
    <s v="SO032"/>
    <s v=""/>
    <x v="125"/>
    <n v="3"/>
    <n v="3"/>
    <x v="10"/>
    <s v="SUN"/>
    <s v="PV"/>
    <n v="12"/>
    <x v="66"/>
    <s v=" "/>
    <s v=" "/>
    <s v="(OP) Operating"/>
    <s v=" "/>
    <s v=" "/>
    <s v=" "/>
    <s v=" "/>
    <s v=" "/>
    <s v=" "/>
    <s v="Plymouth"/>
    <n v="42.111666999999997"/>
    <n v="-70.709440000000001"/>
    <s v="Map"/>
    <s v="Map"/>
    <s v="ISNE"/>
  </r>
  <r>
    <n v="57081"/>
    <s v="WGL Energy Systems, Inc"/>
    <n v="58411"/>
    <s v="Orange PV"/>
    <s v="IPP Non-CHP"/>
    <x v="23"/>
    <s v="SO023"/>
    <s v=""/>
    <x v="31"/>
    <n v="2"/>
    <n v="2"/>
    <x v="10"/>
    <s v="SUN"/>
    <s v="PV"/>
    <n v="7"/>
    <x v="66"/>
    <s v=" "/>
    <s v=" "/>
    <s v="(OP) Operating"/>
    <s v=" "/>
    <s v=" "/>
    <s v=" "/>
    <s v=" "/>
    <s v=" "/>
    <s v=" "/>
    <s v="Franklin"/>
    <n v="42.585000000000001"/>
    <n v="-72.293890000000005"/>
    <s v="Map"/>
    <s v="Map"/>
    <s v="ISNE"/>
  </r>
  <r>
    <n v="57081"/>
    <s v="WGL Energy Systems, Inc"/>
    <n v="58412"/>
    <s v="Maynard PV"/>
    <s v="IPP Non-CHP"/>
    <x v="23"/>
    <s v="SO026"/>
    <s v=""/>
    <x v="69"/>
    <n v="1"/>
    <n v="1"/>
    <x v="10"/>
    <s v="SUN"/>
    <s v="PV"/>
    <n v="1"/>
    <x v="58"/>
    <s v=" "/>
    <s v=" "/>
    <s v="(OP) Operating"/>
    <s v=" "/>
    <s v=" "/>
    <s v=" "/>
    <s v=" "/>
    <s v=" "/>
    <s v=" "/>
    <s v="Middlesex"/>
    <n v="42.428333000000002"/>
    <n v="-71.435559999999995"/>
    <s v="Map"/>
    <s v="Map"/>
    <s v="ISNE"/>
  </r>
  <r>
    <n v="13468"/>
    <s v="New London Municipal Utilities"/>
    <n v="58414"/>
    <s v="NLMU Wind"/>
    <s v="Electric Utility"/>
    <x v="34"/>
    <s v="NLMU"/>
    <s v=""/>
    <x v="143"/>
    <n v="1.5"/>
    <n v="1.5"/>
    <x v="8"/>
    <s v="WND"/>
    <s v="WT"/>
    <n v="11"/>
    <x v="46"/>
    <s v=" "/>
    <s v=" "/>
    <s v="(OP) Operating"/>
    <s v=" "/>
    <s v=" "/>
    <s v=" "/>
    <s v=" "/>
    <s v=" "/>
    <s v=" "/>
    <s v="Henry"/>
    <n v="40.954999999999998"/>
    <n v="-91.394440000000003"/>
    <s v="Map"/>
    <s v="Map"/>
    <s v="MISO"/>
  </r>
  <r>
    <n v="58412"/>
    <s v="Headwaters Wind Farm LLC"/>
    <n v="58416"/>
    <s v="Headwaters Wind Farm LLC"/>
    <s v="IPP Non-CHP"/>
    <x v="32"/>
    <s v="1"/>
    <s v=""/>
    <x v="454"/>
    <n v="200"/>
    <n v="200"/>
    <x v="8"/>
    <s v="WND"/>
    <s v="WT"/>
    <n v="12"/>
    <x v="58"/>
    <s v=" "/>
    <s v=" "/>
    <s v="(OP) Operating"/>
    <s v=" "/>
    <s v=" "/>
    <s v=" "/>
    <s v=" "/>
    <s v=" "/>
    <s v=" "/>
    <s v="Randolph"/>
    <n v="40.066667000000002"/>
    <n v="-85.013329999999996"/>
    <s v="Map"/>
    <s v="Map"/>
    <s v="PJM"/>
  </r>
  <r>
    <n v="58413"/>
    <s v="Lone Valley Solar Park I LLC"/>
    <n v="58417"/>
    <s v="Lone Valley Solar Park I LLC"/>
    <s v="IPP Non-CHP"/>
    <x v="3"/>
    <s v="CP1"/>
    <s v=""/>
    <x v="23"/>
    <n v="10"/>
    <n v="10"/>
    <x v="10"/>
    <s v="SUN"/>
    <s v="PV"/>
    <n v="12"/>
    <x v="58"/>
    <s v=" "/>
    <s v=" "/>
    <s v="(OP) Operating"/>
    <s v=" "/>
    <s v=" "/>
    <s v=" "/>
    <s v=" "/>
    <s v=" "/>
    <s v=" "/>
    <s v="San Bernardino"/>
    <n v="34.398059000000003"/>
    <n v="-116.8655"/>
    <s v="Map"/>
    <s v="Map"/>
    <s v="CISO"/>
  </r>
  <r>
    <n v="58661"/>
    <s v="Sustainable Power Group, LLC"/>
    <n v="58418"/>
    <s v="Victor Dry Farm Ranch A"/>
    <s v="IPP Non-CHP"/>
    <x v="3"/>
    <s v="1"/>
    <s v=""/>
    <x v="80"/>
    <n v="5"/>
    <n v="4"/>
    <x v="10"/>
    <s v="SUN"/>
    <s v="PV"/>
    <n v="6"/>
    <x v="67"/>
    <s v=" "/>
    <s v=" "/>
    <s v="(OP) Operating"/>
    <s v=" "/>
    <s v=" "/>
    <s v=" "/>
    <s v=" "/>
    <s v=" "/>
    <s v=" "/>
    <s v="San Bernardino"/>
    <n v="34.501111000000002"/>
    <n v="-117.4667"/>
    <s v="Map"/>
    <s v="Map"/>
    <s v="CISO"/>
  </r>
  <r>
    <n v="58661"/>
    <s v="Sustainable Power Group, LLC"/>
    <n v="58419"/>
    <s v="Victor Dry Farm Ranch B"/>
    <s v="IPP Non-CHP"/>
    <x v="3"/>
    <s v="1"/>
    <s v=""/>
    <x v="80"/>
    <n v="5"/>
    <n v="4"/>
    <x v="10"/>
    <s v="SUN"/>
    <s v="PV"/>
    <n v="6"/>
    <x v="67"/>
    <s v=" "/>
    <s v=" "/>
    <s v="(OP) Operating"/>
    <s v=" "/>
    <s v=" "/>
    <s v=" "/>
    <s v=" "/>
    <s v=" "/>
    <s v=" "/>
    <s v="San Bernardino"/>
    <n v="34.497777999999997"/>
    <n v="-117.47110000000001"/>
    <s v="Map"/>
    <s v="Map"/>
    <s v="CISO"/>
  </r>
  <r>
    <n v="58417"/>
    <s v="Panda Liberty O&amp;M LLC"/>
    <n v="58420"/>
    <s v="Panda Liberty Generation Plant"/>
    <s v="IPP Non-CHP"/>
    <x v="44"/>
    <s v="GEN1"/>
    <s v=""/>
    <x v="1664"/>
    <n v="378"/>
    <n v="425"/>
    <x v="3"/>
    <s v="NG"/>
    <s v="CS"/>
    <n v="6"/>
    <x v="109"/>
    <s v=" "/>
    <s v=" "/>
    <s v="(OP) Operating"/>
    <s v=" "/>
    <s v=" "/>
    <s v=" "/>
    <s v=" "/>
    <s v=" "/>
    <s v=" "/>
    <s v="Bradford"/>
    <n v="41.767499999999998"/>
    <n v="-76.39"/>
    <s v="Map"/>
    <s v="Map"/>
    <s v="PJM"/>
  </r>
  <r>
    <n v="58417"/>
    <s v="Panda Liberty O&amp;M LLC"/>
    <n v="58420"/>
    <s v="Panda Liberty Generation Plant"/>
    <s v="IPP Non-CHP"/>
    <x v="44"/>
    <s v="GEN2"/>
    <s v=""/>
    <x v="1664"/>
    <n v="378"/>
    <n v="425"/>
    <x v="3"/>
    <s v="NG"/>
    <s v="CS"/>
    <n v="7"/>
    <x v="109"/>
    <s v=" "/>
    <s v=" "/>
    <s v="(OP) Operating"/>
    <s v=" "/>
    <s v=" "/>
    <s v=" "/>
    <s v=" "/>
    <s v=" "/>
    <s v=" "/>
    <s v="Bradford"/>
    <n v="41.767499999999998"/>
    <n v="-76.39"/>
    <s v="Map"/>
    <s v="Map"/>
    <s v="PJM"/>
  </r>
  <r>
    <n v="58416"/>
    <s v="California State University, Northridge"/>
    <n v="58422"/>
    <s v="CSU Northridge Plant"/>
    <s v="Commercial CHP"/>
    <x v="3"/>
    <s v="B2PV"/>
    <s v=""/>
    <x v="58"/>
    <n v="0.3"/>
    <n v="0.2"/>
    <x v="10"/>
    <s v="SUN"/>
    <s v="PV"/>
    <n v="4"/>
    <x v="41"/>
    <s v=" "/>
    <s v=" "/>
    <s v="(OP) Operating"/>
    <s v=" "/>
    <s v=" "/>
    <s v=" "/>
    <s v=" "/>
    <s v=" "/>
    <s v=" "/>
    <s v="Los Angeles"/>
    <n v="34.243333"/>
    <n v="-118.53060000000001"/>
    <s v="Map"/>
    <s v="Map"/>
    <s v="LDWP"/>
  </r>
  <r>
    <n v="58416"/>
    <s v="California State University, Northridge"/>
    <n v="58422"/>
    <s v="CSU Northridge Plant"/>
    <s v="Commercial CHP"/>
    <x v="3"/>
    <s v="CP1"/>
    <s v=""/>
    <x v="67"/>
    <n v="0.2"/>
    <n v="0.2"/>
    <x v="4"/>
    <s v="NG"/>
    <s v="GT"/>
    <n v="12"/>
    <x v="25"/>
    <s v=" "/>
    <s v=" "/>
    <s v="(OS) Out of service and NOT expected to return to service in next calendar year"/>
    <s v=" "/>
    <s v=" "/>
    <s v=" "/>
    <s v=" "/>
    <s v=" "/>
    <s v=" "/>
    <s v="Los Angeles"/>
    <n v="34.243333"/>
    <n v="-118.53060000000001"/>
    <s v="Map"/>
    <s v="Map"/>
    <s v="LDWP"/>
  </r>
  <r>
    <n v="58416"/>
    <s v="California State University, Northridge"/>
    <n v="58422"/>
    <s v="CSU Northridge Plant"/>
    <s v="Commercial CHP"/>
    <x v="3"/>
    <s v="E6PV"/>
    <s v=""/>
    <x v="67"/>
    <n v="0.1"/>
    <n v="0.1"/>
    <x v="10"/>
    <s v="SUN"/>
    <s v="PV"/>
    <n v="3"/>
    <x v="74"/>
    <s v=" "/>
    <s v=" "/>
    <s v="(OP) Operating"/>
    <s v=" "/>
    <s v=" "/>
    <s v=" "/>
    <s v=" "/>
    <s v=" "/>
    <s v=" "/>
    <s v="Los Angeles"/>
    <n v="34.243333"/>
    <n v="-118.53060000000001"/>
    <s v="Map"/>
    <s v="Map"/>
    <s v="LDWP"/>
  </r>
  <r>
    <n v="57081"/>
    <s v="WGL Energy Systems, Inc"/>
    <n v="58423"/>
    <s v="Southbridge PV"/>
    <s v="IPP Non-CHP"/>
    <x v="23"/>
    <s v="SO022"/>
    <s v=""/>
    <x v="125"/>
    <n v="3"/>
    <n v="3"/>
    <x v="10"/>
    <s v="SUN"/>
    <s v="PV"/>
    <n v="1"/>
    <x v="58"/>
    <s v=" "/>
    <s v=" "/>
    <s v="(OP) Operating"/>
    <s v=" "/>
    <s v=" "/>
    <s v=" "/>
    <s v=" "/>
    <s v=" "/>
    <s v=" "/>
    <s v="Worcester"/>
    <n v="42.047361000000002"/>
    <n v="-71.992869999999996"/>
    <s v="Map"/>
    <s v="Map"/>
    <s v="ISNE"/>
  </r>
  <r>
    <n v="58420"/>
    <s v="Harbor Wind Tenant LLC"/>
    <n v="58424"/>
    <s v="Harbor Wind LLC"/>
    <s v="IPP Non-CHP"/>
    <x v="1"/>
    <s v="1"/>
    <s v=""/>
    <x v="269"/>
    <n v="9"/>
    <n v="9"/>
    <x v="8"/>
    <s v="WND"/>
    <s v="WT"/>
    <n v="2"/>
    <x v="60"/>
    <s v=" "/>
    <s v=" "/>
    <s v="(OP) Operating"/>
    <s v=" "/>
    <s v=" "/>
    <s v=" "/>
    <s v=" "/>
    <s v=" "/>
    <s v=" "/>
    <s v="Nueces"/>
    <n v="27.832222000000002"/>
    <n v="-97.440280000000001"/>
    <s v="Map"/>
    <s v="Map"/>
    <s v="ERCO"/>
  </r>
  <r>
    <n v="58422"/>
    <s v="Fire Island Wind LLC"/>
    <n v="58425"/>
    <s v="Fire Island Wind"/>
    <s v="IPP Non-CHP"/>
    <x v="7"/>
    <s v="WT1"/>
    <s v=""/>
    <x v="217"/>
    <n v="18"/>
    <n v="18"/>
    <x v="8"/>
    <s v="WND"/>
    <s v="WT"/>
    <n v="9"/>
    <x v="60"/>
    <s v=" "/>
    <s v=" "/>
    <s v="(OP) Operating"/>
    <s v=" "/>
    <s v=" "/>
    <s v=" "/>
    <s v=" "/>
    <s v=" "/>
    <s v=" "/>
    <s v="Anchorage"/>
    <n v="61.13"/>
    <n v="-150.24359999999999"/>
    <s v="Map"/>
    <s v="Map"/>
    <s v=""/>
  </r>
  <r>
    <n v="58421"/>
    <s v="Panda Patriot O&amp;M LLC"/>
    <n v="58426"/>
    <s v="Panda Patriot Generation Plant"/>
    <s v="IPP Non-CHP"/>
    <x v="44"/>
    <s v="GEN1"/>
    <s v=""/>
    <x v="1664"/>
    <n v="382.5"/>
    <n v="425"/>
    <x v="3"/>
    <s v="NG"/>
    <s v="CS"/>
    <n v="7"/>
    <x v="109"/>
    <s v=" "/>
    <s v=" "/>
    <s v="(OP) Operating"/>
    <s v=" "/>
    <s v=" "/>
    <s v=" "/>
    <s v=" "/>
    <s v=" "/>
    <s v=" "/>
    <s v="Lycoming"/>
    <n v="41.180833"/>
    <n v="-76.839169999999996"/>
    <s v="Map"/>
    <s v="Map"/>
    <s v="PJM"/>
  </r>
  <r>
    <n v="58421"/>
    <s v="Panda Patriot O&amp;M LLC"/>
    <n v="58426"/>
    <s v="Panda Patriot Generation Plant"/>
    <s v="IPP Non-CHP"/>
    <x v="44"/>
    <s v="GEN2"/>
    <s v=""/>
    <x v="1664"/>
    <n v="382.5"/>
    <n v="425"/>
    <x v="3"/>
    <s v="NG"/>
    <s v="CS"/>
    <n v="7"/>
    <x v="109"/>
    <s v=" "/>
    <s v=" "/>
    <s v="(OP) Operating"/>
    <s v=" "/>
    <s v=" "/>
    <s v=" "/>
    <s v=" "/>
    <s v=" "/>
    <s v=" "/>
    <s v="Lycoming"/>
    <n v="41.180833"/>
    <n v="-76.839169999999996"/>
    <s v="Map"/>
    <s v="Map"/>
    <s v="PJM"/>
  </r>
  <r>
    <n v="56155"/>
    <s v="Lansing Board of Water and Light"/>
    <n v="58427"/>
    <s v="Lansing BWL REO Town Plant"/>
    <s v="Electric Utility"/>
    <x v="35"/>
    <s v="CTG1"/>
    <s v="CC1"/>
    <x v="414"/>
    <n v="31"/>
    <n v="43.6"/>
    <x v="3"/>
    <s v="NG"/>
    <s v="CT"/>
    <n v="7"/>
    <x v="66"/>
    <s v=" "/>
    <s v=" "/>
    <s v="(OP) Operating"/>
    <s v=" "/>
    <s v=" "/>
    <s v=" "/>
    <s v=" "/>
    <s v=" "/>
    <s v=" "/>
    <s v="Ingham"/>
    <n v="42.719721999999997"/>
    <n v="-84.551670000000001"/>
    <s v="Map"/>
    <s v="Map"/>
    <s v="MISO"/>
  </r>
  <r>
    <n v="56155"/>
    <s v="Lansing Board of Water and Light"/>
    <n v="58427"/>
    <s v="Lansing BWL REO Town Plant"/>
    <s v="Electric Utility"/>
    <x v="35"/>
    <s v="CTG2"/>
    <s v="CC1"/>
    <x v="414"/>
    <n v="31"/>
    <n v="43.6"/>
    <x v="3"/>
    <s v="NG"/>
    <s v="CT"/>
    <n v="7"/>
    <x v="66"/>
    <s v=" "/>
    <s v=" "/>
    <s v="(OP) Operating"/>
    <s v=" "/>
    <s v=" "/>
    <s v=" "/>
    <s v=" "/>
    <s v=" "/>
    <s v=" "/>
    <s v="Ingham"/>
    <n v="42.719721999999997"/>
    <n v="-84.551670000000001"/>
    <s v="Map"/>
    <s v="Map"/>
    <s v="MISO"/>
  </r>
  <r>
    <n v="56155"/>
    <s v="Lansing Board of Water and Light"/>
    <n v="58427"/>
    <s v="Lansing BWL REO Town Plant"/>
    <s v="Electric Utility"/>
    <x v="35"/>
    <s v="ST"/>
    <s v="CC1"/>
    <x v="436"/>
    <n v="12.9"/>
    <n v="13"/>
    <x v="3"/>
    <s v="NG"/>
    <s v="CA"/>
    <n v="7"/>
    <x v="66"/>
    <s v=" "/>
    <s v=" "/>
    <s v="(OP) Operating"/>
    <s v=" "/>
    <s v=" "/>
    <s v=" "/>
    <s v=" "/>
    <s v=" "/>
    <s v=" "/>
    <s v="Ingham"/>
    <n v="42.719721999999997"/>
    <n v="-84.551670000000001"/>
    <s v="Map"/>
    <s v="Map"/>
    <s v="MISO"/>
  </r>
  <r>
    <n v="58425"/>
    <s v="LSU and A&amp;M College"/>
    <n v="58428"/>
    <s v="LSU Cogen"/>
    <s v="Commercial CHP"/>
    <x v="4"/>
    <s v="1-02"/>
    <s v=""/>
    <x v="452"/>
    <n v="19.600000000000001"/>
    <n v="19.600000000000001"/>
    <x v="4"/>
    <s v="NG"/>
    <s v="GT"/>
    <n v="12"/>
    <x v="108"/>
    <s v=" "/>
    <s v=" "/>
    <s v="(OP) Operating"/>
    <s v=" "/>
    <s v=" "/>
    <s v=" "/>
    <s v=" "/>
    <s v=" "/>
    <s v=" "/>
    <s v="East Baton Rouge"/>
    <n v="30.410556"/>
    <n v="-91.181389999999993"/>
    <s v="Map"/>
    <s v="Map"/>
    <s v="MISO"/>
  </r>
  <r>
    <n v="58426"/>
    <s v="Sunshine Gas Producers LLC"/>
    <n v="58429"/>
    <s v="Sunshine Gas Producers"/>
    <s v="IPP Non-CHP"/>
    <x v="3"/>
    <s v="1"/>
    <s v=""/>
    <x v="668"/>
    <n v="4"/>
    <n v="4"/>
    <x v="12"/>
    <s v="LFG"/>
    <s v="GT"/>
    <n v="8"/>
    <x v="58"/>
    <s v=" "/>
    <s v=" "/>
    <s v="(OP) Operating"/>
    <s v=" "/>
    <s v=" "/>
    <s v=" "/>
    <s v=" "/>
    <s v=" "/>
    <s v=" "/>
    <s v="Los Angeles"/>
    <n v="34.335678000000001"/>
    <n v="-118.5192"/>
    <s v="Map"/>
    <s v="Map"/>
    <s v="CISO"/>
  </r>
  <r>
    <n v="58426"/>
    <s v="Sunshine Gas Producers LLC"/>
    <n v="58429"/>
    <s v="Sunshine Gas Producers"/>
    <s v="IPP Non-CHP"/>
    <x v="3"/>
    <s v="2"/>
    <s v=""/>
    <x v="668"/>
    <n v="4"/>
    <n v="4"/>
    <x v="12"/>
    <s v="LFG"/>
    <s v="GT"/>
    <n v="8"/>
    <x v="58"/>
    <s v=" "/>
    <s v=" "/>
    <s v="(OP) Operating"/>
    <s v=" "/>
    <s v=" "/>
    <s v=" "/>
    <s v=" "/>
    <s v=" "/>
    <s v=" "/>
    <s v="Los Angeles"/>
    <n v="34.335678000000001"/>
    <n v="-118.5192"/>
    <s v="Map"/>
    <s v="Map"/>
    <s v="CISO"/>
  </r>
  <r>
    <n v="58426"/>
    <s v="Sunshine Gas Producers LLC"/>
    <n v="58429"/>
    <s v="Sunshine Gas Producers"/>
    <s v="IPP Non-CHP"/>
    <x v="3"/>
    <s v="3"/>
    <s v=""/>
    <x v="668"/>
    <n v="4"/>
    <n v="4"/>
    <x v="12"/>
    <s v="LFG"/>
    <s v="GT"/>
    <n v="8"/>
    <x v="58"/>
    <s v=" "/>
    <s v=" "/>
    <s v="(OP) Operating"/>
    <s v=" "/>
    <s v=" "/>
    <s v=" "/>
    <s v=" "/>
    <s v=" "/>
    <s v=" "/>
    <s v="Los Angeles"/>
    <n v="34.335678000000001"/>
    <n v="-118.5192"/>
    <s v="Map"/>
    <s v="Map"/>
    <s v="CISO"/>
  </r>
  <r>
    <n v="58426"/>
    <s v="Sunshine Gas Producers LLC"/>
    <n v="58429"/>
    <s v="Sunshine Gas Producers"/>
    <s v="IPP Non-CHP"/>
    <x v="3"/>
    <s v="4"/>
    <s v=""/>
    <x v="668"/>
    <n v="4"/>
    <n v="4"/>
    <x v="12"/>
    <s v="LFG"/>
    <s v="GT"/>
    <n v="8"/>
    <x v="58"/>
    <s v=" "/>
    <s v=" "/>
    <s v="(OP) Operating"/>
    <s v=" "/>
    <s v=" "/>
    <s v=" "/>
    <s v=" "/>
    <s v=" "/>
    <s v=" "/>
    <s v="Los Angeles"/>
    <n v="34.335678000000001"/>
    <n v="-118.5192"/>
    <s v="Map"/>
    <s v="Map"/>
    <s v="CISO"/>
  </r>
  <r>
    <n v="58426"/>
    <s v="Sunshine Gas Producers LLC"/>
    <n v="58429"/>
    <s v="Sunshine Gas Producers"/>
    <s v="IPP Non-CHP"/>
    <x v="3"/>
    <s v="5"/>
    <s v=""/>
    <x v="668"/>
    <n v="4"/>
    <n v="4"/>
    <x v="12"/>
    <s v="LFG"/>
    <s v="GT"/>
    <n v="8"/>
    <x v="58"/>
    <s v=" "/>
    <s v=" "/>
    <s v="(OP) Operating"/>
    <s v=" "/>
    <s v=" "/>
    <s v=" "/>
    <s v=" "/>
    <s v=" "/>
    <s v=" "/>
    <s v="Los Angeles"/>
    <n v="34.335678000000001"/>
    <n v="-118.5192"/>
    <s v="Map"/>
    <s v="Map"/>
    <s v="CISO"/>
  </r>
  <r>
    <n v="58427"/>
    <s v="Centinela Solar Energy LLC"/>
    <n v="58430"/>
    <s v="Centinela Solar Energy"/>
    <s v="IPP Non-CHP"/>
    <x v="3"/>
    <s v="CSE1"/>
    <s v=""/>
    <x v="362"/>
    <n v="33.4"/>
    <n v="33.4"/>
    <x v="10"/>
    <s v="SUN"/>
    <s v="PV"/>
    <n v="7"/>
    <x v="66"/>
    <s v=" "/>
    <s v=" "/>
    <s v="(OP) Operating"/>
    <s v=" "/>
    <s v=" "/>
    <s v=" "/>
    <s v=" "/>
    <s v=" "/>
    <s v=" "/>
    <s v="Imperial"/>
    <n v="32.686943999999997"/>
    <n v="-115.6478"/>
    <s v="Map"/>
    <s v="Map"/>
    <s v="CISO"/>
  </r>
  <r>
    <n v="58427"/>
    <s v="Centinela Solar Energy LLC"/>
    <n v="58430"/>
    <s v="Centinela Solar Energy"/>
    <s v="IPP Non-CHP"/>
    <x v="3"/>
    <s v="CSE2"/>
    <s v=""/>
    <x v="301"/>
    <n v="25.6"/>
    <n v="25.6"/>
    <x v="10"/>
    <s v="SUN"/>
    <s v="PV"/>
    <n v="8"/>
    <x v="66"/>
    <s v=" "/>
    <s v=" "/>
    <s v="(OP) Operating"/>
    <s v=" "/>
    <s v=" "/>
    <s v=" "/>
    <s v=" "/>
    <s v=" "/>
    <s v=" "/>
    <s v="Imperial"/>
    <n v="32.686943999999997"/>
    <n v="-115.6478"/>
    <s v="Map"/>
    <s v="Map"/>
    <s v="CISO"/>
  </r>
  <r>
    <n v="58427"/>
    <s v="Centinela Solar Energy LLC"/>
    <n v="58430"/>
    <s v="Centinela Solar Energy"/>
    <s v="IPP Non-CHP"/>
    <x v="3"/>
    <s v="CSE3"/>
    <s v=""/>
    <x v="362"/>
    <n v="33.4"/>
    <n v="33.4"/>
    <x v="10"/>
    <s v="SUN"/>
    <s v="PV"/>
    <n v="10"/>
    <x v="66"/>
    <s v=" "/>
    <s v=" "/>
    <s v="(OP) Operating"/>
    <s v=" "/>
    <s v=" "/>
    <s v=" "/>
    <s v=" "/>
    <s v=" "/>
    <s v=" "/>
    <s v="Imperial"/>
    <n v="32.686943999999997"/>
    <n v="-115.6478"/>
    <s v="Map"/>
    <s v="Map"/>
    <s v="CISO"/>
  </r>
  <r>
    <n v="58427"/>
    <s v="Centinela Solar Energy LLC"/>
    <n v="58430"/>
    <s v="Centinela Solar Energy"/>
    <s v="IPP Non-CHP"/>
    <x v="3"/>
    <s v="CSE4"/>
    <s v=""/>
    <x v="362"/>
    <n v="33.4"/>
    <n v="33.4"/>
    <x v="10"/>
    <s v="SUN"/>
    <s v="PV"/>
    <n v="12"/>
    <x v="66"/>
    <s v=" "/>
    <s v=" "/>
    <s v="(OP) Operating"/>
    <s v=" "/>
    <s v=" "/>
    <s v=" "/>
    <s v=" "/>
    <s v=" "/>
    <s v=" "/>
    <s v="Imperial"/>
    <n v="32.686943999999997"/>
    <n v="-115.6478"/>
    <s v="Map"/>
    <s v="Map"/>
    <s v="CISO"/>
  </r>
  <r>
    <n v="58427"/>
    <s v="Centinela Solar Energy LLC"/>
    <n v="58430"/>
    <s v="Centinela Solar Energy"/>
    <s v="IPP Non-CHP"/>
    <x v="3"/>
    <s v="CSE5"/>
    <s v=""/>
    <x v="346"/>
    <n v="18.600000000000001"/>
    <n v="18.600000000000001"/>
    <x v="10"/>
    <s v="SUN"/>
    <s v="PV"/>
    <n v="4"/>
    <x v="58"/>
    <s v=" "/>
    <s v=" "/>
    <s v="(OP) Operating"/>
    <s v=" "/>
    <s v=" "/>
    <s v=" "/>
    <s v=" "/>
    <s v=" "/>
    <s v=" "/>
    <s v="Imperial"/>
    <n v="32.686943999999997"/>
    <n v="-115.6478"/>
    <s v="Map"/>
    <s v="Map"/>
    <s v="CISO"/>
  </r>
  <r>
    <n v="58427"/>
    <s v="Centinela Solar Energy LLC"/>
    <n v="58430"/>
    <s v="Centinela Solar Energy"/>
    <s v="IPP Non-CHP"/>
    <x v="3"/>
    <s v="CSE6"/>
    <s v=""/>
    <x v="301"/>
    <n v="25.6"/>
    <n v="25.6"/>
    <x v="10"/>
    <s v="SUN"/>
    <s v="PV"/>
    <n v="5"/>
    <x v="58"/>
    <s v=" "/>
    <s v=" "/>
    <s v="(OP) Operating"/>
    <s v=" "/>
    <s v=" "/>
    <s v=" "/>
    <s v=" "/>
    <s v=" "/>
    <s v=" "/>
    <s v="Imperial"/>
    <n v="32.686943999999997"/>
    <n v="-115.6478"/>
    <s v="Map"/>
    <s v="Map"/>
    <s v="CISO"/>
  </r>
  <r>
    <n v="58428"/>
    <s v="UT West Tennessee Solar Farm"/>
    <n v="58431"/>
    <s v="West Tennessee Solar Farm"/>
    <s v="IPP Non-CHP"/>
    <x v="47"/>
    <s v="SNVA"/>
    <s v=""/>
    <x v="214"/>
    <n v="4.2"/>
    <n v="4.2"/>
    <x v="10"/>
    <s v="SUN"/>
    <s v="PV"/>
    <n v="4"/>
    <x v="60"/>
    <s v=" "/>
    <s v=" "/>
    <s v="(OP) Operating"/>
    <s v=" "/>
    <s v=" "/>
    <s v=" "/>
    <s v=" "/>
    <s v=" "/>
    <s v=" "/>
    <s v="Haywood"/>
    <n v="35.408611000000001"/>
    <n v="-89.387500000000003"/>
    <s v="Map"/>
    <s v="Map"/>
    <s v="TVA"/>
  </r>
  <r>
    <n v="58429"/>
    <s v="Houweling's Tomatoes"/>
    <n v="58432"/>
    <s v="Houweling Nurseries"/>
    <s v="IPP CHP"/>
    <x v="3"/>
    <s v="COG1"/>
    <s v=""/>
    <x v="199"/>
    <n v="4.4000000000000004"/>
    <n v="4.4000000000000004"/>
    <x v="6"/>
    <s v="NG"/>
    <s v="IC"/>
    <n v="8"/>
    <x v="60"/>
    <s v=" "/>
    <s v=" "/>
    <s v="(OP) Operating"/>
    <s v=" "/>
    <s v=" "/>
    <s v=" "/>
    <s v=" "/>
    <s v=" "/>
    <s v=" "/>
    <s v="Ventura"/>
    <n v="34.179721999999998"/>
    <n v="-119.0831"/>
    <s v="Map"/>
    <s v="Map"/>
    <s v="CISO"/>
  </r>
  <r>
    <n v="58429"/>
    <s v="Houweling's Tomatoes"/>
    <n v="58432"/>
    <s v="Houweling Nurseries"/>
    <s v="IPP CHP"/>
    <x v="3"/>
    <s v="COG2"/>
    <s v=""/>
    <x v="199"/>
    <n v="4.4000000000000004"/>
    <n v="4.4000000000000004"/>
    <x v="6"/>
    <s v="NG"/>
    <s v="IC"/>
    <n v="8"/>
    <x v="60"/>
    <s v=" "/>
    <s v=" "/>
    <s v="(OP) Operating"/>
    <s v=" "/>
    <s v=" "/>
    <s v=" "/>
    <s v=" "/>
    <s v=" "/>
    <s v=" "/>
    <s v="Ventura"/>
    <n v="34.179721999999998"/>
    <n v="-119.0831"/>
    <s v="Map"/>
    <s v="Map"/>
    <s v="CISO"/>
  </r>
  <r>
    <n v="58429"/>
    <s v="Houweling's Tomatoes"/>
    <n v="58432"/>
    <s v="Houweling Nurseries"/>
    <s v="IPP CHP"/>
    <x v="3"/>
    <s v="COG3"/>
    <s v=""/>
    <x v="199"/>
    <n v="4.4000000000000004"/>
    <n v="4.4000000000000004"/>
    <x v="6"/>
    <s v="NG"/>
    <s v="IC"/>
    <n v="9"/>
    <x v="66"/>
    <s v=" "/>
    <s v=" "/>
    <s v="(OP) Operating"/>
    <s v=" "/>
    <s v=" "/>
    <s v=" "/>
    <s v=" "/>
    <s v=" "/>
    <s v=" "/>
    <s v="Ventura"/>
    <n v="34.179721999999998"/>
    <n v="-119.0831"/>
    <s v="Map"/>
    <s v="Map"/>
    <s v="CISO"/>
  </r>
  <r>
    <n v="57485"/>
    <s v="Diamond State Generation Partners, LLC"/>
    <n v="58433"/>
    <s v="Red Lion Energy Center"/>
    <s v="IPP Non-CHP"/>
    <x v="25"/>
    <s v="RED1"/>
    <s v=""/>
    <x v="615"/>
    <n v="5.8"/>
    <n v="5.8"/>
    <x v="23"/>
    <s v="NG"/>
    <s v="FC"/>
    <n v="12"/>
    <x v="60"/>
    <s v=" "/>
    <s v=" "/>
    <s v="(OP) Operating"/>
    <s v=" "/>
    <s v=" "/>
    <s v=" "/>
    <s v=" "/>
    <s v=" "/>
    <s v=" "/>
    <s v="New Castle"/>
    <n v="39.610083000000003"/>
    <n v="-75.629739999999998"/>
    <s v="Map"/>
    <s v="Map"/>
    <s v="PJM"/>
  </r>
  <r>
    <n v="57485"/>
    <s v="Diamond State Generation Partners, LLC"/>
    <n v="58433"/>
    <s v="Red Lion Energy Center"/>
    <s v="IPP Non-CHP"/>
    <x v="25"/>
    <s v="RED2"/>
    <s v=""/>
    <x v="83"/>
    <n v="6.4"/>
    <n v="6.4"/>
    <x v="23"/>
    <s v="NG"/>
    <s v="FC"/>
    <n v="6"/>
    <x v="66"/>
    <s v=" "/>
    <s v=" "/>
    <s v="(OP) Operating"/>
    <s v=" "/>
    <s v=" "/>
    <s v=" "/>
    <s v=" "/>
    <s v=" "/>
    <s v=" "/>
    <s v="New Castle"/>
    <n v="39.610083000000003"/>
    <n v="-75.629739999999998"/>
    <s v="Map"/>
    <s v="Map"/>
    <s v="PJM"/>
  </r>
  <r>
    <n v="57485"/>
    <s v="Diamond State Generation Partners, LLC"/>
    <n v="58433"/>
    <s v="Red Lion Energy Center"/>
    <s v="IPP Non-CHP"/>
    <x v="25"/>
    <s v="RED3"/>
    <s v=""/>
    <x v="205"/>
    <n v="3.7"/>
    <n v="3.7"/>
    <x v="23"/>
    <s v="NG"/>
    <s v="FC"/>
    <n v="8"/>
    <x v="66"/>
    <s v=" "/>
    <s v=" "/>
    <s v="(OP) Operating"/>
    <s v=" "/>
    <s v=" "/>
    <s v=" "/>
    <s v=" "/>
    <s v=" "/>
    <s v=" "/>
    <s v="New Castle"/>
    <n v="39.610083000000003"/>
    <n v="-75.629739999999998"/>
    <s v="Map"/>
    <s v="Map"/>
    <s v="PJM"/>
  </r>
  <r>
    <n v="57485"/>
    <s v="Diamond State Generation Partners, LLC"/>
    <n v="58433"/>
    <s v="Red Lion Energy Center"/>
    <s v="IPP Non-CHP"/>
    <x v="25"/>
    <s v="RED4"/>
    <s v=""/>
    <x v="205"/>
    <n v="3.7"/>
    <n v="3.7"/>
    <x v="23"/>
    <s v="NG"/>
    <s v="FC"/>
    <n v="9"/>
    <x v="66"/>
    <s v=" "/>
    <s v=" "/>
    <s v="(OP) Operating"/>
    <s v=" "/>
    <s v=" "/>
    <s v=" "/>
    <s v=" "/>
    <s v=" "/>
    <s v=" "/>
    <s v="New Castle"/>
    <n v="39.610083000000003"/>
    <n v="-75.629739999999998"/>
    <s v="Map"/>
    <s v="Map"/>
    <s v="PJM"/>
  </r>
  <r>
    <n v="57485"/>
    <s v="Diamond State Generation Partners, LLC"/>
    <n v="58433"/>
    <s v="Red Lion Energy Center"/>
    <s v="IPP Non-CHP"/>
    <x v="25"/>
    <s v="RED5"/>
    <s v=""/>
    <x v="205"/>
    <n v="3.7"/>
    <n v="3.7"/>
    <x v="23"/>
    <s v="NG"/>
    <s v="FC"/>
    <n v="10"/>
    <x v="66"/>
    <s v=" "/>
    <s v=" "/>
    <s v="(OP) Operating"/>
    <s v=" "/>
    <s v=" "/>
    <s v=" "/>
    <s v=" "/>
    <s v=" "/>
    <s v=" "/>
    <s v="New Castle"/>
    <n v="39.610083000000003"/>
    <n v="-75.629739999999998"/>
    <s v="Map"/>
    <s v="Map"/>
    <s v="PJM"/>
  </r>
  <r>
    <n v="57485"/>
    <s v="Diamond State Generation Partners, LLC"/>
    <n v="58433"/>
    <s v="Red Lion Energy Center"/>
    <s v="IPP Non-CHP"/>
    <x v="25"/>
    <s v="RED6"/>
    <s v=""/>
    <x v="205"/>
    <n v="3.7"/>
    <n v="3.7"/>
    <x v="23"/>
    <s v="NG"/>
    <s v="FC"/>
    <n v="11"/>
    <x v="66"/>
    <s v=" "/>
    <s v=" "/>
    <s v="(OP) Operating"/>
    <s v=" "/>
    <s v=" "/>
    <s v=" "/>
    <s v=" "/>
    <s v=" "/>
    <s v=" "/>
    <s v="New Castle"/>
    <n v="39.610083000000003"/>
    <n v="-75.629739999999998"/>
    <s v="Map"/>
    <s v="Map"/>
    <s v="PJM"/>
  </r>
  <r>
    <n v="58431"/>
    <s v="Ameresco Vasco Road, LLC"/>
    <n v="58435"/>
    <s v="Ameresco Vasco Road"/>
    <s v="IPP Non-CHP"/>
    <x v="3"/>
    <s v="ENG1"/>
    <s v=""/>
    <x v="56"/>
    <n v="2.1"/>
    <n v="2.1"/>
    <x v="12"/>
    <s v="LFG"/>
    <s v="IC"/>
    <n v="2"/>
    <x v="58"/>
    <s v=" "/>
    <s v=" "/>
    <s v="(OP) Operating"/>
    <s v=" "/>
    <s v=" "/>
    <s v=" "/>
    <s v=" "/>
    <s v=" "/>
    <s v=" "/>
    <s v="Alameda"/>
    <n v="37.754443999999999"/>
    <n v="-121.7289"/>
    <s v="Map"/>
    <s v="Map"/>
    <s v="CISO"/>
  </r>
  <r>
    <n v="58431"/>
    <s v="Ameresco Vasco Road, LLC"/>
    <n v="58435"/>
    <s v="Ameresco Vasco Road"/>
    <s v="IPP Non-CHP"/>
    <x v="3"/>
    <s v="ENG2"/>
    <s v=""/>
    <x v="56"/>
    <n v="2.1"/>
    <n v="2.1"/>
    <x v="12"/>
    <s v="LFG"/>
    <s v="IC"/>
    <n v="2"/>
    <x v="58"/>
    <s v=" "/>
    <s v=" "/>
    <s v="(OP) Operating"/>
    <s v=" "/>
    <s v=" "/>
    <s v=" "/>
    <s v=" "/>
    <s v=" "/>
    <s v=" "/>
    <s v="Alameda"/>
    <n v="37.754443999999999"/>
    <n v="-121.7289"/>
    <s v="Map"/>
    <s v="Map"/>
    <s v="CISO"/>
  </r>
  <r>
    <n v="58432"/>
    <s v="Ameresco San Joaquin, LLC"/>
    <n v="58436"/>
    <s v="Ameresco San Joaquin"/>
    <s v="IPP Non-CHP"/>
    <x v="3"/>
    <s v="ENG1"/>
    <s v=""/>
    <x v="56"/>
    <n v="2.1"/>
    <n v="2.1"/>
    <x v="12"/>
    <s v="LFG"/>
    <s v="IC"/>
    <n v="4"/>
    <x v="58"/>
    <s v=" "/>
    <s v=" "/>
    <s v="(OP) Operating"/>
    <s v=" "/>
    <s v=" "/>
    <s v=" "/>
    <s v=" "/>
    <s v=" "/>
    <s v=" "/>
    <s v="San Joaquin"/>
    <n v="38.029722"/>
    <n v="-120.9297"/>
    <s v="Map"/>
    <s v="Map"/>
    <s v="CISO"/>
  </r>
  <r>
    <n v="58432"/>
    <s v="Ameresco San Joaquin, LLC"/>
    <n v="58436"/>
    <s v="Ameresco San Joaquin"/>
    <s v="IPP Non-CHP"/>
    <x v="3"/>
    <s v="ENG2"/>
    <s v=""/>
    <x v="56"/>
    <n v="2.1"/>
    <n v="2.1"/>
    <x v="12"/>
    <s v="LFG"/>
    <s v="IC"/>
    <n v="4"/>
    <x v="58"/>
    <s v=" "/>
    <s v=" "/>
    <s v="(OP) Operating"/>
    <s v=" "/>
    <s v=" "/>
    <s v=" "/>
    <s v=" "/>
    <s v=" "/>
    <s v=" "/>
    <s v="San Joaquin"/>
    <n v="38.029722"/>
    <n v="-120.9297"/>
    <s v="Map"/>
    <s v="Map"/>
    <s v="CISO"/>
  </r>
  <r>
    <n v="58433"/>
    <s v="Ameresco Forward, LLC"/>
    <n v="58437"/>
    <s v="Ameresco Forward"/>
    <s v="IPP Non-CHP"/>
    <x v="3"/>
    <s v="ENG1"/>
    <s v=""/>
    <x v="56"/>
    <n v="2.1"/>
    <n v="2.1"/>
    <x v="12"/>
    <s v="LFG"/>
    <s v="IC"/>
    <n v="2"/>
    <x v="58"/>
    <s v=" "/>
    <s v=" "/>
    <s v="(OP) Operating"/>
    <s v=" "/>
    <s v=" "/>
    <s v=" "/>
    <s v=" "/>
    <s v=" "/>
    <s v=" "/>
    <s v="San Joaquin"/>
    <n v="37.883406000000001"/>
    <n v="-121.18510000000001"/>
    <s v="Map"/>
    <s v="Map"/>
    <s v="CISO"/>
  </r>
  <r>
    <n v="58433"/>
    <s v="Ameresco Forward, LLC"/>
    <n v="58437"/>
    <s v="Ameresco Forward"/>
    <s v="IPP Non-CHP"/>
    <x v="3"/>
    <s v="ENG2"/>
    <s v=""/>
    <x v="56"/>
    <n v="2.1"/>
    <n v="2.1"/>
    <x v="12"/>
    <s v="LFG"/>
    <s v="IC"/>
    <n v="2"/>
    <x v="58"/>
    <s v=" "/>
    <s v=" "/>
    <s v="(OP) Operating"/>
    <s v=" "/>
    <s v=" "/>
    <s v=" "/>
    <s v=" "/>
    <s v=" "/>
    <s v=" "/>
    <s v="San Joaquin"/>
    <n v="37.883406000000001"/>
    <n v="-121.18510000000001"/>
    <s v="Map"/>
    <s v="Map"/>
    <s v="CISO"/>
  </r>
  <r>
    <n v="58434"/>
    <s v="City of Spearfish"/>
    <n v="58438"/>
    <s v="Spearfish Hydro"/>
    <s v="Electric Utility"/>
    <x v="46"/>
    <s v="TURB1"/>
    <s v=""/>
    <x v="31"/>
    <n v="2"/>
    <n v="1.5"/>
    <x v="0"/>
    <s v="WAT"/>
    <s v="HY"/>
    <n v="10"/>
    <x v="105"/>
    <s v=" "/>
    <s v=" "/>
    <s v="(OP) Operating"/>
    <s v=" "/>
    <s v=" "/>
    <s v=" "/>
    <s v=" "/>
    <s v=" "/>
    <s v=" "/>
    <s v="Lawrence"/>
    <n v="44.478332999999999"/>
    <n v="-103.85469999999999"/>
    <s v="Map"/>
    <s v="Map"/>
    <s v="WACM"/>
  </r>
  <r>
    <n v="58434"/>
    <s v="City of Spearfish"/>
    <n v="58438"/>
    <s v="Spearfish Hydro"/>
    <s v="Electric Utility"/>
    <x v="46"/>
    <s v="TURB2"/>
    <s v=""/>
    <x v="31"/>
    <n v="2"/>
    <n v="1.5"/>
    <x v="0"/>
    <s v="WAT"/>
    <s v="HY"/>
    <n v="10"/>
    <x v="105"/>
    <s v=" "/>
    <s v=" "/>
    <s v="(OP) Operating"/>
    <s v=" "/>
    <s v=" "/>
    <s v=" "/>
    <s v=" "/>
    <s v=" "/>
    <s v=" "/>
    <s v="Lawrence"/>
    <n v="44.478332999999999"/>
    <n v="-103.85469999999999"/>
    <s v="Map"/>
    <s v="Map"/>
    <s v="WACM"/>
  </r>
  <r>
    <n v="58435"/>
    <s v="Collinwood BioEnergy"/>
    <n v="58439"/>
    <s v="Collinwood BioEnergy Facility"/>
    <s v="Industrial Non-CHP"/>
    <x v="42"/>
    <s v="CBE01"/>
    <s v=""/>
    <x v="69"/>
    <n v="1"/>
    <n v="1"/>
    <x v="21"/>
    <s v="OBG"/>
    <s v="IC"/>
    <n v="5"/>
    <x v="46"/>
    <n v="5"/>
    <n v="2021"/>
    <s v="(OP) Operating"/>
    <s v=" "/>
    <s v=" "/>
    <s v=" "/>
    <s v=" "/>
    <s v=" "/>
    <s v=" "/>
    <s v="Cuyahoga"/>
    <n v="41.555556000000003"/>
    <n v="-81.589169999999996"/>
    <s v="Map"/>
    <s v="Map"/>
    <s v="PJM"/>
  </r>
  <r>
    <n v="59413"/>
    <s v="Crestmark Bank"/>
    <n v="58440"/>
    <s v="CBS Studio Center"/>
    <s v="Commercial Non-CHP"/>
    <x v="3"/>
    <s v="9560"/>
    <s v=""/>
    <x v="58"/>
    <n v="0.4"/>
    <n v="0.4"/>
    <x v="23"/>
    <s v="NG"/>
    <s v="FC"/>
    <n v="6"/>
    <x v="66"/>
    <s v=" "/>
    <s v=" "/>
    <s v="(OP) Operating"/>
    <s v=" "/>
    <s v=" "/>
    <s v=" "/>
    <s v=" "/>
    <s v=" "/>
    <s v=" "/>
    <s v="Los Angeles"/>
    <n v="34.145000000000003"/>
    <n v="-118.3908"/>
    <s v="Map"/>
    <s v="Map"/>
    <s v="LDWP"/>
  </r>
  <r>
    <n v="59413"/>
    <s v="Crestmark Bank"/>
    <n v="58440"/>
    <s v="CBS Studio Center"/>
    <s v="Commercial Non-CHP"/>
    <x v="3"/>
    <s v="9580"/>
    <s v=""/>
    <x v="58"/>
    <n v="0.4"/>
    <n v="0.4"/>
    <x v="23"/>
    <s v="NG"/>
    <s v="FC"/>
    <n v="6"/>
    <x v="66"/>
    <s v=" "/>
    <s v=" "/>
    <s v="(OP) Operating"/>
    <s v=" "/>
    <s v=" "/>
    <s v=" "/>
    <s v=" "/>
    <s v=" "/>
    <s v=" "/>
    <s v="Los Angeles"/>
    <n v="34.145000000000003"/>
    <n v="-118.3908"/>
    <s v="Map"/>
    <s v="Map"/>
    <s v="LDWP"/>
  </r>
  <r>
    <n v="59413"/>
    <s v="Crestmark Bank"/>
    <n v="58440"/>
    <s v="CBS Studio Center"/>
    <s v="Commercial Non-CHP"/>
    <x v="3"/>
    <s v="9581"/>
    <s v=""/>
    <x v="58"/>
    <n v="0.4"/>
    <n v="0.4"/>
    <x v="23"/>
    <s v="NG"/>
    <s v="FC"/>
    <n v="7"/>
    <x v="66"/>
    <s v=" "/>
    <s v=" "/>
    <s v="(OP) Operating"/>
    <s v=" "/>
    <s v=" "/>
    <s v=" "/>
    <s v=" "/>
    <s v=" "/>
    <s v=" "/>
    <s v="Los Angeles"/>
    <n v="34.145000000000003"/>
    <n v="-118.3908"/>
    <s v="Map"/>
    <s v="Map"/>
    <s v="LDWP"/>
  </r>
  <r>
    <n v="59413"/>
    <s v="Crestmark Bank"/>
    <n v="58440"/>
    <s v="CBS Studio Center"/>
    <s v="Commercial Non-CHP"/>
    <x v="3"/>
    <s v="9583"/>
    <s v=""/>
    <x v="58"/>
    <n v="0.4"/>
    <n v="0.4"/>
    <x v="23"/>
    <s v="NG"/>
    <s v="FC"/>
    <n v="7"/>
    <x v="66"/>
    <s v=" "/>
    <s v=" "/>
    <s v="(OP) Operating"/>
    <s v=" "/>
    <s v=" "/>
    <s v=" "/>
    <s v=" "/>
    <s v=" "/>
    <s v=" "/>
    <s v="Los Angeles"/>
    <n v="34.145000000000003"/>
    <n v="-118.3908"/>
    <s v="Map"/>
    <s v="Map"/>
    <s v="LDWP"/>
  </r>
  <r>
    <n v="59413"/>
    <s v="Crestmark Bank"/>
    <n v="58440"/>
    <s v="CBS Studio Center"/>
    <s v="Commercial Non-CHP"/>
    <x v="3"/>
    <s v="9585"/>
    <s v=""/>
    <x v="58"/>
    <n v="0.4"/>
    <n v="0.4"/>
    <x v="23"/>
    <s v="NG"/>
    <s v="FC"/>
    <n v="7"/>
    <x v="66"/>
    <s v=" "/>
    <s v=" "/>
    <s v="(OP) Operating"/>
    <s v=" "/>
    <s v=" "/>
    <s v=" "/>
    <s v=" "/>
    <s v=" "/>
    <s v=" "/>
    <s v="Los Angeles"/>
    <n v="34.145000000000003"/>
    <n v="-118.3908"/>
    <s v="Map"/>
    <s v="Map"/>
    <s v="LDWP"/>
  </r>
  <r>
    <n v="59413"/>
    <s v="Crestmark Bank"/>
    <n v="58440"/>
    <s v="CBS Studio Center"/>
    <s v="Commercial Non-CHP"/>
    <x v="3"/>
    <s v="9587"/>
    <s v=""/>
    <x v="58"/>
    <n v="0.4"/>
    <n v="0.4"/>
    <x v="23"/>
    <s v="NG"/>
    <s v="FC"/>
    <n v="6"/>
    <x v="66"/>
    <s v=" "/>
    <s v=" "/>
    <s v="(OP) Operating"/>
    <s v=" "/>
    <s v=" "/>
    <s v=" "/>
    <s v=" "/>
    <s v=" "/>
    <s v=" "/>
    <s v="Los Angeles"/>
    <n v="34.145000000000003"/>
    <n v="-118.3908"/>
    <s v="Map"/>
    <s v="Map"/>
    <s v="LDWP"/>
  </r>
  <r>
    <n v="58430"/>
    <s v="Gamesa Wind US LLC"/>
    <n v="58441"/>
    <s v="Swauk Wind LLC"/>
    <s v="IPP Non-CHP"/>
    <x v="10"/>
    <s v="SW"/>
    <s v=""/>
    <x v="33"/>
    <n v="4.3"/>
    <n v="4.3"/>
    <x v="8"/>
    <s v="WND"/>
    <s v="WT"/>
    <n v="12"/>
    <x v="60"/>
    <s v=" "/>
    <s v=" "/>
    <s v="(OP) Operating"/>
    <s v=" "/>
    <s v=" "/>
    <s v=" "/>
    <s v=" "/>
    <s v=" "/>
    <s v=" "/>
    <s v="Kittitas"/>
    <n v="47.139167"/>
    <n v="-120.7531"/>
    <s v="Map"/>
    <s v="Map"/>
    <s v="PSEI"/>
  </r>
  <r>
    <n v="58438"/>
    <s v="Sunstream Energy LLC"/>
    <n v="58443"/>
    <s v="Martin Limestone Solar Array"/>
    <s v="IPP Non-CHP"/>
    <x v="44"/>
    <s v="GEN1"/>
    <s v=""/>
    <x v="69"/>
    <n v="1"/>
    <n v="1"/>
    <x v="10"/>
    <s v="SUN"/>
    <s v="PV"/>
    <n v="12"/>
    <x v="60"/>
    <s v=" "/>
    <s v=" "/>
    <s v="(OP) Operating"/>
    <s v=" "/>
    <s v=" "/>
    <s v=" "/>
    <s v=" "/>
    <s v=" "/>
    <s v=" "/>
    <s v="Lancaster"/>
    <n v="40.107778000000003"/>
    <n v="-76.061670000000007"/>
    <s v="Map"/>
    <s v="Map"/>
    <s v="PJM"/>
  </r>
  <r>
    <n v="58439"/>
    <s v="Junction Hilltop Management LLC"/>
    <n v="58444"/>
    <s v="Junction Hilltop Wind Farm"/>
    <s v="IPP Non-CHP"/>
    <x v="34"/>
    <s v="JHW"/>
    <s v=""/>
    <x v="335"/>
    <n v="8"/>
    <n v="8"/>
    <x v="8"/>
    <s v="WND"/>
    <s v="WT"/>
    <n v="3"/>
    <x v="60"/>
    <s v=" "/>
    <s v=" "/>
    <s v="(OP) Operating"/>
    <s v=" "/>
    <s v=" "/>
    <s v=" "/>
    <s v=" "/>
    <s v=" "/>
    <s v=" "/>
    <s v="Greene"/>
    <n v="42.098889"/>
    <n v="-94.269170000000003"/>
    <s v="Map"/>
    <s v="Map"/>
    <s v="MISO"/>
  </r>
  <r>
    <n v="58440"/>
    <s v="CD US Solar MT 2 LLC"/>
    <n v="58445"/>
    <s v="Arrache 4006"/>
    <s v="IPP Non-CHP"/>
    <x v="3"/>
    <s v="1"/>
    <s v=""/>
    <x v="69"/>
    <n v="1"/>
    <n v="1"/>
    <x v="10"/>
    <s v="SUN"/>
    <s v="PV"/>
    <n v="8"/>
    <x v="66"/>
    <s v=" "/>
    <s v=" "/>
    <s v="(OP) Operating"/>
    <s v=" "/>
    <s v=" "/>
    <s v=" "/>
    <s v=" "/>
    <s v=" "/>
    <s v=" "/>
    <s v="Los Angeles"/>
    <n v="34.655000000000001"/>
    <n v="-118.05110000000001"/>
    <s v="Map"/>
    <s v="Map"/>
    <s v="CISO"/>
  </r>
  <r>
    <n v="58440"/>
    <s v="CD US Solar MT 2 LLC"/>
    <n v="58445"/>
    <s v="Arrache 4006"/>
    <s v="IPP Non-CHP"/>
    <x v="3"/>
    <s v="2"/>
    <s v=""/>
    <x v="69"/>
    <n v="1"/>
    <n v="1"/>
    <x v="10"/>
    <s v="SUN"/>
    <s v="PV"/>
    <n v="8"/>
    <x v="66"/>
    <s v=" "/>
    <s v=" "/>
    <s v="(OP) Operating"/>
    <s v=" "/>
    <s v=" "/>
    <s v=" "/>
    <s v=" "/>
    <s v=" "/>
    <s v=" "/>
    <s v="Los Angeles"/>
    <n v="34.655000000000001"/>
    <n v="-118.05110000000001"/>
    <s v="Map"/>
    <s v="Map"/>
    <s v="CISO"/>
  </r>
  <r>
    <n v="58440"/>
    <s v="CD US Solar MT 2 LLC"/>
    <n v="58446"/>
    <s v="Arrache 4013"/>
    <s v="IPP Non-CHP"/>
    <x v="3"/>
    <s v="1"/>
    <s v=""/>
    <x v="143"/>
    <n v="1.5"/>
    <n v="1.5"/>
    <x v="10"/>
    <s v="SUN"/>
    <s v="PV"/>
    <n v="8"/>
    <x v="66"/>
    <s v=" "/>
    <s v=" "/>
    <s v="(OP) Operating"/>
    <s v=" "/>
    <s v=" "/>
    <s v=" "/>
    <s v=" "/>
    <s v=" "/>
    <s v=" "/>
    <s v="Los Angeles"/>
    <n v="34.650556000000002"/>
    <n v="-118.0519"/>
    <s v="Map"/>
    <s v="Map"/>
    <s v="CISO"/>
  </r>
  <r>
    <n v="58440"/>
    <s v="CD US Solar MT 2 LLC"/>
    <n v="58447"/>
    <s v="Arrache 8083"/>
    <s v="IPP Non-CHP"/>
    <x v="3"/>
    <s v="1"/>
    <s v=""/>
    <x v="143"/>
    <n v="1.5"/>
    <n v="1.5"/>
    <x v="10"/>
    <s v="SUN"/>
    <s v="PV"/>
    <n v="9"/>
    <x v="66"/>
    <s v=" "/>
    <s v=" "/>
    <s v="(OP) Operating"/>
    <s v=" "/>
    <s v=" "/>
    <s v=" "/>
    <s v=" "/>
    <s v=" "/>
    <s v=" "/>
    <s v="Los Angeles"/>
    <n v="34.647778000000002"/>
    <n v="-118.0611"/>
    <s v="Map"/>
    <s v="Map"/>
    <s v="CISO"/>
  </r>
  <r>
    <n v="58440"/>
    <s v="CD US Solar MT 2 LLC"/>
    <n v="58447"/>
    <s v="Arrache 8083"/>
    <s v="IPP Non-CHP"/>
    <x v="3"/>
    <s v="2"/>
    <s v=""/>
    <x v="143"/>
    <n v="1.5"/>
    <n v="1.5"/>
    <x v="10"/>
    <s v="SUN"/>
    <s v="PV"/>
    <n v="9"/>
    <x v="66"/>
    <s v=" "/>
    <s v=" "/>
    <s v="(OP) Operating"/>
    <s v=" "/>
    <s v=" "/>
    <s v=" "/>
    <s v=" "/>
    <s v=" "/>
    <s v=" "/>
    <s v="Los Angeles"/>
    <n v="34.647778000000002"/>
    <n v="-118.0611"/>
    <s v="Map"/>
    <s v="Map"/>
    <s v="CISO"/>
  </r>
  <r>
    <n v="58440"/>
    <s v="CD US Solar MT 2 LLC"/>
    <n v="58447"/>
    <s v="Arrache 8083"/>
    <s v="IPP Non-CHP"/>
    <x v="3"/>
    <s v="3"/>
    <s v=""/>
    <x v="69"/>
    <n v="1"/>
    <n v="1"/>
    <x v="10"/>
    <s v="SUN"/>
    <s v="PV"/>
    <n v="9"/>
    <x v="66"/>
    <s v=" "/>
    <s v=" "/>
    <s v="(OP) Operating"/>
    <s v=" "/>
    <s v=" "/>
    <s v=" "/>
    <s v=" "/>
    <s v=" "/>
    <s v=" "/>
    <s v="Los Angeles"/>
    <n v="34.647778000000002"/>
    <n v="-118.0611"/>
    <s v="Map"/>
    <s v="Map"/>
    <s v="CISO"/>
  </r>
  <r>
    <n v="58440"/>
    <s v="CD US Solar MT 2 LLC"/>
    <n v="58448"/>
    <s v="Nunn"/>
    <s v="IPP Non-CHP"/>
    <x v="3"/>
    <s v="1"/>
    <s v=""/>
    <x v="69"/>
    <n v="1"/>
    <n v="1"/>
    <x v="10"/>
    <s v="SUN"/>
    <s v="PV"/>
    <n v="7"/>
    <x v="66"/>
    <s v=" "/>
    <s v=" "/>
    <s v="(OP) Operating"/>
    <s v=" "/>
    <s v=" "/>
    <s v=" "/>
    <s v=" "/>
    <s v=" "/>
    <s v=" "/>
    <s v="San Bernardino"/>
    <n v="34.509166999999998"/>
    <n v="-117.1544"/>
    <s v="Map"/>
    <s v="Map"/>
    <s v="CISO"/>
  </r>
  <r>
    <n v="58440"/>
    <s v="CD US Solar MT 2 LLC"/>
    <n v="58449"/>
    <s v="Rutan"/>
    <s v="IPP Non-CHP"/>
    <x v="3"/>
    <s v="1"/>
    <s v=""/>
    <x v="143"/>
    <n v="1.5"/>
    <n v="1.5"/>
    <x v="10"/>
    <s v="SUN"/>
    <s v="PV"/>
    <n v="1"/>
    <x v="58"/>
    <s v=" "/>
    <s v=" "/>
    <s v="(OP) Operating"/>
    <s v=" "/>
    <s v=" "/>
    <s v=" "/>
    <s v=" "/>
    <s v=" "/>
    <s v=" "/>
    <s v="Los Angeles"/>
    <n v="34.643889000000001"/>
    <n v="-118.1631"/>
    <s v="Map"/>
    <s v="Map"/>
    <s v="CISO"/>
  </r>
  <r>
    <n v="58440"/>
    <s v="CD US Solar MT 2 LLC"/>
    <n v="58449"/>
    <s v="Rutan"/>
    <s v="IPP Non-CHP"/>
    <x v="3"/>
    <s v="2"/>
    <s v=""/>
    <x v="143"/>
    <n v="1.5"/>
    <n v="1.5"/>
    <x v="10"/>
    <s v="SUN"/>
    <s v="PV"/>
    <n v="1"/>
    <x v="58"/>
    <s v=" "/>
    <s v=" "/>
    <s v="(OP) Operating"/>
    <s v=" "/>
    <s v=" "/>
    <s v=" "/>
    <s v=" "/>
    <s v=" "/>
    <s v=" "/>
    <s v="Los Angeles"/>
    <n v="34.643889000000001"/>
    <n v="-118.1631"/>
    <s v="Map"/>
    <s v="Map"/>
    <s v="CISO"/>
  </r>
  <r>
    <n v="58440"/>
    <s v="CD US Solar MT 2 LLC"/>
    <n v="58449"/>
    <s v="Rutan"/>
    <s v="IPP Non-CHP"/>
    <x v="3"/>
    <s v="3"/>
    <s v=""/>
    <x v="69"/>
    <n v="1"/>
    <n v="1"/>
    <x v="10"/>
    <s v="SUN"/>
    <s v="PV"/>
    <n v="1"/>
    <x v="58"/>
    <s v=" "/>
    <s v=" "/>
    <s v="(OP) Operating"/>
    <s v=" "/>
    <s v=" "/>
    <s v=" "/>
    <s v=" "/>
    <s v=" "/>
    <s v=" "/>
    <s v="Los Angeles"/>
    <n v="34.643889000000001"/>
    <n v="-118.1631"/>
    <s v="Map"/>
    <s v="Map"/>
    <s v="CISO"/>
  </r>
  <r>
    <n v="58440"/>
    <s v="CD US Solar MT 2 LLC"/>
    <n v="58450"/>
    <s v="Vinam"/>
    <s v="IPP Non-CHP"/>
    <x v="3"/>
    <s v="1"/>
    <s v=""/>
    <x v="143"/>
    <n v="1.5"/>
    <n v="1.5"/>
    <x v="10"/>
    <s v="SUN"/>
    <s v="PV"/>
    <n v="7"/>
    <x v="66"/>
    <s v=" "/>
    <s v=" "/>
    <s v="(OP) Operating"/>
    <s v=" "/>
    <s v=" "/>
    <s v=" "/>
    <s v=" "/>
    <s v=" "/>
    <s v=" "/>
    <s v="Los Angeles"/>
    <n v="34.668889"/>
    <n v="-118.06140000000001"/>
    <s v="Map"/>
    <s v="Map"/>
    <s v="CISO"/>
  </r>
  <r>
    <n v="58440"/>
    <s v="CD US Solar MT 2 LLC"/>
    <n v="58451"/>
    <s v="Ma"/>
    <s v="IPP Non-CHP"/>
    <x v="3"/>
    <s v="1"/>
    <s v=""/>
    <x v="143"/>
    <n v="1.5"/>
    <n v="1.5"/>
    <x v="10"/>
    <s v="SUN"/>
    <s v="PV"/>
    <n v="10"/>
    <x v="66"/>
    <s v=" "/>
    <s v=" "/>
    <s v="(OP) Operating"/>
    <s v=" "/>
    <s v=" "/>
    <s v=" "/>
    <s v=" "/>
    <s v=" "/>
    <s v=" "/>
    <s v="Los Angeles"/>
    <n v="34.695278000000002"/>
    <n v="-118.0625"/>
    <s v="Map"/>
    <s v="Map"/>
    <s v="CISO"/>
  </r>
  <r>
    <n v="58440"/>
    <s v="CD US Solar MT 2 LLC"/>
    <n v="58452"/>
    <s v="Horn"/>
    <s v="IPP Non-CHP"/>
    <x v="3"/>
    <s v="1"/>
    <s v=""/>
    <x v="143"/>
    <n v="1.5"/>
    <n v="1.5"/>
    <x v="10"/>
    <s v="SUN"/>
    <s v="PV"/>
    <n v="10"/>
    <x v="66"/>
    <s v=" "/>
    <s v=" "/>
    <s v="(OP) Operating"/>
    <s v=" "/>
    <s v=" "/>
    <s v=" "/>
    <s v=" "/>
    <s v=" "/>
    <s v=" "/>
    <s v="Los Angeles"/>
    <n v="34.708888999999999"/>
    <n v="-118.27419999999999"/>
    <s v="Map"/>
    <s v="Map"/>
    <s v="CISO"/>
  </r>
  <r>
    <n v="58442"/>
    <s v="Dixon Dairy Road"/>
    <n v="58453"/>
    <s v="Dixon Dairy Road Solar"/>
    <s v="IPP Non-CHP"/>
    <x v="33"/>
    <s v="1"/>
    <s v=""/>
    <x v="201"/>
    <n v="4"/>
    <n v="4"/>
    <x v="10"/>
    <s v="SUN"/>
    <s v="PV"/>
    <n v="12"/>
    <x v="46"/>
    <s v=" "/>
    <s v=" "/>
    <s v="(OP) Operating"/>
    <s v=" "/>
    <s v=" "/>
    <s v=" "/>
    <s v=" "/>
    <s v=" "/>
    <s v=" "/>
    <s v="Cleveland"/>
    <n v="35.199167000000003"/>
    <n v="-81.410830000000004"/>
    <s v="Map"/>
    <s v="Map"/>
    <s v="DUK"/>
  </r>
  <r>
    <n v="58440"/>
    <s v="CD US Solar MT 2 LLC"/>
    <n v="58454"/>
    <s v="Watts 3115"/>
    <s v="IPP Non-CHP"/>
    <x v="3"/>
    <s v="1"/>
    <s v=""/>
    <x v="143"/>
    <n v="1.5"/>
    <n v="1.5"/>
    <x v="10"/>
    <s v="SUN"/>
    <s v="PV"/>
    <n v="8"/>
    <x v="66"/>
    <s v=" "/>
    <s v=" "/>
    <s v="(OP) Operating"/>
    <s v=" "/>
    <s v=" "/>
    <s v=" "/>
    <s v=" "/>
    <s v=" "/>
    <s v=" "/>
    <s v="San Bernardino"/>
    <n v="34.600833000000002"/>
    <n v="-117.6422"/>
    <s v="Map"/>
    <s v="Map"/>
    <s v="CISO"/>
  </r>
  <r>
    <n v="58440"/>
    <s v="CD US Solar MT 2 LLC"/>
    <n v="58454"/>
    <s v="Watts 3115"/>
    <s v="IPP Non-CHP"/>
    <x v="3"/>
    <s v="2"/>
    <s v=""/>
    <x v="68"/>
    <n v="0.5"/>
    <n v="0.5"/>
    <x v="10"/>
    <s v="SUN"/>
    <s v="PV"/>
    <n v="12"/>
    <x v="66"/>
    <s v=" "/>
    <s v=" "/>
    <s v="(OP) Operating"/>
    <s v=" "/>
    <s v=" "/>
    <s v=" "/>
    <s v=" "/>
    <s v=" "/>
    <s v=" "/>
    <s v="San Bernardino"/>
    <n v="34.600833000000002"/>
    <n v="-117.6422"/>
    <s v="Map"/>
    <s v="Map"/>
    <s v="CISO"/>
  </r>
  <r>
    <n v="58443"/>
    <s v="EBD Hydro LLC"/>
    <n v="58455"/>
    <s v="45 Mile Hydroelectric Project"/>
    <s v="IPP Non-CHP"/>
    <x v="43"/>
    <s v="0001"/>
    <s v=""/>
    <x v="69"/>
    <n v="1"/>
    <n v="1"/>
    <x v="0"/>
    <s v="WAT"/>
    <s v="HY"/>
    <n v="5"/>
    <x v="67"/>
    <s v=" "/>
    <s v=" "/>
    <s v="(OP) Operating"/>
    <s v=" "/>
    <s v=" "/>
    <s v=" "/>
    <s v=" "/>
    <s v=" "/>
    <s v=" "/>
    <s v="Jefferson"/>
    <n v="44.528055999999999"/>
    <n v="-121.1528"/>
    <s v="Map"/>
    <s v="Map"/>
    <s v="PACW"/>
  </r>
  <r>
    <n v="58443"/>
    <s v="EBD Hydro LLC"/>
    <n v="58455"/>
    <s v="45 Mile Hydroelectric Project"/>
    <s v="IPP Non-CHP"/>
    <x v="43"/>
    <s v="0002"/>
    <s v=""/>
    <x v="69"/>
    <n v="1"/>
    <n v="1"/>
    <x v="0"/>
    <s v="WAT"/>
    <s v="HY"/>
    <n v="5"/>
    <x v="67"/>
    <s v=" "/>
    <s v=" "/>
    <s v="(OP) Operating"/>
    <s v=" "/>
    <s v=" "/>
    <s v=" "/>
    <s v=" "/>
    <s v=" "/>
    <s v=" "/>
    <s v="Jefferson"/>
    <n v="44.528055999999999"/>
    <n v="-121.1528"/>
    <s v="Map"/>
    <s v="Map"/>
    <s v="PACW"/>
  </r>
  <r>
    <n v="58443"/>
    <s v="EBD Hydro LLC"/>
    <n v="58455"/>
    <s v="45 Mile Hydroelectric Project"/>
    <s v="IPP Non-CHP"/>
    <x v="43"/>
    <s v="0003"/>
    <s v=""/>
    <x v="69"/>
    <n v="1"/>
    <n v="1"/>
    <x v="0"/>
    <s v="WAT"/>
    <s v="HY"/>
    <n v="5"/>
    <x v="67"/>
    <s v=" "/>
    <s v=" "/>
    <s v="(OP) Operating"/>
    <s v=" "/>
    <s v=" "/>
    <s v=" "/>
    <s v=" "/>
    <s v=" "/>
    <s v=" "/>
    <s v="Jefferson"/>
    <n v="44.528055999999999"/>
    <n v="-121.1528"/>
    <s v="Map"/>
    <s v="Map"/>
    <s v="PACW"/>
  </r>
  <r>
    <n v="58444"/>
    <s v="Cumberland Rose Wind Energy, LLC"/>
    <n v="58456"/>
    <s v="Cumberland Rose"/>
    <s v="IPP Non-CHP"/>
    <x v="34"/>
    <s v="1"/>
    <s v=""/>
    <x v="50"/>
    <n v="1.6"/>
    <n v="1.6"/>
    <x v="8"/>
    <s v="WND"/>
    <s v="WT"/>
    <n v="8"/>
    <x v="60"/>
    <s v=" "/>
    <s v=" "/>
    <s v="(OP) Operating"/>
    <s v=" "/>
    <s v=" "/>
    <s v=" "/>
    <s v=" "/>
    <s v=" "/>
    <s v=" "/>
    <s v="Adair"/>
    <n v="41.226944000000003"/>
    <n v="-94.434719999999999"/>
    <s v="Map"/>
    <s v="Map"/>
    <s v="MISO"/>
  </r>
  <r>
    <n v="58445"/>
    <s v="Forward Fontanelle Power, LLC"/>
    <n v="58457"/>
    <s v="Fontanelle"/>
    <s v="IPP Non-CHP"/>
    <x v="34"/>
    <s v="1"/>
    <s v=""/>
    <x v="50"/>
    <n v="1.6"/>
    <n v="1.6"/>
    <x v="8"/>
    <s v="WND"/>
    <s v="WT"/>
    <n v="8"/>
    <x v="60"/>
    <s v=" "/>
    <s v=" "/>
    <s v="(OP) Operating"/>
    <s v=" "/>
    <s v=" "/>
    <s v=" "/>
    <s v=" "/>
    <s v=" "/>
    <s v=" "/>
    <s v="Adair"/>
    <n v="41.338889000000002"/>
    <n v="-94.57"/>
    <s v="Map"/>
    <s v="Map"/>
    <s v="MISO"/>
  </r>
  <r>
    <n v="58446"/>
    <s v="Greenfield Wind Power, LLC"/>
    <n v="58458"/>
    <s v="Greenfield Wind"/>
    <s v="Electric Utility"/>
    <x v="34"/>
    <s v="1"/>
    <s v=""/>
    <x v="50"/>
    <n v="1.6"/>
    <n v="1.6"/>
    <x v="8"/>
    <s v="WND"/>
    <s v="WT"/>
    <n v="8"/>
    <x v="60"/>
    <s v=" "/>
    <s v=" "/>
    <s v="(OP) Operating"/>
    <s v=" "/>
    <s v=" "/>
    <s v=" "/>
    <s v=" "/>
    <s v=" "/>
    <s v=" "/>
    <s v="Adair"/>
    <n v="41.29"/>
    <n v="-94.484999999999999"/>
    <s v="Map"/>
    <s v="Map"/>
    <s v="MISO"/>
  </r>
  <r>
    <n v="58447"/>
    <s v="Meadow Ridge Wind Energy, LLC"/>
    <n v="58459"/>
    <s v="Meadow Ridge"/>
    <s v="IPP Non-CHP"/>
    <x v="34"/>
    <s v="1"/>
    <s v=""/>
    <x v="50"/>
    <n v="1.6"/>
    <n v="1.6"/>
    <x v="8"/>
    <s v="WND"/>
    <s v="WT"/>
    <n v="7"/>
    <x v="60"/>
    <s v=" "/>
    <s v=" "/>
    <s v="(OP) Operating"/>
    <s v=" "/>
    <s v=" "/>
    <s v=" "/>
    <s v=" "/>
    <s v=" "/>
    <s v=" "/>
    <s v="Adair"/>
    <n v="41.39"/>
    <n v="-94.445830000000001"/>
    <s v="Map"/>
    <s v="Map"/>
    <s v="MISO"/>
  </r>
  <r>
    <n v="58448"/>
    <s v="Sky Volt, LLC"/>
    <n v="58460"/>
    <s v="Sky Volt"/>
    <s v="IPP Non-CHP"/>
    <x v="34"/>
    <s v="1"/>
    <s v=""/>
    <x v="50"/>
    <n v="1.6"/>
    <n v="1.6"/>
    <x v="8"/>
    <s v="WND"/>
    <s v="WT"/>
    <n v="8"/>
    <x v="60"/>
    <s v=" "/>
    <s v=" "/>
    <s v="(OP) Operating"/>
    <s v=" "/>
    <s v=" "/>
    <s v=" "/>
    <s v=" "/>
    <s v=" "/>
    <s v=" "/>
    <s v="Adair"/>
    <n v="41.29"/>
    <n v="-94.484999999999999"/>
    <s v="Map"/>
    <s v="Map"/>
    <s v="MISO"/>
  </r>
  <r>
    <n v="58449"/>
    <s v="Wiota Wind Energy, LLC #1"/>
    <n v="58461"/>
    <s v="Wiota"/>
    <s v="IPP Non-CHP"/>
    <x v="34"/>
    <s v="1"/>
    <s v=""/>
    <x v="50"/>
    <n v="1.6"/>
    <n v="1.6"/>
    <x v="8"/>
    <s v="WND"/>
    <s v="WT"/>
    <n v="5"/>
    <x v="60"/>
    <s v=" "/>
    <s v=" "/>
    <s v="(OP) Operating"/>
    <s v=" "/>
    <s v=" "/>
    <s v=" "/>
    <s v=" "/>
    <s v=" "/>
    <s v=" "/>
    <s v="Cass"/>
    <n v="41.391944000000002"/>
    <n v="-94.876390000000001"/>
    <s v="Map"/>
    <s v="Map"/>
    <s v="MISO"/>
  </r>
  <r>
    <n v="58451"/>
    <s v="McCoy Solar, LLC"/>
    <n v="58462"/>
    <s v="McCoy Solar Energy Project"/>
    <s v="IPP Non-CHP"/>
    <x v="3"/>
    <s v="1"/>
    <s v=""/>
    <x v="273"/>
    <n v="41.9"/>
    <n v="41.9"/>
    <x v="10"/>
    <s v="SUN"/>
    <s v="PV"/>
    <n v="3"/>
    <x v="109"/>
    <s v=" "/>
    <s v=" "/>
    <s v="(OP) Operating"/>
    <s v=" "/>
    <s v=" "/>
    <s v=" "/>
    <s v=" "/>
    <s v=" "/>
    <s v=" "/>
    <s v="Riverside"/>
    <n v="33.694721999999999"/>
    <n v="-114.7397"/>
    <s v="Map"/>
    <s v="Map"/>
    <s v="CISO"/>
  </r>
  <r>
    <n v="58451"/>
    <s v="McCoy Solar, LLC"/>
    <n v="58462"/>
    <s v="McCoy Solar Energy Project"/>
    <s v="IPP Non-CHP"/>
    <x v="3"/>
    <s v="BLK2"/>
    <s v=""/>
    <x v="703"/>
    <n v="21"/>
    <n v="21"/>
    <x v="10"/>
    <s v="SUN"/>
    <s v="PV"/>
    <n v="4"/>
    <x v="109"/>
    <s v=" "/>
    <s v=" "/>
    <s v="(OP) Operating"/>
    <s v=" "/>
    <s v=" "/>
    <s v=" "/>
    <s v=" "/>
    <s v=" "/>
    <s v=" "/>
    <s v="Riverside"/>
    <n v="33.694721999999999"/>
    <n v="-114.7397"/>
    <s v="Map"/>
    <s v="Map"/>
    <s v="CISO"/>
  </r>
  <r>
    <n v="58451"/>
    <s v="McCoy Solar, LLC"/>
    <n v="58462"/>
    <s v="McCoy Solar Energy Project"/>
    <s v="IPP Non-CHP"/>
    <x v="3"/>
    <s v="BLK3"/>
    <s v=""/>
    <x v="196"/>
    <n v="39.6"/>
    <n v="39.6"/>
    <x v="10"/>
    <s v="SUN"/>
    <s v="PV"/>
    <n v="6"/>
    <x v="109"/>
    <s v=" "/>
    <s v=" "/>
    <s v="(OP) Operating"/>
    <s v=" "/>
    <s v=" "/>
    <s v=" "/>
    <s v=" "/>
    <s v=" "/>
    <s v=" "/>
    <s v="Riverside"/>
    <n v="33.694721999999999"/>
    <n v="-114.7397"/>
    <s v="Map"/>
    <s v="Map"/>
    <s v="CISO"/>
  </r>
  <r>
    <n v="58451"/>
    <s v="McCoy Solar, LLC"/>
    <n v="58462"/>
    <s v="McCoy Solar Energy Project"/>
    <s v="IPP Non-CHP"/>
    <x v="3"/>
    <s v="BLK4"/>
    <s v=""/>
    <x v="1263"/>
    <n v="31.4"/>
    <n v="31.4"/>
    <x v="10"/>
    <s v="SUN"/>
    <s v="PV"/>
    <n v="9"/>
    <x v="67"/>
    <s v=" "/>
    <s v=" "/>
    <s v="(OP) Operating"/>
    <s v=" "/>
    <s v=" "/>
    <s v=" "/>
    <s v=" "/>
    <s v=" "/>
    <s v=" "/>
    <s v="Riverside"/>
    <n v="33.694721999999999"/>
    <n v="-114.7397"/>
    <s v="Map"/>
    <s v="Map"/>
    <s v="CISO"/>
  </r>
  <r>
    <n v="58451"/>
    <s v="McCoy Solar, LLC"/>
    <n v="58462"/>
    <s v="McCoy Solar Energy Project"/>
    <s v="IPP Non-CHP"/>
    <x v="3"/>
    <s v="BLK5"/>
    <s v=""/>
    <x v="1263"/>
    <n v="31.4"/>
    <n v="31.4"/>
    <x v="10"/>
    <s v="SUN"/>
    <s v="PV"/>
    <n v="11"/>
    <x v="67"/>
    <s v=" "/>
    <s v=" "/>
    <s v="(OP) Operating"/>
    <s v=" "/>
    <s v=" "/>
    <s v=" "/>
    <s v=" "/>
    <s v=" "/>
    <s v=" "/>
    <s v="Riverside"/>
    <n v="33.694721999999999"/>
    <n v="-114.7397"/>
    <s v="Map"/>
    <s v="Map"/>
    <s v="CISO"/>
  </r>
  <r>
    <n v="58451"/>
    <s v="McCoy Solar, LLC"/>
    <n v="58462"/>
    <s v="McCoy Solar Energy Project"/>
    <s v="IPP Non-CHP"/>
    <x v="3"/>
    <s v="BLK6"/>
    <s v=""/>
    <x v="799"/>
    <n v="26.9"/>
    <n v="26.9"/>
    <x v="10"/>
    <s v="SUN"/>
    <s v="PV"/>
    <n v="12"/>
    <x v="67"/>
    <s v=" "/>
    <s v=" "/>
    <s v="(OP) Operating"/>
    <s v=" "/>
    <s v=" "/>
    <s v=" "/>
    <s v=" "/>
    <s v=" "/>
    <s v=" "/>
    <s v="Riverside"/>
    <n v="33.694721999999999"/>
    <n v="-114.7397"/>
    <s v="Map"/>
    <s v="Map"/>
    <s v="CISO"/>
  </r>
  <r>
    <n v="58451"/>
    <s v="McCoy Solar, LLC"/>
    <n v="58462"/>
    <s v="McCoy Solar Energy Project"/>
    <s v="IPP Non-CHP"/>
    <x v="3"/>
    <s v="BLK7"/>
    <s v=""/>
    <x v="273"/>
    <n v="41.9"/>
    <n v="41.9"/>
    <x v="10"/>
    <s v="SUN"/>
    <s v="PV"/>
    <n v="1"/>
    <x v="109"/>
    <s v=" "/>
    <s v=" "/>
    <s v="(OP) Operating"/>
    <s v=" "/>
    <s v=" "/>
    <s v=" "/>
    <s v=" "/>
    <s v=" "/>
    <s v=" "/>
    <s v="Riverside"/>
    <n v="33.694721999999999"/>
    <n v="-114.7397"/>
    <s v="Map"/>
    <s v="Map"/>
    <s v="CISO"/>
  </r>
  <r>
    <n v="58451"/>
    <s v="McCoy Solar, LLC"/>
    <n v="58462"/>
    <s v="McCoy Solar Energy Project"/>
    <s v="IPP Non-CHP"/>
    <x v="3"/>
    <s v="BLK8"/>
    <s v=""/>
    <x v="231"/>
    <n v="36.5"/>
    <n v="36.5"/>
    <x v="10"/>
    <s v="SUN"/>
    <s v="PV"/>
    <n v="8"/>
    <x v="67"/>
    <s v=" "/>
    <s v=" "/>
    <s v="(OP) Operating"/>
    <s v=" "/>
    <s v=" "/>
    <s v=" "/>
    <s v=" "/>
    <s v=" "/>
    <s v=" "/>
    <s v="Riverside"/>
    <n v="33.694721999999999"/>
    <n v="-114.7397"/>
    <s v="Map"/>
    <s v="Map"/>
    <s v="CISO"/>
  </r>
  <r>
    <n v="58452"/>
    <s v="SMECO Solar LLC"/>
    <n v="58463"/>
    <s v="Herbert Farm Solar"/>
    <s v="Electric Utility"/>
    <x v="26"/>
    <s v="1"/>
    <s v=""/>
    <x v="171"/>
    <n v="5.5"/>
    <n v="5.5"/>
    <x v="10"/>
    <s v="SUN"/>
    <s v="PV"/>
    <n v="11"/>
    <x v="60"/>
    <s v=" "/>
    <s v=" "/>
    <s v="(OP) Operating"/>
    <s v=" "/>
    <s v=" "/>
    <s v=" "/>
    <s v=" "/>
    <s v=" "/>
    <s v=" "/>
    <s v="Charles"/>
    <n v="38.545555999999998"/>
    <n v="-76.799440000000004"/>
    <s v="Map"/>
    <s v="Map"/>
    <s v="PJM"/>
  </r>
  <r>
    <n v="57421"/>
    <s v="BayWa r.e Wind LLC"/>
    <n v="58464"/>
    <s v="Broadview Energy Prime LLC"/>
    <s v="IPP Non-CHP"/>
    <x v="8"/>
    <s v="0001"/>
    <s v=""/>
    <x v="126"/>
    <n v="9.9"/>
    <n v="9.9"/>
    <x v="8"/>
    <s v="WND"/>
    <s v="WT"/>
    <n v="2"/>
    <x v="58"/>
    <s v=" "/>
    <s v=" "/>
    <s v="(OP) Operating"/>
    <s v=" "/>
    <s v=" "/>
    <s v=" "/>
    <s v=" "/>
    <s v=" "/>
    <s v=" "/>
    <s v="Curry"/>
    <n v="34.746943999999999"/>
    <n v="-103.325"/>
    <s v="Map"/>
    <s v="Map"/>
    <s v="SWPP"/>
  </r>
  <r>
    <n v="57421"/>
    <s v="BayWa r.e Wind LLC"/>
    <n v="58465"/>
    <s v="Broadview Energy Prime 2 LLC"/>
    <s v="IPP Non-CHP"/>
    <x v="8"/>
    <s v="0002"/>
    <s v=""/>
    <x v="126"/>
    <n v="9.9"/>
    <n v="9.9"/>
    <x v="8"/>
    <s v="WND"/>
    <s v="WT"/>
    <n v="2"/>
    <x v="58"/>
    <s v=" "/>
    <s v=" "/>
    <s v="(OP) Operating"/>
    <s v=" "/>
    <s v=" "/>
    <s v=" "/>
    <s v=" "/>
    <s v=" "/>
    <s v=" "/>
    <s v="Curry"/>
    <n v="34.728056000000002"/>
    <n v="-103.30500000000001"/>
    <s v="Map"/>
    <s v="Map"/>
    <s v="SWPP"/>
  </r>
  <r>
    <n v="17650"/>
    <s v="Southern Power Co"/>
    <n v="58467"/>
    <s v="Campo Verde Solar"/>
    <s v="IPP Non-CHP"/>
    <x v="3"/>
    <s v="CVS1"/>
    <s v=""/>
    <x v="1665"/>
    <n v="139"/>
    <n v="139"/>
    <x v="10"/>
    <s v="SUN"/>
    <s v="PV"/>
    <n v="10"/>
    <x v="66"/>
    <s v=" "/>
    <s v=" "/>
    <s v="(OP) Operating"/>
    <s v=" "/>
    <s v=" "/>
    <s v=" "/>
    <s v=" "/>
    <s v=" "/>
    <s v=" "/>
    <s v="Imperial"/>
    <n v="32.753332999999998"/>
    <n v="-115.7264"/>
    <s v="Map"/>
    <s v="Map"/>
    <s v="CISO"/>
  </r>
  <r>
    <n v="19547"/>
    <s v="Hawaiian Electric Co Inc"/>
    <n v="58469"/>
    <s v="HNL Emergency Power Facility"/>
    <s v="Electric Utility"/>
    <x v="29"/>
    <s v="AP1"/>
    <s v=""/>
    <x v="60"/>
    <n v="2.5"/>
    <n v="2.5"/>
    <x v="21"/>
    <s v="OBL"/>
    <s v="IC"/>
    <n v="6"/>
    <x v="78"/>
    <s v=" "/>
    <s v=" "/>
    <s v="(OP) Operating"/>
    <s v=" "/>
    <s v=" "/>
    <s v=" "/>
    <s v=" "/>
    <s v=" "/>
    <s v=" "/>
    <s v="Honolulu"/>
    <n v="21.336389"/>
    <n v="-157.9194"/>
    <s v="Map"/>
    <s v="Map"/>
    <s v=""/>
  </r>
  <r>
    <n v="19547"/>
    <s v="Hawaiian Electric Co Inc"/>
    <n v="58469"/>
    <s v="HNL Emergency Power Facility"/>
    <s v="Electric Utility"/>
    <x v="29"/>
    <s v="AP2"/>
    <s v=""/>
    <x v="60"/>
    <n v="2.5"/>
    <n v="2.5"/>
    <x v="21"/>
    <s v="OBL"/>
    <s v="IC"/>
    <n v="6"/>
    <x v="78"/>
    <s v=" "/>
    <s v=" "/>
    <s v="(OP) Operating"/>
    <s v=" "/>
    <s v=" "/>
    <s v=" "/>
    <s v=" "/>
    <s v=" "/>
    <s v=" "/>
    <s v="Honolulu"/>
    <n v="21.336389"/>
    <n v="-157.9194"/>
    <s v="Map"/>
    <s v="Map"/>
    <s v=""/>
  </r>
  <r>
    <n v="19547"/>
    <s v="Hawaiian Electric Co Inc"/>
    <n v="58469"/>
    <s v="HNL Emergency Power Facility"/>
    <s v="Electric Utility"/>
    <x v="29"/>
    <s v="AP3"/>
    <s v=""/>
    <x v="60"/>
    <n v="2.5"/>
    <n v="2.5"/>
    <x v="21"/>
    <s v="OBL"/>
    <s v="IC"/>
    <n v="6"/>
    <x v="78"/>
    <s v=" "/>
    <s v=" "/>
    <s v="(OP) Operating"/>
    <s v=" "/>
    <s v=" "/>
    <s v=" "/>
    <s v=" "/>
    <s v=" "/>
    <s v=" "/>
    <s v="Honolulu"/>
    <n v="21.336389"/>
    <n v="-157.9194"/>
    <s v="Map"/>
    <s v="Map"/>
    <s v=""/>
  </r>
  <r>
    <n v="19547"/>
    <s v="Hawaiian Electric Co Inc"/>
    <n v="58469"/>
    <s v="HNL Emergency Power Facility"/>
    <s v="Electric Utility"/>
    <x v="29"/>
    <s v="AP4"/>
    <s v=""/>
    <x v="60"/>
    <n v="2.5"/>
    <n v="2.5"/>
    <x v="21"/>
    <s v="OBL"/>
    <s v="IC"/>
    <n v="6"/>
    <x v="78"/>
    <s v=" "/>
    <s v=" "/>
    <s v="(OP) Operating"/>
    <s v=" "/>
    <s v=" "/>
    <s v=" "/>
    <s v=" "/>
    <s v=" "/>
    <s v=" "/>
    <s v="Honolulu"/>
    <n v="21.336389"/>
    <n v="-157.9194"/>
    <s v="Map"/>
    <s v="Map"/>
    <s v=""/>
  </r>
  <r>
    <n v="58459"/>
    <s v="C-Drop"/>
    <n v="58470"/>
    <s v="C-Drop Hydro"/>
    <s v="IPP Non-CHP"/>
    <x v="43"/>
    <s v="GEN1"/>
    <s v=""/>
    <x v="32"/>
    <n v="1.1000000000000001"/>
    <n v="0"/>
    <x v="0"/>
    <s v="WAT"/>
    <s v="HY"/>
    <n v="5"/>
    <x v="60"/>
    <s v=" "/>
    <s v=" "/>
    <s v="(OP) Operating"/>
    <s v=" "/>
    <s v=" "/>
    <s v=" "/>
    <s v=" "/>
    <s v=" "/>
    <s v=" "/>
    <s v="Klamath"/>
    <n v="42.165832999999999"/>
    <n v="-121.685"/>
    <s v="Map"/>
    <s v="Map"/>
    <s v="PACW"/>
  </r>
  <r>
    <n v="49893"/>
    <s v="Invenergy Services LLC"/>
    <n v="58471"/>
    <s v="Ector County Energy Center"/>
    <s v="IPP Non-CHP"/>
    <x v="1"/>
    <s v="CTG1"/>
    <s v=""/>
    <x v="1373"/>
    <n v="150"/>
    <n v="168"/>
    <x v="4"/>
    <s v="NG"/>
    <s v="GT"/>
    <n v="8"/>
    <x v="67"/>
    <s v=" "/>
    <s v=" "/>
    <s v="(OP) Operating"/>
    <s v=" "/>
    <s v=" "/>
    <s v=" "/>
    <s v=" "/>
    <s v=" "/>
    <s v=" "/>
    <s v="Ector"/>
    <n v="32.069167"/>
    <n v="-102.5856"/>
    <s v="Map"/>
    <s v="Map"/>
    <s v="ERCO"/>
  </r>
  <r>
    <n v="49893"/>
    <s v="Invenergy Services LLC"/>
    <n v="58471"/>
    <s v="Ector County Energy Center"/>
    <s v="IPP Non-CHP"/>
    <x v="1"/>
    <s v="CTG2"/>
    <s v=""/>
    <x v="1373"/>
    <n v="150"/>
    <n v="168"/>
    <x v="4"/>
    <s v="NG"/>
    <s v="GT"/>
    <n v="8"/>
    <x v="67"/>
    <s v=" "/>
    <s v=" "/>
    <s v="(OP) Operating"/>
    <s v=" "/>
    <s v=" "/>
    <s v=" "/>
    <s v=" "/>
    <s v=" "/>
    <s v=" "/>
    <s v="Ector"/>
    <n v="32.069167"/>
    <n v="-102.5856"/>
    <s v="Map"/>
    <s v="Map"/>
    <s v="ERCO"/>
  </r>
  <r>
    <n v="58460"/>
    <s v="Buena Vista Biomass LLC"/>
    <n v="58472"/>
    <s v="Buena Vista Biomass Power"/>
    <s v="IPP Non-CHP"/>
    <x v="3"/>
    <s v="1"/>
    <s v=""/>
    <x v="410"/>
    <n v="17.8"/>
    <n v="17.8"/>
    <x v="14"/>
    <s v="WDS"/>
    <s v="ST"/>
    <n v="12"/>
    <x v="60"/>
    <s v=" "/>
    <s v=" "/>
    <s v="(OS) Out of service and NOT expected to return to service in next calendar year"/>
    <s v=" "/>
    <s v=" "/>
    <s v=" "/>
    <s v=" "/>
    <s v=" "/>
    <s v=" "/>
    <s v="Amador"/>
    <n v="38.277777999999998"/>
    <n v="-120.9136"/>
    <s v="Map"/>
    <s v="Map"/>
    <s v="CISO"/>
  </r>
  <r>
    <n v="5070"/>
    <s v="Delaware Electric Cooperative"/>
    <n v="58473"/>
    <s v="Bruce A Henry Solar Farm"/>
    <s v="Electric Utility"/>
    <x v="25"/>
    <s v="BHSF"/>
    <s v=""/>
    <x v="201"/>
    <n v="3.9"/>
    <n v="3"/>
    <x v="10"/>
    <s v="SUN"/>
    <s v="PV"/>
    <n v="8"/>
    <x v="66"/>
    <s v=" "/>
    <s v=" "/>
    <s v="(OP) Operating"/>
    <s v=" "/>
    <s v=" "/>
    <s v=" "/>
    <s v=" "/>
    <s v=" "/>
    <s v=" "/>
    <s v="Sussex"/>
    <n v="38.663992"/>
    <n v="-75.400540000000007"/>
    <s v="Map"/>
    <s v="Map"/>
    <s v="PJM"/>
  </r>
  <r>
    <n v="58461"/>
    <s v="Buffalo Dunes Wind Project LLC"/>
    <n v="58474"/>
    <s v="Buffalo Dunes Wind Project"/>
    <s v="IPP Non-CHP"/>
    <x v="12"/>
    <s v="GE1"/>
    <s v=""/>
    <x v="1666"/>
    <n v="249.8"/>
    <n v="249.8"/>
    <x v="8"/>
    <s v="WND"/>
    <s v="WT"/>
    <n v="12"/>
    <x v="66"/>
    <s v=" "/>
    <s v=" "/>
    <s v="(OP) Operating"/>
    <s v=" "/>
    <s v=" "/>
    <s v=" "/>
    <s v=" "/>
    <s v=" "/>
    <s v=" "/>
    <s v="Haskell"/>
    <n v="37.620832999999998"/>
    <n v="-101.0761"/>
    <s v="Map"/>
    <s v="Map"/>
    <s v="SWPP"/>
  </r>
  <r>
    <n v="58462"/>
    <s v="Battery Utility of Ohio LLC"/>
    <n v="58475"/>
    <s v="Battery Utility of Ohio"/>
    <s v="IPP Non-CHP"/>
    <x v="42"/>
    <s v="BOU"/>
    <s v=""/>
    <x v="201"/>
    <n v="4"/>
    <n v="4"/>
    <x v="13"/>
    <s v="MWH"/>
    <s v="BA"/>
    <n v="3"/>
    <x v="58"/>
    <s v=" "/>
    <s v=" "/>
    <s v="(OP) Operating"/>
    <s v=" "/>
    <s v=" "/>
    <s v=" "/>
    <s v=" "/>
    <s v=" "/>
    <s v=" "/>
    <s v="Delaware"/>
    <n v="40.260278"/>
    <n v="-82.833060000000003"/>
    <s v="Map"/>
    <s v="Map"/>
    <s v="PJM"/>
  </r>
  <r>
    <n v="58463"/>
    <s v="Dart Container Corp"/>
    <n v="58476"/>
    <s v="Dart Container Corp"/>
    <s v="Industrial CHP"/>
    <x v="44"/>
    <s v="LFGT1"/>
    <s v=""/>
    <x v="322"/>
    <n v="4.5999999999999996"/>
    <n v="5.2"/>
    <x v="12"/>
    <s v="LFG"/>
    <s v="GT"/>
    <n v="12"/>
    <x v="60"/>
    <s v=" "/>
    <s v=" "/>
    <s v="(OP) Operating"/>
    <s v=" "/>
    <s v=" "/>
    <s v=" "/>
    <s v=" "/>
    <s v=" "/>
    <s v=" "/>
    <s v="Lancaster"/>
    <n v="40.086463000000002"/>
    <n v="-76.176029999999997"/>
    <s v="Map"/>
    <s v="Map"/>
    <s v="PJM"/>
  </r>
  <r>
    <n v="58463"/>
    <s v="Dart Container Corp"/>
    <n v="58476"/>
    <s v="Dart Container Corp"/>
    <s v="Industrial CHP"/>
    <x v="44"/>
    <s v="LFGT2"/>
    <s v=""/>
    <x v="322"/>
    <n v="4.5999999999999996"/>
    <n v="5.2"/>
    <x v="12"/>
    <s v="LFG"/>
    <s v="GT"/>
    <n v="12"/>
    <x v="60"/>
    <s v=" "/>
    <s v=" "/>
    <s v="(OP) Operating"/>
    <s v=" "/>
    <s v=" "/>
    <s v=" "/>
    <s v=" "/>
    <s v=" "/>
    <s v=" "/>
    <s v="Lancaster"/>
    <n v="40.086463000000002"/>
    <n v="-76.176029999999997"/>
    <s v="Map"/>
    <s v="Map"/>
    <s v="PJM"/>
  </r>
  <r>
    <n v="58464"/>
    <s v="City of Las Vegas"/>
    <n v="58477"/>
    <s v="Las Vegas WPCF Solar Plant"/>
    <s v="IPP Non-CHP"/>
    <x v="15"/>
    <s v="1"/>
    <s v=""/>
    <x v="291"/>
    <n v="3.3"/>
    <n v="3.3"/>
    <x v="10"/>
    <s v="SUN"/>
    <s v="PV"/>
    <n v="5"/>
    <x v="66"/>
    <s v=" "/>
    <s v=" "/>
    <s v="(OP) Operating"/>
    <s v=" "/>
    <s v=" "/>
    <s v=" "/>
    <s v=" "/>
    <s v=" "/>
    <s v=" "/>
    <s v="Clark"/>
    <n v="36.134444000000002"/>
    <n v="-115.03530000000001"/>
    <s v="Map"/>
    <s v="Map"/>
    <s v="NEVP"/>
  </r>
  <r>
    <n v="26253"/>
    <s v="Louisiana Energy &amp; Power Authority"/>
    <n v="58478"/>
    <s v="LEPA Unit No. 1"/>
    <s v="Electric Utility"/>
    <x v="4"/>
    <s v="LEPA1"/>
    <s v="LEPA"/>
    <x v="713"/>
    <n v="48"/>
    <n v="48"/>
    <x v="3"/>
    <s v="NG"/>
    <s v="CT"/>
    <n v="6"/>
    <x v="109"/>
    <s v=" "/>
    <s v=" "/>
    <s v="(OP) Operating"/>
    <s v=" "/>
    <s v=" "/>
    <s v=" "/>
    <s v=" "/>
    <s v=" "/>
    <s v=" "/>
    <s v="St Mary"/>
    <n v="29.691110999999999"/>
    <n v="-91.192779999999999"/>
    <s v="Map"/>
    <s v="Map"/>
    <s v="MISO"/>
  </r>
  <r>
    <n v="26253"/>
    <s v="Louisiana Energy &amp; Power Authority"/>
    <n v="58478"/>
    <s v="LEPA Unit No. 1"/>
    <s v="Electric Utility"/>
    <x v="4"/>
    <s v="LEPA2"/>
    <s v="LEPA"/>
    <x v="691"/>
    <n v="16"/>
    <n v="16"/>
    <x v="3"/>
    <s v="NG"/>
    <s v="CA"/>
    <n v="6"/>
    <x v="109"/>
    <s v=" "/>
    <s v=" "/>
    <s v="(OP) Operating"/>
    <s v=" "/>
    <s v=" "/>
    <s v=" "/>
    <s v=" "/>
    <s v=" "/>
    <s v=" "/>
    <s v="St Mary"/>
    <n v="29.691110999999999"/>
    <n v="-91.192779999999999"/>
    <s v="Map"/>
    <s v="Map"/>
    <s v="MISO"/>
  </r>
  <r>
    <n v="60281"/>
    <s v="Altus Power America Management, LLC"/>
    <n v="58479"/>
    <s v="SEV NM Phase 2"/>
    <s v="IPP Non-CHP"/>
    <x v="8"/>
    <s v="NMP2"/>
    <s v=""/>
    <x v="31"/>
    <n v="1.4"/>
    <n v="1.1000000000000001"/>
    <x v="10"/>
    <s v="SUN"/>
    <s v="PV"/>
    <n v="6"/>
    <x v="66"/>
    <s v=" "/>
    <s v=" "/>
    <s v="(OP) Operating"/>
    <s v=" "/>
    <s v=" "/>
    <s v=" "/>
    <s v=" "/>
    <s v=" "/>
    <s v=" "/>
    <s v="Chaves"/>
    <n v="33.351111000000003"/>
    <n v="-104.5069"/>
    <s v="Map"/>
    <s v="Map"/>
    <s v="SWPP"/>
  </r>
  <r>
    <n v="58466"/>
    <s v="SunEnergy1"/>
    <n v="58480"/>
    <s v="Plymouth Solar LLC"/>
    <s v="IPP Non-CHP"/>
    <x v="33"/>
    <s v="1"/>
    <s v=""/>
    <x v="80"/>
    <n v="5"/>
    <n v="5"/>
    <x v="10"/>
    <s v="SUN"/>
    <s v="PV"/>
    <n v="9"/>
    <x v="60"/>
    <s v=" "/>
    <s v=" "/>
    <s v="(OP) Operating"/>
    <s v=" "/>
    <s v=" "/>
    <s v=" "/>
    <s v=" "/>
    <s v=" "/>
    <s v=" "/>
    <s v="Washington"/>
    <n v="35.875"/>
    <n v="-76.710560000000001"/>
    <s v="Map"/>
    <s v="Map"/>
    <s v="PJM"/>
  </r>
  <r>
    <n v="58467"/>
    <s v="SSA Solar of CO 1, LLC"/>
    <n v="58481"/>
    <s v="CSU Pueblo"/>
    <s v="Commercial Non-CHP"/>
    <x v="20"/>
    <s v="CSU1"/>
    <s v=""/>
    <x v="69"/>
    <n v="1"/>
    <n v="1"/>
    <x v="10"/>
    <s v="SUN"/>
    <s v="PV"/>
    <n v="12"/>
    <x v="72"/>
    <s v=" "/>
    <s v=" "/>
    <s v="(OP) Operating"/>
    <s v=" "/>
    <s v=" "/>
    <s v=" "/>
    <s v=" "/>
    <s v=" "/>
    <s v=" "/>
    <s v="Pueblo"/>
    <n v="38.306111000000001"/>
    <n v="-104.58"/>
    <s v="Map"/>
    <s v="Map"/>
    <s v="WACM"/>
  </r>
  <r>
    <n v="58468"/>
    <s v="Dominion Renewable Energy"/>
    <n v="58482"/>
    <s v="Azalea Solar, LLC"/>
    <s v="IPP Non-CHP"/>
    <x v="27"/>
    <s v="1"/>
    <s v=""/>
    <x v="890"/>
    <n v="7.7"/>
    <n v="7.7"/>
    <x v="10"/>
    <s v="SUN"/>
    <s v="PV"/>
    <n v="12"/>
    <x v="66"/>
    <s v=" "/>
    <s v=" "/>
    <s v="(OP) Operating"/>
    <s v=" "/>
    <s v=" "/>
    <s v=" "/>
    <s v=" "/>
    <s v=" "/>
    <s v=" "/>
    <s v="Washington"/>
    <n v="32.980832999999997"/>
    <n v="-82.591669999999993"/>
    <s v="Map"/>
    <s v="Map"/>
    <s v="SOCO"/>
  </r>
  <r>
    <n v="58469"/>
    <s v="Tinton Falls Solar"/>
    <n v="58483"/>
    <s v="Tinton Falls Solar Farm"/>
    <s v="IPP Non-CHP"/>
    <x v="40"/>
    <s v="UNIT1"/>
    <s v=""/>
    <x v="91"/>
    <n v="16"/>
    <n v="16"/>
    <x v="10"/>
    <s v="SUN"/>
    <s v="PV"/>
    <n v="11"/>
    <x v="60"/>
    <s v=" "/>
    <s v=" "/>
    <s v="(OP) Operating"/>
    <s v=" "/>
    <s v=" "/>
    <s v=" "/>
    <s v=" "/>
    <s v=" "/>
    <s v=" "/>
    <s v="Monmouth"/>
    <n v="40.263888999999999"/>
    <n v="-74.08417"/>
    <s v="Map"/>
    <s v="Map"/>
    <s v="PJM"/>
  </r>
  <r>
    <n v="61038"/>
    <s v="Cube District Energy, LLC"/>
    <n v="58484"/>
    <s v="MAS ASB Cogen Plant"/>
    <s v="Industrial CHP"/>
    <x v="27"/>
    <s v="1"/>
    <s v=""/>
    <x v="56"/>
    <n v="2.2000000000000002"/>
    <n v="2.2000000000000002"/>
    <x v="12"/>
    <s v="LFG"/>
    <s v="IC"/>
    <n v="3"/>
    <x v="60"/>
    <s v=" "/>
    <s v=" "/>
    <s v="(OP) Operating"/>
    <s v=" "/>
    <s v=" "/>
    <s v=" "/>
    <s v=" "/>
    <s v=" "/>
    <s v=" "/>
    <s v="Fulton"/>
    <n v="33.655000000000001"/>
    <n v="-84.394440000000003"/>
    <s v="Map"/>
    <s v="Map"/>
    <s v="SOCO"/>
  </r>
  <r>
    <n v="61038"/>
    <s v="Cube District Energy, LLC"/>
    <n v="58484"/>
    <s v="MAS ASB Cogen Plant"/>
    <s v="Industrial CHP"/>
    <x v="27"/>
    <s v="2"/>
    <s v=""/>
    <x v="56"/>
    <n v="2.2000000000000002"/>
    <n v="2.2000000000000002"/>
    <x v="12"/>
    <s v="LFG"/>
    <s v="IC"/>
    <n v="3"/>
    <x v="60"/>
    <s v=" "/>
    <s v=" "/>
    <s v="(OP) Operating"/>
    <s v=" "/>
    <s v=" "/>
    <s v=" "/>
    <s v=" "/>
    <s v=" "/>
    <s v=" "/>
    <s v="Fulton"/>
    <n v="33.655000000000001"/>
    <n v="-84.394440000000003"/>
    <s v="Map"/>
    <s v="Map"/>
    <s v="SOCO"/>
  </r>
  <r>
    <n v="61038"/>
    <s v="Cube District Energy, LLC"/>
    <n v="58484"/>
    <s v="MAS ASB Cogen Plant"/>
    <s v="Industrial CHP"/>
    <x v="27"/>
    <s v="3"/>
    <s v=""/>
    <x v="56"/>
    <n v="2.2000000000000002"/>
    <n v="2.2000000000000002"/>
    <x v="12"/>
    <s v="LFG"/>
    <s v="IC"/>
    <n v="3"/>
    <x v="60"/>
    <s v=" "/>
    <s v=" "/>
    <s v="(OP) Operating"/>
    <s v=" "/>
    <s v=" "/>
    <s v=" "/>
    <s v=" "/>
    <s v=" "/>
    <s v=" "/>
    <s v="Fulton"/>
    <n v="33.655000000000001"/>
    <n v="-84.394440000000003"/>
    <s v="Map"/>
    <s v="Map"/>
    <s v="SOCO"/>
  </r>
  <r>
    <n v="60898"/>
    <s v="Axium US Solar Holdings LLC"/>
    <n v="58485"/>
    <s v="Upson Rocky Creek Solar Plant"/>
    <s v="IPP Non-CHP"/>
    <x v="27"/>
    <s v="PV1"/>
    <s v=""/>
    <x v="69"/>
    <n v="1"/>
    <n v="1"/>
    <x v="10"/>
    <s v="SUN"/>
    <s v="PV"/>
    <n v="6"/>
    <x v="60"/>
    <s v=" "/>
    <s v=" "/>
    <s v="(OP) Operating"/>
    <s v=" "/>
    <s v=" "/>
    <s v=" "/>
    <s v=" "/>
    <s v=" "/>
    <s v=" "/>
    <s v="Upson"/>
    <n v="32.920833000000002"/>
    <n v="-84.343059999999994"/>
    <s v="Map"/>
    <s v="Map"/>
    <s v="SOCO"/>
  </r>
  <r>
    <n v="58473"/>
    <s v="NVT LICENSES, LLC"/>
    <n v="58486"/>
    <s v="Picture Rocks Solar, LLC"/>
    <s v="IPP Non-CHP"/>
    <x v="11"/>
    <s v="1"/>
    <s v=""/>
    <x v="19"/>
    <n v="20"/>
    <n v="20"/>
    <x v="10"/>
    <s v="SUN"/>
    <s v="PV"/>
    <n v="12"/>
    <x v="60"/>
    <s v=" "/>
    <s v=" "/>
    <s v="(OP) Operating"/>
    <s v=" "/>
    <s v=" "/>
    <s v=" "/>
    <s v=" "/>
    <s v=" "/>
    <s v=" "/>
    <s v="Pima"/>
    <n v="32.369722000000003"/>
    <n v="-111.2428"/>
    <s v="Map"/>
    <s v="Map"/>
    <s v="TEPC"/>
  </r>
  <r>
    <n v="17650"/>
    <s v="Southern Power Co"/>
    <n v="58487"/>
    <s v="Granville Solar PV Power Project"/>
    <s v="IPP Non-CHP"/>
    <x v="33"/>
    <s v="1"/>
    <s v=""/>
    <x v="60"/>
    <n v="2.5"/>
    <n v="2.5"/>
    <x v="10"/>
    <s v="SUN"/>
    <s v="PV"/>
    <n v="10"/>
    <x v="60"/>
    <s v=" "/>
    <s v=" "/>
    <s v="(OP) Operating"/>
    <s v=" "/>
    <s v=" "/>
    <s v=" "/>
    <s v=" "/>
    <s v=" "/>
    <s v=" "/>
    <s v="Granville"/>
    <n v="36.411667000000001"/>
    <n v="-78.593890000000002"/>
    <s v="Map"/>
    <s v="Map"/>
    <s v="CPLE"/>
  </r>
  <r>
    <n v="58473"/>
    <s v="NVT LICENSES, LLC"/>
    <n v="58488"/>
    <s v="Bryan Solar, LLC"/>
    <s v="IPP Non-CHP"/>
    <x v="1"/>
    <s v="1"/>
    <s v=""/>
    <x v="23"/>
    <n v="10"/>
    <n v="10"/>
    <x v="10"/>
    <s v="SUN"/>
    <s v="PV"/>
    <n v="6"/>
    <x v="66"/>
    <s v=" "/>
    <s v=" "/>
    <s v="(OP) Operating"/>
    <s v=" "/>
    <s v=" "/>
    <s v=" "/>
    <s v=" "/>
    <s v=" "/>
    <s v=" "/>
    <s v="Presidio"/>
    <n v="29.6"/>
    <n v="-104.3"/>
    <s v="Map"/>
    <s v="Map"/>
    <s v="ERCO"/>
  </r>
  <r>
    <n v="17650"/>
    <s v="Southern Power Co"/>
    <n v="58489"/>
    <s v="Apex Solar PV Power Project"/>
    <s v="IPP Non-CHP"/>
    <x v="15"/>
    <s v="1"/>
    <s v=""/>
    <x v="19"/>
    <n v="20"/>
    <n v="20"/>
    <x v="10"/>
    <s v="SUN"/>
    <s v="PV"/>
    <n v="7"/>
    <x v="60"/>
    <s v=" "/>
    <s v=" "/>
    <s v="(OP) Operating"/>
    <s v=" "/>
    <s v=" "/>
    <s v=" "/>
    <s v=" "/>
    <s v=" "/>
    <s v=" "/>
    <s v="Clark"/>
    <n v="36.39"/>
    <n v="-114.97"/>
    <s v="Map"/>
    <s v="Map"/>
    <s v="NEVP"/>
  </r>
  <r>
    <n v="17650"/>
    <s v="Southern Power Co"/>
    <n v="58490"/>
    <s v="Spectrum Solar PV Power Project"/>
    <s v="IPP Non-CHP"/>
    <x v="15"/>
    <s v="1"/>
    <s v=""/>
    <x v="232"/>
    <n v="30"/>
    <n v="30"/>
    <x v="10"/>
    <s v="SUN"/>
    <s v="PV"/>
    <n v="9"/>
    <x v="66"/>
    <s v=" "/>
    <s v=" "/>
    <s v="(OP) Operating"/>
    <s v=" "/>
    <s v=" "/>
    <s v=" "/>
    <s v=" "/>
    <s v=" "/>
    <s v=" "/>
    <s v="Clark"/>
    <n v="36.229999999999997"/>
    <n v="-114.87"/>
    <s v="Map"/>
    <s v="Map"/>
    <s v="NEVP"/>
  </r>
  <r>
    <n v="63026"/>
    <s v="Oppidum Renewables USA, LLC"/>
    <n v="58491"/>
    <s v="Sandy Cross Solar, LLC"/>
    <s v="IPP Non-CHP"/>
    <x v="33"/>
    <s v="SANDY"/>
    <s v=""/>
    <x v="45"/>
    <n v="1.2"/>
    <n v="1.2"/>
    <x v="10"/>
    <s v="SUN"/>
    <s v="PV"/>
    <n v="5"/>
    <x v="60"/>
    <s v=" "/>
    <s v=" "/>
    <s v="(OP) Operating"/>
    <s v=" "/>
    <s v=" "/>
    <s v=" "/>
    <s v=" "/>
    <s v=" "/>
    <s v=" "/>
    <s v="Nash"/>
    <n v="35.868333"/>
    <n v="-77.954170000000005"/>
    <s v="Map"/>
    <s v="Map"/>
    <s v="CPLE"/>
  </r>
  <r>
    <n v="63026"/>
    <s v="Oppidum Renewables USA, LLC"/>
    <n v="58492"/>
    <s v="Ararat Rock Solar, LLC"/>
    <s v="IPP Non-CHP"/>
    <x v="33"/>
    <s v="ARARR"/>
    <s v=""/>
    <x v="59"/>
    <n v="3.5"/>
    <n v="3.5"/>
    <x v="10"/>
    <s v="SUN"/>
    <s v="PV"/>
    <n v="9"/>
    <x v="60"/>
    <s v=" "/>
    <s v=" "/>
    <s v="(OP) Operating"/>
    <s v=" "/>
    <s v=" "/>
    <s v=" "/>
    <s v=" "/>
    <s v=" "/>
    <s v=" "/>
    <s v="Surry"/>
    <n v="36.461111000000002"/>
    <n v="-80.600560000000002"/>
    <s v="Map"/>
    <s v="Map"/>
    <s v="DUK"/>
  </r>
  <r>
    <n v="63026"/>
    <s v="Oppidum Renewables USA, LLC"/>
    <n v="58493"/>
    <s v="Progress Solar 1, LLC"/>
    <s v="IPP Non-CHP"/>
    <x v="33"/>
    <s v="PRO1"/>
    <s v=""/>
    <x v="201"/>
    <n v="4"/>
    <n v="4"/>
    <x v="10"/>
    <s v="SUN"/>
    <s v="PV"/>
    <n v="10"/>
    <x v="60"/>
    <s v=" "/>
    <s v=" "/>
    <s v="(OP) Operating"/>
    <s v=" "/>
    <s v=" "/>
    <s v=" "/>
    <s v=" "/>
    <s v=" "/>
    <s v=" "/>
    <s v="Franklin"/>
    <n v="35.948056000000001"/>
    <n v="-78.250829999999993"/>
    <s v="Map"/>
    <s v="Map"/>
    <s v="CPLE"/>
  </r>
  <r>
    <n v="63026"/>
    <s v="Oppidum Renewables USA, LLC"/>
    <n v="58494"/>
    <s v="Progress Solar II, LLC"/>
    <s v="IPP Non-CHP"/>
    <x v="33"/>
    <s v="PROG2"/>
    <s v=""/>
    <x v="59"/>
    <n v="3.5"/>
    <n v="3.5"/>
    <x v="10"/>
    <s v="SUN"/>
    <s v="PV"/>
    <n v="11"/>
    <x v="60"/>
    <s v=" "/>
    <s v=" "/>
    <s v="(OP) Operating"/>
    <s v=" "/>
    <s v=" "/>
    <s v=" "/>
    <s v=" "/>
    <s v=" "/>
    <s v=" "/>
    <s v="Robeson"/>
    <n v="34.476111000000003"/>
    <n v="-79.097499999999997"/>
    <s v="Map"/>
    <s v="Map"/>
    <s v="CPLE"/>
  </r>
  <r>
    <n v="63026"/>
    <s v="Oppidum Renewables USA, LLC"/>
    <n v="58495"/>
    <s v="Progress Solar III, LLC"/>
    <s v="IPP Non-CHP"/>
    <x v="33"/>
    <s v="PROG3"/>
    <s v=""/>
    <x v="59"/>
    <n v="3.5"/>
    <n v="3.5"/>
    <x v="10"/>
    <s v="SUN"/>
    <s v="PV"/>
    <n v="11"/>
    <x v="60"/>
    <s v=" "/>
    <s v=" "/>
    <s v="(OP) Operating"/>
    <s v=" "/>
    <s v=" "/>
    <s v=" "/>
    <s v=" "/>
    <s v=" "/>
    <s v=" "/>
    <s v="Robeson"/>
    <n v="34.714167000000003"/>
    <n v="-79.353890000000007"/>
    <s v="Map"/>
    <s v="Map"/>
    <s v="CPLE"/>
  </r>
  <r>
    <n v="58135"/>
    <s v="Ecos Energy LLC"/>
    <n v="58496"/>
    <s v="Lincoln Solar"/>
    <s v="IPP Non-CHP"/>
    <x v="32"/>
    <s v="PV2"/>
    <s v=""/>
    <x v="143"/>
    <n v="1.5"/>
    <n v="1.5"/>
    <x v="10"/>
    <s v="SUN"/>
    <s v="PV"/>
    <n v="12"/>
    <x v="60"/>
    <s v=" "/>
    <s v=" "/>
    <s v="(OP) Operating"/>
    <s v=" "/>
    <s v=" "/>
    <s v=" "/>
    <s v=" "/>
    <s v=" "/>
    <s v=" "/>
    <s v="Lake"/>
    <n v="41.462778"/>
    <n v="-87.260279999999995"/>
    <s v="Map"/>
    <s v="Map"/>
    <s v="MISO"/>
  </r>
  <r>
    <n v="55858"/>
    <s v="EDL Inc"/>
    <n v="58497"/>
    <s v="L&amp;S Sweetners"/>
    <s v="IPP Non-CHP"/>
    <x v="44"/>
    <s v="GEN1"/>
    <s v=""/>
    <x v="50"/>
    <n v="1.6"/>
    <n v="1.6"/>
    <x v="12"/>
    <s v="LFG"/>
    <s v="IC"/>
    <n v="10"/>
    <x v="66"/>
    <s v=" "/>
    <s v=" "/>
    <s v="(OP) Operating"/>
    <s v=" "/>
    <s v=" "/>
    <s v=" "/>
    <s v=" "/>
    <s v=" "/>
    <s v=" "/>
    <s v="Lancaster"/>
    <n v="40.090555999999999"/>
    <n v="-76.145560000000003"/>
    <s v="Map"/>
    <s v="Map"/>
    <s v="PJM"/>
  </r>
  <r>
    <n v="55858"/>
    <s v="EDL Inc"/>
    <n v="58497"/>
    <s v="L&amp;S Sweetners"/>
    <s v="IPP Non-CHP"/>
    <x v="44"/>
    <s v="GEN2"/>
    <s v=""/>
    <x v="50"/>
    <n v="1.6"/>
    <n v="1.6"/>
    <x v="12"/>
    <s v="LFG"/>
    <s v="IC"/>
    <n v="10"/>
    <x v="66"/>
    <s v=" "/>
    <s v=" "/>
    <s v="(OP) Operating"/>
    <s v=" "/>
    <s v=" "/>
    <s v=" "/>
    <s v=" "/>
    <s v=" "/>
    <s v=" "/>
    <s v="Lancaster"/>
    <n v="40.090555999999999"/>
    <n v="-76.145560000000003"/>
    <s v="Map"/>
    <s v="Map"/>
    <s v="PJM"/>
  </r>
  <r>
    <n v="62949"/>
    <s v="Gamma Genco CV II LLC"/>
    <n v="58498"/>
    <s v="Rosamond One"/>
    <s v="IPP Non-CHP"/>
    <x v="3"/>
    <s v="RONE"/>
    <s v=""/>
    <x v="19"/>
    <n v="20"/>
    <n v="20"/>
    <x v="10"/>
    <s v="SUN"/>
    <s v="PV"/>
    <n v="1"/>
    <x v="58"/>
    <s v=" "/>
    <s v=" "/>
    <s v="(OP) Operating"/>
    <s v=" "/>
    <s v=" "/>
    <s v=" "/>
    <s v=" "/>
    <s v=" "/>
    <s v=" "/>
    <s v="Kern"/>
    <n v="34.9"/>
    <n v="-118.2469"/>
    <s v="Map"/>
    <s v="Map"/>
    <s v="CISO"/>
  </r>
  <r>
    <n v="62949"/>
    <s v="Gamma Genco CV II LLC"/>
    <n v="58499"/>
    <s v="Rosamond Two"/>
    <s v="IPP Non-CHP"/>
    <x v="3"/>
    <s v="RTWO"/>
    <s v=""/>
    <x v="19"/>
    <n v="20"/>
    <n v="20"/>
    <x v="10"/>
    <s v="SUN"/>
    <s v="PV"/>
    <n v="1"/>
    <x v="58"/>
    <s v=" "/>
    <s v=" "/>
    <s v="(OP) Operating"/>
    <s v=" "/>
    <s v=" "/>
    <s v=" "/>
    <s v=" "/>
    <s v=" "/>
    <s v=" "/>
    <s v="Kern"/>
    <n v="34.900278"/>
    <n v="-118.2383"/>
    <s v="Map"/>
    <s v="Map"/>
    <s v="CISO"/>
  </r>
  <r>
    <n v="62949"/>
    <s v="Gamma Genco CV II LLC"/>
    <n v="58500"/>
    <s v="Rio Grande Solar"/>
    <s v="IPP Non-CHP"/>
    <x v="3"/>
    <s v="RIO"/>
    <s v=""/>
    <x v="80"/>
    <n v="5"/>
    <n v="5"/>
    <x v="10"/>
    <s v="SUN"/>
    <s v="PV"/>
    <n v="12"/>
    <x v="66"/>
    <s v=" "/>
    <s v=" "/>
    <s v="(OP) Operating"/>
    <s v=" "/>
    <s v=" "/>
    <s v=" "/>
    <s v=" "/>
    <s v=" "/>
    <s v=" "/>
    <s v="Kern"/>
    <n v="35.007449999999999"/>
    <n v="-118.1645"/>
    <s v="Map"/>
    <s v="Map"/>
    <s v="CISO"/>
  </r>
  <r>
    <n v="62949"/>
    <s v="Gamma Genco CV II LLC"/>
    <n v="58501"/>
    <s v="Gillespie 1"/>
    <s v="IPP Non-CHP"/>
    <x v="11"/>
    <s v="GILL1"/>
    <s v=""/>
    <x v="318"/>
    <n v="15"/>
    <n v="15"/>
    <x v="10"/>
    <s v="SUN"/>
    <s v="PV"/>
    <n v="12"/>
    <x v="66"/>
    <s v=" "/>
    <s v=" "/>
    <s v="(OP) Operating"/>
    <s v=" "/>
    <s v=" "/>
    <s v=" "/>
    <s v=" "/>
    <s v=" "/>
    <s v=" "/>
    <s v="Maricopa"/>
    <n v="33.026389000000002"/>
    <n v="-112.6658"/>
    <s v="Map"/>
    <s v="Map"/>
    <s v="AZPS"/>
  </r>
  <r>
    <n v="62949"/>
    <s v="Gamma Genco CV II LLC"/>
    <n v="58502"/>
    <s v="Columbia 3"/>
    <s v="IPP Non-CHP"/>
    <x v="3"/>
    <s v="COL3"/>
    <s v=""/>
    <x v="23"/>
    <n v="10"/>
    <n v="10"/>
    <x v="10"/>
    <s v="SUN"/>
    <s v="PV"/>
    <n v="1"/>
    <x v="58"/>
    <s v=" "/>
    <s v=" "/>
    <s v="(OP) Operating"/>
    <s v=" "/>
    <s v=" "/>
    <s v=" "/>
    <s v=" "/>
    <s v=" "/>
    <s v=" "/>
    <s v="Kern"/>
    <n v="35.024721999999997"/>
    <n v="-118.16419999999999"/>
    <s v="Map"/>
    <s v="Map"/>
    <s v="CISO"/>
  </r>
  <r>
    <n v="15248"/>
    <s v="Portland General Electric Co"/>
    <n v="58503"/>
    <s v="Carty Generating Station"/>
    <s v="Electric Utility"/>
    <x v="43"/>
    <s v="GEN1"/>
    <s v="CCG1"/>
    <x v="814"/>
    <n v="246.7"/>
    <n v="279"/>
    <x v="3"/>
    <s v="NG"/>
    <s v="CT"/>
    <n v="7"/>
    <x v="109"/>
    <s v=" "/>
    <s v=" "/>
    <s v="(OP) Operating"/>
    <s v=" "/>
    <s v=" "/>
    <s v=" "/>
    <s v=" "/>
    <s v=" "/>
    <s v=" "/>
    <s v="Morrow"/>
    <n v="45.698611"/>
    <n v="-119.81310000000001"/>
    <s v="Map"/>
    <s v="Map"/>
    <s v="PGE"/>
  </r>
  <r>
    <n v="15248"/>
    <s v="Portland General Electric Co"/>
    <n v="58503"/>
    <s v="Carty Generating Station"/>
    <s v="Electric Utility"/>
    <x v="43"/>
    <s v="GEN2"/>
    <s v="CCG1"/>
    <x v="454"/>
    <n v="166.3"/>
    <n v="188"/>
    <x v="3"/>
    <s v="NG"/>
    <s v="CA"/>
    <n v="7"/>
    <x v="109"/>
    <s v=" "/>
    <s v=" "/>
    <s v="(OP) Operating"/>
    <s v=" "/>
    <s v=" "/>
    <s v=" "/>
    <s v=" "/>
    <s v=" "/>
    <s v=" "/>
    <s v="Morrow"/>
    <n v="45.698611"/>
    <n v="-119.81310000000001"/>
    <s v="Map"/>
    <s v="Map"/>
    <s v="PGE"/>
  </r>
  <r>
    <n v="58485"/>
    <s v="Rutgers, The State University of NJ"/>
    <n v="58504"/>
    <s v="Livingston Solar Farm"/>
    <s v="Commercial Non-CHP"/>
    <x v="40"/>
    <s v="LVSF"/>
    <s v=""/>
    <x v="45"/>
    <n v="1.2"/>
    <n v="1"/>
    <x v="10"/>
    <s v="SUN"/>
    <s v="PV"/>
    <n v="5"/>
    <x v="56"/>
    <s v=" "/>
    <s v=" "/>
    <s v="(OP) Operating"/>
    <s v=" "/>
    <s v=" "/>
    <s v=" "/>
    <s v=" "/>
    <s v=" "/>
    <s v=" "/>
    <s v="Middlesex"/>
    <n v="40.523611000000002"/>
    <n v="-74.430000000000007"/>
    <s v="Map"/>
    <s v="Map"/>
    <s v="PJM"/>
  </r>
  <r>
    <n v="58485"/>
    <s v="Rutgers, The State University of NJ"/>
    <n v="58505"/>
    <s v="Livingston Solar Canopies"/>
    <s v="Commercial Non-CHP"/>
    <x v="40"/>
    <s v="LVSC"/>
    <s v=""/>
    <x v="206"/>
    <n v="6.4"/>
    <n v="3.2"/>
    <x v="10"/>
    <s v="SUN"/>
    <s v="PV"/>
    <n v="1"/>
    <x v="66"/>
    <s v=" "/>
    <s v=" "/>
    <s v="(OP) Operating"/>
    <s v=" "/>
    <s v=" "/>
    <n v="0"/>
    <s v=" "/>
    <s v=" "/>
    <n v="0"/>
    <s v="Middlesex"/>
    <n v="40.527500000000003"/>
    <n v="-74.438329999999993"/>
    <s v="Map"/>
    <s v="Map"/>
    <s v="PJM"/>
  </r>
  <r>
    <n v="58486"/>
    <s v="Chuckawalla Solar LLC"/>
    <n v="58506"/>
    <s v="Chuckawalla Solar"/>
    <s v="IPP Non-CHP"/>
    <x v="3"/>
    <s v="0937"/>
    <s v=""/>
    <x v="201"/>
    <n v="4"/>
    <n v="4"/>
    <x v="10"/>
    <s v="SUN"/>
    <s v="PV"/>
    <n v="6"/>
    <x v="60"/>
    <s v=" "/>
    <s v=" "/>
    <s v="(OP) Operating"/>
    <s v=" "/>
    <s v=" "/>
    <s v=" "/>
    <s v=" "/>
    <s v=" "/>
    <s v=" "/>
    <s v="Riverside"/>
    <n v="33.568333000000003"/>
    <n v="-114.9181"/>
    <s v="Map"/>
    <s v="Map"/>
    <s v="CISO"/>
  </r>
  <r>
    <n v="58487"/>
    <s v="Montefiore Medical Center Moses Division"/>
    <n v="58507"/>
    <s v="Montefieor Medical Center Moses Division"/>
    <s v="Commercial CHP"/>
    <x v="9"/>
    <s v="EMG01"/>
    <s v=""/>
    <x v="69"/>
    <n v="1"/>
    <n v="1"/>
    <x v="5"/>
    <s v="DFO"/>
    <s v="IC"/>
    <n v="1"/>
    <x v="59"/>
    <s v=" "/>
    <s v=" 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s v="Montefieor Medical Center Moses Division"/>
    <s v="Commercial CHP"/>
    <x v="9"/>
    <s v="EMG02"/>
    <s v=""/>
    <x v="71"/>
    <n v="0.6"/>
    <n v="0.6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s v="Montefieor Medical Center Moses Division"/>
    <s v="Commercial CHP"/>
    <x v="9"/>
    <s v="EMG03"/>
    <s v=""/>
    <x v="71"/>
    <n v="0.6"/>
    <n v="0.6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s v="Montefieor Medical Center Moses Division"/>
    <s v="Commercial CHP"/>
    <x v="9"/>
    <s v="EMG04"/>
    <s v=""/>
    <x v="68"/>
    <n v="0.5"/>
    <n v="0.5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s v="Montefieor Medical Center Moses Division"/>
    <s v="Commercial CHP"/>
    <x v="9"/>
    <s v="EMG05"/>
    <s v=""/>
    <x v="68"/>
    <n v="0.5"/>
    <n v="0.5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s v="Montefieor Medical Center Moses Division"/>
    <s v="Commercial CHP"/>
    <x v="9"/>
    <s v="EMG06"/>
    <s v=""/>
    <x v="66"/>
    <n v="0.3"/>
    <n v="0.3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s v="Montefieor Medical Center Moses Division"/>
    <s v="Commercial CHP"/>
    <x v="9"/>
    <s v="EMG07"/>
    <s v=""/>
    <x v="67"/>
    <n v="0.2"/>
    <n v="0.2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s v="Montefieor Medical Center Moses Division"/>
    <s v="Commercial CHP"/>
    <x v="9"/>
    <s v="EMG08"/>
    <s v=""/>
    <x v="67"/>
    <n v="0.2"/>
    <n v="0.2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s v="Montefieor Medical Center Moses Division"/>
    <s v="Commercial CHP"/>
    <x v="9"/>
    <s v="EMG09"/>
    <s v=""/>
    <x v="31"/>
    <n v="2"/>
    <n v="2"/>
    <x v="5"/>
    <s v="DFO"/>
    <s v="IC"/>
    <n v="1"/>
    <x v="46"/>
    <s v=" "/>
    <s v=" 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s v="Montefieor Medical Center Moses Division"/>
    <s v="Commercial CHP"/>
    <x v="9"/>
    <s v="EMG10"/>
    <s v=""/>
    <x v="31"/>
    <n v="2"/>
    <n v="2"/>
    <x v="5"/>
    <s v="DFO"/>
    <s v="IC"/>
    <n v="1"/>
    <x v="46"/>
    <s v=" "/>
    <s v=" 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s v="Montefieor Medical Center Moses Division"/>
    <s v="Commercial CHP"/>
    <x v="9"/>
    <s v="ES006"/>
    <s v=""/>
    <x v="90"/>
    <n v="4.8"/>
    <n v="4.8"/>
    <x v="4"/>
    <s v="NG"/>
    <s v="GT"/>
    <n v="1"/>
    <x v="70"/>
    <s v=" "/>
    <s v=" "/>
    <s v="(OP) Operating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s v="Montefieor Medical Center Moses Division"/>
    <s v="Commercial CHP"/>
    <x v="9"/>
    <s v="S0001"/>
    <s v=""/>
    <x v="50"/>
    <n v="1.2"/>
    <n v="1.2"/>
    <x v="6"/>
    <s v="NG"/>
    <s v="IC"/>
    <n v="1"/>
    <x v="111"/>
    <s v=" "/>
    <s v=" "/>
    <s v="(OP) Operating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s v="Montefieor Medical Center Moses Division"/>
    <s v="Commercial CHP"/>
    <x v="9"/>
    <s v="S0002"/>
    <s v=""/>
    <x v="50"/>
    <n v="1.2"/>
    <n v="1.2"/>
    <x v="6"/>
    <s v="NG"/>
    <s v="IC"/>
    <n v="1"/>
    <x v="111"/>
    <s v=" "/>
    <s v=" "/>
    <s v="(OP) Operating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s v="Montefieor Medical Center Moses Division"/>
    <s v="Commercial CHP"/>
    <x v="9"/>
    <s v="S0003"/>
    <s v=""/>
    <x v="50"/>
    <n v="1.2"/>
    <n v="1.2"/>
    <x v="6"/>
    <s v="NG"/>
    <s v="IC"/>
    <n v="1"/>
    <x v="111"/>
    <s v=" "/>
    <s v=" "/>
    <s v="(OP) Operating"/>
    <s v=" "/>
    <s v=" "/>
    <s v=" "/>
    <s v=" "/>
    <s v=" "/>
    <s v=" "/>
    <s v="Bronx"/>
    <n v="40.881388999999999"/>
    <n v="-73.880279999999999"/>
    <s v="Map"/>
    <s v="Map"/>
    <s v="NYIS"/>
  </r>
  <r>
    <n v="58135"/>
    <s v="Ecos Energy LLC"/>
    <n v="58508"/>
    <s v="Bear Creek Solar"/>
    <s v="IPP Non-CHP"/>
    <x v="3"/>
    <s v="PV3"/>
    <s v=""/>
    <x v="143"/>
    <n v="1.5"/>
    <n v="1.5"/>
    <x v="10"/>
    <s v="SUN"/>
    <s v="PV"/>
    <n v="2"/>
    <x v="58"/>
    <s v=" "/>
    <s v=" "/>
    <s v="(OP) Operating"/>
    <s v=" "/>
    <s v=" "/>
    <s v=" "/>
    <s v=" "/>
    <s v=" "/>
    <s v=" "/>
    <s v="San Joaquin"/>
    <n v="38.136389000000001"/>
    <n v="-121.1489"/>
    <s v="Map"/>
    <s v="Map"/>
    <s v="CISO"/>
  </r>
  <r>
    <n v="58135"/>
    <s v="Ecos Energy LLC"/>
    <n v="58509"/>
    <s v="Vintner Solar"/>
    <s v="IPP Non-CHP"/>
    <x v="3"/>
    <s v="PV4"/>
    <s v=""/>
    <x v="143"/>
    <n v="1.5"/>
    <n v="1.5"/>
    <x v="10"/>
    <s v="SUN"/>
    <s v="PV"/>
    <n v="4"/>
    <x v="58"/>
    <s v=" "/>
    <s v=" "/>
    <s v="(OP) Operating"/>
    <s v=" "/>
    <s v=" "/>
    <s v=" "/>
    <s v=" "/>
    <s v=" "/>
    <s v=" "/>
    <s v="San Luis Obispo"/>
    <n v="35.557949999999998"/>
    <n v="-120.6829"/>
    <s v="Map"/>
    <s v="Map"/>
    <s v="CISO"/>
  </r>
  <r>
    <n v="58135"/>
    <s v="Ecos Energy LLC"/>
    <n v="58510"/>
    <s v="Kettleman Solar Project"/>
    <s v="IPP Non-CHP"/>
    <x v="3"/>
    <s v="PV5"/>
    <s v=""/>
    <x v="69"/>
    <n v="1"/>
    <n v="1"/>
    <x v="10"/>
    <s v="SUN"/>
    <s v="PV"/>
    <n v="4"/>
    <x v="58"/>
    <s v=" "/>
    <s v=" "/>
    <s v="(OP) Operating"/>
    <s v=" "/>
    <s v=" "/>
    <s v=" "/>
    <s v=" "/>
    <s v=" "/>
    <s v=" "/>
    <s v="San Joaquin"/>
    <n v="38.121389999999998"/>
    <n v="-121.1412"/>
    <s v="Map"/>
    <s v="Map"/>
    <s v="CISO"/>
  </r>
  <r>
    <n v="58488"/>
    <s v="Alaska Environmental Power"/>
    <n v="58511"/>
    <s v="Delta Wind Farm"/>
    <s v="IPP Non-CHP"/>
    <x v="7"/>
    <s v="EWT1"/>
    <s v=""/>
    <x v="89"/>
    <n v="0.9"/>
    <n v="0.9"/>
    <x v="8"/>
    <s v="WND"/>
    <s v="WT"/>
    <n v="10"/>
    <x v="56"/>
    <s v=" "/>
    <s v=" "/>
    <s v="(OP) Operating"/>
    <s v=" "/>
    <s v=" "/>
    <s v=" "/>
    <s v=" "/>
    <s v=" "/>
    <s v=" "/>
    <s v="Southeast Fairbanks"/>
    <n v="64.013889000000006"/>
    <n v="-145.5967"/>
    <s v="Map"/>
    <s v="Map"/>
    <s v=""/>
  </r>
  <r>
    <n v="58488"/>
    <s v="Alaska Environmental Power"/>
    <n v="58511"/>
    <s v="Delta Wind Farm"/>
    <s v="IPP Non-CHP"/>
    <x v="7"/>
    <s v="EWT2"/>
    <s v=""/>
    <x v="89"/>
    <n v="0.9"/>
    <n v="0.9"/>
    <x v="8"/>
    <s v="WND"/>
    <s v="WT"/>
    <n v="9"/>
    <x v="66"/>
    <s v=" "/>
    <s v=" "/>
    <s v="(OP) Operating"/>
    <s v=" "/>
    <s v=" "/>
    <s v=" "/>
    <s v=" "/>
    <s v=" "/>
    <s v=" "/>
    <s v="Southeast Fairbanks"/>
    <n v="64.013889000000006"/>
    <n v="-145.5967"/>
    <s v="Map"/>
    <s v="Map"/>
    <s v=""/>
  </r>
  <r>
    <n v="58488"/>
    <s v="Alaska Environmental Power"/>
    <n v="58511"/>
    <s v="Delta Wind Farm"/>
    <s v="IPP Non-CHP"/>
    <x v="7"/>
    <s v="NW1"/>
    <s v=""/>
    <x v="65"/>
    <n v="0.1"/>
    <n v="0.1"/>
    <x v="8"/>
    <s v="WND"/>
    <s v="WT"/>
    <n v="9"/>
    <x v="72"/>
    <s v=" "/>
    <s v=" "/>
    <s v="(OP) Operating"/>
    <s v=" "/>
    <s v=" "/>
    <s v=" "/>
    <s v=" "/>
    <s v=" "/>
    <s v=" "/>
    <s v="Southeast Fairbanks"/>
    <n v="64.013889000000006"/>
    <n v="-145.5967"/>
    <s v="Map"/>
    <s v="Map"/>
    <s v=""/>
  </r>
  <r>
    <n v="60281"/>
    <s v="Altus Power America Management, LLC"/>
    <n v="58512"/>
    <s v="Cornerstone Power Vineland I LLC"/>
    <s v="IPP Non-CHP"/>
    <x v="40"/>
    <s v="PV1"/>
    <s v=""/>
    <x v="30"/>
    <n v="3.1"/>
    <n v="3.1"/>
    <x v="10"/>
    <s v="SUN"/>
    <s v="PV"/>
    <n v="2"/>
    <x v="60"/>
    <s v=" "/>
    <s v=" "/>
    <s v="(OP) Operating"/>
    <s v=" "/>
    <s v=" "/>
    <s v=" "/>
    <s v=" "/>
    <s v=" "/>
    <s v=" "/>
    <s v="Cumberland"/>
    <n v="39.439722000000003"/>
    <n v="-75.043890000000005"/>
    <s v="Map"/>
    <s v="Map"/>
    <s v="PJM"/>
  </r>
  <r>
    <n v="58490"/>
    <s v="Ironwood Solar LLC"/>
    <n v="58513"/>
    <s v="Ironwood Solar LLC"/>
    <s v="IPP Non-CHP"/>
    <x v="3"/>
    <s v="0937"/>
    <s v=""/>
    <x v="201"/>
    <n v="4"/>
    <n v="4"/>
    <x v="10"/>
    <s v="SUN"/>
    <s v="PV"/>
    <n v="4"/>
    <x v="60"/>
    <s v=" "/>
    <s v=" "/>
    <s v="(OP) Operating"/>
    <s v=" "/>
    <s v=" "/>
    <s v=" "/>
    <s v=" "/>
    <s v=" "/>
    <s v=" "/>
    <s v="Riverside"/>
    <n v="33.564999999999998"/>
    <n v="-114.9181"/>
    <s v="Map"/>
    <s v="Map"/>
    <s v="CISO"/>
  </r>
  <r>
    <n v="57365"/>
    <s v="Consolidated Edison Solutions Inc"/>
    <n v="58514"/>
    <s v="Desert Hot Springs Solar"/>
    <s v="IPP Non-CHP"/>
    <x v="3"/>
    <s v="DHCA"/>
    <s v=""/>
    <x v="86"/>
    <n v="2.2000000000000002"/>
    <n v="2.2000000000000002"/>
    <x v="10"/>
    <s v="SUN"/>
    <s v="PV"/>
    <n v="12"/>
    <x v="66"/>
    <s v=" "/>
    <s v=" "/>
    <s v="(OP) Operating"/>
    <s v=" "/>
    <s v=" "/>
    <s v=" "/>
    <s v=" "/>
    <s v=" "/>
    <s v=" "/>
    <s v="Riverside"/>
    <n v="33.923056000000003"/>
    <n v="-116.53"/>
    <s v="Map"/>
    <s v="Map"/>
    <s v="CISO"/>
  </r>
  <r>
    <n v="58492"/>
    <s v="Chattanooga Metropolitan Airport"/>
    <n v="58515"/>
    <s v="Chattanooga Metropolitan Airport Solar"/>
    <s v="Commercial Non-CHP"/>
    <x v="47"/>
    <s v="GEN1"/>
    <s v=""/>
    <x v="69"/>
    <n v="0.7"/>
    <n v="0.3"/>
    <x v="10"/>
    <s v="SUN"/>
    <s v="PV"/>
    <n v="12"/>
    <x v="46"/>
    <s v=" "/>
    <s v=" "/>
    <s v="(OP) Operating"/>
    <s v=" "/>
    <s v=" "/>
    <s v=" "/>
    <s v=" "/>
    <s v=" "/>
    <s v=" "/>
    <s v="Hamilton"/>
    <n v="35.024583"/>
    <n v="-85.208619999999996"/>
    <s v="Map"/>
    <s v="Map"/>
    <s v="TVA"/>
  </r>
  <r>
    <n v="58492"/>
    <s v="Chattanooga Metropolitan Airport"/>
    <n v="58515"/>
    <s v="Chattanooga Metropolitan Airport Solar"/>
    <s v="Commercial Non-CHP"/>
    <x v="47"/>
    <s v="GEN2"/>
    <s v=""/>
    <x v="32"/>
    <n v="0.8"/>
    <n v="0.3"/>
    <x v="10"/>
    <s v="SUN"/>
    <s v="PV"/>
    <n v="6"/>
    <x v="66"/>
    <s v=" "/>
    <s v=" "/>
    <s v="(OP) Operating"/>
    <s v=" "/>
    <s v=" "/>
    <s v=" "/>
    <s v=" "/>
    <s v=" "/>
    <s v=" "/>
    <s v="Hamilton"/>
    <n v="35.024583"/>
    <n v="-85.208619999999996"/>
    <s v="Map"/>
    <s v="Map"/>
    <s v="TVA"/>
  </r>
  <r>
    <n v="58492"/>
    <s v="Chattanooga Metropolitan Airport"/>
    <n v="58515"/>
    <s v="Chattanooga Metropolitan Airport Solar"/>
    <s v="Commercial Non-CHP"/>
    <x v="47"/>
    <s v="GEN3"/>
    <s v=""/>
    <x v="71"/>
    <n v="0.4"/>
    <n v="0.2"/>
    <x v="10"/>
    <s v="SUN"/>
    <s v="PV"/>
    <n v="4"/>
    <x v="73"/>
    <s v=" "/>
    <s v=" "/>
    <s v="(OP) Operating"/>
    <s v=" "/>
    <s v=" "/>
    <s v=" "/>
    <s v=" "/>
    <s v=" "/>
    <s v=" "/>
    <s v="Hamilton"/>
    <n v="35.024583"/>
    <n v="-85.208619999999996"/>
    <s v="Map"/>
    <s v="Map"/>
    <s v="TVA"/>
  </r>
  <r>
    <n v="58491"/>
    <s v="Constellation Solar Holding, LLC"/>
    <n v="58516"/>
    <s v="Union HS at Casa Grande"/>
    <s v="IPP Non-CHP"/>
    <x v="11"/>
    <s v="PV1"/>
    <s v=""/>
    <x v="50"/>
    <n v="1.6"/>
    <n v="1.6"/>
    <x v="10"/>
    <s v="SUN"/>
    <s v="PV"/>
    <n v="12"/>
    <x v="60"/>
    <s v=" "/>
    <s v=" "/>
    <s v="(OP) Operating"/>
    <s v=" "/>
    <s v=" "/>
    <s v=" "/>
    <s v=" "/>
    <s v=" "/>
    <s v=" "/>
    <s v="Pinal"/>
    <n v="32.936943999999997"/>
    <n v="-111.73860000000001"/>
    <s v="Map"/>
    <s v="Map"/>
    <s v="AZPS"/>
  </r>
  <r>
    <n v="58491"/>
    <s v="Constellation Solar Holding, LLC"/>
    <n v="58517"/>
    <s v="Vista Grande HS at Casa Grande"/>
    <s v="IPP Non-CHP"/>
    <x v="11"/>
    <s v="PV1"/>
    <s v=""/>
    <x v="46"/>
    <n v="1.4"/>
    <n v="1.4"/>
    <x v="10"/>
    <s v="SUN"/>
    <s v="PV"/>
    <n v="12"/>
    <x v="60"/>
    <s v=" "/>
    <s v=" "/>
    <s v="(OP) Operating"/>
    <s v=" "/>
    <s v=" "/>
    <s v=" "/>
    <s v=" "/>
    <s v=" "/>
    <s v=" "/>
    <s v="Pinal"/>
    <n v="32.891388999999997"/>
    <n v="-111.7131"/>
    <s v="Map"/>
    <s v="Map"/>
    <s v="AZPS"/>
  </r>
  <r>
    <n v="58495"/>
    <s v="Syncarpha Alethea I, LLC"/>
    <n v="58519"/>
    <s v="Alethea I"/>
    <s v="IPP Non-CHP"/>
    <x v="40"/>
    <s v="1"/>
    <s v=""/>
    <x v="63"/>
    <n v="2.8"/>
    <n v="2.8"/>
    <x v="10"/>
    <s v="SUN"/>
    <s v="PV"/>
    <n v="11"/>
    <x v="46"/>
    <s v=" "/>
    <s v=" "/>
    <s v="(OP) Operating"/>
    <s v=" "/>
    <s v=" "/>
    <s v=" "/>
    <s v=" "/>
    <s v=" "/>
    <s v=" "/>
    <s v="Burlington"/>
    <n v="40.000556000000003"/>
    <n v="-74.734999999999999"/>
    <s v="Map"/>
    <s v="Map"/>
    <s v="PJM"/>
  </r>
  <r>
    <n v="59300"/>
    <s v="PNM Resources"/>
    <n v="58520"/>
    <s v="Otero Solar"/>
    <s v="Electric Utility"/>
    <x v="8"/>
    <s v="OTE1"/>
    <s v=""/>
    <x v="335"/>
    <n v="8"/>
    <n v="8"/>
    <x v="10"/>
    <s v="SUN"/>
    <s v="PV"/>
    <n v="12"/>
    <x v="66"/>
    <s v=" "/>
    <s v=" "/>
    <s v="(OP) Operating"/>
    <s v=" "/>
    <s v=" "/>
    <s v=" "/>
    <s v=" "/>
    <s v=" "/>
    <s v=" "/>
    <s v="Otero"/>
    <n v="32.976388999999998"/>
    <n v="-105.97110000000001"/>
    <s v="Map"/>
    <s v="Map"/>
    <s v="PNM"/>
  </r>
  <r>
    <n v="59300"/>
    <s v="PNM Resources"/>
    <n v="58521"/>
    <s v="Manzano Solar"/>
    <s v="Electric Utility"/>
    <x v="8"/>
    <s v="MAN1"/>
    <s v=""/>
    <x v="427"/>
    <n v="8.4"/>
    <n v="8.4"/>
    <x v="10"/>
    <s v="SUN"/>
    <s v="PV"/>
    <n v="10"/>
    <x v="66"/>
    <s v=" "/>
    <s v=" "/>
    <s v="(OP) Operating"/>
    <s v=" "/>
    <s v=" "/>
    <s v=" "/>
    <s v=" "/>
    <s v=" "/>
    <s v=" "/>
    <s v="Valencia"/>
    <n v="34.746667000000002"/>
    <n v="-106.6544"/>
    <s v="Map"/>
    <s v="Map"/>
    <s v="PNM"/>
  </r>
  <r>
    <n v="59622"/>
    <s v="Ahana Renewables, LLC"/>
    <n v="58522"/>
    <s v="Madera Community Hospital"/>
    <s v="IPP Non-CHP"/>
    <x v="3"/>
    <s v="1"/>
    <s v=""/>
    <x v="69"/>
    <n v="1"/>
    <n v="1"/>
    <x v="10"/>
    <s v="SUN"/>
    <s v="PV"/>
    <n v="10"/>
    <x v="46"/>
    <s v=" "/>
    <s v=" "/>
    <s v="(OP) Operating"/>
    <s v=" "/>
    <s v=" "/>
    <s v=" "/>
    <s v=" "/>
    <s v=" "/>
    <s v=" "/>
    <s v="Madera"/>
    <n v="36.941110999999999"/>
    <n v="-120.0467"/>
    <s v="Map"/>
    <s v="Map"/>
    <s v="CISO"/>
  </r>
  <r>
    <n v="58498"/>
    <s v="F H Stoltze Land &amp; Lumber Co"/>
    <n v="58523"/>
    <s v="Stoltze CoGen1"/>
    <s v="Industrial CHP"/>
    <x v="38"/>
    <s v="STL2"/>
    <s v=""/>
    <x v="63"/>
    <n v="3"/>
    <n v="3"/>
    <x v="14"/>
    <s v="WDS"/>
    <s v="ST"/>
    <n v="10"/>
    <x v="66"/>
    <s v=" "/>
    <s v=" "/>
    <s v="(OP) Operating"/>
    <s v=" "/>
    <s v=" "/>
    <s v=" "/>
    <s v=" "/>
    <s v=" "/>
    <s v=" "/>
    <s v="Flathead"/>
    <n v="48.387700000000002"/>
    <n v="-114.2409"/>
    <s v="Map"/>
    <s v="Map"/>
    <s v="BPAT"/>
  </r>
  <r>
    <n v="62060"/>
    <s v="CleanCapital"/>
    <n v="58524"/>
    <s v="Neuse River Solar Farm"/>
    <s v="IPP Non-CHP"/>
    <x v="33"/>
    <s v="1"/>
    <s v=""/>
    <x v="32"/>
    <n v="1.1000000000000001"/>
    <n v="1.1000000000000001"/>
    <x v="10"/>
    <s v="SUN"/>
    <s v="PV"/>
    <n v="12"/>
    <x v="46"/>
    <s v=" "/>
    <s v=" "/>
    <s v="(OP) Operating"/>
    <s v=" "/>
    <s v=" "/>
    <s v=" "/>
    <s v=" "/>
    <s v=" "/>
    <s v=" "/>
    <s v="Wake"/>
    <n v="35.714444"/>
    <n v="-78.498890000000003"/>
    <s v="Map"/>
    <s v="Map"/>
    <s v="DUK"/>
  </r>
  <r>
    <n v="58500"/>
    <s v="City of Hayward"/>
    <n v="58525"/>
    <s v="City of Hayward WWTP"/>
    <s v="IPP CHP"/>
    <x v="3"/>
    <s v="1"/>
    <s v=""/>
    <x v="69"/>
    <n v="1"/>
    <n v="1"/>
    <x v="10"/>
    <s v="SUN"/>
    <s v="PV"/>
    <n v="11"/>
    <x v="40"/>
    <s v=" "/>
    <s v=" "/>
    <s v="(OP) Operating"/>
    <s v=" "/>
    <s v=" "/>
    <s v=" "/>
    <n v="2020"/>
    <n v="1"/>
    <n v="0.7"/>
    <s v="Alameda"/>
    <n v="37.633526000000003"/>
    <n v="-122.1397"/>
    <s v="Map"/>
    <s v="Map"/>
    <s v="CISO"/>
  </r>
  <r>
    <n v="58500"/>
    <s v="City of Hayward"/>
    <n v="58525"/>
    <s v="City of Hayward WWTP"/>
    <s v="IPP CHP"/>
    <x v="3"/>
    <s v="COGEN"/>
    <s v=""/>
    <x v="32"/>
    <n v="1.1000000000000001"/>
    <n v="1.1000000000000001"/>
    <x v="21"/>
    <s v="OBG"/>
    <s v="IC"/>
    <n v="12"/>
    <x v="58"/>
    <s v=" "/>
    <s v=" "/>
    <s v="(OP) Operating"/>
    <s v=" "/>
    <s v=" "/>
    <s v=" "/>
    <s v=" "/>
    <s v=" "/>
    <s v=" "/>
    <s v="Alameda"/>
    <n v="37.633526000000003"/>
    <n v="-122.1397"/>
    <s v="Map"/>
    <s v="Map"/>
    <s v="CISO"/>
  </r>
  <r>
    <n v="58502"/>
    <s v="Uwharrie Mountain Renewable Energy, LLC"/>
    <n v="58526"/>
    <s v="Uwharrie Mountain Renewable"/>
    <s v="IPP Non-CHP"/>
    <x v="33"/>
    <s v="1"/>
    <s v=""/>
    <x v="50"/>
    <n v="1.6"/>
    <n v="1.6"/>
    <x v="12"/>
    <s v="LFG"/>
    <s v="IC"/>
    <n v="7"/>
    <x v="58"/>
    <s v=" "/>
    <s v=" "/>
    <s v="(OP) Operating"/>
    <s v=" "/>
    <s v=" "/>
    <s v=" "/>
    <s v=" "/>
    <s v=" "/>
    <s v=" "/>
    <s v="Montgomery"/>
    <n v="35.332974"/>
    <n v="-79.964939999999999"/>
    <s v="Map"/>
    <s v="Map"/>
    <s v="CPLE"/>
  </r>
  <r>
    <n v="58502"/>
    <s v="Uwharrie Mountain Renewable Energy, LLC"/>
    <n v="58526"/>
    <s v="Uwharrie Mountain Renewable"/>
    <s v="IPP Non-CHP"/>
    <x v="33"/>
    <s v="2"/>
    <s v=""/>
    <x v="50"/>
    <n v="1.6"/>
    <n v="1.6"/>
    <x v="12"/>
    <s v="LFG"/>
    <s v="IC"/>
    <n v="7"/>
    <x v="58"/>
    <s v=" "/>
    <s v=" "/>
    <s v="(OP) Operating"/>
    <s v=" "/>
    <s v=" "/>
    <s v=" "/>
    <s v=" "/>
    <s v=" "/>
    <s v=" "/>
    <s v="Montgomery"/>
    <n v="35.332974"/>
    <n v="-79.964939999999999"/>
    <s v="Map"/>
    <s v="Map"/>
    <s v="CPLE"/>
  </r>
  <r>
    <n v="58502"/>
    <s v="Uwharrie Mountain Renewable Energy, LLC"/>
    <n v="58526"/>
    <s v="Uwharrie Mountain Renewable"/>
    <s v="IPP Non-CHP"/>
    <x v="33"/>
    <s v="3"/>
    <s v=""/>
    <x v="50"/>
    <n v="1.6"/>
    <n v="1.6"/>
    <x v="12"/>
    <s v="LFG"/>
    <s v="IC"/>
    <n v="7"/>
    <x v="58"/>
    <s v=" "/>
    <s v=" "/>
    <s v="(OP) Operating"/>
    <s v=" "/>
    <s v=" "/>
    <s v=" "/>
    <s v=" "/>
    <s v=" "/>
    <s v=" "/>
    <s v="Montgomery"/>
    <n v="35.332974"/>
    <n v="-79.964939999999999"/>
    <s v="Map"/>
    <s v="Map"/>
    <s v="CPLE"/>
  </r>
  <r>
    <n v="58502"/>
    <s v="Uwharrie Mountain Renewable Energy, LLC"/>
    <n v="58526"/>
    <s v="Uwharrie Mountain Renewable"/>
    <s v="IPP Non-CHP"/>
    <x v="33"/>
    <s v="4"/>
    <s v=""/>
    <x v="50"/>
    <n v="1.6"/>
    <n v="1.6"/>
    <x v="12"/>
    <s v="LFG"/>
    <s v="IC"/>
    <n v="7"/>
    <x v="58"/>
    <s v=" "/>
    <s v=" "/>
    <s v="(OP) Operating"/>
    <s v=" "/>
    <s v=" "/>
    <s v=" "/>
    <s v=" "/>
    <s v=" "/>
    <s v=" "/>
    <s v="Montgomery"/>
    <n v="35.332974"/>
    <n v="-79.964939999999999"/>
    <s v="Map"/>
    <s v="Map"/>
    <s v="CPLE"/>
  </r>
  <r>
    <n v="58502"/>
    <s v="Uwharrie Mountain Renewable Energy, LLC"/>
    <n v="58526"/>
    <s v="Uwharrie Mountain Renewable"/>
    <s v="IPP Non-CHP"/>
    <x v="33"/>
    <s v="5"/>
    <s v=""/>
    <x v="50"/>
    <n v="1.6"/>
    <n v="1.6"/>
    <x v="12"/>
    <s v="LFG"/>
    <s v="IC"/>
    <n v="7"/>
    <x v="58"/>
    <s v=" "/>
    <s v=" "/>
    <s v="(OP) Operating"/>
    <s v=" "/>
    <s v=" "/>
    <s v=" "/>
    <s v=" "/>
    <s v=" "/>
    <s v=" "/>
    <s v="Montgomery"/>
    <n v="35.332974"/>
    <n v="-79.964939999999999"/>
    <s v="Map"/>
    <s v="Map"/>
    <s v="CPLE"/>
  </r>
  <r>
    <n v="58502"/>
    <s v="Uwharrie Mountain Renewable Energy, LLC"/>
    <n v="58526"/>
    <s v="Uwharrie Mountain Renewable"/>
    <s v="IPP Non-CHP"/>
    <x v="33"/>
    <s v="6"/>
    <s v=""/>
    <x v="50"/>
    <n v="1.6"/>
    <n v="1.6"/>
    <x v="12"/>
    <s v="LFG"/>
    <s v="IC"/>
    <n v="7"/>
    <x v="58"/>
    <s v=" "/>
    <s v=" "/>
    <s v="(OP) Operating"/>
    <s v=" "/>
    <s v=" "/>
    <s v=" "/>
    <s v=" "/>
    <s v=" "/>
    <s v=" "/>
    <s v="Montgomery"/>
    <n v="35.332974"/>
    <n v="-79.964939999999999"/>
    <s v="Map"/>
    <s v="Map"/>
    <s v="CPLE"/>
  </r>
  <r>
    <n v="58501"/>
    <s v="Five Crowns Inc"/>
    <n v="58527"/>
    <s v="Crown Cooling Facility"/>
    <s v="Industrial Non-CHP"/>
    <x v="3"/>
    <s v="1"/>
    <s v=""/>
    <x v="69"/>
    <n v="1"/>
    <n v="1"/>
    <x v="10"/>
    <s v="SUN"/>
    <s v="PV"/>
    <n v="12"/>
    <x v="46"/>
    <s v=" "/>
    <s v=" "/>
    <s v="(OP) Operating"/>
    <s v=" "/>
    <s v=" "/>
    <s v=" "/>
    <s v=" "/>
    <s v=" "/>
    <s v=" "/>
    <s v="Imperial"/>
    <n v="32.967222"/>
    <n v="-115.5325"/>
    <s v="Map"/>
    <s v="Map"/>
    <s v="IID"/>
  </r>
  <r>
    <n v="58503"/>
    <s v="Garnet Solar Generation Station I LLC"/>
    <n v="58528"/>
    <s v="Garnet Solar Generation Station I LLC"/>
    <s v="IPP Non-CHP"/>
    <x v="3"/>
    <s v="WDT44"/>
    <s v=""/>
    <x v="201"/>
    <n v="4"/>
    <n v="4"/>
    <x v="10"/>
    <s v="SUN"/>
    <s v="PV"/>
    <n v="12"/>
    <x v="58"/>
    <s v=" "/>
    <s v=" "/>
    <s v="(OP) Operating"/>
    <s v=" "/>
    <s v=" "/>
    <s v=" "/>
    <s v=" "/>
    <s v=" "/>
    <s v=" "/>
    <s v="Riverside"/>
    <n v="33.890599999999999"/>
    <n v="-116.5431"/>
    <s v="Map"/>
    <s v="Map"/>
    <s v="CISO"/>
  </r>
  <r>
    <n v="60025"/>
    <s v="Greenbacker Renewable Energy Corporation"/>
    <n v="58529"/>
    <s v="Progress Manis I"/>
    <s v="IPP Non-CHP"/>
    <x v="33"/>
    <s v="P11A"/>
    <s v=""/>
    <x v="68"/>
    <n v="0.5"/>
    <n v="0.5"/>
    <x v="10"/>
    <s v="SUN"/>
    <s v="PV"/>
    <n v="4"/>
    <x v="60"/>
    <s v=" "/>
    <s v=" "/>
    <s v="(OP) Operating"/>
    <s v=" "/>
    <s v=" "/>
    <s v=" "/>
    <s v=" "/>
    <s v=" "/>
    <s v=" "/>
    <s v="Scotland"/>
    <n v="34.756388999999999"/>
    <n v="-79.447220000000002"/>
    <s v="Map"/>
    <s v="Map"/>
    <s v="CPLE"/>
  </r>
  <r>
    <n v="60025"/>
    <s v="Greenbacker Renewable Energy Corporation"/>
    <n v="58529"/>
    <s v="Progress Manis I"/>
    <s v="IPP Non-CHP"/>
    <x v="33"/>
    <s v="P11B"/>
    <s v=""/>
    <x v="68"/>
    <n v="0.5"/>
    <n v="0.5"/>
    <x v="10"/>
    <s v="SUN"/>
    <s v="PV"/>
    <n v="4"/>
    <x v="60"/>
    <s v=" "/>
    <s v=" "/>
    <s v="(OP) Operating"/>
    <s v=" "/>
    <s v=" "/>
    <s v=" "/>
    <s v=" "/>
    <s v=" "/>
    <s v=" "/>
    <s v="Scotland"/>
    <n v="34.756388999999999"/>
    <n v="-79.447220000000002"/>
    <s v="Map"/>
    <s v="Map"/>
    <s v="CPLE"/>
  </r>
  <r>
    <n v="60025"/>
    <s v="Greenbacker Renewable Energy Corporation"/>
    <n v="58531"/>
    <s v="North Carolina Solar Bethea I"/>
    <s v="IPP Non-CHP"/>
    <x v="33"/>
    <s v="P22A"/>
    <s v=""/>
    <x v="68"/>
    <n v="0.5"/>
    <n v="0.5"/>
    <x v="10"/>
    <s v="SUN"/>
    <s v="PV"/>
    <n v="2"/>
    <x v="66"/>
    <s v=" "/>
    <s v=" "/>
    <s v="(OP) Operating"/>
    <s v=" "/>
    <s v=" "/>
    <s v=" "/>
    <s v=" "/>
    <s v=" "/>
    <s v=" "/>
    <s v="Scotland"/>
    <n v="34.704721999999997"/>
    <n v="-79.525829999999999"/>
    <s v="Map"/>
    <s v="Map"/>
    <s v="CPLE"/>
  </r>
  <r>
    <n v="60025"/>
    <s v="Greenbacker Renewable Energy Corporation"/>
    <n v="58531"/>
    <s v="North Carolina Solar Bethea I"/>
    <s v="IPP Non-CHP"/>
    <x v="33"/>
    <s v="P22B"/>
    <s v=""/>
    <x v="68"/>
    <n v="0.5"/>
    <n v="0.5"/>
    <x v="10"/>
    <s v="SUN"/>
    <s v="PV"/>
    <n v="4"/>
    <x v="60"/>
    <s v=" "/>
    <s v=" "/>
    <s v="(OP) Operating"/>
    <s v=" "/>
    <s v=" "/>
    <s v=" "/>
    <s v=" "/>
    <s v=" "/>
    <s v=" "/>
    <s v="Scotland"/>
    <n v="34.704721999999997"/>
    <n v="-79.525829999999999"/>
    <s v="Map"/>
    <s v="Map"/>
    <s v="CPLE"/>
  </r>
  <r>
    <n v="60230"/>
    <s v="ORNI 47, LLC"/>
    <n v="58533"/>
    <s v="Don A Campbell 1 Geothermal"/>
    <s v="IPP Non-CHP"/>
    <x v="15"/>
    <s v="1"/>
    <s v=""/>
    <x v="410"/>
    <n v="14.8"/>
    <n v="22.5"/>
    <x v="11"/>
    <s v="GEO"/>
    <s v="BT"/>
    <n v="1"/>
    <x v="58"/>
    <s v=" "/>
    <s v=" "/>
    <s v="(OP) Operating"/>
    <s v=" "/>
    <s v=" "/>
    <s v=" "/>
    <s v=" "/>
    <s v=" "/>
    <s v=" "/>
    <s v="Mineral"/>
    <n v="38.836666999999998"/>
    <n v="-118.32389999999999"/>
    <s v="Map"/>
    <s v="Map"/>
    <s v="NEVP"/>
  </r>
  <r>
    <n v="58506"/>
    <s v="Westford Solar Park"/>
    <n v="58534"/>
    <s v="Westford Solar Park"/>
    <s v="IPP Non-CHP"/>
    <x v="23"/>
    <s v="1"/>
    <s v=""/>
    <x v="201"/>
    <n v="4"/>
    <n v="4"/>
    <x v="10"/>
    <s v="SUN"/>
    <s v="PV"/>
    <n v="4"/>
    <x v="60"/>
    <s v=" "/>
    <s v=" "/>
    <s v="(OP) Operating"/>
    <s v=" "/>
    <s v=" "/>
    <s v=" "/>
    <s v=" "/>
    <s v=" "/>
    <s v=" "/>
    <s v="Middlesex"/>
    <n v="42.636389000000001"/>
    <n v="-71.419439999999994"/>
    <s v="Map"/>
    <s v="Map"/>
    <s v="ISNE"/>
  </r>
  <r>
    <n v="56645"/>
    <s v="Aqua America Inc"/>
    <n v="58535"/>
    <s v="Pickering Solar"/>
    <s v="IPP Non-CHP"/>
    <x v="44"/>
    <s v="1"/>
    <s v=""/>
    <x v="143"/>
    <n v="1.4"/>
    <n v="1"/>
    <x v="10"/>
    <s v="SUN"/>
    <s v="PV"/>
    <n v="1"/>
    <x v="60"/>
    <s v=" "/>
    <s v=" "/>
    <s v="(OP) Operating"/>
    <s v=" "/>
    <s v=" "/>
    <s v=" "/>
    <s v=" "/>
    <s v=" "/>
    <s v=" "/>
    <s v="Chester"/>
    <n v="40.120556000000001"/>
    <n v="-75.488060000000004"/>
    <s v="Map"/>
    <s v="Map"/>
    <s v="PJM"/>
  </r>
  <r>
    <n v="58489"/>
    <s v="OCI Solar Power"/>
    <n v="58536"/>
    <s v="Cornerstone Power Holmdel LLC"/>
    <s v="IPP Non-CHP"/>
    <x v="40"/>
    <s v="1"/>
    <s v=""/>
    <x v="125"/>
    <n v="3"/>
    <n v="3"/>
    <x v="10"/>
    <s v="SUN"/>
    <s v="PV"/>
    <n v="5"/>
    <x v="66"/>
    <s v=" "/>
    <s v=" "/>
    <s v="(OP) Operating"/>
    <s v=" "/>
    <s v=" "/>
    <s v=" "/>
    <s v=" "/>
    <s v=" "/>
    <s v=" "/>
    <s v="Monmouth"/>
    <n v="40.352221999999998"/>
    <n v="-74.187780000000004"/>
    <s v="Map"/>
    <s v="Map"/>
    <s v="PJM"/>
  </r>
  <r>
    <n v="58489"/>
    <s v="OCI Solar Power"/>
    <n v="58537"/>
    <s v="OCI Alamo Solar I Hybrid"/>
    <s v="IPP Non-CHP"/>
    <x v="1"/>
    <s v="1"/>
    <s v=""/>
    <x v="641"/>
    <n v="40.700000000000003"/>
    <n v="40.700000000000003"/>
    <x v="10"/>
    <s v="SUN"/>
    <s v="PV"/>
    <n v="12"/>
    <x v="66"/>
    <s v=" "/>
    <s v=" "/>
    <s v="(OP) Operating"/>
    <s v=" "/>
    <s v=" "/>
    <s v=" "/>
    <s v=" "/>
    <s v=" "/>
    <s v=" "/>
    <s v="Bexar"/>
    <n v="29.271667000000001"/>
    <n v="-98.444720000000004"/>
    <s v="Map"/>
    <s v="Map"/>
    <s v="ERCO"/>
  </r>
  <r>
    <n v="58489"/>
    <s v="OCI Solar Power"/>
    <n v="58537"/>
    <s v="OCI Alamo Solar I Hybrid"/>
    <s v="IPP Non-CHP"/>
    <x v="1"/>
    <s v="ASTRO"/>
    <s v=""/>
    <x v="69"/>
    <n v="1"/>
    <n v="1"/>
    <x v="13"/>
    <s v="MWH"/>
    <s v="BA"/>
    <n v="8"/>
    <x v="109"/>
    <s v=" "/>
    <s v=" "/>
    <s v="(OP) Operating"/>
    <s v=" "/>
    <s v=" "/>
    <s v=" "/>
    <s v=" "/>
    <s v=" "/>
    <s v=" "/>
    <s v="Bexar"/>
    <n v="29.271667000000001"/>
    <n v="-98.444720000000004"/>
    <s v="Map"/>
    <s v="Map"/>
    <s v="ERCO"/>
  </r>
  <r>
    <n v="58508"/>
    <s v="Carolina Solar Energy LLC"/>
    <n v="58538"/>
    <s v="PCSP3 Airport"/>
    <s v="IPP Non-CHP"/>
    <x v="33"/>
    <s v="3"/>
    <s v=""/>
    <x v="60"/>
    <n v="2.5"/>
    <n v="2.5"/>
    <x v="10"/>
    <s v="SUN"/>
    <s v="PV"/>
    <n v="10"/>
    <x v="46"/>
    <s v=" "/>
    <s v=" "/>
    <s v="(OP) Operating"/>
    <s v=" "/>
    <s v=" "/>
    <s v=" "/>
    <s v=" "/>
    <s v=" "/>
    <s v=" "/>
    <s v="Person"/>
    <n v="36.288055999999997"/>
    <n v="-78.986109999999996"/>
    <s v="Map"/>
    <s v="Map"/>
    <s v="DUK"/>
  </r>
  <r>
    <n v="58507"/>
    <s v="Solar Star Arizona III LLC"/>
    <n v="58539"/>
    <s v="Lake Pleasant WTP"/>
    <s v="IPP Non-CHP"/>
    <x v="11"/>
    <s v="1"/>
    <s v=""/>
    <x v="497"/>
    <n v="6"/>
    <n v="4.0999999999999996"/>
    <x v="10"/>
    <s v="SUN"/>
    <s v="PV"/>
    <n v="12"/>
    <x v="60"/>
    <s v=" "/>
    <s v=" "/>
    <s v="(OP) Operating"/>
    <s v=" "/>
    <s v=" "/>
    <s v=" "/>
    <s v=" "/>
    <s v=" "/>
    <s v=" "/>
    <s v="Maricopa"/>
    <n v="33.820556000000003"/>
    <n v="-112.24"/>
    <s v="Map"/>
    <s v="Map"/>
    <s v="AZPS"/>
  </r>
  <r>
    <n v="58509"/>
    <s v="Affordable Solar Silver City, LLC"/>
    <n v="58540"/>
    <s v="Silver City WWTP PV Project"/>
    <s v="IPP Non-CHP"/>
    <x v="8"/>
    <s v="PV-1"/>
    <s v=""/>
    <x v="69"/>
    <n v="1"/>
    <n v="1"/>
    <x v="10"/>
    <s v="SUN"/>
    <s v="PV"/>
    <n v="6"/>
    <x v="66"/>
    <s v=" "/>
    <s v=" "/>
    <s v="(OP) Operating"/>
    <s v=" "/>
    <s v=" "/>
    <s v=" "/>
    <s v=" "/>
    <s v=" "/>
    <s v=" "/>
    <s v="Grant"/>
    <n v="32.713889000000002"/>
    <n v="-108.24809999999999"/>
    <s v="Map"/>
    <s v="Map"/>
    <s v="PNM"/>
  </r>
  <r>
    <n v="58511"/>
    <s v="SunGen Sharon 1 LLC"/>
    <n v="58541"/>
    <s v="SunGen Sharon 1 LLC"/>
    <s v="IPP Non-CHP"/>
    <x v="24"/>
    <s v="1"/>
    <s v=""/>
    <x v="46"/>
    <n v="1.8"/>
    <n v="1.8"/>
    <x v="10"/>
    <s v="SUN"/>
    <s v="PV"/>
    <n v="8"/>
    <x v="60"/>
    <s v=" "/>
    <s v=" "/>
    <s v="(OP) Operating"/>
    <s v=" "/>
    <s v=" "/>
    <s v=" "/>
    <s v=" "/>
    <s v=" "/>
    <s v=" "/>
    <s v="Windsor"/>
    <n v="43.79"/>
    <n v="-72.489999999999995"/>
    <s v="Map"/>
    <s v="Map"/>
    <s v="ISNE"/>
  </r>
  <r>
    <n v="58290"/>
    <s v="NextEra Energy Desert Sunlight 250, LLC"/>
    <n v="58542"/>
    <s v="Desert Sunlight 250, LLC"/>
    <s v="IPP Non-CHP"/>
    <x v="3"/>
    <s v="DSL12"/>
    <s v=""/>
    <x v="1080"/>
    <n v="39.1"/>
    <n v="39.1"/>
    <x v="10"/>
    <s v="SUN"/>
    <s v="PV"/>
    <n v="12"/>
    <x v="66"/>
    <s v=" "/>
    <s v=" "/>
    <s v="(OP) Operating"/>
    <s v=" "/>
    <s v=" "/>
    <s v=" "/>
    <s v=" "/>
    <s v=" "/>
    <s v=" "/>
    <s v="Riverside"/>
    <n v="33.805500000000002"/>
    <n v="-115.3947"/>
    <s v="Map"/>
    <s v="Map"/>
    <s v="CISO"/>
  </r>
  <r>
    <n v="58290"/>
    <s v="NextEra Energy Desert Sunlight 250, LLC"/>
    <n v="58542"/>
    <s v="Desert Sunlight 250, LLC"/>
    <s v="IPP Non-CHP"/>
    <x v="3"/>
    <s v="DSL13"/>
    <s v=""/>
    <x v="1080"/>
    <n v="39.1"/>
    <n v="39.1"/>
    <x v="10"/>
    <s v="SUN"/>
    <s v="PV"/>
    <n v="1"/>
    <x v="58"/>
    <s v=" "/>
    <s v=" "/>
    <s v="(OP) Operating"/>
    <s v=" "/>
    <s v=" "/>
    <s v=" "/>
    <s v=" "/>
    <s v=" "/>
    <s v=" "/>
    <s v="Riverside"/>
    <n v="33.805500000000002"/>
    <n v="-115.3947"/>
    <s v="Map"/>
    <s v="Map"/>
    <s v="CISO"/>
  </r>
  <r>
    <n v="58290"/>
    <s v="NextEra Energy Desert Sunlight 250, LLC"/>
    <n v="58542"/>
    <s v="Desert Sunlight 250, LLC"/>
    <s v="IPP Non-CHP"/>
    <x v="3"/>
    <s v="DSL14"/>
    <s v=""/>
    <x v="395"/>
    <n v="26.5"/>
    <n v="26.5"/>
    <x v="10"/>
    <s v="SUN"/>
    <s v="PV"/>
    <n v="4"/>
    <x v="58"/>
    <s v=" "/>
    <s v=" "/>
    <s v="(OP) Operating"/>
    <s v=" "/>
    <s v=" "/>
    <s v=" "/>
    <s v=" "/>
    <s v=" "/>
    <s v=" "/>
    <s v="Riverside"/>
    <n v="33.805500000000002"/>
    <n v="-115.3947"/>
    <s v="Map"/>
    <s v="Map"/>
    <s v="CISO"/>
  </r>
  <r>
    <n v="58290"/>
    <s v="NextEra Energy Desert Sunlight 250, LLC"/>
    <n v="58542"/>
    <s v="Desert Sunlight 250, LLC"/>
    <s v="IPP Non-CHP"/>
    <x v="3"/>
    <s v="DSL15"/>
    <s v=""/>
    <x v="1610"/>
    <n v="13.9"/>
    <n v="13.9"/>
    <x v="10"/>
    <s v="SUN"/>
    <s v="PV"/>
    <n v="6"/>
    <x v="58"/>
    <s v=" "/>
    <s v=" "/>
    <s v="(OP) Operating"/>
    <s v=" "/>
    <s v=" "/>
    <s v=" "/>
    <s v=" "/>
    <s v=" "/>
    <s v=" "/>
    <s v="Riverside"/>
    <n v="33.805500000000002"/>
    <n v="-115.3947"/>
    <s v="Map"/>
    <s v="Map"/>
    <s v="CISO"/>
  </r>
  <r>
    <n v="58290"/>
    <s v="NextEra Energy Desert Sunlight 250, LLC"/>
    <n v="58542"/>
    <s v="Desert Sunlight 250, LLC"/>
    <s v="IPP Non-CHP"/>
    <x v="3"/>
    <s v="DSL16"/>
    <s v=""/>
    <x v="1067"/>
    <n v="22.7"/>
    <n v="22.7"/>
    <x v="10"/>
    <s v="SUN"/>
    <s v="PV"/>
    <n v="11"/>
    <x v="66"/>
    <s v=" "/>
    <s v=" "/>
    <s v="(OP) Operating"/>
    <s v=" "/>
    <s v=" "/>
    <s v=" "/>
    <s v=" "/>
    <s v=" "/>
    <s v=" "/>
    <s v="Riverside"/>
    <n v="33.805500000000002"/>
    <n v="-115.3947"/>
    <s v="Map"/>
    <s v="Map"/>
    <s v="CISO"/>
  </r>
  <r>
    <n v="58290"/>
    <s v="NextEra Energy Desert Sunlight 250, LLC"/>
    <n v="58542"/>
    <s v="Desert Sunlight 250, LLC"/>
    <s v="IPP Non-CHP"/>
    <x v="3"/>
    <s v="DSL17"/>
    <s v=""/>
    <x v="1181"/>
    <n v="29"/>
    <n v="29"/>
    <x v="10"/>
    <s v="SUN"/>
    <s v="PV"/>
    <n v="11"/>
    <x v="66"/>
    <s v=" "/>
    <s v=" "/>
    <s v="(OP) Operating"/>
    <s v=" "/>
    <s v=" "/>
    <s v=" "/>
    <s v=" "/>
    <s v=" "/>
    <s v=" "/>
    <s v="Riverside"/>
    <n v="33.805500000000002"/>
    <n v="-115.3947"/>
    <s v="Map"/>
    <s v="Map"/>
    <s v="CISO"/>
  </r>
  <r>
    <n v="58290"/>
    <s v="NextEra Energy Desert Sunlight 250, LLC"/>
    <n v="58542"/>
    <s v="Desert Sunlight 250, LLC"/>
    <s v="IPP Non-CHP"/>
    <x v="3"/>
    <s v="DSL18"/>
    <s v=""/>
    <x v="1181"/>
    <n v="29"/>
    <n v="29"/>
    <x v="10"/>
    <s v="SUN"/>
    <s v="PV"/>
    <n v="6"/>
    <x v="58"/>
    <s v=" "/>
    <s v=" "/>
    <s v="(OP) Operating"/>
    <s v=" "/>
    <s v=" "/>
    <s v=" "/>
    <s v=" "/>
    <s v=" "/>
    <s v=" "/>
    <s v="Riverside"/>
    <n v="33.805500000000002"/>
    <n v="-115.3947"/>
    <s v="Map"/>
    <s v="Map"/>
    <s v="CISO"/>
  </r>
  <r>
    <n v="58290"/>
    <s v="NextEra Energy Desert Sunlight 250, LLC"/>
    <n v="58542"/>
    <s v="Desert Sunlight 250, LLC"/>
    <s v="IPP Non-CHP"/>
    <x v="3"/>
    <s v="DSL19"/>
    <s v=""/>
    <x v="1028"/>
    <n v="25.2"/>
    <n v="25.2"/>
    <x v="10"/>
    <s v="SUN"/>
    <s v="PV"/>
    <n v="10"/>
    <x v="58"/>
    <s v=" "/>
    <s v=" "/>
    <s v="(OP) Operating"/>
    <s v=" "/>
    <s v=" "/>
    <s v=" "/>
    <s v=" "/>
    <s v=" "/>
    <s v=" "/>
    <s v="Riverside"/>
    <n v="33.805500000000002"/>
    <n v="-115.3947"/>
    <s v="Map"/>
    <s v="Map"/>
    <s v="CISO"/>
  </r>
  <r>
    <n v="58290"/>
    <s v="NextEra Energy Desert Sunlight 250, LLC"/>
    <n v="58542"/>
    <s v="Desert Sunlight 250, LLC"/>
    <s v="IPP Non-CHP"/>
    <x v="3"/>
    <s v="DSL20"/>
    <s v=""/>
    <x v="1028"/>
    <n v="25.2"/>
    <n v="25.2"/>
    <x v="10"/>
    <s v="SUN"/>
    <s v="PV"/>
    <n v="11"/>
    <x v="66"/>
    <s v=" "/>
    <s v=" "/>
    <s v="(OP) Operating"/>
    <s v=" "/>
    <s v=" "/>
    <s v=" "/>
    <s v=" "/>
    <s v=" "/>
    <s v=" "/>
    <s v="Riverside"/>
    <n v="33.805500000000002"/>
    <n v="-115.3947"/>
    <s v="Map"/>
    <s v="Map"/>
    <s v="CISO"/>
  </r>
  <r>
    <n v="58514"/>
    <s v="Gilbert Solar Facility I, LLC"/>
    <n v="58543"/>
    <s v="Gilbert Solar Facility I, LLC"/>
    <s v="IPP Non-CHP"/>
    <x v="11"/>
    <s v="1"/>
    <s v=""/>
    <x v="60"/>
    <n v="2.5"/>
    <n v="2.5"/>
    <x v="10"/>
    <s v="SUN"/>
    <s v="PV"/>
    <n v="10"/>
    <x v="46"/>
    <s v=" "/>
    <s v=" "/>
    <s v="(OP) Operating"/>
    <s v=" "/>
    <s v=" "/>
    <s v=" "/>
    <s v=" "/>
    <s v=" "/>
    <s v=" "/>
    <s v="Maricopa"/>
    <n v="33.355862000000002"/>
    <n v="-111.80240000000001"/>
    <s v="Map"/>
    <s v="Map"/>
    <s v="AZPS"/>
  </r>
  <r>
    <n v="58515"/>
    <s v="NextEra Energy Mountain View Solar"/>
    <n v="58544"/>
    <s v="Mountain View Solar"/>
    <s v="IPP Non-CHP"/>
    <x v="15"/>
    <s v="1"/>
    <s v=""/>
    <x v="19"/>
    <n v="20"/>
    <n v="20"/>
    <x v="10"/>
    <s v="SUN"/>
    <s v="PV"/>
    <n v="1"/>
    <x v="58"/>
    <s v=" "/>
    <s v=" "/>
    <s v="(OP) Operating"/>
    <s v=" "/>
    <s v=" "/>
    <s v=" "/>
    <s v=" "/>
    <s v=" "/>
    <s v=" "/>
    <s v="Clark"/>
    <n v="36.390555999999997"/>
    <n v="-114.9644"/>
    <s v="Map"/>
    <s v="Map"/>
    <s v="NEVP"/>
  </r>
  <r>
    <n v="58518"/>
    <s v="NRG Solar Community 1 LLC"/>
    <n v="58545"/>
    <s v="Community Solar 1"/>
    <s v="IPP Non-CHP"/>
    <x v="3"/>
    <s v="1"/>
    <s v=""/>
    <x v="496"/>
    <n v="5.7"/>
    <n v="5.7"/>
    <x v="10"/>
    <s v="SUN"/>
    <s v="PV"/>
    <n v="6"/>
    <x v="58"/>
    <s v=" "/>
    <s v=" "/>
    <s v="(OP) Operating"/>
    <s v=" "/>
    <s v=" "/>
    <s v=" "/>
    <s v=" "/>
    <s v=" "/>
    <s v=" "/>
    <s v="Imperial"/>
    <n v="32.982778000000003"/>
    <n v="-115.4819"/>
    <s v="Map"/>
    <s v="Map"/>
    <s v="IID"/>
  </r>
  <r>
    <n v="55858"/>
    <s v="EDL Inc"/>
    <n v="58546"/>
    <s v="Watervliet"/>
    <s v="IPP Non-CHP"/>
    <x v="35"/>
    <s v="GEN1"/>
    <s v=""/>
    <x v="50"/>
    <n v="1.6"/>
    <n v="1.6"/>
    <x v="12"/>
    <s v="LFG"/>
    <s v="IC"/>
    <n v="2"/>
    <x v="66"/>
    <s v=" "/>
    <s v=" "/>
    <s v="(OP) Operating"/>
    <s v=" "/>
    <s v=" "/>
    <s v=" "/>
    <s v=" "/>
    <s v=" "/>
    <s v=" "/>
    <s v="Berrien"/>
    <n v="42.175832999999997"/>
    <n v="-86.28"/>
    <s v="Map"/>
    <s v="Map"/>
    <s v="MISO"/>
  </r>
  <r>
    <n v="55858"/>
    <s v="EDL Inc"/>
    <n v="58546"/>
    <s v="Watervliet"/>
    <s v="IPP Non-CHP"/>
    <x v="35"/>
    <s v="GEN2"/>
    <s v=""/>
    <x v="50"/>
    <n v="1.6"/>
    <n v="1.6"/>
    <x v="12"/>
    <s v="LFG"/>
    <s v="IC"/>
    <n v="2"/>
    <x v="66"/>
    <s v=" "/>
    <s v=" "/>
    <s v="(OP) Operating"/>
    <s v=" "/>
    <s v=" "/>
    <s v=" "/>
    <s v=" "/>
    <s v=" "/>
    <s v=" "/>
    <s v="Berrien"/>
    <n v="42.175832999999997"/>
    <n v="-86.28"/>
    <s v="Map"/>
    <s v="Map"/>
    <s v="MISO"/>
  </r>
  <r>
    <n v="58519"/>
    <s v="Clean Energy Collective LLC"/>
    <n v="58547"/>
    <s v="SMPA Solar 1 Community Solar"/>
    <s v="IPP Non-CHP"/>
    <x v="20"/>
    <s v="1"/>
    <s v=""/>
    <x v="69"/>
    <n v="1"/>
    <n v="1"/>
    <x v="10"/>
    <s v="SUN"/>
    <s v="PV"/>
    <n v="12"/>
    <x v="60"/>
    <s v=" "/>
    <s v=" "/>
    <s v="(OP) Operating"/>
    <s v=" "/>
    <s v=" "/>
    <s v=" "/>
    <s v=" "/>
    <s v=" "/>
    <s v=" "/>
    <s v="Montrose"/>
    <n v="38.272500000000001"/>
    <n v="-108.7856"/>
    <s v="Map"/>
    <s v="Map"/>
    <s v="PSCO"/>
  </r>
  <r>
    <n v="58520"/>
    <s v="Huerfano River Wind, LLC"/>
    <n v="58548"/>
    <s v="Huerfano River Wind"/>
    <s v="IPP Non-CHP"/>
    <x v="20"/>
    <s v="WTG1"/>
    <s v=""/>
    <x v="31"/>
    <n v="2"/>
    <n v="2"/>
    <x v="8"/>
    <s v="WND"/>
    <s v="WT"/>
    <n v="10"/>
    <x v="66"/>
    <s v=" "/>
    <s v=" "/>
    <s v="(OP) Operating"/>
    <s v=" "/>
    <s v=" "/>
    <s v=" "/>
    <s v=" "/>
    <s v=" "/>
    <s v=" "/>
    <s v="Huerfano"/>
    <n v="37.772221999999999"/>
    <n v="-104.8322"/>
    <s v="Map"/>
    <s v="Map"/>
    <s v="WACM"/>
  </r>
  <r>
    <n v="58520"/>
    <s v="Huerfano River Wind, LLC"/>
    <n v="58548"/>
    <s v="Huerfano River Wind"/>
    <s v="IPP Non-CHP"/>
    <x v="20"/>
    <s v="WTG2"/>
    <s v=""/>
    <x v="31"/>
    <n v="2"/>
    <n v="2"/>
    <x v="8"/>
    <s v="WND"/>
    <s v="WT"/>
    <n v="10"/>
    <x v="66"/>
    <s v=" "/>
    <s v=" "/>
    <s v="(OP) Operating"/>
    <s v=" "/>
    <s v=" "/>
    <s v=" "/>
    <s v=" "/>
    <s v=" "/>
    <s v=" "/>
    <s v="Huerfano"/>
    <n v="37.772221999999999"/>
    <n v="-104.8322"/>
    <s v="Map"/>
    <s v="Map"/>
    <s v="WACM"/>
  </r>
  <r>
    <n v="58520"/>
    <s v="Huerfano River Wind, LLC"/>
    <n v="58548"/>
    <s v="Huerfano River Wind"/>
    <s v="IPP Non-CHP"/>
    <x v="20"/>
    <s v="WTG3"/>
    <s v=""/>
    <x v="31"/>
    <n v="2"/>
    <n v="2"/>
    <x v="8"/>
    <s v="WND"/>
    <s v="WT"/>
    <n v="10"/>
    <x v="66"/>
    <s v=" "/>
    <s v=" "/>
    <s v="(OP) Operating"/>
    <s v=" "/>
    <s v=" "/>
    <s v=" "/>
    <s v=" "/>
    <s v=" "/>
    <s v=" "/>
    <s v="Huerfano"/>
    <n v="37.772221999999999"/>
    <n v="-104.8322"/>
    <s v="Map"/>
    <s v="Map"/>
    <s v="WACM"/>
  </r>
  <r>
    <n v="58520"/>
    <s v="Huerfano River Wind, LLC"/>
    <n v="58548"/>
    <s v="Huerfano River Wind"/>
    <s v="IPP Non-CHP"/>
    <x v="20"/>
    <s v="WTG4"/>
    <s v=""/>
    <x v="31"/>
    <n v="2"/>
    <n v="2"/>
    <x v="8"/>
    <s v="WND"/>
    <s v="WT"/>
    <n v="10"/>
    <x v="66"/>
    <s v=" "/>
    <s v=" "/>
    <s v="(OP) Operating"/>
    <s v=" "/>
    <s v=" "/>
    <s v=" "/>
    <s v=" "/>
    <s v=" "/>
    <s v=" "/>
    <s v="Huerfano"/>
    <n v="37.772221999999999"/>
    <n v="-104.8322"/>
    <s v="Map"/>
    <s v="Map"/>
    <s v="WACM"/>
  </r>
  <r>
    <n v="11936"/>
    <s v="McBryde Sugar Co Ltd"/>
    <n v="58549"/>
    <s v="Port Allen Solar"/>
    <s v="IPP Non-CHP"/>
    <x v="29"/>
    <s v="1"/>
    <s v=""/>
    <x v="207"/>
    <n v="6"/>
    <n v="6"/>
    <x v="10"/>
    <s v="SUN"/>
    <s v="PV"/>
    <n v="12"/>
    <x v="60"/>
    <s v=" "/>
    <s v=" "/>
    <s v="(OP) Operating"/>
    <s v=" "/>
    <s v=" "/>
    <s v=" "/>
    <s v=" "/>
    <s v=" "/>
    <s v=" "/>
    <s v="Kauai"/>
    <n v="21.901944"/>
    <n v="-159.58170000000001"/>
    <s v="Map"/>
    <s v="Map"/>
    <s v=""/>
  </r>
  <r>
    <n v="58491"/>
    <s v="Constellation Solar Holding, LLC"/>
    <n v="58550"/>
    <s v="Owens Corning at Bethlehem"/>
    <s v="IPP Non-CHP"/>
    <x v="9"/>
    <s v="PV1"/>
    <s v=""/>
    <x v="31"/>
    <n v="2"/>
    <n v="2"/>
    <x v="10"/>
    <s v="SUN"/>
    <s v="PV"/>
    <n v="10"/>
    <x v="66"/>
    <s v=" "/>
    <s v=" "/>
    <s v="(OP) Operating"/>
    <s v=" "/>
    <s v=" "/>
    <s v=" "/>
    <s v=" "/>
    <s v=" "/>
    <s v=" "/>
    <s v="Albany"/>
    <n v="42.586944000000003"/>
    <n v="-73.864999999999995"/>
    <s v="Map"/>
    <s v="Map"/>
    <s v="NYIS"/>
  </r>
  <r>
    <n v="58468"/>
    <s v="Dominion Renewable Energy"/>
    <n v="58551"/>
    <s v="Bridgeport Fuel Cell, LLC"/>
    <s v="IPP Non-CHP"/>
    <x v="22"/>
    <s v="1"/>
    <s v=""/>
    <x v="618"/>
    <n v="13.7"/>
    <n v="14.9"/>
    <x v="23"/>
    <s v="NG"/>
    <s v="FC"/>
    <n v="12"/>
    <x v="66"/>
    <s v=" "/>
    <s v=" "/>
    <s v="(OP) Operating"/>
    <s v=" "/>
    <s v=" "/>
    <s v=" "/>
    <s v=" "/>
    <s v=" "/>
    <s v=" "/>
    <s v="Fairfield"/>
    <n v="41.168056"/>
    <n v="-73.211110000000005"/>
    <s v="Map"/>
    <s v="Map"/>
    <s v="ISNE"/>
  </r>
  <r>
    <n v="58468"/>
    <s v="Dominion Renewable Energy"/>
    <n v="58552"/>
    <s v="Indy Solar I, LLC"/>
    <s v="IPP Non-CHP"/>
    <x v="32"/>
    <s v="1"/>
    <s v=""/>
    <x v="23"/>
    <n v="10"/>
    <n v="10"/>
    <x v="10"/>
    <s v="SUN"/>
    <s v="PV"/>
    <n v="12"/>
    <x v="66"/>
    <s v=" "/>
    <s v=" "/>
    <s v="(OP) Operating"/>
    <s v=" "/>
    <s v=" "/>
    <s v=" "/>
    <s v=" "/>
    <s v=" "/>
    <s v=" "/>
    <s v="Marion"/>
    <n v="39.662778000000003"/>
    <n v="-85.985560000000007"/>
    <s v="Map"/>
    <s v="Map"/>
    <s v="MISO"/>
  </r>
  <r>
    <n v="58468"/>
    <s v="Dominion Renewable Energy"/>
    <n v="58553"/>
    <s v="Indy Solar III, LLC"/>
    <s v="IPP Non-CHP"/>
    <x v="32"/>
    <s v="1"/>
    <s v=""/>
    <x v="244"/>
    <n v="8.6"/>
    <n v="8.6"/>
    <x v="10"/>
    <s v="SUN"/>
    <s v="PV"/>
    <n v="12"/>
    <x v="66"/>
    <s v=" "/>
    <s v=" "/>
    <s v="(OP) Operating"/>
    <s v=" "/>
    <s v=" "/>
    <s v=" "/>
    <s v=" "/>
    <s v=" "/>
    <s v=" "/>
    <s v="Marion"/>
    <n v="39.659444000000001"/>
    <n v="-86.259720000000002"/>
    <s v="Map"/>
    <s v="Map"/>
    <s v="MISO"/>
  </r>
  <r>
    <n v="58468"/>
    <s v="Dominion Renewable Energy"/>
    <n v="58554"/>
    <s v="Somers Solar Center, LLC"/>
    <s v="IPP Non-CHP"/>
    <x v="22"/>
    <s v="1"/>
    <s v=""/>
    <x v="80"/>
    <n v="5"/>
    <n v="5"/>
    <x v="10"/>
    <s v="SUN"/>
    <s v="PV"/>
    <n v="12"/>
    <x v="66"/>
    <s v=" "/>
    <s v=" "/>
    <s v="(OP) Operating"/>
    <s v=" "/>
    <s v=" "/>
    <s v=" "/>
    <s v=" "/>
    <s v=" "/>
    <s v=" "/>
    <s v="Tolland"/>
    <n v="41.954999999999998"/>
    <n v="-72.445830000000001"/>
    <s v="Map"/>
    <s v="Map"/>
    <s v="ISNE"/>
  </r>
  <r>
    <n v="58468"/>
    <s v="Dominion Renewable Energy"/>
    <n v="58556"/>
    <s v="Indy Solar II, LLC"/>
    <s v="IPP Non-CHP"/>
    <x v="32"/>
    <s v="1"/>
    <s v=""/>
    <x v="74"/>
    <n v="10"/>
    <n v="10"/>
    <x v="10"/>
    <s v="SUN"/>
    <s v="PV"/>
    <n v="12"/>
    <x v="66"/>
    <s v=" "/>
    <s v=" "/>
    <s v="(OP) Operating"/>
    <s v=" "/>
    <s v=" "/>
    <s v=" "/>
    <s v=" "/>
    <s v=" "/>
    <s v=" "/>
    <s v="Marion"/>
    <n v="39.662778000000003"/>
    <n v="-85.985560000000007"/>
    <s v="Map"/>
    <s v="Map"/>
    <s v="MISO"/>
  </r>
  <r>
    <n v="16572"/>
    <s v="Salt River Project"/>
    <n v="58557"/>
    <s v="Mesquite Generating Station Block 1"/>
    <s v="Electric Utility"/>
    <x v="11"/>
    <s v="GT1"/>
    <s v="BLK1"/>
    <x v="304"/>
    <n v="153"/>
    <n v="162"/>
    <x v="3"/>
    <s v="NG"/>
    <s v="CT"/>
    <n v="6"/>
    <x v="74"/>
    <s v=" "/>
    <s v=" "/>
    <s v="(OP) Operating"/>
    <s v=" "/>
    <s v=" "/>
    <s v=" "/>
    <s v=" "/>
    <s v=" "/>
    <s v=" "/>
    <s v="Maricopa"/>
    <n v="33.344999999999999"/>
    <n v="-112.8642"/>
    <s v="Map"/>
    <s v="Map"/>
    <s v="SRP"/>
  </r>
  <r>
    <n v="16572"/>
    <s v="Salt River Project"/>
    <n v="58557"/>
    <s v="Mesquite Generating Station Block 1"/>
    <s v="Electric Utility"/>
    <x v="11"/>
    <s v="GT2"/>
    <s v="BLK1"/>
    <x v="304"/>
    <n v="153"/>
    <n v="162"/>
    <x v="3"/>
    <s v="NG"/>
    <s v="CT"/>
    <n v="6"/>
    <x v="74"/>
    <s v=" "/>
    <s v=" "/>
    <s v="(OP) Operating"/>
    <s v=" "/>
    <s v=" "/>
    <s v=" "/>
    <s v=" "/>
    <s v=" "/>
    <s v=" "/>
    <s v="Maricopa"/>
    <n v="33.344999999999999"/>
    <n v="-112.8642"/>
    <s v="Map"/>
    <s v="Map"/>
    <s v="SRP"/>
  </r>
  <r>
    <n v="16572"/>
    <s v="Salt River Project"/>
    <n v="58557"/>
    <s v="Mesquite Generating Station Block 1"/>
    <s v="Electric Utility"/>
    <x v="11"/>
    <s v="ST1"/>
    <s v="BLK1"/>
    <x v="849"/>
    <n v="289"/>
    <n v="301"/>
    <x v="3"/>
    <s v="NG"/>
    <s v="CA"/>
    <n v="6"/>
    <x v="74"/>
    <s v=" "/>
    <s v=" "/>
    <s v="(OP) Operating"/>
    <s v=" "/>
    <s v=" "/>
    <s v=" "/>
    <s v=" "/>
    <s v=" "/>
    <s v=" "/>
    <s v="Maricopa"/>
    <n v="33.344999999999999"/>
    <n v="-112.8642"/>
    <s v="Map"/>
    <s v="Map"/>
    <s v="SRP"/>
  </r>
  <r>
    <n v="61038"/>
    <s v="Cube District Energy, LLC"/>
    <n v="58558"/>
    <s v="Onslow Power Producers"/>
    <s v="IPP Non-CHP"/>
    <x v="33"/>
    <s v="GEN1"/>
    <s v=""/>
    <x v="31"/>
    <n v="1.9"/>
    <n v="1.9"/>
    <x v="12"/>
    <s v="LFG"/>
    <s v="IC"/>
    <n v="11"/>
    <x v="66"/>
    <s v=" "/>
    <s v=" "/>
    <s v="(OP) Operating"/>
    <s v=" "/>
    <s v=" "/>
    <s v=" "/>
    <s v=" "/>
    <s v=" "/>
    <s v=" "/>
    <s v="Onslow"/>
    <n v="34.797499999999999"/>
    <n v="-77.543059999999997"/>
    <s v="Map"/>
    <s v="Map"/>
    <s v="DUK"/>
  </r>
  <r>
    <n v="61038"/>
    <s v="Cube District Energy, LLC"/>
    <n v="58559"/>
    <s v="Bi-County Gas Producers"/>
    <s v="IPP Non-CHP"/>
    <x v="47"/>
    <s v="GEN1"/>
    <s v=""/>
    <x v="69"/>
    <n v="0.9"/>
    <n v="0.9"/>
    <x v="12"/>
    <s v="LFG"/>
    <s v="IC"/>
    <n v="8"/>
    <x v="46"/>
    <s v=" "/>
    <s v=" "/>
    <s v="(OP) Operating"/>
    <s v=" "/>
    <s v=" "/>
    <s v=" "/>
    <s v=" "/>
    <s v=" "/>
    <s v=" "/>
    <s v="Montgomery"/>
    <n v="36.540556000000002"/>
    <n v="-87.544439999999994"/>
    <s v="Map"/>
    <s v="Map"/>
    <s v="TVA"/>
  </r>
  <r>
    <n v="61038"/>
    <s v="Cube District Energy, LLC"/>
    <n v="58559"/>
    <s v="Bi-County Gas Producers"/>
    <s v="IPP Non-CHP"/>
    <x v="47"/>
    <s v="GEN2"/>
    <s v=""/>
    <x v="31"/>
    <n v="1.9"/>
    <n v="1.9"/>
    <x v="12"/>
    <s v="LFG"/>
    <s v="IC"/>
    <n v="12"/>
    <x v="66"/>
    <s v=" "/>
    <s v=" "/>
    <s v="(OP) Operating"/>
    <s v=" "/>
    <s v=" "/>
    <s v=" "/>
    <s v=" "/>
    <s v=" "/>
    <s v=" "/>
    <s v="Montgomery"/>
    <n v="36.540556000000002"/>
    <n v="-87.544439999999994"/>
    <s v="Map"/>
    <s v="Map"/>
    <s v="TVA"/>
  </r>
  <r>
    <n v="58524"/>
    <s v="South Boston Energy LLC"/>
    <n v="58560"/>
    <s v="Halifax County Biomass"/>
    <s v="IPP Non-CHP"/>
    <x v="48"/>
    <s v="STG1"/>
    <s v=""/>
    <x v="786"/>
    <n v="44.3"/>
    <n v="44.3"/>
    <x v="14"/>
    <s v="WDS"/>
    <s v="ST"/>
    <n v="11"/>
    <x v="66"/>
    <s v=" "/>
    <s v=" "/>
    <s v="(OP) Operating"/>
    <s v=" "/>
    <s v=" "/>
    <s v=" "/>
    <s v=" "/>
    <s v=" "/>
    <s v=" "/>
    <s v="Halifax"/>
    <n v="36.701388999999999"/>
    <n v="-78.873329999999996"/>
    <s v="Map"/>
    <s v="Map"/>
    <s v="PJM"/>
  </r>
  <r>
    <n v="56769"/>
    <s v="Consolidated Edison Development Inc."/>
    <n v="58561"/>
    <s v="Merrimac Solar"/>
    <s v="IPP Non-CHP"/>
    <x v="23"/>
    <s v="MSMA"/>
    <s v=""/>
    <x v="143"/>
    <n v="1.5"/>
    <n v="1.5"/>
    <x v="10"/>
    <s v="SUN"/>
    <s v="PV"/>
    <n v="12"/>
    <x v="66"/>
    <s v=" "/>
    <s v=" "/>
    <s v="(OP) Operating"/>
    <s v=" "/>
    <s v=" "/>
    <s v=" "/>
    <s v=" "/>
    <s v=" "/>
    <s v=" "/>
    <s v="Essex"/>
    <n v="42.833055999999999"/>
    <n v="-70.99194"/>
    <s v="Map"/>
    <s v="Map"/>
    <s v="ISNE"/>
  </r>
  <r>
    <n v="5701"/>
    <s v="El Paso Electric Co"/>
    <n v="58562"/>
    <s v="Montana Power Station"/>
    <s v="Electric Utility"/>
    <x v="1"/>
    <s v="GT-1"/>
    <s v=""/>
    <x v="682"/>
    <n v="88.2"/>
    <n v="93.2"/>
    <x v="4"/>
    <s v="NG"/>
    <s v="GT"/>
    <n v="3"/>
    <x v="67"/>
    <s v=" "/>
    <s v=" "/>
    <s v="(OP) Operating"/>
    <s v=" "/>
    <s v=" "/>
    <s v=" "/>
    <s v=" "/>
    <s v=" "/>
    <s v=" "/>
    <s v="El Paso"/>
    <n v="31.823889000000001"/>
    <n v="-106.2119"/>
    <s v="Map"/>
    <s v="Map"/>
    <s v="EPE"/>
  </r>
  <r>
    <n v="5701"/>
    <s v="El Paso Electric Co"/>
    <n v="58562"/>
    <s v="Montana Power Station"/>
    <s v="Electric Utility"/>
    <x v="1"/>
    <s v="GT-2"/>
    <s v=""/>
    <x v="682"/>
    <n v="88.2"/>
    <n v="93.2"/>
    <x v="4"/>
    <s v="NG"/>
    <s v="GT"/>
    <n v="3"/>
    <x v="67"/>
    <s v=" "/>
    <s v=" "/>
    <s v="(OP) Operating"/>
    <s v=" "/>
    <s v=" "/>
    <s v=" "/>
    <s v=" "/>
    <s v=" "/>
    <s v=" "/>
    <s v="El Paso"/>
    <n v="31.823889000000001"/>
    <n v="-106.2119"/>
    <s v="Map"/>
    <s v="Map"/>
    <s v="EPE"/>
  </r>
  <r>
    <n v="5701"/>
    <s v="El Paso Electric Co"/>
    <n v="58562"/>
    <s v="Montana Power Station"/>
    <s v="Electric Utility"/>
    <x v="1"/>
    <s v="GT-3"/>
    <s v=""/>
    <x v="682"/>
    <n v="94.2"/>
    <n v="89.2"/>
    <x v="4"/>
    <s v="NG"/>
    <s v="GT"/>
    <n v="5"/>
    <x v="109"/>
    <s v=" "/>
    <s v=" "/>
    <s v="(OP) Operating"/>
    <s v=" "/>
    <s v=" "/>
    <s v=" "/>
    <s v=" "/>
    <s v=" "/>
    <s v=" "/>
    <s v="El Paso"/>
    <n v="31.823889000000001"/>
    <n v="-106.2119"/>
    <s v="Map"/>
    <s v="Map"/>
    <s v="EPE"/>
  </r>
  <r>
    <n v="5701"/>
    <s v="El Paso Electric Co"/>
    <n v="58562"/>
    <s v="Montana Power Station"/>
    <s v="Electric Utility"/>
    <x v="1"/>
    <s v="GT-4"/>
    <s v=""/>
    <x v="682"/>
    <n v="94.2"/>
    <n v="89.2"/>
    <x v="4"/>
    <s v="NG"/>
    <s v="GT"/>
    <n v="9"/>
    <x v="109"/>
    <s v=" "/>
    <s v=" "/>
    <s v="(OP) Operating"/>
    <s v=" "/>
    <s v=" "/>
    <s v=" "/>
    <s v=" "/>
    <s v=" "/>
    <s v=" "/>
    <s v="El Paso"/>
    <n v="31.823889000000001"/>
    <n v="-106.2119"/>
    <s v="Map"/>
    <s v="Map"/>
    <s v="EPE"/>
  </r>
  <r>
    <n v="58526"/>
    <s v="Hometown Bio Energy LLC"/>
    <n v="58563"/>
    <s v="Hometown Bio Energy LLC"/>
    <s v="IPP CHP"/>
    <x v="2"/>
    <s v="HTBE"/>
    <s v=""/>
    <x v="335"/>
    <n v="7.6"/>
    <n v="7.6"/>
    <x v="21"/>
    <s v="OBG"/>
    <s v="IC"/>
    <n v="12"/>
    <x v="66"/>
    <s v=" "/>
    <s v=" "/>
    <s v="(OP) Operating"/>
    <s v=" "/>
    <s v=" "/>
    <s v=" "/>
    <s v=" "/>
    <s v=" "/>
    <s v=" "/>
    <s v="Le Sueur"/>
    <n v="44.435555999999998"/>
    <n v="-93.906390000000002"/>
    <s v="Map"/>
    <s v="Map"/>
    <s v="MISO"/>
  </r>
  <r>
    <n v="56769"/>
    <s v="Consolidated Edison Development Inc."/>
    <n v="58564"/>
    <s v="Frenchtown III Solar"/>
    <s v="IPP Non-CHP"/>
    <x v="40"/>
    <s v="F3NJ"/>
    <s v=""/>
    <x v="311"/>
    <n v="7.9"/>
    <n v="7.9"/>
    <x v="10"/>
    <s v="SUN"/>
    <s v="PV"/>
    <n v="12"/>
    <x v="66"/>
    <s v=" "/>
    <s v=" "/>
    <s v="(OP) Operating"/>
    <s v=" "/>
    <s v=" "/>
    <s v=" "/>
    <s v=" "/>
    <s v=" "/>
    <s v=" "/>
    <s v="Hunterdon"/>
    <n v="40.482500000000002"/>
    <n v="-75.018060000000006"/>
    <s v="Map"/>
    <s v="Map"/>
    <s v="PJM"/>
  </r>
  <r>
    <n v="58527"/>
    <s v="Gettysburg Energy and Nutrient Rec Facility LLC"/>
    <n v="58565"/>
    <s v="Gettysburg Energy &amp; Nutrient Rec Facility"/>
    <s v="IPP CHP"/>
    <x v="44"/>
    <s v="GENRF"/>
    <s v=""/>
    <x v="291"/>
    <n v="2.5"/>
    <n v="2.7"/>
    <x v="21"/>
    <s v="OBS"/>
    <s v="ST"/>
    <n v="6"/>
    <x v="66"/>
    <s v=" "/>
    <s v=" "/>
    <s v="(OA) Out of service but expected to return to service in next calendar year"/>
    <s v=" "/>
    <s v=" "/>
    <s v=" "/>
    <s v=" "/>
    <s v=" "/>
    <s v=" "/>
    <s v="Adams"/>
    <n v="39.950277999999997"/>
    <n v="-77.125280000000004"/>
    <s v="Map"/>
    <s v="Map"/>
    <s v="PJM"/>
  </r>
  <r>
    <n v="56999"/>
    <s v="Western Massachusetts Electric Company"/>
    <n v="58568"/>
    <s v="Cottage Street Solar Facility"/>
    <s v="Electric Utility"/>
    <x v="23"/>
    <s v="PV-3"/>
    <s v=""/>
    <x v="215"/>
    <n v="3.2"/>
    <n v="3.2"/>
    <x v="10"/>
    <s v="SUN"/>
    <s v="PV"/>
    <n v="5"/>
    <x v="58"/>
    <s v=" "/>
    <s v=" "/>
    <s v="(OP) Operating"/>
    <s v=" "/>
    <s v=" "/>
    <s v=" "/>
    <s v=" "/>
    <s v=" "/>
    <s v=" "/>
    <s v="Hampden"/>
    <n v="42.145277999999998"/>
    <n v="-72.538330000000002"/>
    <s v="Map"/>
    <s v="Map"/>
    <s v="ISNE"/>
  </r>
  <r>
    <n v="60842"/>
    <s v="Paradise Solar Urban Renewal, LLC"/>
    <n v="58569"/>
    <s v="Paradise Solar Energy Center"/>
    <s v="IPP Non-CHP"/>
    <x v="40"/>
    <s v="1"/>
    <s v=""/>
    <x v="80"/>
    <n v="5"/>
    <n v="5"/>
    <x v="10"/>
    <s v="SUN"/>
    <s v="PV"/>
    <n v="3"/>
    <x v="46"/>
    <s v=" "/>
    <s v=" "/>
    <s v="(OP) Operating"/>
    <s v=" "/>
    <s v=" "/>
    <s v=" "/>
    <s v=" "/>
    <s v=" "/>
    <s v=" "/>
    <s v="Gloucester"/>
    <n v="39.835833000000001"/>
    <n v="-75.222499999999997"/>
    <s v="Map"/>
    <s v="Map"/>
    <s v="PJM"/>
  </r>
  <r>
    <n v="56381"/>
    <s v="Enel Cove Fort LLC"/>
    <n v="58570"/>
    <s v="Enel Cove Fort"/>
    <s v="IPP Non-CHP"/>
    <x v="16"/>
    <s v="1-G1A"/>
    <s v=""/>
    <x v="348"/>
    <n v="12.5"/>
    <n v="12.5"/>
    <x v="11"/>
    <s v="GEO"/>
    <s v="BT"/>
    <n v="12"/>
    <x v="66"/>
    <s v=" "/>
    <s v=" "/>
    <s v="(OP) Operating"/>
    <s v=" "/>
    <s v=" "/>
    <s v=" "/>
    <s v=" "/>
    <s v=" "/>
    <s v=" "/>
    <s v="Beaver"/>
    <n v="38.560277999999997"/>
    <n v="-112.58110000000001"/>
    <s v="Map"/>
    <s v="Map"/>
    <s v="PACE"/>
  </r>
  <r>
    <n v="56381"/>
    <s v="Enel Cove Fort LLC"/>
    <n v="58570"/>
    <s v="Enel Cove Fort"/>
    <s v="IPP Non-CHP"/>
    <x v="16"/>
    <s v="2-GIA"/>
    <s v=""/>
    <x v="348"/>
    <n v="12.5"/>
    <n v="12.5"/>
    <x v="11"/>
    <s v="GEO"/>
    <s v="BT"/>
    <n v="12"/>
    <x v="66"/>
    <s v=" "/>
    <s v=" "/>
    <s v="(OP) Operating"/>
    <s v=" "/>
    <s v=" "/>
    <s v=" "/>
    <s v=" "/>
    <s v=" "/>
    <s v=" "/>
    <s v="Beaver"/>
    <n v="38.560277999999997"/>
    <n v="-112.58110000000001"/>
    <s v="Map"/>
    <s v="Map"/>
    <s v="PACE"/>
  </r>
  <r>
    <n v="15248"/>
    <s v="Portland General Electric Co"/>
    <n v="58571"/>
    <s v="Tucannon River Wind Farm"/>
    <s v="Electric Utility"/>
    <x v="10"/>
    <s v="1"/>
    <s v=""/>
    <x v="1667"/>
    <n v="266.8"/>
    <n v="266.8"/>
    <x v="8"/>
    <s v="WND"/>
    <s v="WT"/>
    <n v="12"/>
    <x v="58"/>
    <s v=" "/>
    <s v=" "/>
    <s v="(OP) Operating"/>
    <s v=" "/>
    <s v=" "/>
    <s v=" "/>
    <s v=" "/>
    <s v=" "/>
    <s v=" "/>
    <s v="Columbia"/>
    <n v="46.421111000000003"/>
    <n v="-118.0269"/>
    <s v="Map"/>
    <s v="Map"/>
    <s v="PGE"/>
  </r>
  <r>
    <n v="49893"/>
    <s v="Invenergy Services LLC"/>
    <n v="58572"/>
    <s v="Lakeland Solar Energy LLC"/>
    <s v="IPP Non-CHP"/>
    <x v="27"/>
    <s v="1"/>
    <s v=""/>
    <x v="89"/>
    <n v="0.9"/>
    <n v="0.9"/>
    <x v="10"/>
    <s v="SUN"/>
    <s v="PV"/>
    <n v="12"/>
    <x v="66"/>
    <s v=" "/>
    <s v=" "/>
    <s v="(OP) Operating"/>
    <s v=" "/>
    <s v=" "/>
    <s v=" "/>
    <s v=" "/>
    <s v=" "/>
    <s v=" "/>
    <s v="Lanier"/>
    <n v="31.026944"/>
    <n v="-83.055000000000007"/>
    <s v="Map"/>
    <s v="Map"/>
    <s v="SOCO"/>
  </r>
  <r>
    <n v="49893"/>
    <s v="Invenergy Services LLC"/>
    <n v="58572"/>
    <s v="Lakeland Solar Energy LLC"/>
    <s v="IPP Non-CHP"/>
    <x v="27"/>
    <s v="2"/>
    <s v=""/>
    <x v="89"/>
    <n v="0.9"/>
    <n v="0.9"/>
    <x v="10"/>
    <s v="SUN"/>
    <s v="PV"/>
    <n v="12"/>
    <x v="66"/>
    <s v=" "/>
    <s v=" "/>
    <s v="(OP) Operating"/>
    <s v=" "/>
    <s v=" "/>
    <s v=" "/>
    <s v=" "/>
    <s v=" "/>
    <s v=" "/>
    <s v="Lanier"/>
    <n v="31.026944"/>
    <n v="-83.055000000000007"/>
    <s v="Map"/>
    <s v="Map"/>
    <s v="SOCO"/>
  </r>
  <r>
    <n v="58535"/>
    <s v="Eagle Valley Clean Energy LLC"/>
    <n v="58574"/>
    <s v="Eagle Valley Clean Energy LLC Biomass"/>
    <s v="IPP Non-CHP"/>
    <x v="20"/>
    <s v="01"/>
    <s v="01"/>
    <x v="480"/>
    <n v="12.6"/>
    <n v="12.6"/>
    <x v="14"/>
    <s v="WDS"/>
    <s v="ST"/>
    <n v="12"/>
    <x v="66"/>
    <s v=" "/>
    <s v=" "/>
    <s v="(OP) Operating"/>
    <s v=" "/>
    <s v=" "/>
    <s v=" "/>
    <s v=" "/>
    <s v=" "/>
    <s v=" "/>
    <s v="Eagle"/>
    <n v="39.648055999999997"/>
    <n v="-106.9431"/>
    <s v="Map"/>
    <s v="Map"/>
    <s v="PSCO"/>
  </r>
  <r>
    <n v="58536"/>
    <s v="Smithfield Packaged Meats Corp"/>
    <n v="58575"/>
    <s v="Smithfield Packaged Meats Corp."/>
    <s v="Industrial CHP"/>
    <x v="33"/>
    <s v="1"/>
    <s v=""/>
    <x v="86"/>
    <n v="2.2999999999999998"/>
    <n v="2.2999999999999998"/>
    <x v="5"/>
    <s v="DFO"/>
    <s v="IC"/>
    <n v="11"/>
    <x v="66"/>
    <s v=" "/>
    <s v=" "/>
    <s v="(OP) Operating"/>
    <s v=" "/>
    <s v=" "/>
    <s v=" "/>
    <s v=" "/>
    <s v=" "/>
    <s v=" "/>
    <s v="Lenoir"/>
    <n v="35.268332999999998"/>
    <n v="-77.659170000000003"/>
    <s v="Map"/>
    <s v="Map"/>
    <s v="CPLE"/>
  </r>
  <r>
    <n v="58536"/>
    <s v="Smithfield Packaged Meats Corp"/>
    <n v="58575"/>
    <s v="Smithfield Packaged Meats Corp."/>
    <s v="Industrial CHP"/>
    <x v="33"/>
    <s v="2"/>
    <s v=""/>
    <x v="86"/>
    <n v="2.2999999999999998"/>
    <n v="2.2999999999999998"/>
    <x v="5"/>
    <s v="DFO"/>
    <s v="IC"/>
    <n v="11"/>
    <x v="66"/>
    <s v=" "/>
    <s v=" "/>
    <s v="(OP) Operating"/>
    <s v=" "/>
    <s v=" "/>
    <s v=" "/>
    <s v=" "/>
    <s v=" "/>
    <s v=" "/>
    <s v="Lenoir"/>
    <n v="35.268332999999998"/>
    <n v="-77.659170000000003"/>
    <s v="Map"/>
    <s v="Map"/>
    <s v="CPLE"/>
  </r>
  <r>
    <n v="58536"/>
    <s v="Smithfield Packaged Meats Corp"/>
    <n v="58575"/>
    <s v="Smithfield Packaged Meats Corp."/>
    <s v="Industrial CHP"/>
    <x v="33"/>
    <s v="3"/>
    <s v=""/>
    <x v="86"/>
    <n v="2.2999999999999998"/>
    <n v="2.2999999999999998"/>
    <x v="5"/>
    <s v="DFO"/>
    <s v="IC"/>
    <n v="11"/>
    <x v="66"/>
    <s v=" "/>
    <s v=" "/>
    <s v="(OP) Operating"/>
    <s v=" "/>
    <s v=" "/>
    <s v=" "/>
    <s v=" "/>
    <s v=" "/>
    <s v=" "/>
    <s v="Lenoir"/>
    <n v="35.268332999999998"/>
    <n v="-77.659170000000003"/>
    <s v="Map"/>
    <s v="Map"/>
    <s v="CPLE"/>
  </r>
  <r>
    <n v="58536"/>
    <s v="Smithfield Packaged Meats Corp"/>
    <n v="58575"/>
    <s v="Smithfield Packaged Meats Corp."/>
    <s v="Industrial CHP"/>
    <x v="33"/>
    <s v="4"/>
    <s v=""/>
    <x v="86"/>
    <n v="2.2999999999999998"/>
    <n v="2.2999999999999998"/>
    <x v="5"/>
    <s v="DFO"/>
    <s v="IC"/>
    <n v="11"/>
    <x v="66"/>
    <s v=" "/>
    <s v=" "/>
    <s v="(OP) Operating"/>
    <s v=" "/>
    <s v=" "/>
    <s v=" "/>
    <s v=" "/>
    <s v=" "/>
    <s v=" "/>
    <s v="Lenoir"/>
    <n v="35.268332999999998"/>
    <n v="-77.659170000000003"/>
    <s v="Map"/>
    <s v="Map"/>
    <s v="CPLE"/>
  </r>
  <r>
    <n v="60281"/>
    <s v="Altus Power America Management, LLC"/>
    <n v="58576"/>
    <s v="GSE NM1"/>
    <s v="IPP Non-CHP"/>
    <x v="8"/>
    <s v="NMP1"/>
    <s v=""/>
    <x v="86"/>
    <n v="1.7"/>
    <n v="1.3"/>
    <x v="10"/>
    <s v="SUN"/>
    <s v="PV"/>
    <n v="5"/>
    <x v="46"/>
    <s v=" "/>
    <s v=" "/>
    <s v="(OP) Operating"/>
    <s v=" "/>
    <s v=" "/>
    <s v=" "/>
    <s v=" "/>
    <s v=" "/>
    <s v=" "/>
    <s v="Chaves"/>
    <n v="33.299999999999997"/>
    <n v="-104.4"/>
    <s v="Map"/>
    <s v="Map"/>
    <s v="SWPP"/>
  </r>
  <r>
    <n v="17633"/>
    <s v="Southern Indiana Gas &amp; Elec Co"/>
    <n v="58577"/>
    <s v="Veolia ES Blackfoot Landfill Facility"/>
    <s v="Electric Utility"/>
    <x v="32"/>
    <s v="BLG1"/>
    <s v=""/>
    <x v="50"/>
    <n v="1.1000000000000001"/>
    <n v="1"/>
    <x v="12"/>
    <s v="LFG"/>
    <s v="IC"/>
    <n v="6"/>
    <x v="56"/>
    <s v=" "/>
    <s v=" "/>
    <s v="(OP) Operating"/>
    <s v=" "/>
    <s v=" "/>
    <s v=" "/>
    <s v=" "/>
    <s v=" "/>
    <s v=" "/>
    <s v="Pike"/>
    <n v="38.327221999999999"/>
    <n v="-87.200559999999996"/>
    <s v="Map"/>
    <s v="Map"/>
    <s v="MISO"/>
  </r>
  <r>
    <n v="17633"/>
    <s v="Southern Indiana Gas &amp; Elec Co"/>
    <n v="58577"/>
    <s v="Veolia ES Blackfoot Landfill Facility"/>
    <s v="Electric Utility"/>
    <x v="32"/>
    <s v="BLG2"/>
    <s v=""/>
    <x v="50"/>
    <n v="1.1000000000000001"/>
    <n v="1"/>
    <x v="12"/>
    <s v="LFG"/>
    <s v="IC"/>
    <n v="6"/>
    <x v="56"/>
    <s v=" "/>
    <s v=" "/>
    <s v="(OP) Operating"/>
    <s v=" "/>
    <s v=" "/>
    <s v=" "/>
    <s v=" "/>
    <s v=" "/>
    <s v=" "/>
    <s v="Pike"/>
    <n v="38.327221999999999"/>
    <n v="-87.200559999999996"/>
    <s v="Map"/>
    <s v="Map"/>
    <s v="MISO"/>
  </r>
  <r>
    <n v="60025"/>
    <s v="Greenbacker Renewable Energy Corporation"/>
    <n v="58578"/>
    <s v="Sonora 1"/>
    <s v="IPP Non-CHP"/>
    <x v="3"/>
    <s v="SON1"/>
    <s v=""/>
    <x v="143"/>
    <n v="1.5"/>
    <n v="1.5"/>
    <x v="10"/>
    <s v="SUN"/>
    <s v="PV"/>
    <n v="12"/>
    <x v="66"/>
    <s v=" "/>
    <s v=" "/>
    <s v="(OP) Operating"/>
    <s v=" "/>
    <s v=" "/>
    <s v=" "/>
    <s v=" "/>
    <s v=" "/>
    <s v=" "/>
    <s v="Tuolumne"/>
    <n v="37.889752999999999"/>
    <n v="-120.5287"/>
    <s v="Map"/>
    <s v="Map"/>
    <s v="CISO"/>
  </r>
  <r>
    <n v="13781"/>
    <s v="Northern States Power Co - Minnesota"/>
    <n v="58579"/>
    <s v="Laverne Battery"/>
    <s v="Electric Utility"/>
    <x v="2"/>
    <s v="1"/>
    <s v=""/>
    <x v="32"/>
    <n v="1"/>
    <n v="1"/>
    <x v="13"/>
    <s v="MWH"/>
    <s v="BA"/>
    <n v="1"/>
    <x v="66"/>
    <n v="12"/>
    <n v="2023"/>
    <s v="(OP) Operating"/>
    <s v=" "/>
    <s v=" "/>
    <s v=" "/>
    <s v=" "/>
    <s v=" "/>
    <s v=" "/>
    <s v="Rock"/>
    <n v="43.638610999999997"/>
    <n v="-96.39"/>
    <s v="Map"/>
    <s v="Map"/>
    <s v="MISO"/>
  </r>
  <r>
    <n v="58539"/>
    <s v="Pheasant Run Wind LLC"/>
    <n v="58580"/>
    <s v="Pheasant Run Wind LLC"/>
    <s v="IPP Non-CHP"/>
    <x v="35"/>
    <s v="1"/>
    <s v=""/>
    <x v="1668"/>
    <n v="74.8"/>
    <n v="74.8"/>
    <x v="8"/>
    <s v="WND"/>
    <s v="WT"/>
    <n v="12"/>
    <x v="66"/>
    <s v=" "/>
    <s v=" "/>
    <s v="(OP) Operating"/>
    <s v=" "/>
    <s v=" "/>
    <s v=" "/>
    <s v=" "/>
    <s v=" "/>
    <s v=" "/>
    <s v="Huron"/>
    <n v="43.757778000000002"/>
    <n v="-83.297780000000003"/>
    <s v="Map"/>
    <s v="Map"/>
    <s v="MISO"/>
  </r>
  <r>
    <n v="58540"/>
    <s v="California PV Energy LLC"/>
    <n v="58581"/>
    <s v="Oltmans SCE at Champagne"/>
    <s v="IPP Non-CHP"/>
    <x v="3"/>
    <s v="1"/>
    <s v=""/>
    <x v="69"/>
    <n v="1"/>
    <n v="1"/>
    <x v="10"/>
    <s v="SUN"/>
    <s v="PV"/>
    <n v="12"/>
    <x v="66"/>
    <s v=" "/>
    <s v=" "/>
    <s v="(OP) Operating"/>
    <s v=" "/>
    <s v=" "/>
    <s v=" "/>
    <s v=" "/>
    <s v=" "/>
    <s v=" "/>
    <s v="San Bernardino"/>
    <n v="34.043889"/>
    <n v="-117.5311"/>
    <s v="Map"/>
    <s v="Map"/>
    <s v="CISO"/>
  </r>
  <r>
    <n v="58540"/>
    <s v="California PV Energy LLC"/>
    <n v="58582"/>
    <s v="Oltmans SCE at Jurupa"/>
    <s v="IPP Non-CHP"/>
    <x v="3"/>
    <s v="1"/>
    <s v=""/>
    <x v="143"/>
    <n v="1.5"/>
    <n v="1.5"/>
    <x v="10"/>
    <s v="SUN"/>
    <s v="PV"/>
    <n v="12"/>
    <x v="66"/>
    <s v=" "/>
    <s v=" "/>
    <s v="(OP) Operating"/>
    <s v=" "/>
    <s v=" "/>
    <s v=" "/>
    <s v=" "/>
    <s v=" "/>
    <s v=" "/>
    <s v="San Bernardino"/>
    <n v="34.049999999999997"/>
    <n v="-117.59610000000001"/>
    <s v="Map"/>
    <s v="Map"/>
    <s v="CISO"/>
  </r>
  <r>
    <n v="58541"/>
    <s v="Forbes Street Solar, LLC"/>
    <n v="58583"/>
    <s v="Forbes Street Solar"/>
    <s v="IPP Non-CHP"/>
    <x v="45"/>
    <s v="FSS1"/>
    <s v=""/>
    <x v="125"/>
    <n v="3"/>
    <n v="3"/>
    <x v="10"/>
    <s v="SUN"/>
    <s v="PV"/>
    <n v="12"/>
    <x v="66"/>
    <s v=" "/>
    <s v=" "/>
    <s v="(OP) Operating"/>
    <s v=" "/>
    <s v=" "/>
    <s v=" "/>
    <s v=" "/>
    <s v=" "/>
    <s v=" "/>
    <s v="Providence"/>
    <n v="41.773055999999997"/>
    <n v="-71.338890000000006"/>
    <s v="Map"/>
    <s v="Map"/>
    <s v="ISNE"/>
  </r>
  <r>
    <n v="58542"/>
    <s v="Trustees of Princeton University"/>
    <n v="58584"/>
    <s v="Princeton University Cogeneration"/>
    <s v="Commercial CHP"/>
    <x v="40"/>
    <s v="GT1"/>
    <s v=""/>
    <x v="1060"/>
    <n v="15.5"/>
    <n v="15.5"/>
    <x v="4"/>
    <s v="NG"/>
    <s v="GT"/>
    <n v="10"/>
    <x v="10"/>
    <s v=" "/>
    <s v=" "/>
    <s v="(OP) Operating"/>
    <s v=" "/>
    <s v=" "/>
    <s v=" "/>
    <s v=" "/>
    <s v=" "/>
    <s v=" "/>
    <s v="Mercer"/>
    <n v="40.341388999999999"/>
    <n v="-74.657219999999995"/>
    <s v="Map"/>
    <s v="Map"/>
    <s v="PJM"/>
  </r>
  <r>
    <n v="58542"/>
    <s v="Trustees of Princeton University"/>
    <n v="58584"/>
    <s v="Princeton University Cogeneration"/>
    <s v="Commercial CHP"/>
    <x v="40"/>
    <s v="PV1"/>
    <s v=""/>
    <x v="82"/>
    <n v="4.5"/>
    <n v="4.5"/>
    <x v="10"/>
    <s v="SUN"/>
    <s v="PV"/>
    <n v="10"/>
    <x v="60"/>
    <s v=" "/>
    <s v=" "/>
    <s v="(OP) Operating"/>
    <s v=" "/>
    <s v=" "/>
    <s v=" "/>
    <s v=" "/>
    <s v=" "/>
    <s v=" "/>
    <s v="Mercer"/>
    <n v="40.341388999999999"/>
    <n v="-74.657219999999995"/>
    <s v="Map"/>
    <s v="Map"/>
    <s v="PJM"/>
  </r>
  <r>
    <n v="58544"/>
    <s v="Sierra Nevada Brewing Co"/>
    <n v="58585"/>
    <s v="Sierra Nevada Brewing Co Hybrid"/>
    <s v="Industrial CHP"/>
    <x v="3"/>
    <s v="BESS"/>
    <s v=""/>
    <x v="68"/>
    <n v="0.5"/>
    <n v="0.5"/>
    <x v="13"/>
    <s v="MWH"/>
    <s v="BA"/>
    <n v="2"/>
    <x v="78"/>
    <s v=" "/>
    <s v=" "/>
    <s v="(OP) Operating"/>
    <s v=" "/>
    <s v=" "/>
    <s v=" "/>
    <s v=" "/>
    <s v=" "/>
    <s v=" "/>
    <s v="Butte"/>
    <n v="39.724167000000001"/>
    <n v="-121.81529999999999"/>
    <s v="Map"/>
    <s v="Map"/>
    <s v="CISO"/>
  </r>
  <r>
    <n v="58544"/>
    <s v="Sierra Nevada Brewing Co"/>
    <n v="58585"/>
    <s v="Sierra Nevada Brewing Co Hybrid"/>
    <s v="Industrial CHP"/>
    <x v="3"/>
    <s v="COGN"/>
    <s v=""/>
    <x v="31"/>
    <n v="1.7"/>
    <n v="1.8"/>
    <x v="4"/>
    <s v="NG"/>
    <s v="GT"/>
    <n v="5"/>
    <x v="109"/>
    <s v=" "/>
    <s v=" "/>
    <s v="(OP) Operating"/>
    <s v=" "/>
    <s v=" "/>
    <s v=" "/>
    <s v=" "/>
    <s v=" "/>
    <s v=" "/>
    <s v="Butte"/>
    <n v="39.724167000000001"/>
    <n v="-121.81529999999999"/>
    <s v="Map"/>
    <s v="Map"/>
    <s v="CISO"/>
  </r>
  <r>
    <n v="58544"/>
    <s v="Sierra Nevada Brewing Co"/>
    <n v="58585"/>
    <s v="Sierra Nevada Brewing Co Hybrid"/>
    <s v="Industrial CHP"/>
    <x v="3"/>
    <s v="SOLR"/>
    <s v=""/>
    <x v="458"/>
    <n v="1.4"/>
    <n v="0.9"/>
    <x v="10"/>
    <s v="SUN"/>
    <s v="PV"/>
    <n v="9"/>
    <x v="59"/>
    <s v=" "/>
    <s v=" "/>
    <s v="(OP) Operating"/>
    <s v=" "/>
    <s v=" "/>
    <s v=" "/>
    <s v=" "/>
    <s v=" "/>
    <s v=" "/>
    <s v="Butte"/>
    <n v="39.724167000000001"/>
    <n v="-121.81529999999999"/>
    <s v="Map"/>
    <s v="Map"/>
    <s v="CISO"/>
  </r>
  <r>
    <n v="60947"/>
    <s v="Tesla Inc."/>
    <n v="58586"/>
    <s v="Town of East Bridgewater CSG"/>
    <s v="IPP Non-CHP"/>
    <x v="23"/>
    <s v="1"/>
    <s v=""/>
    <x v="31"/>
    <n v="2"/>
    <n v="2"/>
    <x v="10"/>
    <s v="SUN"/>
    <s v="PV"/>
    <n v="6"/>
    <x v="66"/>
    <s v=" "/>
    <s v=" "/>
    <s v="(OP) Operating"/>
    <s v=" "/>
    <s v=" "/>
    <s v=" "/>
    <s v=" "/>
    <s v=" "/>
    <s v=" "/>
    <s v="Plymouth"/>
    <n v="42.051110999999999"/>
    <n v="-70.955830000000006"/>
    <s v="Map"/>
    <s v="Map"/>
    <s v="ISNE"/>
  </r>
  <r>
    <n v="58545"/>
    <s v="Tuscola Wind II LLC"/>
    <n v="58587"/>
    <s v="Tuscola Wind II LLC"/>
    <s v="IPP Non-CHP"/>
    <x v="35"/>
    <s v="1"/>
    <s v=""/>
    <x v="1669"/>
    <n v="100.3"/>
    <n v="100.3"/>
    <x v="8"/>
    <s v="WND"/>
    <s v="WT"/>
    <n v="11"/>
    <x v="66"/>
    <s v=" "/>
    <s v=" "/>
    <s v="(OP) Operating"/>
    <s v=" "/>
    <s v=" "/>
    <s v=" "/>
    <s v=" "/>
    <s v=" "/>
    <s v=" "/>
    <s v="Tuscola"/>
    <n v="43.526944"/>
    <n v="-83.566940000000002"/>
    <s v="Map"/>
    <s v="Map"/>
    <s v="MISO"/>
  </r>
  <r>
    <n v="57081"/>
    <s v="WGL Energy Systems, Inc"/>
    <n v="58588"/>
    <s v="Sue Cleveland High School"/>
    <s v="IPP Non-CHP"/>
    <x v="8"/>
    <s v="SCHS"/>
    <s v=""/>
    <x v="69"/>
    <n v="1"/>
    <n v="1"/>
    <x v="10"/>
    <s v="SUN"/>
    <s v="PV"/>
    <n v="11"/>
    <x v="66"/>
    <s v=" "/>
    <s v=" "/>
    <s v="(OP) Operating"/>
    <s v=" "/>
    <s v=" "/>
    <s v=" "/>
    <s v=" "/>
    <s v=" "/>
    <s v=" "/>
    <s v="Sandoval"/>
    <n v="35.313333"/>
    <n v="-106.65779999999999"/>
    <s v="Map"/>
    <s v="Map"/>
    <s v="PNM"/>
  </r>
  <r>
    <n v="57081"/>
    <s v="WGL Energy Systems, Inc"/>
    <n v="58589"/>
    <s v="Rio Rancho High School"/>
    <s v="IPP Non-CHP"/>
    <x v="8"/>
    <s v="RRHS"/>
    <s v=""/>
    <x v="69"/>
    <n v="1"/>
    <n v="1"/>
    <x v="10"/>
    <s v="SUN"/>
    <s v="PV"/>
    <n v="11"/>
    <x v="66"/>
    <s v=" "/>
    <s v=" "/>
    <s v="(OP) Operating"/>
    <s v=" "/>
    <s v=" "/>
    <s v=" "/>
    <s v=" "/>
    <s v=" "/>
    <s v=" "/>
    <s v="Sandoval"/>
    <n v="35.264443999999997"/>
    <n v="-106.6678"/>
    <s v="Map"/>
    <s v="Map"/>
    <s v="PNM"/>
  </r>
  <r>
    <n v="58546"/>
    <s v="Cascade Solar LLC"/>
    <n v="58590"/>
    <s v="Cascade Solar"/>
    <s v="IPP Non-CHP"/>
    <x v="3"/>
    <s v="1"/>
    <s v=""/>
    <x v="336"/>
    <n v="18.5"/>
    <n v="18.5"/>
    <x v="10"/>
    <s v="SUN"/>
    <s v="PV"/>
    <n v="1"/>
    <x v="58"/>
    <s v=" "/>
    <s v=" "/>
    <s v="(OP) Operating"/>
    <s v=" "/>
    <s v=" "/>
    <s v=" "/>
    <s v=" "/>
    <s v=" "/>
    <s v=" "/>
    <s v="San Bernardino"/>
    <n v="34.157221999999997"/>
    <n v="-116.23439999999999"/>
    <s v="Map"/>
    <s v="Map"/>
    <s v="CISO"/>
  </r>
  <r>
    <n v="58547"/>
    <s v="Port of Tillamook Bay"/>
    <n v="58591"/>
    <s v="POTB Digester"/>
    <s v="Electric Utility"/>
    <x v="43"/>
    <s v="GEN1"/>
    <s v=""/>
    <x v="69"/>
    <n v="1"/>
    <n v="1"/>
    <x v="21"/>
    <s v="OBG"/>
    <s v="IC"/>
    <n v="11"/>
    <x v="66"/>
    <s v=" "/>
    <s v=" "/>
    <s v="(OS) Out of service and NOT expected to return to service in next calendar year"/>
    <s v=" "/>
    <s v=" "/>
    <s v=" "/>
    <s v=" "/>
    <s v=" "/>
    <s v=" "/>
    <s v="Tillamook"/>
    <n v="45.414444000000003"/>
    <n v="-123.80419999999999"/>
    <s v="Map"/>
    <s v="Map"/>
    <s v="BPAT"/>
  </r>
  <r>
    <n v="17650"/>
    <s v="Southern Power Co"/>
    <n v="58592"/>
    <s v="Solar Gen 2"/>
    <s v="IPP Non-CHP"/>
    <x v="3"/>
    <s v="ALHM"/>
    <s v=""/>
    <x v="136"/>
    <n v="50"/>
    <n v="50"/>
    <x v="10"/>
    <s v="SUN"/>
    <s v="PV"/>
    <n v="11"/>
    <x v="58"/>
    <s v=" "/>
    <s v=" "/>
    <s v="(OP) Operating"/>
    <s v=" "/>
    <s v=" "/>
    <s v=" "/>
    <s v=" "/>
    <s v=" "/>
    <s v=" "/>
    <s v="Imperial"/>
    <n v="33.08"/>
    <n v="-115.47"/>
    <s v="Map"/>
    <s v="Map"/>
    <s v="CISO"/>
  </r>
  <r>
    <n v="17650"/>
    <s v="Southern Power Co"/>
    <n v="58592"/>
    <s v="Solar Gen 2"/>
    <s v="IPP Non-CHP"/>
    <x v="3"/>
    <s v="ARK"/>
    <s v=""/>
    <x v="136"/>
    <n v="50"/>
    <n v="50"/>
    <x v="10"/>
    <s v="SUN"/>
    <s v="PV"/>
    <n v="11"/>
    <x v="58"/>
    <s v=" "/>
    <s v=" "/>
    <s v="(OP) Operating"/>
    <s v=" "/>
    <s v=" "/>
    <s v=" "/>
    <s v=" "/>
    <s v=" "/>
    <s v=" "/>
    <s v="Imperial"/>
    <n v="33.08"/>
    <n v="-115.47"/>
    <s v="Map"/>
    <s v="Map"/>
    <s v="CISO"/>
  </r>
  <r>
    <n v="17650"/>
    <s v="Southern Power Co"/>
    <n v="58592"/>
    <s v="Solar Gen 2"/>
    <s v="IPP Non-CHP"/>
    <x v="3"/>
    <s v="SONR"/>
    <s v=""/>
    <x v="136"/>
    <n v="50"/>
    <n v="50"/>
    <x v="10"/>
    <s v="SUN"/>
    <s v="PV"/>
    <n v="11"/>
    <x v="58"/>
    <s v=" "/>
    <s v=" "/>
    <s v="(OP) Operating"/>
    <s v=" "/>
    <s v=" "/>
    <s v=" "/>
    <s v=" "/>
    <s v=" "/>
    <s v=" "/>
    <s v="Imperial"/>
    <n v="33.08"/>
    <n v="-115.47"/>
    <s v="Map"/>
    <s v="Map"/>
    <s v="CISO"/>
  </r>
  <r>
    <n v="58548"/>
    <s v="State of CA DGS BPM"/>
    <n v="58593"/>
    <s v="DGS Central Utility Plant"/>
    <s v="Commercial CHP"/>
    <x v="3"/>
    <s v="BS1"/>
    <s v=""/>
    <x v="71"/>
    <n v="0.6"/>
    <n v="0.6"/>
    <x v="5"/>
    <s v="DFO"/>
    <s v="IC"/>
    <n v="12"/>
    <x v="40"/>
    <s v=" "/>
    <s v=" "/>
    <s v="(SB) Standby/Backup: available for service but not normally used"/>
    <s v=" "/>
    <s v=" "/>
    <s v=" "/>
    <s v=" "/>
    <s v=" "/>
    <s v=" "/>
    <s v="Sacramento"/>
    <n v="38.573889000000001"/>
    <n v="-121.5014"/>
    <s v="Map"/>
    <s v="Map"/>
    <s v="BANC"/>
  </r>
  <r>
    <n v="58548"/>
    <s v="State of CA DGS BPM"/>
    <n v="58593"/>
    <s v="DGS Central Utility Plant"/>
    <s v="Commercial CHP"/>
    <x v="3"/>
    <s v="EM1"/>
    <s v=""/>
    <x v="58"/>
    <n v="0.4"/>
    <n v="0.4"/>
    <x v="5"/>
    <s v="DFO"/>
    <s v="IC"/>
    <n v="12"/>
    <x v="40"/>
    <s v=" "/>
    <s v=" "/>
    <s v="(SB) Standby/Backup: available for service but not normally used"/>
    <s v=" "/>
    <s v=" "/>
    <s v=" "/>
    <s v=" "/>
    <s v=" "/>
    <s v=" "/>
    <s v="Sacramento"/>
    <n v="38.573889000000001"/>
    <n v="-121.5014"/>
    <s v="Map"/>
    <s v="Map"/>
    <s v="BANC"/>
  </r>
  <r>
    <n v="58548"/>
    <s v="State of CA DGS BPM"/>
    <n v="58593"/>
    <s v="DGS Central Utility Plant"/>
    <s v="Commercial CHP"/>
    <x v="3"/>
    <s v="STG"/>
    <s v=""/>
    <x v="310"/>
    <n v="2.9"/>
    <n v="2.9"/>
    <x v="1"/>
    <s v="NG"/>
    <s v="ST"/>
    <n v="12"/>
    <x v="40"/>
    <s v=" "/>
    <s v=" "/>
    <s v="(SB) Standby/Backup: available for service but not normally used"/>
    <s v=" "/>
    <s v=" "/>
    <s v=" "/>
    <s v=" "/>
    <s v=" "/>
    <s v=" "/>
    <s v="Sacramento"/>
    <n v="38.573889000000001"/>
    <n v="-121.5014"/>
    <s v="Map"/>
    <s v="Map"/>
    <s v="BANC"/>
  </r>
  <r>
    <n v="58551"/>
    <s v="Steele Flats Wind Project LLC"/>
    <n v="58594"/>
    <s v="Steele Flats Wind Project LLC"/>
    <s v="IPP Non-CHP"/>
    <x v="6"/>
    <s v="1"/>
    <s v=""/>
    <x v="1668"/>
    <n v="74.8"/>
    <n v="74.8"/>
    <x v="8"/>
    <s v="WND"/>
    <s v="WT"/>
    <n v="10"/>
    <x v="66"/>
    <s v=" "/>
    <s v=" "/>
    <s v="(OP) Operating"/>
    <s v=" "/>
    <s v=" "/>
    <s v=" "/>
    <s v=" "/>
    <s v=" "/>
    <s v=" "/>
    <s v="Jefferson"/>
    <n v="40.048889000000003"/>
    <n v="-96.952219999999997"/>
    <s v="Map"/>
    <s v="Map"/>
    <s v="SWPP"/>
  </r>
  <r>
    <n v="58550"/>
    <s v="Indeck Energy-Alexandria, LLC"/>
    <n v="58595"/>
    <s v="Indeck Energy-Alexandria"/>
    <s v="IPP Non-CHP"/>
    <x v="39"/>
    <s v="GEN1"/>
    <s v=""/>
    <x v="91"/>
    <n v="15.2"/>
    <n v="15.2"/>
    <x v="14"/>
    <s v="WDS"/>
    <s v="ST"/>
    <n v="11"/>
    <x v="72"/>
    <s v=" "/>
    <s v=" "/>
    <s v="(OP) Operating"/>
    <s v=" "/>
    <s v=" "/>
    <s v=" "/>
    <s v=" "/>
    <s v=" "/>
    <s v=" "/>
    <s v="Grafton"/>
    <n v="43.560833000000002"/>
    <n v="-71.780559999999994"/>
    <s v="Map"/>
    <s v="Map"/>
    <s v="ISNE"/>
  </r>
  <r>
    <n v="56215"/>
    <s v="RWE Renewables Americas LLC"/>
    <n v="58596"/>
    <s v="Grandview Wind Farm, LLC"/>
    <s v="IPP Non-CHP"/>
    <x v="1"/>
    <s v="GRVWI"/>
    <s v=""/>
    <x v="1670"/>
    <n v="211.2"/>
    <n v="211.2"/>
    <x v="8"/>
    <s v="WND"/>
    <s v="WT"/>
    <n v="12"/>
    <x v="58"/>
    <s v=" "/>
    <s v=" "/>
    <s v="(OP) Operating"/>
    <s v=" "/>
    <s v=" "/>
    <s v=" "/>
    <s v=" "/>
    <s v=" "/>
    <s v=" "/>
    <s v="Carson"/>
    <n v="35.238332999999997"/>
    <n v="-101.3108"/>
    <s v="Map"/>
    <s v="Map"/>
    <s v="ERCO"/>
  </r>
  <r>
    <n v="58555"/>
    <s v="The University of Utah"/>
    <n v="58597"/>
    <s v="HTW Plant 303 COGEN"/>
    <s v="Commercial CHP"/>
    <x v="16"/>
    <s v="CGN1"/>
    <s v=""/>
    <x v="1278"/>
    <n v="5.6"/>
    <n v="6.6"/>
    <x v="4"/>
    <s v="NG"/>
    <s v="GT"/>
    <n v="8"/>
    <x v="72"/>
    <s v=" "/>
    <s v=" "/>
    <s v="(OP) Operating"/>
    <s v=" "/>
    <s v=" "/>
    <s v=" "/>
    <s v=" "/>
    <s v=" "/>
    <s v=" "/>
    <s v="Salt Lake"/>
    <n v="40.763055999999999"/>
    <n v="-111.8417"/>
    <s v="Map"/>
    <s v="Map"/>
    <s v="PACE"/>
  </r>
  <r>
    <n v="59155"/>
    <s v="First Wind O&amp;M, LLC"/>
    <n v="58598"/>
    <s v="Beryl Solar Plant"/>
    <s v="IPP Non-CHP"/>
    <x v="16"/>
    <s v="BSP1"/>
    <s v=""/>
    <x v="125"/>
    <n v="3"/>
    <n v="3"/>
    <x v="10"/>
    <s v="SUN"/>
    <s v="PV"/>
    <n v="8"/>
    <x v="67"/>
    <s v=" "/>
    <s v=" "/>
    <s v="(OP) Operating"/>
    <s v=" "/>
    <s v=" "/>
    <s v=" "/>
    <s v=" "/>
    <s v=" "/>
    <s v=" "/>
    <s v="Iron"/>
    <n v="37.639167"/>
    <n v="-113.64579999999999"/>
    <s v="Map"/>
    <s v="Map"/>
    <s v="PACE"/>
  </r>
  <r>
    <n v="59155"/>
    <s v="First Wind O&amp;M, LLC"/>
    <n v="58599"/>
    <s v="Cedar Valley Solar Plant"/>
    <s v="IPP Non-CHP"/>
    <x v="16"/>
    <s v="CVSP1"/>
    <s v=""/>
    <x v="125"/>
    <n v="3"/>
    <n v="3"/>
    <x v="10"/>
    <s v="SUN"/>
    <s v="PV"/>
    <n v="12"/>
    <x v="67"/>
    <s v=" "/>
    <s v=" "/>
    <s v="(OP) Operating"/>
    <s v=" "/>
    <s v=" "/>
    <s v=" "/>
    <s v=" "/>
    <s v=" "/>
    <s v=" "/>
    <s v="Iron"/>
    <n v="37.807777999999999"/>
    <n v="-113.09"/>
    <s v="Map"/>
    <s v="Map"/>
    <s v="PACE"/>
  </r>
  <r>
    <n v="59155"/>
    <s v="First Wind O&amp;M, LLC"/>
    <n v="58600"/>
    <s v="Buckhorn Solar Plant"/>
    <s v="IPP Non-CHP"/>
    <x v="16"/>
    <s v="BSP1"/>
    <s v=""/>
    <x v="125"/>
    <n v="3"/>
    <n v="3"/>
    <x v="10"/>
    <s v="SUN"/>
    <s v="PV"/>
    <n v="12"/>
    <x v="67"/>
    <s v=" "/>
    <s v=" "/>
    <s v="(OP) Operating"/>
    <s v=" "/>
    <s v=" "/>
    <s v=" "/>
    <s v=" "/>
    <s v=" "/>
    <s v=" "/>
    <s v="Iron"/>
    <n v="38.023333000000001"/>
    <n v="-112.7317"/>
    <s v="Map"/>
    <s v="Map"/>
    <s v="PACE"/>
  </r>
  <r>
    <n v="59155"/>
    <s v="First Wind O&amp;M, LLC"/>
    <n v="58601"/>
    <s v="Milford Flat Solar Plant"/>
    <s v="IPP Non-CHP"/>
    <x v="16"/>
    <s v="MFSP1"/>
    <s v=""/>
    <x v="125"/>
    <n v="3"/>
    <n v="3"/>
    <x v="10"/>
    <s v="SUN"/>
    <s v="PV"/>
    <n v="7"/>
    <x v="67"/>
    <s v=" "/>
    <s v=" "/>
    <s v="(OP) Operating"/>
    <s v=" "/>
    <s v=" "/>
    <s v=" "/>
    <s v=" "/>
    <s v=" "/>
    <s v=" "/>
    <s v="Beaver"/>
    <n v="38.291389000000002"/>
    <n v="-113.00830000000001"/>
    <s v="Map"/>
    <s v="Map"/>
    <s v="PACE"/>
  </r>
  <r>
    <n v="59155"/>
    <s v="First Wind O&amp;M, LLC"/>
    <n v="58602"/>
    <s v="Laho Solar Plant"/>
    <s v="IPP Non-CHP"/>
    <x v="16"/>
    <s v="LSP1"/>
    <s v=""/>
    <x v="125"/>
    <n v="3"/>
    <n v="3"/>
    <x v="10"/>
    <s v="SUN"/>
    <s v="PV"/>
    <n v="7"/>
    <x v="67"/>
    <s v=" "/>
    <s v=" "/>
    <s v="(OP) Operating"/>
    <s v=" "/>
    <s v=" "/>
    <s v=" "/>
    <s v=" "/>
    <s v=" "/>
    <s v=" "/>
    <s v="Beaver"/>
    <n v="38.291389000000002"/>
    <n v="-113.0356"/>
    <s v="Map"/>
    <s v="Map"/>
    <s v="PACE"/>
  </r>
  <r>
    <n v="59155"/>
    <s v="First Wind O&amp;M, LLC"/>
    <n v="58603"/>
    <s v="Greenville Solar Plant"/>
    <s v="IPP Non-CHP"/>
    <x v="16"/>
    <s v="GVSP1"/>
    <s v=""/>
    <x v="56"/>
    <n v="2.2000000000000002"/>
    <n v="2.2000000000000002"/>
    <x v="10"/>
    <s v="SUN"/>
    <s v="PV"/>
    <n v="10"/>
    <x v="67"/>
    <s v=" "/>
    <s v=" "/>
    <s v="(OP) Operating"/>
    <s v=" "/>
    <s v=" "/>
    <s v=" "/>
    <s v=" "/>
    <s v=" "/>
    <s v=" "/>
    <s v="Beaver"/>
    <n v="38.256110999999997"/>
    <n v="-112.7358"/>
    <s v="Map"/>
    <s v="Map"/>
    <s v="PACE"/>
  </r>
  <r>
    <n v="59155"/>
    <s v="First Wind O&amp;M, LLC"/>
    <n v="58604"/>
    <s v="Granite Peak Solar Plant"/>
    <s v="IPP Non-CHP"/>
    <x v="16"/>
    <s v="GPSP1"/>
    <s v=""/>
    <x v="125"/>
    <n v="3"/>
    <n v="3"/>
    <x v="10"/>
    <s v="SUN"/>
    <s v="PV"/>
    <n v="8"/>
    <x v="67"/>
    <s v=" "/>
    <s v=" "/>
    <s v="(OP) Operating"/>
    <s v=" "/>
    <s v=" "/>
    <s v=" "/>
    <s v=" "/>
    <s v=" "/>
    <s v=" "/>
    <s v="Beaver"/>
    <n v="38.402777999999998"/>
    <n v="-112.9889"/>
    <s v="Map"/>
    <s v="Map"/>
    <s v="PACE"/>
  </r>
  <r>
    <n v="61060"/>
    <s v="Cypress Creek Renewables"/>
    <n v="58605"/>
    <s v="Blueberry One"/>
    <s v="IPP Non-CHP"/>
    <x v="33"/>
    <s v="PV1"/>
    <s v=""/>
    <x v="80"/>
    <n v="5"/>
    <n v="5"/>
    <x v="10"/>
    <s v="SUN"/>
    <s v="PV"/>
    <n v="1"/>
    <x v="109"/>
    <s v=" "/>
    <s v=" "/>
    <s v="(OP) Operating"/>
    <s v=" "/>
    <s v=" "/>
    <s v=" "/>
    <s v=" "/>
    <s v=" "/>
    <s v=" "/>
    <s v="Wayne"/>
    <n v="35.313889000000003"/>
    <n v="-78.154169999999993"/>
    <s v="Map"/>
    <s v="Map"/>
    <s v="DUK"/>
  </r>
  <r>
    <n v="58564"/>
    <s v="Paramount Group Inc"/>
    <n v="58607"/>
    <s v="One Market Plaza"/>
    <s v="Commercial CHP"/>
    <x v="3"/>
    <s v="1"/>
    <s v=""/>
    <x v="68"/>
    <n v="0.5"/>
    <n v="0.5"/>
    <x v="6"/>
    <s v="NG"/>
    <s v="IC"/>
    <n v="12"/>
    <x v="74"/>
    <s v=" "/>
    <s v=" "/>
    <s v="(OP) Operating"/>
    <s v=" "/>
    <s v=" "/>
    <s v=" "/>
    <s v=" "/>
    <s v=" "/>
    <s v=" "/>
    <s v="San Francisco"/>
    <n v="37.793332999999997"/>
    <n v="-122.3942"/>
    <s v="Map"/>
    <s v="Map"/>
    <s v="CISO"/>
  </r>
  <r>
    <n v="58564"/>
    <s v="Paramount Group Inc"/>
    <n v="58607"/>
    <s v="One Market Plaza"/>
    <s v="Commercial CHP"/>
    <x v="3"/>
    <s v="2"/>
    <s v=""/>
    <x v="68"/>
    <n v="0.5"/>
    <n v="0.5"/>
    <x v="6"/>
    <s v="NG"/>
    <s v="IC"/>
    <n v="12"/>
    <x v="74"/>
    <s v=" "/>
    <s v=" "/>
    <s v="(OP) Operating"/>
    <s v=" "/>
    <s v=" "/>
    <s v=" "/>
    <s v=" "/>
    <s v=" "/>
    <s v=" "/>
    <s v="San Francisco"/>
    <n v="37.793332999999997"/>
    <n v="-122.3942"/>
    <s v="Map"/>
    <s v="Map"/>
    <s v="CISO"/>
  </r>
  <r>
    <n v="58564"/>
    <s v="Paramount Group Inc"/>
    <n v="58607"/>
    <s v="One Market Plaza"/>
    <s v="Commercial CHP"/>
    <x v="3"/>
    <s v="3"/>
    <s v=""/>
    <x v="68"/>
    <n v="0.5"/>
    <n v="0.5"/>
    <x v="6"/>
    <s v="NG"/>
    <s v="IC"/>
    <n v="12"/>
    <x v="74"/>
    <s v=" "/>
    <s v=" "/>
    <s v="(OP) Operating"/>
    <s v=" "/>
    <s v=" "/>
    <s v=" "/>
    <s v=" "/>
    <s v=" "/>
    <s v=" "/>
    <s v="San Francisco"/>
    <n v="37.793332999999997"/>
    <n v="-122.3942"/>
    <s v="Map"/>
    <s v="Map"/>
    <s v="CISO"/>
  </r>
  <r>
    <n v="58565"/>
    <s v="Saddleback Ridge Wind, LLC"/>
    <n v="58608"/>
    <s v="Saddleback Ridge Wind Farm"/>
    <s v="IPP Non-CHP"/>
    <x v="31"/>
    <s v="SRW1"/>
    <s v=""/>
    <x v="64"/>
    <n v="8.5"/>
    <n v="8.5"/>
    <x v="8"/>
    <s v="WND"/>
    <s v="WT"/>
    <n v="12"/>
    <x v="58"/>
    <s v=" "/>
    <s v=" "/>
    <s v="(OP) Operating"/>
    <s v=" "/>
    <s v=" "/>
    <s v=" "/>
    <s v=" "/>
    <s v=" "/>
    <s v=" "/>
    <s v="Franklin"/>
    <n v="44.593333000000001"/>
    <n v="-70.381110000000007"/>
    <s v="Map"/>
    <s v="Map"/>
    <s v="ISNE"/>
  </r>
  <r>
    <n v="58565"/>
    <s v="Saddleback Ridge Wind, LLC"/>
    <n v="58608"/>
    <s v="Saddleback Ridge Wind Farm"/>
    <s v="IPP Non-CHP"/>
    <x v="31"/>
    <s v="SRW2"/>
    <s v=""/>
    <x v="1671"/>
    <n v="25.7"/>
    <n v="25.7"/>
    <x v="8"/>
    <s v="WND"/>
    <s v="WT"/>
    <n v="9"/>
    <x v="67"/>
    <s v=" "/>
    <s v=" "/>
    <s v="(OP) Operating"/>
    <s v=" "/>
    <s v=" "/>
    <s v=" "/>
    <s v=" "/>
    <s v=" "/>
    <s v=" "/>
    <s v="Franklin"/>
    <n v="44.593333000000001"/>
    <n v="-70.381110000000007"/>
    <s v="Map"/>
    <s v="Map"/>
    <s v="ISNE"/>
  </r>
  <r>
    <n v="58661"/>
    <s v="Sustainable Power Group, LLC"/>
    <n v="58609"/>
    <s v="Industry Solar Power Generation Station 1 LLC"/>
    <s v="IPP Non-CHP"/>
    <x v="3"/>
    <s v="ISP1"/>
    <s v=""/>
    <x v="143"/>
    <n v="1.5"/>
    <n v="1.5"/>
    <x v="10"/>
    <s v="SUN"/>
    <s v="PV"/>
    <n v="12"/>
    <x v="66"/>
    <s v=" "/>
    <s v=" "/>
    <s v="(OP) Operating"/>
    <s v=" "/>
    <s v=" "/>
    <s v=" "/>
    <s v=" "/>
    <s v=" "/>
    <s v=" "/>
    <s v="San Bernardino"/>
    <n v="34.553055999999998"/>
    <n v="-117.4569"/>
    <s v="Map"/>
    <s v="Map"/>
    <s v="CISO"/>
  </r>
  <r>
    <n v="58661"/>
    <s v="Sustainable Power Group, LLC"/>
    <n v="58610"/>
    <s v="Navajo Solar Power Generation Station 1 LLC"/>
    <s v="IPP Non-CHP"/>
    <x v="3"/>
    <s v="NSP1"/>
    <s v=""/>
    <x v="143"/>
    <n v="1.5"/>
    <n v="1.5"/>
    <x v="10"/>
    <s v="SUN"/>
    <s v="PV"/>
    <n v="12"/>
    <x v="66"/>
    <s v=" "/>
    <s v=" "/>
    <s v="(OP) Operating"/>
    <s v=" "/>
    <s v=" "/>
    <s v=" "/>
    <s v=" "/>
    <s v=" "/>
    <s v=" "/>
    <s v="San Bernardino"/>
    <n v="34.551110999999999"/>
    <n v="-117.19110000000001"/>
    <s v="Map"/>
    <s v="Map"/>
    <s v="CISO"/>
  </r>
  <r>
    <n v="58661"/>
    <s v="Sustainable Power Group, LLC"/>
    <n v="58611"/>
    <s v="Powhatan Solar Power Generation Station 1 LLC"/>
    <s v="IPP Non-CHP"/>
    <x v="3"/>
    <s v="1"/>
    <s v=""/>
    <x v="143"/>
    <n v="1.5"/>
    <n v="1.5"/>
    <x v="10"/>
    <s v="SUN"/>
    <s v="PV"/>
    <n v="12"/>
    <x v="66"/>
    <s v=" "/>
    <s v=" "/>
    <s v="(OP) Operating"/>
    <s v=" "/>
    <s v=" "/>
    <s v=" "/>
    <s v=" "/>
    <s v=" "/>
    <s v=" "/>
    <s v="San Bernardino"/>
    <n v="34.496943999999999"/>
    <n v="-117.145"/>
    <s v="Map"/>
    <s v="Map"/>
    <s v="CISO"/>
  </r>
  <r>
    <n v="58661"/>
    <s v="Sustainable Power Group, LLC"/>
    <n v="58612"/>
    <s v="Otoe Solar Power Generation Station 1 LLC"/>
    <s v="IPP Non-CHP"/>
    <x v="3"/>
    <s v="1"/>
    <s v=""/>
    <x v="143"/>
    <n v="1.5"/>
    <n v="1.5"/>
    <x v="10"/>
    <s v="SUN"/>
    <s v="PV"/>
    <n v="12"/>
    <x v="66"/>
    <s v=" "/>
    <s v=" "/>
    <s v="(OP) Operating"/>
    <s v=" "/>
    <s v=" "/>
    <s v=" "/>
    <s v=" "/>
    <s v=" "/>
    <s v=" "/>
    <s v="San Bernardino"/>
    <n v="34.545000000000002"/>
    <n v="-117.1919"/>
    <s v="Map"/>
    <s v="Map"/>
    <s v="CISO"/>
  </r>
  <r>
    <n v="15399"/>
    <s v="Avangrid Renewables LLC"/>
    <n v="58614"/>
    <s v="Patriot Wind Farm"/>
    <s v="IPP Non-CHP"/>
    <x v="1"/>
    <s v="PAT1"/>
    <s v=""/>
    <x v="1672"/>
    <n v="226.1"/>
    <n v="226.1"/>
    <x v="8"/>
    <s v="WND"/>
    <s v="WT"/>
    <n v="6"/>
    <x v="73"/>
    <s v=" "/>
    <s v=" "/>
    <s v="(OP) Operating"/>
    <s v=" "/>
    <s v=" "/>
    <s v=" "/>
    <s v=" "/>
    <s v=" "/>
    <s v=" "/>
    <s v="Nueces"/>
    <n v="27.592777999999999"/>
    <n v="-97.648060000000001"/>
    <s v="Map"/>
    <s v="Map"/>
    <s v="ERCO"/>
  </r>
  <r>
    <n v="58567"/>
    <s v="Blue Renewable Energy IMS, LLC"/>
    <n v="58615"/>
    <s v="Indianapolis Motor Speedway Solar PV"/>
    <s v="IPP Non-CHP"/>
    <x v="32"/>
    <s v="IMS"/>
    <s v=""/>
    <x v="269"/>
    <n v="9"/>
    <n v="9"/>
    <x v="10"/>
    <s v="SUN"/>
    <s v="PV"/>
    <n v="7"/>
    <x v="58"/>
    <s v=" "/>
    <s v=" "/>
    <s v="(OP) Operating"/>
    <s v=" "/>
    <s v=" "/>
    <s v=" "/>
    <s v=" "/>
    <s v=" "/>
    <s v=" "/>
    <s v="Marion"/>
    <n v="39.79"/>
    <n v="-86.233609999999999"/>
    <s v="Map"/>
    <s v="Map"/>
    <s v="MISO"/>
  </r>
  <r>
    <n v="58568"/>
    <s v="Westlands Solar Farms, LLC"/>
    <n v="58616"/>
    <s v="Westlands Solar PV Farm"/>
    <s v="IPP Non-CHP"/>
    <x v="3"/>
    <s v="WSF1"/>
    <s v=""/>
    <x v="217"/>
    <n v="18"/>
    <n v="14"/>
    <x v="10"/>
    <s v="SUN"/>
    <s v="PV"/>
    <n v="2"/>
    <x v="58"/>
    <s v=" "/>
    <s v=" "/>
    <s v="(OP) Operating"/>
    <s v=" "/>
    <s v=" "/>
    <s v=" "/>
    <s v=" "/>
    <s v=" "/>
    <s v=" "/>
    <s v="Fresno"/>
    <n v="36.138055999999999"/>
    <n v="-120.0758"/>
    <s v="Map"/>
    <s v="Map"/>
    <s v="CISO"/>
  </r>
  <r>
    <n v="58569"/>
    <s v="City of Rochester"/>
    <n v="58617"/>
    <s v="Water Reclamation Plant"/>
    <s v="Commercial CHP"/>
    <x v="2"/>
    <s v="GEN1"/>
    <s v=""/>
    <x v="69"/>
    <n v="0.3"/>
    <n v="0.3"/>
    <x v="21"/>
    <s v="OBG"/>
    <s v="IC"/>
    <n v="3"/>
    <x v="74"/>
    <s v=" "/>
    <s v=" "/>
    <s v="(OP) Operating"/>
    <s v=" "/>
    <s v=" "/>
    <s v=" "/>
    <s v=" "/>
    <s v=" "/>
    <s v=" "/>
    <s v="Olmsted"/>
    <n v="44.064722000000003"/>
    <n v="-92.469170000000005"/>
    <s v="Map"/>
    <s v="Map"/>
    <s v="MISO"/>
  </r>
  <r>
    <n v="58569"/>
    <s v="City of Rochester"/>
    <n v="58617"/>
    <s v="Water Reclamation Plant"/>
    <s v="Commercial CHP"/>
    <x v="2"/>
    <s v="GEN2"/>
    <s v=""/>
    <x v="69"/>
    <n v="0.3"/>
    <n v="0.3"/>
    <x v="21"/>
    <s v="OBG"/>
    <s v="IC"/>
    <n v="8"/>
    <x v="72"/>
    <s v=" "/>
    <s v=" "/>
    <s v="(OP) Operating"/>
    <s v=" "/>
    <s v=" "/>
    <s v=" "/>
    <s v=" "/>
    <s v=" "/>
    <s v=" "/>
    <s v="Olmsted"/>
    <n v="44.064722000000003"/>
    <n v="-92.469170000000005"/>
    <s v="Map"/>
    <s v="Map"/>
    <s v="MISO"/>
  </r>
  <r>
    <n v="58570"/>
    <s v="CF Gainesville Owner One LLC"/>
    <n v="58618"/>
    <s v="Butler Plaza"/>
    <s v="IPP Non-CHP"/>
    <x v="14"/>
    <s v="1"/>
    <s v=""/>
    <x v="45"/>
    <n v="1.2"/>
    <n v="1.2"/>
    <x v="10"/>
    <s v="SUN"/>
    <s v="PV"/>
    <n v="12"/>
    <x v="40"/>
    <s v=" "/>
    <s v=" "/>
    <s v="(OP) Operating"/>
    <s v=" "/>
    <s v=" "/>
    <s v=" "/>
    <s v=" "/>
    <s v=" "/>
    <s v=" "/>
    <s v="Alachua"/>
    <n v="29.623055999999998"/>
    <n v="-82.38"/>
    <s v="Map"/>
    <s v="Map"/>
    <s v="GVL"/>
  </r>
  <r>
    <n v="58573"/>
    <s v="Transamerica Pyramid Properties LLC"/>
    <n v="58619"/>
    <s v="Transamerica Pyramid"/>
    <s v="Commercial CHP"/>
    <x v="3"/>
    <s v="1"/>
    <s v=""/>
    <x v="68"/>
    <n v="0.5"/>
    <n v="0.5"/>
    <x v="6"/>
    <s v="NG"/>
    <s v="IC"/>
    <n v="7"/>
    <x v="59"/>
    <s v=" "/>
    <s v=" "/>
    <s v="(OP) Operating"/>
    <s v=" "/>
    <s v=" "/>
    <s v=" "/>
    <s v=" "/>
    <s v=" "/>
    <s v=" "/>
    <s v="San Francisco"/>
    <n v="37.795555999999998"/>
    <n v="-122.4028"/>
    <s v="Map"/>
    <s v="Map"/>
    <s v="CISO"/>
  </r>
  <r>
    <n v="58573"/>
    <s v="Transamerica Pyramid Properties LLC"/>
    <n v="58619"/>
    <s v="Transamerica Pyramid"/>
    <s v="Commercial CHP"/>
    <x v="3"/>
    <s v="2"/>
    <s v=""/>
    <x v="68"/>
    <n v="0.5"/>
    <n v="0.5"/>
    <x v="6"/>
    <s v="NG"/>
    <s v="IC"/>
    <n v="7"/>
    <x v="59"/>
    <s v=" "/>
    <s v=" "/>
    <s v="(OP) Operating"/>
    <s v=" "/>
    <s v=" "/>
    <s v=" "/>
    <s v=" "/>
    <s v=" "/>
    <s v=" "/>
    <s v="San Francisco"/>
    <n v="37.795555999999998"/>
    <n v="-122.4028"/>
    <s v="Map"/>
    <s v="Map"/>
    <s v="CISO"/>
  </r>
  <r>
    <n v="58574"/>
    <s v="Canton Mountain Wind LLC"/>
    <n v="58620"/>
    <s v="Canton Mountain Wind"/>
    <s v="IPP Non-CHP"/>
    <x v="31"/>
    <s v="1"/>
    <s v=""/>
    <x v="448"/>
    <n v="22.8"/>
    <n v="22.8"/>
    <x v="8"/>
    <s v="WND"/>
    <s v="WT"/>
    <n v="11"/>
    <x v="78"/>
    <s v=" "/>
    <s v=" "/>
    <s v="(OP) Operating"/>
    <s v=" "/>
    <s v=" "/>
    <s v=" "/>
    <s v=" "/>
    <s v=" "/>
    <s v=" "/>
    <s v="Oxford"/>
    <n v="44.514721999999999"/>
    <n v="-70.303060000000002"/>
    <s v="Map"/>
    <s v="Map"/>
    <s v="ISNE"/>
  </r>
  <r>
    <n v="58575"/>
    <s v="Sol Orchard Imperial 1, LLC"/>
    <n v="58621"/>
    <s v="Sol Orchard El Centro PV"/>
    <s v="IPP Non-CHP"/>
    <x v="3"/>
    <s v="ECPV"/>
    <s v=""/>
    <x v="19"/>
    <n v="20"/>
    <n v="20"/>
    <x v="10"/>
    <s v="SUN"/>
    <s v="PV"/>
    <n v="10"/>
    <x v="66"/>
    <s v=" "/>
    <s v=" "/>
    <s v="(OP) Operating"/>
    <s v=" "/>
    <s v=" "/>
    <s v=" "/>
    <s v=" "/>
    <s v=" "/>
    <s v=" "/>
    <s v="Imperial"/>
    <n v="32.803333000000002"/>
    <n v="-115.54640000000001"/>
    <s v="Map"/>
    <s v="Map"/>
    <s v="IID"/>
  </r>
  <r>
    <n v="58577"/>
    <s v="Northern Colorado Water Conservancy District"/>
    <n v="58622"/>
    <s v="Carter Hydro"/>
    <s v="Commercial Non-CHP"/>
    <x v="20"/>
    <s v="1"/>
    <s v=""/>
    <x v="34"/>
    <n v="1.3"/>
    <n v="0.4"/>
    <x v="0"/>
    <s v="WAT"/>
    <s v="HY"/>
    <n v="6"/>
    <x v="60"/>
    <s v=" "/>
    <s v=" "/>
    <s v="(OP) Operating"/>
    <s v=" "/>
    <s v=" "/>
    <s v=" "/>
    <s v=" "/>
    <s v=" "/>
    <s v=" "/>
    <s v="Larimer"/>
    <n v="40.324167000000003"/>
    <n v="-105.2089"/>
    <s v="Map"/>
    <s v="Map"/>
    <s v="WACM"/>
  </r>
  <r>
    <n v="58577"/>
    <s v="Northern Colorado Water Conservancy District"/>
    <n v="58622"/>
    <s v="Carter Hydro"/>
    <s v="Commercial Non-CHP"/>
    <x v="20"/>
    <s v="2"/>
    <s v=""/>
    <x v="34"/>
    <n v="1.3"/>
    <n v="0.4"/>
    <x v="0"/>
    <s v="WAT"/>
    <s v="HY"/>
    <n v="6"/>
    <x v="60"/>
    <s v=" "/>
    <s v=" "/>
    <s v="(OP) Operating"/>
    <s v=" "/>
    <s v=" "/>
    <s v=" "/>
    <s v=" "/>
    <s v=" "/>
    <s v=" "/>
    <s v="Larimer"/>
    <n v="40.324167000000003"/>
    <n v="-105.2089"/>
    <s v="Map"/>
    <s v="Map"/>
    <s v="WACM"/>
  </r>
  <r>
    <n v="58576"/>
    <s v="Holstein Holdings, LLC"/>
    <n v="58623"/>
    <s v="Holstein Plant"/>
    <s v="IPP Non-CHP"/>
    <x v="33"/>
    <s v="PV1"/>
    <s v=""/>
    <x v="19"/>
    <n v="20"/>
    <n v="20"/>
    <x v="10"/>
    <s v="SUN"/>
    <s v="PV"/>
    <n v="12"/>
    <x v="67"/>
    <s v=" "/>
    <s v=" "/>
    <s v="(OP) Operating"/>
    <s v=" "/>
    <s v=" "/>
    <s v=" "/>
    <s v=" "/>
    <s v=" "/>
    <s v=" "/>
    <s v="Scotland"/>
    <n v="34.774166999999998"/>
    <n v="-79.340829999999997"/>
    <s v="Map"/>
    <s v="Map"/>
    <s v="CPLE"/>
  </r>
  <r>
    <n v="58578"/>
    <s v="PPS Berkshire Solar LLC"/>
    <n v="58624"/>
    <s v="Berkshire 1"/>
    <s v="IPP Non-CHP"/>
    <x v="23"/>
    <s v="BER1"/>
    <s v=""/>
    <x v="46"/>
    <n v="1.8"/>
    <n v="1.8"/>
    <x v="10"/>
    <s v="SUN"/>
    <s v="PV"/>
    <n v="12"/>
    <x v="46"/>
    <s v=" "/>
    <s v=" "/>
    <s v="(OP) Operating"/>
    <s v=" "/>
    <s v=" "/>
    <s v=" "/>
    <s v=" "/>
    <s v=" "/>
    <s v=" "/>
    <s v="Berkshire"/>
    <n v="42.114443999999999"/>
    <n v="-73.405280000000005"/>
    <s v="Map"/>
    <s v="Map"/>
    <s v="ISNE"/>
  </r>
  <r>
    <n v="58549"/>
    <s v="County of Alameda GSA"/>
    <n v="58625"/>
    <s v="Santa Rita Jail"/>
    <s v="IPP CHP"/>
    <x v="3"/>
    <s v="SRFC2"/>
    <s v=""/>
    <x v="81"/>
    <n v="1.4"/>
    <n v="1.4"/>
    <x v="23"/>
    <s v="NG"/>
    <s v="FC"/>
    <n v="1"/>
    <x v="78"/>
    <s v=" "/>
    <s v=" "/>
    <s v="(OP) Operating"/>
    <s v=" "/>
    <s v=" "/>
    <s v=" "/>
    <s v=" "/>
    <s v=" "/>
    <s v=" "/>
    <s v="Alameda"/>
    <n v="37.719166999999999"/>
    <n v="-121.8869"/>
    <s v="Map"/>
    <s v="Map"/>
    <s v="CISO"/>
  </r>
  <r>
    <n v="58549"/>
    <s v="County of Alameda GSA"/>
    <n v="58625"/>
    <s v="Santa Rita Jail"/>
    <s v="IPP CHP"/>
    <x v="3"/>
    <s v="SRJBA"/>
    <s v=""/>
    <x v="31"/>
    <n v="2"/>
    <n v="2"/>
    <x v="13"/>
    <s v="MWH"/>
    <s v="BA"/>
    <n v="7"/>
    <x v="60"/>
    <s v=" "/>
    <s v=" "/>
    <s v="(OS) Out of service and NOT expected to return to service in next calendar year"/>
    <s v=" "/>
    <s v=" "/>
    <s v=" "/>
    <s v=" "/>
    <s v=" "/>
    <s v=" "/>
    <s v="Alameda"/>
    <n v="37.719166999999999"/>
    <n v="-121.8869"/>
    <s v="Map"/>
    <s v="Map"/>
    <s v="CISO"/>
  </r>
  <r>
    <n v="58549"/>
    <s v="County of Alameda GSA"/>
    <n v="58625"/>
    <s v="Santa Rita Jail"/>
    <s v="IPP CHP"/>
    <x v="3"/>
    <s v="SRPV2"/>
    <s v=""/>
    <x v="69"/>
    <n v="1"/>
    <n v="0.1"/>
    <x v="10"/>
    <s v="SUN"/>
    <s v="PV"/>
    <n v="12"/>
    <x v="109"/>
    <s v=" "/>
    <s v=" "/>
    <s v="(OP) Operating"/>
    <s v=" "/>
    <s v=" "/>
    <s v=" "/>
    <s v=" "/>
    <s v=" "/>
    <s v=" "/>
    <s v="Alameda"/>
    <n v="37.719166999999999"/>
    <n v="-121.8869"/>
    <s v="Map"/>
    <s v="Map"/>
    <s v="CISO"/>
  </r>
  <r>
    <n v="58549"/>
    <s v="County of Alameda GSA"/>
    <n v="58625"/>
    <s v="Santa Rita Jail"/>
    <s v="IPP CHP"/>
    <x v="3"/>
    <s v="SRPV3"/>
    <s v=""/>
    <x v="68"/>
    <n v="0.5"/>
    <n v="0.1"/>
    <x v="10"/>
    <s v="SUN"/>
    <s v="PV"/>
    <n v="1"/>
    <x v="78"/>
    <s v=" "/>
    <s v=" "/>
    <s v="(OP) Operating"/>
    <s v=" "/>
    <s v=" "/>
    <s v=" "/>
    <s v=" "/>
    <s v=" "/>
    <s v=" "/>
    <s v="Alameda"/>
    <n v="37.719166999999999"/>
    <n v="-121.8869"/>
    <s v="Map"/>
    <s v="Map"/>
    <s v="CISO"/>
  </r>
  <r>
    <n v="58661"/>
    <s v="Sustainable Power Group, LLC"/>
    <n v="58626"/>
    <s v="Western Antelope Blue Sky Ranch A"/>
    <s v="IPP Non-CHP"/>
    <x v="3"/>
    <s v="WABSA"/>
    <s v=""/>
    <x v="19"/>
    <n v="19"/>
    <n v="18"/>
    <x v="10"/>
    <s v="SUN"/>
    <s v="PV"/>
    <n v="11"/>
    <x v="58"/>
    <s v=" "/>
    <s v=" "/>
    <s v="(OP) Operating"/>
    <s v=" "/>
    <s v=" "/>
    <s v=" "/>
    <s v=" "/>
    <s v=" "/>
    <s v=" "/>
    <s v="Los Angeles"/>
    <n v="34.681666999999997"/>
    <n v="-118.32470000000001"/>
    <s v="Map"/>
    <s v="Map"/>
    <s v="CISO"/>
  </r>
  <r>
    <n v="58661"/>
    <s v="Sustainable Power Group, LLC"/>
    <n v="58627"/>
    <s v="Western Antelope Dry Ranch"/>
    <s v="IPP Non-CHP"/>
    <x v="3"/>
    <s v="WADR"/>
    <s v=""/>
    <x v="23"/>
    <n v="10"/>
    <n v="9"/>
    <x v="10"/>
    <s v="SUN"/>
    <s v="PV"/>
    <n v="12"/>
    <x v="109"/>
    <s v=" "/>
    <s v=" "/>
    <s v="(OP) Operating"/>
    <s v=" "/>
    <s v=" "/>
    <s v=" "/>
    <s v=" "/>
    <s v=" "/>
    <s v=" "/>
    <s v="Los Angeles"/>
    <n v="34.688889000000003"/>
    <n v="-118.3203"/>
    <s v="Map"/>
    <s v="Map"/>
    <s v="CISO"/>
  </r>
  <r>
    <n v="58580"/>
    <s v="Simon Solar Farm LLC"/>
    <n v="58628"/>
    <s v="Simon Solar Farm LLC"/>
    <s v="IPP Non-CHP"/>
    <x v="27"/>
    <s v="SRSSF"/>
    <s v=""/>
    <x v="232"/>
    <n v="30"/>
    <n v="30"/>
    <x v="10"/>
    <s v="SUN"/>
    <s v="PV"/>
    <n v="11"/>
    <x v="66"/>
    <s v=" "/>
    <s v=" "/>
    <s v="(OP) Operating"/>
    <s v=" "/>
    <s v=" "/>
    <s v=" "/>
    <s v=" "/>
    <s v=" "/>
    <s v=" "/>
    <s v="Walton"/>
    <n v="33.678055999999998"/>
    <n v="-83.675830000000005"/>
    <s v="Map"/>
    <s v="Map"/>
    <s v="SOCO"/>
  </r>
  <r>
    <n v="58581"/>
    <s v="Lightning Dock Geothermal HI-01, LLC"/>
    <n v="58629"/>
    <s v="Lightning Dock Geothermal HI-01, LLC"/>
    <s v="IPP Non-CHP"/>
    <x v="8"/>
    <s v="GEN-5"/>
    <s v=""/>
    <x v="635"/>
    <n v="7"/>
    <n v="11"/>
    <x v="11"/>
    <s v="GEO"/>
    <s v="BT"/>
    <n v="12"/>
    <x v="114"/>
    <s v=" "/>
    <s v=" "/>
    <s v="(OP) Operating"/>
    <s v=" "/>
    <s v=" "/>
    <s v=" "/>
    <s v=" "/>
    <s v=" "/>
    <s v=" "/>
    <s v="Hidalgo"/>
    <n v="32.144722000000002"/>
    <n v="-108.8383"/>
    <s v="Map"/>
    <s v="Map"/>
    <s v="PNM"/>
  </r>
  <r>
    <n v="58581"/>
    <s v="Lightning Dock Geothermal HI-01, LLC"/>
    <n v="58629"/>
    <s v="Lightning Dock Geothermal HI-01, LLC"/>
    <s v="IPP Non-CHP"/>
    <x v="8"/>
    <s v="PB01"/>
    <s v=""/>
    <x v="69"/>
    <n v="0.4"/>
    <n v="0.7"/>
    <x v="11"/>
    <s v="GEO"/>
    <s v="BT"/>
    <n v="12"/>
    <x v="66"/>
    <s v=" "/>
    <s v=" "/>
    <s v="(OP) Operating"/>
    <s v=" "/>
    <s v=" "/>
    <s v=" "/>
    <s v=" "/>
    <s v=" "/>
    <s v=" "/>
    <s v="Hidalgo"/>
    <n v="32.144722000000002"/>
    <n v="-108.8383"/>
    <s v="Map"/>
    <s v="Map"/>
    <s v="PNM"/>
  </r>
  <r>
    <n v="58581"/>
    <s v="Lightning Dock Geothermal HI-01, LLC"/>
    <n v="58629"/>
    <s v="Lightning Dock Geothermal HI-01, LLC"/>
    <s v="IPP Non-CHP"/>
    <x v="8"/>
    <s v="PB02"/>
    <s v=""/>
    <x v="69"/>
    <n v="0.4"/>
    <n v="0.7"/>
    <x v="11"/>
    <s v="GEO"/>
    <s v="BT"/>
    <n v="12"/>
    <x v="66"/>
    <s v=" "/>
    <s v=" "/>
    <s v="(OP) Operating"/>
    <s v=" "/>
    <s v=" "/>
    <s v=" "/>
    <s v=" "/>
    <s v=" "/>
    <s v=" "/>
    <s v="Hidalgo"/>
    <n v="32.144722000000002"/>
    <n v="-108.8383"/>
    <s v="Map"/>
    <s v="Map"/>
    <s v="PNM"/>
  </r>
  <r>
    <n v="58581"/>
    <s v="Lightning Dock Geothermal HI-01, LLC"/>
    <n v="58629"/>
    <s v="Lightning Dock Geothermal HI-01, LLC"/>
    <s v="IPP Non-CHP"/>
    <x v="8"/>
    <s v="PB03"/>
    <s v=""/>
    <x v="69"/>
    <n v="0.4"/>
    <n v="0.7"/>
    <x v="11"/>
    <s v="GEO"/>
    <s v="BT"/>
    <n v="12"/>
    <x v="66"/>
    <s v=" "/>
    <s v=" "/>
    <s v="(OP) Operating"/>
    <s v=" "/>
    <s v=" "/>
    <s v=" "/>
    <s v=" "/>
    <s v=" "/>
    <s v=" "/>
    <s v="Hidalgo"/>
    <n v="32.144722000000002"/>
    <n v="-108.8383"/>
    <s v="Map"/>
    <s v="Map"/>
    <s v="PNM"/>
  </r>
  <r>
    <n v="58581"/>
    <s v="Lightning Dock Geothermal HI-01, LLC"/>
    <n v="58629"/>
    <s v="Lightning Dock Geothermal HI-01, LLC"/>
    <s v="IPP Non-CHP"/>
    <x v="8"/>
    <s v="PB04"/>
    <s v=""/>
    <x v="69"/>
    <n v="0.4"/>
    <n v="0.7"/>
    <x v="11"/>
    <s v="GEO"/>
    <s v="BT"/>
    <n v="12"/>
    <x v="66"/>
    <s v=" "/>
    <s v=" "/>
    <s v="(OP) Operating"/>
    <s v=" "/>
    <s v=" "/>
    <s v=" "/>
    <s v=" "/>
    <s v=" "/>
    <s v=" "/>
    <s v="Hidalgo"/>
    <n v="32.144722000000002"/>
    <n v="-108.8383"/>
    <s v="Map"/>
    <s v="Map"/>
    <s v="PNM"/>
  </r>
  <r>
    <n v="57365"/>
    <s v="Consolidated Edison Solutions Inc"/>
    <n v="58630"/>
    <s v="RP Wind"/>
    <s v="IPP Non-CHP"/>
    <x v="42"/>
    <s v="RPOH"/>
    <s v=""/>
    <x v="187"/>
    <n v="3.4"/>
    <n v="3.4"/>
    <x v="8"/>
    <s v="WND"/>
    <s v="WT"/>
    <n v="12"/>
    <x v="66"/>
    <s v=" "/>
    <s v=" "/>
    <s v="(OP) Operating"/>
    <s v=" "/>
    <s v=" "/>
    <s v=" "/>
    <s v=" "/>
    <s v=" "/>
    <s v=" "/>
    <s v="Logan"/>
    <n v="40.449444"/>
    <n v="-83.893330000000006"/>
    <s v="Map"/>
    <s v="Map"/>
    <s v="PJM"/>
  </r>
  <r>
    <n v="60947"/>
    <s v="Tesla Inc."/>
    <n v="58631"/>
    <s v="Queen Anne's County"/>
    <s v="IPP Non-CHP"/>
    <x v="26"/>
    <s v="1"/>
    <s v=""/>
    <x v="31"/>
    <n v="2"/>
    <n v="2"/>
    <x v="10"/>
    <s v="SUN"/>
    <s v="PV"/>
    <n v="12"/>
    <x v="66"/>
    <s v=" "/>
    <s v=" "/>
    <s v="(OP) Operating"/>
    <s v=" "/>
    <s v=" "/>
    <s v=" "/>
    <s v=" "/>
    <s v=" "/>
    <s v=" "/>
    <s v="Queen Annes"/>
    <n v="39.031666999999999"/>
    <n v="-76.016390000000001"/>
    <s v="Map"/>
    <s v="Map"/>
    <s v="PJM"/>
  </r>
  <r>
    <n v="60947"/>
    <s v="Tesla Inc."/>
    <n v="58632"/>
    <s v="Actus Lend Lease DMAFB"/>
    <s v="IPP Non-CHP"/>
    <x v="11"/>
    <s v="1"/>
    <s v=""/>
    <x v="125"/>
    <n v="3"/>
    <n v="3"/>
    <x v="10"/>
    <s v="SUN"/>
    <s v="PV"/>
    <n v="12"/>
    <x v="56"/>
    <s v=" "/>
    <s v=" "/>
    <s v="(OP) Operating"/>
    <s v=" "/>
    <s v=" "/>
    <s v=" "/>
    <s v=" "/>
    <s v=" "/>
    <s v=" "/>
    <s v="Pima"/>
    <n v="32.182499999999997"/>
    <n v="-110.8633"/>
    <s v="Map"/>
    <s v="Map"/>
    <s v="TEPC"/>
  </r>
  <r>
    <n v="60947"/>
    <s v="Tesla Inc."/>
    <n v="58633"/>
    <s v="Monterey Regional Water Pollution Control Agency"/>
    <s v="IPP Non-CHP"/>
    <x v="3"/>
    <s v="1"/>
    <s v=""/>
    <x v="69"/>
    <n v="1"/>
    <n v="1"/>
    <x v="10"/>
    <s v="SUN"/>
    <s v="PV"/>
    <n v="12"/>
    <x v="40"/>
    <s v=" "/>
    <s v=" "/>
    <s v="(OP) Operating"/>
    <s v=" "/>
    <s v=" "/>
    <s v=" "/>
    <s v=" "/>
    <s v=" "/>
    <s v=" "/>
    <s v="Monterey"/>
    <n v="36.721111000000001"/>
    <n v="-121.7878"/>
    <s v="Map"/>
    <s v="Map"/>
    <s v="CISO"/>
  </r>
  <r>
    <n v="60947"/>
    <s v="Tesla Inc."/>
    <n v="58634"/>
    <s v="Lancaster Baptist Church"/>
    <s v="IPP Non-CHP"/>
    <x v="3"/>
    <s v="1"/>
    <s v=""/>
    <x v="69"/>
    <n v="1"/>
    <n v="1"/>
    <x v="10"/>
    <s v="SUN"/>
    <s v="PV"/>
    <n v="12"/>
    <x v="46"/>
    <s v=" "/>
    <s v=" "/>
    <s v="(OP) Operating"/>
    <s v=" "/>
    <s v=" "/>
    <s v=" "/>
    <s v=" "/>
    <s v=" "/>
    <s v=" "/>
    <s v="Los Angeles"/>
    <n v="34.695833"/>
    <n v="-118.05889999999999"/>
    <s v="Map"/>
    <s v="Map"/>
    <s v="CISO"/>
  </r>
  <r>
    <n v="58583"/>
    <s v="Museum of Science and Industry"/>
    <n v="58635"/>
    <s v="Museum of Science and Industry"/>
    <s v="Commercial CHP"/>
    <x v="19"/>
    <s v="COGEN"/>
    <s v=""/>
    <x v="458"/>
    <n v="1.7"/>
    <n v="1.7"/>
    <x v="6"/>
    <s v="NG"/>
    <s v="IC"/>
    <n v="4"/>
    <x v="74"/>
    <s v=" "/>
    <s v=" "/>
    <s v="(OP) Operating"/>
    <s v=" "/>
    <s v=" "/>
    <s v=" "/>
    <s v=" "/>
    <s v=" "/>
    <s v=" "/>
    <s v="Cook"/>
    <n v="41.790556000000002"/>
    <n v="-87.58278"/>
    <s v="Map"/>
    <s v="Map"/>
    <s v="PJM"/>
  </r>
  <r>
    <n v="60947"/>
    <s v="Tesla Inc."/>
    <n v="58636"/>
    <s v="Sacramento Fairbain Water Treatment Plant"/>
    <s v="IPP Non-CHP"/>
    <x v="3"/>
    <s v="1"/>
    <s v=""/>
    <x v="69"/>
    <n v="1"/>
    <n v="1"/>
    <x v="10"/>
    <s v="SUN"/>
    <s v="PV"/>
    <n v="2"/>
    <x v="66"/>
    <s v=" "/>
    <s v=" "/>
    <s v="(OP) Operating"/>
    <s v=" "/>
    <s v=" "/>
    <s v=" "/>
    <s v=" "/>
    <s v=" "/>
    <s v=" "/>
    <s v="Sacramento"/>
    <n v="38.643611"/>
    <n v="-121.4164"/>
    <s v="Map"/>
    <s v="Map"/>
    <s v="BANC"/>
  </r>
  <r>
    <n v="61249"/>
    <s v="Entropy Investment Management, LLC"/>
    <n v="58638"/>
    <s v="Orbit Energy Charlotte"/>
    <s v="IPP Non-CHP"/>
    <x v="33"/>
    <s v="1"/>
    <s v=""/>
    <x v="88"/>
    <n v="5.2"/>
    <n v="5.2"/>
    <x v="21"/>
    <s v="OBG"/>
    <s v="IC"/>
    <n v="11"/>
    <x v="109"/>
    <s v=" "/>
    <s v=" "/>
    <s v="(SB) Standby/Backup: available for service but not normally used"/>
    <s v=" "/>
    <s v=" "/>
    <s v=" "/>
    <s v=" "/>
    <s v=" "/>
    <s v=" "/>
    <s v="Mecklenburg"/>
    <n v="35.262500000000003"/>
    <n v="-80.811670000000007"/>
    <s v="Map"/>
    <s v="Map"/>
    <s v="DUK"/>
  </r>
  <r>
    <n v="10071"/>
    <s v="Kauai Island Utility Cooperative"/>
    <n v="58639"/>
    <s v="KRS I Anahola Solar Hybrid"/>
    <s v="Electric Utility"/>
    <x v="29"/>
    <s v="ANAPV"/>
    <s v=""/>
    <x v="176"/>
    <n v="12"/>
    <n v="12"/>
    <x v="10"/>
    <s v="SUN"/>
    <s v="PV"/>
    <n v="8"/>
    <x v="67"/>
    <s v=" "/>
    <s v=" "/>
    <s v="(OP) Operating"/>
    <s v=" "/>
    <s v=" "/>
    <s v=" "/>
    <s v=" "/>
    <s v=" "/>
    <s v=" "/>
    <s v="Kauai"/>
    <n v="22.131667"/>
    <n v="-159.3031"/>
    <s v="Map"/>
    <s v="Map"/>
    <s v=""/>
  </r>
  <r>
    <n v="10071"/>
    <s v="Kauai Island Utility Cooperative"/>
    <n v="58639"/>
    <s v="KRS I Anahola Solar Hybrid"/>
    <s v="Electric Utility"/>
    <x v="29"/>
    <s v="B5B6"/>
    <s v=""/>
    <x v="207"/>
    <n v="6"/>
    <n v="6"/>
    <x v="13"/>
    <s v="MWH"/>
    <s v="BA"/>
    <n v="8"/>
    <x v="67"/>
    <s v=" "/>
    <s v=" "/>
    <s v="(OP) Operating"/>
    <s v=" "/>
    <s v=" "/>
    <s v=" "/>
    <s v=" "/>
    <s v=" "/>
    <s v=" "/>
    <s v="Kauai"/>
    <n v="22.131667"/>
    <n v="-159.3031"/>
    <s v="Map"/>
    <s v="Map"/>
    <s v=""/>
  </r>
  <r>
    <n v="10071"/>
    <s v="Kauai Island Utility Cooperative"/>
    <n v="58640"/>
    <s v="KRS II Koloa Solar"/>
    <s v="Electric Utility"/>
    <x v="29"/>
    <s v="KOLPV"/>
    <s v=""/>
    <x v="176"/>
    <n v="12"/>
    <n v="12"/>
    <x v="10"/>
    <s v="SUN"/>
    <s v="PV"/>
    <n v="8"/>
    <x v="58"/>
    <s v=" "/>
    <s v=" "/>
    <s v="(OP) Operating"/>
    <s v=" "/>
    <s v=" "/>
    <s v=" "/>
    <s v=" "/>
    <s v=" "/>
    <s v=" "/>
    <s v="Kauai"/>
    <n v="21.900832999999999"/>
    <n v="-159.44999999999999"/>
    <s v="Map"/>
    <s v="Map"/>
    <s v=""/>
  </r>
  <r>
    <n v="58593"/>
    <s v="Sequoia PV 1 LLC"/>
    <n v="58642"/>
    <s v="Tulare 1 and 2"/>
    <s v="IPP Non-CHP"/>
    <x v="3"/>
    <s v="1"/>
    <s v=""/>
    <x v="143"/>
    <n v="1.5"/>
    <n v="1.5"/>
    <x v="10"/>
    <s v="SUN"/>
    <s v="PV"/>
    <n v="1"/>
    <x v="58"/>
    <s v=" "/>
    <s v=" "/>
    <s v="(OP) Operating"/>
    <s v=" "/>
    <s v=" "/>
    <s v=" "/>
    <s v=" "/>
    <s v=" "/>
    <s v=" "/>
    <s v="Tulare"/>
    <n v="36.200000000000003"/>
    <n v="-119.42"/>
    <s v="Map"/>
    <s v="Map"/>
    <s v="CISO"/>
  </r>
  <r>
    <n v="58593"/>
    <s v="Sequoia PV 1 LLC"/>
    <n v="58642"/>
    <s v="Tulare 1 and 2"/>
    <s v="IPP Non-CHP"/>
    <x v="3"/>
    <s v="2"/>
    <s v=""/>
    <x v="143"/>
    <n v="1.5"/>
    <n v="1.5"/>
    <x v="10"/>
    <s v="SUN"/>
    <s v="PV"/>
    <n v="1"/>
    <x v="58"/>
    <s v=" "/>
    <s v=" "/>
    <s v="(OP) Operating"/>
    <s v=" "/>
    <s v=" "/>
    <s v=" "/>
    <s v=" "/>
    <s v=" "/>
    <s v=" "/>
    <s v="Tulare"/>
    <n v="36.200000000000003"/>
    <n v="-119.42"/>
    <s v="Map"/>
    <s v="Map"/>
    <s v="CISO"/>
  </r>
  <r>
    <n v="58594"/>
    <s v="Rockford Solar Partners"/>
    <n v="58643"/>
    <s v="Rockford Solar Farm"/>
    <s v="IPP Non-CHP"/>
    <x v="19"/>
    <s v="1"/>
    <s v=""/>
    <x v="61"/>
    <n v="2.6"/>
    <n v="2.6"/>
    <x v="10"/>
    <s v="SUN"/>
    <s v="PV"/>
    <n v="10"/>
    <x v="60"/>
    <s v=" "/>
    <s v=" "/>
    <s v="(OP) Operating"/>
    <s v=" "/>
    <s v=" "/>
    <s v=" "/>
    <s v=" "/>
    <s v=" "/>
    <s v=" "/>
    <s v="Winnebago"/>
    <n v="42.175277999999999"/>
    <n v="-89.088329999999999"/>
    <s v="Map"/>
    <s v="Map"/>
    <s v="PJM"/>
  </r>
  <r>
    <n v="59363"/>
    <s v="Silver State Solar Power South, LLC"/>
    <n v="58644"/>
    <s v="Silver State Solar Power South"/>
    <s v="IPP Non-CHP"/>
    <x v="15"/>
    <s v="BLK1"/>
    <s v=""/>
    <x v="1673"/>
    <n v="26.4"/>
    <n v="26.4"/>
    <x v="10"/>
    <s v="SUN"/>
    <s v="PV"/>
    <n v="11"/>
    <x v="67"/>
    <s v=" "/>
    <s v=" "/>
    <s v="(OP) Operating"/>
    <s v=" "/>
    <s v=" "/>
    <s v=" "/>
    <s v=" "/>
    <s v=" "/>
    <s v=" "/>
    <s v="Clark"/>
    <n v="35.630000000000003"/>
    <n v="-115.32"/>
    <s v="Map"/>
    <s v="Map"/>
    <s v="CISO"/>
  </r>
  <r>
    <n v="59363"/>
    <s v="Silver State Solar Power South, LLC"/>
    <n v="58644"/>
    <s v="Silver State Solar Power South"/>
    <s v="IPP Non-CHP"/>
    <x v="15"/>
    <s v="BLK2"/>
    <s v=""/>
    <x v="796"/>
    <n v="27.9"/>
    <n v="27.9"/>
    <x v="10"/>
    <s v="SUN"/>
    <s v="PV"/>
    <n v="12"/>
    <x v="67"/>
    <s v=" "/>
    <s v=" "/>
    <s v="(OP) Operating"/>
    <s v=" "/>
    <s v=" "/>
    <s v=" "/>
    <s v=" "/>
    <s v=" "/>
    <s v=" "/>
    <s v="Clark"/>
    <n v="35.630000000000003"/>
    <n v="-115.32"/>
    <s v="Map"/>
    <s v="Map"/>
    <s v="CISO"/>
  </r>
  <r>
    <n v="59363"/>
    <s v="Silver State Solar Power South, LLC"/>
    <n v="58644"/>
    <s v="Silver State Solar Power South"/>
    <s v="IPP Non-CHP"/>
    <x v="15"/>
    <s v="BLK3"/>
    <s v=""/>
    <x v="334"/>
    <n v="37.200000000000003"/>
    <n v="37.200000000000003"/>
    <x v="10"/>
    <s v="SUN"/>
    <s v="PV"/>
    <n v="12"/>
    <x v="67"/>
    <s v=" "/>
    <s v=" "/>
    <s v="(OP) Operating"/>
    <s v=" "/>
    <s v=" "/>
    <s v=" "/>
    <s v=" "/>
    <s v=" "/>
    <s v=" "/>
    <s v="Clark"/>
    <n v="35.630000000000003"/>
    <n v="-115.32"/>
    <s v="Map"/>
    <s v="Map"/>
    <s v="CISO"/>
  </r>
  <r>
    <n v="59363"/>
    <s v="Silver State Solar Power South, LLC"/>
    <n v="58644"/>
    <s v="Silver State Solar Power South"/>
    <s v="IPP Non-CHP"/>
    <x v="15"/>
    <s v="BLK4"/>
    <s v=""/>
    <x v="1204"/>
    <n v="35.700000000000003"/>
    <n v="35.700000000000003"/>
    <x v="10"/>
    <s v="SUN"/>
    <s v="PV"/>
    <n v="1"/>
    <x v="109"/>
    <s v=" "/>
    <s v=" "/>
    <s v="(OP) Operating"/>
    <s v=" "/>
    <s v=" "/>
    <s v=" "/>
    <s v=" "/>
    <s v=" "/>
    <s v=" "/>
    <s v="Clark"/>
    <n v="35.630000000000003"/>
    <n v="-115.32"/>
    <s v="Map"/>
    <s v="Map"/>
    <s v="CISO"/>
  </r>
  <r>
    <n v="59363"/>
    <s v="Silver State Solar Power South, LLC"/>
    <n v="58644"/>
    <s v="Silver State Solar Power South"/>
    <s v="IPP Non-CHP"/>
    <x v="15"/>
    <s v="BLK5"/>
    <s v=""/>
    <x v="493"/>
    <n v="35"/>
    <n v="35"/>
    <x v="10"/>
    <s v="SUN"/>
    <s v="PV"/>
    <n v="4"/>
    <x v="109"/>
    <s v=" "/>
    <s v=" "/>
    <s v="(OP) Operating"/>
    <s v=" "/>
    <s v=" "/>
    <s v=" "/>
    <s v=" "/>
    <s v=" "/>
    <s v=" "/>
    <s v="Clark"/>
    <n v="35.630000000000003"/>
    <n v="-115.32"/>
    <s v="Map"/>
    <s v="Map"/>
    <s v="CISO"/>
  </r>
  <r>
    <n v="59363"/>
    <s v="Silver State Solar Power South, LLC"/>
    <n v="58644"/>
    <s v="Silver State Solar Power South"/>
    <s v="IPP Non-CHP"/>
    <x v="15"/>
    <s v="BLK6"/>
    <s v=""/>
    <x v="1674"/>
    <n v="36.6"/>
    <n v="36.6"/>
    <x v="10"/>
    <s v="SUN"/>
    <s v="PV"/>
    <n v="4"/>
    <x v="109"/>
    <s v=" "/>
    <s v=" "/>
    <s v="(OP) Operating"/>
    <s v=" "/>
    <s v=" "/>
    <s v=" "/>
    <s v=" "/>
    <s v=" "/>
    <s v=" "/>
    <s v="Clark"/>
    <n v="35.630000000000003"/>
    <n v="-115.32"/>
    <s v="Map"/>
    <s v="Map"/>
    <s v="CISO"/>
  </r>
  <r>
    <n v="59363"/>
    <s v="Silver State Solar Power South, LLC"/>
    <n v="58644"/>
    <s v="Silver State Solar Power South"/>
    <s v="IPP Non-CHP"/>
    <x v="15"/>
    <s v="BLK7"/>
    <s v=""/>
    <x v="493"/>
    <n v="35"/>
    <n v="35"/>
    <x v="10"/>
    <s v="SUN"/>
    <s v="PV"/>
    <n v="5"/>
    <x v="109"/>
    <s v=" "/>
    <s v=" "/>
    <s v="(OP) Operating"/>
    <s v=" "/>
    <s v=" "/>
    <s v=" "/>
    <s v=" "/>
    <s v=" "/>
    <s v=" "/>
    <s v="Clark"/>
    <n v="35.630000000000003"/>
    <n v="-115.32"/>
    <s v="Map"/>
    <s v="Map"/>
    <s v="CISO"/>
  </r>
  <r>
    <n v="59363"/>
    <s v="Silver State Solar Power South, LLC"/>
    <n v="58644"/>
    <s v="Silver State Solar Power South"/>
    <s v="IPP Non-CHP"/>
    <x v="15"/>
    <s v="BLK8"/>
    <s v=""/>
    <x v="621"/>
    <n v="16.2"/>
    <n v="16.2"/>
    <x v="10"/>
    <s v="SUN"/>
    <s v="PV"/>
    <n v="6"/>
    <x v="109"/>
    <s v=" "/>
    <s v=" "/>
    <s v="(OP) Operating"/>
    <s v=" "/>
    <s v=" "/>
    <s v=" "/>
    <s v=" "/>
    <s v=" "/>
    <s v=" "/>
    <s v="Clark"/>
    <n v="35.630000000000003"/>
    <n v="-115.32"/>
    <s v="Map"/>
    <s v="Map"/>
    <s v="CISO"/>
  </r>
  <r>
    <n v="17650"/>
    <s v="Southern Power Co"/>
    <n v="58646"/>
    <s v="Stateline Solar"/>
    <s v="IPP Non-CHP"/>
    <x v="3"/>
    <s v="STL"/>
    <s v=""/>
    <x v="1675"/>
    <n v="76"/>
    <n v="76"/>
    <x v="10"/>
    <s v="SUN"/>
    <s v="PV"/>
    <n v="12"/>
    <x v="67"/>
    <s v=" "/>
    <s v=" "/>
    <s v="(OP) Operating"/>
    <s v=" "/>
    <s v=" "/>
    <s v=" "/>
    <s v=" "/>
    <s v=" "/>
    <s v=" "/>
    <s v="San Bernardino"/>
    <n v="35.6"/>
    <n v="-115.4"/>
    <s v="Map"/>
    <s v="Map"/>
    <s v="CISO"/>
  </r>
  <r>
    <n v="17650"/>
    <s v="Southern Power Co"/>
    <n v="58646"/>
    <s v="Stateline Solar"/>
    <s v="IPP Non-CHP"/>
    <x v="3"/>
    <s v="STL2"/>
    <s v=""/>
    <x v="1659"/>
    <n v="34"/>
    <n v="34"/>
    <x v="10"/>
    <s v="SUN"/>
    <s v="PV"/>
    <n v="12"/>
    <x v="67"/>
    <s v=" "/>
    <s v=" "/>
    <s v="(OP) Operating"/>
    <s v=" "/>
    <s v=" "/>
    <s v=" "/>
    <s v=" "/>
    <s v=" "/>
    <s v=" "/>
    <s v="San Bernardino"/>
    <n v="35.6"/>
    <n v="-115.4"/>
    <s v="Map"/>
    <s v="Map"/>
    <s v="CISO"/>
  </r>
  <r>
    <n v="17650"/>
    <s v="Southern Power Co"/>
    <n v="58646"/>
    <s v="Stateline Solar"/>
    <s v="IPP Non-CHP"/>
    <x v="3"/>
    <s v="STL3"/>
    <s v=""/>
    <x v="1676"/>
    <n v="38"/>
    <n v="38"/>
    <x v="10"/>
    <s v="SUN"/>
    <s v="PV"/>
    <n v="1"/>
    <x v="109"/>
    <s v=" "/>
    <s v=" "/>
    <s v="(OP) Operating"/>
    <s v=" "/>
    <s v=" "/>
    <s v=" "/>
    <s v=" "/>
    <s v=" "/>
    <s v=" "/>
    <s v="San Bernardino"/>
    <n v="35.6"/>
    <n v="-115.4"/>
    <s v="Map"/>
    <s v="Map"/>
    <s v="CISO"/>
  </r>
  <r>
    <n v="17650"/>
    <s v="Southern Power Co"/>
    <n v="58646"/>
    <s v="Stateline Solar"/>
    <s v="IPP Non-CHP"/>
    <x v="3"/>
    <s v="STL4"/>
    <s v=""/>
    <x v="1676"/>
    <n v="38"/>
    <n v="38"/>
    <x v="10"/>
    <s v="SUN"/>
    <s v="PV"/>
    <n v="2"/>
    <x v="109"/>
    <s v=" "/>
    <s v=" "/>
    <s v="(OP) Operating"/>
    <s v=" "/>
    <s v=" "/>
    <s v=" "/>
    <s v=" "/>
    <s v=" "/>
    <s v=" "/>
    <s v="San Bernardino"/>
    <n v="35.6"/>
    <n v="-115.4"/>
    <s v="Map"/>
    <s v="Map"/>
    <s v="CISO"/>
  </r>
  <r>
    <n v="17650"/>
    <s v="Southern Power Co"/>
    <n v="58646"/>
    <s v="Stateline Solar"/>
    <s v="IPP Non-CHP"/>
    <x v="3"/>
    <s v="STL5"/>
    <s v=""/>
    <x v="1676"/>
    <n v="38"/>
    <n v="38"/>
    <x v="10"/>
    <s v="SUN"/>
    <s v="PV"/>
    <n v="4"/>
    <x v="109"/>
    <s v=" "/>
    <s v=" "/>
    <s v="(OP) Operating"/>
    <s v=" "/>
    <s v=" "/>
    <s v=" "/>
    <s v=" "/>
    <s v=" "/>
    <s v=" "/>
    <s v="San Bernardino"/>
    <n v="35.6"/>
    <n v="-115.4"/>
    <s v="Map"/>
    <s v="Map"/>
    <s v="CISO"/>
  </r>
  <r>
    <n v="17650"/>
    <s v="Southern Power Co"/>
    <n v="58646"/>
    <s v="Stateline Solar"/>
    <s v="IPP Non-CHP"/>
    <x v="3"/>
    <s v="STL6"/>
    <s v=""/>
    <x v="1676"/>
    <n v="38"/>
    <n v="38"/>
    <x v="10"/>
    <s v="SUN"/>
    <s v="PV"/>
    <n v="6"/>
    <x v="109"/>
    <s v=" "/>
    <s v=" "/>
    <s v="(OP) Operating"/>
    <s v=" "/>
    <s v=" "/>
    <s v=" "/>
    <s v=" "/>
    <s v=" "/>
    <s v=" "/>
    <s v="San Bernardino"/>
    <n v="35.6"/>
    <n v="-115.4"/>
    <s v="Map"/>
    <s v="Map"/>
    <s v="CISO"/>
  </r>
  <r>
    <n v="17650"/>
    <s v="Southern Power Co"/>
    <n v="58646"/>
    <s v="Stateline Solar"/>
    <s v="IPP Non-CHP"/>
    <x v="3"/>
    <s v="STL7"/>
    <s v=""/>
    <x v="1676"/>
    <n v="38"/>
    <n v="38"/>
    <x v="10"/>
    <s v="SUN"/>
    <s v="PV"/>
    <n v="7"/>
    <x v="109"/>
    <s v=" "/>
    <s v=" "/>
    <s v="(OP) Operating"/>
    <s v=" "/>
    <s v=" "/>
    <s v=" "/>
    <s v=" "/>
    <s v=" "/>
    <s v=" "/>
    <s v="San Bernardino"/>
    <n v="35.6"/>
    <n v="-115.4"/>
    <s v="Map"/>
    <s v="Map"/>
    <s v="CISO"/>
  </r>
  <r>
    <n v="57365"/>
    <s v="Consolidated Edison Solutions Inc"/>
    <n v="58647"/>
    <s v="Port Richmond WWT Solar"/>
    <s v="IPP Non-CHP"/>
    <x v="9"/>
    <s v="1"/>
    <s v=""/>
    <x v="69"/>
    <n v="1"/>
    <n v="1"/>
    <x v="10"/>
    <s v="SUN"/>
    <s v="PV"/>
    <n v="7"/>
    <x v="67"/>
    <s v=" "/>
    <s v=" "/>
    <s v="(OP) Operating"/>
    <s v=" "/>
    <s v=" "/>
    <s v=" "/>
    <s v=" "/>
    <s v=" "/>
    <s v=" "/>
    <s v="Richmond"/>
    <n v="40.638055999999999"/>
    <n v="-74.126109999999997"/>
    <s v="Map"/>
    <s v="Map"/>
    <s v="NYIS"/>
  </r>
  <r>
    <n v="63026"/>
    <s v="Oppidum Renewables USA, LLC"/>
    <n v="58649"/>
    <s v="Montgomery Solar LLC"/>
    <s v="IPP Non-CHP"/>
    <x v="33"/>
    <s v="1"/>
    <s v=""/>
    <x v="19"/>
    <n v="20"/>
    <n v="20"/>
    <x v="10"/>
    <s v="SUN"/>
    <s v="PV"/>
    <n v="12"/>
    <x v="67"/>
    <s v=" "/>
    <s v=" "/>
    <s v="(OP) Operating"/>
    <s v=" "/>
    <s v=" "/>
    <s v=" "/>
    <s v=" "/>
    <s v=" "/>
    <s v=" "/>
    <s v="Montgomery"/>
    <n v="35.344444000000003"/>
    <n v="-79.768330000000006"/>
    <s v="Map"/>
    <s v="Map"/>
    <s v="DUK"/>
  </r>
  <r>
    <n v="58598"/>
    <s v="Mass Solar, LLC"/>
    <n v="58650"/>
    <s v="North Brookfield"/>
    <s v="IPP Non-CHP"/>
    <x v="23"/>
    <s v="PV1"/>
    <s v=""/>
    <x v="125"/>
    <n v="3"/>
    <n v="3"/>
    <x v="10"/>
    <s v="SUN"/>
    <s v="PV"/>
    <n v="6"/>
    <x v="58"/>
    <s v=" "/>
    <s v=" "/>
    <s v="(OP) Operating"/>
    <s v=" "/>
    <s v=" "/>
    <s v=" "/>
    <s v=" "/>
    <s v=" "/>
    <s v=" "/>
    <s v="Worcester"/>
    <n v="42.278055999999999"/>
    <n v="-72.053060000000002"/>
    <s v="Map"/>
    <s v="Map"/>
    <s v="ISNE"/>
  </r>
  <r>
    <n v="58596"/>
    <s v="Hanwha Q CELLS USA"/>
    <n v="58651"/>
    <s v="Kalaeloa Renewable Energy Park"/>
    <s v="IPP Non-CHP"/>
    <x v="29"/>
    <s v="KREP"/>
    <s v=""/>
    <x v="80"/>
    <n v="5"/>
    <n v="5"/>
    <x v="10"/>
    <s v="SUN"/>
    <s v="PV"/>
    <n v="1"/>
    <x v="58"/>
    <s v=" "/>
    <s v=" "/>
    <s v="(OP) Operating"/>
    <s v=" "/>
    <s v=" "/>
    <s v=" "/>
    <s v=" "/>
    <s v=" "/>
    <s v=" "/>
    <s v="Honolulu"/>
    <n v="21.328056"/>
    <n v="-158.04"/>
    <s v="Map"/>
    <s v="Map"/>
    <s v=""/>
  </r>
  <r>
    <n v="58590"/>
    <s v="SEDC Jersey Gardens Owner LLC"/>
    <n v="58653"/>
    <s v="Jersey Gardens Phase 1"/>
    <s v="IPP Non-CHP"/>
    <x v="40"/>
    <s v="1"/>
    <s v=""/>
    <x v="458"/>
    <n v="1.7"/>
    <n v="1.7"/>
    <x v="10"/>
    <s v="SUN"/>
    <s v="PV"/>
    <n v="12"/>
    <x v="46"/>
    <s v=" "/>
    <s v=" "/>
    <s v="(OP) Operating"/>
    <s v=" "/>
    <s v=" "/>
    <s v=" "/>
    <s v=" "/>
    <s v=" "/>
    <s v=" "/>
    <s v="Union"/>
    <n v="40.660832999999997"/>
    <n v="-74.173330000000007"/>
    <s v="Map"/>
    <s v="Map"/>
    <s v="PJM"/>
  </r>
  <r>
    <n v="58591"/>
    <s v="CF Jersey Gardens Owner Two LLC"/>
    <n v="58654"/>
    <s v="Jersey Gardens Phase 2"/>
    <s v="IPP Non-CHP"/>
    <x v="40"/>
    <s v="1"/>
    <s v=""/>
    <x v="86"/>
    <n v="2.2999999999999998"/>
    <n v="2.2999999999999998"/>
    <x v="10"/>
    <s v="SUN"/>
    <s v="PV"/>
    <n v="2"/>
    <x v="60"/>
    <s v=" "/>
    <s v=" "/>
    <s v="(OP) Operating"/>
    <s v=" "/>
    <s v=" "/>
    <s v=" "/>
    <s v=" "/>
    <s v=" "/>
    <s v=" "/>
    <s v="Union"/>
    <n v="40.660832999999997"/>
    <n v="-74.173330000000007"/>
    <s v="Map"/>
    <s v="Map"/>
    <s v="PJM"/>
  </r>
  <r>
    <n v="58600"/>
    <s v="Waihonu North LLC"/>
    <n v="58655"/>
    <s v="Waihonu North Solar"/>
    <s v="IPP Non-CHP"/>
    <x v="29"/>
    <s v="INV-1"/>
    <s v=""/>
    <x v="68"/>
    <n v="0.5"/>
    <n v="0.5"/>
    <x v="10"/>
    <s v="SUN"/>
    <s v="PV"/>
    <n v="7"/>
    <x v="109"/>
    <s v=" "/>
    <s v=" 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s v="Waihonu North Solar"/>
    <s v="IPP Non-CHP"/>
    <x v="29"/>
    <s v="INV-2"/>
    <s v=""/>
    <x v="68"/>
    <n v="0.5"/>
    <n v="0.5"/>
    <x v="10"/>
    <s v="SUN"/>
    <s v="PV"/>
    <n v="7"/>
    <x v="109"/>
    <s v=" "/>
    <s v=" 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s v="Waihonu North Solar"/>
    <s v="IPP Non-CHP"/>
    <x v="29"/>
    <s v="INV-3"/>
    <s v=""/>
    <x v="68"/>
    <n v="0.5"/>
    <n v="0.5"/>
    <x v="10"/>
    <s v="SUN"/>
    <s v="PV"/>
    <n v="7"/>
    <x v="109"/>
    <s v=" "/>
    <s v=" 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s v="Waihonu North Solar"/>
    <s v="IPP Non-CHP"/>
    <x v="29"/>
    <s v="INV-4"/>
    <s v=""/>
    <x v="68"/>
    <n v="0.5"/>
    <n v="0.5"/>
    <x v="10"/>
    <s v="SUN"/>
    <s v="PV"/>
    <n v="7"/>
    <x v="109"/>
    <s v=" "/>
    <s v=" 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s v="Waihonu North Solar"/>
    <s v="IPP Non-CHP"/>
    <x v="29"/>
    <s v="INV-5"/>
    <s v=""/>
    <x v="68"/>
    <n v="0.5"/>
    <n v="0.5"/>
    <x v="10"/>
    <s v="SUN"/>
    <s v="PV"/>
    <n v="7"/>
    <x v="109"/>
    <s v=" "/>
    <s v=" 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s v="Waihonu North Solar"/>
    <s v="IPP Non-CHP"/>
    <x v="29"/>
    <s v="INV-6"/>
    <s v=""/>
    <x v="68"/>
    <n v="0.5"/>
    <n v="0.5"/>
    <x v="10"/>
    <s v="SUN"/>
    <s v="PV"/>
    <n v="7"/>
    <x v="109"/>
    <s v=" "/>
    <s v=" 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s v="Waihonu North Solar"/>
    <s v="IPP Non-CHP"/>
    <x v="29"/>
    <s v="INV-7"/>
    <s v=""/>
    <x v="68"/>
    <n v="0.5"/>
    <n v="0.5"/>
    <x v="10"/>
    <s v="SUN"/>
    <s v="PV"/>
    <n v="7"/>
    <x v="109"/>
    <s v=" "/>
    <s v=" 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s v="Waihonu North Solar"/>
    <s v="IPP Non-CHP"/>
    <x v="29"/>
    <s v="INV-8"/>
    <s v=""/>
    <x v="68"/>
    <n v="0.5"/>
    <n v="0.5"/>
    <x v="10"/>
    <s v="SUN"/>
    <s v="PV"/>
    <n v="7"/>
    <x v="109"/>
    <s v=" "/>
    <s v=" 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s v="Waihonu North Solar"/>
    <s v="IPP Non-CHP"/>
    <x v="29"/>
    <s v="INV-9"/>
    <s v=""/>
    <x v="68"/>
    <n v="0.5"/>
    <n v="0.5"/>
    <x v="10"/>
    <s v="SUN"/>
    <s v="PV"/>
    <n v="7"/>
    <x v="109"/>
    <s v=" "/>
    <s v=" 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s v="Waihonu North Solar"/>
    <s v="IPP Non-CHP"/>
    <x v="29"/>
    <s v="INV10"/>
    <s v=""/>
    <x v="68"/>
    <n v="0.5"/>
    <n v="0.5"/>
    <x v="10"/>
    <s v="SUN"/>
    <s v="PV"/>
    <n v="7"/>
    <x v="109"/>
    <s v=" "/>
    <s v=" 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1"/>
    <s v="Waihonu South LLC"/>
    <n v="58656"/>
    <s v="Waihonu South Solar"/>
    <s v="IPP Non-CHP"/>
    <x v="29"/>
    <s v="INV-1"/>
    <s v=""/>
    <x v="68"/>
    <n v="0.5"/>
    <n v="0.5"/>
    <x v="10"/>
    <s v="SUN"/>
    <s v="PV"/>
    <n v="7"/>
    <x v="109"/>
    <s v=" "/>
    <s v=" "/>
    <s v="(OP) Operating"/>
    <s v=" "/>
    <s v=" "/>
    <s v=" "/>
    <s v=" "/>
    <s v=" "/>
    <s v=" "/>
    <s v="Honolulu"/>
    <n v="21.468889000000001"/>
    <n v="-158.0164"/>
    <s v="Map"/>
    <s v="Map"/>
    <s v=""/>
  </r>
  <r>
    <n v="58601"/>
    <s v="Waihonu South LLC"/>
    <n v="58656"/>
    <s v="Waihonu South Solar"/>
    <s v="IPP Non-CHP"/>
    <x v="29"/>
    <s v="INV-2"/>
    <s v=""/>
    <x v="68"/>
    <n v="0.5"/>
    <n v="0.5"/>
    <x v="10"/>
    <s v="SUN"/>
    <s v="PV"/>
    <n v="7"/>
    <x v="109"/>
    <s v=" "/>
    <s v=" "/>
    <s v="(OP) Operating"/>
    <s v=" "/>
    <s v=" "/>
    <s v=" "/>
    <s v=" "/>
    <s v=" "/>
    <s v=" "/>
    <s v="Honolulu"/>
    <n v="21.468889000000001"/>
    <n v="-158.0164"/>
    <s v="Map"/>
    <s v="Map"/>
    <s v=""/>
  </r>
  <r>
    <n v="58601"/>
    <s v="Waihonu South LLC"/>
    <n v="58656"/>
    <s v="Waihonu South Solar"/>
    <s v="IPP Non-CHP"/>
    <x v="29"/>
    <s v="INV-3"/>
    <s v=""/>
    <x v="68"/>
    <n v="0.5"/>
    <n v="0.5"/>
    <x v="10"/>
    <s v="SUN"/>
    <s v="PV"/>
    <n v="7"/>
    <x v="109"/>
    <s v=" "/>
    <s v=" "/>
    <s v="(OP) Operating"/>
    <s v=" "/>
    <s v=" "/>
    <s v=" "/>
    <s v=" "/>
    <s v=" "/>
    <s v=" "/>
    <s v="Honolulu"/>
    <n v="21.468889000000001"/>
    <n v="-158.0164"/>
    <s v="Map"/>
    <s v="Map"/>
    <s v=""/>
  </r>
  <r>
    <n v="59050"/>
    <s v="Algonquin Power Co"/>
    <n v="58657"/>
    <s v="Odell Wind Farm"/>
    <s v="IPP Non-CHP"/>
    <x v="2"/>
    <s v="1"/>
    <s v=""/>
    <x v="454"/>
    <n v="200"/>
    <n v="200"/>
    <x v="8"/>
    <s v="WND"/>
    <s v="WT"/>
    <n v="7"/>
    <x v="109"/>
    <s v=" "/>
    <s v=" "/>
    <s v="(OP) Operating"/>
    <s v=" "/>
    <s v=" "/>
    <s v=" "/>
    <s v=" "/>
    <s v=" "/>
    <s v=" "/>
    <s v="Cottonwood"/>
    <n v="43.853332999999999"/>
    <n v="-94.931939999999997"/>
    <s v="Map"/>
    <s v="Map"/>
    <s v="MISO"/>
  </r>
  <r>
    <n v="13781"/>
    <s v="Northern States Power Co - Minnesota"/>
    <n v="58658"/>
    <s v="Courtenay Wind Farm"/>
    <s v="Electric Utility"/>
    <x v="41"/>
    <s v="1"/>
    <s v=""/>
    <x v="454"/>
    <n v="195"/>
    <n v="195"/>
    <x v="8"/>
    <s v="WND"/>
    <s v="WT"/>
    <n v="12"/>
    <x v="109"/>
    <s v=" "/>
    <s v=" "/>
    <s v="(OP) Operating"/>
    <s v=" "/>
    <s v=" "/>
    <s v=" "/>
    <s v=" "/>
    <s v=" "/>
    <s v=" "/>
    <s v="Stutsman"/>
    <n v="47.179721999999998"/>
    <n v="-98.594719999999995"/>
    <s v="Map"/>
    <s v="Map"/>
    <s v="MISO"/>
  </r>
  <r>
    <n v="60281"/>
    <s v="Altus Power America Management, LLC"/>
    <n v="58659"/>
    <s v="Aloha Solar Energy Fund 1 PK1"/>
    <s v="IPP Non-CHP"/>
    <x v="29"/>
    <s v="PK-1"/>
    <s v=""/>
    <x v="80"/>
    <n v="5"/>
    <n v="5"/>
    <x v="10"/>
    <s v="SUN"/>
    <s v="PV"/>
    <n v="3"/>
    <x v="78"/>
    <s v=" "/>
    <s v=" "/>
    <s v="(OP) Operating"/>
    <s v=" "/>
    <s v=" "/>
    <s v=" "/>
    <s v=" "/>
    <s v=" "/>
    <s v=" "/>
    <s v="Honolulu"/>
    <n v="21.406943999999999"/>
    <n v="-158.1514"/>
    <s v="Map"/>
    <s v="Map"/>
    <s v=""/>
  </r>
  <r>
    <n v="58602"/>
    <s v="Utah Red Hills Renewable Energy Park LLC"/>
    <n v="58660"/>
    <s v="Utah Red Hills Renewable Energy Park"/>
    <s v="IPP Non-CHP"/>
    <x v="16"/>
    <s v="1"/>
    <s v=""/>
    <x v="11"/>
    <n v="80"/>
    <n v="80"/>
    <x v="10"/>
    <s v="SUN"/>
    <s v="PV"/>
    <n v="12"/>
    <x v="67"/>
    <s v=" "/>
    <s v=" "/>
    <s v="(OP) Operating"/>
    <s v=" "/>
    <s v=" "/>
    <s v=" "/>
    <s v=" "/>
    <s v=" "/>
    <s v=" "/>
    <s v="Iron"/>
    <n v="37.882778000000002"/>
    <n v="-112.9042"/>
    <s v="Map"/>
    <s v="Map"/>
    <s v="PACE"/>
  </r>
  <r>
    <n v="58604"/>
    <s v="US Air Force"/>
    <n v="58661"/>
    <s v="Cape Cod Air Force Station - 6 SWS"/>
    <s v="Commercial Non-CHP"/>
    <x v="23"/>
    <s v="GE-3"/>
    <s v=""/>
    <x v="458"/>
    <n v="1.7"/>
    <n v="1.7"/>
    <x v="8"/>
    <s v="WND"/>
    <s v="WT"/>
    <n v="1"/>
    <x v="58"/>
    <s v=" "/>
    <s v=" "/>
    <s v="(OP) Operating"/>
    <s v=" "/>
    <s v=" "/>
    <s v=" "/>
    <s v=" "/>
    <s v=" "/>
    <s v=" "/>
    <s v="Barnstable"/>
    <n v="41.752499999999998"/>
    <n v="-70.538889999999995"/>
    <s v="Map"/>
    <s v="Map"/>
    <s v="ISNE"/>
  </r>
  <r>
    <n v="58604"/>
    <s v="US Air Force"/>
    <n v="58661"/>
    <s v="Cape Cod Air Force Station - 6 SWS"/>
    <s v="Commercial Non-CHP"/>
    <x v="23"/>
    <s v="GE-4"/>
    <s v=""/>
    <x v="458"/>
    <n v="1.7"/>
    <n v="1.7"/>
    <x v="8"/>
    <s v="WND"/>
    <s v="WT"/>
    <n v="1"/>
    <x v="58"/>
    <s v=" "/>
    <s v=" "/>
    <s v="(OP) Operating"/>
    <s v=" "/>
    <s v=" "/>
    <s v=" "/>
    <s v=" "/>
    <s v=" "/>
    <s v=" "/>
    <s v="Barnstable"/>
    <n v="41.752499999999998"/>
    <n v="-70.538889999999995"/>
    <s v="Map"/>
    <s v="Map"/>
    <s v="ISNE"/>
  </r>
  <r>
    <n v="58605"/>
    <s v="Holsum Elm Dairy"/>
    <n v="58663"/>
    <s v="Holsum Elm Dairy"/>
    <s v="Industrial CHP"/>
    <x v="36"/>
    <s v="GEN1"/>
    <s v=""/>
    <x v="71"/>
    <n v="0.6"/>
    <n v="0.6"/>
    <x v="21"/>
    <s v="OBG"/>
    <s v="IC"/>
    <n v="10"/>
    <x v="57"/>
    <s v=" "/>
    <s v=" "/>
    <s v="(OP) Operating"/>
    <s v=" "/>
    <s v=" "/>
    <s v=" "/>
    <s v=" "/>
    <s v=" "/>
    <s v=" "/>
    <s v="Calumet"/>
    <n v="44.115000000000002"/>
    <n v="-88.217219999999998"/>
    <s v="Map"/>
    <s v="Map"/>
    <s v="MISO"/>
  </r>
  <r>
    <n v="58605"/>
    <s v="Holsum Elm Dairy"/>
    <n v="58663"/>
    <s v="Holsum Elm Dairy"/>
    <s v="Industrial CHP"/>
    <x v="36"/>
    <s v="GEN2"/>
    <s v=""/>
    <x v="71"/>
    <n v="0.6"/>
    <n v="0.6"/>
    <x v="21"/>
    <s v="OBG"/>
    <s v="IC"/>
    <n v="10"/>
    <x v="57"/>
    <s v=" "/>
    <s v=" "/>
    <s v="(OP) Operating"/>
    <s v=" "/>
    <s v=" "/>
    <s v=" "/>
    <s v=" "/>
    <s v=" "/>
    <s v=" "/>
    <s v="Calumet"/>
    <n v="44.115000000000002"/>
    <n v="-88.217219999999998"/>
    <s v="Map"/>
    <s v="Map"/>
    <s v="MISO"/>
  </r>
  <r>
    <n v="58607"/>
    <s v="Frito Lay Incorporated Dayville"/>
    <n v="58664"/>
    <s v="Frito Lay Incorporated"/>
    <s v="Industrial Non-CHP"/>
    <x v="22"/>
    <s v="COGEN"/>
    <s v=""/>
    <x v="668"/>
    <n v="3.6"/>
    <n v="4.5999999999999996"/>
    <x v="4"/>
    <s v="NG"/>
    <s v="GT"/>
    <n v="3"/>
    <x v="56"/>
    <s v=" "/>
    <s v=" "/>
    <s v="(OP) Operating"/>
    <s v=" "/>
    <s v=" "/>
    <s v=" "/>
    <s v=" "/>
    <s v=" "/>
    <s v=" "/>
    <s v="Windham"/>
    <n v="41.862777999999999"/>
    <n v="-71.891670000000005"/>
    <s v="Map"/>
    <s v="Map"/>
    <s v="ISNE"/>
  </r>
  <r>
    <n v="58610"/>
    <s v="Celina Solar Project #1, LLC"/>
    <n v="58665"/>
    <s v="Celina Solar Project #1, LLC"/>
    <s v="IPP Non-CHP"/>
    <x v="42"/>
    <s v="CSP1"/>
    <s v=""/>
    <x v="201"/>
    <n v="4"/>
    <n v="4"/>
    <x v="10"/>
    <s v="SUN"/>
    <s v="PV"/>
    <n v="12"/>
    <x v="60"/>
    <s v=" "/>
    <s v=" "/>
    <s v="(OP) Operating"/>
    <s v=" "/>
    <s v=" "/>
    <s v=" "/>
    <s v=" "/>
    <s v=" "/>
    <s v=" "/>
    <s v="Mercer"/>
    <n v="40.540556000000002"/>
    <n v="-84.590559999999996"/>
    <s v="Map"/>
    <s v="Map"/>
    <s v="PJM"/>
  </r>
  <r>
    <n v="56990"/>
    <s v="NJR Clean Energy Ventures Corporation"/>
    <n v="58666"/>
    <s v="Alexander Wind Farm LLC"/>
    <s v="IPP Non-CHP"/>
    <x v="12"/>
    <s v="1"/>
    <s v=""/>
    <x v="333"/>
    <n v="50.7"/>
    <n v="50.7"/>
    <x v="8"/>
    <s v="WND"/>
    <s v="WT"/>
    <n v="12"/>
    <x v="67"/>
    <s v=" "/>
    <s v=" "/>
    <s v="(OP) Operating"/>
    <s v=" "/>
    <s v=" "/>
    <s v=" "/>
    <s v=" "/>
    <s v=" "/>
    <s v=" "/>
    <s v="Rush"/>
    <n v="38.424722000000003"/>
    <n v="-99.507499999999993"/>
    <s v="Map"/>
    <s v="Map"/>
    <s v="SWPP"/>
  </r>
  <r>
    <n v="58661"/>
    <s v="Sustainable Power Group, LLC"/>
    <n v="58667"/>
    <s v="Biscoe Solar LLC"/>
    <s v="IPP Non-CHP"/>
    <x v="33"/>
    <s v="BISCO"/>
    <s v=""/>
    <x v="80"/>
    <n v="4"/>
    <n v="4"/>
    <x v="10"/>
    <s v="SUN"/>
    <s v="PV"/>
    <n v="9"/>
    <x v="58"/>
    <s v=" "/>
    <s v=" "/>
    <s v="(OP) Operating"/>
    <s v=" "/>
    <s v=" "/>
    <s v=" "/>
    <s v=" "/>
    <s v=" "/>
    <s v=" "/>
    <s v="Montgomery"/>
    <n v="35.383889000000003"/>
    <n v="-79.77028"/>
    <s v="Map"/>
    <s v="Map"/>
    <s v="DUK"/>
  </r>
  <r>
    <n v="63026"/>
    <s v="Oppidum Renewables USA, LLC"/>
    <n v="58668"/>
    <s v="Rockwell Solar LLC"/>
    <s v="IPP Non-CHP"/>
    <x v="33"/>
    <s v="ROCKW"/>
    <s v=""/>
    <x v="59"/>
    <n v="3.5"/>
    <n v="3.5"/>
    <x v="10"/>
    <s v="SUN"/>
    <s v="PV"/>
    <n v="12"/>
    <x v="58"/>
    <s v=" "/>
    <s v=" "/>
    <s v="(OP) Operating"/>
    <s v=" "/>
    <s v=" "/>
    <s v=" "/>
    <s v=" "/>
    <s v=" "/>
    <s v=" "/>
    <s v="Rowan"/>
    <n v="35.541666999999997"/>
    <n v="-80.474720000000005"/>
    <s v="Map"/>
    <s v="Map"/>
    <s v="DUK"/>
  </r>
  <r>
    <n v="58661"/>
    <s v="Sustainable Power Group, LLC"/>
    <n v="58669"/>
    <s v="Selma Solar LLC"/>
    <s v="IPP Non-CHP"/>
    <x v="33"/>
    <s v="SELMA"/>
    <s v=""/>
    <x v="80"/>
    <n v="4"/>
    <n v="4"/>
    <x v="10"/>
    <s v="SUN"/>
    <s v="PV"/>
    <n v="8"/>
    <x v="58"/>
    <s v=" "/>
    <s v=" "/>
    <s v="(OP) Operating"/>
    <s v=" "/>
    <s v=" "/>
    <s v=" "/>
    <s v=" "/>
    <s v=" "/>
    <s v=" "/>
    <s v="Johnston"/>
    <n v="35.576388999999999"/>
    <n v="-78.183329999999998"/>
    <s v="Map"/>
    <s v="Map"/>
    <s v="DUK"/>
  </r>
  <r>
    <n v="58661"/>
    <s v="Sustainable Power Group, LLC"/>
    <n v="58670"/>
    <s v="Turkey Branch Solar LLC"/>
    <s v="IPP Non-CHP"/>
    <x v="33"/>
    <s v="TURKY"/>
    <s v=""/>
    <x v="80"/>
    <n v="4"/>
    <n v="4"/>
    <x v="10"/>
    <s v="SUN"/>
    <s v="PV"/>
    <n v="8"/>
    <x v="58"/>
    <s v=" "/>
    <s v=" "/>
    <s v="(OP) Operating"/>
    <s v=" "/>
    <s v=" "/>
    <s v=" "/>
    <s v=" "/>
    <s v=" "/>
    <s v=" "/>
    <s v="Robeson"/>
    <n v="34.524444000000003"/>
    <n v="-79.104439999999997"/>
    <s v="Map"/>
    <s v="Map"/>
    <s v="DUK"/>
  </r>
  <r>
    <n v="63026"/>
    <s v="Oppidum Renewables USA, LLC"/>
    <n v="58673"/>
    <s v="Gates Solar LLC"/>
    <s v="IPP Non-CHP"/>
    <x v="33"/>
    <s v="GATES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Gates"/>
    <n v="36.450833000000003"/>
    <n v="-76.803610000000006"/>
    <s v="Map"/>
    <s v="Map"/>
    <s v="PJM"/>
  </r>
  <r>
    <n v="63026"/>
    <s v="Oppidum Renewables USA, LLC"/>
    <n v="58674"/>
    <s v="Cirrus Solar LLC"/>
    <s v="IPP Non-CHP"/>
    <x v="33"/>
    <s v="CIRRU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Franklin"/>
    <n v="35.969444000000003"/>
    <n v="-78.265000000000001"/>
    <s v="Map"/>
    <s v="Map"/>
    <s v="DUK"/>
  </r>
  <r>
    <n v="63026"/>
    <s v="Oppidum Renewables USA, LLC"/>
    <n v="58675"/>
    <s v="Chocowinity Solar LLC"/>
    <s v="IPP Non-CHP"/>
    <x v="33"/>
    <s v="CHOCO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Beaufort"/>
    <n v="35.515000000000001"/>
    <n v="-77.09"/>
    <s v="Map"/>
    <s v="Map"/>
    <s v="DUK"/>
  </r>
  <r>
    <n v="58611"/>
    <s v="Forest City Sustainable Resources Pearl City LLC"/>
    <n v="58676"/>
    <s v="Pearl City Peninsula Solar Park"/>
    <s v="IPP Non-CHP"/>
    <x v="29"/>
    <s v="PCPPV"/>
    <s v=""/>
    <x v="69"/>
    <n v="1"/>
    <n v="1"/>
    <x v="10"/>
    <s v="SUN"/>
    <s v="PV"/>
    <n v="11"/>
    <x v="60"/>
    <s v=" "/>
    <s v=" "/>
    <s v="(OP) Operating"/>
    <s v=" "/>
    <s v=" "/>
    <s v=" "/>
    <s v=" "/>
    <s v=" "/>
    <s v=" "/>
    <s v="Honolulu"/>
    <n v="21.375556"/>
    <n v="-157.96809999999999"/>
    <s v="Map"/>
    <s v="Map"/>
    <s v="HECO"/>
  </r>
  <r>
    <n v="49893"/>
    <s v="Invenergy Services LLC"/>
    <n v="58677"/>
    <s v="Gratiot County Wind LLC"/>
    <s v="IPP Non-CHP"/>
    <x v="35"/>
    <s v="1"/>
    <s v=""/>
    <x v="1677"/>
    <n v="110.4"/>
    <n v="110.4"/>
    <x v="8"/>
    <s v="WND"/>
    <s v="WT"/>
    <n v="5"/>
    <x v="60"/>
    <s v=" "/>
    <s v=" "/>
    <s v="(OP) Operating"/>
    <s v=" "/>
    <s v=" "/>
    <s v=" "/>
    <s v=" "/>
    <s v=" "/>
    <s v=" "/>
    <s v="Gratiot"/>
    <n v="43.408056000000002"/>
    <n v="-84.462220000000002"/>
    <s v="Map"/>
    <s v="Map"/>
    <s v="MISO"/>
  </r>
  <r>
    <n v="5914"/>
    <s v="Erie Boulevard Hydropower LP"/>
    <n v="58678"/>
    <s v="Oswegatchie"/>
    <s v="IPP Non-CHP"/>
    <x v="9"/>
    <s v="1"/>
    <s v=""/>
    <x v="89"/>
    <n v="0.8"/>
    <n v="0.8"/>
    <x v="0"/>
    <s v="WAT"/>
    <s v="HY"/>
    <n v="8"/>
    <x v="70"/>
    <s v=" "/>
    <s v=" "/>
    <s v="(OP) Operating"/>
    <s v=" "/>
    <s v=" "/>
    <s v=" "/>
    <s v=" "/>
    <s v=" "/>
    <s v=" "/>
    <s v="St Lawrence"/>
    <n v="44.27"/>
    <n v="-75.199169999999995"/>
    <s v="Map"/>
    <s v="Map"/>
    <s v="NYIS"/>
  </r>
  <r>
    <n v="5914"/>
    <s v="Erie Boulevard Hydropower LP"/>
    <n v="58678"/>
    <s v="Oswegatchie"/>
    <s v="IPP Non-CHP"/>
    <x v="9"/>
    <s v="2"/>
    <s v=""/>
    <x v="89"/>
    <n v="0.8"/>
    <n v="0.8"/>
    <x v="0"/>
    <s v="WAT"/>
    <s v="HY"/>
    <n v="8"/>
    <x v="70"/>
    <s v=" "/>
    <s v=" "/>
    <s v="(OP) Operating"/>
    <s v=" "/>
    <s v=" "/>
    <s v=" "/>
    <s v=" "/>
    <s v=" "/>
    <s v=" "/>
    <s v="St Lawrence"/>
    <n v="44.27"/>
    <n v="-75.199169999999995"/>
    <s v="Map"/>
    <s v="Map"/>
    <s v="NYIS"/>
  </r>
  <r>
    <n v="5914"/>
    <s v="Erie Boulevard Hydropower LP"/>
    <n v="58679"/>
    <s v="Upper Newton Falls"/>
    <s v="IPP Non-CHP"/>
    <x v="9"/>
    <s v="2"/>
    <s v=""/>
    <x v="71"/>
    <n v="0.6"/>
    <n v="0.5"/>
    <x v="0"/>
    <s v="WAT"/>
    <s v="HY"/>
    <n v="1"/>
    <x v="15"/>
    <s v=" "/>
    <s v=" "/>
    <s v="(OP) Operating"/>
    <s v=" "/>
    <s v=" "/>
    <s v=" "/>
    <s v=" "/>
    <s v=" "/>
    <s v=" "/>
    <s v="St Lawrence"/>
    <n v="44.214444"/>
    <n v="-74.991389999999996"/>
    <s v="Map"/>
    <s v="Map"/>
    <s v="NYIS"/>
  </r>
  <r>
    <n v="5914"/>
    <s v="Erie Boulevard Hydropower LP"/>
    <n v="58679"/>
    <s v="Upper Newton Falls"/>
    <s v="IPP Non-CHP"/>
    <x v="9"/>
    <s v="3"/>
    <s v=""/>
    <x v="71"/>
    <n v="0.6"/>
    <n v="0.5"/>
    <x v="0"/>
    <s v="WAT"/>
    <s v="HY"/>
    <n v="1"/>
    <x v="15"/>
    <s v=" "/>
    <s v=" "/>
    <s v="(OP) Operating"/>
    <s v=" "/>
    <s v=" "/>
    <s v=" "/>
    <s v=" "/>
    <s v=" "/>
    <s v=" "/>
    <s v="St Lawrence"/>
    <n v="44.214444"/>
    <n v="-74.991389999999996"/>
    <s v="Map"/>
    <s v="Map"/>
    <s v="NYIS"/>
  </r>
  <r>
    <n v="5914"/>
    <s v="Erie Boulevard Hydropower LP"/>
    <n v="58679"/>
    <s v="Upper Newton Falls"/>
    <s v="IPP Non-CHP"/>
    <x v="9"/>
    <s v="4"/>
    <s v=""/>
    <x v="66"/>
    <n v="0.2"/>
    <n v="0.2"/>
    <x v="0"/>
    <s v="WAT"/>
    <s v="HY"/>
    <n v="1"/>
    <x v="15"/>
    <s v=" "/>
    <s v=" "/>
    <s v="(OP) Operating"/>
    <s v=" "/>
    <s v=" "/>
    <s v=" "/>
    <s v=" "/>
    <s v=" "/>
    <s v=" "/>
    <s v="St Lawrence"/>
    <n v="44.214444"/>
    <n v="-74.991389999999996"/>
    <s v="Map"/>
    <s v="Map"/>
    <s v="NYIS"/>
  </r>
  <r>
    <n v="58598"/>
    <s v="Mass Solar, LLC"/>
    <n v="58680"/>
    <s v="Braley Road 2"/>
    <s v="IPP Non-CHP"/>
    <x v="23"/>
    <s v="PV1"/>
    <s v=""/>
    <x v="61"/>
    <n v="2.6"/>
    <n v="2.6"/>
    <x v="10"/>
    <s v="SUN"/>
    <s v="PV"/>
    <n v="3"/>
    <x v="67"/>
    <s v=" "/>
    <s v=" "/>
    <s v="(OP) Operating"/>
    <s v=" "/>
    <s v=" "/>
    <s v=" "/>
    <s v=" "/>
    <s v=" "/>
    <s v=" "/>
    <s v="Bristol"/>
    <n v="41.751666999999998"/>
    <n v="-70.966939999999994"/>
    <s v="Map"/>
    <s v="Map"/>
    <s v="ISNE"/>
  </r>
  <r>
    <n v="60453"/>
    <s v="Novatus Energy"/>
    <n v="58681"/>
    <s v="Route 66 Wind Plant"/>
    <s v="IPP Non-CHP"/>
    <x v="1"/>
    <s v="RT661"/>
    <s v=""/>
    <x v="302"/>
    <n v="150"/>
    <n v="150"/>
    <x v="8"/>
    <s v="WND"/>
    <s v="WT"/>
    <n v="8"/>
    <x v="67"/>
    <s v=" "/>
    <s v=" "/>
    <s v="(OP) Operating"/>
    <s v=" "/>
    <s v=" "/>
    <s v=" "/>
    <s v=" "/>
    <s v=" "/>
    <s v=" "/>
    <s v="Carson"/>
    <n v="35.205278"/>
    <n v="-101.4342"/>
    <s v="Map"/>
    <s v="Map"/>
    <s v="ERCO"/>
  </r>
  <r>
    <n v="58598"/>
    <s v="Mass Solar, LLC"/>
    <n v="58682"/>
    <s v="Dartmouth"/>
    <s v="IPP Non-CHP"/>
    <x v="23"/>
    <s v="PV1"/>
    <s v=""/>
    <x v="462"/>
    <n v="6.3"/>
    <n v="6.3"/>
    <x v="10"/>
    <s v="SUN"/>
    <s v="PV"/>
    <n v="4"/>
    <x v="58"/>
    <s v=" "/>
    <s v=" "/>
    <s v="(OP) Operating"/>
    <s v=" "/>
    <s v=" "/>
    <s v=" "/>
    <s v=" "/>
    <s v=" "/>
    <s v=" "/>
    <s v="Bristol"/>
    <n v="41.676110999999999"/>
    <n v="-70.996939999999995"/>
    <s v="Map"/>
    <s v="Map"/>
    <s v="ISNE"/>
  </r>
  <r>
    <n v="59380"/>
    <s v="Enel Green Power NA, Inc."/>
    <n v="58683"/>
    <s v="Osage Wind, LLC"/>
    <s v="IPP Non-CHP"/>
    <x v="17"/>
    <s v="1"/>
    <s v=""/>
    <x v="1628"/>
    <n v="150.4"/>
    <n v="150.4"/>
    <x v="8"/>
    <s v="WND"/>
    <s v="WT"/>
    <n v="6"/>
    <x v="67"/>
    <s v=" "/>
    <s v=" "/>
    <s v="(OP) Operating"/>
    <s v=" "/>
    <s v=" "/>
    <s v=" "/>
    <s v=" "/>
    <s v=" "/>
    <s v=" "/>
    <s v="Osage"/>
    <n v="36.706944"/>
    <n v="-96.700280000000006"/>
    <s v="Map"/>
    <s v="Map"/>
    <s v="AECI"/>
  </r>
  <r>
    <n v="58611"/>
    <s v="Forest City Sustainable Resources Pearl City LLC"/>
    <n v="58684"/>
    <s v="Kapolei Solar Energy Park"/>
    <s v="IPP Non-CHP"/>
    <x v="29"/>
    <s v="KSEPV"/>
    <s v=""/>
    <x v="69"/>
    <n v="1"/>
    <n v="1"/>
    <x v="10"/>
    <s v="SUN"/>
    <s v="PV"/>
    <n v="2"/>
    <x v="60"/>
    <s v=" "/>
    <s v=" "/>
    <s v="(OP) Operating"/>
    <s v=" "/>
    <s v=" "/>
    <s v=" "/>
    <s v=" "/>
    <s v=" "/>
    <s v=" "/>
    <s v="Honolulu"/>
    <n v="21.321110999999998"/>
    <n v="-158.11750000000001"/>
    <s v="Map"/>
    <s v="Map"/>
    <s v="HECO"/>
  </r>
  <r>
    <n v="58617"/>
    <s v="Mahoning Creek Hydroelectric Company LLC"/>
    <n v="58685"/>
    <s v="Mahoning Creek Hydroelectric Project"/>
    <s v="IPP Non-CHP"/>
    <x v="44"/>
    <s v="8107"/>
    <s v=""/>
    <x v="207"/>
    <n v="6.7"/>
    <n v="6.7"/>
    <x v="0"/>
    <s v="WAT"/>
    <s v="HY"/>
    <n v="12"/>
    <x v="66"/>
    <s v=" "/>
    <s v=" "/>
    <s v="(OP) Operating"/>
    <s v=" "/>
    <s v=" "/>
    <s v=" "/>
    <s v=" "/>
    <s v=" "/>
    <s v=" "/>
    <s v="Armstrong"/>
    <n v="40.921111000000003"/>
    <n v="-79.281670000000005"/>
    <s v="Map"/>
    <s v="Map"/>
    <s v="PJM"/>
  </r>
  <r>
    <n v="60453"/>
    <s v="Novatus Energy"/>
    <n v="58686"/>
    <s v="Hancock Wind Plant"/>
    <s v="IPP Non-CHP"/>
    <x v="31"/>
    <s v="HANC1"/>
    <s v=""/>
    <x v="330"/>
    <n v="51"/>
    <n v="51"/>
    <x v="8"/>
    <s v="WND"/>
    <s v="WT"/>
    <n v="12"/>
    <x v="109"/>
    <s v=" "/>
    <s v=" "/>
    <s v="(OP) Operating"/>
    <s v=" "/>
    <s v=" "/>
    <s v=" "/>
    <s v=" "/>
    <s v=" "/>
    <s v=" "/>
    <s v="Hancock"/>
    <n v="44.760832999999998"/>
    <n v="-68.146940000000001"/>
    <s v="Map"/>
    <s v="Map"/>
    <s v="ISNE"/>
  </r>
  <r>
    <n v="58618"/>
    <s v="Finley BioEnergy LLC"/>
    <n v="58687"/>
    <s v="Finley Buttes Landfill Gas"/>
    <s v="IPP Non-CHP"/>
    <x v="43"/>
    <s v="GEN1"/>
    <s v=""/>
    <x v="50"/>
    <n v="1.6"/>
    <n v="1.6"/>
    <x v="12"/>
    <s v="LFG"/>
    <s v="IC"/>
    <n v="12"/>
    <x v="59"/>
    <s v=" "/>
    <s v=" "/>
    <s v="(OP) Operating"/>
    <s v=" "/>
    <s v=" "/>
    <s v=" "/>
    <s v=" "/>
    <s v=" "/>
    <s v=" "/>
    <s v="Morrow"/>
    <n v="45.69"/>
    <n v="-119.61"/>
    <s v="Map"/>
    <s v="Map"/>
    <s v="BPAT"/>
  </r>
  <r>
    <n v="58618"/>
    <s v="Finley BioEnergy LLC"/>
    <n v="58687"/>
    <s v="Finley Buttes Landfill Gas"/>
    <s v="IPP Non-CHP"/>
    <x v="43"/>
    <s v="GEN2"/>
    <s v=""/>
    <x v="50"/>
    <n v="1.6"/>
    <n v="1.6"/>
    <x v="12"/>
    <s v="LFG"/>
    <s v="IC"/>
    <n v="12"/>
    <x v="59"/>
    <s v=" "/>
    <s v=" "/>
    <s v="(OP) Operating"/>
    <s v=" "/>
    <s v=" "/>
    <s v=" "/>
    <s v=" "/>
    <s v=" "/>
    <s v=" "/>
    <s v="Morrow"/>
    <n v="45.69"/>
    <n v="-119.61"/>
    <s v="Map"/>
    <s v="Map"/>
    <s v="BPAT"/>
  </r>
  <r>
    <n v="58618"/>
    <s v="Finley BioEnergy LLC"/>
    <n v="58687"/>
    <s v="Finley Buttes Landfill Gas"/>
    <s v="IPP Non-CHP"/>
    <x v="43"/>
    <s v="GEN3"/>
    <s v=""/>
    <x v="50"/>
    <n v="1.6"/>
    <n v="1.6"/>
    <x v="12"/>
    <s v="LFG"/>
    <s v="IC"/>
    <n v="12"/>
    <x v="59"/>
    <s v=" "/>
    <s v=" "/>
    <s v="(OP) Operating"/>
    <s v=" "/>
    <s v=" "/>
    <s v=" "/>
    <s v=" "/>
    <s v=" "/>
    <s v=" "/>
    <s v="Morrow"/>
    <n v="45.69"/>
    <n v="-119.61"/>
    <s v="Map"/>
    <s v="Map"/>
    <s v="BPAT"/>
  </r>
  <r>
    <n v="59370"/>
    <s v="ENERGYneering Solutions, Inc"/>
    <n v="58688"/>
    <s v="LRI LFGTE Facility"/>
    <s v="IPP Non-CHP"/>
    <x v="10"/>
    <s v="A"/>
    <s v=""/>
    <x v="143"/>
    <n v="1.5"/>
    <n v="1.5"/>
    <x v="12"/>
    <s v="LFG"/>
    <s v="IC"/>
    <n v="11"/>
    <x v="66"/>
    <s v=" "/>
    <s v=" "/>
    <s v="(OP) Operating"/>
    <s v=" "/>
    <s v=" "/>
    <s v=" "/>
    <s v=" "/>
    <s v=" "/>
    <s v=" "/>
    <s v="Pierce"/>
    <n v="46.975555999999997"/>
    <n v="-122.2906"/>
    <s v="Map"/>
    <s v="Map"/>
    <s v="PSEI"/>
  </r>
  <r>
    <n v="59370"/>
    <s v="ENERGYneering Solutions, Inc"/>
    <n v="58688"/>
    <s v="LRI LFGTE Facility"/>
    <s v="IPP Non-CHP"/>
    <x v="10"/>
    <s v="B"/>
    <s v=""/>
    <x v="143"/>
    <n v="1.5"/>
    <n v="1.5"/>
    <x v="12"/>
    <s v="LFG"/>
    <s v="IC"/>
    <n v="11"/>
    <x v="66"/>
    <s v=" "/>
    <s v=" "/>
    <s v="(OP) Operating"/>
    <s v=" "/>
    <s v=" "/>
    <s v=" "/>
    <s v=" "/>
    <s v=" "/>
    <s v=" "/>
    <s v="Pierce"/>
    <n v="46.975555999999997"/>
    <n v="-122.2906"/>
    <s v="Map"/>
    <s v="Map"/>
    <s v="PSEI"/>
  </r>
  <r>
    <n v="59370"/>
    <s v="ENERGYneering Solutions, Inc"/>
    <n v="58688"/>
    <s v="LRI LFGTE Facility"/>
    <s v="IPP Non-CHP"/>
    <x v="10"/>
    <s v="C"/>
    <s v=""/>
    <x v="143"/>
    <n v="1.5"/>
    <n v="1.5"/>
    <x v="12"/>
    <s v="LFG"/>
    <s v="IC"/>
    <n v="11"/>
    <x v="66"/>
    <s v=" "/>
    <s v=" "/>
    <s v="(OP) Operating"/>
    <s v=" "/>
    <s v=" "/>
    <s v=" "/>
    <s v=" "/>
    <s v=" "/>
    <s v=" "/>
    <s v="Pierce"/>
    <n v="46.975555999999997"/>
    <n v="-122.2906"/>
    <s v="Map"/>
    <s v="Map"/>
    <s v="PSEI"/>
  </r>
  <r>
    <n v="58621"/>
    <s v="SSA Solar of NM, LLC"/>
    <n v="58689"/>
    <s v="Blue Sky One"/>
    <s v="IPP Non-CHP"/>
    <x v="8"/>
    <s v="1"/>
    <s v=""/>
    <x v="34"/>
    <n v="1.3"/>
    <n v="1.3"/>
    <x v="10"/>
    <s v="SUN"/>
    <s v="PV"/>
    <n v="10"/>
    <x v="60"/>
    <s v=" "/>
    <s v=" "/>
    <s v="(OP) Operating"/>
    <s v=" "/>
    <s v=" "/>
    <s v=" "/>
    <s v=" "/>
    <s v=" "/>
    <s v=" "/>
    <s v="Taos"/>
    <n v="36.907778"/>
    <n v="-105.9853"/>
    <s v="Map"/>
    <s v="Map"/>
    <s v="PNM"/>
  </r>
  <r>
    <n v="60456"/>
    <s v="Apple Blossom Wind, LLC"/>
    <n v="58690"/>
    <s v="Apple Blossom Wind Farm"/>
    <s v="IPP Non-CHP"/>
    <x v="35"/>
    <s v="APLB1"/>
    <s v=""/>
    <x v="465"/>
    <n v="100"/>
    <n v="100"/>
    <x v="8"/>
    <s v="WND"/>
    <s v="WT"/>
    <n v="11"/>
    <x v="78"/>
    <s v=" "/>
    <s v=" "/>
    <s v="(OP) Operating"/>
    <s v=" "/>
    <s v=" "/>
    <s v=" "/>
    <s v=" "/>
    <s v=" "/>
    <s v=" "/>
    <s v="Huron"/>
    <n v="43.815032000000002"/>
    <n v="-83.314999999999998"/>
    <s v="Map"/>
    <s v="Map"/>
    <s v="MISO"/>
  </r>
  <r>
    <n v="60458"/>
    <s v="South Fork Wind LLC"/>
    <n v="58691"/>
    <s v="South Fork Wind Farm"/>
    <s v="IPP Non-CHP"/>
    <x v="2"/>
    <s v="STFK1"/>
    <s v=""/>
    <x v="135"/>
    <n v="13"/>
    <n v="13"/>
    <x v="8"/>
    <s v="WND"/>
    <s v="WT"/>
    <n v="12"/>
    <x v="109"/>
    <s v=" "/>
    <s v=" "/>
    <s v="(OP) Operating"/>
    <s v=" "/>
    <s v=" "/>
    <s v=" "/>
    <s v=" "/>
    <s v=" "/>
    <s v=" "/>
    <s v="Jackson"/>
    <n v="43.587282999999999"/>
    <n v="-95.375119999999995"/>
    <s v="Map"/>
    <s v="Map"/>
    <s v="MISO"/>
  </r>
  <r>
    <n v="58625"/>
    <s v="Black Oak Wind, LLC"/>
    <n v="58692"/>
    <s v="Black Oak Wind Farm"/>
    <s v="IPP Non-CHP"/>
    <x v="2"/>
    <s v="1"/>
    <s v=""/>
    <x v="317"/>
    <n v="78"/>
    <n v="78"/>
    <x v="8"/>
    <s v="WND"/>
    <s v="WT"/>
    <n v="12"/>
    <x v="109"/>
    <s v=" "/>
    <s v=" "/>
    <s v="(OP) Operating"/>
    <s v=" "/>
    <s v=" "/>
    <s v=" "/>
    <s v=" "/>
    <s v=" "/>
    <s v=" "/>
    <s v="Stearns"/>
    <n v="45.660832999999997"/>
    <n v="-95.012780000000006"/>
    <s v="Map"/>
    <s v="Map"/>
    <s v="MISO"/>
  </r>
  <r>
    <n v="59359"/>
    <s v="BHE Renewables, LLC"/>
    <n v="58694"/>
    <s v="Walnut Ridge Wind Farm"/>
    <s v="IPP Non-CHP"/>
    <x v="19"/>
    <s v="1"/>
    <s v=""/>
    <x v="490"/>
    <n v="212"/>
    <n v="212"/>
    <x v="8"/>
    <s v="WND"/>
    <s v="WT"/>
    <n v="12"/>
    <x v="114"/>
    <s v=" "/>
    <s v=" "/>
    <s v="(OP) Operating"/>
    <s v=" "/>
    <s v=" "/>
    <s v=" "/>
    <s v=" "/>
    <s v=" "/>
    <s v=" "/>
    <s v="Bureau"/>
    <n v="41.496667000000002"/>
    <n v="-89.580280000000002"/>
    <s v="Map"/>
    <s v="Map"/>
    <s v="PJM"/>
  </r>
  <r>
    <n v="59359"/>
    <s v="BHE Renewables, LLC"/>
    <n v="58695"/>
    <s v="Grande Prairie Wind Farm"/>
    <s v="IPP Non-CHP"/>
    <x v="6"/>
    <s v="1"/>
    <s v=""/>
    <x v="344"/>
    <n v="400"/>
    <n v="400"/>
    <x v="8"/>
    <s v="WND"/>
    <s v="WT"/>
    <n v="12"/>
    <x v="109"/>
    <s v=" "/>
    <s v=" "/>
    <s v="(OP) Operating"/>
    <s v=" "/>
    <s v=" "/>
    <s v=" "/>
    <s v=" "/>
    <s v=" "/>
    <s v=" "/>
    <s v="Holt"/>
    <n v="42.608055999999998"/>
    <n v="-98.428330000000003"/>
    <s v="Map"/>
    <s v="Map"/>
    <s v="SWPP"/>
  </r>
  <r>
    <n v="58627"/>
    <s v="Puget Sound Hydro LLC"/>
    <n v="58696"/>
    <s v="Nooksack Hydro"/>
    <s v="IPP Non-CHP"/>
    <x v="10"/>
    <s v="GEN1"/>
    <s v=""/>
    <x v="143"/>
    <n v="2.8"/>
    <n v="2.6"/>
    <x v="0"/>
    <s v="WAT"/>
    <s v="HY"/>
    <n v="11"/>
    <x v="95"/>
    <s v=" "/>
    <s v=" "/>
    <s v="(OP) Operating"/>
    <s v=" "/>
    <s v=" "/>
    <s v=" "/>
    <s v=" "/>
    <s v=" "/>
    <s v=" "/>
    <s v="Whatcom"/>
    <n v="48.907778"/>
    <n v="-121.8142"/>
    <s v="Map"/>
    <s v="Map"/>
    <s v="PSEI"/>
  </r>
  <r>
    <n v="3046"/>
    <s v="Duke Energy Progress - (NC)"/>
    <n v="58697"/>
    <s v="L V Sutton Combined Cycle"/>
    <s v="Electric Utility"/>
    <x v="33"/>
    <s v="CA1"/>
    <s v="1"/>
    <x v="1678"/>
    <n v="266"/>
    <n v="271"/>
    <x v="3"/>
    <s v="NG"/>
    <s v="CA"/>
    <n v="11"/>
    <x v="66"/>
    <s v=" "/>
    <s v=" "/>
    <s v="(OP) Operating"/>
    <s v=" "/>
    <s v=" "/>
    <s v=" "/>
    <s v=" "/>
    <s v=" "/>
    <s v=" "/>
    <s v="New Hanover"/>
    <n v="34.283056000000002"/>
    <n v="-77.985280000000003"/>
    <s v="Map"/>
    <s v="Map"/>
    <s v="CPLE"/>
  </r>
  <r>
    <n v="3046"/>
    <s v="Duke Energy Progress - (NC)"/>
    <n v="58697"/>
    <s v="L V Sutton Combined Cycle"/>
    <s v="Electric Utility"/>
    <x v="33"/>
    <s v="CT004"/>
    <s v=""/>
    <x v="112"/>
    <n v="39"/>
    <n v="49"/>
    <x v="4"/>
    <s v="NG"/>
    <s v="GT"/>
    <n v="7"/>
    <x v="78"/>
    <s v=" "/>
    <s v=" "/>
    <s v="(OP) Operating"/>
    <s v=" "/>
    <s v=" "/>
    <s v=" "/>
    <s v=" "/>
    <s v=" "/>
    <s v=" "/>
    <s v="New Hanover"/>
    <n v="34.283056000000002"/>
    <n v="-77.985280000000003"/>
    <s v="Map"/>
    <s v="Map"/>
    <s v="CPLE"/>
  </r>
  <r>
    <n v="3046"/>
    <s v="Duke Energy Progress - (NC)"/>
    <n v="58697"/>
    <s v="L V Sutton Combined Cycle"/>
    <s v="Electric Utility"/>
    <x v="33"/>
    <s v="CT005"/>
    <s v=""/>
    <x v="112"/>
    <n v="39"/>
    <n v="49"/>
    <x v="4"/>
    <s v="NG"/>
    <s v="GT"/>
    <n v="7"/>
    <x v="78"/>
    <s v=" "/>
    <s v=" "/>
    <s v="(OP) Operating"/>
    <s v=" "/>
    <s v=" "/>
    <s v=" "/>
    <s v=" "/>
    <s v=" "/>
    <s v=" "/>
    <s v="New Hanover"/>
    <n v="34.283056000000002"/>
    <n v="-77.985280000000003"/>
    <s v="Map"/>
    <s v="Map"/>
    <s v="CPLE"/>
  </r>
  <r>
    <n v="3046"/>
    <s v="Duke Energy Progress - (NC)"/>
    <n v="58697"/>
    <s v="L V Sutton Combined Cycle"/>
    <s v="Electric Utility"/>
    <x v="33"/>
    <s v="CT1"/>
    <s v="1"/>
    <x v="1511"/>
    <n v="170"/>
    <n v="224"/>
    <x v="3"/>
    <s v="NG"/>
    <s v="CT"/>
    <n v="11"/>
    <x v="66"/>
    <s v=" "/>
    <s v=" "/>
    <s v="(OP) Operating"/>
    <s v=" "/>
    <s v=" "/>
    <s v=" "/>
    <s v=" "/>
    <s v=" "/>
    <s v=" "/>
    <s v="New Hanover"/>
    <n v="34.283056000000002"/>
    <n v="-77.985280000000003"/>
    <s v="Map"/>
    <s v="Map"/>
    <s v="CPLE"/>
  </r>
  <r>
    <n v="3046"/>
    <s v="Duke Energy Progress - (NC)"/>
    <n v="58697"/>
    <s v="L V Sutton Combined Cycle"/>
    <s v="Electric Utility"/>
    <x v="33"/>
    <s v="CT2"/>
    <s v="1"/>
    <x v="1511"/>
    <n v="171"/>
    <n v="224"/>
    <x v="3"/>
    <s v="NG"/>
    <s v="CT"/>
    <n v="11"/>
    <x v="66"/>
    <s v=" "/>
    <s v=" "/>
    <s v="(OP) Operating"/>
    <s v=" "/>
    <s v=" "/>
    <s v=" "/>
    <s v=" "/>
    <s v=" "/>
    <s v=" "/>
    <s v="New Hanover"/>
    <n v="34.283056000000002"/>
    <n v="-77.985280000000003"/>
    <s v="Map"/>
    <s v="Map"/>
    <s v="CPLE"/>
  </r>
  <r>
    <n v="58622"/>
    <s v="Costco Wholesale"/>
    <n v="58698"/>
    <s v="Mira Loma"/>
    <s v="Commercial Non-CHP"/>
    <x v="3"/>
    <s v="D960"/>
    <s v=""/>
    <x v="69"/>
    <n v="1"/>
    <n v="1"/>
    <x v="10"/>
    <s v="SUN"/>
    <s v="PV"/>
    <n v="11"/>
    <x v="46"/>
    <s v=" "/>
    <s v=" "/>
    <s v="(OP) Operating"/>
    <s v=" "/>
    <s v=" "/>
    <s v=" "/>
    <s v=" "/>
    <s v=" "/>
    <s v=" "/>
    <s v="Riverside"/>
    <n v="34.013055999999999"/>
    <n v="-117.53749999999999"/>
    <s v="Map"/>
    <s v="Map"/>
    <s v="CISO"/>
  </r>
  <r>
    <n v="58622"/>
    <s v="Costco Wholesale"/>
    <n v="58698"/>
    <s v="Mira Loma"/>
    <s v="Commercial Non-CHP"/>
    <x v="3"/>
    <s v="D9611"/>
    <s v=""/>
    <x v="143"/>
    <n v="1.5"/>
    <n v="1.5"/>
    <x v="10"/>
    <s v="SUN"/>
    <s v="PV"/>
    <n v="11"/>
    <x v="46"/>
    <s v=" "/>
    <s v=" "/>
    <s v="(OP) Operating"/>
    <s v=" "/>
    <s v=" "/>
    <s v=" "/>
    <s v=" "/>
    <s v=" "/>
    <s v=" "/>
    <s v="Riverside"/>
    <n v="34.013055999999999"/>
    <n v="-117.53749999999999"/>
    <s v="Map"/>
    <s v="Map"/>
    <s v="CISO"/>
  </r>
  <r>
    <n v="58622"/>
    <s v="Costco Wholesale"/>
    <n v="58698"/>
    <s v="Mira Loma"/>
    <s v="Commercial Non-CHP"/>
    <x v="3"/>
    <s v="D9612"/>
    <s v=""/>
    <x v="68"/>
    <n v="0.5"/>
    <n v="0.5"/>
    <x v="10"/>
    <s v="SUN"/>
    <s v="PV"/>
    <n v="11"/>
    <x v="46"/>
    <s v=" "/>
    <s v=" "/>
    <s v="(OP) Operating"/>
    <s v=" "/>
    <s v=" "/>
    <s v=" "/>
    <s v=" "/>
    <s v=" "/>
    <s v=" "/>
    <s v="Riverside"/>
    <n v="34.013055999999999"/>
    <n v="-117.53749999999999"/>
    <s v="Map"/>
    <s v="Map"/>
    <s v="CISO"/>
  </r>
  <r>
    <n v="58628"/>
    <s v="ABEC Bidart-Old River LLC"/>
    <n v="58699"/>
    <s v="ABEC Bidart-Old River LLC"/>
    <s v="IPP Non-CHP"/>
    <x v="3"/>
    <s v="GEN 1"/>
    <s v=""/>
    <x v="69"/>
    <n v="0.9"/>
    <n v="0.9"/>
    <x v="21"/>
    <s v="OBG"/>
    <s v="IC"/>
    <n v="12"/>
    <x v="66"/>
    <s v=" "/>
    <s v=" "/>
    <s v="(OP) Operating"/>
    <s v=" "/>
    <s v=" "/>
    <s v=" "/>
    <s v=" "/>
    <s v=" "/>
    <s v=" "/>
    <s v="Kern"/>
    <n v="35.169722"/>
    <n v="-119.1056"/>
    <s v="Map"/>
    <s v="Map"/>
    <s v="CISO"/>
  </r>
  <r>
    <n v="58628"/>
    <s v="ABEC Bidart-Old River LLC"/>
    <n v="58699"/>
    <s v="ABEC Bidart-Old River LLC"/>
    <s v="IPP Non-CHP"/>
    <x v="3"/>
    <s v="GEN 2"/>
    <s v=""/>
    <x v="69"/>
    <n v="0.9"/>
    <n v="0.9"/>
    <x v="21"/>
    <s v="OBG"/>
    <s v="IC"/>
    <n v="12"/>
    <x v="66"/>
    <s v=" "/>
    <s v=" "/>
    <s v="(OP) Operating"/>
    <s v=" "/>
    <s v=" "/>
    <s v=" "/>
    <s v=" "/>
    <s v=" "/>
    <s v=" "/>
    <s v="Kern"/>
    <n v="35.169722"/>
    <n v="-119.1056"/>
    <s v="Map"/>
    <s v="Map"/>
    <s v="CISO"/>
  </r>
  <r>
    <n v="58629"/>
    <s v="TIG Sun Energy I LLC"/>
    <n v="58700"/>
    <s v="Colleton Solar Farm"/>
    <s v="IPP Non-CHP"/>
    <x v="13"/>
    <s v="CS300"/>
    <s v=""/>
    <x v="60"/>
    <n v="2.5"/>
    <n v="2"/>
    <x v="10"/>
    <s v="SUN"/>
    <s v="PV"/>
    <n v="12"/>
    <x v="66"/>
    <s v=" "/>
    <s v=" "/>
    <s v="(OP) Operating"/>
    <s v=" "/>
    <s v=" "/>
    <s v=" "/>
    <s v=" "/>
    <s v=" "/>
    <s v=" "/>
    <s v="Colleton"/>
    <n v="32.913333000000002"/>
    <n v="-80.692499999999995"/>
    <s v="Map"/>
    <s v="Map"/>
    <s v="SC"/>
  </r>
  <r>
    <n v="57369"/>
    <s v="Apple, Inc"/>
    <n v="58701"/>
    <s v="Apple Data Center - PV2"/>
    <s v="Commercial Non-CHP"/>
    <x v="33"/>
    <s v="PV2"/>
    <s v=""/>
    <x v="19"/>
    <n v="19.399999999999999"/>
    <n v="6.5"/>
    <x v="10"/>
    <s v="SUN"/>
    <s v="PV"/>
    <n v="10"/>
    <x v="66"/>
    <s v=" "/>
    <s v=" "/>
    <s v="(OP) Operating"/>
    <s v=" "/>
    <s v=" "/>
    <s v=" "/>
    <s v=" "/>
    <s v=" "/>
    <s v=" "/>
    <s v="Catawba"/>
    <n v="35.738889"/>
    <n v="-81.20778"/>
    <s v="Map"/>
    <s v="Map"/>
    <s v="DUK"/>
  </r>
  <r>
    <n v="58639"/>
    <s v="Axio Green LLC"/>
    <n v="58702"/>
    <s v="Axio Green LLC"/>
    <s v="IPP Non-CHP"/>
    <x v="23"/>
    <s v="1"/>
    <s v=""/>
    <x v="31"/>
    <n v="2"/>
    <n v="2"/>
    <x v="10"/>
    <s v="SUN"/>
    <s v="PV"/>
    <n v="6"/>
    <x v="60"/>
    <s v=" "/>
    <s v=" "/>
    <s v="(OP) Operating"/>
    <s v=" "/>
    <s v=" "/>
    <s v=" "/>
    <s v=" "/>
    <s v=" "/>
    <s v=" "/>
    <s v="Franklin"/>
    <n v="42.576110999999997"/>
    <n v="-72.61"/>
    <s v="Map"/>
    <s v="Map"/>
    <s v="ISNE"/>
  </r>
  <r>
    <n v="58638"/>
    <s v="Lenape Solar II, LLC"/>
    <n v="58703"/>
    <s v="Lenape II"/>
    <s v="IPP Non-CHP"/>
    <x v="32"/>
    <s v="1"/>
    <s v=""/>
    <x v="201"/>
    <n v="4"/>
    <n v="4"/>
    <x v="10"/>
    <s v="SUN"/>
    <s v="PV"/>
    <n v="11"/>
    <x v="67"/>
    <s v=" "/>
    <s v=" "/>
    <s v="(OP) Operating"/>
    <s v=" "/>
    <s v=" "/>
    <s v=" "/>
    <s v=" "/>
    <s v=" "/>
    <s v=" "/>
    <s v="Marion"/>
    <n v="39.776667000000003"/>
    <n v="-86.042779999999993"/>
    <s v="Map"/>
    <s v="Map"/>
    <s v="MISO"/>
  </r>
  <r>
    <n v="58643"/>
    <s v="Zeeland Farm Services"/>
    <n v="58704"/>
    <s v="Zeeland Farm Services"/>
    <s v="IPP Non-CHP"/>
    <x v="35"/>
    <s v="CAT-1"/>
    <s v=""/>
    <x v="50"/>
    <n v="1.4"/>
    <n v="1.5"/>
    <x v="21"/>
    <s v="OBG"/>
    <s v="IC"/>
    <n v="3"/>
    <x v="57"/>
    <s v=" "/>
    <s v=" "/>
    <s v="(OP) Operating"/>
    <s v=" "/>
    <s v=" "/>
    <s v=" "/>
    <s v=" "/>
    <s v=" "/>
    <s v=" "/>
    <s v="Ottawa"/>
    <n v="42.813056000000003"/>
    <n v="-85.986109999999996"/>
    <s v="Map"/>
    <s v="Map"/>
    <s v="MISO"/>
  </r>
  <r>
    <n v="58643"/>
    <s v="Zeeland Farm Services"/>
    <n v="58704"/>
    <s v="Zeeland Farm Services"/>
    <s v="IPP Non-CHP"/>
    <x v="35"/>
    <s v="CAT-2"/>
    <s v=""/>
    <x v="50"/>
    <n v="1.5"/>
    <n v="1.5"/>
    <x v="21"/>
    <s v="OBG"/>
    <s v="IC"/>
    <n v="8"/>
    <x v="56"/>
    <s v=" "/>
    <s v=" "/>
    <s v="(OP) Operating"/>
    <s v=" "/>
    <s v=" "/>
    <s v=" "/>
    <s v=" "/>
    <s v=" "/>
    <s v=" "/>
    <s v="Ottawa"/>
    <n v="42.813056000000003"/>
    <n v="-85.986109999999996"/>
    <s v="Map"/>
    <s v="Map"/>
    <s v="MISO"/>
  </r>
  <r>
    <n v="57170"/>
    <s v="EDF Renewable Asset Holdings, Inc."/>
    <n v="58706"/>
    <s v="Allendale Biomass"/>
    <s v="IPP Non-CHP"/>
    <x v="13"/>
    <s v="GEN1"/>
    <s v=""/>
    <x v="410"/>
    <n v="20"/>
    <n v="20"/>
    <x v="14"/>
    <s v="WDS"/>
    <s v="ST"/>
    <n v="11"/>
    <x v="66"/>
    <s v=" "/>
    <s v=" "/>
    <s v="(OP) Operating"/>
    <s v=" "/>
    <s v=" "/>
    <s v=" "/>
    <s v=" "/>
    <s v=" "/>
    <s v=" "/>
    <s v="Allendale"/>
    <n v="32.994999999999997"/>
    <n v="-81.281940000000006"/>
    <s v="Map"/>
    <s v="Map"/>
    <s v="SC"/>
  </r>
  <r>
    <n v="57170"/>
    <s v="EDF Renewable Asset Holdings, Inc."/>
    <n v="58707"/>
    <s v="Dorchester Biomass"/>
    <s v="IPP Non-CHP"/>
    <x v="13"/>
    <s v="GEN1"/>
    <s v=""/>
    <x v="410"/>
    <n v="20"/>
    <n v="20"/>
    <x v="14"/>
    <s v="WDS"/>
    <s v="ST"/>
    <n v="11"/>
    <x v="66"/>
    <s v=" "/>
    <s v=" "/>
    <s v="(OP) Operating"/>
    <s v=" "/>
    <s v=" "/>
    <s v=" "/>
    <s v=" "/>
    <s v=" "/>
    <s v=" "/>
    <s v="Dorchester"/>
    <n v="33.238610999999999"/>
    <n v="-80.450280000000006"/>
    <s v="Map"/>
    <s v="Map"/>
    <s v="SC"/>
  </r>
  <r>
    <n v="58649"/>
    <s v="Solar Star Arizona II LLC"/>
    <n v="58708"/>
    <s v="Phoenix Airport East Economy Lot"/>
    <s v="Commercial Non-CHP"/>
    <x v="11"/>
    <s v="PAEEL"/>
    <s v=""/>
    <x v="32"/>
    <n v="1"/>
    <n v="1"/>
    <x v="10"/>
    <s v="SUN"/>
    <s v="PV"/>
    <n v="12"/>
    <x v="60"/>
    <s v=" "/>
    <s v=" "/>
    <s v="(OP) Operating"/>
    <s v=" "/>
    <s v=" "/>
    <s v=" "/>
    <s v=" "/>
    <s v=" "/>
    <s v=" "/>
    <s v="Maricopa"/>
    <n v="33.4345"/>
    <n v="-111.9842"/>
    <s v="Map"/>
    <s v="Map"/>
    <s v="AZPS"/>
  </r>
  <r>
    <n v="58649"/>
    <s v="Solar Star Arizona II LLC"/>
    <n v="58709"/>
    <s v="Phoenix Airport Rental Car Center"/>
    <s v="Commercial Non-CHP"/>
    <x v="11"/>
    <s v="PARCC"/>
    <s v=""/>
    <x v="50"/>
    <n v="1.4"/>
    <n v="1.4"/>
    <x v="10"/>
    <s v="SUN"/>
    <s v="PV"/>
    <n v="12"/>
    <x v="60"/>
    <s v=" "/>
    <s v=" "/>
    <s v="(OP) Operating"/>
    <s v=" "/>
    <s v=" "/>
    <s v=" "/>
    <s v=" "/>
    <s v=" "/>
    <s v=" "/>
    <s v="Maricopa"/>
    <n v="33.430419999999998"/>
    <n v="-112.0448"/>
    <s v="Map"/>
    <s v="Map"/>
    <s v="AZPS"/>
  </r>
  <r>
    <n v="59745"/>
    <s v="First Solar Asset Management"/>
    <n v="58710"/>
    <s v="Barilla Solar"/>
    <s v="IPP Non-CHP"/>
    <x v="1"/>
    <s v="BRLA"/>
    <s v=""/>
    <x v="1650"/>
    <n v="30.2"/>
    <n v="30.2"/>
    <x v="10"/>
    <s v="SUN"/>
    <s v="PV"/>
    <n v="6"/>
    <x v="67"/>
    <s v=" "/>
    <s v=" "/>
    <s v="(OP) Operating"/>
    <s v=" "/>
    <s v=" "/>
    <s v=" "/>
    <s v=" "/>
    <s v=" "/>
    <s v=" "/>
    <s v="Pecos"/>
    <n v="30.96"/>
    <n v="-103.35"/>
    <s v="Map"/>
    <s v="Map"/>
    <s v="ERCO"/>
  </r>
  <r>
    <n v="17650"/>
    <s v="Southern Power Co"/>
    <n v="58711"/>
    <s v="Lost Hills/Blackwell"/>
    <s v="IPP Non-CHP"/>
    <x v="3"/>
    <s v="BLKW"/>
    <s v=""/>
    <x v="176"/>
    <n v="12"/>
    <n v="12"/>
    <x v="10"/>
    <s v="SUN"/>
    <s v="PV"/>
    <n v="4"/>
    <x v="67"/>
    <s v=" "/>
    <s v=" "/>
    <s v="(OP) Operating"/>
    <s v=" "/>
    <s v=" "/>
    <s v=" "/>
    <s v=" "/>
    <s v=" "/>
    <s v=" "/>
    <s v="Kern"/>
    <n v="35.619999999999997"/>
    <n v="-119.85"/>
    <s v="Map"/>
    <s v="Map"/>
    <s v="CISO"/>
  </r>
  <r>
    <n v="17650"/>
    <s v="Southern Power Co"/>
    <n v="58711"/>
    <s v="Lost Hills/Blackwell"/>
    <s v="IPP Non-CHP"/>
    <x v="3"/>
    <s v="LTHL"/>
    <s v=""/>
    <x v="19"/>
    <n v="20"/>
    <n v="20"/>
    <x v="10"/>
    <s v="SUN"/>
    <s v="PV"/>
    <n v="4"/>
    <x v="67"/>
    <s v=" "/>
    <s v=" "/>
    <s v="(OP) Operating"/>
    <s v=" "/>
    <s v=" "/>
    <s v=" "/>
    <s v=" "/>
    <s v=" "/>
    <s v=" "/>
    <s v="Kern"/>
    <n v="35.619999999999997"/>
    <n v="-119.85"/>
    <s v="Map"/>
    <s v="Map"/>
    <s v="CISO"/>
  </r>
  <r>
    <n v="17650"/>
    <s v="Southern Power Co"/>
    <n v="58713"/>
    <s v="North Star Solar"/>
    <s v="IPP Non-CHP"/>
    <x v="3"/>
    <s v="NSTR"/>
    <s v=""/>
    <x v="539"/>
    <n v="60"/>
    <n v="60"/>
    <x v="10"/>
    <s v="SUN"/>
    <s v="PV"/>
    <n v="6"/>
    <x v="67"/>
    <s v=" "/>
    <s v=" "/>
    <s v="(OP) Operating"/>
    <s v=" "/>
    <s v=" "/>
    <s v=" "/>
    <s v=" "/>
    <s v=" "/>
    <s v=" "/>
    <s v="Fresno"/>
    <n v="36.729999999999997"/>
    <n v="-120.41"/>
    <s v="Map"/>
    <s v="Map"/>
    <s v="CISO"/>
  </r>
  <r>
    <n v="58653"/>
    <s v="Oxbow Creek Energy LLC"/>
    <n v="58714"/>
    <s v="Oxbow Creek"/>
    <s v="IPP Non-CHP"/>
    <x v="44"/>
    <s v="GEN1"/>
    <s v=""/>
    <x v="199"/>
    <n v="4.2"/>
    <n v="4.2"/>
    <x v="6"/>
    <s v="NG"/>
    <s v="IC"/>
    <n v="12"/>
    <x v="73"/>
    <s v=" "/>
    <s v=" "/>
    <s v="(OP) Operating"/>
    <s v=" "/>
    <s v=" "/>
    <s v=" "/>
    <s v=" "/>
    <s v=" "/>
    <s v=" "/>
    <s v="Wyoming"/>
    <n v="41.608611000000003"/>
    <n v="-75.870559999999998"/>
    <s v="Map"/>
    <s v="Map"/>
    <s v="PJM"/>
  </r>
  <r>
    <n v="58653"/>
    <s v="Oxbow Creek Energy LLC"/>
    <n v="58714"/>
    <s v="Oxbow Creek"/>
    <s v="IPP Non-CHP"/>
    <x v="44"/>
    <s v="GEN2"/>
    <s v=""/>
    <x v="199"/>
    <n v="4.2"/>
    <n v="4.2"/>
    <x v="6"/>
    <s v="NG"/>
    <s v="IC"/>
    <n v="12"/>
    <x v="73"/>
    <s v=" "/>
    <s v=" "/>
    <s v="(OP) Operating"/>
    <s v=" "/>
    <s v=" "/>
    <s v=" "/>
    <s v=" "/>
    <s v=" "/>
    <s v=" "/>
    <s v="Wyoming"/>
    <n v="41.608611000000003"/>
    <n v="-75.870559999999998"/>
    <s v="Map"/>
    <s v="Map"/>
    <s v="PJM"/>
  </r>
  <r>
    <n v="58653"/>
    <s v="Oxbow Creek Energy LLC"/>
    <n v="58714"/>
    <s v="Oxbow Creek"/>
    <s v="IPP Non-CHP"/>
    <x v="44"/>
    <s v="GEN3"/>
    <s v=""/>
    <x v="199"/>
    <n v="4.2"/>
    <n v="4.2"/>
    <x v="6"/>
    <s v="NG"/>
    <s v="IC"/>
    <n v="12"/>
    <x v="73"/>
    <s v=" "/>
    <s v=" "/>
    <s v="(OP) Operating"/>
    <s v=" "/>
    <s v=" "/>
    <s v=" "/>
    <s v=" "/>
    <s v=" "/>
    <s v=" "/>
    <s v="Wyoming"/>
    <n v="41.608611000000003"/>
    <n v="-75.870559999999998"/>
    <s v="Map"/>
    <s v="Map"/>
    <s v="PJM"/>
  </r>
  <r>
    <n v="58653"/>
    <s v="Oxbow Creek Energy LLC"/>
    <n v="58714"/>
    <s v="Oxbow Creek"/>
    <s v="IPP Non-CHP"/>
    <x v="44"/>
    <s v="GEN4"/>
    <s v=""/>
    <x v="199"/>
    <n v="4.2"/>
    <n v="4.2"/>
    <x v="6"/>
    <s v="NG"/>
    <s v="IC"/>
    <n v="12"/>
    <x v="73"/>
    <s v=" "/>
    <s v=" "/>
    <s v="(OP) Operating"/>
    <s v=" "/>
    <s v=" "/>
    <s v=" "/>
    <s v=" "/>
    <s v=" "/>
    <s v=" "/>
    <s v="Wyoming"/>
    <n v="41.608611000000003"/>
    <n v="-75.870559999999998"/>
    <s v="Map"/>
    <s v="Map"/>
    <s v="PJM"/>
  </r>
  <r>
    <n v="58653"/>
    <s v="Oxbow Creek Energy LLC"/>
    <n v="58714"/>
    <s v="Oxbow Creek"/>
    <s v="IPP Non-CHP"/>
    <x v="44"/>
    <s v="GEN5"/>
    <s v=""/>
    <x v="199"/>
    <n v="4.2"/>
    <n v="4.2"/>
    <x v="6"/>
    <s v="NG"/>
    <s v="IC"/>
    <n v="12"/>
    <x v="73"/>
    <s v=" "/>
    <s v=" "/>
    <s v="(OP) Operating"/>
    <s v=" "/>
    <s v=" "/>
    <s v=" "/>
    <s v=" "/>
    <s v=" "/>
    <s v=" "/>
    <s v="Wyoming"/>
    <n v="41.608611000000003"/>
    <n v="-75.870559999999998"/>
    <s v="Map"/>
    <s v="Map"/>
    <s v="PJM"/>
  </r>
  <r>
    <n v="58652"/>
    <s v="Roundtop Energy LLC"/>
    <n v="58715"/>
    <s v="Roundtop"/>
    <s v="IPP Non-CHP"/>
    <x v="44"/>
    <s v="GEN1"/>
    <s v=""/>
    <x v="199"/>
    <n v="4.2"/>
    <n v="4.2"/>
    <x v="6"/>
    <s v="NG"/>
    <s v="IC"/>
    <n v="10"/>
    <x v="67"/>
    <s v=" "/>
    <s v=" "/>
    <s v="(OP) Operating"/>
    <s v=" "/>
    <s v=" "/>
    <s v=" "/>
    <s v=" "/>
    <s v=" "/>
    <s v=" "/>
    <s v="Susquehanna"/>
    <n v="41.657778"/>
    <n v="-76.049170000000004"/>
    <s v="Map"/>
    <s v="Map"/>
    <s v="PJM"/>
  </r>
  <r>
    <n v="58652"/>
    <s v="Roundtop Energy LLC"/>
    <n v="58715"/>
    <s v="Roundtop"/>
    <s v="IPP Non-CHP"/>
    <x v="44"/>
    <s v="GEN2"/>
    <s v=""/>
    <x v="199"/>
    <n v="4.2"/>
    <n v="4.2"/>
    <x v="6"/>
    <s v="NG"/>
    <s v="IC"/>
    <n v="10"/>
    <x v="67"/>
    <s v=" "/>
    <s v=" "/>
    <s v="(OP) Operating"/>
    <s v=" "/>
    <s v=" "/>
    <s v=" "/>
    <s v=" "/>
    <s v=" "/>
    <s v=" "/>
    <s v="Susquehanna"/>
    <n v="41.657778"/>
    <n v="-76.049170000000004"/>
    <s v="Map"/>
    <s v="Map"/>
    <s v="PJM"/>
  </r>
  <r>
    <n v="58652"/>
    <s v="Roundtop Energy LLC"/>
    <n v="58715"/>
    <s v="Roundtop"/>
    <s v="IPP Non-CHP"/>
    <x v="44"/>
    <s v="GEN3"/>
    <s v=""/>
    <x v="199"/>
    <n v="4.2"/>
    <n v="4.2"/>
    <x v="6"/>
    <s v="NG"/>
    <s v="IC"/>
    <n v="10"/>
    <x v="67"/>
    <s v=" "/>
    <s v=" "/>
    <s v="(OP) Operating"/>
    <s v=" "/>
    <s v=" "/>
    <s v=" "/>
    <s v=" "/>
    <s v=" "/>
    <s v=" "/>
    <s v="Susquehanna"/>
    <n v="41.657778"/>
    <n v="-76.049170000000004"/>
    <s v="Map"/>
    <s v="Map"/>
    <s v="PJM"/>
  </r>
  <r>
    <n v="58652"/>
    <s v="Roundtop Energy LLC"/>
    <n v="58715"/>
    <s v="Roundtop"/>
    <s v="IPP Non-CHP"/>
    <x v="44"/>
    <s v="GEN4"/>
    <s v=""/>
    <x v="199"/>
    <n v="4.2"/>
    <n v="4.2"/>
    <x v="6"/>
    <s v="NG"/>
    <s v="IC"/>
    <n v="10"/>
    <x v="67"/>
    <s v=" "/>
    <s v=" "/>
    <s v="(OP) Operating"/>
    <s v=" "/>
    <s v=" "/>
    <s v=" "/>
    <s v=" "/>
    <s v=" "/>
    <s v=" "/>
    <s v="Susquehanna"/>
    <n v="41.657778"/>
    <n v="-76.049170000000004"/>
    <s v="Map"/>
    <s v="Map"/>
    <s v="PJM"/>
  </r>
  <r>
    <n v="58652"/>
    <s v="Roundtop Energy LLC"/>
    <n v="58715"/>
    <s v="Roundtop"/>
    <s v="IPP Non-CHP"/>
    <x v="44"/>
    <s v="GEN5"/>
    <s v=""/>
    <x v="199"/>
    <n v="4.2"/>
    <n v="4.2"/>
    <x v="6"/>
    <s v="NG"/>
    <s v="IC"/>
    <n v="10"/>
    <x v="67"/>
    <s v=" "/>
    <s v=" "/>
    <s v="(OP) Operating"/>
    <s v=" "/>
    <s v=" "/>
    <s v=" "/>
    <s v=" "/>
    <s v=" "/>
    <s v=" "/>
    <s v="Susquehanna"/>
    <n v="41.657778"/>
    <n v="-76.049170000000004"/>
    <s v="Map"/>
    <s v="Map"/>
    <s v="PJM"/>
  </r>
  <r>
    <n v="58489"/>
    <s v="OCI Solar Power"/>
    <n v="58716"/>
    <s v="OCI Alamo 2, LLC"/>
    <s v="IPP Non-CHP"/>
    <x v="1"/>
    <s v="1"/>
    <s v=""/>
    <x v="199"/>
    <n v="4.4000000000000004"/>
    <n v="4.4000000000000004"/>
    <x v="10"/>
    <s v="SUN"/>
    <s v="PV"/>
    <n v="3"/>
    <x v="58"/>
    <s v=" "/>
    <s v=" "/>
    <s v="(OP) Operating"/>
    <s v=" "/>
    <s v=" "/>
    <s v=" "/>
    <s v=" "/>
    <s v=" "/>
    <s v=" "/>
    <s v="Bexar"/>
    <n v="29.469443999999999"/>
    <n v="-98.331940000000003"/>
    <s v="Map"/>
    <s v="Map"/>
    <s v="ERCO"/>
  </r>
  <r>
    <n v="56769"/>
    <s v="Consolidated Edison Development Inc."/>
    <n v="58717"/>
    <s v="OCI Alamo 4, LLC"/>
    <s v="IPP Non-CHP"/>
    <x v="1"/>
    <s v="1"/>
    <s v=""/>
    <x v="196"/>
    <n v="39.6"/>
    <n v="39.6"/>
    <x v="10"/>
    <s v="SUN"/>
    <s v="PV"/>
    <n v="8"/>
    <x v="58"/>
    <s v=" "/>
    <s v=" "/>
    <s v="(OP) Operating"/>
    <s v=" "/>
    <s v=" "/>
    <s v=" "/>
    <s v=" "/>
    <s v=" "/>
    <s v=" "/>
    <s v="Kinney"/>
    <n v="29.328889"/>
    <n v="-100.3839"/>
    <s v="Map"/>
    <s v="Map"/>
    <s v="ERCO"/>
  </r>
  <r>
    <n v="58654"/>
    <s v="Orion Solar I LLC"/>
    <n v="58718"/>
    <s v="Orion Solar I"/>
    <s v="IPP Non-CHP"/>
    <x v="3"/>
    <s v="PV1"/>
    <s v=""/>
    <x v="176"/>
    <n v="12"/>
    <n v="12"/>
    <x v="10"/>
    <s v="SUN"/>
    <s v="PV"/>
    <n v="4"/>
    <x v="58"/>
    <s v=" "/>
    <s v=" "/>
    <s v="(OP) Operating"/>
    <s v=" "/>
    <s v=" "/>
    <s v=" "/>
    <s v=" "/>
    <s v=" "/>
    <s v=" "/>
    <s v="Kern"/>
    <n v="35.150694000000001"/>
    <n v="-118.875"/>
    <s v="Map"/>
    <s v="Map"/>
    <s v="CISO"/>
  </r>
  <r>
    <n v="5109"/>
    <s v="DTE Electric Company"/>
    <n v="58719"/>
    <s v="Brookfield"/>
    <s v="Electric Utility"/>
    <x v="35"/>
    <s v="WPH2"/>
    <s v=""/>
    <x v="1668"/>
    <n v="74.8"/>
    <n v="74.8"/>
    <x v="8"/>
    <s v="WND"/>
    <s v="WT"/>
    <n v="2"/>
    <x v="58"/>
    <s v=" "/>
    <s v=" "/>
    <s v="(OP) Operating"/>
    <s v=" "/>
    <s v=" "/>
    <s v=" "/>
    <s v=" "/>
    <s v=" "/>
    <s v=" "/>
    <s v="Huron"/>
    <n v="43.757778000000002"/>
    <n v="-83.297780000000003"/>
    <s v="Map"/>
    <s v="Map"/>
    <s v="MISO"/>
  </r>
  <r>
    <n v="56545"/>
    <s v="Pattern Operators LP"/>
    <n v="58720"/>
    <s v="Pattern Panhandle Wind 2 LLC"/>
    <s v="IPP Non-CHP"/>
    <x v="1"/>
    <s v="1"/>
    <s v=""/>
    <x v="1679"/>
    <n v="181.7"/>
    <n v="181.7"/>
    <x v="8"/>
    <s v="WND"/>
    <s v="WT"/>
    <n v="11"/>
    <x v="58"/>
    <s v=" "/>
    <s v=" "/>
    <s v="(OP) Operating"/>
    <s v=" "/>
    <s v=" "/>
    <s v=" "/>
    <s v=" "/>
    <s v=" "/>
    <s v=" "/>
    <s v="Carson"/>
    <n v="35.442777999999997"/>
    <n v="-101.3728"/>
    <s v="Map"/>
    <s v="Map"/>
    <s v="ERCO"/>
  </r>
  <r>
    <n v="58655"/>
    <s v="Orion Solar II, LLC"/>
    <n v="58721"/>
    <s v="Orion Solar II"/>
    <s v="IPP Non-CHP"/>
    <x v="3"/>
    <s v="ORION"/>
    <s v=""/>
    <x v="335"/>
    <n v="8"/>
    <n v="8"/>
    <x v="10"/>
    <s v="SUN"/>
    <s v="PV"/>
    <n v="6"/>
    <x v="58"/>
    <s v=" "/>
    <s v=" "/>
    <s v="(OP) Operating"/>
    <s v=" "/>
    <s v=" "/>
    <s v=" "/>
    <s v=" "/>
    <s v=" "/>
    <s v=" "/>
    <s v="Kern"/>
    <n v="35.150694000000001"/>
    <n v="-118.8753"/>
    <s v="Map"/>
    <s v="Map"/>
    <s v="CISO"/>
  </r>
  <r>
    <n v="61060"/>
    <s v="Cypress Creek Renewables"/>
    <n v="58722"/>
    <s v="Charlotte Solar"/>
    <s v="IPP Non-CHP"/>
    <x v="33"/>
    <s v="PV1"/>
    <s v=""/>
    <x v="80"/>
    <n v="5"/>
    <n v="5"/>
    <x v="10"/>
    <s v="SUN"/>
    <s v="PV"/>
    <n v="11"/>
    <x v="67"/>
    <s v=" "/>
    <s v=" "/>
    <s v="(OP) Operating"/>
    <s v=" "/>
    <s v=" "/>
    <s v=" "/>
    <s v=" "/>
    <s v=" "/>
    <s v=" "/>
    <s v="Rutherford"/>
    <n v="35.261944"/>
    <n v="-81.821669999999997"/>
    <s v="Map"/>
    <s v="Map"/>
    <s v="DUK"/>
  </r>
  <r>
    <n v="61060"/>
    <s v="Cypress Creek Renewables"/>
    <n v="58725"/>
    <s v="Elliana Solar"/>
    <s v="IPP Non-CHP"/>
    <x v="33"/>
    <s v="PV1"/>
    <s v=""/>
    <x v="80"/>
    <n v="5"/>
    <n v="5"/>
    <x v="10"/>
    <s v="SUN"/>
    <s v="PV"/>
    <n v="10"/>
    <x v="67"/>
    <s v=" "/>
    <s v=" "/>
    <s v="(OP) Operating"/>
    <s v=" "/>
    <s v=" "/>
    <s v=" "/>
    <s v=" "/>
    <s v=" "/>
    <s v=" "/>
    <s v="Alamance"/>
    <n v="36.131110999999997"/>
    <n v="-79.332499999999996"/>
    <s v="Map"/>
    <s v="Map"/>
    <s v="DUK"/>
  </r>
  <r>
    <n v="61060"/>
    <s v="Cypress Creek Renewables"/>
    <n v="58726"/>
    <s v="Flash Solar"/>
    <s v="IPP Non-CHP"/>
    <x v="33"/>
    <s v="PV1"/>
    <s v=""/>
    <x v="80"/>
    <n v="5"/>
    <n v="5"/>
    <x v="10"/>
    <s v="SUN"/>
    <s v="PV"/>
    <n v="11"/>
    <x v="67"/>
    <s v=" "/>
    <s v=" "/>
    <s v="(OP) Operating"/>
    <s v=" "/>
    <s v=" "/>
    <s v=" "/>
    <s v=" "/>
    <s v=" "/>
    <s v=" "/>
    <s v="Catawba"/>
    <n v="35.758056000000003"/>
    <n v="-81.229439999999997"/>
    <s v="Map"/>
    <s v="Map"/>
    <s v="DUK"/>
  </r>
  <r>
    <n v="59912"/>
    <s v="Amethyst Solar LLC"/>
    <n v="58730"/>
    <s v="Amethyst Solar"/>
    <s v="IPP Non-CHP"/>
    <x v="33"/>
    <s v="PV1"/>
    <s v=""/>
    <x v="125"/>
    <n v="3"/>
    <n v="3"/>
    <x v="10"/>
    <s v="SUN"/>
    <s v="PV"/>
    <n v="4"/>
    <x v="109"/>
    <s v=" "/>
    <s v=" "/>
    <s v="(OP) Operating"/>
    <s v=" "/>
    <s v=" "/>
    <s v=" "/>
    <s v=" "/>
    <s v=" "/>
    <s v=" "/>
    <s v="Rutherford"/>
    <n v="35.316943999999999"/>
    <n v="-81.926389999999998"/>
    <s v="Map"/>
    <s v="Map"/>
    <s v="DUK"/>
  </r>
  <r>
    <n v="61060"/>
    <s v="Cypress Creek Renewables"/>
    <n v="58731"/>
    <s v="Angel Solar"/>
    <s v="IPP Non-CHP"/>
    <x v="33"/>
    <s v="PV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Catawba"/>
    <n v="35.651111"/>
    <n v="-81.208609999999993"/>
    <s v="Map"/>
    <s v="Map"/>
    <s v="DUK"/>
  </r>
  <r>
    <n v="59910"/>
    <s v="Audrey Solar LLC"/>
    <n v="58732"/>
    <s v="Audrey Solar"/>
    <s v="IPP Non-CHP"/>
    <x v="33"/>
    <s v="PV1"/>
    <s v=""/>
    <x v="125"/>
    <n v="3"/>
    <n v="3"/>
    <x v="10"/>
    <s v="SUN"/>
    <s v="PV"/>
    <n v="4"/>
    <x v="109"/>
    <s v=" "/>
    <s v=" "/>
    <s v="(OP) Operating"/>
    <s v=" "/>
    <s v=" "/>
    <s v=" "/>
    <s v=" "/>
    <s v=" "/>
    <s v=" "/>
    <s v="Cleveland"/>
    <n v="35.328055999999997"/>
    <n v="-81.621939999999995"/>
    <s v="Map"/>
    <s v="Map"/>
    <s v="DUK"/>
  </r>
  <r>
    <n v="61060"/>
    <s v="Cypress Creek Renewables"/>
    <n v="58735"/>
    <s v="Buddy Solar"/>
    <s v="IPP Non-CHP"/>
    <x v="33"/>
    <s v="PV1"/>
    <s v=""/>
    <x v="201"/>
    <n v="4"/>
    <n v="4"/>
    <x v="10"/>
    <s v="SUN"/>
    <s v="PV"/>
    <n v="11"/>
    <x v="67"/>
    <s v=" "/>
    <s v=" "/>
    <s v="(OP) Operating"/>
    <s v=" "/>
    <s v=" "/>
    <s v=" "/>
    <s v=" "/>
    <s v=" "/>
    <s v=" "/>
    <s v="Rowan"/>
    <n v="35.541944000000001"/>
    <n v="-80.363330000000005"/>
    <s v="Map"/>
    <s v="Map"/>
    <s v="DUK"/>
  </r>
  <r>
    <n v="59911"/>
    <s v="Milo Solar LLC"/>
    <n v="58739"/>
    <s v="Milo Solar"/>
    <s v="IPP Non-CHP"/>
    <x v="33"/>
    <s v="PV1"/>
    <s v=""/>
    <x v="125"/>
    <n v="3"/>
    <n v="3"/>
    <x v="10"/>
    <s v="SUN"/>
    <s v="PV"/>
    <n v="4"/>
    <x v="109"/>
    <s v=" "/>
    <s v=" "/>
    <s v="(OP) Operating"/>
    <s v=" "/>
    <s v=" "/>
    <s v=" "/>
    <s v=" "/>
    <s v=" "/>
    <s v=" "/>
    <s v="Alamance"/>
    <n v="36.148888999999997"/>
    <n v="-79.348889999999997"/>
    <s v="Map"/>
    <s v="Map"/>
    <s v="DUK"/>
  </r>
  <r>
    <n v="59913"/>
    <s v="Minnie Solar LLC"/>
    <n v="58740"/>
    <s v="Minnie Solar"/>
    <s v="IPP Non-CHP"/>
    <x v="33"/>
    <s v="PV1"/>
    <s v=""/>
    <x v="125"/>
    <n v="3"/>
    <n v="3"/>
    <x v="10"/>
    <s v="SUN"/>
    <s v="PV"/>
    <n v="4"/>
    <x v="109"/>
    <s v=" "/>
    <s v=" "/>
    <s v="(OP) Operating"/>
    <s v=" "/>
    <s v=" "/>
    <s v=" "/>
    <s v=" "/>
    <s v=" "/>
    <s v=" "/>
    <s v="Alamance"/>
    <n v="35.948056000000001"/>
    <n v="-79.361940000000004"/>
    <s v="Map"/>
    <s v="Map"/>
    <s v="DUK"/>
  </r>
  <r>
    <n v="58661"/>
    <s v="Sustainable Power Group, LLC"/>
    <n v="58741"/>
    <s v="Nick Solar"/>
    <s v="IPP Non-CHP"/>
    <x v="33"/>
    <s v="NICK"/>
    <s v=""/>
    <x v="80"/>
    <n v="4"/>
    <n v="4"/>
    <x v="10"/>
    <s v="SUN"/>
    <s v="PV"/>
    <n v="7"/>
    <x v="58"/>
    <s v=" "/>
    <s v=" "/>
    <s v="(OP) Operating"/>
    <s v=" "/>
    <s v=" "/>
    <s v=" "/>
    <s v=" "/>
    <s v=" "/>
    <s v=" "/>
    <s v="Guilford"/>
    <n v="35.991110999999997"/>
    <n v="-79.548060000000007"/>
    <s v="Map"/>
    <s v="Map"/>
    <s v="CPLE"/>
  </r>
  <r>
    <n v="59916"/>
    <s v="Owen Solar LLC"/>
    <n v="58742"/>
    <s v="Owen Solar"/>
    <s v="IPP Non-CHP"/>
    <x v="33"/>
    <s v="PV1"/>
    <s v=""/>
    <x v="80"/>
    <n v="5"/>
    <n v="5"/>
    <x v="10"/>
    <s v="SUN"/>
    <s v="PV"/>
    <n v="4"/>
    <x v="109"/>
    <s v=" "/>
    <s v=" "/>
    <s v="(OP) Operating"/>
    <s v=" "/>
    <s v=" "/>
    <s v=" "/>
    <s v=" "/>
    <s v=" "/>
    <s v=" "/>
    <s v="Catawba"/>
    <n v="35.586111000000002"/>
    <n v="-81.315280000000001"/>
    <s v="Map"/>
    <s v="Map"/>
    <s v="DUK"/>
  </r>
  <r>
    <n v="59914"/>
    <s v="Sophie Solar LLC"/>
    <n v="58745"/>
    <s v="Sophie Solar"/>
    <s v="IPP Non-CHP"/>
    <x v="33"/>
    <s v="PV1"/>
    <s v=""/>
    <x v="82"/>
    <n v="4.5"/>
    <n v="4.5"/>
    <x v="10"/>
    <s v="SUN"/>
    <s v="PV"/>
    <n v="4"/>
    <x v="109"/>
    <s v=" "/>
    <s v=" "/>
    <s v="(OP) Operating"/>
    <s v=" "/>
    <s v=" "/>
    <s v=" "/>
    <s v=" "/>
    <s v=" "/>
    <s v=" "/>
    <s v="Cleveland"/>
    <n v="35.305"/>
    <n v="-81.696939999999998"/>
    <s v="Map"/>
    <s v="Map"/>
    <s v="DUK"/>
  </r>
  <r>
    <n v="59915"/>
    <s v="Star Solar LLC"/>
    <n v="58746"/>
    <s v="Star Solar"/>
    <s v="IPP Non-CHP"/>
    <x v="33"/>
    <s v="PV1"/>
    <s v=""/>
    <x v="80"/>
    <n v="5"/>
    <n v="5"/>
    <x v="10"/>
    <s v="SUN"/>
    <s v="PV"/>
    <n v="4"/>
    <x v="109"/>
    <s v=" "/>
    <s v=" "/>
    <s v="(OP) Operating"/>
    <s v=" "/>
    <s v=" "/>
    <s v=" "/>
    <s v=" "/>
    <s v=" "/>
    <s v=" "/>
    <s v="Durham"/>
    <n v="36.08"/>
    <n v="-78.823890000000006"/>
    <s v="Map"/>
    <s v="Map"/>
    <s v="DUK"/>
  </r>
  <r>
    <n v="58660"/>
    <s v="GreenWhey Holdings"/>
    <n v="58747"/>
    <s v="GreenWhey Energy Inc"/>
    <s v="IPP CHP"/>
    <x v="36"/>
    <s v="GEN1"/>
    <s v=""/>
    <x v="50"/>
    <n v="1.6"/>
    <n v="1.6"/>
    <x v="21"/>
    <s v="OBG"/>
    <s v="IC"/>
    <n v="9"/>
    <x v="66"/>
    <s v=" "/>
    <s v=" "/>
    <s v="(OP) Operating"/>
    <s v=" "/>
    <s v=" "/>
    <s v=" "/>
    <s v=" "/>
    <s v=" "/>
    <s v=" "/>
    <s v="Polk"/>
    <n v="45.390278000000002"/>
    <n v="-92.162499999999994"/>
    <s v="Map"/>
    <s v="Map"/>
    <s v="MISO"/>
  </r>
  <r>
    <n v="58660"/>
    <s v="GreenWhey Holdings"/>
    <n v="58747"/>
    <s v="GreenWhey Energy Inc"/>
    <s v="IPP CHP"/>
    <x v="36"/>
    <s v="GEN2"/>
    <s v=""/>
    <x v="50"/>
    <n v="1.6"/>
    <n v="1.6"/>
    <x v="21"/>
    <s v="OBG"/>
    <s v="IC"/>
    <n v="9"/>
    <x v="66"/>
    <s v=" "/>
    <s v=" "/>
    <s v="(OP) Operating"/>
    <s v=" "/>
    <s v=" "/>
    <s v=" "/>
    <s v=" "/>
    <s v=" "/>
    <s v=" "/>
    <s v="Polk"/>
    <n v="45.390278000000002"/>
    <n v="-92.162499999999994"/>
    <s v="Map"/>
    <s v="Map"/>
    <s v="MISO"/>
  </r>
  <r>
    <n v="58661"/>
    <s v="Sustainable Power Group, LLC"/>
    <n v="58748"/>
    <s v="North Bay Solar 1"/>
    <s v="Commercial Non-CHP"/>
    <x v="3"/>
    <s v="NBWT"/>
    <s v=""/>
    <x v="69"/>
    <n v="1"/>
    <n v="1"/>
    <x v="10"/>
    <s v="SUN"/>
    <s v="PV"/>
    <n v="8"/>
    <x v="66"/>
    <s v=" "/>
    <s v=" "/>
    <s v="(OP) Operating"/>
    <s v=" "/>
    <s v=" "/>
    <s v=" "/>
    <s v=" "/>
    <s v=" "/>
    <s v=" "/>
    <s v="Solano"/>
    <n v="38.300556"/>
    <n v="-121.96639999999999"/>
    <s v="Map"/>
    <s v="Map"/>
    <s v="CISO"/>
  </r>
  <r>
    <n v="57365"/>
    <s v="Consolidated Edison Solutions Inc"/>
    <n v="58749"/>
    <s v="Tihonet Solar"/>
    <s v="IPP Non-CHP"/>
    <x v="23"/>
    <s v="TSMA"/>
    <s v=""/>
    <x v="69"/>
    <n v="1"/>
    <n v="1"/>
    <x v="10"/>
    <s v="SUN"/>
    <s v="PV"/>
    <n v="5"/>
    <x v="58"/>
    <s v=" "/>
    <s v=" "/>
    <s v="(OP) Operating"/>
    <s v=" "/>
    <s v=" "/>
    <s v=" "/>
    <s v=" "/>
    <s v=" "/>
    <s v=" "/>
    <s v="Plymouth"/>
    <n v="41.787500000000001"/>
    <n v="-70.723330000000004"/>
    <s v="Map"/>
    <s v="Map"/>
    <s v="ISNE"/>
  </r>
  <r>
    <n v="58661"/>
    <s v="Sustainable Power Group, LLC"/>
    <n v="58750"/>
    <s v="Lancaster Dry Farm Ranch B"/>
    <s v="IPP Non-CHP"/>
    <x v="3"/>
    <s v="LDFRB"/>
    <s v=""/>
    <x v="80"/>
    <n v="5"/>
    <n v="5"/>
    <x v="10"/>
    <s v="SUN"/>
    <s v="PV"/>
    <n v="11"/>
    <x v="58"/>
    <s v=" "/>
    <s v=" "/>
    <s v="(OP) Operating"/>
    <s v=" "/>
    <s v=" "/>
    <s v=" "/>
    <s v=" "/>
    <s v=" "/>
    <s v=" "/>
    <s v="Los Angeles"/>
    <n v="34.716943999999998"/>
    <n v="-118.2894"/>
    <s v="Map"/>
    <s v="Map"/>
    <s v="CISO"/>
  </r>
  <r>
    <n v="58661"/>
    <s v="Sustainable Power Group, LLC"/>
    <n v="58751"/>
    <s v="Rodeo Solar C2"/>
    <s v="IPP Non-CHP"/>
    <x v="3"/>
    <s v="RSC2"/>
    <s v=""/>
    <x v="143"/>
    <n v="1.5"/>
    <n v="1.5"/>
    <x v="10"/>
    <s v="SUN"/>
    <s v="PV"/>
    <n v="5"/>
    <x v="58"/>
    <s v=" "/>
    <s v=" "/>
    <s v="(OP) Operating"/>
    <s v=" "/>
    <s v=" "/>
    <s v=" "/>
    <s v=" "/>
    <s v=" "/>
    <s v=" "/>
    <s v="Los Angeles"/>
    <n v="34.713332999999999"/>
    <n v="-118.2894"/>
    <s v="Map"/>
    <s v="Map"/>
    <s v="CISO"/>
  </r>
  <r>
    <n v="58661"/>
    <s v="Sustainable Power Group, LLC"/>
    <n v="58752"/>
    <s v="Rodeo Solar D2"/>
    <s v="IPP Non-CHP"/>
    <x v="3"/>
    <s v="RSD2"/>
    <s v=""/>
    <x v="143"/>
    <n v="1.5"/>
    <n v="1.5"/>
    <x v="10"/>
    <s v="SUN"/>
    <s v="PV"/>
    <n v="5"/>
    <x v="58"/>
    <s v=" "/>
    <s v=" "/>
    <s v="(OP) Operating"/>
    <s v=" "/>
    <s v=" "/>
    <s v=" "/>
    <s v=" "/>
    <s v=" "/>
    <s v=" "/>
    <s v="Los Angeles"/>
    <n v="34.713332999999999"/>
    <n v="-118.2894"/>
    <s v="Map"/>
    <s v="Map"/>
    <s v="CISO"/>
  </r>
  <r>
    <n v="58661"/>
    <s v="Sustainable Power Group, LLC"/>
    <n v="58753"/>
    <s v="Summer Solar A2"/>
    <s v="IPP Non-CHP"/>
    <x v="3"/>
    <s v="SSA2"/>
    <s v=""/>
    <x v="143"/>
    <n v="1.5"/>
    <n v="1.5"/>
    <x v="10"/>
    <s v="SUN"/>
    <s v="PV"/>
    <n v="6"/>
    <x v="58"/>
    <s v=" "/>
    <s v=" "/>
    <s v="(OP) Operating"/>
    <s v=" "/>
    <s v=" "/>
    <s v=" "/>
    <s v=" "/>
    <s v=" "/>
    <s v=" "/>
    <s v="Los Angeles"/>
    <n v="34.723056"/>
    <n v="-118.2897"/>
    <s v="Map"/>
    <s v="Map"/>
    <s v="CISO"/>
  </r>
  <r>
    <n v="58661"/>
    <s v="Sustainable Power Group, LLC"/>
    <n v="58754"/>
    <s v="Summer Solar B2"/>
    <s v="IPP Non-CHP"/>
    <x v="3"/>
    <s v="SSB2"/>
    <s v=""/>
    <x v="143"/>
    <n v="1.5"/>
    <n v="1.5"/>
    <x v="10"/>
    <s v="SUN"/>
    <s v="PV"/>
    <n v="6"/>
    <x v="58"/>
    <s v=" "/>
    <s v=" "/>
    <s v="(OP) Operating"/>
    <s v=" "/>
    <s v=" "/>
    <s v=" "/>
    <s v=" "/>
    <s v=" "/>
    <s v=" "/>
    <s v="Los Angeles"/>
    <n v="34.723056"/>
    <n v="-118.2897"/>
    <s v="Map"/>
    <s v="Map"/>
    <s v="CISO"/>
  </r>
  <r>
    <n v="58661"/>
    <s v="Sustainable Power Group, LLC"/>
    <n v="58755"/>
    <s v="Summer Solar C2"/>
    <s v="IPP Non-CHP"/>
    <x v="3"/>
    <s v="SSC2"/>
    <s v=""/>
    <x v="143"/>
    <n v="1.5"/>
    <n v="1.5"/>
    <x v="10"/>
    <s v="SUN"/>
    <s v="PV"/>
    <n v="6"/>
    <x v="58"/>
    <s v=" "/>
    <s v=" "/>
    <s v="(OP) Operating"/>
    <s v=" "/>
    <s v=" "/>
    <s v=" "/>
    <s v=" "/>
    <s v=" "/>
    <s v=" "/>
    <s v="Los Angeles"/>
    <n v="34.723056"/>
    <n v="-118.2897"/>
    <s v="Map"/>
    <s v="Map"/>
    <s v="CISO"/>
  </r>
  <r>
    <n v="58661"/>
    <s v="Sustainable Power Group, LLC"/>
    <n v="58756"/>
    <s v="Summer Solar D2"/>
    <s v="IPP Non-CHP"/>
    <x v="3"/>
    <s v="SSD2"/>
    <s v=""/>
    <x v="69"/>
    <n v="1"/>
    <n v="1"/>
    <x v="10"/>
    <s v="SUN"/>
    <s v="PV"/>
    <n v="7"/>
    <x v="58"/>
    <s v=" "/>
    <s v=" "/>
    <s v="(OP) Operating"/>
    <s v=" "/>
    <s v=" "/>
    <s v=" "/>
    <s v=" "/>
    <s v=" "/>
    <s v=" "/>
    <s v="Los Angeles"/>
    <n v="34.723056"/>
    <n v="-118.2897"/>
    <s v="Map"/>
    <s v="Map"/>
    <s v="CISO"/>
  </r>
  <r>
    <n v="58661"/>
    <s v="Sustainable Power Group, LLC"/>
    <n v="58757"/>
    <s v="Summer North Solar"/>
    <s v="IPP Non-CHP"/>
    <x v="3"/>
    <s v="UE2"/>
    <s v=""/>
    <x v="143"/>
    <n v="1.5"/>
    <n v="1.5"/>
    <x v="10"/>
    <s v="SUN"/>
    <s v="PV"/>
    <n v="12"/>
    <x v="58"/>
    <s v=" "/>
    <s v=" "/>
    <s v="(OP) Operating"/>
    <s v=" "/>
    <s v=" "/>
    <s v=" "/>
    <s v=" "/>
    <s v=" "/>
    <s v=" "/>
    <s v="Los Angeles"/>
    <n v="34.723056"/>
    <n v="-118.2897"/>
    <s v="Map"/>
    <s v="Map"/>
    <s v="CISO"/>
  </r>
  <r>
    <n v="58661"/>
    <s v="Sustainable Power Group, LLC"/>
    <n v="58757"/>
    <s v="Summer North Solar"/>
    <s v="IPP Non-CHP"/>
    <x v="3"/>
    <s v="UF2"/>
    <s v=""/>
    <x v="31"/>
    <n v="2"/>
    <n v="2"/>
    <x v="10"/>
    <s v="SUN"/>
    <s v="PV"/>
    <n v="12"/>
    <x v="58"/>
    <s v=" "/>
    <s v=" "/>
    <s v="(OP) Operating"/>
    <s v=" "/>
    <s v=" "/>
    <s v=" "/>
    <s v=" "/>
    <s v=" "/>
    <s v=" "/>
    <s v="Los Angeles"/>
    <n v="34.723056"/>
    <n v="-118.2897"/>
    <s v="Map"/>
    <s v="Map"/>
    <s v="CISO"/>
  </r>
  <r>
    <n v="58661"/>
    <s v="Sustainable Power Group, LLC"/>
    <n v="58757"/>
    <s v="Summer North Solar"/>
    <s v="IPP Non-CHP"/>
    <x v="3"/>
    <s v="UG2"/>
    <s v=""/>
    <x v="143"/>
    <n v="1.5"/>
    <n v="1.5"/>
    <x v="10"/>
    <s v="SUN"/>
    <s v="PV"/>
    <n v="12"/>
    <x v="58"/>
    <s v=" "/>
    <s v=" "/>
    <s v="(OP) Operating"/>
    <s v=" "/>
    <s v=" "/>
    <s v=" "/>
    <s v=" "/>
    <s v=" "/>
    <s v=" "/>
    <s v="Los Angeles"/>
    <n v="34.723056"/>
    <n v="-118.2897"/>
    <s v="Map"/>
    <s v="Map"/>
    <s v="CISO"/>
  </r>
  <r>
    <n v="58661"/>
    <s v="Sustainable Power Group, LLC"/>
    <n v="58757"/>
    <s v="Summer North Solar"/>
    <s v="IPP Non-CHP"/>
    <x v="3"/>
    <s v="UH2"/>
    <s v=""/>
    <x v="143"/>
    <n v="1.5"/>
    <n v="1.5"/>
    <x v="10"/>
    <s v="SUN"/>
    <s v="PV"/>
    <n v="12"/>
    <x v="58"/>
    <s v=" "/>
    <s v=" "/>
    <s v="(OP) Operating"/>
    <s v=" "/>
    <s v=" "/>
    <s v=" "/>
    <s v=" "/>
    <s v=" "/>
    <s v=" "/>
    <s v="Los Angeles"/>
    <n v="34.723056"/>
    <n v="-118.2897"/>
    <s v="Map"/>
    <s v="Map"/>
    <s v="CISO"/>
  </r>
  <r>
    <n v="58661"/>
    <s v="Sustainable Power Group, LLC"/>
    <n v="58761"/>
    <s v="Expressway Solar A"/>
    <s v="IPP Non-CHP"/>
    <x v="3"/>
    <s v="EXSA"/>
    <s v=""/>
    <x v="31"/>
    <n v="2"/>
    <n v="2"/>
    <x v="10"/>
    <s v="SUN"/>
    <s v="PV"/>
    <n v="5"/>
    <x v="58"/>
    <s v=" "/>
    <s v=" "/>
    <s v="(OP) Operating"/>
    <s v=" "/>
    <s v=" "/>
    <s v=" "/>
    <s v=" "/>
    <s v=" "/>
    <s v=" "/>
    <s v="San Bernardino"/>
    <n v="34.582222000000002"/>
    <n v="-117.3417"/>
    <s v="Map"/>
    <s v="Map"/>
    <s v="CISO"/>
  </r>
  <r>
    <n v="58661"/>
    <s v="Sustainable Power Group, LLC"/>
    <n v="58762"/>
    <s v="Expressway Solar B"/>
    <s v="IPP Non-CHP"/>
    <x v="3"/>
    <s v="EXSB"/>
    <s v=""/>
    <x v="31"/>
    <n v="2"/>
    <n v="2"/>
    <x v="10"/>
    <s v="SUN"/>
    <s v="PV"/>
    <n v="5"/>
    <x v="58"/>
    <s v=" "/>
    <s v=" "/>
    <s v="(OP) Operating"/>
    <s v=" "/>
    <s v=" "/>
    <s v=" "/>
    <s v=" "/>
    <s v=" "/>
    <s v=" "/>
    <s v="San Bernardino"/>
    <n v="34.583333000000003"/>
    <n v="-117.3403"/>
    <s v="Map"/>
    <s v="Map"/>
    <s v="CISO"/>
  </r>
  <r>
    <n v="58661"/>
    <s v="Sustainable Power Group, LLC"/>
    <n v="58763"/>
    <s v="Expressway Solar C2"/>
    <s v="IPP Non-CHP"/>
    <x v="3"/>
    <s v="EXSC2"/>
    <s v=""/>
    <x v="143"/>
    <n v="1.5"/>
    <n v="1.5"/>
    <x v="10"/>
    <s v="SUN"/>
    <s v="PV"/>
    <n v="11"/>
    <x v="58"/>
    <s v=" "/>
    <s v=" "/>
    <s v="(OP) Operating"/>
    <s v=" "/>
    <s v=" "/>
    <s v=" "/>
    <s v=" "/>
    <s v=" "/>
    <s v=" "/>
    <s v="San Bernardino"/>
    <n v="34.584443999999998"/>
    <n v="-117.34139999999999"/>
    <s v="Map"/>
    <s v="Map"/>
    <s v="CISO"/>
  </r>
  <r>
    <n v="49893"/>
    <s v="Invenergy Services LLC"/>
    <n v="58765"/>
    <s v="Miami Wind Energy Center"/>
    <s v="IPP Non-CHP"/>
    <x v="1"/>
    <s v="1"/>
    <s v=""/>
    <x v="1680"/>
    <n v="288.60000000000002"/>
    <n v="288.60000000000002"/>
    <x v="8"/>
    <s v="WND"/>
    <s v="WT"/>
    <n v="8"/>
    <x v="58"/>
    <s v=" "/>
    <s v=" "/>
    <s v="(OP) Operating"/>
    <s v=" "/>
    <s v=" "/>
    <s v=" "/>
    <s v=" "/>
    <s v=" "/>
    <s v=" "/>
    <s v="Roberts"/>
    <n v="35.653888999999999"/>
    <n v="-100.5386"/>
    <s v="Map"/>
    <s v="Map"/>
    <s v="ERCO"/>
  </r>
  <r>
    <n v="17650"/>
    <s v="Southern Power Co"/>
    <n v="58766"/>
    <s v="Wake Wind Energy Center"/>
    <s v="IPP Non-CHP"/>
    <x v="1"/>
    <s v="1"/>
    <s v=""/>
    <x v="85"/>
    <n v="257"/>
    <n v="257"/>
    <x v="8"/>
    <s v="WND"/>
    <s v="WT"/>
    <n v="10"/>
    <x v="109"/>
    <s v=" "/>
    <s v=" "/>
    <s v="(OP) Operating"/>
    <s v=" "/>
    <s v=" "/>
    <s v=" "/>
    <s v=" "/>
    <s v=" "/>
    <s v=" "/>
    <s v="Crosby"/>
    <n v="33.825000000000003"/>
    <n v="-101.0997"/>
    <s v="Map"/>
    <s v="Map"/>
    <s v="ERCO"/>
  </r>
  <r>
    <n v="49893"/>
    <s v="Invenergy Services LLC"/>
    <n v="58767"/>
    <s v="Buckeye Wind Energy Center"/>
    <s v="IPP Non-CHP"/>
    <x v="12"/>
    <s v="1"/>
    <s v=""/>
    <x v="1681"/>
    <n v="205.7"/>
    <n v="205.7"/>
    <x v="8"/>
    <s v="WND"/>
    <s v="WT"/>
    <n v="8"/>
    <x v="67"/>
    <s v=" "/>
    <s v=" "/>
    <s v="(OP) Operating"/>
    <s v=" "/>
    <s v=" "/>
    <s v=" "/>
    <s v=" "/>
    <s v=" "/>
    <s v=" "/>
    <s v="Ellis"/>
    <n v="39.003872999999999"/>
    <n v="-99.414159999999995"/>
    <s v="Map"/>
    <s v="Map"/>
    <s v="SWPP"/>
  </r>
  <r>
    <n v="49893"/>
    <s v="Invenergy Services LLC"/>
    <n v="58768"/>
    <s v="Marsh Hill Wind Farm"/>
    <s v="IPP Non-CHP"/>
    <x v="9"/>
    <s v="1"/>
    <s v=""/>
    <x v="621"/>
    <n v="16.2"/>
    <n v="16.2"/>
    <x v="8"/>
    <s v="WND"/>
    <s v="WT"/>
    <n v="11"/>
    <x v="58"/>
    <s v=" "/>
    <s v=" "/>
    <s v="(OP) Operating"/>
    <s v=" "/>
    <s v=" "/>
    <s v=" "/>
    <s v=" "/>
    <s v=" "/>
    <s v=" "/>
    <s v="Steuben"/>
    <n v="42.163888999999998"/>
    <n v="-77.528890000000004"/>
    <s v="Map"/>
    <s v="Map"/>
    <s v="NYIS"/>
  </r>
  <r>
    <n v="60015"/>
    <s v="NRG Yield LLC"/>
    <n v="58769"/>
    <s v="Spring Canyon Expansion Wind Energy Ctr"/>
    <s v="IPP Non-CHP"/>
    <x v="20"/>
    <s v="1"/>
    <s v=""/>
    <x v="230"/>
    <n v="34"/>
    <n v="34"/>
    <x v="8"/>
    <s v="WND"/>
    <s v="WT"/>
    <n v="10"/>
    <x v="58"/>
    <s v=" "/>
    <s v=" "/>
    <s v="(OP) Operating"/>
    <s v=" "/>
    <s v=" "/>
    <s v=" "/>
    <s v=" "/>
    <s v=" "/>
    <s v=" "/>
    <s v="Logan"/>
    <n v="40.964167000000003"/>
    <n v="-103.0772"/>
    <s v="Map"/>
    <s v="Map"/>
    <s v="PSCO"/>
  </r>
  <r>
    <n v="60015"/>
    <s v="NRG Yield LLC"/>
    <n v="58769"/>
    <s v="Spring Canyon Expansion Wind Energy Ctr"/>
    <s v="IPP Non-CHP"/>
    <x v="20"/>
    <s v="SCIII"/>
    <s v=""/>
    <x v="1257"/>
    <n v="28.6"/>
    <n v="28.6"/>
    <x v="8"/>
    <s v="WND"/>
    <s v="WT"/>
    <n v="12"/>
    <x v="58"/>
    <s v=" "/>
    <s v=" "/>
    <s v="(OP) Operating"/>
    <s v=" "/>
    <s v=" "/>
    <s v=" "/>
    <s v=" "/>
    <s v=" "/>
    <s v=" "/>
    <s v="Logan"/>
    <n v="40.964167000000003"/>
    <n v="-103.0772"/>
    <s v="Map"/>
    <s v="Map"/>
    <s v="PSCO"/>
  </r>
  <r>
    <n v="58596"/>
    <s v="Hanwha Q CELLS USA"/>
    <n v="58770"/>
    <s v="Maywood Photovoltaic Project"/>
    <s v="IPP Non-CHP"/>
    <x v="32"/>
    <s v="1"/>
    <s v=""/>
    <x v="335"/>
    <n v="8"/>
    <n v="8"/>
    <x v="10"/>
    <s v="SUN"/>
    <s v="PV"/>
    <n v="3"/>
    <x v="58"/>
    <s v=" "/>
    <s v=" "/>
    <s v="(OP) Operating"/>
    <s v=" "/>
    <s v=" "/>
    <s v=" "/>
    <s v=" "/>
    <s v=" "/>
    <s v=" "/>
    <s v="Marion"/>
    <n v="39.743889000000003"/>
    <n v="-86.218059999999994"/>
    <s v="Map"/>
    <s v="Map"/>
    <s v="MISO"/>
  </r>
  <r>
    <n v="57170"/>
    <s v="EDF Renewable Asset Holdings, Inc."/>
    <n v="58771"/>
    <s v="Roosevelt County"/>
    <s v="IPP Non-CHP"/>
    <x v="8"/>
    <s v="GEN1"/>
    <s v=""/>
    <x v="607"/>
    <n v="250"/>
    <n v="250"/>
    <x v="8"/>
    <s v="WND"/>
    <s v="WT"/>
    <n v="12"/>
    <x v="67"/>
    <s v=" "/>
    <s v=" "/>
    <s v="(OP) Operating"/>
    <s v=" "/>
    <s v=" "/>
    <s v=" "/>
    <s v=" "/>
    <s v=" "/>
    <s v=" "/>
    <s v="Roosevelt"/>
    <n v="33.926110999999999"/>
    <n v="-103.5111"/>
    <s v="Map"/>
    <s v="Map"/>
    <s v="SWPP"/>
  </r>
  <r>
    <n v="57170"/>
    <s v="EDF Renewable Asset Holdings, Inc."/>
    <n v="58772"/>
    <s v="Longhorn Wind"/>
    <s v="IPP Non-CHP"/>
    <x v="1"/>
    <s v="GEN1"/>
    <s v=""/>
    <x v="454"/>
    <n v="200"/>
    <n v="200"/>
    <x v="8"/>
    <s v="WND"/>
    <s v="WT"/>
    <n v="5"/>
    <x v="67"/>
    <s v=" "/>
    <s v=" "/>
    <s v="(OP) Operating"/>
    <s v=" "/>
    <s v=" "/>
    <s v=" "/>
    <s v=" "/>
    <s v=" "/>
    <s v=" "/>
    <s v="Briscoe"/>
    <n v="34.311110999999997"/>
    <n v="-101.25109999999999"/>
    <s v="Map"/>
    <s v="Map"/>
    <s v="ERCO"/>
  </r>
  <r>
    <n v="57170"/>
    <s v="EDF Renewable Asset Holdings, Inc."/>
    <n v="58773"/>
    <s v="TX Hereford Wind"/>
    <s v="IPP Non-CHP"/>
    <x v="1"/>
    <s v="GEN1"/>
    <s v=""/>
    <x v="454"/>
    <n v="200"/>
    <n v="200"/>
    <x v="8"/>
    <s v="WND"/>
    <s v="WT"/>
    <n v="12"/>
    <x v="58"/>
    <s v=" "/>
    <s v=" "/>
    <s v="(OP) Operating"/>
    <s v=" "/>
    <s v=" "/>
    <s v=" "/>
    <s v=" "/>
    <s v=" "/>
    <s v=" "/>
    <s v="Deaf Smith"/>
    <n v="34.748055999999998"/>
    <n v="-102.17440000000001"/>
    <s v="Map"/>
    <s v="Map"/>
    <s v="ERCO"/>
  </r>
  <r>
    <n v="57170"/>
    <s v="EDF Renewable Asset Holdings, Inc."/>
    <n v="58774"/>
    <s v="Spinning Spur Wind II"/>
    <s v="IPP Non-CHP"/>
    <x v="1"/>
    <s v="GEN1"/>
    <s v=""/>
    <x v="468"/>
    <n v="161"/>
    <n v="161"/>
    <x v="8"/>
    <s v="WND"/>
    <s v="WT"/>
    <n v="7"/>
    <x v="58"/>
    <s v=" "/>
    <s v=" "/>
    <s v="(OP) Operating"/>
    <s v=" "/>
    <s v=" "/>
    <s v=" "/>
    <s v=" "/>
    <s v=" "/>
    <s v=" "/>
    <s v="Oldham"/>
    <n v="35.276944"/>
    <n v="-102.6828"/>
    <s v="Map"/>
    <s v="Map"/>
    <s v="ERCO"/>
  </r>
  <r>
    <n v="57170"/>
    <s v="EDF Renewable Asset Holdings, Inc."/>
    <n v="58775"/>
    <s v="Spinning Spur Wind III"/>
    <s v="IPP Non-CHP"/>
    <x v="1"/>
    <s v="GEN1"/>
    <s v=""/>
    <x v="1009"/>
    <n v="194"/>
    <n v="194"/>
    <x v="8"/>
    <s v="WND"/>
    <s v="WT"/>
    <n v="9"/>
    <x v="67"/>
    <s v=" "/>
    <s v=" "/>
    <s v="(OP) Operating"/>
    <s v=" "/>
    <s v=" "/>
    <s v=" "/>
    <s v=" "/>
    <s v=" "/>
    <s v=" "/>
    <s v="Oldham"/>
    <n v="35.295000000000002"/>
    <n v="-102.72110000000001"/>
    <s v="Map"/>
    <s v="Map"/>
    <s v="ERCO"/>
  </r>
  <r>
    <n v="61060"/>
    <s v="Cypress Creek Renewables"/>
    <n v="58782"/>
    <s v="Sonne One"/>
    <s v="IPP Non-CHP"/>
    <x v="33"/>
    <s v="PV1"/>
    <s v=""/>
    <x v="80"/>
    <n v="5"/>
    <n v="5"/>
    <x v="10"/>
    <s v="SUN"/>
    <s v="PV"/>
    <n v="1"/>
    <x v="109"/>
    <s v=" "/>
    <s v=" "/>
    <s v="(OP) Operating"/>
    <s v=" "/>
    <s v=" "/>
    <s v=" "/>
    <s v=" "/>
    <s v=" "/>
    <s v=" "/>
    <s v="Wayne"/>
    <n v="35.437221999999998"/>
    <n v="-77.833609999999993"/>
    <s v="Map"/>
    <s v="Map"/>
    <s v="DUK"/>
  </r>
  <r>
    <n v="58675"/>
    <s v="Delta-Montrose Electric Association"/>
    <n v="58783"/>
    <s v="South Canal Hydro-1"/>
    <s v="IPP Non-CHP"/>
    <x v="20"/>
    <s v="SC-1"/>
    <s v=""/>
    <x v="201"/>
    <n v="3.8"/>
    <n v="0.2"/>
    <x v="0"/>
    <s v="WAT"/>
    <s v="HY"/>
    <n v="6"/>
    <x v="66"/>
    <s v=" "/>
    <s v=" "/>
    <s v="(OP) Operating"/>
    <s v=" "/>
    <s v=" "/>
    <s v=" "/>
    <s v=" "/>
    <s v=" "/>
    <s v=" "/>
    <s v="Montrose"/>
    <n v="38.483333000000002"/>
    <n v="-107.755"/>
    <s v="Map"/>
    <s v="Map"/>
    <s v="WACM"/>
  </r>
  <r>
    <n v="58675"/>
    <s v="Delta-Montrose Electric Association"/>
    <n v="58784"/>
    <s v="South Canal Hydro-3"/>
    <s v="IPP Non-CHP"/>
    <x v="20"/>
    <s v="SC-3"/>
    <s v=""/>
    <x v="59"/>
    <n v="3.3"/>
    <n v="0.2"/>
    <x v="0"/>
    <s v="WAT"/>
    <s v="HY"/>
    <n v="8"/>
    <x v="66"/>
    <s v=" "/>
    <s v=" "/>
    <s v="(OP) Operating"/>
    <s v=" "/>
    <s v=" "/>
    <s v=" "/>
    <s v=" "/>
    <s v=" "/>
    <s v=" "/>
    <s v="Montrose"/>
    <n v="38.470278"/>
    <n v="-107.7714"/>
    <s v="Map"/>
    <s v="Map"/>
    <s v="WACM"/>
  </r>
  <r>
    <n v="58677"/>
    <s v="CD US Solar MT1 LLC"/>
    <n v="58785"/>
    <s v="Brentwood Solar"/>
    <s v="IPP Non-CHP"/>
    <x v="9"/>
    <s v="BRT1"/>
    <s v=""/>
    <x v="69"/>
    <n v="1"/>
    <n v="1"/>
    <x v="10"/>
    <s v="SUN"/>
    <s v="PV"/>
    <n v="11"/>
    <x v="46"/>
    <s v=" "/>
    <s v=" "/>
    <s v="(OP) Operating"/>
    <s v=" "/>
    <s v=" "/>
    <s v=" "/>
    <s v=" "/>
    <s v=" "/>
    <s v=" "/>
    <s v="Suffolk"/>
    <n v="40.781388999999997"/>
    <n v="-73.243889999999993"/>
    <s v="Map"/>
    <s v="Map"/>
    <s v="NYIS"/>
  </r>
  <r>
    <n v="58677"/>
    <s v="CD US Solar MT1 LLC"/>
    <n v="58786"/>
    <s v="Deer Park"/>
    <s v="IPP Non-CHP"/>
    <x v="9"/>
    <s v="DRP1"/>
    <s v=""/>
    <x v="60"/>
    <n v="2.5"/>
    <n v="2.5"/>
    <x v="10"/>
    <s v="SUN"/>
    <s v="PV"/>
    <n v="12"/>
    <x v="60"/>
    <s v=" "/>
    <s v=" "/>
    <s v="(OP) Operating"/>
    <s v=" "/>
    <s v=" "/>
    <s v=" "/>
    <s v=" "/>
    <s v=" "/>
    <s v=" "/>
    <s v="Suffolk"/>
    <n v="40.760832999999998"/>
    <n v="-73.193889999999996"/>
    <s v="Map"/>
    <s v="Map"/>
    <s v="NYIS"/>
  </r>
  <r>
    <n v="58677"/>
    <s v="CD US Solar MT1 LLC"/>
    <n v="58787"/>
    <s v="Dennison"/>
    <s v="IPP Non-CHP"/>
    <x v="9"/>
    <s v="DNN1"/>
    <s v=""/>
    <x v="31"/>
    <n v="2"/>
    <n v="2"/>
    <x v="10"/>
    <s v="SUN"/>
    <s v="PV"/>
    <n v="4"/>
    <x v="46"/>
    <s v=" "/>
    <s v=" "/>
    <s v="(OP) Operating"/>
    <s v=" "/>
    <s v=" "/>
    <s v=" "/>
    <s v=" "/>
    <s v=" "/>
    <s v=" "/>
    <s v="Suffolk"/>
    <n v="40.763055999999999"/>
    <n v="-73.323610000000002"/>
    <s v="Map"/>
    <s v="Map"/>
    <s v="NYIS"/>
  </r>
  <r>
    <n v="58677"/>
    <s v="CD US Solar MT1 LLC"/>
    <n v="58788"/>
    <s v="North County"/>
    <s v="IPP Non-CHP"/>
    <x v="9"/>
    <s v="NRT1"/>
    <s v=""/>
    <x v="69"/>
    <n v="1"/>
    <n v="1"/>
    <x v="10"/>
    <s v="SUN"/>
    <s v="PV"/>
    <n v="4"/>
    <x v="46"/>
    <s v=" "/>
    <s v=" "/>
    <s v="(OP) Operating"/>
    <s v=" "/>
    <s v=" "/>
    <s v=" "/>
    <s v=" "/>
    <s v=" "/>
    <s v=" "/>
    <s v="Suffolk"/>
    <n v="40.763055999999999"/>
    <n v="-73.323610000000002"/>
    <s v="Map"/>
    <s v="Map"/>
    <s v="NYIS"/>
  </r>
  <r>
    <n v="58677"/>
    <s v="CD US Solar MT1 LLC"/>
    <n v="58789"/>
    <s v="Riverhead"/>
    <s v="IPP Non-CHP"/>
    <x v="9"/>
    <s v="RVH1"/>
    <s v=""/>
    <x v="143"/>
    <n v="1.5"/>
    <n v="1.5"/>
    <x v="10"/>
    <s v="SUN"/>
    <s v="PV"/>
    <n v="4"/>
    <x v="46"/>
    <s v=" "/>
    <s v=" "/>
    <s v="(OP) Operating"/>
    <s v=" "/>
    <s v=" "/>
    <s v=" "/>
    <s v=" "/>
    <s v=" "/>
    <s v=" "/>
    <s v="Suffolk"/>
    <n v="40.826110999999997"/>
    <n v="-73.232219999999998"/>
    <s v="Map"/>
    <s v="Map"/>
    <s v="NYIS"/>
  </r>
  <r>
    <n v="58677"/>
    <s v="CD US Solar MT1 LLC"/>
    <n v="58790"/>
    <s v="Cohalan"/>
    <s v="IPP Non-CHP"/>
    <x v="9"/>
    <s v="CLN1"/>
    <s v=""/>
    <x v="60"/>
    <n v="2.5"/>
    <n v="2.5"/>
    <x v="10"/>
    <s v="SUN"/>
    <s v="PV"/>
    <n v="9"/>
    <x v="60"/>
    <s v=" "/>
    <s v=" "/>
    <s v="(OP) Operating"/>
    <s v=" "/>
    <s v=" "/>
    <s v=" "/>
    <s v=" "/>
    <s v=" "/>
    <s v=" "/>
    <s v="Suffolk"/>
    <n v="40.762464999999999"/>
    <n v="-73.19444"/>
    <s v="Map"/>
    <s v="Map"/>
    <s v="NYIS"/>
  </r>
  <r>
    <n v="58677"/>
    <s v="CD US Solar MT1 LLC"/>
    <n v="58790"/>
    <s v="Cohalan"/>
    <s v="IPP Non-CHP"/>
    <x v="9"/>
    <s v="CLN2"/>
    <s v=""/>
    <x v="143"/>
    <n v="1.5"/>
    <n v="1.5"/>
    <x v="10"/>
    <s v="SUN"/>
    <s v="PV"/>
    <n v="12"/>
    <x v="60"/>
    <s v=" "/>
    <s v=" "/>
    <s v="(OP) Operating"/>
    <s v=" "/>
    <s v=" "/>
    <s v=" "/>
    <s v=" "/>
    <s v=" "/>
    <s v=" "/>
    <s v="Suffolk"/>
    <n v="40.762464999999999"/>
    <n v="-73.19444"/>
    <s v="Map"/>
    <s v="Map"/>
    <s v="NYIS"/>
  </r>
  <r>
    <n v="61060"/>
    <s v="Cypress Creek Renewables"/>
    <n v="58791"/>
    <s v="Kirkwall Holdings"/>
    <s v="IPP Non-CHP"/>
    <x v="33"/>
    <s v="PV1"/>
    <s v=""/>
    <x v="80"/>
    <n v="5"/>
    <n v="5"/>
    <x v="10"/>
    <s v="SUN"/>
    <s v="PV"/>
    <n v="1"/>
    <x v="109"/>
    <s v=" "/>
    <s v=" "/>
    <s v="(OP) Operating"/>
    <s v=" "/>
    <s v=" "/>
    <s v=" "/>
    <s v=" "/>
    <s v=" "/>
    <s v=" "/>
    <s v="Duplin"/>
    <n v="34.988889"/>
    <n v="-78.137500000000003"/>
    <s v="Map"/>
    <s v="Map"/>
    <s v="DUK"/>
  </r>
  <r>
    <n v="60865"/>
    <s v="CD Global Solar Holdings, LLC"/>
    <n v="58792"/>
    <s v="Ayrshire"/>
    <s v="IPP Non-CHP"/>
    <x v="33"/>
    <s v="PV1"/>
    <s v=""/>
    <x v="1682"/>
    <n v="19.399999999999999"/>
    <n v="19.399999999999999"/>
    <x v="10"/>
    <s v="SUN"/>
    <s v="PV"/>
    <n v="9"/>
    <x v="78"/>
    <s v=" "/>
    <s v=" "/>
    <s v="(OP) Operating"/>
    <s v=" "/>
    <s v=" "/>
    <s v=" "/>
    <s v=" "/>
    <s v=" "/>
    <s v=" "/>
    <s v="Cleveland"/>
    <n v="35.283056000000002"/>
    <n v="-81.615279999999998"/>
    <s v="Map"/>
    <s v="Map"/>
    <s v="DUK"/>
  </r>
  <r>
    <n v="58682"/>
    <s v="WR-TGC Solar Generation IV LLC"/>
    <n v="58793"/>
    <s v="JMB Mcguire-Dix-Lakehurst Solar Project"/>
    <s v="IPP Non-CHP"/>
    <x v="40"/>
    <s v="UCIV"/>
    <s v=""/>
    <x v="776"/>
    <n v="11.4"/>
    <n v="11.4"/>
    <x v="10"/>
    <s v="SUN"/>
    <s v="PV"/>
    <n v="10"/>
    <x v="66"/>
    <s v=" "/>
    <s v=" "/>
    <s v="(OP) Operating"/>
    <s v=" "/>
    <s v=" "/>
    <s v=" "/>
    <s v=" "/>
    <s v=" "/>
    <s v=" "/>
    <s v="Burlington"/>
    <n v="39.992818"/>
    <n v="-74.636930000000007"/>
    <s v="Map"/>
    <s v="Map"/>
    <s v="PJM"/>
  </r>
  <r>
    <n v="58681"/>
    <s v="MSM Solar LLC"/>
    <n v="58794"/>
    <s v="Storrie Lake Solar Project"/>
    <s v="IPP Non-CHP"/>
    <x v="8"/>
    <s v="MSMPV"/>
    <s v=""/>
    <x v="70"/>
    <n v="1.5"/>
    <n v="1.5"/>
    <x v="10"/>
    <s v="SUN"/>
    <s v="PV"/>
    <n v="5"/>
    <x v="58"/>
    <s v=" "/>
    <s v=" "/>
    <s v="(OP) Operating"/>
    <s v=" "/>
    <s v=" "/>
    <s v=" "/>
    <s v=" "/>
    <s v=" "/>
    <s v=" "/>
    <s v="San Miguel"/>
    <n v="35.656944000000003"/>
    <n v="-105.18389999999999"/>
    <s v="Map"/>
    <s v="Map"/>
    <s v="PNM"/>
  </r>
  <r>
    <n v="58661"/>
    <s v="Sustainable Power Group, LLC"/>
    <n v="58795"/>
    <s v="Hobart Solar, LLC"/>
    <s v="IPP Non-CHP"/>
    <x v="32"/>
    <s v="HS"/>
    <s v=""/>
    <x v="69"/>
    <n v="1"/>
    <n v="1"/>
    <x v="10"/>
    <s v="SUN"/>
    <s v="PV"/>
    <n v="11"/>
    <x v="60"/>
    <s v=" "/>
    <s v=" "/>
    <s v="(OP) Operating"/>
    <s v=" "/>
    <s v=" "/>
    <s v=" "/>
    <s v=" "/>
    <s v=" "/>
    <s v=" "/>
    <s v="Lake"/>
    <n v="41.529443999999998"/>
    <n v="-87.308329999999998"/>
    <s v="Map"/>
    <s v="Map"/>
    <s v="MISO"/>
  </r>
  <r>
    <n v="58661"/>
    <s v="Sustainable Power Group, LLC"/>
    <n v="58796"/>
    <s v="Waterloo Solar, LLC"/>
    <s v="IPP Non-CHP"/>
    <x v="32"/>
    <s v="WS"/>
    <s v=""/>
    <x v="69"/>
    <n v="1"/>
    <n v="1"/>
    <x v="10"/>
    <s v="SUN"/>
    <s v="PV"/>
    <n v="1"/>
    <x v="60"/>
    <s v=" "/>
    <s v=" "/>
    <s v="(OP) Operating"/>
    <s v=" "/>
    <s v=" "/>
    <s v=" "/>
    <s v=" "/>
    <s v=" "/>
    <s v=" "/>
    <s v="DeKalb"/>
    <n v="41.433889000000001"/>
    <n v="-85.043890000000005"/>
    <s v="Map"/>
    <s v="Map"/>
    <s v="MISO"/>
  </r>
  <r>
    <n v="58661"/>
    <s v="Sustainable Power Group, LLC"/>
    <n v="58797"/>
    <s v="Valparaiso Solar, LLC"/>
    <s v="IPP Non-CHP"/>
    <x v="32"/>
    <s v="VS"/>
    <s v=""/>
    <x v="69"/>
    <n v="1"/>
    <n v="1"/>
    <x v="10"/>
    <s v="SUN"/>
    <s v="PV"/>
    <n v="12"/>
    <x v="60"/>
    <s v=" "/>
    <s v=" "/>
    <s v="(OP) Operating"/>
    <s v=" "/>
    <s v=" "/>
    <s v=" "/>
    <s v=" "/>
    <s v=" "/>
    <s v=" "/>
    <s v="Porter"/>
    <n v="41.502222000000003"/>
    <n v="-87.161109999999994"/>
    <s v="Map"/>
    <s v="Map"/>
    <s v="MISO"/>
  </r>
  <r>
    <n v="58661"/>
    <s v="Sustainable Power Group, LLC"/>
    <n v="58798"/>
    <s v="AC Criminal Courts Complex SPE2, LLC"/>
    <s v="Commercial Non-CHP"/>
    <x v="40"/>
    <s v="ACCCC"/>
    <s v=""/>
    <x v="34"/>
    <n v="1.3"/>
    <n v="1.3"/>
    <x v="10"/>
    <s v="SUN"/>
    <s v="PV"/>
    <n v="12"/>
    <x v="60"/>
    <s v=" "/>
    <s v=" "/>
    <s v="(OP) Operating"/>
    <s v=" "/>
    <s v=" "/>
    <s v=" "/>
    <s v=" "/>
    <s v=" "/>
    <s v=" "/>
    <s v="Atlantic"/>
    <n v="39.4375"/>
    <n v="-74.690560000000005"/>
    <s v="Map"/>
    <s v="Map"/>
    <s v="PJM"/>
  </r>
  <r>
    <n v="58466"/>
    <s v="SunEnergy1"/>
    <n v="58799"/>
    <s v="Pamlico Partners Solar"/>
    <s v="IPP Non-CHP"/>
    <x v="33"/>
    <s v="1"/>
    <s v=""/>
    <x v="80"/>
    <n v="5"/>
    <n v="5"/>
    <x v="10"/>
    <s v="SUN"/>
    <s v="PV"/>
    <n v="12"/>
    <x v="66"/>
    <s v=" "/>
    <s v=" "/>
    <s v="(OP) Operating"/>
    <s v=" "/>
    <s v=" "/>
    <s v=" "/>
    <s v=" "/>
    <s v=" "/>
    <s v=" "/>
    <s v="Beaufort"/>
    <n v="35.501111000000002"/>
    <n v="-76.87"/>
    <s v="Map"/>
    <s v="Map"/>
    <s v="CPLE"/>
  </r>
  <r>
    <n v="58694"/>
    <s v="Argand Energy Solutions, LLC"/>
    <n v="58801"/>
    <s v="Arba Solar, LLC"/>
    <s v="IPP Non-CHP"/>
    <x v="33"/>
    <s v="INV1"/>
    <s v=""/>
    <x v="68"/>
    <n v="0.5"/>
    <n v="0.5"/>
    <x v="10"/>
    <s v="SUN"/>
    <s v="PV"/>
    <n v="6"/>
    <x v="58"/>
    <s v=" "/>
    <s v=" "/>
    <s v="(OP) Operating"/>
    <s v=" "/>
    <s v=" "/>
    <s v=" "/>
    <s v=" "/>
    <s v=" "/>
    <s v=" "/>
    <s v="Greene"/>
    <n v="35.396388999999999"/>
    <n v="-77.703609999999998"/>
    <s v="Map"/>
    <s v="Map"/>
    <s v="DUK"/>
  </r>
  <r>
    <n v="58694"/>
    <s v="Argand Energy Solutions, LLC"/>
    <n v="58801"/>
    <s v="Arba Solar, LLC"/>
    <s v="IPP Non-CHP"/>
    <x v="33"/>
    <s v="INV2"/>
    <s v=""/>
    <x v="68"/>
    <n v="0.5"/>
    <n v="0.5"/>
    <x v="10"/>
    <s v="SUN"/>
    <s v="PV"/>
    <n v="6"/>
    <x v="58"/>
    <s v=" "/>
    <s v=" "/>
    <s v="(OP) Operating"/>
    <s v=" "/>
    <s v=" "/>
    <s v=" "/>
    <s v=" "/>
    <s v=" "/>
    <s v=" "/>
    <s v="Greene"/>
    <n v="35.396388999999999"/>
    <n v="-77.703609999999998"/>
    <s v="Map"/>
    <s v="Map"/>
    <s v="DUK"/>
  </r>
  <r>
    <n v="58694"/>
    <s v="Argand Energy Solutions, LLC"/>
    <n v="58801"/>
    <s v="Arba Solar, LLC"/>
    <s v="IPP Non-CHP"/>
    <x v="33"/>
    <s v="INV3"/>
    <s v=""/>
    <x v="68"/>
    <n v="0.5"/>
    <n v="0.5"/>
    <x v="10"/>
    <s v="SUN"/>
    <s v="PV"/>
    <n v="6"/>
    <x v="58"/>
    <s v=" "/>
    <s v=" "/>
    <s v="(OP) Operating"/>
    <s v=" "/>
    <s v=" "/>
    <s v=" "/>
    <s v=" "/>
    <s v=" "/>
    <s v=" "/>
    <s v="Greene"/>
    <n v="35.396388999999999"/>
    <n v="-77.703609999999998"/>
    <s v="Map"/>
    <s v="Map"/>
    <s v="DUK"/>
  </r>
  <r>
    <n v="58694"/>
    <s v="Argand Energy Solutions, LLC"/>
    <n v="58801"/>
    <s v="Arba Solar, LLC"/>
    <s v="IPP Non-CHP"/>
    <x v="33"/>
    <s v="INV4"/>
    <s v=""/>
    <x v="68"/>
    <n v="0.5"/>
    <n v="0.5"/>
    <x v="10"/>
    <s v="SUN"/>
    <s v="PV"/>
    <n v="6"/>
    <x v="58"/>
    <s v=" "/>
    <s v=" "/>
    <s v="(OP) Operating"/>
    <s v=" "/>
    <s v=" "/>
    <s v=" "/>
    <s v=" "/>
    <s v=" "/>
    <s v=" "/>
    <s v="Greene"/>
    <n v="35.396388999999999"/>
    <n v="-77.703609999999998"/>
    <s v="Map"/>
    <s v="Map"/>
    <s v="DUK"/>
  </r>
  <r>
    <n v="58694"/>
    <s v="Argand Energy Solutions, LLC"/>
    <n v="58802"/>
    <s v="Franklin Solar, LLC"/>
    <s v="IPP Non-CHP"/>
    <x v="33"/>
    <s v="INV1"/>
    <s v=""/>
    <x v="68"/>
    <n v="0.5"/>
    <n v="0.5"/>
    <x v="10"/>
    <s v="SUN"/>
    <s v="PV"/>
    <n v="3"/>
    <x v="66"/>
    <s v=" "/>
    <s v=" "/>
    <s v="(OP) Operating"/>
    <s v=" "/>
    <s v=" "/>
    <s v=" "/>
    <s v=" "/>
    <s v=" "/>
    <s v=" "/>
    <s v="Franklin"/>
    <n v="36.097499999999997"/>
    <n v="-78.167779999999993"/>
    <s v="Map"/>
    <s v="Map"/>
    <s v="CPLE"/>
  </r>
  <r>
    <n v="58694"/>
    <s v="Argand Energy Solutions, LLC"/>
    <n v="58802"/>
    <s v="Franklin Solar, LLC"/>
    <s v="IPP Non-CHP"/>
    <x v="33"/>
    <s v="INV2"/>
    <s v=""/>
    <x v="68"/>
    <n v="0.5"/>
    <n v="0.5"/>
    <x v="10"/>
    <s v="SUN"/>
    <s v="PV"/>
    <n v="3"/>
    <x v="66"/>
    <s v=" "/>
    <s v=" "/>
    <s v="(OP) Operating"/>
    <s v=" "/>
    <s v=" "/>
    <s v=" "/>
    <s v=" "/>
    <s v=" "/>
    <s v=" "/>
    <s v="Franklin"/>
    <n v="36.097499999999997"/>
    <n v="-78.167779999999993"/>
    <s v="Map"/>
    <s v="Map"/>
    <s v="CPLE"/>
  </r>
  <r>
    <n v="58694"/>
    <s v="Argand Energy Solutions, LLC"/>
    <n v="58802"/>
    <s v="Franklin Solar, LLC"/>
    <s v="IPP Non-CHP"/>
    <x v="33"/>
    <s v="INV3"/>
    <s v=""/>
    <x v="68"/>
    <n v="0.5"/>
    <n v="0.5"/>
    <x v="10"/>
    <s v="SUN"/>
    <s v="PV"/>
    <n v="3"/>
    <x v="66"/>
    <s v=" "/>
    <s v=" "/>
    <s v="(OP) Operating"/>
    <s v=" "/>
    <s v=" "/>
    <s v=" "/>
    <s v=" "/>
    <s v=" "/>
    <s v=" "/>
    <s v="Franklin"/>
    <n v="36.097499999999997"/>
    <n v="-78.167779999999993"/>
    <s v="Map"/>
    <s v="Map"/>
    <s v="CPLE"/>
  </r>
  <r>
    <n v="58694"/>
    <s v="Argand Energy Solutions, LLC"/>
    <n v="58802"/>
    <s v="Franklin Solar, LLC"/>
    <s v="IPP Non-CHP"/>
    <x v="33"/>
    <s v="INV4"/>
    <s v=""/>
    <x v="68"/>
    <n v="0.5"/>
    <n v="0.5"/>
    <x v="10"/>
    <s v="SUN"/>
    <s v="PV"/>
    <n v="3"/>
    <x v="66"/>
    <s v=" "/>
    <s v=" "/>
    <s v="(OP) Operating"/>
    <s v=" "/>
    <s v=" "/>
    <s v=" "/>
    <s v=" "/>
    <s v=" "/>
    <s v=" "/>
    <s v="Franklin"/>
    <n v="36.097499999999997"/>
    <n v="-78.167779999999993"/>
    <s v="Map"/>
    <s v="Map"/>
    <s v="CPLE"/>
  </r>
  <r>
    <n v="61060"/>
    <s v="Cypress Creek Renewables"/>
    <n v="58803"/>
    <s v="Kenansville Solar 2, LLC"/>
    <s v="IPP Non-CHP"/>
    <x v="33"/>
    <s v="INV1"/>
    <s v=""/>
    <x v="31"/>
    <n v="2"/>
    <n v="2"/>
    <x v="10"/>
    <s v="SUN"/>
    <s v="PV"/>
    <n v="3"/>
    <x v="109"/>
    <s v=" "/>
    <s v=" "/>
    <s v="(OP) Operating"/>
    <s v=" "/>
    <s v=" "/>
    <s v=" "/>
    <s v=" "/>
    <s v=" "/>
    <s v=" "/>
    <s v="Duplin"/>
    <n v="34.957777999999998"/>
    <n v="-77.981669999999994"/>
    <s v="Map"/>
    <s v="Map"/>
    <s v="DUK"/>
  </r>
  <r>
    <n v="61119"/>
    <s v="SRE Utility Solar 1, LLC"/>
    <n v="58805"/>
    <s v="Samarcand Solar Farm, LLC"/>
    <s v="IPP Non-CHP"/>
    <x v="33"/>
    <s v="INV1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s v="Samarcand Solar Farm, LLC"/>
    <s v="IPP Non-CHP"/>
    <x v="33"/>
    <s v="INV10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s v="Samarcand Solar Farm, LLC"/>
    <s v="IPP Non-CHP"/>
    <x v="33"/>
    <s v="INV2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s v="Samarcand Solar Farm, LLC"/>
    <s v="IPP Non-CHP"/>
    <x v="33"/>
    <s v="INV3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s v="Samarcand Solar Farm, LLC"/>
    <s v="IPP Non-CHP"/>
    <x v="33"/>
    <s v="INV4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s v="Samarcand Solar Farm, LLC"/>
    <s v="IPP Non-CHP"/>
    <x v="33"/>
    <s v="INV5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s v="Samarcand Solar Farm, LLC"/>
    <s v="IPP Non-CHP"/>
    <x v="33"/>
    <s v="INV6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s v="Samarcand Solar Farm, LLC"/>
    <s v="IPP Non-CHP"/>
    <x v="33"/>
    <s v="INV7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s v="Samarcand Solar Farm, LLC"/>
    <s v="IPP Non-CHP"/>
    <x v="33"/>
    <s v="INV8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s v="Samarcand Solar Farm, LLC"/>
    <s v="IPP Non-CHP"/>
    <x v="33"/>
    <s v="INV9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6"/>
    <s v="Albemarle Solar Center LLC"/>
    <s v="IPP Non-CHP"/>
    <x v="33"/>
    <s v="ASC1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Lenoir"/>
    <n v="35.293056"/>
    <n v="-77.556939999999997"/>
    <s v="Map"/>
    <s v="Map"/>
    <s v="CPLE"/>
  </r>
  <r>
    <n v="61060"/>
    <s v="Cypress Creek Renewables"/>
    <n v="58807"/>
    <s v="Boseman Solar Center LLC"/>
    <s v="IPP Non-CHP"/>
    <x v="33"/>
    <s v="BSC1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Nash"/>
    <n v="36.008056000000003"/>
    <n v="-77.81"/>
    <s v="Map"/>
    <s v="Map"/>
    <s v="CPLE"/>
  </r>
  <r>
    <n v="61060"/>
    <s v="Cypress Creek Renewables"/>
    <n v="58808"/>
    <s v="Flemming Solar Center LLC"/>
    <s v="IPP Non-CHP"/>
    <x v="33"/>
    <s v="FSC1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Pitt"/>
    <n v="35.668889"/>
    <n v="-77.383889999999994"/>
    <s v="Map"/>
    <s v="Map"/>
    <s v="CPLE"/>
  </r>
  <r>
    <n v="61119"/>
    <s v="SRE Utility Solar 1, LLC"/>
    <n v="58809"/>
    <s v="Littlefield Solar Center LLC"/>
    <s v="IPP Non-CHP"/>
    <x v="33"/>
    <s v="LSC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Pitt"/>
    <n v="35.433889000000001"/>
    <n v="-77.438059999999993"/>
    <s v="Map"/>
    <s v="Map"/>
    <s v="CPLE"/>
  </r>
  <r>
    <n v="61060"/>
    <s v="Cypress Creek Renewables"/>
    <n v="58810"/>
    <s v="Rams Horn Solar Center LLC"/>
    <s v="IPP Non-CHP"/>
    <x v="33"/>
    <s v="RHSC1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Pitt"/>
    <n v="35.64"/>
    <n v="-77.316109999999995"/>
    <s v="Map"/>
    <s v="Map"/>
    <s v="CPLE"/>
  </r>
  <r>
    <n v="58685"/>
    <s v="Beaver Dam Energy LLC"/>
    <n v="58811"/>
    <s v="Beaver Dam"/>
    <s v="IPP Non-CHP"/>
    <x v="44"/>
    <s v="GEN1"/>
    <s v=""/>
    <x v="199"/>
    <n v="4.2"/>
    <n v="4.2"/>
    <x v="6"/>
    <s v="NG"/>
    <s v="IC"/>
    <n v="6"/>
    <x v="109"/>
    <s v=" "/>
    <s v=" "/>
    <s v="(OP) Operating"/>
    <s v=" "/>
    <s v=" "/>
    <s v=" "/>
    <s v=" "/>
    <s v=" "/>
    <s v=" "/>
    <s v="Bradford"/>
    <n v="41.611389000000003"/>
    <n v="-76.843059999999994"/>
    <s v="Map"/>
    <s v="Map"/>
    <s v="PJM"/>
  </r>
  <r>
    <n v="58685"/>
    <s v="Beaver Dam Energy LLC"/>
    <n v="58811"/>
    <s v="Beaver Dam"/>
    <s v="IPP Non-CHP"/>
    <x v="44"/>
    <s v="GEN2"/>
    <s v=""/>
    <x v="199"/>
    <n v="4.2"/>
    <n v="4.2"/>
    <x v="6"/>
    <s v="NG"/>
    <s v="IC"/>
    <n v="6"/>
    <x v="109"/>
    <s v=" "/>
    <s v=" "/>
    <s v="(OP) Operating"/>
    <s v=" "/>
    <s v=" "/>
    <s v=" "/>
    <s v=" "/>
    <s v=" "/>
    <s v=" "/>
    <s v="Bradford"/>
    <n v="41.611389000000003"/>
    <n v="-76.843059999999994"/>
    <s v="Map"/>
    <s v="Map"/>
    <s v="PJM"/>
  </r>
  <r>
    <n v="58685"/>
    <s v="Beaver Dam Energy LLC"/>
    <n v="58811"/>
    <s v="Beaver Dam"/>
    <s v="IPP Non-CHP"/>
    <x v="44"/>
    <s v="GEN3"/>
    <s v=""/>
    <x v="199"/>
    <n v="4.2"/>
    <n v="4.2"/>
    <x v="6"/>
    <s v="NG"/>
    <s v="IC"/>
    <n v="6"/>
    <x v="109"/>
    <s v=" "/>
    <s v=" "/>
    <s v="(OP) Operating"/>
    <s v=" "/>
    <s v=" "/>
    <s v=" "/>
    <s v=" "/>
    <s v=" "/>
    <s v=" "/>
    <s v="Bradford"/>
    <n v="41.611389000000003"/>
    <n v="-76.843059999999994"/>
    <s v="Map"/>
    <s v="Map"/>
    <s v="PJM"/>
  </r>
  <r>
    <n v="58685"/>
    <s v="Beaver Dam Energy LLC"/>
    <n v="58811"/>
    <s v="Beaver Dam"/>
    <s v="IPP Non-CHP"/>
    <x v="44"/>
    <s v="GEN4"/>
    <s v=""/>
    <x v="199"/>
    <n v="4.2"/>
    <n v="4.2"/>
    <x v="6"/>
    <s v="NG"/>
    <s v="IC"/>
    <n v="6"/>
    <x v="109"/>
    <s v=" "/>
    <s v=" "/>
    <s v="(OP) Operating"/>
    <s v=" "/>
    <s v=" "/>
    <s v=" "/>
    <s v=" "/>
    <s v=" "/>
    <s v=" "/>
    <s v="Bradford"/>
    <n v="41.611389000000003"/>
    <n v="-76.843059999999994"/>
    <s v="Map"/>
    <s v="Map"/>
    <s v="PJM"/>
  </r>
  <r>
    <n v="58685"/>
    <s v="Beaver Dam Energy LLC"/>
    <n v="58811"/>
    <s v="Beaver Dam"/>
    <s v="IPP Non-CHP"/>
    <x v="44"/>
    <s v="GEN5"/>
    <s v=""/>
    <x v="199"/>
    <n v="4.2"/>
    <n v="4.2"/>
    <x v="6"/>
    <s v="NG"/>
    <s v="IC"/>
    <n v="6"/>
    <x v="109"/>
    <s v=" "/>
    <s v=" "/>
    <s v="(OP) Operating"/>
    <s v=" "/>
    <s v=" "/>
    <s v=" "/>
    <s v=" "/>
    <s v=" "/>
    <s v=" "/>
    <s v="Bradford"/>
    <n v="41.611389000000003"/>
    <n v="-76.843059999999994"/>
    <s v="Map"/>
    <s v="Map"/>
    <s v="PJM"/>
  </r>
  <r>
    <n v="61060"/>
    <s v="Cypress Creek Renewables"/>
    <n v="58812"/>
    <s v="Upchurch Solar Center LLC"/>
    <s v="IPP Non-CHP"/>
    <x v="33"/>
    <s v="USC1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Wilson"/>
    <n v="35.781944000000003"/>
    <n v="-77.883889999999994"/>
    <s v="Map"/>
    <s v="Map"/>
    <s v="CPLE"/>
  </r>
  <r>
    <n v="58686"/>
    <s v="Alpaca Energy LLC"/>
    <n v="58813"/>
    <s v="Alpaca"/>
    <s v="IPP Non-CHP"/>
    <x v="44"/>
    <s v="1"/>
    <s v=""/>
    <x v="172"/>
    <n v="6.8"/>
    <n v="6.8"/>
    <x v="6"/>
    <s v="NG"/>
    <s v="IC"/>
    <n v="4"/>
    <x v="78"/>
    <s v=" "/>
    <s v=" "/>
    <s v="(OP) Operating"/>
    <s v=" "/>
    <s v=" "/>
    <s v=" "/>
    <s v=" "/>
    <s v=" "/>
    <s v=" "/>
    <s v="Bradford"/>
    <n v="41.663055999999997"/>
    <n v="-76.80556"/>
    <s v="Map"/>
    <s v="Map"/>
    <s v="PJM"/>
  </r>
  <r>
    <n v="58686"/>
    <s v="Alpaca Energy LLC"/>
    <n v="58813"/>
    <s v="Alpaca"/>
    <s v="IPP Non-CHP"/>
    <x v="44"/>
    <s v="2"/>
    <s v=""/>
    <x v="172"/>
    <n v="6.8"/>
    <n v="6.8"/>
    <x v="6"/>
    <s v="NG"/>
    <s v="IC"/>
    <n v="4"/>
    <x v="78"/>
    <s v=" "/>
    <s v=" "/>
    <s v="(OP) Operating"/>
    <s v=" "/>
    <s v=" "/>
    <s v=" "/>
    <s v=" "/>
    <s v=" "/>
    <s v=" "/>
    <s v="Bradford"/>
    <n v="41.663055999999997"/>
    <n v="-76.80556"/>
    <s v="Map"/>
    <s v="Map"/>
    <s v="PJM"/>
  </r>
  <r>
    <n v="58686"/>
    <s v="Alpaca Energy LLC"/>
    <n v="58813"/>
    <s v="Alpaca"/>
    <s v="IPP Non-CHP"/>
    <x v="44"/>
    <s v="3"/>
    <s v=""/>
    <x v="172"/>
    <n v="6.8"/>
    <n v="6.8"/>
    <x v="6"/>
    <s v="NG"/>
    <s v="IC"/>
    <n v="4"/>
    <x v="78"/>
    <s v=" "/>
    <s v=" "/>
    <s v="(OP) Operating"/>
    <s v=" "/>
    <s v=" "/>
    <s v=" "/>
    <s v=" "/>
    <s v=" "/>
    <s v=" "/>
    <s v="Bradford"/>
    <n v="41.663055999999997"/>
    <n v="-76.80556"/>
    <s v="Map"/>
    <s v="Map"/>
    <s v="PJM"/>
  </r>
  <r>
    <n v="58696"/>
    <s v="Ignite Solar Holdings LLC"/>
    <n v="58814"/>
    <s v="Shasta Solar Farm"/>
    <s v="IPP Non-CHP"/>
    <x v="3"/>
    <s v="GENA"/>
    <s v=""/>
    <x v="143"/>
    <n v="1.5"/>
    <n v="1.5"/>
    <x v="10"/>
    <s v="SUN"/>
    <s v="PV"/>
    <n v="3"/>
    <x v="58"/>
    <s v=" "/>
    <s v=" "/>
    <s v="(OP) Operating"/>
    <s v=" "/>
    <s v=" "/>
    <s v=" "/>
    <s v=" "/>
    <s v=" "/>
    <s v=" "/>
    <s v="Shasta"/>
    <n v="41.031388999999997"/>
    <n v="-121.4225"/>
    <s v="Map"/>
    <s v="Map"/>
    <s v="CISO"/>
  </r>
  <r>
    <n v="58696"/>
    <s v="Ignite Solar Holdings LLC"/>
    <n v="58814"/>
    <s v="Shasta Solar Farm"/>
    <s v="IPP Non-CHP"/>
    <x v="3"/>
    <s v="GENB"/>
    <s v=""/>
    <x v="143"/>
    <n v="1.5"/>
    <n v="1.5"/>
    <x v="10"/>
    <s v="SUN"/>
    <s v="PV"/>
    <n v="3"/>
    <x v="58"/>
    <s v=" "/>
    <s v=" "/>
    <s v="(OP) Operating"/>
    <s v=" "/>
    <s v=" "/>
    <s v=" "/>
    <s v=" "/>
    <s v=" "/>
    <s v=" "/>
    <s v="Shasta"/>
    <n v="41.031388999999997"/>
    <n v="-121.4225"/>
    <s v="Map"/>
    <s v="Map"/>
    <s v="CISO"/>
  </r>
  <r>
    <n v="61484"/>
    <s v="Powergen Development Group, LLC"/>
    <n v="58815"/>
    <s v="Hilton NY Co Gen Plant"/>
    <s v="IPP CHP"/>
    <x v="9"/>
    <s v="1"/>
    <s v=""/>
    <x v="46"/>
    <n v="1.8"/>
    <n v="1.8"/>
    <x v="6"/>
    <s v="NG"/>
    <s v="IC"/>
    <n v="2"/>
    <x v="66"/>
    <s v=" "/>
    <s v=" "/>
    <s v="(OP) Operating"/>
    <s v=" "/>
    <s v=" "/>
    <s v=" "/>
    <s v=" "/>
    <s v=" "/>
    <s v=" "/>
    <s v="New York"/>
    <n v="40.762500000000003"/>
    <n v="-73.979169999999996"/>
    <s v="Map"/>
    <s v="Map"/>
    <s v="NYIS"/>
  </r>
  <r>
    <n v="58689"/>
    <s v="Milan Energy LLC"/>
    <n v="58818"/>
    <s v="Milan"/>
    <s v="IPP Non-CHP"/>
    <x v="44"/>
    <s v="1"/>
    <s v=""/>
    <x v="172"/>
    <n v="6.8"/>
    <n v="6.8"/>
    <x v="6"/>
    <s v="NG"/>
    <s v="IC"/>
    <n v="3"/>
    <x v="78"/>
    <s v=" "/>
    <s v=" "/>
    <s v="(OP) Operating"/>
    <s v=" "/>
    <s v=" "/>
    <s v=" "/>
    <s v=" "/>
    <s v=" "/>
    <s v=" "/>
    <s v="Bradford"/>
    <n v="41.894444"/>
    <n v="-76.58278"/>
    <s v="Map"/>
    <s v="Map"/>
    <s v="PJM"/>
  </r>
  <r>
    <n v="58689"/>
    <s v="Milan Energy LLC"/>
    <n v="58818"/>
    <s v="Milan"/>
    <s v="IPP Non-CHP"/>
    <x v="44"/>
    <s v="2"/>
    <s v=""/>
    <x v="172"/>
    <n v="6.8"/>
    <n v="6.8"/>
    <x v="6"/>
    <s v="NG"/>
    <s v="IC"/>
    <n v="3"/>
    <x v="78"/>
    <s v=" "/>
    <s v=" "/>
    <s v="(OP) Operating"/>
    <s v=" "/>
    <s v=" "/>
    <s v=" "/>
    <s v=" "/>
    <s v=" "/>
    <s v=" "/>
    <s v="Bradford"/>
    <n v="41.894444"/>
    <n v="-76.58278"/>
    <s v="Map"/>
    <s v="Map"/>
    <s v="PJM"/>
  </r>
  <r>
    <n v="58689"/>
    <s v="Milan Energy LLC"/>
    <n v="58818"/>
    <s v="Milan"/>
    <s v="IPP Non-CHP"/>
    <x v="44"/>
    <s v="3"/>
    <s v=""/>
    <x v="172"/>
    <n v="6.8"/>
    <n v="6.8"/>
    <x v="6"/>
    <s v="NG"/>
    <s v="IC"/>
    <n v="3"/>
    <x v="78"/>
    <s v=" "/>
    <s v=" "/>
    <s v="(OP) Operating"/>
    <s v=" "/>
    <s v=" "/>
    <s v=" "/>
    <s v=" "/>
    <s v=" "/>
    <s v=" "/>
    <s v="Bradford"/>
    <n v="41.894444"/>
    <n v="-76.58278"/>
    <s v="Map"/>
    <s v="Map"/>
    <s v="PJM"/>
  </r>
  <r>
    <n v="61944"/>
    <s v="GSRP"/>
    <n v="58822"/>
    <s v="Millville City Sewer Auth WTP"/>
    <s v="Commercial Non-CHP"/>
    <x v="40"/>
    <s v="U1BB"/>
    <s v=""/>
    <x v="57"/>
    <n v="0.8"/>
    <n v="0.8"/>
    <x v="10"/>
    <s v="SUN"/>
    <s v="PV"/>
    <n v="3"/>
    <x v="66"/>
    <s v=" "/>
    <s v=" "/>
    <s v="(OP) Operating"/>
    <s v=" "/>
    <s v=" "/>
    <s v=" "/>
    <s v=" "/>
    <s v=" "/>
    <s v=" "/>
    <s v="Cumberland"/>
    <n v="39.376389000000003"/>
    <n v="-75.033060000000006"/>
    <s v="Map"/>
    <s v="Map"/>
    <s v="PJM"/>
  </r>
  <r>
    <n v="61944"/>
    <s v="GSRP"/>
    <n v="58822"/>
    <s v="Millville City Sewer Auth WTP"/>
    <s v="Commercial Non-CHP"/>
    <x v="40"/>
    <s v="U2DB"/>
    <s v=""/>
    <x v="68"/>
    <n v="0.5"/>
    <n v="0.5"/>
    <x v="10"/>
    <s v="SUN"/>
    <s v="PV"/>
    <n v="3"/>
    <x v="66"/>
    <s v=" "/>
    <s v=" "/>
    <s v="(OP) Operating"/>
    <s v=" "/>
    <s v=" "/>
    <s v=" "/>
    <s v=" "/>
    <s v=" "/>
    <s v=" "/>
    <s v="Cumberland"/>
    <n v="39.376389000000003"/>
    <n v="-75.033060000000006"/>
    <s v="Map"/>
    <s v="Map"/>
    <s v="PJM"/>
  </r>
  <r>
    <n v="58700"/>
    <s v="Port Arthur Steam Energy LP"/>
    <n v="58823"/>
    <s v="Port Arthur Steam Energy"/>
    <s v="IPP CHP"/>
    <x v="1"/>
    <s v="STG"/>
    <s v=""/>
    <x v="80"/>
    <n v="5"/>
    <n v="5"/>
    <x v="20"/>
    <s v="WH"/>
    <s v="ST"/>
    <n v="9"/>
    <x v="41"/>
    <s v=" "/>
    <s v=" "/>
    <s v="(OP) Operating"/>
    <s v=" "/>
    <s v=" "/>
    <s v=" "/>
    <s v=" "/>
    <s v=" "/>
    <s v=" "/>
    <s v="Jefferson"/>
    <n v="29.835000000000001"/>
    <n v="-93.962220000000002"/>
    <s v="Map"/>
    <s v="Map"/>
    <s v="MISO"/>
  </r>
  <r>
    <n v="59380"/>
    <s v="Enel Green Power NA, Inc."/>
    <n v="58824"/>
    <s v="Sheldon Solar"/>
    <s v="IPP Non-CHP"/>
    <x v="24"/>
    <s v="I402"/>
    <s v=""/>
    <x v="86"/>
    <n v="2.2999999999999998"/>
    <n v="2.2999999999999998"/>
    <x v="10"/>
    <s v="SUN"/>
    <s v="PV"/>
    <n v="9"/>
    <x v="66"/>
    <s v=" "/>
    <s v=" "/>
    <s v="(OP) Operating"/>
    <s v=" "/>
    <s v=" "/>
    <s v=" "/>
    <s v=" "/>
    <s v=" "/>
    <s v=" "/>
    <s v="Franklin"/>
    <n v="44.910556"/>
    <n v="-72.979439999999997"/>
    <s v="Map"/>
    <s v="Map"/>
    <s v="ISNE"/>
  </r>
  <r>
    <n v="58701"/>
    <s v="Maine Township High School Dist 207"/>
    <n v="58825"/>
    <s v="MTHS Co-Gen Buildings"/>
    <s v="IPP CHP"/>
    <x v="19"/>
    <s v="STH1"/>
    <s v=""/>
    <x v="71"/>
    <n v="0.6"/>
    <n v="0.6"/>
    <x v="6"/>
    <s v="NG"/>
    <s v="IC"/>
    <n v="1"/>
    <x v="80"/>
    <s v=" "/>
    <s v=" "/>
    <s v="(OP) Operating"/>
    <s v=" "/>
    <s v=" "/>
    <s v=" "/>
    <s v=" "/>
    <s v=" "/>
    <s v=" "/>
    <s v="Cook"/>
    <n v="42.001944000000002"/>
    <n v="-87.852220000000003"/>
    <s v="Map"/>
    <s v="Map"/>
    <s v="PJM"/>
  </r>
  <r>
    <n v="58701"/>
    <s v="Maine Township High School Dist 207"/>
    <n v="58825"/>
    <s v="MTHS Co-Gen Buildings"/>
    <s v="IPP CHP"/>
    <x v="19"/>
    <s v="STH2"/>
    <s v=""/>
    <x v="71"/>
    <n v="0.6"/>
    <n v="0.6"/>
    <x v="6"/>
    <s v="NG"/>
    <s v="IC"/>
    <n v="1"/>
    <x v="80"/>
    <s v=" "/>
    <s v=" "/>
    <s v="(OP) Operating"/>
    <s v=" "/>
    <s v=" "/>
    <s v=" "/>
    <s v=" "/>
    <s v=" "/>
    <s v=" "/>
    <s v="Cook"/>
    <n v="42.001944000000002"/>
    <n v="-87.852220000000003"/>
    <s v="Map"/>
    <s v="Map"/>
    <s v="PJM"/>
  </r>
  <r>
    <n v="61060"/>
    <s v="Cypress Creek Renewables"/>
    <n v="58828"/>
    <s v="Apple One"/>
    <s v="IPP Non-CHP"/>
    <x v="33"/>
    <s v="PV1"/>
    <s v=""/>
    <x v="80"/>
    <n v="5"/>
    <n v="5"/>
    <x v="10"/>
    <s v="SUN"/>
    <s v="PV"/>
    <n v="10"/>
    <x v="67"/>
    <s v=" "/>
    <s v=" "/>
    <s v="(OP) Operating"/>
    <s v=" "/>
    <s v=" "/>
    <s v=" "/>
    <s v=" "/>
    <s v=" "/>
    <s v=" "/>
    <s v="Catawba"/>
    <n v="35.629443999999999"/>
    <n v="-81.156940000000006"/>
    <s v="Map"/>
    <s v="Map"/>
    <s v="DUK"/>
  </r>
  <r>
    <n v="59462"/>
    <s v="Heelstone Energy Holdings, LLC"/>
    <n v="58829"/>
    <s v="Sonne Two"/>
    <s v="IPP Non-CHP"/>
    <x v="33"/>
    <s v="PV1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Catawba"/>
    <n v="35.656666999999999"/>
    <n v="-81.183610000000002"/>
    <s v="Map"/>
    <s v="Map"/>
    <s v="DUK"/>
  </r>
  <r>
    <n v="4254"/>
    <s v="Consumers Energy Co"/>
    <n v="58830"/>
    <s v="Cross Winds Energy Park"/>
    <s v="Electric Utility"/>
    <x v="35"/>
    <s v="CWEP"/>
    <s v=""/>
    <x v="882"/>
    <n v="111"/>
    <n v="111"/>
    <x v="8"/>
    <s v="WND"/>
    <s v="WT"/>
    <n v="12"/>
    <x v="58"/>
    <s v=" "/>
    <s v=" "/>
    <s v="(OP) Operating"/>
    <s v=" "/>
    <s v=" "/>
    <s v=" "/>
    <s v=" "/>
    <s v=" "/>
    <s v=" "/>
    <s v="Tuscola"/>
    <n v="43.610278000000001"/>
    <n v="-83.485560000000007"/>
    <s v="Map"/>
    <s v="Map"/>
    <s v="MISO"/>
  </r>
  <r>
    <n v="4254"/>
    <s v="Consumers Energy Co"/>
    <n v="58830"/>
    <s v="Cross Winds Energy Park"/>
    <s v="Electric Utility"/>
    <x v="35"/>
    <s v="CWEP2"/>
    <s v=""/>
    <x v="270"/>
    <n v="44"/>
    <n v="44"/>
    <x v="8"/>
    <s v="WND"/>
    <s v="WT"/>
    <n v="1"/>
    <x v="114"/>
    <s v=" "/>
    <s v=" "/>
    <s v="(OP) Operating"/>
    <s v=" "/>
    <s v=" "/>
    <s v=" "/>
    <s v=" "/>
    <s v=" "/>
    <s v=" "/>
    <s v="Tuscola"/>
    <n v="43.610278000000001"/>
    <n v="-83.485560000000007"/>
    <s v="Map"/>
    <s v="Map"/>
    <s v="MISO"/>
  </r>
  <r>
    <n v="4254"/>
    <s v="Consumers Energy Co"/>
    <n v="58830"/>
    <s v="Cross Winds Energy Park"/>
    <s v="Electric Utility"/>
    <x v="35"/>
    <s v="CWEP3"/>
    <s v=""/>
    <x v="1675"/>
    <n v="75.900000000000006"/>
    <n v="75.900000000000006"/>
    <x v="8"/>
    <s v="WND"/>
    <s v="WT"/>
    <n v="12"/>
    <x v="73"/>
    <s v=" "/>
    <s v=" "/>
    <s v="(OP) Operating"/>
    <s v=" "/>
    <s v=" "/>
    <s v=" "/>
    <s v=" "/>
    <s v=" "/>
    <s v=" "/>
    <s v="Tuscola"/>
    <n v="43.610278000000001"/>
    <n v="-83.485560000000007"/>
    <s v="Map"/>
    <s v="Map"/>
    <s v="MISO"/>
  </r>
  <r>
    <n v="58661"/>
    <s v="Sustainable Power Group, LLC"/>
    <n v="58831"/>
    <s v="Redcrest Solar Farm"/>
    <s v="IPP Non-CHP"/>
    <x v="3"/>
    <s v="PV-1"/>
    <s v=""/>
    <x v="618"/>
    <n v="16"/>
    <n v="16"/>
    <x v="10"/>
    <s v="SUN"/>
    <s v="PV"/>
    <n v="10"/>
    <x v="67"/>
    <s v=" "/>
    <s v=" "/>
    <s v="(OP) Operating"/>
    <s v=" "/>
    <s v=" "/>
    <s v=" "/>
    <s v=" "/>
    <s v=" "/>
    <s v=" "/>
    <s v="Kern"/>
    <n v="35.321944000000002"/>
    <n v="-118.8128"/>
    <s v="Map"/>
    <s v="Map"/>
    <s v="CISO"/>
  </r>
  <r>
    <n v="58705"/>
    <s v="Washington Gas Energy Systems"/>
    <n v="58832"/>
    <s v="Cogenra - TEP"/>
    <s v="IPP Non-CHP"/>
    <x v="11"/>
    <s v="CTEP"/>
    <s v=""/>
    <x v="69"/>
    <n v="1"/>
    <n v="0.7"/>
    <x v="10"/>
    <s v="SUN"/>
    <s v="PV"/>
    <n v="7"/>
    <x v="58"/>
    <s v=" "/>
    <s v=" "/>
    <s v="(OP) Operating"/>
    <s v=" "/>
    <s v=" "/>
    <s v=" "/>
    <s v=" "/>
    <s v=" "/>
    <s v=" "/>
    <s v="Pima"/>
    <n v="32.101944000000003"/>
    <n v="-110.8133"/>
    <s v="Map"/>
    <s v="Map"/>
    <s v="TEPC"/>
  </r>
  <r>
    <n v="59146"/>
    <s v="Red Horse 2"/>
    <n v="58833"/>
    <s v="Red Horse 2"/>
    <s v="IPP Non-CHP"/>
    <x v="11"/>
    <s v="RH2S"/>
    <s v=""/>
    <x v="330"/>
    <n v="51"/>
    <n v="51"/>
    <x v="10"/>
    <s v="SUN"/>
    <s v="PV"/>
    <n v="8"/>
    <x v="67"/>
    <s v=" "/>
    <s v=" "/>
    <s v="(OP) Operating"/>
    <s v=" "/>
    <s v=" "/>
    <s v=" "/>
    <s v=" "/>
    <s v=" "/>
    <s v=" "/>
    <s v="Cochise"/>
    <n v="32.286110999999998"/>
    <n v="-110.0881"/>
    <s v="Map"/>
    <s v="Map"/>
    <s v="TEPC"/>
  </r>
  <r>
    <n v="59146"/>
    <s v="Red Horse 2"/>
    <n v="58833"/>
    <s v="Red Horse 2"/>
    <s v="IPP Non-CHP"/>
    <x v="11"/>
    <s v="RH2W"/>
    <s v=""/>
    <x v="232"/>
    <n v="30"/>
    <n v="30"/>
    <x v="8"/>
    <s v="WND"/>
    <s v="WT"/>
    <n v="8"/>
    <x v="67"/>
    <s v=" "/>
    <s v=" "/>
    <s v="(OP) Operating"/>
    <s v=" "/>
    <s v=" "/>
    <s v=" "/>
    <s v=" "/>
    <s v=" "/>
    <s v=" "/>
    <s v="Cochise"/>
    <n v="32.286110999999998"/>
    <n v="-110.0881"/>
    <s v="Map"/>
    <s v="Map"/>
    <s v="TEPC"/>
  </r>
  <r>
    <n v="58709"/>
    <s v="Richland Center Renewable Energy LLC"/>
    <n v="58834"/>
    <s v="Richland Center Renewable Energy LLC"/>
    <s v="IPP CHP"/>
    <x v="36"/>
    <s v="UNIT1"/>
    <s v=""/>
    <x v="89"/>
    <n v="0.8"/>
    <n v="0.8"/>
    <x v="21"/>
    <s v="OBG"/>
    <s v="IC"/>
    <n v="3"/>
    <x v="66"/>
    <s v=" "/>
    <s v=" "/>
    <s v="(OP) Operating"/>
    <s v=" "/>
    <s v=" "/>
    <s v=" "/>
    <s v=" "/>
    <s v=" "/>
    <s v=" "/>
    <s v="Richland"/>
    <n v="43.314444000000002"/>
    <n v="-90.373059999999995"/>
    <s v="Map"/>
    <s v="Map"/>
    <s v="MISO"/>
  </r>
  <r>
    <n v="58709"/>
    <s v="Richland Center Renewable Energy LLC"/>
    <n v="58834"/>
    <s v="Richland Center Renewable Energy LLC"/>
    <s v="IPP CHP"/>
    <x v="36"/>
    <s v="UNIT2"/>
    <s v=""/>
    <x v="89"/>
    <n v="0.8"/>
    <n v="0.8"/>
    <x v="21"/>
    <s v="OBG"/>
    <s v="IC"/>
    <n v="3"/>
    <x v="66"/>
    <s v=" "/>
    <s v=" "/>
    <s v="(OP) Operating"/>
    <s v=" "/>
    <s v=" "/>
    <s v=" "/>
    <s v=" "/>
    <s v=" "/>
    <s v=" "/>
    <s v="Richland"/>
    <n v="43.314444000000002"/>
    <n v="-90.373059999999995"/>
    <s v="Map"/>
    <s v="Map"/>
    <s v="MISO"/>
  </r>
  <r>
    <n v="7349"/>
    <s v="Golden Spread Electric Cooperative, Inc"/>
    <n v="58835"/>
    <s v="Elk Station"/>
    <s v="Electric Utility"/>
    <x v="1"/>
    <s v="ELK1"/>
    <s v=""/>
    <x v="1683"/>
    <n v="195"/>
    <n v="202"/>
    <x v="4"/>
    <s v="NG"/>
    <s v="GT"/>
    <n v="6"/>
    <x v="67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8835"/>
    <s v="Elk Station"/>
    <s v="Electric Utility"/>
    <x v="1"/>
    <s v="ELK2"/>
    <s v=""/>
    <x v="1683"/>
    <n v="195"/>
    <n v="202"/>
    <x v="4"/>
    <s v="NG"/>
    <s v="GT"/>
    <n v="5"/>
    <x v="109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8835"/>
    <s v="Elk Station"/>
    <s v="Electric Utility"/>
    <x v="1"/>
    <s v="ELK3"/>
    <s v=""/>
    <x v="1683"/>
    <n v="195"/>
    <n v="202"/>
    <x v="4"/>
    <s v="NG"/>
    <s v="GT"/>
    <n v="5"/>
    <x v="109"/>
    <s v=" "/>
    <s v=" "/>
    <s v="(OP) Operating"/>
    <s v=" "/>
    <s v=" "/>
    <s v=" "/>
    <s v=" "/>
    <s v=" "/>
    <s v=" "/>
    <s v="Hale"/>
    <n v="33.865000000000002"/>
    <n v="-101.8433"/>
    <s v="Map"/>
    <s v="Map"/>
    <s v="SWPP"/>
  </r>
  <r>
    <n v="58710"/>
    <s v="Lakeswind Power Partners"/>
    <n v="58836"/>
    <s v="Lakeswind Power Partners"/>
    <s v="IPP Non-CHP"/>
    <x v="2"/>
    <s v="LW1"/>
    <s v=""/>
    <x v="1403"/>
    <n v="50"/>
    <n v="50"/>
    <x v="8"/>
    <s v="WND"/>
    <s v="WT"/>
    <n v="3"/>
    <x v="58"/>
    <s v=" "/>
    <s v=" "/>
    <s v="(OP) Operating"/>
    <s v=" "/>
    <s v=" "/>
    <s v=" "/>
    <s v=" "/>
    <s v=" "/>
    <s v=" "/>
    <s v="Clay"/>
    <n v="46.718055999999997"/>
    <n v="-96.211939999999998"/>
    <s v="Map"/>
    <s v="Map"/>
    <s v="MISO"/>
  </r>
  <r>
    <n v="62969"/>
    <s v="Keechi Wind, LLC"/>
    <n v="58838"/>
    <s v="Keechi Wind"/>
    <s v="IPP Non-CHP"/>
    <x v="1"/>
    <s v="KW1"/>
    <s v=""/>
    <x v="209"/>
    <n v="110"/>
    <n v="110"/>
    <x v="8"/>
    <s v="WND"/>
    <s v="WT"/>
    <n v="1"/>
    <x v="67"/>
    <s v=" "/>
    <s v=" "/>
    <s v="(OP) Operating"/>
    <s v=" "/>
    <s v=" "/>
    <s v=" "/>
    <s v=" "/>
    <s v=" "/>
    <s v=" "/>
    <s v="Jack"/>
    <n v="33.143056000000001"/>
    <n v="-98.161109999999994"/>
    <s v="Map"/>
    <s v="Map"/>
    <s v="ERCO"/>
  </r>
  <r>
    <n v="58721"/>
    <s v="Solar Sudbury One LF LLC"/>
    <n v="58839"/>
    <s v="Sudbury Landfill"/>
    <s v="IPP Non-CHP"/>
    <x v="23"/>
    <s v="INV1"/>
    <s v=""/>
    <x v="68"/>
    <n v="0.5"/>
    <n v="0.5"/>
    <x v="10"/>
    <s v="SUN"/>
    <s v="PV"/>
    <n v="12"/>
    <x v="66"/>
    <s v=" "/>
    <s v=" "/>
    <s v="(OP) Operating"/>
    <s v=" "/>
    <s v=" "/>
    <s v=" "/>
    <s v=" "/>
    <s v=" "/>
    <s v=" "/>
    <s v="Middlesex"/>
    <n v="42.363889"/>
    <n v="-71.385000000000005"/>
    <s v="Map"/>
    <s v="Map"/>
    <s v="ISNE"/>
  </r>
  <r>
    <n v="58721"/>
    <s v="Solar Sudbury One LF LLC"/>
    <n v="58839"/>
    <s v="Sudbury Landfill"/>
    <s v="IPP Non-CHP"/>
    <x v="23"/>
    <s v="INV2"/>
    <s v=""/>
    <x v="66"/>
    <n v="0.3"/>
    <n v="0.3"/>
    <x v="10"/>
    <s v="SUN"/>
    <s v="PV"/>
    <n v="12"/>
    <x v="66"/>
    <s v=" "/>
    <s v=" "/>
    <s v="(OP) Operating"/>
    <s v=" "/>
    <s v=" "/>
    <s v=" "/>
    <s v=" "/>
    <s v=" "/>
    <s v=" "/>
    <s v="Middlesex"/>
    <n v="42.363889"/>
    <n v="-71.385000000000005"/>
    <s v="Map"/>
    <s v="Map"/>
    <s v="ISNE"/>
  </r>
  <r>
    <n v="58721"/>
    <s v="Solar Sudbury One LF LLC"/>
    <n v="58839"/>
    <s v="Sudbury Landfill"/>
    <s v="IPP Non-CHP"/>
    <x v="23"/>
    <s v="INV3"/>
    <s v=""/>
    <x v="68"/>
    <n v="0.5"/>
    <n v="0.5"/>
    <x v="10"/>
    <s v="SUN"/>
    <s v="PV"/>
    <n v="12"/>
    <x v="66"/>
    <s v=" "/>
    <s v=" "/>
    <s v="(OP) Operating"/>
    <s v=" "/>
    <s v=" "/>
    <s v=" "/>
    <s v=" "/>
    <s v=" "/>
    <s v=" "/>
    <s v="Middlesex"/>
    <n v="42.363889"/>
    <n v="-71.385000000000005"/>
    <s v="Map"/>
    <s v="Map"/>
    <s v="ISNE"/>
  </r>
  <r>
    <n v="61119"/>
    <s v="SRE Utility Solar 1, LLC"/>
    <n v="58840"/>
    <s v="Kenansville Solar Farm, LLC"/>
    <s v="IPP Non-CHP"/>
    <x v="33"/>
    <s v="INV1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Duplin"/>
    <n v="34.97"/>
    <n v="-77.976110000000006"/>
    <s v="Map"/>
    <s v="Map"/>
    <s v="DUK"/>
  </r>
  <r>
    <n v="61119"/>
    <s v="SRE Utility Solar 1, LLC"/>
    <n v="58840"/>
    <s v="Kenansville Solar Farm, LLC"/>
    <s v="IPP Non-CHP"/>
    <x v="33"/>
    <s v="INV2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Duplin"/>
    <n v="34.97"/>
    <n v="-77.976110000000006"/>
    <s v="Map"/>
    <s v="Map"/>
    <s v="DUK"/>
  </r>
  <r>
    <n v="61119"/>
    <s v="SRE Utility Solar 1, LLC"/>
    <n v="58840"/>
    <s v="Kenansville Solar Farm, LLC"/>
    <s v="IPP Non-CHP"/>
    <x v="33"/>
    <s v="INV3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Duplin"/>
    <n v="34.97"/>
    <n v="-77.976110000000006"/>
    <s v="Map"/>
    <s v="Map"/>
    <s v="DUK"/>
  </r>
  <r>
    <n v="61119"/>
    <s v="SRE Utility Solar 1, LLC"/>
    <n v="58840"/>
    <s v="Kenansville Solar Farm, LLC"/>
    <s v="IPP Non-CHP"/>
    <x v="33"/>
    <s v="INV4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Duplin"/>
    <n v="34.97"/>
    <n v="-77.976110000000006"/>
    <s v="Map"/>
    <s v="Map"/>
    <s v="DUK"/>
  </r>
  <r>
    <n v="61119"/>
    <s v="SRE Utility Solar 1, LLC"/>
    <n v="58840"/>
    <s v="Kenansville Solar Farm, LLC"/>
    <s v="IPP Non-CHP"/>
    <x v="33"/>
    <s v="INV5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Duplin"/>
    <n v="34.97"/>
    <n v="-77.976110000000006"/>
    <s v="Map"/>
    <s v="Map"/>
    <s v="DUK"/>
  </r>
  <r>
    <n v="61119"/>
    <s v="SRE Utility Solar 1, LLC"/>
    <n v="58840"/>
    <s v="Kenansville Solar Farm, LLC"/>
    <s v="IPP Non-CHP"/>
    <x v="33"/>
    <s v="INV6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Duplin"/>
    <n v="34.97"/>
    <n v="-77.976110000000006"/>
    <s v="Map"/>
    <s v="Map"/>
    <s v="DUK"/>
  </r>
  <r>
    <n v="61119"/>
    <s v="SRE Utility Solar 1, LLC"/>
    <n v="58840"/>
    <s v="Kenansville Solar Farm, LLC"/>
    <s v="IPP Non-CHP"/>
    <x v="33"/>
    <s v="INV7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Duplin"/>
    <n v="34.97"/>
    <n v="-77.976110000000006"/>
    <s v="Map"/>
    <s v="Map"/>
    <s v="DUK"/>
  </r>
  <r>
    <n v="61119"/>
    <s v="SRE Utility Solar 1, LLC"/>
    <n v="58840"/>
    <s v="Kenansville Solar Farm, LLC"/>
    <s v="IPP Non-CHP"/>
    <x v="33"/>
    <s v="INV8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Duplin"/>
    <n v="34.97"/>
    <n v="-77.976110000000006"/>
    <s v="Map"/>
    <s v="Map"/>
    <s v="DUK"/>
  </r>
  <r>
    <n v="61119"/>
    <s v="SRE Utility Solar 1, LLC"/>
    <n v="58840"/>
    <s v="Kenansville Solar Farm, LLC"/>
    <s v="IPP Non-CHP"/>
    <x v="33"/>
    <s v="INV9"/>
    <s v=""/>
    <x v="68"/>
    <n v="0.5"/>
    <n v="0.5"/>
    <x v="10"/>
    <s v="SUN"/>
    <s v="PV"/>
    <n v="12"/>
    <x v="58"/>
    <s v=" "/>
    <s v=" "/>
    <s v="(OP) Operating"/>
    <s v=" "/>
    <s v=" "/>
    <s v=" "/>
    <s v=" "/>
    <s v=" "/>
    <s v=" "/>
    <s v="Duplin"/>
    <n v="34.97"/>
    <n v="-77.976110000000006"/>
    <s v="Map"/>
    <s v="Map"/>
    <s v="DUK"/>
  </r>
  <r>
    <n v="58711"/>
    <s v="Gato Montes Solar, LLC"/>
    <n v="58842"/>
    <s v="Gato Montes Solar, LLC"/>
    <s v="IPP Non-CHP"/>
    <x v="11"/>
    <s v="1"/>
    <s v=""/>
    <x v="80"/>
    <n v="5"/>
    <n v="5"/>
    <x v="10"/>
    <s v="SUN"/>
    <s v="PV"/>
    <n v="12"/>
    <x v="60"/>
    <s v=" "/>
    <s v=" "/>
    <s v="(OP) Operating"/>
    <s v=" "/>
    <s v=" "/>
    <s v=" "/>
    <s v=" "/>
    <s v=" "/>
    <s v=" "/>
    <s v="Pima"/>
    <n v="32.102778000000001"/>
    <n v="-110.8197"/>
    <s v="Map"/>
    <s v="Map"/>
    <s v="TEPC"/>
  </r>
  <r>
    <n v="58712"/>
    <s v="Bethel Price Solar, LLC"/>
    <n v="58843"/>
    <s v="Bethel Price Solar, LLC"/>
    <s v="IPP Non-CHP"/>
    <x v="33"/>
    <s v="1"/>
    <s v=""/>
    <x v="80"/>
    <n v="3.2"/>
    <n v="3.2"/>
    <x v="10"/>
    <s v="SUN"/>
    <s v="PV"/>
    <n v="12"/>
    <x v="58"/>
    <s v=" "/>
    <s v=" "/>
    <s v="(OP) Operating"/>
    <s v=" "/>
    <s v=" "/>
    <s v=" "/>
    <s v=" "/>
    <s v=" "/>
    <s v=" "/>
    <s v="Pitt"/>
    <n v="35.794722"/>
    <n v="-77.381110000000007"/>
    <s v="Map"/>
    <s v="Map"/>
    <s v="PJM"/>
  </r>
  <r>
    <n v="58713"/>
    <s v="Dogwood Solar, LLC"/>
    <n v="58844"/>
    <s v="Dogwood Solar, LLC"/>
    <s v="IPP Non-CHP"/>
    <x v="33"/>
    <s v="1"/>
    <s v=""/>
    <x v="19"/>
    <n v="20"/>
    <n v="20"/>
    <x v="10"/>
    <s v="SUN"/>
    <s v="PV"/>
    <n v="11"/>
    <x v="58"/>
    <s v=" "/>
    <s v=" "/>
    <s v="(OP) Operating"/>
    <s v=" "/>
    <s v=" "/>
    <s v=" "/>
    <s v=" "/>
    <s v=" "/>
    <s v=" "/>
    <s v="Halifax"/>
    <n v="36.125"/>
    <n v="-77.409170000000003"/>
    <s v="Map"/>
    <s v="Map"/>
    <s v="PJM"/>
  </r>
  <r>
    <n v="58714"/>
    <s v="Washington Airport Solar, LLC"/>
    <n v="58845"/>
    <s v="Washington Airport Solar LLC"/>
    <s v="IPP Non-CHP"/>
    <x v="33"/>
    <s v="1"/>
    <s v=""/>
    <x v="80"/>
    <n v="5"/>
    <n v="5"/>
    <x v="10"/>
    <s v="SUN"/>
    <s v="PV"/>
    <n v="2"/>
    <x v="58"/>
    <s v=" "/>
    <s v=" "/>
    <s v="(OP) Operating"/>
    <s v=" "/>
    <s v=" "/>
    <s v=" "/>
    <s v=" "/>
    <s v=" "/>
    <s v=" "/>
    <s v="Beaufort"/>
    <n v="35.565277999999999"/>
    <n v="-77.053610000000006"/>
    <s v="Map"/>
    <s v="Map"/>
    <s v="CPLE"/>
  </r>
  <r>
    <n v="58715"/>
    <s v="Washington Millfield Solar, LLC"/>
    <n v="58846"/>
    <s v="Washington Millfield Solar, LLC"/>
    <s v="IPP Non-CHP"/>
    <x v="33"/>
    <s v="1"/>
    <s v=""/>
    <x v="80"/>
    <n v="5"/>
    <n v="5"/>
    <x v="10"/>
    <s v="SUN"/>
    <s v="PV"/>
    <n v="12"/>
    <x v="66"/>
    <s v=" "/>
    <s v=" "/>
    <s v="(OP) Operating"/>
    <s v=" "/>
    <s v=" "/>
    <s v=" "/>
    <s v=" "/>
    <s v=" "/>
    <s v=" "/>
    <s v="Beaufort"/>
    <n v="35.499443999999997"/>
    <n v="-76.833609999999993"/>
    <s v="Map"/>
    <s v="Map"/>
    <s v="CPLE"/>
  </r>
  <r>
    <n v="58716"/>
    <s v="Windsor Cooper Hill Solar, LLC"/>
    <n v="58847"/>
    <s v="Windsor Cooper HIill Solar, LLC"/>
    <s v="IPP Non-CHP"/>
    <x v="33"/>
    <s v="1"/>
    <s v=""/>
    <x v="80"/>
    <n v="5"/>
    <n v="5"/>
    <x v="10"/>
    <s v="SUN"/>
    <s v="PV"/>
    <n v="8"/>
    <x v="67"/>
    <s v=" "/>
    <s v=" "/>
    <s v="(OP) Operating"/>
    <s v=" "/>
    <s v=" "/>
    <s v=" "/>
    <s v=" "/>
    <s v=" "/>
    <s v=" "/>
    <s v="Bertie"/>
    <n v="35.981943999999999"/>
    <n v="-76.917779999999993"/>
    <s v="Map"/>
    <s v="Map"/>
    <s v="PJM"/>
  </r>
  <r>
    <n v="3046"/>
    <s v="Duke Energy Progress - (NC)"/>
    <n v="58848"/>
    <s v="Warsaw Farm"/>
    <s v="Electric Utility"/>
    <x v="33"/>
    <s v="1"/>
    <s v=""/>
    <x v="564"/>
    <n v="65"/>
    <n v="65"/>
    <x v="10"/>
    <s v="SUN"/>
    <s v="PV"/>
    <n v="12"/>
    <x v="67"/>
    <s v=" "/>
    <s v=" "/>
    <s v="(OP) Operating"/>
    <s v=" "/>
    <s v=" "/>
    <s v=" "/>
    <s v=" "/>
    <s v=" "/>
    <s v=" "/>
    <s v="Duplin"/>
    <n v="35.005555999999999"/>
    <n v="-78.125829999999993"/>
    <s v="Map"/>
    <s v="Map"/>
    <s v="CPLE"/>
  </r>
  <r>
    <n v="58724"/>
    <s v="Castalia Solar LLC"/>
    <n v="58849"/>
    <s v="Castalia Solar"/>
    <s v="IPP Non-CHP"/>
    <x v="33"/>
    <s v="1"/>
    <s v=""/>
    <x v="31"/>
    <n v="2"/>
    <n v="2"/>
    <x v="10"/>
    <s v="SUN"/>
    <s v="PV"/>
    <n v="6"/>
    <x v="58"/>
    <s v=" "/>
    <s v=" "/>
    <s v="(OP) Operating"/>
    <s v=" "/>
    <s v=" "/>
    <s v=" "/>
    <s v=" "/>
    <s v=" "/>
    <s v=" "/>
    <s v="Nash"/>
    <n v="36"/>
    <n v="-77.783330000000007"/>
    <s v="Map"/>
    <s v="Map"/>
    <s v="CPLE"/>
  </r>
  <r>
    <n v="58726"/>
    <s v="Oakboro Farm LLC"/>
    <n v="58851"/>
    <s v="Oakboro Farm"/>
    <s v="IPP Non-CHP"/>
    <x v="33"/>
    <s v="1"/>
    <s v=""/>
    <x v="80"/>
    <n v="5"/>
    <n v="5"/>
    <x v="10"/>
    <s v="SUN"/>
    <s v="PV"/>
    <n v="9"/>
    <x v="58"/>
    <s v=" "/>
    <s v=" "/>
    <s v="(OP) Operating"/>
    <s v=" "/>
    <s v=" "/>
    <s v=" "/>
    <s v=" "/>
    <s v=" "/>
    <s v=" "/>
    <s v="Scotland"/>
    <n v="34.795833000000002"/>
    <n v="-79.538330000000002"/>
    <s v="Map"/>
    <s v="Map"/>
    <s v="DUK"/>
  </r>
  <r>
    <n v="58728"/>
    <s v="McKenzie Farm LLC"/>
    <n v="58853"/>
    <s v="McKenzie Farm"/>
    <s v="IPP Non-CHP"/>
    <x v="33"/>
    <s v="1"/>
    <s v=""/>
    <x v="80"/>
    <n v="5"/>
    <n v="5"/>
    <x v="10"/>
    <s v="SUN"/>
    <s v="PV"/>
    <n v="12"/>
    <x v="66"/>
    <s v=" "/>
    <s v=" "/>
    <s v="(OP) Operating"/>
    <s v=" "/>
    <s v=" "/>
    <s v=" "/>
    <s v=" "/>
    <s v=" "/>
    <s v=" "/>
    <s v="Columbus"/>
    <n v="34.323889000000001"/>
    <n v="-78.691940000000002"/>
    <s v="Map"/>
    <s v="Map"/>
    <s v="CPLE"/>
  </r>
  <r>
    <n v="58729"/>
    <s v="Nash 58 Farm LLC"/>
    <n v="58854"/>
    <s v="Nash 58 Farm"/>
    <s v="IPP Non-CHP"/>
    <x v="33"/>
    <s v="1"/>
    <s v=""/>
    <x v="80"/>
    <n v="5"/>
    <n v="5"/>
    <x v="10"/>
    <s v="SUN"/>
    <s v="PV"/>
    <n v="11"/>
    <x v="66"/>
    <s v=" "/>
    <s v=" "/>
    <s v="(OP) Operating"/>
    <s v=" "/>
    <s v=" "/>
    <s v=" "/>
    <s v=" "/>
    <s v=" "/>
    <s v=" "/>
    <s v="Nash"/>
    <n v="36.047221999999998"/>
    <n v="-78.030829999999995"/>
    <s v="Map"/>
    <s v="Map"/>
    <s v="CPLE"/>
  </r>
  <r>
    <n v="58730"/>
    <s v="Nash 64 Farm LLC"/>
    <n v="58855"/>
    <s v="Nash 64 Farm"/>
    <s v="IPP Non-CHP"/>
    <x v="33"/>
    <s v="1"/>
    <s v=""/>
    <x v="80"/>
    <n v="5"/>
    <n v="5"/>
    <x v="10"/>
    <s v="SUN"/>
    <s v="PV"/>
    <n v="8"/>
    <x v="58"/>
    <s v=" "/>
    <s v=" "/>
    <s v="(OP) Operating"/>
    <s v=" "/>
    <s v=" "/>
    <s v=" "/>
    <s v=" "/>
    <s v=" "/>
    <s v=" "/>
    <s v="Nash"/>
    <n v="35.949444"/>
    <n v="-78.092500000000001"/>
    <s v="Map"/>
    <s v="Map"/>
    <s v="CPLE"/>
  </r>
  <r>
    <n v="58732"/>
    <s v="Pate Farm LLC"/>
    <n v="58856"/>
    <s v="Pate Farm"/>
    <s v="IPP Non-CHP"/>
    <x v="33"/>
    <s v="1"/>
    <s v=""/>
    <x v="80"/>
    <n v="5"/>
    <n v="5"/>
    <x v="10"/>
    <s v="SUN"/>
    <s v="PV"/>
    <n v="11"/>
    <x v="66"/>
    <s v=" "/>
    <s v=" "/>
    <s v="(OP) Operating"/>
    <s v=" "/>
    <s v=" "/>
    <s v=" "/>
    <s v=" "/>
    <s v=" "/>
    <s v=" "/>
    <s v="Robeson"/>
    <n v="34.816667000000002"/>
    <n v="-79.199439999999996"/>
    <s v="Map"/>
    <s v="Map"/>
    <s v="CPLE"/>
  </r>
  <r>
    <n v="58740"/>
    <s v="Erwin Farm LLC"/>
    <n v="58859"/>
    <s v="Erwin Farm"/>
    <s v="IPP Non-CHP"/>
    <x v="33"/>
    <s v="1"/>
    <s v=""/>
    <x v="80"/>
    <n v="5"/>
    <n v="5"/>
    <x v="10"/>
    <s v="SUN"/>
    <s v="PV"/>
    <n v="9"/>
    <x v="58"/>
    <s v=" "/>
    <s v=" "/>
    <s v="(OP) Operating"/>
    <s v=" "/>
    <s v=" "/>
    <s v=" "/>
    <s v=" "/>
    <s v=" "/>
    <s v=" "/>
    <s v="Harnett"/>
    <n v="35.333333000000003"/>
    <n v="-78.661389999999997"/>
    <s v="Map"/>
    <s v="Map"/>
    <s v="CPLE"/>
  </r>
  <r>
    <n v="58738"/>
    <s v="Sigmon Catawba Farm LLC"/>
    <n v="58861"/>
    <s v="Sigmon Catawba Farm"/>
    <s v="IPP Non-CHP"/>
    <x v="33"/>
    <s v="1"/>
    <s v=""/>
    <x v="80"/>
    <n v="5"/>
    <n v="5"/>
    <x v="10"/>
    <s v="SUN"/>
    <s v="PV"/>
    <n v="6"/>
    <x v="58"/>
    <s v=" "/>
    <s v=" "/>
    <s v="(OP) Operating"/>
    <s v=" "/>
    <s v=" "/>
    <s v=" "/>
    <s v=" "/>
    <s v=" "/>
    <s v=" "/>
    <s v="Catawba"/>
    <n v="35.612222000000003"/>
    <n v="-81.24333"/>
    <s v="Map"/>
    <s v="Map"/>
    <s v="DUK"/>
  </r>
  <r>
    <n v="58736"/>
    <s v="Wagstaff Farm LLC"/>
    <n v="58862"/>
    <s v="Wagstaff Farm 1"/>
    <s v="IPP Non-CHP"/>
    <x v="33"/>
    <s v="1"/>
    <s v=""/>
    <x v="80"/>
    <n v="5"/>
    <n v="5"/>
    <x v="10"/>
    <s v="SUN"/>
    <s v="PV"/>
    <n v="11"/>
    <x v="66"/>
    <s v=" "/>
    <s v=" "/>
    <s v="(OP) Operating"/>
    <s v=" "/>
    <s v=" "/>
    <s v=" "/>
    <s v=" "/>
    <s v=" "/>
    <s v=" "/>
    <s v="Person"/>
    <n v="36.458610999999998"/>
    <n v="-78.956670000000003"/>
    <s v="Map"/>
    <s v="Map"/>
    <s v="CPLE"/>
  </r>
  <r>
    <n v="58735"/>
    <s v="Waco Farm LLC"/>
    <n v="58863"/>
    <s v="Waco Farm"/>
    <s v="IPP Non-CHP"/>
    <x v="33"/>
    <s v="1"/>
    <s v=""/>
    <x v="80"/>
    <n v="5"/>
    <n v="5"/>
    <x v="10"/>
    <s v="SUN"/>
    <s v="PV"/>
    <n v="11"/>
    <x v="66"/>
    <s v=" "/>
    <s v=" "/>
    <s v="(OP) Operating"/>
    <s v=" "/>
    <s v=" "/>
    <s v=" "/>
    <s v=" "/>
    <s v=" "/>
    <s v=" "/>
    <s v="Cleveland"/>
    <n v="35.352221999999998"/>
    <n v="-81.426109999999994"/>
    <s v="Map"/>
    <s v="Map"/>
    <s v="DUK"/>
  </r>
  <r>
    <n v="61060"/>
    <s v="Cypress Creek Renewables"/>
    <n v="58864"/>
    <s v="Sunfish Farm"/>
    <s v="IPP Non-CHP"/>
    <x v="33"/>
    <s v="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Wake"/>
    <n v="35.558056000000001"/>
    <n v="-78.735830000000007"/>
    <s v="Map"/>
    <s v="Map"/>
    <s v="CPLE"/>
  </r>
  <r>
    <n v="58748"/>
    <s v="Clean Energy LLC"/>
    <n v="58865"/>
    <s v="Reventure Park"/>
    <s v="IPP CHP"/>
    <x v="33"/>
    <s v="LFG"/>
    <s v=""/>
    <x v="70"/>
    <n v="1.9"/>
    <n v="1.9"/>
    <x v="12"/>
    <s v="LFG"/>
    <s v="IC"/>
    <n v="7"/>
    <x v="58"/>
    <s v=" "/>
    <s v=" "/>
    <s v="(OP) Operating"/>
    <s v=" "/>
    <s v=" "/>
    <s v=" "/>
    <s v=" "/>
    <s v=" "/>
    <s v=" "/>
    <s v="Mecklenburg"/>
    <n v="35.294443999999999"/>
    <n v="-80.998890000000003"/>
    <s v="Map"/>
    <s v="Map"/>
    <s v="DUK"/>
  </r>
  <r>
    <n v="58748"/>
    <s v="Clean Energy LLC"/>
    <n v="58865"/>
    <s v="Reventure Park"/>
    <s v="IPP CHP"/>
    <x v="33"/>
    <s v="RNG"/>
    <s v=""/>
    <x v="50"/>
    <n v="1.6"/>
    <n v="1.6"/>
    <x v="12"/>
    <s v="LFG"/>
    <s v="IC"/>
    <n v="3"/>
    <x v="67"/>
    <s v=" "/>
    <s v=" "/>
    <s v="(OP) Operating"/>
    <s v=" "/>
    <s v=" "/>
    <s v=" "/>
    <s v=" "/>
    <s v=" "/>
    <s v=" "/>
    <s v="Mecklenburg"/>
    <n v="35.294443999999999"/>
    <n v="-80.998890000000003"/>
    <s v="Map"/>
    <s v="Map"/>
    <s v="DUK"/>
  </r>
  <r>
    <n v="58743"/>
    <s v="Garrell Solar Farm LLC"/>
    <n v="58866"/>
    <s v="Garrell Solar Farm"/>
    <s v="IPP Non-CHP"/>
    <x v="33"/>
    <s v="1"/>
    <s v=""/>
    <x v="80"/>
    <n v="5"/>
    <n v="5"/>
    <x v="10"/>
    <s v="SUN"/>
    <s v="PV"/>
    <n v="11"/>
    <x v="66"/>
    <s v=" "/>
    <s v=" "/>
    <s v="(OP) Operating"/>
    <s v=" "/>
    <s v=" "/>
    <s v=" "/>
    <s v=" "/>
    <s v=" "/>
    <s v=" "/>
    <s v="Columbus"/>
    <n v="34.325277999999997"/>
    <n v="-78.793059999999997"/>
    <s v="Map"/>
    <s v="Map"/>
    <s v="CPLE"/>
  </r>
  <r>
    <n v="58744"/>
    <s v="Angier Farm LLC"/>
    <n v="58867"/>
    <s v="Angier Farm"/>
    <s v="IPP Non-CHP"/>
    <x v="33"/>
    <s v="1"/>
    <s v=""/>
    <x v="80"/>
    <n v="5"/>
    <n v="5"/>
    <x v="10"/>
    <s v="SUN"/>
    <s v="PV"/>
    <n v="12"/>
    <x v="66"/>
    <s v=" "/>
    <s v=" "/>
    <s v="(OP) Operating"/>
    <s v=" "/>
    <s v=" "/>
    <s v=" "/>
    <s v=" "/>
    <s v=" "/>
    <s v=" "/>
    <s v="Harnett"/>
    <n v="35.516388999999997"/>
    <n v="-78.75"/>
    <s v="Map"/>
    <s v="Map"/>
    <s v="CPLE"/>
  </r>
  <r>
    <n v="58745"/>
    <s v="Blandenboro Farm LLC"/>
    <n v="58868"/>
    <s v="Bladenboro Farm"/>
    <s v="IPP Non-CHP"/>
    <x v="33"/>
    <s v="1"/>
    <s v=""/>
    <x v="80"/>
    <n v="5"/>
    <n v="5"/>
    <x v="10"/>
    <s v="SUN"/>
    <s v="PV"/>
    <n v="10"/>
    <x v="66"/>
    <s v=" "/>
    <s v=" "/>
    <s v="(OP) Operating"/>
    <s v=" "/>
    <s v=" "/>
    <s v=" "/>
    <s v=" "/>
    <s v=" "/>
    <s v=" "/>
    <s v="Bladen"/>
    <n v="34.534999999999997"/>
    <n v="-78.813059999999993"/>
    <s v="Map"/>
    <s v="Map"/>
    <s v="CPLE"/>
  </r>
  <r>
    <n v="58749"/>
    <s v="PCI Nitrogen LLC"/>
    <n v="58870"/>
    <s v="Rentech Nitrogen Pasadena Cogeneration"/>
    <s v="IPP CHP"/>
    <x v="1"/>
    <s v="MG202"/>
    <s v=""/>
    <x v="577"/>
    <n v="14"/>
    <n v="14.2"/>
    <x v="20"/>
    <s v="WH"/>
    <s v="ST"/>
    <n v="3"/>
    <x v="67"/>
    <s v=" "/>
    <s v=" "/>
    <s v="(OP) Operating"/>
    <s v=" "/>
    <s v=" "/>
    <s v=" "/>
    <s v=" "/>
    <s v=" "/>
    <s v=" "/>
    <s v="Harris"/>
    <n v="29.739443999999999"/>
    <n v="-95.194720000000004"/>
    <s v="Map"/>
    <s v="Map"/>
    <s v="ERCO"/>
  </r>
  <r>
    <n v="59139"/>
    <s v="SunEdison LLC"/>
    <n v="58871"/>
    <s v="Berkley East Solar LLC"/>
    <s v="IPP Non-CHP"/>
    <x v="23"/>
    <s v="1"/>
    <s v=""/>
    <x v="125"/>
    <n v="2.9"/>
    <n v="2.9"/>
    <x v="10"/>
    <s v="SUN"/>
    <s v="PV"/>
    <n v="7"/>
    <x v="66"/>
    <s v=" "/>
    <s v=" "/>
    <s v="(OP) Operating"/>
    <s v=" "/>
    <s v=" "/>
    <s v=" "/>
    <s v=" "/>
    <s v=" "/>
    <s v=" "/>
    <s v="Bristol"/>
    <n v="41.823889000000001"/>
    <n v="-71.041390000000007"/>
    <s v="Map"/>
    <s v="Map"/>
    <s v="ISNE"/>
  </r>
  <r>
    <n v="12647"/>
    <s v="ALLETE, Inc."/>
    <n v="58872"/>
    <s v="Bison 4 Wind Energy Center"/>
    <s v="Electric Utility"/>
    <x v="41"/>
    <s v="BISO4"/>
    <s v=""/>
    <x v="534"/>
    <n v="205"/>
    <n v="205"/>
    <x v="8"/>
    <s v="WND"/>
    <s v="WT"/>
    <n v="1"/>
    <x v="67"/>
    <s v=" "/>
    <s v=" "/>
    <s v="(OP) Operating"/>
    <s v=" "/>
    <s v=" "/>
    <s v=" "/>
    <s v=" "/>
    <s v=" "/>
    <s v=" "/>
    <s v="Morton"/>
    <n v="46.98"/>
    <n v="-101.5547"/>
    <s v="Map"/>
    <s v="Map"/>
    <s v="MISO"/>
  </r>
  <r>
    <n v="58756"/>
    <s v="Albany Engineering Corporation"/>
    <n v="58873"/>
    <s v="Stuyvesant Falls"/>
    <s v="IPP Non-CHP"/>
    <x v="9"/>
    <s v="UNIT1"/>
    <s v=""/>
    <x v="125"/>
    <n v="2"/>
    <n v="3"/>
    <x v="0"/>
    <s v="WAT"/>
    <s v="HY"/>
    <n v="12"/>
    <x v="60"/>
    <s v=" "/>
    <s v=" "/>
    <s v="(OP) Operating"/>
    <s v=" "/>
    <s v=" "/>
    <s v=" "/>
    <s v=" "/>
    <s v=" "/>
    <s v=" "/>
    <s v="Columbia"/>
    <n v="42.351388999999998"/>
    <n v="-73.733890000000002"/>
    <s v="Map"/>
    <s v="Map"/>
    <s v="NYIS"/>
  </r>
  <r>
    <n v="58756"/>
    <s v="Albany Engineering Corporation"/>
    <n v="58873"/>
    <s v="Stuyvesant Falls"/>
    <s v="IPP Non-CHP"/>
    <x v="9"/>
    <s v="UNIT2"/>
    <s v=""/>
    <x v="125"/>
    <n v="2"/>
    <n v="3"/>
    <x v="0"/>
    <s v="WAT"/>
    <s v="HY"/>
    <n v="12"/>
    <x v="60"/>
    <s v=" "/>
    <s v=" "/>
    <s v="(OP) Operating"/>
    <s v=" "/>
    <s v=" "/>
    <s v=" "/>
    <s v=" "/>
    <s v=" "/>
    <s v=" "/>
    <s v="Columbia"/>
    <n v="42.351388999999998"/>
    <n v="-73.733890000000002"/>
    <s v="Map"/>
    <s v="Map"/>
    <s v="NYIS"/>
  </r>
  <r>
    <n v="61119"/>
    <s v="SRE Utility Solar 1, LLC"/>
    <n v="58874"/>
    <s v="Dement Farm LLC"/>
    <s v="IPP Non-CHP"/>
    <x v="33"/>
    <s v="DF1"/>
    <s v=""/>
    <x v="80"/>
    <n v="4.9000000000000004"/>
    <n v="4.9000000000000004"/>
    <x v="10"/>
    <s v="SUN"/>
    <s v="PV"/>
    <n v="8"/>
    <x v="66"/>
    <s v=" "/>
    <s v=" "/>
    <s v="(OP) Operating"/>
    <s v=" "/>
    <s v=" "/>
    <s v=" "/>
    <s v=" "/>
    <s v=" "/>
    <s v=" "/>
    <s v="Vance"/>
    <n v="36.270000000000003"/>
    <n v="-78.348330000000004"/>
    <s v="Map"/>
    <s v="Map"/>
    <s v="CPLE"/>
  </r>
  <r>
    <n v="60556"/>
    <s v="Fusion Solar Centre, L.L.C"/>
    <n v="58876"/>
    <s v="Fusion Solar Center LLC"/>
    <s v="IPP Non-CHP"/>
    <x v="22"/>
    <s v="PV"/>
    <s v=""/>
    <x v="19"/>
    <n v="20"/>
    <n v="20"/>
    <x v="10"/>
    <s v="SUN"/>
    <s v="PV"/>
    <n v="3"/>
    <x v="114"/>
    <s v=" "/>
    <s v=" "/>
    <s v="(OP) Operating"/>
    <s v=" "/>
    <s v=" "/>
    <s v=" "/>
    <s v=" "/>
    <s v=" "/>
    <s v=" "/>
    <s v="New London"/>
    <n v="41.623888999999998"/>
    <n v="-72.043059999999997"/>
    <s v="Map"/>
    <s v="Map"/>
    <s v="ISNE"/>
  </r>
  <r>
    <n v="15477"/>
    <s v="Public Service Elec &amp; Gas Co"/>
    <n v="58877"/>
    <s v="Kinsley Landfill Solar"/>
    <s v="Electric Utility"/>
    <x v="40"/>
    <s v="KINS"/>
    <s v=""/>
    <x v="244"/>
    <n v="8.6"/>
    <n v="8.6"/>
    <x v="10"/>
    <s v="SUN"/>
    <s v="PV"/>
    <n v="1"/>
    <x v="67"/>
    <s v=" "/>
    <s v=" "/>
    <s v="(OP) Operating"/>
    <s v=" "/>
    <s v=" "/>
    <s v=" "/>
    <s v=" "/>
    <s v=" "/>
    <s v=" "/>
    <s v="Gloucester"/>
    <n v="39.793332999999997"/>
    <n v="-75.106390000000005"/>
    <s v="Map"/>
    <s v="Map"/>
    <s v="PJM"/>
  </r>
  <r>
    <n v="61119"/>
    <s v="SRE Utility Solar 1, LLC"/>
    <n v="58879"/>
    <s v="Duplin Solar LLC"/>
    <s v="IPP Non-CHP"/>
    <x v="33"/>
    <s v="DF"/>
    <s v=""/>
    <x v="80"/>
    <n v="4.9000000000000004"/>
    <n v="4.9000000000000004"/>
    <x v="10"/>
    <s v="SUN"/>
    <s v="PV"/>
    <n v="12"/>
    <x v="66"/>
    <s v=" "/>
    <s v=" "/>
    <s v="(OP) Operating"/>
    <s v=" "/>
    <s v=" "/>
    <s v=" "/>
    <s v=" "/>
    <s v=" "/>
    <s v=" "/>
    <s v="Duplin"/>
    <n v="35.011944"/>
    <n v="-78.078329999999994"/>
    <s v="Map"/>
    <s v="Map"/>
    <s v="DUK"/>
  </r>
  <r>
    <n v="61119"/>
    <s v="SRE Utility Solar 1, LLC"/>
    <n v="58880"/>
    <s v="North Carolina Solar III LLC"/>
    <s v="IPP Non-CHP"/>
    <x v="33"/>
    <s v="NCIII"/>
    <s v=""/>
    <x v="1038"/>
    <n v="4.9000000000000004"/>
    <n v="4.9000000000000004"/>
    <x v="10"/>
    <s v="SUN"/>
    <s v="PV"/>
    <n v="12"/>
    <x v="66"/>
    <s v=" "/>
    <s v=" "/>
    <s v="(OP) Operating"/>
    <s v=" "/>
    <s v=" "/>
    <s v=" "/>
    <s v=" "/>
    <s v=" "/>
    <s v=" "/>
    <s v="Scotland"/>
    <n v="34.766666999999998"/>
    <n v="-79.559719999999999"/>
    <s v="Map"/>
    <s v="Map"/>
    <s v="DUK"/>
  </r>
  <r>
    <n v="58753"/>
    <s v="Sunlight General Morris Solar LLC"/>
    <n v="58881"/>
    <s v="County College of Morris"/>
    <s v="Commercial Non-CHP"/>
    <x v="40"/>
    <s v="PV01"/>
    <s v=""/>
    <x v="310"/>
    <n v="2.9"/>
    <n v="2.9"/>
    <x v="10"/>
    <s v="SUN"/>
    <s v="PV"/>
    <n v="11"/>
    <x v="66"/>
    <s v=" "/>
    <s v=" "/>
    <s v="(OP) Operating"/>
    <s v=" "/>
    <s v=" "/>
    <s v=" "/>
    <s v=" "/>
    <s v=" "/>
    <s v=" "/>
    <s v="Morris"/>
    <n v="40.856667000000002"/>
    <n v="-74.581389999999999"/>
    <s v="Map"/>
    <s v="Map"/>
    <s v="PJM"/>
  </r>
  <r>
    <n v="58754"/>
    <s v="Sunlight General Mercer Solar LLC"/>
    <n v="58882"/>
    <s v="Mercer County Community College"/>
    <s v="Commercial Non-CHP"/>
    <x v="40"/>
    <s v="PV01"/>
    <s v=""/>
    <x v="243"/>
    <n v="7.5"/>
    <n v="7.5"/>
    <x v="10"/>
    <s v="SUN"/>
    <s v="PV"/>
    <n v="9"/>
    <x v="66"/>
    <s v=" "/>
    <s v=" "/>
    <s v="(OP) Operating"/>
    <s v=" "/>
    <s v=" "/>
    <s v=" "/>
    <s v=" "/>
    <s v=" "/>
    <s v=" "/>
    <s v="Mercer"/>
    <n v="40.255833000000003"/>
    <n v="-74.64528"/>
    <s v="Map"/>
    <s v="Map"/>
    <s v="PJM"/>
  </r>
  <r>
    <n v="12341"/>
    <s v="MidAmerican Energy Co"/>
    <n v="58883"/>
    <s v="Highland Wind Project (IA)"/>
    <s v="Electric Utility"/>
    <x v="34"/>
    <s v="HLWF"/>
    <s v=""/>
    <x v="1684"/>
    <n v="15.5"/>
    <n v="15.5"/>
    <x v="8"/>
    <s v="WND"/>
    <s v="WT"/>
    <n v="6"/>
    <x v="67"/>
    <s v=" "/>
    <s v=" "/>
    <s v="(OP) Operating"/>
    <s v=" "/>
    <s v=" "/>
    <s v=" "/>
    <s v=" "/>
    <s v=" "/>
    <s v=" "/>
    <s v="O'Brien"/>
    <n v="43.080278"/>
    <n v="-95.656109999999998"/>
    <s v="Map"/>
    <s v="Map"/>
    <s v="MISO"/>
  </r>
  <r>
    <n v="12341"/>
    <s v="MidAmerican Energy Co"/>
    <n v="58883"/>
    <s v="Highland Wind Project (IA)"/>
    <s v="Electric Utility"/>
    <x v="34"/>
    <s v="HLWF2"/>
    <s v=""/>
    <x v="1555"/>
    <n v="95.4"/>
    <n v="95.4"/>
    <x v="8"/>
    <s v="WND"/>
    <s v="WT"/>
    <n v="7"/>
    <x v="67"/>
    <s v=" "/>
    <s v=" "/>
    <s v="(OP) Operating"/>
    <s v=" "/>
    <s v=" "/>
    <s v=" "/>
    <s v=" "/>
    <s v=" "/>
    <s v=" "/>
    <s v="O'Brien"/>
    <n v="43.080278"/>
    <n v="-95.656109999999998"/>
    <s v="Map"/>
    <s v="Map"/>
    <s v="MISO"/>
  </r>
  <r>
    <n v="12341"/>
    <s v="MidAmerican Energy Co"/>
    <n v="58883"/>
    <s v="Highland Wind Project (IA)"/>
    <s v="Electric Utility"/>
    <x v="34"/>
    <s v="HLWF3"/>
    <s v=""/>
    <x v="1685"/>
    <n v="84.3"/>
    <n v="84.3"/>
    <x v="8"/>
    <s v="WND"/>
    <s v="WT"/>
    <n v="8"/>
    <x v="67"/>
    <s v=" "/>
    <s v=" "/>
    <s v="(OP) Operating"/>
    <s v=" "/>
    <s v=" "/>
    <s v=" "/>
    <s v=" "/>
    <s v=" "/>
    <s v=" "/>
    <s v="O'Brien"/>
    <n v="43.080278"/>
    <n v="-95.656109999999998"/>
    <s v="Map"/>
    <s v="Map"/>
    <s v="MISO"/>
  </r>
  <r>
    <n v="12341"/>
    <s v="MidAmerican Energy Co"/>
    <n v="58883"/>
    <s v="Highland Wind Project (IA)"/>
    <s v="Electric Utility"/>
    <x v="34"/>
    <s v="HLWF4"/>
    <s v=""/>
    <x v="1686"/>
    <n v="89.2"/>
    <n v="89.2"/>
    <x v="8"/>
    <s v="WND"/>
    <s v="WT"/>
    <n v="9"/>
    <x v="67"/>
    <s v=" "/>
    <s v=" "/>
    <s v="(OP) Operating"/>
    <s v=" "/>
    <s v=" "/>
    <s v=" "/>
    <s v=" "/>
    <s v=" "/>
    <s v=" "/>
    <s v="O'Brien"/>
    <n v="43.080278"/>
    <n v="-95.656109999999998"/>
    <s v="Map"/>
    <s v="Map"/>
    <s v="MISO"/>
  </r>
  <r>
    <n v="12341"/>
    <s v="MidAmerican Energy Co"/>
    <n v="58883"/>
    <s v="Highland Wind Project (IA)"/>
    <s v="Electric Utility"/>
    <x v="34"/>
    <s v="HLWF5"/>
    <s v=""/>
    <x v="663"/>
    <n v="115"/>
    <n v="115"/>
    <x v="8"/>
    <s v="WND"/>
    <s v="WT"/>
    <n v="10"/>
    <x v="67"/>
    <s v=" "/>
    <s v=" "/>
    <s v="(OP) Operating"/>
    <s v=" "/>
    <s v=" "/>
    <s v=" "/>
    <s v=" "/>
    <s v=" "/>
    <s v=" "/>
    <s v="O'Brien"/>
    <n v="43.080278"/>
    <n v="-95.656109999999998"/>
    <s v="Map"/>
    <s v="Map"/>
    <s v="MISO"/>
  </r>
  <r>
    <n v="12341"/>
    <s v="MidAmerican Energy Co"/>
    <n v="58883"/>
    <s v="Highland Wind Project (IA)"/>
    <s v="Electric Utility"/>
    <x v="34"/>
    <s v="HLWF6"/>
    <s v=""/>
    <x v="1687"/>
    <n v="86.8"/>
    <n v="86.8"/>
    <x v="8"/>
    <s v="WND"/>
    <s v="WT"/>
    <n v="11"/>
    <x v="67"/>
    <s v=" "/>
    <s v=" "/>
    <s v="(OP) Operating"/>
    <s v=" "/>
    <s v=" "/>
    <s v=" "/>
    <s v=" "/>
    <s v=" "/>
    <s v=" "/>
    <s v="O'Brien"/>
    <n v="43.080278"/>
    <n v="-95.656109999999998"/>
    <s v="Map"/>
    <s v="Map"/>
    <s v="MISO"/>
  </r>
  <r>
    <n v="12341"/>
    <s v="MidAmerican Energy Co"/>
    <n v="58883"/>
    <s v="Highland Wind Project (IA)"/>
    <s v="Electric Utility"/>
    <x v="34"/>
    <s v="HLWF7"/>
    <s v=""/>
    <x v="1114"/>
    <n v="4.7"/>
    <n v="4.7"/>
    <x v="8"/>
    <s v="WND"/>
    <s v="WT"/>
    <n v="12"/>
    <x v="67"/>
    <s v=" "/>
    <s v=" "/>
    <s v="(OP) Operating"/>
    <s v=" "/>
    <s v=" "/>
    <s v=" "/>
    <s v=" "/>
    <s v=" "/>
    <s v=" "/>
    <s v="O'Brien"/>
    <n v="43.080278"/>
    <n v="-95.656109999999998"/>
    <s v="Map"/>
    <s v="Map"/>
    <s v="MISO"/>
  </r>
  <r>
    <n v="12341"/>
    <s v="MidAmerican Energy Co"/>
    <n v="58884"/>
    <s v="Lundgren Wind Project"/>
    <s v="Electric Utility"/>
    <x v="34"/>
    <s v="LGWF"/>
    <s v=""/>
    <x v="1527"/>
    <n v="251"/>
    <n v="251"/>
    <x v="8"/>
    <s v="WND"/>
    <s v="WT"/>
    <n v="8"/>
    <x v="58"/>
    <s v=" "/>
    <s v=" "/>
    <s v="(OP) Operating"/>
    <s v=" "/>
    <s v=" "/>
    <s v=" "/>
    <s v=" "/>
    <s v=" "/>
    <s v=" "/>
    <s v="Webster"/>
    <n v="42.334721999999999"/>
    <n v="-94.170829999999995"/>
    <s v="Map"/>
    <s v="Map"/>
    <s v="MISO"/>
  </r>
  <r>
    <n v="12341"/>
    <s v="MidAmerican Energy Co"/>
    <n v="58885"/>
    <s v="Macksburg Wind Project"/>
    <s v="Electric Utility"/>
    <x v="34"/>
    <s v="MBWF"/>
    <s v=""/>
    <x v="1629"/>
    <n v="119.6"/>
    <n v="119.6"/>
    <x v="8"/>
    <s v="WND"/>
    <s v="WT"/>
    <n v="12"/>
    <x v="58"/>
    <s v=" "/>
    <s v=" "/>
    <s v="(OP) Operating"/>
    <s v=" "/>
    <s v=" "/>
    <s v=" "/>
    <s v=" "/>
    <s v=" "/>
    <s v=" "/>
    <s v="Madison"/>
    <n v="41.209167000000001"/>
    <n v="-94.103610000000003"/>
    <s v="Map"/>
    <s v="Map"/>
    <s v="MISO"/>
  </r>
  <r>
    <n v="12341"/>
    <s v="MidAmerican Energy Co"/>
    <n v="58886"/>
    <s v="Wellsburg Wind Project"/>
    <s v="Electric Utility"/>
    <x v="34"/>
    <s v="WBWF"/>
    <s v=""/>
    <x v="1641"/>
    <n v="138.6"/>
    <n v="138.6"/>
    <x v="8"/>
    <s v="WND"/>
    <s v="WT"/>
    <n v="12"/>
    <x v="58"/>
    <s v=" "/>
    <s v=" "/>
    <s v="(OP) Operating"/>
    <s v=" "/>
    <s v=" "/>
    <s v=" "/>
    <s v=" "/>
    <s v=" "/>
    <s v=" "/>
    <s v="Grundy"/>
    <n v="42.390833000000001"/>
    <n v="-92.966669999999993"/>
    <s v="Map"/>
    <s v="Map"/>
    <s v="MISO"/>
  </r>
  <r>
    <n v="58760"/>
    <s v="FPC Services Inc."/>
    <n v="58887"/>
    <s v="Com Adam 1WF-1"/>
    <s v="IPP Non-CHP"/>
    <x v="19"/>
    <s v="ADAM"/>
    <s v=""/>
    <x v="60"/>
    <n v="2.5"/>
    <n v="2.5"/>
    <x v="8"/>
    <s v="WND"/>
    <s v="WT"/>
    <n v="10"/>
    <x v="59"/>
    <s v=" "/>
    <s v=" "/>
    <s v="(OP) Operating"/>
    <s v=" "/>
    <s v=" "/>
    <s v=" "/>
    <s v=" "/>
    <s v=" "/>
    <s v=" "/>
    <s v="Lee"/>
    <n v="41.660277999999998"/>
    <n v="-89.249719999999996"/>
    <s v="Map"/>
    <s v="Map"/>
    <s v="PJM"/>
  </r>
  <r>
    <n v="58760"/>
    <s v="FPC Services Inc."/>
    <n v="58887"/>
    <s v="Com Adam 1WF-1"/>
    <s v="IPP Non-CHP"/>
    <x v="19"/>
    <s v="EVE"/>
    <s v=""/>
    <x v="60"/>
    <n v="2.5"/>
    <n v="2.5"/>
    <x v="8"/>
    <s v="WND"/>
    <s v="WT"/>
    <n v="10"/>
    <x v="59"/>
    <s v=" "/>
    <s v=" "/>
    <s v="(OP) Operating"/>
    <s v=" "/>
    <s v=" "/>
    <s v=" "/>
    <s v=" "/>
    <s v=" "/>
    <s v=" "/>
    <s v="Lee"/>
    <n v="41.660277999999998"/>
    <n v="-89.249719999999996"/>
    <s v="Map"/>
    <s v="Map"/>
    <s v="PJM"/>
  </r>
  <r>
    <n v="58759"/>
    <s v="Perpetual Energy Systems"/>
    <n v="58889"/>
    <s v="ASTI"/>
    <s v="IPP Non-CHP"/>
    <x v="3"/>
    <s v="ASTI"/>
    <s v=""/>
    <x v="69"/>
    <n v="1"/>
    <n v="1"/>
    <x v="10"/>
    <s v="SUN"/>
    <s v="PV"/>
    <n v="2"/>
    <x v="56"/>
    <s v=" "/>
    <s v=" "/>
    <s v="(OP) Operating"/>
    <s v=" "/>
    <s v=" "/>
    <s v=" "/>
    <s v=" "/>
    <s v=" "/>
    <s v=" "/>
    <s v="Sonoma"/>
    <n v="38.761389000000001"/>
    <n v="-122.9753"/>
    <s v="Map"/>
    <s v="Map"/>
    <s v="CISO"/>
  </r>
  <r>
    <n v="58759"/>
    <s v="Perpetual Energy Systems"/>
    <n v="58890"/>
    <s v="Beringer"/>
    <s v="IPP Non-CHP"/>
    <x v="3"/>
    <s v="BERI"/>
    <s v=""/>
    <x v="45"/>
    <n v="1.1000000000000001"/>
    <n v="0.6"/>
    <x v="10"/>
    <s v="SUN"/>
    <s v="PV"/>
    <n v="1"/>
    <x v="56"/>
    <s v=" "/>
    <s v=" "/>
    <s v="(OP) Operating"/>
    <s v=" "/>
    <s v=" "/>
    <s v=" "/>
    <s v=" "/>
    <s v=" "/>
    <s v=" "/>
    <s v="Sonoma"/>
    <n v="38.510832999999998"/>
    <n v="-122.47969999999999"/>
    <s v="Map"/>
    <s v="Map"/>
    <s v="CISO"/>
  </r>
  <r>
    <n v="57480"/>
    <s v="Heritage Garden Wind Farm I LLC"/>
    <n v="58891"/>
    <s v="Big Turtle Wind Farm, LLC"/>
    <s v="IPP Non-CHP"/>
    <x v="35"/>
    <s v="BTWF1"/>
    <s v=""/>
    <x v="19"/>
    <n v="20"/>
    <n v="20"/>
    <x v="8"/>
    <s v="WND"/>
    <s v="WT"/>
    <n v="12"/>
    <x v="58"/>
    <s v=" "/>
    <s v=" "/>
    <s v="(OP) Operating"/>
    <s v=" "/>
    <s v=" "/>
    <s v=" "/>
    <s v=" "/>
    <s v=" "/>
    <s v=" "/>
    <s v="Huron"/>
    <n v="43.850833000000002"/>
    <n v="-82.782499999999999"/>
    <s v="Map"/>
    <s v="Map"/>
    <s v="MISO"/>
  </r>
  <r>
    <n v="57480"/>
    <s v="Heritage Garden Wind Farm I LLC"/>
    <n v="58891"/>
    <s v="Big Turtle Wind Farm, LLC"/>
    <s v="IPP Non-CHP"/>
    <x v="35"/>
    <s v="BTWF2"/>
    <s v=""/>
    <x v="1476"/>
    <n v="29.4"/>
    <n v="29.4"/>
    <x v="8"/>
    <s v="WND"/>
    <s v="WT"/>
    <n v="10"/>
    <x v="109"/>
    <s v=" "/>
    <s v=" "/>
    <s v="(OP) Operating"/>
    <s v=" "/>
    <s v=" "/>
    <s v=" "/>
    <s v=" "/>
    <s v=" "/>
    <s v=" "/>
    <s v="Huron"/>
    <n v="43.850833000000002"/>
    <n v="-82.782499999999999"/>
    <s v="Map"/>
    <s v="Map"/>
    <s v="MISO"/>
  </r>
  <r>
    <n v="60898"/>
    <s v="Axium US Solar Holdings LLC"/>
    <n v="58892"/>
    <s v="Camilla Solar Plant"/>
    <s v="IPP Non-CHP"/>
    <x v="27"/>
    <s v="CMLA"/>
    <s v=""/>
    <x v="91"/>
    <n v="16"/>
    <n v="17.600000000000001"/>
    <x v="10"/>
    <s v="SUN"/>
    <s v="PV"/>
    <n v="11"/>
    <x v="66"/>
    <s v=" "/>
    <s v=" "/>
    <s v="(OP) Operating"/>
    <s v=" "/>
    <s v=" "/>
    <s v=" "/>
    <s v=" "/>
    <s v=" "/>
    <s v=" "/>
    <s v="Mitchell"/>
    <n v="31.183889000000001"/>
    <n v="-84.13194"/>
    <s v="Map"/>
    <s v="Map"/>
    <s v="SOCO"/>
  </r>
  <r>
    <n v="60898"/>
    <s v="Axium US Solar Holdings LLC"/>
    <n v="58893"/>
    <s v="Camp Solar Plant"/>
    <s v="IPP Non-CHP"/>
    <x v="27"/>
    <s v="CAMP"/>
    <s v=""/>
    <x v="140"/>
    <n v="2.4"/>
    <n v="2.6"/>
    <x v="10"/>
    <s v="SUN"/>
    <s v="PV"/>
    <n v="12"/>
    <x v="66"/>
    <s v=" "/>
    <s v=" "/>
    <s v="(OP) Operating"/>
    <s v=" "/>
    <s v=" "/>
    <s v=" "/>
    <s v=" "/>
    <s v=" "/>
    <s v=" "/>
    <s v="Meriwether"/>
    <n v="32.964722000000002"/>
    <n v="-84.543890000000005"/>
    <s v="Map"/>
    <s v="Map"/>
    <s v="SOCO"/>
  </r>
  <r>
    <n v="58769"/>
    <s v="Sunlight General Somerset Solar LLC"/>
    <n v="58896"/>
    <s v="Patriots Stadium"/>
    <s v="Commercial Non-CHP"/>
    <x v="40"/>
    <s v="PV01"/>
    <s v=""/>
    <x v="69"/>
    <n v="1"/>
    <n v="1"/>
    <x v="10"/>
    <s v="SUN"/>
    <s v="PV"/>
    <n v="9"/>
    <x v="66"/>
    <s v=" "/>
    <s v=" "/>
    <s v="(OP) Operating"/>
    <s v=" "/>
    <s v=" "/>
    <s v=" "/>
    <s v=" "/>
    <s v=" "/>
    <s v=" "/>
    <s v="Somerset"/>
    <n v="40.560555999999998"/>
    <n v="-74.551389999999998"/>
    <s v="Map"/>
    <s v="Map"/>
    <s v="PJM"/>
  </r>
  <r>
    <n v="58767"/>
    <s v="Temple University"/>
    <n v="58897"/>
    <s v="Temple SEGF"/>
    <s v="Commercial Non-CHP"/>
    <x v="44"/>
    <s v="19G01"/>
    <s v=""/>
    <x v="50"/>
    <n v="1.6"/>
    <n v="1.6"/>
    <x v="6"/>
    <s v="NG"/>
    <s v="IC"/>
    <n v="5"/>
    <x v="69"/>
    <s v=" "/>
    <s v=" 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s v="Temple SEGF"/>
    <s v="Commercial Non-CHP"/>
    <x v="44"/>
    <s v="19G02"/>
    <s v=""/>
    <x v="50"/>
    <n v="1.6"/>
    <n v="1.6"/>
    <x v="6"/>
    <s v="NG"/>
    <s v="IC"/>
    <n v="5"/>
    <x v="69"/>
    <s v=" "/>
    <s v=" 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s v="Temple SEGF"/>
    <s v="Commercial Non-CHP"/>
    <x v="44"/>
    <s v="19G03"/>
    <s v=""/>
    <x v="50"/>
    <n v="1.6"/>
    <n v="1.6"/>
    <x v="6"/>
    <s v="NG"/>
    <s v="IC"/>
    <n v="5"/>
    <x v="69"/>
    <s v=" "/>
    <s v=" 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s v="Temple SEGF"/>
    <s v="Commercial Non-CHP"/>
    <x v="44"/>
    <s v="19G04"/>
    <s v=""/>
    <x v="50"/>
    <n v="1.6"/>
    <n v="1.6"/>
    <x v="6"/>
    <s v="NG"/>
    <s v="IC"/>
    <n v="5"/>
    <x v="69"/>
    <s v=" "/>
    <s v=" 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s v="Temple SEGF"/>
    <s v="Commercial Non-CHP"/>
    <x v="44"/>
    <s v="19G05"/>
    <s v=""/>
    <x v="50"/>
    <n v="1.6"/>
    <n v="1.6"/>
    <x v="6"/>
    <s v="NG"/>
    <s v="IC"/>
    <n v="5"/>
    <x v="69"/>
    <s v=" "/>
    <s v=" 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s v="Temple SEGF"/>
    <s v="Commercial Non-CHP"/>
    <x v="44"/>
    <s v="19G06"/>
    <s v=""/>
    <x v="50"/>
    <n v="1.6"/>
    <n v="1.6"/>
    <x v="6"/>
    <s v="NG"/>
    <s v="IC"/>
    <n v="5"/>
    <x v="69"/>
    <s v=" "/>
    <s v=" 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s v="Temple SEGF"/>
    <s v="Commercial Non-CHP"/>
    <x v="44"/>
    <s v="19G07"/>
    <s v=""/>
    <x v="50"/>
    <n v="1.6"/>
    <n v="1.6"/>
    <x v="6"/>
    <s v="NG"/>
    <s v="IC"/>
    <n v="5"/>
    <x v="69"/>
    <s v=" "/>
    <s v=" 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s v="Temple SEGF"/>
    <s v="Commercial Non-CHP"/>
    <x v="44"/>
    <s v="19G08"/>
    <s v=""/>
    <x v="50"/>
    <n v="1.6"/>
    <n v="1.6"/>
    <x v="6"/>
    <s v="NG"/>
    <s v="IC"/>
    <n v="5"/>
    <x v="69"/>
    <s v=" "/>
    <s v=" 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s v="Temple SEGF"/>
    <s v="Commercial Non-CHP"/>
    <x v="44"/>
    <s v="19G09"/>
    <s v=""/>
    <x v="50"/>
    <n v="1.6"/>
    <n v="1.6"/>
    <x v="6"/>
    <s v="NG"/>
    <s v="IC"/>
    <n v="5"/>
    <x v="69"/>
    <s v=" "/>
    <s v=" 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s v="Temple SEGF"/>
    <s v="Commercial Non-CHP"/>
    <x v="44"/>
    <s v="19G10"/>
    <s v=""/>
    <x v="50"/>
    <n v="1.6"/>
    <n v="1.6"/>
    <x v="6"/>
    <s v="NG"/>
    <s v="IC"/>
    <n v="5"/>
    <x v="69"/>
    <s v=" "/>
    <s v=" 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7170"/>
    <s v="EDF Renewable Asset Holdings, Inc."/>
    <n v="58898"/>
    <s v="Pilot Hill Wind Farm"/>
    <s v="IPP Non-CHP"/>
    <x v="19"/>
    <s v="K4-1"/>
    <s v=""/>
    <x v="533"/>
    <n v="175"/>
    <n v="175"/>
    <x v="8"/>
    <s v="WND"/>
    <s v="WT"/>
    <n v="8"/>
    <x v="67"/>
    <s v=" "/>
    <s v=" "/>
    <s v="(OP) Operating"/>
    <s v=" "/>
    <s v=" "/>
    <s v=" "/>
    <s v=" "/>
    <s v=" "/>
    <s v=" "/>
    <s v="Kankakee"/>
    <n v="40.999169000000002"/>
    <n v="-88.056250000000006"/>
    <s v="Map"/>
    <s v="Map"/>
    <s v="PJM"/>
  </r>
  <r>
    <n v="15473"/>
    <s v="Public Service Co of NM"/>
    <n v="58899"/>
    <s v="Prosperity Energy Storage Facility Hybrid"/>
    <s v="Electric Utility"/>
    <x v="8"/>
    <s v="GEN-1"/>
    <s v=""/>
    <x v="68"/>
    <n v="0.5"/>
    <n v="0.5"/>
    <x v="10"/>
    <s v="SUN"/>
    <s v="PV"/>
    <n v="9"/>
    <x v="46"/>
    <s v=" "/>
    <s v=" "/>
    <s v="(OP) Operating"/>
    <s v=" "/>
    <s v=" "/>
    <s v=" "/>
    <s v=" "/>
    <s v=" "/>
    <s v=" "/>
    <s v="Bernalillo"/>
    <n v="35.001944000000002"/>
    <n v="-106.63720000000001"/>
    <s v="Map"/>
    <s v="Map"/>
    <s v="PNM"/>
  </r>
  <r>
    <n v="15473"/>
    <s v="Public Service Co of NM"/>
    <n v="58899"/>
    <s v="Prosperity Energy Storage Facility Hybrid"/>
    <s v="Electric Utility"/>
    <x v="8"/>
    <s v="GEN-2"/>
    <s v=""/>
    <x v="57"/>
    <n v="0.8"/>
    <n v="0.8"/>
    <x v="13"/>
    <s v="MWH"/>
    <s v="BA"/>
    <n v="9"/>
    <x v="46"/>
    <s v=" "/>
    <s v=" "/>
    <s v="(OP) Operating"/>
    <s v=" "/>
    <s v=" "/>
    <s v=" "/>
    <s v=" "/>
    <s v=" "/>
    <s v=" "/>
    <s v="Bernalillo"/>
    <n v="35.001944000000002"/>
    <n v="-106.63720000000001"/>
    <s v="Map"/>
    <s v="Map"/>
    <s v="PNM"/>
  </r>
  <r>
    <n v="58770"/>
    <s v="Balko Wind LLC"/>
    <n v="58900"/>
    <s v="Balko Wind LLC"/>
    <s v="IPP Non-CHP"/>
    <x v="17"/>
    <s v="BAL1"/>
    <s v=""/>
    <x v="1438"/>
    <n v="299.7"/>
    <n v="299.7"/>
    <x v="8"/>
    <s v="WND"/>
    <s v="WT"/>
    <n v="8"/>
    <x v="67"/>
    <s v=" "/>
    <s v=" "/>
    <s v="(OP) Operating"/>
    <s v=" "/>
    <s v=" "/>
    <s v=" "/>
    <s v=" "/>
    <s v=" "/>
    <s v=" "/>
    <s v="Beaver"/>
    <n v="36.518056000000001"/>
    <n v="-100.8472"/>
    <s v="Map"/>
    <s v="Map"/>
    <s v="SWPP"/>
  </r>
  <r>
    <n v="58771"/>
    <s v="Tri-County Water Conservancy District"/>
    <n v="58901"/>
    <s v="Tri-County Water Hydropower Project"/>
    <s v="IPP Non-CHP"/>
    <x v="20"/>
    <s v="TCWG1"/>
    <s v=""/>
    <x v="239"/>
    <n v="7.2"/>
    <n v="0"/>
    <x v="0"/>
    <s v="WAT"/>
    <s v="HY"/>
    <n v="4"/>
    <x v="58"/>
    <s v=" "/>
    <s v=" "/>
    <s v="(OP) Operating"/>
    <s v=" "/>
    <s v=" "/>
    <s v=" "/>
    <s v=" "/>
    <s v=" "/>
    <s v=" "/>
    <s v="Ouray"/>
    <n v="38.239167000000002"/>
    <n v="-107.7581"/>
    <s v="Map"/>
    <s v="Map"/>
    <s v="WACM"/>
  </r>
  <r>
    <n v="58771"/>
    <s v="Tri-County Water Conservancy District"/>
    <n v="58901"/>
    <s v="Tri-County Water Hydropower Project"/>
    <s v="IPP Non-CHP"/>
    <x v="20"/>
    <s v="TCWG2"/>
    <s v=""/>
    <x v="57"/>
    <n v="0.8"/>
    <n v="0.8"/>
    <x v="0"/>
    <s v="WAT"/>
    <s v="HY"/>
    <n v="4"/>
    <x v="58"/>
    <s v=" "/>
    <s v=" "/>
    <s v="(OP) Operating"/>
    <s v=" "/>
    <s v=" "/>
    <s v=" "/>
    <s v=" "/>
    <s v=" "/>
    <s v=" "/>
    <s v="Ouray"/>
    <n v="38.239167000000002"/>
    <n v="-107.7581"/>
    <s v="Map"/>
    <s v="Map"/>
    <s v="WACM"/>
  </r>
  <r>
    <n v="58773"/>
    <s v="Kingfisher Wind LLC"/>
    <n v="58902"/>
    <s v="Kingfisher Wind LLC"/>
    <s v="IPP Non-CHP"/>
    <x v="17"/>
    <s v="KNG1"/>
    <s v=""/>
    <x v="1549"/>
    <n v="298"/>
    <n v="298"/>
    <x v="8"/>
    <s v="WND"/>
    <s v="WT"/>
    <n v="3"/>
    <x v="109"/>
    <s v=" "/>
    <s v=" "/>
    <s v="(OP) Operating"/>
    <s v=" "/>
    <s v=" "/>
    <s v=" "/>
    <s v=" "/>
    <s v=" "/>
    <s v=" "/>
    <s v="Kingfisher"/>
    <n v="35.770277999999998"/>
    <n v="-97.799719999999994"/>
    <s v="Map"/>
    <s v="Map"/>
    <s v="SWPP"/>
  </r>
  <r>
    <n v="58784"/>
    <s v="Fourmile Wind Energy, LLC"/>
    <n v="58904"/>
    <s v="Fourmile Ridge"/>
    <s v="IPP Non-CHP"/>
    <x v="26"/>
    <s v="1"/>
    <s v=""/>
    <x v="156"/>
    <n v="40"/>
    <n v="40"/>
    <x v="8"/>
    <s v="WND"/>
    <s v="WT"/>
    <n v="12"/>
    <x v="58"/>
    <s v=" "/>
    <s v=" "/>
    <s v="(OP) Operating"/>
    <s v=" "/>
    <s v=" "/>
    <s v=" "/>
    <s v=" "/>
    <s v=" "/>
    <s v=" "/>
    <s v="Garrett"/>
    <n v="39.641111000000002"/>
    <n v="-79.011110000000002"/>
    <s v="Map"/>
    <s v="Map"/>
    <s v="PJM"/>
  </r>
  <r>
    <n v="58775"/>
    <s v="Sol Orchard San Diego 22 LLC"/>
    <n v="58906"/>
    <s v="Valley Center 1"/>
    <s v="IPP Non-CHP"/>
    <x v="3"/>
    <s v="VC1"/>
    <s v=""/>
    <x v="60"/>
    <n v="2.5"/>
    <n v="2.5"/>
    <x v="10"/>
    <s v="SUN"/>
    <s v="PV"/>
    <n v="12"/>
    <x v="66"/>
    <s v=" "/>
    <s v=" "/>
    <s v="(OP) Operating"/>
    <s v=" "/>
    <s v=" "/>
    <s v=" "/>
    <s v=" "/>
    <s v=" "/>
    <s v=" "/>
    <s v="San Diego"/>
    <n v="33.234166999999999"/>
    <n v="-117.0017"/>
    <s v="Map"/>
    <s v="Map"/>
    <s v="CISO"/>
  </r>
  <r>
    <n v="58776"/>
    <s v="Sol Orchard San Diego 23 LLC"/>
    <n v="58907"/>
    <s v="Valley Center 2"/>
    <s v="IPP Non-CHP"/>
    <x v="3"/>
    <s v="VC2"/>
    <s v=""/>
    <x v="80"/>
    <n v="5"/>
    <n v="5"/>
    <x v="10"/>
    <s v="SUN"/>
    <s v="PV"/>
    <n v="12"/>
    <x v="66"/>
    <s v=" "/>
    <s v=" "/>
    <s v="(OP) Operating"/>
    <s v=" "/>
    <s v=" "/>
    <s v=" "/>
    <s v=" "/>
    <s v=" "/>
    <s v=" "/>
    <s v="San Diego"/>
    <n v="33.234166999999999"/>
    <n v="-117.0017"/>
    <s v="Map"/>
    <s v="Map"/>
    <s v="CISO"/>
  </r>
  <r>
    <n v="58785"/>
    <s v="Beebe 1B Renewable Energy, LLC"/>
    <n v="58908"/>
    <s v="Beebe 1B"/>
    <s v="IPP Non-CHP"/>
    <x v="35"/>
    <s v="1"/>
    <s v=""/>
    <x v="646"/>
    <n v="50.4"/>
    <n v="50.4"/>
    <x v="8"/>
    <s v="WND"/>
    <s v="WT"/>
    <n v="12"/>
    <x v="58"/>
    <s v=" "/>
    <s v=" "/>
    <s v="(OP) Operating"/>
    <s v=" "/>
    <s v=" "/>
    <s v=" "/>
    <s v=" "/>
    <s v=" "/>
    <s v=" "/>
    <s v="Gratiot"/>
    <n v="43.256943999999997"/>
    <n v="-84.499719999999996"/>
    <s v="Map"/>
    <s v="Map"/>
    <s v="MISO"/>
  </r>
  <r>
    <n v="58786"/>
    <s v="Sol Orchard San Diego 20 LLC"/>
    <n v="58909"/>
    <s v="Ramona 1"/>
    <s v="IPP Non-CHP"/>
    <x v="3"/>
    <s v="RAM1"/>
    <s v=""/>
    <x v="31"/>
    <n v="2"/>
    <n v="2"/>
    <x v="10"/>
    <s v="SUN"/>
    <s v="PV"/>
    <n v="12"/>
    <x v="66"/>
    <s v=" "/>
    <s v=" "/>
    <s v="(OP) Operating"/>
    <s v=" "/>
    <s v=" "/>
    <s v=" "/>
    <s v=" "/>
    <s v=" "/>
    <s v=" "/>
    <s v="San Diego"/>
    <n v="33.012222000000001"/>
    <n v="-116.875"/>
    <s v="Map"/>
    <s v="Map"/>
    <s v="CISO"/>
  </r>
  <r>
    <n v="58787"/>
    <s v="Sol Orchard San Diego 21 LLC"/>
    <n v="58911"/>
    <s v="Ramona 2"/>
    <s v="IPP Non-CHP"/>
    <x v="3"/>
    <s v="RAM2"/>
    <s v=""/>
    <x v="80"/>
    <n v="5"/>
    <n v="5"/>
    <x v="10"/>
    <s v="SUN"/>
    <s v="PV"/>
    <n v="12"/>
    <x v="66"/>
    <s v=" "/>
    <s v=" "/>
    <s v="(OP) Operating"/>
    <s v=" "/>
    <s v=" "/>
    <s v=" "/>
    <s v=" "/>
    <s v=" "/>
    <s v=" "/>
    <s v="San Diego"/>
    <n v="33.012222000000001"/>
    <n v="-116.875"/>
    <s v="Map"/>
    <s v="Map"/>
    <s v="CISO"/>
  </r>
  <r>
    <n v="57104"/>
    <s v="Golden Springs Development Company LLC"/>
    <n v="58912"/>
    <s v="Santa Fe Springs Rooftop Solar BLDG M"/>
    <s v="IPP Non-CHP"/>
    <x v="3"/>
    <s v="1"/>
    <s v=""/>
    <x v="46"/>
    <n v="1.8"/>
    <n v="1.8"/>
    <x v="10"/>
    <s v="SUN"/>
    <s v="PV"/>
    <n v="3"/>
    <x v="67"/>
    <s v=" "/>
    <s v=" "/>
    <s v="(OP) Operating"/>
    <s v=" "/>
    <s v=" "/>
    <s v=" "/>
    <s v=" "/>
    <s v=" "/>
    <s v=" "/>
    <s v="Los Angeles"/>
    <n v="33.910832999999997"/>
    <n v="-118.0444"/>
    <s v="Map"/>
    <s v="Map"/>
    <s v="CISO"/>
  </r>
  <r>
    <n v="57104"/>
    <s v="Golden Springs Development Company LLC"/>
    <n v="58913"/>
    <s v="Santa Fe Springs Rooftop Solar BLDG H"/>
    <s v="IPP Non-CHP"/>
    <x v="3"/>
    <s v="1"/>
    <s v=""/>
    <x v="143"/>
    <n v="1.5"/>
    <n v="1.5"/>
    <x v="10"/>
    <s v="SUN"/>
    <s v="PV"/>
    <n v="3"/>
    <x v="67"/>
    <s v=" "/>
    <s v=" "/>
    <s v="(OP) Operating"/>
    <s v=" "/>
    <s v=" "/>
    <s v=" "/>
    <s v=" "/>
    <s v=" "/>
    <s v=" "/>
    <s v="Los Angeles"/>
    <n v="33.910832999999997"/>
    <n v="-118.0444"/>
    <s v="Map"/>
    <s v="Map"/>
    <s v="CISO"/>
  </r>
  <r>
    <n v="58789"/>
    <s v="DOD USMC Marine Air Ground Combat"/>
    <n v="58914"/>
    <s v="MCAGCC Cogen Plant"/>
    <s v="IPP CHP"/>
    <x v="3"/>
    <s v="CG1"/>
    <s v=""/>
    <x v="239"/>
    <n v="7"/>
    <n v="7"/>
    <x v="4"/>
    <s v="NG"/>
    <s v="GT"/>
    <n v="2"/>
    <x v="74"/>
    <s v=" "/>
    <s v=" "/>
    <s v="(OP) Operating"/>
    <s v=" "/>
    <s v=" "/>
    <s v=" "/>
    <s v=" "/>
    <s v=" "/>
    <s v=" "/>
    <s v="San Bernardino"/>
    <n v="34.237222000000003"/>
    <n v="-116.05419999999999"/>
    <s v="Map"/>
    <s v="Map"/>
    <s v="CISO"/>
  </r>
  <r>
    <n v="58789"/>
    <s v="DOD USMC Marine Air Ground Combat"/>
    <n v="58914"/>
    <s v="MCAGCC Cogen Plant"/>
    <s v="IPP CHP"/>
    <x v="3"/>
    <s v="CG100"/>
    <s v=""/>
    <x v="668"/>
    <n v="4.5999999999999996"/>
    <n v="2.5"/>
    <x v="4"/>
    <s v="NG"/>
    <s v="GT"/>
    <n v="4"/>
    <x v="58"/>
    <s v=" "/>
    <s v=" "/>
    <s v="(OP) Operating"/>
    <s v=" "/>
    <s v=" "/>
    <s v=" "/>
    <s v=" "/>
    <s v=" "/>
    <s v=" "/>
    <s v="San Bernardino"/>
    <n v="34.237222000000003"/>
    <n v="-116.05419999999999"/>
    <s v="Map"/>
    <s v="Map"/>
    <s v="CISO"/>
  </r>
  <r>
    <n v="58789"/>
    <s v="DOD USMC Marine Air Ground Combat"/>
    <n v="58914"/>
    <s v="MCAGCC Cogen Plant"/>
    <s v="IPP CHP"/>
    <x v="3"/>
    <s v="CG200"/>
    <s v=""/>
    <x v="668"/>
    <n v="4.5999999999999996"/>
    <n v="2.5"/>
    <x v="4"/>
    <s v="NG"/>
    <s v="GT"/>
    <n v="4"/>
    <x v="58"/>
    <s v=" "/>
    <s v=" "/>
    <s v="(OP) Operating"/>
    <s v=" "/>
    <s v=" "/>
    <s v=" "/>
    <s v=" "/>
    <s v=" "/>
    <s v=" "/>
    <s v="San Bernardino"/>
    <n v="34.237222000000003"/>
    <n v="-116.05419999999999"/>
    <s v="Map"/>
    <s v="Map"/>
    <s v="CISO"/>
  </r>
  <r>
    <n v="56769"/>
    <s v="Consolidated Edison Development Inc."/>
    <n v="58915"/>
    <s v="Copper Mountain Solar 3"/>
    <s v="IPP Non-CHP"/>
    <x v="15"/>
    <s v="1"/>
    <s v=""/>
    <x v="347"/>
    <n v="26"/>
    <n v="26"/>
    <x v="10"/>
    <s v="SUN"/>
    <s v="PV"/>
    <n v="5"/>
    <x v="58"/>
    <s v=" "/>
    <s v=" 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s v="Copper Mountain Solar 3"/>
    <s v="IPP Non-CHP"/>
    <x v="15"/>
    <s v="10"/>
    <s v=""/>
    <x v="703"/>
    <n v="21"/>
    <n v="21"/>
    <x v="10"/>
    <s v="SUN"/>
    <s v="PV"/>
    <n v="1"/>
    <x v="67"/>
    <s v=" "/>
    <s v=" 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s v="Copper Mountain Solar 3"/>
    <s v="IPP Non-CHP"/>
    <x v="15"/>
    <s v="2"/>
    <s v=""/>
    <x v="76"/>
    <n v="27"/>
    <n v="27"/>
    <x v="10"/>
    <s v="SUN"/>
    <s v="PV"/>
    <n v="6"/>
    <x v="58"/>
    <s v=" "/>
    <s v=" 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s v="Copper Mountain Solar 3"/>
    <s v="IPP Non-CHP"/>
    <x v="15"/>
    <s v="3"/>
    <s v=""/>
    <x v="347"/>
    <n v="26"/>
    <n v="26"/>
    <x v="10"/>
    <s v="SUN"/>
    <s v="PV"/>
    <n v="7"/>
    <x v="58"/>
    <s v=" "/>
    <s v=" 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s v="Copper Mountain Solar 3"/>
    <s v="IPP Non-CHP"/>
    <x v="15"/>
    <s v="4"/>
    <s v=""/>
    <x v="153"/>
    <n v="28"/>
    <n v="28"/>
    <x v="10"/>
    <s v="SUN"/>
    <s v="PV"/>
    <n v="8"/>
    <x v="58"/>
    <s v=" "/>
    <s v=" 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s v="Copper Mountain Solar 3"/>
    <s v="IPP Non-CHP"/>
    <x v="15"/>
    <s v="5"/>
    <s v=""/>
    <x v="14"/>
    <n v="25"/>
    <n v="25"/>
    <x v="10"/>
    <s v="SUN"/>
    <s v="PV"/>
    <n v="9"/>
    <x v="58"/>
    <s v=" "/>
    <s v=" 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s v="Copper Mountain Solar 3"/>
    <s v="IPP Non-CHP"/>
    <x v="15"/>
    <s v="6"/>
    <s v=""/>
    <x v="347"/>
    <n v="26"/>
    <n v="26"/>
    <x v="10"/>
    <s v="SUN"/>
    <s v="PV"/>
    <n v="10"/>
    <x v="58"/>
    <s v=" "/>
    <s v=" 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s v="Copper Mountain Solar 3"/>
    <s v="IPP Non-CHP"/>
    <x v="15"/>
    <s v="7"/>
    <s v=""/>
    <x v="347"/>
    <n v="26"/>
    <n v="26"/>
    <x v="10"/>
    <s v="SUN"/>
    <s v="PV"/>
    <n v="10"/>
    <x v="58"/>
    <s v=" "/>
    <s v=" 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s v="Copper Mountain Solar 3"/>
    <s v="IPP Non-CHP"/>
    <x v="15"/>
    <s v="8"/>
    <s v=""/>
    <x v="347"/>
    <n v="26"/>
    <n v="26"/>
    <x v="10"/>
    <s v="SUN"/>
    <s v="PV"/>
    <n v="12"/>
    <x v="58"/>
    <s v=" "/>
    <s v=" 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s v="Copper Mountain Solar 3"/>
    <s v="IPP Non-CHP"/>
    <x v="15"/>
    <s v="9"/>
    <s v=""/>
    <x v="328"/>
    <n v="24"/>
    <n v="24"/>
    <x v="10"/>
    <s v="SUN"/>
    <s v="PV"/>
    <n v="1"/>
    <x v="67"/>
    <s v=" "/>
    <s v=" "/>
    <s v="(OP) Operating"/>
    <s v=" "/>
    <s v=" "/>
    <s v=" "/>
    <s v=" "/>
    <s v=" "/>
    <s v=" "/>
    <s v="Clark"/>
    <n v="35.889418999999997"/>
    <n v="-114.9579"/>
    <s v="Map"/>
    <s v="Map"/>
    <s v="LDWP"/>
  </r>
  <r>
    <n v="61227"/>
    <s v="Nautilus Solar Solutions"/>
    <n v="58917"/>
    <s v="Tioga Solar Morris County 1 LLC"/>
    <s v="Commercial Non-CHP"/>
    <x v="40"/>
    <s v="MMIR"/>
    <s v=""/>
    <x v="69"/>
    <n v="1"/>
    <n v="1"/>
    <x v="10"/>
    <s v="SUN"/>
    <s v="PV"/>
    <n v="2"/>
    <x v="46"/>
    <s v=" "/>
    <s v=" "/>
    <s v="(OP) Operating"/>
    <s v=" "/>
    <s v=" "/>
    <s v=" "/>
    <s v=" "/>
    <s v=" "/>
    <s v=" "/>
    <s v="Morris"/>
    <n v="40.815277999999999"/>
    <n v="-74.475830000000002"/>
    <s v="Map"/>
    <s v="Map"/>
    <s v="PJM"/>
  </r>
  <r>
    <n v="61315"/>
    <s v="Solarenewal LLC"/>
    <n v="58918"/>
    <s v="2081 Terzian Solar Project"/>
    <s v="IPP Non-CHP"/>
    <x v="3"/>
    <s v="2081"/>
    <s v=""/>
    <x v="45"/>
    <n v="1.2"/>
    <n v="1.2"/>
    <x v="10"/>
    <s v="SUN"/>
    <s v="PV"/>
    <n v="2"/>
    <x v="58"/>
    <s v=" "/>
    <s v=" "/>
    <s v="(OP) Operating"/>
    <s v=" "/>
    <s v=" "/>
    <s v=" "/>
    <s v=" "/>
    <s v=" "/>
    <s v=" "/>
    <s v="Fresno"/>
    <n v="36.67"/>
    <n v="-119.4158"/>
    <s v="Map"/>
    <s v="Map"/>
    <s v="CISO"/>
  </r>
  <r>
    <n v="61315"/>
    <s v="Solarenewal LLC"/>
    <n v="58919"/>
    <s v="2127 Harris Solar Project"/>
    <s v="IPP Non-CHP"/>
    <x v="3"/>
    <s v="2127"/>
    <s v=""/>
    <x v="34"/>
    <n v="1.3"/>
    <n v="1.3"/>
    <x v="10"/>
    <s v="SUN"/>
    <s v="PV"/>
    <n v="4"/>
    <x v="58"/>
    <s v=" "/>
    <s v=" "/>
    <s v="(OP) Operating"/>
    <s v=" "/>
    <s v=" "/>
    <s v=" "/>
    <s v=" "/>
    <s v=" "/>
    <s v=" "/>
    <s v="Butte"/>
    <n v="39.291666999999997"/>
    <n v="-121.66970000000001"/>
    <s v="Map"/>
    <s v="Map"/>
    <s v="CISO"/>
  </r>
  <r>
    <n v="61315"/>
    <s v="Solarenewal LLC"/>
    <n v="58920"/>
    <s v="2097 Helton Solar Project"/>
    <s v="IPP Non-CHP"/>
    <x v="3"/>
    <s v="2097"/>
    <s v=""/>
    <x v="143"/>
    <n v="1.5"/>
    <n v="1.5"/>
    <x v="10"/>
    <s v="SUN"/>
    <s v="PV"/>
    <n v="4"/>
    <x v="58"/>
    <s v=" "/>
    <s v=" "/>
    <s v="(OP) Operating"/>
    <s v=" "/>
    <s v=" "/>
    <s v=" "/>
    <s v=" "/>
    <s v=" "/>
    <s v=" "/>
    <s v="Merced"/>
    <n v="37.352221999999998"/>
    <n v="-120.5069"/>
    <s v="Map"/>
    <s v="Map"/>
    <s v="CISO"/>
  </r>
  <r>
    <n v="58383"/>
    <s v="CH4 Biogas LLC"/>
    <n v="58921"/>
    <s v="Napoleon Biogas"/>
    <s v="IPP Non-CHP"/>
    <x v="42"/>
    <s v="GEN1"/>
    <s v=""/>
    <x v="81"/>
    <n v="1.2"/>
    <n v="1.2"/>
    <x v="21"/>
    <s v="OBG"/>
    <s v="IC"/>
    <n v="12"/>
    <x v="66"/>
    <s v=" "/>
    <s v=" "/>
    <s v="(OP) Operating"/>
    <s v=" "/>
    <s v=" "/>
    <s v=" "/>
    <s v=" "/>
    <s v=" "/>
    <s v=" "/>
    <s v="Henry"/>
    <n v="41.355556"/>
    <n v="-84.102500000000006"/>
    <s v="Map"/>
    <s v="Map"/>
    <s v="PJM"/>
  </r>
  <r>
    <n v="58383"/>
    <s v="CH4 Biogas LLC"/>
    <n v="58921"/>
    <s v="Napoleon Biogas"/>
    <s v="IPP Non-CHP"/>
    <x v="42"/>
    <s v="GEN2"/>
    <s v=""/>
    <x v="81"/>
    <n v="1.2"/>
    <n v="1.2"/>
    <x v="21"/>
    <s v="OBG"/>
    <s v="IC"/>
    <n v="12"/>
    <x v="66"/>
    <s v=" "/>
    <s v=" "/>
    <s v="(OP) Operating"/>
    <s v=" "/>
    <s v=" "/>
    <s v=" "/>
    <s v=" "/>
    <s v=" "/>
    <s v=" "/>
    <s v="Henry"/>
    <n v="41.355556"/>
    <n v="-84.102500000000006"/>
    <s v="Map"/>
    <s v="Map"/>
    <s v="PJM"/>
  </r>
  <r>
    <n v="58795"/>
    <s v="Hamilton Wind Energy LLC"/>
    <n v="58927"/>
    <s v="Story City Wind Project"/>
    <s v="IPP Non-CHP"/>
    <x v="34"/>
    <s v="WT01"/>
    <s v=""/>
    <x v="143"/>
    <n v="1.5"/>
    <n v="1.5"/>
    <x v="8"/>
    <s v="WND"/>
    <s v="WT"/>
    <n v="10"/>
    <x v="40"/>
    <s v=" "/>
    <s v=" "/>
    <s v="(OP) Operating"/>
    <s v=" "/>
    <s v=" "/>
    <s v=" "/>
    <s v=" "/>
    <s v=" "/>
    <s v=" "/>
    <s v="Story"/>
    <n v="42.208055999999999"/>
    <n v="-93.599440000000001"/>
    <s v="Map"/>
    <s v="Map"/>
    <s v="MISO"/>
  </r>
  <r>
    <n v="12286"/>
    <s v="Melrose Public Utilities"/>
    <n v="58929"/>
    <s v="Melrose 2"/>
    <s v="Electric Utility"/>
    <x v="2"/>
    <s v="12286"/>
    <s v=""/>
    <x v="69"/>
    <n v="0.9"/>
    <n v="0.9"/>
    <x v="5"/>
    <s v="DFO"/>
    <s v="IC"/>
    <n v="3"/>
    <x v="58"/>
    <s v=" "/>
    <s v=" "/>
    <s v="(OP) Operating"/>
    <s v=" "/>
    <s v=" "/>
    <s v=" "/>
    <s v=" "/>
    <s v=" "/>
    <s v=" "/>
    <s v="Stearns"/>
    <n v="45.676389"/>
    <n v="-94.801940000000002"/>
    <s v="Map"/>
    <s v="Map"/>
    <s v="MISO"/>
  </r>
  <r>
    <n v="58797"/>
    <s v="Norsemen Wind Energy, LLC"/>
    <n v="58932"/>
    <s v="Traer Wind Project"/>
    <s v="IPP Non-CHP"/>
    <x v="34"/>
    <s v="WT01"/>
    <s v=""/>
    <x v="143"/>
    <n v="1.5"/>
    <n v="1.5"/>
    <x v="8"/>
    <s v="WND"/>
    <s v="WT"/>
    <n v="10"/>
    <x v="40"/>
    <s v=" "/>
    <s v=" "/>
    <s v="(OP) Operating"/>
    <s v=" "/>
    <s v=" "/>
    <s v=" "/>
    <s v=" "/>
    <s v=" "/>
    <s v=" "/>
    <s v="Tama"/>
    <n v="42.161389"/>
    <n v="-92.442499999999995"/>
    <s v="Map"/>
    <s v="Map"/>
    <s v="MISO"/>
  </r>
  <r>
    <n v="58801"/>
    <s v="Integrys MA Solar, LLC"/>
    <n v="58934"/>
    <s v="Integrys MA Solar, LLC - Ashburnham Site"/>
    <s v="IPP Non-CHP"/>
    <x v="23"/>
    <s v="ASH-R"/>
    <s v=""/>
    <x v="61"/>
    <n v="2.6"/>
    <n v="2.6"/>
    <x v="10"/>
    <s v="SUN"/>
    <s v="PV"/>
    <n v="12"/>
    <x v="66"/>
    <s v=" "/>
    <s v=" "/>
    <s v="(OP) Operating"/>
    <s v=" "/>
    <s v=" "/>
    <s v=" "/>
    <s v=" "/>
    <s v=" "/>
    <s v=" "/>
    <s v="Worcester"/>
    <n v="42.599443999999998"/>
    <n v="-71.941940000000002"/>
    <s v="Map"/>
    <s v="Map"/>
    <s v="ISNE"/>
  </r>
  <r>
    <n v="58801"/>
    <s v="Integrys MA Solar, LLC"/>
    <n v="58934"/>
    <s v="Integrys MA Solar, LLC - Ashburnham Site"/>
    <s v="IPP Non-CHP"/>
    <x v="23"/>
    <s v="ASH10"/>
    <s v=""/>
    <x v="66"/>
    <n v="0.3"/>
    <n v="0.3"/>
    <x v="10"/>
    <s v="SUN"/>
    <s v="PV"/>
    <n v="12"/>
    <x v="66"/>
    <s v=" "/>
    <s v=" "/>
    <s v="(OP) Operating"/>
    <s v=" "/>
    <s v=" "/>
    <s v=" "/>
    <s v=" "/>
    <s v=" "/>
    <s v=" "/>
    <s v="Worcester"/>
    <n v="42.599443999999998"/>
    <n v="-71.941940000000002"/>
    <s v="Map"/>
    <s v="Map"/>
    <s v="ISNE"/>
  </r>
  <r>
    <n v="58800"/>
    <s v="Cross Pollination Inc"/>
    <n v="58935"/>
    <s v="Open View Solar Farm"/>
    <s v="IPP Non-CHP"/>
    <x v="24"/>
    <s v="PV"/>
    <s v=""/>
    <x v="31"/>
    <n v="1.9"/>
    <n v="1.9"/>
    <x v="10"/>
    <s v="SUN"/>
    <s v="PV"/>
    <n v="9"/>
    <x v="66"/>
    <s v=" "/>
    <s v=" "/>
    <s v="(OP) Operating"/>
    <s v=" "/>
    <s v=" "/>
    <s v=" "/>
    <s v=" "/>
    <s v=" "/>
    <s v=" "/>
    <s v="Addison"/>
    <n v="44.139443999999997"/>
    <n v="-73.203890000000001"/>
    <s v="Map"/>
    <s v="Map"/>
    <s v="ISNE"/>
  </r>
  <r>
    <n v="58802"/>
    <s v="Walpole Solar 2, LLC"/>
    <n v="58936"/>
    <s v="Walpole Solar 2"/>
    <s v="IPP Non-CHP"/>
    <x v="23"/>
    <s v="WLPL1"/>
    <s v=""/>
    <x v="140"/>
    <n v="2.4"/>
    <n v="2.4"/>
    <x v="10"/>
    <s v="SUN"/>
    <s v="PV"/>
    <n v="4"/>
    <x v="58"/>
    <s v=" "/>
    <s v=" "/>
    <s v="(OP) Operating"/>
    <s v=" "/>
    <s v=" "/>
    <s v=" "/>
    <s v=" "/>
    <s v=" "/>
    <s v=" "/>
    <s v="Norfolk"/>
    <n v="42.117221999999998"/>
    <n v="-71.265829999999994"/>
    <s v="Map"/>
    <s v="Map"/>
    <s v="ISNE"/>
  </r>
  <r>
    <n v="58803"/>
    <s v="Gardner Solar 1, LLC"/>
    <n v="58937"/>
    <s v="Gardner Solar 1"/>
    <s v="IPP Non-CHP"/>
    <x v="23"/>
    <s v="GRDN1"/>
    <s v=""/>
    <x v="31"/>
    <n v="2"/>
    <n v="2"/>
    <x v="10"/>
    <s v="SUN"/>
    <s v="PV"/>
    <n v="5"/>
    <x v="58"/>
    <s v=" "/>
    <s v=" "/>
    <s v="(OP) Operating"/>
    <s v=" "/>
    <s v=" "/>
    <s v=" "/>
    <s v=" "/>
    <s v=" "/>
    <s v=" "/>
    <s v="Worcester"/>
    <n v="42.586388999999997"/>
    <n v="-72.030829999999995"/>
    <s v="Map"/>
    <s v="Map"/>
    <s v="ISNE"/>
  </r>
  <r>
    <n v="59380"/>
    <s v="Enel Green Power NA, Inc."/>
    <n v="58938"/>
    <s v="Origin Wind"/>
    <s v="IPP Non-CHP"/>
    <x v="17"/>
    <s v="WT"/>
    <s v=""/>
    <x v="302"/>
    <n v="150"/>
    <n v="150"/>
    <x v="8"/>
    <s v="WND"/>
    <s v="WT"/>
    <n v="11"/>
    <x v="58"/>
    <s v=" "/>
    <s v=" "/>
    <s v="(OP) Operating"/>
    <s v=" "/>
    <s v=" "/>
    <s v=" "/>
    <s v=" "/>
    <s v=" "/>
    <s v=" "/>
    <s v="Murray"/>
    <n v="34.446111000000002"/>
    <n v="-97.269720000000007"/>
    <s v="Map"/>
    <s v="Map"/>
    <s v="SWPP"/>
  </r>
  <r>
    <n v="57421"/>
    <s v="BayWa r.e Wind LLC"/>
    <n v="58939"/>
    <s v="Anderson Wind I"/>
    <s v="IPP Non-CHP"/>
    <x v="8"/>
    <s v="AND1"/>
    <s v=""/>
    <x v="80"/>
    <n v="5"/>
    <n v="5"/>
    <x v="8"/>
    <s v="WND"/>
    <s v="WT"/>
    <n v="12"/>
    <x v="58"/>
    <s v=" "/>
    <s v=" "/>
    <s v="(OP) Operating"/>
    <s v=" "/>
    <s v=" "/>
    <s v=" "/>
    <s v=" "/>
    <s v=" "/>
    <s v=" "/>
    <s v="Chaves"/>
    <n v="33.029443999999998"/>
    <n v="-103.8558"/>
    <s v="Map"/>
    <s v="Map"/>
    <s v="SWPP"/>
  </r>
  <r>
    <n v="57421"/>
    <s v="BayWa r.e Wind LLC"/>
    <n v="58940"/>
    <s v="Anderson Wind II"/>
    <s v="IPP Non-CHP"/>
    <x v="8"/>
    <s v="AND2"/>
    <s v=""/>
    <x v="23"/>
    <n v="10"/>
    <n v="10"/>
    <x v="8"/>
    <s v="WND"/>
    <s v="WT"/>
    <n v="12"/>
    <x v="58"/>
    <s v=" "/>
    <s v=" "/>
    <s v="(OP) Operating"/>
    <s v=" "/>
    <s v=" "/>
    <s v=" "/>
    <s v=" "/>
    <s v=" "/>
    <s v=" "/>
    <s v="Chaves"/>
    <n v="33.013888999999999"/>
    <n v="-103.86499999999999"/>
    <s v="Map"/>
    <s v="Map"/>
    <s v="SWPP"/>
  </r>
  <r>
    <n v="60025"/>
    <s v="Greenbacker Renewable Energy Corporation"/>
    <n v="58942"/>
    <s v="Rockville Solar I LLC"/>
    <s v="IPP Non-CHP"/>
    <x v="32"/>
    <s v="RVSI"/>
    <s v=""/>
    <x v="63"/>
    <n v="2.8"/>
    <n v="2.8"/>
    <x v="10"/>
    <s v="SUN"/>
    <s v="PV"/>
    <n v="4"/>
    <x v="58"/>
    <s v=" "/>
    <s v=" "/>
    <s v="(OP) Operating"/>
    <s v=" "/>
    <s v=" "/>
    <s v=" "/>
    <s v=" "/>
    <s v=" "/>
    <s v=" "/>
    <s v="Marion"/>
    <n v="39.763055999999999"/>
    <n v="-86.301109999999994"/>
    <s v="Map"/>
    <s v="Map"/>
    <s v="MISO"/>
  </r>
  <r>
    <n v="59369"/>
    <s v="HXOap Solar One, LLC"/>
    <n v="58943"/>
    <s v="Halifax"/>
    <s v="IPP Non-CHP"/>
    <x v="33"/>
    <s v="1"/>
    <s v=""/>
    <x v="19"/>
    <n v="20"/>
    <n v="20"/>
    <x v="10"/>
    <s v="SUN"/>
    <s v="PV"/>
    <n v="12"/>
    <x v="58"/>
    <s v=" "/>
    <s v=" "/>
    <s v="(OP) Operating"/>
    <s v=" "/>
    <s v=" "/>
    <s v=" "/>
    <s v=" "/>
    <s v=" "/>
    <s v=" "/>
    <s v="Halifax"/>
    <n v="36.441943999999999"/>
    <n v="-77.711389999999994"/>
    <s v="Map"/>
    <s v="Map"/>
    <s v="PJM"/>
  </r>
  <r>
    <n v="39347"/>
    <s v="East Texas Electric Coop, Inc"/>
    <n v="58944"/>
    <s v="Woodville Renewable Power Project"/>
    <s v="Electric Utility"/>
    <x v="1"/>
    <s v="G1"/>
    <s v=""/>
    <x v="786"/>
    <n v="46.5"/>
    <n v="46.5"/>
    <x v="14"/>
    <s v="WDS"/>
    <s v="ST"/>
    <n v="10"/>
    <x v="58"/>
    <s v=" "/>
    <s v=" "/>
    <s v="(OS) Out of service and NOT expected to return to service in next calendar year"/>
    <s v=" "/>
    <s v=" "/>
    <s v=" "/>
    <s v=" "/>
    <s v=" "/>
    <s v=" "/>
    <s v="Tyler"/>
    <n v="30.748332999999999"/>
    <n v="-94.4375"/>
    <s v="Map"/>
    <s v="Map"/>
    <s v="MISO"/>
  </r>
  <r>
    <n v="58809"/>
    <s v="Simonds Saw LLC"/>
    <n v="58945"/>
    <s v="Simonds"/>
    <s v="IPP CHP"/>
    <x v="23"/>
    <s v="GEN 1"/>
    <s v=""/>
    <x v="71"/>
    <n v="0.6"/>
    <n v="0.6"/>
    <x v="6"/>
    <s v="NG"/>
    <s v="IC"/>
    <n v="12"/>
    <x v="46"/>
    <s v=" "/>
    <s v=" "/>
    <s v="(OP) Operating"/>
    <s v=" "/>
    <s v=" "/>
    <s v=" "/>
    <s v=" "/>
    <s v=" "/>
    <s v=" "/>
    <s v="Middlesex"/>
    <n v="42.567777999999997"/>
    <n v="-71.773889999999994"/>
    <s v="Map"/>
    <s v="Map"/>
    <s v="ISNE"/>
  </r>
  <r>
    <n v="58809"/>
    <s v="Simonds Saw LLC"/>
    <n v="58945"/>
    <s v="Simonds"/>
    <s v="IPP CHP"/>
    <x v="23"/>
    <s v="GEN 2"/>
    <s v=""/>
    <x v="71"/>
    <n v="0.6"/>
    <n v="0.6"/>
    <x v="6"/>
    <s v="NG"/>
    <s v="IC"/>
    <n v="12"/>
    <x v="46"/>
    <s v=" "/>
    <s v=" "/>
    <s v="(OP) Operating"/>
    <s v=" "/>
    <s v=" "/>
    <s v=" "/>
    <s v=" "/>
    <s v=" "/>
    <s v=" "/>
    <s v="Middlesex"/>
    <n v="42.567777999999997"/>
    <n v="-71.773889999999994"/>
    <s v="Map"/>
    <s v="Map"/>
    <s v="ISNE"/>
  </r>
  <r>
    <n v="58809"/>
    <s v="Simonds Saw LLC"/>
    <n v="58945"/>
    <s v="Simonds"/>
    <s v="IPP CHP"/>
    <x v="23"/>
    <s v="GEN 3"/>
    <s v=""/>
    <x v="71"/>
    <n v="0.6"/>
    <n v="0.6"/>
    <x v="6"/>
    <s v="NG"/>
    <s v="IC"/>
    <n v="12"/>
    <x v="46"/>
    <s v=" "/>
    <s v=" "/>
    <s v="(OP) Operating"/>
    <s v=" "/>
    <s v=" "/>
    <s v=" "/>
    <s v=" "/>
    <s v=" "/>
    <s v=" "/>
    <s v="Middlesex"/>
    <n v="42.567777999999997"/>
    <n v="-71.773889999999994"/>
    <s v="Map"/>
    <s v="Map"/>
    <s v="ISNE"/>
  </r>
  <r>
    <n v="58811"/>
    <s v="Ameresco Dallas LLC"/>
    <n v="58946"/>
    <s v="Ameresco Dallas LLC"/>
    <s v="IPP Non-CHP"/>
    <x v="1"/>
    <s v="ENG1"/>
    <s v=""/>
    <x v="81"/>
    <n v="1.4"/>
    <n v="1.4"/>
    <x v="12"/>
    <s v="LFG"/>
    <s v="IC"/>
    <n v="2"/>
    <x v="46"/>
    <s v=" "/>
    <s v=" "/>
    <s v="(OP) Operating"/>
    <s v=" "/>
    <s v=" "/>
    <s v=" "/>
    <s v=" "/>
    <s v=" "/>
    <s v=" "/>
    <s v="Dallas"/>
    <n v="32.648611000000002"/>
    <n v="-96.644440000000003"/>
    <s v="Map"/>
    <s v="Map"/>
    <s v="ERCO"/>
  </r>
  <r>
    <n v="58811"/>
    <s v="Ameresco Dallas LLC"/>
    <n v="58946"/>
    <s v="Ameresco Dallas LLC"/>
    <s v="IPP Non-CHP"/>
    <x v="1"/>
    <s v="ENG2"/>
    <s v=""/>
    <x v="81"/>
    <n v="1.4"/>
    <n v="1.4"/>
    <x v="12"/>
    <s v="LFG"/>
    <s v="IC"/>
    <n v="2"/>
    <x v="46"/>
    <s v=" "/>
    <s v=" "/>
    <s v="(OP) Operating"/>
    <s v=" "/>
    <s v=" "/>
    <s v=" "/>
    <s v=" "/>
    <s v=" "/>
    <s v=" "/>
    <s v="Dallas"/>
    <n v="32.648611000000002"/>
    <n v="-96.644440000000003"/>
    <s v="Map"/>
    <s v="Map"/>
    <s v="ERCO"/>
  </r>
  <r>
    <n v="58811"/>
    <s v="Ameresco Dallas LLC"/>
    <n v="58946"/>
    <s v="Ameresco Dallas LLC"/>
    <s v="IPP Non-CHP"/>
    <x v="1"/>
    <s v="ENG3"/>
    <s v=""/>
    <x v="81"/>
    <n v="1.4"/>
    <n v="1.4"/>
    <x v="12"/>
    <s v="LFG"/>
    <s v="IC"/>
    <n v="2"/>
    <x v="46"/>
    <s v=" "/>
    <s v=" "/>
    <s v="(OP) Operating"/>
    <s v=" "/>
    <s v=" "/>
    <s v=" "/>
    <s v=" "/>
    <s v=" "/>
    <s v=" "/>
    <s v="Dallas"/>
    <n v="32.648611000000002"/>
    <n v="-96.644440000000003"/>
    <s v="Map"/>
    <s v="Map"/>
    <s v="ERCO"/>
  </r>
  <r>
    <n v="2265"/>
    <s v="Bristol-Myers Squibb Co"/>
    <n v="58947"/>
    <s v="Bristol Myers Squibb Lawrenceville"/>
    <s v="IPP Non-CHP"/>
    <x v="40"/>
    <s v="DG101"/>
    <s v=""/>
    <x v="45"/>
    <n v="0.9"/>
    <n v="0.9"/>
    <x v="5"/>
    <s v="DFO"/>
    <s v="IC"/>
    <n v="1"/>
    <x v="55"/>
    <s v=" "/>
    <s v=" "/>
    <s v="(SB) Standby/Backup: available for service but not normally used"/>
    <s v=" "/>
    <s v=" "/>
    <s v=" "/>
    <s v=" "/>
    <s v=" "/>
    <s v=" "/>
    <s v="Mercer"/>
    <n v="40.324722000000001"/>
    <n v="-74.70778"/>
    <s v="Map"/>
    <s v="Map"/>
    <s v="PJM"/>
  </r>
  <r>
    <n v="2265"/>
    <s v="Bristol-Myers Squibb Co"/>
    <n v="58947"/>
    <s v="Bristol Myers Squibb Lawrenceville"/>
    <s v="IPP Non-CHP"/>
    <x v="40"/>
    <s v="TG101"/>
    <s v=""/>
    <x v="33"/>
    <n v="4"/>
    <n v="4.4000000000000004"/>
    <x v="4"/>
    <s v="NG"/>
    <s v="GT"/>
    <n v="4"/>
    <x v="11"/>
    <s v=" "/>
    <s v=" "/>
    <s v="(OP) Operating"/>
    <s v=" "/>
    <s v=" "/>
    <s v=" "/>
    <s v=" "/>
    <s v=" "/>
    <s v=" "/>
    <s v="Mercer"/>
    <n v="40.324722000000001"/>
    <n v="-74.70778"/>
    <s v="Map"/>
    <s v="Map"/>
    <s v="PJM"/>
  </r>
  <r>
    <n v="58812"/>
    <s v="GLT Cloverdale Solar LLC"/>
    <n v="58949"/>
    <s v="Cloverdale Solar I"/>
    <s v="IPP Non-CHP"/>
    <x v="3"/>
    <s v="TBD"/>
    <s v=""/>
    <x v="143"/>
    <n v="1.5"/>
    <n v="1.5"/>
    <x v="10"/>
    <s v="SUN"/>
    <s v="PV"/>
    <n v="6"/>
    <x v="58"/>
    <s v=" "/>
    <s v=" "/>
    <s v="(OP) Operating"/>
    <s v=" "/>
    <s v=" "/>
    <s v=" "/>
    <s v=" "/>
    <s v=" "/>
    <s v=" "/>
    <s v="Sonoma"/>
    <n v="38.773055999999997"/>
    <n v="-123.01779999999999"/>
    <s v="Map"/>
    <s v="Map"/>
    <s v="CISO"/>
  </r>
  <r>
    <n v="63069"/>
    <s v="CVI CleanCapital Solar 5 LLC"/>
    <n v="58951"/>
    <s v="Delilah Road Landfill"/>
    <s v="IPP Non-CHP"/>
    <x v="40"/>
    <s v="DRLS"/>
    <s v=""/>
    <x v="64"/>
    <n v="8.5"/>
    <n v="8.5"/>
    <x v="10"/>
    <s v="SUN"/>
    <s v="PV"/>
    <n v="10"/>
    <x v="109"/>
    <s v=" "/>
    <s v=" "/>
    <s v="(OP) Operating"/>
    <s v=" "/>
    <s v=" "/>
    <s v=" "/>
    <s v=" "/>
    <s v=" "/>
    <s v=" "/>
    <s v="Atlantic"/>
    <n v="39.416111000000001"/>
    <n v="-74.543890000000005"/>
    <s v="Map"/>
    <s v="Map"/>
    <s v="PJM"/>
  </r>
  <r>
    <n v="58816"/>
    <s v="Dessie Solar Center LLC"/>
    <n v="58952"/>
    <s v="Dessie Solar Center LLC"/>
    <s v="IPP Non-CHP"/>
    <x v="33"/>
    <s v="DESS"/>
    <s v=""/>
    <x v="252"/>
    <n v="4.8"/>
    <n v="4.8"/>
    <x v="10"/>
    <s v="SUN"/>
    <s v="PV"/>
    <n v="11"/>
    <x v="58"/>
    <s v=" "/>
    <s v=" "/>
    <s v="(OP) Operating"/>
    <s v=" "/>
    <s v=" "/>
    <s v=" "/>
    <s v=" "/>
    <s v=" "/>
    <s v=" "/>
    <s v="Columbus"/>
    <n v="34.302778000000004"/>
    <n v="-78.835830000000001"/>
    <s v="Map"/>
    <s v="Map"/>
    <s v="CPLE"/>
  </r>
  <r>
    <n v="60025"/>
    <s v="Greenbacker Renewable Energy Corporation"/>
    <n v="58953"/>
    <s v="Rockville Solar II, LLC"/>
    <s v="IPP Non-CHP"/>
    <x v="32"/>
    <s v="RVSII"/>
    <s v=""/>
    <x v="182"/>
    <n v="2.7"/>
    <n v="2.7"/>
    <x v="10"/>
    <s v="SUN"/>
    <s v="PV"/>
    <n v="8"/>
    <x v="58"/>
    <s v=" "/>
    <s v=" "/>
    <s v="(OP) Operating"/>
    <s v=" "/>
    <s v=" "/>
    <s v=" "/>
    <s v=" "/>
    <s v=" "/>
    <s v=" "/>
    <s v="Marion"/>
    <n v="39.766944000000002"/>
    <n v="-86.3"/>
    <s v="Map"/>
    <s v="Map"/>
    <s v="MISO"/>
  </r>
  <r>
    <n v="60947"/>
    <s v="Tesla Inc."/>
    <n v="58954"/>
    <s v="Intel Folsom Phase 2"/>
    <s v="IPP Non-CHP"/>
    <x v="3"/>
    <s v="PV"/>
    <s v=""/>
    <x v="69"/>
    <n v="1"/>
    <n v="1"/>
    <x v="10"/>
    <s v="SUN"/>
    <s v="PV"/>
    <n v="10"/>
    <x v="60"/>
    <s v=" "/>
    <s v=" "/>
    <s v="(OP) Operating"/>
    <s v=" "/>
    <s v=" "/>
    <s v=" "/>
    <s v=" "/>
    <s v=" "/>
    <s v=" "/>
    <s v="Sacramento"/>
    <n v="38.643611"/>
    <n v="-121.1639"/>
    <s v="Map"/>
    <s v="Map"/>
    <s v="BANC"/>
  </r>
  <r>
    <n v="58818"/>
    <s v="BearPond Solar Center LLC"/>
    <n v="58955"/>
    <s v="BearPond Solar Center LLC"/>
    <s v="IPP Non-CHP"/>
    <x v="33"/>
    <s v="BEAR"/>
    <s v=""/>
    <x v="252"/>
    <n v="4.8"/>
    <n v="4.8"/>
    <x v="10"/>
    <s v="SUN"/>
    <s v="PV"/>
    <n v="12"/>
    <x v="58"/>
    <s v=" "/>
    <s v=" "/>
    <s v="(OP) Operating"/>
    <s v=" "/>
    <s v=" "/>
    <s v=" "/>
    <s v=" "/>
    <s v=" "/>
    <s v=" "/>
    <s v="Vance"/>
    <n v="36.276111"/>
    <n v="-78.377219999999994"/>
    <s v="Map"/>
    <s v="Map"/>
    <s v="CPLE"/>
  </r>
  <r>
    <n v="58820"/>
    <s v="Shankle Solar Center LLC"/>
    <n v="58956"/>
    <s v="Shankle Solar Center LLC"/>
    <s v="IPP Non-CHP"/>
    <x v="33"/>
    <s v="SHAN"/>
    <s v=""/>
    <x v="252"/>
    <n v="4.8"/>
    <n v="4.8"/>
    <x v="10"/>
    <s v="SUN"/>
    <s v="PV"/>
    <n v="1"/>
    <x v="67"/>
    <s v=" "/>
    <s v=" "/>
    <s v="(OP) Operating"/>
    <s v=" "/>
    <s v=" "/>
    <s v=" "/>
    <s v=" "/>
    <s v=" "/>
    <s v=" "/>
    <s v="Hoke"/>
    <n v="34.943888999999999"/>
    <n v="-79.195830000000001"/>
    <s v="Map"/>
    <s v="Map"/>
    <s v="CPLE"/>
  </r>
  <r>
    <n v="58819"/>
    <s v="Graham Solar Center LLC"/>
    <n v="58957"/>
    <s v="Graham Solar Center LLC"/>
    <s v="IPP Non-CHP"/>
    <x v="33"/>
    <s v="GRAH"/>
    <s v=""/>
    <x v="252"/>
    <n v="4.8"/>
    <n v="4.8"/>
    <x v="10"/>
    <s v="SUN"/>
    <s v="PV"/>
    <n v="12"/>
    <x v="58"/>
    <s v=" "/>
    <s v=" "/>
    <s v="(OP) Operating"/>
    <s v=" "/>
    <s v=" "/>
    <s v=" "/>
    <s v=" "/>
    <s v=" "/>
    <s v=" "/>
    <s v="Columbus"/>
    <n v="34.309722000000001"/>
    <n v="-79.014439999999993"/>
    <s v="Map"/>
    <s v="Map"/>
    <s v="CPLE"/>
  </r>
  <r>
    <n v="58821"/>
    <s v="Camelot Wind LLC"/>
    <n v="58958"/>
    <s v="Camelot Wind LLC"/>
    <s v="IPP Non-CHP"/>
    <x v="23"/>
    <s v="CMLTW"/>
    <s v=""/>
    <x v="143"/>
    <n v="1.5"/>
    <n v="1.5"/>
    <x v="8"/>
    <s v="WND"/>
    <s v="WT"/>
    <n v="10"/>
    <x v="60"/>
    <s v=" "/>
    <s v=" "/>
    <s v="(OP) Operating"/>
    <s v=" "/>
    <s v=" "/>
    <s v=" "/>
    <s v=" "/>
    <s v=" "/>
    <s v=" "/>
    <s v="Plymouth"/>
    <n v="41.925277999999999"/>
    <n v="-70.64"/>
    <s v="Map"/>
    <s v="Map"/>
    <s v="ISNE"/>
  </r>
  <r>
    <n v="58822"/>
    <s v="MC Power Companies Inc"/>
    <n v="58959"/>
    <s v="Butler Solar Power Project"/>
    <s v="IPP Non-CHP"/>
    <x v="28"/>
    <s v="BSF1"/>
    <s v=""/>
    <x v="63"/>
    <n v="2.8"/>
    <n v="2.8"/>
    <x v="10"/>
    <s v="SUN"/>
    <s v="PV"/>
    <n v="3"/>
    <x v="58"/>
    <s v=" "/>
    <s v=" "/>
    <s v="(OP) Operating"/>
    <s v=" "/>
    <s v=" "/>
    <s v=" "/>
    <s v=" "/>
    <s v=" "/>
    <s v=" "/>
    <s v="Bates"/>
    <n v="38.270000000000003"/>
    <n v="-94.35"/>
    <s v="Map"/>
    <s v="Map"/>
    <s v="SWPP"/>
  </r>
  <r>
    <n v="58824"/>
    <s v="City of Santa Rosa"/>
    <n v="58960"/>
    <s v="Laguna Water Reclamation Facility"/>
    <s v="Commercial CHP"/>
    <x v="3"/>
    <s v="S200"/>
    <s v=""/>
    <x v="32"/>
    <n v="1.1000000000000001"/>
    <n v="1.1000000000000001"/>
    <x v="21"/>
    <s v="OBG"/>
    <s v="IC"/>
    <n v="3"/>
    <x v="66"/>
    <s v=" "/>
    <s v=" "/>
    <s v="(OP) Operating"/>
    <s v=" "/>
    <s v=" "/>
    <s v=" "/>
    <s v=" "/>
    <s v=" "/>
    <s v=" "/>
    <s v="Sonoma"/>
    <n v="38.368889000000003"/>
    <n v="-122.7658"/>
    <s v="Map"/>
    <s v="Map"/>
    <s v="CISO"/>
  </r>
  <r>
    <n v="58824"/>
    <s v="City of Santa Rosa"/>
    <n v="58960"/>
    <s v="Laguna Water Reclamation Facility"/>
    <s v="Commercial CHP"/>
    <x v="3"/>
    <s v="S201"/>
    <s v=""/>
    <x v="32"/>
    <n v="1.1000000000000001"/>
    <n v="1.1000000000000001"/>
    <x v="21"/>
    <s v="OBG"/>
    <s v="IC"/>
    <n v="3"/>
    <x v="66"/>
    <s v=" "/>
    <s v=" "/>
    <s v="(OP) Operating"/>
    <s v=" "/>
    <s v=" "/>
    <s v=" "/>
    <s v=" "/>
    <s v=" "/>
    <s v=" "/>
    <s v="Sonoma"/>
    <n v="38.368889000000003"/>
    <n v="-122.7658"/>
    <s v="Map"/>
    <s v="Map"/>
    <s v="CISO"/>
  </r>
  <r>
    <n v="58824"/>
    <s v="City of Santa Rosa"/>
    <n v="58960"/>
    <s v="Laguna Water Reclamation Facility"/>
    <s v="Commercial CHP"/>
    <x v="3"/>
    <s v="S202"/>
    <s v=""/>
    <x v="32"/>
    <n v="1.1000000000000001"/>
    <n v="1.1000000000000001"/>
    <x v="21"/>
    <s v="OBG"/>
    <s v="IC"/>
    <n v="3"/>
    <x v="66"/>
    <s v=" "/>
    <s v=" "/>
    <s v="(OP) Operating"/>
    <s v=" "/>
    <s v=" "/>
    <s v=" "/>
    <s v=" "/>
    <s v=" "/>
    <s v=" "/>
    <s v="Sonoma"/>
    <n v="38.368889000000003"/>
    <n v="-122.7658"/>
    <s v="Map"/>
    <s v="Map"/>
    <s v="CISO"/>
  </r>
  <r>
    <n v="58824"/>
    <s v="City of Santa Rosa"/>
    <n v="58960"/>
    <s v="Laguna Water Reclamation Facility"/>
    <s v="Commercial CHP"/>
    <x v="3"/>
    <s v="S203"/>
    <s v=""/>
    <x v="32"/>
    <n v="1.1000000000000001"/>
    <n v="1.1000000000000001"/>
    <x v="21"/>
    <s v="OBG"/>
    <s v="IC"/>
    <n v="3"/>
    <x v="66"/>
    <s v=" "/>
    <s v=" "/>
    <s v="(OP) Operating"/>
    <s v=" "/>
    <s v=" "/>
    <s v=" "/>
    <s v=" "/>
    <s v=" "/>
    <s v=" "/>
    <s v="Sonoma"/>
    <n v="38.368889000000003"/>
    <n v="-122.7658"/>
    <s v="Map"/>
    <s v="Map"/>
    <s v="CISO"/>
  </r>
  <r>
    <n v="60947"/>
    <s v="Tesla Inc."/>
    <n v="58961"/>
    <s v="Oregon University System OIT Klamath Falls"/>
    <s v="IPP Non-CHP"/>
    <x v="43"/>
    <s v="PV"/>
    <s v=""/>
    <x v="31"/>
    <n v="2"/>
    <n v="2"/>
    <x v="10"/>
    <s v="SUN"/>
    <s v="PV"/>
    <n v="1"/>
    <x v="58"/>
    <s v=" "/>
    <s v=" "/>
    <s v="(OP) Operating"/>
    <s v=" "/>
    <s v=" "/>
    <s v=" "/>
    <s v=" "/>
    <s v=" "/>
    <s v=" "/>
    <s v="Klamath"/>
    <n v="42.254167000000002"/>
    <n v="-121.785"/>
    <s v="Map"/>
    <s v="Map"/>
    <s v="PACW"/>
  </r>
  <r>
    <n v="60947"/>
    <s v="Tesla Inc."/>
    <n v="58963"/>
    <s v="Las Virgenes Municipal Water District"/>
    <s v="IPP Non-CHP"/>
    <x v="3"/>
    <s v="PV"/>
    <s v=""/>
    <x v="69"/>
    <n v="1"/>
    <n v="1"/>
    <x v="10"/>
    <s v="SUN"/>
    <s v="PV"/>
    <n v="2"/>
    <x v="58"/>
    <s v=" "/>
    <s v=" "/>
    <s v="(OP) Operating"/>
    <s v=" "/>
    <s v=" "/>
    <s v=" "/>
    <s v=" "/>
    <s v=" "/>
    <s v=" "/>
    <s v="Los Angeles"/>
    <n v="34.136111"/>
    <n v="-118.70189999999999"/>
    <s v="Map"/>
    <s v="Map"/>
    <s v="CISO"/>
  </r>
  <r>
    <n v="58825"/>
    <s v="WE 90 Technology Drive LLC"/>
    <n v="58964"/>
    <s v="Technology Drive Solar"/>
    <s v="IPP Non-CHP"/>
    <x v="24"/>
    <s v="PV1"/>
    <s v=""/>
    <x v="31"/>
    <n v="2"/>
    <n v="2"/>
    <x v="10"/>
    <s v="SUN"/>
    <s v="PV"/>
    <n v="9"/>
    <x v="58"/>
    <s v=" "/>
    <s v=" "/>
    <s v="(OP) Operating"/>
    <s v=" "/>
    <s v=" "/>
    <s v=" "/>
    <s v=" "/>
    <s v=" "/>
    <s v=" "/>
    <s v="Windham"/>
    <n v="42.876111000000002"/>
    <n v="-72.565830000000005"/>
    <s v="Map"/>
    <s v="Map"/>
    <s v="ISNE"/>
  </r>
  <r>
    <n v="12199"/>
    <s v="Montana-Dakota Utilities Co"/>
    <n v="58965"/>
    <s v="Thunder Spirit Wind, LLC"/>
    <s v="Electric Utility"/>
    <x v="41"/>
    <s v="2"/>
    <s v=""/>
    <x v="137"/>
    <n v="48"/>
    <n v="48"/>
    <x v="8"/>
    <s v="WND"/>
    <s v="WT"/>
    <n v="10"/>
    <x v="114"/>
    <s v=" "/>
    <s v=" "/>
    <s v="(OP) Operating"/>
    <s v=" "/>
    <s v=" "/>
    <s v=" "/>
    <s v=" "/>
    <s v=" "/>
    <s v=" "/>
    <s v="Adams"/>
    <n v="46.075000000000003"/>
    <n v="-102.5633"/>
    <s v="Map"/>
    <s v="Map"/>
    <s v="MISO"/>
  </r>
  <r>
    <n v="12199"/>
    <s v="Montana-Dakota Utilities Co"/>
    <n v="58965"/>
    <s v="Thunder Spirit Wind, LLC"/>
    <s v="Electric Utility"/>
    <x v="41"/>
    <s v="THNDR"/>
    <s v=""/>
    <x v="1688"/>
    <n v="107.5"/>
    <n v="107.5"/>
    <x v="8"/>
    <s v="WND"/>
    <s v="WT"/>
    <n v="12"/>
    <x v="67"/>
    <s v=" "/>
    <s v=" "/>
    <s v="(OP) Operating"/>
    <s v=" "/>
    <s v=" "/>
    <s v=" "/>
    <s v=" "/>
    <s v=" "/>
    <s v=" "/>
    <s v="Adams"/>
    <n v="46.075000000000003"/>
    <n v="-102.5633"/>
    <s v="Map"/>
    <s v="Map"/>
    <s v="MISO"/>
  </r>
  <r>
    <n v="60025"/>
    <s v="Greenbacker Renewable Energy Corporation"/>
    <n v="58966"/>
    <s v="Fairfield Wind"/>
    <s v="IPP Non-CHP"/>
    <x v="38"/>
    <s v="T 1-6"/>
    <s v=""/>
    <x v="23"/>
    <n v="10"/>
    <n v="10"/>
    <x v="8"/>
    <s v="WND"/>
    <s v="WT"/>
    <n v="5"/>
    <x v="58"/>
    <s v=" "/>
    <s v=" "/>
    <s v="(OP) Operating"/>
    <s v=" "/>
    <s v=" "/>
    <s v=" "/>
    <s v=" "/>
    <s v=" "/>
    <s v=" "/>
    <s v="Teton"/>
    <n v="47.723332999999997"/>
    <n v="-111.9653"/>
    <s v="Map"/>
    <s v="Map"/>
    <s v="NWMT"/>
  </r>
  <r>
    <n v="24211"/>
    <s v="Tucson Electric Power Co"/>
    <n v="58972"/>
    <s v="Fort Huachuca Solar PV Project"/>
    <s v="Electric Utility"/>
    <x v="11"/>
    <s v="FHUA2"/>
    <s v=""/>
    <x v="312"/>
    <n v="4.0999999999999996"/>
    <n v="4.0999999999999996"/>
    <x v="10"/>
    <s v="SUN"/>
    <s v="PV"/>
    <n v="1"/>
    <x v="78"/>
    <s v=" "/>
    <s v=" "/>
    <s v="(OP) Operating"/>
    <s v=" "/>
    <s v=" "/>
    <s v=" "/>
    <s v=" "/>
    <s v=" "/>
    <s v=" "/>
    <s v="Cochise"/>
    <n v="31.555278000000001"/>
    <n v="-110.35"/>
    <s v="Map"/>
    <s v="Map"/>
    <s v="TEPC"/>
  </r>
  <r>
    <n v="24211"/>
    <s v="Tucson Electric Power Co"/>
    <n v="58972"/>
    <s v="Fort Huachuca Solar PV Project"/>
    <s v="Electric Utility"/>
    <x v="11"/>
    <s v="FHUAC"/>
    <s v=""/>
    <x v="181"/>
    <n v="13.6"/>
    <n v="13.6"/>
    <x v="10"/>
    <s v="SUN"/>
    <s v="PV"/>
    <n v="12"/>
    <x v="58"/>
    <s v=" "/>
    <s v=" "/>
    <s v="(OP) Operating"/>
    <s v=" "/>
    <s v=" "/>
    <s v=" "/>
    <s v=" "/>
    <s v=" "/>
    <s v=" "/>
    <s v="Cochise"/>
    <n v="31.555278000000001"/>
    <n v="-110.35"/>
    <s v="Map"/>
    <s v="Map"/>
    <s v="TEPC"/>
  </r>
  <r>
    <n v="56769"/>
    <s v="Consolidated Edison Development Inc."/>
    <n v="58973"/>
    <s v="White River Solar 2"/>
    <s v="IPP Non-CHP"/>
    <x v="3"/>
    <s v="W2CA"/>
    <s v=""/>
    <x v="225"/>
    <n v="19.8"/>
    <n v="19.8"/>
    <x v="10"/>
    <s v="SUN"/>
    <s v="PV"/>
    <n v="9"/>
    <x v="58"/>
    <s v=" "/>
    <s v=" "/>
    <s v="(OP) Operating"/>
    <s v=" "/>
    <s v=" "/>
    <s v=" "/>
    <s v=" "/>
    <s v=" "/>
    <s v=" "/>
    <s v="Tulare"/>
    <n v="35.874721999999998"/>
    <n v="-119.0461"/>
    <s v="Map"/>
    <s v="Map"/>
    <s v="CISO"/>
  </r>
  <r>
    <n v="58837"/>
    <s v="Fairview Farms Solar LLC"/>
    <n v="58974"/>
    <s v="Fairview Farms Solar"/>
    <s v="IPP Non-CHP"/>
    <x v="23"/>
    <s v="PV1"/>
    <s v=""/>
    <x v="31"/>
    <n v="2.2999999999999998"/>
    <n v="1.3"/>
    <x v="10"/>
    <s v="SUN"/>
    <s v="PV"/>
    <n v="6"/>
    <x v="58"/>
    <s v=" "/>
    <s v=" "/>
    <s v="(OP) Operating"/>
    <s v=" "/>
    <s v=" "/>
    <s v=" "/>
    <s v=" "/>
    <s v=" "/>
    <s v=" "/>
    <s v="Franklin"/>
    <n v="42.459721999999999"/>
    <n v="-72.610280000000003"/>
    <s v="Map"/>
    <s v="Map"/>
    <s v="ISNE"/>
  </r>
  <r>
    <n v="17650"/>
    <s v="Southern Power Co"/>
    <n v="58975"/>
    <s v="Henrietta Solar Project"/>
    <s v="IPP Non-CHP"/>
    <x v="3"/>
    <s v="PV1"/>
    <s v=""/>
    <x v="1151"/>
    <n v="102"/>
    <n v="102"/>
    <x v="10"/>
    <s v="SUN"/>
    <s v="PV"/>
    <n v="8"/>
    <x v="109"/>
    <s v=" "/>
    <s v=" "/>
    <s v="(OP) Operating"/>
    <s v=" "/>
    <s v=" "/>
    <s v=" "/>
    <s v=" "/>
    <s v=" "/>
    <s v=" "/>
    <s v="Kings"/>
    <n v="36.218806000000001"/>
    <n v="-119.8058"/>
    <s v="Map"/>
    <s v="Map"/>
    <s v="CISO"/>
  </r>
  <r>
    <n v="10210"/>
    <s v="Ketchikan Public Utilities"/>
    <n v="58977"/>
    <s v="Whitman"/>
    <s v="Electric Utility"/>
    <x v="7"/>
    <s v="WPG-1"/>
    <s v=""/>
    <x v="656"/>
    <n v="3.9"/>
    <n v="3.9"/>
    <x v="0"/>
    <s v="WAT"/>
    <s v="HY"/>
    <n v="1"/>
    <x v="67"/>
    <s v=" "/>
    <s v=" "/>
    <s v="(OP) Operating"/>
    <s v=" "/>
    <s v=" "/>
    <s v=" "/>
    <s v=" "/>
    <s v=" "/>
    <s v=" "/>
    <s v="Ketchikan Gateway"/>
    <n v="55.328055999999997"/>
    <n v="-131.5308"/>
    <s v="Map"/>
    <s v="Map"/>
    <s v=""/>
  </r>
  <r>
    <n v="10210"/>
    <s v="Ketchikan Public Utilities"/>
    <n v="58977"/>
    <s v="Whitman"/>
    <s v="Electric Utility"/>
    <x v="7"/>
    <s v="WPG-2"/>
    <s v=""/>
    <x v="89"/>
    <n v="0.9"/>
    <n v="0.9"/>
    <x v="0"/>
    <s v="WAT"/>
    <s v="HY"/>
    <n v="1"/>
    <x v="67"/>
    <s v=" "/>
    <s v=" "/>
    <s v="(OP) Operating"/>
    <s v=" "/>
    <s v=" "/>
    <s v=" "/>
    <s v=" "/>
    <s v=" "/>
    <s v=" "/>
    <s v="Ketchikan Gateway"/>
    <n v="55.328055999999997"/>
    <n v="-131.5308"/>
    <s v="Map"/>
    <s v="Map"/>
    <s v=""/>
  </r>
  <r>
    <n v="58839"/>
    <s v="Central Valley Ag Power LLC"/>
    <n v="58978"/>
    <s v="Central Valley Ag Power"/>
    <s v="IPP Non-CHP"/>
    <x v="3"/>
    <s v="CVAP"/>
    <s v=""/>
    <x v="143"/>
    <n v="1.5"/>
    <n v="1.5"/>
    <x v="21"/>
    <s v="OBG"/>
    <s v="IC"/>
    <n v="3"/>
    <x v="58"/>
    <s v=" "/>
    <s v=" "/>
    <s v="(OP) Operating"/>
    <s v=" "/>
    <s v=" "/>
    <s v=" "/>
    <s v=" "/>
    <s v=" "/>
    <s v=" "/>
    <s v="Stanislaus"/>
    <n v="37.719721999999997"/>
    <n v="-120.8986"/>
    <s v="Map"/>
    <s v="Map"/>
    <s v="CISO"/>
  </r>
  <r>
    <n v="58840"/>
    <s v="Copenhagen Wind Farm, LLC"/>
    <n v="58979"/>
    <s v="Copenhagen Wind Farm"/>
    <s v="IPP Non-CHP"/>
    <x v="9"/>
    <s v="CPHGN"/>
    <s v=""/>
    <x v="1615"/>
    <n v="79.900000000000006"/>
    <n v="79.900000000000006"/>
    <x v="8"/>
    <s v="WND"/>
    <s v="WT"/>
    <n v="12"/>
    <x v="114"/>
    <n v="12"/>
    <n v="2043"/>
    <s v="(OP) Operating"/>
    <s v=" "/>
    <s v=" "/>
    <s v=" "/>
    <s v=" "/>
    <s v=" "/>
    <s v=" "/>
    <s v="Lewis"/>
    <n v="43.913055999999997"/>
    <n v="-75.698610000000002"/>
    <s v="Map"/>
    <s v="Map"/>
    <s v="NYIS"/>
  </r>
  <r>
    <n v="222"/>
    <s v="City of Akron"/>
    <n v="58980"/>
    <s v="Akron WRF"/>
    <s v="Commercial CHP"/>
    <x v="42"/>
    <s v="2G-1"/>
    <s v=""/>
    <x v="71"/>
    <n v="0.6"/>
    <n v="0.6"/>
    <x v="21"/>
    <s v="OBG"/>
    <s v="IC"/>
    <n v="5"/>
    <x v="58"/>
    <s v=" "/>
    <s v=" "/>
    <s v="(OP) Operating"/>
    <s v=" "/>
    <s v=" "/>
    <s v=" "/>
    <s v=" "/>
    <s v=" "/>
    <s v=" "/>
    <s v="Summit"/>
    <n v="41.153333000000003"/>
    <n v="-81.568889999999996"/>
    <s v="Map"/>
    <s v="Map"/>
    <s v="PJM"/>
  </r>
  <r>
    <n v="222"/>
    <s v="City of Akron"/>
    <n v="58980"/>
    <s v="Akron WRF"/>
    <s v="Commercial CHP"/>
    <x v="42"/>
    <s v="2G-2"/>
    <s v=""/>
    <x v="71"/>
    <n v="0.6"/>
    <n v="0.6"/>
    <x v="21"/>
    <s v="OBG"/>
    <s v="IC"/>
    <n v="5"/>
    <x v="58"/>
    <s v=" "/>
    <s v=" "/>
    <s v="(OP) Operating"/>
    <s v=" "/>
    <s v=" "/>
    <s v=" "/>
    <s v=" "/>
    <s v=" "/>
    <s v=" "/>
    <s v="Summit"/>
    <n v="41.153333000000003"/>
    <n v="-81.568889999999996"/>
    <s v="Map"/>
    <s v="Map"/>
    <s v="PJM"/>
  </r>
  <r>
    <n v="222"/>
    <s v="City of Akron"/>
    <n v="58980"/>
    <s v="Akron WRF"/>
    <s v="Commercial CHP"/>
    <x v="42"/>
    <s v="2G-3"/>
    <s v=""/>
    <x v="71"/>
    <n v="0.6"/>
    <n v="0.6"/>
    <x v="21"/>
    <s v="OBG"/>
    <s v="IC"/>
    <n v="5"/>
    <x v="58"/>
    <s v=" "/>
    <s v=" "/>
    <s v="(OP) Operating"/>
    <s v=" "/>
    <s v=" "/>
    <s v=" "/>
    <s v=" "/>
    <s v=" "/>
    <s v=" "/>
    <s v="Summit"/>
    <n v="41.153333000000003"/>
    <n v="-81.568889999999996"/>
    <s v="Map"/>
    <s v="Map"/>
    <s v="PJM"/>
  </r>
  <r>
    <n v="56769"/>
    <s v="Consolidated Edison Development Inc."/>
    <n v="58981"/>
    <s v="Broken Bow Wind II, LLC"/>
    <s v="IPP Non-CHP"/>
    <x v="6"/>
    <s v="BBII"/>
    <s v=""/>
    <x v="1274"/>
    <n v="73.099999999999994"/>
    <n v="73.099999999999994"/>
    <x v="8"/>
    <s v="WND"/>
    <s v="WT"/>
    <n v="10"/>
    <x v="58"/>
    <s v=" "/>
    <s v=" "/>
    <s v="(OP) Operating"/>
    <s v=" "/>
    <s v=" "/>
    <s v=" "/>
    <s v=" "/>
    <s v=" "/>
    <s v=" "/>
    <s v="Custer"/>
    <n v="41.323889000000001"/>
    <n v="-99.323059999999998"/>
    <s v="Map"/>
    <s v="Map"/>
    <s v="SWPP"/>
  </r>
  <r>
    <n v="4329"/>
    <s v="Copper Valley Elec Assn, Inc"/>
    <n v="58982"/>
    <s v="Allison Creek Hydro"/>
    <s v="Electric Utility"/>
    <x v="7"/>
    <s v="GEN1"/>
    <s v=""/>
    <x v="497"/>
    <n v="6.5"/>
    <n v="6.5"/>
    <x v="0"/>
    <s v="WAT"/>
    <s v="HY"/>
    <n v="10"/>
    <x v="109"/>
    <s v=" "/>
    <s v=" "/>
    <s v="(OP) Operating"/>
    <s v=" "/>
    <s v=" "/>
    <s v=" "/>
    <s v=" "/>
    <s v=" "/>
    <s v=" "/>
    <s v="Valdez Cordova"/>
    <n v="61.084443999999998"/>
    <n v="-146.35329999999999"/>
    <s v="Map"/>
    <s v="Map"/>
    <s v=""/>
  </r>
  <r>
    <n v="58468"/>
    <s v="Dominion Renewable Energy"/>
    <n v="58983"/>
    <s v="RE Camelot LLC"/>
    <s v="IPP Non-CHP"/>
    <x v="3"/>
    <s v="1"/>
    <s v=""/>
    <x v="159"/>
    <n v="45"/>
    <n v="45"/>
    <x v="10"/>
    <s v="SUN"/>
    <s v="PV"/>
    <n v="12"/>
    <x v="58"/>
    <s v=" "/>
    <s v=" "/>
    <s v="(OP) Operating"/>
    <s v=" "/>
    <s v=" "/>
    <s v=" "/>
    <s v=" "/>
    <s v=" "/>
    <s v=" "/>
    <s v="Kern"/>
    <n v="35.026667000000003"/>
    <n v="-118.18559999999999"/>
    <s v="Map"/>
    <s v="Map"/>
    <s v="CISO"/>
  </r>
  <r>
    <n v="58468"/>
    <s v="Dominion Renewable Energy"/>
    <n v="58984"/>
    <s v="RE Adams East, LLC"/>
    <s v="IPP Non-CHP"/>
    <x v="3"/>
    <s v="1"/>
    <s v=""/>
    <x v="346"/>
    <n v="19"/>
    <n v="19"/>
    <x v="10"/>
    <s v="SUN"/>
    <s v="PV"/>
    <n v="12"/>
    <x v="58"/>
    <s v=" "/>
    <s v=" "/>
    <s v="(OP) Operating"/>
    <s v=" "/>
    <s v=" "/>
    <s v=" "/>
    <s v=" "/>
    <s v=" "/>
    <s v=" "/>
    <s v="Fresno"/>
    <n v="36.6175"/>
    <n v="-120.2908"/>
    <s v="Map"/>
    <s v="Map"/>
    <s v="CISO"/>
  </r>
  <r>
    <n v="58468"/>
    <s v="Dominion Renewable Energy"/>
    <n v="58985"/>
    <s v="RE Kansas Solar, LLC"/>
    <s v="IPP Non-CHP"/>
    <x v="3"/>
    <s v="1"/>
    <s v=""/>
    <x v="19"/>
    <n v="20"/>
    <n v="20"/>
    <x v="10"/>
    <s v="SUN"/>
    <s v="PV"/>
    <n v="12"/>
    <x v="58"/>
    <s v=" "/>
    <s v=" "/>
    <s v="(OP) Operating"/>
    <s v=" "/>
    <s v=" "/>
    <s v=" "/>
    <s v=" "/>
    <s v=" "/>
    <s v=" "/>
    <s v="Kings"/>
    <n v="36.247777999999997"/>
    <n v="-119.8339"/>
    <s v="Map"/>
    <s v="Map"/>
    <s v="CISO"/>
  </r>
  <r>
    <n v="58468"/>
    <s v="Dominion Renewable Energy"/>
    <n v="58986"/>
    <s v="RE Old River One, LLC"/>
    <s v="IPP Non-CHP"/>
    <x v="3"/>
    <s v="1"/>
    <s v=""/>
    <x v="19"/>
    <n v="20"/>
    <n v="20"/>
    <x v="10"/>
    <s v="SUN"/>
    <s v="PV"/>
    <n v="12"/>
    <x v="58"/>
    <s v=" "/>
    <s v=" "/>
    <s v="(OP) Operating"/>
    <s v=" "/>
    <s v=" "/>
    <s v=" "/>
    <s v=" "/>
    <s v=" "/>
    <s v=" "/>
    <s v="Kern"/>
    <n v="35.223332999999997"/>
    <n v="-119.0889"/>
    <s v="Map"/>
    <s v="Map"/>
    <s v="CISO"/>
  </r>
  <r>
    <n v="11824"/>
    <s v="Matanuska Electric Assn Inc"/>
    <n v="58989"/>
    <s v="Eklutna Generation Station"/>
    <s v="Electric Utility"/>
    <x v="7"/>
    <s v="EGS01"/>
    <s v=""/>
    <x v="691"/>
    <n v="16.5"/>
    <n v="16.5"/>
    <x v="6"/>
    <s v="NG"/>
    <s v="IC"/>
    <n v="4"/>
    <x v="67"/>
    <s v=" "/>
    <s v=" 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s v="Eklutna Generation Station"/>
    <s v="Electric Utility"/>
    <x v="7"/>
    <s v="EGS02"/>
    <s v=""/>
    <x v="691"/>
    <n v="16.5"/>
    <n v="16.5"/>
    <x v="6"/>
    <s v="NG"/>
    <s v="IC"/>
    <n v="4"/>
    <x v="67"/>
    <s v=" "/>
    <s v=" 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s v="Eklutna Generation Station"/>
    <s v="Electric Utility"/>
    <x v="7"/>
    <s v="EGS03"/>
    <s v=""/>
    <x v="691"/>
    <n v="16.5"/>
    <n v="16.5"/>
    <x v="6"/>
    <s v="NG"/>
    <s v="IC"/>
    <n v="4"/>
    <x v="67"/>
    <s v=" "/>
    <s v=" 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s v="Eklutna Generation Station"/>
    <s v="Electric Utility"/>
    <x v="7"/>
    <s v="EGS04"/>
    <s v=""/>
    <x v="691"/>
    <n v="16.5"/>
    <n v="16.5"/>
    <x v="6"/>
    <s v="NG"/>
    <s v="IC"/>
    <n v="4"/>
    <x v="67"/>
    <s v=" "/>
    <s v=" 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s v="Eklutna Generation Station"/>
    <s v="Electric Utility"/>
    <x v="7"/>
    <s v="EGS05"/>
    <s v=""/>
    <x v="691"/>
    <n v="16.5"/>
    <n v="16.5"/>
    <x v="6"/>
    <s v="NG"/>
    <s v="IC"/>
    <n v="4"/>
    <x v="67"/>
    <s v=" "/>
    <s v=" 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s v="Eklutna Generation Station"/>
    <s v="Electric Utility"/>
    <x v="7"/>
    <s v="EGS06"/>
    <s v=""/>
    <x v="691"/>
    <n v="16.5"/>
    <n v="16.5"/>
    <x v="6"/>
    <s v="NG"/>
    <s v="IC"/>
    <n v="4"/>
    <x v="67"/>
    <s v=" "/>
    <s v=" 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s v="Eklutna Generation Station"/>
    <s v="Electric Utility"/>
    <x v="7"/>
    <s v="EGS07"/>
    <s v=""/>
    <x v="691"/>
    <n v="16.5"/>
    <n v="16.5"/>
    <x v="6"/>
    <s v="NG"/>
    <s v="IC"/>
    <n v="2"/>
    <x v="67"/>
    <s v=" "/>
    <s v=" 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s v="Eklutna Generation Station"/>
    <s v="Electric Utility"/>
    <x v="7"/>
    <s v="EGS08"/>
    <s v=""/>
    <x v="691"/>
    <n v="16.5"/>
    <n v="16.5"/>
    <x v="6"/>
    <s v="NG"/>
    <s v="IC"/>
    <n v="2"/>
    <x v="67"/>
    <s v=" "/>
    <s v=" 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s v="Eklutna Generation Station"/>
    <s v="Electric Utility"/>
    <x v="7"/>
    <s v="EGS09"/>
    <s v=""/>
    <x v="691"/>
    <n v="16.5"/>
    <n v="16.5"/>
    <x v="6"/>
    <s v="NG"/>
    <s v="IC"/>
    <n v="2"/>
    <x v="67"/>
    <s v=" "/>
    <s v=" 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s v="Eklutna Generation Station"/>
    <s v="Electric Utility"/>
    <x v="7"/>
    <s v="EGS10"/>
    <s v=""/>
    <x v="691"/>
    <n v="16.5"/>
    <n v="16.5"/>
    <x v="6"/>
    <s v="NG"/>
    <s v="IC"/>
    <n v="2"/>
    <x v="67"/>
    <s v=" "/>
    <s v=" 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58468"/>
    <s v="Dominion Renewable Energy"/>
    <n v="58990"/>
    <s v="RE Columbia Two, LLC"/>
    <s v="IPP Non-CHP"/>
    <x v="3"/>
    <s v="1"/>
    <s v=""/>
    <x v="318"/>
    <n v="15"/>
    <n v="15"/>
    <x v="10"/>
    <s v="SUN"/>
    <s v="PV"/>
    <n v="12"/>
    <x v="58"/>
    <s v=" "/>
    <s v=" "/>
    <s v="(OP) Operating"/>
    <s v=" "/>
    <s v=" "/>
    <s v=" "/>
    <s v=" "/>
    <s v=" "/>
    <s v=" "/>
    <s v="Kern"/>
    <n v="35.026667000000003"/>
    <n v="-118.18559999999999"/>
    <s v="Map"/>
    <s v="Map"/>
    <s v="CISO"/>
  </r>
  <r>
    <n v="58468"/>
    <s v="Dominion Renewable Energy"/>
    <n v="58991"/>
    <s v="RE Kent South, LLC"/>
    <s v="IPP Non-CHP"/>
    <x v="3"/>
    <s v="1"/>
    <s v=""/>
    <x v="19"/>
    <n v="20"/>
    <n v="20"/>
    <x v="10"/>
    <s v="SUN"/>
    <s v="PV"/>
    <n v="12"/>
    <x v="58"/>
    <s v=" "/>
    <s v=" "/>
    <s v="(OP) Operating"/>
    <s v=" "/>
    <s v=" "/>
    <s v=" "/>
    <s v=" "/>
    <s v=" "/>
    <s v=" "/>
    <s v="Kings"/>
    <n v="36.226111000000003"/>
    <n v="-119.9053"/>
    <s v="Map"/>
    <s v="Map"/>
    <s v="CISO"/>
  </r>
  <r>
    <n v="58844"/>
    <s v="Dept of Corrections NCCI Wind"/>
    <n v="58992"/>
    <s v="Dept of Corrections NCCI Wind"/>
    <s v="Commercial Non-CHP"/>
    <x v="23"/>
    <s v="WND-1"/>
    <s v=""/>
    <x v="458"/>
    <n v="1.7"/>
    <n v="1.7"/>
    <x v="8"/>
    <s v="WND"/>
    <s v="WT"/>
    <n v="11"/>
    <x v="66"/>
    <s v=" "/>
    <s v=" "/>
    <s v="(OP) Operating"/>
    <s v=" "/>
    <s v=" "/>
    <s v=" "/>
    <s v=" "/>
    <s v=" "/>
    <s v=" "/>
    <s v="Worcester"/>
    <n v="42.572221999999996"/>
    <n v="-71.944720000000004"/>
    <s v="Map"/>
    <s v="Map"/>
    <s v="ISNE"/>
  </r>
  <r>
    <n v="58844"/>
    <s v="Dept of Corrections NCCI Wind"/>
    <n v="58992"/>
    <s v="Dept of Corrections NCCI Wind"/>
    <s v="Commercial Non-CHP"/>
    <x v="23"/>
    <s v="WND-2"/>
    <s v=""/>
    <x v="458"/>
    <n v="1.7"/>
    <n v="1.7"/>
    <x v="8"/>
    <s v="WND"/>
    <s v="WT"/>
    <n v="11"/>
    <x v="66"/>
    <s v=" "/>
    <s v=" "/>
    <s v="(OP) Operating"/>
    <s v=" "/>
    <s v=" "/>
    <s v=" "/>
    <s v=" "/>
    <s v=" "/>
    <s v=" "/>
    <s v="Worcester"/>
    <n v="42.572221999999996"/>
    <n v="-71.944720000000004"/>
    <s v="Map"/>
    <s v="Map"/>
    <s v="ISNE"/>
  </r>
  <r>
    <n v="58845"/>
    <s v="Pine Tree Landfill"/>
    <n v="58993"/>
    <s v="Pine Tree Landfill Gas to Energy"/>
    <s v="IPP Non-CHP"/>
    <x v="31"/>
    <s v="3201"/>
    <s v=""/>
    <x v="32"/>
    <n v="0.9"/>
    <n v="0.9"/>
    <x v="12"/>
    <s v="LFG"/>
    <s v="IC"/>
    <n v="1"/>
    <x v="72"/>
    <s v=" "/>
    <s v=" "/>
    <s v="(OP) Operating"/>
    <s v=" "/>
    <s v=" "/>
    <s v=" "/>
    <s v=" "/>
    <s v=" "/>
    <s v=" "/>
    <s v="Penobscot"/>
    <n v="44.768611"/>
    <n v="-68.861670000000004"/>
    <s v="Map"/>
    <s v="Map"/>
    <s v="ISNE"/>
  </r>
  <r>
    <n v="58845"/>
    <s v="Pine Tree Landfill"/>
    <n v="58993"/>
    <s v="Pine Tree Landfill Gas to Energy"/>
    <s v="IPP Non-CHP"/>
    <x v="31"/>
    <s v="3202"/>
    <s v=""/>
    <x v="32"/>
    <n v="0.9"/>
    <n v="0.9"/>
    <x v="12"/>
    <s v="LFG"/>
    <s v="IC"/>
    <n v="1"/>
    <x v="72"/>
    <s v=" "/>
    <s v=" "/>
    <s v="(OP) Operating"/>
    <s v=" "/>
    <s v=" "/>
    <s v=" "/>
    <s v=" "/>
    <s v=" "/>
    <s v=" "/>
    <s v="Penobscot"/>
    <n v="44.768611"/>
    <n v="-68.861670000000004"/>
    <s v="Map"/>
    <s v="Map"/>
    <s v="ISNE"/>
  </r>
  <r>
    <n v="58845"/>
    <s v="Pine Tree Landfill"/>
    <n v="58993"/>
    <s v="Pine Tree Landfill Gas to Energy"/>
    <s v="IPP Non-CHP"/>
    <x v="31"/>
    <s v="3203"/>
    <s v=""/>
    <x v="32"/>
    <n v="0.9"/>
    <n v="0.9"/>
    <x v="12"/>
    <s v="LFG"/>
    <s v="IC"/>
    <n v="1"/>
    <x v="72"/>
    <s v=" "/>
    <s v=" "/>
    <s v="(OP) Operating"/>
    <s v=" "/>
    <s v=" "/>
    <s v=" "/>
    <s v=" "/>
    <s v=" "/>
    <s v=" "/>
    <s v="Penobscot"/>
    <n v="44.768611"/>
    <n v="-68.861670000000004"/>
    <s v="Map"/>
    <s v="Map"/>
    <s v="ISNE"/>
  </r>
  <r>
    <n v="59394"/>
    <s v="NextEra Energy Resources Breckinridge"/>
    <n v="58994"/>
    <s v="Breckinridge Wind Project LLC"/>
    <s v="IPP Non-CHP"/>
    <x v="17"/>
    <s v="BWP"/>
    <s v=""/>
    <x v="537"/>
    <n v="98.8"/>
    <n v="98.8"/>
    <x v="8"/>
    <s v="WND"/>
    <s v="WT"/>
    <n v="8"/>
    <x v="67"/>
    <s v=" "/>
    <s v=" "/>
    <s v="(OP) Operating"/>
    <s v=" "/>
    <s v=" "/>
    <s v=" "/>
    <s v=" "/>
    <s v=" "/>
    <s v=" "/>
    <s v="Garfield"/>
    <n v="36.476944000000003"/>
    <n v="-97.685559999999995"/>
    <s v="Map"/>
    <s v="Map"/>
    <s v="SWPP"/>
  </r>
  <r>
    <n v="58828"/>
    <s v="St. Olaf College"/>
    <n v="58995"/>
    <s v="St. Olaf Wind Turbine"/>
    <s v="IPP Non-CHP"/>
    <x v="2"/>
    <s v="OLFWT"/>
    <s v=""/>
    <x v="50"/>
    <n v="1.6"/>
    <n v="1.6"/>
    <x v="8"/>
    <s v="WND"/>
    <s v="WT"/>
    <n v="9"/>
    <x v="57"/>
    <s v=" "/>
    <s v=" "/>
    <s v="(OP) Operating"/>
    <s v=" "/>
    <s v=" "/>
    <s v=" "/>
    <s v=" "/>
    <s v=" "/>
    <s v=" "/>
    <s v="Rice"/>
    <n v="44.462221999999997"/>
    <n v="-93.192779999999999"/>
    <s v="Map"/>
    <s v="Map"/>
    <s v="MISO"/>
  </r>
  <r>
    <n v="58828"/>
    <s v="St. Olaf College"/>
    <n v="58996"/>
    <s v="St. Olaf StandBy Generators"/>
    <s v="IPP Non-CHP"/>
    <x v="2"/>
    <s v="SBIC1"/>
    <s v=""/>
    <x v="68"/>
    <n v="0.4"/>
    <n v="0.3"/>
    <x v="5"/>
    <s v="DFO"/>
    <s v="IC"/>
    <n v="6"/>
    <x v="39"/>
    <s v=" "/>
    <s v=" "/>
    <s v="(SB) Standby/Backup: available for service but not normally used"/>
    <s v=" "/>
    <s v=" "/>
    <s v=" "/>
    <s v=" "/>
    <s v=" "/>
    <s v=" "/>
    <s v="Rice"/>
    <n v="44.461111000000002"/>
    <n v="-93.18083"/>
    <s v="Map"/>
    <s v="Map"/>
    <s v="MISO"/>
  </r>
  <r>
    <n v="58828"/>
    <s v="St. Olaf College"/>
    <n v="58996"/>
    <s v="St. Olaf StandBy Generators"/>
    <s v="IPP Non-CHP"/>
    <x v="2"/>
    <s v="SBIC2"/>
    <s v=""/>
    <x v="46"/>
    <n v="1.7"/>
    <n v="1.3"/>
    <x v="5"/>
    <s v="DFO"/>
    <s v="IC"/>
    <n v="6"/>
    <x v="39"/>
    <s v=" "/>
    <s v=" "/>
    <s v="(SB) Standby/Backup: available for service but not normally used"/>
    <s v=" "/>
    <s v=" "/>
    <s v=" "/>
    <s v=" "/>
    <s v=" "/>
    <s v=" "/>
    <s v="Rice"/>
    <n v="44.461111000000002"/>
    <n v="-93.18083"/>
    <s v="Map"/>
    <s v="Map"/>
    <s v="MISO"/>
  </r>
  <r>
    <n v="58828"/>
    <s v="St. Olaf College"/>
    <n v="58996"/>
    <s v="St. Olaf StandBy Generators"/>
    <s v="IPP Non-CHP"/>
    <x v="2"/>
    <s v="SBIC3"/>
    <s v=""/>
    <x v="46"/>
    <n v="1.7"/>
    <n v="1.3"/>
    <x v="5"/>
    <s v="DFO"/>
    <s v="IC"/>
    <n v="6"/>
    <x v="39"/>
    <s v=" "/>
    <s v=" "/>
    <s v="(SB) Standby/Backup: available for service but not normally used"/>
    <s v=" "/>
    <s v=" "/>
    <s v=" "/>
    <s v=" "/>
    <s v=" "/>
    <s v=" "/>
    <s v="Rice"/>
    <n v="44.461111000000002"/>
    <n v="-93.18083"/>
    <s v="Map"/>
    <s v="Map"/>
    <s v="MISO"/>
  </r>
  <r>
    <n v="59380"/>
    <s v="Enel Green Power NA, Inc."/>
    <n v="58998"/>
    <s v="Goodwell Wind Project LLC"/>
    <s v="IPP Non-CHP"/>
    <x v="17"/>
    <s v="GWWP"/>
    <s v=""/>
    <x v="454"/>
    <n v="200"/>
    <n v="200"/>
    <x v="8"/>
    <s v="WND"/>
    <s v="WT"/>
    <n v="12"/>
    <x v="67"/>
    <s v=" "/>
    <s v=" "/>
    <s v="(OP) Operating"/>
    <s v=" "/>
    <s v=" "/>
    <s v=" "/>
    <s v=" "/>
    <s v=" "/>
    <s v=" "/>
    <s v="Texas"/>
    <n v="36.541389000000002"/>
    <n v="-101.5656"/>
    <s v="Map"/>
    <s v="Map"/>
    <s v="SWPP"/>
  </r>
  <r>
    <n v="59380"/>
    <s v="Enel Green Power NA, Inc."/>
    <n v="58999"/>
    <s v="Little Elk Wind Project LLC"/>
    <s v="IPP Non-CHP"/>
    <x v="17"/>
    <s v="LEWP"/>
    <s v=""/>
    <x v="1347"/>
    <n v="74"/>
    <n v="74"/>
    <x v="8"/>
    <s v="WND"/>
    <s v="WT"/>
    <n v="12"/>
    <x v="67"/>
    <s v=" "/>
    <s v=" "/>
    <s v="(OP) Operating"/>
    <s v=" "/>
    <s v=" "/>
    <s v=" "/>
    <s v=" "/>
    <s v=" "/>
    <s v=" "/>
    <s v="Washita"/>
    <n v="35.194721999999999"/>
    <n v="-98.907219999999995"/>
    <s v="Map"/>
    <s v="Map"/>
    <s v="SWPP"/>
  </r>
  <r>
    <n v="15477"/>
    <s v="Public Service Elec &amp; Gas Co"/>
    <n v="59001"/>
    <s v="Parkland Landfill Solar"/>
    <s v="Electric Utility"/>
    <x v="40"/>
    <s v="PARK"/>
    <s v=""/>
    <x v="643"/>
    <n v="7.8"/>
    <n v="7.8"/>
    <x v="10"/>
    <s v="SUN"/>
    <s v="PV"/>
    <n v="1"/>
    <x v="67"/>
    <s v=" "/>
    <s v=" "/>
    <s v="(OP) Operating"/>
    <s v=" "/>
    <s v=" "/>
    <s v=" "/>
    <s v=" "/>
    <s v=" "/>
    <s v=" "/>
    <s v="Burlington"/>
    <n v="40.127499999999998"/>
    <n v="-74.710830000000001"/>
    <s v="Map"/>
    <s v="Map"/>
    <s v="PJM"/>
  </r>
  <r>
    <n v="58847"/>
    <s v="NRG California Peaker Operations LLC"/>
    <n v="59002"/>
    <s v="Carlsbad Energy Center"/>
    <s v="IPP Non-CHP"/>
    <x v="3"/>
    <s v="CEC 6"/>
    <s v=""/>
    <x v="682"/>
    <n v="105.5"/>
    <n v="105.5"/>
    <x v="4"/>
    <s v="NG"/>
    <s v="GT"/>
    <n v="12"/>
    <x v="114"/>
    <s v=" "/>
    <s v=" "/>
    <s v="(OP) Operating"/>
    <s v=" "/>
    <s v=" "/>
    <s v=" "/>
    <s v=" "/>
    <s v=" "/>
    <s v=" "/>
    <s v="San Diego"/>
    <n v="33.140506999999999"/>
    <n v="-117.3339"/>
    <s v="Map"/>
    <s v="Map"/>
    <s v="CISO"/>
  </r>
  <r>
    <n v="58847"/>
    <s v="NRG California Peaker Operations LLC"/>
    <n v="59002"/>
    <s v="Carlsbad Energy Center"/>
    <s v="IPP Non-CHP"/>
    <x v="3"/>
    <s v="CEC 7"/>
    <s v=""/>
    <x v="682"/>
    <n v="105.5"/>
    <n v="105.5"/>
    <x v="4"/>
    <s v="NG"/>
    <s v="GT"/>
    <n v="12"/>
    <x v="114"/>
    <s v=" "/>
    <s v=" "/>
    <s v="(OP) Operating"/>
    <s v=" "/>
    <s v=" "/>
    <s v=" "/>
    <s v=" "/>
    <s v=" "/>
    <s v=" "/>
    <s v="San Diego"/>
    <n v="33.140506999999999"/>
    <n v="-117.3339"/>
    <s v="Map"/>
    <s v="Map"/>
    <s v="CISO"/>
  </r>
  <r>
    <n v="58847"/>
    <s v="NRG California Peaker Operations LLC"/>
    <n v="59002"/>
    <s v="Carlsbad Energy Center"/>
    <s v="IPP Non-CHP"/>
    <x v="3"/>
    <s v="CEC 8"/>
    <s v=""/>
    <x v="682"/>
    <n v="105.5"/>
    <n v="105.5"/>
    <x v="4"/>
    <s v="NG"/>
    <s v="GT"/>
    <n v="12"/>
    <x v="114"/>
    <s v=" "/>
    <s v=" "/>
    <s v="(OP) Operating"/>
    <s v=" "/>
    <s v=" "/>
    <s v=" "/>
    <s v=" "/>
    <s v=" "/>
    <s v=" "/>
    <s v="San Diego"/>
    <n v="33.140506999999999"/>
    <n v="-117.3339"/>
    <s v="Map"/>
    <s v="Map"/>
    <s v="CISO"/>
  </r>
  <r>
    <n v="58847"/>
    <s v="NRG California Peaker Operations LLC"/>
    <n v="59002"/>
    <s v="Carlsbad Energy Center"/>
    <s v="IPP Non-CHP"/>
    <x v="3"/>
    <s v="CEC 9"/>
    <s v=""/>
    <x v="682"/>
    <n v="105.5"/>
    <n v="105.5"/>
    <x v="4"/>
    <s v="NG"/>
    <s v="GT"/>
    <n v="12"/>
    <x v="114"/>
    <s v=" "/>
    <s v=" "/>
    <s v="(OP) Operating"/>
    <s v=" "/>
    <s v=" "/>
    <s v=" "/>
    <s v=" "/>
    <s v=" "/>
    <s v=" "/>
    <s v="San Diego"/>
    <n v="33.140506999999999"/>
    <n v="-117.3339"/>
    <s v="Map"/>
    <s v="Map"/>
    <s v="CISO"/>
  </r>
  <r>
    <n v="58847"/>
    <s v="NRG California Peaker Operations LLC"/>
    <n v="59002"/>
    <s v="Carlsbad Energy Center"/>
    <s v="IPP Non-CHP"/>
    <x v="3"/>
    <s v="CEC10"/>
    <s v=""/>
    <x v="682"/>
    <n v="105.5"/>
    <n v="105.5"/>
    <x v="4"/>
    <s v="NG"/>
    <s v="GT"/>
    <n v="12"/>
    <x v="114"/>
    <s v=" "/>
    <s v=" "/>
    <s v="(OP) Operating"/>
    <s v=" "/>
    <s v=" "/>
    <s v=" "/>
    <s v=" "/>
    <s v=" "/>
    <s v=" "/>
    <s v="San Diego"/>
    <n v="33.140506999999999"/>
    <n v="-117.3339"/>
    <s v="Map"/>
    <s v="Map"/>
    <s v="CISO"/>
  </r>
  <r>
    <n v="62042"/>
    <s v="SRIV Partnership LLC"/>
    <n v="59003"/>
    <s v="Two Dot Wind Farm"/>
    <s v="Electric Utility"/>
    <x v="38"/>
    <s v="1"/>
    <s v=""/>
    <x v="1019"/>
    <n v="9.6999999999999993"/>
    <n v="9.6999999999999993"/>
    <x v="8"/>
    <s v="WND"/>
    <s v="WT"/>
    <n v="6"/>
    <x v="58"/>
    <s v=" "/>
    <s v=" "/>
    <s v="(OP) Operating"/>
    <s v=" "/>
    <s v=" "/>
    <s v=" "/>
    <s v=" "/>
    <s v=" "/>
    <s v=" "/>
    <s v="Wheatland"/>
    <n v="46.449444"/>
    <n v="-110.0872"/>
    <s v="Map"/>
    <s v="Map"/>
    <s v="NWMT"/>
  </r>
  <r>
    <n v="58848"/>
    <s v="Green Energy Partners LLC"/>
    <n v="59004"/>
    <s v="Stonewall"/>
    <s v="IPP Non-CHP"/>
    <x v="48"/>
    <s v="GEN1"/>
    <s v="STNL"/>
    <x v="1689"/>
    <n v="220"/>
    <n v="224"/>
    <x v="3"/>
    <s v="NG"/>
    <s v="CT"/>
    <n v="4"/>
    <x v="78"/>
    <s v=" "/>
    <s v=" "/>
    <s v="(OP) Operating"/>
    <s v=" "/>
    <s v=" "/>
    <s v=" "/>
    <s v=" "/>
    <s v=" "/>
    <s v=" "/>
    <s v="Loudoun"/>
    <n v="39.058056000000001"/>
    <n v="-77.545000000000002"/>
    <s v="Map"/>
    <s v="Map"/>
    <s v="PJM"/>
  </r>
  <r>
    <n v="58848"/>
    <s v="Green Energy Partners LLC"/>
    <n v="59004"/>
    <s v="Stonewall"/>
    <s v="IPP Non-CHP"/>
    <x v="48"/>
    <s v="GEN2"/>
    <s v="STNL"/>
    <x v="1689"/>
    <n v="220"/>
    <n v="224"/>
    <x v="3"/>
    <s v="NG"/>
    <s v="CT"/>
    <n v="4"/>
    <x v="78"/>
    <s v=" "/>
    <s v=" "/>
    <s v="(OP) Operating"/>
    <s v=" "/>
    <s v=" "/>
    <s v=" "/>
    <s v=" "/>
    <s v=" "/>
    <s v=" "/>
    <s v="Loudoun"/>
    <n v="39.058056000000001"/>
    <n v="-77.545000000000002"/>
    <s v="Map"/>
    <s v="Map"/>
    <s v="PJM"/>
  </r>
  <r>
    <n v="58848"/>
    <s v="Green Energy Partners LLC"/>
    <n v="59004"/>
    <s v="Stonewall"/>
    <s v="IPP Non-CHP"/>
    <x v="48"/>
    <s v="GEN3"/>
    <s v="STNL"/>
    <x v="1690"/>
    <n v="326"/>
    <n v="322"/>
    <x v="3"/>
    <s v="NG"/>
    <s v="CA"/>
    <n v="4"/>
    <x v="78"/>
    <s v=" "/>
    <s v=" "/>
    <s v="(OP) Operating"/>
    <s v=" "/>
    <s v=" "/>
    <s v=" "/>
    <s v=" "/>
    <s v=" "/>
    <s v=" "/>
    <s v="Loudoun"/>
    <n v="39.058056000000001"/>
    <n v="-77.545000000000002"/>
    <s v="Map"/>
    <s v="Map"/>
    <s v="PJM"/>
  </r>
  <r>
    <n v="60475"/>
    <s v="Mariah Holdings II LLC c/o CAMS"/>
    <n v="59005"/>
    <s v="Mariah del Norte"/>
    <s v="IPP Non-CHP"/>
    <x v="1"/>
    <s v="MAR1"/>
    <s v=""/>
    <x v="538"/>
    <n v="230.4"/>
    <n v="230.4"/>
    <x v="8"/>
    <s v="WND"/>
    <s v="WT"/>
    <n v="11"/>
    <x v="109"/>
    <s v=" "/>
    <s v=" "/>
    <s v="(OP) Operating"/>
    <s v=" "/>
    <s v=" "/>
    <s v=" "/>
    <s v=" "/>
    <s v=" "/>
    <s v=" "/>
    <s v="Parmer"/>
    <n v="34.667499999999997"/>
    <n v="-102.5778"/>
    <s v="Map"/>
    <s v="Map"/>
    <s v="ERCO"/>
  </r>
  <r>
    <n v="58661"/>
    <s v="Sustainable Power Group, LLC"/>
    <n v="59008"/>
    <s v="Woodmere Solar Farm"/>
    <s v="IPP Non-CHP"/>
    <x v="3"/>
    <s v="PV1"/>
    <s v=""/>
    <x v="318"/>
    <n v="15"/>
    <n v="14"/>
    <x v="10"/>
    <s v="SUN"/>
    <s v="PV"/>
    <n v="12"/>
    <x v="67"/>
    <s v=" "/>
    <s v=" "/>
    <s v="(OP) Operating"/>
    <s v=" "/>
    <s v=" "/>
    <s v=" "/>
    <s v=" "/>
    <s v=" "/>
    <s v=" "/>
    <s v="Kern"/>
    <n v="35.323056000000001"/>
    <n v="-118.8214"/>
    <s v="Map"/>
    <s v="Map"/>
    <s v="CISO"/>
  </r>
  <r>
    <n v="58661"/>
    <s v="Sustainable Power Group, LLC"/>
    <n v="59009"/>
    <s v="Hayworth Solar"/>
    <s v="IPP Non-CHP"/>
    <x v="3"/>
    <s v="PV1"/>
    <s v=""/>
    <x v="76"/>
    <n v="26"/>
    <n v="25"/>
    <x v="10"/>
    <s v="SUN"/>
    <s v="PV"/>
    <n v="12"/>
    <x v="67"/>
    <s v=" "/>
    <s v=" "/>
    <s v="(OP) Operating"/>
    <s v=" "/>
    <s v=" "/>
    <s v=" "/>
    <s v=" "/>
    <s v=" "/>
    <s v=" "/>
    <s v="Kern"/>
    <n v="35.325277999999997"/>
    <n v="-118.87860000000001"/>
    <s v="Map"/>
    <s v="Map"/>
    <s v="CISO"/>
  </r>
  <r>
    <n v="17650"/>
    <s v="Southern Power Co"/>
    <n v="59010"/>
    <s v="Macho Springs"/>
    <s v="IPP Non-CHP"/>
    <x v="8"/>
    <s v="MSS1"/>
    <s v=""/>
    <x v="197"/>
    <n v="52.2"/>
    <n v="52.2"/>
    <x v="10"/>
    <s v="SUN"/>
    <s v="PV"/>
    <n v="5"/>
    <x v="58"/>
    <s v=" "/>
    <s v=" "/>
    <s v="(OP) Operating"/>
    <s v=" "/>
    <s v=" "/>
    <s v=" "/>
    <s v=" "/>
    <s v=" "/>
    <s v=" "/>
    <s v="Luna"/>
    <n v="32.57"/>
    <n v="-107.48"/>
    <s v="Map"/>
    <s v="Map"/>
    <s v="EPE"/>
  </r>
  <r>
    <n v="58860"/>
    <s v="Southbridge Recycling and Disposal Park"/>
    <n v="59011"/>
    <s v="Southbridge Landfill Gas-to-Energy"/>
    <s v="IPP Non-CHP"/>
    <x v="23"/>
    <s v="CAT"/>
    <s v=""/>
    <x v="50"/>
    <n v="1.5"/>
    <n v="1.5"/>
    <x v="12"/>
    <s v="LFG"/>
    <s v="IC"/>
    <n v="10"/>
    <x v="46"/>
    <s v=" "/>
    <s v=" "/>
    <s v="(OP) Operating"/>
    <s v=" "/>
    <s v=" "/>
    <s v=" "/>
    <s v=" "/>
    <s v=" "/>
    <s v=" "/>
    <s v="Worcester"/>
    <n v="42.104444000000001"/>
    <n v="-72.032499999999999"/>
    <s v="Map"/>
    <s v="Map"/>
    <s v="ISNE"/>
  </r>
  <r>
    <n v="58862"/>
    <s v="DC Water"/>
    <n v="59012"/>
    <s v="DC Water CHP"/>
    <s v="Commercial CHP"/>
    <x v="50"/>
    <s v="TURB1"/>
    <s v="CC1"/>
    <x v="1114"/>
    <n v="4"/>
    <n v="4"/>
    <x v="21"/>
    <s v="OBG"/>
    <s v="GT"/>
    <n v="6"/>
    <x v="67"/>
    <s v=" "/>
    <s v=" "/>
    <s v="(OP) Operating"/>
    <s v=" "/>
    <s v=" "/>
    <s v=" "/>
    <s v=" "/>
    <s v=" "/>
    <s v=" "/>
    <s v="District of Columbia"/>
    <n v="38.820556000000003"/>
    <n v="-77.018330000000006"/>
    <s v="Map"/>
    <s v="Map"/>
    <s v="PJM"/>
  </r>
  <r>
    <n v="58862"/>
    <s v="DC Water"/>
    <n v="59012"/>
    <s v="DC Water CHP"/>
    <s v="Commercial CHP"/>
    <x v="50"/>
    <s v="TURB2"/>
    <s v="CC1"/>
    <x v="1114"/>
    <n v="4"/>
    <n v="4"/>
    <x v="21"/>
    <s v="OBG"/>
    <s v="GT"/>
    <n v="6"/>
    <x v="67"/>
    <s v=" "/>
    <s v=" "/>
    <s v="(OP) Operating"/>
    <s v=" "/>
    <s v=" "/>
    <s v=" "/>
    <s v=" "/>
    <s v=" "/>
    <s v=" "/>
    <s v="District of Columbia"/>
    <n v="38.820556000000003"/>
    <n v="-77.018330000000006"/>
    <s v="Map"/>
    <s v="Map"/>
    <s v="PJM"/>
  </r>
  <r>
    <n v="58862"/>
    <s v="DC Water"/>
    <n v="59012"/>
    <s v="DC Water CHP"/>
    <s v="Commercial CHP"/>
    <x v="50"/>
    <s v="TURB3"/>
    <s v="CC1"/>
    <x v="1114"/>
    <n v="4"/>
    <n v="4"/>
    <x v="21"/>
    <s v="OBG"/>
    <s v="GT"/>
    <n v="7"/>
    <x v="67"/>
    <s v=" "/>
    <s v=" "/>
    <s v="(OP) Operating"/>
    <s v=" "/>
    <s v=" "/>
    <s v=" "/>
    <s v=" "/>
    <s v=" "/>
    <s v=" "/>
    <s v="District of Columbia"/>
    <n v="38.820556000000003"/>
    <n v="-77.018330000000006"/>
    <s v="Map"/>
    <s v="Map"/>
    <s v="PJM"/>
  </r>
  <r>
    <n v="58863"/>
    <s v="Main Street Power"/>
    <n v="59013"/>
    <s v="Scituate PV"/>
    <s v="IPP Non-CHP"/>
    <x v="23"/>
    <s v="SCT"/>
    <s v=""/>
    <x v="60"/>
    <n v="2.5"/>
    <n v="2.5"/>
    <x v="10"/>
    <s v="SUN"/>
    <s v="PV"/>
    <n v="10"/>
    <x v="66"/>
    <s v=" "/>
    <s v=" "/>
    <s v="(OP) Operating"/>
    <s v=" "/>
    <s v=" "/>
    <s v=" "/>
    <s v=" "/>
    <s v=" "/>
    <s v=" "/>
    <s v="Plymouth"/>
    <n v="42.177500000000002"/>
    <n v="-70.740560000000002"/>
    <s v="Map"/>
    <s v="Map"/>
    <s v="ISNE"/>
  </r>
  <r>
    <n v="58863"/>
    <s v="Main Street Power"/>
    <n v="59014"/>
    <s v="Bolton PV"/>
    <s v="IPP Non-CHP"/>
    <x v="23"/>
    <s v="BLT"/>
    <s v=""/>
    <x v="1038"/>
    <n v="4.9000000000000004"/>
    <n v="4.9000000000000004"/>
    <x v="10"/>
    <s v="SUN"/>
    <s v="PV"/>
    <n v="12"/>
    <x v="66"/>
    <s v=" "/>
    <s v=" "/>
    <s v="(OP) Operating"/>
    <s v=" "/>
    <s v=" "/>
    <s v=" "/>
    <s v=" "/>
    <s v=" "/>
    <s v=" "/>
    <s v="Worcester"/>
    <n v="42.449722000000001"/>
    <n v="-71.643060000000006"/>
    <s v="Map"/>
    <s v="Map"/>
    <s v="ISNE"/>
  </r>
  <r>
    <n v="58863"/>
    <s v="Main Street Power"/>
    <n v="59015"/>
    <s v="Stow PV"/>
    <s v="IPP Non-CHP"/>
    <x v="23"/>
    <s v="STW"/>
    <s v=""/>
    <x v="31"/>
    <n v="2"/>
    <n v="2"/>
    <x v="10"/>
    <s v="SUN"/>
    <s v="PV"/>
    <n v="12"/>
    <x v="66"/>
    <s v=" "/>
    <s v=" "/>
    <s v="(OP) Operating"/>
    <s v=" "/>
    <s v=" "/>
    <s v=" "/>
    <s v=" "/>
    <s v=" "/>
    <s v=" "/>
    <s v="Middlesex"/>
    <n v="42.436943999999997"/>
    <n v="-71.506110000000007"/>
    <s v="Map"/>
    <s v="Map"/>
    <s v="ISNE"/>
  </r>
  <r>
    <n v="61060"/>
    <s v="Cypress Creek Renewables"/>
    <n v="59017"/>
    <s v="Carol Jean Solar"/>
    <s v="IPP Non-CHP"/>
    <x v="33"/>
    <s v="GEN 1"/>
    <s v=""/>
    <x v="201"/>
    <n v="4"/>
    <n v="4"/>
    <x v="10"/>
    <s v="SUN"/>
    <s v="PV"/>
    <n v="12"/>
    <x v="109"/>
    <s v=" "/>
    <s v=" "/>
    <s v="(OP) Operating"/>
    <s v=" "/>
    <s v=" "/>
    <s v=" "/>
    <s v=" "/>
    <s v=" "/>
    <s v=" "/>
    <s v="Stokes"/>
    <n v="36.316110999999999"/>
    <n v="-80.144440000000003"/>
    <s v="Map"/>
    <s v="Map"/>
    <s v="DUK"/>
  </r>
  <r>
    <n v="58864"/>
    <s v="Lake County Solar LLC"/>
    <n v="59018"/>
    <s v="East Chicago"/>
    <s v="IPP Non-CHP"/>
    <x v="32"/>
    <s v="1"/>
    <s v=""/>
    <x v="31"/>
    <n v="2"/>
    <n v="2"/>
    <x v="10"/>
    <s v="SUN"/>
    <s v="PV"/>
    <n v="3"/>
    <x v="66"/>
    <s v=" "/>
    <s v=" "/>
    <s v="(OP) Operating"/>
    <s v=" "/>
    <s v=" "/>
    <s v=" "/>
    <s v=" "/>
    <s v=" "/>
    <s v=" "/>
    <s v="Lake"/>
    <n v="41.632221999999999"/>
    <n v="-87.469170000000005"/>
    <s v="Map"/>
    <s v="Map"/>
    <s v="MISO"/>
  </r>
  <r>
    <n v="58864"/>
    <s v="Lake County Solar LLC"/>
    <n v="59019"/>
    <s v="Griffith"/>
    <s v="IPP Non-CHP"/>
    <x v="32"/>
    <s v="1"/>
    <s v=""/>
    <x v="31"/>
    <n v="2"/>
    <n v="2"/>
    <x v="10"/>
    <s v="SUN"/>
    <s v="PV"/>
    <n v="3"/>
    <x v="66"/>
    <s v=" "/>
    <s v=" "/>
    <s v="(OP) Operating"/>
    <s v=" "/>
    <s v=" "/>
    <s v=" "/>
    <s v=" "/>
    <s v=" "/>
    <s v=" "/>
    <s v="Lake"/>
    <n v="41.521388999999999"/>
    <n v="-87.436109999999999"/>
    <s v="Map"/>
    <s v="Map"/>
    <s v="MISO"/>
  </r>
  <r>
    <n v="803"/>
    <s v="Arizona Public Service Co"/>
    <n v="59020"/>
    <s v="Gila Bend Hybrid"/>
    <s v="Electric Utility"/>
    <x v="11"/>
    <s v="PV1"/>
    <s v=""/>
    <x v="195"/>
    <n v="32"/>
    <n v="32"/>
    <x v="10"/>
    <s v="SUN"/>
    <s v="PV"/>
    <n v="10"/>
    <x v="58"/>
    <s v=" "/>
    <s v=" "/>
    <s v="(OP) Operating"/>
    <s v=" "/>
    <s v=" "/>
    <s v=" "/>
    <s v=" "/>
    <s v=" "/>
    <s v=" "/>
    <s v="Maricopa"/>
    <n v="32.940832999999998"/>
    <n v="-112.8814"/>
    <s v="Map"/>
    <s v="Map"/>
    <s v="AZPS"/>
  </r>
  <r>
    <n v="58865"/>
    <s v="Hoopeston Wind LLC"/>
    <n v="59021"/>
    <s v="Hoopeston Wind LLC"/>
    <s v="IPP Non-CHP"/>
    <x v="19"/>
    <s v="HOO1"/>
    <s v=""/>
    <x v="48"/>
    <n v="98"/>
    <n v="98"/>
    <x v="8"/>
    <s v="WND"/>
    <s v="WT"/>
    <n v="3"/>
    <x v="67"/>
    <s v=" "/>
    <s v=" "/>
    <s v="(OP) Operating"/>
    <s v=" "/>
    <s v=" "/>
    <s v=" "/>
    <s v=" "/>
    <s v=" "/>
    <s v=" "/>
    <s v="Vermilion"/>
    <n v="40.399721999999997"/>
    <n v="-87.799170000000004"/>
    <s v="Map"/>
    <s v="Map"/>
    <s v="MISO"/>
  </r>
  <r>
    <n v="58867"/>
    <s v="Kingston Wind Independence"/>
    <n v="59022"/>
    <s v="Kingston Wind Independence"/>
    <s v="IPP Non-CHP"/>
    <x v="23"/>
    <s v="1"/>
    <s v=""/>
    <x v="31"/>
    <n v="2"/>
    <n v="2"/>
    <x v="8"/>
    <s v="WND"/>
    <s v="WT"/>
    <n v="5"/>
    <x v="60"/>
    <s v=" "/>
    <s v=" "/>
    <s v="(OP) Operating"/>
    <s v=" "/>
    <s v=" "/>
    <s v=" "/>
    <s v=" "/>
    <s v=" "/>
    <s v=" "/>
    <s v="Plymouth"/>
    <n v="41.978889000000002"/>
    <n v="-70.715829999999997"/>
    <s v="Map"/>
    <s v="Map"/>
    <s v="ISNE"/>
  </r>
  <r>
    <n v="58866"/>
    <s v="Ipswich Wind Independence"/>
    <n v="59023"/>
    <s v="Ipswich Wind Independence"/>
    <s v="IPP Non-CHP"/>
    <x v="23"/>
    <s v="GEN 1"/>
    <s v=""/>
    <x v="31"/>
    <n v="2"/>
    <n v="2"/>
    <x v="8"/>
    <s v="WND"/>
    <s v="WT"/>
    <n v="12"/>
    <x v="60"/>
    <s v=" "/>
    <s v=" "/>
    <s v="(OA) Out of service but expected to return to service in next calendar year"/>
    <s v=" "/>
    <s v=" "/>
    <s v=" "/>
    <s v=" "/>
    <s v=" "/>
    <s v=" "/>
    <s v="Essex"/>
    <n v="42.717222"/>
    <n v="-70.84639"/>
    <s v="Map"/>
    <s v="Map"/>
    <s v="ISNE"/>
  </r>
  <r>
    <n v="58869"/>
    <s v="Case Western Reserve University"/>
    <n v="59024"/>
    <s v="Euclid Farm, Stamco N-54"/>
    <s v="IPP Non-CHP"/>
    <x v="42"/>
    <s v="N-54"/>
    <s v=""/>
    <x v="69"/>
    <n v="1"/>
    <n v="1"/>
    <x v="8"/>
    <s v="WND"/>
    <s v="WT"/>
    <n v="10"/>
    <x v="60"/>
    <s v=" "/>
    <s v=" "/>
    <s v="(OP) Operating"/>
    <s v=" "/>
    <s v=" "/>
    <s v=" "/>
    <s v=" "/>
    <s v=" "/>
    <s v=" "/>
    <s v="Cuyahoga"/>
    <n v="41.602221999999998"/>
    <n v="-81.496939999999995"/>
    <s v="Map"/>
    <s v="Map"/>
    <s v="PJM"/>
  </r>
  <r>
    <n v="58870"/>
    <s v="City Council of Baltimore City"/>
    <n v="59026"/>
    <s v="Back River Waste Water Treatment"/>
    <s v="IPP Non-CHP"/>
    <x v="26"/>
    <s v="CHP 1"/>
    <s v=""/>
    <x v="32"/>
    <n v="0.9"/>
    <n v="0.7"/>
    <x v="21"/>
    <s v="OBG"/>
    <s v="IC"/>
    <n v="1"/>
    <x v="56"/>
    <s v=" "/>
    <s v=" "/>
    <s v="(OP) Operating"/>
    <s v=" "/>
    <s v=" "/>
    <s v=" "/>
    <s v=" "/>
    <s v=" "/>
    <s v=" "/>
    <s v="Baltimore City"/>
    <n v="39.299722000000003"/>
    <n v="-76.494169999999997"/>
    <s v="Map"/>
    <s v="Map"/>
    <s v="PJM"/>
  </r>
  <r>
    <n v="58870"/>
    <s v="City Council of Baltimore City"/>
    <n v="59026"/>
    <s v="Back River Waste Water Treatment"/>
    <s v="IPP Non-CHP"/>
    <x v="26"/>
    <s v="CHP 2"/>
    <s v=""/>
    <x v="32"/>
    <n v="0.9"/>
    <n v="0.7"/>
    <x v="21"/>
    <s v="OBG"/>
    <s v="IC"/>
    <n v="1"/>
    <x v="56"/>
    <s v=" "/>
    <s v=" "/>
    <s v="(OP) Operating"/>
    <s v=" "/>
    <s v=" "/>
    <s v=" "/>
    <s v=" "/>
    <s v=" "/>
    <s v=" "/>
    <s v="Baltimore City"/>
    <n v="39.299722000000003"/>
    <n v="-76.494169999999997"/>
    <s v="Map"/>
    <s v="Map"/>
    <s v="PJM"/>
  </r>
  <r>
    <n v="58870"/>
    <s v="City Council of Baltimore City"/>
    <n v="59026"/>
    <s v="Back River Waste Water Treatment"/>
    <s v="IPP Non-CHP"/>
    <x v="26"/>
    <s v="SOLAR"/>
    <s v=""/>
    <x v="57"/>
    <n v="0.8"/>
    <n v="0.8"/>
    <x v="10"/>
    <s v="SUN"/>
    <s v="PV"/>
    <n v="3"/>
    <x v="60"/>
    <s v=" "/>
    <s v=" "/>
    <s v="(OP) Operating"/>
    <s v=" "/>
    <s v=" "/>
    <s v=" "/>
    <s v=" "/>
    <s v=" "/>
    <s v=" "/>
    <s v="Baltimore City"/>
    <n v="39.299722000000003"/>
    <n v="-76.494169999999997"/>
    <s v="Map"/>
    <s v="Map"/>
    <s v="PJM"/>
  </r>
  <r>
    <n v="58871"/>
    <s v="Citizens Enterprises Corporation"/>
    <n v="59028"/>
    <s v="Agawam Solar"/>
    <s v="IPP Non-CHP"/>
    <x v="23"/>
    <s v="0028"/>
    <s v=""/>
    <x v="143"/>
    <n v="1.5"/>
    <n v="1.5"/>
    <x v="10"/>
    <s v="SUN"/>
    <s v="PV"/>
    <n v="3"/>
    <x v="60"/>
    <s v=" "/>
    <s v=" "/>
    <s v="(OP) Operating"/>
    <s v=" "/>
    <s v=" "/>
    <s v=" "/>
    <s v=" "/>
    <s v=" "/>
    <s v=" "/>
    <s v="Hampden"/>
    <n v="42.081944"/>
    <n v="-72.614440000000002"/>
    <s v="Map"/>
    <s v="Map"/>
    <s v="ISNE"/>
  </r>
  <r>
    <n v="58871"/>
    <s v="Citizens Enterprises Corporation"/>
    <n v="59029"/>
    <s v="Rehoboth Solar"/>
    <s v="IPP Non-CHP"/>
    <x v="23"/>
    <s v="0040"/>
    <s v=""/>
    <x v="31"/>
    <n v="2"/>
    <n v="2"/>
    <x v="10"/>
    <s v="SUN"/>
    <s v="PV"/>
    <n v="12"/>
    <x v="66"/>
    <s v=" "/>
    <s v=" "/>
    <s v="(OP) Operating"/>
    <s v=" "/>
    <s v=" "/>
    <s v=" "/>
    <s v=" "/>
    <s v=" "/>
    <s v=" "/>
    <s v="Bristol"/>
    <n v="41.901667000000003"/>
    <n v="-71.242500000000007"/>
    <s v="Map"/>
    <s v="Map"/>
    <s v="ISNE"/>
  </r>
  <r>
    <n v="58871"/>
    <s v="Citizens Enterprises Corporation"/>
    <n v="59030"/>
    <s v="Chicopee Solar"/>
    <s v="IPP Non-CHP"/>
    <x v="23"/>
    <s v="0036"/>
    <s v=""/>
    <x v="125"/>
    <n v="3"/>
    <n v="3"/>
    <x v="10"/>
    <s v="SUN"/>
    <s v="PV"/>
    <n v="12"/>
    <x v="66"/>
    <s v=" "/>
    <s v=" "/>
    <s v="(OP) Operating"/>
    <s v=" "/>
    <s v=" "/>
    <s v=" "/>
    <s v=" "/>
    <s v=" "/>
    <s v=" "/>
    <s v="Hampden"/>
    <n v="42.185555999999998"/>
    <n v="-72.582499999999996"/>
    <s v="Map"/>
    <s v="Map"/>
    <s v="ISNE"/>
  </r>
  <r>
    <n v="58871"/>
    <s v="Citizens Enterprises Corporation"/>
    <n v="59031"/>
    <s v="Route 57 Solar"/>
    <s v="IPP Non-CHP"/>
    <x v="23"/>
    <s v="0027"/>
    <s v=""/>
    <x v="143"/>
    <n v="1.5"/>
    <n v="1.5"/>
    <x v="10"/>
    <s v="SUN"/>
    <s v="PV"/>
    <n v="3"/>
    <x v="66"/>
    <s v=" "/>
    <s v=" "/>
    <s v="(OP) Operating"/>
    <s v=" "/>
    <s v=" "/>
    <s v=" "/>
    <s v=" "/>
    <s v=" "/>
    <s v=" "/>
    <s v="Hampden"/>
    <n v="42.058889000000001"/>
    <n v="-72.664169999999999"/>
    <s v="Map"/>
    <s v="Map"/>
    <s v="ISNE"/>
  </r>
  <r>
    <n v="58871"/>
    <s v="Citizens Enterprises Corporation"/>
    <n v="59032"/>
    <s v="EBZ Solar"/>
    <s v="IPP Non-CHP"/>
    <x v="23"/>
    <s v="0031"/>
    <s v=""/>
    <x v="60"/>
    <n v="2.5"/>
    <n v="2.5"/>
    <x v="10"/>
    <s v="SUN"/>
    <s v="PV"/>
    <n v="1"/>
    <x v="66"/>
    <s v=" "/>
    <s v=" "/>
    <s v="(OP) Operating"/>
    <s v=" "/>
    <s v=" "/>
    <s v=" "/>
    <s v=" "/>
    <s v=" "/>
    <s v=" "/>
    <s v="Middlesex"/>
    <n v="42.570556000000003"/>
    <n v="-71.625"/>
    <s v="Map"/>
    <s v="Map"/>
    <s v="ISNE"/>
  </r>
  <r>
    <n v="58871"/>
    <s v="Citizens Enterprises Corporation"/>
    <n v="59033"/>
    <s v="Whately Solar"/>
    <s v="IPP Non-CHP"/>
    <x v="23"/>
    <s v="0024"/>
    <s v=""/>
    <x v="143"/>
    <n v="1.5"/>
    <n v="1.5"/>
    <x v="10"/>
    <s v="SUN"/>
    <s v="PV"/>
    <n v="3"/>
    <x v="66"/>
    <s v=" "/>
    <s v=" "/>
    <s v="(OP) Operating"/>
    <s v=" "/>
    <s v=" "/>
    <s v=" "/>
    <s v=" "/>
    <s v=" "/>
    <s v=" "/>
    <s v="Franklin"/>
    <n v="42.446111000000002"/>
    <n v="-72.623609999999999"/>
    <s v="Map"/>
    <s v="Map"/>
    <s v="ISNE"/>
  </r>
  <r>
    <n v="58872"/>
    <s v="Shannon Wind LLC"/>
    <n v="59034"/>
    <s v="Shannon Wind"/>
    <s v="IPP Non-CHP"/>
    <x v="1"/>
    <s v="SHAN1"/>
    <s v=""/>
    <x v="148"/>
    <n v="204"/>
    <n v="204"/>
    <x v="8"/>
    <s v="WND"/>
    <s v="WT"/>
    <n v="12"/>
    <x v="67"/>
    <s v=" "/>
    <s v=" "/>
    <s v="(OP) Operating"/>
    <s v=" "/>
    <s v=" "/>
    <s v=" "/>
    <s v=" "/>
    <s v=" "/>
    <s v=" "/>
    <s v="Clay"/>
    <n v="33.509721999999996"/>
    <n v="-98.360830000000007"/>
    <s v="Map"/>
    <s v="Map"/>
    <s v="ERCO"/>
  </r>
  <r>
    <n v="58873"/>
    <s v="Green Energy Team LLC"/>
    <n v="59035"/>
    <s v="Biomass to Energy Facility, Kauai"/>
    <s v="IPP Non-CHP"/>
    <x v="29"/>
    <s v="MKA1"/>
    <s v=""/>
    <x v="222"/>
    <n v="7.5"/>
    <n v="7.5"/>
    <x v="21"/>
    <s v="AB"/>
    <s v="ST"/>
    <n v="1"/>
    <x v="109"/>
    <s v=" "/>
    <s v=" "/>
    <s v="(OP) Operating"/>
    <s v=" "/>
    <s v=" "/>
    <s v=" "/>
    <s v=" "/>
    <s v=" "/>
    <s v=" "/>
    <s v="Kauai"/>
    <n v="21.965278000000001"/>
    <n v="-159.4606"/>
    <s v="Map"/>
    <s v="Map"/>
    <s v=""/>
  </r>
  <r>
    <n v="58873"/>
    <s v="Green Energy Team LLC"/>
    <n v="59035"/>
    <s v="Biomass to Energy Facility, Kauai"/>
    <s v="IPP Non-CHP"/>
    <x v="29"/>
    <s v="XKA1"/>
    <s v=""/>
    <x v="68"/>
    <n v="0.5"/>
    <n v="0.5"/>
    <x v="5"/>
    <s v="DFO"/>
    <s v="IC"/>
    <n v="5"/>
    <x v="58"/>
    <s v=" "/>
    <s v=" "/>
    <s v="(OP) Operating"/>
    <s v=" "/>
    <s v=" "/>
    <s v=" "/>
    <s v=" "/>
    <s v=" "/>
    <s v=" "/>
    <s v="Kauai"/>
    <n v="21.965278000000001"/>
    <n v="-159.4606"/>
    <s v="Map"/>
    <s v="Map"/>
    <s v=""/>
  </r>
  <r>
    <n v="58873"/>
    <s v="Green Energy Team LLC"/>
    <n v="59035"/>
    <s v="Biomass to Energy Facility, Kauai"/>
    <s v="IPP Non-CHP"/>
    <x v="29"/>
    <s v="XKA2"/>
    <s v=""/>
    <x v="68"/>
    <n v="0.5"/>
    <n v="0.5"/>
    <x v="5"/>
    <s v="DFO"/>
    <s v="IC"/>
    <n v="5"/>
    <x v="58"/>
    <s v=" "/>
    <s v=" "/>
    <s v="(OP) Operating"/>
    <s v=" "/>
    <s v=" "/>
    <s v=" "/>
    <s v=" "/>
    <s v=" "/>
    <s v=" "/>
    <s v="Kauai"/>
    <n v="21.965278000000001"/>
    <n v="-159.4606"/>
    <s v="Map"/>
    <s v="Map"/>
    <s v=""/>
  </r>
  <r>
    <n v="58661"/>
    <s v="Sustainable Power Group, LLC"/>
    <n v="59038"/>
    <s v="Battleground"/>
    <s v="IPP Non-CHP"/>
    <x v="33"/>
    <s v="GEN1"/>
    <s v=""/>
    <x v="59"/>
    <n v="3"/>
    <n v="3"/>
    <x v="10"/>
    <s v="SUN"/>
    <s v="PV"/>
    <n v="12"/>
    <x v="66"/>
    <s v=" "/>
    <s v=" "/>
    <s v="(OP) Operating"/>
    <s v=" "/>
    <s v=" "/>
    <s v=" "/>
    <s v=" "/>
    <s v=" "/>
    <s v=" "/>
    <s v="Cleveland"/>
    <n v="35.22"/>
    <n v="-81.33"/>
    <s v="Map"/>
    <s v="Map"/>
    <s v="DUK"/>
  </r>
  <r>
    <n v="58661"/>
    <s v="Sustainable Power Group, LLC"/>
    <n v="59039"/>
    <s v="Beulaville"/>
    <s v="IPP Non-CHP"/>
    <x v="33"/>
    <s v="GEN 1"/>
    <s v=""/>
    <x v="31"/>
    <n v="1.5"/>
    <n v="1.5"/>
    <x v="10"/>
    <s v="SUN"/>
    <s v="PV"/>
    <n v="12"/>
    <x v="66"/>
    <s v=" "/>
    <s v=" "/>
    <s v="(OP) Operating"/>
    <s v=" "/>
    <s v=" "/>
    <s v=" "/>
    <s v=" "/>
    <s v=" "/>
    <s v=" "/>
    <s v="Duplin"/>
    <n v="34.9"/>
    <n v="-77.78"/>
    <s v="Map"/>
    <s v="Map"/>
    <s v="DUK"/>
  </r>
  <r>
    <n v="58877"/>
    <s v="Blue Heron Hydro LLC"/>
    <n v="59040"/>
    <s v="Ball Mountain Hydro"/>
    <s v="IPP Non-CHP"/>
    <x v="24"/>
    <s v="GEN 1"/>
    <s v=""/>
    <x v="67"/>
    <n v="0.2"/>
    <n v="0.2"/>
    <x v="0"/>
    <s v="WAT"/>
    <s v="HY"/>
    <n v="4"/>
    <x v="109"/>
    <s v=" "/>
    <s v=" 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s v="Ball Mountain Hydro"/>
    <s v="IPP Non-CHP"/>
    <x v="24"/>
    <s v="GEN 2"/>
    <s v=""/>
    <x v="67"/>
    <n v="0.2"/>
    <n v="0.2"/>
    <x v="0"/>
    <s v="WAT"/>
    <s v="HY"/>
    <n v="4"/>
    <x v="109"/>
    <s v=" "/>
    <s v=" 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s v="Ball Mountain Hydro"/>
    <s v="IPP Non-CHP"/>
    <x v="24"/>
    <s v="GEN 3"/>
    <s v=""/>
    <x v="67"/>
    <n v="0.2"/>
    <n v="0.2"/>
    <x v="0"/>
    <s v="WAT"/>
    <s v="HY"/>
    <n v="4"/>
    <x v="109"/>
    <s v=" "/>
    <s v=" 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s v="Ball Mountain Hydro"/>
    <s v="IPP Non-CHP"/>
    <x v="24"/>
    <s v="GEN 5"/>
    <s v=""/>
    <x v="67"/>
    <n v="0.2"/>
    <n v="0.2"/>
    <x v="0"/>
    <s v="WAT"/>
    <s v="HY"/>
    <n v="4"/>
    <x v="109"/>
    <s v=" "/>
    <s v=" 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s v="Ball Mountain Hydro"/>
    <s v="IPP Non-CHP"/>
    <x v="24"/>
    <s v="GEN 6"/>
    <s v=""/>
    <x v="67"/>
    <n v="0.2"/>
    <n v="0.2"/>
    <x v="0"/>
    <s v="WAT"/>
    <s v="HY"/>
    <n v="4"/>
    <x v="109"/>
    <s v=" "/>
    <s v=" 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s v="Ball Mountain Hydro"/>
    <s v="IPP Non-CHP"/>
    <x v="24"/>
    <s v="GEN 7"/>
    <s v=""/>
    <x v="67"/>
    <n v="0.2"/>
    <n v="0.2"/>
    <x v="0"/>
    <s v="WAT"/>
    <s v="HY"/>
    <n v="4"/>
    <x v="109"/>
    <s v=" "/>
    <s v=" 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s v="Ball Mountain Hydro"/>
    <s v="IPP Non-CHP"/>
    <x v="24"/>
    <s v="GEN 8"/>
    <s v=""/>
    <x v="67"/>
    <n v="0.2"/>
    <n v="0.2"/>
    <x v="0"/>
    <s v="WAT"/>
    <s v="HY"/>
    <n v="4"/>
    <x v="109"/>
    <s v=" "/>
    <s v=" 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s v="Ball Mountain Hydro"/>
    <s v="IPP Non-CHP"/>
    <x v="24"/>
    <s v="GEN 9"/>
    <s v=""/>
    <x v="67"/>
    <n v="0.2"/>
    <n v="0.2"/>
    <x v="0"/>
    <s v="WAT"/>
    <s v="HY"/>
    <n v="4"/>
    <x v="109"/>
    <s v=" "/>
    <s v=" 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s v="Ball Mountain Hydro"/>
    <s v="IPP Non-CHP"/>
    <x v="24"/>
    <s v="GEN10"/>
    <s v=""/>
    <x v="67"/>
    <n v="0.2"/>
    <n v="0.2"/>
    <x v="0"/>
    <s v="WAT"/>
    <s v="HY"/>
    <n v="4"/>
    <x v="109"/>
    <s v=" "/>
    <s v=" 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s v="Ball Mountain Hydro"/>
    <s v="IPP Non-CHP"/>
    <x v="24"/>
    <s v="GEN11"/>
    <s v=""/>
    <x v="67"/>
    <n v="0.2"/>
    <n v="0.2"/>
    <x v="0"/>
    <s v="WAT"/>
    <s v="HY"/>
    <n v="4"/>
    <x v="109"/>
    <s v=" "/>
    <s v=" 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s v="Ball Mountain Hydro"/>
    <s v="IPP Non-CHP"/>
    <x v="24"/>
    <s v="GEN12"/>
    <s v=""/>
    <x v="67"/>
    <n v="0.2"/>
    <n v="0.2"/>
    <x v="0"/>
    <s v="WAT"/>
    <s v="HY"/>
    <n v="4"/>
    <x v="109"/>
    <s v=" "/>
    <s v=" 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s v="Ball Mountain Hydro"/>
    <s v="IPP Non-CHP"/>
    <x v="24"/>
    <s v="GEN4"/>
    <s v=""/>
    <x v="67"/>
    <n v="0.2"/>
    <n v="0.2"/>
    <x v="0"/>
    <s v="WAT"/>
    <s v="HY"/>
    <n v="4"/>
    <x v="109"/>
    <s v=" "/>
    <s v=" 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661"/>
    <s v="Sustainable Power Group, LLC"/>
    <n v="59042"/>
    <s v="Ellerbe"/>
    <s v="IPP Non-CHP"/>
    <x v="33"/>
    <s v="GEN 1"/>
    <s v=""/>
    <x v="31"/>
    <n v="1.5"/>
    <n v="1.5"/>
    <x v="10"/>
    <s v="SUN"/>
    <s v="PV"/>
    <n v="12"/>
    <x v="66"/>
    <s v=" "/>
    <s v=" "/>
    <s v="(OP) Operating"/>
    <s v=" "/>
    <s v=" "/>
    <s v=" "/>
    <s v=" "/>
    <s v=" "/>
    <s v=" "/>
    <s v="Richmond"/>
    <n v="35.1"/>
    <n v="-79.73"/>
    <s v="Map"/>
    <s v="Map"/>
    <s v="DUK"/>
  </r>
  <r>
    <n v="58682"/>
    <s v="WR-TGC Solar Generation IV LLC"/>
    <n v="59043"/>
    <s v="West Davisville Solar"/>
    <s v="IPP Non-CHP"/>
    <x v="45"/>
    <s v="PV1"/>
    <s v=""/>
    <x v="31"/>
    <n v="2"/>
    <n v="2"/>
    <x v="10"/>
    <s v="SUN"/>
    <s v="PV"/>
    <n v="12"/>
    <x v="66"/>
    <s v=" "/>
    <s v=" "/>
    <s v="(OP) Operating"/>
    <s v=" "/>
    <s v=" "/>
    <s v=" "/>
    <s v=" "/>
    <s v=" "/>
    <s v=" "/>
    <s v="Washington"/>
    <n v="41.603611000000001"/>
    <n v="-71.477220000000003"/>
    <s v="Map"/>
    <s v="Map"/>
    <s v="ISNE"/>
  </r>
  <r>
    <n v="19728"/>
    <s v="UNS Electric, Inc"/>
    <n v="59044"/>
    <s v="Rio Rico Solar"/>
    <s v="Electric Utility"/>
    <x v="11"/>
    <s v="RRSF"/>
    <s v=""/>
    <x v="207"/>
    <n v="6"/>
    <n v="6"/>
    <x v="10"/>
    <s v="SUN"/>
    <s v="PV"/>
    <n v="3"/>
    <x v="58"/>
    <s v=" "/>
    <s v=" "/>
    <s v="(OP) Operating"/>
    <s v=" "/>
    <s v=" "/>
    <s v=" "/>
    <s v=" "/>
    <s v=" "/>
    <s v=" "/>
    <s v="Santa Cruz"/>
    <n v="31.5"/>
    <n v="-111.0081"/>
    <s v="Map"/>
    <s v="Map"/>
    <s v="TEPC"/>
  </r>
  <r>
    <n v="10035"/>
    <s v="Kansas Municipal Energy Agency"/>
    <n v="59045"/>
    <s v="Jameson Energy Center"/>
    <s v="Electric Utility"/>
    <x v="12"/>
    <s v="JEC1"/>
    <s v=""/>
    <x v="133"/>
    <n v="9"/>
    <n v="10.7"/>
    <x v="6"/>
    <s v="NG"/>
    <s v="IC"/>
    <n v="6"/>
    <x v="58"/>
    <s v=" "/>
    <s v=" "/>
    <s v="(OP) Operating"/>
    <s v=" "/>
    <s v=" "/>
    <s v=" "/>
    <s v=" "/>
    <s v=" "/>
    <s v=" "/>
    <s v="Finney"/>
    <n v="37.954721999999997"/>
    <n v="-100.8306"/>
    <s v="Map"/>
    <s v="Map"/>
    <s v="SWPP"/>
  </r>
  <r>
    <n v="10035"/>
    <s v="Kansas Municipal Energy Agency"/>
    <n v="59045"/>
    <s v="Jameson Energy Center"/>
    <s v="Electric Utility"/>
    <x v="12"/>
    <s v="JEC2"/>
    <s v=""/>
    <x v="133"/>
    <n v="9"/>
    <n v="10.7"/>
    <x v="6"/>
    <s v="NG"/>
    <s v="IC"/>
    <n v="6"/>
    <x v="58"/>
    <s v=" "/>
    <s v=" "/>
    <s v="(OP) Operating"/>
    <s v=" "/>
    <s v=" "/>
    <s v=" "/>
    <s v=" "/>
    <s v=" "/>
    <s v=" "/>
    <s v="Finney"/>
    <n v="37.954721999999997"/>
    <n v="-100.8306"/>
    <s v="Map"/>
    <s v="Map"/>
    <s v="SWPP"/>
  </r>
  <r>
    <n v="10035"/>
    <s v="Kansas Municipal Energy Agency"/>
    <n v="59045"/>
    <s v="Jameson Energy Center"/>
    <s v="Electric Utility"/>
    <x v="12"/>
    <s v="JEC3"/>
    <s v=""/>
    <x v="133"/>
    <n v="9"/>
    <n v="10.7"/>
    <x v="6"/>
    <s v="NG"/>
    <s v="IC"/>
    <n v="6"/>
    <x v="58"/>
    <s v=" "/>
    <s v=" "/>
    <s v="(OP) Operating"/>
    <s v=" "/>
    <s v=" "/>
    <s v=" "/>
    <s v=" "/>
    <s v=" "/>
    <s v=" "/>
    <s v="Finney"/>
    <n v="37.954721999999997"/>
    <n v="-100.8306"/>
    <s v="Map"/>
    <s v="Map"/>
    <s v="SWPP"/>
  </r>
  <r>
    <n v="58879"/>
    <s v="651 Chase Solar NG LLC"/>
    <n v="59046"/>
    <s v="651 Chase Solar NG"/>
    <s v="IPP Non-CHP"/>
    <x v="23"/>
    <s v="PV1"/>
    <s v=""/>
    <x v="60"/>
    <n v="3.4"/>
    <n v="1.5"/>
    <x v="10"/>
    <s v="SUN"/>
    <s v="PV"/>
    <n v="6"/>
    <x v="58"/>
    <s v=" "/>
    <s v=" "/>
    <s v="(OP) Operating"/>
    <s v=" "/>
    <s v=" "/>
    <s v=" "/>
    <s v=" "/>
    <s v=" "/>
    <s v=" "/>
    <s v="Worcester"/>
    <n v="42.626666999999998"/>
    <n v="-71.742779999999996"/>
    <s v="Map"/>
    <s v="Map"/>
    <s v="ISNE"/>
  </r>
  <r>
    <n v="58883"/>
    <s v="ERWR Whitcomb Farm Solar LLC"/>
    <n v="59049"/>
    <s v="Whitcomb Solar Farm"/>
    <s v="IPP Non-CHP"/>
    <x v="24"/>
    <s v="PS01"/>
    <s v=""/>
    <x v="56"/>
    <n v="2.2000000000000002"/>
    <n v="2.2000000000000002"/>
    <x v="10"/>
    <s v="SUN"/>
    <s v="PV"/>
    <n v="10"/>
    <x v="58"/>
    <s v=" "/>
    <s v=" "/>
    <s v="(OP) Operating"/>
    <s v=" "/>
    <s v=" "/>
    <s v=" "/>
    <s v=" "/>
    <s v=" "/>
    <s v=" "/>
    <s v="Chittenden"/>
    <n v="44.485556000000003"/>
    <n v="-73.136939999999996"/>
    <s v="Map"/>
    <s v="Map"/>
    <s v="ISNE"/>
  </r>
  <r>
    <n v="58661"/>
    <s v="Sustainable Power Group, LLC"/>
    <n v="59050"/>
    <s v="Wallace"/>
    <s v="IPP Non-CHP"/>
    <x v="33"/>
    <s v="GEN 1"/>
    <s v=""/>
    <x v="31"/>
    <n v="1.6"/>
    <n v="1.5"/>
    <x v="10"/>
    <s v="SUN"/>
    <s v="PV"/>
    <n v="12"/>
    <x v="66"/>
    <s v=" "/>
    <s v=" "/>
    <s v="(OP) Operating"/>
    <s v=" "/>
    <s v=" "/>
    <s v=" "/>
    <s v=" "/>
    <s v=" "/>
    <s v=" "/>
    <s v="Duplin"/>
    <n v="34.758130000000001"/>
    <n v="-77.971729999999994"/>
    <s v="Map"/>
    <s v="Map"/>
    <s v="DUK"/>
  </r>
  <r>
    <n v="58661"/>
    <s v="Sustainable Power Group, LLC"/>
    <n v="59051"/>
    <s v="Kenansville"/>
    <s v="IPP Non-CHP"/>
    <x v="33"/>
    <s v="GEN 1"/>
    <s v=""/>
    <x v="31"/>
    <n v="1.6"/>
    <n v="1.5"/>
    <x v="10"/>
    <s v="SUN"/>
    <s v="PV"/>
    <n v="12"/>
    <x v="66"/>
    <s v=" "/>
    <s v=" "/>
    <s v="(OP) Operating"/>
    <s v=" "/>
    <s v=" "/>
    <s v=" "/>
    <s v=" "/>
    <s v=" "/>
    <s v=" "/>
    <s v="Duplin"/>
    <n v="34.96"/>
    <n v="-78.040000000000006"/>
    <s v="Map"/>
    <s v="Map"/>
    <s v="DUK"/>
  </r>
  <r>
    <n v="58661"/>
    <s v="Sustainable Power Group, LLC"/>
    <n v="59052"/>
    <s v="Fairmont-FLS 100"/>
    <s v="IPP Non-CHP"/>
    <x v="33"/>
    <s v="GEN 1"/>
    <s v=""/>
    <x v="201"/>
    <n v="3"/>
    <n v="3"/>
    <x v="10"/>
    <s v="SUN"/>
    <s v="PV"/>
    <n v="12"/>
    <x v="66"/>
    <s v=" "/>
    <s v=" "/>
    <s v="(OP) Operating"/>
    <s v=" "/>
    <s v=" "/>
    <s v=" "/>
    <s v=" "/>
    <s v=" "/>
    <s v=" "/>
    <s v="Robeson"/>
    <n v="34.520000000000003"/>
    <n v="-79.13"/>
    <s v="Map"/>
    <s v="Map"/>
    <s v="DUK"/>
  </r>
  <r>
    <n v="58887"/>
    <s v="Michelangelo Wind 3 LLC"/>
    <n v="59053"/>
    <s v="Michelangelo Wind 3 LLC"/>
    <s v="IPP Non-CHP"/>
    <x v="34"/>
    <s v="WT1"/>
    <s v=""/>
    <x v="125"/>
    <n v="3"/>
    <n v="3"/>
    <x v="8"/>
    <s v="WND"/>
    <s v="WT"/>
    <n v="2"/>
    <x v="78"/>
    <s v=" "/>
    <s v=" "/>
    <s v="(OP) Operating"/>
    <s v=" "/>
    <s v=" "/>
    <s v=" "/>
    <s v=" "/>
    <s v=" "/>
    <s v=" "/>
    <s v="Story"/>
    <n v="42.018999999999998"/>
    <n v="-93.513999999999996"/>
    <s v="Map"/>
    <s v="Map"/>
    <s v="MISO"/>
  </r>
  <r>
    <n v="57130"/>
    <s v="Janssen Pharmaceutical Co"/>
    <n v="59055"/>
    <s v="Rariton OMP"/>
    <s v="IPP Non-CHP"/>
    <x v="40"/>
    <s v="CHP1"/>
    <s v=""/>
    <x v="125"/>
    <n v="3"/>
    <n v="3"/>
    <x v="6"/>
    <s v="NG"/>
    <s v="IC"/>
    <n v="2"/>
    <x v="56"/>
    <s v=" "/>
    <s v=" "/>
    <s v="(OP) Operating"/>
    <s v=" "/>
    <s v=" "/>
    <s v=" "/>
    <s v=" "/>
    <s v=" "/>
    <s v=" "/>
    <s v="Somerset"/>
    <n v="40.574444"/>
    <n v="-74.648060000000001"/>
    <s v="Map"/>
    <s v="Map"/>
    <s v="PJM"/>
  </r>
  <r>
    <n v="57130"/>
    <s v="Janssen Pharmaceutical Co"/>
    <n v="59055"/>
    <s v="Rariton OMP"/>
    <s v="IPP Non-CHP"/>
    <x v="40"/>
    <s v="PV1"/>
    <s v=""/>
    <x v="140"/>
    <n v="2.4"/>
    <n v="2.1"/>
    <x v="10"/>
    <s v="SUN"/>
    <s v="PV"/>
    <n v="4"/>
    <x v="60"/>
    <s v=" "/>
    <s v=" "/>
    <s v="(OP) Operating"/>
    <s v=" "/>
    <s v=" "/>
    <s v=" "/>
    <s v=" "/>
    <s v=" "/>
    <s v=" "/>
    <s v="Somerset"/>
    <n v="40.574444"/>
    <n v="-74.648060000000001"/>
    <s v="Map"/>
    <s v="Map"/>
    <s v="PJM"/>
  </r>
  <r>
    <n v="57130"/>
    <s v="Janssen Pharmaceutical Co"/>
    <n v="59056"/>
    <s v="Spring House"/>
    <s v="IPP Non-CHP"/>
    <x v="44"/>
    <s v="GEN 1"/>
    <s v=""/>
    <x v="87"/>
    <n v="3.8"/>
    <n v="3.8"/>
    <x v="6"/>
    <s v="NG"/>
    <s v="IC"/>
    <n v="4"/>
    <x v="66"/>
    <s v=" "/>
    <s v=" "/>
    <s v="(OP) Operating"/>
    <s v=" "/>
    <s v=" "/>
    <s v=" "/>
    <s v=" "/>
    <s v=" "/>
    <s v=" "/>
    <s v="Montgomery"/>
    <n v="40.183889000000001"/>
    <n v="-75.234170000000006"/>
    <s v="Map"/>
    <s v="Map"/>
    <s v="PJM"/>
  </r>
  <r>
    <n v="57130"/>
    <s v="Janssen Pharmaceutical Co"/>
    <n v="59057"/>
    <s v="Skillman"/>
    <s v="IPP Non-CHP"/>
    <x v="40"/>
    <s v="GEN 1"/>
    <s v=""/>
    <x v="182"/>
    <n v="2.7"/>
    <n v="2.5"/>
    <x v="10"/>
    <s v="SUN"/>
    <s v="PV"/>
    <n v="3"/>
    <x v="46"/>
    <s v=" "/>
    <s v=" "/>
    <s v="(OP) Operating"/>
    <s v=" "/>
    <s v=" "/>
    <s v=" "/>
    <s v=" "/>
    <s v=" "/>
    <s v=" "/>
    <s v="Somerset"/>
    <n v="40.574444"/>
    <n v="-74.648060000000001"/>
    <s v="Map"/>
    <s v="Map"/>
    <s v="PJM"/>
  </r>
  <r>
    <n v="57130"/>
    <s v="Janssen Pharmaceutical Co"/>
    <n v="59058"/>
    <s v="Vacaville"/>
    <s v="IPP Non-CHP"/>
    <x v="3"/>
    <s v="GEN 1"/>
    <s v=""/>
    <x v="69"/>
    <n v="1"/>
    <n v="1"/>
    <x v="10"/>
    <s v="SUN"/>
    <s v="PV"/>
    <n v="9"/>
    <x v="59"/>
    <s v=" "/>
    <s v=" "/>
    <s v="(OP) Operating"/>
    <s v=" "/>
    <s v=" "/>
    <s v=" "/>
    <s v=" "/>
    <s v=" "/>
    <s v=" "/>
    <s v="Solano"/>
    <n v="38.399444000000003"/>
    <n v="-121.9603"/>
    <s v="Map"/>
    <s v="Map"/>
    <s v="CISO"/>
  </r>
  <r>
    <n v="57130"/>
    <s v="Janssen Pharmaceutical Co"/>
    <n v="59059"/>
    <s v="Raritan ITS"/>
    <s v="IPP Non-CHP"/>
    <x v="40"/>
    <s v="GEN 1"/>
    <s v=""/>
    <x v="31"/>
    <n v="2"/>
    <n v="2"/>
    <x v="10"/>
    <s v="SUN"/>
    <s v="PV"/>
    <n v="8"/>
    <x v="40"/>
    <s v=" "/>
    <s v=" "/>
    <s v="(OP) Operating"/>
    <s v=" "/>
    <s v=" "/>
    <s v=" "/>
    <s v=" "/>
    <s v=" "/>
    <s v=" "/>
    <s v="Somerset"/>
    <n v="40.574444"/>
    <n v="-74.654169999999993"/>
    <s v="Map"/>
    <s v="Map"/>
    <s v="PJM"/>
  </r>
  <r>
    <n v="58888"/>
    <s v="City of Pittsfield"/>
    <n v="59060"/>
    <s v="Waste Water Treatment Plant"/>
    <s v="IPP Non-CHP"/>
    <x v="23"/>
    <s v="WWPV"/>
    <s v=""/>
    <x v="143"/>
    <n v="1.5"/>
    <n v="1.5"/>
    <x v="10"/>
    <s v="SUN"/>
    <s v="PV"/>
    <n v="1"/>
    <x v="60"/>
    <s v=" "/>
    <s v=" "/>
    <s v="(OP) Operating"/>
    <s v=" "/>
    <s v=" "/>
    <s v=" "/>
    <s v=" "/>
    <s v=" "/>
    <s v=" "/>
    <s v="Berkshire"/>
    <n v="42.41"/>
    <n v="-73.239999999999995"/>
    <s v="Map"/>
    <s v="Map"/>
    <s v="ISNE"/>
  </r>
  <r>
    <n v="56215"/>
    <s v="RWE Renewables Americas LLC"/>
    <n v="59061"/>
    <s v="Radfords Run Wind Farm"/>
    <s v="IPP Non-CHP"/>
    <x v="19"/>
    <s v="WT1"/>
    <s v=""/>
    <x v="723"/>
    <n v="278"/>
    <n v="278"/>
    <x v="8"/>
    <s v="WND"/>
    <s v="WT"/>
    <n v="12"/>
    <x v="78"/>
    <s v=" "/>
    <s v=" "/>
    <s v="(OP) Operating"/>
    <s v=" "/>
    <s v=" "/>
    <s v=" "/>
    <s v=" "/>
    <s v=" "/>
    <s v=" "/>
    <s v="Dewitt"/>
    <n v="40.011111"/>
    <n v="-89.047219999999996"/>
    <s v="Map"/>
    <s v="Map"/>
    <s v="PJM"/>
  </r>
  <r>
    <n v="56215"/>
    <s v="RWE Renewables Americas LLC"/>
    <n v="59063"/>
    <s v="Stella Wind Farm"/>
    <s v="IPP Non-CHP"/>
    <x v="1"/>
    <s v="WT1"/>
    <s v=""/>
    <x v="1569"/>
    <n v="201"/>
    <n v="201"/>
    <x v="8"/>
    <s v="WND"/>
    <s v="WT"/>
    <n v="12"/>
    <x v="114"/>
    <s v=" "/>
    <s v=" "/>
    <s v="(OP) Operating"/>
    <s v=" "/>
    <s v=" "/>
    <s v=" "/>
    <s v=" "/>
    <s v=" "/>
    <s v=" "/>
    <s v="Kenedy"/>
    <n v="26.941666999999999"/>
    <n v="-97.642499999999998"/>
    <s v="Map"/>
    <s v="Map"/>
    <s v="ERCO"/>
  </r>
  <r>
    <n v="59380"/>
    <s v="Enel Green Power NA, Inc."/>
    <n v="59065"/>
    <s v="Drift Sand Wind Project LLC"/>
    <s v="IPP Non-CHP"/>
    <x v="17"/>
    <s v="WT1"/>
    <s v=""/>
    <x v="49"/>
    <n v="108"/>
    <n v="108"/>
    <x v="8"/>
    <s v="WND"/>
    <s v="WT"/>
    <n v="12"/>
    <x v="109"/>
    <s v=" "/>
    <s v=" "/>
    <s v="(OP) Operating"/>
    <s v=" "/>
    <s v=" "/>
    <s v=" "/>
    <s v=" "/>
    <s v=" "/>
    <s v=" "/>
    <s v="Grady"/>
    <n v="34.827778000000002"/>
    <n v="-97.957220000000007"/>
    <s v="Map"/>
    <s v="Map"/>
    <s v="SWPP"/>
  </r>
  <r>
    <n v="56215"/>
    <s v="RWE Renewables Americas LLC"/>
    <n v="59066"/>
    <s v="Bruennings Breeze Wind Farm"/>
    <s v="IPP Non-CHP"/>
    <x v="1"/>
    <s v="MVII"/>
    <s v=""/>
    <x v="1401"/>
    <n v="228"/>
    <n v="228"/>
    <x v="8"/>
    <s v="WND"/>
    <s v="WT"/>
    <n v="12"/>
    <x v="78"/>
    <s v=" "/>
    <s v=" "/>
    <s v="(OP) Operating"/>
    <s v=" "/>
    <s v=" "/>
    <s v=" "/>
    <s v=" "/>
    <s v=" "/>
    <s v=" "/>
    <s v="Willacy"/>
    <n v="26.522221999999999"/>
    <n v="-97.691109999999995"/>
    <s v="Map"/>
    <s v="Map"/>
    <s v="ERCO"/>
  </r>
  <r>
    <n v="56215"/>
    <s v="RWE Renewables Americas LLC"/>
    <n v="59068"/>
    <s v="Colbeck's Corner, LLC"/>
    <s v="IPP Non-CHP"/>
    <x v="1"/>
    <s v="GVII"/>
    <s v=""/>
    <x v="454"/>
    <n v="200"/>
    <n v="200"/>
    <x v="8"/>
    <s v="WND"/>
    <s v="WT"/>
    <n v="5"/>
    <x v="109"/>
    <s v=" "/>
    <s v=" "/>
    <s v="(OP) Operating"/>
    <s v=" "/>
    <s v=" "/>
    <s v=" "/>
    <s v=" "/>
    <s v=" "/>
    <s v=" "/>
    <s v="Carson"/>
    <n v="35.254184000000002"/>
    <n v="-101.1866"/>
    <s v="Map"/>
    <s v="Map"/>
    <s v="ERCO"/>
  </r>
  <r>
    <n v="58891"/>
    <s v="Jericho Power LLC"/>
    <n v="59070"/>
    <s v="Jericho Power"/>
    <s v="IPP Non-CHP"/>
    <x v="39"/>
    <s v="WT 1"/>
    <s v=""/>
    <x v="1206"/>
    <n v="12.1"/>
    <n v="12.1"/>
    <x v="8"/>
    <s v="WND"/>
    <s v="WT"/>
    <n v="1"/>
    <x v="109"/>
    <s v=" "/>
    <s v=" "/>
    <s v="(OP) Operating"/>
    <s v=" "/>
    <s v=" "/>
    <s v=" "/>
    <s v=" "/>
    <s v=" "/>
    <s v=" "/>
    <s v="Coos"/>
    <n v="44.466943999999998"/>
    <n v="-71.224999999999994"/>
    <s v="Map"/>
    <s v="Map"/>
    <s v="ISNE"/>
  </r>
  <r>
    <n v="56990"/>
    <s v="NJR Clean Energy Ventures Corporation"/>
    <n v="59071"/>
    <s v="Carroll Area Wind Farm"/>
    <s v="IPP Non-CHP"/>
    <x v="34"/>
    <s v="WT 1"/>
    <s v=""/>
    <x v="519"/>
    <n v="20.7"/>
    <n v="20.7"/>
    <x v="8"/>
    <s v="WND"/>
    <s v="WT"/>
    <n v="1"/>
    <x v="67"/>
    <s v=" "/>
    <s v=" "/>
    <s v="(OP) Operating"/>
    <s v=" "/>
    <s v=" "/>
    <s v=" "/>
    <s v=" "/>
    <s v=" "/>
    <s v=" "/>
    <s v="Carroll"/>
    <n v="41.941429999999997"/>
    <n v="-94.886099999999999"/>
    <s v="Map"/>
    <s v="Map"/>
    <s v="MISO"/>
  </r>
  <r>
    <n v="58892"/>
    <s v="Wooster Renewable Energy LLC"/>
    <n v="59072"/>
    <s v="Wooster Renewable Energy"/>
    <s v="Industrial Non-CHP"/>
    <x v="42"/>
    <s v="WRE 1"/>
    <s v=""/>
    <x v="69"/>
    <n v="1"/>
    <n v="1"/>
    <x v="21"/>
    <s v="OBG"/>
    <s v="IC"/>
    <n v="12"/>
    <x v="66"/>
    <s v=" "/>
    <s v=" "/>
    <s v="(OP) Operating"/>
    <s v=" "/>
    <s v=" "/>
    <s v=" "/>
    <s v=" "/>
    <s v=" "/>
    <s v=" "/>
    <s v="Wayne"/>
    <n v="40.784999999999997"/>
    <n v="-81.951390000000004"/>
    <s v="Map"/>
    <s v="Map"/>
    <s v="PJM"/>
  </r>
  <r>
    <n v="58889"/>
    <s v="Dominion Cove Point LNG, LP"/>
    <n v="59073"/>
    <s v="Cove Point LNG Terminal"/>
    <s v="Commercial Non-CHP"/>
    <x v="26"/>
    <s v="111JA"/>
    <s v=""/>
    <x v="456"/>
    <n v="8.5"/>
    <n v="9.4"/>
    <x v="4"/>
    <s v="NG"/>
    <s v="GT"/>
    <n v="1"/>
    <x v="43"/>
    <s v=" "/>
    <s v=" 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s v="Cove Point LNG Terminal"/>
    <s v="Commercial Non-CHP"/>
    <x v="26"/>
    <s v="111JB"/>
    <s v=""/>
    <x v="456"/>
    <n v="8.5"/>
    <n v="9.4"/>
    <x v="4"/>
    <s v="NG"/>
    <s v="GT"/>
    <n v="1"/>
    <x v="43"/>
    <s v=" "/>
    <s v=" 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s v="Cove Point LNG Terminal"/>
    <s v="Commercial Non-CHP"/>
    <x v="26"/>
    <s v="111JC"/>
    <s v=""/>
    <x v="456"/>
    <n v="8.5"/>
    <n v="9.4"/>
    <x v="4"/>
    <s v="NG"/>
    <s v="GT"/>
    <n v="1"/>
    <x v="43"/>
    <s v=" "/>
    <s v=" 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s v="Cove Point LNG Terminal"/>
    <s v="Commercial Non-CHP"/>
    <x v="26"/>
    <s v="214JA"/>
    <s v=""/>
    <x v="412"/>
    <n v="21.7"/>
    <n v="23.9"/>
    <x v="4"/>
    <s v="NG"/>
    <s v="GT"/>
    <n v="2"/>
    <x v="56"/>
    <s v=" "/>
    <s v=" 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s v="Cove Point LNG Terminal"/>
    <s v="Commercial Non-CHP"/>
    <x v="26"/>
    <s v="214JB"/>
    <s v=""/>
    <x v="412"/>
    <n v="21.7"/>
    <n v="23.9"/>
    <x v="4"/>
    <s v="NG"/>
    <s v="GT"/>
    <n v="2"/>
    <x v="56"/>
    <s v=" "/>
    <s v=" 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s v="Cove Point LNG Terminal"/>
    <s v="Commercial Non-CHP"/>
    <x v="26"/>
    <s v="311JA"/>
    <s v=""/>
    <x v="411"/>
    <n v="12.9"/>
    <n v="15.6"/>
    <x v="4"/>
    <s v="NG"/>
    <s v="GT"/>
    <n v="2"/>
    <x v="56"/>
    <s v=" "/>
    <s v=" 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s v="Cove Point LNG Terminal"/>
    <s v="Commercial Non-CHP"/>
    <x v="26"/>
    <s v="5501"/>
    <s v=""/>
    <x v="125"/>
    <n v="3"/>
    <n v="3"/>
    <x v="20"/>
    <s v="OTH"/>
    <s v="OT"/>
    <n v="4"/>
    <x v="114"/>
    <s v=" "/>
    <s v=" 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s v="Cove Point LNG Terminal"/>
    <s v="Commercial Non-CHP"/>
    <x v="26"/>
    <s v="5502"/>
    <s v=""/>
    <x v="34"/>
    <n v="1.3"/>
    <n v="1.3"/>
    <x v="20"/>
    <s v="OTH"/>
    <s v="OT"/>
    <n v="4"/>
    <x v="114"/>
    <s v=" "/>
    <s v=" 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s v="Cove Point LNG Terminal"/>
    <s v="Commercial Non-CHP"/>
    <x v="26"/>
    <s v="5511"/>
    <s v=""/>
    <x v="458"/>
    <n v="1.7"/>
    <n v="1.7"/>
    <x v="20"/>
    <s v="OTH"/>
    <s v="OT"/>
    <n v="4"/>
    <x v="114"/>
    <s v=" "/>
    <s v=" 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s v="Cove Point LNG Terminal"/>
    <s v="Commercial Non-CHP"/>
    <x v="26"/>
    <s v="5EG"/>
    <s v=""/>
    <x v="69"/>
    <n v="1"/>
    <n v="1"/>
    <x v="5"/>
    <s v="DFO"/>
    <s v="IC"/>
    <n v="4"/>
    <x v="114"/>
    <s v=" "/>
    <s v=" 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s v="Cove Point LNG Terminal"/>
    <s v="Commercial Non-CHP"/>
    <x v="26"/>
    <s v="5STA"/>
    <s v="CC1"/>
    <x v="564"/>
    <n v="40"/>
    <n v="40"/>
    <x v="1"/>
    <s v="NG"/>
    <s v="ST"/>
    <n v="4"/>
    <x v="114"/>
    <s v=" "/>
    <s v=" 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s v="Cove Point LNG Terminal"/>
    <s v="Commercial Non-CHP"/>
    <x v="26"/>
    <s v="5STB"/>
    <s v="CC1"/>
    <x v="564"/>
    <n v="40"/>
    <n v="40"/>
    <x v="1"/>
    <s v="NG"/>
    <s v="ST"/>
    <n v="4"/>
    <x v="114"/>
    <s v=" "/>
    <s v=" 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93"/>
    <s v="Xeres Ventures LLC"/>
    <n v="59074"/>
    <s v="SC 1 Data Center, Phase 2"/>
    <s v="Commercial Non-CHP"/>
    <x v="3"/>
    <s v="17A"/>
    <s v=""/>
    <x v="86"/>
    <n v="2.2999999999999998"/>
    <n v="2.2999999999999998"/>
    <x v="5"/>
    <s v="DFO"/>
    <s v="IC"/>
    <n v="11"/>
    <x v="7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17B"/>
    <s v=""/>
    <x v="86"/>
    <n v="2.2999999999999998"/>
    <n v="2.2999999999999998"/>
    <x v="5"/>
    <s v="DFO"/>
    <s v="IC"/>
    <n v="11"/>
    <x v="7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18A"/>
    <s v=""/>
    <x v="86"/>
    <n v="2.2999999999999998"/>
    <n v="2.2999999999999998"/>
    <x v="5"/>
    <s v="DFO"/>
    <s v="IC"/>
    <n v="11"/>
    <x v="7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18B"/>
    <s v=""/>
    <x v="86"/>
    <n v="2.2999999999999998"/>
    <n v="2.2999999999999998"/>
    <x v="5"/>
    <s v="DFO"/>
    <s v="IC"/>
    <n v="11"/>
    <x v="7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19A"/>
    <s v=""/>
    <x v="86"/>
    <n v="2.2999999999999998"/>
    <n v="2.2999999999999998"/>
    <x v="5"/>
    <s v="DFO"/>
    <s v="IC"/>
    <n v="11"/>
    <x v="7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19B"/>
    <s v=""/>
    <x v="86"/>
    <n v="2.2999999999999998"/>
    <n v="2.2999999999999998"/>
    <x v="5"/>
    <s v="DFO"/>
    <s v="IC"/>
    <n v="11"/>
    <x v="7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20A"/>
    <s v=""/>
    <x v="86"/>
    <n v="2.2999999999999998"/>
    <n v="2.2999999999999998"/>
    <x v="5"/>
    <s v="DFO"/>
    <s v="IC"/>
    <n v="11"/>
    <x v="7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20B"/>
    <s v=""/>
    <x v="86"/>
    <n v="2.2999999999999998"/>
    <n v="2.2999999999999998"/>
    <x v="5"/>
    <s v="DFO"/>
    <s v="IC"/>
    <n v="11"/>
    <x v="7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21A"/>
    <s v=""/>
    <x v="86"/>
    <n v="2.2999999999999998"/>
    <n v="2.2999999999999998"/>
    <x v="5"/>
    <s v="DFO"/>
    <s v="IC"/>
    <n v="11"/>
    <x v="7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21B"/>
    <s v=""/>
    <x v="86"/>
    <n v="2.2999999999999998"/>
    <n v="2.2999999999999998"/>
    <x v="5"/>
    <s v="DFO"/>
    <s v="IC"/>
    <n v="11"/>
    <x v="7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22A"/>
    <s v=""/>
    <x v="86"/>
    <n v="2.2999999999999998"/>
    <n v="2.2999999999999998"/>
    <x v="5"/>
    <s v="DFO"/>
    <s v="IC"/>
    <n v="11"/>
    <x v="7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22B"/>
    <s v=""/>
    <x v="86"/>
    <n v="2.2999999999999998"/>
    <n v="2.2999999999999998"/>
    <x v="5"/>
    <s v="DFO"/>
    <s v="IC"/>
    <n v="11"/>
    <x v="7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10B"/>
    <s v=""/>
    <x v="86"/>
    <n v="2.2999999999999998"/>
    <n v="2.2999999999999998"/>
    <x v="5"/>
    <s v="DFO"/>
    <s v="IC"/>
    <n v="6"/>
    <x v="5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11A"/>
    <s v=""/>
    <x v="86"/>
    <n v="2.2999999999999998"/>
    <n v="2.2999999999999998"/>
    <x v="5"/>
    <s v="DFO"/>
    <s v="IC"/>
    <n v="6"/>
    <x v="5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11B"/>
    <s v=""/>
    <x v="86"/>
    <n v="2.2999999999999998"/>
    <n v="2.2999999999999998"/>
    <x v="5"/>
    <s v="DFO"/>
    <s v="IC"/>
    <n v="6"/>
    <x v="5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12A"/>
    <s v=""/>
    <x v="86"/>
    <n v="2.2999999999999998"/>
    <n v="2.2999999999999998"/>
    <x v="5"/>
    <s v="DFO"/>
    <s v="IC"/>
    <n v="6"/>
    <x v="5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12B"/>
    <s v=""/>
    <x v="86"/>
    <n v="2.2999999999999998"/>
    <n v="2.2999999999999998"/>
    <x v="5"/>
    <s v="DFO"/>
    <s v="IC"/>
    <n v="6"/>
    <x v="5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13A"/>
    <s v=""/>
    <x v="86"/>
    <n v="2.2999999999999998"/>
    <n v="2.2999999999999998"/>
    <x v="5"/>
    <s v="DFO"/>
    <s v="IC"/>
    <n v="6"/>
    <x v="5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14A"/>
    <s v=""/>
    <x v="86"/>
    <n v="2.2999999999999998"/>
    <n v="2.2999999999999998"/>
    <x v="5"/>
    <s v="DFO"/>
    <s v="IC"/>
    <n v="6"/>
    <x v="5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15A"/>
    <s v=""/>
    <x v="86"/>
    <n v="2.2999999999999998"/>
    <n v="2.2999999999999998"/>
    <x v="5"/>
    <s v="DFO"/>
    <s v="IC"/>
    <n v="3"/>
    <x v="67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15B"/>
    <s v=""/>
    <x v="86"/>
    <n v="2.2999999999999998"/>
    <n v="2.2999999999999998"/>
    <x v="5"/>
    <s v="DFO"/>
    <s v="IC"/>
    <n v="3"/>
    <x v="67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16A"/>
    <s v=""/>
    <x v="86"/>
    <n v="2.2999999999999998"/>
    <n v="2.2999999999999998"/>
    <x v="5"/>
    <s v="DFO"/>
    <s v="IC"/>
    <n v="3"/>
    <x v="67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16B"/>
    <s v=""/>
    <x v="86"/>
    <n v="2.2999999999999998"/>
    <n v="2.2999999999999998"/>
    <x v="5"/>
    <s v="DFO"/>
    <s v="IC"/>
    <n v="3"/>
    <x v="67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1A"/>
    <s v=""/>
    <x v="56"/>
    <n v="2.2000000000000002"/>
    <n v="2.2000000000000002"/>
    <x v="5"/>
    <s v="DFO"/>
    <s v="IC"/>
    <n v="9"/>
    <x v="46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1B"/>
    <s v=""/>
    <x v="56"/>
    <n v="2.2000000000000002"/>
    <n v="2.2000000000000002"/>
    <x v="5"/>
    <s v="DFO"/>
    <s v="IC"/>
    <n v="9"/>
    <x v="46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2A"/>
    <s v=""/>
    <x v="56"/>
    <n v="2.2000000000000002"/>
    <n v="2.2000000000000002"/>
    <x v="5"/>
    <s v="DFO"/>
    <s v="IC"/>
    <n v="9"/>
    <x v="46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2B"/>
    <s v=""/>
    <x v="56"/>
    <n v="2.2000000000000002"/>
    <n v="2.2000000000000002"/>
    <x v="5"/>
    <s v="DFO"/>
    <s v="IC"/>
    <n v="9"/>
    <x v="46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3A"/>
    <s v=""/>
    <x v="56"/>
    <n v="2.2000000000000002"/>
    <n v="2.2000000000000002"/>
    <x v="5"/>
    <s v="DFO"/>
    <s v="IC"/>
    <n v="9"/>
    <x v="46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3B"/>
    <s v=""/>
    <x v="56"/>
    <n v="2.2000000000000002"/>
    <n v="2.2000000000000002"/>
    <x v="5"/>
    <s v="DFO"/>
    <s v="IC"/>
    <n v="9"/>
    <x v="46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4A"/>
    <s v=""/>
    <x v="56"/>
    <n v="2.2000000000000002"/>
    <n v="2.2000000000000002"/>
    <x v="5"/>
    <s v="DFO"/>
    <s v="IC"/>
    <n v="9"/>
    <x v="46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4B"/>
    <s v=""/>
    <x v="56"/>
    <n v="2.2000000000000002"/>
    <n v="2.2000000000000002"/>
    <x v="5"/>
    <s v="DFO"/>
    <s v="IC"/>
    <n v="9"/>
    <x v="46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5A"/>
    <s v=""/>
    <x v="56"/>
    <n v="2.2000000000000002"/>
    <n v="2.2000000000000002"/>
    <x v="5"/>
    <s v="DFO"/>
    <s v="IC"/>
    <n v="9"/>
    <x v="46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5B"/>
    <s v=""/>
    <x v="56"/>
    <n v="2.2000000000000002"/>
    <n v="2.2000000000000002"/>
    <x v="5"/>
    <s v="DFO"/>
    <s v="IC"/>
    <n v="9"/>
    <x v="46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6A"/>
    <s v=""/>
    <x v="56"/>
    <n v="2.2000000000000002"/>
    <n v="2.2000000000000002"/>
    <x v="5"/>
    <s v="DFO"/>
    <s v="IC"/>
    <n v="9"/>
    <x v="46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6B"/>
    <s v=""/>
    <x v="56"/>
    <n v="2.2000000000000002"/>
    <n v="2.2000000000000002"/>
    <x v="5"/>
    <s v="DFO"/>
    <s v="IC"/>
    <n v="9"/>
    <x v="46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7A"/>
    <s v=""/>
    <x v="56"/>
    <n v="2.2000000000000002"/>
    <n v="2.2000000000000002"/>
    <x v="5"/>
    <s v="DFO"/>
    <s v="IC"/>
    <n v="9"/>
    <x v="46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7B"/>
    <s v=""/>
    <x v="56"/>
    <n v="2.2000000000000002"/>
    <n v="2.2000000000000002"/>
    <x v="5"/>
    <s v="DFO"/>
    <s v="IC"/>
    <n v="9"/>
    <x v="46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8A"/>
    <s v=""/>
    <x v="56"/>
    <n v="2.2000000000000002"/>
    <n v="2.2000000000000002"/>
    <x v="5"/>
    <s v="DFO"/>
    <s v="IC"/>
    <n v="9"/>
    <x v="46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8B"/>
    <s v=""/>
    <x v="56"/>
    <n v="2.2000000000000002"/>
    <n v="2.2000000000000002"/>
    <x v="5"/>
    <s v="DFO"/>
    <s v="IC"/>
    <n v="9"/>
    <x v="46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9A"/>
    <s v=""/>
    <x v="86"/>
    <n v="2.2999999999999998"/>
    <n v="2.2999999999999998"/>
    <x v="5"/>
    <s v="DFO"/>
    <s v="IC"/>
    <n v="3"/>
    <x v="67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s v="SC 1 Data Center, Phase 2"/>
    <s v="Commercial Non-CHP"/>
    <x v="3"/>
    <s v="EG9B"/>
    <s v=""/>
    <x v="86"/>
    <n v="2.2999999999999998"/>
    <n v="2.2999999999999998"/>
    <x v="5"/>
    <s v="DFO"/>
    <s v="IC"/>
    <n v="6"/>
    <x v="58"/>
    <s v=" "/>
    <s v=" 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4"/>
    <s v="CF CVEC Owner One LLC"/>
    <n v="59075"/>
    <s v="Brewster Landfill"/>
    <s v="IPP Non-CHP"/>
    <x v="23"/>
    <s v="BRE1"/>
    <s v=""/>
    <x v="69"/>
    <n v="1"/>
    <n v="1"/>
    <x v="10"/>
    <s v="SUN"/>
    <s v="PV"/>
    <n v="9"/>
    <x v="58"/>
    <s v=" "/>
    <s v=" "/>
    <s v="(OP) Operating"/>
    <s v=" "/>
    <s v=" "/>
    <s v=" "/>
    <s v=" "/>
    <s v=" "/>
    <s v=" "/>
    <s v="Barnstable"/>
    <n v="41.745556000000001"/>
    <n v="-70.103059999999999"/>
    <s v="Map"/>
    <s v="Map"/>
    <s v="ISNE"/>
  </r>
  <r>
    <n v="57421"/>
    <s v="BayWa r.e Wind LLC"/>
    <n v="59076"/>
    <s v="Chopin Wind LLC"/>
    <s v="IPP Non-CHP"/>
    <x v="43"/>
    <s v="WT1"/>
    <s v=""/>
    <x v="23"/>
    <n v="10"/>
    <n v="10"/>
    <x v="8"/>
    <s v="WND"/>
    <s v="WT"/>
    <n v="10"/>
    <x v="109"/>
    <s v=" "/>
    <s v=" "/>
    <s v="(OP) Operating"/>
    <s v=" "/>
    <s v=" "/>
    <s v=" "/>
    <s v=" "/>
    <s v=" "/>
    <s v=" "/>
    <s v="Umatilla"/>
    <n v="45.88"/>
    <n v="-118.4633"/>
    <s v="Map"/>
    <s v="Map"/>
    <s v="PACW"/>
  </r>
  <r>
    <n v="58894"/>
    <s v="CF CVEC Owner One LLC"/>
    <n v="59077"/>
    <s v="Chatham Landfill"/>
    <s v="IPP Non-CHP"/>
    <x v="23"/>
    <s v="CHA"/>
    <s v=""/>
    <x v="143"/>
    <n v="1.5"/>
    <n v="1.5"/>
    <x v="10"/>
    <s v="SUN"/>
    <s v="PV"/>
    <n v="9"/>
    <x v="58"/>
    <s v=" "/>
    <s v=" "/>
    <s v="(OP) Operating"/>
    <s v=" "/>
    <s v=" "/>
    <s v=" "/>
    <s v=" "/>
    <s v=" "/>
    <s v=" "/>
    <s v="Barnstable"/>
    <n v="41.686110999999997"/>
    <n v="-70.006110000000007"/>
    <s v="Map"/>
    <s v="Map"/>
    <s v="ISNE"/>
  </r>
  <r>
    <n v="58894"/>
    <s v="CF CVEC Owner One LLC"/>
    <n v="59078"/>
    <s v="Harwich Landfill"/>
    <s v="IPP Non-CHP"/>
    <x v="23"/>
    <s v="HAR1"/>
    <s v=""/>
    <x v="201"/>
    <n v="4"/>
    <n v="4"/>
    <x v="10"/>
    <s v="SUN"/>
    <s v="PV"/>
    <n v="8"/>
    <x v="58"/>
    <s v=" "/>
    <s v=" "/>
    <s v="(OP) Operating"/>
    <s v=" "/>
    <s v=" "/>
    <s v=" "/>
    <s v=" "/>
    <s v=" "/>
    <s v=" "/>
    <s v="Barnstable"/>
    <n v="41.696111000000002"/>
    <n v="-70.091939999999994"/>
    <s v="Map"/>
    <s v="Map"/>
    <s v="ISNE"/>
  </r>
  <r>
    <n v="58894"/>
    <s v="CF CVEC Owner One LLC"/>
    <n v="59079"/>
    <s v="Katama Farm"/>
    <s v="IPP Non-CHP"/>
    <x v="23"/>
    <s v="KAT1"/>
    <s v=""/>
    <x v="69"/>
    <n v="1"/>
    <n v="1"/>
    <x v="10"/>
    <s v="SUN"/>
    <s v="PV"/>
    <n v="6"/>
    <x v="58"/>
    <s v=" "/>
    <s v=" "/>
    <s v="(OP) Operating"/>
    <s v=" "/>
    <s v=" "/>
    <s v=" "/>
    <s v=" "/>
    <s v=" "/>
    <s v=" "/>
    <s v="Dukes"/>
    <n v="41.361111000000001"/>
    <n v="-70.516940000000005"/>
    <s v="Map"/>
    <s v="Map"/>
    <s v="ISNE"/>
  </r>
  <r>
    <n v="58894"/>
    <s v="CF CVEC Owner One LLC"/>
    <n v="59080"/>
    <s v="Nunnepog"/>
    <s v="IPP Non-CHP"/>
    <x v="23"/>
    <s v="NUN1"/>
    <s v=""/>
    <x v="69"/>
    <n v="1"/>
    <n v="1"/>
    <x v="10"/>
    <s v="SUN"/>
    <s v="PV"/>
    <n v="6"/>
    <x v="58"/>
    <s v=" "/>
    <s v=" "/>
    <s v="(OP) Operating"/>
    <s v=" "/>
    <s v=" "/>
    <s v=" "/>
    <s v=" "/>
    <s v=" "/>
    <s v=" "/>
    <s v="Dukes"/>
    <n v="41.358888999999998"/>
    <n v="-70.504999999999995"/>
    <s v="Map"/>
    <s v="Map"/>
    <s v="ISNE"/>
  </r>
  <r>
    <n v="58894"/>
    <s v="CF CVEC Owner One LLC"/>
    <n v="59081"/>
    <s v="Barnstable Landfill"/>
    <s v="IPP Non-CHP"/>
    <x v="23"/>
    <s v="HAR1"/>
    <s v=""/>
    <x v="201"/>
    <n v="4"/>
    <n v="4"/>
    <x v="10"/>
    <s v="SUN"/>
    <s v="PV"/>
    <n v="9"/>
    <x v="58"/>
    <s v=" "/>
    <s v=" "/>
    <s v="(OP) Operating"/>
    <s v=" "/>
    <s v=" "/>
    <s v=" "/>
    <s v=" "/>
    <s v=" "/>
    <s v=" "/>
    <s v="Barnstable"/>
    <n v="41.659722000000002"/>
    <n v="-70.395560000000003"/>
    <s v="Map"/>
    <s v="Map"/>
    <s v="ISNE"/>
  </r>
  <r>
    <n v="58894"/>
    <s v="CF CVEC Owner One LLC"/>
    <n v="59082"/>
    <s v="Dennis Landfill"/>
    <s v="IPP Non-CHP"/>
    <x v="23"/>
    <s v="DEN1"/>
    <s v=""/>
    <x v="80"/>
    <n v="5"/>
    <n v="5"/>
    <x v="10"/>
    <s v="SUN"/>
    <s v="PV"/>
    <n v="9"/>
    <x v="58"/>
    <s v=" "/>
    <s v=" "/>
    <s v="(OP) Operating"/>
    <s v=" "/>
    <s v=" "/>
    <s v=" "/>
    <s v=" "/>
    <s v=" "/>
    <s v=" "/>
    <s v="Barnstable"/>
    <n v="41.693055999999999"/>
    <n v="-70.144999999999996"/>
    <s v="Map"/>
    <s v="Map"/>
    <s v="ISNE"/>
  </r>
  <r>
    <n v="57503"/>
    <s v="Limon"/>
    <n v="59083"/>
    <s v="Limon III Wind LLC"/>
    <s v="IPP Non-CHP"/>
    <x v="20"/>
    <s v="WT1"/>
    <s v=""/>
    <x v="108"/>
    <n v="200.6"/>
    <n v="200.6"/>
    <x v="8"/>
    <s v="WND"/>
    <s v="WT"/>
    <n v="8"/>
    <x v="58"/>
    <s v=" "/>
    <s v=" "/>
    <s v="(OP) Operating"/>
    <s v=" "/>
    <s v=" "/>
    <s v=" "/>
    <s v=" "/>
    <s v=" "/>
    <s v=" "/>
    <s v="Lincoln"/>
    <n v="39.353332999999999"/>
    <n v="-103.4742"/>
    <s v="Map"/>
    <s v="Map"/>
    <s v="PSCO"/>
  </r>
  <r>
    <n v="59359"/>
    <s v="BHE Renewables, LLC"/>
    <n v="59084"/>
    <s v="Marshall Wind Farm"/>
    <s v="IPP Non-CHP"/>
    <x v="12"/>
    <s v="RPMA"/>
    <s v=""/>
    <x v="1691"/>
    <n v="72"/>
    <n v="72"/>
    <x v="8"/>
    <s v="WND"/>
    <s v="WT"/>
    <n v="5"/>
    <x v="109"/>
    <s v=" "/>
    <s v=" "/>
    <s v="(OP) Operating"/>
    <s v=" "/>
    <s v=" "/>
    <s v=" "/>
    <s v=" "/>
    <s v=" "/>
    <s v=" "/>
    <s v="Marshall"/>
    <n v="39.701110999999997"/>
    <n v="-96.360830000000007"/>
    <s v="Map"/>
    <s v="Map"/>
    <s v="SWPP"/>
  </r>
  <r>
    <n v="57170"/>
    <s v="EDF Renewable Asset Holdings, Inc."/>
    <n v="59085"/>
    <s v="Lepomis PV Energy LLC"/>
    <s v="IPP Non-CHP"/>
    <x v="23"/>
    <s v="INV-1"/>
    <s v=""/>
    <x v="82"/>
    <n v="4.5"/>
    <n v="4.5"/>
    <x v="10"/>
    <s v="SUN"/>
    <s v="PV"/>
    <n v="6"/>
    <x v="58"/>
    <s v=" "/>
    <s v=" "/>
    <s v="(OP) Operating"/>
    <s v=" "/>
    <s v=" "/>
    <s v=" "/>
    <s v=" "/>
    <s v=" "/>
    <s v=" "/>
    <s v="Plymouth"/>
    <n v="41.857222"/>
    <n v="-70.558329999999998"/>
    <s v="Map"/>
    <s v="Map"/>
    <s v="ISNE"/>
  </r>
  <r>
    <n v="58468"/>
    <s v="Dominion Renewable Energy"/>
    <n v="59086"/>
    <s v="Cottonwood Solar, LLC (Goose Lake)"/>
    <s v="IPP Non-CHP"/>
    <x v="3"/>
    <s v="GEN1"/>
    <s v=""/>
    <x v="176"/>
    <n v="12"/>
    <n v="12"/>
    <x v="10"/>
    <s v="SUN"/>
    <s v="PV"/>
    <n v="5"/>
    <x v="67"/>
    <s v=" "/>
    <s v=" "/>
    <s v="(OP) Operating"/>
    <s v=" "/>
    <s v=" "/>
    <s v=" "/>
    <s v=" "/>
    <s v=" "/>
    <s v=" "/>
    <s v="Kern"/>
    <n v="35.593611000000003"/>
    <n v="-119.58"/>
    <s v="Map"/>
    <s v="Map"/>
    <s v="CISO"/>
  </r>
  <r>
    <n v="58468"/>
    <s v="Dominion Renewable Energy"/>
    <n v="59087"/>
    <s v="Cottonwood Solar, LLC (City of Corcoran)"/>
    <s v="IPP Non-CHP"/>
    <x v="3"/>
    <s v="GEN 1"/>
    <s v=""/>
    <x v="176"/>
    <n v="12"/>
    <n v="12"/>
    <x v="10"/>
    <s v="SUN"/>
    <s v="PV"/>
    <n v="5"/>
    <x v="67"/>
    <s v=" "/>
    <s v=" "/>
    <s v="(OP) Operating"/>
    <s v=" "/>
    <s v=" "/>
    <s v=" "/>
    <s v=" "/>
    <s v=" "/>
    <s v=" "/>
    <s v="Kings"/>
    <n v="36.134444000000002"/>
    <n v="-119.5544"/>
    <s v="Map"/>
    <s v="Map"/>
    <s v="CISO"/>
  </r>
  <r>
    <n v="17650"/>
    <s v="Southern Power Co"/>
    <n v="59088"/>
    <s v="Calipatria Solar Farm"/>
    <s v="IPP Non-CHP"/>
    <x v="3"/>
    <s v="GEN 1"/>
    <s v=""/>
    <x v="19"/>
    <n v="20"/>
    <n v="20"/>
    <x v="10"/>
    <s v="SUN"/>
    <s v="PV"/>
    <n v="2"/>
    <x v="109"/>
    <s v=" "/>
    <s v=" "/>
    <s v="(OP) Operating"/>
    <s v=" "/>
    <s v=" "/>
    <s v=" "/>
    <s v=" "/>
    <s v=" "/>
    <s v=" "/>
    <s v="Imperial"/>
    <n v="33.165832999999999"/>
    <n v="-115.5322"/>
    <s v="Map"/>
    <s v="Map"/>
    <s v="IID"/>
  </r>
  <r>
    <n v="61944"/>
    <s v="GSRP"/>
    <n v="59090"/>
    <s v="Rockland Solar CSG"/>
    <s v="IPP Non-CHP"/>
    <x v="23"/>
    <s v="GEN1"/>
    <s v=""/>
    <x v="31"/>
    <n v="2"/>
    <n v="1.2"/>
    <x v="10"/>
    <s v="SUN"/>
    <s v="PV"/>
    <n v="12"/>
    <x v="66"/>
    <s v=" "/>
    <s v=" "/>
    <s v="(OP) Operating"/>
    <s v=" "/>
    <s v=" "/>
    <s v=" "/>
    <s v=" "/>
    <s v=" "/>
    <s v=" "/>
    <s v="Plymouth"/>
    <n v="42.089167000000003"/>
    <n v="-70.897779999999997"/>
    <s v="Map"/>
    <s v="Map"/>
    <s v="ISNE"/>
  </r>
  <r>
    <n v="8723"/>
    <s v="City of Holland"/>
    <n v="59093"/>
    <s v="Holland Energy Park"/>
    <s v="Electric Utility"/>
    <x v="35"/>
    <s v="10"/>
    <s v="1012"/>
    <x v="102"/>
    <n v="43.1"/>
    <n v="53.1"/>
    <x v="3"/>
    <s v="NG"/>
    <s v="CT"/>
    <n v="6"/>
    <x v="78"/>
    <s v=" "/>
    <s v=" "/>
    <s v="(OP) Operating"/>
    <s v=" "/>
    <s v=" "/>
    <s v=" "/>
    <s v=" "/>
    <s v=" "/>
    <s v=" "/>
    <s v="Ottawa"/>
    <n v="42.792499999999997"/>
    <n v="-86.092219999999998"/>
    <s v="Map"/>
    <s v="Map"/>
    <s v="MISO"/>
  </r>
  <r>
    <n v="8723"/>
    <s v="City of Holland"/>
    <n v="59093"/>
    <s v="Holland Energy Park"/>
    <s v="Electric Utility"/>
    <x v="35"/>
    <s v="11"/>
    <s v="1012"/>
    <x v="102"/>
    <n v="43.1"/>
    <n v="53.1"/>
    <x v="3"/>
    <s v="NG"/>
    <s v="CT"/>
    <n v="6"/>
    <x v="78"/>
    <s v=" "/>
    <s v=" "/>
    <s v="(OP) Operating"/>
    <s v=" "/>
    <s v=" "/>
    <s v=" "/>
    <s v=" "/>
    <s v=" "/>
    <s v=" "/>
    <s v="Ottawa"/>
    <n v="42.792499999999997"/>
    <n v="-86.092219999999998"/>
    <s v="Map"/>
    <s v="Map"/>
    <s v="MISO"/>
  </r>
  <r>
    <n v="8723"/>
    <s v="City of Holland"/>
    <n v="59093"/>
    <s v="Holland Energy Park"/>
    <s v="Electric Utility"/>
    <x v="35"/>
    <s v="12"/>
    <s v="1012"/>
    <x v="257"/>
    <n v="40.9"/>
    <n v="42.9"/>
    <x v="3"/>
    <s v="NG"/>
    <s v="CA"/>
    <n v="6"/>
    <x v="78"/>
    <s v=" "/>
    <s v=" "/>
    <s v="(OP) Operating"/>
    <s v=" "/>
    <s v=" "/>
    <s v=" "/>
    <s v=" "/>
    <s v=" "/>
    <s v=" "/>
    <s v="Ottawa"/>
    <n v="42.792499999999997"/>
    <n v="-86.092219999999998"/>
    <s v="Map"/>
    <s v="Map"/>
    <s v="MISO"/>
  </r>
  <r>
    <n v="60947"/>
    <s v="Tesla Inc."/>
    <n v="59094"/>
    <s v="Division 1"/>
    <s v="IPP Non-CHP"/>
    <x v="3"/>
    <s v="GEN 1"/>
    <s v=""/>
    <x v="143"/>
    <n v="1.5"/>
    <n v="1.5"/>
    <x v="10"/>
    <s v="SUN"/>
    <s v="PV"/>
    <n v="6"/>
    <x v="58"/>
    <s v=" "/>
    <s v=" "/>
    <s v="(OP) Operating"/>
    <s v=" "/>
    <s v=" "/>
    <s v=" "/>
    <s v=" "/>
    <s v=" "/>
    <s v=" "/>
    <s v="Los Angeles"/>
    <n v="34.708333000000003"/>
    <n v="-118.1306"/>
    <s v="Map"/>
    <s v="Map"/>
    <s v="CISO"/>
  </r>
  <r>
    <n v="60947"/>
    <s v="Tesla Inc."/>
    <n v="59095"/>
    <s v="Division 2"/>
    <s v="IPP Non-CHP"/>
    <x v="3"/>
    <s v="GEN 1"/>
    <s v=""/>
    <x v="69"/>
    <n v="1"/>
    <n v="1"/>
    <x v="10"/>
    <s v="SUN"/>
    <s v="PV"/>
    <n v="6"/>
    <x v="58"/>
    <s v=" "/>
    <s v=" "/>
    <s v="(OP) Operating"/>
    <s v=" "/>
    <s v=" "/>
    <s v=" "/>
    <s v=" "/>
    <s v=" "/>
    <s v=" "/>
    <s v="Los Angeles"/>
    <n v="34.708333000000003"/>
    <n v="-118.1306"/>
    <s v="Map"/>
    <s v="Map"/>
    <s v="CISO"/>
  </r>
  <r>
    <n v="60947"/>
    <s v="Tesla Inc."/>
    <n v="59096"/>
    <s v="Division 3"/>
    <s v="IPP Non-CHP"/>
    <x v="3"/>
    <s v="GEN1"/>
    <s v=""/>
    <x v="69"/>
    <n v="1"/>
    <n v="1"/>
    <x v="10"/>
    <s v="SUN"/>
    <s v="PV"/>
    <n v="6"/>
    <x v="58"/>
    <s v=" "/>
    <s v=" "/>
    <s v="(OP) Operating"/>
    <s v=" "/>
    <s v=" "/>
    <s v=" "/>
    <s v=" "/>
    <s v=" "/>
    <s v=" "/>
    <s v="Los Angeles"/>
    <n v="34.708333000000003"/>
    <n v="-118.1306"/>
    <s v="Map"/>
    <s v="Map"/>
    <s v="CISO"/>
  </r>
  <r>
    <n v="61944"/>
    <s v="GSRP"/>
    <n v="59097"/>
    <s v="Berry Plastics Solar"/>
    <s v="IPP Non-CHP"/>
    <x v="40"/>
    <s v="PV1"/>
    <s v=""/>
    <x v="74"/>
    <n v="9.8000000000000007"/>
    <n v="5.8"/>
    <x v="10"/>
    <s v="SUN"/>
    <s v="PV"/>
    <n v="12"/>
    <x v="66"/>
    <s v=" "/>
    <s v=" "/>
    <s v="(OP) Operating"/>
    <s v=" "/>
    <s v=" "/>
    <s v=" "/>
    <s v=" "/>
    <s v=" "/>
    <s v=" "/>
    <s v="Warren"/>
    <n v="40.698332999999998"/>
    <n v="-75.151939999999996"/>
    <s v="Map"/>
    <s v="Map"/>
    <s v="PJM"/>
  </r>
  <r>
    <n v="60947"/>
    <s v="Tesla Inc."/>
    <n v="59098"/>
    <s v="Kettering Solar 1"/>
    <s v="IPP Non-CHP"/>
    <x v="3"/>
    <s v="PV1"/>
    <s v=""/>
    <x v="69"/>
    <n v="1"/>
    <n v="1"/>
    <x v="10"/>
    <s v="SUN"/>
    <s v="PV"/>
    <n v="6"/>
    <x v="58"/>
    <s v=" "/>
    <s v=" "/>
    <s v="(OP) Operating"/>
    <s v=" "/>
    <s v=" "/>
    <s v=" "/>
    <s v=" "/>
    <s v=" "/>
    <s v=" "/>
    <s v="Los Angeles"/>
    <n v="34.700277999999997"/>
    <n v="-118.1236"/>
    <s v="Map"/>
    <s v="Map"/>
    <s v="CISO"/>
  </r>
  <r>
    <n v="60947"/>
    <s v="Tesla Inc."/>
    <n v="59099"/>
    <s v="Kettering Solar 2"/>
    <s v="IPP Non-CHP"/>
    <x v="3"/>
    <s v="PV1"/>
    <s v=""/>
    <x v="69"/>
    <n v="1"/>
    <n v="1"/>
    <x v="10"/>
    <s v="SUN"/>
    <s v="PV"/>
    <n v="6"/>
    <x v="58"/>
    <s v=" "/>
    <s v=" "/>
    <s v="(OP) Operating"/>
    <s v=" "/>
    <s v=" "/>
    <s v=" "/>
    <s v=" "/>
    <s v=" "/>
    <s v=" "/>
    <s v="Los Angeles"/>
    <n v="34.700277999999997"/>
    <n v="-118.1236"/>
    <s v="Map"/>
    <s v="Map"/>
    <s v="CISO"/>
  </r>
  <r>
    <n v="58906"/>
    <s v="Chauncey Farm"/>
    <n v="59100"/>
    <s v="Chauncey Farm LLC"/>
    <s v="IPP Non-CHP"/>
    <x v="33"/>
    <s v="1"/>
    <s v=""/>
    <x v="1038"/>
    <n v="4.9000000000000004"/>
    <n v="4.9000000000000004"/>
    <x v="10"/>
    <s v="SUN"/>
    <s v="PV"/>
    <n v="6"/>
    <x v="58"/>
    <s v=" "/>
    <s v=" "/>
    <s v="(OP) Operating"/>
    <s v=" "/>
    <s v=" "/>
    <s v=" "/>
    <s v=" "/>
    <s v=" "/>
    <s v=" "/>
    <s v="Columbus"/>
    <n v="34.337499999999999"/>
    <n v="-78.521940000000001"/>
    <s v="Map"/>
    <s v="Map"/>
    <s v="CPLE"/>
  </r>
  <r>
    <n v="58908"/>
    <s v="Dragstrip Farm LLC"/>
    <n v="59102"/>
    <s v="Dragstrip Farm"/>
    <s v="IPP Non-CHP"/>
    <x v="33"/>
    <s v="1"/>
    <s v=""/>
    <x v="80"/>
    <n v="5"/>
    <n v="5"/>
    <x v="10"/>
    <s v="SUN"/>
    <s v="PV"/>
    <n v="10"/>
    <x v="58"/>
    <s v=" "/>
    <s v=" "/>
    <s v="(OP) Operating"/>
    <s v=" "/>
    <s v=" "/>
    <s v=" "/>
    <s v=" "/>
    <s v=" "/>
    <s v=" "/>
    <s v="Burke"/>
    <n v="35.758056000000003"/>
    <n v="-81.416110000000003"/>
    <s v="Map"/>
    <s v="Map"/>
    <s v="DUK"/>
  </r>
  <r>
    <n v="61175"/>
    <s v="Dominion Renewable Energy - Fremont"/>
    <n v="59103"/>
    <s v="Fremont Farm"/>
    <s v="IPP Non-CHP"/>
    <x v="33"/>
    <s v="1"/>
    <s v=""/>
    <x v="80"/>
    <n v="5"/>
    <n v="5"/>
    <x v="10"/>
    <s v="SUN"/>
    <s v="PV"/>
    <n v="11"/>
    <x v="78"/>
    <s v=" "/>
    <s v=" "/>
    <s v="(OP) Operating"/>
    <s v=" "/>
    <s v=" "/>
    <s v=" "/>
    <s v=" "/>
    <s v=" "/>
    <s v=" "/>
    <s v="Wayne"/>
    <n v="35.531944000000003"/>
    <n v="-77.969170000000005"/>
    <s v="Map"/>
    <s v="Map"/>
    <s v="CPLE"/>
  </r>
  <r>
    <n v="58911"/>
    <s v="Market Farm LLC"/>
    <n v="59105"/>
    <s v="Market Farm"/>
    <s v="IPP Non-CHP"/>
    <x v="33"/>
    <s v="1"/>
    <s v=""/>
    <x v="1038"/>
    <n v="4.9000000000000004"/>
    <n v="4.9000000000000004"/>
    <x v="10"/>
    <s v="SUN"/>
    <s v="PV"/>
    <n v="10"/>
    <x v="58"/>
    <s v=" "/>
    <s v=" "/>
    <s v="(OP) Operating"/>
    <s v=" "/>
    <s v=" "/>
    <s v=" "/>
    <s v=" "/>
    <s v=" "/>
    <s v=" "/>
    <s v="Rockingham"/>
    <n v="36.390278000000002"/>
    <n v="-79.647220000000004"/>
    <s v="Map"/>
    <s v="Map"/>
    <s v="DUK"/>
  </r>
  <r>
    <n v="58927"/>
    <s v="Snow Hill Solar 2 LLC"/>
    <n v="59106"/>
    <s v="Snow Hill Solar 2 LLC"/>
    <s v="IPP Non-CHP"/>
    <x v="33"/>
    <s v="1"/>
    <s v=""/>
    <x v="31"/>
    <n v="2"/>
    <n v="2"/>
    <x v="10"/>
    <s v="SUN"/>
    <s v="PV"/>
    <n v="5"/>
    <x v="58"/>
    <s v=" "/>
    <s v=" "/>
    <s v="(OP) Operating"/>
    <s v=" "/>
    <s v=" "/>
    <s v=" "/>
    <s v=" "/>
    <s v=" "/>
    <s v=" "/>
    <s v="Greene"/>
    <n v="35.444167"/>
    <n v="-77.649439999999998"/>
    <s v="Map"/>
    <s v="Map"/>
    <s v="CPLE"/>
  </r>
  <r>
    <n v="58912"/>
    <s v="Mount Olive Farm LLC"/>
    <n v="59107"/>
    <s v="Mount Olive Farm"/>
    <s v="IPP Non-CHP"/>
    <x v="33"/>
    <s v="1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Wayne"/>
    <n v="35.201943999999997"/>
    <n v="-78.081670000000003"/>
    <s v="Map"/>
    <s v="Map"/>
    <s v="CPLE"/>
  </r>
  <r>
    <n v="58915"/>
    <s v="Spicewood Solar Farm LLC"/>
    <n v="59109"/>
    <s v="Spicewood Solar Farm LLC"/>
    <s v="IPP Non-CHP"/>
    <x v="33"/>
    <s v="1"/>
    <s v=""/>
    <x v="80"/>
    <n v="5"/>
    <n v="5"/>
    <x v="10"/>
    <s v="SUN"/>
    <s v="PV"/>
    <n v="7"/>
    <x v="58"/>
    <s v=" "/>
    <s v=" "/>
    <s v="(OP) Operating"/>
    <s v=" "/>
    <s v=" "/>
    <s v=" "/>
    <s v=" "/>
    <s v=" "/>
    <s v=" "/>
    <s v="Moore"/>
    <n v="35.302500000000002"/>
    <n v="-79.701669999999993"/>
    <s v="Map"/>
    <s v="Map"/>
    <s v="CPLE"/>
  </r>
  <r>
    <n v="58916"/>
    <s v="Springfield Solar 1 LLC"/>
    <n v="59110"/>
    <s v="Springfield Solar 1 LLC"/>
    <s v="IPP Non-CHP"/>
    <x v="28"/>
    <s v="1"/>
    <s v=""/>
    <x v="1038"/>
    <n v="4.9000000000000004"/>
    <n v="4.9000000000000004"/>
    <x v="10"/>
    <s v="SUN"/>
    <s v="PV"/>
    <n v="6"/>
    <x v="58"/>
    <s v=" "/>
    <s v=" "/>
    <s v="(OP) Operating"/>
    <s v=" "/>
    <s v=" "/>
    <s v=" "/>
    <s v=" "/>
    <s v=" "/>
    <s v=" "/>
    <s v="Greene"/>
    <n v="37.246389000000001"/>
    <n v="-93.166390000000007"/>
    <s v="Map"/>
    <s v="Map"/>
    <s v="SWPP"/>
  </r>
  <r>
    <n v="58917"/>
    <s v="West Salisbury Farm LLC"/>
    <n v="59111"/>
    <s v="West Salisbury Farm LLC"/>
    <s v="IPP Non-CHP"/>
    <x v="33"/>
    <s v="1"/>
    <s v=""/>
    <x v="80"/>
    <n v="5"/>
    <n v="5"/>
    <x v="10"/>
    <s v="SUN"/>
    <s v="PV"/>
    <n v="9"/>
    <x v="67"/>
    <s v=" "/>
    <s v=" "/>
    <s v="(OP) Operating"/>
    <s v=" "/>
    <s v=" "/>
    <s v=" "/>
    <s v=" "/>
    <s v=" "/>
    <s v=" "/>
    <s v="Rowan"/>
    <n v="35.668332999999997"/>
    <n v="-80.523610000000005"/>
    <s v="Map"/>
    <s v="Map"/>
    <s v="DUK"/>
  </r>
  <r>
    <n v="58918"/>
    <s v="West Siler Farm LLC"/>
    <n v="59112"/>
    <s v="West Siler Farm LLC"/>
    <s v="IPP Non-CHP"/>
    <x v="33"/>
    <s v="1"/>
    <s v=""/>
    <x v="80"/>
    <n v="5"/>
    <n v="5"/>
    <x v="10"/>
    <s v="SUN"/>
    <s v="PV"/>
    <n v="1"/>
    <x v="78"/>
    <s v=" "/>
    <s v=" "/>
    <s v="(OP) Operating"/>
    <s v=" "/>
    <s v=" "/>
    <s v=" "/>
    <s v=" "/>
    <s v=" "/>
    <s v=" "/>
    <s v="Chatham"/>
    <n v="35.721389000000002"/>
    <n v="-79.504440000000002"/>
    <s v="Map"/>
    <s v="Map"/>
    <s v="CPLE"/>
  </r>
  <r>
    <n v="58919"/>
    <s v="Yanceyville Farm 2 LLC"/>
    <n v="59113"/>
    <s v="Yanceyville Farm 2 LLC"/>
    <s v="IPP Non-CHP"/>
    <x v="33"/>
    <s v="1"/>
    <s v=""/>
    <x v="80"/>
    <n v="5"/>
    <n v="5"/>
    <x v="10"/>
    <s v="SUN"/>
    <s v="PV"/>
    <n v="4"/>
    <x v="67"/>
    <s v=" "/>
    <s v=" "/>
    <s v="(OP) Operating"/>
    <s v=" "/>
    <s v=" "/>
    <s v=" "/>
    <s v=" "/>
    <s v=" "/>
    <s v=" "/>
    <s v="Caswell"/>
    <n v="36.413888999999998"/>
    <n v="-79.316940000000002"/>
    <s v="Map"/>
    <s v="Map"/>
    <s v="CPLE"/>
  </r>
  <r>
    <n v="58920"/>
    <s v="Redmon Solar Farm LLC"/>
    <n v="59114"/>
    <s v="Redmon Solar Farm LLC"/>
    <s v="IPP Non-CHP"/>
    <x v="33"/>
    <s v="1"/>
    <s v=""/>
    <x v="31"/>
    <n v="2"/>
    <n v="2"/>
    <x v="10"/>
    <s v="SUN"/>
    <s v="PV"/>
    <n v="3"/>
    <x v="67"/>
    <s v=" "/>
    <s v=" "/>
    <s v="(OP) Operating"/>
    <s v=" "/>
    <s v=" "/>
    <s v=" "/>
    <s v=" "/>
    <s v=" "/>
    <s v=" "/>
    <s v="Rowan"/>
    <n v="35.710833000000001"/>
    <n v="-80.66583"/>
    <s v="Map"/>
    <s v="Map"/>
    <s v="DUK"/>
  </r>
  <r>
    <n v="58926"/>
    <s v="Anderson Farm LLC"/>
    <n v="59115"/>
    <s v="Anderson Farm LLC"/>
    <s v="IPP Non-CHP"/>
    <x v="33"/>
    <s v="1"/>
    <s v=""/>
    <x v="70"/>
    <n v="1.9"/>
    <n v="1.9"/>
    <x v="10"/>
    <s v="SUN"/>
    <s v="PV"/>
    <n v="10"/>
    <x v="58"/>
    <s v=" "/>
    <s v=" "/>
    <s v="(OP) Operating"/>
    <s v=" "/>
    <s v=" "/>
    <s v=" "/>
    <s v=" "/>
    <s v=" "/>
    <s v=" "/>
    <s v="Sampson"/>
    <n v="34.975555999999997"/>
    <n v="-78.516670000000005"/>
    <s v="Map"/>
    <s v="Map"/>
    <s v="CPLE"/>
  </r>
  <r>
    <n v="58929"/>
    <s v="Cape May County Municipal"/>
    <n v="59116"/>
    <s v="Woodbine Landfill Plant"/>
    <s v="Commercial Non-CHP"/>
    <x v="40"/>
    <s v="V1021"/>
    <s v=""/>
    <x v="215"/>
    <n v="2.1"/>
    <n v="2.1"/>
    <x v="12"/>
    <s v="LFG"/>
    <s v="IC"/>
    <n v="10"/>
    <x v="66"/>
    <s v=" "/>
    <s v=" "/>
    <s v="(OP) Operating"/>
    <s v=" "/>
    <s v=" "/>
    <s v=" "/>
    <s v=" "/>
    <s v=" "/>
    <s v=" "/>
    <s v="Cape May"/>
    <n v="39.231110999999999"/>
    <n v="-74.780829999999995"/>
    <s v="Map"/>
    <s v="Map"/>
    <s v="PJM"/>
  </r>
  <r>
    <n v="3046"/>
    <s v="Duke Energy Progress - (NC)"/>
    <n v="59117"/>
    <s v="DD Fayetteville Solar NC LLC"/>
    <s v="Electric Utility"/>
    <x v="33"/>
    <s v="PV1"/>
    <s v=""/>
    <x v="944"/>
    <n v="23.1"/>
    <n v="23.1"/>
    <x v="10"/>
    <s v="SUN"/>
    <s v="PV"/>
    <n v="11"/>
    <x v="67"/>
    <s v=" "/>
    <s v=" "/>
    <s v="(OP) Operating"/>
    <s v=" "/>
    <s v=" "/>
    <s v=" "/>
    <s v=" "/>
    <s v=" "/>
    <s v=" "/>
    <s v="Bladen"/>
    <n v="34.834443999999998"/>
    <n v="-78.843609999999998"/>
    <s v="Map"/>
    <s v="Map"/>
    <s v="DUK"/>
  </r>
  <r>
    <n v="58939"/>
    <s v="Cameron Wind 1 LLC"/>
    <n v="59118"/>
    <s v="Cameron Wind 1 LLC"/>
    <s v="IPP Non-CHP"/>
    <x v="1"/>
    <s v="CAM1"/>
    <s v=""/>
    <x v="138"/>
    <n v="165"/>
    <n v="165"/>
    <x v="8"/>
    <s v="WND"/>
    <s v="WT"/>
    <n v="12"/>
    <x v="67"/>
    <s v=" "/>
    <s v=" "/>
    <s v="(OP) Operating"/>
    <s v=" "/>
    <s v=" "/>
    <s v=" "/>
    <s v=" "/>
    <s v=" "/>
    <s v=" "/>
    <s v="Cameron"/>
    <n v="26.195277999999998"/>
    <n v="-97.46611"/>
    <s v="Map"/>
    <s v="Map"/>
    <s v="ERCO"/>
  </r>
  <r>
    <n v="58661"/>
    <s v="Sustainable Power Group, LLC"/>
    <n v="59119"/>
    <s v="Warsaw I"/>
    <s v="IPP Non-CHP"/>
    <x v="33"/>
    <s v="PV1"/>
    <s v=""/>
    <x v="31"/>
    <n v="2"/>
    <n v="2"/>
    <x v="10"/>
    <s v="SUN"/>
    <s v="PV"/>
    <n v="12"/>
    <x v="66"/>
    <s v=" "/>
    <s v=" "/>
    <s v="(OP) Operating"/>
    <s v=" "/>
    <s v=" "/>
    <s v=" "/>
    <s v=" "/>
    <s v=" "/>
    <s v=" "/>
    <s v="Duplin"/>
    <n v="35.01"/>
    <n v="-78.11"/>
    <s v="Map"/>
    <s v="Map"/>
    <s v="DUK"/>
  </r>
  <r>
    <n v="58661"/>
    <s v="Sustainable Power Group, LLC"/>
    <n v="59120"/>
    <s v="Warsaw II"/>
    <s v="IPP Non-CHP"/>
    <x v="33"/>
    <s v="PV1"/>
    <s v=""/>
    <x v="31"/>
    <n v="2"/>
    <n v="2"/>
    <x v="10"/>
    <s v="SUN"/>
    <s v="PV"/>
    <n v="12"/>
    <x v="66"/>
    <s v=" "/>
    <s v=" "/>
    <s v="(OP) Operating"/>
    <s v=" "/>
    <s v=" "/>
    <s v=" "/>
    <s v=" "/>
    <s v=" "/>
    <s v=" "/>
    <s v="Duplin"/>
    <n v="35.01"/>
    <n v="-78.05"/>
    <s v="Map"/>
    <s v="Map"/>
    <s v="DUK"/>
  </r>
  <r>
    <n v="59622"/>
    <s v="Ahana Renewables, LLC"/>
    <n v="59121"/>
    <s v="Acushnet-Braley Road 1"/>
    <s v="IPP Non-CHP"/>
    <x v="23"/>
    <s v="57449"/>
    <s v=""/>
    <x v="70"/>
    <n v="1.9"/>
    <n v="1.9"/>
    <x v="10"/>
    <s v="SUN"/>
    <s v="PV"/>
    <n v="1"/>
    <x v="66"/>
    <s v=" "/>
    <s v=" "/>
    <s v="(OP) Operating"/>
    <s v=" "/>
    <s v=" "/>
    <s v=" "/>
    <s v=" "/>
    <s v=" "/>
    <s v=" "/>
    <s v="Bristol"/>
    <n v="41.751666999999998"/>
    <n v="-70.970560000000006"/>
    <s v="Map"/>
    <s v="Map"/>
    <s v="ISNE"/>
  </r>
  <r>
    <n v="58944"/>
    <s v="Enerparc CA 1, LLC"/>
    <n v="59122"/>
    <s v="Enerparc CA1 LLC"/>
    <s v="IPP Non-CHP"/>
    <x v="3"/>
    <s v="ECA11"/>
    <s v=""/>
    <x v="143"/>
    <n v="1.5"/>
    <n v="1.5"/>
    <x v="10"/>
    <s v="SUN"/>
    <s v="PV"/>
    <n v="6"/>
    <x v="58"/>
    <s v=" "/>
    <s v=" "/>
    <s v="(OP) Operating"/>
    <s v=" "/>
    <s v=" "/>
    <s v=" "/>
    <s v=" "/>
    <s v=" "/>
    <s v=" "/>
    <s v="San Benito"/>
    <n v="36.831667000000003"/>
    <n v="-121.4042"/>
    <s v="Map"/>
    <s v="Map"/>
    <s v="CISO"/>
  </r>
  <r>
    <n v="58925"/>
    <s v="Moncure Farm LLC"/>
    <n v="59123"/>
    <s v="Moncure Farm LLC"/>
    <s v="IPP Non-CHP"/>
    <x v="33"/>
    <s v="1"/>
    <s v=""/>
    <x v="125"/>
    <n v="3"/>
    <n v="3"/>
    <x v="10"/>
    <s v="SUN"/>
    <s v="PV"/>
    <n v="4"/>
    <x v="58"/>
    <s v=" "/>
    <s v=" "/>
    <s v="(OP) Operating"/>
    <s v=" "/>
    <s v=" "/>
    <s v=" "/>
    <s v=" "/>
    <s v=" "/>
    <s v=" "/>
    <s v="Chatham"/>
    <n v="35.568333000000003"/>
    <n v="-79.032499999999999"/>
    <s v="Map"/>
    <s v="Map"/>
    <s v="CPLE"/>
  </r>
  <r>
    <n v="58924"/>
    <s v="Martin Creek Farm LLC"/>
    <n v="59124"/>
    <s v="Martin Creek Farm LLC"/>
    <s v="IPP Non-CHP"/>
    <x v="33"/>
    <s v="1"/>
    <s v=""/>
    <x v="125"/>
    <n v="3"/>
    <n v="3"/>
    <x v="10"/>
    <s v="SUN"/>
    <s v="PV"/>
    <n v="3"/>
    <x v="58"/>
    <s v=" "/>
    <s v=" "/>
    <s v="(OP) Operating"/>
    <s v=" "/>
    <s v=" "/>
    <s v=" "/>
    <s v=" "/>
    <s v=" "/>
    <s v=" "/>
    <s v="Vance"/>
    <n v="36.286389"/>
    <n v="-78.386110000000002"/>
    <s v="Map"/>
    <s v="Map"/>
    <s v="CPLE"/>
  </r>
  <r>
    <n v="58923"/>
    <s v="Kinston Solar LLC"/>
    <n v="59125"/>
    <s v="Kinston"/>
    <s v="IPP Non-CHP"/>
    <x v="33"/>
    <s v="1"/>
    <s v=""/>
    <x v="31"/>
    <n v="2"/>
    <n v="2"/>
    <x v="10"/>
    <s v="SUN"/>
    <s v="PV"/>
    <n v="4"/>
    <x v="58"/>
    <s v=" "/>
    <s v=" "/>
    <s v="(OP) Operating"/>
    <s v=" "/>
    <s v=" "/>
    <s v=" "/>
    <s v=" "/>
    <s v=" "/>
    <s v=" "/>
    <s v="Lenoir"/>
    <n v="35.370556000000001"/>
    <n v="-77.608329999999995"/>
    <s v="Map"/>
    <s v="Map"/>
    <s v="CPLE"/>
  </r>
  <r>
    <n v="58922"/>
    <s v="Daniel Farm LLC"/>
    <n v="59126"/>
    <s v="Daniel Farm LLC"/>
    <s v="IPP Non-CHP"/>
    <x v="33"/>
    <s v="1"/>
    <s v=""/>
    <x v="80"/>
    <n v="5"/>
    <n v="5"/>
    <x v="10"/>
    <s v="SUN"/>
    <s v="PV"/>
    <n v="3"/>
    <x v="58"/>
    <s v=" "/>
    <s v=" "/>
    <s v="(OP) Operating"/>
    <s v=" "/>
    <s v=" "/>
    <s v=" "/>
    <s v=" "/>
    <s v=" "/>
    <s v=" "/>
    <s v="Davie"/>
    <n v="35.848889"/>
    <n v="-80.553610000000006"/>
    <s v="Map"/>
    <s v="Map"/>
    <s v="DUK"/>
  </r>
  <r>
    <n v="58921"/>
    <s v="Bailey Farm LLC"/>
    <n v="59127"/>
    <s v="Bailey Farm LLC"/>
    <s v="IPP Non-CHP"/>
    <x v="33"/>
    <s v="1"/>
    <s v=""/>
    <x v="80"/>
    <n v="5"/>
    <n v="5"/>
    <x v="10"/>
    <s v="SUN"/>
    <s v="PV"/>
    <n v="11"/>
    <x v="66"/>
    <s v=" "/>
    <s v=" "/>
    <s v="(OP) Operating"/>
    <s v=" "/>
    <s v=" "/>
    <s v=" "/>
    <s v=" "/>
    <s v=" "/>
    <s v=" "/>
    <s v="Nash"/>
    <n v="35.787500000000001"/>
    <n v="-78.139719999999997"/>
    <s v="Map"/>
    <s v="Map"/>
    <s v="CPLE"/>
  </r>
  <r>
    <n v="59622"/>
    <s v="Ahana Renewables, LLC"/>
    <n v="59128"/>
    <s v="Acushnet- High Hill"/>
    <s v="IPP Non-CHP"/>
    <x v="23"/>
    <s v="57449"/>
    <s v=""/>
    <x v="215"/>
    <n v="3.2"/>
    <n v="3.2"/>
    <x v="10"/>
    <s v="SUN"/>
    <s v="PV"/>
    <n v="3"/>
    <x v="66"/>
    <s v=" "/>
    <s v=" "/>
    <s v="(OP) Operating"/>
    <s v=" "/>
    <s v=" "/>
    <s v=" "/>
    <s v=" "/>
    <s v=" "/>
    <s v=" "/>
    <s v="Bristol"/>
    <n v="41.714444"/>
    <n v="-70.997219999999999"/>
    <s v="Map"/>
    <s v="Map"/>
    <s v="ISNE"/>
  </r>
  <r>
    <n v="59622"/>
    <s v="Ahana Renewables, LLC"/>
    <n v="59129"/>
    <s v="CSD 2- Freedom High"/>
    <s v="IPP Non-CHP"/>
    <x v="3"/>
    <s v="57449"/>
    <s v=""/>
    <x v="32"/>
    <n v="1.1000000000000001"/>
    <n v="1.1000000000000001"/>
    <x v="10"/>
    <s v="SUN"/>
    <s v="PV"/>
    <n v="8"/>
    <x v="66"/>
    <s v=" "/>
    <s v=" "/>
    <s v="(OP) Operating"/>
    <s v=" "/>
    <s v=" "/>
    <s v=" "/>
    <s v=" "/>
    <s v=" "/>
    <s v=" "/>
    <s v="Contra Costa"/>
    <n v="37.969721999999997"/>
    <n v="-121.71939999999999"/>
    <s v="Map"/>
    <s v="Map"/>
    <s v="CISO"/>
  </r>
  <r>
    <n v="59622"/>
    <s v="Ahana Renewables, LLC"/>
    <n v="59130"/>
    <s v="CSD 2 - Heritage High"/>
    <s v="IPP Non-CHP"/>
    <x v="3"/>
    <s v="57449"/>
    <s v=""/>
    <x v="34"/>
    <n v="1.3"/>
    <n v="1.3"/>
    <x v="10"/>
    <s v="SUN"/>
    <s v="PV"/>
    <n v="9"/>
    <x v="66"/>
    <s v=" "/>
    <s v=" "/>
    <s v="(OP) Operating"/>
    <s v=" "/>
    <s v=" "/>
    <s v=" "/>
    <s v=" "/>
    <s v=" "/>
    <s v=" "/>
    <s v="Contra Costa"/>
    <n v="37.921944000000003"/>
    <n v="-121.7556"/>
    <s v="Map"/>
    <s v="Map"/>
    <s v="CISO"/>
  </r>
  <r>
    <n v="59622"/>
    <s v="Ahana Renewables, LLC"/>
    <n v="59131"/>
    <s v="Dartmouth Landfill"/>
    <s v="IPP Non-CHP"/>
    <x v="23"/>
    <s v="57449"/>
    <s v=""/>
    <x v="34"/>
    <n v="1.3"/>
    <n v="1.3"/>
    <x v="10"/>
    <s v="SUN"/>
    <s v="PV"/>
    <n v="2"/>
    <x v="66"/>
    <s v=" "/>
    <s v=" "/>
    <s v="(OP) Operating"/>
    <s v=" "/>
    <s v=" "/>
    <s v=" "/>
    <s v=" "/>
    <s v=" "/>
    <s v=" "/>
    <s v="Bristol"/>
    <n v="41.581111"/>
    <n v="-70.998059999999995"/>
    <s v="Map"/>
    <s v="Map"/>
    <s v="ISNE"/>
  </r>
  <r>
    <n v="59622"/>
    <s v="Ahana Renewables, LLC"/>
    <n v="59132"/>
    <s v="EAFB - North Base"/>
    <s v="IPP Non-CHP"/>
    <x v="3"/>
    <s v="57449"/>
    <s v=""/>
    <x v="32"/>
    <n v="1.1000000000000001"/>
    <n v="1.1000000000000001"/>
    <x v="10"/>
    <s v="SUN"/>
    <s v="PV"/>
    <n v="2"/>
    <x v="60"/>
    <s v=" "/>
    <s v=" "/>
    <s v="(OP) Operating"/>
    <s v=" "/>
    <s v=" "/>
    <s v=" "/>
    <s v=" "/>
    <s v=" "/>
    <s v=" "/>
    <s v="Kern"/>
    <n v="34.932499999999997"/>
    <n v="-117.9072"/>
    <s v="Map"/>
    <s v="Map"/>
    <s v="CISO"/>
  </r>
  <r>
    <n v="59622"/>
    <s v="Ahana Renewables, LLC"/>
    <n v="59133"/>
    <s v="EAFB - South Base"/>
    <s v="IPP Non-CHP"/>
    <x v="3"/>
    <s v="57449"/>
    <s v=""/>
    <x v="32"/>
    <n v="1.1000000000000001"/>
    <n v="1.1000000000000001"/>
    <x v="10"/>
    <s v="SUN"/>
    <s v="PV"/>
    <n v="2"/>
    <x v="60"/>
    <s v=" "/>
    <s v=" "/>
    <s v="(OP) Operating"/>
    <s v=" "/>
    <s v=" "/>
    <s v=" "/>
    <s v=" "/>
    <s v=" "/>
    <s v=" "/>
    <s v="Kern"/>
    <n v="34.917222000000002"/>
    <n v="-117.9003"/>
    <s v="Map"/>
    <s v="Map"/>
    <s v="CISO"/>
  </r>
  <r>
    <n v="59622"/>
    <s v="Ahana Renewables, LLC"/>
    <n v="59134"/>
    <s v="Easton Landfill"/>
    <s v="IPP Non-CHP"/>
    <x v="23"/>
    <s v="57449"/>
    <s v=""/>
    <x v="70"/>
    <n v="1.9"/>
    <n v="1.9"/>
    <x v="10"/>
    <s v="SUN"/>
    <s v="PV"/>
    <n v="10"/>
    <x v="66"/>
    <s v=" "/>
    <s v=" "/>
    <s v="(OP) Operating"/>
    <s v=" "/>
    <s v=" "/>
    <s v=" "/>
    <s v=" "/>
    <s v=" "/>
    <s v=" "/>
    <s v="Bristol"/>
    <n v="42.010278"/>
    <n v="-71.092219999999998"/>
    <s v="Map"/>
    <s v="Map"/>
    <s v="ISNE"/>
  </r>
  <r>
    <n v="59622"/>
    <s v="Ahana Renewables, LLC"/>
    <n v="59135"/>
    <s v="Ludlow Landfill"/>
    <s v="IPP Non-CHP"/>
    <x v="23"/>
    <s v="57449"/>
    <s v=""/>
    <x v="61"/>
    <n v="2.6"/>
    <n v="2.6"/>
    <x v="10"/>
    <s v="SUN"/>
    <s v="PV"/>
    <n v="8"/>
    <x v="66"/>
    <s v=" "/>
    <s v=" "/>
    <s v="(OP) Operating"/>
    <s v=" "/>
    <s v=" "/>
    <s v=" "/>
    <s v=" "/>
    <s v=" "/>
    <s v=" "/>
    <s v="Hampden"/>
    <n v="42.182222000000003"/>
    <n v="-72.507499999999993"/>
    <s v="Map"/>
    <s v="Map"/>
    <s v="ISNE"/>
  </r>
  <r>
    <n v="59622"/>
    <s v="Ahana Renewables, LLC"/>
    <n v="59136"/>
    <s v="Methuen Landfill"/>
    <s v="IPP Non-CHP"/>
    <x v="23"/>
    <s v="57449"/>
    <s v=""/>
    <x v="34"/>
    <n v="1.3"/>
    <n v="1.3"/>
    <x v="10"/>
    <s v="SUN"/>
    <s v="PV"/>
    <n v="7"/>
    <x v="66"/>
    <s v=" "/>
    <s v=" "/>
    <s v="(OP) Operating"/>
    <s v=" "/>
    <s v=" "/>
    <s v=" "/>
    <s v=" "/>
    <s v=" "/>
    <s v=" "/>
    <s v="Essex"/>
    <n v="42.744722000000003"/>
    <n v="-71.174999999999997"/>
    <s v="Map"/>
    <s v="Map"/>
    <s v="ISNE"/>
  </r>
  <r>
    <n v="59622"/>
    <s v="Ahana Renewables, LLC"/>
    <n v="59137"/>
    <s v="Plymouth Site 1"/>
    <s v="IPP Non-CHP"/>
    <x v="23"/>
    <s v="57449"/>
    <s v=""/>
    <x v="322"/>
    <n v="5.6"/>
    <n v="5.6"/>
    <x v="10"/>
    <s v="SUN"/>
    <s v="PV"/>
    <n v="10"/>
    <x v="66"/>
    <s v=" "/>
    <s v=" "/>
    <s v="(OP) Operating"/>
    <s v=" "/>
    <s v=" "/>
    <s v=" "/>
    <s v=" "/>
    <s v=" "/>
    <s v=" "/>
    <s v="Plymouth"/>
    <n v="41.96"/>
    <n v="-70.77861"/>
    <s v="Map"/>
    <s v="Map"/>
    <s v="ISNE"/>
  </r>
  <r>
    <n v="59622"/>
    <s v="Ahana Renewables, LLC"/>
    <n v="59138"/>
    <s v="SDCCD - Miramar"/>
    <s v="IPP Non-CHP"/>
    <x v="3"/>
    <s v="57449"/>
    <s v=""/>
    <x v="32"/>
    <n v="1.1000000000000001"/>
    <n v="1.1000000000000001"/>
    <x v="10"/>
    <s v="SUN"/>
    <s v="PV"/>
    <n v="2"/>
    <x v="46"/>
    <s v=" "/>
    <s v=" "/>
    <s v="(OP) Operating"/>
    <s v=" "/>
    <s v=" "/>
    <s v=" "/>
    <s v=" "/>
    <s v=" "/>
    <s v=" "/>
    <s v="San Diego"/>
    <n v="32.906111000000003"/>
    <n v="-117.12139999999999"/>
    <s v="Map"/>
    <s v="Map"/>
    <s v="CISO"/>
  </r>
  <r>
    <n v="59622"/>
    <s v="Ahana Renewables, LLC"/>
    <n v="59139"/>
    <s v="SDCWA - Twin Oaks"/>
    <s v="IPP Non-CHP"/>
    <x v="3"/>
    <s v="57449"/>
    <s v=""/>
    <x v="32"/>
    <n v="1.1000000000000001"/>
    <n v="1.1000000000000001"/>
    <x v="10"/>
    <s v="SUN"/>
    <s v="PV"/>
    <n v="5"/>
    <x v="46"/>
    <s v=" "/>
    <s v=" "/>
    <s v="(OP) Operating"/>
    <s v=" "/>
    <s v=" "/>
    <s v=" "/>
    <s v=" "/>
    <s v=" "/>
    <s v=" "/>
    <s v="San Diego"/>
    <n v="33.21"/>
    <n v="-117.17059999999999"/>
    <s v="Map"/>
    <s v="Map"/>
    <s v="CISO"/>
  </r>
  <r>
    <n v="57170"/>
    <s v="EDF Renewable Asset Holdings, Inc."/>
    <n v="59140"/>
    <s v="EDF Lancaster"/>
    <s v="IPP Non-CHP"/>
    <x v="23"/>
    <s v="INV-1"/>
    <s v=""/>
    <x v="82"/>
    <n v="4.5"/>
    <n v="4.5"/>
    <x v="10"/>
    <s v="SUN"/>
    <s v="PV"/>
    <n v="7"/>
    <x v="58"/>
    <s v=" "/>
    <s v=" "/>
    <s v="(OP) Operating"/>
    <s v=" "/>
    <s v=" "/>
    <s v=" "/>
    <s v=" "/>
    <s v=" "/>
    <s v=" "/>
    <s v="Worcester"/>
    <n v="42.529167000000001"/>
    <n v="-71.665279999999996"/>
    <s v="Map"/>
    <s v="Map"/>
    <s v="ISNE"/>
  </r>
  <r>
    <n v="58948"/>
    <s v="Manatee County Utilities Department"/>
    <n v="59142"/>
    <s v="Manatee County LFGTE"/>
    <s v="IPP Non-CHP"/>
    <x v="14"/>
    <s v="IC1"/>
    <s v=""/>
    <x v="50"/>
    <n v="1.6"/>
    <n v="1.6"/>
    <x v="12"/>
    <s v="LFG"/>
    <s v="IC"/>
    <n v="12"/>
    <x v="66"/>
    <s v=" "/>
    <s v=" "/>
    <s v="(OP) Operating"/>
    <s v=" "/>
    <s v=" "/>
    <s v=" "/>
    <s v=" "/>
    <s v=" "/>
    <s v=" "/>
    <s v="Manatee"/>
    <n v="27.468889000000001"/>
    <n v="-82.450829999999996"/>
    <s v="Map"/>
    <s v="Map"/>
    <s v="FPL"/>
  </r>
  <r>
    <n v="58960"/>
    <s v="Timberline Energy LLC"/>
    <n v="59143"/>
    <s v="Front Range Project"/>
    <s v="IPP Non-CHP"/>
    <x v="20"/>
    <s v="FR-1"/>
    <s v=""/>
    <x v="215"/>
    <n v="3.1"/>
    <n v="3.1"/>
    <x v="12"/>
    <s v="LFG"/>
    <s v="IC"/>
    <n v="10"/>
    <x v="46"/>
    <s v=" "/>
    <s v=" "/>
    <s v="(OP) Operating"/>
    <s v=" "/>
    <s v=" "/>
    <s v=" "/>
    <s v=" "/>
    <s v=" "/>
    <s v=" "/>
    <s v="Weld"/>
    <n v="40.029443999999998"/>
    <n v="-105.0047"/>
    <s v="Map"/>
    <s v="Map"/>
    <s v="WACM"/>
  </r>
  <r>
    <n v="58949"/>
    <s v="Hangar 160 LLC"/>
    <n v="59144"/>
    <s v="Brighton PV Solar Plant"/>
    <s v="IPP Non-CHP"/>
    <x v="20"/>
    <s v="15755"/>
    <s v=""/>
    <x v="46"/>
    <n v="1.8"/>
    <n v="1.8"/>
    <x v="10"/>
    <s v="SUN"/>
    <s v="PV"/>
    <n v="12"/>
    <x v="60"/>
    <s v=" "/>
    <s v=" "/>
    <s v="(OP) Operating"/>
    <s v=" "/>
    <s v=" "/>
    <s v=" "/>
    <s v=" "/>
    <s v=" "/>
    <s v=" "/>
    <s v="Adams"/>
    <n v="39.982500000000002"/>
    <n v="-104.9408"/>
    <s v="Map"/>
    <s v="Map"/>
    <s v="WACM"/>
  </r>
  <r>
    <n v="58959"/>
    <s v="Freeport LNG Development L.P"/>
    <n v="59145"/>
    <s v="Freeport LP Pretreatment Facility"/>
    <s v="Industrial Non-CHP"/>
    <x v="1"/>
    <s v="65GTG"/>
    <s v=""/>
    <x v="1062"/>
    <n v="77.5"/>
    <n v="95"/>
    <x v="4"/>
    <s v="NG"/>
    <s v="GT"/>
    <n v="9"/>
    <x v="73"/>
    <s v=" "/>
    <s v=" "/>
    <s v="(OP) Operating"/>
    <s v=" "/>
    <s v=" "/>
    <s v=" "/>
    <s v=" "/>
    <s v=" "/>
    <s v=" "/>
    <s v="Brazoria"/>
    <n v="28.979167"/>
    <n v="-95.306939999999997"/>
    <s v="Map"/>
    <s v="Map"/>
    <s v="ERCO"/>
  </r>
  <r>
    <n v="58961"/>
    <s v="United Therapeutics Corporation"/>
    <n v="59146"/>
    <s v="XPF Solar Field"/>
    <s v="IPP Non-CHP"/>
    <x v="33"/>
    <s v="PV1"/>
    <s v=""/>
    <x v="125"/>
    <n v="3"/>
    <n v="3"/>
    <x v="10"/>
    <s v="SUN"/>
    <s v="PV"/>
    <n v="12"/>
    <x v="58"/>
    <s v=" "/>
    <s v=" "/>
    <s v="(OP) Operating"/>
    <s v=" "/>
    <s v=" "/>
    <s v=" "/>
    <s v=" "/>
    <s v=" "/>
    <s v=" "/>
    <s v="Durham"/>
    <n v="35.911667000000001"/>
    <n v="-78.873329999999996"/>
    <s v="Map"/>
    <s v="Map"/>
    <s v="DUK"/>
  </r>
  <r>
    <n v="58962"/>
    <s v="Fair Wind Power Partners, LLC"/>
    <n v="59147"/>
    <s v="Fair Wind"/>
    <s v="IPP Non-CHP"/>
    <x v="26"/>
    <s v="1"/>
    <s v=""/>
    <x v="232"/>
    <n v="30"/>
    <n v="30"/>
    <x v="8"/>
    <s v="WND"/>
    <s v="WT"/>
    <n v="11"/>
    <x v="67"/>
    <s v=" "/>
    <s v=" "/>
    <s v="(OP) Operating"/>
    <s v=" "/>
    <s v=" "/>
    <s v=" "/>
    <s v=" "/>
    <s v=" "/>
    <s v=" "/>
    <s v="Garrett"/>
    <n v="39.404564000000001"/>
    <n v="-79.291139999999999"/>
    <s v="Map"/>
    <s v="Map"/>
    <s v="PJM"/>
  </r>
  <r>
    <n v="61060"/>
    <s v="Cypress Creek Renewables"/>
    <n v="59148"/>
    <s v="Green Farm"/>
    <s v="IPP Non-CHP"/>
    <x v="33"/>
    <s v="GREEN"/>
    <s v=""/>
    <x v="80"/>
    <n v="5"/>
    <n v="5"/>
    <x v="10"/>
    <s v="SUN"/>
    <s v="PV"/>
    <n v="1"/>
    <x v="109"/>
    <s v=" "/>
    <s v=" "/>
    <s v="(OP) Operating"/>
    <s v=" "/>
    <s v=" "/>
    <s v=" "/>
    <s v=" "/>
    <s v=" "/>
    <s v=" "/>
    <s v="Martin"/>
    <n v="35.831667000000003"/>
    <n v="-77.269720000000007"/>
    <s v="Map"/>
    <s v="Map"/>
    <s v="PJM"/>
  </r>
  <r>
    <n v="61060"/>
    <s v="Cypress Creek Renewables"/>
    <n v="59149"/>
    <s v="Simons Farm"/>
    <s v="IPP Non-CHP"/>
    <x v="33"/>
    <s v="SIMON"/>
    <s v=""/>
    <x v="80"/>
    <n v="5"/>
    <n v="5"/>
    <x v="10"/>
    <s v="SUN"/>
    <s v="PV"/>
    <n v="1"/>
    <x v="109"/>
    <s v=" "/>
    <s v=" "/>
    <s v="(OP) Operating"/>
    <s v=" "/>
    <s v=" "/>
    <s v=" "/>
    <s v=" "/>
    <s v=" "/>
    <s v=" "/>
    <s v="Hertford"/>
    <n v="36.306389000000003"/>
    <n v="-76.997219999999999"/>
    <s v="Map"/>
    <s v="Map"/>
    <s v="PJM"/>
  </r>
  <r>
    <n v="58968"/>
    <s v="RE Mustang LLC"/>
    <n v="59150"/>
    <s v="RE Mustang LLC"/>
    <s v="IPP Non-CHP"/>
    <x v="3"/>
    <s v="PV1"/>
    <s v=""/>
    <x v="465"/>
    <n v="100"/>
    <n v="100"/>
    <x v="10"/>
    <s v="SUN"/>
    <s v="PV"/>
    <n v="8"/>
    <x v="109"/>
    <s v=" "/>
    <s v=" "/>
    <s v="(OP) Operating"/>
    <s v=" "/>
    <s v=" "/>
    <s v=" "/>
    <s v=" "/>
    <s v=" "/>
    <s v=" "/>
    <s v="Kings"/>
    <n v="36.221666999999997"/>
    <n v="-119.90309999999999"/>
    <s v="Map"/>
    <s v="Map"/>
    <s v="CISO"/>
  </r>
  <r>
    <n v="58969"/>
    <s v="Harvest Power Orlando LLC"/>
    <n v="59151"/>
    <s v="Harvest Power Orlando"/>
    <s v="Commercial CHP"/>
    <x v="14"/>
    <s v="CHP 1"/>
    <s v=""/>
    <x v="50"/>
    <n v="1.6"/>
    <n v="1.6"/>
    <x v="21"/>
    <s v="OBG"/>
    <s v="IC"/>
    <n v="12"/>
    <x v="66"/>
    <s v=" "/>
    <s v=" "/>
    <s v="(OP) Operating"/>
    <s v=" "/>
    <s v=" "/>
    <s v=" "/>
    <s v=" "/>
    <s v=" "/>
    <s v=" "/>
    <s v="Orange"/>
    <n v="28.376111000000002"/>
    <n v="-81.590559999999996"/>
    <s v="Map"/>
    <s v="Map"/>
    <s v="FPC"/>
  </r>
  <r>
    <n v="58969"/>
    <s v="Harvest Power Orlando LLC"/>
    <n v="59151"/>
    <s v="Harvest Power Orlando"/>
    <s v="Commercial CHP"/>
    <x v="14"/>
    <s v="CHP 2"/>
    <s v=""/>
    <x v="50"/>
    <n v="1.6"/>
    <n v="1.6"/>
    <x v="21"/>
    <s v="OBG"/>
    <s v="IC"/>
    <n v="12"/>
    <x v="66"/>
    <s v=" "/>
    <s v=" "/>
    <s v="(OP) Operating"/>
    <s v=" "/>
    <s v=" "/>
    <s v=" "/>
    <s v=" "/>
    <s v=" "/>
    <s v=" "/>
    <s v="Orange"/>
    <n v="28.376111000000002"/>
    <n v="-81.590559999999996"/>
    <s v="Map"/>
    <s v="Map"/>
    <s v="FPC"/>
  </r>
  <r>
    <n v="58970"/>
    <s v="Ecoplexus, Inc"/>
    <n v="59152"/>
    <s v="Thornton PV1"/>
    <s v="IPP Non-CHP"/>
    <x v="33"/>
    <s v="THOR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Greene"/>
    <n v="35.395833000000003"/>
    <n v="-77.661670000000001"/>
    <s v="Map"/>
    <s v="Map"/>
    <s v="DUK"/>
  </r>
  <r>
    <n v="58970"/>
    <s v="Ecoplexus, Inc"/>
    <n v="59153"/>
    <s v="Watson Seed Farm PV1"/>
    <s v="IPP Non-CHP"/>
    <x v="33"/>
    <s v="WAT1"/>
    <s v=""/>
    <x v="19"/>
    <n v="20"/>
    <n v="20"/>
    <x v="10"/>
    <s v="SUN"/>
    <s v="PV"/>
    <n v="12"/>
    <x v="67"/>
    <s v=" "/>
    <s v=" "/>
    <s v="(OP) Operating"/>
    <s v=" "/>
    <s v=" "/>
    <s v=" "/>
    <s v=" "/>
    <s v=" "/>
    <s v=" "/>
    <s v="Nash"/>
    <n v="36.129722000000001"/>
    <n v="-77.72139"/>
    <s v="Map"/>
    <s v="Map"/>
    <s v="PJM"/>
  </r>
  <r>
    <n v="58970"/>
    <s v="Ecoplexus, Inc"/>
    <n v="59154"/>
    <s v="Bradley PV1"/>
    <s v="IPP Non-CHP"/>
    <x v="33"/>
    <s v="BRAD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Hertford"/>
    <n v="36.260556000000001"/>
    <n v="-77.076390000000004"/>
    <s v="Map"/>
    <s v="Map"/>
    <s v="PJM"/>
  </r>
  <r>
    <n v="59819"/>
    <s v="Fresh Air Energy X, LLC"/>
    <n v="59155"/>
    <s v="Shawboro PV1"/>
    <s v="IPP Non-CHP"/>
    <x v="33"/>
    <s v="SHAW1"/>
    <s v=""/>
    <x v="19"/>
    <n v="20"/>
    <n v="20"/>
    <x v="10"/>
    <s v="SUN"/>
    <s v="PV"/>
    <n v="10"/>
    <x v="67"/>
    <s v=" "/>
    <s v=" "/>
    <s v="(OP) Operating"/>
    <s v=" "/>
    <s v=" "/>
    <s v=" "/>
    <s v=" "/>
    <s v=" "/>
    <s v=" "/>
    <s v="Currituck"/>
    <n v="36.433332999999998"/>
    <n v="-76.087220000000002"/>
    <s v="Map"/>
    <s v="Map"/>
    <s v="PJM"/>
  </r>
  <r>
    <n v="58970"/>
    <s v="Ecoplexus, Inc"/>
    <n v="59156"/>
    <s v="Carter PV1"/>
    <s v="IPP Non-CHP"/>
    <x v="33"/>
    <s v="CTR1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Cumberland"/>
    <n v="35.021110999999998"/>
    <n v="-78.787499999999994"/>
    <s v="Map"/>
    <s v="Map"/>
    <s v="CPLE"/>
  </r>
  <r>
    <n v="58970"/>
    <s v="Ecoplexus, Inc"/>
    <n v="59157"/>
    <s v="Pecan PV1"/>
    <s v="IPP Non-CHP"/>
    <x v="33"/>
    <s v="PEC1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Richmond"/>
    <n v="34.909166999999997"/>
    <n v="-79.829440000000005"/>
    <s v="Map"/>
    <s v="Map"/>
    <s v="CPLE"/>
  </r>
  <r>
    <n v="58970"/>
    <s v="Ecoplexus, Inc"/>
    <n v="59158"/>
    <s v="Langley PV1"/>
    <s v="IPP Non-CHP"/>
    <x v="33"/>
    <s v="LNG1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Wilson"/>
    <n v="35.801943999999999"/>
    <n v="-77.848889999999997"/>
    <s v="Map"/>
    <s v="Map"/>
    <s v="CPLE"/>
  </r>
  <r>
    <n v="59462"/>
    <s v="Heelstone Energy Holdings, LLC"/>
    <n v="59162"/>
    <s v="Mariposa Solar Center LLC"/>
    <s v="IPP Non-CHP"/>
    <x v="33"/>
    <s v="MSC 1"/>
    <s v=""/>
    <x v="80"/>
    <n v="5"/>
    <n v="5"/>
    <x v="10"/>
    <s v="SUN"/>
    <s v="PV"/>
    <n v="9"/>
    <x v="109"/>
    <s v=" "/>
    <s v=" "/>
    <s v="(OP) Operating"/>
    <s v=" "/>
    <s v=" "/>
    <s v=" "/>
    <s v=" "/>
    <s v=" "/>
    <s v=" "/>
    <s v="Gaston"/>
    <n v="35.373888999999998"/>
    <n v="-81.086939999999998"/>
    <s v="Map"/>
    <s v="Map"/>
    <s v="DUK"/>
  </r>
  <r>
    <n v="61119"/>
    <s v="SRE Utility Solar 1, LLC"/>
    <n v="59163"/>
    <s v="Highland Solar Center LLC"/>
    <s v="IPP Non-CHP"/>
    <x v="33"/>
    <s v="HSC 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Lenoir"/>
    <n v="35.363889"/>
    <n v="-77.451939999999993"/>
    <s v="Map"/>
    <s v="Map"/>
    <s v="CPLE"/>
  </r>
  <r>
    <n v="3046"/>
    <s v="Duke Energy Progress - (NC)"/>
    <n v="59164"/>
    <s v="Elm City Solar Facility"/>
    <s v="Electric Utility"/>
    <x v="33"/>
    <s v="NSC 1"/>
    <s v=""/>
    <x v="156"/>
    <n v="40"/>
    <n v="40"/>
    <x v="10"/>
    <s v="SUN"/>
    <s v="PV"/>
    <n v="3"/>
    <x v="109"/>
    <s v=" "/>
    <s v=" "/>
    <s v="(OP) Operating"/>
    <s v=" "/>
    <s v=" "/>
    <s v=" "/>
    <s v=" "/>
    <s v=" "/>
    <s v=" "/>
    <s v="Wilson"/>
    <n v="35.781111000000003"/>
    <n v="-77.846940000000004"/>
    <s v="Map"/>
    <s v="Map"/>
    <s v="CPLE"/>
  </r>
  <r>
    <n v="58977"/>
    <s v="Bridgeport Disposal LLC"/>
    <n v="59166"/>
    <s v="Bridgeport Disposal Solar Farm"/>
    <s v="Commercial Non-CHP"/>
    <x v="40"/>
    <s v="BRIDG"/>
    <s v=""/>
    <x v="45"/>
    <n v="1.2"/>
    <n v="1.2"/>
    <x v="10"/>
    <s v="SUN"/>
    <s v="PV"/>
    <n v="4"/>
    <x v="46"/>
    <s v=" "/>
    <s v=" "/>
    <s v="(OP) Operating"/>
    <s v=" "/>
    <s v=" "/>
    <s v=" "/>
    <s v=" "/>
    <s v=" "/>
    <s v=" "/>
    <s v="Gloucester"/>
    <n v="39.787500000000001"/>
    <n v="-75.350830000000002"/>
    <s v="Map"/>
    <s v="Map"/>
    <s v="PJM"/>
  </r>
  <r>
    <n v="58976"/>
    <s v="PsomasFMG Lancaster Solar Crest, LLC"/>
    <n v="59167"/>
    <s v="Lancaster Solar 1"/>
    <s v="IPP Non-CHP"/>
    <x v="3"/>
    <s v="LS1"/>
    <s v=""/>
    <x v="143"/>
    <n v="1.5"/>
    <n v="1.5"/>
    <x v="10"/>
    <s v="SUN"/>
    <s v="PV"/>
    <n v="11"/>
    <x v="58"/>
    <s v=" "/>
    <s v=" "/>
    <s v="(OP) Operating"/>
    <s v=" "/>
    <s v=" "/>
    <s v=" "/>
    <s v=" "/>
    <s v=" "/>
    <s v=" "/>
    <s v="Los Angeles"/>
    <n v="34.715000000000003"/>
    <n v="-118.095"/>
    <s v="Map"/>
    <s v="Map"/>
    <s v="CISO"/>
  </r>
  <r>
    <n v="59384"/>
    <s v="Avalon Solar"/>
    <n v="59168"/>
    <s v="Avalon Solar"/>
    <s v="IPP Non-CHP"/>
    <x v="11"/>
    <s v="AS"/>
    <s v=""/>
    <x v="1181"/>
    <n v="29"/>
    <n v="29"/>
    <x v="10"/>
    <s v="SUN"/>
    <s v="PV"/>
    <n v="12"/>
    <x v="58"/>
    <s v=" "/>
    <s v=" "/>
    <s v="(OP) Operating"/>
    <s v=" "/>
    <s v=" "/>
    <s v=" "/>
    <s v=" "/>
    <s v=" "/>
    <s v=" "/>
    <s v="Pima"/>
    <n v="32.001389000000003"/>
    <n v="-110.9606"/>
    <s v="Map"/>
    <s v="Map"/>
    <s v="TEPC"/>
  </r>
  <r>
    <n v="58976"/>
    <s v="PsomasFMG Lancaster Solar Crest, LLC"/>
    <n v="59169"/>
    <s v="Lancaster Solar 2"/>
    <s v="IPP Non-CHP"/>
    <x v="3"/>
    <s v="LS2"/>
    <s v=""/>
    <x v="143"/>
    <n v="1.5"/>
    <n v="1.5"/>
    <x v="10"/>
    <s v="SUN"/>
    <s v="PV"/>
    <n v="11"/>
    <x v="58"/>
    <s v=" "/>
    <s v=" "/>
    <s v="(OP) Operating"/>
    <s v=" "/>
    <s v=" "/>
    <s v=" "/>
    <s v=" "/>
    <s v=" "/>
    <s v=" "/>
    <s v="Los Angeles"/>
    <n v="34.710555999999997"/>
    <n v="-118.1661"/>
    <s v="Map"/>
    <s v="Map"/>
    <s v="CISO"/>
  </r>
  <r>
    <n v="58975"/>
    <s v="Jakana Solar"/>
    <n v="59170"/>
    <s v="Jakana Solar"/>
    <s v="IPP Non-CHP"/>
    <x v="33"/>
    <s v="5MWPV"/>
    <s v=""/>
    <x v="80"/>
    <n v="5"/>
    <n v="5"/>
    <x v="10"/>
    <s v="SUN"/>
    <s v="PV"/>
    <n v="11"/>
    <x v="58"/>
    <s v=" "/>
    <s v=" "/>
    <s v="(OP) Operating"/>
    <s v=" "/>
    <s v=" "/>
    <s v=" "/>
    <s v=" "/>
    <s v=" "/>
    <s v=" "/>
    <s v="Martin"/>
    <n v="35.875278000000002"/>
    <n v="-77.081109999999995"/>
    <s v="Map"/>
    <s v="Map"/>
    <s v="PJM"/>
  </r>
  <r>
    <n v="58979"/>
    <s v="Windsor Solar LLC"/>
    <n v="59171"/>
    <s v="Windsor Solar"/>
    <s v="IPP Non-CHP"/>
    <x v="33"/>
    <s v="5MWPV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Bertie"/>
    <n v="36.016944000000002"/>
    <n v="-76.88306"/>
    <s v="Map"/>
    <s v="Map"/>
    <s v="PJM"/>
  </r>
  <r>
    <n v="58985"/>
    <s v="Marion Solar LLC"/>
    <n v="59172"/>
    <s v="Belmont"/>
    <s v="IPP Non-CHP"/>
    <x v="32"/>
    <s v="PV1"/>
    <s v=""/>
    <x v="87"/>
    <n v="3.8"/>
    <n v="3.8"/>
    <x v="10"/>
    <s v="SUN"/>
    <s v="PV"/>
    <n v="11"/>
    <x v="67"/>
    <s v=" "/>
    <s v=" "/>
    <s v="(OP) Operating"/>
    <s v=" "/>
    <s v=" "/>
    <s v=" "/>
    <s v=" "/>
    <s v=" "/>
    <s v=" "/>
    <s v="Marion"/>
    <n v="39.72"/>
    <n v="-86.193060000000003"/>
    <s v="Map"/>
    <s v="Map"/>
    <s v="MISO"/>
  </r>
  <r>
    <n v="58981"/>
    <s v="Bethel Solar LLC"/>
    <n v="59173"/>
    <s v="Bethel Solar"/>
    <s v="IPP Non-CHP"/>
    <x v="33"/>
    <s v="5MWPV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Pitt"/>
    <n v="35.75"/>
    <n v="-77.385000000000005"/>
    <s v="Map"/>
    <s v="Map"/>
    <s v="PJM"/>
  </r>
  <r>
    <n v="58980"/>
    <s v="Lewiston Solar LLC"/>
    <n v="59174"/>
    <s v="Lewiston Solar"/>
    <s v="IPP Non-CHP"/>
    <x v="33"/>
    <s v="5MWPV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Bertie"/>
    <n v="36.141111000000002"/>
    <n v="-77.211110000000005"/>
    <s v="Map"/>
    <s v="Map"/>
    <s v="PJM"/>
  </r>
  <r>
    <n v="58982"/>
    <s v="Woodland Solar LLC"/>
    <n v="59175"/>
    <s v="Woodland Solar"/>
    <s v="IPP Non-CHP"/>
    <x v="33"/>
    <s v="5MWPV"/>
    <s v=""/>
    <x v="80"/>
    <n v="5"/>
    <n v="5"/>
    <x v="10"/>
    <s v="SUN"/>
    <s v="PV"/>
    <n v="4"/>
    <x v="109"/>
    <s v=" "/>
    <s v=" "/>
    <s v="(OP) Operating"/>
    <s v=" "/>
    <s v=" "/>
    <s v=" "/>
    <s v=" "/>
    <s v=" "/>
    <s v=" "/>
    <s v="Northampton"/>
    <n v="36.341943999999998"/>
    <n v="-77.221109999999996"/>
    <s v="Map"/>
    <s v="Map"/>
    <s v="PJM"/>
  </r>
  <r>
    <n v="58983"/>
    <s v="Williamston Solar LLC"/>
    <n v="59176"/>
    <s v="Williamston Solar"/>
    <s v="IPP Non-CHP"/>
    <x v="33"/>
    <s v="5MWPV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Martin"/>
    <n v="35.801110999999999"/>
    <n v="-77.063059999999993"/>
    <s v="Map"/>
    <s v="Map"/>
    <s v="PJM"/>
  </r>
  <r>
    <n v="58984"/>
    <s v="Winton Solar LLC"/>
    <n v="59177"/>
    <s v="Winton Solar"/>
    <s v="IPP Non-CHP"/>
    <x v="33"/>
    <s v="5MWPV"/>
    <s v=""/>
    <x v="80"/>
    <n v="5"/>
    <n v="5"/>
    <x v="10"/>
    <s v="SUN"/>
    <s v="PV"/>
    <n v="2"/>
    <x v="109"/>
    <s v=" "/>
    <s v=" "/>
    <s v="(OP) Operating"/>
    <s v=" "/>
    <s v=" "/>
    <s v=" "/>
    <s v=" "/>
    <s v=" "/>
    <s v=" "/>
    <s v="Hertford"/>
    <n v="36.375"/>
    <n v="-76.938890000000001"/>
    <s v="Map"/>
    <s v="Map"/>
    <s v="PJM"/>
  </r>
  <r>
    <n v="58440"/>
    <s v="CD US Solar MT 2 LLC"/>
    <n v="59178"/>
    <s v="Franklin 1"/>
    <s v="IPP Non-CHP"/>
    <x v="23"/>
    <s v="KRS04"/>
    <s v=""/>
    <x v="125"/>
    <n v="3"/>
    <n v="3"/>
    <x v="10"/>
    <s v="SUN"/>
    <s v="PV"/>
    <n v="11"/>
    <x v="66"/>
    <s v=" "/>
    <s v=" "/>
    <s v="(OP) Operating"/>
    <s v=" "/>
    <s v=" "/>
    <s v=" "/>
    <s v=" "/>
    <s v=" "/>
    <s v=" "/>
    <s v="Norfolk"/>
    <n v="42.040556000000002"/>
    <n v="-71.393609999999995"/>
    <s v="Map"/>
    <s v="Map"/>
    <s v="ISNE"/>
  </r>
  <r>
    <n v="58440"/>
    <s v="CD US Solar MT 2 LLC"/>
    <n v="59179"/>
    <s v="Franklin 2"/>
    <s v="IPP Non-CHP"/>
    <x v="23"/>
    <s v="KRS05"/>
    <s v=""/>
    <x v="201"/>
    <n v="4"/>
    <n v="4"/>
    <x v="10"/>
    <s v="SUN"/>
    <s v="PV"/>
    <n v="12"/>
    <x v="66"/>
    <s v=" "/>
    <s v=" "/>
    <s v="(OP) Operating"/>
    <s v=" "/>
    <s v=" "/>
    <s v=" "/>
    <s v=" "/>
    <s v=" "/>
    <s v=" "/>
    <s v="Norfolk"/>
    <n v="42.054167"/>
    <n v="-71.391670000000005"/>
    <s v="Map"/>
    <s v="Map"/>
    <s v="ISNE"/>
  </r>
  <r>
    <n v="58985"/>
    <s v="Marion Solar LLC"/>
    <n v="59180"/>
    <s v="Marion Solar LNG"/>
    <s v="IPP Non-CHP"/>
    <x v="32"/>
    <s v="PV1"/>
    <s v=""/>
    <x v="143"/>
    <n v="1.5"/>
    <n v="1.5"/>
    <x v="10"/>
    <s v="SUN"/>
    <s v="PV"/>
    <n v="10"/>
    <x v="67"/>
    <s v=" "/>
    <s v=" "/>
    <s v="(OP) Operating"/>
    <s v=" "/>
    <s v=" "/>
    <s v=" "/>
    <s v=" "/>
    <s v=" "/>
    <s v=" "/>
    <s v="Marion"/>
    <n v="39.913055999999997"/>
    <n v="-86.238060000000004"/>
    <s v="Map"/>
    <s v="Map"/>
    <s v="MISO"/>
  </r>
  <r>
    <n v="58986"/>
    <s v="AgriReNew"/>
    <n v="59181"/>
    <s v="AgriReNew"/>
    <s v="IPP CHP"/>
    <x v="34"/>
    <s v="00001"/>
    <s v=""/>
    <x v="69"/>
    <n v="1"/>
    <n v="1"/>
    <x v="21"/>
    <s v="OBG"/>
    <s v="GT"/>
    <n v="9"/>
    <x v="66"/>
    <s v=" "/>
    <s v=" "/>
    <s v="(OP) Operating"/>
    <s v=" "/>
    <s v=" "/>
    <s v=" "/>
    <s v=" "/>
    <s v=" "/>
    <s v=" "/>
    <s v="Scott"/>
    <n v="41.691943999999999"/>
    <n v="-90.866389999999996"/>
    <s v="Map"/>
    <s v="Map"/>
    <s v="MISO"/>
  </r>
  <r>
    <n v="59139"/>
    <s v="SunEdison LLC"/>
    <n v="59182"/>
    <s v="Hesperia"/>
    <s v="IPP Non-CHP"/>
    <x v="3"/>
    <s v="10-94"/>
    <s v=""/>
    <x v="143"/>
    <n v="1.5"/>
    <n v="1.5"/>
    <x v="10"/>
    <s v="SUN"/>
    <s v="PV"/>
    <n v="8"/>
    <x v="58"/>
    <s v=" "/>
    <s v=" "/>
    <s v="(OP) Operating"/>
    <s v=" "/>
    <s v=" "/>
    <s v=" "/>
    <s v=" "/>
    <s v=" "/>
    <s v=" "/>
    <s v="San Bernardino"/>
    <n v="34.435000000000002"/>
    <n v="-117.3781"/>
    <s v="Map"/>
    <s v="Map"/>
    <s v="CISO"/>
  </r>
  <r>
    <n v="58468"/>
    <s v="Dominion Renewable Energy"/>
    <n v="59183"/>
    <s v="CID Solar, LLC"/>
    <s v="IPP Non-CHP"/>
    <x v="3"/>
    <s v="PV1"/>
    <s v=""/>
    <x v="19"/>
    <n v="20"/>
    <n v="20"/>
    <x v="10"/>
    <s v="SUN"/>
    <s v="PV"/>
    <n v="12"/>
    <x v="58"/>
    <s v=" "/>
    <s v=" "/>
    <s v="(OP) Operating"/>
    <s v=" "/>
    <s v=" "/>
    <s v=" "/>
    <s v=" "/>
    <s v=" "/>
    <s v=" "/>
    <s v="Kings"/>
    <n v="36.138055999999999"/>
    <n v="-119.5647"/>
    <s v="Map"/>
    <s v="Map"/>
    <s v="CISO"/>
  </r>
  <r>
    <n v="58468"/>
    <s v="Dominion Renewable Energy"/>
    <n v="59184"/>
    <s v="Mulberry Farm LLC"/>
    <s v="IPP Non-CHP"/>
    <x v="47"/>
    <s v="PV1"/>
    <s v=""/>
    <x v="226"/>
    <n v="15.8"/>
    <n v="15.8"/>
    <x v="10"/>
    <s v="SUN"/>
    <s v="PV"/>
    <n v="12"/>
    <x v="58"/>
    <s v=" "/>
    <s v=" "/>
    <s v="(OP) Operating"/>
    <s v=" "/>
    <s v=" "/>
    <s v=" "/>
    <s v=" "/>
    <s v=" "/>
    <s v=" "/>
    <s v="McNairy"/>
    <n v="35.131943999999997"/>
    <n v="-88.586669999999998"/>
    <s v="Map"/>
    <s v="Map"/>
    <s v="TVA"/>
  </r>
  <r>
    <n v="56990"/>
    <s v="NJR Clean Energy Ventures Corporation"/>
    <n v="59185"/>
    <s v="Jacobstown"/>
    <s v="IPP Non-CHP"/>
    <x v="40"/>
    <s v="PV1"/>
    <s v=""/>
    <x v="80"/>
    <n v="5"/>
    <n v="5"/>
    <x v="10"/>
    <s v="SUN"/>
    <s v="PV"/>
    <n v="9"/>
    <x v="58"/>
    <s v=" "/>
    <s v=" "/>
    <s v="(OP) Operating"/>
    <s v=" "/>
    <s v=" "/>
    <s v=" "/>
    <s v=" "/>
    <s v=" "/>
    <s v=" "/>
    <s v="Burlington"/>
    <n v="40.063743000000002"/>
    <n v="-74.582430000000002"/>
    <s v="Map"/>
    <s v="Map"/>
    <s v="PJM"/>
  </r>
  <r>
    <n v="56990"/>
    <s v="NJR Clean Energy Ventures Corporation"/>
    <n v="59186"/>
    <s v="West Pemberton"/>
    <s v="IPP Non-CHP"/>
    <x v="40"/>
    <s v="PV1"/>
    <s v=""/>
    <x v="172"/>
    <n v="7"/>
    <n v="7"/>
    <x v="10"/>
    <s v="SUN"/>
    <s v="PV"/>
    <n v="7"/>
    <x v="58"/>
    <s v=" "/>
    <s v=" "/>
    <s v="(OP) Operating"/>
    <s v=" "/>
    <s v=" "/>
    <s v=" "/>
    <s v=" "/>
    <s v=" "/>
    <s v=" "/>
    <s v="Burlington"/>
    <n v="40.006667"/>
    <n v="-74.730279999999993"/>
    <s v="Map"/>
    <s v="Map"/>
    <s v="PJM"/>
  </r>
  <r>
    <n v="13809"/>
    <s v="NorthWestern Energy - (SD)"/>
    <n v="59187"/>
    <s v="Beethoven Wind"/>
    <s v="Electric Utility"/>
    <x v="46"/>
    <s v="B&amp;H80"/>
    <s v=""/>
    <x v="11"/>
    <n v="80"/>
    <n v="80"/>
    <x v="8"/>
    <s v="WND"/>
    <s v="WT"/>
    <n v="5"/>
    <x v="67"/>
    <s v=" "/>
    <s v=" "/>
    <s v="(OP) Operating"/>
    <s v=" "/>
    <s v=" "/>
    <s v=" "/>
    <s v=" "/>
    <s v=" "/>
    <s v=" "/>
    <s v="Bon Homme"/>
    <n v="43.16"/>
    <n v="-98.08"/>
    <s v="Map"/>
    <s v="Map"/>
    <s v="SWPP"/>
  </r>
  <r>
    <n v="58468"/>
    <s v="Dominion Renewable Energy"/>
    <n v="59188"/>
    <s v="Selmer Farm LLC"/>
    <s v="IPP Non-CHP"/>
    <x v="47"/>
    <s v="PV1"/>
    <s v=""/>
    <x v="226"/>
    <n v="15.8"/>
    <n v="15.8"/>
    <x v="10"/>
    <s v="SUN"/>
    <s v="PV"/>
    <n v="10"/>
    <x v="58"/>
    <s v=" "/>
    <s v=" "/>
    <s v="(OP) Operating"/>
    <s v=" "/>
    <s v=" "/>
    <s v=" "/>
    <s v=" "/>
    <s v=" "/>
    <s v=" "/>
    <s v="McNairy"/>
    <n v="35.149721999999997"/>
    <n v="-88.555279999999996"/>
    <s v="Map"/>
    <s v="Map"/>
    <s v="TVA"/>
  </r>
  <r>
    <n v="58993"/>
    <s v="East Wayne Solar LLC"/>
    <n v="59189"/>
    <s v="East Wayne Solar LLC"/>
    <s v="IPP Non-CHP"/>
    <x v="33"/>
    <s v="1"/>
    <s v=""/>
    <x v="31"/>
    <n v="2"/>
    <n v="2"/>
    <x v="10"/>
    <s v="SUN"/>
    <s v="PV"/>
    <n v="3"/>
    <x v="58"/>
    <s v=" "/>
    <s v=" "/>
    <s v="(OP) Operating"/>
    <s v=" "/>
    <s v=" "/>
    <s v=" "/>
    <s v=" "/>
    <s v=" "/>
    <s v=" "/>
    <s v="Wayne"/>
    <n v="35.441667000000002"/>
    <n v="-77.849999999999994"/>
    <s v="Map"/>
    <s v="Map"/>
    <s v="CPLE"/>
  </r>
  <r>
    <n v="58995"/>
    <s v="Vickers Farm LLC"/>
    <n v="59190"/>
    <s v="Vickers"/>
    <s v="IPP Non-CHP"/>
    <x v="33"/>
    <s v="1"/>
    <s v=""/>
    <x v="31"/>
    <n v="2"/>
    <n v="2"/>
    <x v="10"/>
    <s v="SUN"/>
    <s v="PV"/>
    <n v="8"/>
    <x v="58"/>
    <s v=" "/>
    <s v=" "/>
    <s v="(OP) Operating"/>
    <s v=" "/>
    <s v=" "/>
    <s v=" "/>
    <s v=" "/>
    <s v=" "/>
    <s v=" "/>
    <s v="Chatham"/>
    <n v="35.823332999999998"/>
    <n v="-79.080280000000002"/>
    <s v="Map"/>
    <s v="Map"/>
    <s v="CPLE"/>
  </r>
  <r>
    <n v="58996"/>
    <s v="Soluga Farms 1 LLC"/>
    <n v="59191"/>
    <s v="Soluga Farms 1"/>
    <s v="IPP Non-CHP"/>
    <x v="33"/>
    <s v="1"/>
    <s v=""/>
    <x v="80"/>
    <n v="5"/>
    <n v="5"/>
    <x v="10"/>
    <s v="SUN"/>
    <s v="PV"/>
    <n v="6"/>
    <x v="58"/>
    <s v=" "/>
    <s v=" "/>
    <s v="(OP) Operating"/>
    <s v=" "/>
    <s v=" "/>
    <s v=" "/>
    <s v=" "/>
    <s v=" "/>
    <s v=" "/>
    <s v="Sampson"/>
    <n v="35.243056000000003"/>
    <n v="-78.386939999999996"/>
    <s v="Map"/>
    <s v="Map"/>
    <s v="CPLE"/>
  </r>
  <r>
    <n v="58997"/>
    <s v="Soluga Farms 2 LLC"/>
    <n v="59192"/>
    <s v="Soluga Farms 2 LLC"/>
    <s v="IPP Non-CHP"/>
    <x v="33"/>
    <s v="1"/>
    <s v=""/>
    <x v="80"/>
    <n v="5"/>
    <n v="5"/>
    <x v="10"/>
    <s v="SUN"/>
    <s v="PV"/>
    <n v="9"/>
    <x v="58"/>
    <s v=" "/>
    <s v=" "/>
    <s v="(OP) Operating"/>
    <s v=" "/>
    <s v=" "/>
    <s v=" "/>
    <s v=" "/>
    <s v=" "/>
    <s v=" "/>
    <s v="Bladen"/>
    <n v="34.5"/>
    <n v="-78.689170000000004"/>
    <s v="Map"/>
    <s v="Map"/>
    <s v="CPLE"/>
  </r>
  <r>
    <n v="58998"/>
    <s v="Chapman Ranch Wind LLC"/>
    <n v="59193"/>
    <s v="Chapman Ranch Wind I"/>
    <s v="IPP Non-CHP"/>
    <x v="1"/>
    <s v="CHA1"/>
    <s v=""/>
    <x v="52"/>
    <n v="249"/>
    <n v="249"/>
    <x v="8"/>
    <s v="WND"/>
    <s v="WT"/>
    <n v="10"/>
    <x v="78"/>
    <s v=" "/>
    <s v=" "/>
    <s v="(OP) Operating"/>
    <s v=" "/>
    <s v=" "/>
    <s v=" "/>
    <s v=" "/>
    <s v=" "/>
    <s v=" "/>
    <s v="Nueces"/>
    <n v="27.592500000000001"/>
    <n v="-97.500829999999993"/>
    <s v="Map"/>
    <s v="Map"/>
    <s v="ERCO"/>
  </r>
  <r>
    <n v="12199"/>
    <s v="Montana-Dakota Utilities Co"/>
    <n v="59194"/>
    <s v="Portable Generator 2"/>
    <s v="Electric Utility"/>
    <x v="41"/>
    <s v="IC1"/>
    <s v=""/>
    <x v="31"/>
    <n v="2"/>
    <n v="2"/>
    <x v="5"/>
    <s v="DFO"/>
    <s v="IC"/>
    <n v="1"/>
    <x v="60"/>
    <s v=" "/>
    <s v=" "/>
    <s v="(SB) Standby/Backup: available for service but not normally used"/>
    <s v=" "/>
    <s v=" "/>
    <s v=" "/>
    <s v=" "/>
    <s v=" "/>
    <s v=" "/>
    <s v="Williams"/>
    <n v="48.145000000000003"/>
    <n v="-103.6375"/>
    <s v="Map"/>
    <s v="Map"/>
    <s v="MISO"/>
  </r>
  <r>
    <n v="12199"/>
    <s v="Montana-Dakota Utilities Co"/>
    <n v="59195"/>
    <s v="Portable Generator 3"/>
    <s v="Electric Utility"/>
    <x v="41"/>
    <s v="IC2"/>
    <s v=""/>
    <x v="31"/>
    <n v="2"/>
    <n v="2"/>
    <x v="5"/>
    <s v="DFO"/>
    <s v="IC"/>
    <n v="1"/>
    <x v="60"/>
    <s v=" "/>
    <s v=" "/>
    <s v="(SB) Standby/Backup: available for service but not normally used"/>
    <s v=" "/>
    <s v=" "/>
    <s v=" "/>
    <s v=" "/>
    <s v=" "/>
    <s v=" "/>
    <s v="Williams"/>
    <n v="48.145000000000003"/>
    <n v="-103.6375"/>
    <s v="Map"/>
    <s v="Map"/>
    <s v="MISO"/>
  </r>
  <r>
    <n v="57341"/>
    <s v="Veolia Energy"/>
    <n v="59197"/>
    <s v="Univ Minnesota CHP Plant"/>
    <s v="IPP CHP"/>
    <x v="2"/>
    <s v="CTG-1"/>
    <s v=""/>
    <x v="703"/>
    <n v="17"/>
    <n v="20"/>
    <x v="4"/>
    <s v="NG"/>
    <s v="GT"/>
    <n v="11"/>
    <x v="78"/>
    <s v=" "/>
    <s v=" "/>
    <s v="(OP) Operating"/>
    <s v=" "/>
    <s v=" "/>
    <s v=" "/>
    <s v=" "/>
    <s v=" "/>
    <s v=" "/>
    <s v="Hennepin"/>
    <n v="44.978611000000001"/>
    <n v="-93.240830000000003"/>
    <s v="Map"/>
    <s v="Map"/>
    <s v="MISO"/>
  </r>
  <r>
    <n v="60025"/>
    <s v="Greenbacker Renewable Energy Corporation"/>
    <n v="59198"/>
    <s v="Sterling PV 3"/>
    <s v="IPP Non-CHP"/>
    <x v="20"/>
    <s v="STER3"/>
    <s v=""/>
    <x v="50"/>
    <n v="1.6"/>
    <n v="1.6"/>
    <x v="10"/>
    <s v="SUN"/>
    <s v="PV"/>
    <n v="12"/>
    <x v="58"/>
    <s v=" "/>
    <s v=" "/>
    <s v="(OP) Operating"/>
    <s v=" "/>
    <s v=" "/>
    <s v=" "/>
    <s v=" "/>
    <s v=" "/>
    <s v=" "/>
    <s v="Logan"/>
    <n v="40.631599999999999"/>
    <n v="-103.1947"/>
    <s v="Map"/>
    <s v="Map"/>
    <s v="PSCO"/>
  </r>
  <r>
    <n v="60025"/>
    <s v="Greenbacker Renewable Energy Corporation"/>
    <n v="59199"/>
    <s v="Mesa PV1"/>
    <s v="IPP Non-CHP"/>
    <x v="20"/>
    <s v="MESA1"/>
    <s v=""/>
    <x v="50"/>
    <n v="1.6"/>
    <n v="1.6"/>
    <x v="10"/>
    <s v="SUN"/>
    <s v="PV"/>
    <n v="12"/>
    <x v="58"/>
    <s v=" "/>
    <s v=" "/>
    <s v="(OP) Operating"/>
    <s v=" "/>
    <s v=" "/>
    <s v=" "/>
    <s v=" "/>
    <s v=" "/>
    <s v=" "/>
    <s v="Mesa"/>
    <n v="39.0672"/>
    <n v="-108.5091"/>
    <s v="Map"/>
    <s v="Map"/>
    <s v="PSCO"/>
  </r>
  <r>
    <n v="13781"/>
    <s v="Northern States Power Co - Minnesota"/>
    <n v="59200"/>
    <s v="Border Winds Wind Farm"/>
    <s v="Electric Utility"/>
    <x v="41"/>
    <s v="1"/>
    <s v=""/>
    <x v="302"/>
    <n v="148"/>
    <n v="148"/>
    <x v="8"/>
    <s v="WND"/>
    <s v="WT"/>
    <n v="8"/>
    <x v="67"/>
    <s v=" "/>
    <s v=" "/>
    <s v="(OP) Operating"/>
    <s v=" "/>
    <s v=" "/>
    <s v=" "/>
    <s v=" "/>
    <s v=" "/>
    <s v=" "/>
    <s v="Rolette"/>
    <n v="48.964722000000002"/>
    <n v="-99.613889999999998"/>
    <s v="Map"/>
    <s v="Map"/>
    <s v="MISO"/>
  </r>
  <r>
    <n v="13781"/>
    <s v="Northern States Power Co - Minnesota"/>
    <n v="59201"/>
    <s v="Pleasant Valley Wind Farm"/>
    <s v="Electric Utility"/>
    <x v="2"/>
    <s v="1"/>
    <s v=""/>
    <x v="454"/>
    <n v="196"/>
    <n v="196"/>
    <x v="8"/>
    <s v="WND"/>
    <s v="WT"/>
    <n v="8"/>
    <x v="67"/>
    <s v=" "/>
    <s v=" "/>
    <s v="(OP) Operating"/>
    <s v=" "/>
    <s v=" "/>
    <s v=" "/>
    <s v=" "/>
    <s v=" "/>
    <s v=" "/>
    <s v="Mower"/>
    <n v="43.805"/>
    <n v="-92.769720000000007"/>
    <s v="Map"/>
    <s v="Map"/>
    <s v="MISO"/>
  </r>
  <r>
    <n v="58593"/>
    <s v="Sequoia PV 1 LLC"/>
    <n v="59203"/>
    <s v="Farmersville"/>
    <s v="IPP Non-CHP"/>
    <x v="3"/>
    <s v="PV1"/>
    <s v=""/>
    <x v="143"/>
    <n v="1.5"/>
    <n v="1.5"/>
    <x v="10"/>
    <s v="SUN"/>
    <s v="PV"/>
    <n v="7"/>
    <x v="58"/>
    <s v=" "/>
    <s v=" "/>
    <s v="(OP) Operating"/>
    <s v=" "/>
    <s v=" "/>
    <s v=" "/>
    <s v=" "/>
    <s v=" "/>
    <s v=" "/>
    <s v="Tulare"/>
    <n v="36.19"/>
    <n v="-119.12"/>
    <s v="Map"/>
    <s v="Map"/>
    <s v="CISO"/>
  </r>
  <r>
    <n v="58593"/>
    <s v="Sequoia PV 1 LLC"/>
    <n v="59203"/>
    <s v="Farmersville"/>
    <s v="IPP Non-CHP"/>
    <x v="3"/>
    <s v="PV2"/>
    <s v=""/>
    <x v="143"/>
    <n v="1.5"/>
    <n v="1.5"/>
    <x v="10"/>
    <s v="SUN"/>
    <s v="PV"/>
    <n v="7"/>
    <x v="58"/>
    <s v=" "/>
    <s v=" "/>
    <s v="(OP) Operating"/>
    <s v=" "/>
    <s v=" "/>
    <s v=" "/>
    <s v=" "/>
    <s v=" "/>
    <s v=" "/>
    <s v="Tulare"/>
    <n v="36.19"/>
    <n v="-119.12"/>
    <s v="Map"/>
    <s v="Map"/>
    <s v="CISO"/>
  </r>
  <r>
    <n v="58593"/>
    <s v="Sequoia PV 1 LLC"/>
    <n v="59203"/>
    <s v="Farmersville"/>
    <s v="IPP Non-CHP"/>
    <x v="3"/>
    <s v="PV3"/>
    <s v=""/>
    <x v="143"/>
    <n v="1.5"/>
    <n v="1.5"/>
    <x v="10"/>
    <s v="SUN"/>
    <s v="PV"/>
    <n v="7"/>
    <x v="58"/>
    <s v=" "/>
    <s v=" "/>
    <s v="(OP) Operating"/>
    <s v=" "/>
    <s v=" "/>
    <s v=" "/>
    <s v=" "/>
    <s v=" "/>
    <s v=" "/>
    <s v="Tulare"/>
    <n v="36.19"/>
    <n v="-119.12"/>
    <s v="Map"/>
    <s v="Map"/>
    <s v="CISO"/>
  </r>
  <r>
    <n v="56769"/>
    <s v="Consolidated Edison Development Inc."/>
    <n v="59204"/>
    <s v="OCI Alamo 3 LLC"/>
    <s v="IPP Non-CHP"/>
    <x v="1"/>
    <s v="OCIA3"/>
    <s v=""/>
    <x v="171"/>
    <n v="5.5"/>
    <n v="5.5"/>
    <x v="10"/>
    <s v="SUN"/>
    <s v="PV"/>
    <n v="1"/>
    <x v="67"/>
    <s v=" "/>
    <s v=" "/>
    <s v="(OP) Operating"/>
    <s v=" "/>
    <s v=" "/>
    <s v=" "/>
    <s v=" "/>
    <s v=" "/>
    <s v=" "/>
    <s v="Bexar"/>
    <n v="29.479167"/>
    <n v="-98.297219999999996"/>
    <s v="Map"/>
    <s v="Map"/>
    <s v="ERCO"/>
  </r>
  <r>
    <n v="56769"/>
    <s v="Consolidated Edison Development Inc."/>
    <n v="59205"/>
    <s v="OCI Alamo 5 LLC"/>
    <s v="IPP Non-CHP"/>
    <x v="1"/>
    <s v="OCIA5"/>
    <s v=""/>
    <x v="465"/>
    <n v="100"/>
    <n v="100"/>
    <x v="10"/>
    <s v="SUN"/>
    <s v="PV"/>
    <n v="12"/>
    <x v="67"/>
    <s v=" "/>
    <s v=" "/>
    <s v="(OP) Operating"/>
    <s v=" "/>
    <s v=" "/>
    <s v=" "/>
    <s v=" "/>
    <s v=" "/>
    <s v=" "/>
    <s v="Uvalde"/>
    <n v="29.216667000000001"/>
    <n v="-99.71611"/>
    <s v="Map"/>
    <s v="Map"/>
    <s v="ERCO"/>
  </r>
  <r>
    <n v="59359"/>
    <s v="BHE Renewables, LLC"/>
    <n v="59206"/>
    <s v="Alamo 6"/>
    <s v="IPP Non-CHP"/>
    <x v="1"/>
    <s v="OCIA6"/>
    <s v=""/>
    <x v="636"/>
    <n v="116"/>
    <n v="116"/>
    <x v="10"/>
    <s v="SUN"/>
    <s v="PV"/>
    <n v="3"/>
    <x v="78"/>
    <s v=" "/>
    <s v=" "/>
    <s v="(OP) Operating"/>
    <s v=" "/>
    <s v=" "/>
    <s v=" "/>
    <s v=" "/>
    <s v=" "/>
    <s v=" "/>
    <s v="Pecos"/>
    <n v="30.993055999999999"/>
    <n v="-102.27079999999999"/>
    <s v="Map"/>
    <s v="Map"/>
    <s v="ERCO"/>
  </r>
  <r>
    <n v="56769"/>
    <s v="Consolidated Edison Development Inc."/>
    <n v="59207"/>
    <s v="OCI Alamo 7 LLC"/>
    <s v="IPP Non-CHP"/>
    <x v="1"/>
    <s v="OCIA7"/>
    <s v=""/>
    <x v="465"/>
    <n v="100"/>
    <n v="100"/>
    <x v="10"/>
    <s v="SUN"/>
    <s v="PV"/>
    <n v="8"/>
    <x v="109"/>
    <s v=" "/>
    <s v=" "/>
    <s v="(OP) Operating"/>
    <s v=" "/>
    <s v=" "/>
    <s v=" "/>
    <s v=" "/>
    <s v=" "/>
    <s v=" "/>
    <s v="Haskell"/>
    <n v="33.04"/>
    <n v="-99.552499999999995"/>
    <s v="Map"/>
    <s v="Map"/>
    <s v="ERCO"/>
  </r>
  <r>
    <n v="61176"/>
    <s v="Dominion Renewable Energy - Clipperton"/>
    <n v="59213"/>
    <s v="Clipperton Holdings"/>
    <s v="IPP Non-CHP"/>
    <x v="33"/>
    <s v="PV1"/>
    <s v=""/>
    <x v="80"/>
    <n v="5"/>
    <n v="5"/>
    <x v="10"/>
    <s v="SUN"/>
    <s v="PV"/>
    <n v="11"/>
    <x v="78"/>
    <s v=" "/>
    <s v=" "/>
    <s v="(OP) Operating"/>
    <s v=" "/>
    <s v=" "/>
    <s v=" "/>
    <s v=" "/>
    <s v=" "/>
    <s v=" "/>
    <s v="Sampson"/>
    <n v="34.966943999999998"/>
    <n v="-78.354439999999997"/>
    <s v="Map"/>
    <s v="Map"/>
    <s v="CPLE"/>
  </r>
  <r>
    <n v="59462"/>
    <s v="Heelstone Energy Holdings, LLC"/>
    <n v="59217"/>
    <s v="Tiburon Holdings"/>
    <s v="IPP Non-CHP"/>
    <x v="33"/>
    <s v="PV1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Davie"/>
    <n v="35.903333000000003"/>
    <n v="-80.416939999999997"/>
    <s v="Map"/>
    <s v="Map"/>
    <s v="DUK"/>
  </r>
  <r>
    <n v="59004"/>
    <s v="Sequoia PV 3 LLC"/>
    <n v="59219"/>
    <s v="Porterville 6 and 7"/>
    <s v="IPP Non-CHP"/>
    <x v="3"/>
    <s v="PV1"/>
    <s v=""/>
    <x v="143"/>
    <n v="1.5"/>
    <n v="1.5"/>
    <x v="10"/>
    <s v="SUN"/>
    <s v="PV"/>
    <n v="7"/>
    <x v="58"/>
    <s v=" "/>
    <s v=" "/>
    <s v="(OP) Operating"/>
    <s v=" "/>
    <s v=" "/>
    <s v=" "/>
    <s v=" "/>
    <s v=" "/>
    <s v=" "/>
    <s v="Tulare"/>
    <n v="36.049999999999997"/>
    <n v="-119.02"/>
    <s v="Map"/>
    <s v="Map"/>
    <s v="CISO"/>
  </r>
  <r>
    <n v="59004"/>
    <s v="Sequoia PV 3 LLC"/>
    <n v="59219"/>
    <s v="Porterville 6 and 7"/>
    <s v="IPP Non-CHP"/>
    <x v="3"/>
    <s v="PV2"/>
    <s v=""/>
    <x v="143"/>
    <n v="1.5"/>
    <n v="1.5"/>
    <x v="10"/>
    <s v="SUN"/>
    <s v="PV"/>
    <n v="7"/>
    <x v="58"/>
    <s v=" "/>
    <s v=" "/>
    <s v="(OP) Operating"/>
    <s v=" "/>
    <s v=" "/>
    <s v=" "/>
    <s v=" "/>
    <s v=" "/>
    <s v=" "/>
    <s v="Tulare"/>
    <n v="36.049999999999997"/>
    <n v="-119.02"/>
    <s v="Map"/>
    <s v="Map"/>
    <s v="CISO"/>
  </r>
  <r>
    <n v="40229"/>
    <s v="Old Dominion Electric Coop"/>
    <n v="59220"/>
    <s v="Wildcat Point Generation Facility"/>
    <s v="Electric Utility"/>
    <x v="26"/>
    <s v="CT1"/>
    <s v="CC1"/>
    <x v="372"/>
    <n v="310.3"/>
    <n v="310.3"/>
    <x v="3"/>
    <s v="NG"/>
    <s v="CT"/>
    <n v="4"/>
    <x v="114"/>
    <s v=" "/>
    <s v=" "/>
    <s v="(OP) Operating"/>
    <s v=" "/>
    <s v=" "/>
    <s v=" "/>
    <s v=" "/>
    <s v=" "/>
    <s v=" "/>
    <s v="Cecil"/>
    <n v="39.719363999999999"/>
    <n v="-76.161630000000002"/>
    <s v="Map"/>
    <s v="Map"/>
    <s v="PJM"/>
  </r>
  <r>
    <n v="40229"/>
    <s v="Old Dominion Electric Coop"/>
    <n v="59220"/>
    <s v="Wildcat Point Generation Facility"/>
    <s v="Electric Utility"/>
    <x v="26"/>
    <s v="CT2"/>
    <s v="CC1"/>
    <x v="372"/>
    <n v="310.3"/>
    <n v="310.3"/>
    <x v="3"/>
    <s v="NG"/>
    <s v="CT"/>
    <n v="4"/>
    <x v="114"/>
    <s v=" "/>
    <s v=" "/>
    <s v="(OP) Operating"/>
    <s v=" "/>
    <s v=" "/>
    <s v=" "/>
    <s v=" "/>
    <s v=" "/>
    <s v=" "/>
    <s v="Cecil"/>
    <n v="39.719363999999999"/>
    <n v="-76.161630000000002"/>
    <s v="Map"/>
    <s v="Map"/>
    <s v="PJM"/>
  </r>
  <r>
    <n v="40229"/>
    <s v="Old Dominion Electric Coop"/>
    <n v="59220"/>
    <s v="Wildcat Point Generation Facility"/>
    <s v="Electric Utility"/>
    <x v="26"/>
    <s v="ST1"/>
    <s v="CC1"/>
    <x v="1692"/>
    <n v="493"/>
    <n v="493"/>
    <x v="3"/>
    <s v="NG"/>
    <s v="CA"/>
    <n v="4"/>
    <x v="114"/>
    <s v=" "/>
    <s v=" "/>
    <s v="(OP) Operating"/>
    <s v=" "/>
    <s v=" "/>
    <s v=" "/>
    <s v=" "/>
    <s v=" "/>
    <s v=" "/>
    <s v="Cecil"/>
    <n v="39.719363999999999"/>
    <n v="-76.161630000000002"/>
    <s v="Map"/>
    <s v="Map"/>
    <s v="PJM"/>
  </r>
  <r>
    <n v="55858"/>
    <s v="EDL Inc"/>
    <n v="59221"/>
    <s v="Pecan Row Landfill To Electric Facility"/>
    <s v="IPP Non-CHP"/>
    <x v="27"/>
    <s v="GEN1"/>
    <s v=""/>
    <x v="50"/>
    <n v="1.6"/>
    <n v="1.6"/>
    <x v="12"/>
    <s v="LFG"/>
    <s v="IC"/>
    <n v="12"/>
    <x v="66"/>
    <s v=" "/>
    <s v=" "/>
    <s v="(OP) Operating"/>
    <s v=" "/>
    <s v=" "/>
    <s v=" "/>
    <s v=" "/>
    <s v=" "/>
    <s v=" "/>
    <s v="Lowndes"/>
    <n v="30.815000000000001"/>
    <n v="-83.362499999999997"/>
    <s v="Map"/>
    <s v="Map"/>
    <s v="SOCO"/>
  </r>
  <r>
    <n v="55858"/>
    <s v="EDL Inc"/>
    <n v="59221"/>
    <s v="Pecan Row Landfill To Electric Facility"/>
    <s v="IPP Non-CHP"/>
    <x v="27"/>
    <s v="GEN2"/>
    <s v=""/>
    <x v="50"/>
    <n v="1.6"/>
    <n v="1.6"/>
    <x v="12"/>
    <s v="LFG"/>
    <s v="IC"/>
    <n v="12"/>
    <x v="66"/>
    <s v=" "/>
    <s v=" "/>
    <s v="(OP) Operating"/>
    <s v=" "/>
    <s v=" "/>
    <s v=" "/>
    <s v=" "/>
    <s v=" "/>
    <s v=" "/>
    <s v="Lowndes"/>
    <n v="30.815000000000001"/>
    <n v="-83.362499999999997"/>
    <s v="Map"/>
    <s v="Map"/>
    <s v="SOCO"/>
  </r>
  <r>
    <n v="55858"/>
    <s v="EDL Inc"/>
    <n v="59221"/>
    <s v="Pecan Row Landfill To Electric Facility"/>
    <s v="IPP Non-CHP"/>
    <x v="27"/>
    <s v="GEN3"/>
    <s v=""/>
    <x v="50"/>
    <n v="1.6"/>
    <n v="1.6"/>
    <x v="12"/>
    <s v="LFG"/>
    <s v="IC"/>
    <n v="12"/>
    <x v="66"/>
    <s v=" "/>
    <s v=" "/>
    <s v="(OP) Operating"/>
    <s v=" "/>
    <s v=" "/>
    <s v=" "/>
    <s v=" "/>
    <s v=" "/>
    <s v=" "/>
    <s v="Lowndes"/>
    <n v="30.815000000000001"/>
    <n v="-83.362499999999997"/>
    <s v="Map"/>
    <s v="Map"/>
    <s v="SOCO"/>
  </r>
  <r>
    <n v="55858"/>
    <s v="EDL Inc"/>
    <n v="59221"/>
    <s v="Pecan Row Landfill To Electric Facility"/>
    <s v="IPP Non-CHP"/>
    <x v="27"/>
    <s v="GM04"/>
    <s v=""/>
    <x v="50"/>
    <n v="1.6"/>
    <n v="1.6"/>
    <x v="12"/>
    <s v="LFG"/>
    <s v="IC"/>
    <n v="6"/>
    <x v="29"/>
    <s v=" "/>
    <s v=" "/>
    <s v="(OP) Operating"/>
    <s v=" "/>
    <s v=" "/>
    <s v=" "/>
    <s v=" "/>
    <s v=" "/>
    <s v=" "/>
    <s v="Lowndes"/>
    <n v="30.815000000000001"/>
    <n v="-83.362499999999997"/>
    <s v="Map"/>
    <s v="Map"/>
    <s v="SOCO"/>
  </r>
  <r>
    <n v="17650"/>
    <s v="Southern Power Co"/>
    <n v="59222"/>
    <s v="Passadumkeag Windpark LLC"/>
    <s v="IPP Non-CHP"/>
    <x v="31"/>
    <s v="Q357"/>
    <s v=""/>
    <x v="810"/>
    <n v="39.9"/>
    <n v="39.9"/>
    <x v="8"/>
    <s v="WND"/>
    <s v="WT"/>
    <n v="7"/>
    <x v="109"/>
    <s v=" "/>
    <s v=" "/>
    <s v="(OP) Operating"/>
    <s v=" "/>
    <s v=" "/>
    <s v=" "/>
    <s v=" "/>
    <s v=" "/>
    <s v=" "/>
    <s v="Penobscot"/>
    <n v="45.07"/>
    <n v="-68.209999999999994"/>
    <s v="Map"/>
    <s v="Map"/>
    <s v="ISNE"/>
  </r>
  <r>
    <n v="59017"/>
    <s v="Optimum Wind 5 LLC"/>
    <n v="59223"/>
    <s v="Optimum Wind 5 LLC"/>
    <s v="IPP Non-CHP"/>
    <x v="34"/>
    <s v="WT1"/>
    <s v=""/>
    <x v="125"/>
    <n v="3"/>
    <n v="3"/>
    <x v="8"/>
    <s v="WND"/>
    <s v="WT"/>
    <n v="3"/>
    <x v="78"/>
    <s v=" "/>
    <s v=" "/>
    <s v="(OP) Operating"/>
    <s v=" "/>
    <s v=" "/>
    <s v=" "/>
    <s v=" "/>
    <s v=" "/>
    <s v=" "/>
    <s v="Story"/>
    <n v="42.014000000000003"/>
    <n v="-93.518060000000006"/>
    <s v="Map"/>
    <s v="Map"/>
    <s v="MISO"/>
  </r>
  <r>
    <n v="59018"/>
    <s v="Optimum Wind 6 LLC"/>
    <n v="59224"/>
    <s v="Optimum Wind 6 LLC"/>
    <s v="IPP Non-CHP"/>
    <x v="34"/>
    <s v="WT1"/>
    <s v=""/>
    <x v="125"/>
    <n v="3"/>
    <n v="3"/>
    <x v="8"/>
    <s v="WND"/>
    <s v="WT"/>
    <n v="3"/>
    <x v="78"/>
    <s v=" "/>
    <s v=" "/>
    <s v="(OP) Operating"/>
    <s v=" "/>
    <s v=" "/>
    <s v=" "/>
    <s v=" "/>
    <s v=" "/>
    <s v=" "/>
    <s v="Story"/>
    <n v="42.006943999999997"/>
    <n v="-93.523610000000005"/>
    <s v="Map"/>
    <s v="Map"/>
    <s v="MISO"/>
  </r>
  <r>
    <n v="59019"/>
    <s v="Optimum Wind 7 LLC"/>
    <n v="59225"/>
    <s v="Optimum Wind 7 LLC"/>
    <s v="IPP Non-CHP"/>
    <x v="34"/>
    <s v="WT1"/>
    <s v=""/>
    <x v="125"/>
    <n v="3"/>
    <n v="3"/>
    <x v="8"/>
    <s v="WND"/>
    <s v="WT"/>
    <n v="3"/>
    <x v="78"/>
    <s v=" "/>
    <s v=" "/>
    <s v="(OP) Operating"/>
    <s v=" "/>
    <s v=" "/>
    <s v=" "/>
    <s v=" "/>
    <s v=" "/>
    <s v=" "/>
    <s v="Story"/>
    <n v="42.028333000000003"/>
    <n v="-93.430279999999996"/>
    <s v="Map"/>
    <s v="Map"/>
    <s v="MISO"/>
  </r>
  <r>
    <n v="59024"/>
    <s v="Optimum Wind 4 LLC"/>
    <n v="59226"/>
    <s v="Optimum Wind 4 LLC"/>
    <s v="IPP Non-CHP"/>
    <x v="34"/>
    <s v="WT1"/>
    <s v=""/>
    <x v="125"/>
    <n v="3"/>
    <n v="3"/>
    <x v="8"/>
    <s v="WND"/>
    <s v="WT"/>
    <n v="3"/>
    <x v="78"/>
    <s v=" "/>
    <s v=" "/>
    <s v="(OP) Operating"/>
    <s v=" "/>
    <s v=" "/>
    <s v=" "/>
    <s v=" "/>
    <s v=" "/>
    <s v=" "/>
    <s v="Story"/>
    <n v="42.016388999999997"/>
    <n v="-93.515829999999994"/>
    <s v="Map"/>
    <s v="Map"/>
    <s v="MISO"/>
  </r>
  <r>
    <n v="59025"/>
    <s v="Optimum Wind 3 LLC"/>
    <n v="59227"/>
    <s v="Optimum Wind 3 LLC"/>
    <s v="IPP Non-CHP"/>
    <x v="34"/>
    <s v="WT1"/>
    <s v=""/>
    <x v="125"/>
    <n v="3"/>
    <n v="3"/>
    <x v="8"/>
    <s v="WND"/>
    <s v="WT"/>
    <n v="3"/>
    <x v="78"/>
    <s v=" "/>
    <s v=" "/>
    <s v="(OP) Operating"/>
    <s v=" "/>
    <s v=" "/>
    <s v=" "/>
    <s v=" "/>
    <s v=" "/>
    <s v=" "/>
    <s v="Story"/>
    <n v="42.019167000000003"/>
    <n v="-93.51361"/>
    <s v="Map"/>
    <s v="Map"/>
    <s v="MISO"/>
  </r>
  <r>
    <n v="59022"/>
    <s v="Leonardo Wind 1 LLC"/>
    <n v="59228"/>
    <s v="Leonardo Wind 1 LLC"/>
    <s v="IPP Non-CHP"/>
    <x v="34"/>
    <s v="WT1"/>
    <s v=""/>
    <x v="125"/>
    <n v="3"/>
    <n v="3"/>
    <x v="8"/>
    <s v="WND"/>
    <s v="WT"/>
    <n v="12"/>
    <x v="109"/>
    <s v=" "/>
    <s v=" "/>
    <s v="(OP) Operating"/>
    <s v=" "/>
    <s v=" "/>
    <s v=" "/>
    <s v=" "/>
    <s v=" "/>
    <s v=" "/>
    <s v="Hardin"/>
    <n v="42.498055999999998"/>
    <n v="-93.367779999999996"/>
    <s v="Map"/>
    <s v="Map"/>
    <s v="MISO"/>
  </r>
  <r>
    <n v="59021"/>
    <s v="Venus Wind 3 LLC"/>
    <n v="59230"/>
    <s v="Venus Wind 3 LLC"/>
    <s v="IPP Non-CHP"/>
    <x v="34"/>
    <s v="WT1"/>
    <s v=""/>
    <x v="125"/>
    <n v="3"/>
    <n v="3"/>
    <x v="8"/>
    <s v="WND"/>
    <s v="WT"/>
    <n v="3"/>
    <x v="78"/>
    <s v=" "/>
    <s v=" "/>
    <s v="(OP) Operating"/>
    <s v=" "/>
    <s v=" "/>
    <s v=" "/>
    <s v=" "/>
    <s v=" "/>
    <s v=" "/>
    <s v="Poweshiek"/>
    <n v="41.741943999999997"/>
    <n v="-92.672219999999996"/>
    <s v="Map"/>
    <s v="Map"/>
    <s v="MISO"/>
  </r>
  <r>
    <n v="59026"/>
    <s v="Michelangelo Wind 1 LLC"/>
    <n v="59231"/>
    <s v="Michelangelo Wind 1 LLC"/>
    <s v="IPP Non-CHP"/>
    <x v="34"/>
    <s v="WT1"/>
    <s v=""/>
    <x v="125"/>
    <n v="3"/>
    <n v="3"/>
    <x v="8"/>
    <s v="WND"/>
    <s v="WT"/>
    <n v="3"/>
    <x v="78"/>
    <s v=" "/>
    <s v=" "/>
    <s v="(OP) Operating"/>
    <s v=" "/>
    <s v=" "/>
    <s v=" "/>
    <s v=" "/>
    <s v=" "/>
    <s v=" "/>
    <s v="Story"/>
    <n v="41.881"/>
    <n v="-93.623059999999995"/>
    <s v="Map"/>
    <s v="Map"/>
    <s v="MISO"/>
  </r>
  <r>
    <n v="59027"/>
    <s v="Michelangelo Wind 4 LLC"/>
    <n v="59232"/>
    <s v="Michelangelo Wind 4 LLC"/>
    <s v="IPP Non-CHP"/>
    <x v="34"/>
    <s v="WT1"/>
    <s v=""/>
    <x v="125"/>
    <n v="3"/>
    <n v="3"/>
    <x v="8"/>
    <s v="WND"/>
    <s v="WT"/>
    <n v="12"/>
    <x v="109"/>
    <s v=" "/>
    <s v=" "/>
    <s v="(OP) Operating"/>
    <s v=" "/>
    <s v=" "/>
    <s v=" "/>
    <s v=" "/>
    <s v=" "/>
    <s v=" "/>
    <s v="Boone"/>
    <n v="41.978000000000002"/>
    <n v="-93.700559999999996"/>
    <s v="Map"/>
    <s v="Map"/>
    <s v="MISO"/>
  </r>
  <r>
    <n v="49913"/>
    <s v="University of Arizona"/>
    <n v="59233"/>
    <s v="Cogeneration 2"/>
    <s v="Commercial CHP"/>
    <x v="11"/>
    <s v="CT2"/>
    <s v=""/>
    <x v="207"/>
    <n v="5"/>
    <n v="5"/>
    <x v="3"/>
    <s v="NG"/>
    <s v="CS"/>
    <n v="11"/>
    <x v="70"/>
    <s v=" "/>
    <s v=" "/>
    <s v="(OP) Operating"/>
    <s v=" "/>
    <s v=" "/>
    <s v=" "/>
    <s v=" "/>
    <s v=" "/>
    <s v=" "/>
    <s v="Pima"/>
    <n v="32.240833000000002"/>
    <n v="-110.9483"/>
    <s v="Map"/>
    <s v="Map"/>
    <s v="TEPC"/>
  </r>
  <r>
    <n v="59039"/>
    <s v="Arbuckle Mountain Wind Farm LLC"/>
    <n v="59234"/>
    <s v="Arbuckle Mountain Wind Farm LLC"/>
    <s v="IPP Non-CHP"/>
    <x v="17"/>
    <s v="GEN1"/>
    <s v=""/>
    <x v="465"/>
    <n v="100"/>
    <n v="100"/>
    <x v="8"/>
    <s v="WND"/>
    <s v="WT"/>
    <n v="11"/>
    <x v="67"/>
    <s v=" "/>
    <s v=" "/>
    <s v="(OP) Operating"/>
    <s v=" "/>
    <s v=" "/>
    <s v=" "/>
    <s v=" "/>
    <s v=" "/>
    <s v=" "/>
    <s v="Murray"/>
    <n v="34.386944"/>
    <n v="-97.136939999999996"/>
    <s v="Map"/>
    <s v="Map"/>
    <s v="SWPP"/>
  </r>
  <r>
    <n v="59040"/>
    <s v="Rising Tree Wind Farm II LLC"/>
    <n v="59235"/>
    <s v="Rising Tree Wind Farm II"/>
    <s v="IPP Non-CHP"/>
    <x v="3"/>
    <s v="GEN1"/>
    <s v=""/>
    <x v="225"/>
    <n v="19.8"/>
    <n v="19.8"/>
    <x v="8"/>
    <s v="WND"/>
    <s v="WT"/>
    <n v="1"/>
    <x v="67"/>
    <s v=" "/>
    <s v=" "/>
    <s v="(OP) Operating"/>
    <s v=" "/>
    <s v=" "/>
    <s v=" "/>
    <s v=" "/>
    <s v=" "/>
    <s v=" "/>
    <s v="Kern"/>
    <n v="35.088889000000002"/>
    <n v="-118.2064"/>
    <s v="Map"/>
    <s v="Map"/>
    <s v="CISO"/>
  </r>
  <r>
    <n v="59042"/>
    <s v="Rising Tree Wind Farm III LLC"/>
    <n v="59236"/>
    <s v="Rising Tree Wind Farm III"/>
    <s v="IPP Non-CHP"/>
    <x v="3"/>
    <s v="GEN1"/>
    <s v=""/>
    <x v="1338"/>
    <n v="99"/>
    <n v="99"/>
    <x v="8"/>
    <s v="WND"/>
    <s v="WT"/>
    <n v="6"/>
    <x v="67"/>
    <s v=" "/>
    <s v=" "/>
    <s v="(OP) Operating"/>
    <s v=" "/>
    <s v=" "/>
    <s v=" "/>
    <s v=" "/>
    <s v=" "/>
    <s v=" "/>
    <s v="Kern"/>
    <n v="35.060555999999998"/>
    <n v="-118.2433"/>
    <s v="Map"/>
    <s v="Map"/>
    <s v="CISO"/>
  </r>
  <r>
    <n v="59041"/>
    <s v="Lone Valley Solar Park II LLC"/>
    <n v="59237"/>
    <s v="Lone Valley Solar Park II LLC"/>
    <s v="IPP Non-CHP"/>
    <x v="3"/>
    <s v="CPII"/>
    <s v=""/>
    <x v="19"/>
    <n v="20"/>
    <n v="20"/>
    <x v="10"/>
    <s v="SUN"/>
    <s v="PV"/>
    <n v="12"/>
    <x v="58"/>
    <s v=" "/>
    <s v=" "/>
    <s v="(OP) Operating"/>
    <s v=" "/>
    <s v=" "/>
    <s v=" "/>
    <s v=" "/>
    <s v=" "/>
    <s v=" "/>
    <s v="San Bernardino"/>
    <n v="34.408332999999999"/>
    <n v="-116.8625"/>
    <s v="Map"/>
    <s v="Map"/>
    <s v="CISO"/>
  </r>
  <r>
    <n v="57170"/>
    <s v="EDF Renewable Asset Holdings, Inc."/>
    <n v="59238"/>
    <s v="Windthorst-2"/>
    <s v="IPP Non-CHP"/>
    <x v="1"/>
    <s v="WND2"/>
    <s v=""/>
    <x v="1693"/>
    <n v="67.599999999999994"/>
    <n v="67.599999999999994"/>
    <x v="8"/>
    <s v="WND"/>
    <s v="WT"/>
    <n v="9"/>
    <x v="58"/>
    <s v=" "/>
    <s v=" "/>
    <s v="(OP) Operating"/>
    <s v=" "/>
    <s v=" "/>
    <s v=" "/>
    <s v=" "/>
    <s v=" "/>
    <s v=" "/>
    <s v="Archer"/>
    <n v="33.495277999999999"/>
    <n v="-98.5"/>
    <s v="Map"/>
    <s v="Map"/>
    <s v="ERCO"/>
  </r>
  <r>
    <n v="59045"/>
    <s v="Eagle Springs Solar LLC"/>
    <n v="59239"/>
    <s v="Eagle Springs Solar LLC"/>
    <s v="IPP Non-CHP"/>
    <x v="20"/>
    <s v="ESS01"/>
    <s v=""/>
    <x v="69"/>
    <n v="1"/>
    <n v="0.8"/>
    <x v="10"/>
    <s v="SUN"/>
    <s v="PV"/>
    <n v="8"/>
    <x v="66"/>
    <s v=" "/>
    <s v=" "/>
    <s v="(OP) Operating"/>
    <s v=" "/>
    <s v=" "/>
    <s v=" "/>
    <s v=" "/>
    <s v=" "/>
    <s v=" "/>
    <s v="Garfield"/>
    <n v="39.526111"/>
    <n v="-107.6961"/>
    <s v="Map"/>
    <s v="Map"/>
    <s v="PSCO"/>
  </r>
  <r>
    <n v="59881"/>
    <s v="Port Charlotte Energy LLC"/>
    <n v="59240"/>
    <s v="Green Gas-Port Charlotte LLC"/>
    <s v="IPP Non-CHP"/>
    <x v="14"/>
    <s v="G1"/>
    <s v=""/>
    <x v="143"/>
    <n v="1.4"/>
    <n v="1.4"/>
    <x v="12"/>
    <s v="LFG"/>
    <s v="IC"/>
    <n v="10"/>
    <x v="46"/>
    <s v=" "/>
    <s v=" "/>
    <s v="(OP) Operating"/>
    <s v=" "/>
    <s v=" "/>
    <s v=" "/>
    <s v=" "/>
    <s v=" "/>
    <s v=" "/>
    <s v="Charlotte"/>
    <n v="26.790832999999999"/>
    <n v="-81.965280000000007"/>
    <s v="Map"/>
    <s v="Map"/>
    <s v="FPL"/>
  </r>
  <r>
    <n v="59881"/>
    <s v="Port Charlotte Energy LLC"/>
    <n v="59240"/>
    <s v="Green Gas-Port Charlotte LLC"/>
    <s v="IPP Non-CHP"/>
    <x v="14"/>
    <s v="G2"/>
    <s v=""/>
    <x v="143"/>
    <n v="1.4"/>
    <n v="1.4"/>
    <x v="12"/>
    <s v="LFG"/>
    <s v="IC"/>
    <n v="10"/>
    <x v="46"/>
    <s v=" "/>
    <s v=" "/>
    <s v="(OP) Operating"/>
    <s v=" "/>
    <s v=" "/>
    <s v=" "/>
    <s v=" "/>
    <s v=" "/>
    <s v=" "/>
    <s v="Charlotte"/>
    <n v="26.790832999999999"/>
    <n v="-81.965280000000007"/>
    <s v="Map"/>
    <s v="Map"/>
    <s v="FPL"/>
  </r>
  <r>
    <n v="58801"/>
    <s v="Integrys MA Solar, LLC"/>
    <n v="59241"/>
    <s v="Brockelman"/>
    <s v="IPP Non-CHP"/>
    <x v="23"/>
    <s v="BROCK"/>
    <s v=""/>
    <x v="125"/>
    <n v="3"/>
    <n v="3"/>
    <x v="10"/>
    <s v="SUN"/>
    <s v="PV"/>
    <n v="11"/>
    <x v="66"/>
    <s v=" "/>
    <s v=" "/>
    <s v="(OP) Operating"/>
    <s v=" "/>
    <s v=" "/>
    <s v=" "/>
    <s v=" "/>
    <s v=" "/>
    <s v=" "/>
    <s v="Worcester"/>
    <n v="42.481389"/>
    <n v="-71.716939999999994"/>
    <s v="Map"/>
    <s v="Map"/>
    <s v="ISNE"/>
  </r>
  <r>
    <n v="58801"/>
    <s v="Integrys MA Solar, LLC"/>
    <n v="59242"/>
    <s v="Beverly"/>
    <s v="IPP Non-CHP"/>
    <x v="23"/>
    <s v="BVRLY"/>
    <s v=""/>
    <x v="31"/>
    <n v="2"/>
    <n v="2"/>
    <x v="10"/>
    <s v="SUN"/>
    <s v="PV"/>
    <n v="5"/>
    <x v="58"/>
    <s v=" "/>
    <s v=" "/>
    <s v="(OP) Operating"/>
    <s v=" "/>
    <s v=" "/>
    <s v=" "/>
    <s v=" "/>
    <s v=" "/>
    <s v=" "/>
    <s v="Essex"/>
    <n v="42.59"/>
    <n v="-70.911940000000001"/>
    <s v="Map"/>
    <s v="Map"/>
    <s v="ISNE"/>
  </r>
  <r>
    <n v="61133"/>
    <s v="Lorenzo Wind, LLC"/>
    <n v="59244"/>
    <s v="Lorenzo Wind"/>
    <s v="IPP Non-CHP"/>
    <x v="1"/>
    <s v="FIBE1"/>
    <s v=""/>
    <x v="11"/>
    <n v="80"/>
    <n v="80"/>
    <x v="8"/>
    <s v="WND"/>
    <s v="WT"/>
    <n v="12"/>
    <x v="114"/>
    <s v=" "/>
    <s v=" "/>
    <s v="(OP) Operating"/>
    <s v=" "/>
    <s v=" "/>
    <s v=" "/>
    <s v=" "/>
    <s v=" "/>
    <s v=" "/>
    <s v="Crosby"/>
    <n v="33.699167000000003"/>
    <n v="-101.5247"/>
    <s v="Map"/>
    <s v="Map"/>
    <s v="SWPP"/>
  </r>
  <r>
    <n v="60042"/>
    <s v="Fluvanna Wind Energy LLC"/>
    <n v="59245"/>
    <s v="Fluvanna"/>
    <s v="IPP Non-CHP"/>
    <x v="1"/>
    <s v="FLUV1"/>
    <s v=""/>
    <x v="1694"/>
    <n v="155.4"/>
    <n v="155.4"/>
    <x v="8"/>
    <s v="WND"/>
    <s v="WT"/>
    <n v="11"/>
    <x v="78"/>
    <s v=" "/>
    <s v=" "/>
    <s v="(OP) Operating"/>
    <s v=" "/>
    <s v=" "/>
    <s v=" "/>
    <s v=" "/>
    <s v=" "/>
    <s v=" "/>
    <s v="Scurry"/>
    <n v="32.931944000000001"/>
    <n v="-101.14360000000001"/>
    <s v="Map"/>
    <s v="Map"/>
    <s v="ERCO"/>
  </r>
  <r>
    <n v="60040"/>
    <s v="Hale Wind Energy"/>
    <n v="59247"/>
    <s v="Hale Community Wind Farm"/>
    <s v="IPP Non-CHP"/>
    <x v="1"/>
    <s v="HALE1"/>
    <s v=""/>
    <x v="1695"/>
    <n v="478"/>
    <n v="478"/>
    <x v="8"/>
    <s v="WND"/>
    <s v="WT"/>
    <n v="6"/>
    <x v="73"/>
    <s v=" "/>
    <s v=" "/>
    <s v="(OP) Operating"/>
    <s v=" "/>
    <s v=" "/>
    <s v=" "/>
    <s v=" "/>
    <s v=" "/>
    <s v=" "/>
    <s v="Hale"/>
    <n v="33.927778000000004"/>
    <n v="-101.7422"/>
    <s v="Map"/>
    <s v="Map"/>
    <s v="SWPP"/>
  </r>
  <r>
    <n v="59063"/>
    <s v="Camden Solar Center, LLC"/>
    <n v="59248"/>
    <s v="CCMUA"/>
    <s v="IPP Non-CHP"/>
    <x v="40"/>
    <s v="CCMUA"/>
    <s v=""/>
    <x v="143"/>
    <n v="1.5"/>
    <n v="1.5"/>
    <x v="10"/>
    <s v="SUN"/>
    <s v="PV"/>
    <n v="6"/>
    <x v="60"/>
    <s v=" "/>
    <s v=" "/>
    <s v="(OP) Operating"/>
    <s v=" "/>
    <s v=" "/>
    <s v=" "/>
    <s v=" "/>
    <s v=" "/>
    <s v=" "/>
    <s v="Camden"/>
    <n v="39.923056000000003"/>
    <n v="-75.127499999999998"/>
    <s v="Map"/>
    <s v="Map"/>
    <s v="PJM"/>
  </r>
  <r>
    <n v="60605"/>
    <s v="Rio Bravo Solar I, LLC"/>
    <n v="59249"/>
    <s v="Rio Bravo Solar 1 LLC"/>
    <s v="IPP Non-CHP"/>
    <x v="3"/>
    <s v="PV1"/>
    <s v=""/>
    <x v="19"/>
    <n v="19.5"/>
    <n v="14.1"/>
    <x v="10"/>
    <s v="SUN"/>
    <s v="PV"/>
    <n v="12"/>
    <x v="109"/>
    <s v=" "/>
    <s v=" "/>
    <s v="(OP) Operating"/>
    <s v=" "/>
    <s v=" "/>
    <s v=" "/>
    <s v=" "/>
    <s v=" "/>
    <s v=" "/>
    <s v="Kern"/>
    <n v="35.416111000000001"/>
    <n v="-119.6825"/>
    <s v="Map"/>
    <s v="Map"/>
    <s v="CISO"/>
  </r>
  <r>
    <n v="60606"/>
    <s v="Rio Bravo Solar II, LLC"/>
    <n v="59250"/>
    <s v="Rio Bravo Solar II LLC"/>
    <s v="IPP Non-CHP"/>
    <x v="3"/>
    <s v="PV1"/>
    <s v=""/>
    <x v="19"/>
    <n v="19.5"/>
    <n v="14.1"/>
    <x v="10"/>
    <s v="SUN"/>
    <s v="PV"/>
    <n v="12"/>
    <x v="109"/>
    <s v=" "/>
    <s v=" "/>
    <s v="(OP) Operating"/>
    <s v=" "/>
    <s v=" "/>
    <s v=" "/>
    <s v=" "/>
    <s v=" "/>
    <s v=" "/>
    <s v="Kern"/>
    <n v="35.422499999999999"/>
    <n v="-119.6292"/>
    <s v="Map"/>
    <s v="Map"/>
    <s v="CISO"/>
  </r>
  <r>
    <n v="59991"/>
    <s v="Caprock Solar 1, LLC"/>
    <n v="59251"/>
    <s v="Caprock Solar 1 LLC"/>
    <s v="IPP Non-CHP"/>
    <x v="8"/>
    <s v="PV1"/>
    <s v=""/>
    <x v="14"/>
    <n v="24.4"/>
    <n v="18.8"/>
    <x v="10"/>
    <s v="SUN"/>
    <s v="PV"/>
    <n v="12"/>
    <x v="109"/>
    <s v=" "/>
    <s v=" "/>
    <s v="(OP) Operating"/>
    <s v=" "/>
    <s v=" "/>
    <s v=" "/>
    <s v=" "/>
    <s v=" "/>
    <s v=" "/>
    <s v="Quay"/>
    <n v="34.982778000000003"/>
    <n v="-103.3783"/>
    <s v="Map"/>
    <s v="Map"/>
    <s v="SWPP"/>
  </r>
  <r>
    <n v="60607"/>
    <s v="Wildwood Solar II, LLC"/>
    <n v="59253"/>
    <s v="Wildwood Solar II"/>
    <s v="IPP Non-CHP"/>
    <x v="3"/>
    <s v="PV1"/>
    <s v=""/>
    <x v="318"/>
    <n v="14.7"/>
    <n v="11.2"/>
    <x v="10"/>
    <s v="SUN"/>
    <s v="PV"/>
    <n v="1"/>
    <x v="78"/>
    <s v=" "/>
    <s v=" "/>
    <s v="(OP) Operating"/>
    <s v=" "/>
    <s v=" "/>
    <s v=" "/>
    <s v=" "/>
    <s v=" "/>
    <s v=" "/>
    <s v="Kern"/>
    <n v="35.630000000000003"/>
    <n v="-119.57389999999999"/>
    <s v="Map"/>
    <s v="Map"/>
    <s v="CISO"/>
  </r>
  <r>
    <n v="56889"/>
    <s v="Rhode Island LFG Genco"/>
    <n v="59254"/>
    <s v="Johnston LFG Turbine Plant"/>
    <s v="IPP Non-CHP"/>
    <x v="45"/>
    <s v="GENS1"/>
    <s v="CC1"/>
    <x v="84"/>
    <n v="8.9"/>
    <n v="9.9"/>
    <x v="12"/>
    <s v="LFG"/>
    <s v="CA"/>
    <n v="5"/>
    <x v="66"/>
    <s v=" "/>
    <s v=" "/>
    <s v="(OP) Operating"/>
    <s v=" "/>
    <s v=" "/>
    <s v=" "/>
    <s v=" "/>
    <s v=" "/>
    <s v=" "/>
    <s v="Providence"/>
    <n v="41.803333000000002"/>
    <n v="-71.523330000000001"/>
    <s v="Map"/>
    <s v="Map"/>
    <s v="ISNE"/>
  </r>
  <r>
    <n v="56889"/>
    <s v="Rhode Island LFG Genco"/>
    <n v="59254"/>
    <s v="Johnston LFG Turbine Plant"/>
    <s v="IPP Non-CHP"/>
    <x v="45"/>
    <s v="GENT1"/>
    <s v="CC1"/>
    <x v="462"/>
    <n v="5.5"/>
    <n v="6.3"/>
    <x v="12"/>
    <s v="LFG"/>
    <s v="CT"/>
    <n v="5"/>
    <x v="66"/>
    <s v=" "/>
    <s v=" "/>
    <s v="(OP) Operating"/>
    <s v=" "/>
    <s v=" "/>
    <s v=" "/>
    <s v=" "/>
    <s v=" "/>
    <s v=" "/>
    <s v="Providence"/>
    <n v="41.803333000000002"/>
    <n v="-71.523330000000001"/>
    <s v="Map"/>
    <s v="Map"/>
    <s v="ISNE"/>
  </r>
  <r>
    <n v="56889"/>
    <s v="Rhode Island LFG Genco"/>
    <n v="59254"/>
    <s v="Johnston LFG Turbine Plant"/>
    <s v="IPP Non-CHP"/>
    <x v="45"/>
    <s v="GENT2"/>
    <s v="CC1"/>
    <x v="462"/>
    <n v="5.5"/>
    <n v="6.3"/>
    <x v="12"/>
    <s v="LFG"/>
    <s v="CT"/>
    <n v="5"/>
    <x v="66"/>
    <s v=" "/>
    <s v=" "/>
    <s v="(OP) Operating"/>
    <s v=" "/>
    <s v=" "/>
    <s v=" "/>
    <s v=" "/>
    <s v=" "/>
    <s v=" "/>
    <s v="Providence"/>
    <n v="41.803333000000002"/>
    <n v="-71.523330000000001"/>
    <s v="Map"/>
    <s v="Map"/>
    <s v="ISNE"/>
  </r>
  <r>
    <n v="56889"/>
    <s v="Rhode Island LFG Genco"/>
    <n v="59254"/>
    <s v="Johnston LFG Turbine Plant"/>
    <s v="IPP Non-CHP"/>
    <x v="45"/>
    <s v="GENT3"/>
    <s v="CC1"/>
    <x v="462"/>
    <n v="5.5"/>
    <n v="6.3"/>
    <x v="12"/>
    <s v="LFG"/>
    <s v="CT"/>
    <n v="5"/>
    <x v="66"/>
    <s v=" "/>
    <s v=" "/>
    <s v="(OP) Operating"/>
    <s v=" "/>
    <s v=" "/>
    <s v=" "/>
    <s v=" "/>
    <s v=" "/>
    <s v=" "/>
    <s v="Providence"/>
    <n v="41.803333000000002"/>
    <n v="-71.523330000000001"/>
    <s v="Map"/>
    <s v="Map"/>
    <s v="ISNE"/>
  </r>
  <r>
    <n v="56889"/>
    <s v="Rhode Island LFG Genco"/>
    <n v="59254"/>
    <s v="Johnston LFG Turbine Plant"/>
    <s v="IPP Non-CHP"/>
    <x v="45"/>
    <s v="GENT4"/>
    <s v="CC1"/>
    <x v="462"/>
    <n v="5.5"/>
    <n v="6.3"/>
    <x v="12"/>
    <s v="LFG"/>
    <s v="CT"/>
    <n v="5"/>
    <x v="66"/>
    <s v=" "/>
    <s v=" "/>
    <s v="(OP) Operating"/>
    <s v=" "/>
    <s v=" "/>
    <s v=" "/>
    <s v=" "/>
    <s v=" "/>
    <s v=" "/>
    <s v="Providence"/>
    <n v="41.803333000000002"/>
    <n v="-71.523330000000001"/>
    <s v="Map"/>
    <s v="Map"/>
    <s v="ISNE"/>
  </r>
  <r>
    <n v="9267"/>
    <s v="Hoosier Energy R E C, Inc"/>
    <n v="59255"/>
    <s v="Osprey Point RES"/>
    <s v="Electric Utility"/>
    <x v="32"/>
    <s v="1"/>
    <s v=""/>
    <x v="291"/>
    <n v="3"/>
    <n v="3"/>
    <x v="16"/>
    <s v="OG"/>
    <s v="IC"/>
    <n v="6"/>
    <x v="66"/>
    <s v=" "/>
    <s v=" "/>
    <s v="(OS) Out of service and NOT expected to return to service in next calendar year"/>
    <s v=" "/>
    <s v=" "/>
    <s v=" "/>
    <s v=" "/>
    <s v=" "/>
    <s v=" "/>
    <s v="Sullivan"/>
    <n v="39.059167000000002"/>
    <n v="-87.506110000000007"/>
    <s v="Map"/>
    <s v="Map"/>
    <s v="MISO"/>
  </r>
  <r>
    <n v="9267"/>
    <s v="Hoosier Energy R E C, Inc"/>
    <n v="59255"/>
    <s v="Osprey Point RES"/>
    <s v="Electric Utility"/>
    <x v="32"/>
    <s v="2"/>
    <s v=""/>
    <x v="291"/>
    <n v="3"/>
    <n v="3"/>
    <x v="16"/>
    <s v="OG"/>
    <s v="IC"/>
    <n v="6"/>
    <x v="66"/>
    <s v=" "/>
    <s v=" "/>
    <s v="(OS) Out of service and NOT expected to return to service in next calendar year"/>
    <s v=" "/>
    <s v=" "/>
    <s v=" "/>
    <s v=" "/>
    <s v=" "/>
    <s v=" "/>
    <s v="Sullivan"/>
    <n v="39.059167000000002"/>
    <n v="-87.506110000000007"/>
    <s v="Map"/>
    <s v="Map"/>
    <s v="MISO"/>
  </r>
  <r>
    <n v="9267"/>
    <s v="Hoosier Energy R E C, Inc"/>
    <n v="59255"/>
    <s v="Osprey Point RES"/>
    <s v="Electric Utility"/>
    <x v="32"/>
    <s v="3"/>
    <s v=""/>
    <x v="291"/>
    <n v="3"/>
    <n v="3"/>
    <x v="16"/>
    <s v="OG"/>
    <s v="IC"/>
    <n v="6"/>
    <x v="66"/>
    <s v=" "/>
    <s v=" "/>
    <s v="(OS) Out of service and NOT expected to return to service in next calendar year"/>
    <s v=" "/>
    <s v=" "/>
    <s v=" "/>
    <s v=" "/>
    <s v=" "/>
    <s v=" "/>
    <s v="Sullivan"/>
    <n v="39.059167000000002"/>
    <n v="-87.506110000000007"/>
    <s v="Map"/>
    <s v="Map"/>
    <s v="MISO"/>
  </r>
  <r>
    <n v="9267"/>
    <s v="Hoosier Energy R E C, Inc"/>
    <n v="59255"/>
    <s v="Osprey Point RES"/>
    <s v="Electric Utility"/>
    <x v="32"/>
    <s v="4"/>
    <s v=""/>
    <x v="291"/>
    <n v="3"/>
    <n v="3"/>
    <x v="16"/>
    <s v="OG"/>
    <s v="IC"/>
    <n v="6"/>
    <x v="66"/>
    <s v=" "/>
    <s v=" "/>
    <s v="(OS) Out of service and NOT expected to return to service in next calendar year"/>
    <s v=" "/>
    <s v=" "/>
    <s v=" "/>
    <s v=" "/>
    <s v=" "/>
    <s v=" "/>
    <s v="Sullivan"/>
    <n v="39.059167000000002"/>
    <n v="-87.506110000000007"/>
    <s v="Map"/>
    <s v="Map"/>
    <s v="MISO"/>
  </r>
  <r>
    <n v="14328"/>
    <s v="Pacific Gas &amp; Electric Co."/>
    <n v="59256"/>
    <s v="Vaca Dixon Battery Storage System"/>
    <s v="Electric Utility"/>
    <x v="3"/>
    <s v="BAT1"/>
    <s v=""/>
    <x v="31"/>
    <n v="2"/>
    <n v="2"/>
    <x v="13"/>
    <s v="MWH"/>
    <s v="BA"/>
    <n v="1"/>
    <x v="66"/>
    <s v=" "/>
    <s v=" "/>
    <s v="(OP) Operating"/>
    <s v=" "/>
    <s v=" "/>
    <s v=" "/>
    <s v=" "/>
    <s v=" "/>
    <s v=" "/>
    <s v="Solano"/>
    <n v="38.393332999999998"/>
    <n v="-121.9278"/>
    <s v="Map"/>
    <s v="Map"/>
    <s v="CISO"/>
  </r>
  <r>
    <n v="14328"/>
    <s v="Pacific Gas &amp; Electric Co."/>
    <n v="59257"/>
    <s v="Yerba Buena"/>
    <s v="Electric Utility"/>
    <x v="3"/>
    <s v="YB1"/>
    <s v=""/>
    <x v="201"/>
    <n v="4"/>
    <n v="4"/>
    <x v="13"/>
    <s v="MWH"/>
    <s v="BA"/>
    <n v="11"/>
    <x v="66"/>
    <s v=" "/>
    <s v=" "/>
    <s v="(OP) Operating"/>
    <s v=" "/>
    <s v=" "/>
    <s v=" "/>
    <s v=" "/>
    <s v=" "/>
    <s v=" "/>
    <s v="Santa Clara"/>
    <n v="37.305833"/>
    <n v="-121.755"/>
    <s v="Map"/>
    <s v="Map"/>
    <s v="CISO"/>
  </r>
  <r>
    <n v="59093"/>
    <s v="Hidden View Dairy, LLC"/>
    <n v="59260"/>
    <s v="Hidden View Dairy, LLC"/>
    <s v="Industrial Non-CHP"/>
    <x v="32"/>
    <s v="HV1"/>
    <s v=""/>
    <x v="89"/>
    <n v="0.7"/>
    <n v="0.7"/>
    <x v="21"/>
    <s v="OBG"/>
    <s v="IC"/>
    <n v="6"/>
    <x v="66"/>
    <s v=" "/>
    <s v=" "/>
    <s v="(OP) Operating"/>
    <s v=" "/>
    <s v=" "/>
    <s v=" "/>
    <s v=" "/>
    <s v=" "/>
    <s v=" "/>
    <s v="Jasper"/>
    <n v="41.032778"/>
    <n v="-87.072500000000005"/>
    <s v="Map"/>
    <s v="Map"/>
    <s v="MISO"/>
  </r>
  <r>
    <n v="59093"/>
    <s v="Hidden View Dairy, LLC"/>
    <n v="59260"/>
    <s v="Hidden View Dairy, LLC"/>
    <s v="Industrial Non-CHP"/>
    <x v="32"/>
    <s v="HV2-2"/>
    <s v=""/>
    <x v="57"/>
    <n v="0.7"/>
    <n v="0.7"/>
    <x v="21"/>
    <s v="OBG"/>
    <s v="IC"/>
    <n v="9"/>
    <x v="109"/>
    <s v=" "/>
    <s v=" "/>
    <s v="(OP) Operating"/>
    <s v=" "/>
    <s v=" "/>
    <s v=" "/>
    <s v=" "/>
    <s v=" "/>
    <s v=" "/>
    <s v="Jasper"/>
    <n v="41.032778"/>
    <n v="-87.072500000000005"/>
    <s v="Map"/>
    <s v="Map"/>
    <s v="MISO"/>
  </r>
  <r>
    <n v="57128"/>
    <s v="Bloom Energy"/>
    <n v="59261"/>
    <s v="Verizon-Torrance"/>
    <s v="IPP Non-CHP"/>
    <x v="3"/>
    <s v="VZ300"/>
    <s v=""/>
    <x v="69"/>
    <n v="1"/>
    <n v="1"/>
    <x v="23"/>
    <s v="NG"/>
    <s v="FC"/>
    <n v="12"/>
    <x v="66"/>
    <s v=" "/>
    <s v=" "/>
    <s v="(OP) Operating"/>
    <s v=" "/>
    <s v=" "/>
    <s v=" "/>
    <s v=" "/>
    <s v=" "/>
    <s v=" "/>
    <s v="Los Angeles"/>
    <n v="33.850555999999997"/>
    <n v="-118.30419999999999"/>
    <s v="Map"/>
    <s v="Map"/>
    <s v="LDWP"/>
  </r>
  <r>
    <n v="58661"/>
    <s v="Sustainable Power Group, LLC"/>
    <n v="59262"/>
    <s v="Lancaster Little Rock"/>
    <s v="IPP Non-CHP"/>
    <x v="3"/>
    <s v="LLRC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Los Angeles"/>
    <n v="34.599443999999998"/>
    <n v="-117.9328"/>
    <s v="Map"/>
    <s v="Map"/>
    <s v="CISO"/>
  </r>
  <r>
    <n v="59089"/>
    <s v="Merced Solar LLC"/>
    <n v="59265"/>
    <s v="Merced Solar LLC"/>
    <s v="IPP Non-CHP"/>
    <x v="3"/>
    <s v="PV8"/>
    <s v=""/>
    <x v="143"/>
    <n v="1.5"/>
    <n v="1.5"/>
    <x v="10"/>
    <s v="SUN"/>
    <s v="PV"/>
    <n v="12"/>
    <x v="58"/>
    <s v=" "/>
    <s v=" "/>
    <s v="(OP) Operating"/>
    <s v=" "/>
    <s v=" "/>
    <s v=" "/>
    <s v=" "/>
    <s v=" "/>
    <s v=" "/>
    <s v="Merced"/>
    <n v="37.267778"/>
    <n v="-120.48439999999999"/>
    <s v="Map"/>
    <s v="Map"/>
    <s v="CISO"/>
  </r>
  <r>
    <n v="59090"/>
    <s v="Mission Solar LLC"/>
    <n v="59267"/>
    <s v="Mission Solar LLC"/>
    <s v="IPP Non-CHP"/>
    <x v="3"/>
    <s v="PV9"/>
    <s v=""/>
    <x v="143"/>
    <n v="1.5"/>
    <n v="1.5"/>
    <x v="10"/>
    <s v="SUN"/>
    <s v="PV"/>
    <n v="12"/>
    <x v="58"/>
    <s v=" "/>
    <s v=" "/>
    <s v="(OP) Operating"/>
    <s v=" "/>
    <s v=" "/>
    <s v=" "/>
    <s v=" "/>
    <s v=" "/>
    <s v=" "/>
    <s v="Merced"/>
    <n v="37.267778"/>
    <n v="-120.4825"/>
    <s v="Map"/>
    <s v="Map"/>
    <s v="CISO"/>
  </r>
  <r>
    <n v="59091"/>
    <s v="Hollister Solar LLC"/>
    <n v="59268"/>
    <s v="Hollister Solar LLC"/>
    <s v="IPP Non-CHP"/>
    <x v="3"/>
    <s v="PV10"/>
    <s v=""/>
    <x v="143"/>
    <n v="1.5"/>
    <n v="1.5"/>
    <x v="10"/>
    <s v="SUN"/>
    <s v="PV"/>
    <n v="12"/>
    <x v="58"/>
    <s v=" "/>
    <s v=" "/>
    <s v="(OP) Operating"/>
    <s v=" "/>
    <s v=" "/>
    <s v=" "/>
    <s v=" "/>
    <s v=" "/>
    <s v=" "/>
    <s v="San Benito"/>
    <n v="36.862499999999997"/>
    <n v="-121.4289"/>
    <s v="Map"/>
    <s v="Map"/>
    <s v="CISO"/>
  </r>
  <r>
    <n v="58661"/>
    <s v="Sustainable Power Group, LLC"/>
    <n v="59269"/>
    <s v="Victor Mesa Linda B2"/>
    <s v="IPP Non-CHP"/>
    <x v="3"/>
    <s v="VMLB2"/>
    <s v=""/>
    <x v="143"/>
    <n v="1.6"/>
    <n v="1.5"/>
    <x v="10"/>
    <s v="SUN"/>
    <s v="PV"/>
    <n v="11"/>
    <x v="58"/>
    <s v=" "/>
    <s v=" "/>
    <s v="(OP) Operating"/>
    <s v=" "/>
    <s v=" "/>
    <s v=" "/>
    <s v=" "/>
    <s v=" "/>
    <s v=" "/>
    <s v="San Bernardino"/>
    <n v="34.512777999999997"/>
    <n v="-117.38720000000001"/>
    <s v="Map"/>
    <s v="Map"/>
    <s v="CISO"/>
  </r>
  <r>
    <n v="58661"/>
    <s v="Sustainable Power Group, LLC"/>
    <n v="59270"/>
    <s v="Victor Mesa Linda C2"/>
    <s v="IPP Non-CHP"/>
    <x v="3"/>
    <s v="VMLC2"/>
    <s v=""/>
    <x v="143"/>
    <n v="1.6"/>
    <n v="1.5"/>
    <x v="10"/>
    <s v="SUN"/>
    <s v="PV"/>
    <n v="11"/>
    <x v="58"/>
    <s v=" "/>
    <s v=" "/>
    <s v="(OP) Operating"/>
    <s v=" "/>
    <s v=" "/>
    <s v=" "/>
    <s v=" "/>
    <s v=" "/>
    <s v=" "/>
    <s v="San Bernardino"/>
    <n v="34.511389000000001"/>
    <n v="-117.38720000000001"/>
    <s v="Map"/>
    <s v="Map"/>
    <s v="CISO"/>
  </r>
  <r>
    <n v="58661"/>
    <s v="Sustainable Power Group, LLC"/>
    <n v="59271"/>
    <s v="Victor Mesa Linda D2"/>
    <s v="IPP Non-CHP"/>
    <x v="3"/>
    <s v="VMLD2"/>
    <s v=""/>
    <x v="143"/>
    <n v="1.6"/>
    <n v="1.5"/>
    <x v="10"/>
    <s v="SUN"/>
    <s v="PV"/>
    <n v="11"/>
    <x v="58"/>
    <s v=" "/>
    <s v=" "/>
    <s v="(OP) Operating"/>
    <s v=" "/>
    <s v=" "/>
    <s v=" "/>
    <s v=" "/>
    <s v=" "/>
    <s v=" "/>
    <s v="San Bernardino"/>
    <n v="34.509444000000002"/>
    <n v="-117.38720000000001"/>
    <s v="Map"/>
    <s v="Map"/>
    <s v="CISO"/>
  </r>
  <r>
    <n v="58661"/>
    <s v="Sustainable Power Group, LLC"/>
    <n v="59272"/>
    <s v="Victor Mesa Linda E2"/>
    <s v="IPP Non-CHP"/>
    <x v="3"/>
    <s v="VMLE2"/>
    <s v=""/>
    <x v="143"/>
    <n v="1.6"/>
    <n v="1.5"/>
    <x v="10"/>
    <s v="SUN"/>
    <s v="PV"/>
    <n v="11"/>
    <x v="58"/>
    <s v=" "/>
    <s v=" "/>
    <s v="(OP) Operating"/>
    <s v=" "/>
    <s v=" "/>
    <s v=" "/>
    <s v=" "/>
    <s v=" "/>
    <s v=" "/>
    <s v="San Bernardino"/>
    <n v="34.508056000000003"/>
    <n v="-117.38720000000001"/>
    <s v="Map"/>
    <s v="Map"/>
    <s v="CISO"/>
  </r>
  <r>
    <n v="58661"/>
    <s v="Sustainable Power Group, LLC"/>
    <n v="59273"/>
    <s v="SEPV Palmdale East"/>
    <s v="IPP Non-CHP"/>
    <x v="3"/>
    <s v="PALME"/>
    <s v=""/>
    <x v="23"/>
    <n v="9"/>
    <n v="9"/>
    <x v="10"/>
    <s v="SUN"/>
    <s v="PV"/>
    <n v="8"/>
    <x v="67"/>
    <s v=" "/>
    <s v=" "/>
    <s v="(OP) Operating"/>
    <s v=" "/>
    <s v=" "/>
    <s v=" "/>
    <s v=" "/>
    <s v=" "/>
    <s v=" "/>
    <s v="Los Angeles"/>
    <n v="34.613056"/>
    <n v="-117.9389"/>
    <s v="Map"/>
    <s v="Map"/>
    <s v="CISO"/>
  </r>
  <r>
    <n v="58661"/>
    <s v="Sustainable Power Group, LLC"/>
    <n v="59274"/>
    <s v="Sutter Greenworks LLC"/>
    <s v="IPP Non-CHP"/>
    <x v="9"/>
    <s v="SUTTG"/>
    <s v=""/>
    <x v="80"/>
    <n v="4"/>
    <n v="4"/>
    <x v="10"/>
    <s v="SUN"/>
    <s v="PV"/>
    <n v="10"/>
    <x v="67"/>
    <s v=" "/>
    <s v=" "/>
    <s v="(OP) Operating"/>
    <s v=" "/>
    <s v=" "/>
    <s v=" "/>
    <s v=" "/>
    <s v=" "/>
    <s v=" "/>
    <s v="Suffolk"/>
    <n v="40.928055999999998"/>
    <n v="-72.771109999999993"/>
    <s v="Map"/>
    <s v="Map"/>
    <s v="NYIS"/>
  </r>
  <r>
    <n v="58661"/>
    <s v="Sustainable Power Group, LLC"/>
    <n v="59275"/>
    <s v="Sterlington Greenworks LLC"/>
    <s v="IPP Non-CHP"/>
    <x v="9"/>
    <s v="STERG"/>
    <s v=""/>
    <x v="34"/>
    <n v="1"/>
    <n v="1"/>
    <x v="10"/>
    <s v="SUN"/>
    <s v="PV"/>
    <n v="10"/>
    <x v="67"/>
    <s v=" "/>
    <s v=" "/>
    <s v="(OP) Operating"/>
    <s v=" "/>
    <s v=" "/>
    <s v=" "/>
    <s v=" "/>
    <s v=" "/>
    <s v=" "/>
    <s v="Suffolk"/>
    <n v="41.067500000000003"/>
    <n v="-72.440280000000001"/>
    <s v="Map"/>
    <s v="Map"/>
    <s v="NYIS"/>
  </r>
  <r>
    <n v="58661"/>
    <s v="Sustainable Power Group, LLC"/>
    <n v="59276"/>
    <s v="Leavenworth Greenworks LLC"/>
    <s v="IPP Non-CHP"/>
    <x v="9"/>
    <s v="LEAVG"/>
    <s v=""/>
    <x v="1149"/>
    <n v="7"/>
    <n v="7"/>
    <x v="10"/>
    <s v="SUN"/>
    <s v="PV"/>
    <n v="6"/>
    <x v="109"/>
    <s v=" "/>
    <s v=" "/>
    <s v="(OP) Operating"/>
    <s v=" "/>
    <s v=" "/>
    <s v=" "/>
    <s v=" "/>
    <s v=" "/>
    <s v=" "/>
    <s v="Suffolk"/>
    <n v="40.925277999999999"/>
    <n v="-72.763329999999996"/>
    <s v="Map"/>
    <s v="Map"/>
    <s v="NYIS"/>
  </r>
  <r>
    <n v="56990"/>
    <s v="NJR Clean Energy Ventures Corporation"/>
    <n v="59277"/>
    <s v="Medford WWTP"/>
    <s v="IPP Non-CHP"/>
    <x v="40"/>
    <s v="MED1"/>
    <s v=""/>
    <x v="34"/>
    <n v="1.3"/>
    <n v="1.3"/>
    <x v="10"/>
    <s v="SUN"/>
    <s v="PV"/>
    <n v="8"/>
    <x v="66"/>
    <s v=" "/>
    <s v=" "/>
    <s v="(OP) Operating"/>
    <s v=" "/>
    <s v=" "/>
    <s v=" "/>
    <s v=" "/>
    <s v=" "/>
    <s v=" "/>
    <s v="Burlington"/>
    <n v="39.922221999999998"/>
    <n v="-74.806669999999997"/>
    <s v="Map"/>
    <s v="Map"/>
    <s v="PJM"/>
  </r>
  <r>
    <n v="56990"/>
    <s v="NJR Clean Energy Ventures Corporation"/>
    <n v="59278"/>
    <s v="Reeves South"/>
    <s v="IPP Non-CHP"/>
    <x v="40"/>
    <s v="REEV1"/>
    <s v=""/>
    <x v="69"/>
    <n v="1"/>
    <n v="1"/>
    <x v="10"/>
    <s v="SUN"/>
    <s v="PV"/>
    <n v="12"/>
    <x v="66"/>
    <s v=" "/>
    <s v=" "/>
    <s v="(OP) Operating"/>
    <s v=" "/>
    <s v=" "/>
    <s v=" "/>
    <s v=" "/>
    <s v=" "/>
    <s v=" "/>
    <s v="Burlington"/>
    <n v="39.926667000000002"/>
    <n v="-74.813609999999997"/>
    <s v="Map"/>
    <s v="Map"/>
    <s v="PJM"/>
  </r>
  <r>
    <n v="57128"/>
    <s v="Bloom Energy"/>
    <n v="59279"/>
    <s v="Life Technologies - Pleasanton"/>
    <s v="IPP Non-CHP"/>
    <x v="3"/>
    <s v="LFT01"/>
    <s v=""/>
    <x v="32"/>
    <n v="1"/>
    <n v="1"/>
    <x v="23"/>
    <s v="NG"/>
    <s v="FC"/>
    <n v="3"/>
    <x v="66"/>
    <s v=" "/>
    <s v=" "/>
    <s v="(OP) Operating"/>
    <s v=" "/>
    <s v=" "/>
    <s v=" "/>
    <s v=" "/>
    <s v=" "/>
    <s v=" "/>
    <s v="Alameda"/>
    <n v="37.643889000000001"/>
    <n v="-121.88420000000001"/>
    <s v="Map"/>
    <s v="Map"/>
    <s v="CISO"/>
  </r>
  <r>
    <n v="57128"/>
    <s v="Bloom Energy"/>
    <n v="59280"/>
    <s v="Kellogg's - San Jose"/>
    <s v="IPP Non-CHP"/>
    <x v="3"/>
    <s v="KLG00"/>
    <s v=""/>
    <x v="32"/>
    <n v="1"/>
    <n v="1"/>
    <x v="23"/>
    <s v="NG"/>
    <s v="FC"/>
    <n v="9"/>
    <x v="66"/>
    <s v=" "/>
    <s v=" "/>
    <s v="(OP) Operating"/>
    <s v=" "/>
    <s v=" "/>
    <s v=" "/>
    <s v=" "/>
    <s v=" "/>
    <s v=" "/>
    <s v="Santa Clara"/>
    <n v="37.356389"/>
    <n v="-121.8719"/>
    <s v="Map"/>
    <s v="Map"/>
    <s v="CISO"/>
  </r>
  <r>
    <n v="57128"/>
    <s v="Bloom Energy"/>
    <n v="59281"/>
    <s v="eBay - South Jordan"/>
    <s v="IPP Non-CHP"/>
    <x v="16"/>
    <s v="EBY00"/>
    <s v=""/>
    <x v="207"/>
    <n v="6"/>
    <n v="6"/>
    <x v="23"/>
    <s v="NG"/>
    <s v="FC"/>
    <n v="9"/>
    <x v="66"/>
    <s v=" "/>
    <s v=" "/>
    <s v="(OP) Operating"/>
    <s v=" "/>
    <s v=" "/>
    <s v=" "/>
    <s v=" "/>
    <s v=" "/>
    <s v=" "/>
    <s v="Salt Lake"/>
    <n v="40.560555999999998"/>
    <n v="-112.0478"/>
    <s v="Map"/>
    <s v="Map"/>
    <s v="PACE"/>
  </r>
  <r>
    <n v="57128"/>
    <s v="Bloom Energy"/>
    <n v="59281"/>
    <s v="eBay - South Jordan"/>
    <s v="IPP Non-CHP"/>
    <x v="16"/>
    <s v="EBY03"/>
    <s v=""/>
    <x v="87"/>
    <n v="3.8"/>
    <n v="3.8"/>
    <x v="23"/>
    <s v="NG"/>
    <s v="FC"/>
    <n v="3"/>
    <x v="67"/>
    <s v=" "/>
    <s v=" "/>
    <s v="(OP) Operating"/>
    <s v=" "/>
    <s v=" "/>
    <s v=" "/>
    <s v=" "/>
    <s v=" "/>
    <s v=" "/>
    <s v="Salt Lake"/>
    <n v="40.560555999999998"/>
    <n v="-112.0478"/>
    <s v="Map"/>
    <s v="Map"/>
    <s v="PACE"/>
  </r>
  <r>
    <n v="58540"/>
    <s v="California PV Energy LLC"/>
    <n v="59283"/>
    <s v="California PV Energy at ISD WWTP"/>
    <s v="IPP Non-CHP"/>
    <x v="3"/>
    <s v="W4236"/>
    <s v=""/>
    <x v="69"/>
    <n v="1"/>
    <n v="1"/>
    <x v="10"/>
    <s v="SUN"/>
    <s v="PV"/>
    <n v="8"/>
    <x v="58"/>
    <s v=" "/>
    <s v=" "/>
    <s v="(OP) Operating"/>
    <s v=" "/>
    <s v=" "/>
    <s v=" "/>
    <s v=" "/>
    <s v=" "/>
    <s v=" "/>
    <s v="Contra Costa"/>
    <n v="38.001111000000002"/>
    <n v="-121.7039"/>
    <s v="Map"/>
    <s v="Map"/>
    <s v="CISO"/>
  </r>
  <r>
    <n v="60768"/>
    <s v="Mammoth Plains Wind Project"/>
    <n v="59284"/>
    <s v="Mammoth Plains"/>
    <s v="IPP Non-CHP"/>
    <x v="17"/>
    <s v="GE1.7"/>
    <s v=""/>
    <x v="952"/>
    <n v="199"/>
    <n v="199"/>
    <x v="8"/>
    <s v="WND"/>
    <s v="WT"/>
    <n v="12"/>
    <x v="58"/>
    <s v=" "/>
    <s v=" "/>
    <s v="(OP) Operating"/>
    <s v=" "/>
    <s v=" "/>
    <s v=" "/>
    <s v=" "/>
    <s v=" "/>
    <s v=" "/>
    <s v="Dewey"/>
    <n v="35.978889000000002"/>
    <n v="-98.710279999999997"/>
    <s v="Map"/>
    <s v="Map"/>
    <s v="SWPP"/>
  </r>
  <r>
    <n v="61414"/>
    <s v="Rattlesnake Creek Wind Project, LLC"/>
    <n v="59292"/>
    <s v="Rattlesnake Creek Wind Project"/>
    <s v="IPP Non-CHP"/>
    <x v="6"/>
    <s v="RCWP"/>
    <s v=""/>
    <x v="1696"/>
    <n v="318.10000000000002"/>
    <n v="318.10000000000002"/>
    <x v="8"/>
    <s v="WND"/>
    <s v="WT"/>
    <n v="1"/>
    <x v="73"/>
    <s v=" "/>
    <s v=" "/>
    <s v="(OP) Operating"/>
    <s v=" "/>
    <s v=" "/>
    <s v=" "/>
    <s v=" "/>
    <s v=" "/>
    <s v=" "/>
    <s v="Dixon"/>
    <n v="42.374000000000002"/>
    <n v="-96.828999999999994"/>
    <s v="Map"/>
    <s v="Map"/>
    <s v="SWPP"/>
  </r>
  <r>
    <n v="59097"/>
    <s v="WED NK Green LLC"/>
    <n v="59295"/>
    <s v="WED NK Green"/>
    <s v="IPP Non-CHP"/>
    <x v="45"/>
    <s v="NKG1"/>
    <s v=""/>
    <x v="143"/>
    <n v="1.5"/>
    <n v="1.5"/>
    <x v="8"/>
    <s v="WND"/>
    <s v="WT"/>
    <n v="3"/>
    <x v="60"/>
    <s v=" "/>
    <s v=" "/>
    <s v="(OP) Operating"/>
    <s v=" "/>
    <s v=" "/>
    <s v=" "/>
    <s v=" "/>
    <s v=" "/>
    <s v=" "/>
    <s v="Washington"/>
    <n v="41.581667000000003"/>
    <n v="-71.486670000000004"/>
    <s v="Map"/>
    <s v="Map"/>
    <s v="ISNE"/>
  </r>
  <r>
    <n v="59098"/>
    <s v="Northwest Ohio Wind, LLC"/>
    <n v="59296"/>
    <s v="Northwest Ohio Wind"/>
    <s v="IPP Non-CHP"/>
    <x v="42"/>
    <s v="NWOH1"/>
    <s v=""/>
    <x v="636"/>
    <n v="105"/>
    <n v="105"/>
    <x v="8"/>
    <s v="WND"/>
    <s v="WT"/>
    <n v="9"/>
    <x v="114"/>
    <s v=" "/>
    <s v=" "/>
    <s v="(OP) Operating"/>
    <s v=" "/>
    <s v=" "/>
    <s v=" "/>
    <s v=" "/>
    <s v=" "/>
    <s v=" "/>
    <s v="Paulding"/>
    <n v="41.016944000000002"/>
    <n v="-84.593609999999998"/>
    <s v="Map"/>
    <s v="Map"/>
    <s v="PJM"/>
  </r>
  <r>
    <n v="59100"/>
    <s v="Sunlight General Solar Fund II, LLC"/>
    <n v="59297"/>
    <s v="Carrier Clinic"/>
    <s v="IPP Non-CHP"/>
    <x v="40"/>
    <s v="CARRI"/>
    <s v=""/>
    <x v="143"/>
    <n v="1.5"/>
    <n v="1.5"/>
    <x v="10"/>
    <s v="SUN"/>
    <s v="PV"/>
    <n v="10"/>
    <x v="56"/>
    <s v=" "/>
    <s v=" "/>
    <s v="(OP) Operating"/>
    <s v=" "/>
    <s v=" "/>
    <s v=" "/>
    <s v=" "/>
    <s v=" "/>
    <s v=" "/>
    <s v="Somerset"/>
    <n v="40.47"/>
    <n v="-74.685000000000002"/>
    <s v="Map"/>
    <s v="Map"/>
    <s v="PJM"/>
  </r>
  <r>
    <n v="54842"/>
    <s v="WM Renewable Energy LLC"/>
    <n v="59299"/>
    <s v="Waste Mangement Redwood LFGTE"/>
    <s v="IPP Non-CHP"/>
    <x v="3"/>
    <s v="RED1"/>
    <s v=""/>
    <x v="31"/>
    <n v="2"/>
    <n v="2"/>
    <x v="12"/>
    <s v="LFG"/>
    <s v="IC"/>
    <n v="5"/>
    <x v="78"/>
    <s v=" "/>
    <s v=" "/>
    <s v="(OP) Operating"/>
    <s v=" "/>
    <s v=" "/>
    <s v=" "/>
    <s v=" "/>
    <s v=" "/>
    <s v=" "/>
    <s v="Marin"/>
    <n v="38.160832999999997"/>
    <n v="-122.565"/>
    <s v="Map"/>
    <s v="Map"/>
    <s v="CISO"/>
  </r>
  <r>
    <n v="54842"/>
    <s v="WM Renewable Energy LLC"/>
    <n v="59299"/>
    <s v="Waste Mangement Redwood LFGTE"/>
    <s v="IPP Non-CHP"/>
    <x v="3"/>
    <s v="RED2"/>
    <s v=""/>
    <x v="31"/>
    <n v="2"/>
    <n v="2"/>
    <x v="12"/>
    <s v="LFG"/>
    <s v="IC"/>
    <n v="5"/>
    <x v="78"/>
    <s v=" "/>
    <s v=" "/>
    <s v="(OP) Operating"/>
    <s v=" "/>
    <s v=" "/>
    <s v=" "/>
    <s v=" "/>
    <s v=" "/>
    <s v=" "/>
    <s v="Marin"/>
    <n v="38.160832999999997"/>
    <n v="-122.565"/>
    <s v="Map"/>
    <s v="Map"/>
    <s v="CISO"/>
  </r>
  <r>
    <n v="59104"/>
    <s v="Sequoia PV 2, LLC"/>
    <n v="59300"/>
    <s v="Hanford 1 and 2"/>
    <s v="IPP Non-CHP"/>
    <x v="3"/>
    <s v="HAN1"/>
    <s v=""/>
    <x v="143"/>
    <n v="1.5"/>
    <n v="1.5"/>
    <x v="10"/>
    <s v="SUN"/>
    <s v="PV"/>
    <n v="8"/>
    <x v="58"/>
    <s v=" "/>
    <s v=" "/>
    <s v="(OP) Operating"/>
    <s v=" "/>
    <s v=" "/>
    <s v=" "/>
    <s v=" "/>
    <s v=" "/>
    <s v=" "/>
    <s v="Kings"/>
    <n v="36.306666999999997"/>
    <n v="-119.6292"/>
    <s v="Map"/>
    <s v="Map"/>
    <s v="CISO"/>
  </r>
  <r>
    <n v="59104"/>
    <s v="Sequoia PV 2, LLC"/>
    <n v="59300"/>
    <s v="Hanford 1 and 2"/>
    <s v="IPP Non-CHP"/>
    <x v="3"/>
    <s v="HAN2"/>
    <s v=""/>
    <x v="143"/>
    <n v="1.5"/>
    <n v="1.5"/>
    <x v="10"/>
    <s v="SUN"/>
    <s v="PV"/>
    <n v="8"/>
    <x v="58"/>
    <s v=" "/>
    <s v=" "/>
    <s v="(OP) Operating"/>
    <s v=" "/>
    <s v=" "/>
    <s v=" "/>
    <s v=" "/>
    <s v=" "/>
    <s v=" "/>
    <s v="Kings"/>
    <n v="36.306666999999997"/>
    <n v="-119.6292"/>
    <s v="Map"/>
    <s v="Map"/>
    <s v="CISO"/>
  </r>
  <r>
    <n v="59105"/>
    <s v="WED Coventry One, LLC"/>
    <n v="59301"/>
    <s v="WED Coventry 1"/>
    <s v="IPP Non-CHP"/>
    <x v="45"/>
    <s v="WEDC1"/>
    <s v=""/>
    <x v="143"/>
    <n v="1.5"/>
    <n v="1.5"/>
    <x v="8"/>
    <s v="WND"/>
    <s v="WT"/>
    <n v="10"/>
    <x v="109"/>
    <s v=" "/>
    <s v=" "/>
    <s v="(OP) Operating"/>
    <s v=" "/>
    <s v=" "/>
    <s v=" "/>
    <s v=" "/>
    <s v=" "/>
    <s v=" "/>
    <s v="Kent"/>
    <n v="41.675832999999997"/>
    <n v="-71.707499999999996"/>
    <s v="Map"/>
    <s v="Map"/>
    <s v="ISNE"/>
  </r>
  <r>
    <n v="59106"/>
    <s v="WED Coventry Two, LLC"/>
    <n v="59302"/>
    <s v="WED Coventry 2"/>
    <s v="IPP Non-CHP"/>
    <x v="45"/>
    <s v="COV2"/>
    <s v=""/>
    <x v="143"/>
    <n v="1.5"/>
    <n v="1.5"/>
    <x v="8"/>
    <s v="WND"/>
    <s v="WT"/>
    <n v="8"/>
    <x v="109"/>
    <s v=" "/>
    <s v=" "/>
    <s v="(OP) Operating"/>
    <s v=" "/>
    <s v=" "/>
    <s v=" "/>
    <s v=" "/>
    <s v=" "/>
    <s v=" "/>
    <s v="Kent"/>
    <n v="41.672499999999999"/>
    <n v="-71.705830000000006"/>
    <s v="Map"/>
    <s v="Map"/>
    <s v="ISNE"/>
  </r>
  <r>
    <n v="59106"/>
    <s v="WED Coventry Two, LLC"/>
    <n v="59302"/>
    <s v="WED Coventry 2"/>
    <s v="IPP Non-CHP"/>
    <x v="45"/>
    <s v="COV2A"/>
    <s v=""/>
    <x v="143"/>
    <n v="1.5"/>
    <n v="1.5"/>
    <x v="8"/>
    <s v="WND"/>
    <s v="WT"/>
    <n v="8"/>
    <x v="109"/>
    <s v=" "/>
    <s v=" "/>
    <s v="(OP) Operating"/>
    <s v=" "/>
    <s v=" "/>
    <s v=" "/>
    <s v=" "/>
    <s v=" "/>
    <s v=" "/>
    <s v="Kent"/>
    <n v="41.672499999999999"/>
    <n v="-71.705830000000006"/>
    <s v="Map"/>
    <s v="Map"/>
    <s v="ISNE"/>
  </r>
  <r>
    <n v="59106"/>
    <s v="WED Coventry Two, LLC"/>
    <n v="59302"/>
    <s v="WED Coventry 2"/>
    <s v="IPP Non-CHP"/>
    <x v="45"/>
    <s v="COV2B"/>
    <s v=""/>
    <x v="143"/>
    <n v="1.5"/>
    <n v="1.5"/>
    <x v="8"/>
    <s v="WND"/>
    <s v="WT"/>
    <n v="8"/>
    <x v="109"/>
    <s v=" "/>
    <s v=" "/>
    <s v="(OP) Operating"/>
    <s v=" "/>
    <s v=" "/>
    <s v=" "/>
    <s v=" "/>
    <s v=" "/>
    <s v=" "/>
    <s v="Kent"/>
    <n v="41.672499999999999"/>
    <n v="-71.705830000000006"/>
    <s v="Map"/>
    <s v="Map"/>
    <s v="ISNE"/>
  </r>
  <r>
    <n v="59107"/>
    <s v="WED Coventry Three, LLC"/>
    <n v="59305"/>
    <s v="WED Coventry 3"/>
    <s v="IPP Non-CHP"/>
    <x v="45"/>
    <s v="WEDC3"/>
    <s v=""/>
    <x v="143"/>
    <n v="1.5"/>
    <n v="1.5"/>
    <x v="8"/>
    <s v="WND"/>
    <s v="WT"/>
    <n v="8"/>
    <x v="109"/>
    <s v=" "/>
    <s v=" "/>
    <s v="(OP) Operating"/>
    <s v=" "/>
    <s v=" "/>
    <s v=" "/>
    <s v=" "/>
    <s v=" "/>
    <s v=" "/>
    <s v="Kent"/>
    <n v="41.695556000000003"/>
    <n v="-71.720830000000007"/>
    <s v="Map"/>
    <s v="Map"/>
    <s v="ISNE"/>
  </r>
  <r>
    <n v="59108"/>
    <s v="WED Coventry Four, LLC"/>
    <n v="59306"/>
    <s v="WED Coventry 4"/>
    <s v="IPP Non-CHP"/>
    <x v="45"/>
    <s v="WEDC4"/>
    <s v=""/>
    <x v="143"/>
    <n v="1.5"/>
    <n v="1.5"/>
    <x v="8"/>
    <s v="WND"/>
    <s v="WT"/>
    <n v="8"/>
    <x v="109"/>
    <s v=" "/>
    <s v=" "/>
    <s v="(OP) Operating"/>
    <s v=" "/>
    <s v=" "/>
    <s v=" "/>
    <s v=" "/>
    <s v=" "/>
    <s v=" "/>
    <s v="Kent"/>
    <n v="41.686388999999998"/>
    <n v="-71.72833"/>
    <s v="Map"/>
    <s v="Map"/>
    <s v="ISNE"/>
  </r>
  <r>
    <n v="60865"/>
    <s v="CD Global Solar Holdings, LLC"/>
    <n v="59308"/>
    <s v="Beacon Solar Plant Site 5"/>
    <s v="IPP Non-CHP"/>
    <x v="3"/>
    <s v="BEAC5"/>
    <s v=""/>
    <x v="1176"/>
    <n v="37.799999999999997"/>
    <n v="37.799999999999997"/>
    <x v="10"/>
    <s v="SUN"/>
    <s v="PV"/>
    <n v="12"/>
    <x v="78"/>
    <s v=" "/>
    <s v=" "/>
    <s v="(OP) Operating"/>
    <s v=" "/>
    <s v=" "/>
    <s v=" "/>
    <s v=" "/>
    <s v=" "/>
    <s v=" "/>
    <s v="Kern"/>
    <n v="35.248888999999998"/>
    <n v="-118.03440000000001"/>
    <s v="Map"/>
    <s v="Map"/>
    <s v="LDWP"/>
  </r>
  <r>
    <n v="60865"/>
    <s v="CD Global Solar Holdings, LLC"/>
    <n v="59309"/>
    <s v="Beacon Solar Plant Site 2"/>
    <s v="IPP Non-CHP"/>
    <x v="3"/>
    <s v="BEAC2"/>
    <s v=""/>
    <x v="710"/>
    <n v="47.3"/>
    <n v="47.3"/>
    <x v="10"/>
    <s v="SUN"/>
    <s v="PV"/>
    <n v="12"/>
    <x v="78"/>
    <s v=" "/>
    <s v=" "/>
    <s v="(OP) Operating"/>
    <s v=" "/>
    <s v=" "/>
    <s v=" "/>
    <s v=" "/>
    <s v=" "/>
    <s v=" "/>
    <s v="Kern"/>
    <n v="35.265833000000001"/>
    <n v="-117.9992"/>
    <s v="Map"/>
    <s v="Map"/>
    <s v="LDWP"/>
  </r>
  <r>
    <n v="61038"/>
    <s v="Cube District Energy, LLC"/>
    <n v="59310"/>
    <s v="Black Oak Power Producers"/>
    <s v="IPP Non-CHP"/>
    <x v="28"/>
    <s v="GEN1"/>
    <s v=""/>
    <x v="31"/>
    <n v="1.9"/>
    <n v="1.9"/>
    <x v="12"/>
    <s v="LFG"/>
    <s v="IC"/>
    <n v="12"/>
    <x v="58"/>
    <s v=" "/>
    <s v=" "/>
    <s v="(OP) Operating"/>
    <s v=" "/>
    <s v=" "/>
    <s v=" "/>
    <s v=" "/>
    <s v=" "/>
    <s v=" "/>
    <s v="Wright"/>
    <n v="37.231943999999999"/>
    <n v="-92.453890000000001"/>
    <s v="Map"/>
    <s v="Map"/>
    <s v="AECI"/>
  </r>
  <r>
    <n v="61038"/>
    <s v="Cube District Energy, LLC"/>
    <n v="59310"/>
    <s v="Black Oak Power Producers"/>
    <s v="IPP Non-CHP"/>
    <x v="28"/>
    <s v="GEN2"/>
    <s v=""/>
    <x v="31"/>
    <n v="1.9"/>
    <n v="1.9"/>
    <x v="12"/>
    <s v="LFG"/>
    <s v="IC"/>
    <n v="12"/>
    <x v="58"/>
    <s v=" "/>
    <s v=" "/>
    <s v="(OP) Operating"/>
    <s v=" "/>
    <s v=" "/>
    <s v=" "/>
    <s v=" "/>
    <s v=" "/>
    <s v=" "/>
    <s v="Wright"/>
    <n v="37.231943999999999"/>
    <n v="-92.453890000000001"/>
    <s v="Map"/>
    <s v="Map"/>
    <s v="AECI"/>
  </r>
  <r>
    <n v="59115"/>
    <s v="NextEra Energy Seiling Wind"/>
    <n v="59311"/>
    <s v="Seiling Wind I"/>
    <s v="IPP Non-CHP"/>
    <x v="17"/>
    <s v="SEIL1"/>
    <s v=""/>
    <x v="952"/>
    <n v="199"/>
    <n v="199"/>
    <x v="8"/>
    <s v="WND"/>
    <s v="WT"/>
    <n v="12"/>
    <x v="58"/>
    <s v=" "/>
    <s v=" "/>
    <s v="(OP) Operating"/>
    <s v=" "/>
    <s v=" "/>
    <s v=" "/>
    <s v=" "/>
    <s v=" "/>
    <s v=" "/>
    <s v="Dewey"/>
    <n v="36.122500000000002"/>
    <n v="-98.992220000000003"/>
    <s v="Map"/>
    <s v="Map"/>
    <s v="SWPP"/>
  </r>
  <r>
    <n v="59115"/>
    <s v="NextEra Energy Seiling Wind"/>
    <n v="59312"/>
    <s v="Seiling Wind II"/>
    <s v="IPP Non-CHP"/>
    <x v="17"/>
    <s v="SEIL2"/>
    <s v=""/>
    <x v="1697"/>
    <n v="98.6"/>
    <n v="98.6"/>
    <x v="8"/>
    <s v="WND"/>
    <s v="WT"/>
    <n v="12"/>
    <x v="58"/>
    <s v=" "/>
    <s v=" "/>
    <s v="(OP) Operating"/>
    <s v=" "/>
    <s v=" "/>
    <s v=" "/>
    <s v=" "/>
    <s v=" "/>
    <s v=" "/>
    <s v="Dewey"/>
    <n v="36.122500000000002"/>
    <n v="-98.992220000000003"/>
    <s v="Map"/>
    <s v="Map"/>
    <s v="SWPP"/>
  </r>
  <r>
    <n v="59116"/>
    <s v="WED Coventry Five, LLC"/>
    <n v="59313"/>
    <s v="WED Coventry 5"/>
    <s v="IPP Non-CHP"/>
    <x v="45"/>
    <s v="COV5"/>
    <s v=""/>
    <x v="143"/>
    <n v="1.5"/>
    <n v="1.5"/>
    <x v="8"/>
    <s v="WND"/>
    <s v="WT"/>
    <n v="3"/>
    <x v="78"/>
    <s v=" "/>
    <s v=" "/>
    <s v="(OP) Operating"/>
    <s v=" "/>
    <s v=" "/>
    <s v=" "/>
    <s v=" "/>
    <s v=" "/>
    <s v=" "/>
    <s v="Kent"/>
    <n v="41.659722000000002"/>
    <n v="-71.699719999999999"/>
    <s v="Map"/>
    <s v="Map"/>
    <s v="ISNE"/>
  </r>
  <r>
    <n v="59117"/>
    <s v="WED Coventry Six, LLC"/>
    <n v="59314"/>
    <s v="WED Coventry 6"/>
    <s v="IPP Non-CHP"/>
    <x v="45"/>
    <s v="COV6"/>
    <s v=""/>
    <x v="143"/>
    <n v="1.5"/>
    <n v="1.5"/>
    <x v="8"/>
    <s v="WND"/>
    <s v="WT"/>
    <n v="8"/>
    <x v="109"/>
    <s v=" "/>
    <s v=" "/>
    <s v="(OP) Operating"/>
    <s v=" "/>
    <s v=" "/>
    <s v=" "/>
    <s v=" "/>
    <s v=" "/>
    <s v=" "/>
    <s v="Kent"/>
    <n v="41.669722"/>
    <n v="-71.708330000000004"/>
    <s v="Map"/>
    <s v="Map"/>
    <s v="ISNE"/>
  </r>
  <r>
    <n v="59117"/>
    <s v="WED Coventry Six, LLC"/>
    <n v="59314"/>
    <s v="WED Coventry 6"/>
    <s v="IPP Non-CHP"/>
    <x v="45"/>
    <s v="COV6A"/>
    <s v=""/>
    <x v="143"/>
    <n v="1.5"/>
    <n v="1.5"/>
    <x v="8"/>
    <s v="WND"/>
    <s v="WT"/>
    <n v="8"/>
    <x v="109"/>
    <s v=" "/>
    <s v=" "/>
    <s v="(OP) Operating"/>
    <s v=" "/>
    <s v=" "/>
    <s v=" "/>
    <s v=" "/>
    <s v=" "/>
    <s v=" "/>
    <s v="Kent"/>
    <n v="41.669722"/>
    <n v="-71.708330000000004"/>
    <s v="Map"/>
    <s v="Map"/>
    <s v="ISNE"/>
  </r>
  <r>
    <n v="59117"/>
    <s v="WED Coventry Six, LLC"/>
    <n v="59314"/>
    <s v="WED Coventry 6"/>
    <s v="IPP Non-CHP"/>
    <x v="45"/>
    <s v="COV6B"/>
    <s v=""/>
    <x v="143"/>
    <n v="1.5"/>
    <n v="1.5"/>
    <x v="8"/>
    <s v="WND"/>
    <s v="WT"/>
    <n v="8"/>
    <x v="109"/>
    <s v=" "/>
    <s v=" "/>
    <s v="(OP) Operating"/>
    <s v=" "/>
    <s v=" "/>
    <s v=" "/>
    <s v=" "/>
    <s v=" "/>
    <s v=" "/>
    <s v="Kent"/>
    <n v="41.669722"/>
    <n v="-71.708330000000004"/>
    <s v="Map"/>
    <s v="Map"/>
    <s v="ISNE"/>
  </r>
  <r>
    <n v="58661"/>
    <s v="Sustainable Power Group, LLC"/>
    <n v="59315"/>
    <s v="Hecate Energy Beacon Solar 1"/>
    <s v="IPP Non-CHP"/>
    <x v="3"/>
    <s v="BEAC1"/>
    <s v=""/>
    <x v="155"/>
    <n v="51"/>
    <n v="50"/>
    <x v="10"/>
    <s v="SUN"/>
    <s v="PV"/>
    <n v="4"/>
    <x v="78"/>
    <s v=" "/>
    <s v=" "/>
    <s v="(OP) Operating"/>
    <s v=" "/>
    <s v=" "/>
    <s v=" "/>
    <s v=" "/>
    <s v=" "/>
    <s v=" "/>
    <s v="Kern"/>
    <n v="35.269444"/>
    <n v="-118.01439999999999"/>
    <s v="Map"/>
    <s v="Map"/>
    <s v="LDWP"/>
  </r>
  <r>
    <n v="58661"/>
    <s v="Sustainable Power Group, LLC"/>
    <n v="59316"/>
    <s v="Hecate Energy Beacon Solar 3"/>
    <s v="IPP Non-CHP"/>
    <x v="3"/>
    <s v="BEAC3"/>
    <s v=""/>
    <x v="155"/>
    <n v="51"/>
    <n v="50"/>
    <x v="10"/>
    <s v="SUN"/>
    <s v="PV"/>
    <n v="12"/>
    <x v="109"/>
    <s v=" "/>
    <s v=" "/>
    <s v="(OP) Operating"/>
    <s v=" "/>
    <s v=" "/>
    <s v=" "/>
    <s v=" "/>
    <s v=" "/>
    <s v=" "/>
    <s v="Kern"/>
    <n v="35.253056000000001"/>
    <n v="-118.0147"/>
    <s v="Map"/>
    <s v="Map"/>
    <s v="LDWP"/>
  </r>
  <r>
    <n v="58661"/>
    <s v="Sustainable Power Group, LLC"/>
    <n v="59317"/>
    <s v="Hecate Energy Beacon Solar 4"/>
    <s v="IPP Non-CHP"/>
    <x v="3"/>
    <s v="BEAC4"/>
    <s v=""/>
    <x v="20"/>
    <n v="47"/>
    <n v="45"/>
    <x v="10"/>
    <s v="SUN"/>
    <s v="PV"/>
    <n v="12"/>
    <x v="109"/>
    <s v=" "/>
    <s v=" "/>
    <s v="(OP) Operating"/>
    <s v=" "/>
    <s v=" "/>
    <s v=" "/>
    <s v=" "/>
    <s v=" "/>
    <s v=" "/>
    <s v="Kern"/>
    <n v="35.253610999999999"/>
    <n v="-118.0269"/>
    <s v="Map"/>
    <s v="Map"/>
    <s v="LDWP"/>
  </r>
  <r>
    <n v="56990"/>
    <s v="NJR Clean Energy Ventures Corporation"/>
    <n v="59318"/>
    <s v="North Run"/>
    <s v="IPP Non-CHP"/>
    <x v="40"/>
    <s v="NRUN1"/>
    <s v=""/>
    <x v="80"/>
    <n v="5"/>
    <n v="5"/>
    <x v="10"/>
    <s v="SUN"/>
    <s v="PV"/>
    <n v="1"/>
    <x v="67"/>
    <s v=" "/>
    <s v=" "/>
    <s v="(OP) Operating"/>
    <s v=" "/>
    <s v=" "/>
    <s v=" "/>
    <s v=" "/>
    <s v=" "/>
    <s v=" "/>
    <s v="Burlington"/>
    <n v="40.069600999999999"/>
    <n v="-74.58484"/>
    <s v="Map"/>
    <s v="Map"/>
    <s v="PJM"/>
  </r>
  <r>
    <n v="56990"/>
    <s v="NJR Clean Energy Ventures Corporation"/>
    <n v="59319"/>
    <s v="Rock Solid"/>
    <s v="IPP Non-CHP"/>
    <x v="40"/>
    <s v="ROCK1"/>
    <s v=""/>
    <x v="335"/>
    <n v="8"/>
    <n v="8"/>
    <x v="10"/>
    <s v="SUN"/>
    <s v="PV"/>
    <n v="11"/>
    <x v="58"/>
    <s v=" "/>
    <s v=" "/>
    <s v="(OP) Operating"/>
    <s v=" "/>
    <s v=" "/>
    <s v=" "/>
    <s v=" "/>
    <s v=" "/>
    <s v=" "/>
    <s v="Monmouth"/>
    <n v="40.229725000000002"/>
    <n v="-74.225819999999999"/>
    <s v="Map"/>
    <s v="Map"/>
    <s v="PJM"/>
  </r>
  <r>
    <n v="59119"/>
    <s v="Los Vientos Windpower III, LLC"/>
    <n v="59320"/>
    <s v="Los Vientos Windpower III"/>
    <s v="IPP Non-CHP"/>
    <x v="1"/>
    <s v="GEN1"/>
    <s v=""/>
    <x v="454"/>
    <n v="200"/>
    <n v="200"/>
    <x v="8"/>
    <s v="WND"/>
    <s v="WT"/>
    <n v="4"/>
    <x v="67"/>
    <s v=" "/>
    <s v=" "/>
    <s v="(OP) Operating"/>
    <s v=" "/>
    <s v=" "/>
    <s v=" "/>
    <s v=" "/>
    <s v=" "/>
    <s v=" "/>
    <s v="Starr"/>
    <n v="26.388611000000001"/>
    <n v="-98.806110000000004"/>
    <s v="Map"/>
    <s v="Map"/>
    <s v="ERCO"/>
  </r>
  <r>
    <n v="59120"/>
    <s v="Los Vientos Windpower IV, LLC"/>
    <n v="59321"/>
    <s v="Los Vientos Windpower IV"/>
    <s v="IPP Non-CHP"/>
    <x v="1"/>
    <s v="GEN1"/>
    <s v=""/>
    <x v="454"/>
    <n v="200"/>
    <n v="200"/>
    <x v="8"/>
    <s v="WND"/>
    <s v="WT"/>
    <n v="7"/>
    <x v="109"/>
    <s v=" "/>
    <s v=" "/>
    <s v="(OP) Operating"/>
    <s v=" "/>
    <s v=" "/>
    <s v=" "/>
    <s v=" "/>
    <s v=" "/>
    <s v=" "/>
    <s v="Starr"/>
    <n v="26.380555999999999"/>
    <n v="-98.818330000000003"/>
    <s v="Map"/>
    <s v="Map"/>
    <s v="ERCO"/>
  </r>
  <r>
    <n v="59121"/>
    <s v="Pumpjack Solar I, LLC"/>
    <n v="59322"/>
    <s v="Pumpjack Solar I"/>
    <s v="IPP Non-CHP"/>
    <x v="3"/>
    <s v="GEN1"/>
    <s v=""/>
    <x v="19"/>
    <n v="20"/>
    <n v="20"/>
    <x v="10"/>
    <s v="SUN"/>
    <s v="PV"/>
    <n v="1"/>
    <x v="67"/>
    <s v=" "/>
    <s v=" "/>
    <s v="(OP) Operating"/>
    <s v=" "/>
    <s v=" "/>
    <s v=" "/>
    <s v=" "/>
    <s v=" "/>
    <s v=" "/>
    <s v="Kern"/>
    <n v="35.305556000000003"/>
    <n v="-119.6225"/>
    <s v="Map"/>
    <s v="Map"/>
    <s v="CISO"/>
  </r>
  <r>
    <n v="57081"/>
    <s v="WGL Energy Systems, Inc"/>
    <n v="59323"/>
    <s v="Sacramento (SMUD)"/>
    <s v="IPP Non-CHP"/>
    <x v="3"/>
    <s v="SMUPV"/>
    <s v=""/>
    <x v="143"/>
    <n v="1.5"/>
    <n v="1.5"/>
    <x v="10"/>
    <s v="SUN"/>
    <s v="PV"/>
    <n v="8"/>
    <x v="58"/>
    <s v=" "/>
    <s v=" "/>
    <s v="(OP) Operating"/>
    <s v=" "/>
    <s v=" "/>
    <s v=" "/>
    <s v=" "/>
    <s v=" "/>
    <s v=" "/>
    <s v="Sacramento"/>
    <n v="38.587221999999997"/>
    <n v="-121.45780000000001"/>
    <s v="Map"/>
    <s v="Map"/>
    <s v="BANC"/>
  </r>
  <r>
    <n v="59122"/>
    <s v="The Medical Center Company"/>
    <n v="59324"/>
    <s v="MCCo Solar Generating Facility"/>
    <s v="IPP Non-CHP"/>
    <x v="42"/>
    <s v="MCCO1"/>
    <s v=""/>
    <x v="69"/>
    <n v="0.9"/>
    <n v="0.6"/>
    <x v="10"/>
    <s v="SUN"/>
    <s v="PV"/>
    <n v="11"/>
    <x v="58"/>
    <s v=" "/>
    <s v=" "/>
    <s v="(OP) Operating"/>
    <s v=" "/>
    <s v=" "/>
    <s v=" "/>
    <s v=" "/>
    <s v=" "/>
    <s v=" "/>
    <s v="Cuyahoga"/>
    <n v="41.516388999999997"/>
    <n v="-81.597219999999993"/>
    <s v="Map"/>
    <s v="Map"/>
    <s v="PJM"/>
  </r>
  <r>
    <n v="59123"/>
    <s v="NTE Carolinas, LLC"/>
    <n v="59325"/>
    <s v="Kings Mountain Energy Center"/>
    <s v="IPP Non-CHP"/>
    <x v="33"/>
    <s v="KMEC1"/>
    <s v="KMEC"/>
    <x v="699"/>
    <n v="259"/>
    <n v="305"/>
    <x v="3"/>
    <s v="NG"/>
    <s v="CT"/>
    <n v="8"/>
    <x v="114"/>
    <s v=" "/>
    <s v=" "/>
    <s v="(OP) Operating"/>
    <s v=" "/>
    <s v=" "/>
    <s v=" "/>
    <s v=" "/>
    <s v=" "/>
    <s v=" "/>
    <s v="Cleveland"/>
    <n v="35.202500000000001"/>
    <n v="-81.363060000000004"/>
    <s v="Map"/>
    <s v="Map"/>
    <s v="DUK"/>
  </r>
  <r>
    <n v="59123"/>
    <s v="NTE Carolinas, LLC"/>
    <n v="59325"/>
    <s v="Kings Mountain Energy Center"/>
    <s v="IPP Non-CHP"/>
    <x v="33"/>
    <s v="KMEC2"/>
    <s v="KMEC"/>
    <x v="1698"/>
    <n v="227"/>
    <n v="208"/>
    <x v="3"/>
    <s v="NG"/>
    <s v="CA"/>
    <n v="8"/>
    <x v="114"/>
    <s v=" "/>
    <s v=" "/>
    <s v="(OP) Operating"/>
    <s v=" "/>
    <s v=" "/>
    <s v=" "/>
    <s v=" "/>
    <s v=" "/>
    <s v=" "/>
    <s v="Cleveland"/>
    <n v="35.202500000000001"/>
    <n v="-81.363060000000004"/>
    <s v="Map"/>
    <s v="Map"/>
    <s v="DUK"/>
  </r>
  <r>
    <n v="59124"/>
    <s v="NTE Ohio LLC"/>
    <n v="59326"/>
    <s v="Middletown Energy Center"/>
    <s v="IPP Non-CHP"/>
    <x v="42"/>
    <s v="MEC1"/>
    <s v="MCC1"/>
    <x v="699"/>
    <n v="252.3"/>
    <n v="305"/>
    <x v="3"/>
    <s v="NG"/>
    <s v="CT"/>
    <n v="5"/>
    <x v="114"/>
    <s v=" "/>
    <s v=" "/>
    <s v="(OP) Operating"/>
    <s v=" "/>
    <s v=" "/>
    <s v=" "/>
    <s v=" "/>
    <s v=" "/>
    <s v=" "/>
    <s v="Butler"/>
    <n v="39.465000000000003"/>
    <n v="-84.34778"/>
    <s v="Map"/>
    <s v="Map"/>
    <s v="PJM"/>
  </r>
  <r>
    <n v="59124"/>
    <s v="NTE Ohio LLC"/>
    <n v="59326"/>
    <s v="Middletown Energy Center"/>
    <s v="IPP Non-CHP"/>
    <x v="42"/>
    <s v="MEC2"/>
    <s v="MCC1"/>
    <x v="1698"/>
    <n v="215.7"/>
    <n v="198"/>
    <x v="3"/>
    <s v="NG"/>
    <s v="CA"/>
    <n v="5"/>
    <x v="114"/>
    <s v=" "/>
    <s v=" "/>
    <s v="(OP) Operating"/>
    <s v=" "/>
    <s v=" "/>
    <s v=" "/>
    <s v=" "/>
    <s v=" "/>
    <s v=" "/>
    <s v="Butler"/>
    <n v="39.465000000000003"/>
    <n v="-84.34778"/>
    <s v="Map"/>
    <s v="Map"/>
    <s v="PJM"/>
  </r>
  <r>
    <n v="59125"/>
    <s v="Marlboro Mushroom"/>
    <n v="59327"/>
    <s v="Marlboro Mushrooms Solar Field"/>
    <s v="Industrial Non-CHP"/>
    <x v="44"/>
    <s v="GEN1"/>
    <s v=""/>
    <x v="69"/>
    <n v="1"/>
    <n v="0.3"/>
    <x v="10"/>
    <s v="SUN"/>
    <s v="PV"/>
    <n v="11"/>
    <x v="46"/>
    <s v=" "/>
    <s v=" "/>
    <s v="(OP) Operating"/>
    <s v=" "/>
    <s v=" "/>
    <s v=" "/>
    <s v=" "/>
    <s v=" "/>
    <s v=" "/>
    <s v="Chester"/>
    <n v="39.882778000000002"/>
    <n v="-75.829440000000005"/>
    <s v="Map"/>
    <s v="Map"/>
    <s v="PJM"/>
  </r>
  <r>
    <n v="59129"/>
    <s v="Foundation CA Fund VII Manager, LLC"/>
    <n v="59328"/>
    <s v="Golden Acorn Casino"/>
    <s v="Commercial Non-CHP"/>
    <x v="3"/>
    <s v="GAC1"/>
    <s v=""/>
    <x v="69"/>
    <n v="1"/>
    <n v="1"/>
    <x v="8"/>
    <s v="WND"/>
    <s v="WT"/>
    <n v="7"/>
    <x v="58"/>
    <s v=" "/>
    <s v=" "/>
    <s v="(OP) Operating"/>
    <s v=" "/>
    <s v=" "/>
    <s v=" "/>
    <s v=" "/>
    <s v=" "/>
    <s v=" "/>
    <s v="San Diego"/>
    <n v="32.702106999999998"/>
    <n v="-116.3546"/>
    <s v="Map"/>
    <s v="Map"/>
    <s v="CISO"/>
  </r>
  <r>
    <n v="59129"/>
    <s v="Foundation CA Fund VII Manager, LLC"/>
    <n v="59329"/>
    <s v="City of Soledad Water Reclamation"/>
    <s v="IPP Non-CHP"/>
    <x v="3"/>
    <s v="SOL1"/>
    <s v=""/>
    <x v="69"/>
    <n v="1"/>
    <n v="1"/>
    <x v="8"/>
    <s v="WND"/>
    <s v="WT"/>
    <n v="11"/>
    <x v="58"/>
    <s v=" "/>
    <s v=" "/>
    <s v="(OP) Operating"/>
    <s v=" "/>
    <s v=" "/>
    <s v=" "/>
    <s v=" "/>
    <s v=" "/>
    <s v=" "/>
    <s v="Monterey"/>
    <n v="36.421111000000003"/>
    <n v="-121.3403"/>
    <s v="Map"/>
    <s v="Map"/>
    <s v="CISO"/>
  </r>
  <r>
    <n v="59129"/>
    <s v="Foundation CA Fund VII Manager, LLC"/>
    <n v="59330"/>
    <s v="Taylor Farms"/>
    <s v="IPP Non-CHP"/>
    <x v="3"/>
    <s v="TAY1"/>
    <s v=""/>
    <x v="69"/>
    <n v="1"/>
    <n v="1"/>
    <x v="8"/>
    <s v="WND"/>
    <s v="WT"/>
    <n v="11"/>
    <x v="58"/>
    <s v=" "/>
    <s v=" "/>
    <s v="(OP) Operating"/>
    <s v=" "/>
    <s v=" "/>
    <s v=" "/>
    <s v=" "/>
    <s v=" "/>
    <s v=" "/>
    <s v="Monterey"/>
    <n v="36.505000000000003"/>
    <n v="-121.4517"/>
    <s v="Map"/>
    <s v="Map"/>
    <s v="CISO"/>
  </r>
  <r>
    <n v="59129"/>
    <s v="Foundation CA Fund VII Manager, LLC"/>
    <n v="59331"/>
    <s v="Anheuser-Busch #2"/>
    <s v="Industrial Non-CHP"/>
    <x v="3"/>
    <s v="ANB2"/>
    <s v=""/>
    <x v="50"/>
    <n v="1.6"/>
    <n v="1.6"/>
    <x v="8"/>
    <s v="WND"/>
    <s v="WT"/>
    <n v="11"/>
    <x v="58"/>
    <s v=" "/>
    <s v=" "/>
    <s v="(OP) Operating"/>
    <s v=" "/>
    <s v=" "/>
    <s v=" "/>
    <s v=" "/>
    <s v=" "/>
    <s v=" "/>
    <s v="Solano"/>
    <n v="38.233611000000003"/>
    <n v="-122.0925"/>
    <s v="Map"/>
    <s v="Map"/>
    <s v="CISO"/>
  </r>
  <r>
    <n v="59900"/>
    <s v="Mesquite Creek Wind, LLC"/>
    <n v="59332"/>
    <s v="Mesquite Creek Wind"/>
    <s v="IPP Non-CHP"/>
    <x v="1"/>
    <s v="MSCRK"/>
    <s v=""/>
    <x v="1670"/>
    <n v="211.2"/>
    <n v="211.2"/>
    <x v="8"/>
    <s v="WND"/>
    <s v="WT"/>
    <n v="4"/>
    <x v="67"/>
    <s v=" "/>
    <s v=" "/>
    <s v="(OP) Operating"/>
    <s v=" "/>
    <s v=" "/>
    <s v=" "/>
    <s v=" "/>
    <s v=" "/>
    <s v=" "/>
    <s v="Dawson"/>
    <n v="32.700000000000003"/>
    <n v="-101.7411"/>
    <s v="Map"/>
    <s v="Map"/>
    <s v="ERCO"/>
  </r>
  <r>
    <n v="60025"/>
    <s v="Greenbacker Renewable Energy Corporation"/>
    <n v="59333"/>
    <s v="Faison Solar"/>
    <s v="IPP Non-CHP"/>
    <x v="33"/>
    <s v="FAIS1"/>
    <s v=""/>
    <x v="31"/>
    <n v="2"/>
    <n v="2"/>
    <x v="10"/>
    <s v="SUN"/>
    <s v="PV"/>
    <n v="7"/>
    <x v="67"/>
    <s v=" "/>
    <s v=" "/>
    <s v="(OP) Operating"/>
    <s v=" "/>
    <s v=" "/>
    <s v=" "/>
    <s v=" "/>
    <s v=" "/>
    <s v=" "/>
    <s v="Duplin"/>
    <n v="35.069721999999999"/>
    <n v="-78.116110000000006"/>
    <s v="Map"/>
    <s v="Map"/>
    <s v="CPLE"/>
  </r>
  <r>
    <n v="58468"/>
    <s v="Dominion Renewable Energy"/>
    <n v="59334"/>
    <s v="Catalina Solar 2, LLC"/>
    <s v="IPP Non-CHP"/>
    <x v="3"/>
    <s v="INV-1"/>
    <s v=""/>
    <x v="217"/>
    <n v="18"/>
    <n v="18"/>
    <x v="10"/>
    <s v="SUN"/>
    <s v="PV"/>
    <n v="8"/>
    <x v="67"/>
    <s v=" "/>
    <s v=" "/>
    <s v="(OP) Operating"/>
    <s v=" "/>
    <s v=" "/>
    <s v=" "/>
    <s v=" "/>
    <s v=" "/>
    <s v=" "/>
    <s v="Kern"/>
    <n v="34.812221999999998"/>
    <n v="-118.3528"/>
    <s v="Map"/>
    <s v="Map"/>
    <s v="CISO"/>
  </r>
  <r>
    <n v="59135"/>
    <s v="Inst and Envir Div Marine Logistics Base"/>
    <n v="59335"/>
    <s v="MCLB Landfill Gas to Energy"/>
    <s v="IPP CHP"/>
    <x v="27"/>
    <s v="GEN1"/>
    <s v=""/>
    <x v="70"/>
    <n v="1.9"/>
    <n v="1.9"/>
    <x v="21"/>
    <s v="OBG"/>
    <s v="IC"/>
    <n v="9"/>
    <x v="46"/>
    <s v=" "/>
    <s v=" "/>
    <s v="(OP) Operating"/>
    <s v=" "/>
    <s v=" "/>
    <s v=" "/>
    <s v=" "/>
    <s v=" "/>
    <s v=" "/>
    <s v="Dougherty"/>
    <n v="31.546111"/>
    <n v="-84.067499999999995"/>
    <s v="Map"/>
    <s v="Map"/>
    <s v="SOCO"/>
  </r>
  <r>
    <n v="61119"/>
    <s v="SRE Utility Solar 1, LLC"/>
    <n v="59337"/>
    <s v="Harrell's Hill Solar Center LLC"/>
    <s v="IPP Non-CHP"/>
    <x v="33"/>
    <s v="HHS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Wayne"/>
    <n v="35.211944000000003"/>
    <n v="-78.100830000000002"/>
    <s v="Map"/>
    <s v="Map"/>
    <s v="CPLE"/>
  </r>
  <r>
    <n v="16572"/>
    <s v="Salt River Project"/>
    <n v="59338"/>
    <s v="Gila River Power Block 1"/>
    <s v="Electric Utility"/>
    <x v="11"/>
    <s v="CTG1"/>
    <s v="PB1"/>
    <x v="870"/>
    <n v="146"/>
    <n v="163"/>
    <x v="3"/>
    <s v="NG"/>
    <s v="CT"/>
    <n v="7"/>
    <x v="74"/>
    <s v=" "/>
    <s v=" "/>
    <s v="(OP) Operating"/>
    <s v=" "/>
    <s v=" "/>
    <s v=" "/>
    <s v=" "/>
    <s v=" "/>
    <s v=" "/>
    <s v="Maricopa"/>
    <n v="32.975000000000001"/>
    <n v="-112.6944"/>
    <s v="Map"/>
    <s v="Map"/>
    <s v="SRP"/>
  </r>
  <r>
    <n v="16572"/>
    <s v="Salt River Project"/>
    <n v="59338"/>
    <s v="Gila River Power Block 1"/>
    <s v="Electric Utility"/>
    <x v="11"/>
    <s v="CTG2"/>
    <s v="PB1"/>
    <x v="870"/>
    <n v="146"/>
    <n v="163"/>
    <x v="3"/>
    <s v="NG"/>
    <s v="CT"/>
    <n v="7"/>
    <x v="74"/>
    <s v=" "/>
    <s v=" "/>
    <s v="(OP) Operating"/>
    <s v=" "/>
    <s v=" "/>
    <s v=" "/>
    <s v=" "/>
    <s v=" "/>
    <s v=" "/>
    <s v="Maricopa"/>
    <n v="32.975000000000001"/>
    <n v="-112.6944"/>
    <s v="Map"/>
    <s v="Map"/>
    <s v="SRP"/>
  </r>
  <r>
    <n v="16572"/>
    <s v="Salt River Project"/>
    <n v="59338"/>
    <s v="Gila River Power Block 1"/>
    <s v="Electric Utility"/>
    <x v="11"/>
    <s v="ST9"/>
    <s v="PB1"/>
    <x v="258"/>
    <n v="223"/>
    <n v="227"/>
    <x v="3"/>
    <s v="NG"/>
    <s v="CA"/>
    <n v="5"/>
    <x v="74"/>
    <s v=" "/>
    <s v=" "/>
    <s v="(OP) Operating"/>
    <s v=" "/>
    <s v=" "/>
    <s v=" "/>
    <s v=" "/>
    <s v=" "/>
    <s v=" "/>
    <s v="Maricopa"/>
    <n v="32.975000000000001"/>
    <n v="-112.6944"/>
    <s v="Map"/>
    <s v="Map"/>
    <s v="SRP"/>
  </r>
  <r>
    <n v="61230"/>
    <s v="CD Arevon USA, Inc."/>
    <n v="59339"/>
    <s v="Quinto Solar PV Project"/>
    <s v="IPP Non-CHP"/>
    <x v="3"/>
    <s v="SSC13"/>
    <s v=""/>
    <x v="49"/>
    <n v="105.1"/>
    <n v="76.8"/>
    <x v="10"/>
    <s v="SUN"/>
    <s v="PV"/>
    <n v="11"/>
    <x v="67"/>
    <s v=" "/>
    <s v=" "/>
    <s v="(OP) Operating"/>
    <s v=" "/>
    <s v=" "/>
    <s v=" "/>
    <s v=" "/>
    <s v=" "/>
    <s v=" "/>
    <s v="Merced"/>
    <n v="37.130277999999997"/>
    <n v="-121.0522"/>
    <s v="Map"/>
    <s v="Map"/>
    <s v="CISO"/>
  </r>
  <r>
    <n v="59140"/>
    <s v="Dorena Hydro, LLC"/>
    <n v="59357"/>
    <s v="Dorena Hydro-Electric Facility"/>
    <s v="IPP Non-CHP"/>
    <x v="43"/>
    <s v="FRNCS"/>
    <s v=""/>
    <x v="81"/>
    <n v="1.4"/>
    <n v="1.4"/>
    <x v="0"/>
    <s v="WAT"/>
    <s v="HY"/>
    <n v="6"/>
    <x v="58"/>
    <s v=" "/>
    <s v=" "/>
    <s v="(OP) Operating"/>
    <s v=" "/>
    <s v=" "/>
    <s v=" "/>
    <s v=" "/>
    <s v=" "/>
    <s v=" "/>
    <s v="Lane"/>
    <n v="43.786667000000001"/>
    <n v="-122.9581"/>
    <s v="Map"/>
    <s v="Map"/>
    <s v="PACW"/>
  </r>
  <r>
    <n v="59140"/>
    <s v="Dorena Hydro, LLC"/>
    <n v="59357"/>
    <s v="Dorena Hydro-Electric Facility"/>
    <s v="IPP Non-CHP"/>
    <x v="43"/>
    <s v="KAPLN"/>
    <s v=""/>
    <x v="278"/>
    <n v="6.1"/>
    <n v="6.1"/>
    <x v="0"/>
    <s v="WAT"/>
    <s v="HY"/>
    <n v="6"/>
    <x v="58"/>
    <s v=" "/>
    <s v=" "/>
    <s v="(OP) Operating"/>
    <s v=" "/>
    <s v=" "/>
    <s v=" "/>
    <s v=" "/>
    <s v=" "/>
    <s v=" "/>
    <s v="Lane"/>
    <n v="43.786667000000001"/>
    <n v="-122.9581"/>
    <s v="Map"/>
    <s v="Map"/>
    <s v="PACW"/>
  </r>
  <r>
    <n v="60281"/>
    <s v="Altus Power America Management, LLC"/>
    <n v="59358"/>
    <s v="Devens"/>
    <s v="IPP Non-CHP"/>
    <x v="23"/>
    <s v="MA2"/>
    <s v=""/>
    <x v="125"/>
    <n v="2"/>
    <n v="1"/>
    <x v="10"/>
    <s v="SUN"/>
    <s v="PV"/>
    <n v="6"/>
    <x v="58"/>
    <s v=" "/>
    <s v=" "/>
    <s v="(OP) Operating"/>
    <s v=" "/>
    <s v=" "/>
    <s v=" "/>
    <s v=" "/>
    <s v=" "/>
    <s v=" "/>
    <s v="Middlesex"/>
    <n v="42.559173000000001"/>
    <n v="-71.625879999999995"/>
    <s v="Map"/>
    <s v="Map"/>
    <s v="ISNE"/>
  </r>
  <r>
    <n v="59139"/>
    <s v="SunEdison LLC"/>
    <n v="59359"/>
    <s v="SCE-Snowline-Duncan Road (North)"/>
    <s v="IPP Non-CHP"/>
    <x v="3"/>
    <s v="10400"/>
    <s v=""/>
    <x v="143"/>
    <n v="1.5"/>
    <n v="1.5"/>
    <x v="10"/>
    <s v="SUN"/>
    <s v="PV"/>
    <n v="10"/>
    <x v="58"/>
    <s v=" "/>
    <s v=" "/>
    <s v="(OP) Operating"/>
    <s v=" "/>
    <s v=" "/>
    <s v=" "/>
    <s v=" "/>
    <s v=" "/>
    <s v=" "/>
    <s v="San Bernardino"/>
    <n v="34.473889"/>
    <n v="-117.5628"/>
    <s v="Map"/>
    <s v="Map"/>
    <s v="CISO"/>
  </r>
  <r>
    <n v="59139"/>
    <s v="SunEdison LLC"/>
    <n v="59360"/>
    <s v="SCE-Snowline-Duncan Road (South)"/>
    <s v="IPP Non-CHP"/>
    <x v="3"/>
    <s v="11113"/>
    <s v=""/>
    <x v="69"/>
    <n v="1"/>
    <n v="1"/>
    <x v="10"/>
    <s v="SUN"/>
    <s v="PV"/>
    <n v="10"/>
    <x v="58"/>
    <s v=" "/>
    <s v=" "/>
    <s v="(OP) Operating"/>
    <s v=" "/>
    <s v=" "/>
    <s v=" "/>
    <s v=" "/>
    <s v=" "/>
    <s v=" "/>
    <s v="San Bernardino"/>
    <n v="34.471389000000002"/>
    <n v="-117.5622"/>
    <s v="Map"/>
    <s v="Map"/>
    <s v="CISO"/>
  </r>
  <r>
    <n v="62060"/>
    <s v="CleanCapital"/>
    <n v="59361"/>
    <s v="Browne Solar LLC"/>
    <s v="IPP Non-CHP"/>
    <x v="23"/>
    <s v="PV1"/>
    <s v=""/>
    <x v="81"/>
    <n v="1.4"/>
    <n v="1.4"/>
    <x v="10"/>
    <s v="SUN"/>
    <s v="PV"/>
    <n v="4"/>
    <x v="58"/>
    <s v=" "/>
    <s v=" "/>
    <s v="(OP) Operating"/>
    <s v=" "/>
    <s v=" "/>
    <s v=" "/>
    <s v=" "/>
    <s v=" "/>
    <s v=" "/>
    <s v="Hampden"/>
    <n v="42.200833000000003"/>
    <n v="-72.322220000000002"/>
    <s v="Map"/>
    <s v="Map"/>
    <s v="ISNE"/>
  </r>
  <r>
    <n v="62060"/>
    <s v="CleanCapital"/>
    <n v="59362"/>
    <s v="Indian Hill Solar LLC"/>
    <s v="IPP Non-CHP"/>
    <x v="23"/>
    <s v="PV1"/>
    <s v=""/>
    <x v="81"/>
    <n v="1.4"/>
    <n v="1.4"/>
    <x v="10"/>
    <s v="SUN"/>
    <s v="PV"/>
    <n v="4"/>
    <x v="58"/>
    <s v=" "/>
    <s v=" "/>
    <s v="(OP) Operating"/>
    <s v=" "/>
    <s v=" "/>
    <s v=" "/>
    <s v=" "/>
    <s v=" "/>
    <s v=" "/>
    <s v="Hampden"/>
    <n v="42.200833000000003"/>
    <n v="-72.322220000000002"/>
    <s v="Map"/>
    <s v="Map"/>
    <s v="ISNE"/>
  </r>
  <r>
    <n v="62060"/>
    <s v="CleanCapital"/>
    <n v="59363"/>
    <s v="State Street Solar LLC"/>
    <s v="IPP Non-CHP"/>
    <x v="23"/>
    <s v="PV1"/>
    <s v=""/>
    <x v="81"/>
    <n v="1.4"/>
    <n v="1.4"/>
    <x v="10"/>
    <s v="SUN"/>
    <s v="PV"/>
    <n v="4"/>
    <x v="58"/>
    <s v=" "/>
    <s v=" "/>
    <s v="(OP) Operating"/>
    <s v=" "/>
    <s v=" "/>
    <s v=" "/>
    <s v=" "/>
    <s v=" "/>
    <s v=" "/>
    <s v="Hampden"/>
    <n v="42.200833000000003"/>
    <n v="-72.322220000000002"/>
    <s v="Map"/>
    <s v="Map"/>
    <s v="ISNE"/>
  </r>
  <r>
    <n v="58258"/>
    <s v="SunRay Power LLC"/>
    <n v="59364"/>
    <s v="Plainfield One Solar LLC"/>
    <s v="IPP Non-CHP"/>
    <x v="40"/>
    <s v="PV1"/>
    <s v=""/>
    <x v="34"/>
    <n v="1.3"/>
    <n v="1.3"/>
    <x v="10"/>
    <s v="SUN"/>
    <s v="PV"/>
    <n v="12"/>
    <x v="46"/>
    <s v=" "/>
    <s v=" "/>
    <s v="(OP) Operating"/>
    <s v=" "/>
    <s v=" "/>
    <s v=" "/>
    <s v=" "/>
    <s v=" "/>
    <s v=" "/>
    <s v="Somerset"/>
    <n v="40.604999999999997"/>
    <n v="-74.439440000000005"/>
    <s v="Map"/>
    <s v="Map"/>
    <s v="PJM"/>
  </r>
  <r>
    <n v="60281"/>
    <s v="Altus Power America Management, LLC"/>
    <n v="59365"/>
    <s v="24 Applegate Solar LLC"/>
    <s v="IPP Non-CHP"/>
    <x v="40"/>
    <s v="PV1"/>
    <s v=""/>
    <x v="1038"/>
    <n v="4.9000000000000004"/>
    <n v="4.9000000000000004"/>
    <x v="10"/>
    <s v="SUN"/>
    <s v="PV"/>
    <n v="6"/>
    <x v="58"/>
    <s v=" "/>
    <s v=" "/>
    <s v="(OP) Operating"/>
    <s v=" "/>
    <s v=" "/>
    <s v=" "/>
    <s v=" "/>
    <s v=" "/>
    <s v=" "/>
    <s v="Mercer"/>
    <n v="40.205832999999998"/>
    <n v="-74.579719999999995"/>
    <s v="Map"/>
    <s v="Map"/>
    <s v="PJM"/>
  </r>
  <r>
    <n v="62629"/>
    <s v="G&amp;S Solar Installers LLC"/>
    <n v="59366"/>
    <s v="G&amp;S Wantage Solar LLC"/>
    <s v="IPP Non-CHP"/>
    <x v="40"/>
    <s v="PV1"/>
    <s v=""/>
    <x v="64"/>
    <n v="8.5"/>
    <n v="8.5"/>
    <x v="10"/>
    <s v="SUN"/>
    <s v="PV"/>
    <n v="1"/>
    <x v="58"/>
    <s v=" "/>
    <s v=" "/>
    <s v="(OP) Operating"/>
    <s v=" "/>
    <s v=" "/>
    <s v=" "/>
    <s v=" "/>
    <s v=" "/>
    <s v=" "/>
    <s v="Sussex"/>
    <n v="41.189166999999998"/>
    <n v="-74.591669999999993"/>
    <s v="Map"/>
    <s v="Map"/>
    <s v="PJM"/>
  </r>
  <r>
    <n v="58258"/>
    <s v="SunRay Power LLC"/>
    <n v="59367"/>
    <s v="Engelhard Solar LLC"/>
    <s v="IPP Non-CHP"/>
    <x v="40"/>
    <s v="PV1"/>
    <s v=""/>
    <x v="32"/>
    <n v="1.1000000000000001"/>
    <n v="1.1000000000000001"/>
    <x v="10"/>
    <s v="SUN"/>
    <s v="PV"/>
    <n v="12"/>
    <x v="60"/>
    <s v=" "/>
    <s v=" "/>
    <s v="(OP) Operating"/>
    <s v=" "/>
    <s v=" "/>
    <s v=" "/>
    <s v=" "/>
    <s v=" "/>
    <s v=" "/>
    <s v="Middlesex"/>
    <n v="40.33"/>
    <n v="-74.462500000000006"/>
    <s v="Map"/>
    <s v="Map"/>
    <s v="PJM"/>
  </r>
  <r>
    <n v="58258"/>
    <s v="SunRay Power LLC"/>
    <n v="59368"/>
    <s v="Westborough Solar LLC"/>
    <s v="IPP Non-CHP"/>
    <x v="23"/>
    <s v="PV1"/>
    <s v=""/>
    <x v="56"/>
    <n v="2.2000000000000002"/>
    <n v="2.2000000000000002"/>
    <x v="10"/>
    <s v="SUN"/>
    <s v="PV"/>
    <n v="4"/>
    <x v="58"/>
    <s v=" "/>
    <s v=" "/>
    <s v="(OP) Operating"/>
    <s v=" "/>
    <s v=" "/>
    <s v=" "/>
    <s v=" "/>
    <s v=" "/>
    <s v=" "/>
    <s v="Worcester"/>
    <n v="42.263333000000003"/>
    <n v="-71.609170000000006"/>
    <s v="Map"/>
    <s v="Map"/>
    <s v="ISNE"/>
  </r>
  <r>
    <n v="60281"/>
    <s v="Altus Power America Management, LLC"/>
    <n v="59369"/>
    <s v="Lakewood Seven Solar LLC"/>
    <s v="IPP Non-CHP"/>
    <x v="40"/>
    <s v="PV1"/>
    <s v=""/>
    <x v="69"/>
    <n v="1"/>
    <n v="1"/>
    <x v="10"/>
    <s v="SUN"/>
    <s v="PV"/>
    <n v="3"/>
    <x v="60"/>
    <s v=" "/>
    <s v=" "/>
    <s v="(OP) Operating"/>
    <s v=" "/>
    <s v=" "/>
    <s v=" "/>
    <s v=" "/>
    <s v=" "/>
    <s v=" "/>
    <s v="Ocean"/>
    <n v="40.057499999999997"/>
    <n v="-74.185559999999995"/>
    <s v="Map"/>
    <s v="Map"/>
    <s v="PJM"/>
  </r>
  <r>
    <n v="62629"/>
    <s v="G&amp;S Solar Installers LLC"/>
    <n v="59370"/>
    <s v="4 Applegate Solar LLC"/>
    <s v="IPP Non-CHP"/>
    <x v="40"/>
    <s v="PV1"/>
    <s v=""/>
    <x v="46"/>
    <n v="1.8"/>
    <n v="1.8"/>
    <x v="10"/>
    <s v="SUN"/>
    <s v="PV"/>
    <n v="4"/>
    <x v="60"/>
    <s v=" "/>
    <s v=" "/>
    <s v="(OP) Operating"/>
    <s v=" "/>
    <s v=" "/>
    <s v=" "/>
    <s v=" "/>
    <s v=" "/>
    <s v=" "/>
    <s v="Mercer"/>
    <n v="40.196389000000003"/>
    <n v="-74.583609999999993"/>
    <s v="Map"/>
    <s v="Map"/>
    <s v="PJM"/>
  </r>
  <r>
    <n v="62629"/>
    <s v="G&amp;S Solar Installers LLC"/>
    <n v="59371"/>
    <s v="12 Applegate Solar LLC"/>
    <s v="IPP Non-CHP"/>
    <x v="40"/>
    <s v="PV1"/>
    <s v=""/>
    <x v="70"/>
    <n v="1.9"/>
    <n v="1.9"/>
    <x v="10"/>
    <s v="SUN"/>
    <s v="PV"/>
    <n v="4"/>
    <x v="60"/>
    <s v=" "/>
    <s v=" "/>
    <s v="(OP) Operating"/>
    <s v=" "/>
    <s v=" "/>
    <s v=" "/>
    <s v=" "/>
    <s v=" "/>
    <s v=" "/>
    <s v="Mercer"/>
    <n v="40.200277999999997"/>
    <n v="-74.57611"/>
    <s v="Map"/>
    <s v="Map"/>
    <s v="PJM"/>
  </r>
  <r>
    <n v="59147"/>
    <s v="Broshco Fabricated Products"/>
    <n v="59373"/>
    <s v="Broshco Fabricated Products"/>
    <s v="Industrial CHP"/>
    <x v="42"/>
    <s v="1"/>
    <s v=""/>
    <x v="45"/>
    <n v="1.2"/>
    <n v="1.2"/>
    <x v="4"/>
    <s v="NG"/>
    <s v="GT"/>
    <n v="9"/>
    <x v="25"/>
    <s v=" "/>
    <s v=" "/>
    <s v="(OP) Operating"/>
    <s v=" "/>
    <s v=" "/>
    <s v=" "/>
    <s v=" "/>
    <s v=" "/>
    <s v=" "/>
    <s v="Richland"/>
    <n v="40.776111"/>
    <n v="-82.568610000000007"/>
    <s v="Map"/>
    <s v="Map"/>
    <s v="PJM"/>
  </r>
  <r>
    <n v="59147"/>
    <s v="Broshco Fabricated Products"/>
    <n v="59373"/>
    <s v="Broshco Fabricated Products"/>
    <s v="Industrial CHP"/>
    <x v="42"/>
    <s v="2"/>
    <s v=""/>
    <x v="45"/>
    <n v="1.2"/>
    <n v="1.2"/>
    <x v="4"/>
    <s v="NG"/>
    <s v="GT"/>
    <n v="9"/>
    <x v="25"/>
    <s v=" "/>
    <s v=" "/>
    <s v="(OP) Operating"/>
    <s v=" "/>
    <s v=" "/>
    <s v=" "/>
    <s v=" "/>
    <s v=" "/>
    <s v=" "/>
    <s v="Richland"/>
    <n v="40.776111"/>
    <n v="-82.568610000000007"/>
    <s v="Map"/>
    <s v="Map"/>
    <s v="PJM"/>
  </r>
  <r>
    <n v="59147"/>
    <s v="Broshco Fabricated Products"/>
    <n v="59373"/>
    <s v="Broshco Fabricated Products"/>
    <s v="Industrial CHP"/>
    <x v="42"/>
    <s v="3"/>
    <s v=""/>
    <x v="45"/>
    <n v="1.2"/>
    <n v="1.2"/>
    <x v="4"/>
    <s v="NG"/>
    <s v="GT"/>
    <n v="9"/>
    <x v="25"/>
    <s v=" "/>
    <s v=" "/>
    <s v="(OP) Operating"/>
    <s v=" "/>
    <s v=" "/>
    <s v=" "/>
    <s v=" "/>
    <s v=" "/>
    <s v=" "/>
    <s v="Richland"/>
    <n v="40.776111"/>
    <n v="-82.568610000000007"/>
    <s v="Map"/>
    <s v="Map"/>
    <s v="PJM"/>
  </r>
  <r>
    <n v="59147"/>
    <s v="Broshco Fabricated Products"/>
    <n v="59373"/>
    <s v="Broshco Fabricated Products"/>
    <s v="Industrial CHP"/>
    <x v="42"/>
    <s v="4"/>
    <s v=""/>
    <x v="32"/>
    <n v="1.1000000000000001"/>
    <n v="1.1000000000000001"/>
    <x v="4"/>
    <s v="NG"/>
    <s v="GT"/>
    <n v="7"/>
    <x v="41"/>
    <s v=" "/>
    <s v=" "/>
    <s v="(OP) Operating"/>
    <s v=" "/>
    <s v=" "/>
    <s v=" "/>
    <s v=" "/>
    <s v=" "/>
    <s v=" "/>
    <s v="Richland"/>
    <n v="40.776111"/>
    <n v="-82.568610000000007"/>
    <s v="Map"/>
    <s v="Map"/>
    <s v="PJM"/>
  </r>
  <r>
    <n v="59143"/>
    <s v="Old Mill Solar"/>
    <n v="59374"/>
    <s v="Old Mill Solar"/>
    <s v="IPP Non-CHP"/>
    <x v="43"/>
    <s v="OMSLR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Klamath"/>
    <n v="42.203333000000001"/>
    <n v="-121.04640000000001"/>
    <s v="Map"/>
    <s v="Map"/>
    <s v="PACW"/>
  </r>
  <r>
    <n v="61060"/>
    <s v="Cypress Creek Renewables"/>
    <n v="59375"/>
    <s v="Rose Hill"/>
    <s v="IPP Non-CHP"/>
    <x v="33"/>
    <s v="ROSE1"/>
    <s v=""/>
    <x v="31"/>
    <n v="2"/>
    <n v="2"/>
    <x v="10"/>
    <s v="SUN"/>
    <s v="PV"/>
    <n v="12"/>
    <x v="60"/>
    <s v=" "/>
    <s v=" "/>
    <s v="(OP) Operating"/>
    <s v=" "/>
    <s v=" "/>
    <s v=" "/>
    <s v=" "/>
    <s v=" "/>
    <s v=" "/>
    <s v="Duplin"/>
    <n v="34.823889000000001"/>
    <n v="-77.969719999999995"/>
    <s v="Map"/>
    <s v="Map"/>
    <s v="CPLE"/>
  </r>
  <r>
    <n v="61060"/>
    <s v="Cypress Creek Renewables"/>
    <n v="59376"/>
    <s v="Dunn"/>
    <s v="IPP Non-CHP"/>
    <x v="33"/>
    <s v="DUNN1"/>
    <s v=""/>
    <x v="31"/>
    <n v="2"/>
    <n v="2"/>
    <x v="10"/>
    <s v="SUN"/>
    <s v="PV"/>
    <n v="12"/>
    <x v="60"/>
    <s v=" "/>
    <s v=" "/>
    <s v="(OP) Operating"/>
    <s v=" "/>
    <s v=" "/>
    <s v=" "/>
    <s v=" "/>
    <s v=" "/>
    <s v=" "/>
    <s v="Harnett"/>
    <n v="35.475000000000001"/>
    <n v="-78.548609999999996"/>
    <s v="Map"/>
    <s v="Map"/>
    <s v="CPLE"/>
  </r>
  <r>
    <n v="61060"/>
    <s v="Cypress Creek Renewables"/>
    <n v="59377"/>
    <s v="Town of Cary"/>
    <s v="IPP Non-CHP"/>
    <x v="33"/>
    <s v="CARY1"/>
    <s v=""/>
    <x v="143"/>
    <n v="1.5"/>
    <n v="1.5"/>
    <x v="10"/>
    <s v="SUN"/>
    <s v="PV"/>
    <n v="12"/>
    <x v="60"/>
    <s v=" "/>
    <s v=" "/>
    <s v="(OP) Operating"/>
    <s v=" "/>
    <s v=" "/>
    <s v=" "/>
    <s v=" "/>
    <s v=" "/>
    <s v=" "/>
    <s v="Duplin"/>
    <n v="34.823889000000001"/>
    <n v="-77.969719999999995"/>
    <s v="Map"/>
    <s v="Map"/>
    <s v="CPLE"/>
  </r>
  <r>
    <n v="59156"/>
    <s v="Wapsie Valley Creamery"/>
    <n v="59379"/>
    <s v="Wapsie Valley Creamery Back Up Generator"/>
    <s v="Industrial Non-CHP"/>
    <x v="34"/>
    <s v="1"/>
    <s v=""/>
    <x v="46"/>
    <n v="1.1000000000000001"/>
    <n v="1.1000000000000001"/>
    <x v="5"/>
    <s v="DFO"/>
    <s v="IC"/>
    <n v="4"/>
    <x v="67"/>
    <s v=" "/>
    <s v=" "/>
    <s v="(OP) Operating"/>
    <s v=" "/>
    <s v=" "/>
    <s v=" "/>
    <s v=" "/>
    <s v=" "/>
    <s v=" "/>
    <s v="Buchanan"/>
    <n v="42.477778000000001"/>
    <n v="-91.891109999999998"/>
    <s v="Map"/>
    <s v="Map"/>
    <s v="MISO"/>
  </r>
  <r>
    <n v="59158"/>
    <s v="Wildwood Solar I, LLC"/>
    <n v="59380"/>
    <s v="Wildwood Solar I, LLC"/>
    <s v="IPP Non-CHP"/>
    <x v="3"/>
    <s v="WLD1"/>
    <s v=""/>
    <x v="613"/>
    <n v="19.5"/>
    <n v="19.5"/>
    <x v="10"/>
    <s v="SUN"/>
    <s v="PV"/>
    <n v="2"/>
    <x v="67"/>
    <s v=" "/>
    <s v=" "/>
    <s v="(OP) Operating"/>
    <s v=" "/>
    <s v=" "/>
    <s v=" "/>
    <s v=" "/>
    <s v=" "/>
    <s v=" "/>
    <s v="Kern"/>
    <n v="35.615833000000002"/>
    <n v="-119.5783"/>
    <s v="Map"/>
    <s v="Map"/>
    <s v="CISO"/>
  </r>
  <r>
    <n v="59157"/>
    <s v="The Methodist Hospital"/>
    <n v="59381"/>
    <s v="The Methodist Hospital, Gas Turbine"/>
    <s v="Commercial CHP"/>
    <x v="1"/>
    <s v="GT-1"/>
    <s v=""/>
    <x v="80"/>
    <n v="3"/>
    <n v="4"/>
    <x v="4"/>
    <s v="NG"/>
    <s v="GT"/>
    <n v="2"/>
    <x v="40"/>
    <s v=" "/>
    <s v=" "/>
    <s v="(OP) Operating"/>
    <s v=" "/>
    <s v=" "/>
    <s v=" "/>
    <s v=" "/>
    <s v=" "/>
    <s v=" "/>
    <s v="Harris"/>
    <n v="29.709444000000001"/>
    <n v="-95.400279999999995"/>
    <s v="Map"/>
    <s v="Map"/>
    <s v="ERCO"/>
  </r>
  <r>
    <n v="18260"/>
    <s v="Surprise Valley Electrification"/>
    <n v="59382"/>
    <s v="Paisley Geothermal Generating Plant"/>
    <s v="Electric Utility"/>
    <x v="43"/>
    <s v="SVEP1"/>
    <s v=""/>
    <x v="205"/>
    <n v="1.8"/>
    <n v="2.2999999999999998"/>
    <x v="11"/>
    <s v="GEO"/>
    <s v="ST"/>
    <n v="10"/>
    <x v="67"/>
    <s v=" "/>
    <s v=" "/>
    <s v="(OP) Operating"/>
    <s v=" "/>
    <s v=" "/>
    <s v=" "/>
    <s v=" "/>
    <s v=" "/>
    <s v=" "/>
    <s v="Lake"/>
    <n v="42.695833"/>
    <n v="-120.5578"/>
    <s v="Map"/>
    <s v="Map"/>
    <s v="PACW"/>
  </r>
  <r>
    <n v="59160"/>
    <s v="East Kansas Agri-Energy, LLC"/>
    <n v="59383"/>
    <s v="East Kansas Agri-Energy, LLC"/>
    <s v="Industrial Non-CHP"/>
    <x v="12"/>
    <s v="KATO"/>
    <s v=""/>
    <x v="31"/>
    <n v="0.8"/>
    <n v="0.8"/>
    <x v="20"/>
    <s v="WH"/>
    <s v="ST"/>
    <n v="6"/>
    <x v="41"/>
    <s v=" "/>
    <s v=" "/>
    <s v="(OP) Operating"/>
    <s v=" "/>
    <s v=" "/>
    <s v=" "/>
    <s v=" "/>
    <s v=" "/>
    <n v="0"/>
    <s v="Anderson"/>
    <n v="38.272500000000001"/>
    <n v="-95.240279999999998"/>
    <s v="Map"/>
    <s v="Map"/>
    <s v="SWPP"/>
  </r>
  <r>
    <n v="59155"/>
    <s v="First Wind O&amp;M, LLC"/>
    <n v="59384"/>
    <s v="South Plains Wind Phase I"/>
    <s v="IPP Non-CHP"/>
    <x v="1"/>
    <s v="1"/>
    <s v=""/>
    <x v="454"/>
    <n v="200"/>
    <n v="200"/>
    <x v="8"/>
    <s v="WND"/>
    <s v="WT"/>
    <n v="11"/>
    <x v="67"/>
    <s v=" "/>
    <s v=" "/>
    <s v="(OP) Operating"/>
    <s v=" "/>
    <s v=" "/>
    <s v=" "/>
    <s v=" "/>
    <s v=" "/>
    <s v=" "/>
    <s v="Floyd"/>
    <n v="34.080556000000001"/>
    <n v="-101.3236"/>
    <s v="Map"/>
    <s v="Map"/>
    <s v="ERCO"/>
  </r>
  <r>
    <n v="58468"/>
    <s v="Dominion Renewable Energy"/>
    <n v="59386"/>
    <s v="Enterprise Solar, LLC"/>
    <s v="IPP Non-CHP"/>
    <x v="16"/>
    <s v="ENTS1"/>
    <s v=""/>
    <x v="11"/>
    <n v="80"/>
    <n v="80"/>
    <x v="10"/>
    <s v="SUN"/>
    <s v="PV"/>
    <n v="7"/>
    <x v="109"/>
    <s v=" "/>
    <s v=" "/>
    <s v="(OP) Operating"/>
    <s v=" "/>
    <s v=" "/>
    <s v=" "/>
    <s v=" "/>
    <s v=" "/>
    <s v=" "/>
    <s v="Iron"/>
    <n v="37.641111000000002"/>
    <n v="-113.6125"/>
    <s v="Map"/>
    <s v="Map"/>
    <s v="PACE"/>
  </r>
  <r>
    <n v="58468"/>
    <s v="Dominion Renewable Energy"/>
    <n v="59387"/>
    <s v="Escalante Solar I, LLC"/>
    <s v="IPP Non-CHP"/>
    <x v="16"/>
    <s v="ESCS1"/>
    <s v=""/>
    <x v="11"/>
    <n v="80"/>
    <n v="80"/>
    <x v="10"/>
    <s v="SUN"/>
    <s v="PV"/>
    <n v="8"/>
    <x v="109"/>
    <s v=" "/>
    <s v=" "/>
    <s v="(OP) Operating"/>
    <s v=" "/>
    <s v=" "/>
    <s v=" "/>
    <s v=" "/>
    <s v=" "/>
    <s v=" "/>
    <s v="Beaver"/>
    <n v="38.524166999999998"/>
    <n v="-113.0339"/>
    <s v="Map"/>
    <s v="Map"/>
    <s v="PACE"/>
  </r>
  <r>
    <n v="58468"/>
    <s v="Dominion Renewable Energy"/>
    <n v="59388"/>
    <s v="Escalante Solar II, LLC"/>
    <s v="IPP Non-CHP"/>
    <x v="16"/>
    <s v="ESCS2"/>
    <s v=""/>
    <x v="11"/>
    <n v="80"/>
    <n v="80"/>
    <x v="10"/>
    <s v="SUN"/>
    <s v="PV"/>
    <n v="8"/>
    <x v="109"/>
    <s v=" "/>
    <s v=" "/>
    <s v="(OP) Operating"/>
    <s v=" "/>
    <s v=" "/>
    <s v=" "/>
    <s v=" "/>
    <s v=" "/>
    <s v=" "/>
    <s v="Beaver"/>
    <n v="38.500833"/>
    <n v="-113.03"/>
    <s v="Map"/>
    <s v="Map"/>
    <s v="PACE"/>
  </r>
  <r>
    <n v="58468"/>
    <s v="Dominion Renewable Energy"/>
    <n v="59389"/>
    <s v="Escalante Solar III, LLC"/>
    <s v="IPP Non-CHP"/>
    <x v="16"/>
    <s v="ESCS3"/>
    <s v=""/>
    <x v="11"/>
    <n v="80"/>
    <n v="80"/>
    <x v="10"/>
    <s v="SUN"/>
    <s v="PV"/>
    <n v="8"/>
    <x v="109"/>
    <s v=" "/>
    <s v=" "/>
    <s v="(OP) Operating"/>
    <s v=" "/>
    <s v=" "/>
    <s v=" "/>
    <s v=" "/>
    <s v=" "/>
    <s v=" "/>
    <s v="Beaver"/>
    <n v="38.497777999999997"/>
    <n v="-112.98690000000001"/>
    <s v="Map"/>
    <s v="Map"/>
    <s v="PACE"/>
  </r>
  <r>
    <n v="58677"/>
    <s v="CD US Solar MT1 LLC"/>
    <n v="59390"/>
    <s v="True North"/>
    <s v="IPP Non-CHP"/>
    <x v="23"/>
    <s v="TNE1"/>
    <s v=""/>
    <x v="252"/>
    <n v="4.8"/>
    <n v="4.8"/>
    <x v="10"/>
    <s v="SUN"/>
    <s v="PV"/>
    <n v="8"/>
    <x v="60"/>
    <s v=" "/>
    <s v=" "/>
    <s v="(OP) Operating"/>
    <s v=" "/>
    <s v=" "/>
    <s v=" "/>
    <s v=" "/>
    <s v=" "/>
    <s v=" "/>
    <s v="Essex"/>
    <n v="42.847499999999997"/>
    <n v="-70.898330000000001"/>
    <s v="Map"/>
    <s v="Map"/>
    <s v="ISNE"/>
  </r>
  <r>
    <n v="17583"/>
    <s v="South Texas Electric Coop, Inc"/>
    <n v="59391"/>
    <s v="Red Gate Power Plant"/>
    <s v="Electric Utility"/>
    <x v="1"/>
    <s v="ENG01"/>
    <s v=""/>
    <x v="510"/>
    <n v="18.3"/>
    <n v="18.3"/>
    <x v="6"/>
    <s v="NG"/>
    <s v="IC"/>
    <n v="12"/>
    <x v="109"/>
    <s v=" "/>
    <s v=" 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s v="Red Gate Power Plant"/>
    <s v="Electric Utility"/>
    <x v="1"/>
    <s v="ENG02"/>
    <s v=""/>
    <x v="510"/>
    <n v="18.3"/>
    <n v="18.3"/>
    <x v="6"/>
    <s v="NG"/>
    <s v="IC"/>
    <n v="12"/>
    <x v="109"/>
    <s v=" "/>
    <s v=" 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s v="Red Gate Power Plant"/>
    <s v="Electric Utility"/>
    <x v="1"/>
    <s v="ENG03"/>
    <s v=""/>
    <x v="510"/>
    <n v="18.3"/>
    <n v="18.3"/>
    <x v="6"/>
    <s v="NG"/>
    <s v="IC"/>
    <n v="12"/>
    <x v="109"/>
    <s v=" "/>
    <s v=" 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s v="Red Gate Power Plant"/>
    <s v="Electric Utility"/>
    <x v="1"/>
    <s v="ENG04"/>
    <s v=""/>
    <x v="510"/>
    <n v="18.3"/>
    <n v="18.3"/>
    <x v="6"/>
    <s v="NG"/>
    <s v="IC"/>
    <n v="12"/>
    <x v="109"/>
    <s v=" "/>
    <s v=" 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s v="Red Gate Power Plant"/>
    <s v="Electric Utility"/>
    <x v="1"/>
    <s v="ENG05"/>
    <s v=""/>
    <x v="510"/>
    <n v="18.3"/>
    <n v="18.3"/>
    <x v="6"/>
    <s v="NG"/>
    <s v="IC"/>
    <n v="12"/>
    <x v="109"/>
    <s v=" "/>
    <s v=" 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s v="Red Gate Power Plant"/>
    <s v="Electric Utility"/>
    <x v="1"/>
    <s v="ENG06"/>
    <s v=""/>
    <x v="510"/>
    <n v="18.3"/>
    <n v="18.3"/>
    <x v="6"/>
    <s v="NG"/>
    <s v="IC"/>
    <n v="12"/>
    <x v="109"/>
    <s v=" "/>
    <s v=" 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s v="Red Gate Power Plant"/>
    <s v="Electric Utility"/>
    <x v="1"/>
    <s v="ENG07"/>
    <s v=""/>
    <x v="510"/>
    <n v="18.3"/>
    <n v="18.3"/>
    <x v="6"/>
    <s v="NG"/>
    <s v="IC"/>
    <n v="12"/>
    <x v="109"/>
    <s v=" "/>
    <s v=" 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s v="Red Gate Power Plant"/>
    <s v="Electric Utility"/>
    <x v="1"/>
    <s v="ENG08"/>
    <s v=""/>
    <x v="510"/>
    <n v="18.3"/>
    <n v="18.3"/>
    <x v="6"/>
    <s v="NG"/>
    <s v="IC"/>
    <n v="12"/>
    <x v="109"/>
    <s v=" "/>
    <s v=" 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s v="Red Gate Power Plant"/>
    <s v="Electric Utility"/>
    <x v="1"/>
    <s v="ENG09"/>
    <s v=""/>
    <x v="510"/>
    <n v="18.3"/>
    <n v="18.3"/>
    <x v="6"/>
    <s v="NG"/>
    <s v="IC"/>
    <n v="12"/>
    <x v="109"/>
    <s v=" "/>
    <s v=" 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s v="Red Gate Power Plant"/>
    <s v="Electric Utility"/>
    <x v="1"/>
    <s v="ENG10"/>
    <s v=""/>
    <x v="510"/>
    <n v="18.3"/>
    <n v="18.3"/>
    <x v="6"/>
    <s v="NG"/>
    <s v="IC"/>
    <n v="12"/>
    <x v="109"/>
    <s v=" "/>
    <s v=" 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s v="Red Gate Power Plant"/>
    <s v="Electric Utility"/>
    <x v="1"/>
    <s v="ENG11"/>
    <s v=""/>
    <x v="510"/>
    <n v="18.3"/>
    <n v="18.3"/>
    <x v="6"/>
    <s v="NG"/>
    <s v="IC"/>
    <n v="12"/>
    <x v="109"/>
    <s v=" "/>
    <s v=" 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s v="Red Gate Power Plant"/>
    <s v="Electric Utility"/>
    <x v="1"/>
    <s v="ENG12"/>
    <s v=""/>
    <x v="510"/>
    <n v="18.3"/>
    <n v="18.3"/>
    <x v="6"/>
    <s v="NG"/>
    <s v="IC"/>
    <n v="12"/>
    <x v="109"/>
    <s v=" "/>
    <s v=" 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59170"/>
    <s v="North American Biofuels, LLC"/>
    <n v="59392"/>
    <s v="Blue Ridge Generating"/>
    <s v="IPP Non-CHP"/>
    <x v="5"/>
    <s v="GEN1"/>
    <s v=""/>
    <x v="50"/>
    <n v="1.2"/>
    <n v="1.2"/>
    <x v="12"/>
    <s v="LFG"/>
    <s v="IC"/>
    <n v="11"/>
    <x v="66"/>
    <s v=" "/>
    <s v=" "/>
    <s v="(OP) Operating"/>
    <s v=" "/>
    <s v=" "/>
    <s v=" "/>
    <s v=" "/>
    <s v=" "/>
    <s v=" "/>
    <s v="Estill"/>
    <n v="37.741110999999997"/>
    <n v="-83.988889999999998"/>
    <s v="Map"/>
    <s v="Map"/>
    <s v="PJM"/>
  </r>
  <r>
    <n v="59171"/>
    <s v="Suncore Photovoltaics, Inc"/>
    <n v="59393"/>
    <s v="Eubank Landfill Solar Array"/>
    <s v="IPP Non-CHP"/>
    <x v="8"/>
    <s v="ESNM1"/>
    <s v=""/>
    <x v="31"/>
    <n v="2"/>
    <n v="2"/>
    <x v="10"/>
    <s v="SUN"/>
    <s v="PV"/>
    <n v="11"/>
    <x v="66"/>
    <s v=" "/>
    <s v=" "/>
    <s v="(OP) Operating"/>
    <s v=" "/>
    <s v=" "/>
    <s v=" "/>
    <s v=" "/>
    <s v=" "/>
    <s v=" "/>
    <s v="Bernalillo"/>
    <n v="35.049166999999997"/>
    <n v="-106.53"/>
    <s v="Map"/>
    <s v="Map"/>
    <s v="PNM"/>
  </r>
  <r>
    <n v="58440"/>
    <s v="CD US Solar MT 2 LLC"/>
    <n v="59394"/>
    <s v="Grafton Solar"/>
    <s v="IPP Non-CHP"/>
    <x v="23"/>
    <s v="KRS03"/>
    <s v=""/>
    <x v="143"/>
    <n v="1.5"/>
    <n v="1.5"/>
    <x v="10"/>
    <s v="SUN"/>
    <s v="PV"/>
    <n v="10"/>
    <x v="66"/>
    <s v=" "/>
    <s v=" "/>
    <s v="(OP) Operating"/>
    <s v=" "/>
    <s v=" "/>
    <s v=" "/>
    <s v=" "/>
    <s v=" "/>
    <s v=" "/>
    <s v="Worcester"/>
    <n v="42.199167000000003"/>
    <n v="-71.679169999999999"/>
    <s v="Map"/>
    <s v="Map"/>
    <s v="ISNE"/>
  </r>
  <r>
    <n v="59173"/>
    <s v="City of Tulare Water Pollution Control"/>
    <n v="59395"/>
    <s v="City of Tulare Water Facility"/>
    <s v="Commercial Non-CHP"/>
    <x v="3"/>
    <s v="SC500"/>
    <s v=""/>
    <x v="69"/>
    <n v="1"/>
    <n v="0.8"/>
    <x v="10"/>
    <s v="SUN"/>
    <s v="PV"/>
    <n v="2"/>
    <x v="46"/>
    <s v=" "/>
    <s v=" "/>
    <s v="(OP) Operating"/>
    <s v=" "/>
    <s v=" "/>
    <s v=" "/>
    <s v=" "/>
    <s v=" "/>
    <s v=" "/>
    <s v="Tulare"/>
    <n v="36.185000000000002"/>
    <n v="-119.375"/>
    <s v="Map"/>
    <s v="Map"/>
    <s v="CISO"/>
  </r>
  <r>
    <n v="59174"/>
    <s v="CD US Solar MT3, LLC"/>
    <n v="59396"/>
    <s v="Shaffer"/>
    <s v="IPP Non-CHP"/>
    <x v="23"/>
    <s v="SHF01"/>
    <s v=""/>
    <x v="80"/>
    <n v="5"/>
    <n v="5"/>
    <x v="10"/>
    <s v="SUN"/>
    <s v="PV"/>
    <n v="9"/>
    <x v="58"/>
    <s v=" "/>
    <s v=" "/>
    <s v="(OP) Operating"/>
    <s v=" "/>
    <s v=" "/>
    <s v=" "/>
    <s v=" "/>
    <s v=" "/>
    <s v=" "/>
    <s v="Middlesex"/>
    <n v="42.594166999999999"/>
    <n v="-71.249440000000007"/>
    <s v="Map"/>
    <s v="Map"/>
    <s v="ISNE"/>
  </r>
  <r>
    <n v="59175"/>
    <s v="Searchlight Solar LLC"/>
    <n v="59404"/>
    <s v="Searchlight Solar"/>
    <s v="IPP Non-CHP"/>
    <x v="15"/>
    <s v="1"/>
    <s v=""/>
    <x v="229"/>
    <n v="17.5"/>
    <n v="17.5"/>
    <x v="10"/>
    <s v="SUN"/>
    <s v="PV"/>
    <n v="12"/>
    <x v="58"/>
    <s v=" "/>
    <s v=" "/>
    <s v="(OP) Operating"/>
    <s v=" "/>
    <s v=" "/>
    <s v=" "/>
    <s v=" "/>
    <s v=" "/>
    <s v=" "/>
    <s v="Clark"/>
    <n v="35.479722000000002"/>
    <n v="-114.9361"/>
    <s v="Map"/>
    <s v="Map"/>
    <s v="NEVP"/>
  </r>
  <r>
    <n v="59176"/>
    <s v="Diamond Valley Solar LLC"/>
    <n v="59405"/>
    <s v="Diamond Valley Solar Project"/>
    <s v="IPP Non-CHP"/>
    <x v="3"/>
    <s v="PV11"/>
    <s v=""/>
    <x v="34"/>
    <n v="1.3"/>
    <n v="1.3"/>
    <x v="10"/>
    <s v="SUN"/>
    <s v="PV"/>
    <n v="1"/>
    <x v="67"/>
    <s v=" "/>
    <s v=" "/>
    <s v="(OP) Operating"/>
    <s v=" "/>
    <s v=" "/>
    <s v=" "/>
    <s v=" "/>
    <s v=" "/>
    <s v=" "/>
    <s v="Riverside"/>
    <n v="33.713056000000002"/>
    <n v="-117.07250000000001"/>
    <s v="Map"/>
    <s v="Map"/>
    <s v="CISO"/>
  </r>
  <r>
    <n v="59533"/>
    <s v="Facile Solar LLC"/>
    <n v="59406"/>
    <s v="Facile Solar"/>
    <s v="IPP Non-CHP"/>
    <x v="33"/>
    <s v="SYS1"/>
    <s v=""/>
    <x v="31"/>
    <n v="2"/>
    <n v="2"/>
    <x v="10"/>
    <s v="SUN"/>
    <s v="PV"/>
    <n v="10"/>
    <x v="67"/>
    <s v=" "/>
    <s v=" "/>
    <s v="(OP) Operating"/>
    <s v=" "/>
    <s v=" "/>
    <s v=" "/>
    <s v=" "/>
    <s v=" "/>
    <s v=" "/>
    <s v="Alamance"/>
    <n v="36.098889"/>
    <n v="-79.493889999999993"/>
    <s v="Map"/>
    <s v="Map"/>
    <s v="DUK"/>
  </r>
  <r>
    <n v="59180"/>
    <s v="Newman Solar LLC"/>
    <n v="59407"/>
    <s v="Newman Solar"/>
    <s v="IPP Non-CHP"/>
    <x v="1"/>
    <s v="NEW1"/>
    <s v=""/>
    <x v="84"/>
    <n v="10.3"/>
    <n v="10.3"/>
    <x v="10"/>
    <s v="SUN"/>
    <s v="PV"/>
    <n v="12"/>
    <x v="58"/>
    <s v=" "/>
    <s v=" "/>
    <s v="(OP) Operating"/>
    <s v=" "/>
    <s v=" "/>
    <s v=" "/>
    <s v=" "/>
    <s v=" "/>
    <s v=" "/>
    <s v="El Paso"/>
    <n v="31.978332999999999"/>
    <n v="-106.42749999999999"/>
    <s v="Map"/>
    <s v="Map"/>
    <s v="EPE"/>
  </r>
  <r>
    <n v="59183"/>
    <s v="Shafter Solar LLC"/>
    <n v="59408"/>
    <s v="Shafter Solar LLC"/>
    <s v="IPP Non-CHP"/>
    <x v="3"/>
    <s v="1"/>
    <s v=""/>
    <x v="19"/>
    <n v="20"/>
    <n v="20"/>
    <x v="10"/>
    <s v="SUN"/>
    <s v="PV"/>
    <n v="5"/>
    <x v="67"/>
    <s v=" "/>
    <s v=" "/>
    <s v="(OP) Operating"/>
    <s v=" "/>
    <s v=" "/>
    <s v=" "/>
    <s v=" "/>
    <s v=" "/>
    <s v=" "/>
    <s v="Kern"/>
    <n v="35.393332999999998"/>
    <n v="-119.12779999999999"/>
    <s v="Map"/>
    <s v="Map"/>
    <s v="CISO"/>
  </r>
  <r>
    <n v="59185"/>
    <s v="CD US Solar PO 3, LLC"/>
    <n v="59409"/>
    <s v="Madelyn Solar, LLC"/>
    <s v="IPP Non-CHP"/>
    <x v="3"/>
    <s v="SNL17"/>
    <s v=""/>
    <x v="69"/>
    <n v="1"/>
    <n v="1"/>
    <x v="10"/>
    <s v="SUN"/>
    <s v="PV"/>
    <n v="12"/>
    <x v="58"/>
    <s v=" "/>
    <s v=" "/>
    <s v="(OP) Operating"/>
    <s v=" "/>
    <s v=" "/>
    <s v=" "/>
    <s v=" "/>
    <s v=" "/>
    <s v=" "/>
    <s v="San Bernardino"/>
    <n v="34.768332999999998"/>
    <n v="-117.3236"/>
    <s v="Map"/>
    <s v="Map"/>
    <s v="CISO"/>
  </r>
  <r>
    <n v="59185"/>
    <s v="CD US Solar PO 3, LLC"/>
    <n v="59410"/>
    <s v="Rudy Solar, LLC"/>
    <s v="IPP Non-CHP"/>
    <x v="3"/>
    <s v="SNL19"/>
    <s v=""/>
    <x v="143"/>
    <n v="1.5"/>
    <n v="1.5"/>
    <x v="10"/>
    <s v="SUN"/>
    <s v="PV"/>
    <n v="12"/>
    <x v="58"/>
    <s v=" "/>
    <s v=" "/>
    <s v="(OP) Operating"/>
    <s v=" "/>
    <s v=" "/>
    <s v=" "/>
    <s v=" "/>
    <s v=" "/>
    <s v=" "/>
    <s v="San Bernardino"/>
    <n v="34.766388999999997"/>
    <n v="-117.3236"/>
    <s v="Map"/>
    <s v="Map"/>
    <s v="CISO"/>
  </r>
  <r>
    <n v="59185"/>
    <s v="CD US Solar PO 3, LLC"/>
    <n v="59411"/>
    <s v="Mitchell Solar, LLC"/>
    <s v="IPP Non-CHP"/>
    <x v="3"/>
    <s v="SNL18"/>
    <s v=""/>
    <x v="143"/>
    <n v="1.5"/>
    <n v="1.5"/>
    <x v="10"/>
    <s v="SUN"/>
    <s v="PV"/>
    <n v="12"/>
    <x v="58"/>
    <s v=" "/>
    <s v=" "/>
    <s v="(OP) Operating"/>
    <s v=" "/>
    <s v=" "/>
    <s v=" "/>
    <s v=" "/>
    <s v=" "/>
    <s v=" "/>
    <s v="San Bernardino"/>
    <n v="34.765000000000001"/>
    <n v="-117.3236"/>
    <s v="Map"/>
    <s v="Map"/>
    <s v="CISO"/>
  </r>
  <r>
    <n v="59050"/>
    <s v="Algonquin Power Co"/>
    <n v="59412"/>
    <s v="Algonquin SKIC20 Solar LLC"/>
    <s v="IPP Non-CHP"/>
    <x v="3"/>
    <s v="SKI20"/>
    <s v=""/>
    <x v="19"/>
    <n v="20"/>
    <n v="20"/>
    <x v="10"/>
    <s v="SUN"/>
    <s v="PV"/>
    <n v="5"/>
    <x v="67"/>
    <s v=" "/>
    <s v=" "/>
    <s v="(OP) Operating"/>
    <s v=" "/>
    <s v=" "/>
    <s v=" "/>
    <s v=" "/>
    <s v=" "/>
    <s v=" "/>
    <s v="Kern"/>
    <n v="35.126111000000002"/>
    <n v="-119.2433"/>
    <s v="Map"/>
    <s v="Map"/>
    <s v="CISO"/>
  </r>
  <r>
    <n v="56769"/>
    <s v="Consolidated Edison Development Inc."/>
    <n v="59413"/>
    <s v="Corcoran Solar 2"/>
    <s v="IPP Non-CHP"/>
    <x v="3"/>
    <s v="C2CA"/>
    <s v=""/>
    <x v="225"/>
    <n v="19.8"/>
    <n v="19.8"/>
    <x v="10"/>
    <s v="SUN"/>
    <s v="PV"/>
    <n v="5"/>
    <x v="67"/>
    <s v=" "/>
    <s v=" "/>
    <s v="(OP) Operating"/>
    <s v=" "/>
    <s v=" "/>
    <s v=" "/>
    <s v=" "/>
    <s v=" "/>
    <s v=" "/>
    <s v="Kings"/>
    <n v="36.141944000000002"/>
    <n v="-119.5817"/>
    <s v="Map"/>
    <s v="Map"/>
    <s v="CISO"/>
  </r>
  <r>
    <n v="56769"/>
    <s v="Consolidated Edison Development Inc."/>
    <n v="59414"/>
    <s v="Atwell Island West Solar"/>
    <s v="IPP Non-CHP"/>
    <x v="3"/>
    <s v="AWCA"/>
    <s v=""/>
    <x v="19"/>
    <n v="20"/>
    <n v="20"/>
    <x v="10"/>
    <s v="SUN"/>
    <s v="PV"/>
    <n v="5"/>
    <x v="67"/>
    <s v=" "/>
    <s v=" "/>
    <s v="(OP) Operating"/>
    <s v=" "/>
    <s v=" "/>
    <s v=" "/>
    <s v=" "/>
    <s v=" "/>
    <s v=" "/>
    <s v="Tulare"/>
    <n v="35.814999999999998"/>
    <n v="-119.4597"/>
    <s v="Map"/>
    <s v="Map"/>
    <s v="CISO"/>
  </r>
  <r>
    <n v="4180"/>
    <s v="Connecticut Mun Elec Engy Coop"/>
    <n v="59415"/>
    <s v="Backus Microgrid Project"/>
    <s v="Electric Utility"/>
    <x v="22"/>
    <s v="BMP1"/>
    <s v=""/>
    <x v="61"/>
    <n v="2.5"/>
    <n v="2.5"/>
    <x v="5"/>
    <s v="DFO"/>
    <s v="IC"/>
    <n v="8"/>
    <x v="58"/>
    <s v=" "/>
    <s v=" "/>
    <s v="(OP) Operating"/>
    <s v=" "/>
    <s v=" "/>
    <s v=" "/>
    <s v=" "/>
    <s v=" "/>
    <s v=" "/>
    <s v="New London"/>
    <n v="41.542777999999998"/>
    <n v="-72.093609999999998"/>
    <s v="Map"/>
    <s v="Map"/>
    <s v="ISNE"/>
  </r>
  <r>
    <n v="4180"/>
    <s v="Connecticut Mun Elec Engy Coop"/>
    <n v="59415"/>
    <s v="Backus Microgrid Project"/>
    <s v="Electric Utility"/>
    <x v="22"/>
    <s v="BMP2"/>
    <s v=""/>
    <x v="61"/>
    <n v="2.5"/>
    <n v="2.5"/>
    <x v="5"/>
    <s v="DFO"/>
    <s v="IC"/>
    <n v="8"/>
    <x v="58"/>
    <s v=" "/>
    <s v=" "/>
    <s v="(OP) Operating"/>
    <s v=" "/>
    <s v=" "/>
    <s v=" "/>
    <s v=" "/>
    <s v=" "/>
    <s v=" "/>
    <s v="New London"/>
    <n v="41.542777999999998"/>
    <n v="-72.093609999999998"/>
    <s v="Map"/>
    <s v="Map"/>
    <s v="ISNE"/>
  </r>
  <r>
    <n v="4180"/>
    <s v="Connecticut Mun Elec Engy Coop"/>
    <n v="59415"/>
    <s v="Backus Microgrid Project"/>
    <s v="Electric Utility"/>
    <x v="22"/>
    <s v="BMP3"/>
    <s v=""/>
    <x v="61"/>
    <n v="2.5"/>
    <n v="2.5"/>
    <x v="5"/>
    <s v="DFO"/>
    <s v="IC"/>
    <n v="8"/>
    <x v="58"/>
    <s v=" "/>
    <s v=" "/>
    <s v="(OP) Operating"/>
    <s v=" "/>
    <s v=" "/>
    <s v=" "/>
    <s v=" "/>
    <s v=" "/>
    <s v=" "/>
    <s v="New London"/>
    <n v="41.542777999999998"/>
    <n v="-72.093609999999998"/>
    <s v="Map"/>
    <s v="Map"/>
    <s v="ISNE"/>
  </r>
  <r>
    <n v="4180"/>
    <s v="Connecticut Mun Elec Engy Coop"/>
    <n v="59415"/>
    <s v="Backus Microgrid Project"/>
    <s v="Electric Utility"/>
    <x v="22"/>
    <s v="BMP4"/>
    <s v=""/>
    <x v="61"/>
    <n v="2.5"/>
    <n v="2.5"/>
    <x v="5"/>
    <s v="DFO"/>
    <s v="IC"/>
    <n v="8"/>
    <x v="58"/>
    <s v=" "/>
    <s v=" "/>
    <s v="(OP) Operating"/>
    <s v=" "/>
    <s v=" "/>
    <s v=" "/>
    <s v=" "/>
    <s v=" "/>
    <s v=" "/>
    <s v="New London"/>
    <n v="41.542777999999998"/>
    <n v="-72.093609999999998"/>
    <s v="Map"/>
    <s v="Map"/>
    <s v="ISNE"/>
  </r>
  <r>
    <n v="59187"/>
    <s v="Anaheim Public Utilities"/>
    <n v="59416"/>
    <s v="Anaheim Solar Energy Plant"/>
    <s v="Electric Utility"/>
    <x v="3"/>
    <s v="PV1"/>
    <s v=""/>
    <x v="457"/>
    <n v="2"/>
    <n v="1.2"/>
    <x v="10"/>
    <s v="SUN"/>
    <s v="PV"/>
    <n v="8"/>
    <x v="58"/>
    <s v=" "/>
    <s v=" "/>
    <s v="(OP) Operating"/>
    <s v=" "/>
    <s v=" "/>
    <s v=" "/>
    <s v=" "/>
    <s v=" "/>
    <s v=" "/>
    <s v="Orange"/>
    <n v="33.802500000000002"/>
    <n v="-117.91970000000001"/>
    <s v="Map"/>
    <s v="Map"/>
    <s v="CISO"/>
  </r>
  <r>
    <n v="59188"/>
    <s v="Pleasant Hill Wind Energy LLC"/>
    <n v="59417"/>
    <s v="Pleasant Hill Wind Energy Project"/>
    <s v="IPP Non-CHP"/>
    <x v="1"/>
    <s v="WT1"/>
    <s v=""/>
    <x v="19"/>
    <n v="20"/>
    <n v="20"/>
    <x v="8"/>
    <s v="WND"/>
    <s v="WT"/>
    <n v="10"/>
    <x v="67"/>
    <s v=" "/>
    <s v=" "/>
    <s v="(OP) Operating"/>
    <s v=" "/>
    <s v=" "/>
    <s v=" "/>
    <s v=" "/>
    <s v=" "/>
    <s v=" "/>
    <s v="Crosby"/>
    <n v="33.738889"/>
    <n v="-101.485"/>
    <s v="Map"/>
    <s v="Map"/>
    <s v="SWPP"/>
  </r>
  <r>
    <n v="59139"/>
    <s v="SunEdison LLC"/>
    <n v="59421"/>
    <s v="SCE-Snowline-White Road (South)"/>
    <s v="IPP Non-CHP"/>
    <x v="3"/>
    <s v="11111"/>
    <s v=""/>
    <x v="143"/>
    <n v="1.5"/>
    <n v="1.5"/>
    <x v="10"/>
    <s v="SUN"/>
    <s v="PV"/>
    <n v="11"/>
    <x v="58"/>
    <s v=" "/>
    <s v=" "/>
    <s v="(OP) Operating"/>
    <s v=" "/>
    <s v=" "/>
    <s v=" "/>
    <s v=" "/>
    <s v=" "/>
    <s v=" "/>
    <s v="San Bernardino"/>
    <n v="34.413055999999997"/>
    <n v="-117.4708"/>
    <s v="Map"/>
    <s v="Map"/>
    <s v="CISO"/>
  </r>
  <r>
    <n v="59139"/>
    <s v="SunEdison LLC"/>
    <n v="59422"/>
    <s v="SCE-Snowline-White Road (North)"/>
    <s v="IPP Non-CHP"/>
    <x v="3"/>
    <s v="10401"/>
    <s v=""/>
    <x v="143"/>
    <n v="1.5"/>
    <n v="1.5"/>
    <x v="10"/>
    <s v="SUN"/>
    <s v="PV"/>
    <n v="11"/>
    <x v="58"/>
    <s v=" "/>
    <s v=" "/>
    <s v="(OP) Operating"/>
    <s v=" "/>
    <s v=" "/>
    <s v=" "/>
    <s v=" "/>
    <s v=" "/>
    <s v=" "/>
    <s v="San Bernardino"/>
    <n v="34.417499999999997"/>
    <n v="-117.4697"/>
    <s v="Map"/>
    <s v="Map"/>
    <s v="CISO"/>
  </r>
  <r>
    <n v="59139"/>
    <s v="SunEdison LLC"/>
    <n v="59423"/>
    <s v="SCE-Snowline-White Rd (Central)"/>
    <s v="IPP Non-CHP"/>
    <x v="3"/>
    <s v="10402"/>
    <s v=""/>
    <x v="143"/>
    <n v="1.5"/>
    <n v="1.5"/>
    <x v="10"/>
    <s v="SUN"/>
    <s v="PV"/>
    <n v="11"/>
    <x v="58"/>
    <s v=" "/>
    <s v=" "/>
    <s v="(OP) Operating"/>
    <s v=" "/>
    <s v=" "/>
    <s v=" "/>
    <s v=" "/>
    <s v=" "/>
    <s v=" "/>
    <s v="San Bernardino"/>
    <n v="34.415278000000001"/>
    <n v="-117.47"/>
    <s v="Map"/>
    <s v="Map"/>
    <s v="CISO"/>
  </r>
  <r>
    <n v="59200"/>
    <s v="Indy Airport Solar Project II, LLC"/>
    <n v="59424"/>
    <s v="IND Solar Farm (Phase IIA)"/>
    <s v="IPP Non-CHP"/>
    <x v="32"/>
    <s v="IND2A"/>
    <s v=""/>
    <x v="243"/>
    <n v="7.5"/>
    <n v="7.5"/>
    <x v="10"/>
    <s v="SUN"/>
    <s v="PV"/>
    <n v="12"/>
    <x v="58"/>
    <s v=" "/>
    <s v=" "/>
    <s v="(OP) Operating"/>
    <s v=" "/>
    <s v=" "/>
    <s v=" "/>
    <s v=" "/>
    <s v=" "/>
    <s v=" "/>
    <s v="Marion"/>
    <n v="39.694721999999999"/>
    <n v="-86.321669999999997"/>
    <s v="Map"/>
    <s v="Map"/>
    <s v="MISO"/>
  </r>
  <r>
    <n v="59195"/>
    <s v="Landfill Energy Systems"/>
    <n v="59425"/>
    <s v="Zimmerman Energy"/>
    <s v="IPP Non-CHP"/>
    <x v="32"/>
    <s v="ZE-#1"/>
    <s v=""/>
    <x v="31"/>
    <n v="1.9"/>
    <n v="1.9"/>
    <x v="12"/>
    <s v="LFG"/>
    <s v="IC"/>
    <n v="11"/>
    <x v="58"/>
    <s v=" "/>
    <s v=" "/>
    <s v="(OP) Operating"/>
    <s v=" "/>
    <s v=" "/>
    <s v=" "/>
    <s v=" "/>
    <s v=" "/>
    <s v=" "/>
    <s v="Marshall"/>
    <n v="41.237777999999999"/>
    <n v="-86.246110000000002"/>
    <s v="Map"/>
    <s v="Map"/>
    <s v="MISO"/>
  </r>
  <r>
    <n v="59195"/>
    <s v="Landfill Energy Systems"/>
    <n v="59425"/>
    <s v="Zimmerman Energy"/>
    <s v="IPP Non-CHP"/>
    <x v="32"/>
    <s v="ZE-#2"/>
    <s v=""/>
    <x v="31"/>
    <n v="1.9"/>
    <n v="1.9"/>
    <x v="12"/>
    <s v="LFG"/>
    <s v="IC"/>
    <n v="11"/>
    <x v="58"/>
    <s v=" "/>
    <s v=" "/>
    <s v="(OP) Operating"/>
    <s v=" "/>
    <s v=" "/>
    <s v=" "/>
    <s v=" "/>
    <s v=" "/>
    <s v=" "/>
    <s v="Marshall"/>
    <n v="41.237777999999999"/>
    <n v="-86.246110000000002"/>
    <s v="Map"/>
    <s v="Map"/>
    <s v="MISO"/>
  </r>
  <r>
    <n v="59195"/>
    <s v="Landfill Energy Systems"/>
    <n v="59425"/>
    <s v="Zimmerman Energy"/>
    <s v="IPP Non-CHP"/>
    <x v="32"/>
    <s v="ZE-#3"/>
    <s v=""/>
    <x v="31"/>
    <n v="1.9"/>
    <n v="1.9"/>
    <x v="12"/>
    <s v="LFG"/>
    <s v="IC"/>
    <n v="11"/>
    <x v="58"/>
    <s v=" "/>
    <s v=" "/>
    <s v="(OP) Operating"/>
    <s v=" "/>
    <s v=" "/>
    <s v=" "/>
    <s v=" "/>
    <s v=" "/>
    <s v=" "/>
    <s v="Marshall"/>
    <n v="41.237777999999999"/>
    <n v="-86.246110000000002"/>
    <s v="Map"/>
    <s v="Map"/>
    <s v="MISO"/>
  </r>
  <r>
    <n v="61060"/>
    <s v="Cypress Creek Renewables"/>
    <n v="59426"/>
    <s v="GKS Solar"/>
    <s v="IPP Non-CHP"/>
    <x v="33"/>
    <s v="GKS1"/>
    <s v=""/>
    <x v="80"/>
    <n v="5"/>
    <n v="5"/>
    <x v="10"/>
    <s v="SUN"/>
    <s v="PV"/>
    <n v="8"/>
    <x v="67"/>
    <s v=" "/>
    <s v=" "/>
    <s v="(OP) Operating"/>
    <s v=" "/>
    <s v=" "/>
    <s v=" "/>
    <s v=" "/>
    <s v=" "/>
    <s v=" "/>
    <s v="Perquimans"/>
    <n v="36.248333000000002"/>
    <n v="-76.501940000000005"/>
    <s v="Map"/>
    <s v="Map"/>
    <s v="PJM"/>
  </r>
  <r>
    <n v="61060"/>
    <s v="Cypress Creek Renewables"/>
    <n v="59427"/>
    <s v="Two Mile Solar"/>
    <s v="IPP Non-CHP"/>
    <x v="33"/>
    <s v="TMS1"/>
    <s v=""/>
    <x v="80"/>
    <n v="5"/>
    <n v="5"/>
    <x v="10"/>
    <s v="SUN"/>
    <s v="PV"/>
    <n v="6"/>
    <x v="67"/>
    <s v=" "/>
    <s v=" "/>
    <s v="(OP) Operating"/>
    <s v=" "/>
    <s v=" "/>
    <s v=" "/>
    <s v=" "/>
    <s v=" "/>
    <s v=" "/>
    <s v="Perquimans"/>
    <n v="36.223056"/>
    <n v="-76.461939999999998"/>
    <s v="Map"/>
    <s v="Map"/>
    <s v="PJM"/>
  </r>
  <r>
    <n v="59205"/>
    <s v="Baker Station Associates, LP"/>
    <n v="59428"/>
    <s v="Baker Creek Hydroelectric"/>
    <s v="IPP Non-CHP"/>
    <x v="3"/>
    <s v="GENE1"/>
    <s v=""/>
    <x v="81"/>
    <n v="0"/>
    <n v="1.4"/>
    <x v="0"/>
    <s v="WAT"/>
    <s v="HY"/>
    <n v="11"/>
    <x v="58"/>
    <s v=" "/>
    <s v=" "/>
    <s v="(OP) Operating"/>
    <s v=" "/>
    <s v=" "/>
    <s v=" "/>
    <s v=" "/>
    <s v=" "/>
    <s v=" "/>
    <s v="Humboldt"/>
    <n v="40.526389000000002"/>
    <n v="-123.7256"/>
    <s v="Map"/>
    <s v="Map"/>
    <s v="CISO"/>
  </r>
  <r>
    <n v="59205"/>
    <s v="Baker Station Associates, LP"/>
    <n v="59428"/>
    <s v="Baker Creek Hydroelectric"/>
    <s v="IPP Non-CHP"/>
    <x v="3"/>
    <s v="GENE2"/>
    <s v=""/>
    <x v="65"/>
    <n v="0"/>
    <n v="0.1"/>
    <x v="0"/>
    <s v="WAT"/>
    <s v="HY"/>
    <n v="11"/>
    <x v="58"/>
    <s v=" "/>
    <s v=" "/>
    <s v="(OP) Operating"/>
    <s v=" "/>
    <s v=" "/>
    <s v=" "/>
    <s v=" "/>
    <s v=" "/>
    <s v=" "/>
    <s v="Humboldt"/>
    <n v="40.526389000000002"/>
    <n v="-123.7256"/>
    <s v="Map"/>
    <s v="Map"/>
    <s v="CISO"/>
  </r>
  <r>
    <n v="61060"/>
    <s v="Cypress Creek Renewables"/>
    <n v="59429"/>
    <s v="Downs Farm Solar"/>
    <s v="IPP Non-CHP"/>
    <x v="33"/>
    <s v="DOWN1"/>
    <s v=""/>
    <x v="80"/>
    <n v="5"/>
    <n v="5"/>
    <x v="10"/>
    <s v="SUN"/>
    <s v="PV"/>
    <n v="11"/>
    <x v="67"/>
    <s v=" "/>
    <s v=" "/>
    <s v="(OP) Operating"/>
    <s v=" "/>
    <s v=" "/>
    <s v=" "/>
    <s v=" "/>
    <s v=" "/>
    <s v=" "/>
    <s v="Hertford"/>
    <n v="36.361944000000001"/>
    <n v="-76.916939999999997"/>
    <s v="Map"/>
    <s v="Map"/>
    <s v="PJM"/>
  </r>
  <r>
    <n v="59208"/>
    <s v="NRG Solar Las Vegas MB-1"/>
    <n v="59430"/>
    <s v="Solar Las Vegas MB-1"/>
    <s v="IPP Non-CHP"/>
    <x v="15"/>
    <s v="MB-1"/>
    <s v=""/>
    <x v="80"/>
    <n v="5"/>
    <n v="5"/>
    <x v="10"/>
    <s v="SUN"/>
    <s v="PV"/>
    <n v="2"/>
    <x v="67"/>
    <s v=" "/>
    <s v=" "/>
    <s v="(OP) Operating"/>
    <s v=" "/>
    <s v=" "/>
    <s v=" "/>
    <s v=" "/>
    <s v=" "/>
    <s v=" "/>
    <s v="Clark"/>
    <n v="36.088611"/>
    <n v="-115.1778"/>
    <s v="Map"/>
    <s v="Map"/>
    <s v="NEVP"/>
  </r>
  <r>
    <n v="58661"/>
    <s v="Sustainable Power Group, LLC"/>
    <n v="59431"/>
    <s v="Sierra Solar Greenworks"/>
    <s v="IPP Non-CHP"/>
    <x v="3"/>
    <s v="SSG1"/>
    <s v=""/>
    <x v="19"/>
    <n v="18"/>
    <n v="18"/>
    <x v="10"/>
    <s v="SUN"/>
    <s v="PV"/>
    <n v="11"/>
    <x v="67"/>
    <s v=" "/>
    <s v=" "/>
    <s v="(OP) Operating"/>
    <s v=" "/>
    <s v=" "/>
    <s v=" "/>
    <s v=" "/>
    <s v=" "/>
    <s v=" "/>
    <s v="Los Angeles"/>
    <n v="34.703611000000002"/>
    <n v="-118.3342"/>
    <s v="Map"/>
    <s v="Map"/>
    <s v="CISO"/>
  </r>
  <r>
    <n v="59209"/>
    <s v="Half Moon Ventures, LLC"/>
    <n v="59432"/>
    <s v="Duke Building 87"/>
    <s v="IPP Non-CHP"/>
    <x v="32"/>
    <s v="DUK87"/>
    <s v=""/>
    <x v="182"/>
    <n v="2.7"/>
    <n v="2.7"/>
    <x v="10"/>
    <s v="SUN"/>
    <s v="PV"/>
    <n v="12"/>
    <x v="58"/>
    <s v=" "/>
    <s v=" "/>
    <s v="(OP) Operating"/>
    <s v=" "/>
    <s v=" "/>
    <s v=" "/>
    <s v=" "/>
    <s v=" "/>
    <s v=" "/>
    <s v="Marion"/>
    <n v="39.890833000000001"/>
    <n v="-86.255560000000003"/>
    <s v="Map"/>
    <s v="Map"/>
    <s v="MISO"/>
  </r>
  <r>
    <n v="59209"/>
    <s v="Half Moon Ventures, LLC"/>
    <n v="59433"/>
    <s v="Duke Building 98"/>
    <s v="IPP Non-CHP"/>
    <x v="32"/>
    <s v="DUK98"/>
    <s v=""/>
    <x v="182"/>
    <n v="2.7"/>
    <n v="2.7"/>
    <x v="10"/>
    <s v="SUN"/>
    <s v="PV"/>
    <n v="12"/>
    <x v="58"/>
    <s v=" "/>
    <s v=" "/>
    <s v="(OP) Operating"/>
    <s v=" "/>
    <s v=" "/>
    <s v=" "/>
    <s v=" "/>
    <s v=" "/>
    <s v=" "/>
    <s v="Marion"/>
    <n v="39.904722"/>
    <n v="-86.26"/>
    <s v="Map"/>
    <s v="Map"/>
    <s v="MISO"/>
  </r>
  <r>
    <n v="59209"/>
    <s v="Half Moon Ventures, LLC"/>
    <n v="59434"/>
    <s v="Duke Building 129"/>
    <s v="IPP Non-CHP"/>
    <x v="32"/>
    <s v="DU129"/>
    <s v=""/>
    <x v="187"/>
    <n v="3.4"/>
    <n v="3.4"/>
    <x v="10"/>
    <s v="SUN"/>
    <s v="PV"/>
    <n v="12"/>
    <x v="58"/>
    <s v=" "/>
    <s v=" "/>
    <s v="(OP) Operating"/>
    <s v=" "/>
    <s v=" "/>
    <s v=" "/>
    <s v=" "/>
    <s v=" "/>
    <s v=" "/>
    <s v="Marion"/>
    <n v="39.910832999999997"/>
    <n v="-86.245279999999994"/>
    <s v="Map"/>
    <s v="Map"/>
    <s v="MISO"/>
  </r>
  <r>
    <n v="56769"/>
    <s v="Consolidated Edison Development Inc."/>
    <n v="59435"/>
    <s v="Oak Tree Energy"/>
    <s v="IPP Non-CHP"/>
    <x v="46"/>
    <s v="OTE14"/>
    <s v=""/>
    <x v="613"/>
    <n v="19.5"/>
    <n v="19.5"/>
    <x v="8"/>
    <s v="WND"/>
    <s v="WT"/>
    <n v="12"/>
    <x v="58"/>
    <s v=" "/>
    <s v=" "/>
    <s v="(OP) Operating"/>
    <s v=" "/>
    <s v=" "/>
    <s v=" "/>
    <s v=" "/>
    <s v=" "/>
    <s v=" "/>
    <s v="Clark"/>
    <n v="44.933332999999998"/>
    <n v="-97.741389999999996"/>
    <s v="Map"/>
    <s v="Map"/>
    <s v="SWPP"/>
  </r>
  <r>
    <n v="13559"/>
    <s v="North American Natural Res"/>
    <n v="59436"/>
    <s v="Lennon Generating"/>
    <s v="IPP Non-CHP"/>
    <x v="35"/>
    <s v="10"/>
    <s v=""/>
    <x v="50"/>
    <n v="1.5"/>
    <n v="1.5"/>
    <x v="12"/>
    <s v="LFG"/>
    <s v="IC"/>
    <n v="9"/>
    <x v="60"/>
    <s v=" "/>
    <s v=" "/>
    <s v="(OP) Operating"/>
    <s v=" "/>
    <s v=" "/>
    <s v=" "/>
    <s v=" "/>
    <s v=" "/>
    <s v=" "/>
    <s v="Shiawassee"/>
    <n v="42.981667000000002"/>
    <n v="-83.979439999999997"/>
    <s v="Map"/>
    <s v="Map"/>
    <s v="MISO"/>
  </r>
  <r>
    <n v="13559"/>
    <s v="North American Natural Res"/>
    <n v="59436"/>
    <s v="Lennon Generating"/>
    <s v="IPP Non-CHP"/>
    <x v="35"/>
    <s v="3"/>
    <s v=""/>
    <x v="57"/>
    <n v="0.8"/>
    <n v="0.8"/>
    <x v="12"/>
    <s v="LFG"/>
    <s v="IC"/>
    <n v="2"/>
    <x v="25"/>
    <s v=" "/>
    <s v=" "/>
    <s v="(OP) Operating"/>
    <s v=" "/>
    <s v=" "/>
    <s v=" "/>
    <s v=" "/>
    <s v=" "/>
    <s v=" "/>
    <s v="Shiawassee"/>
    <n v="42.981667000000002"/>
    <n v="-83.979439999999997"/>
    <s v="Map"/>
    <s v="Map"/>
    <s v="MISO"/>
  </r>
  <r>
    <n v="13559"/>
    <s v="North American Natural Res"/>
    <n v="59436"/>
    <s v="Lennon Generating"/>
    <s v="IPP Non-CHP"/>
    <x v="35"/>
    <s v="4"/>
    <s v=""/>
    <x v="57"/>
    <n v="0.8"/>
    <n v="0.8"/>
    <x v="12"/>
    <s v="LFG"/>
    <s v="IC"/>
    <n v="2"/>
    <x v="57"/>
    <s v=" "/>
    <s v=" "/>
    <s v="(OP) Operating"/>
    <s v=" "/>
    <s v=" "/>
    <s v=" "/>
    <s v=" "/>
    <s v=" "/>
    <s v=" "/>
    <s v="Shiawassee"/>
    <n v="42.981667000000002"/>
    <n v="-83.979439999999997"/>
    <s v="Map"/>
    <s v="Map"/>
    <s v="MISO"/>
  </r>
  <r>
    <n v="13559"/>
    <s v="North American Natural Res"/>
    <n v="59436"/>
    <s v="Lennon Generating"/>
    <s v="IPP Non-CHP"/>
    <x v="35"/>
    <s v="5"/>
    <s v=""/>
    <x v="57"/>
    <n v="0.8"/>
    <n v="0.8"/>
    <x v="12"/>
    <s v="LFG"/>
    <s v="IC"/>
    <n v="1"/>
    <x v="59"/>
    <s v=" "/>
    <s v=" "/>
    <s v="(OP) Operating"/>
    <s v=" "/>
    <s v=" "/>
    <s v=" "/>
    <s v=" "/>
    <s v=" "/>
    <s v=" "/>
    <s v="Shiawassee"/>
    <n v="42.981667000000002"/>
    <n v="-83.979439999999997"/>
    <s v="Map"/>
    <s v="Map"/>
    <s v="MISO"/>
  </r>
  <r>
    <n v="13559"/>
    <s v="North American Natural Res"/>
    <n v="59436"/>
    <s v="Lennon Generating"/>
    <s v="IPP Non-CHP"/>
    <x v="35"/>
    <s v="6"/>
    <s v=""/>
    <x v="57"/>
    <n v="0.8"/>
    <n v="0.8"/>
    <x v="12"/>
    <s v="LFG"/>
    <s v="IC"/>
    <n v="9"/>
    <x v="59"/>
    <s v=" "/>
    <s v=" "/>
    <s v="(OP) Operating"/>
    <s v=" "/>
    <s v=" "/>
    <s v=" "/>
    <s v=" "/>
    <s v=" "/>
    <s v=" "/>
    <s v="Shiawassee"/>
    <n v="42.981667000000002"/>
    <n v="-83.979439999999997"/>
    <s v="Map"/>
    <s v="Map"/>
    <s v="MISO"/>
  </r>
  <r>
    <n v="13559"/>
    <s v="North American Natural Res"/>
    <n v="59436"/>
    <s v="Lennon Generating"/>
    <s v="IPP Non-CHP"/>
    <x v="35"/>
    <s v="7"/>
    <s v=""/>
    <x v="50"/>
    <n v="1.5"/>
    <n v="1.5"/>
    <x v="12"/>
    <s v="LFG"/>
    <s v="IC"/>
    <n v="5"/>
    <x v="58"/>
    <s v=" "/>
    <s v=" "/>
    <s v="(OP) Operating"/>
    <s v=" "/>
    <s v=" "/>
    <s v=" "/>
    <s v=" "/>
    <s v=" "/>
    <s v=" "/>
    <s v="Shiawassee"/>
    <n v="42.981667000000002"/>
    <n v="-83.979439999999997"/>
    <s v="Map"/>
    <s v="Map"/>
    <s v="MISO"/>
  </r>
  <r>
    <n v="13559"/>
    <s v="North American Natural Res"/>
    <n v="59436"/>
    <s v="Lennon Generating"/>
    <s v="IPP Non-CHP"/>
    <x v="35"/>
    <s v="8"/>
    <s v=""/>
    <x v="50"/>
    <n v="1.5"/>
    <n v="1.5"/>
    <x v="12"/>
    <s v="LFG"/>
    <s v="IC"/>
    <n v="5"/>
    <x v="58"/>
    <s v=" "/>
    <s v=" "/>
    <s v="(OP) Operating"/>
    <s v=" "/>
    <s v=" "/>
    <s v=" "/>
    <s v=" "/>
    <s v=" "/>
    <s v=" "/>
    <s v="Shiawassee"/>
    <n v="42.981667000000002"/>
    <n v="-83.979439999999997"/>
    <s v="Map"/>
    <s v="Map"/>
    <s v="MISO"/>
  </r>
  <r>
    <n v="13559"/>
    <s v="North American Natural Res"/>
    <n v="59436"/>
    <s v="Lennon Generating"/>
    <s v="IPP Non-CHP"/>
    <x v="35"/>
    <s v="9"/>
    <s v=""/>
    <x v="50"/>
    <n v="1.5"/>
    <n v="1.5"/>
    <x v="12"/>
    <s v="LFG"/>
    <s v="IC"/>
    <n v="9"/>
    <x v="60"/>
    <s v=" "/>
    <s v=" "/>
    <s v="(OP) Operating"/>
    <s v=" "/>
    <s v=" "/>
    <s v=" "/>
    <s v=" "/>
    <s v=" "/>
    <s v=" "/>
    <s v="Shiawassee"/>
    <n v="42.981667000000002"/>
    <n v="-83.979439999999997"/>
    <s v="Map"/>
    <s v="Map"/>
    <s v="MISO"/>
  </r>
  <r>
    <n v="59178"/>
    <s v="Brookfield Black Bear Hydro, LLC"/>
    <n v="59437"/>
    <s v="Stillwater B"/>
    <s v="IPP Non-CHP"/>
    <x v="31"/>
    <s v="SWB-1"/>
    <s v=""/>
    <x v="57"/>
    <n v="0.8"/>
    <n v="0.8"/>
    <x v="0"/>
    <s v="WAT"/>
    <s v="HY"/>
    <n v="9"/>
    <x v="66"/>
    <s v=" "/>
    <s v=" "/>
    <s v="(OP) Operating"/>
    <s v=" "/>
    <s v=" "/>
    <s v=" "/>
    <s v=" "/>
    <s v=" "/>
    <s v=" "/>
    <s v="Penobscot"/>
    <n v="44.912666999999999"/>
    <n v="-68.68383"/>
    <s v="Map"/>
    <s v="Map"/>
    <s v="ISNE"/>
  </r>
  <r>
    <n v="59178"/>
    <s v="Brookfield Black Bear Hydro, LLC"/>
    <n v="59437"/>
    <s v="Stillwater B"/>
    <s v="IPP Non-CHP"/>
    <x v="31"/>
    <s v="SWB-2"/>
    <s v=""/>
    <x v="57"/>
    <n v="0.8"/>
    <n v="0.8"/>
    <x v="0"/>
    <s v="WAT"/>
    <s v="HY"/>
    <n v="9"/>
    <x v="66"/>
    <s v=" "/>
    <s v=" "/>
    <s v="(OP) Operating"/>
    <s v=" "/>
    <s v=" "/>
    <s v=" "/>
    <s v=" "/>
    <s v=" "/>
    <s v=" "/>
    <s v="Penobscot"/>
    <n v="44.912666999999999"/>
    <n v="-68.68383"/>
    <s v="Map"/>
    <s v="Map"/>
    <s v="ISNE"/>
  </r>
  <r>
    <n v="59178"/>
    <s v="Brookfield Black Bear Hydro, LLC"/>
    <n v="59437"/>
    <s v="Stillwater B"/>
    <s v="IPP Non-CHP"/>
    <x v="31"/>
    <s v="SWB-3"/>
    <s v=""/>
    <x v="57"/>
    <n v="0.8"/>
    <n v="0.8"/>
    <x v="0"/>
    <s v="WAT"/>
    <s v="HY"/>
    <n v="9"/>
    <x v="66"/>
    <s v=" "/>
    <s v=" "/>
    <s v="(OP) Operating"/>
    <s v=" "/>
    <s v=" "/>
    <s v=" "/>
    <s v=" "/>
    <s v=" "/>
    <s v=" "/>
    <s v="Penobscot"/>
    <n v="44.912666999999999"/>
    <n v="-68.68383"/>
    <s v="Map"/>
    <s v="Map"/>
    <s v="ISNE"/>
  </r>
  <r>
    <n v="59178"/>
    <s v="Brookfield Black Bear Hydro, LLC"/>
    <n v="59438"/>
    <s v="Orono B"/>
    <s v="IPP Non-CHP"/>
    <x v="31"/>
    <s v="ORB-1"/>
    <s v=""/>
    <x v="34"/>
    <n v="1.3"/>
    <n v="1.3"/>
    <x v="0"/>
    <s v="WAT"/>
    <s v="HY"/>
    <n v="11"/>
    <x v="66"/>
    <s v=" "/>
    <s v=" "/>
    <s v="(OP) Operating"/>
    <s v=" "/>
    <s v=" "/>
    <s v=" "/>
    <s v=" "/>
    <s v=" "/>
    <s v=" "/>
    <s v="Penobscot"/>
    <n v="44.884444000000002"/>
    <n v="-68.663889999999995"/>
    <s v="Map"/>
    <s v="Map"/>
    <s v="ISNE"/>
  </r>
  <r>
    <n v="59178"/>
    <s v="Brookfield Black Bear Hydro, LLC"/>
    <n v="59438"/>
    <s v="Orono B"/>
    <s v="IPP Non-CHP"/>
    <x v="31"/>
    <s v="ORB-2"/>
    <s v=""/>
    <x v="34"/>
    <n v="1.3"/>
    <n v="1.3"/>
    <x v="0"/>
    <s v="WAT"/>
    <s v="HY"/>
    <n v="11"/>
    <x v="66"/>
    <s v=" "/>
    <s v=" "/>
    <s v="(OP) Operating"/>
    <s v=" "/>
    <s v=" "/>
    <s v=" "/>
    <s v=" "/>
    <s v=" "/>
    <s v=" "/>
    <s v="Penobscot"/>
    <n v="44.884444000000002"/>
    <n v="-68.663889999999995"/>
    <s v="Map"/>
    <s v="Map"/>
    <s v="ISNE"/>
  </r>
  <r>
    <n v="59178"/>
    <s v="Brookfield Black Bear Hydro, LLC"/>
    <n v="59438"/>
    <s v="Orono B"/>
    <s v="IPP Non-CHP"/>
    <x v="31"/>
    <s v="ORB-3"/>
    <s v=""/>
    <x v="34"/>
    <n v="1.3"/>
    <n v="1.3"/>
    <x v="0"/>
    <s v="WAT"/>
    <s v="HY"/>
    <n v="11"/>
    <x v="66"/>
    <s v=" "/>
    <s v=" "/>
    <s v="(OP) Operating"/>
    <s v=" "/>
    <s v=" "/>
    <s v=" "/>
    <s v=" "/>
    <s v=" "/>
    <s v=" "/>
    <s v="Penobscot"/>
    <n v="44.884444000000002"/>
    <n v="-68.663889999999995"/>
    <s v="Map"/>
    <s v="Map"/>
    <s v="ISNE"/>
  </r>
  <r>
    <n v="59177"/>
    <s v="Petra Engineering"/>
    <n v="59439"/>
    <s v="COC Surry LFG, LLC"/>
    <s v="IPP Non-CHP"/>
    <x v="33"/>
    <s v="UNIT1"/>
    <s v=""/>
    <x v="50"/>
    <n v="1.5"/>
    <n v="1.5"/>
    <x v="12"/>
    <s v="LFG"/>
    <s v="IC"/>
    <n v="5"/>
    <x v="66"/>
    <s v=" "/>
    <s v=" "/>
    <s v="(OP) Operating"/>
    <s v=" "/>
    <s v=" "/>
    <s v=" "/>
    <s v=" "/>
    <s v=" "/>
    <s v=" "/>
    <s v="Surry"/>
    <n v="36.438611000000002"/>
    <n v="-80.568330000000003"/>
    <s v="Map"/>
    <s v="Map"/>
    <s v="DUK"/>
  </r>
  <r>
    <n v="59212"/>
    <s v="Adelanto Solar II, LLC"/>
    <n v="59440"/>
    <s v="Adelanto Solar II, LLC"/>
    <s v="IPP Non-CHP"/>
    <x v="3"/>
    <s v="SAS"/>
    <s v=""/>
    <x v="172"/>
    <n v="7"/>
    <n v="7"/>
    <x v="10"/>
    <s v="SUN"/>
    <s v="PV"/>
    <n v="7"/>
    <x v="67"/>
    <s v=" "/>
    <s v=" "/>
    <s v="(OP) Operating"/>
    <s v=" "/>
    <s v=" "/>
    <s v=" "/>
    <s v=" "/>
    <s v=" "/>
    <s v=" "/>
    <s v="San Bernardino"/>
    <n v="34.557222000000003"/>
    <n v="-117.3775"/>
    <s v="Map"/>
    <s v="Map"/>
    <s v="CISO"/>
  </r>
  <r>
    <n v="59211"/>
    <s v="Adelanto Solar, LLC"/>
    <n v="59441"/>
    <s v="Adelanto Solar, LLC"/>
    <s v="IPP Non-CHP"/>
    <x v="3"/>
    <s v="SAS"/>
    <s v=""/>
    <x v="19"/>
    <n v="20"/>
    <n v="20"/>
    <x v="10"/>
    <s v="SUN"/>
    <s v="PV"/>
    <n v="9"/>
    <x v="67"/>
    <s v=" "/>
    <s v=" "/>
    <s v="(OP) Operating"/>
    <s v=" "/>
    <s v=" "/>
    <s v=" "/>
    <s v=" "/>
    <s v=" "/>
    <s v=" "/>
    <s v="San Bernardino"/>
    <n v="34.557222000000003"/>
    <n v="-117.3775"/>
    <s v="Map"/>
    <s v="Map"/>
    <s v="CISO"/>
  </r>
  <r>
    <n v="56545"/>
    <s v="Pattern Operators LP"/>
    <n v="59442"/>
    <s v="Logans Gap Wind LLC"/>
    <s v="IPP Non-CHP"/>
    <x v="1"/>
    <s v="1"/>
    <s v=""/>
    <x v="1613"/>
    <n v="200.1"/>
    <n v="200.1"/>
    <x v="8"/>
    <s v="WND"/>
    <s v="WT"/>
    <n v="8"/>
    <x v="67"/>
    <s v=" "/>
    <s v=" "/>
    <s v="(OP) Operating"/>
    <s v=" "/>
    <s v=" "/>
    <s v=" "/>
    <s v=" "/>
    <s v=" "/>
    <s v=" "/>
    <s v="Comanche"/>
    <n v="31.822500000000002"/>
    <n v="-98.690560000000005"/>
    <s v="Map"/>
    <s v="Map"/>
    <s v="ERCO"/>
  </r>
  <r>
    <n v="58468"/>
    <s v="Dominion Renewable Energy"/>
    <n v="59443"/>
    <s v="TA-Acacia, LLC"/>
    <s v="IPP Non-CHP"/>
    <x v="3"/>
    <s v="WAS1"/>
    <s v=""/>
    <x v="19"/>
    <n v="20"/>
    <n v="20"/>
    <x v="10"/>
    <s v="SUN"/>
    <s v="PV"/>
    <n v="11"/>
    <x v="58"/>
    <s v=" "/>
    <s v=" "/>
    <s v="(OP) Operating"/>
    <s v=" "/>
    <s v=" "/>
    <s v=" "/>
    <s v=" "/>
    <s v=" "/>
    <s v=" "/>
    <s v="Los Angeles"/>
    <n v="34.689166999999998"/>
    <n v="-118.32470000000001"/>
    <s v="Map"/>
    <s v="Map"/>
    <s v="CISO"/>
  </r>
  <r>
    <n v="803"/>
    <s v="Arizona Public Service Co"/>
    <n v="59444"/>
    <s v="Desert Star"/>
    <s v="Electric Utility"/>
    <x v="11"/>
    <s v="PV1"/>
    <s v=""/>
    <x v="23"/>
    <n v="10"/>
    <n v="10"/>
    <x v="10"/>
    <s v="SUN"/>
    <s v="PV"/>
    <n v="9"/>
    <x v="67"/>
    <s v=" "/>
    <s v=" "/>
    <s v="(OP) Operating"/>
    <s v=" "/>
    <s v=" "/>
    <s v=" "/>
    <s v=" "/>
    <s v=" "/>
    <s v=" "/>
    <s v="Maricopa"/>
    <n v="33.145000000000003"/>
    <n v="-112.66"/>
    <s v="Map"/>
    <s v="Map"/>
    <s v="AZPS"/>
  </r>
  <r>
    <n v="59215"/>
    <s v="St. Albans Solar Partners, LLC"/>
    <n v="59445"/>
    <s v="St. Albans SPEED Project"/>
    <s v="IPP Non-CHP"/>
    <x v="24"/>
    <s v="PV1"/>
    <s v=""/>
    <x v="31"/>
    <n v="2"/>
    <n v="2"/>
    <x v="10"/>
    <s v="SUN"/>
    <s v="PV"/>
    <n v="12"/>
    <x v="66"/>
    <s v=" "/>
    <s v=" "/>
    <s v="(OP) Operating"/>
    <s v=" "/>
    <s v=" "/>
    <s v=" "/>
    <s v=" "/>
    <s v=" "/>
    <s v=" "/>
    <s v="Franklin"/>
    <n v="44.787778000000003"/>
    <n v="-73.088610000000003"/>
    <s v="Map"/>
    <s v="Map"/>
    <s v="ISNE"/>
  </r>
  <r>
    <n v="59214"/>
    <s v="RE Cranbury Solar 1, LLC"/>
    <n v="59446"/>
    <s v="Cranbury"/>
    <s v="IPP Non-CHP"/>
    <x v="40"/>
    <s v="CRANB"/>
    <s v=""/>
    <x v="80"/>
    <n v="5"/>
    <n v="5"/>
    <x v="10"/>
    <s v="SUN"/>
    <s v="PV"/>
    <n v="12"/>
    <x v="46"/>
    <s v=" "/>
    <s v=" "/>
    <s v="(OP) Operating"/>
    <s v=" "/>
    <s v=" "/>
    <s v=" "/>
    <s v=" "/>
    <s v=" "/>
    <s v=" "/>
    <s v="Middlesex"/>
    <n v="40.314722000000003"/>
    <n v="-74.499170000000007"/>
    <s v="Map"/>
    <s v="Map"/>
    <s v="PJM"/>
  </r>
  <r>
    <n v="59216"/>
    <s v="S.C. Johnson &amp; Son, Inc."/>
    <n v="59448"/>
    <s v="Waxdale"/>
    <s v="Industrial CHP"/>
    <x v="36"/>
    <s v="CGEN1"/>
    <s v=""/>
    <x v="59"/>
    <n v="3.5"/>
    <n v="3.5"/>
    <x v="12"/>
    <s v="LFG"/>
    <s v="GT"/>
    <n v="12"/>
    <x v="74"/>
    <s v=" "/>
    <s v=" "/>
    <s v="(OP) Operating"/>
    <s v=" "/>
    <s v=" "/>
    <s v=" "/>
    <s v=" "/>
    <s v=" "/>
    <s v=" "/>
    <s v="Racine"/>
    <n v="42.709443999999998"/>
    <n v="-87.885279999999995"/>
    <s v="Map"/>
    <s v="Map"/>
    <s v="MISO"/>
  </r>
  <r>
    <n v="59216"/>
    <s v="S.C. Johnson &amp; Son, Inc."/>
    <n v="59448"/>
    <s v="Waxdale"/>
    <s v="Industrial CHP"/>
    <x v="36"/>
    <s v="CGEN2"/>
    <s v=""/>
    <x v="59"/>
    <n v="3.5"/>
    <n v="3.5"/>
    <x v="4"/>
    <s v="NG"/>
    <s v="GT"/>
    <n v="7"/>
    <x v="41"/>
    <s v=" "/>
    <s v=" "/>
    <s v="(OP) Operating"/>
    <s v=" "/>
    <s v=" "/>
    <s v=" "/>
    <s v=" "/>
    <s v=" "/>
    <s v=" "/>
    <s v="Racine"/>
    <n v="42.709443999999998"/>
    <n v="-87.885279999999995"/>
    <s v="Map"/>
    <s v="Map"/>
    <s v="MISO"/>
  </r>
  <r>
    <n v="59216"/>
    <s v="S.C. Johnson &amp; Son, Inc."/>
    <n v="59448"/>
    <s v="Waxdale"/>
    <s v="Industrial CHP"/>
    <x v="36"/>
    <s v="WEC01"/>
    <s v=""/>
    <x v="143"/>
    <n v="1.5"/>
    <n v="1.5"/>
    <x v="8"/>
    <s v="WND"/>
    <s v="WT"/>
    <n v="12"/>
    <x v="60"/>
    <s v=" "/>
    <s v=" "/>
    <s v="(OP) Operating"/>
    <s v=" "/>
    <s v=" "/>
    <s v=" "/>
    <s v=" "/>
    <s v=" "/>
    <s v=" "/>
    <s v="Racine"/>
    <n v="42.709443999999998"/>
    <n v="-87.885279999999995"/>
    <s v="Map"/>
    <s v="Map"/>
    <s v="MISO"/>
  </r>
  <r>
    <n v="59216"/>
    <s v="S.C. Johnson &amp; Son, Inc."/>
    <n v="59448"/>
    <s v="Waxdale"/>
    <s v="Industrial CHP"/>
    <x v="36"/>
    <s v="WEC02"/>
    <s v=""/>
    <x v="143"/>
    <n v="1.5"/>
    <n v="1.5"/>
    <x v="8"/>
    <s v="WND"/>
    <s v="WT"/>
    <n v="12"/>
    <x v="60"/>
    <s v=" "/>
    <s v=" "/>
    <s v="(OP) Operating"/>
    <s v=" "/>
    <s v=" "/>
    <s v=" "/>
    <s v=" "/>
    <s v=" "/>
    <s v=" "/>
    <s v="Racine"/>
    <n v="42.709443999999998"/>
    <n v="-87.885279999999995"/>
    <s v="Map"/>
    <s v="Map"/>
    <s v="MISO"/>
  </r>
  <r>
    <n v="17650"/>
    <s v="Southern Power Co"/>
    <n v="59449"/>
    <s v="Decatur County Solar Project"/>
    <s v="IPP Non-CHP"/>
    <x v="27"/>
    <s v="DCSP1"/>
    <s v=""/>
    <x v="19"/>
    <n v="19"/>
    <n v="19"/>
    <x v="10"/>
    <s v="SUN"/>
    <s v="PV"/>
    <n v="12"/>
    <x v="67"/>
    <s v=" "/>
    <s v=" "/>
    <s v="(OP) Operating"/>
    <s v=" "/>
    <s v=" "/>
    <s v=" "/>
    <s v=" "/>
    <s v=" "/>
    <s v=" "/>
    <s v="Decatur"/>
    <n v="30.965"/>
    <n v="-84.626109999999997"/>
    <s v="Map"/>
    <s v="Map"/>
    <s v="SOCO"/>
  </r>
  <r>
    <n v="17650"/>
    <s v="Southern Power Co"/>
    <n v="59450"/>
    <s v="Decatur Parkway Solar Project, LLC"/>
    <s v="IPP Non-CHP"/>
    <x v="27"/>
    <s v="DPSP1"/>
    <s v=""/>
    <x v="11"/>
    <n v="80"/>
    <n v="80"/>
    <x v="10"/>
    <s v="SUN"/>
    <s v="PV"/>
    <n v="12"/>
    <x v="67"/>
    <s v=" "/>
    <s v=" "/>
    <s v="(OP) Operating"/>
    <s v=" "/>
    <s v=" "/>
    <s v=" "/>
    <s v=" "/>
    <s v=" "/>
    <s v=" "/>
    <s v="Decatur"/>
    <n v="30.991944"/>
    <n v="-84.633889999999994"/>
    <s v="Map"/>
    <s v="Map"/>
    <s v="SOCO"/>
  </r>
  <r>
    <n v="59217"/>
    <s v="CBC Alternative Energy, LLC"/>
    <n v="59451"/>
    <s v="CBC Solar Energy Gen Fac Phase 2"/>
    <s v="IPP Non-CHP"/>
    <x v="33"/>
    <s v="PV2"/>
    <s v=""/>
    <x v="60"/>
    <n v="2.5"/>
    <n v="2.5"/>
    <x v="10"/>
    <s v="SUN"/>
    <s v="PV"/>
    <n v="12"/>
    <x v="66"/>
    <s v=" "/>
    <s v=" "/>
    <s v="(OP) Operating"/>
    <s v=" "/>
    <s v=" "/>
    <s v=" "/>
    <s v=" "/>
    <s v=" "/>
    <s v=" "/>
    <s v="Wake"/>
    <n v="35.674444000000001"/>
    <n v="-78.526110000000003"/>
    <s v="Map"/>
    <s v="Map"/>
    <s v="CPLE"/>
  </r>
  <r>
    <n v="59218"/>
    <s v="East. Michigan Univ. Heating Plant"/>
    <n v="59452"/>
    <s v="East. Michigan Univ. Heating Plant"/>
    <s v="Commercial CHP"/>
    <x v="35"/>
    <s v="COGN2"/>
    <s v=""/>
    <x v="643"/>
    <n v="6.8"/>
    <n v="6.8"/>
    <x v="4"/>
    <s v="NG"/>
    <s v="GT"/>
    <n v="1"/>
    <x v="114"/>
    <s v=" "/>
    <s v=" "/>
    <s v="(OP) Operating"/>
    <s v=" "/>
    <s v=" "/>
    <s v=" "/>
    <s v=" "/>
    <s v=" "/>
    <s v=" "/>
    <s v="Washtenaw"/>
    <n v="42.248888999999998"/>
    <n v="-83.628889999999998"/>
    <s v="Map"/>
    <s v="Map"/>
    <s v="MISO"/>
  </r>
  <r>
    <n v="59219"/>
    <s v="Albany Medical Center"/>
    <n v="59453"/>
    <s v="Albany Medical Ctr Cogen Plant"/>
    <s v="Commercial CHP"/>
    <x v="9"/>
    <s v="GTG1"/>
    <s v=""/>
    <x v="668"/>
    <n v="3.5"/>
    <n v="5.3"/>
    <x v="4"/>
    <s v="NG"/>
    <s v="GT"/>
    <n v="3"/>
    <x v="66"/>
    <s v=" "/>
    <s v=" "/>
    <s v="(OP) Operating"/>
    <s v=" "/>
    <s v=" "/>
    <s v=" "/>
    <s v=" "/>
    <s v=" "/>
    <s v=" "/>
    <s v="Albany"/>
    <n v="42.655000000000001"/>
    <n v="-73.777699999999996"/>
    <s v="Map"/>
    <s v="Map"/>
    <s v="NYIS"/>
  </r>
  <r>
    <n v="59220"/>
    <s v="Valencia Solar, LLC"/>
    <n v="59454"/>
    <s v="Valencia Solar"/>
    <s v="IPP Non-CHP"/>
    <x v="11"/>
    <s v="VALEN"/>
    <s v=""/>
    <x v="23"/>
    <n v="10"/>
    <n v="10"/>
    <x v="10"/>
    <s v="SUN"/>
    <s v="PV"/>
    <n v="6"/>
    <x v="66"/>
    <s v=" "/>
    <s v=" "/>
    <s v="(OP) Operating"/>
    <s v=" "/>
    <s v=" "/>
    <s v=" "/>
    <s v=" "/>
    <s v=" "/>
    <s v=" "/>
    <s v="Pima"/>
    <n v="32.145833000000003"/>
    <n v="-110.8669"/>
    <s v="Map"/>
    <s v="Map"/>
    <s v="TEPC"/>
  </r>
  <r>
    <n v="59221"/>
    <s v="Tech Park Solar, LLC"/>
    <n v="59455"/>
    <s v="Tech Park Solar"/>
    <s v="IPP Non-CHP"/>
    <x v="11"/>
    <s v="TECHP"/>
    <s v=""/>
    <x v="80"/>
    <n v="5"/>
    <n v="5"/>
    <x v="10"/>
    <s v="SUN"/>
    <s v="PV"/>
    <n v="12"/>
    <x v="60"/>
    <s v=" "/>
    <s v=" "/>
    <s v="(OP) Operating"/>
    <s v=" "/>
    <s v=" "/>
    <s v=" "/>
    <s v=" "/>
    <s v=" "/>
    <s v=" "/>
    <s v="Pima"/>
    <n v="32.097884000000001"/>
    <n v="-110.81570000000001"/>
    <s v="Map"/>
    <s v="Map"/>
    <s v="TEPC"/>
  </r>
  <r>
    <n v="59222"/>
    <s v="Qualcomm Incorporated"/>
    <n v="59456"/>
    <s v="P Plant"/>
    <s v="Commercial CHP"/>
    <x v="3"/>
    <s v="P-TG4"/>
    <s v=""/>
    <x v="668"/>
    <n v="4"/>
    <n v="4"/>
    <x v="4"/>
    <s v="NG"/>
    <s v="GT"/>
    <n v="3"/>
    <x v="59"/>
    <s v=" "/>
    <s v=" "/>
    <s v="(OP) Operating"/>
    <s v=" "/>
    <s v=" "/>
    <s v=" "/>
    <s v=" "/>
    <s v=" "/>
    <s v=" "/>
    <s v="San Diego"/>
    <n v="32.894722000000002"/>
    <n v="-117.1981"/>
    <s v="Map"/>
    <s v="Map"/>
    <s v="CISO"/>
  </r>
  <r>
    <n v="59222"/>
    <s v="Qualcomm Incorporated"/>
    <n v="59456"/>
    <s v="P Plant"/>
    <s v="Commercial CHP"/>
    <x v="3"/>
    <s v="P-TG5"/>
    <s v=""/>
    <x v="668"/>
    <n v="4"/>
    <n v="4"/>
    <x v="4"/>
    <s v="NG"/>
    <s v="GT"/>
    <n v="11"/>
    <x v="67"/>
    <s v=" "/>
    <s v=" "/>
    <s v="(OP) Operating"/>
    <s v=" "/>
    <s v=" "/>
    <s v=" "/>
    <s v=" "/>
    <s v=" "/>
    <s v=" "/>
    <s v="San Diego"/>
    <n v="32.894722000000002"/>
    <n v="-117.1981"/>
    <s v="Map"/>
    <s v="Map"/>
    <s v="CISO"/>
  </r>
  <r>
    <n v="59222"/>
    <s v="Qualcomm Incorporated"/>
    <n v="59457"/>
    <s v="Q Plant"/>
    <s v="Commercial CHP"/>
    <x v="3"/>
    <s v="Q-TG1"/>
    <s v=""/>
    <x v="668"/>
    <n v="4"/>
    <n v="4"/>
    <x v="4"/>
    <s v="NG"/>
    <s v="GT"/>
    <n v="7"/>
    <x v="66"/>
    <s v=" "/>
    <s v=" "/>
    <s v="(OP) Operating"/>
    <s v=" "/>
    <s v=" "/>
    <s v=" "/>
    <s v=" "/>
    <s v=" "/>
    <s v=" "/>
    <s v="San Diego"/>
    <n v="32.904167000000001"/>
    <n v="-117.2011"/>
    <s v="Map"/>
    <s v="Map"/>
    <s v="CISO"/>
  </r>
  <r>
    <n v="59222"/>
    <s v="Qualcomm Incorporated"/>
    <n v="59458"/>
    <s v="W Plant"/>
    <s v="Commercial CHP"/>
    <x v="3"/>
    <s v="W-TG1"/>
    <s v=""/>
    <x v="668"/>
    <n v="4"/>
    <n v="4"/>
    <x v="4"/>
    <s v="NG"/>
    <s v="GT"/>
    <n v="7"/>
    <x v="41"/>
    <s v=" "/>
    <s v=" "/>
    <s v="(OP) Operating"/>
    <s v=" "/>
    <s v=" "/>
    <s v=" "/>
    <s v=" "/>
    <s v=" "/>
    <s v=" "/>
    <s v="San Diego"/>
    <n v="32.903333000000003"/>
    <n v="-117.1956"/>
    <s v="Map"/>
    <s v="Map"/>
    <s v="CISO"/>
  </r>
  <r>
    <n v="59223"/>
    <s v="BFI Waste Systems of GA, LLC"/>
    <n v="59459"/>
    <s v="Hickory Ridge Landfill Solar Project"/>
    <s v="IPP Non-CHP"/>
    <x v="27"/>
    <s v="5088"/>
    <s v=""/>
    <x v="69"/>
    <n v="1"/>
    <n v="1"/>
    <x v="10"/>
    <s v="SUN"/>
    <s v="PV"/>
    <n v="9"/>
    <x v="46"/>
    <s v=" "/>
    <s v=" "/>
    <s v="(OP) Operating"/>
    <s v=" "/>
    <s v=" "/>
    <s v=" "/>
    <s v=" "/>
    <s v=" "/>
    <s v=" "/>
    <s v="DeKalb"/>
    <n v="33.664999999999999"/>
    <n v="-84.336110000000005"/>
    <s v="Map"/>
    <s v="Map"/>
    <s v="SEPA"/>
  </r>
  <r>
    <n v="17650"/>
    <s v="Southern Power Co"/>
    <n v="59460"/>
    <s v="Kay Wind, LLC"/>
    <s v="IPP Non-CHP"/>
    <x v="17"/>
    <s v="KNG1"/>
    <s v=""/>
    <x v="1536"/>
    <n v="299"/>
    <n v="299"/>
    <x v="8"/>
    <s v="WND"/>
    <s v="WT"/>
    <n v="12"/>
    <x v="67"/>
    <s v=" "/>
    <s v=" "/>
    <s v="(OP) Operating"/>
    <s v=" "/>
    <s v=" "/>
    <s v=" "/>
    <s v=" "/>
    <s v=" "/>
    <s v=" "/>
    <s v="Kay"/>
    <n v="36.984166999999999"/>
    <n v="-97.133610000000004"/>
    <s v="Map"/>
    <s v="Map"/>
    <s v="SPA"/>
  </r>
  <r>
    <n v="59228"/>
    <s v="Bowerman Power LFG, LLC"/>
    <n v="59461"/>
    <s v="Bowerman Power LFG, LLC"/>
    <s v="IPP Non-CHP"/>
    <x v="3"/>
    <s v="GEN01"/>
    <s v=""/>
    <x v="187"/>
    <n v="3.4"/>
    <n v="3.4"/>
    <x v="12"/>
    <s v="LFG"/>
    <s v="IC"/>
    <n v="4"/>
    <x v="109"/>
    <s v=" "/>
    <s v=" "/>
    <s v="(OP) Operating"/>
    <s v=" "/>
    <s v=" "/>
    <s v=" "/>
    <s v=" "/>
    <s v=" "/>
    <s v=" "/>
    <s v="Orange"/>
    <n v="33.718888999999997"/>
    <n v="-117.7022"/>
    <s v="Map"/>
    <s v="Map"/>
    <s v="CISO"/>
  </r>
  <r>
    <n v="59228"/>
    <s v="Bowerman Power LFG, LLC"/>
    <n v="59461"/>
    <s v="Bowerman Power LFG, LLC"/>
    <s v="IPP Non-CHP"/>
    <x v="3"/>
    <s v="GEN02"/>
    <s v=""/>
    <x v="187"/>
    <n v="3.4"/>
    <n v="3.4"/>
    <x v="12"/>
    <s v="LFG"/>
    <s v="IC"/>
    <n v="4"/>
    <x v="109"/>
    <s v=" "/>
    <s v=" "/>
    <s v="(OP) Operating"/>
    <s v=" "/>
    <s v=" "/>
    <s v=" "/>
    <s v=" "/>
    <s v=" "/>
    <s v=" "/>
    <s v="Orange"/>
    <n v="33.718888999999997"/>
    <n v="-117.7022"/>
    <s v="Map"/>
    <s v="Map"/>
    <s v="CISO"/>
  </r>
  <r>
    <n v="59228"/>
    <s v="Bowerman Power LFG, LLC"/>
    <n v="59461"/>
    <s v="Bowerman Power LFG, LLC"/>
    <s v="IPP Non-CHP"/>
    <x v="3"/>
    <s v="GEN03"/>
    <s v=""/>
    <x v="187"/>
    <n v="3.4"/>
    <n v="3.4"/>
    <x v="12"/>
    <s v="LFG"/>
    <s v="IC"/>
    <n v="4"/>
    <x v="109"/>
    <s v=" "/>
    <s v=" "/>
    <s v="(OP) Operating"/>
    <s v=" "/>
    <s v=" "/>
    <s v=" "/>
    <s v=" "/>
    <s v=" "/>
    <s v=" "/>
    <s v="Orange"/>
    <n v="33.718888999999997"/>
    <n v="-117.7022"/>
    <s v="Map"/>
    <s v="Map"/>
    <s v="CISO"/>
  </r>
  <r>
    <n v="59228"/>
    <s v="Bowerman Power LFG, LLC"/>
    <n v="59461"/>
    <s v="Bowerman Power LFG, LLC"/>
    <s v="IPP Non-CHP"/>
    <x v="3"/>
    <s v="GEN04"/>
    <s v=""/>
    <x v="187"/>
    <n v="3.4"/>
    <n v="3.4"/>
    <x v="12"/>
    <s v="LFG"/>
    <s v="IC"/>
    <n v="4"/>
    <x v="109"/>
    <s v=" "/>
    <s v=" "/>
    <s v="(OP) Operating"/>
    <s v=" "/>
    <s v=" "/>
    <s v=" "/>
    <s v=" "/>
    <s v=" "/>
    <s v=" "/>
    <s v="Orange"/>
    <n v="33.718888999999997"/>
    <n v="-117.7022"/>
    <s v="Map"/>
    <s v="Map"/>
    <s v="CISO"/>
  </r>
  <r>
    <n v="59228"/>
    <s v="Bowerman Power LFG, LLC"/>
    <n v="59461"/>
    <s v="Bowerman Power LFG, LLC"/>
    <s v="IPP Non-CHP"/>
    <x v="3"/>
    <s v="GEN05"/>
    <s v=""/>
    <x v="187"/>
    <n v="3.4"/>
    <n v="3.4"/>
    <x v="12"/>
    <s v="LFG"/>
    <s v="IC"/>
    <n v="4"/>
    <x v="109"/>
    <s v=" "/>
    <s v=" "/>
    <s v="(OP) Operating"/>
    <s v=" "/>
    <s v=" "/>
    <s v=" "/>
    <s v=" "/>
    <s v=" "/>
    <s v=" "/>
    <s v="Orange"/>
    <n v="33.718888999999997"/>
    <n v="-117.7022"/>
    <s v="Map"/>
    <s v="Map"/>
    <s v="CISO"/>
  </r>
  <r>
    <n v="59228"/>
    <s v="Bowerman Power LFG, LLC"/>
    <n v="59461"/>
    <s v="Bowerman Power LFG, LLC"/>
    <s v="IPP Non-CHP"/>
    <x v="3"/>
    <s v="GEN06"/>
    <s v=""/>
    <x v="187"/>
    <n v="3.4"/>
    <n v="3.4"/>
    <x v="12"/>
    <s v="LFG"/>
    <s v="IC"/>
    <n v="4"/>
    <x v="109"/>
    <s v=" "/>
    <s v=" "/>
    <s v="(OP) Operating"/>
    <s v=" "/>
    <s v=" "/>
    <s v=" "/>
    <s v=" "/>
    <s v=" "/>
    <s v=" "/>
    <s v="Orange"/>
    <n v="33.718888999999997"/>
    <n v="-117.7022"/>
    <s v="Map"/>
    <s v="Map"/>
    <s v="CISO"/>
  </r>
  <r>
    <n v="59228"/>
    <s v="Bowerman Power LFG, LLC"/>
    <n v="59461"/>
    <s v="Bowerman Power LFG, LLC"/>
    <s v="IPP Non-CHP"/>
    <x v="3"/>
    <s v="GEN07"/>
    <s v=""/>
    <x v="187"/>
    <n v="3.4"/>
    <n v="3.4"/>
    <x v="12"/>
    <s v="LFG"/>
    <s v="IC"/>
    <n v="4"/>
    <x v="109"/>
    <s v=" "/>
    <s v=" "/>
    <s v="(OP) Operating"/>
    <s v=" "/>
    <s v=" "/>
    <s v=" "/>
    <s v=" "/>
    <s v=" "/>
    <s v=" "/>
    <s v="Orange"/>
    <n v="33.718888999999997"/>
    <n v="-117.7022"/>
    <s v="Map"/>
    <s v="Map"/>
    <s v="CISO"/>
  </r>
  <r>
    <n v="59229"/>
    <s v="Denver Int'l Airport IV Solar"/>
    <n v="59462"/>
    <s v="Denver Intl Airport IV Solar"/>
    <s v="IPP Non-CHP"/>
    <x v="20"/>
    <s v="DIA4"/>
    <s v=""/>
    <x v="143"/>
    <n v="1.5"/>
    <n v="0.6"/>
    <x v="10"/>
    <s v="SUN"/>
    <s v="PV"/>
    <n v="7"/>
    <x v="58"/>
    <s v=" "/>
    <s v=" "/>
    <s v="(OP) Operating"/>
    <s v=" "/>
    <s v=" "/>
    <s v=" "/>
    <s v=" "/>
    <s v=" "/>
    <s v=" "/>
    <s v="Denver"/>
    <n v="39.900556000000002"/>
    <n v="-104.6694"/>
    <s v="Map"/>
    <s v="Map"/>
    <s v="SWPP"/>
  </r>
  <r>
    <n v="59230"/>
    <s v="DESRI V Mass Solar Holdco, LLC"/>
    <n v="59463"/>
    <s v="Ayers Village Solar"/>
    <s v="IPP Non-CHP"/>
    <x v="23"/>
    <s v="1"/>
    <s v=""/>
    <x v="31"/>
    <n v="2"/>
    <n v="2"/>
    <x v="10"/>
    <s v="SUN"/>
    <s v="PV"/>
    <n v="6"/>
    <x v="58"/>
    <s v=" "/>
    <s v=" "/>
    <s v="(OP) Operating"/>
    <s v=" "/>
    <s v=" "/>
    <s v=" "/>
    <s v=" "/>
    <s v=" "/>
    <s v=" "/>
    <s v="Essex"/>
    <n v="42.791944000000001"/>
    <n v="-71.177499999999995"/>
    <s v="Map"/>
    <s v="Map"/>
    <s v="ISNE"/>
  </r>
  <r>
    <n v="59230"/>
    <s v="DESRI V Mass Solar Holdco, LLC"/>
    <n v="59464"/>
    <s v="Monson Solar"/>
    <s v="IPP Non-CHP"/>
    <x v="23"/>
    <s v="2"/>
    <s v=""/>
    <x v="125"/>
    <n v="3"/>
    <n v="3"/>
    <x v="10"/>
    <s v="SUN"/>
    <s v="PV"/>
    <n v="7"/>
    <x v="58"/>
    <s v=" "/>
    <s v=" "/>
    <s v="(OP) Operating"/>
    <s v=" "/>
    <s v=" "/>
    <s v=" "/>
    <s v=" "/>
    <s v=" "/>
    <s v=" "/>
    <s v="Hampden"/>
    <n v="42.124443999999997"/>
    <n v="-72.332499999999996"/>
    <s v="Map"/>
    <s v="Map"/>
    <s v="ISNE"/>
  </r>
  <r>
    <n v="59230"/>
    <s v="DESRI V Mass Solar Holdco, LLC"/>
    <n v="59465"/>
    <s v="Sullivan Solar"/>
    <s v="IPP Non-CHP"/>
    <x v="23"/>
    <s v="1"/>
    <s v=""/>
    <x v="143"/>
    <n v="1.5"/>
    <n v="1.5"/>
    <x v="10"/>
    <s v="SUN"/>
    <s v="PV"/>
    <n v="8"/>
    <x v="58"/>
    <s v=" "/>
    <s v=" "/>
    <s v="(OP) Operating"/>
    <s v=" "/>
    <s v=" "/>
    <s v=" "/>
    <s v=" "/>
    <s v=" "/>
    <s v=" "/>
    <s v="Bristol"/>
    <n v="41.655000000000001"/>
    <n v="-70.956389999999999"/>
    <s v="Map"/>
    <s v="Map"/>
    <s v="ISNE"/>
  </r>
  <r>
    <n v="59230"/>
    <s v="DESRI V Mass Solar Holdco, LLC"/>
    <n v="59466"/>
    <s v="Winchendon Solar"/>
    <s v="IPP Non-CHP"/>
    <x v="23"/>
    <s v="3"/>
    <s v=""/>
    <x v="70"/>
    <n v="1.9"/>
    <n v="1.9"/>
    <x v="10"/>
    <s v="SUN"/>
    <s v="PV"/>
    <n v="4"/>
    <x v="58"/>
    <s v=" "/>
    <s v=" "/>
    <s v="(OP) Operating"/>
    <s v=" "/>
    <s v=" "/>
    <s v=" "/>
    <s v=" "/>
    <s v=" "/>
    <s v=" "/>
    <s v="Worcester"/>
    <n v="42.659444000000001"/>
    <n v="-71.991669999999999"/>
    <s v="Map"/>
    <s v="Map"/>
    <s v="ISNE"/>
  </r>
  <r>
    <n v="12807"/>
    <s v="Michigan South Central Power Agency"/>
    <n v="59467"/>
    <s v="Coldwater Peaking Plant"/>
    <s v="Electric Utility"/>
    <x v="35"/>
    <s v="GEN1"/>
    <s v=""/>
    <x v="33"/>
    <n v="4.3"/>
    <n v="4.3"/>
    <x v="6"/>
    <s v="NG"/>
    <s v="IC"/>
    <n v="7"/>
    <x v="67"/>
    <s v=" "/>
    <s v=" "/>
    <s v="(OP) Operating"/>
    <s v=" "/>
    <s v=" "/>
    <s v=" "/>
    <s v=" "/>
    <s v=" "/>
    <s v=" "/>
    <s v="Branch"/>
    <n v="41.919443999999999"/>
    <n v="-85.024169999999998"/>
    <s v="Map"/>
    <s v="Map"/>
    <s v="MISO"/>
  </r>
  <r>
    <n v="12807"/>
    <s v="Michigan South Central Power Agency"/>
    <n v="59467"/>
    <s v="Coldwater Peaking Plant"/>
    <s v="Electric Utility"/>
    <x v="35"/>
    <s v="GEN2"/>
    <s v=""/>
    <x v="33"/>
    <n v="4.3"/>
    <n v="4.3"/>
    <x v="6"/>
    <s v="NG"/>
    <s v="IC"/>
    <n v="7"/>
    <x v="67"/>
    <s v=" "/>
    <s v=" "/>
    <s v="(OP) Operating"/>
    <s v=" "/>
    <s v=" "/>
    <s v=" "/>
    <s v=" "/>
    <s v=" "/>
    <s v=" "/>
    <s v="Branch"/>
    <n v="41.919443999999999"/>
    <n v="-85.024169999999998"/>
    <s v="Map"/>
    <s v="Map"/>
    <s v="MISO"/>
  </r>
  <r>
    <n v="12807"/>
    <s v="Michigan South Central Power Agency"/>
    <n v="59467"/>
    <s v="Coldwater Peaking Plant"/>
    <s v="Electric Utility"/>
    <x v="35"/>
    <s v="GEN3"/>
    <s v=""/>
    <x v="33"/>
    <n v="4.3"/>
    <n v="4.3"/>
    <x v="6"/>
    <s v="NG"/>
    <s v="IC"/>
    <n v="7"/>
    <x v="67"/>
    <s v=" "/>
    <s v=" "/>
    <s v="(OP) Operating"/>
    <s v=" "/>
    <s v=" "/>
    <s v=" "/>
    <s v=" "/>
    <s v=" "/>
    <s v=" "/>
    <s v="Branch"/>
    <n v="41.919443999999999"/>
    <n v="-85.024169999999998"/>
    <s v="Map"/>
    <s v="Map"/>
    <s v="MISO"/>
  </r>
  <r>
    <n v="59232"/>
    <s v="Kearsarge Solar LLC"/>
    <n v="59468"/>
    <s v="KS Solar Six LLC"/>
    <s v="IPP Non-CHP"/>
    <x v="23"/>
    <s v="HUBB"/>
    <s v=""/>
    <x v="60"/>
    <n v="2"/>
    <n v="2"/>
    <x v="10"/>
    <s v="SUN"/>
    <s v="PV"/>
    <n v="12"/>
    <x v="66"/>
    <s v=" "/>
    <s v=" "/>
    <s v="(OP) Operating"/>
    <s v=" "/>
    <s v=" "/>
    <s v=" "/>
    <s v=" "/>
    <s v=" "/>
    <s v=" "/>
    <s v="Worcester"/>
    <n v="42.470832999999999"/>
    <n v="-72.045000000000002"/>
    <s v="Map"/>
    <s v="Map"/>
    <s v="ISNE"/>
  </r>
  <r>
    <n v="58468"/>
    <s v="Dominion Renewable Energy"/>
    <n v="59469"/>
    <s v="Alamo Solar"/>
    <s v="IPP Non-CHP"/>
    <x v="3"/>
    <s v="ALAMO"/>
    <s v=""/>
    <x v="19"/>
    <n v="20"/>
    <n v="20"/>
    <x v="10"/>
    <s v="SUN"/>
    <s v="PV"/>
    <n v="5"/>
    <x v="67"/>
    <s v=" "/>
    <s v=" "/>
    <s v="(OP) Operating"/>
    <s v=" "/>
    <s v=" "/>
    <s v=" "/>
    <s v=" "/>
    <s v=" "/>
    <s v=" "/>
    <s v="San Bernardino"/>
    <n v="34.682222000000003"/>
    <n v="-117.3475"/>
    <s v="Map"/>
    <s v="Map"/>
    <s v="CISO"/>
  </r>
  <r>
    <n v="59237"/>
    <s v="Ulysses Solar, LLC"/>
    <n v="59470"/>
    <s v="Cornell Snyder Road Solar Array"/>
    <s v="IPP Non-CHP"/>
    <x v="9"/>
    <s v="CSR1"/>
    <s v=""/>
    <x v="46"/>
    <n v="1.8"/>
    <n v="1.4"/>
    <x v="10"/>
    <s v="SUN"/>
    <s v="PV"/>
    <n v="11"/>
    <x v="58"/>
    <s v=" "/>
    <s v=" "/>
    <s v="(OP) Operating"/>
    <s v=" "/>
    <s v=" "/>
    <s v=" "/>
    <s v=" "/>
    <s v=" "/>
    <s v=" "/>
    <s v="Tompkins"/>
    <n v="42.497500000000002"/>
    <n v="-76.459999999999994"/>
    <s v="Map"/>
    <s v="Map"/>
    <s v="NYIS"/>
  </r>
  <r>
    <n v="57369"/>
    <s v="Apple, Inc"/>
    <n v="59472"/>
    <s v="Ft. Churchill PV"/>
    <s v="Commercial Non-CHP"/>
    <x v="15"/>
    <s v="NVC7"/>
    <s v=""/>
    <x v="1242"/>
    <n v="19.899999999999999"/>
    <n v="6.4"/>
    <x v="10"/>
    <s v="SUN"/>
    <s v="PV"/>
    <n v="5"/>
    <x v="67"/>
    <s v=" "/>
    <s v=" "/>
    <s v="(OP) Operating"/>
    <s v=" "/>
    <s v=" "/>
    <s v=" "/>
    <s v=" "/>
    <s v=" "/>
    <s v=" "/>
    <s v="Lyon"/>
    <n v="39.128056000000001"/>
    <n v="-119.14"/>
    <s v="Map"/>
    <s v="Map"/>
    <s v="NEVP"/>
  </r>
  <r>
    <n v="57369"/>
    <s v="Apple, Inc"/>
    <n v="59473"/>
    <s v="Apple Campus 2 PV"/>
    <s v="Industrial Non-CHP"/>
    <x v="3"/>
    <s v="AC2PV"/>
    <s v=""/>
    <x v="1138"/>
    <n v="14.4"/>
    <n v="7"/>
    <x v="10"/>
    <s v="SUN"/>
    <s v="PV"/>
    <n v="6"/>
    <x v="78"/>
    <s v=" "/>
    <s v=" "/>
    <s v="(OP) Operating"/>
    <s v=" "/>
    <s v=" "/>
    <s v=" "/>
    <s v=" "/>
    <s v=" "/>
    <s v=" "/>
    <s v="Santa Clara"/>
    <n v="37.33"/>
    <n v="-122.01"/>
    <s v="Map"/>
    <s v="Map"/>
    <s v="CISO"/>
  </r>
  <r>
    <n v="57369"/>
    <s v="Apple, Inc"/>
    <n v="59474"/>
    <s v="Apple Data Center PV3"/>
    <s v="Commercial Non-CHP"/>
    <x v="33"/>
    <s v="DCPV3"/>
    <s v=""/>
    <x v="229"/>
    <n v="17.5"/>
    <n v="1.6"/>
    <x v="10"/>
    <s v="SUN"/>
    <s v="PV"/>
    <n v="12"/>
    <x v="67"/>
    <s v=" "/>
    <s v=" "/>
    <s v="(OP) Operating"/>
    <s v=" "/>
    <s v=" "/>
    <s v=" "/>
    <s v=" "/>
    <s v=" "/>
    <s v=" "/>
    <s v="Catawba"/>
    <n v="35.715000000000003"/>
    <n v="-81.150000000000006"/>
    <s v="Map"/>
    <s v="Map"/>
    <s v="DUK"/>
  </r>
  <r>
    <n v="59238"/>
    <s v="Palo Duro Wind"/>
    <n v="59475"/>
    <s v="Palo Duro Wind"/>
    <s v="IPP Non-CHP"/>
    <x v="1"/>
    <s v="GE1.7"/>
    <s v=""/>
    <x v="1699"/>
    <n v="249.9"/>
    <n v="249.9"/>
    <x v="8"/>
    <s v="WND"/>
    <s v="WT"/>
    <n v="12"/>
    <x v="58"/>
    <s v=" "/>
    <s v=" "/>
    <s v="(OP) Operating"/>
    <s v=" "/>
    <s v=" "/>
    <s v=" "/>
    <s v=" "/>
    <s v=" "/>
    <s v=" "/>
    <s v="Ochiltree"/>
    <n v="36.243889000000003"/>
    <n v="-101.0014"/>
    <s v="Map"/>
    <s v="Map"/>
    <s v="SWPP"/>
  </r>
  <r>
    <n v="59240"/>
    <s v="Clarendon Solar Farm, LLC"/>
    <n v="59476"/>
    <s v="Clarendon Solar Farm"/>
    <s v="IPP Non-CHP"/>
    <x v="24"/>
    <s v="VT001"/>
    <s v=""/>
    <x v="31"/>
    <n v="2"/>
    <n v="2"/>
    <x v="10"/>
    <s v="SUN"/>
    <s v="PV"/>
    <n v="7"/>
    <x v="58"/>
    <s v=" "/>
    <s v=" "/>
    <s v="(OP) Operating"/>
    <s v=" "/>
    <s v=" "/>
    <s v=" "/>
    <s v=" "/>
    <s v=" "/>
    <s v=" "/>
    <s v="Rutland"/>
    <n v="43.539721999999998"/>
    <n v="-72.955830000000006"/>
    <s v="Map"/>
    <s v="Map"/>
    <s v="ISNE"/>
  </r>
  <r>
    <n v="59241"/>
    <s v="Claire Solar Partners LLC"/>
    <n v="59477"/>
    <s v="Claire Solar Farm"/>
    <s v="IPP Non-CHP"/>
    <x v="24"/>
    <s v="CSF1"/>
    <s v=""/>
    <x v="56"/>
    <n v="2.2000000000000002"/>
    <n v="1.3"/>
    <x v="10"/>
    <s v="SUN"/>
    <s v="PV"/>
    <n v="7"/>
    <x v="58"/>
    <s v=" "/>
    <s v=" "/>
    <s v="(OP) Operating"/>
    <s v=" "/>
    <s v=" "/>
    <s v=" "/>
    <s v=" "/>
    <s v=" "/>
    <s v=" "/>
    <s v="Chittenden"/>
    <n v="44.426110999999999"/>
    <n v="-73.156390000000002"/>
    <s v="Map"/>
    <s v="Map"/>
    <s v="ISNE"/>
  </r>
  <r>
    <n v="9234"/>
    <s v="Indiana Municipal Power Agency"/>
    <n v="59478"/>
    <s v="IMPA Richmond Solar Park"/>
    <s v="Electric Utility"/>
    <x v="32"/>
    <s v="SRICH"/>
    <s v=""/>
    <x v="69"/>
    <n v="1"/>
    <n v="0.8"/>
    <x v="10"/>
    <s v="SUN"/>
    <s v="PV"/>
    <n v="9"/>
    <x v="58"/>
    <s v=" "/>
    <s v=" "/>
    <s v="(OP) Operating"/>
    <s v=" "/>
    <s v=" "/>
    <s v=" "/>
    <s v=" "/>
    <s v=" "/>
    <s v=" "/>
    <s v="Wayne"/>
    <n v="39.801110999999999"/>
    <n v="-84.894999999999996"/>
    <s v="Map"/>
    <s v="Map"/>
    <s v="PJM"/>
  </r>
  <r>
    <n v="9234"/>
    <s v="Indiana Municipal Power Agency"/>
    <n v="59479"/>
    <s v="IMPA Frankton Solar Park"/>
    <s v="Electric Utility"/>
    <x v="32"/>
    <s v="SFRAN"/>
    <s v=""/>
    <x v="69"/>
    <n v="1"/>
    <n v="0.8"/>
    <x v="10"/>
    <s v="SUN"/>
    <s v="PV"/>
    <n v="7"/>
    <x v="58"/>
    <s v=" "/>
    <s v=" "/>
    <s v="(OP) Operating"/>
    <s v=" "/>
    <s v=" "/>
    <s v=" "/>
    <s v=" "/>
    <s v=" "/>
    <s v=" "/>
    <s v="Madison"/>
    <n v="40.216388999999999"/>
    <n v="-85.774720000000002"/>
    <s v="Map"/>
    <s v="Map"/>
    <s v="PJM"/>
  </r>
  <r>
    <n v="9234"/>
    <s v="Indiana Municipal Power Agency"/>
    <n v="59480"/>
    <s v="IMPA Rensselaer Solar Park"/>
    <s v="Electric Utility"/>
    <x v="32"/>
    <s v="SRENS"/>
    <s v=""/>
    <x v="69"/>
    <n v="1"/>
    <n v="0.8"/>
    <x v="10"/>
    <s v="SUN"/>
    <s v="PV"/>
    <n v="5"/>
    <x v="58"/>
    <s v=" "/>
    <s v=" "/>
    <s v="(OP) Operating"/>
    <s v=" "/>
    <s v=" "/>
    <s v=" "/>
    <s v=" "/>
    <s v=" "/>
    <s v=" "/>
    <s v="Jasper"/>
    <n v="40.946111000000002"/>
    <n v="-87.136390000000006"/>
    <s v="Map"/>
    <s v="Map"/>
    <s v="MISO"/>
  </r>
  <r>
    <n v="9234"/>
    <s v="Indiana Municipal Power Agency"/>
    <n v="59481"/>
    <s v="IMPA Peru Solar Park"/>
    <s v="Electric Utility"/>
    <x v="32"/>
    <s v="SPERU"/>
    <s v=""/>
    <x v="125"/>
    <n v="3"/>
    <n v="2.4"/>
    <x v="10"/>
    <s v="SUN"/>
    <s v="PV"/>
    <n v="8"/>
    <x v="67"/>
    <s v=" "/>
    <s v=" "/>
    <s v="(OP) Operating"/>
    <s v=" "/>
    <s v=" "/>
    <s v=" "/>
    <s v=" "/>
    <s v=" "/>
    <s v=" "/>
    <s v="Miami"/>
    <n v="40.767778"/>
    <n v="-86.045559999999995"/>
    <s v="Map"/>
    <s v="Map"/>
    <s v="MISO"/>
  </r>
  <r>
    <n v="9234"/>
    <s v="Indiana Municipal Power Agency"/>
    <n v="59482"/>
    <s v="IMPA Tell City Solar Park"/>
    <s v="Electric Utility"/>
    <x v="32"/>
    <s v="STELL"/>
    <s v=""/>
    <x v="69"/>
    <n v="1"/>
    <n v="0.8"/>
    <x v="10"/>
    <s v="SUN"/>
    <s v="PV"/>
    <n v="7"/>
    <x v="67"/>
    <s v=" "/>
    <s v=" "/>
    <s v="(OP) Operating"/>
    <s v=" "/>
    <s v=" "/>
    <s v=" "/>
    <s v=" "/>
    <s v=" "/>
    <s v=" "/>
    <s v="Perry"/>
    <n v="37.946111000000002"/>
    <n v="-86.737499999999997"/>
    <s v="Map"/>
    <s v="Map"/>
    <s v="MISO"/>
  </r>
  <r>
    <n v="9234"/>
    <s v="Indiana Municipal Power Agency"/>
    <n v="59483"/>
    <s v="IMPA Crawfordsville Solar Park"/>
    <s v="Electric Utility"/>
    <x v="32"/>
    <s v="SCRAW"/>
    <s v=""/>
    <x v="125"/>
    <n v="3"/>
    <n v="2.4"/>
    <x v="10"/>
    <s v="SUN"/>
    <s v="PV"/>
    <n v="9"/>
    <x v="67"/>
    <s v=" "/>
    <s v=" "/>
    <s v="(OP) Operating"/>
    <s v=" "/>
    <s v=" "/>
    <s v=" "/>
    <s v=" "/>
    <s v=" "/>
    <s v=" "/>
    <s v="Montgomery"/>
    <n v="40.053055999999998"/>
    <n v="-86.887219999999999"/>
    <s v="Map"/>
    <s v="Map"/>
    <s v="MISO"/>
  </r>
  <r>
    <n v="59254"/>
    <s v="NuGen Capital Management"/>
    <n v="59484"/>
    <s v="Hadley Solar NG, LLC"/>
    <s v="IPP Non-CHP"/>
    <x v="23"/>
    <s v="PV1"/>
    <s v=""/>
    <x v="125"/>
    <n v="2"/>
    <n v="1"/>
    <x v="10"/>
    <s v="SUN"/>
    <s v="PV"/>
    <n v="7"/>
    <x v="58"/>
    <s v=" "/>
    <s v=" "/>
    <s v="(OP) Operating"/>
    <s v=" "/>
    <s v=" "/>
    <s v=" "/>
    <s v=" "/>
    <s v=" "/>
    <s v=" "/>
    <s v="Hampshire"/>
    <n v="42.352085000000002"/>
    <n v="-72.538849999999996"/>
    <s v="Map"/>
    <s v="Map"/>
    <s v="ISNE"/>
  </r>
  <r>
    <n v="59254"/>
    <s v="NuGen Capital Management"/>
    <n v="59485"/>
    <s v="265 Pleasant Solar NG, LLC"/>
    <s v="IPP Non-CHP"/>
    <x v="23"/>
    <s v="PV2"/>
    <s v=""/>
    <x v="56"/>
    <n v="1.9"/>
    <n v="0.3"/>
    <x v="10"/>
    <s v="SUN"/>
    <s v="PV"/>
    <n v="7"/>
    <x v="58"/>
    <s v=" "/>
    <s v=" "/>
    <s v="(OP) Operating"/>
    <s v=" "/>
    <s v=" "/>
    <s v=" "/>
    <s v=" "/>
    <s v=" "/>
    <s v=" "/>
    <s v="Worcester"/>
    <n v="42.581389000000001"/>
    <n v="-71.762219999999999"/>
    <s v="Map"/>
    <s v="Map"/>
    <s v="ISNE"/>
  </r>
  <r>
    <n v="61060"/>
    <s v="Cypress Creek Renewables"/>
    <n v="59486"/>
    <s v="Lanier Solar"/>
    <s v="IPP Non-CHP"/>
    <x v="33"/>
    <s v="LANIE"/>
    <s v=""/>
    <x v="1038"/>
    <n v="4.9000000000000004"/>
    <n v="4.9000000000000004"/>
    <x v="10"/>
    <s v="SUN"/>
    <s v="PV"/>
    <n v="9"/>
    <x v="109"/>
    <s v=" "/>
    <s v=" "/>
    <s v="(OP) Operating"/>
    <s v=" "/>
    <s v=" "/>
    <s v=" "/>
    <s v=" "/>
    <s v=" "/>
    <s v=" "/>
    <s v="Duplin"/>
    <n v="34.898888999999997"/>
    <n v="-77.808890000000005"/>
    <s v="Map"/>
    <s v="Map"/>
    <s v="DUK"/>
  </r>
  <r>
    <n v="61060"/>
    <s v="Cypress Creek Renewables"/>
    <n v="59487"/>
    <s v="Highwater Solar I"/>
    <s v="IPP Non-CHP"/>
    <x v="33"/>
    <s v="HIGHW"/>
    <s v=""/>
    <x v="1038"/>
    <n v="4.9000000000000004"/>
    <n v="4.9000000000000004"/>
    <x v="10"/>
    <s v="SUN"/>
    <s v="PV"/>
    <n v="12"/>
    <x v="67"/>
    <s v=" "/>
    <s v=" "/>
    <s v="(OP) Operating"/>
    <s v=" "/>
    <s v=" "/>
    <s v=" "/>
    <s v=" "/>
    <s v=" "/>
    <s v=" "/>
    <s v="Wayne"/>
    <n v="35.433889000000001"/>
    <n v="-77.989999999999995"/>
    <s v="Map"/>
    <s v="Map"/>
    <s v="DUK"/>
  </r>
  <r>
    <n v="59247"/>
    <s v="Bearford Solar II, LLC"/>
    <n v="59488"/>
    <s v="Bearford Solar II"/>
    <s v="IPP Non-CHP"/>
    <x v="33"/>
    <s v="BEARF"/>
    <s v=""/>
    <x v="1038"/>
    <n v="4.9000000000000004"/>
    <n v="4.9000000000000004"/>
    <x v="10"/>
    <s v="SUN"/>
    <s v="PV"/>
    <n v="2"/>
    <x v="114"/>
    <s v=" "/>
    <s v=" "/>
    <s v="(OP) Operating"/>
    <s v=" "/>
    <s v=" "/>
    <s v=" "/>
    <s v=" "/>
    <s v=" "/>
    <s v=" "/>
    <s v="Pender"/>
    <n v="34.611944000000001"/>
    <n v="-77.928889999999996"/>
    <s v="Map"/>
    <s v="Map"/>
    <s v="DUK"/>
  </r>
  <r>
    <n v="59244"/>
    <s v="GEM Energy LLC"/>
    <n v="59489"/>
    <s v="Anthony Wayne Solar #1"/>
    <s v="IPP Non-CHP"/>
    <x v="42"/>
    <s v="AWS1"/>
    <s v=""/>
    <x v="458"/>
    <n v="1.7"/>
    <n v="1.2"/>
    <x v="10"/>
    <s v="SUN"/>
    <s v="PV"/>
    <n v="6"/>
    <x v="58"/>
    <s v=" "/>
    <s v=" "/>
    <s v="(OP) Operating"/>
    <s v=" "/>
    <s v=" "/>
    <s v=" "/>
    <s v=" "/>
    <s v=" "/>
    <s v=" "/>
    <s v="Lucas"/>
    <n v="41.627222000000003"/>
    <n v="-83.574719999999999"/>
    <s v="Map"/>
    <s v="Map"/>
    <s v="PJM"/>
  </r>
  <r>
    <n v="59860"/>
    <s v="Jett Creek"/>
    <n v="59490"/>
    <s v="Jett Creek Windfarm (Burnt River)"/>
    <s v="IPP Non-CHP"/>
    <x v="43"/>
    <s v="JCW"/>
    <s v=""/>
    <x v="23"/>
    <n v="10"/>
    <n v="10"/>
    <x v="8"/>
    <s v="WND"/>
    <s v="WT"/>
    <n v="3"/>
    <x v="78"/>
    <s v=" "/>
    <s v=" "/>
    <s v="(OP) Operating"/>
    <s v=" "/>
    <s v=" "/>
    <s v=" "/>
    <s v=" "/>
    <s v=" "/>
    <s v=" "/>
    <s v="Baker"/>
    <n v="44.424999999999997"/>
    <n v="-117.2739"/>
    <s v="Map"/>
    <s v="Map"/>
    <s v="IPCO"/>
  </r>
  <r>
    <n v="59861"/>
    <s v="Benson Creek"/>
    <n v="59491"/>
    <s v="Benson Creek Windfarm (Burnt River)"/>
    <s v="IPP Non-CHP"/>
    <x v="43"/>
    <s v="BCW"/>
    <s v=""/>
    <x v="23"/>
    <n v="10"/>
    <n v="10"/>
    <x v="8"/>
    <s v="WND"/>
    <s v="WT"/>
    <n v="3"/>
    <x v="78"/>
    <s v=" "/>
    <s v=" "/>
    <s v="(OP) Operating"/>
    <s v=" "/>
    <s v=" "/>
    <s v=" "/>
    <s v=" "/>
    <s v=" "/>
    <s v=" "/>
    <s v="Baker"/>
    <n v="44.366943999999997"/>
    <n v="-117.3439"/>
    <s v="Map"/>
    <s v="Map"/>
    <s v="IPCO"/>
  </r>
  <r>
    <n v="59862"/>
    <s v="Durbin Creek"/>
    <n v="59492"/>
    <s v="Durbin Creek Windfarm (Burnt River)"/>
    <s v="IPP Non-CHP"/>
    <x v="43"/>
    <s v="DCW"/>
    <s v=""/>
    <x v="23"/>
    <n v="10"/>
    <n v="10"/>
    <x v="8"/>
    <s v="WND"/>
    <s v="WT"/>
    <n v="3"/>
    <x v="78"/>
    <s v=" "/>
    <s v=" "/>
    <s v="(OP) Operating"/>
    <s v=" "/>
    <s v=" "/>
    <s v=" "/>
    <s v=" "/>
    <s v=" "/>
    <s v=" "/>
    <s v="Baker"/>
    <n v="44.353056000000002"/>
    <n v="-117.3231"/>
    <s v="Map"/>
    <s v="Map"/>
    <s v="IPCO"/>
  </r>
  <r>
    <n v="59863"/>
    <s v="Prospector"/>
    <n v="59493"/>
    <s v="Prospector Windfarm (Burnt River)"/>
    <s v="IPP Non-CHP"/>
    <x v="43"/>
    <s v="PW"/>
    <s v=""/>
    <x v="23"/>
    <n v="10"/>
    <n v="10"/>
    <x v="8"/>
    <s v="WND"/>
    <s v="WT"/>
    <n v="3"/>
    <x v="78"/>
    <s v=" "/>
    <s v=" "/>
    <s v="(OP) Operating"/>
    <s v=" "/>
    <s v=" "/>
    <s v=" "/>
    <s v=" "/>
    <s v=" "/>
    <s v=" "/>
    <s v="Baker"/>
    <n v="44.418056"/>
    <n v="-117.255"/>
    <s v="Map"/>
    <s v="Map"/>
    <s v="IPCO"/>
  </r>
  <r>
    <n v="59864"/>
    <s v="Willow Spring"/>
    <n v="59494"/>
    <s v="Willow Spring Windfarm (Burnt River)"/>
    <s v="IPP Non-CHP"/>
    <x v="43"/>
    <s v="WSW"/>
    <s v=""/>
    <x v="23"/>
    <n v="10"/>
    <n v="10"/>
    <x v="8"/>
    <s v="WND"/>
    <s v="WT"/>
    <n v="3"/>
    <x v="78"/>
    <s v=" "/>
    <s v=" "/>
    <s v="(OP) Operating"/>
    <s v=" "/>
    <s v=" "/>
    <s v=" "/>
    <s v=" "/>
    <s v=" "/>
    <s v=" "/>
    <s v="Baker"/>
    <n v="44.381943999999997"/>
    <n v="-117.2731"/>
    <s v="Map"/>
    <s v="Map"/>
    <s v="IPCO"/>
  </r>
  <r>
    <n v="59252"/>
    <s v="GRE 314 East Lyme LLC"/>
    <n v="59495"/>
    <s v="Antares-GRE 314 East Lyme LLC"/>
    <s v="IPP Non-CHP"/>
    <x v="22"/>
    <s v="GRE01"/>
    <s v=""/>
    <x v="201"/>
    <n v="4"/>
    <n v="4"/>
    <x v="10"/>
    <s v="SUN"/>
    <s v="PV"/>
    <n v="6"/>
    <x v="58"/>
    <s v=" "/>
    <s v=" "/>
    <s v="(OP) Operating"/>
    <s v=" "/>
    <s v=" "/>
    <s v=" "/>
    <s v=" "/>
    <s v=" "/>
    <s v=" "/>
    <s v="New London"/>
    <n v="41.416944000000001"/>
    <n v="-72.234440000000006"/>
    <s v="Map"/>
    <s v="Map"/>
    <s v="ISNE"/>
  </r>
  <r>
    <n v="59251"/>
    <s v="Brigham Young Univ Idaho"/>
    <n v="59496"/>
    <s v="BYUI Central Energy Facility"/>
    <s v="Commercial CHP"/>
    <x v="30"/>
    <s v="ST601"/>
    <s v=""/>
    <x v="322"/>
    <n v="4.5999999999999996"/>
    <n v="5.3"/>
    <x v="4"/>
    <s v="NG"/>
    <s v="GT"/>
    <n v="8"/>
    <x v="67"/>
    <s v=" "/>
    <s v=" "/>
    <s v="(OP) Operating"/>
    <s v=" "/>
    <s v=" "/>
    <s v=" "/>
    <s v=" "/>
    <s v=" "/>
    <s v=" "/>
    <s v="Madison"/>
    <n v="43.816943999999999"/>
    <n v="-111.78579999999999"/>
    <s v="Map"/>
    <s v="Map"/>
    <s v="PACE"/>
  </r>
  <r>
    <n v="61060"/>
    <s v="Cypress Creek Renewables"/>
    <n v="59497"/>
    <s v="Andrew Solar"/>
    <s v="IPP Non-CHP"/>
    <x v="33"/>
    <s v="PV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Craven"/>
    <n v="35.160800000000002"/>
    <n v="-77.109899999999996"/>
    <s v="Map"/>
    <s v="Map"/>
    <s v="DUK"/>
  </r>
  <r>
    <n v="61060"/>
    <s v="Cypress Creek Renewables"/>
    <n v="59498"/>
    <s v="Tracy Solar"/>
    <s v="IPP Non-CHP"/>
    <x v="33"/>
    <s v="PV1"/>
    <s v=""/>
    <x v="23"/>
    <n v="10"/>
    <n v="10"/>
    <x v="10"/>
    <s v="SUN"/>
    <s v="PV"/>
    <n v="12"/>
    <x v="67"/>
    <s v=" "/>
    <s v=" "/>
    <s v="(OP) Operating"/>
    <s v=" "/>
    <s v=" "/>
    <s v=" "/>
    <s v=" "/>
    <s v=" "/>
    <s v=" "/>
    <s v="Nash"/>
    <n v="35.799799999999998"/>
    <n v="-78.139799999999994"/>
    <s v="Map"/>
    <s v="Map"/>
    <s v="DUK"/>
  </r>
  <r>
    <n v="61060"/>
    <s v="Cypress Creek Renewables"/>
    <n v="59499"/>
    <s v="Candace Solar"/>
    <s v="IPP Non-CHP"/>
    <x v="33"/>
    <s v="PV1"/>
    <s v=""/>
    <x v="80"/>
    <n v="5"/>
    <n v="5"/>
    <x v="10"/>
    <s v="SUN"/>
    <s v="PV"/>
    <n v="8"/>
    <x v="109"/>
    <s v=" "/>
    <s v=" "/>
    <s v="(OP) Operating"/>
    <s v=" "/>
    <s v=" "/>
    <s v=" "/>
    <s v=" "/>
    <s v=" "/>
    <s v=" "/>
    <s v="Johnston"/>
    <n v="35.487000000000002"/>
    <n v="-78.1922"/>
    <s v="Map"/>
    <s v="Map"/>
    <s v="CPLE"/>
  </r>
  <r>
    <n v="60025"/>
    <s v="Greenbacker Renewable Energy Corporation"/>
    <n v="59500"/>
    <s v="Sarah Solar"/>
    <s v="IPP Non-CHP"/>
    <x v="33"/>
    <s v="SARAH"/>
    <s v=""/>
    <x v="80"/>
    <n v="5"/>
    <n v="5"/>
    <x v="10"/>
    <s v="SUN"/>
    <s v="PV"/>
    <n v="7"/>
    <x v="67"/>
    <s v=" "/>
    <s v=" "/>
    <s v="(OP) Operating"/>
    <s v=" "/>
    <s v=" "/>
    <s v=" "/>
    <s v=" "/>
    <s v=" "/>
    <s v=" "/>
    <s v="Franklin"/>
    <n v="36.139443999999997"/>
    <n v="-78.146940000000001"/>
    <s v="Map"/>
    <s v="Map"/>
    <s v="CPLE"/>
  </r>
  <r>
    <n v="60025"/>
    <s v="Greenbacker Renewable Energy Corporation"/>
    <n v="59501"/>
    <s v="Nitro Solar"/>
    <s v="IPP Non-CHP"/>
    <x v="33"/>
    <s v="NITRO"/>
    <s v=""/>
    <x v="80"/>
    <n v="5"/>
    <n v="5"/>
    <x v="10"/>
    <s v="SUN"/>
    <s v="PV"/>
    <n v="7"/>
    <x v="67"/>
    <s v=" "/>
    <s v=" "/>
    <s v="(OP) Operating"/>
    <s v=" "/>
    <s v=" "/>
    <s v=" "/>
    <s v=" "/>
    <s v=" "/>
    <s v=" "/>
    <s v="Johnston"/>
    <n v="35.486944000000001"/>
    <n v="-78.313890000000001"/>
    <s v="Map"/>
    <s v="Map"/>
    <s v="CPLE"/>
  </r>
  <r>
    <n v="61060"/>
    <s v="Cypress Creek Renewables"/>
    <n v="59502"/>
    <s v="Melinda Solar"/>
    <s v="IPP Non-CHP"/>
    <x v="33"/>
    <s v="PV1"/>
    <s v=""/>
    <x v="80"/>
    <n v="5"/>
    <n v="5"/>
    <x v="10"/>
    <s v="SUN"/>
    <s v="PV"/>
    <n v="8"/>
    <x v="67"/>
    <s v=" "/>
    <s v=" "/>
    <s v="(OP) Operating"/>
    <s v=" "/>
    <s v=" "/>
    <s v=" "/>
    <s v=" "/>
    <s v=" "/>
    <s v=" "/>
    <s v="Vance"/>
    <n v="36.248699999999999"/>
    <n v="-78.347499999999997"/>
    <s v="Map"/>
    <s v="Map"/>
    <s v="CPLE"/>
  </r>
  <r>
    <n v="61060"/>
    <s v="Cypress Creek Renewables"/>
    <n v="59503"/>
    <s v="Jacob Solar"/>
    <s v="IPP Non-CHP"/>
    <x v="33"/>
    <s v="PV1"/>
    <s v=""/>
    <x v="80"/>
    <n v="5"/>
    <n v="5"/>
    <x v="10"/>
    <s v="SUN"/>
    <s v="PV"/>
    <n v="1"/>
    <x v="109"/>
    <s v=" "/>
    <s v=" "/>
    <s v="(OP) Operating"/>
    <s v=" "/>
    <s v=" "/>
    <s v=" "/>
    <s v=" "/>
    <s v=" "/>
    <s v=" "/>
    <s v="Rockingham"/>
    <n v="36.292200000000001"/>
    <n v="-79.621399999999994"/>
    <s v="Map"/>
    <s v="Map"/>
    <s v="DUK"/>
  </r>
  <r>
    <n v="61060"/>
    <s v="Cypress Creek Renewables"/>
    <n v="59504"/>
    <s v="Porter Solar"/>
    <s v="IPP Non-CHP"/>
    <x v="33"/>
    <s v="PV1"/>
    <s v=""/>
    <x v="80"/>
    <n v="5"/>
    <n v="5"/>
    <x v="10"/>
    <s v="SUN"/>
    <s v="PV"/>
    <n v="8"/>
    <x v="67"/>
    <s v=" "/>
    <s v=" "/>
    <s v="(OP) Operating"/>
    <s v=" "/>
    <s v=" "/>
    <s v=" "/>
    <s v=" "/>
    <s v=" "/>
    <s v=" "/>
    <s v="Craven"/>
    <n v="35.216700000000003"/>
    <n v="-77.074299999999994"/>
    <s v="Map"/>
    <s v="Map"/>
    <s v="CPLE"/>
  </r>
  <r>
    <n v="61060"/>
    <s v="Cypress Creek Renewables"/>
    <n v="59505"/>
    <s v="Sun Devil Solar"/>
    <s v="IPP Non-CHP"/>
    <x v="33"/>
    <s v="PV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Warren"/>
    <n v="36.432000000000002"/>
    <n v="-77.970299999999995"/>
    <s v="Map"/>
    <s v="Map"/>
    <s v="CPLE"/>
  </r>
  <r>
    <n v="61060"/>
    <s v="Cypress Creek Renewables"/>
    <n v="59506"/>
    <s v="Quincy Solar"/>
    <s v="IPP Non-CHP"/>
    <x v="33"/>
    <s v="PV1"/>
    <s v=""/>
    <x v="201"/>
    <n v="4"/>
    <n v="4"/>
    <x v="10"/>
    <s v="SUN"/>
    <s v="PV"/>
    <n v="11"/>
    <x v="67"/>
    <s v=" "/>
    <s v=" "/>
    <s v="(OP) Operating"/>
    <s v=" "/>
    <s v=" "/>
    <s v=" "/>
    <s v=" "/>
    <s v=" "/>
    <s v=" "/>
    <s v="Cumberland"/>
    <n v="35.0717"/>
    <n v="-78.8078"/>
    <s v="Map"/>
    <s v="Map"/>
    <s v="CPLE"/>
  </r>
  <r>
    <n v="61060"/>
    <s v="Cypress Creek Renewables"/>
    <n v="59507"/>
    <s v="Kenneth Solar"/>
    <s v="IPP Non-CHP"/>
    <x v="33"/>
    <s v="PV1"/>
    <s v=""/>
    <x v="125"/>
    <n v="3"/>
    <n v="3"/>
    <x v="10"/>
    <s v="SUN"/>
    <s v="PV"/>
    <n v="1"/>
    <x v="109"/>
    <s v=" "/>
    <s v=" "/>
    <s v="(OP) Operating"/>
    <s v=" "/>
    <s v=" "/>
    <s v=" "/>
    <s v=" "/>
    <s v=" "/>
    <s v=" "/>
    <s v="Warren"/>
    <n v="36.433799999999998"/>
    <n v="-78.152600000000007"/>
    <s v="Map"/>
    <s v="Map"/>
    <s v="CPLE"/>
  </r>
  <r>
    <n v="61060"/>
    <s v="Cypress Creek Renewables"/>
    <n v="59508"/>
    <s v="Chei Solar"/>
    <s v="IPP Non-CHP"/>
    <x v="33"/>
    <s v="PV1"/>
    <s v=""/>
    <x v="80"/>
    <n v="5"/>
    <n v="5"/>
    <x v="10"/>
    <s v="SUN"/>
    <s v="PV"/>
    <n v="1"/>
    <x v="109"/>
    <s v=" "/>
    <s v=" "/>
    <s v="(OP) Operating"/>
    <s v=" "/>
    <s v=" "/>
    <s v=" "/>
    <s v=" "/>
    <s v=" "/>
    <s v=" "/>
    <s v="Nash"/>
    <n v="35.891800000000003"/>
    <n v="-78.182299999999998"/>
    <s v="Map"/>
    <s v="Map"/>
    <s v="CPLE"/>
  </r>
  <r>
    <n v="61060"/>
    <s v="Cypress Creek Renewables"/>
    <n v="59509"/>
    <s v="Murdock Solar"/>
    <s v="IPP Non-CHP"/>
    <x v="33"/>
    <s v="PV1"/>
    <s v=""/>
    <x v="201"/>
    <n v="4"/>
    <n v="4"/>
    <x v="10"/>
    <s v="SUN"/>
    <s v="PV"/>
    <n v="1"/>
    <x v="109"/>
    <s v=" "/>
    <s v=" "/>
    <s v="(OP) Operating"/>
    <s v=" "/>
    <s v=" "/>
    <s v=" "/>
    <s v=" "/>
    <s v=" "/>
    <s v=" "/>
    <s v="Johnston"/>
    <n v="35.6633"/>
    <n v="-78.520600000000002"/>
    <s v="Map"/>
    <s v="Map"/>
    <s v="CPLE"/>
  </r>
  <r>
    <n v="61060"/>
    <s v="Cypress Creek Renewables"/>
    <n v="59510"/>
    <s v="Husky Solar"/>
    <s v="IPP Non-CHP"/>
    <x v="33"/>
    <s v="PV1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Rockingham"/>
    <n v="36.284700000000001"/>
    <n v="-79.566699999999997"/>
    <s v="Map"/>
    <s v="Map"/>
    <s v="DUK"/>
  </r>
  <r>
    <n v="61060"/>
    <s v="Cypress Creek Renewables"/>
    <n v="59511"/>
    <s v="Beetle Solar"/>
    <s v="IPP Non-CHP"/>
    <x v="33"/>
    <s v="PV1"/>
    <s v=""/>
    <x v="201"/>
    <n v="4"/>
    <n v="4"/>
    <x v="10"/>
    <s v="SUN"/>
    <s v="PV"/>
    <n v="12"/>
    <x v="109"/>
    <s v=" "/>
    <s v=" "/>
    <s v="(OP) Operating"/>
    <s v=" "/>
    <s v=" "/>
    <s v=" "/>
    <s v=" "/>
    <s v=" "/>
    <s v=" "/>
    <s v="Cleveland"/>
    <n v="35.1785"/>
    <n v="-81.665000000000006"/>
    <s v="Map"/>
    <s v="Map"/>
    <s v="DUK"/>
  </r>
  <r>
    <n v="61060"/>
    <s v="Cypress Creek Renewables"/>
    <n v="59512"/>
    <s v="Happy Solar"/>
    <s v="IPP Non-CHP"/>
    <x v="33"/>
    <s v="PV1"/>
    <s v=""/>
    <x v="201"/>
    <n v="4"/>
    <n v="4"/>
    <x v="10"/>
    <s v="SUN"/>
    <s v="PV"/>
    <n v="1"/>
    <x v="109"/>
    <s v=" "/>
    <s v=" "/>
    <s v="(OP) Operating"/>
    <s v=" "/>
    <s v=" "/>
    <s v=" "/>
    <s v=" "/>
    <s v=" "/>
    <s v=" "/>
    <s v="Johnston"/>
    <n v="35.396500000000003"/>
    <n v="-78.510800000000003"/>
    <s v="Map"/>
    <s v="Map"/>
    <s v="CPLE"/>
  </r>
  <r>
    <n v="59263"/>
    <s v="Fresh Air Energy XVIII, LLC"/>
    <n v="59513"/>
    <s v="Meadows PV 1"/>
    <s v="IPP Non-CHP"/>
    <x v="33"/>
    <s v="MEAD1"/>
    <s v=""/>
    <x v="19"/>
    <n v="20"/>
    <n v="20"/>
    <x v="10"/>
    <s v="SUN"/>
    <s v="PV"/>
    <n v="6"/>
    <x v="109"/>
    <s v=" "/>
    <s v=" "/>
    <s v="(OP) Operating"/>
    <s v=" "/>
    <s v=" "/>
    <s v=" "/>
    <s v=" "/>
    <s v=" "/>
    <s v=" "/>
    <s v="Martin"/>
    <n v="35.836944000000003"/>
    <n v="-77.126940000000005"/>
    <s v="Map"/>
    <s v="Map"/>
    <s v="PJM"/>
  </r>
  <r>
    <n v="58970"/>
    <s v="Ecoplexus, Inc"/>
    <n v="59514"/>
    <s v="Flat Meeks PV 1"/>
    <s v="IPP Non-CHP"/>
    <x v="33"/>
    <s v="FLAT1"/>
    <s v=""/>
    <x v="80"/>
    <n v="5"/>
    <n v="5"/>
    <x v="10"/>
    <s v="SUN"/>
    <s v="PV"/>
    <n v="10"/>
    <x v="78"/>
    <s v=" "/>
    <s v=" "/>
    <s v="(OP) Operating"/>
    <s v=" "/>
    <s v=" "/>
    <s v=" "/>
    <s v=" "/>
    <s v=" "/>
    <s v=" "/>
    <s v="Martin"/>
    <n v="35.806666999999997"/>
    <n v="-77.270560000000003"/>
    <s v="Map"/>
    <s v="Map"/>
    <s v="PJM"/>
  </r>
  <r>
    <n v="58970"/>
    <s v="Ecoplexus, Inc"/>
    <n v="59515"/>
    <s v="Benthall Bridge PV 1"/>
    <s v="IPP Non-CHP"/>
    <x v="33"/>
    <s v="BENT1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Hertford"/>
    <n v="36.42"/>
    <n v="-77.100279999999998"/>
    <s v="Map"/>
    <s v="Map"/>
    <s v="PJM"/>
  </r>
  <r>
    <n v="58970"/>
    <s v="Ecoplexus, Inc"/>
    <n v="59516"/>
    <s v="American Legion PV 1"/>
    <s v="IPP Non-CHP"/>
    <x v="33"/>
    <s v="AMLEG"/>
    <s v=""/>
    <x v="91"/>
    <n v="16"/>
    <n v="16"/>
    <x v="10"/>
    <s v="SUN"/>
    <s v="PV"/>
    <n v="12"/>
    <x v="78"/>
    <s v=" "/>
    <s v=" "/>
    <s v="(OP) Operating"/>
    <s v=" "/>
    <s v=" "/>
    <s v=" "/>
    <s v=" "/>
    <s v=" "/>
    <s v=" "/>
    <s v="Halifax"/>
    <n v="36.418332999999997"/>
    <n v="-77.655829999999995"/>
    <s v="Map"/>
    <s v="Map"/>
    <s v="PJM"/>
  </r>
  <r>
    <n v="58970"/>
    <s v="Ecoplexus, Inc"/>
    <n v="59517"/>
    <s v="Baker PV 1"/>
    <s v="IPP Non-CHP"/>
    <x v="33"/>
    <s v="BAKE1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Hertford"/>
    <n v="36.270277999999998"/>
    <n v="-77.060280000000006"/>
    <s v="Map"/>
    <s v="Map"/>
    <s v="PJM"/>
  </r>
  <r>
    <n v="58970"/>
    <s v="Ecoplexus, Inc"/>
    <n v="59519"/>
    <s v="Old Catawba PV 1"/>
    <s v="IPP Non-CHP"/>
    <x v="33"/>
    <s v="OLDC"/>
    <s v=""/>
    <x v="59"/>
    <n v="3.5"/>
    <n v="3.5"/>
    <x v="10"/>
    <s v="SUN"/>
    <s v="PV"/>
    <n v="12"/>
    <x v="67"/>
    <s v=" "/>
    <s v=" "/>
    <s v="(OP) Operating"/>
    <s v=" "/>
    <s v=" "/>
    <s v=" "/>
    <s v=" "/>
    <s v=" "/>
    <s v=" "/>
    <s v="Catawba"/>
    <n v="35.711666999999998"/>
    <n v="-81.134169999999997"/>
    <s v="Map"/>
    <s v="Map"/>
    <s v="DUK"/>
  </r>
  <r>
    <n v="58970"/>
    <s v="Ecoplexus, Inc"/>
    <n v="59520"/>
    <s v="Manning PV 1"/>
    <s v="IPP Non-CHP"/>
    <x v="33"/>
    <s v="MANN"/>
    <s v=""/>
    <x v="80"/>
    <n v="5"/>
    <n v="5"/>
    <x v="10"/>
    <s v="SUN"/>
    <s v="PV"/>
    <n v="12"/>
    <x v="114"/>
    <s v=" "/>
    <s v=" "/>
    <s v="(OP) Operating"/>
    <s v=" "/>
    <s v=" "/>
    <s v=" "/>
    <s v=" "/>
    <s v=" "/>
    <s v=" "/>
    <s v="Alamance"/>
    <n v="36.119166999999997"/>
    <n v="-79.521389999999997"/>
    <s v="Map"/>
    <s v="Map"/>
    <s v="DUK"/>
  </r>
  <r>
    <n v="58970"/>
    <s v="Ecoplexus, Inc"/>
    <n v="59521"/>
    <s v="Little River PV 1"/>
    <s v="IPP Non-CHP"/>
    <x v="33"/>
    <s v="LTLRV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Randolph"/>
    <n v="35.538888999999998"/>
    <n v="-79.804169999999999"/>
    <s v="Map"/>
    <s v="Map"/>
    <s v="DUK"/>
  </r>
  <r>
    <n v="59257"/>
    <s v="Giffen Solar Park, LLC"/>
    <n v="59522"/>
    <s v="Giffen Solar Park"/>
    <s v="IPP Non-CHP"/>
    <x v="3"/>
    <s v="FRGSP"/>
    <s v=""/>
    <x v="19"/>
    <n v="20"/>
    <n v="18"/>
    <x v="10"/>
    <s v="SUN"/>
    <s v="PV"/>
    <n v="6"/>
    <x v="78"/>
    <s v=" "/>
    <s v=" "/>
    <s v="(OP) Operating"/>
    <s v=" "/>
    <s v=" "/>
    <s v=" "/>
    <s v=" "/>
    <s v=" "/>
    <s v=" "/>
    <s v="Fresno"/>
    <n v="36.544722"/>
    <n v="-120.31610000000001"/>
    <s v="Map"/>
    <s v="Map"/>
    <s v="CISO"/>
  </r>
  <r>
    <n v="59258"/>
    <s v="Five Points Solar Park, LLC"/>
    <n v="59523"/>
    <s v="Five Points Solar Park"/>
    <s v="IPP Non-CHP"/>
    <x v="3"/>
    <s v="FRFSP"/>
    <s v=""/>
    <x v="18"/>
    <n v="60"/>
    <n v="50"/>
    <x v="10"/>
    <s v="SUN"/>
    <s v="PV"/>
    <n v="9"/>
    <x v="109"/>
    <s v=" "/>
    <s v=" "/>
    <s v="(OP) Operating"/>
    <s v=" "/>
    <s v=" "/>
    <s v=" "/>
    <s v=" "/>
    <s v=" "/>
    <s v=" "/>
    <s v="Fresno"/>
    <n v="36.386944"/>
    <n v="-120.2367"/>
    <s v="Map"/>
    <s v="Map"/>
    <s v="CISO"/>
  </r>
  <r>
    <n v="56769"/>
    <s v="Consolidated Edison Development Inc."/>
    <n v="59524"/>
    <s v="Blackwell Solar Park"/>
    <s v="IPP Non-CHP"/>
    <x v="3"/>
    <s v="FRBSP"/>
    <s v=""/>
    <x v="19"/>
    <n v="20"/>
    <n v="20"/>
    <x v="10"/>
    <s v="SUN"/>
    <s v="PV"/>
    <n v="1"/>
    <x v="73"/>
    <s v=" "/>
    <s v=" "/>
    <s v="(OP) Operating"/>
    <s v=" "/>
    <s v=" "/>
    <s v=" "/>
    <s v=" "/>
    <s v=" "/>
    <s v=" "/>
    <s v="Kern"/>
    <n v="35.604166999999997"/>
    <n v="-119.8497"/>
    <s v="Map"/>
    <s v="Map"/>
    <s v="CISO"/>
  </r>
  <r>
    <n v="59260"/>
    <s v="Wright Solar Park LLC"/>
    <n v="59525"/>
    <s v="Wright Solar Park"/>
    <s v="IPP Non-CHP"/>
    <x v="3"/>
    <s v="FRWSP"/>
    <s v=""/>
    <x v="454"/>
    <n v="200"/>
    <n v="180"/>
    <x v="10"/>
    <s v="SUN"/>
    <s v="PV"/>
    <n v="12"/>
    <x v="73"/>
    <s v=" "/>
    <s v=" "/>
    <s v="(OP) Operating"/>
    <s v=" "/>
    <s v=" "/>
    <s v=" "/>
    <s v=" "/>
    <s v=" "/>
    <s v=" "/>
    <s v="Merced"/>
    <n v="37.009444000000002"/>
    <n v="-120.9572"/>
    <s v="Map"/>
    <s v="Map"/>
    <s v="CISO"/>
  </r>
  <r>
    <n v="59261"/>
    <s v="Colonial Eagle Solar, LLC"/>
    <n v="59526"/>
    <s v="Whitakers"/>
    <s v="IPP Non-CHP"/>
    <x v="33"/>
    <s v="WHIT1"/>
    <s v=""/>
    <x v="176"/>
    <n v="12"/>
    <n v="12"/>
    <x v="10"/>
    <s v="SUN"/>
    <s v="PV"/>
    <n v="12"/>
    <x v="67"/>
    <s v=" "/>
    <s v=" "/>
    <s v="(OP) Operating"/>
    <s v=" "/>
    <s v=" "/>
    <s v=" "/>
    <s v=" "/>
    <s v=" "/>
    <s v=" "/>
    <s v="Nash"/>
    <n v="36.127222000000003"/>
    <n v="-77.734440000000006"/>
    <s v="Map"/>
    <s v="Map"/>
    <s v="PJM"/>
  </r>
  <r>
    <n v="59261"/>
    <s v="Colonial Eagle Solar, LLC"/>
    <n v="59527"/>
    <s v="Kelford"/>
    <s v="IPP Non-CHP"/>
    <x v="33"/>
    <s v="KELF1"/>
    <s v=""/>
    <x v="19"/>
    <n v="20"/>
    <n v="20"/>
    <x v="10"/>
    <s v="SUN"/>
    <s v="PV"/>
    <n v="12"/>
    <x v="67"/>
    <s v=" "/>
    <s v=" "/>
    <s v="(OP) Operating"/>
    <s v=" "/>
    <s v=" "/>
    <s v=" "/>
    <s v=" "/>
    <s v=" "/>
    <s v=" "/>
    <s v="Bertie"/>
    <n v="36.148055999999997"/>
    <n v="-77.211939999999998"/>
    <s v="Map"/>
    <s v="Map"/>
    <s v="PJM"/>
  </r>
  <r>
    <n v="59262"/>
    <s v="NRG Solar Oasis, LLC"/>
    <n v="59528"/>
    <s v="Solar Oasis LLC"/>
    <s v="IPP Non-CHP"/>
    <x v="3"/>
    <s v="OASIS"/>
    <s v=""/>
    <x v="19"/>
    <n v="20"/>
    <n v="20"/>
    <x v="10"/>
    <s v="SUN"/>
    <s v="PV"/>
    <n v="1"/>
    <x v="109"/>
    <s v=" "/>
    <s v=" "/>
    <s v="(OP) Operating"/>
    <s v=" "/>
    <s v=" "/>
    <s v=" "/>
    <s v=" "/>
    <s v=" "/>
    <s v=" "/>
    <s v="Los Angeles"/>
    <n v="34.648888999999997"/>
    <n v="-118.0767"/>
    <s v="Map"/>
    <s v="Map"/>
    <s v="CISO"/>
  </r>
  <r>
    <n v="59239"/>
    <s v="Bannock County Landfill"/>
    <n v="59529"/>
    <s v="Bannock County LFG to Energy"/>
    <s v="Commercial Non-CHP"/>
    <x v="30"/>
    <s v="GEN 2"/>
    <s v=""/>
    <x v="50"/>
    <n v="1.4"/>
    <n v="1.4"/>
    <x v="12"/>
    <s v="LFG"/>
    <s v="IC"/>
    <n v="5"/>
    <x v="73"/>
    <s v=" "/>
    <s v=" "/>
    <s v="(OP) Operating"/>
    <s v=" "/>
    <s v=" "/>
    <s v=" "/>
    <s v=" "/>
    <s v=" "/>
    <s v=" "/>
    <s v="Bannock"/>
    <n v="42.787778000000003"/>
    <n v="-112.3656"/>
    <s v="Map"/>
    <s v="Map"/>
    <s v="IPCO"/>
  </r>
  <r>
    <n v="59239"/>
    <s v="Bannock County Landfill"/>
    <n v="59529"/>
    <s v="Bannock County LFG to Energy"/>
    <s v="Commercial Non-CHP"/>
    <x v="30"/>
    <s v="GEN1"/>
    <s v=""/>
    <x v="50"/>
    <n v="1.4"/>
    <n v="1.4"/>
    <x v="12"/>
    <s v="LFG"/>
    <s v="IC"/>
    <n v="5"/>
    <x v="58"/>
    <s v=" "/>
    <s v=" "/>
    <s v="(OP) Operating"/>
    <s v=" "/>
    <s v=" "/>
    <s v=" "/>
    <s v=" "/>
    <s v=" "/>
    <s v=" "/>
    <s v="Bannock"/>
    <n v="42.787778000000003"/>
    <n v="-112.3656"/>
    <s v="Map"/>
    <s v="Map"/>
    <s v="IPCO"/>
  </r>
  <r>
    <n v="59261"/>
    <s v="Colonial Eagle Solar, LLC"/>
    <n v="59530"/>
    <s v="Pasquotank"/>
    <s v="IPP Non-CHP"/>
    <x v="33"/>
    <s v="PASQ1"/>
    <s v=""/>
    <x v="19"/>
    <n v="20"/>
    <n v="20"/>
    <x v="10"/>
    <s v="SUN"/>
    <s v="PV"/>
    <n v="12"/>
    <x v="58"/>
    <s v=" "/>
    <s v=" "/>
    <s v="(OP) Operating"/>
    <s v=" "/>
    <s v=" "/>
    <s v=" "/>
    <s v=" "/>
    <s v=" "/>
    <s v=" "/>
    <s v="Pasquotank"/>
    <n v="36.264721999999999"/>
    <n v="-76.306110000000004"/>
    <s v="Map"/>
    <s v="Map"/>
    <s v="PJM"/>
  </r>
  <r>
    <n v="59273"/>
    <s v="62SK 8me, LLC"/>
    <n v="59532"/>
    <s v="Springbok Solar Farm 1"/>
    <s v="IPP Non-CHP"/>
    <x v="3"/>
    <s v="SB1"/>
    <s v=""/>
    <x v="636"/>
    <n v="105"/>
    <n v="105"/>
    <x v="10"/>
    <s v="SUN"/>
    <s v="PV"/>
    <n v="7"/>
    <x v="109"/>
    <s v=" "/>
    <s v=" "/>
    <s v="(OP) Operating"/>
    <s v=" "/>
    <s v=" "/>
    <s v=" "/>
    <s v=" "/>
    <s v=" "/>
    <s v=" "/>
    <s v="Kern"/>
    <n v="35.249167"/>
    <n v="-117.95529999999999"/>
    <s v="Map"/>
    <s v="Map"/>
    <s v="LDWP"/>
  </r>
  <r>
    <n v="60025"/>
    <s v="Greenbacker Renewable Energy Corporation"/>
    <n v="59533"/>
    <s v="Princeton"/>
    <s v="IPP Non-CHP"/>
    <x v="33"/>
    <s v="PRCTN"/>
    <s v=""/>
    <x v="80"/>
    <n v="5"/>
    <n v="5"/>
    <x v="10"/>
    <s v="SUN"/>
    <s v="PV"/>
    <n v="7"/>
    <x v="67"/>
    <s v=" "/>
    <s v=" "/>
    <s v="(OP) Operating"/>
    <s v=" "/>
    <s v=" "/>
    <s v=" "/>
    <s v=" "/>
    <s v=" "/>
    <s v=" "/>
    <s v="Johnston"/>
    <n v="35.504443999999999"/>
    <n v="-78.192220000000006"/>
    <s v="Map"/>
    <s v="Map"/>
    <s v="CPLE"/>
  </r>
  <r>
    <n v="60025"/>
    <s v="Greenbacker Renewable Energy Corporation"/>
    <n v="59534"/>
    <s v="4Oaks"/>
    <s v="IPP Non-CHP"/>
    <x v="33"/>
    <s v="4OAKS"/>
    <s v=""/>
    <x v="80"/>
    <n v="5"/>
    <n v="5"/>
    <x v="10"/>
    <s v="SUN"/>
    <s v="PV"/>
    <n v="7"/>
    <x v="67"/>
    <s v=" "/>
    <s v=" "/>
    <s v="(OP) Operating"/>
    <s v=" "/>
    <s v=" "/>
    <s v=" "/>
    <s v=" "/>
    <s v=" "/>
    <s v=" "/>
    <s v="Johnston"/>
    <n v="35.432499999999997"/>
    <n v="-78.411670000000001"/>
    <s v="Map"/>
    <s v="Map"/>
    <s v="CPLE"/>
  </r>
  <r>
    <n v="59274"/>
    <s v="SR Hazlehurst, LLC"/>
    <n v="59535"/>
    <s v="SR Hazlehurst"/>
    <s v="IPP Non-CHP"/>
    <x v="27"/>
    <s v="HAZLE"/>
    <s v=""/>
    <x v="19"/>
    <n v="20"/>
    <n v="20"/>
    <x v="10"/>
    <s v="SUN"/>
    <s v="PV"/>
    <n v="11"/>
    <x v="67"/>
    <s v=" "/>
    <s v=" "/>
    <s v="(OP) Operating"/>
    <s v=" "/>
    <s v=" "/>
    <s v=" "/>
    <s v=" "/>
    <s v=" "/>
    <s v=" "/>
    <s v="Jeff Davis"/>
    <n v="31.810278"/>
    <n v="-82.575000000000003"/>
    <s v="Map"/>
    <s v="Map"/>
    <s v="SOCO"/>
  </r>
  <r>
    <n v="59275"/>
    <s v="CF SBC Master Tenant One LLC"/>
    <n v="59536"/>
    <s v="Coronus Adelanto West 1"/>
    <s v="IPP Non-CHP"/>
    <x v="3"/>
    <s v="AWI"/>
    <s v=""/>
    <x v="143"/>
    <n v="1.5"/>
    <n v="1.5"/>
    <x v="10"/>
    <s v="SUN"/>
    <s v="PV"/>
    <n v="1"/>
    <x v="67"/>
    <s v=" "/>
    <s v=" "/>
    <s v="(OP) Operating"/>
    <s v=" "/>
    <s v=" "/>
    <s v=" "/>
    <s v=" "/>
    <s v=" "/>
    <s v=" "/>
    <s v="San Bernardino"/>
    <n v="34.548056000000003"/>
    <n v="-117.4644"/>
    <s v="Map"/>
    <s v="Map"/>
    <s v="CISO"/>
  </r>
  <r>
    <n v="59275"/>
    <s v="CF SBC Master Tenant One LLC"/>
    <n v="59537"/>
    <s v="Coronus Adelanto West 2"/>
    <s v="IPP Non-CHP"/>
    <x v="3"/>
    <s v="AW2"/>
    <s v=""/>
    <x v="143"/>
    <n v="1.5"/>
    <n v="1.5"/>
    <x v="10"/>
    <s v="SUN"/>
    <s v="PV"/>
    <n v="1"/>
    <x v="67"/>
    <s v=" "/>
    <s v=" "/>
    <s v="(OP) Operating"/>
    <s v=" "/>
    <s v=" "/>
    <s v=" "/>
    <s v=" "/>
    <s v=" "/>
    <s v=" "/>
    <s v="San Bernardino"/>
    <n v="34.548056000000003"/>
    <n v="-117.4644"/>
    <s v="Map"/>
    <s v="Map"/>
    <s v="CISO"/>
  </r>
  <r>
    <n v="59284"/>
    <s v="Kona Solar, LLC"/>
    <n v="59539"/>
    <s v="Park Meridian #1"/>
    <s v="IPP Non-CHP"/>
    <x v="3"/>
    <s v="1"/>
    <s v=""/>
    <x v="143"/>
    <n v="1.5"/>
    <n v="1.5"/>
    <x v="10"/>
    <s v="SUN"/>
    <s v="PV"/>
    <n v="3"/>
    <x v="67"/>
    <s v=" "/>
    <s v=" "/>
    <s v="(OP) Operating"/>
    <s v=" "/>
    <s v=" "/>
    <s v=" "/>
    <s v=" "/>
    <s v=" "/>
    <s v=" "/>
    <s v="Riverside"/>
    <n v="33.896110999999998"/>
    <n v="-117.28360000000001"/>
    <s v="Map"/>
    <s v="Map"/>
    <s v="CISO"/>
  </r>
  <r>
    <n v="59284"/>
    <s v="Kona Solar, LLC"/>
    <n v="59540"/>
    <s v="Rancho Cucamonga Dist #1"/>
    <s v="IPP Non-CHP"/>
    <x v="3"/>
    <s v="2"/>
    <s v=""/>
    <x v="46"/>
    <n v="1.8"/>
    <n v="1.8"/>
    <x v="10"/>
    <s v="SUN"/>
    <s v="PV"/>
    <n v="4"/>
    <x v="67"/>
    <s v=" "/>
    <s v=" "/>
    <s v="(OP) Operating"/>
    <s v=" "/>
    <s v=" "/>
    <s v=" "/>
    <s v=" "/>
    <s v=" "/>
    <s v=" "/>
    <s v="San Bernardino"/>
    <n v="34.100278000000003"/>
    <n v="-117.5528"/>
    <s v="Map"/>
    <s v="Map"/>
    <s v="CISO"/>
  </r>
  <r>
    <n v="59284"/>
    <s v="Kona Solar, LLC"/>
    <n v="59541"/>
    <s v="Terra Francesco"/>
    <s v="IPP Non-CHP"/>
    <x v="3"/>
    <s v="3"/>
    <s v=""/>
    <x v="143"/>
    <n v="1.5"/>
    <n v="1.5"/>
    <x v="10"/>
    <s v="SUN"/>
    <s v="PV"/>
    <n v="3"/>
    <x v="67"/>
    <s v=" "/>
    <s v=" "/>
    <s v="(OP) Operating"/>
    <s v=" "/>
    <s v=" "/>
    <s v=" "/>
    <s v=" "/>
    <s v=" "/>
    <s v=" "/>
    <s v="San Bernardino"/>
    <n v="34.039721999999998"/>
    <n v="-117.6067"/>
    <s v="Map"/>
    <s v="Map"/>
    <s v="CISO"/>
  </r>
  <r>
    <n v="61060"/>
    <s v="Cypress Creek Renewables"/>
    <n v="59542"/>
    <s v="Innovative Solar 6"/>
    <s v="IPP Non-CHP"/>
    <x v="33"/>
    <s v="IS6"/>
    <s v=""/>
    <x v="189"/>
    <n v="3.6"/>
    <n v="3.6"/>
    <x v="10"/>
    <s v="SUN"/>
    <s v="PV"/>
    <n v="1"/>
    <x v="109"/>
    <s v=" "/>
    <s v=" "/>
    <s v="(OP) Operating"/>
    <s v=" "/>
    <s v=" "/>
    <s v=" "/>
    <s v=" "/>
    <s v=" "/>
    <s v=" "/>
    <s v="Buncombe"/>
    <n v="35.657499999999999"/>
    <n v="-82.710279999999997"/>
    <s v="Map"/>
    <s v="Map"/>
    <s v="CPLE"/>
  </r>
  <r>
    <n v="59286"/>
    <s v="Heliovaas LLC"/>
    <n v="59543"/>
    <s v="Acton Solar Landfill"/>
    <s v="Commercial Non-CHP"/>
    <x v="23"/>
    <s v="ACTON"/>
    <s v=""/>
    <x v="50"/>
    <n v="1.6"/>
    <n v="1.6"/>
    <x v="10"/>
    <s v="SUN"/>
    <s v="PV"/>
    <n v="12"/>
    <x v="66"/>
    <s v=" "/>
    <s v=" "/>
    <s v="(OP) Operating"/>
    <s v=" "/>
    <s v=" "/>
    <s v=" "/>
    <s v=" "/>
    <s v=" "/>
    <s v=" "/>
    <s v="Middlesex"/>
    <n v="42.473332999999997"/>
    <n v="-71.43056"/>
    <s v="Map"/>
    <s v="Map"/>
    <s v="ISNE"/>
  </r>
  <r>
    <n v="59287"/>
    <s v="Laurel Capital Partners"/>
    <n v="59544"/>
    <s v="Parlin Solar LLC"/>
    <s v="IPP Non-CHP"/>
    <x v="40"/>
    <s v="PV1"/>
    <s v=""/>
    <x v="34"/>
    <n v="1.3"/>
    <n v="1.3"/>
    <x v="10"/>
    <s v="SUN"/>
    <s v="PV"/>
    <n v="10"/>
    <x v="60"/>
    <s v=" "/>
    <s v=" "/>
    <s v="(OP) Operating"/>
    <s v=" "/>
    <s v=" "/>
    <s v=" "/>
    <s v=" "/>
    <s v=" "/>
    <s v=" "/>
    <s v="Middlesex"/>
    <n v="40.456667000000003"/>
    <n v="-74.328890000000001"/>
    <s v="Map"/>
    <s v="Map"/>
    <s v="PJM"/>
  </r>
  <r>
    <n v="59287"/>
    <s v="Laurel Capital Partners"/>
    <n v="59545"/>
    <s v="Springfield Solar LLC"/>
    <s v="IPP Non-CHP"/>
    <x v="42"/>
    <s v="PV1"/>
    <s v=""/>
    <x v="143"/>
    <n v="1.5"/>
    <n v="1.5"/>
    <x v="10"/>
    <s v="SUN"/>
    <s v="PV"/>
    <n v="11"/>
    <x v="60"/>
    <s v=" "/>
    <s v=" "/>
    <s v="(OP) Operating"/>
    <s v=" "/>
    <s v=" "/>
    <s v=" "/>
    <s v=" "/>
    <s v=" "/>
    <s v=" "/>
    <s v="Clark"/>
    <n v="39.893889000000001"/>
    <n v="-83.80556"/>
    <s v="Map"/>
    <s v="Map"/>
    <s v="PJM"/>
  </r>
  <r>
    <n v="59287"/>
    <s v="Laurel Capital Partners"/>
    <n v="59546"/>
    <s v="Beaver Solar LLC"/>
    <s v="IPP Non-CHP"/>
    <x v="44"/>
    <s v="PV1"/>
    <s v=""/>
    <x v="34"/>
    <n v="1.3"/>
    <n v="1.3"/>
    <x v="10"/>
    <s v="SUN"/>
    <s v="PV"/>
    <n v="12"/>
    <x v="60"/>
    <s v=" "/>
    <s v=" "/>
    <s v="(OP) Operating"/>
    <s v=" "/>
    <s v=" "/>
    <s v=" "/>
    <s v=" "/>
    <s v=" "/>
    <s v=" "/>
    <s v="Beaver"/>
    <n v="40.691389000000001"/>
    <n v="-80.323890000000006"/>
    <s v="Map"/>
    <s v="Map"/>
    <s v="PJM"/>
  </r>
  <r>
    <n v="56545"/>
    <s v="Pattern Operators LP"/>
    <n v="59547"/>
    <s v="Fowler Ridge IV Wind Farm LLC"/>
    <s v="IPP Non-CHP"/>
    <x v="32"/>
    <s v="1"/>
    <s v=""/>
    <x v="302"/>
    <n v="150"/>
    <n v="150"/>
    <x v="8"/>
    <s v="WND"/>
    <s v="WT"/>
    <n v="1"/>
    <x v="109"/>
    <s v=" "/>
    <s v=" "/>
    <s v="(OP) Operating"/>
    <s v=" "/>
    <s v=" "/>
    <s v=" "/>
    <s v=" "/>
    <s v=" "/>
    <s v=" "/>
    <s v="Benton"/>
    <n v="40.620556000000001"/>
    <n v="-87.378060000000005"/>
    <s v="Map"/>
    <s v="Map"/>
    <s v="PJM"/>
  </r>
  <r>
    <n v="59288"/>
    <s v="Creswell Alligood Solar, LLC"/>
    <n v="59548"/>
    <s v="Creswell Alligood Solar, LLC"/>
    <s v="IPP Non-CHP"/>
    <x v="33"/>
    <s v="CRES1"/>
    <s v=""/>
    <x v="436"/>
    <n v="14"/>
    <n v="14"/>
    <x v="10"/>
    <s v="SUN"/>
    <s v="PV"/>
    <n v="5"/>
    <x v="67"/>
    <s v=" "/>
    <s v=" "/>
    <s v="(OP) Operating"/>
    <s v=" "/>
    <s v=" "/>
    <s v=" "/>
    <s v=" "/>
    <s v=" "/>
    <s v=" "/>
    <s v="Washington"/>
    <n v="35.898888999999997"/>
    <n v="-76.379440000000002"/>
    <s v="Map"/>
    <s v="Map"/>
    <s v="PJM"/>
  </r>
  <r>
    <n v="59289"/>
    <s v="Everetts Wildcat Solar, LLC"/>
    <n v="59549"/>
    <s v="Everetts Wildcat Solar, LLC"/>
    <s v="IPP Non-CHP"/>
    <x v="33"/>
    <s v="EVER1"/>
    <s v=""/>
    <x v="80"/>
    <n v="5"/>
    <n v="5"/>
    <x v="10"/>
    <s v="SUN"/>
    <s v="PV"/>
    <n v="4"/>
    <x v="67"/>
    <s v=" "/>
    <s v=" "/>
    <s v="(OP) Operating"/>
    <s v=" "/>
    <s v=" "/>
    <s v=" "/>
    <s v=" "/>
    <s v=" "/>
    <s v=" "/>
    <s v="Martin"/>
    <n v="35.847222000000002"/>
    <n v="-77.11139"/>
    <s v="Map"/>
    <s v="Map"/>
    <s v="PJM"/>
  </r>
  <r>
    <n v="59290"/>
    <s v="Solvida Energy Group/Blue Oak Energy"/>
    <n v="59550"/>
    <s v="Putah Creek Solar Farm"/>
    <s v="IPP Non-CHP"/>
    <x v="3"/>
    <s v="PCSF"/>
    <s v=""/>
    <x v="31"/>
    <n v="2"/>
    <n v="2"/>
    <x v="10"/>
    <s v="SUN"/>
    <s v="PV"/>
    <n v="12"/>
    <x v="58"/>
    <s v=" "/>
    <s v=" "/>
    <s v="(OP) Operating"/>
    <s v=" "/>
    <s v=" "/>
    <s v=" "/>
    <s v=" "/>
    <s v=" "/>
    <s v=" "/>
    <s v="Yolo"/>
    <n v="38.521110999999998"/>
    <n v="-121.9939"/>
    <s v="Map"/>
    <s v="Map"/>
    <s v="CISO"/>
  </r>
  <r>
    <n v="58661"/>
    <s v="Sustainable Power Group, LLC"/>
    <n v="59551"/>
    <s v="FLS Solar 200, LLC"/>
    <s v="IPP Non-CHP"/>
    <x v="33"/>
    <s v="FLS1"/>
    <s v=""/>
    <x v="33"/>
    <n v="4.3"/>
    <n v="4.3"/>
    <x v="10"/>
    <s v="SUN"/>
    <s v="PV"/>
    <n v="10"/>
    <x v="58"/>
    <s v=" "/>
    <s v=" "/>
    <s v="(OP) Operating"/>
    <s v=" "/>
    <s v=" "/>
    <s v=" "/>
    <s v=" "/>
    <s v=" "/>
    <s v=" "/>
    <s v="Robeson"/>
    <n v="34.581944"/>
    <n v="-78.94"/>
    <s v="Map"/>
    <s v="Map"/>
    <s v="CPLE"/>
  </r>
  <r>
    <n v="58661"/>
    <s v="Sustainable Power Group, LLC"/>
    <n v="59552"/>
    <s v="FLS Solar 170, LLC"/>
    <s v="IPP Non-CHP"/>
    <x v="33"/>
    <s v="FLS1"/>
    <s v=""/>
    <x v="31"/>
    <n v="2"/>
    <n v="2"/>
    <x v="10"/>
    <s v="SUN"/>
    <s v="PV"/>
    <n v="8"/>
    <x v="58"/>
    <s v=" "/>
    <s v=" "/>
    <s v="(OP) Operating"/>
    <s v=" "/>
    <s v=" "/>
    <s v=" "/>
    <s v=" "/>
    <s v=" "/>
    <s v=" "/>
    <s v="Robeson"/>
    <n v="34.6"/>
    <n v="-78.97"/>
    <s v="Map"/>
    <s v="Map"/>
    <s v="CPLE"/>
  </r>
  <r>
    <n v="58661"/>
    <s v="Sustainable Power Group, LLC"/>
    <n v="59553"/>
    <s v="Innovative Solar 14, LLC"/>
    <s v="IPP Non-CHP"/>
    <x v="33"/>
    <s v="FLS1"/>
    <s v=""/>
    <x v="31"/>
    <n v="1.5"/>
    <n v="1.5"/>
    <x v="10"/>
    <s v="SUN"/>
    <s v="PV"/>
    <n v="8"/>
    <x v="58"/>
    <s v=" "/>
    <s v=" "/>
    <s v="(OP) Operating"/>
    <s v=" "/>
    <s v=" "/>
    <s v=" "/>
    <s v=" "/>
    <s v=" "/>
    <s v=" "/>
    <s v="Henderson"/>
    <n v="35.368889000000003"/>
    <n v="-82.357500000000002"/>
    <s v="Map"/>
    <s v="Map"/>
    <s v="CPLE"/>
  </r>
  <r>
    <n v="58661"/>
    <s v="Sustainable Power Group, LLC"/>
    <n v="59554"/>
    <s v="Innovative Solar 15, LLC"/>
    <s v="IPP Non-CHP"/>
    <x v="33"/>
    <s v="FLS1"/>
    <s v=""/>
    <x v="31"/>
    <n v="1.5"/>
    <n v="1.5"/>
    <x v="10"/>
    <s v="SUN"/>
    <s v="PV"/>
    <n v="8"/>
    <x v="58"/>
    <s v=" "/>
    <s v=" "/>
    <s v="(OP) Operating"/>
    <s v=" "/>
    <s v=" "/>
    <s v=" "/>
    <s v=" "/>
    <s v=" "/>
    <s v=" "/>
    <s v="Rutherford"/>
    <n v="35.319443999999997"/>
    <n v="-81.764169999999993"/>
    <s v="Map"/>
    <s v="Map"/>
    <s v="DUK"/>
  </r>
  <r>
    <n v="59298"/>
    <s v="Vega Solar, LLC"/>
    <n v="59555"/>
    <s v="Vega Solar"/>
    <s v="IPP Non-CHP"/>
    <x v="3"/>
    <s v="VEGA1"/>
    <s v=""/>
    <x v="19"/>
    <n v="20"/>
    <n v="20"/>
    <x v="10"/>
    <s v="SUN"/>
    <s v="PV"/>
    <n v="3"/>
    <x v="67"/>
    <s v=" "/>
    <s v=" "/>
    <s v="(OP) Operating"/>
    <s v=" "/>
    <s v=" "/>
    <s v=" "/>
    <s v=" "/>
    <s v=" "/>
    <s v=" "/>
    <s v="Merced"/>
    <n v="36.925832999999997"/>
    <n v="-120.82"/>
    <s v="Map"/>
    <s v="Map"/>
    <s v="CISO"/>
  </r>
  <r>
    <n v="7140"/>
    <s v="Georgia Power Co"/>
    <n v="59556"/>
    <s v="Dalton 2"/>
    <s v="Electric Utility"/>
    <x v="27"/>
    <s v="1"/>
    <s v=""/>
    <x v="497"/>
    <n v="6.5"/>
    <n v="6.5"/>
    <x v="10"/>
    <s v="SUN"/>
    <s v="PV"/>
    <n v="12"/>
    <x v="58"/>
    <s v=" "/>
    <s v=" "/>
    <s v="(OP) Operating"/>
    <s v=" "/>
    <s v=" "/>
    <s v=" "/>
    <s v=" "/>
    <s v=" "/>
    <s v=" "/>
    <s v="Murray"/>
    <n v="34.718055999999997"/>
    <n v="-84.931939999999997"/>
    <s v="Map"/>
    <s v="Map"/>
    <s v="SOCO"/>
  </r>
  <r>
    <n v="57369"/>
    <s v="Apple, Inc"/>
    <n v="59557"/>
    <s v="Apple Campus 2 Fuel Cell"/>
    <s v="Industrial Non-CHP"/>
    <x v="3"/>
    <s v="AC2FC"/>
    <s v=""/>
    <x v="201"/>
    <n v="4"/>
    <n v="4"/>
    <x v="12"/>
    <s v="LFG"/>
    <s v="FC"/>
    <n v="6"/>
    <x v="78"/>
    <s v=" "/>
    <s v=" "/>
    <s v="(OP) Operating"/>
    <s v=" "/>
    <s v=" "/>
    <s v=" "/>
    <s v=" "/>
    <s v=" "/>
    <s v=" "/>
    <s v="Santa Clara"/>
    <n v="37.33"/>
    <n v="-122.01"/>
    <s v="Map"/>
    <s v="Map"/>
    <s v="CISO"/>
  </r>
  <r>
    <n v="59300"/>
    <s v="PNM Resources"/>
    <n v="59558"/>
    <s v="Sandoval Solar Energy Center"/>
    <s v="Electric Utility"/>
    <x v="8"/>
    <s v="SSEC1"/>
    <s v=""/>
    <x v="278"/>
    <n v="6.1"/>
    <n v="1.3"/>
    <x v="10"/>
    <s v="SUN"/>
    <s v="PV"/>
    <n v="12"/>
    <x v="58"/>
    <s v=" "/>
    <s v=" "/>
    <s v="(OP) Operating"/>
    <s v=" "/>
    <s v=" "/>
    <s v=" "/>
    <s v=" "/>
    <s v=" "/>
    <s v=" "/>
    <s v="Sandoval"/>
    <n v="35.283611000000001"/>
    <n v="-106.8128"/>
    <s v="Map"/>
    <s v="Map"/>
    <s v="PNM"/>
  </r>
  <r>
    <n v="59878"/>
    <s v="Clean Fuel Partners Dane"/>
    <n v="59559"/>
    <s v="Clean Fuel Dane Community Digester"/>
    <s v="IPP CHP"/>
    <x v="36"/>
    <s v="GEN#1"/>
    <s v=""/>
    <x v="69"/>
    <n v="1"/>
    <n v="1"/>
    <x v="21"/>
    <s v="OBG"/>
    <s v="IC"/>
    <n v="3"/>
    <x v="46"/>
    <n v="4"/>
    <n v="2020"/>
    <s v="(OP) Operating"/>
    <s v=" "/>
    <s v=" "/>
    <s v=" "/>
    <s v=" "/>
    <s v=" "/>
    <s v=" "/>
    <s v="Dane"/>
    <n v="43.217222"/>
    <n v="-89.479169999999996"/>
    <s v="Map"/>
    <s v="Map"/>
    <s v="MISO"/>
  </r>
  <r>
    <n v="59878"/>
    <s v="Clean Fuel Partners Dane"/>
    <n v="59559"/>
    <s v="Clean Fuel Dane Community Digester"/>
    <s v="IPP CHP"/>
    <x v="36"/>
    <s v="GEN#2"/>
    <s v=""/>
    <x v="69"/>
    <n v="1"/>
    <n v="1"/>
    <x v="21"/>
    <s v="OBG"/>
    <s v="IC"/>
    <n v="3"/>
    <x v="46"/>
    <n v="4"/>
    <n v="2020"/>
    <s v="(OP) Operating"/>
    <s v=" "/>
    <s v=" "/>
    <s v=" "/>
    <s v=" "/>
    <s v=" "/>
    <s v=" "/>
    <s v="Dane"/>
    <n v="43.217222"/>
    <n v="-89.479169999999996"/>
    <s v="Map"/>
    <s v="Map"/>
    <s v="MISO"/>
  </r>
  <r>
    <n v="17826"/>
    <s v="Springer Electric Coop, Inc"/>
    <n v="59560"/>
    <s v="Springer Solar 1"/>
    <s v="Electric Utility"/>
    <x v="8"/>
    <s v="SPRG1"/>
    <s v=""/>
    <x v="69"/>
    <n v="0.9"/>
    <n v="0.8"/>
    <x v="10"/>
    <s v="SUN"/>
    <s v="PV"/>
    <n v="5"/>
    <x v="67"/>
    <s v=" "/>
    <s v=" "/>
    <s v="(OP) Operating"/>
    <s v=" "/>
    <s v=" "/>
    <s v=" "/>
    <s v=" "/>
    <s v=" "/>
    <s v=" "/>
    <s v="Colfax"/>
    <n v="36.398055999999997"/>
    <n v="-104.5942"/>
    <s v="Map"/>
    <s v="Map"/>
    <s v="PNM"/>
  </r>
  <r>
    <n v="59302"/>
    <s v="Crockett Farm, LLC"/>
    <n v="59561"/>
    <s v="Crockett Farm"/>
    <s v="IPP Non-CHP"/>
    <x v="33"/>
    <s v="PV1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Lenoir"/>
    <n v="35.230832999999997"/>
    <n v="-77.552499999999995"/>
    <s v="Map"/>
    <s v="Map"/>
    <s v="CPLE"/>
  </r>
  <r>
    <n v="59303"/>
    <s v="Eastover Farm, LLC"/>
    <n v="59562"/>
    <s v="Eastover Farm"/>
    <s v="IPP Non-CHP"/>
    <x v="33"/>
    <s v="PV1"/>
    <s v=""/>
    <x v="80"/>
    <n v="5"/>
    <n v="5"/>
    <x v="10"/>
    <s v="SUN"/>
    <s v="PV"/>
    <n v="9"/>
    <x v="58"/>
    <s v=" "/>
    <s v=" "/>
    <s v="(OP) Operating"/>
    <s v=" "/>
    <s v=" "/>
    <s v=" "/>
    <s v=" "/>
    <s v=" "/>
    <s v=" "/>
    <s v="Scotland"/>
    <n v="34.742221999999998"/>
    <n v="-79.463059999999999"/>
    <s v="Map"/>
    <s v="Map"/>
    <s v="CPLE"/>
  </r>
  <r>
    <n v="59304"/>
    <s v="Foxfire Farm, LLC"/>
    <n v="59563"/>
    <s v="Foxfire Solar Farm"/>
    <s v="IPP Non-CHP"/>
    <x v="33"/>
    <s v="PV1"/>
    <s v=""/>
    <x v="80"/>
    <n v="5"/>
    <n v="5"/>
    <x v="10"/>
    <s v="SUN"/>
    <s v="PV"/>
    <n v="8"/>
    <x v="67"/>
    <s v=" "/>
    <s v=" "/>
    <s v="(OP) Operating"/>
    <s v=" "/>
    <s v=" "/>
    <s v=" "/>
    <s v=" "/>
    <s v=" "/>
    <s v=" "/>
    <s v="Moore"/>
    <n v="35.220556000000002"/>
    <n v="-79.551940000000002"/>
    <s v="Map"/>
    <s v="Map"/>
    <s v="CPLE"/>
  </r>
  <r>
    <n v="59305"/>
    <s v="Hutchinson Solar, LLC"/>
    <n v="59564"/>
    <s v="Hutchinson Farm"/>
    <s v="IPP Non-CHP"/>
    <x v="33"/>
    <s v="PV1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Cleveland"/>
    <n v="35.260832999999998"/>
    <n v="-81.515829999999994"/>
    <s v="Map"/>
    <s v="Map"/>
    <s v="DUK"/>
  </r>
  <r>
    <n v="59306"/>
    <s v="Keen Farm, LLC"/>
    <n v="59565"/>
    <s v="Keen Farm"/>
    <s v="IPP Non-CHP"/>
    <x v="33"/>
    <s v="PV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Johnston"/>
    <n v="35.426667000000002"/>
    <n v="-78.400000000000006"/>
    <s v="Map"/>
    <s v="Map"/>
    <s v="CPLE"/>
  </r>
  <r>
    <n v="59307"/>
    <s v="Ashley Solar Farm, LLC"/>
    <n v="59566"/>
    <s v="Ashley Solar Farm"/>
    <s v="IPP Non-CHP"/>
    <x v="33"/>
    <s v="PV1"/>
    <s v=""/>
    <x v="201"/>
    <n v="4"/>
    <n v="4"/>
    <x v="10"/>
    <s v="SUN"/>
    <s v="PV"/>
    <n v="3"/>
    <x v="67"/>
    <s v=" "/>
    <s v=" "/>
    <s v="(OP) Operating"/>
    <s v=" "/>
    <s v=" "/>
    <s v=" "/>
    <s v=" "/>
    <s v=" "/>
    <s v=" "/>
    <s v="Yadkin"/>
    <n v="36.126111000000002"/>
    <n v="-80.79889"/>
    <s v="Map"/>
    <s v="Map"/>
    <s v="DUK"/>
  </r>
  <r>
    <n v="59308"/>
    <s v="Bearford Farm, LLC"/>
    <n v="59567"/>
    <s v="Bearford Farm Solar Project"/>
    <s v="IPP Non-CHP"/>
    <x v="33"/>
    <s v="PV1"/>
    <s v=""/>
    <x v="80"/>
    <n v="5"/>
    <n v="5"/>
    <x v="10"/>
    <s v="SUN"/>
    <s v="PV"/>
    <n v="3"/>
    <x v="78"/>
    <s v=" "/>
    <s v=" "/>
    <s v="(OP) Operating"/>
    <s v=" "/>
    <s v=" "/>
    <s v=" "/>
    <s v=" "/>
    <s v=" "/>
    <s v=" "/>
    <s v="Pender"/>
    <n v="34.61"/>
    <n v="-77.924170000000004"/>
    <s v="Map"/>
    <s v="Map"/>
    <s v="CPLE"/>
  </r>
  <r>
    <n v="5416"/>
    <s v="Duke Energy Carolinas, LLC"/>
    <n v="59570"/>
    <s v="Mocksville Solar"/>
    <s v="Electric Utility"/>
    <x v="33"/>
    <s v="PV1"/>
    <s v=""/>
    <x v="577"/>
    <n v="15.4"/>
    <n v="15.4"/>
    <x v="10"/>
    <s v="SUN"/>
    <s v="PV"/>
    <n v="12"/>
    <x v="109"/>
    <s v=" "/>
    <s v=" "/>
    <s v="(OP) Operating"/>
    <s v=" "/>
    <s v=" "/>
    <s v=" "/>
    <s v=" "/>
    <s v=" "/>
    <s v=" "/>
    <s v="Davie"/>
    <n v="35.833888999999999"/>
    <n v="-80.574439999999996"/>
    <s v="Map"/>
    <s v="Map"/>
    <s v="DUK"/>
  </r>
  <r>
    <n v="58894"/>
    <s v="CF CVEC Owner One LLC"/>
    <n v="59573"/>
    <s v="Tisbury Landfill Solar"/>
    <s v="IPP Non-CHP"/>
    <x v="23"/>
    <s v="TIS1"/>
    <s v=""/>
    <x v="32"/>
    <n v="1.1000000000000001"/>
    <n v="1.1000000000000001"/>
    <x v="10"/>
    <s v="SUN"/>
    <s v="PV"/>
    <n v="7"/>
    <x v="58"/>
    <s v=" "/>
    <s v=" "/>
    <s v="(OP) Operating"/>
    <s v=" "/>
    <s v=" "/>
    <s v=" "/>
    <s v=" "/>
    <s v=" "/>
    <s v=" "/>
    <s v="Dukes"/>
    <n v="41.444721999999999"/>
    <n v="-70.613060000000004"/>
    <s v="Map"/>
    <s v="Map"/>
    <s v="ISNE"/>
  </r>
  <r>
    <n v="13559"/>
    <s v="North American Natural Res"/>
    <n v="59574"/>
    <s v="Southeast Berrien Generating Facility"/>
    <s v="IPP Non-CHP"/>
    <x v="35"/>
    <s v="SBL"/>
    <s v=""/>
    <x v="252"/>
    <n v="4.5999999999999996"/>
    <n v="4.5999999999999996"/>
    <x v="12"/>
    <s v="LFG"/>
    <s v="IC"/>
    <n v="5"/>
    <x v="56"/>
    <s v=" "/>
    <s v=" "/>
    <s v="(OP) Operating"/>
    <s v=" "/>
    <s v=" "/>
    <s v=" "/>
    <s v=" "/>
    <s v=" "/>
    <s v=" "/>
    <s v="Berrien"/>
    <n v="41.808610999999999"/>
    <n v="-86.323890000000006"/>
    <s v="Map"/>
    <s v="Map"/>
    <s v="PJM"/>
  </r>
  <r>
    <n v="59320"/>
    <s v="Manway Solar, LLC"/>
    <n v="59575"/>
    <s v="Manway Solar Farm"/>
    <s v="IPP Non-CHP"/>
    <x v="33"/>
    <s v="PV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Bladen"/>
    <n v="34.745832999999998"/>
    <n v="-78.42944"/>
    <s v="Map"/>
    <s v="Map"/>
    <s v="CPLE"/>
  </r>
  <r>
    <n v="61060"/>
    <s v="Cypress Creek Renewables"/>
    <n v="59576"/>
    <s v="Millikan Farm"/>
    <s v="IPP Non-CHP"/>
    <x v="33"/>
    <s v="GEN1"/>
    <s v=""/>
    <x v="80"/>
    <n v="5"/>
    <n v="5"/>
    <x v="10"/>
    <s v="SUN"/>
    <s v="PV"/>
    <n v="11"/>
    <x v="67"/>
    <s v=" "/>
    <s v=" "/>
    <s v="(OP) Operating"/>
    <s v=" "/>
    <s v=" "/>
    <s v=" "/>
    <s v=" "/>
    <s v=" "/>
    <s v=" "/>
    <s v="Randolph"/>
    <n v="35.817709999999998"/>
    <n v="-79.771090000000001"/>
    <s v="Map"/>
    <s v="Map"/>
    <s v="DUK"/>
  </r>
  <r>
    <n v="59322"/>
    <s v="Misenheimer Farm, LLC"/>
    <n v="59577"/>
    <s v="Misenheimer Farm"/>
    <s v="IPP Non-CHP"/>
    <x v="33"/>
    <s v="PV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Stanly"/>
    <n v="35.468611000000003"/>
    <n v="-80.293610000000001"/>
    <s v="Map"/>
    <s v="Map"/>
    <s v="DUK"/>
  </r>
  <r>
    <n v="59462"/>
    <s v="Heelstone Energy Holdings, LLC"/>
    <n v="59578"/>
    <s v="Monroe Moore Farm"/>
    <s v="IPP Non-CHP"/>
    <x v="33"/>
    <s v="PV1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Union"/>
    <n v="34.971944000000001"/>
    <n v="-80.601939999999999"/>
    <s v="Map"/>
    <s v="Map"/>
    <s v="DUK"/>
  </r>
  <r>
    <n v="59324"/>
    <s v="Franklin Solar 2 LLC"/>
    <n v="59579"/>
    <s v="Franklin Solar 2"/>
    <s v="IPP Non-CHP"/>
    <x v="33"/>
    <s v="PV1"/>
    <s v=""/>
    <x v="31"/>
    <n v="2"/>
    <n v="2"/>
    <x v="10"/>
    <s v="SUN"/>
    <s v="PV"/>
    <n v="3"/>
    <x v="58"/>
    <s v=" "/>
    <s v=" "/>
    <s v="(OP) Operating"/>
    <s v=" "/>
    <s v=" "/>
    <s v=" "/>
    <s v=" "/>
    <s v=" "/>
    <s v=" "/>
    <s v="Franklin"/>
    <n v="36.126944000000002"/>
    <n v="-78.152500000000003"/>
    <s v="Map"/>
    <s v="Map"/>
    <s v="CPLE"/>
  </r>
  <r>
    <n v="59326"/>
    <s v="Stout Farm, LLC"/>
    <n v="59581"/>
    <s v="Stout Farm"/>
    <s v="IPP Non-CHP"/>
    <x v="33"/>
    <s v="PV1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Orange"/>
    <n v="36.079166999999998"/>
    <n v="-79.199719999999999"/>
    <s v="Map"/>
    <s v="Map"/>
    <s v="DUK"/>
  </r>
  <r>
    <n v="59328"/>
    <s v="Tart Farm, LLC"/>
    <n v="59583"/>
    <s v="Tart Farm"/>
    <s v="IPP Non-CHP"/>
    <x v="33"/>
    <s v="PV1"/>
    <s v=""/>
    <x v="80"/>
    <n v="5"/>
    <n v="5"/>
    <x v="10"/>
    <s v="SUN"/>
    <s v="PV"/>
    <n v="6"/>
    <x v="109"/>
    <s v=" "/>
    <s v=" "/>
    <s v="(OP) Operating"/>
    <s v=" "/>
    <s v=" "/>
    <s v=" "/>
    <s v=" "/>
    <s v=" "/>
    <s v=" "/>
    <s v="Cumberland"/>
    <n v="35.204444000000002"/>
    <n v="-78.681110000000004"/>
    <s v="Map"/>
    <s v="Map"/>
    <s v="CPLE"/>
  </r>
  <r>
    <n v="59329"/>
    <s v="Wellons Farm, LLC"/>
    <n v="59584"/>
    <s v="Wellons Farm"/>
    <s v="IPP Non-CHP"/>
    <x v="33"/>
    <s v="PV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Johnston"/>
    <n v="35.511698000000003"/>
    <n v="-78.291129999999995"/>
    <s v="Map"/>
    <s v="Map"/>
    <s v="DUK"/>
  </r>
  <r>
    <n v="59331"/>
    <s v="Woodland Church Farm, LLC"/>
    <n v="59586"/>
    <s v="Woodland Church Farm"/>
    <s v="IPP Non-CHP"/>
    <x v="33"/>
    <s v="PV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Duplin"/>
    <n v="35.058332999999998"/>
    <n v="-77.853610000000003"/>
    <s v="Map"/>
    <s v="Map"/>
    <s v="CPLE"/>
  </r>
  <r>
    <n v="59332"/>
    <s v="Yadkin 601 Farm, LLC"/>
    <n v="59587"/>
    <s v="Yadkin 601 Farm"/>
    <s v="IPP Non-CHP"/>
    <x v="33"/>
    <s v="PV1"/>
    <s v=""/>
    <x v="125"/>
    <n v="3"/>
    <n v="3"/>
    <x v="10"/>
    <s v="SUN"/>
    <s v="PV"/>
    <n v="6"/>
    <x v="67"/>
    <s v=" "/>
    <s v=" "/>
    <s v="(OP) Operating"/>
    <s v=" "/>
    <s v=" "/>
    <s v=" "/>
    <s v=" "/>
    <s v=" "/>
    <s v=" "/>
    <s v="Yadkin"/>
    <n v="36.199167000000003"/>
    <n v="-80.697220000000002"/>
    <s v="Map"/>
    <s v="Map"/>
    <s v="DUK"/>
  </r>
  <r>
    <n v="17650"/>
    <s v="Southern Power Co"/>
    <n v="59589"/>
    <s v="Rutherford Farm"/>
    <s v="IPP Non-CHP"/>
    <x v="33"/>
    <s v="PV1"/>
    <s v=""/>
    <x v="453"/>
    <n v="74.8"/>
    <n v="74.8"/>
    <x v="10"/>
    <s v="SUN"/>
    <s v="PV"/>
    <n v="12"/>
    <x v="109"/>
    <s v=" "/>
    <s v=" "/>
    <s v="(OP) Operating"/>
    <s v=" "/>
    <s v=" "/>
    <s v=" "/>
    <s v=" "/>
    <s v=" "/>
    <s v=" "/>
    <s v="Rutherford"/>
    <n v="35.257778000000002"/>
    <n v="-81.830560000000006"/>
    <s v="Map"/>
    <s v="Map"/>
    <s v="DUK"/>
  </r>
  <r>
    <n v="59462"/>
    <s v="Heelstone Energy Holdings, LLC"/>
    <n v="59591"/>
    <s v="Schell Solar Farm"/>
    <s v="IPP Non-CHP"/>
    <x v="33"/>
    <s v="PV1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Northampton"/>
    <n v="36.435555999999998"/>
    <n v="-77.566389999999998"/>
    <s v="Map"/>
    <s v="Map"/>
    <s v="PJM"/>
  </r>
  <r>
    <n v="59462"/>
    <s v="Heelstone Energy Holdings, LLC"/>
    <n v="59592"/>
    <s v="Sedberry Farm"/>
    <s v="IPP Non-CHP"/>
    <x v="33"/>
    <s v="PV1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Moore"/>
    <n v="35.243889000000003"/>
    <n v="-79.321669999999997"/>
    <s v="Map"/>
    <s v="Map"/>
    <s v="CPLE"/>
  </r>
  <r>
    <n v="59338"/>
    <s v="Spring Valley Farm 2, LLC"/>
    <n v="59593"/>
    <s v="Spring Valley Farm 2, LLC"/>
    <s v="IPP Non-CHP"/>
    <x v="33"/>
    <s v="PV1"/>
    <s v=""/>
    <x v="80"/>
    <n v="5"/>
    <n v="5"/>
    <x v="10"/>
    <s v="SUN"/>
    <s v="PV"/>
    <n v="4"/>
    <x v="78"/>
    <s v=" "/>
    <s v=" "/>
    <s v="(OP) Operating"/>
    <s v=" "/>
    <s v=" "/>
    <s v=" "/>
    <s v=" "/>
    <s v=" "/>
    <s v=" "/>
    <s v="Vance"/>
    <n v="36.371110999999999"/>
    <n v="-78.415279999999996"/>
    <s v="Map"/>
    <s v="Map"/>
    <s v="CPLE"/>
  </r>
  <r>
    <n v="59340"/>
    <s v="Stikeleather Farm, LLC"/>
    <n v="59595"/>
    <s v="Stikeleather Farm"/>
    <s v="IPP Non-CHP"/>
    <x v="33"/>
    <s v="PV1"/>
    <s v=""/>
    <x v="80"/>
    <n v="5"/>
    <n v="5"/>
    <x v="10"/>
    <s v="SUN"/>
    <s v="PV"/>
    <n v="8"/>
    <x v="67"/>
    <s v=" "/>
    <s v=" "/>
    <s v="(OP) Operating"/>
    <s v=" "/>
    <s v=" "/>
    <s v=" "/>
    <s v=" "/>
    <s v=" "/>
    <s v=" "/>
    <s v="Alexander"/>
    <n v="35.902222000000002"/>
    <n v="-81.106110000000001"/>
    <s v="Map"/>
    <s v="Map"/>
    <s v="DUK"/>
  </r>
  <r>
    <n v="59345"/>
    <s v="Colton Solar One, LLC"/>
    <n v="59597"/>
    <s v="Colton Solar One, LLC"/>
    <s v="IPP Non-CHP"/>
    <x v="3"/>
    <s v="CS001"/>
    <s v=""/>
    <x v="60"/>
    <n v="2.5"/>
    <n v="2.5"/>
    <x v="10"/>
    <s v="SUN"/>
    <s v="PV"/>
    <n v="6"/>
    <x v="67"/>
    <s v=" "/>
    <s v=" "/>
    <s v="(OP) Operating"/>
    <s v=" "/>
    <s v=" "/>
    <s v=" "/>
    <s v=" "/>
    <s v=" "/>
    <s v=" "/>
    <s v="San Bernardino"/>
    <n v="34.093333000000001"/>
    <n v="-117.3194"/>
    <s v="Map"/>
    <s v="Map"/>
    <s v="CISO"/>
  </r>
  <r>
    <n v="59346"/>
    <s v="Colton Solar Two, LLC"/>
    <n v="59598"/>
    <s v="Colton Solar Two, LLC"/>
    <s v="IPP Non-CHP"/>
    <x v="3"/>
    <s v="CS002"/>
    <s v=""/>
    <x v="69"/>
    <n v="1"/>
    <n v="1"/>
    <x v="10"/>
    <s v="SUN"/>
    <s v="PV"/>
    <n v="4"/>
    <x v="67"/>
    <s v=" "/>
    <s v=" "/>
    <s v="(OP) Operating"/>
    <s v=" "/>
    <s v=" "/>
    <s v=" "/>
    <s v=" "/>
    <s v=" "/>
    <s v=" "/>
    <s v="San Bernardino"/>
    <n v="34.042222000000002"/>
    <n v="-117.3617"/>
    <s v="Map"/>
    <s v="Map"/>
    <s v="CISO"/>
  </r>
  <r>
    <n v="60184"/>
    <s v="Tropico, LLC"/>
    <n v="59599"/>
    <s v="Tropico Solar PV Plant"/>
    <s v="IPP Non-CHP"/>
    <x v="3"/>
    <s v="GEN1"/>
    <s v=""/>
    <x v="436"/>
    <n v="13"/>
    <n v="11"/>
    <x v="10"/>
    <s v="SUN"/>
    <s v="PV"/>
    <n v="9"/>
    <x v="109"/>
    <s v=" "/>
    <s v=" "/>
    <s v="(OP) Operating"/>
    <s v=" "/>
    <s v=" "/>
    <s v=" "/>
    <s v=" "/>
    <s v=" "/>
    <s v=" "/>
    <s v="Tulare"/>
    <n v="35.831944"/>
    <n v="-119.0561"/>
    <s v="Map"/>
    <s v="Map"/>
    <s v="CISO"/>
  </r>
  <r>
    <n v="60185"/>
    <s v="Nicolis, LLC"/>
    <n v="59600"/>
    <s v="Nicolis Solar PV Plant"/>
    <s v="IPP Non-CHP"/>
    <x v="3"/>
    <s v="GEN1"/>
    <s v=""/>
    <x v="19"/>
    <n v="19"/>
    <n v="16"/>
    <x v="10"/>
    <s v="SUN"/>
    <s v="PV"/>
    <n v="9"/>
    <x v="109"/>
    <s v=" "/>
    <s v=" "/>
    <s v="(OP) Operating"/>
    <s v=" "/>
    <s v=" "/>
    <s v=" "/>
    <s v=" "/>
    <s v=" "/>
    <s v=" "/>
    <s v="Tulare"/>
    <n v="35.835833000000001"/>
    <n v="-119.0561"/>
    <s v="Map"/>
    <s v="Map"/>
    <s v="CISO"/>
  </r>
  <r>
    <n v="15477"/>
    <s v="Public Service Elec &amp; Gas Co"/>
    <n v="59601"/>
    <s v="L&amp;D Landfill Solar"/>
    <s v="Electric Utility"/>
    <x v="40"/>
    <s v="L&amp;D"/>
    <s v=""/>
    <x v="23"/>
    <n v="10"/>
    <n v="10"/>
    <x v="10"/>
    <s v="SUN"/>
    <s v="PV"/>
    <n v="12"/>
    <x v="67"/>
    <s v=" "/>
    <s v=" "/>
    <s v="(OP) Operating"/>
    <s v=" "/>
    <s v=" "/>
    <s v=" "/>
    <s v=" "/>
    <s v=" "/>
    <s v=" "/>
    <s v="Burlington"/>
    <n v="39.980277999999998"/>
    <n v="-74.77028"/>
    <s v="Map"/>
    <s v="Map"/>
    <s v="PJM"/>
  </r>
  <r>
    <n v="61060"/>
    <s v="Cypress Creek Renewables"/>
    <n v="59603"/>
    <s v="Walters Solar (FLS 260)"/>
    <s v="IPP Non-CHP"/>
    <x v="33"/>
    <s v="FLS1"/>
    <s v=""/>
    <x v="80"/>
    <n v="5"/>
    <n v="4"/>
    <x v="10"/>
    <s v="SUN"/>
    <s v="PV"/>
    <n v="8"/>
    <x v="67"/>
    <s v=" "/>
    <s v=" "/>
    <s v="(OP) Operating"/>
    <s v=" "/>
    <s v=" "/>
    <s v=" "/>
    <s v=" "/>
    <s v=" "/>
    <s v=" "/>
    <s v="Robeson"/>
    <n v="34.496943999999999"/>
    <n v="-79.04889"/>
    <s v="Map"/>
    <s v="Map"/>
    <s v="CPLE"/>
  </r>
  <r>
    <n v="61060"/>
    <s v="Cypress Creek Renewables"/>
    <n v="59604"/>
    <s v="Stagecoach Solar"/>
    <s v="IPP Non-CHP"/>
    <x v="33"/>
    <s v="FLS1"/>
    <s v=""/>
    <x v="80"/>
    <n v="5"/>
    <n v="5"/>
    <x v="10"/>
    <s v="SUN"/>
    <s v="PV"/>
    <n v="5"/>
    <x v="67"/>
    <s v=" "/>
    <s v=" "/>
    <s v="(OP) Operating"/>
    <s v=" "/>
    <s v=" "/>
    <s v=" "/>
    <s v=" "/>
    <s v=" "/>
    <s v=" "/>
    <s v="Vance"/>
    <n v="36.414721999999998"/>
    <n v="-78.459720000000004"/>
    <s v="Map"/>
    <s v="Map"/>
    <s v="DUK"/>
  </r>
  <r>
    <n v="61060"/>
    <s v="Cypress Creek Renewables"/>
    <n v="59605"/>
    <s v="Vicksburg Solar"/>
    <s v="IPP Non-CHP"/>
    <x v="33"/>
    <s v="FLS1"/>
    <s v=""/>
    <x v="80"/>
    <n v="5"/>
    <n v="4"/>
    <x v="10"/>
    <s v="SUN"/>
    <s v="PV"/>
    <n v="5"/>
    <x v="67"/>
    <s v=" "/>
    <s v=" "/>
    <s v="(OP) Operating"/>
    <s v=" "/>
    <s v=" "/>
    <s v=" "/>
    <s v=" "/>
    <s v=" "/>
    <s v=" "/>
    <s v="Vance"/>
    <n v="36.325000000000003"/>
    <n v="-78.343059999999994"/>
    <s v="Map"/>
    <s v="Map"/>
    <s v="CPLE"/>
  </r>
  <r>
    <n v="61060"/>
    <s v="Cypress Creek Renewables"/>
    <n v="59606"/>
    <s v="Soul City Solar"/>
    <s v="IPP Non-CHP"/>
    <x v="33"/>
    <s v="FLS1"/>
    <s v=""/>
    <x v="59"/>
    <n v="3.5"/>
    <n v="3"/>
    <x v="10"/>
    <s v="SUN"/>
    <s v="PV"/>
    <n v="4"/>
    <x v="67"/>
    <s v=" "/>
    <s v=" "/>
    <s v="(OP) Operating"/>
    <s v=" "/>
    <s v=" "/>
    <s v=" "/>
    <s v=" "/>
    <s v=" "/>
    <s v=" "/>
    <s v="Warren"/>
    <n v="36.25"/>
    <n v="-78.25"/>
    <s v="Map"/>
    <s v="Map"/>
    <s v="CPLE"/>
  </r>
  <r>
    <n v="58468"/>
    <s v="Dominion Renewable Energy"/>
    <n v="59607"/>
    <s v="Maricopa West Solar PV, LLC"/>
    <s v="IPP Non-CHP"/>
    <x v="3"/>
    <s v="MWS"/>
    <s v=""/>
    <x v="19"/>
    <n v="20"/>
    <n v="20"/>
    <x v="10"/>
    <s v="SUN"/>
    <s v="PV"/>
    <n v="12"/>
    <x v="67"/>
    <s v=" "/>
    <s v=" "/>
    <s v="(OP) Operating"/>
    <s v=" "/>
    <s v=" "/>
    <s v=" "/>
    <s v=" "/>
    <s v=" "/>
    <s v=" "/>
    <s v="Kern"/>
    <n v="35.115278000000004"/>
    <n v="-119.31780000000001"/>
    <s v="Map"/>
    <s v="Map"/>
    <s v="CISO"/>
  </r>
  <r>
    <n v="59353"/>
    <s v="AP North Lake I, LP"/>
    <n v="59610"/>
    <s v="AP North Lake I, LP"/>
    <s v="IPP Non-CHP"/>
    <x v="3"/>
    <s v="APNLI"/>
    <s v=""/>
    <x v="19"/>
    <n v="20"/>
    <n v="20"/>
    <x v="10"/>
    <s v="SUN"/>
    <s v="PV"/>
    <n v="8"/>
    <x v="67"/>
    <s v=" "/>
    <s v=" "/>
    <s v="(OP) Operating"/>
    <s v=" "/>
    <s v=" "/>
    <s v=" "/>
    <s v=" "/>
    <s v=" "/>
    <s v=" "/>
    <s v="Riverside"/>
    <n v="33.74"/>
    <n v="-117.0106"/>
    <s v="Map"/>
    <s v="Map"/>
    <s v="CISO"/>
  </r>
  <r>
    <n v="59354"/>
    <s v="LKL BLBD, LLC"/>
    <n v="59611"/>
    <s v="LKL BLBD, LLC"/>
    <s v="IPP Non-CHP"/>
    <x v="14"/>
    <s v="LKLBB"/>
    <s v=""/>
    <x v="207"/>
    <n v="6"/>
    <n v="6"/>
    <x v="10"/>
    <s v="SUN"/>
    <s v="PV"/>
    <n v="8"/>
    <x v="67"/>
    <s v=" "/>
    <s v=" "/>
    <s v="(OP) Operating"/>
    <s v=" "/>
    <s v=" "/>
    <s v=" "/>
    <s v=" "/>
    <s v=" "/>
    <s v=" "/>
    <s v="Polk"/>
    <n v="28.066389000000001"/>
    <n v="-82.017499999999998"/>
    <s v="Map"/>
    <s v="Map"/>
    <s v="FMPP"/>
  </r>
  <r>
    <n v="59356"/>
    <s v="SSA Solar of NY LLC"/>
    <n v="59613"/>
    <s v="Town of Williamson Landfill PV"/>
    <s v="Commercial Non-CHP"/>
    <x v="9"/>
    <s v="TWLL"/>
    <s v=""/>
    <x v="45"/>
    <n v="1.2"/>
    <n v="1.2"/>
    <x v="10"/>
    <s v="SUN"/>
    <s v="PV"/>
    <n v="12"/>
    <x v="58"/>
    <s v=" "/>
    <s v=" "/>
    <s v="(OP) Operating"/>
    <s v=" "/>
    <s v=" "/>
    <s v=" "/>
    <s v=" "/>
    <s v=" "/>
    <s v=" "/>
    <s v="Wayne"/>
    <n v="43.244444000000001"/>
    <n v="-77.174719999999994"/>
    <s v="Map"/>
    <s v="Map"/>
    <s v="NYIS"/>
  </r>
  <r>
    <n v="40229"/>
    <s v="Old Dominion Electric Coop"/>
    <n v="59614"/>
    <s v="Monterey Diesel Generation Facility"/>
    <s v="Electric Utility"/>
    <x v="48"/>
    <s v="MDG1"/>
    <s v=""/>
    <x v="71"/>
    <n v="0.6"/>
    <n v="0.6"/>
    <x v="5"/>
    <s v="DFO"/>
    <s v="IC"/>
    <n v="5"/>
    <x v="109"/>
    <s v=" "/>
    <s v=" 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s v="Monterey Diesel Generation Facility"/>
    <s v="Electric Utility"/>
    <x v="48"/>
    <s v="MDG10"/>
    <s v=""/>
    <x v="71"/>
    <n v="0.6"/>
    <n v="0.6"/>
    <x v="5"/>
    <s v="DFO"/>
    <s v="IC"/>
    <n v="5"/>
    <x v="109"/>
    <s v=" "/>
    <s v=" 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s v="Monterey Diesel Generation Facility"/>
    <s v="Electric Utility"/>
    <x v="48"/>
    <s v="MDG2"/>
    <s v=""/>
    <x v="71"/>
    <n v="0.6"/>
    <n v="0.6"/>
    <x v="5"/>
    <s v="DFO"/>
    <s v="IC"/>
    <n v="5"/>
    <x v="109"/>
    <s v=" "/>
    <s v=" 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s v="Monterey Diesel Generation Facility"/>
    <s v="Electric Utility"/>
    <x v="48"/>
    <s v="MDG3"/>
    <s v=""/>
    <x v="71"/>
    <n v="0.6"/>
    <n v="0.6"/>
    <x v="5"/>
    <s v="DFO"/>
    <s v="IC"/>
    <n v="5"/>
    <x v="109"/>
    <s v=" "/>
    <s v=" 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s v="Monterey Diesel Generation Facility"/>
    <s v="Electric Utility"/>
    <x v="48"/>
    <s v="MDG4"/>
    <s v=""/>
    <x v="71"/>
    <n v="0.6"/>
    <n v="0.6"/>
    <x v="5"/>
    <s v="DFO"/>
    <s v="IC"/>
    <n v="5"/>
    <x v="109"/>
    <s v=" "/>
    <s v=" 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s v="Monterey Diesel Generation Facility"/>
    <s v="Electric Utility"/>
    <x v="48"/>
    <s v="MDG5"/>
    <s v=""/>
    <x v="71"/>
    <n v="0.6"/>
    <n v="0.6"/>
    <x v="5"/>
    <s v="DFO"/>
    <s v="IC"/>
    <n v="5"/>
    <x v="109"/>
    <s v=" "/>
    <s v=" 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s v="Monterey Diesel Generation Facility"/>
    <s v="Electric Utility"/>
    <x v="48"/>
    <s v="MDG6"/>
    <s v=""/>
    <x v="71"/>
    <n v="0.6"/>
    <n v="0.6"/>
    <x v="5"/>
    <s v="DFO"/>
    <s v="IC"/>
    <n v="5"/>
    <x v="109"/>
    <s v=" "/>
    <s v=" 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s v="Monterey Diesel Generation Facility"/>
    <s v="Electric Utility"/>
    <x v="48"/>
    <s v="MDG7"/>
    <s v=""/>
    <x v="71"/>
    <n v="0.6"/>
    <n v="0.6"/>
    <x v="5"/>
    <s v="DFO"/>
    <s v="IC"/>
    <n v="5"/>
    <x v="109"/>
    <s v=" "/>
    <s v=" 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s v="Monterey Diesel Generation Facility"/>
    <s v="Electric Utility"/>
    <x v="48"/>
    <s v="MDG8"/>
    <s v=""/>
    <x v="71"/>
    <n v="0.6"/>
    <n v="0.6"/>
    <x v="5"/>
    <s v="DFO"/>
    <s v="IC"/>
    <n v="5"/>
    <x v="109"/>
    <s v=" "/>
    <s v=" 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s v="Monterey Diesel Generation Facility"/>
    <s v="Electric Utility"/>
    <x v="48"/>
    <s v="MDG9"/>
    <s v=""/>
    <x v="71"/>
    <n v="0.6"/>
    <n v="0.6"/>
    <x v="5"/>
    <s v="DFO"/>
    <s v="IC"/>
    <n v="5"/>
    <x v="109"/>
    <s v=" "/>
    <s v=" 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59300"/>
    <s v="PNM Resources"/>
    <n v="59618"/>
    <s v="Meadow Lake Solar Energy Center"/>
    <s v="Electric Utility"/>
    <x v="8"/>
    <s v="MLK"/>
    <s v=""/>
    <x v="1196"/>
    <n v="9"/>
    <n v="9"/>
    <x v="10"/>
    <s v="SUN"/>
    <s v="PV"/>
    <n v="1"/>
    <x v="67"/>
    <s v=" "/>
    <s v=" "/>
    <s v="(OP) Operating"/>
    <s v=" "/>
    <s v=" "/>
    <s v=" "/>
    <s v=" "/>
    <s v=" "/>
    <s v=" "/>
    <s v="Valencia"/>
    <n v="34.81"/>
    <n v="-106.52"/>
    <s v="Map"/>
    <s v="Map"/>
    <s v="PNM"/>
  </r>
  <r>
    <n v="59300"/>
    <s v="PNM Resources"/>
    <n v="59619"/>
    <s v="Cibola"/>
    <s v="Electric Utility"/>
    <x v="8"/>
    <s v="CBLA"/>
    <s v=""/>
    <x v="184"/>
    <n v="7.6"/>
    <n v="7.6"/>
    <x v="10"/>
    <s v="SUN"/>
    <s v="PV"/>
    <n v="2"/>
    <x v="67"/>
    <s v=" "/>
    <s v=" "/>
    <s v="(OP) Operating"/>
    <s v=" "/>
    <s v=" "/>
    <s v=" "/>
    <s v=" "/>
    <s v=" "/>
    <s v=" "/>
    <s v="Cibola"/>
    <n v="35.201149999999998"/>
    <n v="-107.2452"/>
    <s v="Map"/>
    <s v="Map"/>
    <s v="PNM"/>
  </r>
  <r>
    <n v="59358"/>
    <s v="REUT Origination, LLC"/>
    <n v="59620"/>
    <s v="South Milford Solar Plant"/>
    <s v="IPP Non-CHP"/>
    <x v="16"/>
    <s v="SMS1"/>
    <s v=""/>
    <x v="310"/>
    <n v="2.9"/>
    <n v="2.9"/>
    <x v="10"/>
    <s v="SUN"/>
    <s v="PV"/>
    <n v="3"/>
    <x v="67"/>
    <s v=" "/>
    <s v=" "/>
    <s v="(OP) Operating"/>
    <s v=" "/>
    <s v=" "/>
    <s v=" "/>
    <s v=" "/>
    <s v=" "/>
    <s v=" "/>
    <s v="Beaver"/>
    <n v="38.311110999999997"/>
    <n v="-113.0536"/>
    <s v="Map"/>
    <s v="Map"/>
    <s v="PACE"/>
  </r>
  <r>
    <n v="59871"/>
    <s v="TX Jumbo Road Wind, LLC"/>
    <n v="59621"/>
    <s v="TX Jumbo Road Wind"/>
    <s v="IPP Non-CHP"/>
    <x v="1"/>
    <s v="JRWND"/>
    <s v=""/>
    <x v="1438"/>
    <n v="299.7"/>
    <n v="299.7"/>
    <x v="8"/>
    <s v="WND"/>
    <s v="WT"/>
    <n v="4"/>
    <x v="67"/>
    <s v=" "/>
    <s v=" "/>
    <s v="(OP) Operating"/>
    <s v=" "/>
    <s v=" "/>
    <s v=" "/>
    <s v=" "/>
    <s v=" "/>
    <s v=" "/>
    <s v="Deaf Smith"/>
    <n v="34.72"/>
    <n v="-102.2533"/>
    <s v="Map"/>
    <s v="Map"/>
    <s v="ERCO"/>
  </r>
  <r>
    <n v="57365"/>
    <s v="Consolidated Edison Solutions Inc"/>
    <n v="59622"/>
    <s v="Future Generation Wind"/>
    <s v="IPP Non-CHP"/>
    <x v="23"/>
    <s v="FGMA"/>
    <s v=""/>
    <x v="335"/>
    <n v="7.9"/>
    <n v="7.9"/>
    <x v="8"/>
    <s v="WND"/>
    <s v="WT"/>
    <n v="8"/>
    <x v="109"/>
    <s v=" "/>
    <s v=" "/>
    <s v="(OP) Operating"/>
    <s v=" "/>
    <s v=" "/>
    <s v=" "/>
    <s v=" "/>
    <s v=" "/>
    <s v=" "/>
    <s v="Plymouth"/>
    <n v="41.774444000000003"/>
    <n v="-70.615830000000003"/>
    <s v="Map"/>
    <s v="Map"/>
    <s v="ISNE"/>
  </r>
  <r>
    <n v="59360"/>
    <s v="Clarkson Solar LLC"/>
    <n v="59623"/>
    <s v="Clarkson Solar"/>
    <s v="IPP Non-CHP"/>
    <x v="9"/>
    <s v="CSPV"/>
    <s v=""/>
    <x v="31"/>
    <n v="2"/>
    <n v="2"/>
    <x v="10"/>
    <s v="SUN"/>
    <s v="PV"/>
    <n v="11"/>
    <x v="58"/>
    <s v=" "/>
    <s v=" "/>
    <s v="(OP) Operating"/>
    <s v=" "/>
    <s v=" "/>
    <s v=" "/>
    <s v=" "/>
    <s v=" "/>
    <s v=" "/>
    <s v="St Lawrence"/>
    <n v="44.671944000000003"/>
    <n v="-74.949439999999996"/>
    <s v="Map"/>
    <s v="Map"/>
    <s v="NYIS"/>
  </r>
  <r>
    <n v="58871"/>
    <s v="Citizens Enterprises Corporation"/>
    <n v="59624"/>
    <s v="Twiss Street Solar"/>
    <s v="IPP Non-CHP"/>
    <x v="23"/>
    <s v="PV1"/>
    <s v=""/>
    <x v="143"/>
    <n v="1.5"/>
    <n v="1.5"/>
    <x v="10"/>
    <s v="SUN"/>
    <s v="PV"/>
    <n v="1"/>
    <x v="67"/>
    <s v=" "/>
    <s v=" "/>
    <s v="(OP) Operating"/>
    <s v=" "/>
    <s v=" "/>
    <s v=" "/>
    <s v=" "/>
    <s v=" "/>
    <s v=" "/>
    <s v="Hampden"/>
    <n v="42.148333000000001"/>
    <n v="-72.748059999999995"/>
    <s v="Map"/>
    <s v="Map"/>
    <s v="ISNE"/>
  </r>
  <r>
    <n v="58871"/>
    <s v="Citizens Enterprises Corporation"/>
    <n v="59625"/>
    <s v="Chicopee River Solar"/>
    <s v="IPP Non-CHP"/>
    <x v="23"/>
    <s v="PV1"/>
    <s v=""/>
    <x v="31"/>
    <n v="2"/>
    <n v="2"/>
    <x v="10"/>
    <s v="SUN"/>
    <s v="PV"/>
    <n v="1"/>
    <x v="67"/>
    <s v=" "/>
    <s v=" "/>
    <s v="(OP) Operating"/>
    <s v=" "/>
    <s v=" "/>
    <s v=" "/>
    <s v=" "/>
    <s v=" "/>
    <s v=" "/>
    <s v="Hampden"/>
    <n v="42.150278"/>
    <n v="-72.552220000000005"/>
    <s v="Map"/>
    <s v="Map"/>
    <s v="ISNE"/>
  </r>
  <r>
    <n v="58871"/>
    <s v="Citizens Enterprises Corporation"/>
    <n v="59626"/>
    <s v="Chicopee Granby Road Solar"/>
    <s v="IPP Non-CHP"/>
    <x v="23"/>
    <s v="PV1"/>
    <s v=""/>
    <x v="50"/>
    <n v="1.6"/>
    <n v="1.6"/>
    <x v="10"/>
    <s v="SUN"/>
    <s v="PV"/>
    <n v="1"/>
    <x v="67"/>
    <s v=" "/>
    <s v=" "/>
    <s v="(OP) Operating"/>
    <s v=" "/>
    <s v=" "/>
    <s v=" "/>
    <s v=" "/>
    <s v=" "/>
    <s v=" "/>
    <s v="Hampden"/>
    <n v="42.158056000000002"/>
    <n v="-72.595830000000007"/>
    <s v="Map"/>
    <s v="Map"/>
    <s v="ISNE"/>
  </r>
  <r>
    <n v="56990"/>
    <s v="NJR Clean Energy Ventures Corporation"/>
    <n v="59627"/>
    <s v="Harmony"/>
    <s v="IPP Non-CHP"/>
    <x v="40"/>
    <s v="HRMNY"/>
    <s v=""/>
    <x v="125"/>
    <n v="3"/>
    <n v="3"/>
    <x v="10"/>
    <s v="SUN"/>
    <s v="PV"/>
    <n v="6"/>
    <x v="67"/>
    <s v=" "/>
    <s v=" "/>
    <s v="(OP) Operating"/>
    <s v=" "/>
    <s v=" "/>
    <s v=" "/>
    <s v=" "/>
    <s v=" "/>
    <s v=" "/>
    <s v="Warren"/>
    <n v="40.755288999999998"/>
    <n v="-75.170959999999994"/>
    <s v="Map"/>
    <s v="Map"/>
    <s v="PJM"/>
  </r>
  <r>
    <n v="56990"/>
    <s v="NJR Clean Energy Ventures Corporation"/>
    <n v="59628"/>
    <s v="Hanover"/>
    <s v="IPP Non-CHP"/>
    <x v="40"/>
    <s v="HNOVR"/>
    <s v=""/>
    <x v="80"/>
    <n v="5"/>
    <n v="5"/>
    <x v="10"/>
    <s v="SUN"/>
    <s v="PV"/>
    <n v="9"/>
    <x v="67"/>
    <s v=" "/>
    <s v=" "/>
    <s v="(OP) Operating"/>
    <s v=" "/>
    <s v=" "/>
    <s v=" "/>
    <s v=" "/>
    <s v=" "/>
    <s v=" "/>
    <s v="Burlington"/>
    <n v="40.065277999999999"/>
    <n v="-74.590559999999996"/>
    <s v="Map"/>
    <s v="Map"/>
    <s v="PJM"/>
  </r>
  <r>
    <n v="59362"/>
    <s v="Jericho Rise Wind Farm LLC"/>
    <n v="59629"/>
    <s v="Jericho Rise Wind Farm LLC"/>
    <s v="IPP Non-CHP"/>
    <x v="9"/>
    <s v="GEN1"/>
    <s v=""/>
    <x v="1239"/>
    <n v="77.7"/>
    <n v="77.7"/>
    <x v="8"/>
    <s v="WND"/>
    <s v="WT"/>
    <n v="12"/>
    <x v="109"/>
    <s v=" "/>
    <s v=" "/>
    <s v="(OP) Operating"/>
    <s v=" "/>
    <s v=" "/>
    <s v=" "/>
    <s v=" "/>
    <s v=" "/>
    <s v=" "/>
    <s v="Franklin"/>
    <n v="44.888888999999999"/>
    <n v="-74.10333"/>
    <s v="Map"/>
    <s v="Map"/>
    <s v="NYIS"/>
  </r>
  <r>
    <n v="57411"/>
    <s v="KDC Solar O&amp;M LLC"/>
    <n v="59630"/>
    <s v="CentraState Medical Center PV Facility"/>
    <s v="Commercial Non-CHP"/>
    <x v="40"/>
    <s v="CS"/>
    <s v=""/>
    <x v="88"/>
    <n v="5.2"/>
    <n v="5.2"/>
    <x v="10"/>
    <s v="SUN"/>
    <s v="PV"/>
    <n v="10"/>
    <x v="58"/>
    <s v=" "/>
    <s v=" "/>
    <s v="(OP) Operating"/>
    <s v=" "/>
    <s v=" "/>
    <s v=" "/>
    <s v=" "/>
    <s v=" "/>
    <s v=" "/>
    <s v="Monmouth"/>
    <n v="40.236111000000001"/>
    <n v="-74.321389999999994"/>
    <s v="Map"/>
    <s v="Map"/>
    <s v="PJM"/>
  </r>
  <r>
    <n v="63069"/>
    <s v="CVI CleanCapital Solar 5 LLC"/>
    <n v="59631"/>
    <s v="Imclone Solar Electric Facility"/>
    <s v="Commercial Non-CHP"/>
    <x v="40"/>
    <s v="IM"/>
    <s v=""/>
    <x v="335"/>
    <n v="8"/>
    <n v="8"/>
    <x v="10"/>
    <s v="SUN"/>
    <s v="PV"/>
    <n v="5"/>
    <x v="58"/>
    <s v=" "/>
    <s v=" "/>
    <s v="(OP) Operating"/>
    <s v=" "/>
    <s v=" "/>
    <s v=" "/>
    <s v=" "/>
    <s v=" "/>
    <s v=" "/>
    <s v="Somerset"/>
    <n v="40.555"/>
    <n v="-74.709440000000001"/>
    <s v="Map"/>
    <s v="Map"/>
    <s v="PJM"/>
  </r>
  <r>
    <n v="58519"/>
    <s v="Clean Energy Collective LLC"/>
    <n v="59632"/>
    <s v="Midwest Energy Community Solar Array"/>
    <s v="IPP Non-CHP"/>
    <x v="12"/>
    <s v="1036"/>
    <s v=""/>
    <x v="69"/>
    <n v="1.2"/>
    <n v="1.2"/>
    <x v="10"/>
    <s v="SUN"/>
    <s v="PV"/>
    <n v="2"/>
    <x v="67"/>
    <s v=" "/>
    <s v=" "/>
    <s v="(OP) Operating"/>
    <s v=" "/>
    <s v=" "/>
    <s v=" "/>
    <s v=" "/>
    <s v=" "/>
    <s v=" "/>
    <s v="Thomas"/>
    <n v="39.406944000000003"/>
    <n v="-101.0394"/>
    <s v="Map"/>
    <s v="Map"/>
    <s v="SWPP"/>
  </r>
  <r>
    <n v="59381"/>
    <s v="EE Kettleman California LLC"/>
    <n v="59633"/>
    <s v="Kettleman Solar -Centaurus"/>
    <s v="IPP Non-CHP"/>
    <x v="3"/>
    <s v="KS"/>
    <s v=""/>
    <x v="19"/>
    <n v="20"/>
    <n v="18"/>
    <x v="10"/>
    <s v="SUN"/>
    <s v="PV"/>
    <n v="7"/>
    <x v="67"/>
    <s v=" "/>
    <s v=" "/>
    <s v="(OP) Operating"/>
    <s v=" "/>
    <s v=" "/>
    <s v=" "/>
    <s v=" "/>
    <s v=" "/>
    <s v=" "/>
    <s v="Kings"/>
    <n v="36.050832999999997"/>
    <n v="-119.94750000000001"/>
    <s v="Map"/>
    <s v="Map"/>
    <s v="CISO"/>
  </r>
  <r>
    <n v="58661"/>
    <s v="Sustainable Power Group, LLC"/>
    <n v="59634"/>
    <s v="Sandstone Solar"/>
    <s v="IPP Non-CHP"/>
    <x v="11"/>
    <s v="SNDST"/>
    <s v=""/>
    <x v="159"/>
    <n v="43"/>
    <n v="42"/>
    <x v="10"/>
    <s v="SUN"/>
    <s v="PV"/>
    <n v="12"/>
    <x v="67"/>
    <s v=" "/>
    <s v=" "/>
    <s v="(OP) Operating"/>
    <s v=" "/>
    <s v=" "/>
    <s v=" "/>
    <s v=" "/>
    <s v=" "/>
    <s v=" "/>
    <s v="Pinal"/>
    <n v="33.035556"/>
    <n v="-111.4303"/>
    <s v="Map"/>
    <s v="Map"/>
    <s v="SRP"/>
  </r>
  <r>
    <n v="40211"/>
    <s v="Wabash Valley Power Assn, Inc"/>
    <n v="59635"/>
    <s v="Clinton LFGTE"/>
    <s v="Electric Utility"/>
    <x v="19"/>
    <s v="1"/>
    <s v=""/>
    <x v="50"/>
    <n v="1.6"/>
    <n v="1.6"/>
    <x v="12"/>
    <s v="LFG"/>
    <s v="IC"/>
    <n v="2"/>
    <x v="57"/>
    <s v=" "/>
    <s v=" "/>
    <s v="(OP) Operating"/>
    <s v=" "/>
    <s v=" "/>
    <s v=" "/>
    <s v=" "/>
    <s v=" "/>
    <s v=" "/>
    <s v="Dewitt"/>
    <n v="40.120832999999998"/>
    <n v="-88.961110000000005"/>
    <s v="Map"/>
    <s v="Map"/>
    <s v="MISO"/>
  </r>
  <r>
    <n v="40211"/>
    <s v="Wabash Valley Power Assn, Inc"/>
    <n v="59635"/>
    <s v="Clinton LFGTE"/>
    <s v="Electric Utility"/>
    <x v="19"/>
    <s v="2"/>
    <s v=""/>
    <x v="50"/>
    <n v="1.6"/>
    <n v="1.6"/>
    <x v="12"/>
    <s v="LFG"/>
    <s v="IC"/>
    <n v="2"/>
    <x v="57"/>
    <s v=" "/>
    <s v=" "/>
    <s v="(OP) Operating"/>
    <s v=" "/>
    <s v=" "/>
    <s v=" "/>
    <s v=" "/>
    <s v=" "/>
    <s v=" "/>
    <s v="Dewitt"/>
    <n v="40.120832999999998"/>
    <n v="-88.961110000000005"/>
    <s v="Map"/>
    <s v="Map"/>
    <s v="MISO"/>
  </r>
  <r>
    <n v="59388"/>
    <s v="Charlton Solar I, LLC"/>
    <n v="59636"/>
    <s v="Charlton Solar I CSG"/>
    <s v="IPP Non-CHP"/>
    <x v="23"/>
    <s v="37021"/>
    <s v=""/>
    <x v="199"/>
    <n v="3.9"/>
    <n v="2.2999999999999998"/>
    <x v="10"/>
    <s v="SUN"/>
    <s v="PV"/>
    <n v="12"/>
    <x v="58"/>
    <s v=" "/>
    <s v=" "/>
    <s v="(OP) Operating"/>
    <s v=" "/>
    <s v=" "/>
    <s v=" "/>
    <s v=" "/>
    <s v=" "/>
    <s v=" "/>
    <s v="Worcester"/>
    <n v="42.127499999999998"/>
    <n v="-71.996390000000005"/>
    <s v="Map"/>
    <s v="Map"/>
    <s v="ISNE"/>
  </r>
  <r>
    <n v="12341"/>
    <s v="MidAmerican Energy Co"/>
    <n v="59637"/>
    <s v="Adams Wind"/>
    <s v="Electric Utility"/>
    <x v="34"/>
    <s v="ADWF"/>
    <s v=""/>
    <x v="1114"/>
    <n v="4.7"/>
    <n v="4.7"/>
    <x v="8"/>
    <s v="WND"/>
    <s v="WT"/>
    <n v="10"/>
    <x v="67"/>
    <s v=" "/>
    <s v=" "/>
    <s v="(OP) Operating"/>
    <s v=" "/>
    <s v=" "/>
    <s v=" "/>
    <s v=" "/>
    <s v=" "/>
    <s v=" "/>
    <s v="Adams"/>
    <n v="40.92"/>
    <n v="-94.671670000000006"/>
    <s v="Map"/>
    <s v="Map"/>
    <s v="MISO"/>
  </r>
  <r>
    <n v="12341"/>
    <s v="MidAmerican Energy Co"/>
    <n v="59637"/>
    <s v="Adams Wind"/>
    <s v="Electric Utility"/>
    <x v="34"/>
    <s v="ADWF2"/>
    <s v=""/>
    <x v="1326"/>
    <n v="43.3"/>
    <n v="43.3"/>
    <x v="8"/>
    <s v="WND"/>
    <s v="WT"/>
    <n v="11"/>
    <x v="67"/>
    <s v=" "/>
    <s v=" "/>
    <s v="(OP) Operating"/>
    <s v=" "/>
    <s v=" "/>
    <s v=" "/>
    <s v=" "/>
    <s v=" "/>
    <s v=" "/>
    <s v="Adams"/>
    <n v="40.92"/>
    <n v="-94.671670000000006"/>
    <s v="Map"/>
    <s v="Map"/>
    <s v="MISO"/>
  </r>
  <r>
    <n v="12341"/>
    <s v="MidAmerican Energy Co"/>
    <n v="59637"/>
    <s v="Adams Wind"/>
    <s v="Electric Utility"/>
    <x v="34"/>
    <s v="ADWF3"/>
    <s v=""/>
    <x v="582"/>
    <n v="58"/>
    <n v="58"/>
    <x v="8"/>
    <s v="WND"/>
    <s v="WT"/>
    <n v="12"/>
    <x v="67"/>
    <s v=" "/>
    <s v=" "/>
    <s v="(OP) Operating"/>
    <s v=" "/>
    <s v=" "/>
    <s v=" "/>
    <s v=" "/>
    <s v=" "/>
    <s v=" "/>
    <s v="Adams"/>
    <n v="40.92"/>
    <n v="-94.671670000000006"/>
    <s v="Map"/>
    <s v="Map"/>
    <s v="MISO"/>
  </r>
  <r>
    <n v="12341"/>
    <s v="MidAmerican Energy Co"/>
    <n v="59637"/>
    <s v="Adams Wind"/>
    <s v="Electric Utility"/>
    <x v="34"/>
    <s v="ADWF4"/>
    <s v=""/>
    <x v="1700"/>
    <n v="48.3"/>
    <n v="48.3"/>
    <x v="8"/>
    <s v="WND"/>
    <s v="WT"/>
    <n v="1"/>
    <x v="109"/>
    <s v=" "/>
    <s v=" "/>
    <s v="(OP) Operating"/>
    <s v=" "/>
    <s v=" "/>
    <s v=" "/>
    <s v=" "/>
    <s v=" "/>
    <s v=" "/>
    <s v="Adams"/>
    <n v="40.92"/>
    <n v="-94.671670000000006"/>
    <s v="Map"/>
    <s v="Map"/>
    <s v="MISO"/>
  </r>
  <r>
    <n v="59393"/>
    <s v="Coronal Lost Hills, LLC"/>
    <n v="59638"/>
    <s v="Coronal Lost Hills"/>
    <s v="IPP Non-CHP"/>
    <x v="3"/>
    <s v="CLH"/>
    <s v=""/>
    <x v="19"/>
    <n v="20"/>
    <n v="20"/>
    <x v="10"/>
    <s v="SUN"/>
    <s v="PV"/>
    <n v="5"/>
    <x v="67"/>
    <s v=" "/>
    <s v=" "/>
    <s v="(OP) Operating"/>
    <s v=" "/>
    <s v=" "/>
    <s v=" "/>
    <s v=" "/>
    <s v=" "/>
    <s v=" "/>
    <s v="Kern"/>
    <n v="35.726666999999999"/>
    <n v="-119.9058"/>
    <s v="Map"/>
    <s v="Map"/>
    <s v="CISO"/>
  </r>
  <r>
    <n v="59395"/>
    <s v="Philips Lightolier"/>
    <n v="59639"/>
    <s v="Lightolier Wind I Turbine"/>
    <s v="Industrial Non-CHP"/>
    <x v="23"/>
    <s v="LIGHT"/>
    <s v=""/>
    <x v="31"/>
    <n v="2"/>
    <n v="2"/>
    <x v="8"/>
    <s v="WND"/>
    <s v="WT"/>
    <n v="2"/>
    <x v="60"/>
    <s v=" "/>
    <s v=" "/>
    <s v="(OP) Operating"/>
    <s v=" "/>
    <s v=" "/>
    <s v=" "/>
    <s v=" "/>
    <s v=" "/>
    <s v=" "/>
    <s v="Bristol"/>
    <n v="41.745556000000001"/>
    <n v="-71.117220000000003"/>
    <s v="Map"/>
    <s v="Map"/>
    <s v="ISNE"/>
  </r>
  <r>
    <n v="59402"/>
    <s v="Garysburg Solar LLC"/>
    <n v="59641"/>
    <s v="Garysburg Solar"/>
    <s v="IPP Non-CHP"/>
    <x v="33"/>
    <s v="5MWPV"/>
    <s v=""/>
    <x v="80"/>
    <n v="5"/>
    <n v="5"/>
    <x v="10"/>
    <s v="SUN"/>
    <s v="PV"/>
    <n v="3"/>
    <x v="109"/>
    <s v=" "/>
    <s v=" "/>
    <s v="(OP) Operating"/>
    <s v=" "/>
    <s v=" "/>
    <s v=" "/>
    <s v=" "/>
    <s v=" "/>
    <s v=" "/>
    <s v="Northampton"/>
    <n v="36.468000000000004"/>
    <n v="-77.591999999999999"/>
    <s v="Map"/>
    <s v="Map"/>
    <s v="PJM"/>
  </r>
  <r>
    <n v="59403"/>
    <s v="Gaston Solar LLC"/>
    <n v="59642"/>
    <s v="Gaston Solar"/>
    <s v="IPP Non-CHP"/>
    <x v="33"/>
    <s v="5MWPV"/>
    <s v=""/>
    <x v="80"/>
    <n v="5"/>
    <n v="5"/>
    <x v="10"/>
    <s v="SUN"/>
    <s v="PV"/>
    <n v="4"/>
    <x v="109"/>
    <s v=" "/>
    <s v=" "/>
    <s v="(OP) Operating"/>
    <s v=" "/>
    <s v=" "/>
    <s v=" "/>
    <s v=" "/>
    <s v=" "/>
    <s v=" "/>
    <s v="Northampton"/>
    <n v="36.514721999999999"/>
    <n v="-77.656109999999998"/>
    <s v="Map"/>
    <s v="Map"/>
    <s v="PJM"/>
  </r>
  <r>
    <n v="59404"/>
    <s v="Seaboard Solar LLC"/>
    <n v="59643"/>
    <s v="Seaboard Solar LLC"/>
    <s v="IPP Non-CHP"/>
    <x v="33"/>
    <s v="5MWPV"/>
    <s v=""/>
    <x v="80"/>
    <n v="5"/>
    <n v="5"/>
    <x v="10"/>
    <s v="SUN"/>
    <s v="PV"/>
    <n v="6"/>
    <x v="109"/>
    <s v=" "/>
    <s v=" "/>
    <s v="(OP) Operating"/>
    <s v=" "/>
    <s v=" "/>
    <s v=" "/>
    <s v=" "/>
    <s v=" "/>
    <s v=" "/>
    <s v="Northampton"/>
    <n v="36.476944000000003"/>
    <n v="-77.467780000000005"/>
    <s v="Map"/>
    <s v="Map"/>
    <s v="PJM"/>
  </r>
  <r>
    <n v="61060"/>
    <s v="Cypress Creek Renewables"/>
    <n v="59645"/>
    <s v="Mt Olive Solar 1"/>
    <s v="IPP Non-CHP"/>
    <x v="33"/>
    <s v="FLS1"/>
    <s v=""/>
    <x v="80"/>
    <n v="5"/>
    <n v="5"/>
    <x v="10"/>
    <s v="SUN"/>
    <s v="PV"/>
    <n v="5"/>
    <x v="67"/>
    <s v=" "/>
    <s v=" "/>
    <s v="(OP) Operating"/>
    <s v=" "/>
    <s v=" "/>
    <s v=" "/>
    <s v=" "/>
    <s v=" "/>
    <s v=" "/>
    <s v="Wayne"/>
    <n v="35.181111000000001"/>
    <n v="-78.096940000000004"/>
    <s v="Map"/>
    <s v="Map"/>
    <s v="CPLE"/>
  </r>
  <r>
    <n v="61060"/>
    <s v="Cypress Creek Renewables"/>
    <n v="59646"/>
    <s v="FLS Solar 230 (Warren)"/>
    <s v="IPP Non-CHP"/>
    <x v="33"/>
    <s v="FLS1"/>
    <s v=""/>
    <x v="252"/>
    <n v="4.8"/>
    <n v="4.8"/>
    <x v="10"/>
    <s v="SUN"/>
    <s v="PV"/>
    <n v="5"/>
    <x v="67"/>
    <s v=" "/>
    <s v=" "/>
    <s v="(OP) Operating"/>
    <s v=" "/>
    <s v=" "/>
    <s v=" "/>
    <s v=" "/>
    <s v=" "/>
    <s v=" "/>
    <s v="Duplin"/>
    <n v="35.016111000000002"/>
    <n v="-77.821939999999998"/>
    <s v="Map"/>
    <s v="Map"/>
    <s v="CPLE"/>
  </r>
  <r>
    <n v="18125"/>
    <s v="Stillwater Utilities Authority"/>
    <n v="59647"/>
    <s v="Stillwater Energy Center"/>
    <s v="Electric Utility"/>
    <x v="17"/>
    <s v="1"/>
    <s v=""/>
    <x v="315"/>
    <n v="18.600000000000001"/>
    <n v="18.600000000000001"/>
    <x v="6"/>
    <s v="NG"/>
    <s v="IC"/>
    <n v="7"/>
    <x v="109"/>
    <s v=" "/>
    <s v=" "/>
    <s v="(OP) Operating"/>
    <s v=" "/>
    <s v=" "/>
    <s v=" "/>
    <s v=" "/>
    <s v=" "/>
    <s v=" "/>
    <s v="Payne"/>
    <n v="36.161943999999998"/>
    <n v="-97.036940000000001"/>
    <s v="Map"/>
    <s v="Map"/>
    <s v="SWPP"/>
  </r>
  <r>
    <n v="18125"/>
    <s v="Stillwater Utilities Authority"/>
    <n v="59647"/>
    <s v="Stillwater Energy Center"/>
    <s v="Electric Utility"/>
    <x v="17"/>
    <s v="2"/>
    <s v=""/>
    <x v="315"/>
    <n v="18.600000000000001"/>
    <n v="18.600000000000001"/>
    <x v="6"/>
    <s v="NG"/>
    <s v="IC"/>
    <n v="7"/>
    <x v="109"/>
    <s v=" "/>
    <s v=" "/>
    <s v="(OP) Operating"/>
    <s v=" "/>
    <s v=" "/>
    <s v=" "/>
    <s v=" "/>
    <s v=" "/>
    <s v=" "/>
    <s v="Payne"/>
    <n v="36.161943999999998"/>
    <n v="-97.036940000000001"/>
    <s v="Map"/>
    <s v="Map"/>
    <s v="SWPP"/>
  </r>
  <r>
    <n v="18125"/>
    <s v="Stillwater Utilities Authority"/>
    <n v="59647"/>
    <s v="Stillwater Energy Center"/>
    <s v="Electric Utility"/>
    <x v="17"/>
    <s v="3"/>
    <s v=""/>
    <x v="315"/>
    <n v="18.600000000000001"/>
    <n v="18.600000000000001"/>
    <x v="6"/>
    <s v="NG"/>
    <s v="IC"/>
    <n v="7"/>
    <x v="109"/>
    <s v=" "/>
    <s v=" "/>
    <s v="(OP) Operating"/>
    <s v=" "/>
    <s v=" "/>
    <s v=" "/>
    <s v=" "/>
    <s v=" "/>
    <s v=" "/>
    <s v="Payne"/>
    <n v="36.161943999999998"/>
    <n v="-97.036940000000001"/>
    <s v="Map"/>
    <s v="Map"/>
    <s v="SWPP"/>
  </r>
  <r>
    <n v="59412"/>
    <s v="Tarboro Solar LLC"/>
    <n v="59648"/>
    <s v="Tarboro Solar"/>
    <s v="IPP Non-CHP"/>
    <x v="33"/>
    <s v="5MWPV"/>
    <s v=""/>
    <x v="80"/>
    <n v="5"/>
    <n v="5"/>
    <x v="10"/>
    <s v="SUN"/>
    <s v="PV"/>
    <n v="1"/>
    <x v="109"/>
    <s v=" "/>
    <s v=" "/>
    <s v="(OP) Operating"/>
    <s v=" "/>
    <s v=" "/>
    <s v=" "/>
    <s v=" "/>
    <s v=" "/>
    <s v=" "/>
    <s v="Edgecombe"/>
    <n v="35.858055999999998"/>
    <n v="-77.499170000000007"/>
    <s v="Map"/>
    <s v="Map"/>
    <s v="PJM"/>
  </r>
  <r>
    <n v="59414"/>
    <s v="Nelson Gardens Energy, LLC"/>
    <n v="59649"/>
    <s v="Nelson Gardens Landfill Gas to Energy"/>
    <s v="IPP Non-CHP"/>
    <x v="1"/>
    <s v="UNIT1"/>
    <s v=""/>
    <x v="32"/>
    <n v="1.1000000000000001"/>
    <n v="1.1000000000000001"/>
    <x v="12"/>
    <s v="LFG"/>
    <s v="IC"/>
    <n v="4"/>
    <x v="58"/>
    <s v=" "/>
    <s v=" "/>
    <s v="(OP) Operating"/>
    <s v=" "/>
    <s v=" "/>
    <s v=" "/>
    <s v=" "/>
    <s v=" "/>
    <s v=" "/>
    <s v="Bexar"/>
    <n v="29.33"/>
    <n v="-98.66"/>
    <s v="Map"/>
    <s v="Map"/>
    <s v="ERCO"/>
  </r>
  <r>
    <n v="59414"/>
    <s v="Nelson Gardens Energy, LLC"/>
    <n v="59649"/>
    <s v="Nelson Gardens Landfill Gas to Energy"/>
    <s v="IPP Non-CHP"/>
    <x v="1"/>
    <s v="UNIT2"/>
    <s v=""/>
    <x v="32"/>
    <n v="1.1000000000000001"/>
    <n v="1.1000000000000001"/>
    <x v="12"/>
    <s v="LFG"/>
    <s v="IC"/>
    <n v="4"/>
    <x v="58"/>
    <s v=" "/>
    <s v=" "/>
    <s v="(OP) Operating"/>
    <s v=" "/>
    <s v=" "/>
    <s v=" "/>
    <s v=" "/>
    <s v=" "/>
    <s v=" "/>
    <s v="Bexar"/>
    <n v="29.33"/>
    <n v="-98.66"/>
    <s v="Map"/>
    <s v="Map"/>
    <s v="ERCO"/>
  </r>
  <r>
    <n v="59414"/>
    <s v="Nelson Gardens Energy, LLC"/>
    <n v="59649"/>
    <s v="Nelson Gardens Landfill Gas to Energy"/>
    <s v="IPP Non-CHP"/>
    <x v="1"/>
    <s v="UNIT3"/>
    <s v=""/>
    <x v="32"/>
    <n v="1.1000000000000001"/>
    <n v="1.1000000000000001"/>
    <x v="12"/>
    <s v="LFG"/>
    <s v="IC"/>
    <n v="4"/>
    <x v="58"/>
    <s v=" "/>
    <s v=" "/>
    <s v="(OP) Operating"/>
    <s v=" "/>
    <s v=" "/>
    <s v=" "/>
    <s v=" "/>
    <s v=" "/>
    <s v=" "/>
    <s v="Bexar"/>
    <n v="29.33"/>
    <n v="-98.66"/>
    <s v="Map"/>
    <s v="Map"/>
    <s v="ERCO"/>
  </r>
  <r>
    <n v="59414"/>
    <s v="Nelson Gardens Energy, LLC"/>
    <n v="59649"/>
    <s v="Nelson Gardens Landfill Gas to Energy"/>
    <s v="IPP Non-CHP"/>
    <x v="1"/>
    <s v="UNIT4"/>
    <s v=""/>
    <x v="32"/>
    <n v="1.1000000000000001"/>
    <n v="1.1000000000000001"/>
    <x v="12"/>
    <s v="LFG"/>
    <s v="IC"/>
    <n v="4"/>
    <x v="58"/>
    <s v=" "/>
    <s v=" "/>
    <s v="(OP) Operating"/>
    <s v=" "/>
    <s v=" "/>
    <s v=" "/>
    <s v=" "/>
    <s v=" "/>
    <s v=" "/>
    <s v="Bexar"/>
    <n v="29.33"/>
    <n v="-98.66"/>
    <s v="Map"/>
    <s v="Map"/>
    <s v="ERCO"/>
  </r>
  <r>
    <n v="59370"/>
    <s v="ENERGYneering Solutions, Inc"/>
    <n v="59650"/>
    <s v="CII Methane Management III LFG Plant"/>
    <s v="IPP Non-CHP"/>
    <x v="27"/>
    <s v="GEN1"/>
    <s v=""/>
    <x v="50"/>
    <n v="1.6"/>
    <n v="1.6"/>
    <x v="12"/>
    <s v="LFG"/>
    <s v="IC"/>
    <n v="10"/>
    <x v="58"/>
    <s v=" "/>
    <s v=" "/>
    <s v="(OP) Operating"/>
    <s v=" "/>
    <s v=" "/>
    <s v=" "/>
    <s v=" "/>
    <s v=" "/>
    <s v=" "/>
    <s v="Clarke"/>
    <n v="33.925556"/>
    <n v="-83.263890000000004"/>
    <s v="Map"/>
    <s v="Map"/>
    <s v="SOCO"/>
  </r>
  <r>
    <n v="11208"/>
    <s v="Los Angeles Department of Water &amp; Power"/>
    <n v="59651"/>
    <s v="Forever 21 Retail, Inc."/>
    <s v="IPP Non-CHP"/>
    <x v="3"/>
    <s v="W4161"/>
    <s v=""/>
    <x v="50"/>
    <n v="1.3"/>
    <n v="1"/>
    <x v="10"/>
    <s v="SUN"/>
    <s v="PV"/>
    <n v="2"/>
    <x v="67"/>
    <s v=" "/>
    <s v=" "/>
    <s v="(OP) Operating"/>
    <s v=" "/>
    <s v=" "/>
    <s v=" "/>
    <s v=" "/>
    <s v=" "/>
    <s v=" "/>
    <s v="Los Angeles"/>
    <n v="34.071389000000003"/>
    <n v="-118.1961"/>
    <s v="Map"/>
    <s v="Map"/>
    <s v="LDWP"/>
  </r>
  <r>
    <n v="11208"/>
    <s v="Los Angeles Department of Water &amp; Power"/>
    <n v="59652"/>
    <s v="Nordhoff Place"/>
    <s v="IPP Non-CHP"/>
    <x v="3"/>
    <s v="W4162"/>
    <s v=""/>
    <x v="45"/>
    <n v="1"/>
    <n v="0.6"/>
    <x v="10"/>
    <s v="SUN"/>
    <s v="PV"/>
    <n v="9"/>
    <x v="58"/>
    <s v=" "/>
    <s v=" "/>
    <s v="(OP) Operating"/>
    <s v=" "/>
    <s v=" "/>
    <s v=" "/>
    <s v=" "/>
    <s v=" "/>
    <s v=" "/>
    <s v="Los Angeles"/>
    <n v="34.236666999999997"/>
    <n v="-118.5658"/>
    <s v="Map"/>
    <s v="Map"/>
    <s v="LDWP"/>
  </r>
  <r>
    <n v="59424"/>
    <s v="SSA Solar of NM 4, LLC"/>
    <n v="59653"/>
    <s v="City of Truth or Consequences PV"/>
    <s v="IPP Non-CHP"/>
    <x v="8"/>
    <s v="COTC"/>
    <s v=""/>
    <x v="70"/>
    <n v="1.9"/>
    <n v="1.9"/>
    <x v="10"/>
    <s v="SUN"/>
    <s v="PV"/>
    <n v="2"/>
    <x v="67"/>
    <s v=" "/>
    <s v=" "/>
    <s v="(OP) Operating"/>
    <s v=" "/>
    <s v=" "/>
    <s v=" "/>
    <s v=" "/>
    <s v=" "/>
    <s v=" "/>
    <s v="Sierra"/>
    <n v="33.121110999999999"/>
    <n v="-107.2878"/>
    <s v="Map"/>
    <s v="Map"/>
    <s v="PNM"/>
  </r>
  <r>
    <n v="59428"/>
    <s v="Sendero Wind Energy, LLC"/>
    <n v="59654"/>
    <s v="Sendero"/>
    <s v="IPP Non-CHP"/>
    <x v="1"/>
    <s v="1"/>
    <s v=""/>
    <x v="317"/>
    <n v="78"/>
    <n v="78"/>
    <x v="8"/>
    <s v="WND"/>
    <s v="WT"/>
    <n v="12"/>
    <x v="67"/>
    <s v=" "/>
    <s v=" "/>
    <s v="(OP) Operating"/>
    <s v=" "/>
    <s v=" "/>
    <s v=" "/>
    <s v=" "/>
    <s v=" "/>
    <s v=" "/>
    <s v="Jim Hogg"/>
    <n v="27.18"/>
    <n v="-98.916669999999996"/>
    <s v="Map"/>
    <s v="Map"/>
    <s v="ERCO"/>
  </r>
  <r>
    <n v="56769"/>
    <s v="Consolidated Edison Development Inc."/>
    <n v="59655"/>
    <s v="Campbell County Wind Farm"/>
    <s v="IPP Non-CHP"/>
    <x v="46"/>
    <s v="CCWF1"/>
    <s v=""/>
    <x v="878"/>
    <n v="97.8"/>
    <n v="97.8"/>
    <x v="8"/>
    <s v="WND"/>
    <s v="WT"/>
    <n v="12"/>
    <x v="67"/>
    <s v=" "/>
    <s v=" "/>
    <s v="(OP) Operating"/>
    <s v=" "/>
    <s v=" "/>
    <s v=" "/>
    <s v=" "/>
    <s v=" "/>
    <s v=" "/>
    <s v="Campbell"/>
    <n v="45.753332999999998"/>
    <n v="-100.27500000000001"/>
    <s v="Map"/>
    <s v="Map"/>
    <s v="SWPP"/>
  </r>
  <r>
    <n v="60453"/>
    <s v="Novatus Energy"/>
    <n v="59656"/>
    <s v="Comanche Solar"/>
    <s v="IPP Non-CHP"/>
    <x v="20"/>
    <s v="COMCH"/>
    <s v=""/>
    <x v="162"/>
    <n v="120"/>
    <n v="120"/>
    <x v="10"/>
    <s v="SUN"/>
    <s v="PV"/>
    <n v="9"/>
    <x v="109"/>
    <s v=" "/>
    <s v=" "/>
    <s v="(OP) Operating"/>
    <s v=" "/>
    <s v=" "/>
    <s v=" "/>
    <s v=" "/>
    <s v=" "/>
    <s v=" "/>
    <s v="Pueblo"/>
    <n v="38.205278"/>
    <n v="-104.5667"/>
    <s v="Map"/>
    <s v="Map"/>
    <s v="PSCO"/>
  </r>
  <r>
    <n v="58468"/>
    <s v="Dominion Renewable Energy"/>
    <n v="59657"/>
    <s v="Imperial Valley Solar Co (IVSC) 2, LLC"/>
    <s v="IPP Non-CHP"/>
    <x v="3"/>
    <s v="IVSC2"/>
    <s v=""/>
    <x v="19"/>
    <n v="20"/>
    <n v="20"/>
    <x v="10"/>
    <s v="SUN"/>
    <s v="PV"/>
    <n v="6"/>
    <x v="67"/>
    <s v=" "/>
    <s v=" "/>
    <s v="(OP) Operating"/>
    <s v=" "/>
    <s v=" "/>
    <s v=" "/>
    <s v=" "/>
    <s v=" "/>
    <s v=" "/>
    <s v="Imperial"/>
    <n v="33.252222000000003"/>
    <n v="-115.4975"/>
    <s v="Map"/>
    <s v="Map"/>
    <s v="IID"/>
  </r>
  <r>
    <n v="17164"/>
    <s v="Sierra Pacific Industries Inc"/>
    <n v="59658"/>
    <s v="SPI Anderson 2"/>
    <s v="Industrial CHP"/>
    <x v="3"/>
    <s v="GEN1"/>
    <s v=""/>
    <x v="1650"/>
    <n v="27.2"/>
    <n v="27.2"/>
    <x v="14"/>
    <s v="WDS"/>
    <s v="ST"/>
    <n v="8"/>
    <x v="67"/>
    <s v=" "/>
    <s v=" "/>
    <s v="(OP) Operating"/>
    <s v=" "/>
    <s v=" "/>
    <s v=" "/>
    <s v=" "/>
    <s v=" "/>
    <s v=" "/>
    <s v="Shasta"/>
    <n v="40.472282999999997"/>
    <n v="-122.3242"/>
    <s v="Map"/>
    <s v="Map"/>
    <s v="CISO"/>
  </r>
  <r>
    <n v="20135"/>
    <s v="City of Washington - (UT)"/>
    <n v="59660"/>
    <s v="Washington City Electric Generation"/>
    <s v="Electric Utility"/>
    <x v="16"/>
    <s v="3"/>
    <s v=""/>
    <x v="31"/>
    <n v="2"/>
    <n v="2"/>
    <x v="6"/>
    <s v="NG"/>
    <s v="IC"/>
    <n v="6"/>
    <x v="72"/>
    <s v=" "/>
    <s v=" "/>
    <s v="(OP) Operating"/>
    <s v=" "/>
    <s v=" "/>
    <s v=" "/>
    <s v=" "/>
    <s v=" "/>
    <s v=" "/>
    <s v="Washington"/>
    <n v="37.155000000000001"/>
    <n v="-113.4392"/>
    <s v="Map"/>
    <s v="Map"/>
    <s v="PACE"/>
  </r>
  <r>
    <n v="20135"/>
    <s v="City of Washington - (UT)"/>
    <n v="59660"/>
    <s v="Washington City Electric Generation"/>
    <s v="Electric Utility"/>
    <x v="16"/>
    <s v="4"/>
    <s v=""/>
    <x v="31"/>
    <n v="2"/>
    <n v="2"/>
    <x v="6"/>
    <s v="NG"/>
    <s v="IC"/>
    <n v="6"/>
    <x v="72"/>
    <s v=" "/>
    <s v=" "/>
    <s v="(OP) Operating"/>
    <s v=" "/>
    <s v=" "/>
    <s v=" "/>
    <s v=" "/>
    <s v=" "/>
    <s v=" "/>
    <s v="Washington"/>
    <n v="37.155000000000001"/>
    <n v="-113.4392"/>
    <s v="Map"/>
    <s v="Map"/>
    <s v="PACE"/>
  </r>
  <r>
    <n v="20135"/>
    <s v="City of Washington - (UT)"/>
    <n v="59660"/>
    <s v="Washington City Electric Generation"/>
    <s v="Electric Utility"/>
    <x v="16"/>
    <s v="9"/>
    <s v=""/>
    <x v="31"/>
    <n v="2"/>
    <n v="2"/>
    <x v="6"/>
    <s v="NG"/>
    <s v="IC"/>
    <n v="5"/>
    <x v="59"/>
    <s v=" "/>
    <s v=" "/>
    <s v="(OP) Operating"/>
    <s v=" "/>
    <s v=" "/>
    <s v=" "/>
    <s v=" "/>
    <s v=" "/>
    <s v=" "/>
    <s v="Washington"/>
    <n v="37.155000000000001"/>
    <n v="-113.4392"/>
    <s v="Map"/>
    <s v="Map"/>
    <s v="PACE"/>
  </r>
  <r>
    <n v="17609"/>
    <s v="Southern California Edison Co"/>
    <n v="59661"/>
    <s v="Tehachapi Energy Storage Project"/>
    <s v="Electric Utility"/>
    <x v="3"/>
    <s v="TSP1"/>
    <s v=""/>
    <x v="335"/>
    <n v="8"/>
    <n v="8"/>
    <x v="13"/>
    <s v="MWH"/>
    <s v="BA"/>
    <n v="4"/>
    <x v="109"/>
    <s v=" "/>
    <s v=" "/>
    <s v="(OP) Operating"/>
    <s v=" "/>
    <s v=" "/>
    <s v=" "/>
    <s v=" "/>
    <s v=" "/>
    <s v=" "/>
    <s v="Kern"/>
    <n v="35.123333000000002"/>
    <n v="-118.38"/>
    <s v="Map"/>
    <s v="Map"/>
    <s v="CISO"/>
  </r>
  <r>
    <n v="61119"/>
    <s v="SRE Utility Solar 1, LLC"/>
    <n v="59663"/>
    <s v="Cornwall Solar Center, LLC"/>
    <s v="IPP Non-CHP"/>
    <x v="33"/>
    <s v="CSC1"/>
    <s v=""/>
    <x v="80"/>
    <n v="5"/>
    <n v="5"/>
    <x v="10"/>
    <s v="SUN"/>
    <s v="PV"/>
    <n v="10"/>
    <x v="109"/>
    <s v=" "/>
    <s v=" "/>
    <s v="(OP) Operating"/>
    <s v=" "/>
    <s v=" "/>
    <s v=" "/>
    <s v=" "/>
    <s v=" "/>
    <s v=" "/>
    <s v="Granville"/>
    <n v="36.366943999999997"/>
    <n v="-78.626109999999997"/>
    <s v="Map"/>
    <s v="Map"/>
    <s v="CPLE"/>
  </r>
  <r>
    <n v="20392"/>
    <s v="City of West Plains - (MO)"/>
    <n v="59664"/>
    <s v="City of West Plains Power Station"/>
    <s v="Electric Utility"/>
    <x v="28"/>
    <s v="UNIT1"/>
    <s v=""/>
    <x v="1187"/>
    <n v="21"/>
    <n v="24.5"/>
    <x v="4"/>
    <s v="NG"/>
    <s v="GT"/>
    <n v="5"/>
    <x v="4"/>
    <s v=" "/>
    <s v=" "/>
    <s v="(SB) Standby/Backup: available for service but not normally used"/>
    <s v=" "/>
    <s v=" "/>
    <s v=" "/>
    <s v=" "/>
    <s v=" "/>
    <s v=" "/>
    <s v="Howell"/>
    <n v="36.748610999999997"/>
    <n v="-91.868610000000004"/>
    <s v="Map"/>
    <s v="Map"/>
    <s v="SWPP"/>
  </r>
  <r>
    <n v="20392"/>
    <s v="City of West Plains - (MO)"/>
    <n v="59664"/>
    <s v="City of West Plains Power Station"/>
    <s v="Electric Utility"/>
    <x v="28"/>
    <s v="UNIT2"/>
    <s v=""/>
    <x v="329"/>
    <n v="21"/>
    <n v="24.5"/>
    <x v="4"/>
    <s v="NG"/>
    <s v="GT"/>
    <n v="5"/>
    <x v="4"/>
    <s v=" "/>
    <s v=" "/>
    <s v="(SB) Standby/Backup: available for service but not normally used"/>
    <s v=" "/>
    <s v=" "/>
    <s v=" "/>
    <s v=" "/>
    <s v=" "/>
    <s v=" "/>
    <s v="Howell"/>
    <n v="36.748610999999997"/>
    <n v="-91.868610000000004"/>
    <s v="Map"/>
    <s v="Map"/>
    <s v="SWPP"/>
  </r>
  <r>
    <n v="58468"/>
    <s v="Dominion Renewable Energy"/>
    <n v="59665"/>
    <s v="Innovative Solar 37"/>
    <s v="IPP Non-CHP"/>
    <x v="33"/>
    <s v="IS037"/>
    <s v=""/>
    <x v="465"/>
    <n v="100"/>
    <n v="100"/>
    <x v="10"/>
    <s v="SUN"/>
    <s v="PV"/>
    <n v="5"/>
    <x v="78"/>
    <s v=" "/>
    <s v=" "/>
    <s v="(OP) Operating"/>
    <s v=" "/>
    <s v=" "/>
    <s v=" "/>
    <s v=" "/>
    <s v=" "/>
    <s v=" "/>
    <s v="Anson"/>
    <n v="34.838296999999997"/>
    <n v="-79.943889999999996"/>
    <s v="Map"/>
    <s v="Map"/>
    <s v="DUK"/>
  </r>
  <r>
    <n v="59436"/>
    <s v="Innovative Solar 47, LLC"/>
    <n v="59666"/>
    <s v="Innovative Solar 47"/>
    <s v="IPP Non-CHP"/>
    <x v="33"/>
    <s v="IS047"/>
    <s v=""/>
    <x v="1701"/>
    <n v="33.799999999999997"/>
    <n v="33.799999999999997"/>
    <x v="10"/>
    <s v="SUN"/>
    <s v="PV"/>
    <n v="4"/>
    <x v="78"/>
    <s v=" "/>
    <s v=" "/>
    <s v="(OP) Operating"/>
    <s v=" "/>
    <s v=" "/>
    <s v=" "/>
    <s v=" "/>
    <s v=" "/>
    <s v=" "/>
    <s v="Robeson"/>
    <n v="34.801932999999998"/>
    <n v="-79.332449999999994"/>
    <s v="Map"/>
    <s v="Map"/>
    <s v="DUK"/>
  </r>
  <r>
    <n v="61060"/>
    <s v="Cypress Creek Renewables"/>
    <n v="59667"/>
    <s v="Innovative Solar 48"/>
    <s v="IPP Non-CHP"/>
    <x v="33"/>
    <s v="IS048"/>
    <s v=""/>
    <x v="1038"/>
    <n v="4.9000000000000004"/>
    <n v="4.9000000000000004"/>
    <x v="10"/>
    <s v="SUN"/>
    <s v="PV"/>
    <n v="11"/>
    <x v="67"/>
    <s v=" "/>
    <s v=" "/>
    <s v="(OP) Operating"/>
    <s v=" "/>
    <s v=" "/>
    <s v=" "/>
    <s v=" "/>
    <s v=" "/>
    <s v=" "/>
    <s v="Robeson"/>
    <n v="34.711627999999997"/>
    <n v="-79.302350000000004"/>
    <s v="Map"/>
    <s v="Map"/>
    <s v="DUK"/>
  </r>
  <r>
    <n v="61694"/>
    <s v="John Laing US Solar Corp."/>
    <n v="59669"/>
    <s v="Innovative Solar 54"/>
    <s v="IPP Non-CHP"/>
    <x v="33"/>
    <s v="IS054"/>
    <s v=""/>
    <x v="20"/>
    <n v="50"/>
    <n v="50"/>
    <x v="10"/>
    <s v="SUN"/>
    <s v="PV"/>
    <n v="12"/>
    <x v="114"/>
    <s v=" "/>
    <s v=" "/>
    <s v="(OP) Operating"/>
    <s v=" "/>
    <s v=" "/>
    <s v=" "/>
    <s v=" "/>
    <s v=" "/>
    <s v=" "/>
    <s v="Lenoir"/>
    <n v="35.213697000000003"/>
    <n v="-77.712410000000006"/>
    <s v="Map"/>
    <s v="Map"/>
    <s v="DUK"/>
  </r>
  <r>
    <n v="61119"/>
    <s v="SRE Utility Solar 1, LLC"/>
    <n v="59670"/>
    <s v="Innovative Solar 23"/>
    <s v="IPP Non-CHP"/>
    <x v="33"/>
    <s v="IS023"/>
    <s v=""/>
    <x v="70"/>
    <n v="1.9"/>
    <n v="1.9"/>
    <x v="10"/>
    <s v="SUN"/>
    <s v="PV"/>
    <n v="12"/>
    <x v="67"/>
    <s v=" "/>
    <s v=" "/>
    <s v="(OP) Operating"/>
    <s v=" "/>
    <s v=" "/>
    <s v=" "/>
    <s v=" "/>
    <s v=" "/>
    <s v=" "/>
    <s v="Cleveland"/>
    <n v="35.259824999999999"/>
    <n v="-81.419020000000003"/>
    <s v="Map"/>
    <s v="Map"/>
    <s v="DUK"/>
  </r>
  <r>
    <n v="61060"/>
    <s v="Cypress Creek Renewables"/>
    <n v="59671"/>
    <s v="Innovative Solar 46"/>
    <s v="IPP Non-CHP"/>
    <x v="33"/>
    <s v="IS046"/>
    <s v=""/>
    <x v="1702"/>
    <n v="78.5"/>
    <n v="78.5"/>
    <x v="10"/>
    <s v="SUN"/>
    <s v="PV"/>
    <n v="12"/>
    <x v="109"/>
    <s v=" "/>
    <s v=" "/>
    <s v="(OP) Operating"/>
    <s v=" "/>
    <s v=" "/>
    <s v=" "/>
    <s v=" "/>
    <s v=" "/>
    <s v=" "/>
    <s v="Cumberland"/>
    <n v="34.918194"/>
    <n v="-78.943550000000002"/>
    <s v="Map"/>
    <s v="Map"/>
    <s v="DUK"/>
  </r>
  <r>
    <n v="61060"/>
    <s v="Cypress Creek Renewables"/>
    <n v="59675"/>
    <s v="Innovative Solar 44"/>
    <s v="IPP Non-CHP"/>
    <x v="33"/>
    <s v="IS044"/>
    <s v=""/>
    <x v="1038"/>
    <n v="4.9000000000000004"/>
    <n v="4.9000000000000004"/>
    <x v="10"/>
    <s v="SUN"/>
    <s v="PV"/>
    <n v="11"/>
    <x v="67"/>
    <s v=" "/>
    <s v=" "/>
    <s v="(OP) Operating"/>
    <s v=" "/>
    <s v=" "/>
    <s v=" "/>
    <s v=" "/>
    <s v=" "/>
    <s v=" "/>
    <s v="Robeson"/>
    <n v="34.859000000000002"/>
    <n v="-79.108000000000004"/>
    <s v="Map"/>
    <s v="Map"/>
    <s v="DUK"/>
  </r>
  <r>
    <n v="61060"/>
    <s v="Cypress Creek Renewables"/>
    <n v="59676"/>
    <s v="Innovative Solar 55"/>
    <s v="IPP Non-CHP"/>
    <x v="33"/>
    <s v="IS044"/>
    <s v=""/>
    <x v="497"/>
    <n v="6.5"/>
    <n v="6.5"/>
    <x v="10"/>
    <s v="SUN"/>
    <s v="PV"/>
    <n v="12"/>
    <x v="78"/>
    <s v=" "/>
    <s v=" "/>
    <s v="(OP) Operating"/>
    <s v=" "/>
    <s v=" "/>
    <s v=" "/>
    <s v=" "/>
    <s v=" "/>
    <s v=" "/>
    <s v="Robeson"/>
    <n v="34.695"/>
    <n v="-79.215999999999994"/>
    <s v="Map"/>
    <s v="Map"/>
    <s v="DUK"/>
  </r>
  <r>
    <n v="61060"/>
    <s v="Cypress Creek Renewables"/>
    <n v="59677"/>
    <s v="Innovative Solar 64"/>
    <s v="IPP Non-CHP"/>
    <x v="33"/>
    <s v="IS064"/>
    <s v=""/>
    <x v="1038"/>
    <n v="4.9000000000000004"/>
    <n v="4.9000000000000004"/>
    <x v="10"/>
    <s v="SUN"/>
    <s v="PV"/>
    <n v="1"/>
    <x v="109"/>
    <s v=" "/>
    <s v=" "/>
    <s v="(OP) Operating"/>
    <s v=" "/>
    <s v=" "/>
    <s v=" "/>
    <s v=" "/>
    <s v=" "/>
    <s v=" "/>
    <s v="Sampson"/>
    <n v="35.041048000000004"/>
    <n v="-78.329679999999996"/>
    <s v="Map"/>
    <s v="Map"/>
    <s v="DUK"/>
  </r>
  <r>
    <n v="61694"/>
    <s v="John Laing US Solar Corp."/>
    <n v="59678"/>
    <s v="Innovative Solar 67"/>
    <s v="IPP Non-CHP"/>
    <x v="33"/>
    <s v="IS067"/>
    <s v=""/>
    <x v="821"/>
    <n v="33.299999999999997"/>
    <n v="33.299999999999997"/>
    <x v="10"/>
    <s v="SUN"/>
    <s v="PV"/>
    <n v="12"/>
    <x v="114"/>
    <s v=" "/>
    <s v=" "/>
    <s v="(OP) Operating"/>
    <s v=" "/>
    <s v=" "/>
    <s v=" "/>
    <s v=" "/>
    <s v=" "/>
    <s v=" "/>
    <s v="Pender"/>
    <n v="34.623308999999999"/>
    <n v="-78.005380000000002"/>
    <s v="Map"/>
    <s v="Map"/>
    <s v="DUK"/>
  </r>
  <r>
    <n v="59453"/>
    <s v="NextSun Energy, LLC"/>
    <n v="59682"/>
    <s v="Main Street Solar Project"/>
    <s v="IPP Non-CHP"/>
    <x v="24"/>
    <s v="MS258"/>
    <s v=""/>
    <x v="143"/>
    <n v="1.5"/>
    <n v="1.5"/>
    <x v="10"/>
    <s v="SUN"/>
    <s v="PV"/>
    <n v="12"/>
    <x v="58"/>
    <s v=" "/>
    <s v=" "/>
    <s v="(OP) Operating"/>
    <s v=" "/>
    <s v=" "/>
    <s v=" "/>
    <s v=" "/>
    <s v=" "/>
    <s v=" "/>
    <s v="Rutland"/>
    <n v="43.626389000000003"/>
    <n v="-72.975560000000002"/>
    <s v="Map"/>
    <s v="Map"/>
    <s v="ISNE"/>
  </r>
  <r>
    <n v="59994"/>
    <s v="General Motors-Lordstown"/>
    <n v="59683"/>
    <s v="GM Lordstown Assembly Solar Array"/>
    <s v="Industrial Non-CHP"/>
    <x v="42"/>
    <s v="12345"/>
    <s v=""/>
    <x v="56"/>
    <n v="1.7"/>
    <n v="0.6"/>
    <x v="10"/>
    <s v="SUN"/>
    <s v="PV"/>
    <n v="1"/>
    <x v="67"/>
    <s v=" "/>
    <s v=" "/>
    <s v="(OP) Operating"/>
    <s v=" "/>
    <s v=" "/>
    <s v=" "/>
    <s v=" "/>
    <s v=" "/>
    <s v=" "/>
    <s v="Trumbull"/>
    <n v="41.148018999999998"/>
    <n v="-80.883750000000006"/>
    <s v="Map"/>
    <s v="Map"/>
    <s v="PJM"/>
  </r>
  <r>
    <n v="59380"/>
    <s v="Enel Green Power NA, Inc."/>
    <n v="59684"/>
    <s v="Lindahl Wind Project, LLC"/>
    <s v="IPP Non-CHP"/>
    <x v="41"/>
    <s v="LWP01"/>
    <s v=""/>
    <x v="302"/>
    <n v="150"/>
    <n v="150"/>
    <x v="8"/>
    <s v="WND"/>
    <s v="WT"/>
    <n v="3"/>
    <x v="78"/>
    <s v=" "/>
    <s v=" "/>
    <s v="(OP) Operating"/>
    <s v=" "/>
    <s v=" "/>
    <s v=" "/>
    <s v=" "/>
    <s v=" "/>
    <s v=" "/>
    <s v="Williams"/>
    <n v="48.533000000000001"/>
    <n v="-102.93300000000001"/>
    <s v="Map"/>
    <s v="Map"/>
    <s v="SWPP"/>
  </r>
  <r>
    <n v="19876"/>
    <s v="Virginia Electric &amp; Power Co"/>
    <n v="59685"/>
    <s v="Remington Solar Facility"/>
    <s v="Electric Utility"/>
    <x v="48"/>
    <s v="01"/>
    <s v=""/>
    <x v="19"/>
    <n v="8"/>
    <n v="0"/>
    <x v="10"/>
    <s v="SUN"/>
    <s v="PV"/>
    <n v="10"/>
    <x v="78"/>
    <s v=" "/>
    <s v=" "/>
    <s v="(OP) Operating"/>
    <s v=" "/>
    <s v=" "/>
    <s v=" "/>
    <s v=" "/>
    <s v=" "/>
    <s v=" "/>
    <s v="Fauquier"/>
    <n v="38.548333"/>
    <n v="-77.776390000000006"/>
    <s v="Map"/>
    <s v="Map"/>
    <s v="PJM"/>
  </r>
  <r>
    <n v="59458"/>
    <s v="Landfill Energy Systems Florida"/>
    <n v="59686"/>
    <s v="Sarasota County LFGTE Facility"/>
    <s v="IPP Non-CHP"/>
    <x v="14"/>
    <s v="LESF1"/>
    <s v=""/>
    <x v="50"/>
    <n v="1.6"/>
    <n v="1.6"/>
    <x v="12"/>
    <s v="LFG"/>
    <s v="IC"/>
    <n v="2"/>
    <x v="67"/>
    <s v=" "/>
    <s v=" "/>
    <s v="(OP) Operating"/>
    <s v=" "/>
    <s v=" "/>
    <s v=" "/>
    <s v=" "/>
    <s v=" "/>
    <s v=" "/>
    <s v="Sarasota"/>
    <n v="27.202999999999999"/>
    <n v="-82.387"/>
    <s v="Map"/>
    <s v="Map"/>
    <s v="FPL"/>
  </r>
  <r>
    <n v="59458"/>
    <s v="Landfill Energy Systems Florida"/>
    <n v="59686"/>
    <s v="Sarasota County LFGTE Facility"/>
    <s v="IPP Non-CHP"/>
    <x v="14"/>
    <s v="LESF2"/>
    <s v=""/>
    <x v="50"/>
    <n v="1.6"/>
    <n v="1.6"/>
    <x v="12"/>
    <s v="LFG"/>
    <s v="IC"/>
    <n v="2"/>
    <x v="67"/>
    <s v=" "/>
    <s v=" "/>
    <s v="(OP) Operating"/>
    <s v=" "/>
    <s v=" "/>
    <s v=" "/>
    <s v=" "/>
    <s v=" "/>
    <s v=" "/>
    <s v="Sarasota"/>
    <n v="27.202999999999999"/>
    <n v="-82.387"/>
    <s v="Map"/>
    <s v="Map"/>
    <s v="FPL"/>
  </r>
  <r>
    <n v="59458"/>
    <s v="Landfill Energy Systems Florida"/>
    <n v="59686"/>
    <s v="Sarasota County LFGTE Facility"/>
    <s v="IPP Non-CHP"/>
    <x v="14"/>
    <s v="LESF3"/>
    <s v=""/>
    <x v="50"/>
    <n v="1.6"/>
    <n v="1.6"/>
    <x v="12"/>
    <s v="LFG"/>
    <s v="IC"/>
    <n v="2"/>
    <x v="67"/>
    <s v=" "/>
    <s v=" "/>
    <s v="(OP) Operating"/>
    <s v=" "/>
    <s v=" "/>
    <s v=" "/>
    <s v=" "/>
    <s v=" "/>
    <s v=" "/>
    <s v="Sarasota"/>
    <n v="27.202999999999999"/>
    <n v="-82.387"/>
    <s v="Map"/>
    <s v="Map"/>
    <s v="FPL"/>
  </r>
  <r>
    <n v="59458"/>
    <s v="Landfill Energy Systems Florida"/>
    <n v="59686"/>
    <s v="Sarasota County LFGTE Facility"/>
    <s v="IPP Non-CHP"/>
    <x v="14"/>
    <s v="LESF4"/>
    <s v=""/>
    <x v="50"/>
    <n v="1.6"/>
    <n v="1.6"/>
    <x v="12"/>
    <s v="LFG"/>
    <s v="IC"/>
    <n v="11"/>
    <x v="73"/>
    <s v=" "/>
    <s v=" "/>
    <s v="(OP) Operating"/>
    <s v=" "/>
    <s v=" "/>
    <s v=" "/>
    <s v=" "/>
    <s v=" "/>
    <s v=" "/>
    <s v="Sarasota"/>
    <n v="27.202999999999999"/>
    <n v="-82.387"/>
    <s v="Map"/>
    <s v="Map"/>
    <s v="FPL"/>
  </r>
  <r>
    <n v="59457"/>
    <s v="Sun Harvest Solar, LLC"/>
    <n v="59687"/>
    <s v="Sun Harvest Solar NDP1"/>
    <s v="IPP Non-CHP"/>
    <x v="3"/>
    <s v="NDP1"/>
    <s v=""/>
    <x v="143"/>
    <n v="1.5"/>
    <n v="1.5"/>
    <x v="10"/>
    <s v="SUN"/>
    <s v="PV"/>
    <n v="5"/>
    <x v="67"/>
    <s v=" "/>
    <s v=" "/>
    <s v="(OP) Operating"/>
    <s v=" "/>
    <s v=" "/>
    <s v=" "/>
    <s v=" "/>
    <s v=" "/>
    <s v=" "/>
    <s v="Merced"/>
    <n v="37.057580000000002"/>
    <n v="-120.6536"/>
    <s v="Map"/>
    <s v="Map"/>
    <s v="CISO"/>
  </r>
  <r>
    <n v="59452"/>
    <s v="Ingenco Renewable Development, LLC"/>
    <n v="59688"/>
    <s v="Wake County LFG Facility"/>
    <s v="IPP Non-CHP"/>
    <x v="33"/>
    <s v="E1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10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11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12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13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14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15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16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17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18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19"/>
    <s v=""/>
    <x v="66"/>
    <n v="0.3"/>
    <n v="0.3"/>
    <x v="12"/>
    <s v="LFG"/>
    <s v="IC"/>
    <n v="9"/>
    <x v="67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2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20"/>
    <s v=""/>
    <x v="66"/>
    <n v="0.3"/>
    <n v="0.3"/>
    <x v="12"/>
    <s v="LFG"/>
    <s v="IC"/>
    <n v="9"/>
    <x v="67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21"/>
    <s v=""/>
    <x v="66"/>
    <n v="0.3"/>
    <n v="0.3"/>
    <x v="12"/>
    <s v="LFG"/>
    <s v="IC"/>
    <n v="9"/>
    <x v="67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22"/>
    <s v=""/>
    <x v="66"/>
    <n v="0.3"/>
    <n v="0.3"/>
    <x v="12"/>
    <s v="LFG"/>
    <s v="IC"/>
    <n v="9"/>
    <x v="67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23"/>
    <s v=""/>
    <x v="66"/>
    <n v="0.3"/>
    <n v="0.3"/>
    <x v="12"/>
    <s v="LFG"/>
    <s v="IC"/>
    <n v="9"/>
    <x v="67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24"/>
    <s v=""/>
    <x v="66"/>
    <n v="0.3"/>
    <n v="0.3"/>
    <x v="12"/>
    <s v="LFG"/>
    <s v="IC"/>
    <n v="9"/>
    <x v="67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25"/>
    <s v=""/>
    <x v="66"/>
    <n v="0.3"/>
    <n v="0.3"/>
    <x v="12"/>
    <s v="LFG"/>
    <s v="IC"/>
    <n v="8"/>
    <x v="73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26"/>
    <s v=""/>
    <x v="66"/>
    <n v="0.3"/>
    <n v="0.3"/>
    <x v="12"/>
    <s v="LFG"/>
    <s v="IC"/>
    <n v="8"/>
    <x v="73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27"/>
    <s v=""/>
    <x v="66"/>
    <n v="0.3"/>
    <n v="0.3"/>
    <x v="12"/>
    <s v="LFG"/>
    <s v="IC"/>
    <n v="8"/>
    <x v="73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28"/>
    <s v=""/>
    <x v="66"/>
    <n v="0.3"/>
    <n v="0.3"/>
    <x v="12"/>
    <s v="LFG"/>
    <s v="IC"/>
    <n v="8"/>
    <x v="73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29"/>
    <s v=""/>
    <x v="66"/>
    <n v="0.3"/>
    <n v="0.3"/>
    <x v="12"/>
    <s v="LFG"/>
    <s v="IC"/>
    <n v="8"/>
    <x v="73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3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30"/>
    <s v=""/>
    <x v="66"/>
    <n v="0.3"/>
    <n v="0.3"/>
    <x v="12"/>
    <s v="LFG"/>
    <s v="IC"/>
    <n v="8"/>
    <x v="73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4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5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6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7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8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s v="Wake County LFG Facility"/>
    <s v="IPP Non-CHP"/>
    <x v="33"/>
    <s v="E9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60738"/>
    <s v="Gulf Coast Solar Center I (CA)"/>
    <n v="59689"/>
    <s v="Gulf Coast Solar Center I"/>
    <s v="IPP Non-CHP"/>
    <x v="14"/>
    <s v="GCSC1"/>
    <s v=""/>
    <x v="232"/>
    <n v="30"/>
    <n v="30"/>
    <x v="10"/>
    <s v="SUN"/>
    <s v="PV"/>
    <n v="6"/>
    <x v="78"/>
    <s v=" "/>
    <s v=" "/>
    <s v="(OP) Operating"/>
    <s v=" "/>
    <s v=" "/>
    <s v=" "/>
    <s v=" "/>
    <s v=" "/>
    <s v=" "/>
    <s v="Okaloosa"/>
    <n v="30.515447999999999"/>
    <n v="-86.518410000000003"/>
    <s v="Map"/>
    <s v="Map"/>
    <s v="SOCO"/>
  </r>
  <r>
    <n v="60739"/>
    <s v="Gulf Coast Solar Center II (CA)"/>
    <n v="59690"/>
    <s v="Gulf Coast Solar Center II"/>
    <s v="IPP Non-CHP"/>
    <x v="14"/>
    <s v="GCSC2"/>
    <s v=""/>
    <x v="156"/>
    <n v="40"/>
    <n v="40"/>
    <x v="10"/>
    <s v="SUN"/>
    <s v="PV"/>
    <n v="11"/>
    <x v="78"/>
    <s v=" "/>
    <s v=" "/>
    <s v="(OP) Operating"/>
    <s v=" "/>
    <s v=" "/>
    <s v=" "/>
    <s v=" "/>
    <s v=" "/>
    <s v=" "/>
    <s v="Santa Rosa"/>
    <n v="30.430765999999998"/>
    <n v="-86.895200000000003"/>
    <s v="Map"/>
    <s v="Map"/>
    <s v="SOCO"/>
  </r>
  <r>
    <n v="60740"/>
    <s v="Gulf Coast Solar Center III (CA)"/>
    <n v="59691"/>
    <s v="Gulf Coast Solar Center III"/>
    <s v="IPP Non-CHP"/>
    <x v="14"/>
    <s v="GCSC3"/>
    <s v=""/>
    <x v="20"/>
    <n v="50"/>
    <n v="50"/>
    <x v="10"/>
    <s v="SUN"/>
    <s v="PV"/>
    <n v="11"/>
    <x v="78"/>
    <s v=" "/>
    <s v=" "/>
    <s v="(OP) Operating"/>
    <s v=" "/>
    <s v=" "/>
    <s v=" "/>
    <s v=" "/>
    <s v=" "/>
    <s v=" "/>
    <s v="Escambia"/>
    <n v="30.470351000000001"/>
    <n v="-87.335189999999997"/>
    <s v="Map"/>
    <s v="Map"/>
    <s v="SOCO"/>
  </r>
  <r>
    <n v="59463"/>
    <s v="Narragansett Bay Commission"/>
    <n v="59692"/>
    <s v="NBC Field's Point Wind Farm"/>
    <s v="Commercial Non-CHP"/>
    <x v="45"/>
    <s v="FPWTG"/>
    <s v=""/>
    <x v="82"/>
    <n v="4.5"/>
    <n v="4.5"/>
    <x v="8"/>
    <s v="WND"/>
    <s v="WT"/>
    <n v="10"/>
    <x v="60"/>
    <s v=" "/>
    <s v=" "/>
    <s v="(OP) Operating"/>
    <s v=" "/>
    <s v=" "/>
    <s v=" "/>
    <s v=" "/>
    <s v=" "/>
    <s v=" "/>
    <s v="Providence"/>
    <n v="41.794130000000003"/>
    <n v="-71.389189999999999"/>
    <s v="Map"/>
    <s v="Map"/>
    <s v="ISNE"/>
  </r>
  <r>
    <n v="61119"/>
    <s v="SRE Utility Solar 1, LLC"/>
    <n v="59694"/>
    <s v="Aspen Solar, LLC"/>
    <s v="IPP Non-CHP"/>
    <x v="33"/>
    <s v="GEN1"/>
    <s v=""/>
    <x v="80"/>
    <n v="4.9000000000000004"/>
    <n v="4.9000000000000004"/>
    <x v="10"/>
    <s v="SUN"/>
    <s v="PV"/>
    <n v="11"/>
    <x v="67"/>
    <s v=" "/>
    <s v=" "/>
    <s v="(OP) Operating"/>
    <s v=" "/>
    <s v=" "/>
    <s v=" "/>
    <s v=" "/>
    <s v=" "/>
    <s v=" "/>
    <s v="Duplin"/>
    <n v="34.791162999999997"/>
    <n v="-78.012119999999996"/>
    <s v="Map"/>
    <s v="Map"/>
    <s v="DUK"/>
  </r>
  <r>
    <n v="59469"/>
    <s v="Mt. Home Solar 1, LLC"/>
    <n v="59695"/>
    <s v="Mt. Home Solar 1, LLC"/>
    <s v="IPP Non-CHP"/>
    <x v="30"/>
    <s v="MHPV1"/>
    <s v=""/>
    <x v="19"/>
    <n v="20"/>
    <n v="20"/>
    <x v="10"/>
    <s v="SUN"/>
    <s v="PV"/>
    <n v="3"/>
    <x v="78"/>
    <s v=" "/>
    <s v=" "/>
    <s v="(OP) Operating"/>
    <s v=" "/>
    <s v=" "/>
    <s v=" "/>
    <s v=" "/>
    <s v=" "/>
    <s v=" "/>
    <s v="Elmore"/>
    <n v="43.128999999999998"/>
    <n v="-115.752"/>
    <s v="Map"/>
    <s v="Map"/>
    <s v="IPCO"/>
  </r>
  <r>
    <n v="58468"/>
    <s v="Dominion Renewable Energy"/>
    <n v="59702"/>
    <s v="Pavant Solar, LLC"/>
    <s v="IPP Non-CHP"/>
    <x v="16"/>
    <s v="1"/>
    <s v=""/>
    <x v="20"/>
    <n v="50"/>
    <n v="50"/>
    <x v="10"/>
    <s v="SUN"/>
    <s v="PV"/>
    <n v="12"/>
    <x v="67"/>
    <s v=" "/>
    <s v=" "/>
    <s v="(OP) Operating"/>
    <s v=" "/>
    <s v=" "/>
    <s v=" "/>
    <s v=" "/>
    <s v=" "/>
    <s v=" "/>
    <s v="Millard"/>
    <n v="38.960518999999998"/>
    <n v="-112.3633"/>
    <s v="Map"/>
    <s v="Map"/>
    <s v="PACE"/>
  </r>
  <r>
    <n v="58468"/>
    <s v="Dominion Renewable Energy"/>
    <n v="59703"/>
    <s v="Cottonwood Solar, LLC Cottonwood Carport"/>
    <s v="IPP Non-CHP"/>
    <x v="3"/>
    <s v="1"/>
    <s v=""/>
    <x v="69"/>
    <n v="1"/>
    <n v="1"/>
    <x v="10"/>
    <s v="SUN"/>
    <s v="PV"/>
    <n v="5"/>
    <x v="109"/>
    <s v=" "/>
    <s v=" "/>
    <s v="(OP) Operating"/>
    <s v=" "/>
    <s v=" "/>
    <s v=" "/>
    <s v=" "/>
    <s v=" "/>
    <s v=" "/>
    <s v="Marin"/>
    <n v="38.129759"/>
    <n v="-122.5682"/>
    <s v="Map"/>
    <s v="Map"/>
    <s v="CISO"/>
  </r>
  <r>
    <n v="61909"/>
    <s v="Equilon Enterprises LLC d/b/a Shell Oil"/>
    <n v="59704"/>
    <s v="Shell New Energies, Junction City"/>
    <s v="IPP CHP"/>
    <x v="43"/>
    <s v="JCBIO"/>
    <s v=""/>
    <x v="50"/>
    <n v="1.6"/>
    <n v="1.6"/>
    <x v="21"/>
    <s v="OBG"/>
    <s v="GT"/>
    <n v="10"/>
    <x v="46"/>
    <s v=" "/>
    <s v=" "/>
    <s v="(OP) Operating"/>
    <s v=" "/>
    <s v=" "/>
    <s v=" "/>
    <s v=" "/>
    <s v=" "/>
    <s v=" "/>
    <s v="Lane"/>
    <n v="44.183526000000001"/>
    <n v="-123.20050000000001"/>
    <s v="Map"/>
    <s v="Map"/>
    <s v="BPAT"/>
  </r>
  <r>
    <n v="59474"/>
    <s v="BQ Energy LLC"/>
    <n v="59705"/>
    <s v="Steel Sun"/>
    <s v="IPP Non-CHP"/>
    <x v="9"/>
    <s v="SSUN2"/>
    <s v=""/>
    <x v="31"/>
    <n v="2"/>
    <n v="1.7"/>
    <x v="10"/>
    <s v="SUN"/>
    <s v="PV"/>
    <n v="12"/>
    <x v="109"/>
    <s v=" "/>
    <s v=" "/>
    <s v="(OP) Operating"/>
    <s v=" "/>
    <s v=" "/>
    <s v=" "/>
    <s v=" "/>
    <s v=" "/>
    <s v=" "/>
    <s v="Erie"/>
    <n v="42.812811000000004"/>
    <n v="-78.845309999999998"/>
    <s v="Map"/>
    <s v="Map"/>
    <s v="NYIS"/>
  </r>
  <r>
    <n v="61119"/>
    <s v="SRE Utility Solar 1, LLC"/>
    <n v="59706"/>
    <s v="BRE"/>
    <s v="IPP Non-CHP"/>
    <x v="33"/>
    <s v="NB005"/>
    <s v=""/>
    <x v="80"/>
    <n v="4.9000000000000004"/>
    <n v="4.9000000000000004"/>
    <x v="10"/>
    <s v="SUN"/>
    <s v="PV"/>
    <n v="12"/>
    <x v="67"/>
    <s v=" "/>
    <s v=" "/>
    <s v="(OP) Operating"/>
    <s v=" "/>
    <s v=" "/>
    <s v=" "/>
    <s v=" "/>
    <s v=" "/>
    <s v=" "/>
    <s v="Granville"/>
    <n v="36.372546"/>
    <n v="-78.598510000000005"/>
    <s v="Map"/>
    <s v="Map"/>
    <s v="DUK"/>
  </r>
  <r>
    <n v="61060"/>
    <s v="Cypress Creek Renewables"/>
    <n v="59708"/>
    <s v="Franklinton Solar"/>
    <s v="IPP Non-CHP"/>
    <x v="33"/>
    <s v="5MWPV"/>
    <s v=""/>
    <x v="80"/>
    <n v="5"/>
    <n v="5"/>
    <x v="10"/>
    <s v="SUN"/>
    <s v="PV"/>
    <n v="3"/>
    <x v="78"/>
    <s v=" "/>
    <s v=" "/>
    <s v="(OP) Operating"/>
    <s v=" "/>
    <s v=" "/>
    <s v=" "/>
    <s v=" "/>
    <s v=" "/>
    <s v=" "/>
    <s v="Franklin"/>
    <n v="36.08"/>
    <n v="-78.349999999999994"/>
    <s v="Map"/>
    <s v="Map"/>
    <s v="CPLE"/>
  </r>
  <r>
    <n v="59483"/>
    <s v="Metropolitan Airports Commission"/>
    <n v="59709"/>
    <s v="St. Paul Intl Airport Red &amp; Blue Parking"/>
    <s v="IPP Non-CHP"/>
    <x v="2"/>
    <s v="PV1"/>
    <s v=""/>
    <x v="86"/>
    <n v="2.2999999999999998"/>
    <n v="2.2999999999999998"/>
    <x v="10"/>
    <s v="SUN"/>
    <s v="PV"/>
    <n v="12"/>
    <x v="67"/>
    <s v=" "/>
    <s v=" "/>
    <s v="(OP) Operating"/>
    <s v=" "/>
    <s v=" "/>
    <s v=" "/>
    <s v=" "/>
    <s v=" "/>
    <s v=" "/>
    <s v="Hennepin"/>
    <n v="44.88"/>
    <n v="-93.21"/>
    <s v="Map"/>
    <s v="Map"/>
    <s v="MISO"/>
  </r>
  <r>
    <n v="59483"/>
    <s v="Metropolitan Airports Commission"/>
    <n v="59709"/>
    <s v="St. Paul Intl Airport Red &amp; Blue Parking"/>
    <s v="IPP Non-CHP"/>
    <x v="2"/>
    <s v="PV2"/>
    <s v=""/>
    <x v="89"/>
    <n v="0.9"/>
    <n v="0.9"/>
    <x v="10"/>
    <s v="SUN"/>
    <s v="PV"/>
    <n v="12"/>
    <x v="109"/>
    <s v=" "/>
    <s v=" "/>
    <s v="(OP) Operating"/>
    <s v=" "/>
    <s v=" "/>
    <s v=" "/>
    <s v=" "/>
    <s v=" "/>
    <s v=" "/>
    <s v="Hennepin"/>
    <n v="44.88"/>
    <n v="-93.21"/>
    <s v="Map"/>
    <s v="Map"/>
    <s v="MISO"/>
  </r>
  <r>
    <n v="55858"/>
    <s v="EDL Inc"/>
    <n v="59710"/>
    <s v="Sand Valley Power Station"/>
    <s v="IPP Non-CHP"/>
    <x v="0"/>
    <s v="GMA"/>
    <s v=""/>
    <x v="50"/>
    <n v="1.6"/>
    <n v="1.6"/>
    <x v="12"/>
    <s v="LFG"/>
    <s v="IC"/>
    <n v="11"/>
    <x v="66"/>
    <s v=" "/>
    <s v=" "/>
    <s v="(OP) Operating"/>
    <s v=" "/>
    <s v=" "/>
    <s v=" "/>
    <s v=" "/>
    <s v=" "/>
    <s v=" "/>
    <s v="Dekalb"/>
    <n v="34.343874999999997"/>
    <n v="-85.866100000000003"/>
    <s v="Map"/>
    <s v="Map"/>
    <s v="TVA"/>
  </r>
  <r>
    <n v="55858"/>
    <s v="EDL Inc"/>
    <n v="59710"/>
    <s v="Sand Valley Power Station"/>
    <s v="IPP Non-CHP"/>
    <x v="0"/>
    <s v="GMB"/>
    <s v=""/>
    <x v="50"/>
    <n v="1.6"/>
    <n v="1.6"/>
    <x v="12"/>
    <s v="LFG"/>
    <s v="IC"/>
    <n v="11"/>
    <x v="66"/>
    <s v=" "/>
    <s v=" "/>
    <s v="(OP) Operating"/>
    <s v=" "/>
    <s v=" "/>
    <s v=" "/>
    <s v=" "/>
    <s v=" "/>
    <s v=" "/>
    <s v="Dekalb"/>
    <n v="34.343874999999997"/>
    <n v="-85.866100000000003"/>
    <s v="Map"/>
    <s v="Map"/>
    <s v="TVA"/>
  </r>
  <r>
    <n v="55858"/>
    <s v="EDL Inc"/>
    <n v="59710"/>
    <s v="Sand Valley Power Station"/>
    <s v="IPP Non-CHP"/>
    <x v="0"/>
    <s v="GMC"/>
    <s v=""/>
    <x v="50"/>
    <n v="1.6"/>
    <n v="1.6"/>
    <x v="12"/>
    <s v="LFG"/>
    <s v="IC"/>
    <n v="11"/>
    <x v="66"/>
    <s v=" "/>
    <s v=" "/>
    <s v="(OP) Operating"/>
    <s v=" "/>
    <s v=" "/>
    <s v=" "/>
    <s v=" "/>
    <s v=" "/>
    <s v=" "/>
    <s v="Dekalb"/>
    <n v="34.343874999999997"/>
    <n v="-85.866100000000003"/>
    <s v="Map"/>
    <s v="Map"/>
    <s v="TVA"/>
  </r>
  <r>
    <n v="59370"/>
    <s v="ENERGYneering Solutions, Inc"/>
    <n v="59711"/>
    <s v="CII Methane Management IV, LLC"/>
    <s v="IPP Non-CHP"/>
    <x v="33"/>
    <s v="GEN1"/>
    <s v=""/>
    <x v="50"/>
    <n v="1.5"/>
    <n v="1.5"/>
    <x v="12"/>
    <s v="LFG"/>
    <s v="IC"/>
    <n v="6"/>
    <x v="58"/>
    <s v=" "/>
    <s v=" "/>
    <s v="(OP) Operating"/>
    <s v=" "/>
    <s v=" "/>
    <s v=" "/>
    <s v=" "/>
    <s v=" "/>
    <s v=" "/>
    <s v="Johnston"/>
    <n v="35.511902999999997"/>
    <n v="-78.433790000000002"/>
    <s v="Map"/>
    <s v="Map"/>
    <s v="CPLE"/>
  </r>
  <r>
    <n v="55918"/>
    <s v="Acciona Wind Energy USA LLC"/>
    <n v="59712"/>
    <s v="San Roman Wind I, LLC"/>
    <s v="IPP Non-CHP"/>
    <x v="1"/>
    <s v="SRWI"/>
    <s v=""/>
    <x v="1066"/>
    <n v="95.3"/>
    <n v="95.3"/>
    <x v="8"/>
    <s v="WND"/>
    <s v="WT"/>
    <n v="2"/>
    <x v="78"/>
    <s v=" "/>
    <s v=" "/>
    <s v="(OP) Operating"/>
    <s v=" "/>
    <s v=" "/>
    <s v=" "/>
    <s v=" "/>
    <s v=" "/>
    <s v=" "/>
    <s v="Cameron"/>
    <n v="26.125979000000001"/>
    <n v="-97.377600000000001"/>
    <s v="Map"/>
    <s v="Map"/>
    <s v="ERCO"/>
  </r>
  <r>
    <n v="60496"/>
    <s v="Enerparc Inc."/>
    <n v="59713"/>
    <s v="Holdrege Solar Center"/>
    <s v="IPP Non-CHP"/>
    <x v="6"/>
    <s v="HDSC"/>
    <s v=""/>
    <x v="201"/>
    <n v="4"/>
    <n v="4"/>
    <x v="10"/>
    <s v="SUN"/>
    <s v="PV"/>
    <n v="6"/>
    <x v="109"/>
    <s v=" "/>
    <s v=" "/>
    <s v="(OP) Operating"/>
    <s v=" "/>
    <s v=" "/>
    <s v=" "/>
    <s v=" "/>
    <s v=" "/>
    <s v=" "/>
    <s v="Lancaster"/>
    <n v="40.824736000000001"/>
    <n v="-96.820319999999995"/>
    <s v="Map"/>
    <s v="Map"/>
    <s v="SWPP"/>
  </r>
  <r>
    <n v="57389"/>
    <s v="IKEA Property Inc"/>
    <n v="59714"/>
    <s v="IKEA St. Louis 410"/>
    <s v="Commercial Non-CHP"/>
    <x v="28"/>
    <s v="IK410"/>
    <s v=""/>
    <x v="69"/>
    <n v="1"/>
    <n v="1"/>
    <x v="10"/>
    <s v="SUN"/>
    <s v="PV"/>
    <n v="9"/>
    <x v="67"/>
    <s v=" "/>
    <s v=" "/>
    <s v="(OP) Operating"/>
    <s v=" "/>
    <s v=" "/>
    <s v=" "/>
    <s v=" "/>
    <s v=" "/>
    <s v=" "/>
    <s v="St Louis City"/>
    <n v="38.634995000000004"/>
    <n v="-90.245549999999994"/>
    <s v="Map"/>
    <s v="Map"/>
    <s v="MISO"/>
  </r>
  <r>
    <n v="59287"/>
    <s v="Laurel Capital Partners"/>
    <n v="59715"/>
    <s v="DD Hay Road Solar 23 LLC"/>
    <s v="IPP Non-CHP"/>
    <x v="25"/>
    <s v="PV1"/>
    <s v=""/>
    <x v="45"/>
    <n v="1.2"/>
    <n v="1.2"/>
    <x v="10"/>
    <s v="SUN"/>
    <s v="PV"/>
    <n v="5"/>
    <x v="67"/>
    <s v=" "/>
    <s v=" "/>
    <s v="(OP) Operating"/>
    <s v=" "/>
    <s v=" "/>
    <s v=" "/>
    <s v=" "/>
    <s v=" "/>
    <s v=" "/>
    <s v="New Castle"/>
    <n v="39.736708"/>
    <n v="-75.511750000000006"/>
    <s v="Map"/>
    <s v="Map"/>
    <s v="PJM"/>
  </r>
  <r>
    <n v="59484"/>
    <s v="Framingham State University"/>
    <n v="59717"/>
    <s v="Framingham State University Plant"/>
    <s v="Commercial Non-CHP"/>
    <x v="23"/>
    <s v="ACPV"/>
    <s v=""/>
    <x v="173"/>
    <n v="0.7"/>
    <n v="0.7"/>
    <x v="10"/>
    <s v="SUN"/>
    <s v="PV"/>
    <n v="4"/>
    <x v="46"/>
    <s v=" "/>
    <s v=" "/>
    <s v="(OP) Operating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s v="Framingham State University Plant"/>
    <s v="Commercial Non-CHP"/>
    <x v="23"/>
    <s v="CCPV"/>
    <s v=""/>
    <x v="66"/>
    <n v="0.3"/>
    <n v="0.3"/>
    <x v="10"/>
    <s v="SUN"/>
    <s v="PV"/>
    <n v="4"/>
    <x v="46"/>
    <s v=" "/>
    <s v=" "/>
    <s v="(OP) Operating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s v="Framingham State University Plant"/>
    <s v="Commercial Non-CHP"/>
    <x v="23"/>
    <s v="HA"/>
    <s v=""/>
    <x v="67"/>
    <n v="0.4"/>
    <n v="0.4"/>
    <x v="5"/>
    <s v="DFO"/>
    <s v="IC"/>
    <n v="6"/>
    <x v="59"/>
    <s v=" "/>
    <s v=" 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s v="Framingham State University Plant"/>
    <s v="Commercial Non-CHP"/>
    <x v="23"/>
    <s v="LIB"/>
    <s v=""/>
    <x v="66"/>
    <n v="0.3"/>
    <n v="0.3"/>
    <x v="5"/>
    <s v="DFO"/>
    <s v="IC"/>
    <n v="6"/>
    <x v="41"/>
    <s v=" "/>
    <s v=" 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s v="Framingham State University Plant"/>
    <s v="Commercial Non-CHP"/>
    <x v="23"/>
    <s v="MSC2"/>
    <s v=""/>
    <x v="67"/>
    <n v="0.2"/>
    <n v="0.2"/>
    <x v="5"/>
    <s v="DFO"/>
    <s v="IC"/>
    <n v="12"/>
    <x v="67"/>
    <s v=" "/>
    <s v=" 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s v="Framingham State University Plant"/>
    <s v="Commercial Non-CHP"/>
    <x v="23"/>
    <s v="NORTH"/>
    <s v=""/>
    <x v="67"/>
    <n v="0.2"/>
    <n v="0.2"/>
    <x v="5"/>
    <s v="DFO"/>
    <s v="IC"/>
    <n v="6"/>
    <x v="46"/>
    <s v=" "/>
    <s v=" 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s v="Framingham State University Plant"/>
    <s v="Commercial Non-CHP"/>
    <x v="23"/>
    <s v="OC"/>
    <s v=""/>
    <x v="65"/>
    <n v="0.1"/>
    <n v="0.1"/>
    <x v="5"/>
    <s v="DFO"/>
    <s v="IC"/>
    <n v="6"/>
    <x v="74"/>
    <s v=" "/>
    <s v=" 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s v="Framingham State University Plant"/>
    <s v="Commercial Non-CHP"/>
    <x v="23"/>
    <s v="PP"/>
    <s v=""/>
    <x v="58"/>
    <n v="0.4"/>
    <n v="0.4"/>
    <x v="5"/>
    <s v="DFO"/>
    <s v="IC"/>
    <n v="6"/>
    <x v="56"/>
    <s v=" "/>
    <s v=" 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s v="Framingham State University Plant"/>
    <s v="Commercial Non-CHP"/>
    <x v="23"/>
    <s v="TOW1"/>
    <s v=""/>
    <x v="67"/>
    <n v="0.2"/>
    <n v="0.2"/>
    <x v="5"/>
    <s v="DFO"/>
    <s v="IC"/>
    <n v="6"/>
    <x v="108"/>
    <s v=" "/>
    <s v=" 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s v="Framingham State University Plant"/>
    <s v="Commercial Non-CHP"/>
    <x v="23"/>
    <s v="TOW2"/>
    <s v=""/>
    <x v="58"/>
    <n v="0.4"/>
    <n v="0.4"/>
    <x v="5"/>
    <s v="DFO"/>
    <s v="IC"/>
    <n v="6"/>
    <x v="66"/>
    <s v=" "/>
    <s v=" 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s v="Framingham State University Plant"/>
    <s v="Commercial Non-CHP"/>
    <x v="23"/>
    <s v="WEST"/>
    <s v=""/>
    <x v="67"/>
    <n v="0.2"/>
    <n v="0.2"/>
    <x v="5"/>
    <s v="DFO"/>
    <s v="IC"/>
    <n v="9"/>
    <x v="109"/>
    <s v=" "/>
    <s v=" 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8"/>
    <s v="Charlotte Solar LLC"/>
    <n v="59719"/>
    <s v="Charlotte Solar LLC VT"/>
    <s v="IPP Non-CHP"/>
    <x v="24"/>
    <s v="CS001"/>
    <s v=""/>
    <x v="31"/>
    <n v="2"/>
    <n v="2"/>
    <x v="10"/>
    <s v="SUN"/>
    <s v="PV"/>
    <n v="7"/>
    <x v="58"/>
    <s v=" "/>
    <s v=" "/>
    <s v="(OP) Operating"/>
    <s v=" "/>
    <s v=" "/>
    <s v=" "/>
    <s v=" "/>
    <s v=" "/>
    <s v=" "/>
    <s v="Chittenden"/>
    <n v="44.321972000000002"/>
    <n v="-73.197609999999997"/>
    <s v="Map"/>
    <s v="Map"/>
    <s v="ISNE"/>
  </r>
  <r>
    <n v="59491"/>
    <s v="Seville Solar One LLC"/>
    <n v="59722"/>
    <s v="Seville 1"/>
    <s v="IPP Non-CHP"/>
    <x v="3"/>
    <s v="SEV1"/>
    <s v=""/>
    <x v="19"/>
    <n v="20"/>
    <n v="20"/>
    <x v="10"/>
    <s v="SUN"/>
    <s v="PV"/>
    <n v="12"/>
    <x v="67"/>
    <s v=" "/>
    <s v=" "/>
    <s v="(OP) Operating"/>
    <s v=" "/>
    <s v=" "/>
    <s v=" "/>
    <s v=" "/>
    <s v=" "/>
    <s v=" "/>
    <s v="Imperial"/>
    <n v="33.112499999999997"/>
    <n v="-116.01390000000001"/>
    <s v="Map"/>
    <s v="Map"/>
    <s v="IID"/>
  </r>
  <r>
    <n v="59492"/>
    <s v="Seville Solar Two LLC"/>
    <n v="59723"/>
    <s v="Seville 2"/>
    <s v="IPP Non-CHP"/>
    <x v="3"/>
    <s v="SEV2"/>
    <s v=""/>
    <x v="232"/>
    <n v="30"/>
    <n v="30"/>
    <x v="10"/>
    <s v="SUN"/>
    <s v="PV"/>
    <n v="12"/>
    <x v="67"/>
    <s v=" "/>
    <s v=" "/>
    <s v="(OP) Operating"/>
    <s v=" "/>
    <s v=" "/>
    <s v=" "/>
    <s v=" "/>
    <s v=" "/>
    <s v=" "/>
    <s v="Imperial"/>
    <n v="33.110100000000003"/>
    <n v="-116.0059"/>
    <s v="Map"/>
    <s v="Map"/>
    <s v="IID"/>
  </r>
  <r>
    <n v="59493"/>
    <s v="Scituate Wind LLC"/>
    <n v="59724"/>
    <s v="Scituate Wind"/>
    <s v="IPP Non-CHP"/>
    <x v="23"/>
    <s v="SCIWT"/>
    <s v=""/>
    <x v="143"/>
    <n v="1.5"/>
    <n v="1.5"/>
    <x v="8"/>
    <s v="WND"/>
    <s v="WT"/>
    <n v="3"/>
    <x v="60"/>
    <s v=" "/>
    <s v=" "/>
    <s v="(OP) Operating"/>
    <s v=" "/>
    <s v=" "/>
    <s v=" "/>
    <s v=" "/>
    <s v=" "/>
    <s v=" "/>
    <s v="Plymouth"/>
    <n v="42.175083000000001"/>
    <n v="-70.728470000000002"/>
    <s v="Map"/>
    <s v="Map"/>
    <s v="ISNE"/>
  </r>
  <r>
    <n v="59494"/>
    <s v="Fairhaven Wind LLC"/>
    <n v="59725"/>
    <s v="Fairhaven Wind"/>
    <s v="IPP Non-CHP"/>
    <x v="23"/>
    <s v="FHWTG"/>
    <s v=""/>
    <x v="125"/>
    <n v="3"/>
    <n v="3"/>
    <x v="8"/>
    <s v="WND"/>
    <s v="WT"/>
    <n v="4"/>
    <x v="60"/>
    <s v=" "/>
    <s v=" "/>
    <s v="(OP) Operating"/>
    <s v=" "/>
    <s v=" "/>
    <s v=" "/>
    <s v=" "/>
    <s v=" "/>
    <s v=" "/>
    <s v="Bristol"/>
    <n v="41.639060999999998"/>
    <n v="-70.873369999999994"/>
    <s v="Map"/>
    <s v="Map"/>
    <s v="ISNE"/>
  </r>
  <r>
    <n v="3892"/>
    <s v="City of Coffeyville - (KS)"/>
    <n v="59726"/>
    <s v="CML&amp;P Generating Facility No. 2"/>
    <s v="Electric Utility"/>
    <x v="12"/>
    <s v="10"/>
    <s v=""/>
    <x v="510"/>
    <n v="18.7"/>
    <n v="18.7"/>
    <x v="6"/>
    <s v="NG"/>
    <s v="IC"/>
    <n v="1"/>
    <x v="78"/>
    <s v=" "/>
    <s v=" "/>
    <s v="(OP) Operating"/>
    <s v=" "/>
    <s v=" "/>
    <s v=" "/>
    <s v=" "/>
    <s v=" "/>
    <s v=" "/>
    <s v="Montgomery"/>
    <n v="37.092976999999998"/>
    <n v="-95.585149999999999"/>
    <s v="Map"/>
    <s v="Map"/>
    <s v="SWPP"/>
  </r>
  <r>
    <n v="3892"/>
    <s v="City of Coffeyville - (KS)"/>
    <n v="59726"/>
    <s v="CML&amp;P Generating Facility No. 2"/>
    <s v="Electric Utility"/>
    <x v="12"/>
    <s v="8"/>
    <s v=""/>
    <x v="510"/>
    <n v="18.7"/>
    <n v="18.7"/>
    <x v="6"/>
    <s v="NG"/>
    <s v="IC"/>
    <n v="1"/>
    <x v="78"/>
    <s v=" "/>
    <s v=" "/>
    <s v="(OP) Operating"/>
    <s v=" "/>
    <s v=" "/>
    <s v=" "/>
    <s v=" "/>
    <s v=" "/>
    <s v=" "/>
    <s v="Montgomery"/>
    <n v="37.092976999999998"/>
    <n v="-95.585149999999999"/>
    <s v="Map"/>
    <s v="Map"/>
    <s v="SWPP"/>
  </r>
  <r>
    <n v="3892"/>
    <s v="City of Coffeyville - (KS)"/>
    <n v="59726"/>
    <s v="CML&amp;P Generating Facility No. 2"/>
    <s v="Electric Utility"/>
    <x v="12"/>
    <s v="9"/>
    <s v=""/>
    <x v="510"/>
    <n v="18.7"/>
    <n v="18.7"/>
    <x v="6"/>
    <s v="NG"/>
    <s v="IC"/>
    <n v="1"/>
    <x v="78"/>
    <s v=" "/>
    <s v=" "/>
    <s v="(OP) Operating"/>
    <s v=" "/>
    <s v=" "/>
    <s v=" "/>
    <s v=" "/>
    <s v=" "/>
    <s v=" "/>
    <s v="Montgomery"/>
    <n v="37.092976999999998"/>
    <n v="-95.585149999999999"/>
    <s v="Map"/>
    <s v="Map"/>
    <s v="SWPP"/>
  </r>
  <r>
    <n v="14164"/>
    <s v="City of Orangeburg - (SC)"/>
    <n v="59727"/>
    <s v="Bull Street Plant"/>
    <s v="Electric Utility"/>
    <x v="13"/>
    <s v="GEN1"/>
    <s v=""/>
    <x v="31"/>
    <n v="2"/>
    <n v="2"/>
    <x v="4"/>
    <s v="NG"/>
    <s v="GT"/>
    <n v="4"/>
    <x v="41"/>
    <s v=" "/>
    <s v=" "/>
    <s v="(OP) Operating"/>
    <s v=" "/>
    <s v=" "/>
    <s v=" "/>
    <s v=" "/>
    <s v=" "/>
    <s v=" "/>
    <s v="Orangeburg"/>
    <n v="33.489767000000001"/>
    <n v="-80.870270000000005"/>
    <s v="Map"/>
    <s v="Map"/>
    <s v="SCEG"/>
  </r>
  <r>
    <n v="14164"/>
    <s v="City of Orangeburg - (SC)"/>
    <n v="59728"/>
    <s v="Substation 20 Plant"/>
    <s v="Electric Utility"/>
    <x v="13"/>
    <s v="GEN1"/>
    <s v=""/>
    <x v="31"/>
    <n v="2"/>
    <n v="2"/>
    <x v="4"/>
    <s v="NG"/>
    <s v="GT"/>
    <n v="6"/>
    <x v="58"/>
    <s v=" "/>
    <s v=" "/>
    <s v="(OP) Operating"/>
    <s v=" "/>
    <s v=" "/>
    <s v=" "/>
    <s v=" "/>
    <s v=" "/>
    <s v=" "/>
    <s v="Orangeburg"/>
    <n v="33.440182999999998"/>
    <n v="-80.841700000000003"/>
    <s v="Map"/>
    <s v="Map"/>
    <s v="SCEG"/>
  </r>
  <r>
    <n v="58822"/>
    <s v="MC Power Companies Inc"/>
    <n v="59729"/>
    <s v="Macon Solar Power Project"/>
    <s v="IPP Non-CHP"/>
    <x v="28"/>
    <s v="MSF1"/>
    <s v=""/>
    <x v="63"/>
    <n v="2.8"/>
    <n v="2.8"/>
    <x v="10"/>
    <s v="SUN"/>
    <s v="PV"/>
    <n v="6"/>
    <x v="67"/>
    <s v=" "/>
    <s v=" "/>
    <s v="(OP) Operating"/>
    <s v=" "/>
    <s v=" "/>
    <s v=" "/>
    <s v=" "/>
    <s v=" "/>
    <s v=" "/>
    <s v="Macon"/>
    <n v="39.76"/>
    <n v="-92.46"/>
    <s v="Map"/>
    <s v="Map"/>
    <s v="SWPP"/>
  </r>
  <r>
    <n v="58661"/>
    <s v="Sustainable Power Group, LLC"/>
    <n v="59730"/>
    <s v="SEPV 18"/>
    <s v="IPP Non-CHP"/>
    <x v="3"/>
    <s v="SPV18"/>
    <s v=""/>
    <x v="31"/>
    <n v="2"/>
    <n v="2"/>
    <x v="10"/>
    <s v="SUN"/>
    <s v="PV"/>
    <n v="1"/>
    <x v="109"/>
    <s v=" "/>
    <s v=" "/>
    <s v="(OP) Operating"/>
    <s v=" "/>
    <s v=" "/>
    <s v=" "/>
    <s v=" "/>
    <s v=" "/>
    <s v=" "/>
    <s v="Los Angeles"/>
    <n v="34.613602"/>
    <n v="-117.9344"/>
    <s v="Map"/>
    <s v="Map"/>
    <s v="CISO"/>
  </r>
  <r>
    <n v="59500"/>
    <s v="Sunny Templeton, LLC"/>
    <n v="59731"/>
    <s v="Templeton"/>
    <s v="IPP Non-CHP"/>
    <x v="23"/>
    <s v="TEMPL"/>
    <s v=""/>
    <x v="125"/>
    <n v="3"/>
    <n v="3"/>
    <x v="10"/>
    <s v="SUN"/>
    <s v="PV"/>
    <n v="12"/>
    <x v="58"/>
    <s v=" "/>
    <s v=" "/>
    <s v="(OP) Operating"/>
    <s v=" "/>
    <s v=" "/>
    <s v=" "/>
    <s v=" "/>
    <s v=" "/>
    <s v=" "/>
    <s v="Worcester"/>
    <n v="42.521217"/>
    <n v="-72.067329999999998"/>
    <s v="Map"/>
    <s v="Map"/>
    <s v="ISNE"/>
  </r>
  <r>
    <n v="59501"/>
    <s v="Green Pastures Wind I, LLC"/>
    <n v="59732"/>
    <s v="Green Pastures Wind I"/>
    <s v="IPP Non-CHP"/>
    <x v="1"/>
    <s v="GPI"/>
    <s v=""/>
    <x v="302"/>
    <n v="150"/>
    <n v="150"/>
    <x v="8"/>
    <s v="WND"/>
    <s v="WT"/>
    <n v="4"/>
    <x v="67"/>
    <s v=" "/>
    <s v=" "/>
    <s v="(OP) Operating"/>
    <s v=" "/>
    <s v=" "/>
    <s v=" "/>
    <s v=" "/>
    <s v=" "/>
    <s v=" "/>
    <s v="Baylor"/>
    <n v="33.628222000000001"/>
    <n v="-99.411169999999998"/>
    <s v="Map"/>
    <s v="Map"/>
    <s v="ERCO"/>
  </r>
  <r>
    <n v="59502"/>
    <s v="Green Pastures Wind II, LLC"/>
    <n v="59733"/>
    <s v="Green Pastures Wind II"/>
    <s v="IPP Non-CHP"/>
    <x v="1"/>
    <s v="GPII"/>
    <s v=""/>
    <x v="302"/>
    <n v="150"/>
    <n v="150"/>
    <x v="8"/>
    <s v="WND"/>
    <s v="WT"/>
    <n v="10"/>
    <x v="67"/>
    <s v=" "/>
    <s v=" "/>
    <s v="(OP) Operating"/>
    <s v=" "/>
    <s v=" "/>
    <s v=" "/>
    <s v=" "/>
    <s v=" "/>
    <s v=" "/>
    <s v="Knox"/>
    <n v="33.645963999999999"/>
    <n v="-99.532939999999996"/>
    <s v="Map"/>
    <s v="Map"/>
    <s v="ERCO"/>
  </r>
  <r>
    <n v="59503"/>
    <s v="Capital Dynamics"/>
    <n v="59734"/>
    <s v="Briscoe Wind Farm"/>
    <s v="IPP Non-CHP"/>
    <x v="1"/>
    <s v="BFW"/>
    <s v=""/>
    <x v="302"/>
    <n v="150"/>
    <n v="150"/>
    <x v="8"/>
    <s v="WND"/>
    <s v="WT"/>
    <n v="10"/>
    <x v="67"/>
    <s v=" "/>
    <s v=" "/>
    <s v="(OP) Operating"/>
    <s v=" "/>
    <s v=" "/>
    <s v=" "/>
    <s v=" "/>
    <s v=" "/>
    <s v=" "/>
    <s v="Briscoe"/>
    <n v="34.432267000000003"/>
    <n v="-101.2372"/>
    <s v="Map"/>
    <s v="Map"/>
    <s v="ERCO"/>
  </r>
  <r>
    <n v="59504"/>
    <s v="Kirkwood Community College"/>
    <n v="59735"/>
    <s v="Kirkwood Wind Turbine"/>
    <s v="IPP Non-CHP"/>
    <x v="34"/>
    <s v="KCC01"/>
    <s v=""/>
    <x v="60"/>
    <n v="0.7"/>
    <n v="2.2999999999999998"/>
    <x v="8"/>
    <s v="WND"/>
    <s v="WT"/>
    <n v="2"/>
    <x v="60"/>
    <s v=" "/>
    <s v=" "/>
    <s v="(OP) Operating"/>
    <s v=" "/>
    <s v=" "/>
    <s v=" "/>
    <s v=" "/>
    <s v=" "/>
    <s v=" "/>
    <s v="Linn"/>
    <n v="41.916558000000002"/>
    <n v="-91.650899999999993"/>
    <s v="Map"/>
    <s v="Map"/>
    <s v="MISO"/>
  </r>
  <r>
    <n v="59506"/>
    <s v="Valentine Wind, LLC"/>
    <n v="59736"/>
    <s v="Valentine Wind, LLC"/>
    <s v="IPP Non-CHP"/>
    <x v="6"/>
    <s v="7772"/>
    <s v=""/>
    <x v="70"/>
    <n v="1.9"/>
    <n v="1.9"/>
    <x v="8"/>
    <s v="WND"/>
    <s v="WT"/>
    <n v="9"/>
    <x v="58"/>
    <s v=" "/>
    <s v=" "/>
    <s v="(OP) Operating"/>
    <s v=" "/>
    <s v=" "/>
    <s v=" "/>
    <s v=" "/>
    <s v=" "/>
    <s v=" "/>
    <s v="Cherry"/>
    <n v="42.859102999999998"/>
    <n v="-100.5924"/>
    <s v="Map"/>
    <s v="Map"/>
    <s v="SWPP"/>
  </r>
  <r>
    <n v="58661"/>
    <s v="Sustainable Power Group, LLC"/>
    <n v="59737"/>
    <s v="Aspiration G"/>
    <s v="IPP Non-CHP"/>
    <x v="3"/>
    <s v="ASPRG"/>
    <s v=""/>
    <x v="269"/>
    <n v="9"/>
    <n v="9"/>
    <x v="10"/>
    <s v="SUN"/>
    <s v="PV"/>
    <n v="9"/>
    <x v="78"/>
    <s v=" "/>
    <s v=" "/>
    <s v="(OP) Operating"/>
    <s v=" "/>
    <s v=" "/>
    <s v=" "/>
    <s v=" "/>
    <s v=" "/>
    <s v=" "/>
    <s v="Fresno"/>
    <n v="36.552185999999999"/>
    <n v="-120.35250000000001"/>
    <s v="Map"/>
    <s v="Map"/>
    <s v="CISO"/>
  </r>
  <r>
    <n v="58661"/>
    <s v="Sustainable Power Group, LLC"/>
    <n v="59738"/>
    <s v="Citizen B"/>
    <s v="IPP Non-CHP"/>
    <x v="3"/>
    <s v="CSB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Fresno"/>
    <n v="36.723806000000003"/>
    <n v="-120.43210000000001"/>
    <s v="Map"/>
    <s v="Map"/>
    <s v="CISO"/>
  </r>
  <r>
    <n v="58661"/>
    <s v="Sustainable Power Group, LLC"/>
    <n v="59739"/>
    <s v="Lancaster WAD B"/>
    <s v="IPP Non-CHP"/>
    <x v="3"/>
    <s v="LWADB"/>
    <s v=""/>
    <x v="80"/>
    <n v="3"/>
    <n v="3"/>
    <x v="10"/>
    <s v="SUN"/>
    <s v="PV"/>
    <n v="4"/>
    <x v="78"/>
    <s v=" "/>
    <s v=" "/>
    <s v="(OP) Operating"/>
    <s v=" "/>
    <s v=" "/>
    <s v=" "/>
    <s v=" "/>
    <s v=" "/>
    <s v=" "/>
    <s v="Los Angeles"/>
    <n v="34.780192"/>
    <n v="-118.19329999999999"/>
    <s v="Map"/>
    <s v="Map"/>
    <s v="CISO"/>
  </r>
  <r>
    <n v="58661"/>
    <s v="Sustainable Power Group, LLC"/>
    <n v="59740"/>
    <s v="SEPV Mojave West"/>
    <s v="IPP Non-CHP"/>
    <x v="3"/>
    <s v="SPVMW"/>
    <s v=""/>
    <x v="19"/>
    <n v="20"/>
    <n v="20"/>
    <x v="10"/>
    <s v="SUN"/>
    <s v="PV"/>
    <n v="6"/>
    <x v="109"/>
    <s v=" "/>
    <s v=" "/>
    <s v="(OP) Operating"/>
    <s v=" "/>
    <s v=" "/>
    <s v=" "/>
    <s v=" "/>
    <s v=" "/>
    <s v=" "/>
    <s v="Kern"/>
    <n v="35.022902999999999"/>
    <n v="-118.28270000000001"/>
    <s v="Map"/>
    <s v="Map"/>
    <s v="CISO"/>
  </r>
  <r>
    <n v="59508"/>
    <s v="Barton Solar, LLC"/>
    <n v="59741"/>
    <s v="Barton Solar Farm"/>
    <s v="IPP Non-CHP"/>
    <x v="24"/>
    <s v="BARTN"/>
    <s v=""/>
    <x v="70"/>
    <n v="1.9"/>
    <n v="1.6"/>
    <x v="10"/>
    <s v="SUN"/>
    <s v="PV"/>
    <n v="11"/>
    <x v="58"/>
    <s v=" "/>
    <s v=" "/>
    <s v="(OP) Operating"/>
    <s v=" "/>
    <s v=" "/>
    <s v=" "/>
    <s v=" "/>
    <s v=" "/>
    <s v=" "/>
    <s v="Orleans"/>
    <n v="44.725417999999998"/>
    <n v="-72.184039999999996"/>
    <s v="Map"/>
    <s v="Map"/>
    <s v="ISNE"/>
  </r>
  <r>
    <n v="58519"/>
    <s v="Clean Energy Collective LLC"/>
    <n v="59742"/>
    <s v="Sunnyside Ranch Community Solar Array"/>
    <s v="IPP Non-CHP"/>
    <x v="20"/>
    <s v="HCE"/>
    <s v=""/>
    <x v="143"/>
    <n v="1.5"/>
    <n v="1.5"/>
    <x v="10"/>
    <s v="SUN"/>
    <s v="PV"/>
    <n v="4"/>
    <x v="67"/>
    <s v=" "/>
    <s v=" "/>
    <s v="(OP) Operating"/>
    <s v=" "/>
    <s v=" "/>
    <s v=" "/>
    <s v=" "/>
    <s v=" "/>
    <s v=" "/>
    <s v="Garfield"/>
    <n v="39.415027000000002"/>
    <n v="-107.1572"/>
    <s v="Map"/>
    <s v="Map"/>
    <s v="PSCO"/>
  </r>
  <r>
    <n v="59540"/>
    <s v="SunE SEM 1, LLC"/>
    <n v="59743"/>
    <s v="Chimes West Friendship (Nixon Farms)"/>
    <s v="IPP Non-CHP"/>
    <x v="26"/>
    <s v="1"/>
    <s v=""/>
    <x v="143"/>
    <n v="1.2"/>
    <n v="0.7"/>
    <x v="10"/>
    <s v="SUN"/>
    <s v="PV"/>
    <n v="12"/>
    <x v="58"/>
    <s v=" "/>
    <s v=" "/>
    <s v="(OP) Operating"/>
    <s v=" "/>
    <s v=" "/>
    <s v=" "/>
    <s v=" "/>
    <s v=" "/>
    <s v=" "/>
    <s v="Howard"/>
    <n v="39.296748999999998"/>
    <n v="-76.957409999999996"/>
    <s v="Map"/>
    <s v="Map"/>
    <s v="PJM"/>
  </r>
  <r>
    <n v="58473"/>
    <s v="NVT LICENSES, LLC"/>
    <n v="59744"/>
    <s v="Lakeland Electric Co. (FL)-Airport 1"/>
    <s v="IPP Non-CHP"/>
    <x v="14"/>
    <s v="1"/>
    <s v=""/>
    <x v="182"/>
    <n v="2.7"/>
    <n v="2"/>
    <x v="10"/>
    <s v="SUN"/>
    <s v="PV"/>
    <n v="12"/>
    <x v="46"/>
    <s v=" "/>
    <s v=" "/>
    <s v="(OP) Operating"/>
    <s v=" "/>
    <s v=" "/>
    <s v=" "/>
    <s v=" "/>
    <s v=" "/>
    <s v=" "/>
    <s v="Polk"/>
    <n v="27.988523000000001"/>
    <n v="-82.047300000000007"/>
    <s v="Map"/>
    <s v="Map"/>
    <s v="TEC"/>
  </r>
  <r>
    <n v="59511"/>
    <s v="South Street Solar, LLC"/>
    <n v="59745"/>
    <s v="Leominster (MA)-South Street-R&amp;D"/>
    <s v="IPP Non-CHP"/>
    <x v="23"/>
    <s v="1"/>
    <s v=""/>
    <x v="59"/>
    <n v="2.6"/>
    <n v="1.7"/>
    <x v="10"/>
    <s v="SUN"/>
    <s v="PV"/>
    <n v="12"/>
    <x v="66"/>
    <s v=" "/>
    <s v=" "/>
    <s v="(OP) Operating"/>
    <s v=" "/>
    <s v=" "/>
    <s v=" "/>
    <s v=" "/>
    <s v=" "/>
    <s v=" "/>
    <s v="Middlesex"/>
    <n v="42.606183999999999"/>
    <n v="-71.177220000000005"/>
    <s v="Map"/>
    <s v="Map"/>
    <s v="ISNE"/>
  </r>
  <r>
    <n v="59512"/>
    <s v="Team-Solar, Inc."/>
    <n v="59746"/>
    <s v="DSH (CA) - Coalinga State Hospital"/>
    <s v="IPP Non-CHP"/>
    <x v="3"/>
    <s v="1"/>
    <s v=""/>
    <x v="31"/>
    <n v="2.6"/>
    <n v="2.6"/>
    <x v="10"/>
    <s v="SUN"/>
    <s v="PV"/>
    <n v="7"/>
    <x v="58"/>
    <s v=" "/>
    <s v=" "/>
    <s v="(OP) Operating"/>
    <s v=" "/>
    <s v=" "/>
    <s v=" "/>
    <s v=" "/>
    <s v=" "/>
    <s v=" "/>
    <s v="Fresno"/>
    <n v="36.137259999999998"/>
    <n v="-120.21850000000001"/>
    <s v="Map"/>
    <s v="Map"/>
    <s v="CISO"/>
  </r>
  <r>
    <n v="59514"/>
    <s v="River Mountains Solar, LLC"/>
    <n v="59747"/>
    <s v="River Mountains Solar"/>
    <s v="IPP Non-CHP"/>
    <x v="15"/>
    <s v="1"/>
    <s v=""/>
    <x v="1138"/>
    <n v="14.4"/>
    <n v="14.4"/>
    <x v="10"/>
    <s v="SUN"/>
    <s v="PV"/>
    <n v="1"/>
    <x v="109"/>
    <s v=" "/>
    <s v=" "/>
    <s v="(OP) Operating"/>
    <s v=" "/>
    <s v=" "/>
    <s v=" "/>
    <s v=" "/>
    <s v=" "/>
    <s v=" "/>
    <s v="Clark"/>
    <n v="36.031616"/>
    <n v="-114.9294"/>
    <s v="Map"/>
    <s v="Map"/>
    <s v="NEVP"/>
  </r>
  <r>
    <n v="59512"/>
    <s v="Team-Solar, Inc."/>
    <n v="59748"/>
    <s v="CDCR (CA) - Pleasant Valley State Prison"/>
    <s v="IPP Non-CHP"/>
    <x v="3"/>
    <s v="1"/>
    <s v=""/>
    <x v="45"/>
    <n v="1.2"/>
    <n v="1.2"/>
    <x v="10"/>
    <s v="SUN"/>
    <s v="PV"/>
    <n v="7"/>
    <x v="58"/>
    <s v=" "/>
    <s v=" "/>
    <s v="(OP) Operating"/>
    <s v=" "/>
    <s v=" "/>
    <s v=" "/>
    <s v=" "/>
    <s v=" "/>
    <s v=" "/>
    <s v="Fresno"/>
    <n v="36.137219000000002"/>
    <n v="-120.2244"/>
    <s v="Map"/>
    <s v="Map"/>
    <s v="CISO"/>
  </r>
  <r>
    <n v="58473"/>
    <s v="NVT LICENSES, LLC"/>
    <n v="59749"/>
    <s v="UMES (MD) - Princess Anne"/>
    <s v="IPP Non-CHP"/>
    <x v="26"/>
    <s v="1"/>
    <s v=""/>
    <x v="56"/>
    <n v="2.1"/>
    <n v="1.3"/>
    <x v="10"/>
    <s v="SUN"/>
    <s v="PV"/>
    <n v="2"/>
    <x v="46"/>
    <s v=" "/>
    <s v=" "/>
    <s v="(OP) Operating"/>
    <s v=" "/>
    <s v=" "/>
    <s v=" "/>
    <s v=" "/>
    <s v=" "/>
    <s v=" "/>
    <s v="Somerset"/>
    <n v="38.202570000000001"/>
    <n v="-75.676400000000001"/>
    <s v="Map"/>
    <s v="Map"/>
    <s v="PJM"/>
  </r>
  <r>
    <n v="58473"/>
    <s v="NVT LICENSES, LLC"/>
    <n v="59750"/>
    <s v="Bourne (MA) - Holliston I"/>
    <s v="IPP Non-CHP"/>
    <x v="23"/>
    <s v="1"/>
    <s v=""/>
    <x v="310"/>
    <n v="2.4"/>
    <n v="1.5"/>
    <x v="10"/>
    <s v="SUN"/>
    <s v="PV"/>
    <n v="12"/>
    <x v="58"/>
    <s v=" "/>
    <s v=" "/>
    <s v="(OP) Operating"/>
    <s v=" "/>
    <s v=" "/>
    <s v=" "/>
    <s v=" "/>
    <s v=" "/>
    <s v=" "/>
    <s v="Middlesex"/>
    <n v="42.177875999999998"/>
    <n v="-71.454629999999995"/>
    <s v="Map"/>
    <s v="Map"/>
    <s v="ISNE"/>
  </r>
  <r>
    <n v="59518"/>
    <s v="Wilzig Associates, LLC"/>
    <n v="59751"/>
    <s v="Wilzig Associates, LLC"/>
    <s v="Commercial Non-CHP"/>
    <x v="40"/>
    <s v="WILZG"/>
    <s v=""/>
    <x v="45"/>
    <n v="1.2"/>
    <n v="1.2"/>
    <x v="10"/>
    <s v="SUN"/>
    <s v="PV"/>
    <n v="1"/>
    <x v="66"/>
    <s v=" "/>
    <s v=" "/>
    <s v="(OP) Operating"/>
    <s v=" "/>
    <s v=" "/>
    <s v=" "/>
    <s v=" "/>
    <s v=" "/>
    <s v=" "/>
    <s v="Bergen"/>
    <n v="40.825316000000001"/>
    <n v="-74.09442"/>
    <s v="Map"/>
    <s v="Map"/>
    <s v="PJM"/>
  </r>
  <r>
    <n v="59519"/>
    <s v="TerraForm Solar XVII, LLC"/>
    <n v="59752"/>
    <s v="BlueWave Capital - Grafton (SREC II)"/>
    <s v="IPP Non-CHP"/>
    <x v="23"/>
    <s v="1"/>
    <s v=""/>
    <x v="34"/>
    <n v="1.3"/>
    <n v="1.3"/>
    <x v="10"/>
    <s v="SUN"/>
    <s v="PV"/>
    <n v="3"/>
    <x v="67"/>
    <s v=" "/>
    <s v=" "/>
    <s v="(OP) Operating"/>
    <s v=" "/>
    <s v=" "/>
    <s v=" "/>
    <s v=" "/>
    <s v=" "/>
    <s v=" "/>
    <s v="Worcester"/>
    <n v="42.225492000000003"/>
    <n v="-71.662649999999999"/>
    <s v="Map"/>
    <s v="Map"/>
    <s v="ISNE"/>
  </r>
  <r>
    <n v="58473"/>
    <s v="NVT LICENSES, LLC"/>
    <n v="59754"/>
    <s v="Lakeland Electric Co. (FL) - Airport II"/>
    <s v="IPP Non-CHP"/>
    <x v="14"/>
    <s v="1"/>
    <s v=""/>
    <x v="59"/>
    <n v="3.5"/>
    <n v="2.9"/>
    <x v="10"/>
    <s v="SUN"/>
    <s v="PV"/>
    <n v="9"/>
    <x v="60"/>
    <s v=" "/>
    <s v=" "/>
    <s v="(OP) Operating"/>
    <s v=" "/>
    <s v=" "/>
    <s v=" "/>
    <s v=" "/>
    <s v=" "/>
    <s v=" "/>
    <s v="Polk"/>
    <n v="27.991143999999998"/>
    <n v="-82.047300000000007"/>
    <s v="Map"/>
    <s v="Map"/>
    <s v="TEC"/>
  </r>
  <r>
    <n v="59522"/>
    <s v="Chester Power Partners LLC"/>
    <n v="59755"/>
    <s v="Chester Power Partners"/>
    <s v="IPP Non-CHP"/>
    <x v="24"/>
    <s v="PVS1"/>
    <s v=""/>
    <x v="56"/>
    <n v="2.2000000000000002"/>
    <n v="2.2000000000000002"/>
    <x v="10"/>
    <s v="SUN"/>
    <s v="PV"/>
    <n v="11"/>
    <x v="58"/>
    <s v=" "/>
    <s v=" "/>
    <s v="(OP) Operating"/>
    <s v=" "/>
    <s v=" "/>
    <s v=" "/>
    <s v=" "/>
    <s v=" "/>
    <s v=" "/>
    <s v="Windsor"/>
    <n v="43.280929"/>
    <n v="-72.597570000000005"/>
    <s v="Map"/>
    <s v="Map"/>
    <s v="ISNE"/>
  </r>
  <r>
    <n v="59526"/>
    <s v="State Correctnl Inst Laurel Highlands"/>
    <n v="59759"/>
    <s v="Glades Pike Generation Plant"/>
    <s v="Commercial Non-CHP"/>
    <x v="44"/>
    <s v="CAT1"/>
    <s v=""/>
    <x v="50"/>
    <n v="1.6"/>
    <n v="1.6"/>
    <x v="12"/>
    <s v="LFG"/>
    <s v="IC"/>
    <n v="10"/>
    <x v="46"/>
    <s v=" "/>
    <s v=" "/>
    <s v="(OP) Operating"/>
    <s v=" "/>
    <s v=" "/>
    <s v=" "/>
    <s v=" "/>
    <s v=" "/>
    <s v=" "/>
    <s v="Somerset"/>
    <n v="40.00665"/>
    <n v="-79.041039999999995"/>
    <s v="Map"/>
    <s v="Map"/>
    <s v="PJM"/>
  </r>
  <r>
    <n v="59526"/>
    <s v="State Correctnl Inst Laurel Highlands"/>
    <n v="59759"/>
    <s v="Glades Pike Generation Plant"/>
    <s v="Commercial Non-CHP"/>
    <x v="44"/>
    <s v="CAT2"/>
    <s v=""/>
    <x v="50"/>
    <n v="1.6"/>
    <n v="1.6"/>
    <x v="12"/>
    <s v="LFG"/>
    <s v="IC"/>
    <n v="10"/>
    <x v="46"/>
    <s v=" "/>
    <s v=" "/>
    <s v="(OP) Operating"/>
    <s v=" "/>
    <s v=" "/>
    <s v=" "/>
    <s v=" "/>
    <s v=" "/>
    <s v=" "/>
    <s v="Somerset"/>
    <n v="40.00665"/>
    <n v="-79.041039999999995"/>
    <s v="Map"/>
    <s v="Map"/>
    <s v="PJM"/>
  </r>
  <r>
    <n v="59526"/>
    <s v="State Correctnl Inst Laurel Highlands"/>
    <n v="59759"/>
    <s v="Glades Pike Generation Plant"/>
    <s v="Commercial Non-CHP"/>
    <x v="44"/>
    <s v="SOLAR"/>
    <s v=""/>
    <x v="291"/>
    <n v="2.2999999999999998"/>
    <n v="3.3"/>
    <x v="12"/>
    <s v="LFG"/>
    <s v="GT"/>
    <n v="10"/>
    <x v="46"/>
    <s v=" "/>
    <s v=" "/>
    <s v="(OP) Operating"/>
    <s v=" "/>
    <s v=" "/>
    <s v=" "/>
    <s v=" "/>
    <s v=" "/>
    <s v=" "/>
    <s v="Somerset"/>
    <n v="40.00665"/>
    <n v="-79.041039999999995"/>
    <s v="Map"/>
    <s v="Map"/>
    <s v="PJM"/>
  </r>
  <r>
    <n v="61119"/>
    <s v="SRE Utility Solar 1, LLC"/>
    <n v="59760"/>
    <s v="Red Hill Solar Center, LLC"/>
    <s v="IPP Non-CHP"/>
    <x v="33"/>
    <s v="RHILL"/>
    <s v=""/>
    <x v="80"/>
    <n v="4.9000000000000004"/>
    <n v="4.9000000000000004"/>
    <x v="10"/>
    <s v="SUN"/>
    <s v="PV"/>
    <n v="12"/>
    <x v="58"/>
    <s v=" "/>
    <s v=" "/>
    <s v="(OP) Operating"/>
    <s v=" "/>
    <s v=" "/>
    <s v=" "/>
    <s v=" "/>
    <s v=" "/>
    <s v=" "/>
    <s v="Warren"/>
    <n v="36.404381999999998"/>
    <n v="-78.141109999999998"/>
    <s v="Map"/>
    <s v="Map"/>
    <s v="CPLE"/>
  </r>
  <r>
    <n v="61119"/>
    <s v="SRE Utility Solar 1, LLC"/>
    <n v="59761"/>
    <s v="Van Slyke Solar Center, LLC"/>
    <s v="IPP Non-CHP"/>
    <x v="33"/>
    <s v="VSLYK"/>
    <s v=""/>
    <x v="80"/>
    <n v="4.9000000000000004"/>
    <n v="4.9000000000000004"/>
    <x v="10"/>
    <s v="SUN"/>
    <s v="PV"/>
    <n v="12"/>
    <x v="58"/>
    <s v=" "/>
    <s v=" "/>
    <s v="(OP) Operating"/>
    <s v=" "/>
    <s v=" "/>
    <s v=" "/>
    <s v=" "/>
    <s v=" "/>
    <s v=" "/>
    <s v="Wilson"/>
    <n v="35.776992"/>
    <n v="-77.880520000000004"/>
    <s v="Map"/>
    <s v="Map"/>
    <s v="CPLE"/>
  </r>
  <r>
    <n v="61119"/>
    <s v="SRE Utility Solar 1, LLC"/>
    <n v="59762"/>
    <s v="Broadway Solar Center, LLC"/>
    <s v="IPP Non-CHP"/>
    <x v="33"/>
    <s v="BRDWY"/>
    <s v=""/>
    <x v="80"/>
    <n v="4.9000000000000004"/>
    <n v="4.9000000000000004"/>
    <x v="10"/>
    <s v="SUN"/>
    <s v="PV"/>
    <n v="12"/>
    <x v="58"/>
    <s v=" "/>
    <s v=" "/>
    <s v="(OP) Operating"/>
    <s v=" "/>
    <s v=" "/>
    <s v=" "/>
    <s v=" "/>
    <s v=" "/>
    <s v=" "/>
    <s v="Columbus"/>
    <n v="34.309260999999999"/>
    <n v="-78.831429999999997"/>
    <s v="Map"/>
    <s v="Map"/>
    <s v="CPLE"/>
  </r>
  <r>
    <n v="59529"/>
    <s v="Robeson County Landfill"/>
    <n v="59763"/>
    <s v="Robeson County LFG to Energy"/>
    <s v="Commercial Non-CHP"/>
    <x v="33"/>
    <s v="GEN01"/>
    <s v=""/>
    <x v="69"/>
    <n v="1"/>
    <n v="1"/>
    <x v="12"/>
    <s v="LFG"/>
    <s v="IC"/>
    <n v="1"/>
    <x v="60"/>
    <s v=" "/>
    <s v=" "/>
    <s v="(OP) Operating"/>
    <s v=" "/>
    <s v=" "/>
    <s v=" "/>
    <s v=" "/>
    <s v=" "/>
    <s v=" "/>
    <s v="Robeson"/>
    <n v="34.790999999999997"/>
    <n v="-78.908799999999999"/>
    <s v="Map"/>
    <s v="Map"/>
    <s v="CPLE"/>
  </r>
  <r>
    <n v="59529"/>
    <s v="Robeson County Landfill"/>
    <n v="59763"/>
    <s v="Robeson County LFG to Energy"/>
    <s v="Commercial Non-CHP"/>
    <x v="33"/>
    <s v="GEN02"/>
    <s v=""/>
    <x v="69"/>
    <n v="1"/>
    <n v="1"/>
    <x v="12"/>
    <s v="LFG"/>
    <s v="IC"/>
    <n v="4"/>
    <x v="67"/>
    <s v=" "/>
    <s v=" "/>
    <s v="(OP) Operating"/>
    <s v=" "/>
    <s v=" "/>
    <s v=" "/>
    <s v=" "/>
    <s v=" "/>
    <s v=" "/>
    <s v="Robeson"/>
    <n v="34.790999999999997"/>
    <n v="-78.908799999999999"/>
    <s v="Map"/>
    <s v="Map"/>
    <s v="CPLE"/>
  </r>
  <r>
    <n v="59534"/>
    <s v="Oregon Clean Energy Center"/>
    <n v="59764"/>
    <s v="Oregon Clean Energy Center"/>
    <s v="IPP Non-CHP"/>
    <x v="42"/>
    <s v="CTG11"/>
    <s v="CC1"/>
    <x v="1703"/>
    <n v="256.5"/>
    <n v="313.60000000000002"/>
    <x v="3"/>
    <s v="NG"/>
    <s v="CT"/>
    <n v="7"/>
    <x v="78"/>
    <s v=" "/>
    <s v=" "/>
    <s v="(OP) Operating"/>
    <s v=" "/>
    <s v=" "/>
    <s v=" "/>
    <s v=" "/>
    <s v=" "/>
    <s v=" "/>
    <s v="Lucas"/>
    <n v="41.667928000000003"/>
    <n v="-83.443659999999994"/>
    <s v="Map"/>
    <s v="Map"/>
    <s v="PJM"/>
  </r>
  <r>
    <n v="59534"/>
    <s v="Oregon Clean Energy Center"/>
    <n v="59764"/>
    <s v="Oregon Clean Energy Center"/>
    <s v="IPP Non-CHP"/>
    <x v="42"/>
    <s v="CTG12"/>
    <s v="CC1"/>
    <x v="1703"/>
    <n v="256.5"/>
    <n v="313.60000000000002"/>
    <x v="3"/>
    <s v="NG"/>
    <s v="CT"/>
    <n v="7"/>
    <x v="78"/>
    <s v=" "/>
    <s v=" "/>
    <s v="(OP) Operating"/>
    <s v=" "/>
    <s v=" "/>
    <s v=" "/>
    <s v=" "/>
    <s v=" "/>
    <s v=" "/>
    <s v="Lucas"/>
    <n v="41.667928000000003"/>
    <n v="-83.443659999999994"/>
    <s v="Map"/>
    <s v="Map"/>
    <s v="PJM"/>
  </r>
  <r>
    <n v="59534"/>
    <s v="Oregon Clean Energy Center"/>
    <n v="59764"/>
    <s v="Oregon Clean Energy Center"/>
    <s v="IPP Non-CHP"/>
    <x v="42"/>
    <s v="EDG13"/>
    <s v=""/>
    <x v="143"/>
    <n v="1.5"/>
    <n v="1.5"/>
    <x v="5"/>
    <s v="DFO"/>
    <s v="IC"/>
    <n v="7"/>
    <x v="78"/>
    <s v=" "/>
    <s v=" "/>
    <s v="(OP) Operating"/>
    <s v=" "/>
    <s v=" "/>
    <s v=" "/>
    <s v=" "/>
    <s v=" "/>
    <s v=" "/>
    <s v="Lucas"/>
    <n v="41.667928000000003"/>
    <n v="-83.443659999999994"/>
    <s v="Map"/>
    <s v="Map"/>
    <s v="PJM"/>
  </r>
  <r>
    <n v="59534"/>
    <s v="Oregon Clean Energy Center"/>
    <n v="59764"/>
    <s v="Oregon Clean Energy Center"/>
    <s v="IPP Non-CHP"/>
    <x v="42"/>
    <s v="STG10"/>
    <s v="CC1"/>
    <x v="1704"/>
    <n v="334.6"/>
    <n v="336.2"/>
    <x v="3"/>
    <s v="NG"/>
    <s v="CA"/>
    <n v="7"/>
    <x v="78"/>
    <s v=" "/>
    <s v=" "/>
    <s v="(OP) Operating"/>
    <s v=" "/>
    <s v=" "/>
    <s v=" "/>
    <s v=" "/>
    <s v=" "/>
    <s v=" "/>
    <s v="Lucas"/>
    <n v="41.667928000000003"/>
    <n v="-83.443659999999994"/>
    <s v="Map"/>
    <s v="Map"/>
    <s v="PJM"/>
  </r>
  <r>
    <n v="59232"/>
    <s v="Kearsarge Solar LLC"/>
    <n v="59765"/>
    <s v="Stetson Road Solar - Barre I"/>
    <s v="IPP Non-CHP"/>
    <x v="23"/>
    <s v="BI"/>
    <s v=""/>
    <x v="31"/>
    <n v="2"/>
    <n v="2"/>
    <x v="10"/>
    <s v="SUN"/>
    <s v="PV"/>
    <n v="5"/>
    <x v="58"/>
    <s v=" "/>
    <s v=" "/>
    <s v="(OP) Operating"/>
    <s v=" "/>
    <s v=" "/>
    <s v=" "/>
    <s v=" "/>
    <s v=" "/>
    <s v=" "/>
    <s v="Worcester"/>
    <n v="42.402900000000002"/>
    <n v="-72.102699999999999"/>
    <s v="Map"/>
    <s v="Map"/>
    <s v="ISNE"/>
  </r>
  <r>
    <n v="59232"/>
    <s v="Kearsarge Solar LLC"/>
    <n v="59766"/>
    <s v="Barre II Solar Project"/>
    <s v="IPP Non-CHP"/>
    <x v="23"/>
    <s v="BII"/>
    <s v=""/>
    <x v="143"/>
    <n v="1.5"/>
    <n v="1.5"/>
    <x v="10"/>
    <s v="SUN"/>
    <s v="PV"/>
    <n v="4"/>
    <x v="58"/>
    <s v=" "/>
    <s v=" "/>
    <s v="(OP) Operating"/>
    <s v=" "/>
    <s v=" "/>
    <s v=" "/>
    <s v=" "/>
    <s v=" "/>
    <s v=" "/>
    <s v="Worcester"/>
    <n v="42.362000000000002"/>
    <n v="-72.108999999999995"/>
    <s v="Map"/>
    <s v="Map"/>
    <s v="ISNE"/>
  </r>
  <r>
    <n v="59232"/>
    <s v="Kearsarge Solar LLC"/>
    <n v="59767"/>
    <s v="Chester Solar Farm"/>
    <s v="IPP Non-CHP"/>
    <x v="23"/>
    <s v="CHSTR"/>
    <s v=""/>
    <x v="252"/>
    <n v="4.8"/>
    <n v="4.8"/>
    <x v="10"/>
    <s v="SUN"/>
    <s v="PV"/>
    <n v="6"/>
    <x v="58"/>
    <s v=" "/>
    <s v=" "/>
    <s v="(OP) Operating"/>
    <s v=" "/>
    <s v=" "/>
    <s v=" "/>
    <s v=" "/>
    <s v=" "/>
    <s v=" "/>
    <s v="Hampden"/>
    <n v="42.311999999999998"/>
    <n v="-72.948999999999998"/>
    <s v="Map"/>
    <s v="Map"/>
    <s v="ISNE"/>
  </r>
  <r>
    <n v="59232"/>
    <s v="Kearsarge Solar LLC"/>
    <n v="59768"/>
    <s v="Concord Solar Farm"/>
    <s v="IPP Non-CHP"/>
    <x v="23"/>
    <s v="CMLP"/>
    <s v=""/>
    <x v="143"/>
    <n v="1.5"/>
    <n v="1.5"/>
    <x v="10"/>
    <s v="SUN"/>
    <s v="PV"/>
    <n v="4"/>
    <x v="58"/>
    <s v=" "/>
    <s v=" "/>
    <s v="(OP) Operating"/>
    <s v=" "/>
    <s v=" "/>
    <s v=" "/>
    <s v=" "/>
    <s v=" "/>
    <s v=" "/>
    <s v="Middlesex"/>
    <n v="42.444000000000003"/>
    <n v="-71.334999999999994"/>
    <s v="Map"/>
    <s v="Map"/>
    <s v="ISNE"/>
  </r>
  <r>
    <n v="18454"/>
    <s v="Tampa Electric Co"/>
    <n v="59769"/>
    <s v="TIA Solar"/>
    <s v="Electric Utility"/>
    <x v="14"/>
    <s v="1"/>
    <s v=""/>
    <x v="50"/>
    <n v="1.6"/>
    <n v="1.6"/>
    <x v="10"/>
    <s v="SUN"/>
    <s v="PV"/>
    <n v="12"/>
    <x v="67"/>
    <s v=" "/>
    <s v=" "/>
    <s v="(OP) Operating"/>
    <s v=" "/>
    <s v=" "/>
    <s v=" "/>
    <s v=" "/>
    <s v=" "/>
    <s v=" "/>
    <s v="Hillsborough"/>
    <n v="27.965796999999998"/>
    <n v="-82.532820000000001"/>
    <s v="Map"/>
    <s v="Map"/>
    <s v="TEC"/>
  </r>
  <r>
    <n v="9234"/>
    <s v="Indiana Municipal Power Agency"/>
    <n v="59770"/>
    <s v="IMPA Pendleton Solar Park"/>
    <s v="Electric Utility"/>
    <x v="32"/>
    <s v="SPEND"/>
    <s v=""/>
    <x v="31"/>
    <n v="2"/>
    <n v="1.6"/>
    <x v="10"/>
    <s v="SUN"/>
    <s v="PV"/>
    <n v="10"/>
    <x v="67"/>
    <s v=" "/>
    <s v=" "/>
    <s v="(OP) Operating"/>
    <s v=" "/>
    <s v=" "/>
    <s v=" "/>
    <s v=" "/>
    <s v=" "/>
    <s v=" "/>
    <s v="Madison"/>
    <n v="39.988563999999997"/>
    <n v="-85.770859999999999"/>
    <s v="Map"/>
    <s v="Map"/>
    <s v="MISO"/>
  </r>
  <r>
    <n v="59209"/>
    <s v="Half Moon Ventures, LLC"/>
    <n v="59771"/>
    <s v="Jefferson Solar Park"/>
    <s v="IPP Non-CHP"/>
    <x v="36"/>
    <s v="JSP01"/>
    <s v=""/>
    <x v="69"/>
    <n v="1"/>
    <n v="1"/>
    <x v="10"/>
    <s v="SUN"/>
    <s v="PV"/>
    <n v="12"/>
    <x v="66"/>
    <s v=" "/>
    <s v=" "/>
    <s v="(OP) Operating"/>
    <s v=" "/>
    <s v=" "/>
    <s v=" "/>
    <s v=" "/>
    <s v=" "/>
    <s v=" "/>
    <s v="Jefferson"/>
    <n v="43.014600000000002"/>
    <n v="-88.799199999999999"/>
    <s v="Map"/>
    <s v="Map"/>
    <s v="MISO"/>
  </r>
  <r>
    <n v="10000"/>
    <s v="Evergy Metro"/>
    <n v="59772"/>
    <s v="KCP&amp;L SmartGrid Innovation Park"/>
    <s v="Electric Utility"/>
    <x v="28"/>
    <s v="1"/>
    <s v=""/>
    <x v="69"/>
    <n v="1"/>
    <n v="1"/>
    <x v="13"/>
    <s v="MWH"/>
    <s v="BA"/>
    <n v="6"/>
    <x v="60"/>
    <s v=" "/>
    <s v=" "/>
    <s v="(SB) Standby/Backup: available for service but not normally used"/>
    <s v=" "/>
    <s v=" "/>
    <s v=" "/>
    <s v=" "/>
    <s v=" "/>
    <s v=" "/>
    <s v="Jackson"/>
    <n v="39.040263000000003"/>
    <n v="-94.571219999999997"/>
    <s v="Map"/>
    <s v="Map"/>
    <s v="SWPP"/>
  </r>
  <r>
    <n v="59541"/>
    <s v="Carroll County Energy LLC"/>
    <n v="59773"/>
    <s v="Carroll County Energy"/>
    <s v="IPP Non-CHP"/>
    <x v="42"/>
    <s v="CGT1"/>
    <s v="CCE1"/>
    <x v="1602"/>
    <n v="203.3"/>
    <n v="218.3"/>
    <x v="3"/>
    <s v="NG"/>
    <s v="CT"/>
    <n v="12"/>
    <x v="78"/>
    <s v=" "/>
    <s v=" "/>
    <s v="(OP) Operating"/>
    <s v=" "/>
    <s v=" "/>
    <s v=" "/>
    <s v=" "/>
    <s v=" "/>
    <s v=" "/>
    <s v="Carroll"/>
    <n v="40.604410000000001"/>
    <n v="-81.059179999999998"/>
    <s v="Map"/>
    <s v="Map"/>
    <s v="PJM"/>
  </r>
  <r>
    <n v="59541"/>
    <s v="Carroll County Energy LLC"/>
    <n v="59773"/>
    <s v="Carroll County Energy"/>
    <s v="IPP Non-CHP"/>
    <x v="42"/>
    <s v="CGT2"/>
    <s v="CCE1"/>
    <x v="1602"/>
    <n v="203.3"/>
    <n v="218.3"/>
    <x v="3"/>
    <s v="NG"/>
    <s v="CT"/>
    <n v="12"/>
    <x v="78"/>
    <s v=" "/>
    <s v=" "/>
    <s v="(OP) Operating"/>
    <s v=" "/>
    <s v=" "/>
    <s v=" "/>
    <s v=" "/>
    <s v=" "/>
    <s v=" "/>
    <s v="Carroll"/>
    <n v="40.604410000000001"/>
    <n v="-81.059179999999998"/>
    <s v="Map"/>
    <s v="Map"/>
    <s v="PJM"/>
  </r>
  <r>
    <n v="59541"/>
    <s v="Carroll County Energy LLC"/>
    <n v="59773"/>
    <s v="Carroll County Energy"/>
    <s v="IPP Non-CHP"/>
    <x v="42"/>
    <s v="SGT1"/>
    <s v="CCE1"/>
    <x v="1705"/>
    <n v="288"/>
    <n v="303.8"/>
    <x v="3"/>
    <s v="NG"/>
    <s v="CA"/>
    <n v="12"/>
    <x v="78"/>
    <s v=" "/>
    <s v=" "/>
    <s v="(OP) Operating"/>
    <s v=" "/>
    <s v=" "/>
    <s v=" "/>
    <s v=" "/>
    <s v=" "/>
    <s v=" "/>
    <s v="Carroll"/>
    <n v="40.604410000000001"/>
    <n v="-81.059179999999998"/>
    <s v="Map"/>
    <s v="Map"/>
    <s v="PJM"/>
  </r>
  <r>
    <n v="59539"/>
    <s v="BioTown Ag"/>
    <n v="59774"/>
    <s v="BioTown Ag"/>
    <s v="Industrial CHP"/>
    <x v="32"/>
    <s v="ENG1"/>
    <s v=""/>
    <x v="69"/>
    <n v="1"/>
    <n v="1"/>
    <x v="21"/>
    <s v="OBG"/>
    <s v="IC"/>
    <n v="6"/>
    <x v="46"/>
    <s v=" "/>
    <s v=" "/>
    <s v="(OP) Operating"/>
    <s v=" "/>
    <s v=" "/>
    <s v=" "/>
    <s v=" "/>
    <s v=" "/>
    <s v=" "/>
    <s v="White"/>
    <n v="40.765611"/>
    <n v="-86.879679999999993"/>
    <s v="Map"/>
    <s v="Map"/>
    <s v="MISO"/>
  </r>
  <r>
    <n v="59539"/>
    <s v="BioTown Ag"/>
    <n v="59774"/>
    <s v="BioTown Ag"/>
    <s v="Industrial CHP"/>
    <x v="32"/>
    <s v="ENG2"/>
    <s v=""/>
    <x v="69"/>
    <n v="1"/>
    <n v="1"/>
    <x v="21"/>
    <s v="OBG"/>
    <s v="IC"/>
    <n v="6"/>
    <x v="46"/>
    <s v=" "/>
    <s v=" "/>
    <s v="(OP) Operating"/>
    <s v=" "/>
    <s v=" "/>
    <s v=" "/>
    <s v=" "/>
    <s v=" "/>
    <s v=" "/>
    <s v="White"/>
    <n v="40.765611"/>
    <n v="-86.879679999999993"/>
    <s v="Map"/>
    <s v="Map"/>
    <s v="MISO"/>
  </r>
  <r>
    <n v="59539"/>
    <s v="BioTown Ag"/>
    <n v="59774"/>
    <s v="BioTown Ag"/>
    <s v="Industrial CHP"/>
    <x v="32"/>
    <s v="ENG3"/>
    <s v=""/>
    <x v="69"/>
    <n v="1"/>
    <n v="1"/>
    <x v="21"/>
    <s v="OBG"/>
    <s v="IC"/>
    <n v="6"/>
    <x v="46"/>
    <s v=" "/>
    <s v=" "/>
    <s v="(OP) Operating"/>
    <s v=" "/>
    <s v=" "/>
    <s v=" "/>
    <s v=" "/>
    <s v=" "/>
    <s v=" "/>
    <s v="White"/>
    <n v="40.765611"/>
    <n v="-86.879679999999993"/>
    <s v="Map"/>
    <s v="Map"/>
    <s v="MISO"/>
  </r>
  <r>
    <n v="59539"/>
    <s v="BioTown Ag"/>
    <n v="59774"/>
    <s v="BioTown Ag"/>
    <s v="Industrial CHP"/>
    <x v="32"/>
    <s v="ENG4"/>
    <s v=""/>
    <x v="69"/>
    <n v="1"/>
    <n v="1"/>
    <x v="21"/>
    <s v="OBG"/>
    <s v="IC"/>
    <n v="4"/>
    <x v="58"/>
    <s v=" "/>
    <s v=" "/>
    <s v="(OP) Operating"/>
    <s v=" "/>
    <s v=" "/>
    <s v=" "/>
    <s v=" "/>
    <s v=" "/>
    <s v=" "/>
    <s v="White"/>
    <n v="40.765611"/>
    <n v="-86.879679999999993"/>
    <s v="Map"/>
    <s v="Map"/>
    <s v="MISO"/>
  </r>
  <r>
    <n v="59539"/>
    <s v="BioTown Ag"/>
    <n v="59774"/>
    <s v="BioTown Ag"/>
    <s v="Industrial CHP"/>
    <x v="32"/>
    <s v="ENG5"/>
    <s v=""/>
    <x v="69"/>
    <n v="1"/>
    <n v="1"/>
    <x v="21"/>
    <s v="OBG"/>
    <s v="IC"/>
    <n v="4"/>
    <x v="58"/>
    <s v=" "/>
    <s v=" "/>
    <s v="(OP) Operating"/>
    <s v=" "/>
    <s v=" "/>
    <s v=" "/>
    <s v=" "/>
    <s v=" "/>
    <s v=" "/>
    <s v="White"/>
    <n v="40.765611"/>
    <n v="-86.879679999999993"/>
    <s v="Map"/>
    <s v="Map"/>
    <s v="MISO"/>
  </r>
  <r>
    <n v="59539"/>
    <s v="BioTown Ag"/>
    <n v="59774"/>
    <s v="BioTown Ag"/>
    <s v="Industrial CHP"/>
    <x v="32"/>
    <s v="ENG6"/>
    <s v=""/>
    <x v="69"/>
    <n v="1"/>
    <n v="1"/>
    <x v="21"/>
    <s v="OBG"/>
    <s v="IC"/>
    <n v="4"/>
    <x v="58"/>
    <s v=" "/>
    <s v=" "/>
    <s v="(OP) Operating"/>
    <s v=" "/>
    <s v=" "/>
    <s v=" "/>
    <s v=" "/>
    <s v=" "/>
    <s v=" "/>
    <s v="White"/>
    <n v="40.765611"/>
    <n v="-86.879679999999993"/>
    <s v="Map"/>
    <s v="Map"/>
    <s v="MISO"/>
  </r>
  <r>
    <n v="59542"/>
    <s v="Adams Farm Solar LLC"/>
    <n v="59775"/>
    <s v="Adams Farm Solar"/>
    <s v="IPP Non-CHP"/>
    <x v="23"/>
    <s v="ADAMS"/>
    <s v=""/>
    <x v="125"/>
    <n v="3"/>
    <n v="3"/>
    <x v="10"/>
    <s v="SUN"/>
    <s v="PV"/>
    <n v="10"/>
    <x v="66"/>
    <s v=" "/>
    <s v=" "/>
    <s v="(OP) Operating"/>
    <s v=" "/>
    <s v=" "/>
    <s v=" "/>
    <s v=" "/>
    <s v=" "/>
    <s v=" "/>
    <s v="Worcester"/>
    <n v="42.6"/>
    <n v="-72.2"/>
    <s v="Map"/>
    <s v="Map"/>
    <s v="ISNE"/>
  </r>
  <r>
    <n v="59543"/>
    <s v="Heartland Community College"/>
    <n v="59776"/>
    <s v="Heartland Community College"/>
    <s v="Commercial Non-CHP"/>
    <x v="19"/>
    <s v="T01"/>
    <s v=""/>
    <x v="458"/>
    <n v="1.7"/>
    <n v="1.7"/>
    <x v="8"/>
    <s v="WND"/>
    <s v="WT"/>
    <n v="6"/>
    <x v="60"/>
    <s v=" "/>
    <s v=" "/>
    <s v="(OP) Operating"/>
    <s v=" "/>
    <s v=" "/>
    <s v=" "/>
    <s v=" "/>
    <s v=" "/>
    <s v=" "/>
    <s v="McLean"/>
    <n v="40.536999999999999"/>
    <n v="-89.019000000000005"/>
    <s v="Map"/>
    <s v="Map"/>
    <s v="MISO"/>
  </r>
  <r>
    <n v="59519"/>
    <s v="TerraForm Solar XVII, LLC"/>
    <n v="59777"/>
    <s v="RGS-Rutland VNM SREC II Project (MA)"/>
    <s v="IPP Non-CHP"/>
    <x v="23"/>
    <s v="1"/>
    <s v=""/>
    <x v="61"/>
    <n v="2.6"/>
    <n v="2.6"/>
    <x v="10"/>
    <s v="SUN"/>
    <s v="PV"/>
    <n v="11"/>
    <x v="67"/>
    <s v=" "/>
    <s v=" "/>
    <s v="(OP) Operating"/>
    <s v=" "/>
    <s v=" "/>
    <s v=" "/>
    <s v=" "/>
    <s v=" "/>
    <s v=" "/>
    <s v="Worcester"/>
    <n v="42.43177"/>
    <n v="-71.978189999999998"/>
    <s v="Map"/>
    <s v="Map"/>
    <s v="ISNE"/>
  </r>
  <r>
    <n v="58661"/>
    <s v="Sustainable Power Group, LLC"/>
    <n v="59778"/>
    <s v="Eden Solar LLC"/>
    <s v="IPP Non-CHP"/>
    <x v="33"/>
    <s v="EDENS"/>
    <s v=""/>
    <x v="567"/>
    <n v="47.7"/>
    <n v="47.7"/>
    <x v="10"/>
    <s v="SUN"/>
    <s v="PV"/>
    <n v="12"/>
    <x v="67"/>
    <s v=" "/>
    <s v=" "/>
    <s v="(OP) Operating"/>
    <s v=" "/>
    <s v=" "/>
    <s v=" "/>
    <s v=" "/>
    <s v=" "/>
    <s v=" "/>
    <s v="Richmond"/>
    <n v="35.148502999999998"/>
    <n v="-79.636369999999999"/>
    <s v="Map"/>
    <s v="Map"/>
    <s v="DUK"/>
  </r>
  <r>
    <n v="59544"/>
    <s v="SunE DM, LLC"/>
    <n v="59779"/>
    <s v="Davis Monthan AFB (AZ) West Airfield"/>
    <s v="IPP Non-CHP"/>
    <x v="11"/>
    <s v="1"/>
    <s v=""/>
    <x v="480"/>
    <n v="12.6"/>
    <n v="12.6"/>
    <x v="10"/>
    <s v="SUN"/>
    <s v="PV"/>
    <n v="1"/>
    <x v="58"/>
    <s v=" "/>
    <s v=" "/>
    <s v="(OP) Operating"/>
    <s v=" "/>
    <s v=" "/>
    <s v=" "/>
    <s v=" "/>
    <s v=" "/>
    <s v=" "/>
    <s v="Pima"/>
    <n v="32.173560000000002"/>
    <n v="-110.8997"/>
    <s v="Map"/>
    <s v="Map"/>
    <s v="TEPC"/>
  </r>
  <r>
    <n v="59545"/>
    <s v="BWC Origination 4, LLC"/>
    <n v="59780"/>
    <s v="New Bedford (MA) Plymouth"/>
    <s v="IPP Non-CHP"/>
    <x v="23"/>
    <s v="1"/>
    <s v=""/>
    <x v="33"/>
    <n v="4.3"/>
    <n v="4.3"/>
    <x v="10"/>
    <s v="SUN"/>
    <s v="PV"/>
    <n v="7"/>
    <x v="58"/>
    <s v=" "/>
    <s v=" "/>
    <s v="(OP) Operating"/>
    <s v=" "/>
    <s v=" "/>
    <s v=" "/>
    <s v=" "/>
    <s v=" "/>
    <s v=" "/>
    <s v="Plymouth"/>
    <n v="41.925351999999997"/>
    <n v="-70.649029999999996"/>
    <s v="Map"/>
    <s v="Map"/>
    <s v="ISNE"/>
  </r>
  <r>
    <n v="59546"/>
    <s v="Nexamp Treasure Valley Solar, LLC"/>
    <n v="59781"/>
    <s v="Upper Blackstone (MA) Treasure Valley"/>
    <s v="IPP Non-CHP"/>
    <x v="23"/>
    <s v="1"/>
    <s v=""/>
    <x v="80"/>
    <n v="5"/>
    <n v="5"/>
    <x v="10"/>
    <s v="SUN"/>
    <s v="PV"/>
    <n v="7"/>
    <x v="58"/>
    <s v=" "/>
    <s v=" "/>
    <s v="(OP) Operating"/>
    <s v=" "/>
    <s v=" "/>
    <s v=" "/>
    <s v=" "/>
    <s v=" "/>
    <s v=" "/>
    <s v="Worcester"/>
    <n v="42.332830999999999"/>
    <n v="-71.987629999999996"/>
    <s v="Map"/>
    <s v="Map"/>
    <s v="ISNE"/>
  </r>
  <r>
    <n v="59549"/>
    <s v="Targa Pipeline Mid-Continent West OK LLC"/>
    <n v="59782"/>
    <s v="Waynoka Gas Processing Plant"/>
    <s v="Industrial Non-CHP"/>
    <x v="17"/>
    <s v="G1"/>
    <s v=""/>
    <x v="34"/>
    <n v="1.3"/>
    <n v="1.3"/>
    <x v="6"/>
    <s v="NG"/>
    <s v="IC"/>
    <n v="7"/>
    <x v="57"/>
    <s v=" "/>
    <s v=" "/>
    <s v="(OP) Operating"/>
    <s v=" "/>
    <s v=" "/>
    <s v=" "/>
    <s v=" "/>
    <s v=" "/>
    <s v=" "/>
    <s v="Woods"/>
    <n v="36.651000000000003"/>
    <n v="-98.765600000000006"/>
    <s v="Map"/>
    <s v="Map"/>
    <s v="SWPP"/>
  </r>
  <r>
    <n v="59549"/>
    <s v="Targa Pipeline Mid-Continent West OK LLC"/>
    <n v="59782"/>
    <s v="Waynoka Gas Processing Plant"/>
    <s v="Industrial Non-CHP"/>
    <x v="17"/>
    <s v="G2"/>
    <s v=""/>
    <x v="34"/>
    <n v="1.3"/>
    <n v="1.3"/>
    <x v="6"/>
    <s v="NG"/>
    <s v="IC"/>
    <n v="7"/>
    <x v="57"/>
    <s v=" "/>
    <s v=" "/>
    <s v="(OP) Operating"/>
    <s v=" "/>
    <s v=" "/>
    <s v=" "/>
    <s v=" "/>
    <s v=" "/>
    <s v=" "/>
    <s v="Woods"/>
    <n v="36.651000000000003"/>
    <n v="-98.765600000000006"/>
    <s v="Map"/>
    <s v="Map"/>
    <s v="SWPP"/>
  </r>
  <r>
    <n v="59549"/>
    <s v="Targa Pipeline Mid-Continent West OK LLC"/>
    <n v="59782"/>
    <s v="Waynoka Gas Processing Plant"/>
    <s v="Industrial Non-CHP"/>
    <x v="17"/>
    <s v="G3"/>
    <s v=""/>
    <x v="34"/>
    <n v="1.3"/>
    <n v="1.3"/>
    <x v="6"/>
    <s v="NG"/>
    <s v="IC"/>
    <n v="7"/>
    <x v="57"/>
    <s v=" "/>
    <s v=" "/>
    <s v="(OP) Operating"/>
    <s v=" "/>
    <s v=" "/>
    <s v=" "/>
    <s v=" "/>
    <s v=" "/>
    <s v=" "/>
    <s v="Woods"/>
    <n v="36.651000000000003"/>
    <n v="-98.765600000000006"/>
    <s v="Map"/>
    <s v="Map"/>
    <s v="SWPP"/>
  </r>
  <r>
    <n v="59550"/>
    <s v="Croda Inc."/>
    <n v="59783"/>
    <s v="Croda Atlas Point CHP"/>
    <s v="Industrial CHP"/>
    <x v="25"/>
    <s v="91197"/>
    <s v=""/>
    <x v="32"/>
    <n v="1.1000000000000001"/>
    <n v="1.1000000000000001"/>
    <x v="12"/>
    <s v="LFG"/>
    <s v="IC"/>
    <n v="8"/>
    <x v="66"/>
    <s v=" "/>
    <s v=" "/>
    <s v="(OP) Operating"/>
    <s v=" "/>
    <s v=" "/>
    <s v=" "/>
    <s v=" "/>
    <s v=" "/>
    <s v=" "/>
    <s v="New Castle"/>
    <n v="39.693333000000003"/>
    <n v="-75.543059999999997"/>
    <s v="Map"/>
    <s v="Map"/>
    <s v="PJM"/>
  </r>
  <r>
    <n v="59550"/>
    <s v="Croda Inc."/>
    <n v="59783"/>
    <s v="Croda Atlas Point CHP"/>
    <s v="Industrial CHP"/>
    <x v="25"/>
    <s v="91198"/>
    <s v=""/>
    <x v="32"/>
    <n v="1.1000000000000001"/>
    <n v="1.1000000000000001"/>
    <x v="12"/>
    <s v="LFG"/>
    <s v="IC"/>
    <n v="8"/>
    <x v="66"/>
    <s v=" "/>
    <s v=" "/>
    <s v="(OP) Operating"/>
    <s v=" "/>
    <s v=" "/>
    <s v=" "/>
    <s v=" "/>
    <s v=" "/>
    <s v=" "/>
    <s v="New Castle"/>
    <n v="39.693333000000003"/>
    <n v="-75.543059999999997"/>
    <s v="Map"/>
    <s v="Map"/>
    <s v="PJM"/>
  </r>
  <r>
    <n v="24211"/>
    <s v="Tucson Electric Power Co"/>
    <n v="59784"/>
    <s v="Gila River Power Block 3"/>
    <s v="Electric Utility"/>
    <x v="11"/>
    <s v="CTG5"/>
    <s v="BL03"/>
    <x v="870"/>
    <n v="146"/>
    <n v="163"/>
    <x v="3"/>
    <s v="NG"/>
    <s v="CT"/>
    <n v="6"/>
    <x v="74"/>
    <s v=" "/>
    <s v=" "/>
    <s v="(OP) Operating"/>
    <s v=" "/>
    <s v=" "/>
    <s v=" "/>
    <s v=" "/>
    <s v=" "/>
    <s v=" "/>
    <s v="Maricopa"/>
    <n v="32.975000000000001"/>
    <n v="-112.6944"/>
    <s v="Map"/>
    <s v="Map"/>
    <s v="GRMA"/>
  </r>
  <r>
    <n v="24211"/>
    <s v="Tucson Electric Power Co"/>
    <n v="59784"/>
    <s v="Gila River Power Block 3"/>
    <s v="Electric Utility"/>
    <x v="11"/>
    <s v="CTG6"/>
    <s v="BL03"/>
    <x v="870"/>
    <n v="146"/>
    <n v="163"/>
    <x v="3"/>
    <s v="NG"/>
    <s v="CT"/>
    <n v="6"/>
    <x v="74"/>
    <s v=" "/>
    <s v=" "/>
    <s v="(OP) Operating"/>
    <s v=" "/>
    <s v=" "/>
    <s v=" "/>
    <s v=" "/>
    <s v=" "/>
    <s v=" "/>
    <s v="Maricopa"/>
    <n v="32.975000000000001"/>
    <n v="-112.6944"/>
    <s v="Map"/>
    <s v="Map"/>
    <s v="GRMA"/>
  </r>
  <r>
    <n v="24211"/>
    <s v="Tucson Electric Power Co"/>
    <n v="59784"/>
    <s v="Gila River Power Block 3"/>
    <s v="Electric Utility"/>
    <x v="11"/>
    <s v="ST11"/>
    <s v="BL03"/>
    <x v="258"/>
    <n v="223"/>
    <n v="227"/>
    <x v="3"/>
    <s v="NG"/>
    <s v="CA"/>
    <n v="6"/>
    <x v="74"/>
    <s v=" "/>
    <s v=" "/>
    <s v="(OP) Operating"/>
    <s v=" "/>
    <s v=" "/>
    <s v=" "/>
    <s v=" "/>
    <s v=" "/>
    <s v=" "/>
    <s v="Maricopa"/>
    <n v="32.975000000000001"/>
    <n v="-112.6944"/>
    <s v="Map"/>
    <s v="Map"/>
    <s v="GRMA"/>
  </r>
  <r>
    <n v="62127"/>
    <s v="Generate Fremont Digester, LLC."/>
    <n v="59785"/>
    <s v="Fremont Community Digester, LLC"/>
    <s v="IPP CHP"/>
    <x v="35"/>
    <s v="19001"/>
    <s v=""/>
    <x v="310"/>
    <n v="2.9"/>
    <n v="2.9"/>
    <x v="21"/>
    <s v="OBG"/>
    <s v="IC"/>
    <n v="12"/>
    <x v="60"/>
    <s v=" "/>
    <s v=" "/>
    <s v="(OP) Operating"/>
    <s v=" "/>
    <s v=" "/>
    <s v=" "/>
    <s v=" "/>
    <s v=" "/>
    <s v=" "/>
    <s v="Newaygo"/>
    <n v="43.459650000000003"/>
    <n v="-85.976100000000002"/>
    <s v="Map"/>
    <s v="Map"/>
    <s v="MISO"/>
  </r>
  <r>
    <n v="62127"/>
    <s v="Generate Fremont Digester, LLC."/>
    <n v="59785"/>
    <s v="Fremont Community Digester, LLC"/>
    <s v="IPP CHP"/>
    <x v="35"/>
    <s v="19002"/>
    <s v=""/>
    <x v="310"/>
    <n v="2.9"/>
    <n v="2.9"/>
    <x v="21"/>
    <s v="OBG"/>
    <s v="IC"/>
    <n v="12"/>
    <x v="60"/>
    <s v=" "/>
    <s v=" "/>
    <s v="(OP) Operating"/>
    <s v=" "/>
    <s v=" "/>
    <s v=" "/>
    <s v=" "/>
    <s v=" "/>
    <s v=" "/>
    <s v="Newaygo"/>
    <n v="43.459650000000003"/>
    <n v="-85.976100000000002"/>
    <s v="Map"/>
    <s v="Map"/>
    <s v="MISO"/>
  </r>
  <r>
    <n v="59561"/>
    <s v="SunE Solar XVII Project 2, LLC"/>
    <n v="59786"/>
    <s v="Fiddler's Canyon #2"/>
    <s v="IPP Non-CHP"/>
    <x v="16"/>
    <s v="FID2"/>
    <s v=""/>
    <x v="125"/>
    <n v="3"/>
    <n v="3"/>
    <x v="10"/>
    <s v="SUN"/>
    <s v="PV"/>
    <n v="9"/>
    <x v="67"/>
    <s v=" "/>
    <s v=" "/>
    <s v="(OP) Operating"/>
    <s v=" "/>
    <s v=" "/>
    <s v=" "/>
    <s v=" "/>
    <s v=" "/>
    <s v=" "/>
    <s v="Iron"/>
    <n v="37.794677999999998"/>
    <n v="-113.2837"/>
    <s v="Map"/>
    <s v="Map"/>
    <s v="PACE"/>
  </r>
  <r>
    <n v="59560"/>
    <s v="SunE Solar XVII Project 1, LLC"/>
    <n v="59787"/>
    <s v="Fiddler's Canyon #1"/>
    <s v="IPP Non-CHP"/>
    <x v="16"/>
    <s v="FID1"/>
    <s v=""/>
    <x v="125"/>
    <n v="3"/>
    <n v="3"/>
    <x v="10"/>
    <s v="SUN"/>
    <s v="PV"/>
    <n v="9"/>
    <x v="67"/>
    <s v=" "/>
    <s v=" "/>
    <s v="(OP) Operating"/>
    <s v=" "/>
    <s v=" "/>
    <s v=" "/>
    <s v=" "/>
    <s v=" "/>
    <s v=" "/>
    <s v="Iron"/>
    <n v="37.750267999999998"/>
    <n v="-113.25369999999999"/>
    <s v="Map"/>
    <s v="Map"/>
    <s v="PACE"/>
  </r>
  <r>
    <n v="60947"/>
    <s v="Tesla Inc."/>
    <n v="59788"/>
    <s v="Advance Stores Company, Inc"/>
    <s v="IPP Non-CHP"/>
    <x v="22"/>
    <s v="PV1"/>
    <s v=""/>
    <x v="69"/>
    <n v="1"/>
    <n v="1"/>
    <x v="10"/>
    <s v="SUN"/>
    <s v="PV"/>
    <n v="11"/>
    <x v="58"/>
    <s v=" "/>
    <s v=" "/>
    <s v="(OP) Operating"/>
    <s v=" "/>
    <s v=" "/>
    <s v=" "/>
    <s v=" "/>
    <s v=" "/>
    <s v=" "/>
    <s v="Hartford"/>
    <n v="42.015022999999999"/>
    <n v="-72.511889999999994"/>
    <s v="Map"/>
    <s v="Map"/>
    <s v="ISNE"/>
  </r>
  <r>
    <n v="60947"/>
    <s v="Tesla Inc."/>
    <n v="59789"/>
    <s v="Millbrook School"/>
    <s v="IPP Non-CHP"/>
    <x v="9"/>
    <s v="PV1"/>
    <s v=""/>
    <x v="81"/>
    <n v="1.4"/>
    <n v="1.4"/>
    <x v="10"/>
    <s v="SUN"/>
    <s v="PV"/>
    <n v="3"/>
    <x v="67"/>
    <s v=" "/>
    <s v=" "/>
    <s v="(OP) Operating"/>
    <s v=" "/>
    <s v=" "/>
    <s v=" "/>
    <s v=" "/>
    <s v=" "/>
    <s v=" "/>
    <s v="Dutchess"/>
    <n v="41.84581"/>
    <n v="-73.619489999999999"/>
    <s v="Map"/>
    <s v="Map"/>
    <s v="NYIS"/>
  </r>
  <r>
    <n v="60947"/>
    <s v="Tesla Inc."/>
    <n v="59790"/>
    <s v="Oregon University System Rabbit Field"/>
    <s v="IPP Non-CHP"/>
    <x v="43"/>
    <s v="PV1"/>
    <s v=""/>
    <x v="45"/>
    <n v="1.2"/>
    <n v="1.2"/>
    <x v="10"/>
    <s v="SUN"/>
    <s v="PV"/>
    <n v="3"/>
    <x v="58"/>
    <s v=" "/>
    <s v=" "/>
    <s v="(OP) Operating"/>
    <s v=" "/>
    <s v=" "/>
    <s v=" "/>
    <s v=" "/>
    <s v=" "/>
    <s v=" "/>
    <s v="Benton"/>
    <n v="44.573484000000001"/>
    <n v="-123.31699999999999"/>
    <s v="Map"/>
    <s v="Map"/>
    <s v="PACW"/>
  </r>
  <r>
    <n v="9267"/>
    <s v="Hoosier Energy R E C, Inc"/>
    <n v="59792"/>
    <s v="Orchard Hills Renewable Energy Station"/>
    <s v="Electric Utility"/>
    <x v="19"/>
    <s v="1"/>
    <s v=""/>
    <x v="182"/>
    <n v="2.2000000000000002"/>
    <n v="2.5"/>
    <x v="12"/>
    <s v="LFG"/>
    <s v="IC"/>
    <n v="11"/>
    <x v="109"/>
    <s v=" "/>
    <s v=" "/>
    <s v="(OP) Operating"/>
    <s v=" "/>
    <s v=" "/>
    <s v=" "/>
    <s v=" "/>
    <s v=" "/>
    <s v=" "/>
    <s v="Ogle"/>
    <n v="42.142400000000002"/>
    <n v="-89.078999999999994"/>
    <s v="Map"/>
    <s v="Map"/>
    <s v="PJM"/>
  </r>
  <r>
    <n v="9267"/>
    <s v="Hoosier Energy R E C, Inc"/>
    <n v="59792"/>
    <s v="Orchard Hills Renewable Energy Station"/>
    <s v="Electric Utility"/>
    <x v="19"/>
    <s v="2"/>
    <s v=""/>
    <x v="182"/>
    <n v="2.2000000000000002"/>
    <n v="2.5"/>
    <x v="12"/>
    <s v="LFG"/>
    <s v="IC"/>
    <n v="11"/>
    <x v="109"/>
    <s v=" "/>
    <s v=" "/>
    <s v="(OP) Operating"/>
    <s v=" "/>
    <s v=" "/>
    <s v=" "/>
    <s v=" "/>
    <s v=" "/>
    <s v=" "/>
    <s v="Ogle"/>
    <n v="42.142400000000002"/>
    <n v="-89.078999999999994"/>
    <s v="Map"/>
    <s v="Map"/>
    <s v="PJM"/>
  </r>
  <r>
    <n v="9267"/>
    <s v="Hoosier Energy R E C, Inc"/>
    <n v="59792"/>
    <s v="Orchard Hills Renewable Energy Station"/>
    <s v="Electric Utility"/>
    <x v="19"/>
    <s v="3"/>
    <s v=""/>
    <x v="182"/>
    <n v="2.2000000000000002"/>
    <n v="2.5"/>
    <x v="12"/>
    <s v="LFG"/>
    <s v="IC"/>
    <n v="11"/>
    <x v="109"/>
    <s v=" "/>
    <s v=" "/>
    <s v="(OP) Operating"/>
    <s v=" "/>
    <s v=" "/>
    <s v=" "/>
    <s v=" "/>
    <s v=" "/>
    <s v=" "/>
    <s v="Ogle"/>
    <n v="42.142400000000002"/>
    <n v="-89.078999999999994"/>
    <s v="Map"/>
    <s v="Map"/>
    <s v="PJM"/>
  </r>
  <r>
    <n v="9267"/>
    <s v="Hoosier Energy R E C, Inc"/>
    <n v="59792"/>
    <s v="Orchard Hills Renewable Energy Station"/>
    <s v="Electric Utility"/>
    <x v="19"/>
    <s v="4"/>
    <s v=""/>
    <x v="182"/>
    <n v="2.2000000000000002"/>
    <n v="2.5"/>
    <x v="12"/>
    <s v="LFG"/>
    <s v="IC"/>
    <n v="11"/>
    <x v="109"/>
    <s v=" "/>
    <s v=" "/>
    <s v="(OP) Operating"/>
    <s v=" "/>
    <s v=" "/>
    <s v=" "/>
    <s v=" "/>
    <s v=" "/>
    <s v=" "/>
    <s v="Ogle"/>
    <n v="42.142400000000002"/>
    <n v="-89.078999999999994"/>
    <s v="Map"/>
    <s v="Map"/>
    <s v="PJM"/>
  </r>
  <r>
    <n v="9267"/>
    <s v="Hoosier Energy R E C, Inc"/>
    <n v="59792"/>
    <s v="Orchard Hills Renewable Energy Station"/>
    <s v="Electric Utility"/>
    <x v="19"/>
    <s v="5"/>
    <s v=""/>
    <x v="182"/>
    <n v="2.2000000000000002"/>
    <n v="2.5"/>
    <x v="12"/>
    <s v="LFG"/>
    <s v="IC"/>
    <n v="11"/>
    <x v="109"/>
    <s v=" "/>
    <s v=" "/>
    <s v="(OP) Operating"/>
    <s v=" "/>
    <s v=" "/>
    <s v=" "/>
    <s v=" "/>
    <s v=" "/>
    <s v=" "/>
    <s v="Ogle"/>
    <n v="42.142400000000002"/>
    <n v="-89.078999999999994"/>
    <s v="Map"/>
    <s v="Map"/>
    <s v="PJM"/>
  </r>
  <r>
    <n v="9267"/>
    <s v="Hoosier Energy R E C, Inc"/>
    <n v="59792"/>
    <s v="Orchard Hills Renewable Energy Station"/>
    <s v="Electric Utility"/>
    <x v="19"/>
    <s v="6"/>
    <s v=""/>
    <x v="182"/>
    <n v="2.2000000000000002"/>
    <n v="2.5"/>
    <x v="12"/>
    <s v="LFG"/>
    <s v="IC"/>
    <n v="11"/>
    <x v="109"/>
    <s v=" "/>
    <s v=" "/>
    <s v="(OP) Operating"/>
    <s v=" "/>
    <s v=" "/>
    <s v=" "/>
    <s v=" "/>
    <s v=" "/>
    <s v=" "/>
    <s v="Ogle"/>
    <n v="42.142400000000002"/>
    <n v="-89.078999999999994"/>
    <s v="Map"/>
    <s v="Map"/>
    <s v="PJM"/>
  </r>
  <r>
    <n v="213"/>
    <s v="Alaska Electric Light&amp;Power Co"/>
    <n v="59793"/>
    <s v="Industrial Plant"/>
    <s v="Electric Utility"/>
    <x v="7"/>
    <s v="15"/>
    <s v=""/>
    <x v="897"/>
    <n v="23.5"/>
    <n v="23.5"/>
    <x v="5"/>
    <s v="DFO"/>
    <s v="GT"/>
    <n v="11"/>
    <x v="109"/>
    <s v=" "/>
    <s v=" "/>
    <s v="(OP) Operating"/>
    <s v=" "/>
    <s v=" "/>
    <s v=" "/>
    <s v=" "/>
    <s v=" "/>
    <s v=" "/>
    <s v="Juneau"/>
    <n v="58.367635"/>
    <n v="-134.608"/>
    <s v="Map"/>
    <s v="Map"/>
    <s v=""/>
  </r>
  <r>
    <n v="58303"/>
    <s v="Energy Systems Group LLC"/>
    <n v="59794"/>
    <s v="Chicago West Side Energy Center"/>
    <s v="IPP CHP"/>
    <x v="19"/>
    <s v="GEN1"/>
    <s v=""/>
    <x v="59"/>
    <n v="3.5"/>
    <n v="3.5"/>
    <x v="4"/>
    <s v="NG"/>
    <s v="GT"/>
    <n v="10"/>
    <x v="74"/>
    <s v=" "/>
    <s v=" "/>
    <s v="(OP) Operating"/>
    <s v=" "/>
    <s v=" "/>
    <s v=" "/>
    <s v=" "/>
    <s v=" "/>
    <s v=" "/>
    <s v="Cook"/>
    <n v="41.870750999999998"/>
    <n v="-87.678380000000004"/>
    <s v="Map"/>
    <s v="Map"/>
    <s v="PJM"/>
  </r>
  <r>
    <n v="60163"/>
    <s v="Soltage LLC"/>
    <n v="59795"/>
    <s v="Ahoskie"/>
    <s v="IPP Non-CHP"/>
    <x v="33"/>
    <s v="FLS1"/>
    <s v=""/>
    <x v="80"/>
    <n v="5"/>
    <n v="5"/>
    <x v="10"/>
    <s v="SUN"/>
    <s v="PV"/>
    <n v="1"/>
    <x v="114"/>
    <s v=" "/>
    <s v=" "/>
    <s v="(OP) Operating"/>
    <s v=" "/>
    <s v=" "/>
    <s v=" "/>
    <s v=" "/>
    <s v=" "/>
    <s v=" "/>
    <s v="Hertford"/>
    <n v="36.306368999999997"/>
    <n v="-76.993139999999997"/>
    <s v="Map"/>
    <s v="Map"/>
    <s v="PJM"/>
  </r>
  <r>
    <n v="61060"/>
    <s v="Cypress Creek Renewables"/>
    <n v="59796"/>
    <s v="Kelford"/>
    <s v="IPP Non-CHP"/>
    <x v="33"/>
    <s v="FLS1"/>
    <s v=""/>
    <x v="80"/>
    <n v="4.7"/>
    <n v="4.7"/>
    <x v="10"/>
    <s v="SUN"/>
    <s v="PV"/>
    <n v="5"/>
    <x v="109"/>
    <s v=" "/>
    <s v=" "/>
    <s v="(OP) Operating"/>
    <s v=" "/>
    <s v=" "/>
    <s v=" "/>
    <s v=" "/>
    <s v=" "/>
    <s v=" "/>
    <s v="Bertie"/>
    <n v="36.154226999999999"/>
    <n v="-77.218500000000006"/>
    <s v="Map"/>
    <s v="Map"/>
    <s v="PJM"/>
  </r>
  <r>
    <n v="59568"/>
    <s v="SUEZ North America, Inc"/>
    <n v="59797"/>
    <s v="Bayonne MUA- Leitner-Poma Wind Turbine"/>
    <s v="IPP Non-CHP"/>
    <x v="40"/>
    <s v="WT1"/>
    <s v=""/>
    <x v="143"/>
    <n v="0.1"/>
    <n v="0.3"/>
    <x v="8"/>
    <s v="WND"/>
    <s v="WT"/>
    <n v="7"/>
    <x v="60"/>
    <s v=" "/>
    <s v=" "/>
    <s v="(OP) Operating"/>
    <s v=" "/>
    <s v=" "/>
    <s v=" "/>
    <s v=" "/>
    <s v=" "/>
    <s v=" "/>
    <s v="Hudson"/>
    <n v="40.652777999999998"/>
    <n v="-74.117779999999996"/>
    <s v="Map"/>
    <s v="Map"/>
    <s v="PJM"/>
  </r>
  <r>
    <n v="11208"/>
    <s v="Los Angeles Department of Water &amp; Power"/>
    <n v="59798"/>
    <s v="Colon PV"/>
    <s v="IPP Non-CHP"/>
    <x v="3"/>
    <s v="W4172"/>
    <s v=""/>
    <x v="34"/>
    <n v="0.9"/>
    <n v="1.4"/>
    <x v="10"/>
    <s v="SUN"/>
    <s v="PV"/>
    <n v="12"/>
    <x v="67"/>
    <s v=" "/>
    <s v=" "/>
    <s v="(OP) Operating"/>
    <s v=" "/>
    <s v=" "/>
    <s v=" "/>
    <s v=" "/>
    <s v=" "/>
    <s v=" "/>
    <s v="Los Angeles"/>
    <n v="33.792693999999997"/>
    <n v="-118.25239999999999"/>
    <s v="Map"/>
    <s v="Map"/>
    <s v="LDWP"/>
  </r>
  <r>
    <n v="57128"/>
    <s v="Bloom Energy"/>
    <n v="59800"/>
    <s v="Amazon San Bernardino"/>
    <s v="IPP Non-CHP"/>
    <x v="3"/>
    <s v="AMZ00"/>
    <s v=""/>
    <x v="32"/>
    <n v="1"/>
    <n v="1"/>
    <x v="23"/>
    <s v="NG"/>
    <s v="FC"/>
    <n v="11"/>
    <x v="58"/>
    <s v=" "/>
    <s v=" "/>
    <s v="(OP) Operating"/>
    <s v=" "/>
    <s v=" "/>
    <s v=" "/>
    <s v=" "/>
    <s v=" "/>
    <s v=" "/>
    <s v="San Bernardino"/>
    <n v="34.088408000000001"/>
    <n v="-117.2458"/>
    <s v="Map"/>
    <s v="Map"/>
    <s v="CISO"/>
  </r>
  <r>
    <n v="57128"/>
    <s v="Bloom Energy"/>
    <n v="59801"/>
    <s v="IBM Southbury"/>
    <s v="IPP Non-CHP"/>
    <x v="22"/>
    <s v="IBM00"/>
    <s v=""/>
    <x v="32"/>
    <n v="1"/>
    <n v="1"/>
    <x v="23"/>
    <s v="NG"/>
    <s v="FC"/>
    <n v="11"/>
    <x v="58"/>
    <s v=" "/>
    <s v=" "/>
    <s v="(OP) Operating"/>
    <s v=" "/>
    <s v=" "/>
    <s v=" "/>
    <s v=" "/>
    <s v=" "/>
    <s v=" "/>
    <s v="New Haven"/>
    <n v="41.472492000000003"/>
    <n v="-73.207040000000006"/>
    <s v="Map"/>
    <s v="Map"/>
    <s v="ISNE"/>
  </r>
  <r>
    <n v="57128"/>
    <s v="Bloom Energy"/>
    <n v="59802"/>
    <s v="Maxim"/>
    <s v="IPP Non-CHP"/>
    <x v="3"/>
    <s v="MXM00"/>
    <s v=""/>
    <x v="32"/>
    <n v="1"/>
    <n v="1"/>
    <x v="23"/>
    <s v="NG"/>
    <s v="FC"/>
    <n v="8"/>
    <x v="58"/>
    <s v=" "/>
    <s v=" "/>
    <s v="(OP) Operating"/>
    <s v=" "/>
    <s v=" "/>
    <s v=" "/>
    <s v=" "/>
    <s v=" "/>
    <s v=" "/>
    <s v="Santa Clara"/>
    <n v="37.405689000000002"/>
    <n v="-121.9494"/>
    <s v="Map"/>
    <s v="Map"/>
    <s v="CISO"/>
  </r>
  <r>
    <n v="57128"/>
    <s v="Bloom Energy"/>
    <n v="59803"/>
    <s v="Pixar - Emeryville"/>
    <s v="IPP Non-CHP"/>
    <x v="3"/>
    <s v="PXR00"/>
    <s v=""/>
    <x v="32"/>
    <n v="1"/>
    <n v="1"/>
    <x v="23"/>
    <s v="NG"/>
    <s v="FC"/>
    <n v="1"/>
    <x v="58"/>
    <s v=" "/>
    <s v=" "/>
    <s v="(OP) Operating"/>
    <s v=" "/>
    <s v=" "/>
    <s v=" "/>
    <s v=" "/>
    <s v=" "/>
    <s v=" "/>
    <s v="Alameda"/>
    <n v="37.832859999999997"/>
    <n v="-122.28400000000001"/>
    <s v="Map"/>
    <s v="Map"/>
    <s v="CISO"/>
  </r>
  <r>
    <n v="57128"/>
    <s v="Bloom Energy"/>
    <n v="59804"/>
    <s v="Starbucks - Evolution Fresh"/>
    <s v="IPP Non-CHP"/>
    <x v="3"/>
    <s v="SBK00"/>
    <s v=""/>
    <x v="32"/>
    <n v="1"/>
    <n v="1"/>
    <x v="23"/>
    <s v="NG"/>
    <s v="FC"/>
    <n v="6"/>
    <x v="58"/>
    <s v=" "/>
    <s v=" "/>
    <s v="(OP) Operating"/>
    <s v=" "/>
    <s v=" "/>
    <s v=" "/>
    <s v=" "/>
    <s v=" "/>
    <s v=" "/>
    <s v="San Bernardino"/>
    <n v="34.093684000000003"/>
    <n v="-117.551"/>
    <s v="Map"/>
    <s v="Map"/>
    <s v="CISO"/>
  </r>
  <r>
    <n v="57128"/>
    <s v="Bloom Energy"/>
    <n v="59805"/>
    <s v="Yahoo! - HQ"/>
    <s v="IPP Non-CHP"/>
    <x v="3"/>
    <s v="YAH00"/>
    <s v=""/>
    <x v="32"/>
    <n v="1"/>
    <n v="1"/>
    <x v="23"/>
    <s v="NG"/>
    <s v="FC"/>
    <n v="7"/>
    <x v="58"/>
    <s v=" "/>
    <s v=" "/>
    <s v="(OP) Operating"/>
    <s v=" "/>
    <s v=" "/>
    <s v=" "/>
    <s v=" "/>
    <s v=" "/>
    <s v=" "/>
    <s v="Santa Clara"/>
    <n v="37.415419"/>
    <n v="-122.0257"/>
    <s v="Map"/>
    <s v="Map"/>
    <s v="CISO"/>
  </r>
  <r>
    <n v="60025"/>
    <s v="Greenbacker Renewable Energy Corporation"/>
    <n v="59807"/>
    <s v="Airport 1 Solar (DIA)"/>
    <s v="IPP Non-CHP"/>
    <x v="20"/>
    <s v="GBDIA"/>
    <s v=""/>
    <x v="143"/>
    <n v="1.5"/>
    <n v="1.5"/>
    <x v="10"/>
    <s v="SUN"/>
    <s v="PV"/>
    <n v="12"/>
    <x v="56"/>
    <s v=" "/>
    <s v=" "/>
    <s v="(OP) Operating"/>
    <s v=" "/>
    <s v=" "/>
    <s v=" "/>
    <s v=" "/>
    <s v=" "/>
    <s v=" "/>
    <s v="Denver"/>
    <n v="39.899444000000003"/>
    <n v="-104.67529999999999"/>
    <s v="Map"/>
    <s v="Map"/>
    <s v="SWPP"/>
  </r>
  <r>
    <n v="59591"/>
    <s v="Town of Munster"/>
    <n v="59808"/>
    <s v="Munster Landfill Gas-to-Energy"/>
    <s v="IPP Non-CHP"/>
    <x v="32"/>
    <s v="GEN1"/>
    <s v=""/>
    <x v="32"/>
    <n v="1.1000000000000001"/>
    <n v="1.1000000000000001"/>
    <x v="12"/>
    <s v="LFG"/>
    <s v="IC"/>
    <n v="11"/>
    <x v="60"/>
    <s v=" "/>
    <s v=" "/>
    <s v="(OP) Operating"/>
    <s v=" "/>
    <s v=" "/>
    <s v=" "/>
    <s v=" "/>
    <s v=" "/>
    <s v=" "/>
    <s v="Lake"/>
    <n v="41.524386"/>
    <n v="-87.509069999999994"/>
    <s v="Map"/>
    <s v="Map"/>
    <s v="MISO"/>
  </r>
  <r>
    <n v="58303"/>
    <s v="Energy Systems Group LLC"/>
    <n v="59809"/>
    <s v="Mountain Home Energy Center"/>
    <s v="IPP Non-CHP"/>
    <x v="47"/>
    <s v="GEN1"/>
    <s v=""/>
    <x v="215"/>
    <n v="3.2"/>
    <n v="3.2"/>
    <x v="6"/>
    <s v="NG"/>
    <s v="IC"/>
    <n v="6"/>
    <x v="70"/>
    <s v=" "/>
    <s v=" "/>
    <s v="(OP) Operating"/>
    <s v=" "/>
    <s v=" "/>
    <s v=" "/>
    <s v=" "/>
    <s v=" "/>
    <s v=" "/>
    <s v="Washington"/>
    <n v="36.309609000000002"/>
    <n v="-82.377499999999998"/>
    <s v="Map"/>
    <s v="Map"/>
    <s v="TVA"/>
  </r>
  <r>
    <n v="58303"/>
    <s v="Energy Systems Group LLC"/>
    <n v="59809"/>
    <s v="Mountain Home Energy Center"/>
    <s v="IPP Non-CHP"/>
    <x v="47"/>
    <s v="GEN2"/>
    <s v=""/>
    <x v="46"/>
    <n v="1.8"/>
    <n v="1.8"/>
    <x v="5"/>
    <s v="DFO"/>
    <s v="IC"/>
    <n v="6"/>
    <x v="70"/>
    <s v=" "/>
    <s v=" "/>
    <s v="(SB) Standby/Backup: available for service but not normally used"/>
    <s v=" "/>
    <s v=" "/>
    <s v=" "/>
    <s v=" "/>
    <s v=" "/>
    <s v=" "/>
    <s v="Washington"/>
    <n v="36.309609000000002"/>
    <n v="-82.377499999999998"/>
    <s v="Map"/>
    <s v="Map"/>
    <s v="TVA"/>
  </r>
  <r>
    <n v="58303"/>
    <s v="Energy Systems Group LLC"/>
    <n v="59809"/>
    <s v="Mountain Home Energy Center"/>
    <s v="IPP Non-CHP"/>
    <x v="47"/>
    <s v="GEN3"/>
    <s v=""/>
    <x v="46"/>
    <n v="1.8"/>
    <n v="1.8"/>
    <x v="5"/>
    <s v="DFO"/>
    <s v="IC"/>
    <n v="6"/>
    <x v="70"/>
    <s v=" "/>
    <s v=" "/>
    <s v="(SB) Standby/Backup: available for service but not normally used"/>
    <s v=" "/>
    <s v=" "/>
    <s v=" "/>
    <s v=" "/>
    <s v=" "/>
    <s v=" "/>
    <s v="Washington"/>
    <n v="36.309609000000002"/>
    <n v="-82.377499999999998"/>
    <s v="Map"/>
    <s v="Map"/>
    <s v="TVA"/>
  </r>
  <r>
    <n v="58303"/>
    <s v="Energy Systems Group LLC"/>
    <n v="59810"/>
    <s v="Dairyland WTE Plant"/>
    <s v="IPP Non-CHP"/>
    <x v="36"/>
    <s v="GEN1"/>
    <s v=""/>
    <x v="173"/>
    <n v="0.7"/>
    <n v="0.7"/>
    <x v="21"/>
    <s v="OBG"/>
    <s v="IC"/>
    <n v="1"/>
    <x v="60"/>
    <s v=" "/>
    <s v=" "/>
    <s v="(OP) Operating"/>
    <s v=" "/>
    <s v=" "/>
    <s v=" "/>
    <s v=" "/>
    <s v=" "/>
    <s v=" "/>
    <s v="Brown"/>
    <n v="44.540115"/>
    <n v="-87.805589999999995"/>
    <s v="Map"/>
    <s v="Map"/>
    <s v="MISO"/>
  </r>
  <r>
    <n v="58303"/>
    <s v="Energy Systems Group LLC"/>
    <n v="59810"/>
    <s v="Dairyland WTE Plant"/>
    <s v="IPP Non-CHP"/>
    <x v="36"/>
    <s v="GEN2"/>
    <s v=""/>
    <x v="173"/>
    <n v="0.7"/>
    <n v="0.7"/>
    <x v="21"/>
    <s v="OBG"/>
    <s v="IC"/>
    <n v="1"/>
    <x v="60"/>
    <s v=" "/>
    <s v=" "/>
    <s v="(OP) Operating"/>
    <s v=" "/>
    <s v=" "/>
    <s v=" "/>
    <s v=" "/>
    <s v=" "/>
    <s v=" "/>
    <s v="Brown"/>
    <n v="44.540115"/>
    <n v="-87.805589999999995"/>
    <s v="Map"/>
    <s v="Map"/>
    <s v="MISO"/>
  </r>
  <r>
    <n v="59589"/>
    <s v="Rockfish Solar LLC"/>
    <n v="59811"/>
    <s v="Rockfish Solar LLC"/>
    <s v="IPP Non-CHP"/>
    <x v="26"/>
    <s v="GEN1"/>
    <s v=""/>
    <x v="578"/>
    <n v="10.3"/>
    <n v="10.3"/>
    <x v="10"/>
    <s v="SUN"/>
    <s v="PV"/>
    <n v="8"/>
    <x v="67"/>
    <s v=" "/>
    <s v=" "/>
    <s v="(OP) Operating"/>
    <s v=" "/>
    <s v=" "/>
    <s v=" "/>
    <s v=" "/>
    <s v=" "/>
    <s v=" "/>
    <s v="Charles"/>
    <n v="38.591545000000004"/>
    <n v="-76.874859999999998"/>
    <s v="Map"/>
    <s v="Map"/>
    <s v="PJM"/>
  </r>
  <r>
    <n v="6035"/>
    <s v="Exelon Power"/>
    <n v="59812"/>
    <s v="Wolf Hollow II"/>
    <s v="IPP Non-CHP"/>
    <x v="1"/>
    <s v="CGT4"/>
    <s v="BLK2"/>
    <x v="1007"/>
    <n v="314.10000000000002"/>
    <n v="335"/>
    <x v="3"/>
    <s v="NG"/>
    <s v="CT"/>
    <n v="6"/>
    <x v="78"/>
    <s v=" "/>
    <s v=" "/>
    <s v="(OP) Operating"/>
    <s v=" "/>
    <s v=" "/>
    <s v=" "/>
    <s v=" "/>
    <s v=" "/>
    <s v=" "/>
    <s v="Hood"/>
    <n v="32.337679000000001"/>
    <n v="-97.734610000000004"/>
    <s v="Map"/>
    <s v="Map"/>
    <s v="ERCO"/>
  </r>
  <r>
    <n v="6035"/>
    <s v="Exelon Power"/>
    <n v="59812"/>
    <s v="Wolf Hollow II"/>
    <s v="IPP Non-CHP"/>
    <x v="1"/>
    <s v="CGT5"/>
    <s v="BLK2"/>
    <x v="1007"/>
    <n v="317.89999999999998"/>
    <n v="335"/>
    <x v="3"/>
    <s v="NG"/>
    <s v="CT"/>
    <n v="6"/>
    <x v="78"/>
    <s v=" "/>
    <s v=" "/>
    <s v="(OP) Operating"/>
    <s v=" "/>
    <s v=" "/>
    <s v=" "/>
    <s v=" "/>
    <s v=" "/>
    <s v=" "/>
    <s v="Hood"/>
    <n v="32.337679000000001"/>
    <n v="-97.734610000000004"/>
    <s v="Map"/>
    <s v="Map"/>
    <s v="ERCO"/>
  </r>
  <r>
    <n v="6035"/>
    <s v="Exelon Power"/>
    <n v="59812"/>
    <s v="Wolf Hollow II"/>
    <s v="IPP Non-CHP"/>
    <x v="1"/>
    <s v="STG6"/>
    <s v="BLK2"/>
    <x v="1706"/>
    <n v="432"/>
    <n v="460"/>
    <x v="3"/>
    <s v="NG"/>
    <s v="CA"/>
    <n v="6"/>
    <x v="78"/>
    <s v=" "/>
    <s v=" "/>
    <s v="(OP) Operating"/>
    <s v=" "/>
    <s v=" "/>
    <s v=" "/>
    <s v=" "/>
    <s v=" "/>
    <s v=" "/>
    <s v="Hood"/>
    <n v="32.337679000000001"/>
    <n v="-97.734610000000004"/>
    <s v="Map"/>
    <s v="Map"/>
    <s v="ERCO"/>
  </r>
  <r>
    <n v="56769"/>
    <s v="Consolidated Edison Development Inc."/>
    <n v="59814"/>
    <s v="Copper Mountain Solar 4, LLC"/>
    <s v="IPP Non-CHP"/>
    <x v="15"/>
    <s v="PV01"/>
    <s v=""/>
    <x v="1403"/>
    <n v="51.8"/>
    <n v="51.8"/>
    <x v="10"/>
    <s v="SUN"/>
    <s v="PV"/>
    <n v="10"/>
    <x v="109"/>
    <s v=" "/>
    <s v=" "/>
    <s v="(OP) Operating"/>
    <s v=" "/>
    <s v=" "/>
    <s v=" "/>
    <s v=" "/>
    <s v=" "/>
    <s v=" "/>
    <s v="Clark"/>
    <n v="35.782220000000002"/>
    <n v="-114.97539999999999"/>
    <s v="Map"/>
    <s v="Map"/>
    <s v="CISO"/>
  </r>
  <r>
    <n v="56769"/>
    <s v="Consolidated Edison Development Inc."/>
    <n v="59814"/>
    <s v="Copper Mountain Solar 4, LLC"/>
    <s v="IPP Non-CHP"/>
    <x v="15"/>
    <s v="PV02"/>
    <s v=""/>
    <x v="338"/>
    <n v="41.8"/>
    <n v="41.8"/>
    <x v="10"/>
    <s v="SUN"/>
    <s v="PV"/>
    <n v="9"/>
    <x v="109"/>
    <s v=" "/>
    <s v=" "/>
    <s v="(OP) Operating"/>
    <s v=" "/>
    <s v=" "/>
    <s v=" "/>
    <s v=" "/>
    <s v=" "/>
    <s v=" "/>
    <s v="Clark"/>
    <n v="35.782220000000002"/>
    <n v="-114.97539999999999"/>
    <s v="Map"/>
    <s v="Map"/>
    <s v="CISO"/>
  </r>
  <r>
    <n v="59596"/>
    <s v="Industrial Power Services Corp."/>
    <n v="59815"/>
    <s v="Granby LFG"/>
    <s v="IPP Non-CHP"/>
    <x v="23"/>
    <s v="GLFG1"/>
    <s v=""/>
    <x v="215"/>
    <n v="2.8"/>
    <n v="2.8"/>
    <x v="12"/>
    <s v="LFG"/>
    <s v="IC"/>
    <n v="9"/>
    <x v="25"/>
    <s v=" "/>
    <s v=" "/>
    <s v="(OP) Operating"/>
    <s v=" "/>
    <s v=" "/>
    <s v=" "/>
    <s v=" "/>
    <s v=" "/>
    <s v=" "/>
    <s v="Hampshire"/>
    <n v="42.227280999999998"/>
    <n v="-72.547190000000001"/>
    <s v="Map"/>
    <s v="Map"/>
    <s v="ISNE"/>
  </r>
  <r>
    <n v="59597"/>
    <s v="Broome Energy Resources, LLC"/>
    <n v="59816"/>
    <s v="Nanticoke LFG"/>
    <s v="IPP Non-CHP"/>
    <x v="9"/>
    <s v="BR12"/>
    <s v=""/>
    <x v="201"/>
    <n v="4"/>
    <n v="4"/>
    <x v="12"/>
    <s v="LFG"/>
    <s v="IC"/>
    <n v="3"/>
    <x v="57"/>
    <s v=" "/>
    <s v=" "/>
    <s v="(OP) Operating"/>
    <s v=" "/>
    <s v=" "/>
    <s v=" "/>
    <s v=" "/>
    <s v=" "/>
    <s v=" "/>
    <s v="Broome"/>
    <n v="42.243704000000001"/>
    <n v="-75.982529999999997"/>
    <s v="Map"/>
    <s v="Map"/>
    <s v="NYIS"/>
  </r>
  <r>
    <n v="59598"/>
    <s v="Tooele Army Depot"/>
    <n v="59817"/>
    <s v="Tooele Army Depot"/>
    <s v="IPP Non-CHP"/>
    <x v="16"/>
    <s v="GEN03"/>
    <s v=""/>
    <x v="458"/>
    <n v="1.7"/>
    <n v="1.7"/>
    <x v="8"/>
    <s v="WND"/>
    <s v="WT"/>
    <n v="7"/>
    <x v="109"/>
    <s v=" "/>
    <s v=" "/>
    <s v="(OP) Operating"/>
    <s v=" "/>
    <s v=" "/>
    <s v=" "/>
    <s v=" "/>
    <s v=" "/>
    <s v=" "/>
    <s v="Tooele"/>
    <n v="40.503030000000003"/>
    <n v="-112.3706"/>
    <s v="Map"/>
    <s v="Map"/>
    <s v="PACE"/>
  </r>
  <r>
    <n v="59599"/>
    <s v="Shoe Show, Inc."/>
    <n v="59818"/>
    <s v="Concord Farm"/>
    <s v="IPP Non-CHP"/>
    <x v="33"/>
    <s v="1"/>
    <s v=""/>
    <x v="88"/>
    <n v="4.9000000000000004"/>
    <n v="4.9000000000000004"/>
    <x v="10"/>
    <s v="SUN"/>
    <s v="PV"/>
    <n v="9"/>
    <x v="46"/>
    <s v=" "/>
    <s v=" "/>
    <s v="(OP) Operating"/>
    <s v=" "/>
    <s v=" "/>
    <s v=" "/>
    <s v=" "/>
    <s v=" "/>
    <s v=" "/>
    <s v="Cabarrus"/>
    <n v="35.444234999999999"/>
    <n v="-80.663640000000001"/>
    <s v="Map"/>
    <s v="Map"/>
    <s v="DUK"/>
  </r>
  <r>
    <n v="59600"/>
    <s v="Mohave Sunrise Solar I, LLC"/>
    <n v="59819"/>
    <s v="Mohave Electric at Fort Mohave"/>
    <s v="IPP Non-CHP"/>
    <x v="11"/>
    <s v="PV1"/>
    <s v=""/>
    <x v="199"/>
    <n v="4.4000000000000004"/>
    <n v="4.4000000000000004"/>
    <x v="10"/>
    <s v="SUN"/>
    <s v="PV"/>
    <n v="4"/>
    <x v="67"/>
    <s v=" "/>
    <s v=" "/>
    <s v="(OP) Operating"/>
    <s v=" "/>
    <s v=" "/>
    <s v=" "/>
    <s v=" "/>
    <s v=" "/>
    <s v=" "/>
    <s v="Mohave"/>
    <n v="34.984299999999998"/>
    <n v="-114.5565"/>
    <s v="Map"/>
    <s v="Map"/>
    <s v="WALC"/>
  </r>
  <r>
    <n v="59600"/>
    <s v="Mohave Sunrise Solar I, LLC"/>
    <n v="59819"/>
    <s v="Mohave Electric at Fort Mohave"/>
    <s v="IPP Non-CHP"/>
    <x v="11"/>
    <s v="PV2"/>
    <s v=""/>
    <x v="23"/>
    <n v="10"/>
    <n v="10"/>
    <x v="10"/>
    <s v="SUN"/>
    <s v="PV"/>
    <n v="10"/>
    <x v="109"/>
    <s v=" "/>
    <s v=" "/>
    <s v="(OP) Operating"/>
    <s v=" "/>
    <s v=" "/>
    <s v=" "/>
    <s v=" "/>
    <s v=" "/>
    <s v=" "/>
    <s v="Mohave"/>
    <n v="34.984299999999998"/>
    <n v="-114.5565"/>
    <s v="Map"/>
    <s v="Map"/>
    <s v="WALC"/>
  </r>
  <r>
    <n v="59601"/>
    <s v="Hunt Farm Solar LLC"/>
    <n v="59820"/>
    <s v="Hunt Farm Solar"/>
    <s v="IPP Non-CHP"/>
    <x v="23"/>
    <s v="HUNTF"/>
    <s v=""/>
    <x v="125"/>
    <n v="3"/>
    <n v="3"/>
    <x v="10"/>
    <s v="SUN"/>
    <s v="PV"/>
    <n v="9"/>
    <x v="66"/>
    <s v=" "/>
    <s v=" "/>
    <s v="(OP) Operating"/>
    <s v=" "/>
    <s v=" "/>
    <s v=" "/>
    <s v=" "/>
    <s v=" "/>
    <s v=" "/>
    <s v="Franklin"/>
    <n v="42.553731999999997"/>
    <n v="-72.299719999999994"/>
    <s v="Map"/>
    <s v="Map"/>
    <s v="ISNE"/>
  </r>
  <r>
    <n v="59602"/>
    <s v="SH Solarne2 LLC"/>
    <n v="59821"/>
    <s v="205 Sturbridge A"/>
    <s v="IPP Non-CHP"/>
    <x v="23"/>
    <s v="STURA"/>
    <s v=""/>
    <x v="125"/>
    <n v="3"/>
    <n v="3"/>
    <x v="10"/>
    <s v="SUN"/>
    <s v="PV"/>
    <n v="6"/>
    <x v="58"/>
    <s v=" "/>
    <s v=" "/>
    <s v="(OP) Operating"/>
    <s v=" "/>
    <s v=" "/>
    <s v=" "/>
    <s v=" "/>
    <s v=" "/>
    <s v=" "/>
    <s v="Hampden"/>
    <n v="42.109271999999997"/>
    <n v="-72.170509999999993"/>
    <s v="Map"/>
    <s v="Map"/>
    <s v="ISNE"/>
  </r>
  <r>
    <n v="59603"/>
    <s v="SE Solarne2 LLC"/>
    <n v="59822"/>
    <s v="201 Sturbridge B"/>
    <s v="IPP Non-CHP"/>
    <x v="23"/>
    <s v="STURB"/>
    <s v=""/>
    <x v="31"/>
    <n v="2"/>
    <n v="2"/>
    <x v="10"/>
    <s v="SUN"/>
    <s v="PV"/>
    <n v="6"/>
    <x v="58"/>
    <s v=" "/>
    <s v=" "/>
    <s v="(OP) Operating"/>
    <s v=" "/>
    <s v=" "/>
    <s v=" "/>
    <s v=" "/>
    <s v=" "/>
    <s v=" "/>
    <s v="Hampden"/>
    <n v="42.109143000000003"/>
    <n v="-72.171189999999996"/>
    <s v="Map"/>
    <s v="Map"/>
    <s v="ISNE"/>
  </r>
  <r>
    <n v="59604"/>
    <s v="Bulldog Energy Airport LLC"/>
    <n v="59823"/>
    <s v="INDY III"/>
    <s v="IPP Non-CHP"/>
    <x v="32"/>
    <s v="INDY3"/>
    <s v=""/>
    <x v="60"/>
    <n v="2.5"/>
    <n v="2.5"/>
    <x v="10"/>
    <s v="SUN"/>
    <s v="PV"/>
    <n v="8"/>
    <x v="67"/>
    <s v=" "/>
    <s v=" "/>
    <s v="(OP) Operating"/>
    <s v=" "/>
    <s v=" "/>
    <s v=" "/>
    <s v=" "/>
    <s v=" "/>
    <s v=" "/>
    <s v="Marion"/>
    <n v="39.722966"/>
    <n v="-86.31447"/>
    <s v="Map"/>
    <s v="Map"/>
    <s v="MISO"/>
  </r>
  <r>
    <n v="61119"/>
    <s v="SRE Utility Solar 1, LLC"/>
    <n v="59824"/>
    <s v="Sweetgum Solar"/>
    <s v="IPP Non-CHP"/>
    <x v="33"/>
    <s v="5732"/>
    <s v=""/>
    <x v="80"/>
    <n v="4.9000000000000004"/>
    <n v="4.9000000000000004"/>
    <x v="10"/>
    <s v="SUN"/>
    <s v="PV"/>
    <n v="12"/>
    <x v="67"/>
    <s v=" "/>
    <s v=" "/>
    <s v="(OP) Operating"/>
    <s v=" "/>
    <s v=" "/>
    <s v=" "/>
    <s v=" "/>
    <s v=" "/>
    <s v=" "/>
    <s v="Lee"/>
    <n v="35.458333000000003"/>
    <n v="-79.181110000000004"/>
    <s v="Map"/>
    <s v="Map"/>
    <s v="CPLE"/>
  </r>
  <r>
    <n v="61060"/>
    <s v="Cypress Creek Renewables"/>
    <n v="59825"/>
    <s v="South Louisburg Solar"/>
    <s v="IPP Non-CHP"/>
    <x v="33"/>
    <s v="5MWPV"/>
    <s v=""/>
    <x v="80"/>
    <n v="5"/>
    <n v="5"/>
    <x v="10"/>
    <s v="SUN"/>
    <s v="PV"/>
    <n v="9"/>
    <x v="109"/>
    <s v=" "/>
    <s v=" "/>
    <s v="(OP) Operating"/>
    <s v=" "/>
    <s v=" "/>
    <s v=" "/>
    <s v=" "/>
    <s v=" "/>
    <s v=" "/>
    <s v="Franklin"/>
    <n v="36.057000000000002"/>
    <n v="-78.308000000000007"/>
    <s v="Map"/>
    <s v="Map"/>
    <s v="CPLE"/>
  </r>
  <r>
    <n v="61785"/>
    <s v="EDP Renewables North America LLC"/>
    <n v="59826"/>
    <s v="Sunshine Valley Solar"/>
    <s v="IPP Non-CHP"/>
    <x v="15"/>
    <s v="GEN01"/>
    <s v=""/>
    <x v="536"/>
    <n v="96"/>
    <n v="96"/>
    <x v="10"/>
    <s v="SUN"/>
    <s v="PV"/>
    <n v="12"/>
    <x v="73"/>
    <s v=" "/>
    <s v=" "/>
    <s v="(OP) Operating"/>
    <s v=" "/>
    <s v=" "/>
    <s v=" "/>
    <s v=" "/>
    <s v=" "/>
    <s v=" "/>
    <s v="Nye"/>
    <n v="36.518000000000001"/>
    <n v="-116.497"/>
    <s v="Map"/>
    <s v="Map"/>
    <s v="CISO"/>
  </r>
  <r>
    <n v="57170"/>
    <s v="EDF Renewable Asset Holdings, Inc."/>
    <n v="59827"/>
    <s v="Playa Solar 1, LLC"/>
    <s v="IPP Non-CHP"/>
    <x v="15"/>
    <s v="GEN01"/>
    <s v=""/>
    <x v="1418"/>
    <n v="79"/>
    <n v="79"/>
    <x v="10"/>
    <s v="SUN"/>
    <s v="PV"/>
    <n v="10"/>
    <x v="78"/>
    <s v=" "/>
    <s v=" "/>
    <s v="(OP) Operating"/>
    <s v=" "/>
    <s v=" "/>
    <s v=" "/>
    <s v=" "/>
    <s v=" "/>
    <s v=" "/>
    <s v="Clark"/>
    <n v="36.408000000000001"/>
    <n v="-114.908"/>
    <s v="Map"/>
    <s v="Map"/>
    <s v="NEVP"/>
  </r>
  <r>
    <n v="61119"/>
    <s v="SRE Utility Solar 1, LLC"/>
    <n v="59828"/>
    <s v="Balsam"/>
    <s v="IPP Non-CHP"/>
    <x v="33"/>
    <s v="5375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Lee"/>
    <n v="35.458888999999999"/>
    <n v="-79.17389"/>
    <s v="Map"/>
    <s v="Map"/>
    <s v="CPLE"/>
  </r>
  <r>
    <n v="59464"/>
    <s v="Current Energy Group"/>
    <n v="59829"/>
    <s v="Hickory"/>
    <s v="IPP Non-CHP"/>
    <x v="33"/>
    <s v="5515"/>
    <s v=""/>
    <x v="80"/>
    <n v="5"/>
    <n v="5"/>
    <x v="10"/>
    <s v="SUN"/>
    <s v="PV"/>
    <n v="12"/>
    <x v="73"/>
    <s v=" "/>
    <s v=" "/>
    <s v="(OP) Operating"/>
    <s v=" "/>
    <s v=" "/>
    <s v=" "/>
    <s v=" "/>
    <s v=" "/>
    <s v=" "/>
    <s v="Duplin"/>
    <n v="34.802222"/>
    <n v="-78.009169999999997"/>
    <s v="Map"/>
    <s v="Map"/>
    <s v="CPLE"/>
  </r>
  <r>
    <n v="61060"/>
    <s v="Cypress Creek Renewables"/>
    <n v="59831"/>
    <s v="Royal Solar"/>
    <s v="IPP Non-CHP"/>
    <x v="33"/>
    <s v="FLS1"/>
    <s v=""/>
    <x v="1038"/>
    <n v="4.9000000000000004"/>
    <n v="4.9000000000000004"/>
    <x v="10"/>
    <s v="SUN"/>
    <s v="PV"/>
    <n v="8"/>
    <x v="67"/>
    <s v=" "/>
    <s v=" "/>
    <s v="(OP) Operating"/>
    <s v=" "/>
    <s v=" "/>
    <s v=" "/>
    <s v=" "/>
    <s v=" "/>
    <s v=" "/>
    <s v="Cumberland"/>
    <n v="35.216000000000001"/>
    <n v="-78.688999999999993"/>
    <s v="Map"/>
    <s v="Map"/>
    <s v="CPLE"/>
  </r>
  <r>
    <n v="61060"/>
    <s v="Cypress Creek Renewables"/>
    <n v="59832"/>
    <s v="Kinston Solar"/>
    <s v="IPP Non-CHP"/>
    <x v="33"/>
    <s v="FLS1"/>
    <s v=""/>
    <x v="80"/>
    <n v="5"/>
    <n v="5"/>
    <x v="10"/>
    <s v="SUN"/>
    <s v="PV"/>
    <n v="8"/>
    <x v="67"/>
    <s v=" "/>
    <s v=" "/>
    <s v="(OP) Operating"/>
    <s v=" "/>
    <s v=" "/>
    <s v=" "/>
    <s v=" "/>
    <s v=" "/>
    <s v=" "/>
    <s v="Lenoir"/>
    <n v="35.351436"/>
    <n v="-77.472279999999998"/>
    <s v="Map"/>
    <s v="Map"/>
    <s v="CPLE"/>
  </r>
  <r>
    <n v="61060"/>
    <s v="Cypress Creek Renewables"/>
    <n v="59833"/>
    <s v="Laurinburg Solar"/>
    <s v="IPP Non-CHP"/>
    <x v="33"/>
    <s v="FLS1"/>
    <s v=""/>
    <x v="80"/>
    <n v="5"/>
    <n v="5"/>
    <x v="10"/>
    <s v="SUN"/>
    <s v="PV"/>
    <n v="8"/>
    <x v="67"/>
    <s v=" "/>
    <s v=" "/>
    <s v="(OP) Operating"/>
    <s v=" "/>
    <s v=" "/>
    <s v=" "/>
    <s v=" "/>
    <s v=" "/>
    <s v=" "/>
    <s v="Scotland"/>
    <n v="34.756481000000001"/>
    <n v="-79.430239999999998"/>
    <s v="Map"/>
    <s v="Map"/>
    <s v="CPLE"/>
  </r>
  <r>
    <n v="59612"/>
    <s v="GES MegaOne LLC"/>
    <n v="59834"/>
    <s v="Indy Grocers"/>
    <s v="IPP Non-CHP"/>
    <x v="32"/>
    <s v="INGRO"/>
    <s v=""/>
    <x v="69"/>
    <n v="1"/>
    <n v="1"/>
    <x v="10"/>
    <s v="SUN"/>
    <s v="PV"/>
    <n v="6"/>
    <x v="67"/>
    <s v=" "/>
    <s v=" "/>
    <s v="(OP) Operating"/>
    <s v=" "/>
    <s v=" "/>
    <s v=" "/>
    <s v=" "/>
    <s v=" "/>
    <s v=" "/>
    <s v="Marion"/>
    <n v="39.737935999999998"/>
    <n v="-86.237729999999999"/>
    <s v="Map"/>
    <s v="Map"/>
    <s v="MISO"/>
  </r>
  <r>
    <n v="61119"/>
    <s v="SRE Utility Solar 1, LLC"/>
    <n v="59835"/>
    <s v="Newton Grove"/>
    <s v="IPP Non-CHP"/>
    <x v="33"/>
    <s v="GEN1"/>
    <s v=""/>
    <x v="70"/>
    <n v="1.9"/>
    <n v="1.9"/>
    <x v="10"/>
    <s v="SUN"/>
    <s v="PV"/>
    <n v="9"/>
    <x v="67"/>
    <s v=" "/>
    <s v=" "/>
    <s v="(OP) Operating"/>
    <s v=" "/>
    <s v=" "/>
    <s v=" "/>
    <s v=" "/>
    <s v=" "/>
    <s v=" "/>
    <s v="Sampson"/>
    <n v="35.251627999999997"/>
    <n v="-78.367440000000002"/>
    <s v="Map"/>
    <s v="Map"/>
    <s v="CPLE"/>
  </r>
  <r>
    <n v="20847"/>
    <s v="Wisconsin Electric Power Co"/>
    <n v="59836"/>
    <s v="Twin Falls (WI)"/>
    <s v="Electric Utility"/>
    <x v="36"/>
    <s v="11"/>
    <s v=""/>
    <x v="668"/>
    <n v="4.5999999999999996"/>
    <n v="4.5999999999999996"/>
    <x v="0"/>
    <s v="WAT"/>
    <s v="HY"/>
    <n v="7"/>
    <x v="109"/>
    <s v=" "/>
    <s v=" "/>
    <s v="(OP) Operating"/>
    <s v=" "/>
    <s v=" "/>
    <s v=" "/>
    <s v=" "/>
    <s v=" "/>
    <s v=" "/>
    <s v="Florence"/>
    <n v="45.872777999999997"/>
    <n v="-88.070830000000001"/>
    <s v="Map"/>
    <s v="Map"/>
    <s v="MISO"/>
  </r>
  <r>
    <n v="20847"/>
    <s v="Wisconsin Electric Power Co"/>
    <n v="59836"/>
    <s v="Twin Falls (WI)"/>
    <s v="Electric Utility"/>
    <x v="36"/>
    <s v="12"/>
    <s v=""/>
    <x v="668"/>
    <n v="4.5999999999999996"/>
    <n v="4.5999999999999996"/>
    <x v="0"/>
    <s v="WAT"/>
    <s v="HY"/>
    <n v="7"/>
    <x v="109"/>
    <s v=" "/>
    <s v=" "/>
    <s v="(OP) Operating"/>
    <s v=" "/>
    <s v=" "/>
    <s v=" "/>
    <s v=" "/>
    <s v=" "/>
    <s v=" "/>
    <s v="Florence"/>
    <n v="45.872777999999997"/>
    <n v="-88.070830000000001"/>
    <s v="Map"/>
    <s v="Map"/>
    <s v="MISO"/>
  </r>
  <r>
    <n v="57170"/>
    <s v="EDF Renewable Asset Holdings, Inc."/>
    <n v="59837"/>
    <s v="Slate Creek Wind Project LLC"/>
    <s v="IPP Non-CHP"/>
    <x v="12"/>
    <s v="GEN1"/>
    <s v=""/>
    <x v="302"/>
    <n v="150"/>
    <n v="150"/>
    <x v="8"/>
    <s v="WND"/>
    <s v="WT"/>
    <n v="12"/>
    <x v="67"/>
    <s v=" "/>
    <s v=" "/>
    <s v="(OP) Operating"/>
    <s v=" "/>
    <s v=" "/>
    <s v=" "/>
    <s v=" "/>
    <s v=" "/>
    <s v=" "/>
    <s v="Sumner"/>
    <n v="37.114600000000003"/>
    <n v="-97.2376"/>
    <s v="Map"/>
    <s v="Map"/>
    <s v="SWPP"/>
  </r>
  <r>
    <n v="57170"/>
    <s v="EDF Renewable Asset Holdings, Inc."/>
    <n v="59838"/>
    <s v="Milo Wind Project LLC"/>
    <s v="IPP Non-CHP"/>
    <x v="8"/>
    <s v="GEN1"/>
    <s v=""/>
    <x v="20"/>
    <n v="50"/>
    <n v="50"/>
    <x v="8"/>
    <s v="WND"/>
    <s v="WT"/>
    <n v="1"/>
    <x v="109"/>
    <s v=" "/>
    <s v=" "/>
    <s v="(OP) Operating"/>
    <s v=" "/>
    <s v=" "/>
    <s v=" "/>
    <s v=" "/>
    <s v=" "/>
    <s v=" "/>
    <s v="Roosevelt"/>
    <n v="33.901781"/>
    <n v="-103.3468"/>
    <s v="Map"/>
    <s v="Map"/>
    <s v="SWPP"/>
  </r>
  <r>
    <n v="58661"/>
    <s v="Sustainable Power Group, LLC"/>
    <n v="59839"/>
    <s v="Spring Hill Road"/>
    <s v="IPP Non-CHP"/>
    <x v="23"/>
    <s v="SHRD1"/>
    <s v=""/>
    <x v="70"/>
    <n v="1.9"/>
    <n v="1.9"/>
    <x v="10"/>
    <s v="SUN"/>
    <s v="PV"/>
    <n v="12"/>
    <x v="67"/>
    <s v=" "/>
    <s v=" "/>
    <s v="(OP) Operating"/>
    <s v=" "/>
    <s v=" "/>
    <s v=" "/>
    <s v=" "/>
    <s v=" "/>
    <s v=" "/>
    <s v="Worcester"/>
    <n v="42.419035999999998"/>
    <n v="-72.18065"/>
    <s v="Map"/>
    <s v="Map"/>
    <s v="ISNE"/>
  </r>
  <r>
    <n v="59616"/>
    <s v="63SU 8me, LLC"/>
    <n v="59840"/>
    <s v="Springbok Solar Farm 2"/>
    <s v="IPP Non-CHP"/>
    <x v="3"/>
    <s v="SB2"/>
    <s v=""/>
    <x v="1578"/>
    <n v="155"/>
    <n v="155"/>
    <x v="10"/>
    <s v="SUN"/>
    <s v="PV"/>
    <n v="9"/>
    <x v="109"/>
    <s v=" "/>
    <s v=" "/>
    <s v="(OP) Operating"/>
    <s v=" "/>
    <s v=" "/>
    <s v=" "/>
    <s v=" "/>
    <s v=" "/>
    <s v=" "/>
    <s v="Kern"/>
    <n v="35.250031"/>
    <n v="-117.9768"/>
    <s v="Map"/>
    <s v="Map"/>
    <s v="LDWP"/>
  </r>
  <r>
    <n v="56975"/>
    <s v="Constellation Solar Maryland, LLC"/>
    <n v="59841"/>
    <s v="General Motors Corp at White Marsh MD"/>
    <s v="IPP Non-CHP"/>
    <x v="26"/>
    <s v="PV1"/>
    <s v=""/>
    <x v="69"/>
    <n v="1"/>
    <n v="1"/>
    <x v="10"/>
    <s v="SUN"/>
    <s v="PV"/>
    <n v="5"/>
    <x v="46"/>
    <s v=" "/>
    <s v=" "/>
    <s v="(OP) Operating"/>
    <s v=" "/>
    <s v=" "/>
    <s v=" "/>
    <s v=" "/>
    <s v=" "/>
    <s v=" "/>
    <s v="Baltimore"/>
    <n v="39.371600000000001"/>
    <n v="-76.4405"/>
    <s v="Map"/>
    <s v="Map"/>
    <s v="PJM"/>
  </r>
  <r>
    <n v="58304"/>
    <s v="Constellation Solar Maryland II LLC"/>
    <n v="59842"/>
    <s v="CNE at Cambridge MD"/>
    <s v="IPP Non-CHP"/>
    <x v="26"/>
    <s v="PV1"/>
    <s v=""/>
    <x v="215"/>
    <n v="3.2"/>
    <n v="3.2"/>
    <x v="10"/>
    <s v="SUN"/>
    <s v="PV"/>
    <n v="4"/>
    <x v="67"/>
    <s v=" "/>
    <s v=" "/>
    <s v="(OP) Operating"/>
    <s v=" "/>
    <s v=" "/>
    <s v=" "/>
    <s v=" "/>
    <s v=" "/>
    <s v=" "/>
    <s v="Dorchester"/>
    <n v="38.515799999999999"/>
    <n v="-76.019199999999998"/>
    <s v="Map"/>
    <s v="Map"/>
    <s v="PJM"/>
  </r>
  <r>
    <n v="59617"/>
    <s v="Constellation Solar Georgia, LLC."/>
    <n v="59843"/>
    <s v="Georgia Power at Wadley GA"/>
    <s v="IPP Non-CHP"/>
    <x v="27"/>
    <s v="PV1"/>
    <s v=""/>
    <x v="69"/>
    <n v="1"/>
    <n v="1"/>
    <x v="10"/>
    <s v="SUN"/>
    <s v="PV"/>
    <n v="12"/>
    <x v="58"/>
    <s v=" "/>
    <s v=" "/>
    <s v="(OP) Operating"/>
    <s v=" "/>
    <s v=" "/>
    <s v=" "/>
    <s v=" "/>
    <s v=" "/>
    <s v=" "/>
    <s v="Jefferson"/>
    <n v="32.883000000000003"/>
    <n v="-82.41"/>
    <s v="Map"/>
    <s v="Map"/>
    <s v="SEPA"/>
  </r>
  <r>
    <n v="59614"/>
    <s v="Munich Reinsurance America, Inc"/>
    <n v="59844"/>
    <s v="Munich Re Plaza"/>
    <s v="Commercial Non-CHP"/>
    <x v="40"/>
    <s v="PZ1"/>
    <s v=""/>
    <x v="50"/>
    <n v="1.6"/>
    <n v="1.6"/>
    <x v="10"/>
    <s v="SUN"/>
    <s v="PV"/>
    <n v="7"/>
    <x v="60"/>
    <s v=" "/>
    <s v=" "/>
    <s v="(OP) Operating"/>
    <s v=" "/>
    <s v=" "/>
    <s v=" "/>
    <s v=" "/>
    <s v=" "/>
    <s v=" "/>
    <s v="Middlesex"/>
    <n v="40.350341"/>
    <n v="-74.592680000000001"/>
    <s v="Map"/>
    <s v="Map"/>
    <s v="PJM"/>
  </r>
  <r>
    <n v="59614"/>
    <s v="Munich Reinsurance America, Inc"/>
    <n v="59844"/>
    <s v="Munich Re Plaza"/>
    <s v="Commercial Non-CHP"/>
    <x v="40"/>
    <s v="PZ2"/>
    <s v=""/>
    <x v="57"/>
    <n v="0.8"/>
    <n v="0.8"/>
    <x v="10"/>
    <s v="SUN"/>
    <s v="PV"/>
    <n v="10"/>
    <x v="60"/>
    <s v=" "/>
    <s v=" "/>
    <s v="(OP) Operating"/>
    <s v=" "/>
    <s v=" "/>
    <s v=" "/>
    <s v=" "/>
    <s v=" "/>
    <s v=" "/>
    <s v="Middlesex"/>
    <n v="40.350341"/>
    <n v="-74.592680000000001"/>
    <s v="Map"/>
    <s v="Map"/>
    <s v="PJM"/>
  </r>
  <r>
    <n v="59452"/>
    <s v="Ingenco Renewable Development, LLC"/>
    <n v="59845"/>
    <s v="New River"/>
    <s v="IPP Non-CHP"/>
    <x v="48"/>
    <s v="E1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10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11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12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13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14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15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16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17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18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2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3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4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5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6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7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8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s v="New River"/>
    <s v="IPP Non-CHP"/>
    <x v="48"/>
    <s v="E9"/>
    <s v=""/>
    <x v="66"/>
    <n v="0.3"/>
    <n v="0.3"/>
    <x v="12"/>
    <s v="LFG"/>
    <s v="IC"/>
    <n v="9"/>
    <x v="66"/>
    <s v=" "/>
    <s v=" "/>
    <s v="(OP) Operating"/>
    <s v=" "/>
    <s v=" "/>
    <s v=" "/>
    <s v=" "/>
    <s v=" "/>
    <s v=" "/>
    <s v="Pulaski"/>
    <n v="37.183"/>
    <n v="-80.698999999999998"/>
    <s v="Map"/>
    <s v="Map"/>
    <s v="PJM"/>
  </r>
  <r>
    <n v="59626"/>
    <s v="Northwest Community Hospital"/>
    <n v="59847"/>
    <s v="Northwest Community Hospital"/>
    <s v="IPP CHP"/>
    <x v="19"/>
    <s v="1"/>
    <s v=""/>
    <x v="32"/>
    <n v="0.9"/>
    <n v="1.1000000000000001"/>
    <x v="6"/>
    <s v="NG"/>
    <s v="IC"/>
    <n v="6"/>
    <x v="10"/>
    <s v=" "/>
    <s v=" "/>
    <s v="(OP) Operating"/>
    <s v=" "/>
    <s v=" "/>
    <s v=" "/>
    <s v=" "/>
    <s v=" "/>
    <s v=" "/>
    <s v="Cook"/>
    <n v="42.067753000000003"/>
    <n v="-87.993489999999994"/>
    <s v="Map"/>
    <s v="Map"/>
    <s v="PJM"/>
  </r>
  <r>
    <n v="59626"/>
    <s v="Northwest Community Hospital"/>
    <n v="59847"/>
    <s v="Northwest Community Hospital"/>
    <s v="IPP CHP"/>
    <x v="19"/>
    <s v="2"/>
    <s v=""/>
    <x v="32"/>
    <n v="0.9"/>
    <n v="1.1000000000000001"/>
    <x v="6"/>
    <s v="NG"/>
    <s v="IC"/>
    <n v="6"/>
    <x v="10"/>
    <s v=" "/>
    <s v=" "/>
    <s v="(OP) Operating"/>
    <s v=" "/>
    <s v=" "/>
    <s v=" "/>
    <s v=" "/>
    <s v=" "/>
    <s v=" "/>
    <s v="Cook"/>
    <n v="42.067753000000003"/>
    <n v="-87.993489999999994"/>
    <s v="Map"/>
    <s v="Map"/>
    <s v="PJM"/>
  </r>
  <r>
    <n v="59626"/>
    <s v="Northwest Community Hospital"/>
    <n v="59847"/>
    <s v="Northwest Community Hospital"/>
    <s v="IPP CHP"/>
    <x v="19"/>
    <s v="3"/>
    <s v=""/>
    <x v="32"/>
    <n v="0.9"/>
    <n v="1.1000000000000001"/>
    <x v="6"/>
    <s v="NG"/>
    <s v="IC"/>
    <n v="6"/>
    <x v="10"/>
    <s v=" "/>
    <s v=" "/>
    <s v="(OP) Operating"/>
    <s v=" "/>
    <s v=" "/>
    <s v=" "/>
    <s v=" "/>
    <s v=" "/>
    <s v=" "/>
    <s v="Cook"/>
    <n v="42.067753000000003"/>
    <n v="-87.993489999999994"/>
    <s v="Map"/>
    <s v="Map"/>
    <s v="PJM"/>
  </r>
  <r>
    <n v="59626"/>
    <s v="Northwest Community Hospital"/>
    <n v="59847"/>
    <s v="Northwest Community Hospital"/>
    <s v="IPP CHP"/>
    <x v="19"/>
    <s v="4"/>
    <s v=""/>
    <x v="32"/>
    <n v="0.9"/>
    <n v="1.1000000000000001"/>
    <x v="6"/>
    <s v="NG"/>
    <s v="IC"/>
    <n v="6"/>
    <x v="10"/>
    <s v=" "/>
    <s v=" "/>
    <s v="(OP) Operating"/>
    <s v=" "/>
    <s v=" "/>
    <s v=" "/>
    <s v=" "/>
    <s v=" "/>
    <s v=" "/>
    <s v="Cook"/>
    <n v="42.067753000000003"/>
    <n v="-87.993489999999994"/>
    <s v="Map"/>
    <s v="Map"/>
    <s v="PJM"/>
  </r>
  <r>
    <n v="59650"/>
    <s v="Pikes Peak Solar Garden 1 LLC"/>
    <n v="59848"/>
    <s v="Pikes Peak Solar Garden 1 LLC CSG"/>
    <s v="IPP Non-CHP"/>
    <x v="20"/>
    <s v="PPSG1"/>
    <s v=""/>
    <x v="31"/>
    <n v="2"/>
    <n v="2"/>
    <x v="10"/>
    <s v="SUN"/>
    <s v="PV"/>
    <n v="7"/>
    <x v="67"/>
    <s v=" "/>
    <s v=" "/>
    <s v="(OP) Operating"/>
    <s v=" "/>
    <s v=" "/>
    <s v=" "/>
    <s v=" "/>
    <s v=" "/>
    <s v=" "/>
    <s v="El Paso"/>
    <n v="38.774500000000003"/>
    <n v="-104.7458"/>
    <s v="Map"/>
    <s v="Map"/>
    <s v="WACM"/>
  </r>
  <r>
    <n v="59651"/>
    <s v="Adams Community Solar Garden LLC"/>
    <n v="59849"/>
    <s v="Adams Community Solar Garden LLC"/>
    <s v="IPP Non-CHP"/>
    <x v="20"/>
    <s v="23377"/>
    <s v=""/>
    <x v="45"/>
    <n v="1.2"/>
    <n v="1.2"/>
    <x v="10"/>
    <s v="SUN"/>
    <s v="PV"/>
    <n v="7"/>
    <x v="67"/>
    <s v=" "/>
    <s v=" "/>
    <s v="(OP) Operating"/>
    <s v=" "/>
    <s v=" "/>
    <s v=" "/>
    <s v=" "/>
    <s v=" "/>
    <s v=" "/>
    <s v="Adams"/>
    <n v="39.787599999999998"/>
    <n v="-104.5859"/>
    <s v="Map"/>
    <s v="Map"/>
    <s v="PSCO"/>
  </r>
  <r>
    <n v="59652"/>
    <s v="Adams Community Solar Garden III LLC"/>
    <n v="59850"/>
    <s v="Adams Community Solar Garden III LLC"/>
    <s v="IPP Non-CHP"/>
    <x v="20"/>
    <s v="23376"/>
    <s v=""/>
    <x v="45"/>
    <n v="1.2"/>
    <n v="1.2"/>
    <x v="10"/>
    <s v="SUN"/>
    <s v="PV"/>
    <n v="7"/>
    <x v="67"/>
    <s v=" "/>
    <s v=" "/>
    <s v="(OP) Operating"/>
    <s v=" "/>
    <s v=" "/>
    <s v=" "/>
    <s v=" "/>
    <s v=" "/>
    <s v=" "/>
    <s v="Adams"/>
    <n v="39.786700000000003"/>
    <n v="-104.5877"/>
    <s v="Map"/>
    <s v="Map"/>
    <s v="PSCO"/>
  </r>
  <r>
    <n v="59633"/>
    <s v="Great Bay Solar I LLC"/>
    <n v="59851"/>
    <s v="Great Bay Solar 1"/>
    <s v="IPP Non-CHP"/>
    <x v="26"/>
    <s v="GBS01"/>
    <s v=""/>
    <x v="302"/>
    <n v="75"/>
    <n v="75"/>
    <x v="10"/>
    <s v="SUN"/>
    <s v="PV"/>
    <n v="3"/>
    <x v="114"/>
    <s v=" "/>
    <s v=" "/>
    <s v="(OP) Operating"/>
    <s v=" "/>
    <s v=" "/>
    <s v=" "/>
    <s v=" "/>
    <s v=" "/>
    <s v=" "/>
    <s v="Somerset"/>
    <n v="38.168889"/>
    <n v="-75.697500000000005"/>
    <s v="Map"/>
    <s v="Map"/>
    <s v="PJM"/>
  </r>
  <r>
    <n v="59634"/>
    <s v="North Star Solar PV LLC"/>
    <n v="59852"/>
    <s v="North Star Solar Project"/>
    <s v="IPP Non-CHP"/>
    <x v="2"/>
    <s v="NSSP1"/>
    <s v=""/>
    <x v="465"/>
    <n v="100"/>
    <n v="100"/>
    <x v="10"/>
    <s v="SUN"/>
    <s v="PV"/>
    <n v="12"/>
    <x v="109"/>
    <s v=" "/>
    <s v=" "/>
    <s v="(OP) Operating"/>
    <s v=" "/>
    <s v=" "/>
    <s v=" "/>
    <s v=" "/>
    <s v=" "/>
    <s v=" "/>
    <s v="Chisago"/>
    <n v="45.47"/>
    <n v="-92.91"/>
    <s v="Map"/>
    <s v="Map"/>
    <s v="MISO"/>
  </r>
  <r>
    <n v="9324"/>
    <s v="Indiana Michigan Power Co"/>
    <n v="59853"/>
    <s v="Watervliet PV"/>
    <s v="Electric Utility"/>
    <x v="35"/>
    <s v="WVPV1"/>
    <s v=""/>
    <x v="668"/>
    <n v="4.5999999999999996"/>
    <n v="4.5999999999999996"/>
    <x v="10"/>
    <s v="SUN"/>
    <s v="PV"/>
    <n v="11"/>
    <x v="109"/>
    <s v=" "/>
    <s v=" "/>
    <s v="(OP) Operating"/>
    <s v=" "/>
    <s v=" "/>
    <s v=" "/>
    <s v=" "/>
    <s v=" "/>
    <s v=" "/>
    <s v="Berrien"/>
    <n v="42.19"/>
    <n v="-86.23"/>
    <s v="Map"/>
    <s v="Map"/>
    <s v="PJM"/>
  </r>
  <r>
    <n v="9324"/>
    <s v="Indiana Michigan Power Co"/>
    <n v="59854"/>
    <s v="OlivePV"/>
    <s v="Electric Utility"/>
    <x v="32"/>
    <s v="OLPV1"/>
    <s v=""/>
    <x v="80"/>
    <n v="5"/>
    <n v="5"/>
    <x v="10"/>
    <s v="SUN"/>
    <s v="PV"/>
    <n v="8"/>
    <x v="109"/>
    <s v=" "/>
    <s v=" "/>
    <s v="(OP) Operating"/>
    <s v=" "/>
    <s v=" "/>
    <s v=" "/>
    <s v=" "/>
    <s v=" "/>
    <s v=" "/>
    <s v="St Joseph"/>
    <n v="41.7"/>
    <n v="-86.49"/>
    <s v="Map"/>
    <s v="Map"/>
    <s v="PJM"/>
  </r>
  <r>
    <n v="9324"/>
    <s v="Indiana Michigan Power Co"/>
    <n v="59855"/>
    <s v="Deer Creek PV"/>
    <s v="Electric Utility"/>
    <x v="32"/>
    <s v="DCPV1"/>
    <s v=""/>
    <x v="60"/>
    <n v="2.5"/>
    <n v="2.5"/>
    <x v="10"/>
    <s v="SUN"/>
    <s v="PV"/>
    <n v="1"/>
    <x v="109"/>
    <s v=" "/>
    <s v=" "/>
    <s v="(OP) Operating"/>
    <s v=" "/>
    <s v=" "/>
    <s v=" "/>
    <s v=" "/>
    <s v=" "/>
    <s v=" "/>
    <s v="Grant"/>
    <n v="40.51"/>
    <n v="-85.64"/>
    <s v="Map"/>
    <s v="Map"/>
    <s v="PJM"/>
  </r>
  <r>
    <n v="59637"/>
    <s v="SolNCPower6, LLC"/>
    <n v="59856"/>
    <s v="SoINCPower6, LLC"/>
    <s v="IPP Non-CHP"/>
    <x v="33"/>
    <s v="SUN1"/>
    <s v=""/>
    <x v="80"/>
    <n v="5"/>
    <n v="5"/>
    <x v="10"/>
    <s v="SUN"/>
    <s v="PV"/>
    <n v="10"/>
    <x v="67"/>
    <s v=" "/>
    <s v=" "/>
    <s v="(OP) Operating"/>
    <s v=" "/>
    <s v=" "/>
    <s v=" "/>
    <s v=" "/>
    <s v=" "/>
    <s v=" "/>
    <s v="Gates"/>
    <n v="36.442999999999998"/>
    <n v="-76.581000000000003"/>
    <s v="Map"/>
    <s v="Map"/>
    <s v="PJM"/>
  </r>
  <r>
    <n v="59638"/>
    <s v="SolNCPower5, LLC"/>
    <n v="59857"/>
    <s v="SoINCPower5, LLC"/>
    <s v="IPP Non-CHP"/>
    <x v="33"/>
    <s v="BAT1"/>
    <s v=""/>
    <x v="80"/>
    <n v="5"/>
    <n v="5"/>
    <x v="10"/>
    <s v="SUN"/>
    <s v="PV"/>
    <n v="5"/>
    <x v="67"/>
    <s v=" "/>
    <s v=" "/>
    <s v="(OP) Operating"/>
    <s v=" "/>
    <s v=" "/>
    <s v=" "/>
    <s v=" "/>
    <s v=" "/>
    <s v=" "/>
    <s v="Nash"/>
    <n v="36.052801000000002"/>
    <n v="-77.762460000000004"/>
    <s v="Map"/>
    <s v="Map"/>
    <s v="PJM"/>
  </r>
  <r>
    <n v="59209"/>
    <s v="Half Moon Ventures, LLC"/>
    <n v="59858"/>
    <s v="Johnston Solar"/>
    <s v="IPP Non-CHP"/>
    <x v="45"/>
    <s v="JSI01"/>
    <s v=""/>
    <x v="69"/>
    <n v="1"/>
    <n v="1"/>
    <x v="10"/>
    <s v="SUN"/>
    <s v="PV"/>
    <n v="7"/>
    <x v="67"/>
    <s v=" "/>
    <s v=" "/>
    <s v="(OP) Operating"/>
    <s v=" "/>
    <s v=" "/>
    <s v=" "/>
    <s v=" "/>
    <s v=" "/>
    <s v=" "/>
    <s v="Providence"/>
    <n v="41.800905999999998"/>
    <n v="-71.559470000000005"/>
    <s v="Map"/>
    <s v="Map"/>
    <s v="ISNE"/>
  </r>
  <r>
    <n v="59636"/>
    <s v="HP Hood LLC"/>
    <n v="59860"/>
    <s v="HP Hood CT"/>
    <s v="Industrial CHP"/>
    <x v="48"/>
    <s v="HHOOD"/>
    <s v=""/>
    <x v="318"/>
    <n v="15"/>
    <n v="15"/>
    <x v="4"/>
    <s v="NG"/>
    <s v="GT"/>
    <n v="6"/>
    <x v="67"/>
    <s v=" "/>
    <s v=" "/>
    <s v="(OP) Operating"/>
    <s v=" "/>
    <s v=" "/>
    <s v=" "/>
    <s v=" "/>
    <s v=" "/>
    <s v=" "/>
    <s v="Frederick"/>
    <n v="39.132519000000002"/>
    <n v="-78.187470000000005"/>
    <s v="Map"/>
    <s v="Map"/>
    <s v="PJM"/>
  </r>
  <r>
    <n v="9324"/>
    <s v="Indiana Michigan Power Co"/>
    <n v="59861"/>
    <s v="Twin Branch PV"/>
    <s v="Electric Utility"/>
    <x v="32"/>
    <s v="TBPV1"/>
    <s v=""/>
    <x v="61"/>
    <n v="2.6"/>
    <n v="2.6"/>
    <x v="10"/>
    <s v="SUN"/>
    <s v="PV"/>
    <n v="8"/>
    <x v="109"/>
    <s v=" "/>
    <s v=" "/>
    <s v="(OP) Operating"/>
    <s v=" "/>
    <s v=" "/>
    <s v=" "/>
    <s v=" "/>
    <s v=" "/>
    <s v=" "/>
    <s v="St Joseph"/>
    <n v="41.69"/>
    <n v="-86.12"/>
    <s v="Map"/>
    <s v="Map"/>
    <s v="PJM"/>
  </r>
  <r>
    <n v="7140"/>
    <s v="Georgia Power Co"/>
    <n v="59862"/>
    <s v="Fort Benning Solar Facility"/>
    <s v="Electric Utility"/>
    <x v="27"/>
    <s v="1"/>
    <s v=""/>
    <x v="232"/>
    <n v="30"/>
    <n v="30"/>
    <x v="10"/>
    <s v="SUN"/>
    <s v="PV"/>
    <n v="12"/>
    <x v="67"/>
    <s v=" "/>
    <s v=" "/>
    <s v="(OP) Operating"/>
    <s v=" "/>
    <s v=" "/>
    <s v=" "/>
    <s v=" "/>
    <s v=" "/>
    <s v=" "/>
    <s v="Chattahoochee"/>
    <n v="32.352369000000003"/>
    <n v="-84.968819999999994"/>
    <s v="Map"/>
    <s v="Map"/>
    <s v="SOCO"/>
  </r>
  <r>
    <n v="7140"/>
    <s v="Georgia Power Co"/>
    <n v="59863"/>
    <s v="Fort Gordon Solar Facility"/>
    <s v="Electric Utility"/>
    <x v="27"/>
    <s v="1"/>
    <s v=""/>
    <x v="232"/>
    <n v="30"/>
    <n v="30"/>
    <x v="10"/>
    <s v="SUN"/>
    <s v="PV"/>
    <n v="10"/>
    <x v="109"/>
    <s v=" "/>
    <s v=" "/>
    <s v="(OP) Operating"/>
    <s v=" "/>
    <s v=" "/>
    <s v=" "/>
    <s v=" "/>
    <s v=" "/>
    <s v=" "/>
    <s v="Richmond"/>
    <n v="33.386625000000002"/>
    <n v="-82.140119999999996"/>
    <s v="Map"/>
    <s v="Map"/>
    <s v="SOCO"/>
  </r>
  <r>
    <n v="7140"/>
    <s v="Georgia Power Co"/>
    <n v="59864"/>
    <s v="Kings Bay Solar Facility"/>
    <s v="Electric Utility"/>
    <x v="27"/>
    <s v="1"/>
    <s v=""/>
    <x v="232"/>
    <n v="30.2"/>
    <n v="30.2"/>
    <x v="10"/>
    <s v="SUN"/>
    <s v="PV"/>
    <n v="12"/>
    <x v="109"/>
    <s v=" "/>
    <s v=" "/>
    <s v="(OP) Operating"/>
    <s v=" "/>
    <s v=" "/>
    <s v=" "/>
    <s v=" "/>
    <s v=" "/>
    <s v=" "/>
    <s v="Camden"/>
    <n v="30.834897000000002"/>
    <n v="-81.563640000000007"/>
    <s v="Map"/>
    <s v="Map"/>
    <s v="SOCO"/>
  </r>
  <r>
    <n v="7140"/>
    <s v="Georgia Power Co"/>
    <n v="59865"/>
    <s v="Fort Stewart Solar Facility"/>
    <s v="Electric Utility"/>
    <x v="27"/>
    <s v="1"/>
    <s v=""/>
    <x v="232"/>
    <n v="30"/>
    <n v="30"/>
    <x v="10"/>
    <s v="SUN"/>
    <s v="PV"/>
    <n v="10"/>
    <x v="109"/>
    <s v=" "/>
    <s v=" "/>
    <s v="(OP) Operating"/>
    <s v=" "/>
    <s v=" "/>
    <s v=" "/>
    <s v=" "/>
    <s v=" "/>
    <s v=" "/>
    <s v="Liberty"/>
    <n v="31.90474"/>
    <n v="-81.595370000000003"/>
    <s v="Map"/>
    <s v="Map"/>
    <s v="SOCO"/>
  </r>
  <r>
    <n v="59653"/>
    <s v="Palmer Solar LLC"/>
    <n v="59866"/>
    <s v="Palmer Solar LLC"/>
    <s v="IPP Non-CHP"/>
    <x v="23"/>
    <s v="11111"/>
    <s v=""/>
    <x v="60"/>
    <n v="2.5"/>
    <n v="2.5"/>
    <x v="10"/>
    <s v="SUN"/>
    <s v="PV"/>
    <n v="12"/>
    <x v="66"/>
    <s v=" "/>
    <s v=" "/>
    <s v="(OP) Operating"/>
    <s v=" "/>
    <s v=" "/>
    <s v=" "/>
    <s v=" "/>
    <s v=" "/>
    <s v=" "/>
    <s v="Hampden"/>
    <n v="42.187176000000001"/>
    <n v="-72.365579999999994"/>
    <s v="Map"/>
    <s v="Map"/>
    <s v="ISNE"/>
  </r>
  <r>
    <n v="59648"/>
    <s v="Lockheed Martin Solar System"/>
    <n v="59867"/>
    <s v="Lockheed Martin Solar System"/>
    <s v="IPP Non-CHP"/>
    <x v="14"/>
    <s v="LMSOL"/>
    <s v=""/>
    <x v="70"/>
    <n v="1.9"/>
    <n v="1.9"/>
    <x v="10"/>
    <s v="SUN"/>
    <s v="PV"/>
    <n v="9"/>
    <x v="67"/>
    <s v=" "/>
    <s v=" "/>
    <s v="(OP) Operating"/>
    <s v=" "/>
    <s v=" "/>
    <s v=" "/>
    <s v=" "/>
    <s v=" "/>
    <s v=" "/>
    <s v="Pinellas"/>
    <n v="28.047899999999998"/>
    <n v="-82.685299999999998"/>
    <s v="Map"/>
    <s v="Map"/>
    <s v="FPC"/>
  </r>
  <r>
    <n v="61230"/>
    <s v="CD Arevon USA, Inc."/>
    <n v="59868"/>
    <s v="Kingbird A Solar LLC"/>
    <s v="IPP Non-CHP"/>
    <x v="3"/>
    <s v="GEN01"/>
    <s v=""/>
    <x v="19"/>
    <n v="20"/>
    <n v="20"/>
    <x v="10"/>
    <s v="SUN"/>
    <s v="PV"/>
    <n v="4"/>
    <x v="109"/>
    <s v=" "/>
    <s v=" "/>
    <s v="(OP) Operating"/>
    <s v=" "/>
    <s v=" "/>
    <s v=" "/>
    <s v=" "/>
    <s v=" "/>
    <s v=" "/>
    <s v="Kern"/>
    <n v="34.819000000000003"/>
    <n v="-118.432"/>
    <s v="Map"/>
    <s v="Map"/>
    <s v="CISO"/>
  </r>
  <r>
    <n v="59660"/>
    <s v="Solar Star California XXXII, LLC"/>
    <n v="59872"/>
    <s v="UC Davis South Campus"/>
    <s v="Commercial Non-CHP"/>
    <x v="3"/>
    <s v="UCD1"/>
    <s v=""/>
    <x v="135"/>
    <n v="13"/>
    <n v="13"/>
    <x v="10"/>
    <s v="SUN"/>
    <s v="PV"/>
    <n v="3"/>
    <x v="67"/>
    <s v=" "/>
    <s v=" "/>
    <s v="(OP) Operating"/>
    <s v=" "/>
    <s v=" "/>
    <s v=" "/>
    <s v=" "/>
    <s v=" "/>
    <s v=" "/>
    <s v="Yolo"/>
    <n v="38.549999999999997"/>
    <n v="-121.75"/>
    <s v="Map"/>
    <s v="Map"/>
    <s v="CISO"/>
  </r>
  <r>
    <n v="59654"/>
    <s v="Lowell Solar Landfill LLC"/>
    <n v="59873"/>
    <s v="Lowell Solar Landfill"/>
    <s v="IPP Non-CHP"/>
    <x v="23"/>
    <s v="PV"/>
    <s v=""/>
    <x v="34"/>
    <n v="1.3"/>
    <n v="1.3"/>
    <x v="10"/>
    <s v="SUN"/>
    <s v="PV"/>
    <n v="12"/>
    <x v="66"/>
    <s v=" "/>
    <s v=" "/>
    <s v="(OP) Operating"/>
    <s v=" "/>
    <s v=" "/>
    <s v=" "/>
    <s v=" "/>
    <s v=" "/>
    <s v=" "/>
    <s v="Middlesex"/>
    <n v="42.626472999999997"/>
    <n v="-71.357939999999999"/>
    <s v="Map"/>
    <s v="Map"/>
    <s v="ISNE"/>
  </r>
  <r>
    <n v="58468"/>
    <s v="Dominion Renewable Energy"/>
    <n v="59874"/>
    <s v="Richland Solar Center"/>
    <s v="IPP Non-CHP"/>
    <x v="27"/>
    <s v="PV1"/>
    <s v=""/>
    <x v="19"/>
    <n v="20"/>
    <n v="20"/>
    <x v="10"/>
    <s v="SUN"/>
    <s v="PV"/>
    <n v="12"/>
    <x v="67"/>
    <s v=" "/>
    <s v=" "/>
    <s v="(OP) Operating"/>
    <s v=" "/>
    <s v=" "/>
    <s v=" "/>
    <s v=" "/>
    <s v=" "/>
    <s v=" "/>
    <s v="Twiggs"/>
    <n v="32.638033999999998"/>
    <n v="-83.378919999999994"/>
    <s v="Map"/>
    <s v="Map"/>
    <s v="SEPA"/>
  </r>
  <r>
    <n v="59973"/>
    <s v="Marshall Solar Energy Project"/>
    <n v="59875"/>
    <s v="Marshall Solar Energy Project"/>
    <s v="IPP Non-CHP"/>
    <x v="2"/>
    <s v="PV1"/>
    <s v=""/>
    <x v="1252"/>
    <n v="62.3"/>
    <n v="62.3"/>
    <x v="10"/>
    <s v="SUN"/>
    <s v="PV"/>
    <n v="1"/>
    <x v="78"/>
    <s v=" "/>
    <s v=" "/>
    <s v="(OP) Operating"/>
    <s v=" "/>
    <s v=" "/>
    <s v=" "/>
    <s v=" "/>
    <s v=" "/>
    <s v=" "/>
    <s v="Lyon"/>
    <n v="44.475313999999997"/>
    <n v="-95.66901"/>
    <s v="Map"/>
    <s v="Map"/>
    <s v="MISO"/>
  </r>
  <r>
    <n v="7140"/>
    <s v="Georgia Power Co"/>
    <n v="59876"/>
    <s v="Marine Corps Logistics Base Solar"/>
    <s v="Electric Utility"/>
    <x v="27"/>
    <s v="1"/>
    <s v=""/>
    <x v="79"/>
    <n v="31.2"/>
    <n v="31.2"/>
    <x v="10"/>
    <s v="SUN"/>
    <s v="PV"/>
    <n v="2"/>
    <x v="114"/>
    <s v=" "/>
    <s v=" "/>
    <s v="(OP) Operating"/>
    <s v=" "/>
    <s v=" "/>
    <s v=" "/>
    <s v=" "/>
    <s v=" "/>
    <s v=" "/>
    <s v="Dougherty"/>
    <n v="31.560728999999998"/>
    <n v="-84.093260000000001"/>
    <s v="Map"/>
    <s v="Map"/>
    <s v="SOCO"/>
  </r>
  <r>
    <n v="59662"/>
    <s v="Riverside Fuel Cell, LLC"/>
    <n v="59877"/>
    <s v="Riverside RWQCP Fuel Cell"/>
    <s v="Commercial CHP"/>
    <x v="3"/>
    <s v="MB20"/>
    <s v=""/>
    <x v="81"/>
    <n v="1.4"/>
    <n v="1.4"/>
    <x v="21"/>
    <s v="OBG"/>
    <s v="FC"/>
    <n v="8"/>
    <x v="109"/>
    <s v=" "/>
    <s v=" "/>
    <s v="(OP) Operating"/>
    <s v=" "/>
    <s v=" "/>
    <s v=" "/>
    <s v=" "/>
    <s v=" "/>
    <s v=" "/>
    <s v="Riverside"/>
    <n v="33.9617"/>
    <n v="-117.4559"/>
    <s v="Map"/>
    <s v="Map"/>
    <s v="CISO"/>
  </r>
  <r>
    <n v="61785"/>
    <s v="EDP Renewables North America LLC"/>
    <n v="59878"/>
    <s v="Windhub Solar A LLC"/>
    <s v="IPP Non-CHP"/>
    <x v="3"/>
    <s v="GEN01"/>
    <s v=""/>
    <x v="19"/>
    <n v="20"/>
    <n v="20"/>
    <x v="10"/>
    <s v="SUN"/>
    <s v="PV"/>
    <n v="12"/>
    <x v="73"/>
    <s v=" "/>
    <s v=" "/>
    <s v="(OP) Operating"/>
    <s v=" "/>
    <s v=" "/>
    <s v=" "/>
    <s v=" "/>
    <s v=" "/>
    <s v=" "/>
    <s v="Kern"/>
    <n v="35.0199"/>
    <n v="-118.28789999999999"/>
    <s v="Map"/>
    <s v="Map"/>
    <s v="CISO"/>
  </r>
  <r>
    <n v="61943"/>
    <s v="North Rosamond Solar, LLC"/>
    <n v="59879"/>
    <s v="North Rosamond Solar LLC"/>
    <s v="IPP Non-CHP"/>
    <x v="3"/>
    <s v="GEN01"/>
    <s v=""/>
    <x v="1451"/>
    <n v="160"/>
    <n v="160"/>
    <x v="10"/>
    <s v="SUN"/>
    <s v="PV"/>
    <n v="6"/>
    <x v="73"/>
    <s v=" "/>
    <s v=" "/>
    <s v="(OP) Operating"/>
    <s v=" "/>
    <s v=" "/>
    <s v=" "/>
    <s v=" "/>
    <s v=" "/>
    <s v=" "/>
    <s v="Kern"/>
    <n v="34.862000000000002"/>
    <n v="-118.38"/>
    <s v="Map"/>
    <s v="Map"/>
    <s v="CISO"/>
  </r>
  <r>
    <n v="62710"/>
    <s v="DG LF Solar, LLC"/>
    <n v="59880"/>
    <s v="Kings Park Solar I"/>
    <s v="IPP Non-CHP"/>
    <x v="9"/>
    <s v="KIPS1"/>
    <s v=""/>
    <x v="31"/>
    <n v="2"/>
    <n v="2"/>
    <x v="10"/>
    <s v="SUN"/>
    <s v="PV"/>
    <n v="2"/>
    <x v="73"/>
    <s v=" "/>
    <s v=" "/>
    <s v="(OP) Operating"/>
    <s v=" "/>
    <s v=" "/>
    <s v=" "/>
    <s v=" "/>
    <s v=" "/>
    <s v=" "/>
    <s v="Suffolk"/>
    <n v="40.868293999999999"/>
    <n v="-73.249279999999999"/>
    <s v="Map"/>
    <s v="Map"/>
    <s v="NYIS"/>
  </r>
  <r>
    <n v="62710"/>
    <s v="DG LF Solar, LLC"/>
    <n v="59881"/>
    <s v="Kings Park Solar II"/>
    <s v="IPP Non-CHP"/>
    <x v="9"/>
    <s v="KIPS2"/>
    <s v=""/>
    <x v="31"/>
    <n v="2"/>
    <n v="2"/>
    <x v="10"/>
    <s v="SUN"/>
    <s v="PV"/>
    <n v="2"/>
    <x v="73"/>
    <s v=" "/>
    <s v=" "/>
    <s v="(OP) Operating"/>
    <s v=" "/>
    <s v=" "/>
    <s v=" "/>
    <s v=" "/>
    <s v=" "/>
    <s v=" "/>
    <s v="Suffolk"/>
    <n v="40.868293999999999"/>
    <n v="-73.249279999999999"/>
    <s v="Map"/>
    <s v="Map"/>
    <s v="NYIS"/>
  </r>
  <r>
    <n v="6035"/>
    <s v="Exelon Power"/>
    <n v="59882"/>
    <s v="Exelon West Medway II LLC"/>
    <s v="IPP Non-CHP"/>
    <x v="23"/>
    <s v="4"/>
    <s v=""/>
    <x v="465"/>
    <n v="97.4"/>
    <n v="103.5"/>
    <x v="4"/>
    <s v="NG"/>
    <s v="GT"/>
    <n v="3"/>
    <x v="73"/>
    <s v=" "/>
    <s v=" "/>
    <s v="(OP) Operating"/>
    <s v=" "/>
    <s v=" "/>
    <s v=" "/>
    <s v=" "/>
    <s v=" "/>
    <s v=" "/>
    <s v="Norfolk"/>
    <n v="42.137217999999997"/>
    <n v="-71.444699999999997"/>
    <s v="Map"/>
    <s v="Map"/>
    <s v="ISNE"/>
  </r>
  <r>
    <n v="6035"/>
    <s v="Exelon Power"/>
    <n v="59882"/>
    <s v="Exelon West Medway II LLC"/>
    <s v="IPP Non-CHP"/>
    <x v="23"/>
    <s v="5"/>
    <s v=""/>
    <x v="465"/>
    <n v="97.4"/>
    <n v="103.5"/>
    <x v="4"/>
    <s v="NG"/>
    <s v="GT"/>
    <n v="5"/>
    <x v="73"/>
    <s v=" "/>
    <s v=" "/>
    <s v="(OP) Operating"/>
    <s v=" "/>
    <s v=" "/>
    <s v=" "/>
    <s v=" "/>
    <s v=" "/>
    <s v=" "/>
    <s v="Norfolk"/>
    <n v="42.137217999999997"/>
    <n v="-71.444699999999997"/>
    <s v="Map"/>
    <s v="Map"/>
    <s v="ISNE"/>
  </r>
  <r>
    <n v="59365"/>
    <s v="Capital Power Corporation"/>
    <n v="59887"/>
    <s v="Beaufort Solar, LLC"/>
    <s v="IPP Non-CHP"/>
    <x v="33"/>
    <s v="GEN"/>
    <s v=""/>
    <x v="318"/>
    <n v="15"/>
    <n v="15"/>
    <x v="10"/>
    <s v="SUN"/>
    <s v="PV"/>
    <n v="12"/>
    <x v="67"/>
    <s v=" "/>
    <s v=" "/>
    <s v="(OP) Operating"/>
    <s v=" "/>
    <s v=" "/>
    <s v=" "/>
    <s v=" "/>
    <s v=" "/>
    <s v=" "/>
    <s v="Beaufort"/>
    <n v="35.456000000000003"/>
    <n v="-77.134"/>
    <s v="Map"/>
    <s v="Map"/>
    <s v="CPLE"/>
  </r>
  <r>
    <n v="59365"/>
    <s v="Capital Power Corporation"/>
    <n v="59888"/>
    <s v="CP Bloom Wind LLC"/>
    <s v="IPP Non-CHP"/>
    <x v="12"/>
    <s v="GEN"/>
    <s v=""/>
    <x v="1343"/>
    <n v="178.2"/>
    <n v="178.2"/>
    <x v="8"/>
    <s v="WND"/>
    <s v="WT"/>
    <n v="6"/>
    <x v="78"/>
    <s v=" "/>
    <s v=" "/>
    <s v="(OP) Operating"/>
    <s v=" "/>
    <s v=" "/>
    <s v=" "/>
    <s v=" "/>
    <s v=" "/>
    <s v=" "/>
    <s v="Ford"/>
    <n v="37.4863"/>
    <n v="-99.924700000000001"/>
    <s v="Map"/>
    <s v="Map"/>
    <s v="SWPP"/>
  </r>
  <r>
    <n v="17650"/>
    <s v="Southern Power Co"/>
    <n v="59891"/>
    <s v="Butler Solar Farm 20"/>
    <s v="IPP Non-CHP"/>
    <x v="27"/>
    <s v="1"/>
    <s v=""/>
    <x v="19"/>
    <n v="20"/>
    <n v="20"/>
    <x v="10"/>
    <s v="SUN"/>
    <s v="PV"/>
    <n v="2"/>
    <x v="109"/>
    <s v=" "/>
    <s v=" "/>
    <s v="(OP) Operating"/>
    <s v=" "/>
    <s v=" "/>
    <s v=" "/>
    <s v=" "/>
    <s v=" "/>
    <s v=" "/>
    <s v="Taylor"/>
    <n v="32.575541999999999"/>
    <n v="-84.316550000000007"/>
    <s v="Map"/>
    <s v="Map"/>
    <s v="SOCO"/>
  </r>
  <r>
    <n v="17650"/>
    <s v="Southern Power Co"/>
    <n v="59894"/>
    <s v="Pawpaw Solar Plant"/>
    <s v="IPP Non-CHP"/>
    <x v="27"/>
    <s v="1"/>
    <s v=""/>
    <x v="232"/>
    <n v="30"/>
    <n v="30"/>
    <x v="10"/>
    <s v="SUN"/>
    <s v="PV"/>
    <n v="3"/>
    <x v="109"/>
    <s v=" "/>
    <s v=" "/>
    <s v="(OP) Operating"/>
    <s v=" "/>
    <s v=" "/>
    <s v=" "/>
    <s v=" "/>
    <s v=" "/>
    <s v=" "/>
    <s v="Taylor"/>
    <n v="32.572875000000003"/>
    <n v="-84.256780000000006"/>
    <s v="Map"/>
    <s v="Map"/>
    <s v="SOCO"/>
  </r>
  <r>
    <n v="17650"/>
    <s v="Southern Power Co"/>
    <n v="59896"/>
    <s v="Butler Solar Project 103"/>
    <s v="IPP Non-CHP"/>
    <x v="27"/>
    <s v="1"/>
    <s v=""/>
    <x v="433"/>
    <n v="100"/>
    <n v="100"/>
    <x v="10"/>
    <s v="SUN"/>
    <s v="PV"/>
    <n v="12"/>
    <x v="109"/>
    <s v=" "/>
    <s v=" "/>
    <s v="(OP) Operating"/>
    <s v=" "/>
    <s v=" "/>
    <s v=" "/>
    <s v=" "/>
    <s v=" "/>
    <s v=" "/>
    <s v="Taylor"/>
    <n v="32.561943999999997"/>
    <n v="-84.275829999999999"/>
    <s v="Map"/>
    <s v="Map"/>
    <s v="SOCO"/>
  </r>
  <r>
    <n v="17650"/>
    <s v="Southern Power Co"/>
    <n v="59897"/>
    <s v="Taylor County Solar"/>
    <s v="IPP Non-CHP"/>
    <x v="27"/>
    <s v="1"/>
    <s v=""/>
    <x v="867"/>
    <n v="143"/>
    <n v="143"/>
    <x v="10"/>
    <s v="SUN"/>
    <s v="PV"/>
    <n v="11"/>
    <x v="109"/>
    <s v=" "/>
    <s v=" "/>
    <s v="(OP) Operating"/>
    <s v=" "/>
    <s v=" "/>
    <s v=" "/>
    <s v=" "/>
    <s v=" "/>
    <s v=" "/>
    <s v="Taylor"/>
    <n v="32.583055999999999"/>
    <n v="-84.297219999999996"/>
    <s v="Map"/>
    <s v="Map"/>
    <s v="SOCO"/>
  </r>
  <r>
    <n v="59672"/>
    <s v="SunEnergy1-Scotland Neck, LLC"/>
    <n v="59898"/>
    <s v="SunEnergy1-Scotland Neck, LLC"/>
    <s v="IPP Non-CHP"/>
    <x v="33"/>
    <s v="SE1SN"/>
    <s v=""/>
    <x v="125"/>
    <n v="3"/>
    <n v="3"/>
    <x v="10"/>
    <s v="SUN"/>
    <s v="PV"/>
    <n v="12"/>
    <x v="58"/>
    <s v=" "/>
    <s v=" "/>
    <s v="(OP) Operating"/>
    <s v=" "/>
    <s v=" "/>
    <s v=" "/>
    <s v=" "/>
    <s v=" "/>
    <s v=" "/>
    <s v="Halifax"/>
    <n v="36.124960999999999"/>
    <n v="-77.409090000000006"/>
    <s v="Map"/>
    <s v="Map"/>
    <s v="PJM"/>
  </r>
  <r>
    <n v="59673"/>
    <s v="Choco Solar LLC"/>
    <n v="59899"/>
    <s v="Choco Solar, LLC"/>
    <s v="IPP Non-CHP"/>
    <x v="33"/>
    <s v="CHOCO"/>
    <s v=""/>
    <x v="80"/>
    <n v="5"/>
    <n v="5"/>
    <x v="10"/>
    <s v="SUN"/>
    <s v="PV"/>
    <n v="12"/>
    <x v="58"/>
    <s v=" "/>
    <s v=" "/>
    <s v="(OP) Operating"/>
    <s v=" "/>
    <s v=" "/>
    <s v=" "/>
    <s v=" "/>
    <s v=" "/>
    <s v=" "/>
    <s v="Beaufort"/>
    <n v="35.482031999999997"/>
    <n v="-77.113069999999993"/>
    <s v="Map"/>
    <s v="Map"/>
    <s v="CPLE"/>
  </r>
  <r>
    <n v="56769"/>
    <s v="Consolidated Edison Development Inc."/>
    <n v="59900"/>
    <s v="Corcoran Solar 3"/>
    <s v="IPP Non-CHP"/>
    <x v="3"/>
    <s v="C3CA"/>
    <s v=""/>
    <x v="19"/>
    <n v="20"/>
    <n v="20"/>
    <x v="10"/>
    <s v="SUN"/>
    <s v="PV"/>
    <n v="2"/>
    <x v="109"/>
    <s v=" "/>
    <s v=" "/>
    <s v="(OP) Operating"/>
    <s v=" "/>
    <s v=" "/>
    <s v=" "/>
    <s v=" "/>
    <s v=" "/>
    <s v=" "/>
    <s v="Kings"/>
    <n v="36.150419999999997"/>
    <n v="-119.58540000000001"/>
    <s v="Map"/>
    <s v="Map"/>
    <s v="CISO"/>
  </r>
  <r>
    <n v="59674"/>
    <s v="Albertson Solar LLC"/>
    <n v="59901"/>
    <s v="Albertson Solar LLC"/>
    <s v="IPP Non-CHP"/>
    <x v="33"/>
    <s v="ALBRT"/>
    <s v=""/>
    <x v="80"/>
    <n v="5"/>
    <n v="5"/>
    <x v="10"/>
    <s v="SUN"/>
    <s v="PV"/>
    <n v="7"/>
    <x v="67"/>
    <s v=" "/>
    <s v=" "/>
    <s v="(OP) Operating"/>
    <s v=" "/>
    <s v=" "/>
    <s v=" "/>
    <s v=" "/>
    <s v=" "/>
    <s v=" "/>
    <s v="Duplin"/>
    <n v="35.093021"/>
    <n v="-77.812669999999997"/>
    <s v="Map"/>
    <s v="Map"/>
    <s v="CPLE"/>
  </r>
  <r>
    <n v="59365"/>
    <s v="Capital Power Corporation"/>
    <n v="59903"/>
    <s v="New Frontier Wind"/>
    <s v="IPP Non-CHP"/>
    <x v="41"/>
    <s v="GEN"/>
    <s v=""/>
    <x v="465"/>
    <n v="100"/>
    <n v="100"/>
    <x v="8"/>
    <s v="WND"/>
    <s v="WT"/>
    <n v="12"/>
    <x v="114"/>
    <s v=" "/>
    <s v=" "/>
    <s v="(OP) Operating"/>
    <s v=" "/>
    <s v=" "/>
    <s v=" "/>
    <s v=" "/>
    <s v=" "/>
    <s v=" "/>
    <s v="McHenry"/>
    <n v="47.861530999999999"/>
    <n v="-100.9477"/>
    <s v="Map"/>
    <s v="Map"/>
    <s v="MISO"/>
  </r>
  <r>
    <n v="19876"/>
    <s v="Virginia Electric &amp; Power Co"/>
    <n v="59904"/>
    <s v="Western Branch High School"/>
    <s v="Electric Utility"/>
    <x v="48"/>
    <s v="1"/>
    <s v=""/>
    <x v="69"/>
    <n v="0.4"/>
    <n v="0.4"/>
    <x v="10"/>
    <s v="SUN"/>
    <s v="PV"/>
    <n v="4"/>
    <x v="109"/>
    <s v=" "/>
    <s v=" "/>
    <s v="(OP) Operating"/>
    <s v=" "/>
    <s v=" "/>
    <s v=" "/>
    <s v=" "/>
    <s v=" "/>
    <s v=" "/>
    <s v="Chesapeake City"/>
    <n v="36.848104999999997"/>
    <n v="-76.407139999999998"/>
    <s v="Map"/>
    <s v="Map"/>
    <s v="PJM"/>
  </r>
  <r>
    <n v="19876"/>
    <s v="Virginia Electric &amp; Power Co"/>
    <n v="59905"/>
    <s v="Merck"/>
    <s v="Electric Utility"/>
    <x v="48"/>
    <s v="1"/>
    <s v=""/>
    <x v="457"/>
    <n v="0.8"/>
    <n v="0"/>
    <x v="10"/>
    <s v="SUN"/>
    <s v="PV"/>
    <n v="6"/>
    <x v="78"/>
    <s v=" "/>
    <s v=" "/>
    <s v="(OP) Operating"/>
    <s v=" "/>
    <s v=" "/>
    <s v=" "/>
    <s v=" "/>
    <s v=" "/>
    <s v=" "/>
    <s v="Rockingham"/>
    <n v="38.383222000000004"/>
    <n v="-78.643690000000007"/>
    <s v="Map"/>
    <s v="Map"/>
    <s v="PJM"/>
  </r>
  <r>
    <n v="59675"/>
    <s v="Moxie Freedom LLC"/>
    <n v="59906"/>
    <s v="Moxie Freedom Generation Plant"/>
    <s v="IPP Non-CHP"/>
    <x v="44"/>
    <s v="GEN1"/>
    <s v=""/>
    <x v="1707"/>
    <n v="490"/>
    <n v="521"/>
    <x v="3"/>
    <s v="NG"/>
    <s v="CS"/>
    <n v="8"/>
    <x v="114"/>
    <s v=" "/>
    <s v=" "/>
    <s v="(OP) Operating"/>
    <s v=" "/>
    <s v=" "/>
    <s v=" "/>
    <s v=" "/>
    <s v=" "/>
    <s v=" "/>
    <s v="Luzerne"/>
    <n v="41.113056"/>
    <n v="-76.158060000000006"/>
    <s v="Map"/>
    <s v="Map"/>
    <s v="PJM"/>
  </r>
  <r>
    <n v="59675"/>
    <s v="Moxie Freedom LLC"/>
    <n v="59906"/>
    <s v="Moxie Freedom Generation Plant"/>
    <s v="IPP Non-CHP"/>
    <x v="44"/>
    <s v="GEN2"/>
    <s v=""/>
    <x v="1707"/>
    <n v="490"/>
    <n v="521"/>
    <x v="3"/>
    <s v="NG"/>
    <s v="CS"/>
    <n v="9"/>
    <x v="114"/>
    <s v=" "/>
    <s v=" "/>
    <s v="(OP) Operating"/>
    <s v=" "/>
    <s v=" "/>
    <s v=" "/>
    <s v=" "/>
    <s v=" "/>
    <s v=" "/>
    <s v="Luzerne"/>
    <n v="41.113056"/>
    <n v="-76.158060000000006"/>
    <s v="Map"/>
    <s v="Map"/>
    <s v="PJM"/>
  </r>
  <r>
    <n v="59668"/>
    <s v="Mount Olive Solar LLC"/>
    <n v="59908"/>
    <s v="Mount Olive Solar"/>
    <s v="IPP Non-CHP"/>
    <x v="33"/>
    <s v="2MWPV"/>
    <s v=""/>
    <x v="31"/>
    <n v="2"/>
    <n v="2"/>
    <x v="10"/>
    <s v="SUN"/>
    <s v="PV"/>
    <n v="12"/>
    <x v="109"/>
    <s v=" "/>
    <s v=" "/>
    <s v="(OP) Operating"/>
    <s v=" "/>
    <s v=" "/>
    <s v=" "/>
    <s v=" "/>
    <s v=" "/>
    <s v=" "/>
    <s v="Wayne"/>
    <n v="35.18"/>
    <n v="-78.097999999999999"/>
    <s v="Map"/>
    <s v="Map"/>
    <s v="CPLE"/>
  </r>
  <r>
    <n v="59678"/>
    <s v="KDC Solar PR1, LLC"/>
    <n v="59910"/>
    <s v="KDC Solar PR1, LLC"/>
    <s v="IPP Non-CHP"/>
    <x v="40"/>
    <s v="SF"/>
    <s v=""/>
    <x v="178"/>
    <n v="22"/>
    <n v="22"/>
    <x v="10"/>
    <s v="SUN"/>
    <s v="PV"/>
    <n v="6"/>
    <x v="73"/>
    <s v=" "/>
    <s v=" "/>
    <s v="(OP) Operating"/>
    <s v=" "/>
    <s v=" "/>
    <s v=" "/>
    <s v=" "/>
    <s v=" "/>
    <s v=" "/>
    <s v="Ocean"/>
    <n v="40.136696000000001"/>
    <n v="-74.439670000000007"/>
    <s v="Map"/>
    <s v="Map"/>
    <s v="PJM"/>
  </r>
  <r>
    <n v="19876"/>
    <s v="Virginia Electric &amp; Power Co"/>
    <n v="59911"/>
    <s v="Philip Morris"/>
    <s v="Electric Utility"/>
    <x v="48"/>
    <s v="1"/>
    <s v=""/>
    <x v="31"/>
    <n v="0.8"/>
    <n v="0.8"/>
    <x v="10"/>
    <s v="SUN"/>
    <s v="PV"/>
    <n v="3"/>
    <x v="109"/>
    <s v=" "/>
    <s v=" "/>
    <s v="(OP) Operating"/>
    <s v=" "/>
    <s v=" "/>
    <s v=" "/>
    <s v=" "/>
    <s v=" "/>
    <s v=" "/>
    <s v="Chesterfield"/>
    <n v="37.341838000000003"/>
    <n v="-77.287030000000001"/>
    <s v="Map"/>
    <s v="Map"/>
    <s v="PJM"/>
  </r>
  <r>
    <n v="59462"/>
    <s v="Heelstone Energy Holdings, LLC"/>
    <n v="59912"/>
    <s v="Freemont Solar Center LLC"/>
    <s v="IPP Non-CHP"/>
    <x v="33"/>
    <s v="FREE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Lincoln"/>
    <n v="35.427587000000003"/>
    <n v="-80.997219999999999"/>
    <s v="Map"/>
    <s v="Map"/>
    <s v="DUK"/>
  </r>
  <r>
    <n v="19876"/>
    <s v="Virginia Electric &amp; Power Co"/>
    <n v="59913"/>
    <s v="Greensville County Power Station"/>
    <s v="Electric Utility"/>
    <x v="48"/>
    <s v="CT01"/>
    <s v="GV01"/>
    <x v="1708"/>
    <n v="324.39999999999998"/>
    <n v="353.8"/>
    <x v="3"/>
    <s v="NG"/>
    <s v="CT"/>
    <n v="12"/>
    <x v="114"/>
    <s v=" "/>
    <s v=" "/>
    <s v="(OP) Operating"/>
    <s v=" "/>
    <s v=" "/>
    <s v=" "/>
    <s v=" "/>
    <s v=" "/>
    <s v=" "/>
    <s v="Greensville"/>
    <n v="36.718235999999997"/>
    <n v="-77.649559999999994"/>
    <s v="Map"/>
    <s v="Map"/>
    <s v="PJM"/>
  </r>
  <r>
    <n v="19876"/>
    <s v="Virginia Electric &amp; Power Co"/>
    <n v="59913"/>
    <s v="Greensville County Power Station"/>
    <s v="Electric Utility"/>
    <x v="48"/>
    <s v="CT02"/>
    <s v="GV01"/>
    <x v="1708"/>
    <n v="324.39999999999998"/>
    <n v="353.8"/>
    <x v="3"/>
    <s v="NG"/>
    <s v="CT"/>
    <n v="12"/>
    <x v="114"/>
    <s v=" "/>
    <s v=" "/>
    <s v="(OP) Operating"/>
    <s v=" "/>
    <s v=" "/>
    <s v=" "/>
    <s v=" "/>
    <s v=" "/>
    <s v=" "/>
    <s v="Greensville"/>
    <n v="36.718235999999997"/>
    <n v="-77.649559999999994"/>
    <s v="Map"/>
    <s v="Map"/>
    <s v="PJM"/>
  </r>
  <r>
    <n v="19876"/>
    <s v="Virginia Electric &amp; Power Co"/>
    <n v="59913"/>
    <s v="Greensville County Power Station"/>
    <s v="Electric Utility"/>
    <x v="48"/>
    <s v="CT03"/>
    <s v="GV01"/>
    <x v="1708"/>
    <n v="324.39999999999998"/>
    <n v="353.8"/>
    <x v="3"/>
    <s v="NG"/>
    <s v="CT"/>
    <n v="12"/>
    <x v="114"/>
    <s v=" "/>
    <s v=" "/>
    <s v="(OP) Operating"/>
    <s v=" "/>
    <s v=" "/>
    <s v=" "/>
    <s v=" "/>
    <s v=" "/>
    <s v=" "/>
    <s v="Greensville"/>
    <n v="36.718235999999997"/>
    <n v="-77.649559999999994"/>
    <s v="Map"/>
    <s v="Map"/>
    <s v="PJM"/>
  </r>
  <r>
    <n v="19876"/>
    <s v="Virginia Electric &amp; Power Co"/>
    <n v="59913"/>
    <s v="Greensville County Power Station"/>
    <s v="Electric Utility"/>
    <x v="48"/>
    <s v="ST01"/>
    <s v="GV01"/>
    <x v="1709"/>
    <n v="611.79999999999995"/>
    <n v="648.6"/>
    <x v="3"/>
    <s v="NG"/>
    <s v="CA"/>
    <n v="12"/>
    <x v="114"/>
    <s v=" "/>
    <s v=" "/>
    <s v="(OP) Operating"/>
    <s v=" "/>
    <s v=" "/>
    <s v=" "/>
    <s v=" "/>
    <s v=" "/>
    <s v=" "/>
    <s v="Greensville"/>
    <n v="36.718235999999997"/>
    <n v="-77.649559999999994"/>
    <s v="Map"/>
    <s v="Map"/>
    <s v="PJM"/>
  </r>
  <r>
    <n v="61119"/>
    <s v="SRE Utility Solar 1, LLC"/>
    <n v="59914"/>
    <s v="Crestwood Solar Center LLC"/>
    <s v="IPP Non-CHP"/>
    <x v="33"/>
    <s v="CREST"/>
    <s v=""/>
    <x v="80"/>
    <n v="5"/>
    <n v="5"/>
    <x v="10"/>
    <s v="SUN"/>
    <s v="PV"/>
    <n v="4"/>
    <x v="109"/>
    <s v=" "/>
    <s v=" "/>
    <s v="(OP) Operating"/>
    <s v=" "/>
    <s v=" "/>
    <s v=" "/>
    <s v=" "/>
    <s v=" "/>
    <s v=" "/>
    <s v="Granville"/>
    <n v="36.353532999999999"/>
    <n v="-78.584209999999999"/>
    <s v="Map"/>
    <s v="Map"/>
    <s v="CPLE"/>
  </r>
  <r>
    <n v="56769"/>
    <s v="Consolidated Edison Development Inc."/>
    <n v="59915"/>
    <s v="Oro Loma"/>
    <s v="IPP Non-CHP"/>
    <x v="3"/>
    <s v="ORCA"/>
    <s v=""/>
    <x v="19"/>
    <n v="20"/>
    <n v="20"/>
    <x v="10"/>
    <s v="SUN"/>
    <s v="PV"/>
    <n v="1"/>
    <x v="78"/>
    <s v=" "/>
    <s v=" "/>
    <s v="(OP) Operating"/>
    <s v=" "/>
    <s v=" "/>
    <s v=" "/>
    <s v=" "/>
    <s v=" "/>
    <s v=" "/>
    <s v="Fresno"/>
    <n v="36.876846999999998"/>
    <n v="-120.66759999999999"/>
    <s v="Map"/>
    <s v="Map"/>
    <s v="CISO"/>
  </r>
  <r>
    <n v="59139"/>
    <s v="SunEdison LLC"/>
    <n v="59916"/>
    <s v="SunE- E Philadelphia Ontario"/>
    <s v="IPP Non-CHP"/>
    <x v="3"/>
    <s v="12307"/>
    <s v=""/>
    <x v="69"/>
    <n v="1"/>
    <n v="1"/>
    <x v="10"/>
    <s v="SUN"/>
    <s v="PV"/>
    <n v="3"/>
    <x v="109"/>
    <s v=" "/>
    <s v=" "/>
    <s v="(OP) Operating"/>
    <s v=" "/>
    <s v=" "/>
    <s v=" "/>
    <s v=" "/>
    <s v=" "/>
    <s v=" "/>
    <s v="San Bernardino"/>
    <n v="34.035269999999997"/>
    <n v="-117.5341"/>
    <s v="Map"/>
    <s v="Map"/>
    <s v="CISO"/>
  </r>
  <r>
    <n v="61060"/>
    <s v="Cypress Creek Renewables"/>
    <n v="59917"/>
    <s v="Pollocksville Solar"/>
    <s v="IPP Non-CHP"/>
    <x v="33"/>
    <s v="5MWPV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Jones"/>
    <n v="34.997999999999998"/>
    <n v="-77.218999999999994"/>
    <s v="Map"/>
    <s v="Map"/>
    <s v="CPLE"/>
  </r>
  <r>
    <n v="13407"/>
    <s v="Nevada Power Co"/>
    <n v="59919"/>
    <s v="Nellis Solar PV II"/>
    <s v="Electric Utility"/>
    <x v="15"/>
    <s v="NSPV2"/>
    <s v=""/>
    <x v="318"/>
    <n v="15"/>
    <n v="15"/>
    <x v="10"/>
    <s v="SUN"/>
    <s v="PV"/>
    <n v="11"/>
    <x v="67"/>
    <s v=" "/>
    <s v=" "/>
    <s v="(OP) Operating"/>
    <s v=" "/>
    <s v=" "/>
    <s v=" "/>
    <s v=" "/>
    <s v=" "/>
    <s v=" "/>
    <s v="Clark"/>
    <n v="36.206671999999998"/>
    <n v="-115.04770000000001"/>
    <s v="Map"/>
    <s v="Map"/>
    <s v="NEVP"/>
  </r>
  <r>
    <n v="60163"/>
    <s v="Soltage LLC"/>
    <n v="59921"/>
    <s v="Lillington Solar"/>
    <s v="IPP Non-CHP"/>
    <x v="33"/>
    <s v="5MWPV"/>
    <s v=""/>
    <x v="80"/>
    <n v="5"/>
    <n v="5"/>
    <x v="10"/>
    <s v="SUN"/>
    <s v="PV"/>
    <n v="10"/>
    <x v="78"/>
    <s v=" "/>
    <s v=" "/>
    <s v="(OP) Operating"/>
    <s v=" "/>
    <s v=" "/>
    <s v=" "/>
    <s v=" "/>
    <s v=" "/>
    <s v=" "/>
    <s v="Harnett"/>
    <n v="35.368000000000002"/>
    <n v="-78.801000000000002"/>
    <s v="Map"/>
    <s v="Map"/>
    <s v="CPLE"/>
  </r>
  <r>
    <n v="59685"/>
    <s v="JPMorgan Chase Bank"/>
    <n v="59922"/>
    <s v="South Campus Solar"/>
    <s v="Commercial Non-CHP"/>
    <x v="25"/>
    <s v="GA500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New Castle"/>
    <n v="39.781497999999999"/>
    <n v="-75.548389999999998"/>
    <s v="Map"/>
    <s v="Map"/>
    <s v="PJM"/>
  </r>
  <r>
    <n v="20910"/>
    <s v="Wolverine Power Supply Coop"/>
    <n v="59926"/>
    <s v="Alpine Power Plant"/>
    <s v="Electric Utility"/>
    <x v="35"/>
    <s v="AI1"/>
    <s v=""/>
    <x v="1153"/>
    <n v="202.6"/>
    <n v="220"/>
    <x v="4"/>
    <s v="NG"/>
    <s v="GT"/>
    <n v="6"/>
    <x v="109"/>
    <s v=" "/>
    <s v=" "/>
    <s v="(OP) Operating"/>
    <s v=" "/>
    <s v=" "/>
    <s v=" "/>
    <s v=" "/>
    <s v=" "/>
    <s v=" "/>
    <s v="Otsego"/>
    <n v="45.063747999999997"/>
    <n v="-84.82535"/>
    <s v="Map"/>
    <s v="Map"/>
    <s v="MISO"/>
  </r>
  <r>
    <n v="20910"/>
    <s v="Wolverine Power Supply Coop"/>
    <n v="59926"/>
    <s v="Alpine Power Plant"/>
    <s v="Electric Utility"/>
    <x v="35"/>
    <s v="AI2"/>
    <s v=""/>
    <x v="1153"/>
    <n v="202.6"/>
    <n v="220"/>
    <x v="4"/>
    <s v="NG"/>
    <s v="GT"/>
    <n v="7"/>
    <x v="109"/>
    <s v=" "/>
    <s v=" "/>
    <s v="(OP) Operating"/>
    <s v=" "/>
    <s v=" "/>
    <s v=" "/>
    <s v=" "/>
    <s v=" "/>
    <s v=" "/>
    <s v="Otsego"/>
    <n v="45.063747999999997"/>
    <n v="-84.82535"/>
    <s v="Map"/>
    <s v="Map"/>
    <s v="MISO"/>
  </r>
  <r>
    <n v="58871"/>
    <s v="Citizens Enterprises Corporation"/>
    <n v="59927"/>
    <s v="Hunt Road Solar"/>
    <s v="IPP Non-CHP"/>
    <x v="23"/>
    <s v="PV1"/>
    <s v=""/>
    <x v="82"/>
    <n v="4.5"/>
    <n v="4.5"/>
    <x v="10"/>
    <s v="SUN"/>
    <s v="PV"/>
    <n v="12"/>
    <x v="109"/>
    <s v=" "/>
    <s v=" "/>
    <s v="(OP) Operating"/>
    <s v=" "/>
    <s v=" "/>
    <s v=" "/>
    <s v=" "/>
    <s v=" "/>
    <s v=" "/>
    <s v="Essex"/>
    <n v="42.829833000000001"/>
    <n v="-70.960210000000004"/>
    <s v="Map"/>
    <s v="Map"/>
    <s v="ISNE"/>
  </r>
  <r>
    <n v="61060"/>
    <s v="Cypress Creek Renewables"/>
    <n v="59928"/>
    <s v="Vance Solar Farm, LLC"/>
    <s v="IPP Non-CHP"/>
    <x v="33"/>
    <s v="NB007"/>
    <s v=""/>
    <x v="80"/>
    <n v="4.9000000000000004"/>
    <n v="4.9000000000000004"/>
    <x v="10"/>
    <s v="SUN"/>
    <s v="PV"/>
    <n v="1"/>
    <x v="109"/>
    <s v=" "/>
    <s v=" "/>
    <s v="(OP) Operating"/>
    <s v=" "/>
    <s v=" "/>
    <s v=" "/>
    <s v=" "/>
    <s v=" "/>
    <s v=" "/>
    <s v="Vance"/>
    <n v="36.258477999999997"/>
    <n v="-78.411969999999997"/>
    <s v="Map"/>
    <s v="Map"/>
    <s v="DUK"/>
  </r>
  <r>
    <n v="60990"/>
    <s v="Cline Solar, LLC"/>
    <n v="59929"/>
    <s v="Cline Solar Farm, LLC"/>
    <s v="IPP Non-CHP"/>
    <x v="33"/>
    <s v="NB007"/>
    <s v=""/>
    <x v="80"/>
    <n v="4.9000000000000004"/>
    <n v="4.9000000000000004"/>
    <x v="10"/>
    <s v="SUN"/>
    <s v="PV"/>
    <n v="9"/>
    <x v="78"/>
    <s v=" "/>
    <s v=" "/>
    <s v="(OP) Operating"/>
    <s v=" "/>
    <s v=" "/>
    <s v=" "/>
    <s v=" "/>
    <s v=" "/>
    <s v=" "/>
    <s v="Burke"/>
    <n v="35.72"/>
    <n v="-81.417000000000002"/>
    <s v="Map"/>
    <s v="Map"/>
    <s v="DUK"/>
  </r>
  <r>
    <n v="61060"/>
    <s v="Cypress Creek Renewables"/>
    <n v="59930"/>
    <s v="BG Stewart Solar Farm, LLC"/>
    <s v="IPP Non-CHP"/>
    <x v="33"/>
    <s v="NB005"/>
    <s v=""/>
    <x v="80"/>
    <n v="4.9000000000000004"/>
    <n v="4.9000000000000004"/>
    <x v="10"/>
    <s v="SUN"/>
    <s v="PV"/>
    <n v="11"/>
    <x v="67"/>
    <s v=" "/>
    <s v=" "/>
    <s v="(OP) Operating"/>
    <s v=" "/>
    <s v=" "/>
    <s v=" "/>
    <s v=" "/>
    <s v=" "/>
    <s v=" "/>
    <s v="Union"/>
    <n v="34.970486000000001"/>
    <n v="-80.389619999999994"/>
    <s v="Map"/>
    <s v="Map"/>
    <s v="DUK"/>
  </r>
  <r>
    <n v="59688"/>
    <s v="FCPC Renewable Generation, LLC"/>
    <n v="59931"/>
    <s v="FCPC Renewable Generation"/>
    <s v="IPP CHP"/>
    <x v="36"/>
    <s v="GEN1"/>
    <s v=""/>
    <x v="32"/>
    <n v="1"/>
    <n v="1"/>
    <x v="21"/>
    <s v="OBG"/>
    <s v="IC"/>
    <n v="10"/>
    <x v="66"/>
    <s v=" "/>
    <s v=" "/>
    <s v="(OP) Operating"/>
    <s v=" "/>
    <s v=" "/>
    <s v=" "/>
    <s v=" "/>
    <s v=" "/>
    <s v=" "/>
    <s v="Milwaukee"/>
    <n v="43.030016000000003"/>
    <n v="-87.940910000000002"/>
    <s v="Map"/>
    <s v="Map"/>
    <s v="MISO"/>
  </r>
  <r>
    <n v="59688"/>
    <s v="FCPC Renewable Generation, LLC"/>
    <n v="59931"/>
    <s v="FCPC Renewable Generation"/>
    <s v="IPP CHP"/>
    <x v="36"/>
    <s v="GEN2"/>
    <s v=""/>
    <x v="32"/>
    <n v="1"/>
    <n v="1"/>
    <x v="21"/>
    <s v="OBG"/>
    <s v="IC"/>
    <n v="10"/>
    <x v="66"/>
    <s v=" "/>
    <s v=" "/>
    <s v="(OP) Operating"/>
    <s v=" "/>
    <s v=" "/>
    <s v=" "/>
    <s v=" "/>
    <s v=" "/>
    <s v=" "/>
    <s v="Milwaukee"/>
    <n v="43.030016000000003"/>
    <n v="-87.940910000000002"/>
    <s v="Map"/>
    <s v="Map"/>
    <s v="MISO"/>
  </r>
  <r>
    <n v="59695"/>
    <s v="SunE Solar XVII Project 3, LLC"/>
    <n v="59932"/>
    <s v="Fiddler's Canyon 3"/>
    <s v="IPP Non-CHP"/>
    <x v="16"/>
    <s v="FID3"/>
    <s v=""/>
    <x v="125"/>
    <n v="3"/>
    <n v="3"/>
    <x v="10"/>
    <s v="SUN"/>
    <s v="PV"/>
    <n v="12"/>
    <x v="67"/>
    <s v=" "/>
    <s v=" "/>
    <s v="(OP) Operating"/>
    <s v=" "/>
    <s v=" "/>
    <s v=" "/>
    <s v=" "/>
    <s v=" "/>
    <s v=" "/>
    <s v="Iron"/>
    <n v="37.731338000000001"/>
    <n v="-113.2166"/>
    <s v="Map"/>
    <s v="Map"/>
    <s v="PACE"/>
  </r>
  <r>
    <n v="61298"/>
    <s v="Pine Gate Renewables"/>
    <n v="59934"/>
    <s v="Soluga Farms IV"/>
    <s v="IPP Non-CHP"/>
    <x v="33"/>
    <s v="SFIV"/>
    <s v=""/>
    <x v="187"/>
    <n v="4.9000000000000004"/>
    <n v="4.9000000000000004"/>
    <x v="10"/>
    <s v="SUN"/>
    <s v="PV"/>
    <n v="9"/>
    <x v="114"/>
    <s v=" "/>
    <s v=" "/>
    <s v="(OP) Operating"/>
    <s v=" "/>
    <s v=" "/>
    <s v=" "/>
    <s v=" "/>
    <s v=" "/>
    <s v=" "/>
    <s v="Cumberland"/>
    <n v="35.218710000000002"/>
    <n v="-78.669479999999993"/>
    <s v="Map"/>
    <s v="Map"/>
    <s v="SEPA"/>
  </r>
  <r>
    <n v="61060"/>
    <s v="Cypress Creek Renewables"/>
    <n v="59936"/>
    <s v="Meadowbrook Solar Farm"/>
    <s v="IPP Non-CHP"/>
    <x v="33"/>
    <s v="NB008"/>
    <s v=""/>
    <x v="80"/>
    <n v="4.9000000000000004"/>
    <n v="4.9000000000000004"/>
    <x v="10"/>
    <s v="SUN"/>
    <s v="PV"/>
    <n v="11"/>
    <x v="109"/>
    <s v=" "/>
    <s v=" "/>
    <s v="(OP) Operating"/>
    <s v=" "/>
    <s v=" "/>
    <s v=" "/>
    <s v=" "/>
    <s v=" "/>
    <s v=" "/>
    <s v="Rowan"/>
    <n v="35.555430000000001"/>
    <n v="-80.385890000000003"/>
    <s v="Map"/>
    <s v="Map"/>
    <s v="DUK"/>
  </r>
  <r>
    <n v="61060"/>
    <s v="Cypress Creek Renewables"/>
    <n v="59937"/>
    <s v="Coats Solar Farm, LLC"/>
    <s v="IPP Non-CHP"/>
    <x v="33"/>
    <s v="NB006"/>
    <s v=""/>
    <x v="80"/>
    <n v="4.9000000000000004"/>
    <n v="4.9000000000000004"/>
    <x v="10"/>
    <s v="SUN"/>
    <s v="PV"/>
    <n v="1"/>
    <x v="109"/>
    <s v=" "/>
    <s v=" "/>
    <s v="(OP) Operating"/>
    <s v=" "/>
    <s v=" "/>
    <s v=" "/>
    <s v=" "/>
    <s v=" "/>
    <s v=" "/>
    <s v="Harnett"/>
    <n v="35.414507"/>
    <n v="-78.690579999999997"/>
    <s v="Map"/>
    <s v="Map"/>
    <s v="DUK"/>
  </r>
  <r>
    <n v="59698"/>
    <s v="Sky Global Power One Pledgor, LLC"/>
    <n v="59938"/>
    <s v="Sky Global Power One"/>
    <s v="IPP Non-CHP"/>
    <x v="1"/>
    <s v="UNIT1"/>
    <s v=""/>
    <x v="64"/>
    <n v="8.3000000000000007"/>
    <n v="8.4"/>
    <x v="6"/>
    <s v="NG"/>
    <s v="IC"/>
    <n v="5"/>
    <x v="109"/>
    <s v=" "/>
    <s v=" "/>
    <s v="(OP) Operating"/>
    <s v=" "/>
    <s v=" "/>
    <s v=" "/>
    <s v=" "/>
    <s v=" "/>
    <s v=" "/>
    <s v="Colorado"/>
    <n v="29.550277999999999"/>
    <n v="-96.537779999999998"/>
    <s v="Map"/>
    <s v="Map"/>
    <s v="ERCO"/>
  </r>
  <r>
    <n v="59698"/>
    <s v="Sky Global Power One Pledgor, LLC"/>
    <n v="59938"/>
    <s v="Sky Global Power One"/>
    <s v="IPP Non-CHP"/>
    <x v="1"/>
    <s v="UNIT2"/>
    <s v=""/>
    <x v="64"/>
    <n v="8.3000000000000007"/>
    <n v="8.4"/>
    <x v="6"/>
    <s v="NG"/>
    <s v="IC"/>
    <n v="5"/>
    <x v="109"/>
    <s v=" "/>
    <s v=" "/>
    <s v="(OP) Operating"/>
    <s v=" "/>
    <s v=" "/>
    <s v=" "/>
    <s v=" "/>
    <s v=" "/>
    <s v=" "/>
    <s v="Colorado"/>
    <n v="29.550277999999999"/>
    <n v="-96.537779999999998"/>
    <s v="Map"/>
    <s v="Map"/>
    <s v="ERCO"/>
  </r>
  <r>
    <n v="59698"/>
    <s v="Sky Global Power One Pledgor, LLC"/>
    <n v="59938"/>
    <s v="Sky Global Power One"/>
    <s v="IPP Non-CHP"/>
    <x v="1"/>
    <s v="UNIT3"/>
    <s v=""/>
    <x v="64"/>
    <n v="8.3000000000000007"/>
    <n v="8.4"/>
    <x v="6"/>
    <s v="NG"/>
    <s v="IC"/>
    <n v="5"/>
    <x v="109"/>
    <s v=" "/>
    <s v=" "/>
    <s v="(OP) Operating"/>
    <s v=" "/>
    <s v=" "/>
    <s v=" "/>
    <s v=" "/>
    <s v=" "/>
    <s v=" "/>
    <s v="Colorado"/>
    <n v="29.550277999999999"/>
    <n v="-96.537779999999998"/>
    <s v="Map"/>
    <s v="Map"/>
    <s v="ERCO"/>
  </r>
  <r>
    <n v="59698"/>
    <s v="Sky Global Power One Pledgor, LLC"/>
    <n v="59938"/>
    <s v="Sky Global Power One"/>
    <s v="IPP Non-CHP"/>
    <x v="1"/>
    <s v="UNIT4"/>
    <s v=""/>
    <x v="64"/>
    <n v="8.3000000000000007"/>
    <n v="8.4"/>
    <x v="6"/>
    <s v="NG"/>
    <s v="IC"/>
    <n v="5"/>
    <x v="109"/>
    <s v=" "/>
    <s v=" "/>
    <s v="(OP) Operating"/>
    <s v=" "/>
    <s v=" "/>
    <s v=" "/>
    <s v=" "/>
    <s v=" "/>
    <s v=" "/>
    <s v="Colorado"/>
    <n v="29.550277999999999"/>
    <n v="-96.537779999999998"/>
    <s v="Map"/>
    <s v="Map"/>
    <s v="ERCO"/>
  </r>
  <r>
    <n v="59698"/>
    <s v="Sky Global Power One Pledgor, LLC"/>
    <n v="59938"/>
    <s v="Sky Global Power One"/>
    <s v="IPP Non-CHP"/>
    <x v="1"/>
    <s v="UNIT5"/>
    <s v=""/>
    <x v="64"/>
    <n v="8.3000000000000007"/>
    <n v="8.4"/>
    <x v="6"/>
    <s v="NG"/>
    <s v="IC"/>
    <n v="5"/>
    <x v="109"/>
    <s v=" "/>
    <s v=" "/>
    <s v="(OP) Operating"/>
    <s v=" "/>
    <s v=" "/>
    <s v=" "/>
    <s v=" "/>
    <s v=" "/>
    <s v=" "/>
    <s v="Colorado"/>
    <n v="29.550277999999999"/>
    <n v="-96.537779999999998"/>
    <s v="Map"/>
    <s v="Map"/>
    <s v="ERCO"/>
  </r>
  <r>
    <n v="59698"/>
    <s v="Sky Global Power One Pledgor, LLC"/>
    <n v="59938"/>
    <s v="Sky Global Power One"/>
    <s v="IPP Non-CHP"/>
    <x v="1"/>
    <s v="UNIT6"/>
    <s v=""/>
    <x v="64"/>
    <n v="8.3000000000000007"/>
    <n v="8.4"/>
    <x v="6"/>
    <s v="NG"/>
    <s v="IC"/>
    <n v="5"/>
    <x v="109"/>
    <s v=" "/>
    <s v=" "/>
    <s v="(OP) Operating"/>
    <s v=" "/>
    <s v=" "/>
    <s v=" "/>
    <s v=" "/>
    <s v=" "/>
    <s v=" "/>
    <s v="Colorado"/>
    <n v="29.550277999999999"/>
    <n v="-96.537779999999998"/>
    <s v="Map"/>
    <s v="Map"/>
    <s v="ERCO"/>
  </r>
  <r>
    <n v="17650"/>
    <s v="Southern Power Co"/>
    <n v="59939"/>
    <s v="RE Tranquillity"/>
    <s v="IPP Non-CHP"/>
    <x v="3"/>
    <s v="TQ"/>
    <s v=""/>
    <x v="1710"/>
    <n v="200"/>
    <n v="200"/>
    <x v="10"/>
    <s v="SUN"/>
    <s v="PV"/>
    <n v="7"/>
    <x v="109"/>
    <s v=" "/>
    <s v=" "/>
    <s v="(OP) Operating"/>
    <s v=" "/>
    <s v=" "/>
    <s v=" "/>
    <s v=" "/>
    <s v=" "/>
    <s v=" "/>
    <s v="Fresno"/>
    <n v="36.581364999999998"/>
    <n v="-120.4045"/>
    <s v="Map"/>
    <s v="Map"/>
    <s v="CISO"/>
  </r>
  <r>
    <n v="56769"/>
    <s v="Consolidated Edison Development Inc."/>
    <n v="59940"/>
    <s v="Great Valley Solar Portfolio Holdings, LLC"/>
    <s v="IPP Non-CHP"/>
    <x v="3"/>
    <s v="GVS2"/>
    <s v=""/>
    <x v="18"/>
    <n v="60"/>
    <n v="46"/>
    <x v="10"/>
    <s v="SUN"/>
    <s v="PV"/>
    <n v="12"/>
    <x v="78"/>
    <s v=" "/>
    <s v=" "/>
    <s v="(OP) Operating"/>
    <s v=" "/>
    <s v=" "/>
    <s v=" "/>
    <s v=" "/>
    <s v=" "/>
    <s v=" "/>
    <s v="Fresno"/>
    <n v="36.581181999999998"/>
    <n v="-120.3796"/>
    <s v="Map"/>
    <s v="Map"/>
    <s v="CISO"/>
  </r>
  <r>
    <n v="56769"/>
    <s v="Consolidated Edison Development Inc."/>
    <n v="59940"/>
    <s v="Great Valley Solar Portfolio Holdings, LLC"/>
    <s v="IPP Non-CHP"/>
    <x v="3"/>
    <s v="GVS3"/>
    <s v=""/>
    <x v="19"/>
    <n v="20"/>
    <n v="15"/>
    <x v="10"/>
    <s v="SUN"/>
    <s v="PV"/>
    <n v="12"/>
    <x v="78"/>
    <s v=" "/>
    <s v=" "/>
    <s v="(OP) Operating"/>
    <s v=" "/>
    <s v=" "/>
    <s v=" "/>
    <s v=" "/>
    <s v=" "/>
    <s v=" "/>
    <s v="Fresno"/>
    <n v="36.581181999999998"/>
    <n v="-120.3796"/>
    <s v="Map"/>
    <s v="Map"/>
    <s v="CISO"/>
  </r>
  <r>
    <n v="56769"/>
    <s v="Consolidated Edison Development Inc."/>
    <n v="59940"/>
    <s v="Great Valley Solar Portfolio Holdings, LLC"/>
    <s v="IPP Non-CHP"/>
    <x v="3"/>
    <s v="GVS4"/>
    <s v=""/>
    <x v="19"/>
    <n v="20"/>
    <n v="15"/>
    <x v="10"/>
    <s v="SUN"/>
    <s v="PV"/>
    <n v="12"/>
    <x v="78"/>
    <s v=" "/>
    <s v=" "/>
    <s v="(OP) Operating"/>
    <s v=" "/>
    <s v=" "/>
    <s v=" "/>
    <s v=" "/>
    <s v=" "/>
    <s v=" "/>
    <s v="Fresno"/>
    <n v="36.581181999999998"/>
    <n v="-120.3796"/>
    <s v="Map"/>
    <s v="Map"/>
    <s v="CISO"/>
  </r>
  <r>
    <n v="56769"/>
    <s v="Consolidated Edison Development Inc."/>
    <n v="59940"/>
    <s v="Great Valley Solar Portfolio Holdings, LLC"/>
    <s v="IPP Non-CHP"/>
    <x v="3"/>
    <s v="TQ8"/>
    <s v=""/>
    <x v="1710"/>
    <n v="200"/>
    <n v="150"/>
    <x v="10"/>
    <s v="SUN"/>
    <s v="PV"/>
    <n v="4"/>
    <x v="114"/>
    <s v=" "/>
    <s v=" "/>
    <s v="(OP) Operating"/>
    <s v=" "/>
    <s v=" "/>
    <s v=" "/>
    <s v=" "/>
    <s v=" "/>
    <s v=" "/>
    <s v="Fresno"/>
    <n v="36.581181999999998"/>
    <n v="-120.3796"/>
    <s v="Map"/>
    <s v="Map"/>
    <s v="CISO"/>
  </r>
  <r>
    <n v="58468"/>
    <s v="Dominion Renewable Energy"/>
    <n v="59941"/>
    <s v="Iron Springs Solar, LLC"/>
    <s v="IPP Non-CHP"/>
    <x v="16"/>
    <s v="ISS"/>
    <s v=""/>
    <x v="11"/>
    <n v="80"/>
    <n v="80"/>
    <x v="10"/>
    <s v="SUN"/>
    <s v="PV"/>
    <n v="8"/>
    <x v="109"/>
    <s v=" "/>
    <s v=" "/>
    <s v="(OP) Operating"/>
    <s v=" "/>
    <s v=" "/>
    <s v=" "/>
    <s v=" "/>
    <s v=" "/>
    <s v=" "/>
    <s v="Iron"/>
    <n v="37.721200000000003"/>
    <n v="-113.1516"/>
    <s v="Map"/>
    <s v="Map"/>
    <s v="PACE"/>
  </r>
  <r>
    <n v="57081"/>
    <s v="WGL Energy Systems, Inc"/>
    <n v="59942"/>
    <s v="Morgan Lancaster 1"/>
    <s v="IPP Non-CHP"/>
    <x v="3"/>
    <s v="ML1"/>
    <s v=""/>
    <x v="143"/>
    <n v="1.5"/>
    <n v="1.5"/>
    <x v="10"/>
    <s v="SUN"/>
    <s v="PV"/>
    <n v="9"/>
    <x v="67"/>
    <s v=" "/>
    <s v=" "/>
    <s v="(OP) Operating"/>
    <s v=" "/>
    <s v=" "/>
    <s v=" "/>
    <s v=" "/>
    <s v=" "/>
    <s v=" "/>
    <s v="Los Angeles"/>
    <n v="34.660800000000002"/>
    <n v="-118.0836"/>
    <s v="Map"/>
    <s v="Map"/>
    <s v="CISO"/>
  </r>
  <r>
    <n v="59139"/>
    <s v="SunEdison LLC"/>
    <n v="59943"/>
    <s v="Rattlesnake Den"/>
    <s v="IPP Non-CHP"/>
    <x v="1"/>
    <s v="1"/>
    <s v=""/>
    <x v="1711"/>
    <n v="207.2"/>
    <n v="207.2"/>
    <x v="8"/>
    <s v="WND"/>
    <s v="WT"/>
    <n v="7"/>
    <x v="67"/>
    <s v=" "/>
    <s v=" "/>
    <s v="(OP) Operating"/>
    <s v=" "/>
    <s v=" "/>
    <s v=" "/>
    <s v=" "/>
    <s v=" "/>
    <s v=" "/>
    <s v="Glasscock"/>
    <n v="31.74325"/>
    <n v="-101.49339999999999"/>
    <s v="Map"/>
    <s v="Map"/>
    <s v="ERCO"/>
  </r>
  <r>
    <n v="59707"/>
    <s v="Conetoe II Solar, LLC"/>
    <n v="59944"/>
    <s v="Conetoe II Solar, LLC"/>
    <s v="IPP Non-CHP"/>
    <x v="33"/>
    <s v="CONE1"/>
    <s v=""/>
    <x v="11"/>
    <n v="80"/>
    <n v="80"/>
    <x v="10"/>
    <s v="SUN"/>
    <s v="PV"/>
    <n v="12"/>
    <x v="67"/>
    <s v=" "/>
    <s v=" "/>
    <s v="(OP) Operating"/>
    <s v=" "/>
    <s v=" "/>
    <s v=" "/>
    <s v=" "/>
    <s v=" "/>
    <s v=" "/>
    <s v="Edgecombe"/>
    <n v="35.822000000000003"/>
    <n v="-77.480999999999995"/>
    <s v="Map"/>
    <s v="Map"/>
    <s v="PJM"/>
  </r>
  <r>
    <n v="58468"/>
    <s v="Dominion Renewable Energy"/>
    <n v="59945"/>
    <s v="Granite Mountain Solar West, LLC"/>
    <s v="IPP Non-CHP"/>
    <x v="16"/>
    <s v="GMSW"/>
    <s v=""/>
    <x v="646"/>
    <n v="50.4"/>
    <n v="50.4"/>
    <x v="10"/>
    <s v="SUN"/>
    <s v="PV"/>
    <n v="9"/>
    <x v="109"/>
    <s v=" "/>
    <s v=" "/>
    <s v="(OP) Operating"/>
    <s v=" "/>
    <s v=" "/>
    <s v=" "/>
    <s v=" "/>
    <s v=" "/>
    <s v=" "/>
    <s v="Iron"/>
    <n v="37.798900000000003"/>
    <n v="-113.322"/>
    <s v="Map"/>
    <s v="Map"/>
    <s v="PACE"/>
  </r>
  <r>
    <n v="58468"/>
    <s v="Dominion Renewable Energy"/>
    <n v="59946"/>
    <s v="Granite Mountain Solar East, LLC"/>
    <s v="IPP Non-CHP"/>
    <x v="16"/>
    <s v="GMSE"/>
    <s v=""/>
    <x v="11"/>
    <n v="80"/>
    <n v="80"/>
    <x v="10"/>
    <s v="SUN"/>
    <s v="PV"/>
    <n v="9"/>
    <x v="109"/>
    <s v=" "/>
    <s v=" "/>
    <s v="(OP) Operating"/>
    <s v=" "/>
    <s v=" "/>
    <s v=" "/>
    <s v=" "/>
    <s v=" "/>
    <s v=" "/>
    <s v="Iron"/>
    <n v="37.775089999999999"/>
    <n v="-113.2264"/>
    <s v="Map"/>
    <s v="Map"/>
    <s v="PACE"/>
  </r>
  <r>
    <n v="59710"/>
    <s v="SR Camden, LLC"/>
    <n v="59947"/>
    <s v="SR Camden"/>
    <s v="IPP Non-CHP"/>
    <x v="18"/>
    <s v="AERO"/>
    <s v=""/>
    <x v="176"/>
    <n v="12"/>
    <n v="12"/>
    <x v="10"/>
    <s v="SUN"/>
    <s v="PV"/>
    <n v="12"/>
    <x v="67"/>
    <s v=" "/>
    <s v=" "/>
    <s v="(OP) Operating"/>
    <s v=" "/>
    <s v=" "/>
    <s v=" "/>
    <s v=" "/>
    <s v=" "/>
    <s v=" "/>
    <s v="Calhoun"/>
    <n v="33.631537999999999"/>
    <n v="-92.703609999999998"/>
    <s v="Map"/>
    <s v="Map"/>
    <s v="SPA"/>
  </r>
  <r>
    <n v="59711"/>
    <s v="Bakersfield 111 LLC"/>
    <n v="59948"/>
    <s v="Bakersfield 111"/>
    <s v="IPP Non-CHP"/>
    <x v="3"/>
    <s v="BF111"/>
    <s v=""/>
    <x v="81"/>
    <n v="1.4"/>
    <n v="1.4"/>
    <x v="10"/>
    <s v="SUN"/>
    <s v="PV"/>
    <n v="7"/>
    <x v="67"/>
    <s v=" "/>
    <s v=" "/>
    <s v="(OP) Operating"/>
    <s v=" "/>
    <s v=" "/>
    <s v=" "/>
    <s v=" "/>
    <s v=" "/>
    <s v=" "/>
    <s v="Kern"/>
    <n v="35.317551000000002"/>
    <n v="-118.98990000000001"/>
    <s v="Map"/>
    <s v="Map"/>
    <s v="PACW"/>
  </r>
  <r>
    <n v="59712"/>
    <s v="AES Tait LLC"/>
    <n v="59949"/>
    <s v="AES Warrior Run Energy Storage Project"/>
    <s v="IPP Non-CHP"/>
    <x v="26"/>
    <s v="BESS1"/>
    <s v=""/>
    <x v="430"/>
    <n v="5"/>
    <n v="5"/>
    <x v="13"/>
    <s v="MWH"/>
    <s v="BA"/>
    <n v="12"/>
    <x v="67"/>
    <s v=" "/>
    <s v=" "/>
    <s v="(OP) Operating"/>
    <s v=" "/>
    <s v=" "/>
    <s v=" "/>
    <s v=" "/>
    <s v=" "/>
    <s v=" "/>
    <s v="Allegany"/>
    <n v="39.593074999999999"/>
    <n v="-78.745329999999996"/>
    <s v="Map"/>
    <s v="Map"/>
    <s v="PJM"/>
  </r>
  <r>
    <n v="63026"/>
    <s v="Oppidum Renewables USA, LLC"/>
    <n v="59950"/>
    <s v="Yadkinville Solar"/>
    <s v="IPP Non-CHP"/>
    <x v="33"/>
    <s v="YAK"/>
    <s v=""/>
    <x v="59"/>
    <n v="3.5"/>
    <n v="3.5"/>
    <x v="10"/>
    <s v="SUN"/>
    <s v="PV"/>
    <n v="12"/>
    <x v="67"/>
    <s v=" "/>
    <s v=" "/>
    <s v="(OP) Operating"/>
    <s v=" "/>
    <s v=" "/>
    <s v=" "/>
    <s v=" "/>
    <s v=" "/>
    <s v=" "/>
    <s v="Yadkin"/>
    <n v="36.137270000000001"/>
    <n v="-80.596010000000007"/>
    <s v="Map"/>
    <s v="Map"/>
    <s v="DUK"/>
  </r>
  <r>
    <n v="61857"/>
    <s v="Five Forks Solar"/>
    <n v="59951"/>
    <s v="Five Forks Solar"/>
    <s v="IPP Non-CHP"/>
    <x v="33"/>
    <s v="5FRK"/>
    <s v=""/>
    <x v="19"/>
    <n v="20"/>
    <n v="20"/>
    <x v="10"/>
    <s v="SUN"/>
    <s v="PV"/>
    <n v="12"/>
    <x v="73"/>
    <s v=" "/>
    <s v=" "/>
    <s v="(OP) Operating"/>
    <s v=" "/>
    <s v=" "/>
    <s v=" "/>
    <s v=" "/>
    <s v=" "/>
    <s v=" "/>
    <s v="Warren"/>
    <n v="36.515543999999998"/>
    <n v="-78.033699999999996"/>
    <s v="Map"/>
    <s v="Map"/>
    <s v="PJM"/>
  </r>
  <r>
    <n v="59713"/>
    <s v="Potrero Hills Energy Producers, LLC"/>
    <n v="59952"/>
    <s v="Potrero Hills Energy Producers"/>
    <s v="IPP Non-CHP"/>
    <x v="3"/>
    <s v="1"/>
    <s v=""/>
    <x v="50"/>
    <n v="1.6"/>
    <n v="1.6"/>
    <x v="12"/>
    <s v="LFG"/>
    <s v="IC"/>
    <n v="4"/>
    <x v="109"/>
    <s v=" "/>
    <s v=" "/>
    <s v="(OP) Operating"/>
    <s v=" "/>
    <s v=" "/>
    <s v=" "/>
    <s v=" "/>
    <s v=" "/>
    <s v=" "/>
    <s v="Solano"/>
    <n v="38.216973000000003"/>
    <n v="-121.9795"/>
    <s v="Map"/>
    <s v="Map"/>
    <s v="CISO"/>
  </r>
  <r>
    <n v="59713"/>
    <s v="Potrero Hills Energy Producers, LLC"/>
    <n v="59952"/>
    <s v="Potrero Hills Energy Producers"/>
    <s v="IPP Non-CHP"/>
    <x v="3"/>
    <s v="2"/>
    <s v=""/>
    <x v="50"/>
    <n v="1.6"/>
    <n v="1.6"/>
    <x v="12"/>
    <s v="LFG"/>
    <s v="IC"/>
    <n v="4"/>
    <x v="109"/>
    <s v=" "/>
    <s v=" "/>
    <s v="(OP) Operating"/>
    <s v=" "/>
    <s v=" "/>
    <s v=" "/>
    <s v=" "/>
    <s v=" "/>
    <s v=" "/>
    <s v="Solano"/>
    <n v="38.216973000000003"/>
    <n v="-121.9795"/>
    <s v="Map"/>
    <s v="Map"/>
    <s v="CISO"/>
  </r>
  <r>
    <n v="59713"/>
    <s v="Potrero Hills Energy Producers, LLC"/>
    <n v="59952"/>
    <s v="Potrero Hills Energy Producers"/>
    <s v="IPP Non-CHP"/>
    <x v="3"/>
    <s v="3"/>
    <s v=""/>
    <x v="50"/>
    <n v="1.6"/>
    <n v="1.6"/>
    <x v="12"/>
    <s v="LFG"/>
    <s v="IC"/>
    <n v="4"/>
    <x v="109"/>
    <s v=" "/>
    <s v=" "/>
    <s v="(OP) Operating"/>
    <s v=" "/>
    <s v=" "/>
    <s v=" "/>
    <s v=" "/>
    <s v=" "/>
    <s v=" "/>
    <s v="Solano"/>
    <n v="38.216973000000003"/>
    <n v="-121.9795"/>
    <s v="Map"/>
    <s v="Map"/>
    <s v="CISO"/>
  </r>
  <r>
    <n v="59713"/>
    <s v="Potrero Hills Energy Producers, LLC"/>
    <n v="59952"/>
    <s v="Potrero Hills Energy Producers"/>
    <s v="IPP Non-CHP"/>
    <x v="3"/>
    <s v="4"/>
    <s v=""/>
    <x v="50"/>
    <n v="1.6"/>
    <n v="1.6"/>
    <x v="12"/>
    <s v="LFG"/>
    <s v="IC"/>
    <n v="4"/>
    <x v="109"/>
    <s v=" "/>
    <s v=" "/>
    <s v="(OP) Operating"/>
    <s v=" "/>
    <s v=" "/>
    <s v=" "/>
    <s v=" "/>
    <s v=" "/>
    <s v=" "/>
    <s v="Solano"/>
    <n v="38.216973000000003"/>
    <n v="-121.9795"/>
    <s v="Map"/>
    <s v="Map"/>
    <s v="CISO"/>
  </r>
  <r>
    <n v="59713"/>
    <s v="Potrero Hills Energy Producers, LLC"/>
    <n v="59952"/>
    <s v="Potrero Hills Energy Producers"/>
    <s v="IPP Non-CHP"/>
    <x v="3"/>
    <s v="5"/>
    <s v=""/>
    <x v="50"/>
    <n v="1.6"/>
    <n v="1.6"/>
    <x v="12"/>
    <s v="LFG"/>
    <s v="IC"/>
    <n v="4"/>
    <x v="109"/>
    <s v=" "/>
    <s v=" "/>
    <s v="(OP) Operating"/>
    <s v=" "/>
    <s v=" "/>
    <s v=" "/>
    <s v=" "/>
    <s v=" "/>
    <s v=" "/>
    <s v="Solano"/>
    <n v="38.216973000000003"/>
    <n v="-121.9795"/>
    <s v="Map"/>
    <s v="Map"/>
    <s v="CISO"/>
  </r>
  <r>
    <n v="59714"/>
    <s v="Antrim Wind Energy LLC"/>
    <n v="59953"/>
    <s v="Antrim Wind"/>
    <s v="IPP Non-CHP"/>
    <x v="39"/>
    <s v="AWND1"/>
    <s v=""/>
    <x v="40"/>
    <n v="28.4"/>
    <n v="28.4"/>
    <x v="8"/>
    <s v="WND"/>
    <s v="WT"/>
    <n v="12"/>
    <x v="73"/>
    <s v=" "/>
    <s v=" "/>
    <s v="(OP) Operating"/>
    <s v=" "/>
    <s v=" "/>
    <s v=" "/>
    <s v=" "/>
    <s v=" "/>
    <s v=" "/>
    <s v="Hillsborough"/>
    <n v="43.064349999999997"/>
    <n v="-72.006349999999998"/>
    <s v="Map"/>
    <s v="Map"/>
    <s v="ISNE"/>
  </r>
  <r>
    <n v="6455"/>
    <s v="Duke Energy Florida, LLC"/>
    <n v="59954"/>
    <s v="Osceola Solar Facility"/>
    <s v="Electric Utility"/>
    <x v="14"/>
    <s v="XXXXX"/>
    <s v=""/>
    <x v="87"/>
    <n v="3.8"/>
    <n v="3.8"/>
    <x v="10"/>
    <s v="SUN"/>
    <s v="PV"/>
    <n v="3"/>
    <x v="109"/>
    <s v=" "/>
    <s v=" "/>
    <s v="(OP) Operating"/>
    <s v=" "/>
    <s v=" "/>
    <s v=" "/>
    <s v=" "/>
    <s v=" "/>
    <s v=" "/>
    <s v="Osceola"/>
    <n v="28.058077999999998"/>
    <n v="-81.241680000000002"/>
    <s v="Map"/>
    <s v="Map"/>
    <s v="FPC"/>
  </r>
  <r>
    <n v="61119"/>
    <s v="SRE Utility Solar 1, LLC"/>
    <n v="59955"/>
    <s v="ESA Smithfield"/>
    <s v="IPP Non-CHP"/>
    <x v="33"/>
    <s v="GEN01"/>
    <s v=""/>
    <x v="46"/>
    <n v="1.8"/>
    <n v="1.8"/>
    <x v="10"/>
    <s v="SUN"/>
    <s v="PV"/>
    <n v="10"/>
    <x v="67"/>
    <s v=" "/>
    <s v=" "/>
    <s v="(OP) Operating"/>
    <s v=" "/>
    <s v=" "/>
    <s v=" "/>
    <s v=" "/>
    <s v=" "/>
    <s v=" "/>
    <s v="Johnston"/>
    <n v="35.488349999999997"/>
    <n v="-78.319749999999999"/>
    <s v="Map"/>
    <s v="Map"/>
    <s v="CPLE"/>
  </r>
  <r>
    <n v="61119"/>
    <s v="SRE Utility Solar 1, LLC"/>
    <n v="59956"/>
    <s v="ESA Selma"/>
    <s v="IPP Non-CHP"/>
    <x v="33"/>
    <s v="GEN02"/>
    <s v=""/>
    <x v="46"/>
    <n v="1.8"/>
    <n v="1.8"/>
    <x v="10"/>
    <s v="SUN"/>
    <s v="PV"/>
    <n v="9"/>
    <x v="67"/>
    <s v=" "/>
    <s v=" "/>
    <s v="(OP) Operating"/>
    <s v=" "/>
    <s v=" "/>
    <s v=" "/>
    <s v=" "/>
    <s v=" "/>
    <s v=" "/>
    <s v="Johnston"/>
    <n v="35.526200000000003"/>
    <n v="-78.2898"/>
    <s v="Map"/>
    <s v="Map"/>
    <s v="CPLE"/>
  </r>
  <r>
    <n v="49893"/>
    <s v="Invenergy Services LLC"/>
    <n v="59957"/>
    <s v="Grand Ridge Battery Projects"/>
    <s v="IPP Non-CHP"/>
    <x v="19"/>
    <s v="GIVB"/>
    <s v=""/>
    <x v="143"/>
    <n v="1.5"/>
    <n v="1.5"/>
    <x v="13"/>
    <s v="MWH"/>
    <s v="BA"/>
    <n v="12"/>
    <x v="66"/>
    <s v=" "/>
    <s v=" "/>
    <s v="(OP) Operating"/>
    <s v=" "/>
    <s v=" "/>
    <s v=" "/>
    <s v=" "/>
    <s v=" "/>
    <s v=" "/>
    <s v="LaSalle"/>
    <n v="41.226900000000001"/>
    <n v="-88.683599999999998"/>
    <s v="Map"/>
    <s v="Map"/>
    <s v="PJM"/>
  </r>
  <r>
    <n v="49893"/>
    <s v="Invenergy Services LLC"/>
    <n v="59957"/>
    <s v="Grand Ridge Battery Projects"/>
    <s v="IPP Non-CHP"/>
    <x v="19"/>
    <s v="GRES"/>
    <s v=""/>
    <x v="647"/>
    <n v="31.5"/>
    <n v="31.5"/>
    <x v="13"/>
    <s v="MWH"/>
    <s v="BA"/>
    <n v="3"/>
    <x v="67"/>
    <s v=" "/>
    <s v=" "/>
    <s v="(OP) Operating"/>
    <s v=" "/>
    <s v=" "/>
    <s v=" "/>
    <s v=" "/>
    <s v=" "/>
    <s v=" "/>
    <s v="LaSalle"/>
    <n v="41.226900000000001"/>
    <n v="-88.683599999999998"/>
    <s v="Map"/>
    <s v="Map"/>
    <s v="PJM"/>
  </r>
  <r>
    <n v="59716"/>
    <s v="SunE DB24 LLC"/>
    <n v="59958"/>
    <s v="Milford 2"/>
    <s v="IPP Non-CHP"/>
    <x v="16"/>
    <s v="MIL2"/>
    <s v=""/>
    <x v="125"/>
    <n v="3"/>
    <n v="3"/>
    <x v="10"/>
    <s v="SUN"/>
    <s v="PV"/>
    <n v="12"/>
    <x v="67"/>
    <s v=" "/>
    <s v=" "/>
    <s v="(OP) Operating"/>
    <s v=" "/>
    <s v=" "/>
    <s v=" "/>
    <s v=" "/>
    <s v=" "/>
    <s v=" "/>
    <s v="Beaver"/>
    <n v="38.388243000000003"/>
    <n v="-112.99079999999999"/>
    <s v="Map"/>
    <s v="Map"/>
    <s v="PACE"/>
  </r>
  <r>
    <n v="59718"/>
    <s v="West Chicago Battery Storage LLC"/>
    <n v="59959"/>
    <s v="Elwood Energy Storage Center"/>
    <s v="IPP Non-CHP"/>
    <x v="19"/>
    <s v="WCBS"/>
    <s v=""/>
    <x v="225"/>
    <n v="19.8"/>
    <n v="19.8"/>
    <x v="13"/>
    <s v="MWH"/>
    <s v="BA"/>
    <n v="10"/>
    <x v="67"/>
    <s v=" "/>
    <s v=" "/>
    <s v="(OP) Operating"/>
    <s v=" "/>
    <s v=" "/>
    <s v=" "/>
    <s v=" "/>
    <s v=" "/>
    <s v=" "/>
    <s v="DuPage"/>
    <n v="41.896872999999999"/>
    <n v="-88.222719999999995"/>
    <s v="Map"/>
    <s v="Map"/>
    <s v="PJM"/>
  </r>
  <r>
    <n v="59717"/>
    <s v="Joliet Battery Storage LLC"/>
    <n v="59960"/>
    <s v="Jake Energy Storage Center"/>
    <s v="IPP Non-CHP"/>
    <x v="19"/>
    <s v="JBS"/>
    <s v=""/>
    <x v="225"/>
    <n v="19.8"/>
    <n v="19.8"/>
    <x v="13"/>
    <s v="MWH"/>
    <s v="BA"/>
    <n v="9"/>
    <x v="67"/>
    <s v=" "/>
    <s v=" "/>
    <s v="(OP) Operating"/>
    <s v=" "/>
    <s v=" "/>
    <s v=" "/>
    <s v=" "/>
    <s v=" "/>
    <s v=" "/>
    <s v="Will"/>
    <n v="41.488678999999998"/>
    <n v="-88.108760000000004"/>
    <s v="Map"/>
    <s v="Map"/>
    <s v="PJM"/>
  </r>
  <r>
    <n v="58661"/>
    <s v="Sustainable Power Group, LLC"/>
    <n v="59961"/>
    <s v="Western Antelope Blue Sky B"/>
    <s v="IPP Non-CHP"/>
    <x v="3"/>
    <s v="WABSB"/>
    <s v=""/>
    <x v="19"/>
    <n v="19"/>
    <n v="19"/>
    <x v="10"/>
    <s v="SUN"/>
    <s v="PV"/>
    <n v="12"/>
    <x v="109"/>
    <s v=" "/>
    <s v=" "/>
    <s v="(OP) Operating"/>
    <s v=" "/>
    <s v=" "/>
    <s v=" "/>
    <s v=" "/>
    <s v=" "/>
    <s v=" "/>
    <s v="Los Angeles"/>
    <n v="34.732059999999997"/>
    <n v="-118.31359999999999"/>
    <s v="Map"/>
    <s v="Map"/>
    <s v="CISO"/>
  </r>
  <r>
    <n v="58661"/>
    <s v="Sustainable Power Group, LLC"/>
    <n v="59962"/>
    <s v="North Lancaster Ranch"/>
    <s v="IPP Non-CHP"/>
    <x v="3"/>
    <s v="NLR"/>
    <s v=""/>
    <x v="19"/>
    <n v="18"/>
    <n v="17"/>
    <x v="10"/>
    <s v="SUN"/>
    <s v="PV"/>
    <n v="12"/>
    <x v="109"/>
    <s v=" "/>
    <s v=" "/>
    <s v="(OP) Operating"/>
    <s v=" "/>
    <s v=" "/>
    <s v=" "/>
    <s v=" "/>
    <s v=" "/>
    <s v=" "/>
    <s v="Los Angeles"/>
    <n v="34.719538"/>
    <n v="-118.313"/>
    <s v="Map"/>
    <s v="Map"/>
    <s v="CISO"/>
  </r>
  <r>
    <n v="58661"/>
    <s v="Sustainable Power Group, LLC"/>
    <n v="59963"/>
    <s v="Central Antelope Dry Ranch C"/>
    <s v="IPP Non-CHP"/>
    <x v="3"/>
    <s v="CADRC"/>
    <s v=""/>
    <x v="19"/>
    <n v="17"/>
    <n v="16"/>
    <x v="10"/>
    <s v="SUN"/>
    <s v="PV"/>
    <n v="5"/>
    <x v="109"/>
    <s v=" "/>
    <s v=" "/>
    <s v="(OP) Operating"/>
    <s v=" "/>
    <s v=" "/>
    <s v=" "/>
    <s v=" "/>
    <s v=" "/>
    <s v=" "/>
    <s v="Los Angeles"/>
    <n v="34.720498999999997"/>
    <n v="-118.3005"/>
    <s v="Map"/>
    <s v="Map"/>
    <s v="CISO"/>
  </r>
  <r>
    <n v="58661"/>
    <s v="Sustainable Power Group, LLC"/>
    <n v="59964"/>
    <s v="Elevation Solar C"/>
    <s v="IPP Non-CHP"/>
    <x v="3"/>
    <s v="ELVSC"/>
    <s v=""/>
    <x v="156"/>
    <n v="39"/>
    <n v="37"/>
    <x v="10"/>
    <s v="SUN"/>
    <s v="PV"/>
    <n v="12"/>
    <x v="109"/>
    <s v=" "/>
    <s v=" "/>
    <s v="(OP) Operating"/>
    <s v=" "/>
    <s v=" "/>
    <s v=" "/>
    <s v=" "/>
    <s v=" "/>
    <s v=" "/>
    <s v="Los Angeles"/>
    <n v="34.730263000000001"/>
    <n v="-118.3043"/>
    <s v="Map"/>
    <s v="Map"/>
    <s v="CISO"/>
  </r>
  <r>
    <n v="58661"/>
    <s v="Sustainable Power Group, LLC"/>
    <n v="59965"/>
    <s v="Latigo Wind Park"/>
    <s v="IPP Non-CHP"/>
    <x v="16"/>
    <s v="LTIGO"/>
    <s v=""/>
    <x v="391"/>
    <n v="62.1"/>
    <n v="62.1"/>
    <x v="8"/>
    <s v="WND"/>
    <s v="WT"/>
    <n v="3"/>
    <x v="109"/>
    <s v=" "/>
    <s v=" "/>
    <s v="(OP) Operating"/>
    <s v=" "/>
    <s v=" "/>
    <s v=" "/>
    <s v=" "/>
    <s v=" "/>
    <s v=" "/>
    <s v="San Juan"/>
    <n v="37.886705999999997"/>
    <n v="-109.36839999999999"/>
    <s v="Map"/>
    <s v="Map"/>
    <s v="PACE"/>
  </r>
  <r>
    <n v="3046"/>
    <s v="Duke Energy Progress - (NC)"/>
    <n v="59966"/>
    <s v="Camp Lejeune Solar"/>
    <s v="Electric Utility"/>
    <x v="33"/>
    <s v="PV1"/>
    <s v=""/>
    <x v="707"/>
    <n v="12.8"/>
    <n v="12.8"/>
    <x v="10"/>
    <s v="SUN"/>
    <s v="PV"/>
    <n v="12"/>
    <x v="67"/>
    <s v=" "/>
    <s v=" "/>
    <s v="(OP) Operating"/>
    <s v=" "/>
    <s v=" "/>
    <s v=" "/>
    <s v=" "/>
    <s v=" "/>
    <s v=" "/>
    <s v="Onslow"/>
    <n v="34.725698999999999"/>
    <n v="-77.350269999999995"/>
    <s v="Map"/>
    <s v="Map"/>
    <s v="DUK"/>
  </r>
  <r>
    <n v="59724"/>
    <s v="Pepperidge Farm, Inc.- Bloomfield"/>
    <n v="59967"/>
    <s v="Pepperidge Farm Bloomfield"/>
    <s v="Industrial CHP"/>
    <x v="22"/>
    <s v="FCB"/>
    <s v=""/>
    <x v="45"/>
    <n v="0.8"/>
    <n v="0.8"/>
    <x v="23"/>
    <s v="NG"/>
    <s v="FC"/>
    <n v="9"/>
    <x v="72"/>
    <s v=" "/>
    <s v=" "/>
    <s v="(OP) Operating"/>
    <s v=" "/>
    <s v=" "/>
    <s v=" "/>
    <s v=" "/>
    <s v=" "/>
    <s v=" "/>
    <s v="Hartford"/>
    <n v="41.869301999999998"/>
    <n v="-72.718320000000006"/>
    <s v="Map"/>
    <s v="Map"/>
    <s v="ISNE"/>
  </r>
  <r>
    <n v="59724"/>
    <s v="Pepperidge Farm, Inc.- Bloomfield"/>
    <n v="59967"/>
    <s v="Pepperidge Farm Bloomfield"/>
    <s v="Industrial CHP"/>
    <x v="22"/>
    <s v="FCC"/>
    <s v=""/>
    <x v="81"/>
    <n v="1.3"/>
    <n v="1.3"/>
    <x v="23"/>
    <s v="NG"/>
    <s v="FC"/>
    <n v="8"/>
    <x v="109"/>
    <s v=" "/>
    <s v=" "/>
    <s v="(OP) Operating"/>
    <s v=" "/>
    <s v=" "/>
    <s v=" "/>
    <s v=" "/>
    <s v=" "/>
    <s v=" "/>
    <s v="Hartford"/>
    <n v="41.869301999999998"/>
    <n v="-72.718320000000006"/>
    <s v="Map"/>
    <s v="Map"/>
    <s v="ISNE"/>
  </r>
  <r>
    <n v="15399"/>
    <s v="Avangrid Renewables LLC"/>
    <n v="59968"/>
    <s v="Desert Wind Farm, LLC"/>
    <s v="IPP Non-CHP"/>
    <x v="33"/>
    <s v="1"/>
    <s v=""/>
    <x v="1389"/>
    <n v="208"/>
    <n v="208"/>
    <x v="8"/>
    <s v="WND"/>
    <s v="WT"/>
    <n v="12"/>
    <x v="109"/>
    <s v=" "/>
    <s v=" "/>
    <s v="(OP) Operating"/>
    <s v=" "/>
    <s v=" "/>
    <s v=" "/>
    <s v=" "/>
    <s v=" "/>
    <s v=" "/>
    <s v="Perquimans"/>
    <n v="36.31"/>
    <n v="-76.42"/>
    <s v="Map"/>
    <s v="Map"/>
    <s v="PJM"/>
  </r>
  <r>
    <n v="56215"/>
    <s v="RWE Renewables Americas LLC"/>
    <n v="59972"/>
    <s v="Bearkat"/>
    <s v="IPP Non-CHP"/>
    <x v="1"/>
    <s v="BRKAT"/>
    <s v=""/>
    <x v="1712"/>
    <n v="196.7"/>
    <n v="196.7"/>
    <x v="8"/>
    <s v="WND"/>
    <s v="WT"/>
    <n v="2"/>
    <x v="114"/>
    <s v=" "/>
    <s v=" "/>
    <s v="(OP) Operating"/>
    <s v=" "/>
    <s v=" "/>
    <s v=" "/>
    <s v=" "/>
    <s v=" "/>
    <s v=" "/>
    <s v="Glasscock"/>
    <n v="31.727236999999999"/>
    <n v="-101.58199999999999"/>
    <s v="Map"/>
    <s v="Map"/>
    <s v="ERCO"/>
  </r>
  <r>
    <n v="60054"/>
    <s v="Duke Energy Florida Solar Solutions"/>
    <n v="59973"/>
    <s v="Walt Disney World Solar Facility"/>
    <s v="Electric Utility"/>
    <x v="14"/>
    <s v="WDS1"/>
    <s v=""/>
    <x v="1038"/>
    <n v="4.9000000000000004"/>
    <n v="4.9000000000000004"/>
    <x v="10"/>
    <s v="SUN"/>
    <s v="PV"/>
    <n v="3"/>
    <x v="109"/>
    <s v=" "/>
    <s v=" "/>
    <s v="(OP) Operating"/>
    <s v=" "/>
    <s v=" "/>
    <s v=" "/>
    <s v=" "/>
    <s v=" "/>
    <s v=" "/>
    <s v="Orange"/>
    <n v="28.373699999999999"/>
    <n v="-81.56259"/>
    <s v="Map"/>
    <s v="Map"/>
    <s v="FPC"/>
  </r>
  <r>
    <n v="59729"/>
    <s v="Golden West Power Partners, LLC"/>
    <n v="59974"/>
    <s v="Golden West Power Partners LLC"/>
    <s v="IPP Non-CHP"/>
    <x v="20"/>
    <s v="GW1"/>
    <s v=""/>
    <x v="607"/>
    <n v="250"/>
    <n v="250"/>
    <x v="8"/>
    <s v="WND"/>
    <s v="WT"/>
    <n v="10"/>
    <x v="67"/>
    <s v=" "/>
    <s v=" "/>
    <s v="(OP) Operating"/>
    <s v=" "/>
    <s v=" "/>
    <s v=" "/>
    <s v=" "/>
    <s v=" "/>
    <s v=" "/>
    <s v="El Paso"/>
    <n v="38.935000000000002"/>
    <n v="-104.212"/>
    <s v="Map"/>
    <s v="Map"/>
    <s v="PSCO"/>
  </r>
  <r>
    <n v="59730"/>
    <s v="Carousel Wind Farm, LLC"/>
    <n v="59975"/>
    <s v="Carousel Wind Farm LLC"/>
    <s v="IPP Non-CHP"/>
    <x v="20"/>
    <s v="CW1"/>
    <s v=""/>
    <x v="302"/>
    <n v="150"/>
    <n v="150"/>
    <x v="8"/>
    <s v="WND"/>
    <s v="WT"/>
    <n v="11"/>
    <x v="67"/>
    <s v=" "/>
    <s v=" "/>
    <s v="(OP) Operating"/>
    <s v=" "/>
    <s v=" "/>
    <s v=" "/>
    <s v=" "/>
    <s v=" "/>
    <s v=" "/>
    <s v="Kit Carson"/>
    <n v="39.334000000000003"/>
    <n v="-102.173"/>
    <s v="Map"/>
    <s v="Map"/>
    <s v="PSCO"/>
  </r>
  <r>
    <n v="59727"/>
    <s v="RE Astoria LLC"/>
    <n v="59976"/>
    <s v="RE Astoria"/>
    <s v="IPP Non-CHP"/>
    <x v="3"/>
    <s v="ASTR1"/>
    <s v=""/>
    <x v="465"/>
    <n v="100"/>
    <n v="100"/>
    <x v="10"/>
    <s v="SUN"/>
    <s v="PV"/>
    <n v="12"/>
    <x v="109"/>
    <s v=" "/>
    <s v=" "/>
    <s v="(OP) Operating"/>
    <s v=" "/>
    <s v=" "/>
    <s v=" "/>
    <s v=" "/>
    <s v=" "/>
    <s v=" "/>
    <s v="Kern"/>
    <n v="34.844225999999999"/>
    <n v="-118.4585"/>
    <s v="Map"/>
    <s v="Map"/>
    <s v="CISO"/>
  </r>
  <r>
    <n v="59728"/>
    <s v="RE Astoria 2 LLC"/>
    <n v="59977"/>
    <s v="RE Astoria 2"/>
    <s v="IPP Non-CHP"/>
    <x v="3"/>
    <s v="ASTR2"/>
    <s v=""/>
    <x v="6"/>
    <n v="75"/>
    <n v="75"/>
    <x v="10"/>
    <s v="SUN"/>
    <s v="PV"/>
    <n v="12"/>
    <x v="109"/>
    <s v=" "/>
    <s v=" "/>
    <s v="(OP) Operating"/>
    <s v=" "/>
    <s v=" "/>
    <s v=" "/>
    <s v=" "/>
    <s v=" "/>
    <s v=" "/>
    <s v="Kern"/>
    <n v="34.836649000000001"/>
    <n v="-118.4802"/>
    <s v="Map"/>
    <s v="Map"/>
    <s v="CISO"/>
  </r>
  <r>
    <n v="60496"/>
    <s v="Enerparc Inc."/>
    <n v="59978"/>
    <s v="Enerparc CA2, LLC"/>
    <s v="IPP Non-CHP"/>
    <x v="3"/>
    <s v="ECA22"/>
    <s v=""/>
    <x v="143"/>
    <n v="1.5"/>
    <n v="1.5"/>
    <x v="10"/>
    <s v="SUN"/>
    <s v="PV"/>
    <n v="3"/>
    <x v="109"/>
    <s v=" "/>
    <s v=" "/>
    <s v="(OP) Operating"/>
    <s v=" "/>
    <s v=" "/>
    <s v=" "/>
    <s v=" "/>
    <s v=" "/>
    <s v=" "/>
    <s v="Glenn"/>
    <n v="39.698979999999999"/>
    <n v="-122.1756"/>
    <s v="Map"/>
    <s v="Map"/>
    <s v="PACW"/>
  </r>
  <r>
    <n v="59736"/>
    <s v="Columbia Solar Energy LLC"/>
    <n v="59979"/>
    <s v="Columbia Solar Energy, LLC"/>
    <s v="IPP Non-CHP"/>
    <x v="3"/>
    <s v="GEN1"/>
    <s v=""/>
    <x v="763"/>
    <n v="19.2"/>
    <n v="19.2"/>
    <x v="10"/>
    <s v="SUN"/>
    <s v="PV"/>
    <n v="10"/>
    <x v="67"/>
    <s v=" "/>
    <s v=" "/>
    <s v="(OP) Operating"/>
    <s v=" "/>
    <s v=" "/>
    <s v=" "/>
    <s v=" "/>
    <s v=" "/>
    <s v=" "/>
    <s v="Contra Costa"/>
    <n v="38.019671000000002"/>
    <n v="-121.8651"/>
    <s v="Map"/>
    <s v="Map"/>
    <s v="CISO"/>
  </r>
  <r>
    <n v="60959"/>
    <s v="Scatter Solar - Mashpee Landfill"/>
    <n v="59980"/>
    <s v="Mashpee Landfill Solar"/>
    <s v="IPP Non-CHP"/>
    <x v="23"/>
    <s v="MASH"/>
    <s v=""/>
    <x v="143"/>
    <n v="1.5"/>
    <n v="1.5"/>
    <x v="10"/>
    <s v="SUN"/>
    <s v="PV"/>
    <n v="9"/>
    <x v="58"/>
    <s v=" "/>
    <s v=" "/>
    <s v="(OP) Operating"/>
    <s v=" "/>
    <s v=" "/>
    <s v=" "/>
    <s v=" "/>
    <s v=" "/>
    <s v=" "/>
    <s v="Barnstable"/>
    <n v="41.629959999999997"/>
    <n v="-70.477850000000004"/>
    <s v="Map"/>
    <s v="Map"/>
    <s v="ISNE"/>
  </r>
  <r>
    <n v="9267"/>
    <s v="Hoosier Energy R E C, Inc"/>
    <n v="59981"/>
    <s v="New Castle Solar RES"/>
    <s v="Electric Utility"/>
    <x v="32"/>
    <s v="PV1"/>
    <s v=""/>
    <x v="32"/>
    <n v="1.1000000000000001"/>
    <n v="1.1000000000000001"/>
    <x v="10"/>
    <s v="SUN"/>
    <s v="PV"/>
    <n v="1"/>
    <x v="109"/>
    <s v=" "/>
    <s v=" "/>
    <s v="(OP) Operating"/>
    <s v=" "/>
    <s v=" "/>
    <s v=" "/>
    <s v=" "/>
    <s v=" "/>
    <s v=" "/>
    <s v="Henry"/>
    <n v="39.854126000000001"/>
    <n v="-85.403419999999997"/>
    <s v="Map"/>
    <s v="Map"/>
    <s v="MISO"/>
  </r>
  <r>
    <n v="9267"/>
    <s v="Hoosier Energy R E C, Inc"/>
    <n v="59982"/>
    <s v="Scotland Solar RES"/>
    <s v="Electric Utility"/>
    <x v="32"/>
    <s v="PV1"/>
    <s v=""/>
    <x v="32"/>
    <n v="1.1000000000000001"/>
    <n v="1.1000000000000001"/>
    <x v="10"/>
    <s v="SUN"/>
    <s v="PV"/>
    <n v="11"/>
    <x v="67"/>
    <s v=" "/>
    <s v=" "/>
    <s v="(OP) Operating"/>
    <s v=" "/>
    <s v=" "/>
    <s v=" "/>
    <s v=" "/>
    <s v=" "/>
    <s v=" "/>
    <s v="Greene"/>
    <n v="38.9099"/>
    <n v="-86.947299999999998"/>
    <s v="Map"/>
    <s v="Map"/>
    <s v="MISO"/>
  </r>
  <r>
    <n v="9267"/>
    <s v="Hoosier Energy R E C, Inc"/>
    <n v="59983"/>
    <s v="New Haven Solar RES"/>
    <s v="Electric Utility"/>
    <x v="32"/>
    <s v="PV1"/>
    <s v=""/>
    <x v="32"/>
    <n v="1.1000000000000001"/>
    <n v="1.1000000000000001"/>
    <x v="10"/>
    <s v="SUN"/>
    <s v="PV"/>
    <n v="9"/>
    <x v="109"/>
    <s v=" "/>
    <s v=" "/>
    <s v="(OP) Operating"/>
    <s v=" "/>
    <s v=" "/>
    <s v=" "/>
    <s v=" "/>
    <s v=" "/>
    <s v=" "/>
    <s v="Spencer"/>
    <n v="38.194099999999999"/>
    <n v="-86.988900000000001"/>
    <s v="Map"/>
    <s v="Map"/>
    <s v="MISO"/>
  </r>
  <r>
    <n v="9267"/>
    <s v="Hoosier Energy R E C, Inc"/>
    <n v="59984"/>
    <s v="Lanesville Solar RES"/>
    <s v="Electric Utility"/>
    <x v="32"/>
    <s v="PV1"/>
    <s v=""/>
    <x v="32"/>
    <n v="1.1000000000000001"/>
    <n v="1.1000000000000001"/>
    <x v="10"/>
    <s v="SUN"/>
    <s v="PV"/>
    <n v="12"/>
    <x v="67"/>
    <s v=" "/>
    <s v=" "/>
    <s v="(OP) Operating"/>
    <s v=" "/>
    <s v=" "/>
    <s v=" "/>
    <s v=" "/>
    <s v=" "/>
    <s v=" "/>
    <s v="Harrison"/>
    <n v="38.271700000000003"/>
    <n v="-85.986400000000003"/>
    <s v="Map"/>
    <s v="Map"/>
    <s v="MISO"/>
  </r>
  <r>
    <n v="9267"/>
    <s v="Hoosier Energy R E C, Inc"/>
    <n v="59985"/>
    <s v="Ellettsville Solar RES"/>
    <s v="Electric Utility"/>
    <x v="32"/>
    <s v="PV1"/>
    <s v=""/>
    <x v="32"/>
    <n v="1.1000000000000001"/>
    <n v="1.1000000000000001"/>
    <x v="10"/>
    <s v="SUN"/>
    <s v="PV"/>
    <n v="10"/>
    <x v="109"/>
    <s v=" "/>
    <s v=" "/>
    <s v="(OP) Operating"/>
    <s v=" "/>
    <s v=" "/>
    <s v=" "/>
    <s v=" "/>
    <s v=" "/>
    <s v=" "/>
    <s v="Monroe"/>
    <n v="39.254820000000002"/>
    <n v="-86.656800000000004"/>
    <s v="Map"/>
    <s v="Map"/>
    <s v="MISO"/>
  </r>
  <r>
    <n v="9267"/>
    <s v="Hoosier Energy R E C, Inc"/>
    <n v="59986"/>
    <s v="Henryville Solar RES"/>
    <s v="Electric Utility"/>
    <x v="32"/>
    <s v="PV1"/>
    <s v=""/>
    <x v="32"/>
    <n v="1.1000000000000001"/>
    <n v="1.1000000000000001"/>
    <x v="10"/>
    <s v="SUN"/>
    <s v="PV"/>
    <n v="9"/>
    <x v="109"/>
    <s v=" "/>
    <s v=" "/>
    <s v="(OP) Operating"/>
    <s v=" "/>
    <s v=" "/>
    <s v=" "/>
    <s v=" "/>
    <s v=" "/>
    <s v=" "/>
    <s v="Clark"/>
    <n v="38.595500000000001"/>
    <n v="-85.777299999999997"/>
    <s v="Map"/>
    <s v="Map"/>
    <s v="MISO"/>
  </r>
  <r>
    <n v="9267"/>
    <s v="Hoosier Energy R E C, Inc"/>
    <n v="59987"/>
    <s v="Spring Mill Solar RES"/>
    <s v="Electric Utility"/>
    <x v="32"/>
    <s v="PV1"/>
    <s v=""/>
    <x v="32"/>
    <n v="1.1000000000000001"/>
    <n v="1.1000000000000001"/>
    <x v="10"/>
    <s v="SUN"/>
    <s v="PV"/>
    <n v="9"/>
    <x v="78"/>
    <s v=" "/>
    <s v=" "/>
    <s v="(OP) Operating"/>
    <s v=" "/>
    <s v=" "/>
    <s v=" "/>
    <s v=" "/>
    <s v=" "/>
    <s v=" "/>
    <s v="Lawrence"/>
    <n v="38.709544999999999"/>
    <n v="-86.469679999999997"/>
    <s v="Map"/>
    <s v="Map"/>
    <s v="MISO"/>
  </r>
  <r>
    <n v="9267"/>
    <s v="Hoosier Energy R E C, Inc"/>
    <n v="59988"/>
    <s v="Decatur Co. Solar RES (IN)"/>
    <s v="Electric Utility"/>
    <x v="32"/>
    <s v="PV1"/>
    <s v=""/>
    <x v="32"/>
    <n v="1.1000000000000001"/>
    <n v="1.1000000000000001"/>
    <x v="10"/>
    <s v="SUN"/>
    <s v="PV"/>
    <n v="9"/>
    <x v="78"/>
    <s v=" "/>
    <s v=" "/>
    <s v="(OP) Operating"/>
    <s v=" "/>
    <s v=" "/>
    <s v=" "/>
    <s v=" "/>
    <s v=" "/>
    <s v=" "/>
    <s v="Decatur"/>
    <n v="39.337893000000001"/>
    <n v="-85.506399999999999"/>
    <s v="Map"/>
    <s v="Map"/>
    <s v="MISO"/>
  </r>
  <r>
    <n v="9267"/>
    <s v="Hoosier Energy R E C, Inc"/>
    <n v="59989"/>
    <s v="Jackson Co. Solar RES"/>
    <s v="Electric Utility"/>
    <x v="32"/>
    <s v="PV1"/>
    <s v=""/>
    <x v="32"/>
    <n v="1.1000000000000001"/>
    <n v="1.1000000000000001"/>
    <x v="10"/>
    <s v="SUN"/>
    <s v="PV"/>
    <n v="9"/>
    <x v="78"/>
    <s v=" "/>
    <s v=" "/>
    <s v="(OP) Operating"/>
    <s v=" "/>
    <s v=" "/>
    <s v=" "/>
    <s v=" "/>
    <s v=" "/>
    <s v=" "/>
    <s v="Jackson"/>
    <n v="38.881718999999997"/>
    <n v="-86.032970000000006"/>
    <s v="Map"/>
    <s v="Map"/>
    <s v="MISO"/>
  </r>
  <r>
    <n v="9267"/>
    <s v="Hoosier Energy R E C, Inc"/>
    <n v="59990"/>
    <s v="Johnson Co. Solar RES"/>
    <s v="Electric Utility"/>
    <x v="32"/>
    <s v="PV1"/>
    <s v=""/>
    <x v="32"/>
    <n v="1.1000000000000001"/>
    <n v="1.1000000000000001"/>
    <x v="10"/>
    <s v="SUN"/>
    <s v="PV"/>
    <n v="10"/>
    <x v="109"/>
    <s v=" "/>
    <s v=" "/>
    <s v="(OP) Operating"/>
    <s v=" "/>
    <s v=" "/>
    <s v=" "/>
    <s v=" "/>
    <s v=" "/>
    <s v=" "/>
    <s v="Johnson"/>
    <n v="39.518025999999999"/>
    <n v="-86.068349999999995"/>
    <s v="Map"/>
    <s v="Map"/>
    <s v="MISO"/>
  </r>
  <r>
    <n v="6452"/>
    <s v="Florida Power &amp; Light Co"/>
    <n v="59993"/>
    <s v="Babcock Solar Energy Center"/>
    <s v="Electric Utility"/>
    <x v="14"/>
    <s v="1"/>
    <s v=""/>
    <x v="1013"/>
    <n v="74.900000000000006"/>
    <n v="74.900000000000006"/>
    <x v="10"/>
    <s v="SUN"/>
    <s v="PV"/>
    <n v="12"/>
    <x v="109"/>
    <s v=" "/>
    <s v=" "/>
    <s v="(OP) Operating"/>
    <s v=" "/>
    <s v=" "/>
    <s v=" "/>
    <s v=" "/>
    <s v=" "/>
    <s v=" "/>
    <s v="Charlotte"/>
    <n v="26.861592000000002"/>
    <n v="-81.751009999999994"/>
    <s v="Map"/>
    <s v="Map"/>
    <s v="FPL"/>
  </r>
  <r>
    <n v="6452"/>
    <s v="Florida Power &amp; Light Co"/>
    <n v="59993"/>
    <s v="Babcock Solar Energy Center"/>
    <s v="Electric Utility"/>
    <x v="14"/>
    <s v="BA"/>
    <s v=""/>
    <x v="23"/>
    <n v="10"/>
    <n v="10"/>
    <x v="13"/>
    <s v="MWH"/>
    <s v="BA"/>
    <n v="3"/>
    <x v="114"/>
    <s v=" "/>
    <s v=" "/>
    <s v="(OP) Operating"/>
    <s v=" "/>
    <s v=" "/>
    <s v=" "/>
    <s v=" "/>
    <s v=" "/>
    <s v=" "/>
    <s v="Charlotte"/>
    <n v="26.861592000000002"/>
    <n v="-81.751009999999994"/>
    <s v="Map"/>
    <s v="Map"/>
    <s v="FPL"/>
  </r>
  <r>
    <n v="17650"/>
    <s v="Southern Power Co"/>
    <n v="59994"/>
    <s v="RE Roserock"/>
    <s v="IPP Non-CHP"/>
    <x v="1"/>
    <s v="ROSEK"/>
    <s v=""/>
    <x v="1451"/>
    <n v="157.5"/>
    <n v="157.5"/>
    <x v="10"/>
    <s v="SUN"/>
    <s v="PV"/>
    <n v="11"/>
    <x v="109"/>
    <s v=" "/>
    <s v=" "/>
    <s v="(OP) Operating"/>
    <s v=" "/>
    <s v=" "/>
    <s v=" "/>
    <s v=" "/>
    <s v=" "/>
    <s v=" "/>
    <s v="Pecos"/>
    <n v="30.960208999999999"/>
    <n v="-103.30670000000001"/>
    <s v="Map"/>
    <s v="Map"/>
    <s v="ERCO"/>
  </r>
  <r>
    <n v="733"/>
    <s v="Appalachian Power Co"/>
    <n v="59995"/>
    <s v="AEP Milton NaS"/>
    <s v="Electric Utility"/>
    <x v="49"/>
    <s v="1"/>
    <s v=""/>
    <x v="31"/>
    <n v="2"/>
    <n v="2"/>
    <x v="13"/>
    <s v="MWH"/>
    <s v="BA"/>
    <n v="11"/>
    <x v="56"/>
    <s v=" "/>
    <s v=" "/>
    <s v="(OP) Operating"/>
    <s v=" "/>
    <s v=" "/>
    <s v=" "/>
    <s v=" "/>
    <s v=" "/>
    <s v=" "/>
    <s v="Cabell"/>
    <n v="38.362200000000001"/>
    <n v="-82.125600000000006"/>
    <s v="Map"/>
    <s v="Map"/>
    <s v="PJM"/>
  </r>
  <r>
    <n v="58970"/>
    <s v="Ecoplexus, Inc"/>
    <n v="59999"/>
    <s v="Ouchchy PV1"/>
    <s v="IPP Non-CHP"/>
    <x v="33"/>
    <s v="OUCH1"/>
    <s v=""/>
    <x v="125"/>
    <n v="3"/>
    <n v="3"/>
    <x v="10"/>
    <s v="SUN"/>
    <s v="PV"/>
    <n v="12"/>
    <x v="67"/>
    <s v=" "/>
    <s v=" "/>
    <s v="(OP) Operating"/>
    <s v=" "/>
    <s v=" "/>
    <s v=" "/>
    <s v=" "/>
    <s v=" "/>
    <s v=" "/>
    <s v="Orange"/>
    <n v="36.084097"/>
    <n v="-79.244810000000001"/>
    <s v="Map"/>
    <s v="Map"/>
    <s v="DUK"/>
  </r>
  <r>
    <n v="60507"/>
    <s v="Fresh Air Energy XXXV, LLC"/>
    <n v="60000"/>
    <s v="Turkey Creek PV1"/>
    <s v="IPP Non-CHP"/>
    <x v="33"/>
    <s v="TRKCK"/>
    <s v=""/>
    <x v="216"/>
    <n v="13.5"/>
    <n v="13.5"/>
    <x v="10"/>
    <s v="SUN"/>
    <s v="PV"/>
    <n v="2"/>
    <x v="78"/>
    <s v=" "/>
    <s v=" "/>
    <s v="(OP) Operating"/>
    <s v=" "/>
    <s v=" "/>
    <s v=" "/>
    <s v=" "/>
    <s v=" "/>
    <s v=" "/>
    <s v="Northampton"/>
    <n v="36.441358999999999"/>
    <n v="-77.135580000000004"/>
    <s v="Map"/>
    <s v="Map"/>
    <s v="DUK"/>
  </r>
  <r>
    <n v="58970"/>
    <s v="Ecoplexus, Inc"/>
    <n v="60001"/>
    <s v="Vaughn Creek PV1"/>
    <s v="IPP Non-CHP"/>
    <x v="33"/>
    <s v="VNCRK"/>
    <s v=""/>
    <x v="19"/>
    <n v="20"/>
    <n v="20"/>
    <x v="10"/>
    <s v="SUN"/>
    <s v="PV"/>
    <n v="12"/>
    <x v="78"/>
    <s v=" "/>
    <s v=" "/>
    <s v="(OP) Operating"/>
    <s v=" "/>
    <s v=" "/>
    <s v=" "/>
    <s v=" "/>
    <s v=" "/>
    <s v=" "/>
    <s v="Hertford"/>
    <n v="36.451011999999999"/>
    <n v="-77.120599999999996"/>
    <s v="Map"/>
    <s v="Map"/>
    <s v="DUK"/>
  </r>
  <r>
    <n v="60790"/>
    <s v="Clarkstown Solar LLC"/>
    <n v="60004"/>
    <s v="Clarkstown Landfill Solar Facility"/>
    <s v="IPP Non-CHP"/>
    <x v="9"/>
    <s v="INV#1"/>
    <s v=""/>
    <x v="69"/>
    <n v="1"/>
    <n v="1"/>
    <x v="10"/>
    <s v="SUN"/>
    <s v="PV"/>
    <n v="12"/>
    <x v="58"/>
    <s v=" "/>
    <s v=" "/>
    <s v="(OP) Operating"/>
    <s v=" "/>
    <s v=" "/>
    <s v=" "/>
    <s v=" "/>
    <s v=" "/>
    <s v=" "/>
    <s v="Rockland"/>
    <n v="41.100408999999999"/>
    <n v="-73.951589999999996"/>
    <s v="Map"/>
    <s v="Map"/>
    <s v="NYIS"/>
  </r>
  <r>
    <n v="60790"/>
    <s v="Clarkstown Solar LLC"/>
    <n v="60004"/>
    <s v="Clarkstown Landfill Solar Facility"/>
    <s v="IPP Non-CHP"/>
    <x v="9"/>
    <s v="INV#2"/>
    <s v=""/>
    <x v="69"/>
    <n v="1"/>
    <n v="1"/>
    <x v="10"/>
    <s v="SUN"/>
    <s v="PV"/>
    <n v="12"/>
    <x v="58"/>
    <s v=" "/>
    <s v=" "/>
    <s v="(OP) Operating"/>
    <s v=" "/>
    <s v=" "/>
    <s v=" "/>
    <s v=" "/>
    <s v=" "/>
    <s v=" "/>
    <s v="Rockland"/>
    <n v="41.100408999999999"/>
    <n v="-73.951589999999996"/>
    <s v="Map"/>
    <s v="Map"/>
    <s v="NYIS"/>
  </r>
  <r>
    <n v="6452"/>
    <s v="Florida Power &amp; Light Co"/>
    <n v="60005"/>
    <s v="Daytona International Speedway Solar"/>
    <s v="Electric Utility"/>
    <x v="14"/>
    <s v="1"/>
    <s v=""/>
    <x v="50"/>
    <n v="0.8"/>
    <n v="0.8"/>
    <x v="10"/>
    <s v="SUN"/>
    <s v="PV"/>
    <n v="5"/>
    <x v="109"/>
    <s v=" "/>
    <s v=" "/>
    <s v="(OP) Operating"/>
    <s v=" "/>
    <s v=" "/>
    <s v=" "/>
    <s v=" "/>
    <s v=" "/>
    <s v=" "/>
    <s v="Volusia"/>
    <n v="29.170159999999999"/>
    <n v="-81.064120000000003"/>
    <s v="Map"/>
    <s v="Map"/>
    <s v="FPL"/>
  </r>
  <r>
    <n v="6452"/>
    <s v="Florida Power &amp; Light Co"/>
    <n v="60006"/>
    <s v="FIU Solar"/>
    <s v="Electric Utility"/>
    <x v="14"/>
    <s v="1"/>
    <s v=""/>
    <x v="50"/>
    <n v="0.8"/>
    <n v="0.8"/>
    <x v="10"/>
    <s v="SUN"/>
    <s v="PV"/>
    <n v="5"/>
    <x v="109"/>
    <s v=" "/>
    <s v=" "/>
    <s v="(OP) Operating"/>
    <s v=" "/>
    <s v=" "/>
    <s v=" "/>
    <s v=" "/>
    <s v=" "/>
    <s v=" "/>
    <s v="Miami Dade"/>
    <n v="25.770008000000001"/>
    <n v="-80.367739999999998"/>
    <s v="Map"/>
    <s v="Map"/>
    <s v="FPL"/>
  </r>
  <r>
    <n v="17650"/>
    <s v="Southern Power Co"/>
    <n v="60007"/>
    <s v="Morelos del Sol"/>
    <s v="IPP Non-CHP"/>
    <x v="3"/>
    <s v="MORLS"/>
    <s v=""/>
    <x v="318"/>
    <n v="15"/>
    <n v="15"/>
    <x v="10"/>
    <s v="SUN"/>
    <s v="PV"/>
    <n v="11"/>
    <x v="67"/>
    <s v=" "/>
    <s v=" "/>
    <s v="(OP) Operating"/>
    <s v=" "/>
    <s v=" "/>
    <s v=" "/>
    <s v=" "/>
    <s v=" "/>
    <s v=" "/>
    <s v="Kern"/>
    <n v="35.731361999999997"/>
    <n v="-119.81870000000001"/>
    <s v="Map"/>
    <s v="Map"/>
    <s v="CISO"/>
  </r>
  <r>
    <n v="59744"/>
    <s v="Solar Star Colorado III, LLC"/>
    <n v="60008"/>
    <s v="Hooper Solar"/>
    <s v="IPP Non-CHP"/>
    <x v="20"/>
    <s v="SCCO3"/>
    <s v=""/>
    <x v="634"/>
    <n v="52"/>
    <n v="52"/>
    <x v="10"/>
    <s v="SUN"/>
    <s v="PV"/>
    <n v="12"/>
    <x v="67"/>
    <s v=" "/>
    <s v=" "/>
    <s v="(OP) Operating"/>
    <s v=" "/>
    <s v=" "/>
    <s v=" "/>
    <s v=" "/>
    <s v=" "/>
    <s v=" "/>
    <s v="Alamosa"/>
    <n v="37.691862999999998"/>
    <n v="-105.99079999999999"/>
    <s v="Map"/>
    <s v="Map"/>
    <s v="PSCO"/>
  </r>
  <r>
    <n v="59755"/>
    <s v="Murphy Flat Power, LLC"/>
    <n v="60009"/>
    <s v="Murphy Flat Solar"/>
    <s v="IPP Non-CHP"/>
    <x v="30"/>
    <s v="IPMF"/>
    <s v=""/>
    <x v="19"/>
    <n v="20"/>
    <n v="20"/>
    <x v="10"/>
    <s v="SUN"/>
    <s v="PV"/>
    <n v="4"/>
    <x v="78"/>
    <s v=" "/>
    <s v=" "/>
    <s v="(OP) Operating"/>
    <s v=" "/>
    <s v=" "/>
    <s v=" "/>
    <s v=" "/>
    <s v=" "/>
    <s v=" "/>
    <s v="Owyhee"/>
    <n v="43.213000000000001"/>
    <n v="-116.43899999999999"/>
    <s v="Map"/>
    <s v="Map"/>
    <s v="IPCO"/>
  </r>
  <r>
    <n v="59756"/>
    <s v="Orchard Ranch Solar, LLC"/>
    <n v="60010"/>
    <s v="Orchard Ranch Solar"/>
    <s v="IPP Non-CHP"/>
    <x v="30"/>
    <s v="IPOR"/>
    <s v=""/>
    <x v="19"/>
    <n v="20"/>
    <n v="20"/>
    <x v="10"/>
    <s v="SUN"/>
    <s v="PV"/>
    <n v="3"/>
    <x v="78"/>
    <s v=" "/>
    <s v=" "/>
    <s v="(OP) Operating"/>
    <s v=" "/>
    <s v=" "/>
    <s v=" "/>
    <s v=" "/>
    <s v=" "/>
    <s v=" "/>
    <s v="Ada"/>
    <n v="43.466999999999999"/>
    <n v="-116.285"/>
    <s v="Map"/>
    <s v="Map"/>
    <s v="IPCO"/>
  </r>
  <r>
    <n v="59757"/>
    <s v="American Falls Solar LLC"/>
    <n v="60011"/>
    <s v="American Falls Solar"/>
    <s v="IPP Non-CHP"/>
    <x v="30"/>
    <s v="IPAF"/>
    <s v=""/>
    <x v="19"/>
    <n v="20"/>
    <n v="20"/>
    <x v="10"/>
    <s v="SUN"/>
    <s v="PV"/>
    <n v="3"/>
    <x v="78"/>
    <s v=" "/>
    <s v=" "/>
    <s v="(OP) Operating"/>
    <s v=" "/>
    <s v=" "/>
    <s v=" "/>
    <s v=" "/>
    <s v=" "/>
    <s v=" "/>
    <s v="Power"/>
    <n v="42.823999999999998"/>
    <n v="-112.752"/>
    <s v="Map"/>
    <s v="Map"/>
    <s v="IPCO"/>
  </r>
  <r>
    <n v="59758"/>
    <s v="American Falls Solar II, LLC"/>
    <n v="60012"/>
    <s v="American Falls Solar II"/>
    <s v="IPP Non-CHP"/>
    <x v="30"/>
    <s v="IPAF2"/>
    <s v=""/>
    <x v="19"/>
    <n v="20"/>
    <n v="20"/>
    <x v="10"/>
    <s v="SUN"/>
    <s v="PV"/>
    <n v="3"/>
    <x v="78"/>
    <s v=" "/>
    <s v=" "/>
    <s v="(OP) Operating"/>
    <s v=" "/>
    <s v=" "/>
    <s v=" "/>
    <s v=" "/>
    <s v=" "/>
    <s v=" "/>
    <s v="Power"/>
    <n v="42.823999999999998"/>
    <n v="-112.752"/>
    <s v="Map"/>
    <s v="Map"/>
    <s v="IPCO"/>
  </r>
  <r>
    <n v="17650"/>
    <s v="Southern Power Co"/>
    <n v="60013"/>
    <s v="Grant Wind, LLC"/>
    <s v="IPP Non-CHP"/>
    <x v="17"/>
    <s v="GRANT"/>
    <s v=""/>
    <x v="1616"/>
    <n v="151.80000000000001"/>
    <n v="151.80000000000001"/>
    <x v="8"/>
    <s v="WND"/>
    <s v="WT"/>
    <n v="4"/>
    <x v="109"/>
    <s v=" "/>
    <s v=" "/>
    <s v="(OP) Operating"/>
    <s v=" "/>
    <s v=" "/>
    <s v=" "/>
    <s v=" "/>
    <s v=" "/>
    <s v=" "/>
    <s v="Grant"/>
    <n v="36.927070999999998"/>
    <n v="-97.696330000000003"/>
    <s v="Map"/>
    <s v="Map"/>
    <s v="SWPP"/>
  </r>
  <r>
    <n v="6452"/>
    <s v="Florida Power &amp; Light Co"/>
    <n v="60014"/>
    <s v="Manatee Solar Energy Center"/>
    <s v="Electric Utility"/>
    <x v="14"/>
    <s v="1"/>
    <s v=""/>
    <x v="1013"/>
    <n v="74.900000000000006"/>
    <n v="74.900000000000006"/>
    <x v="10"/>
    <s v="SUN"/>
    <s v="PV"/>
    <n v="12"/>
    <x v="109"/>
    <s v=" "/>
    <s v=" "/>
    <s v="(OP) Operating"/>
    <s v=" "/>
    <s v=" "/>
    <s v=" "/>
    <s v=" "/>
    <s v=" "/>
    <s v=" "/>
    <s v="Manatee"/>
    <n v="27.607468999999998"/>
    <n v="-82.355279999999993"/>
    <s v="Map"/>
    <s v="Map"/>
    <s v="FPL"/>
  </r>
  <r>
    <n v="59760"/>
    <s v="Findlay Wind Farm"/>
    <n v="60015"/>
    <s v="Findlay Wind Farm"/>
    <s v="Industrial Non-CHP"/>
    <x v="42"/>
    <s v="WNDW1"/>
    <s v=""/>
    <x v="125"/>
    <n v="3"/>
    <n v="3"/>
    <x v="8"/>
    <s v="WND"/>
    <s v="WT"/>
    <n v="12"/>
    <x v="67"/>
    <s v=" "/>
    <s v=" "/>
    <s v="(OP) Operating"/>
    <s v=" "/>
    <s v=" "/>
    <s v=" "/>
    <s v=" "/>
    <s v=" "/>
    <s v=" "/>
    <s v="Hancock"/>
    <n v="41.101219"/>
    <n v="-83.644390000000001"/>
    <s v="Map"/>
    <s v="Map"/>
    <s v="PJM"/>
  </r>
  <r>
    <n v="17470"/>
    <s v="PUD 1 of Snohomish County"/>
    <n v="60016"/>
    <s v="MESA 1"/>
    <s v="Electric Utility"/>
    <x v="10"/>
    <s v="A"/>
    <s v=""/>
    <x v="69"/>
    <n v="1"/>
    <n v="1"/>
    <x v="13"/>
    <s v="MWH"/>
    <s v="BA"/>
    <n v="7"/>
    <x v="67"/>
    <s v=" "/>
    <s v=" "/>
    <s v="(OP) Operating"/>
    <s v=" "/>
    <s v=" "/>
    <s v=" "/>
    <s v=" "/>
    <s v=" "/>
    <s v=" "/>
    <s v="Snohomish"/>
    <n v="47.936194"/>
    <n v="-122.2469"/>
    <s v="Map"/>
    <s v="Map"/>
    <s v="BPAT"/>
  </r>
  <r>
    <n v="17470"/>
    <s v="PUD 1 of Snohomish County"/>
    <n v="60016"/>
    <s v="MESA 1"/>
    <s v="Electric Utility"/>
    <x v="10"/>
    <s v="B"/>
    <s v=""/>
    <x v="69"/>
    <n v="1"/>
    <n v="1"/>
    <x v="13"/>
    <s v="MWH"/>
    <s v="BA"/>
    <n v="2"/>
    <x v="109"/>
    <s v=" "/>
    <s v=" "/>
    <s v="(OP) Operating"/>
    <s v=" "/>
    <s v=" "/>
    <s v=" "/>
    <s v=" "/>
    <s v=" "/>
    <s v=" "/>
    <s v="Snohomish"/>
    <n v="47.936194"/>
    <n v="-122.2469"/>
    <s v="Map"/>
    <s v="Map"/>
    <s v="BPAT"/>
  </r>
  <r>
    <n v="5109"/>
    <s v="DTE Electric Company"/>
    <n v="60017"/>
    <s v="Domino Farms Solar"/>
    <s v="Electric Utility"/>
    <x v="35"/>
    <s v="1"/>
    <s v=""/>
    <x v="69"/>
    <n v="1"/>
    <n v="1"/>
    <x v="10"/>
    <s v="SUN"/>
    <s v="PV"/>
    <n v="9"/>
    <x v="67"/>
    <s v=" "/>
    <s v=" "/>
    <s v="(OP) Operating"/>
    <s v=" "/>
    <s v=" "/>
    <s v=" "/>
    <s v=" "/>
    <s v=" "/>
    <s v=" "/>
    <s v="Washtenaw"/>
    <n v="42.323377000000001"/>
    <n v="-83.680250000000001"/>
    <s v="Map"/>
    <s v="Map"/>
    <s v="MISO"/>
  </r>
  <r>
    <n v="5109"/>
    <s v="DTE Electric Company"/>
    <n v="60018"/>
    <s v="Ford World Headquarters"/>
    <s v="Electric Utility"/>
    <x v="35"/>
    <s v="1"/>
    <s v=""/>
    <x v="69"/>
    <n v="1"/>
    <n v="1"/>
    <x v="10"/>
    <s v="SUN"/>
    <s v="PV"/>
    <n v="4"/>
    <x v="67"/>
    <s v=" "/>
    <s v=" "/>
    <s v="(OP) Operating"/>
    <s v=" "/>
    <s v=" "/>
    <s v=" "/>
    <s v=" "/>
    <s v=" "/>
    <s v=" "/>
    <s v="Wayne"/>
    <n v="42.317436999999998"/>
    <n v="-83.209490000000002"/>
    <s v="Map"/>
    <s v="Map"/>
    <s v="MISO"/>
  </r>
  <r>
    <n v="5109"/>
    <s v="DTE Electric Company"/>
    <n v="60019"/>
    <s v="Greenwood Solar Farm"/>
    <s v="Electric Utility"/>
    <x v="35"/>
    <s v="1"/>
    <s v=""/>
    <x v="70"/>
    <n v="1.9"/>
    <n v="1.9"/>
    <x v="10"/>
    <s v="SUN"/>
    <s v="PV"/>
    <n v="1"/>
    <x v="109"/>
    <s v=" "/>
    <s v=" "/>
    <s v="(OP) Operating"/>
    <s v=" "/>
    <s v=" "/>
    <s v=" "/>
    <s v=" "/>
    <s v=" "/>
    <s v=" "/>
    <s v="St Clair"/>
    <n v="43.105600000000003"/>
    <n v="-82.696399999999997"/>
    <s v="Map"/>
    <s v="Map"/>
    <s v="MISO"/>
  </r>
  <r>
    <n v="17470"/>
    <s v="PUD 1 of Snohomish County"/>
    <n v="60021"/>
    <s v="MESA 2"/>
    <s v="Electric Utility"/>
    <x v="10"/>
    <s v="MESA2"/>
    <s v=""/>
    <x v="140"/>
    <n v="2.2000000000000002"/>
    <n v="2.2000000000000002"/>
    <x v="13"/>
    <s v="MWH"/>
    <s v="BA"/>
    <n v="7"/>
    <x v="78"/>
    <s v=" "/>
    <s v=" "/>
    <s v="(OA) Out of service but expected to return to service in next calendar year"/>
    <s v=" "/>
    <s v=" "/>
    <s v=" "/>
    <s v=" "/>
    <s v=" "/>
    <s v=" "/>
    <s v="Snohomish"/>
    <n v="47.972667000000001"/>
    <n v="-122.1987"/>
    <s v="Map"/>
    <s v="Map"/>
    <s v="BPAT"/>
  </r>
  <r>
    <n v="59762"/>
    <s v="UGT Renewable Energy 13, LLC"/>
    <n v="60022"/>
    <s v="Oxford"/>
    <s v="IPP Non-CHP"/>
    <x v="23"/>
    <s v="OXFRD"/>
    <s v=""/>
    <x v="63"/>
    <n v="2.8"/>
    <n v="2.8"/>
    <x v="10"/>
    <s v="SUN"/>
    <s v="PV"/>
    <n v="7"/>
    <x v="58"/>
    <s v=" "/>
    <s v=" "/>
    <s v="(OP) Operating"/>
    <s v=" "/>
    <s v=" "/>
    <s v=" "/>
    <s v=" "/>
    <s v=" "/>
    <s v=" "/>
    <s v="Worcester"/>
    <n v="42.141319000000003"/>
    <n v="-71.850759999999994"/>
    <s v="Map"/>
    <s v="Map"/>
    <s v="ISNE"/>
  </r>
  <r>
    <n v="59766"/>
    <s v="SR Jenkins, LLC"/>
    <n v="60023"/>
    <s v="SR Jenkins Ft Lupton"/>
    <s v="IPP Non-CHP"/>
    <x v="20"/>
    <s v="FTLUP"/>
    <s v=""/>
    <x v="135"/>
    <n v="13"/>
    <n v="13"/>
    <x v="10"/>
    <s v="SUN"/>
    <s v="PV"/>
    <n v="5"/>
    <x v="109"/>
    <s v=" "/>
    <s v=" "/>
    <s v="(OP) Operating"/>
    <s v=" "/>
    <s v=" "/>
    <s v=" "/>
    <s v=" "/>
    <s v=" "/>
    <s v=" "/>
    <s v="Weld"/>
    <n v="40.081443999999998"/>
    <n v="-104.7467"/>
    <s v="Map"/>
    <s v="Map"/>
    <s v="PSCO"/>
  </r>
  <r>
    <n v="59764"/>
    <s v="Waipio PV, LLC"/>
    <n v="60024"/>
    <s v="Waipio Solar"/>
    <s v="IPP Non-CHP"/>
    <x v="29"/>
    <s v="WPO"/>
    <s v=""/>
    <x v="1155"/>
    <n v="45.9"/>
    <n v="45.9"/>
    <x v="10"/>
    <s v="SUN"/>
    <s v="PV"/>
    <n v="9"/>
    <x v="73"/>
    <s v=" "/>
    <s v=" "/>
    <s v="(OP) Operating"/>
    <s v=" "/>
    <s v=" "/>
    <s v=" "/>
    <s v=" "/>
    <s v=" "/>
    <s v=" "/>
    <s v="Honolulu"/>
    <n v="21.456"/>
    <n v="-157.982"/>
    <s v="Map"/>
    <s v="Map"/>
    <s v="HECO"/>
  </r>
  <r>
    <n v="59765"/>
    <s v="Eight Flags Energy LLC"/>
    <n v="60025"/>
    <s v="Eight Flags Energy"/>
    <s v="IPP CHP"/>
    <x v="14"/>
    <s v="01"/>
    <s v=""/>
    <x v="703"/>
    <n v="21.3"/>
    <n v="21.3"/>
    <x v="4"/>
    <s v="NG"/>
    <s v="GT"/>
    <n v="7"/>
    <x v="109"/>
    <s v=" "/>
    <s v=" "/>
    <s v="(OP) Operating"/>
    <s v=" "/>
    <s v=" "/>
    <s v=" "/>
    <s v=" "/>
    <s v=" "/>
    <s v=" "/>
    <s v="Nassau"/>
    <n v="30.660799999999998"/>
    <n v="-81.470600000000005"/>
    <s v="Map"/>
    <s v="Map"/>
    <s v="JEA"/>
  </r>
  <r>
    <n v="57081"/>
    <s v="WGL Energy Systems, Inc"/>
    <n v="60026"/>
    <s v="Little Rock Pham Solar"/>
    <s v="IPP Non-CHP"/>
    <x v="3"/>
    <s v="PV1"/>
    <s v=""/>
    <x v="125"/>
    <n v="3"/>
    <n v="3"/>
    <x v="10"/>
    <s v="SUN"/>
    <s v="PV"/>
    <n v="12"/>
    <x v="67"/>
    <s v=" "/>
    <s v=" "/>
    <s v="(OP) Operating"/>
    <s v=" "/>
    <s v=" "/>
    <s v=" "/>
    <s v=" "/>
    <s v=" "/>
    <s v=" "/>
    <s v="Los Angeles"/>
    <n v="34.600231000000001"/>
    <n v="-117.94750000000001"/>
    <s v="Map"/>
    <s v="Map"/>
    <s v="LDWP"/>
  </r>
  <r>
    <n v="58661"/>
    <s v="Sustainable Power Group, LLC"/>
    <n v="60027"/>
    <s v="Adera Solar"/>
    <s v="IPP Non-CHP"/>
    <x v="3"/>
    <s v="ADERA"/>
    <s v=""/>
    <x v="19"/>
    <n v="19"/>
    <n v="19"/>
    <x v="10"/>
    <s v="SUN"/>
    <s v="PV"/>
    <n v="12"/>
    <x v="67"/>
    <s v=" "/>
    <s v=" "/>
    <s v="(OP) Operating"/>
    <s v=" "/>
    <s v=" "/>
    <s v=" "/>
    <s v=" "/>
    <s v=" "/>
    <s v=" "/>
    <s v="Madera"/>
    <n v="37.120586000000003"/>
    <n v="-120.3249"/>
    <s v="Map"/>
    <s v="Map"/>
    <s v="CISO"/>
  </r>
  <r>
    <n v="57365"/>
    <s v="Consolidated Edison Solutions Inc"/>
    <n v="60029"/>
    <s v="CES VMT Solar"/>
    <s v="IPP Non-CHP"/>
    <x v="26"/>
    <s v="VMMD"/>
    <s v=""/>
    <x v="32"/>
    <n v="1.1000000000000001"/>
    <n v="1.1000000000000001"/>
    <x v="10"/>
    <s v="SUN"/>
    <s v="PV"/>
    <n v="7"/>
    <x v="67"/>
    <s v=" "/>
    <s v=" "/>
    <s v="(OP) Operating"/>
    <s v=" "/>
    <s v=" "/>
    <s v=" "/>
    <s v=" "/>
    <s v=" "/>
    <s v=" "/>
    <s v="Washington"/>
    <n v="39.680864999999997"/>
    <n v="-77.727119999999999"/>
    <s v="Map"/>
    <s v="Map"/>
    <s v="PJM"/>
  </r>
  <r>
    <n v="58468"/>
    <s v="Dominion Renewable Energy"/>
    <n v="60030"/>
    <s v="Pecan Solar"/>
    <s v="IPP Non-CHP"/>
    <x v="33"/>
    <s v="PECAN"/>
    <s v=""/>
    <x v="1335"/>
    <n v="74.900000000000006"/>
    <n v="74.900000000000006"/>
    <x v="10"/>
    <s v="SUN"/>
    <s v="PV"/>
    <n v="12"/>
    <x v="114"/>
    <s v=" "/>
    <s v=" "/>
    <s v="(OP) Operating"/>
    <s v=" "/>
    <s v=" "/>
    <s v=" "/>
    <s v=" "/>
    <s v=" "/>
    <s v=" "/>
    <s v="Northampton"/>
    <n v="36.481008000000003"/>
    <n v="-77.481160000000003"/>
    <s v="Map"/>
    <s v="Map"/>
    <s v="PJM"/>
  </r>
  <r>
    <n v="59773"/>
    <s v="SunE Solar XVI Lessor, LLC"/>
    <n v="60032"/>
    <s v="SunE Rochester"/>
    <s v="IPP Non-CHP"/>
    <x v="3"/>
    <s v="RCHTR"/>
    <s v=""/>
    <x v="69"/>
    <n v="1"/>
    <n v="1"/>
    <x v="10"/>
    <s v="SUN"/>
    <s v="PV"/>
    <n v="8"/>
    <x v="109"/>
    <s v=" "/>
    <s v=" "/>
    <s v="(OP) Operating"/>
    <s v=" "/>
    <s v=" "/>
    <s v=" "/>
    <s v=" "/>
    <s v=" "/>
    <s v=" "/>
    <s v="San Bernardino"/>
    <n v="34.097727999999996"/>
    <n v="-117.5445"/>
    <s v="Map"/>
    <s v="Map"/>
    <s v="CISO"/>
  </r>
  <r>
    <n v="61423"/>
    <s v="California Flats Solar 130, LLC"/>
    <n v="60033"/>
    <s v="CA Flats Solar 130, LLC"/>
    <s v="IPP Non-CHP"/>
    <x v="3"/>
    <s v="GEN01"/>
    <s v=""/>
    <x v="141"/>
    <n v="130"/>
    <n v="130"/>
    <x v="10"/>
    <s v="SUN"/>
    <s v="PV"/>
    <n v="11"/>
    <x v="78"/>
    <s v=" "/>
    <s v=" "/>
    <s v="(OP) Operating"/>
    <s v=" "/>
    <s v=" "/>
    <s v=" "/>
    <s v=" "/>
    <s v=" "/>
    <s v=" "/>
    <s v="San Luis Obispo"/>
    <n v="35.615572999999998"/>
    <n v="-120.4044"/>
    <s v="Map"/>
    <s v="Map"/>
    <s v="CISO"/>
  </r>
  <r>
    <n v="61230"/>
    <s v="CD Arevon USA, Inc."/>
    <n v="60034"/>
    <s v="CA Flats Solar 150, LLC"/>
    <s v="IPP Non-CHP"/>
    <x v="3"/>
    <s v="GEN01"/>
    <s v=""/>
    <x v="302"/>
    <n v="150"/>
    <n v="150"/>
    <x v="10"/>
    <s v="SUN"/>
    <s v="PV"/>
    <n v="2"/>
    <x v="73"/>
    <s v=" "/>
    <s v=" "/>
    <s v="(OP) Operating"/>
    <s v=" "/>
    <s v=" "/>
    <s v=" "/>
    <s v=" "/>
    <s v=" "/>
    <s v=" "/>
    <s v="San Luis Obispo"/>
    <n v="35.615572999999998"/>
    <n v="-120.4044"/>
    <s v="Map"/>
    <s v="Map"/>
    <s v="CISO"/>
  </r>
  <r>
    <n v="59775"/>
    <s v="Solar Star California XXXI, LLC"/>
    <n v="60035"/>
    <s v="Tequesquite Landfill Solar PV Project"/>
    <s v="IPP Non-CHP"/>
    <x v="3"/>
    <s v="RPU1"/>
    <s v=""/>
    <x v="1291"/>
    <n v="7.3"/>
    <n v="7.3"/>
    <x v="10"/>
    <s v="SUN"/>
    <s v="PV"/>
    <n v="10"/>
    <x v="67"/>
    <s v=" "/>
    <s v=" "/>
    <s v="(OP) Operating"/>
    <s v=" "/>
    <s v=" "/>
    <s v=" "/>
    <s v=" "/>
    <s v=" "/>
    <s v=" "/>
    <s v="Riverside"/>
    <n v="33.978189999999998"/>
    <n v="-117.38509999999999"/>
    <s v="Map"/>
    <s v="Map"/>
    <s v="CISO"/>
  </r>
  <r>
    <n v="58491"/>
    <s v="Constellation Solar Holding, LLC"/>
    <n v="60036"/>
    <s v="CCBC-Catonsville"/>
    <s v="IPP Non-CHP"/>
    <x v="26"/>
    <s v="PV1"/>
    <s v=""/>
    <x v="50"/>
    <n v="1.6"/>
    <n v="1.6"/>
    <x v="10"/>
    <s v="SUN"/>
    <s v="PV"/>
    <n v="9"/>
    <x v="67"/>
    <s v=" "/>
    <s v=" "/>
    <s v="(OP) Operating"/>
    <s v=" "/>
    <s v=" "/>
    <s v=" "/>
    <s v=" "/>
    <s v=" "/>
    <s v=" "/>
    <s v="Howard"/>
    <n v="39.252499999999998"/>
    <n v="-76.734999999999999"/>
    <s v="Map"/>
    <s v="Map"/>
    <s v="PJM"/>
  </r>
  <r>
    <n v="58491"/>
    <s v="Constellation Solar Holding, LLC"/>
    <n v="60038"/>
    <s v="Owens Corning Headquarters"/>
    <s v="IPP Non-CHP"/>
    <x v="42"/>
    <s v="PV1"/>
    <s v=""/>
    <x v="457"/>
    <n v="2.1"/>
    <n v="2.1"/>
    <x v="10"/>
    <s v="SUN"/>
    <s v="PV"/>
    <n v="9"/>
    <x v="67"/>
    <s v=" "/>
    <s v=" "/>
    <s v="(OP) Operating"/>
    <s v=" "/>
    <s v=" "/>
    <s v=" "/>
    <s v=" "/>
    <s v=" "/>
    <s v=" "/>
    <s v="Lucas"/>
    <n v="41.6447"/>
    <n v="-83.5364"/>
    <s v="Map"/>
    <s v="Map"/>
    <s v="PJM"/>
  </r>
  <r>
    <n v="59776"/>
    <s v="Frontier Solar, LLC"/>
    <n v="60039"/>
    <s v="Frontier Solar LLC"/>
    <s v="IPP Non-CHP"/>
    <x v="3"/>
    <s v="FTRS"/>
    <s v=""/>
    <x v="19"/>
    <n v="20"/>
    <n v="18"/>
    <x v="10"/>
    <s v="SUN"/>
    <s v="PV"/>
    <n v="6"/>
    <x v="109"/>
    <s v=" "/>
    <s v=" "/>
    <s v="(OP) Operating"/>
    <s v=" "/>
    <s v=" "/>
    <s v=" "/>
    <s v=" "/>
    <s v=" "/>
    <s v=" "/>
    <s v="Stanislaus"/>
    <n v="37.379919000000001"/>
    <n v="-121.1307"/>
    <s v="Map"/>
    <s v="Map"/>
    <s v="CISO"/>
  </r>
  <r>
    <n v="19497"/>
    <s v="United Illuminating Co"/>
    <n v="60040"/>
    <s v="UI RCP New Haven Fuel Cell"/>
    <s v="Electric Utility"/>
    <x v="22"/>
    <s v="NHFC"/>
    <s v=""/>
    <x v="63"/>
    <n v="2.5"/>
    <n v="2.5"/>
    <x v="23"/>
    <s v="NG"/>
    <s v="FC"/>
    <n v="8"/>
    <x v="67"/>
    <s v=" "/>
    <s v=" "/>
    <s v="(OP) Operating"/>
    <s v=" "/>
    <s v=" "/>
    <s v=" "/>
    <s v=" "/>
    <s v=" "/>
    <s v=" "/>
    <s v="New Haven"/>
    <n v="41.288803000000001"/>
    <n v="-72.898619999999994"/>
    <s v="Map"/>
    <s v="Map"/>
    <s v="ISNE"/>
  </r>
  <r>
    <n v="61112"/>
    <s v="Cuyama Solar, LLC"/>
    <n v="60043"/>
    <s v="Cuyama Solar, LLC"/>
    <s v="IPP Non-CHP"/>
    <x v="3"/>
    <s v="GEN01"/>
    <s v=""/>
    <x v="156"/>
    <n v="40"/>
    <n v="40"/>
    <x v="10"/>
    <s v="SUN"/>
    <s v="PV"/>
    <n v="11"/>
    <x v="78"/>
    <s v=" "/>
    <s v=" "/>
    <s v="(OP) Operating"/>
    <s v=" "/>
    <s v=" "/>
    <s v=" "/>
    <s v=" "/>
    <s v=" "/>
    <s v=" "/>
    <s v="Santa Barbara"/>
    <n v="34.901000000000003"/>
    <n v="-119.596"/>
    <s v="Map"/>
    <s v="Map"/>
    <s v="CISO"/>
  </r>
  <r>
    <n v="59777"/>
    <s v="Buckthorn Westex, LLC"/>
    <n v="60044"/>
    <s v="Buckthorn Westex"/>
    <s v="IPP Non-CHP"/>
    <x v="1"/>
    <s v="BKTH1"/>
    <s v=""/>
    <x v="1683"/>
    <n v="202"/>
    <n v="202"/>
    <x v="10"/>
    <s v="SUN"/>
    <s v="PV"/>
    <n v="5"/>
    <x v="114"/>
    <s v=" "/>
    <s v=" "/>
    <s v="(OP) Operating"/>
    <s v=" "/>
    <s v=" "/>
    <s v=" "/>
    <s v=" "/>
    <s v=" "/>
    <s v=" "/>
    <s v="Pecos"/>
    <n v="30.575520000000001"/>
    <n v="-102.5513"/>
    <s v="Map"/>
    <s v="Map"/>
    <s v="ERCO"/>
  </r>
  <r>
    <n v="49893"/>
    <s v="Invenergy Services LLC"/>
    <n v="60045"/>
    <s v="Shoreham Solar Commons"/>
    <s v="IPP Non-CHP"/>
    <x v="9"/>
    <s v="GEN1"/>
    <s v=""/>
    <x v="904"/>
    <n v="24.9"/>
    <n v="24.9"/>
    <x v="10"/>
    <s v="SUN"/>
    <s v="PV"/>
    <n v="7"/>
    <x v="114"/>
    <s v=" "/>
    <s v=" "/>
    <s v="(OP) Operating"/>
    <s v=" "/>
    <s v=" "/>
    <s v=" "/>
    <s v=" "/>
    <s v=" "/>
    <s v=" "/>
    <s v="Suffolk"/>
    <n v="40.934410999999997"/>
    <n v="-72.888509999999997"/>
    <s v="Map"/>
    <s v="Map"/>
    <s v="NYIS"/>
  </r>
  <r>
    <n v="58135"/>
    <s v="Ecos Energy LLC"/>
    <n v="60046"/>
    <s v="Portage Solar"/>
    <s v="IPP Non-CHP"/>
    <x v="32"/>
    <s v="PV7"/>
    <s v=""/>
    <x v="143"/>
    <n v="1.5"/>
    <n v="1.5"/>
    <x v="10"/>
    <s v="SUN"/>
    <s v="PV"/>
    <n v="11"/>
    <x v="60"/>
    <s v=" "/>
    <s v=" "/>
    <s v="(OP) Operating"/>
    <s v=" "/>
    <s v=" "/>
    <s v=" "/>
    <s v=" "/>
    <s v=" "/>
    <s v=" "/>
    <s v="Porter"/>
    <n v="41.561100000000003"/>
    <n v="-87.155500000000004"/>
    <s v="Map"/>
    <s v="Map"/>
    <s v="MISO"/>
  </r>
  <r>
    <n v="58135"/>
    <s v="Ecos Energy LLC"/>
    <n v="60047"/>
    <s v="Middlebury Solar"/>
    <s v="IPP Non-CHP"/>
    <x v="32"/>
    <s v="PV6"/>
    <s v=""/>
    <x v="143"/>
    <n v="1.5"/>
    <n v="1.5"/>
    <x v="10"/>
    <s v="SUN"/>
    <s v="PV"/>
    <n v="11"/>
    <x v="60"/>
    <s v=" "/>
    <s v=" "/>
    <s v="(OP) Operating"/>
    <s v=" "/>
    <s v=" "/>
    <s v=" "/>
    <s v=" "/>
    <s v=" "/>
    <s v=" "/>
    <s v="Elkhart"/>
    <n v="41.697200000000002"/>
    <n v="-85.6875"/>
    <s v="Map"/>
    <s v="Map"/>
    <s v="MISO"/>
  </r>
  <r>
    <n v="61060"/>
    <s v="Cypress Creek Renewables"/>
    <n v="60048"/>
    <s v="TWE Chocowinity Solar, LLC"/>
    <s v="IPP Non-CHP"/>
    <x v="33"/>
    <s v="FLS1"/>
    <s v=""/>
    <x v="82"/>
    <n v="4.5"/>
    <n v="4.5"/>
    <x v="10"/>
    <s v="SUN"/>
    <s v="PV"/>
    <n v="12"/>
    <x v="67"/>
    <s v=" "/>
    <s v=" "/>
    <s v="(OP) Operating"/>
    <s v=" "/>
    <s v=" "/>
    <s v=" "/>
    <s v=" "/>
    <s v=" "/>
    <s v=" "/>
    <s v="Beaufort"/>
    <n v="35.501688000000001"/>
    <n v="-77.105609999999999"/>
    <s v="Map"/>
    <s v="Map"/>
    <s v="DUK"/>
  </r>
  <r>
    <n v="59780"/>
    <s v="Golden Hills Wind, LLC"/>
    <n v="60049"/>
    <s v="Golden Hills Wind"/>
    <s v="IPP Non-CHP"/>
    <x v="3"/>
    <s v="GE"/>
    <s v=""/>
    <x v="1093"/>
    <n v="85.9"/>
    <n v="85.9"/>
    <x v="8"/>
    <s v="WND"/>
    <s v="WT"/>
    <n v="12"/>
    <x v="67"/>
    <s v=" "/>
    <s v=" "/>
    <s v="(OP) Operating"/>
    <s v=" "/>
    <s v=" "/>
    <s v=" "/>
    <s v=" "/>
    <s v=" "/>
    <s v=" "/>
    <s v="Alameda"/>
    <n v="37.713310999999997"/>
    <n v="-121.6404"/>
    <s v="Map"/>
    <s v="Map"/>
    <s v="CISO"/>
  </r>
  <r>
    <n v="61060"/>
    <s v="Cypress Creek Renewables"/>
    <n v="60050"/>
    <s v="Innovative Solar 10"/>
    <s v="IPP Non-CHP"/>
    <x v="33"/>
    <s v="FLS1"/>
    <s v=""/>
    <x v="143"/>
    <n v="1.5"/>
    <n v="1.5"/>
    <x v="10"/>
    <s v="SUN"/>
    <s v="PV"/>
    <n v="10"/>
    <x v="67"/>
    <s v=" "/>
    <s v=" "/>
    <s v="(OP) Operating"/>
    <s v=" "/>
    <s v=" "/>
    <s v=" "/>
    <s v=" "/>
    <s v=" "/>
    <s v=" "/>
    <s v="Haywood"/>
    <n v="35.473629000000003"/>
    <n v="-82.890320000000003"/>
    <s v="Map"/>
    <s v="Map"/>
    <s v="DUK"/>
  </r>
  <r>
    <n v="61060"/>
    <s v="Cypress Creek Renewables"/>
    <n v="60051"/>
    <s v="Innovative Solar 18, LLC"/>
    <s v="IPP Non-CHP"/>
    <x v="33"/>
    <s v="FLS1"/>
    <s v=""/>
    <x v="70"/>
    <n v="1.9"/>
    <n v="1.9"/>
    <x v="10"/>
    <s v="SUN"/>
    <s v="PV"/>
    <n v="12"/>
    <x v="67"/>
    <s v=" "/>
    <s v=" "/>
    <s v="(OP) Operating"/>
    <s v=" "/>
    <s v=" "/>
    <s v=" "/>
    <s v=" "/>
    <s v=" "/>
    <s v=" "/>
    <s v="Rutherford"/>
    <n v="35.378186999999997"/>
    <n v="-81.795050000000003"/>
    <s v="Map"/>
    <s v="Map"/>
    <s v="DUK"/>
  </r>
  <r>
    <n v="61060"/>
    <s v="Cypress Creek Renewables"/>
    <n v="60052"/>
    <s v="Innovative Solar 26, LLC"/>
    <s v="IPP Non-CHP"/>
    <x v="33"/>
    <s v="FLS1"/>
    <s v=""/>
    <x v="70"/>
    <n v="1.9"/>
    <n v="1.9"/>
    <x v="10"/>
    <s v="SUN"/>
    <s v="PV"/>
    <n v="12"/>
    <x v="67"/>
    <s v=" "/>
    <s v=" "/>
    <s v="(OP) Operating"/>
    <s v=" "/>
    <s v=" "/>
    <s v=" "/>
    <s v=" "/>
    <s v=" "/>
    <s v=" "/>
    <s v="Burke"/>
    <n v="35.709739999999996"/>
    <n v="-81.413309999999996"/>
    <s v="Map"/>
    <s v="Map"/>
    <s v="DUK"/>
  </r>
  <r>
    <n v="61060"/>
    <s v="Cypress Creek Renewables"/>
    <n v="60053"/>
    <s v="Innovative Solar 63, LLC"/>
    <s v="IPP Non-CHP"/>
    <x v="33"/>
    <s v="FLS1"/>
    <s v=""/>
    <x v="1038"/>
    <n v="4.9000000000000004"/>
    <n v="4.9000000000000004"/>
    <x v="10"/>
    <s v="SUN"/>
    <s v="PV"/>
    <n v="2"/>
    <x v="109"/>
    <s v=" "/>
    <s v=" "/>
    <s v="(OP) Operating"/>
    <s v=" "/>
    <s v=" "/>
    <s v=" "/>
    <s v=" "/>
    <s v=" "/>
    <s v=" "/>
    <s v="Greene"/>
    <n v="35.391689999999997"/>
    <n v="-77.620400000000004"/>
    <s v="Map"/>
    <s v="Map"/>
    <s v="DUK"/>
  </r>
  <r>
    <n v="19497"/>
    <s v="United Illuminating Co"/>
    <n v="60054"/>
    <s v="UI RCP Bridgeport Seaside"/>
    <s v="Electric Utility"/>
    <x v="22"/>
    <s v="BPFC"/>
    <s v=""/>
    <x v="63"/>
    <n v="2.5"/>
    <n v="2.5"/>
    <x v="23"/>
    <s v="NG"/>
    <s v="FC"/>
    <n v="11"/>
    <x v="67"/>
    <s v=" "/>
    <s v=" "/>
    <s v="(OP) Operating"/>
    <s v=" "/>
    <s v=" "/>
    <s v=" "/>
    <s v=" "/>
    <s v=" "/>
    <s v=" "/>
    <s v="Fairfield"/>
    <n v="41.157590999999996"/>
    <n v="-73.208079999999995"/>
    <s v="Map"/>
    <s v="Map"/>
    <s v="ISNE"/>
  </r>
  <r>
    <n v="19497"/>
    <s v="United Illuminating Co"/>
    <n v="60054"/>
    <s v="UI RCP Bridgeport Seaside"/>
    <s v="Electric Utility"/>
    <x v="22"/>
    <s v="BPPV"/>
    <s v=""/>
    <x v="56"/>
    <n v="2.2000000000000002"/>
    <n v="2.2000000000000002"/>
    <x v="10"/>
    <s v="SUN"/>
    <s v="PV"/>
    <n v="4"/>
    <x v="109"/>
    <s v=" "/>
    <s v=" "/>
    <s v="(OP) Operating"/>
    <s v=" "/>
    <s v=" "/>
    <s v=" "/>
    <s v=" "/>
    <s v=" "/>
    <s v=" "/>
    <s v="Fairfield"/>
    <n v="41.157590999999996"/>
    <n v="-73.208079999999995"/>
    <s v="Map"/>
    <s v="Map"/>
    <s v="ISNE"/>
  </r>
  <r>
    <n v="61060"/>
    <s v="Cypress Creek Renewables"/>
    <n v="60055"/>
    <s v="Innovative Solar 16"/>
    <s v="IPP Non-CHP"/>
    <x v="33"/>
    <s v="FLS1"/>
    <s v=""/>
    <x v="31"/>
    <n v="2"/>
    <n v="2"/>
    <x v="10"/>
    <s v="SUN"/>
    <s v="PV"/>
    <n v="10"/>
    <x v="67"/>
    <s v=" "/>
    <s v=" "/>
    <s v="(OP) Operating"/>
    <s v=" "/>
    <s v=" "/>
    <s v=" "/>
    <s v=" "/>
    <s v=" "/>
    <s v=" "/>
    <s v="Henderson"/>
    <n v="35.363863000000002"/>
    <n v="-82.35"/>
    <s v="Map"/>
    <s v="Map"/>
    <s v="DUK"/>
  </r>
  <r>
    <n v="59785"/>
    <s v="Syncarpha Palmer, LLC"/>
    <n v="60056"/>
    <s v="Syncarpha Palmer, LLC"/>
    <s v="IPP Non-CHP"/>
    <x v="23"/>
    <s v="SYNPA"/>
    <s v=""/>
    <x v="252"/>
    <n v="4.8"/>
    <n v="4.8"/>
    <x v="10"/>
    <s v="SUN"/>
    <s v="PV"/>
    <n v="12"/>
    <x v="67"/>
    <s v=" "/>
    <s v=" "/>
    <s v="(OP) Operating"/>
    <s v=" "/>
    <s v=" "/>
    <s v=" "/>
    <s v=" "/>
    <s v=" "/>
    <s v=" "/>
    <s v="Hampden"/>
    <n v="42.222824000000003"/>
    <n v="-72.309510000000003"/>
    <s v="Map"/>
    <s v="Map"/>
    <s v="ISNE"/>
  </r>
  <r>
    <n v="59788"/>
    <s v="Steel Bridge Solar. LLC"/>
    <n v="60057"/>
    <s v="Steel Bridge Solar, LLC"/>
    <s v="IPP Non-CHP"/>
    <x v="43"/>
    <s v="STEEL"/>
    <s v=""/>
    <x v="86"/>
    <n v="2.2999999999999998"/>
    <n v="2.2999999999999998"/>
    <x v="10"/>
    <s v="SUN"/>
    <s v="PV"/>
    <n v="2"/>
    <x v="109"/>
    <s v=" "/>
    <s v=" "/>
    <s v="(OP) Operating"/>
    <s v=" "/>
    <s v=" "/>
    <s v=" "/>
    <s v=" "/>
    <s v=" "/>
    <s v=" "/>
    <s v="Polk"/>
    <n v="45.067999999999998"/>
    <n v="-123.47"/>
    <s v="Map"/>
    <s v="Map"/>
    <s v="PGE"/>
  </r>
  <r>
    <n v="59790"/>
    <s v="River Bend Solar, LLC"/>
    <n v="60058"/>
    <s v="River Bend Solar, LLC"/>
    <s v="IPP Non-CHP"/>
    <x v="0"/>
    <s v="RVRBN"/>
    <s v=""/>
    <x v="6"/>
    <n v="75"/>
    <n v="75"/>
    <x v="10"/>
    <s v="SUN"/>
    <s v="PV"/>
    <n v="9"/>
    <x v="109"/>
    <s v=" "/>
    <s v=" "/>
    <s v="(OP) Operating"/>
    <s v=" "/>
    <s v=" "/>
    <s v=" "/>
    <s v=" "/>
    <s v=" "/>
    <s v=" "/>
    <s v="Lauderdale"/>
    <n v="34.831510999999999"/>
    <n v="-87.842200000000005"/>
    <s v="Map"/>
    <s v="Map"/>
    <s v="TVA"/>
  </r>
  <r>
    <n v="59792"/>
    <s v="Los Vientos Windpower V, LLC"/>
    <n v="60059"/>
    <s v="Los Vientos V Wind Power"/>
    <s v="IPP Non-CHP"/>
    <x v="1"/>
    <s v="1"/>
    <s v=""/>
    <x v="209"/>
    <n v="110"/>
    <n v="110"/>
    <x v="8"/>
    <s v="WND"/>
    <s v="WT"/>
    <n v="12"/>
    <x v="67"/>
    <s v=" "/>
    <s v=" "/>
    <s v="(OP) Operating"/>
    <s v=" "/>
    <s v=" "/>
    <s v=" "/>
    <s v=" "/>
    <s v=" "/>
    <s v=" "/>
    <s v="Starr"/>
    <n v="26.411688999999999"/>
    <n v="-98.571550000000002"/>
    <s v="Map"/>
    <s v="Map"/>
    <s v="ERCO"/>
  </r>
  <r>
    <n v="59791"/>
    <s v="Lindberg Field Solar I LLC"/>
    <n v="60060"/>
    <s v="Lindberg FIeld Solar"/>
    <s v="IPP Non-CHP"/>
    <x v="3"/>
    <s v="SDIA2"/>
    <s v=""/>
    <x v="457"/>
    <n v="1.7"/>
    <n v="1.7"/>
    <x v="10"/>
    <s v="SUN"/>
    <s v="PV"/>
    <n v="2"/>
    <x v="109"/>
    <s v=" "/>
    <s v=" "/>
    <s v="(OP) Operating"/>
    <s v=" "/>
    <s v=" "/>
    <s v=" "/>
    <s v=" "/>
    <s v=" "/>
    <s v=" "/>
    <s v="San Diego"/>
    <n v="32.729238000000002"/>
    <n v="-117.2077"/>
    <s v="Map"/>
    <s v="Map"/>
    <s v="CISO"/>
  </r>
  <r>
    <n v="59791"/>
    <s v="Lindberg Field Solar I LLC"/>
    <n v="60060"/>
    <s v="Lindberg FIeld Solar"/>
    <s v="IPP Non-CHP"/>
    <x v="3"/>
    <s v="SDIAA"/>
    <s v=""/>
    <x v="71"/>
    <n v="0.5"/>
    <n v="0.5"/>
    <x v="10"/>
    <s v="SUN"/>
    <s v="PV"/>
    <n v="9"/>
    <x v="67"/>
    <s v=" "/>
    <s v=" "/>
    <s v="(OP) Operating"/>
    <s v=" "/>
    <s v=" "/>
    <s v=" "/>
    <s v=" "/>
    <s v=" "/>
    <s v=" "/>
    <s v="San Diego"/>
    <n v="32.729238000000002"/>
    <n v="-117.2077"/>
    <s v="Map"/>
    <s v="Map"/>
    <s v="CISO"/>
  </r>
  <r>
    <n v="59791"/>
    <s v="Lindberg Field Solar I LLC"/>
    <n v="60060"/>
    <s v="Lindberg FIeld Solar"/>
    <s v="IPP Non-CHP"/>
    <x v="3"/>
    <s v="SDIAB"/>
    <s v=""/>
    <x v="68"/>
    <n v="0.5"/>
    <n v="0.5"/>
    <x v="10"/>
    <s v="SUN"/>
    <s v="PV"/>
    <n v="12"/>
    <x v="67"/>
    <s v=" "/>
    <s v=" "/>
    <s v="(OP) Operating"/>
    <s v=" "/>
    <s v=" "/>
    <s v=" "/>
    <s v=" "/>
    <s v=" "/>
    <s v=" "/>
    <s v="San Diego"/>
    <n v="32.729238000000002"/>
    <n v="-117.2077"/>
    <s v="Map"/>
    <s v="Map"/>
    <s v="CISO"/>
  </r>
  <r>
    <n v="6452"/>
    <s v="Florida Power &amp; Light Co"/>
    <n v="60061"/>
    <s v="Citrus Solar Energy Center"/>
    <s v="Electric Utility"/>
    <x v="14"/>
    <s v="1"/>
    <s v=""/>
    <x v="1013"/>
    <n v="74.900000000000006"/>
    <n v="74.900000000000006"/>
    <x v="10"/>
    <s v="SUN"/>
    <s v="PV"/>
    <n v="12"/>
    <x v="109"/>
    <s v=" "/>
    <s v=" "/>
    <s v="(OP) Operating"/>
    <s v=" "/>
    <s v=" "/>
    <s v=" "/>
    <s v=" "/>
    <s v=" "/>
    <s v=" "/>
    <s v="DeSoto"/>
    <n v="27.320919"/>
    <n v="-81.80686"/>
    <s v="Map"/>
    <s v="Map"/>
    <s v="FPL"/>
  </r>
  <r>
    <n v="6452"/>
    <s v="Florida Power &amp; Light Co"/>
    <n v="60061"/>
    <s v="Citrus Solar Energy Center"/>
    <s v="Electric Utility"/>
    <x v="14"/>
    <s v="BA"/>
    <s v=""/>
    <x v="201"/>
    <n v="4"/>
    <n v="4"/>
    <x v="13"/>
    <s v="MWH"/>
    <s v="BA"/>
    <n v="3"/>
    <x v="114"/>
    <s v=" "/>
    <s v=" "/>
    <s v="(OP) Operating"/>
    <s v=" "/>
    <s v=" "/>
    <s v=" "/>
    <s v=" "/>
    <s v=" "/>
    <s v=" "/>
    <s v="DeSoto"/>
    <n v="27.320919"/>
    <n v="-81.80686"/>
    <s v="Map"/>
    <s v="Map"/>
    <s v="FPL"/>
  </r>
  <r>
    <n v="59789"/>
    <s v="Avalon Solar Partners II, LLC"/>
    <n v="60062"/>
    <s v="Avalon Solar II"/>
    <s v="IPP Non-CHP"/>
    <x v="11"/>
    <s v="ASII"/>
    <s v=""/>
    <x v="91"/>
    <n v="16"/>
    <n v="15"/>
    <x v="10"/>
    <s v="SUN"/>
    <s v="PV"/>
    <n v="3"/>
    <x v="109"/>
    <s v=" "/>
    <s v=" "/>
    <s v="(OP) Operating"/>
    <s v=" "/>
    <s v=" "/>
    <s v=" "/>
    <s v=" "/>
    <s v=" "/>
    <s v=" "/>
    <s v="Pima"/>
    <n v="32.000853999999997"/>
    <n v="-110.9584"/>
    <s v="Map"/>
    <s v="Map"/>
    <s v="TEPC"/>
  </r>
  <r>
    <n v="59802"/>
    <s v="Live Oak Solar, LLC"/>
    <n v="60063"/>
    <s v="Live Oak Solar, LLC"/>
    <s v="IPP Non-CHP"/>
    <x v="27"/>
    <s v="LVEOK"/>
    <s v=""/>
    <x v="330"/>
    <n v="51"/>
    <n v="51"/>
    <x v="10"/>
    <s v="SUN"/>
    <s v="PV"/>
    <n v="12"/>
    <x v="109"/>
    <s v=" "/>
    <s v=" "/>
    <s v="(OP) Operating"/>
    <s v=" "/>
    <s v=" "/>
    <s v=" "/>
    <s v=" "/>
    <s v=" "/>
    <s v=" "/>
    <s v="Candler"/>
    <n v="32.423797999999998"/>
    <n v="-82.102819999999994"/>
    <s v="Map"/>
    <s v="Map"/>
    <s v="SOCO"/>
  </r>
  <r>
    <n v="59803"/>
    <s v="White Pine Solar, LLC"/>
    <n v="60064"/>
    <s v="White Pine Solar, LLC"/>
    <s v="IPP Non-CHP"/>
    <x v="27"/>
    <s v="WHTPN"/>
    <s v=""/>
    <x v="1572"/>
    <n v="101.2"/>
    <n v="101.2"/>
    <x v="10"/>
    <s v="SUN"/>
    <s v="PV"/>
    <n v="7"/>
    <x v="109"/>
    <s v=" "/>
    <s v=" "/>
    <s v="(OP) Operating"/>
    <s v=" "/>
    <s v=" "/>
    <s v=" "/>
    <s v=" "/>
    <s v=" "/>
    <s v=" "/>
    <s v="Taylor"/>
    <n v="32.506017"/>
    <n v="-84.256979999999999"/>
    <s v="Map"/>
    <s v="Map"/>
    <s v="SOCO"/>
  </r>
  <r>
    <n v="59804"/>
    <s v="Federal Road Solar 1, LLC"/>
    <n v="60065"/>
    <s v="Federal Road Solar 1, LLC CSG"/>
    <s v="IPP Non-CHP"/>
    <x v="23"/>
    <s v="FEDRD"/>
    <s v=""/>
    <x v="199"/>
    <n v="4.4000000000000004"/>
    <n v="4.4000000000000004"/>
    <x v="10"/>
    <s v="SUN"/>
    <s v="PV"/>
    <n v="12"/>
    <x v="67"/>
    <s v=" "/>
    <s v=" "/>
    <s v="(OP) Operating"/>
    <s v=" "/>
    <s v=" "/>
    <s v=" "/>
    <s v=" "/>
    <s v=" "/>
    <s v=" "/>
    <s v="Plymouth"/>
    <n v="41.806894"/>
    <n v="-70.725719999999995"/>
    <s v="Map"/>
    <s v="Map"/>
    <s v="ISNE"/>
  </r>
  <r>
    <n v="59805"/>
    <s v="BWC Swan Pond River, LLC"/>
    <n v="60067"/>
    <s v="BWC Swan Pond River CSG"/>
    <s v="IPP Non-CHP"/>
    <x v="23"/>
    <s v="SPRMA"/>
    <s v=""/>
    <x v="50"/>
    <n v="1.6"/>
    <n v="1.6"/>
    <x v="10"/>
    <s v="SUN"/>
    <s v="PV"/>
    <n v="12"/>
    <x v="67"/>
    <s v=" "/>
    <s v=" "/>
    <s v="(OP) Operating"/>
    <s v=" "/>
    <s v=" "/>
    <s v=" "/>
    <s v=" "/>
    <s v=" "/>
    <s v=" "/>
    <s v="Bristol"/>
    <n v="41.795599000000003"/>
    <n v="-71.22663"/>
    <s v="Map"/>
    <s v="Map"/>
    <s v="ISNE"/>
  </r>
  <r>
    <n v="59806"/>
    <s v="Grand View PV Solar Two, LLC"/>
    <n v="60068"/>
    <s v="Grand View Solar Two"/>
    <s v="IPP Non-CHP"/>
    <x v="30"/>
    <s v="GVS2"/>
    <s v=""/>
    <x v="18"/>
    <n v="60"/>
    <n v="50"/>
    <x v="10"/>
    <s v="SUN"/>
    <s v="PV"/>
    <n v="12"/>
    <x v="109"/>
    <s v=" "/>
    <s v=" "/>
    <s v="(OP) Operating"/>
    <s v=" "/>
    <s v=" "/>
    <s v=" "/>
    <s v=" "/>
    <s v=" "/>
    <s v=" "/>
    <s v="Elmore"/>
    <n v="42.989614000000003"/>
    <n v="-116.0934"/>
    <s v="Map"/>
    <s v="Map"/>
    <s v="IPCO"/>
  </r>
  <r>
    <n v="59806"/>
    <s v="Grand View PV Solar Two, LLC"/>
    <n v="60068"/>
    <s v="Grand View Solar Two"/>
    <s v="IPP Non-CHP"/>
    <x v="30"/>
    <s v="GVS5"/>
    <s v=""/>
    <x v="19"/>
    <n v="20"/>
    <n v="18"/>
    <x v="10"/>
    <s v="SUN"/>
    <s v="PV"/>
    <n v="12"/>
    <x v="109"/>
    <s v=" "/>
    <s v=" "/>
    <s v="(OP) Operating"/>
    <s v=" "/>
    <s v=" "/>
    <s v=" "/>
    <s v=" "/>
    <s v=" "/>
    <s v=" "/>
    <s v="Elmore"/>
    <n v="42.989614000000003"/>
    <n v="-116.0934"/>
    <s v="Map"/>
    <s v="Map"/>
    <s v="IPCO"/>
  </r>
  <r>
    <n v="59817"/>
    <s v="Cedar Bluff Wind, LLC"/>
    <n v="60069"/>
    <s v="Cedar Bluff Wind, LLC"/>
    <s v="IPP Non-CHP"/>
    <x v="12"/>
    <s v="CBLF1"/>
    <s v=""/>
    <x v="1713"/>
    <n v="198.6"/>
    <n v="198.6"/>
    <x v="8"/>
    <s v="WND"/>
    <s v="WT"/>
    <n v="12"/>
    <x v="67"/>
    <s v=" "/>
    <s v=" "/>
    <s v="(OP) Operating"/>
    <s v=" "/>
    <s v=" "/>
    <s v=" "/>
    <s v=" "/>
    <s v=" "/>
    <s v=" "/>
    <s v="Ness"/>
    <n v="38.697606"/>
    <n v="-99.729290000000006"/>
    <s v="Map"/>
    <s v="Map"/>
    <s v="SWPP"/>
  </r>
  <r>
    <n v="6455"/>
    <s v="Duke Energy Florida, LLC"/>
    <n v="60071"/>
    <s v="Perry Solar Facility"/>
    <s v="Electric Utility"/>
    <x v="14"/>
    <s v="XXXXX"/>
    <s v=""/>
    <x v="316"/>
    <n v="5.0999999999999996"/>
    <n v="5.0999999999999996"/>
    <x v="10"/>
    <s v="SUN"/>
    <s v="PV"/>
    <n v="8"/>
    <x v="109"/>
    <s v=" "/>
    <s v=" "/>
    <s v="(OP) Operating"/>
    <s v=" "/>
    <s v=" "/>
    <s v=" "/>
    <s v=" "/>
    <s v=" "/>
    <s v=" "/>
    <s v="Taylor"/>
    <n v="30.119304"/>
    <n v="-83.560050000000004"/>
    <s v="Map"/>
    <s v="Map"/>
    <s v="FPC"/>
  </r>
  <r>
    <n v="59825"/>
    <s v="Neisler Street Solar I, LLC"/>
    <n v="60072"/>
    <s v="Neisler Street Solar"/>
    <s v="IPP Non-CHP"/>
    <x v="33"/>
    <s v="NSS1"/>
    <s v=""/>
    <x v="31"/>
    <n v="2"/>
    <n v="2"/>
    <x v="10"/>
    <s v="SUN"/>
    <s v="PV"/>
    <n v="8"/>
    <x v="67"/>
    <s v=" "/>
    <s v=" "/>
    <s v="(OP) Operating"/>
    <s v=" "/>
    <s v=" "/>
    <s v=" "/>
    <s v=" "/>
    <s v=" "/>
    <s v=" "/>
    <s v="Cleveland"/>
    <n v="35.289757000000002"/>
    <n v="-81.568879999999993"/>
    <s v="Map"/>
    <s v="Map"/>
    <s v="DUK"/>
  </r>
  <r>
    <n v="59822"/>
    <s v="Syncarpha Massachusetts, LLC"/>
    <n v="60073"/>
    <s v="Leominster"/>
    <s v="IPP Non-CHP"/>
    <x v="23"/>
    <s v="SNLEO"/>
    <s v=""/>
    <x v="31"/>
    <n v="2"/>
    <n v="2"/>
    <x v="10"/>
    <s v="SUN"/>
    <s v="PV"/>
    <n v="5"/>
    <x v="67"/>
    <s v=" "/>
    <s v=" "/>
    <s v="(OP) Operating"/>
    <s v=" "/>
    <s v=" "/>
    <s v=" "/>
    <s v=" "/>
    <s v=" "/>
    <s v=" "/>
    <s v="Worcester"/>
    <n v="42.561568000000001"/>
    <n v="-71.755449999999996"/>
    <s v="Map"/>
    <s v="Map"/>
    <s v="ISNE"/>
  </r>
  <r>
    <n v="59823"/>
    <s v="Syncarpha North Adams, LLC"/>
    <n v="60074"/>
    <s v="North Adams Landfill"/>
    <s v="IPP Non-CHP"/>
    <x v="23"/>
    <s v="SNNOA"/>
    <s v=""/>
    <x v="56"/>
    <n v="2.2000000000000002"/>
    <n v="2.2000000000000002"/>
    <x v="10"/>
    <s v="SUN"/>
    <s v="PV"/>
    <n v="10"/>
    <x v="67"/>
    <s v=" "/>
    <s v=" "/>
    <s v="(OP) Operating"/>
    <s v=" "/>
    <s v=" "/>
    <s v=" "/>
    <s v=" "/>
    <s v=" "/>
    <s v=" "/>
    <s v="Berkshire"/>
    <n v="42.669072"/>
    <n v="-73.092039999999997"/>
    <s v="Map"/>
    <s v="Map"/>
    <s v="ISNE"/>
  </r>
  <r>
    <n v="59824"/>
    <s v="Fisher Road Solar I, LLC"/>
    <n v="60075"/>
    <s v="Fisher Road Solar"/>
    <s v="IPP Non-CHP"/>
    <x v="23"/>
    <s v="SYFRS"/>
    <s v=""/>
    <x v="668"/>
    <n v="4.5999999999999996"/>
    <n v="4.5999999999999996"/>
    <x v="10"/>
    <s v="SUN"/>
    <s v="PV"/>
    <n v="5"/>
    <x v="67"/>
    <s v=" "/>
    <s v=" "/>
    <s v="(OP) Operating"/>
    <s v=" "/>
    <s v=" "/>
    <s v=" "/>
    <s v=" "/>
    <s v=" "/>
    <s v=" "/>
    <s v="Bristol"/>
    <n v="41.593313999999999"/>
    <n v="-71.018050000000002"/>
    <s v="Map"/>
    <s v="Map"/>
    <s v="ISNE"/>
  </r>
  <r>
    <n v="59826"/>
    <s v="Syncarpha Bondsville, LLC"/>
    <n v="60076"/>
    <s v="Palmer Landfill"/>
    <s v="IPP Non-CHP"/>
    <x v="23"/>
    <s v="SYNPL"/>
    <s v=""/>
    <x v="201"/>
    <n v="4"/>
    <n v="4"/>
    <x v="10"/>
    <s v="SUN"/>
    <s v="PV"/>
    <n v="12"/>
    <x v="109"/>
    <s v=" "/>
    <s v=" "/>
    <s v="(OP) Operating"/>
    <s v=" "/>
    <s v=" "/>
    <s v=" "/>
    <s v=" "/>
    <s v=" "/>
    <s v=" "/>
    <s v="Hampden"/>
    <n v="42.216633999999999"/>
    <n v="-72.315529999999995"/>
    <s v="Map"/>
    <s v="Map"/>
    <s v="ISNE"/>
  </r>
  <r>
    <n v="56769"/>
    <s v="Consolidated Edison Development Inc."/>
    <n v="60077"/>
    <s v="CED Avenal"/>
    <s v="IPP Non-CHP"/>
    <x v="3"/>
    <s v="AVCA"/>
    <s v=""/>
    <x v="226"/>
    <n v="15.8"/>
    <n v="15.8"/>
    <x v="10"/>
    <s v="SUN"/>
    <s v="PV"/>
    <n v="1"/>
    <x v="78"/>
    <s v=" "/>
    <s v=" "/>
    <s v="(OP) Operating"/>
    <s v=" "/>
    <s v=" "/>
    <s v=" "/>
    <s v=" "/>
    <s v=" "/>
    <s v=" "/>
    <s v="Kings"/>
    <n v="35.996324000000001"/>
    <n v="-120.1515"/>
    <s v="Map"/>
    <s v="Map"/>
    <s v="CISO"/>
  </r>
  <r>
    <n v="56769"/>
    <s v="Consolidated Edison Development Inc."/>
    <n v="60078"/>
    <s v="CED Ducor 1"/>
    <s v="IPP Non-CHP"/>
    <x v="3"/>
    <s v="DU1CA"/>
    <s v=""/>
    <x v="19"/>
    <n v="20"/>
    <n v="20"/>
    <x v="10"/>
    <s v="SUN"/>
    <s v="PV"/>
    <n v="12"/>
    <x v="109"/>
    <s v=" "/>
    <s v=" "/>
    <s v="(OP) Operating"/>
    <s v=" "/>
    <s v=" "/>
    <s v=" "/>
    <s v=" "/>
    <s v=" "/>
    <s v=" "/>
    <s v="Tulare"/>
    <n v="35.856278000000003"/>
    <n v="-119.0684"/>
    <s v="Map"/>
    <s v="Map"/>
    <s v="CISO"/>
  </r>
  <r>
    <n v="56769"/>
    <s v="Consolidated Edison Development Inc."/>
    <n v="60079"/>
    <s v="CED Ducor 2"/>
    <s v="IPP Non-CHP"/>
    <x v="3"/>
    <s v="DU2CA"/>
    <s v=""/>
    <x v="19"/>
    <n v="20"/>
    <n v="20"/>
    <x v="10"/>
    <s v="SUN"/>
    <s v="PV"/>
    <n v="12"/>
    <x v="109"/>
    <s v=" "/>
    <s v=" "/>
    <s v="(OP) Operating"/>
    <s v=" "/>
    <s v=" "/>
    <s v=" "/>
    <s v=" "/>
    <s v=" "/>
    <s v=" "/>
    <s v="Tulare"/>
    <n v="35.844166999999999"/>
    <n v="-119.0681"/>
    <s v="Map"/>
    <s v="Map"/>
    <s v="CISO"/>
  </r>
  <r>
    <n v="56769"/>
    <s v="Consolidated Edison Development Inc."/>
    <n v="60080"/>
    <s v="CED Ducor 3"/>
    <s v="IPP Non-CHP"/>
    <x v="3"/>
    <s v="DU3CA"/>
    <s v=""/>
    <x v="318"/>
    <n v="15"/>
    <n v="15"/>
    <x v="10"/>
    <s v="SUN"/>
    <s v="PV"/>
    <n v="12"/>
    <x v="109"/>
    <s v=" "/>
    <s v=" "/>
    <s v="(OP) Operating"/>
    <s v=" "/>
    <s v=" "/>
    <s v=" "/>
    <s v=" "/>
    <s v=" "/>
    <s v=" "/>
    <s v="Tulare"/>
    <n v="35.845377999999997"/>
    <n v="-119.057"/>
    <s v="Map"/>
    <s v="Map"/>
    <s v="CISO"/>
  </r>
  <r>
    <n v="56769"/>
    <s v="Consolidated Edison Development Inc."/>
    <n v="60081"/>
    <s v="CED Ducor 4"/>
    <s v="IPP Non-CHP"/>
    <x v="3"/>
    <s v="DU4CA"/>
    <s v=""/>
    <x v="19"/>
    <n v="20"/>
    <n v="20"/>
    <x v="10"/>
    <s v="SUN"/>
    <s v="PV"/>
    <n v="12"/>
    <x v="109"/>
    <s v=" "/>
    <s v=" "/>
    <s v="(OP) Operating"/>
    <s v=" "/>
    <s v=" "/>
    <s v=" "/>
    <s v=" "/>
    <s v=" "/>
    <s v=" "/>
    <s v="Tulare"/>
    <n v="35.850403"/>
    <n v="-119.027"/>
    <s v="Map"/>
    <s v="Map"/>
    <s v="CISO"/>
  </r>
  <r>
    <n v="59831"/>
    <s v="White Oak Solar, LLC"/>
    <n v="60082"/>
    <s v="White Oak Solar, LLC"/>
    <s v="IPP Non-CHP"/>
    <x v="27"/>
    <s v="WHTOK"/>
    <s v=""/>
    <x v="94"/>
    <n v="76.5"/>
    <n v="76.5"/>
    <x v="10"/>
    <s v="SUN"/>
    <s v="PV"/>
    <n v="7"/>
    <x v="109"/>
    <s v=" "/>
    <s v=" "/>
    <s v="(OP) Operating"/>
    <s v=" "/>
    <s v=" "/>
    <s v=" "/>
    <s v=" "/>
    <s v=" "/>
    <s v=" "/>
    <s v="Burke"/>
    <n v="33.036788999999999"/>
    <n v="-82.111289999999997"/>
    <s v="Map"/>
    <s v="Map"/>
    <s v="SOCO"/>
  </r>
  <r>
    <n v="20323"/>
    <s v="Wellhead Energy, LLC"/>
    <n v="60083"/>
    <s v="Fresno Solar"/>
    <s v="IPP Non-CHP"/>
    <x v="3"/>
    <s v="PV-S"/>
    <s v=""/>
    <x v="143"/>
    <n v="1.5"/>
    <n v="1.5"/>
    <x v="10"/>
    <s v="SUN"/>
    <s v="PV"/>
    <n v="10"/>
    <x v="67"/>
    <s v=" "/>
    <s v=" "/>
    <s v="(OP) Operating"/>
    <s v=" "/>
    <s v=" "/>
    <s v=" "/>
    <s v=" "/>
    <s v=" "/>
    <s v=" "/>
    <s v="Fresno"/>
    <n v="36.616846000000002"/>
    <n v="-120.10509999999999"/>
    <s v="Map"/>
    <s v="Map"/>
    <s v="CISO"/>
  </r>
  <r>
    <n v="20323"/>
    <s v="Wellhead Energy, LLC"/>
    <n v="60083"/>
    <s v="Fresno Solar"/>
    <s v="IPP Non-CHP"/>
    <x v="3"/>
    <s v="PV-W"/>
    <s v=""/>
    <x v="143"/>
    <n v="1.5"/>
    <n v="1.5"/>
    <x v="10"/>
    <s v="SUN"/>
    <s v="PV"/>
    <n v="10"/>
    <x v="67"/>
    <s v=" "/>
    <s v=" "/>
    <s v="(OP) Operating"/>
    <s v=" "/>
    <s v=" "/>
    <s v=" "/>
    <s v=" "/>
    <s v=" "/>
    <s v=" "/>
    <s v="Fresno"/>
    <n v="36.616846000000002"/>
    <n v="-120.10509999999999"/>
    <s v="Map"/>
    <s v="Map"/>
    <s v="CISO"/>
  </r>
  <r>
    <n v="59833"/>
    <s v="PCA-Valdosta Mill"/>
    <n v="60084"/>
    <s v="PCA-Valdosta Mill"/>
    <s v="Industrial CHP"/>
    <x v="27"/>
    <s v="TG1"/>
    <s v=""/>
    <x v="74"/>
    <n v="10.1"/>
    <n v="10.1"/>
    <x v="14"/>
    <s v="WDS"/>
    <s v="ST"/>
    <n v="1"/>
    <x v="1"/>
    <s v=" "/>
    <s v=" "/>
    <s v="(OP) Operating"/>
    <s v=" "/>
    <s v=" "/>
    <s v=" "/>
    <s v=" "/>
    <s v=" "/>
    <s v=" "/>
    <s v="Lowndes"/>
    <n v="30.694444000000001"/>
    <n v="-83.303060000000002"/>
    <s v="Map"/>
    <s v="Map"/>
    <s v="SOCO"/>
  </r>
  <r>
    <n v="59833"/>
    <s v="PCA-Valdosta Mill"/>
    <n v="60084"/>
    <s v="PCA-Valdosta Mill"/>
    <s v="Industrial CHP"/>
    <x v="27"/>
    <s v="TG2"/>
    <s v=""/>
    <x v="243"/>
    <n v="7.5"/>
    <n v="7.5"/>
    <x v="14"/>
    <s v="WDS"/>
    <s v="ST"/>
    <n v="1"/>
    <x v="1"/>
    <s v=" "/>
    <s v=" "/>
    <s v="(OP) Operating"/>
    <s v=" "/>
    <s v=" "/>
    <s v=" "/>
    <s v=" "/>
    <s v=" "/>
    <s v=" "/>
    <s v="Lowndes"/>
    <n v="30.694444000000001"/>
    <n v="-83.303060000000002"/>
    <s v="Map"/>
    <s v="Map"/>
    <s v="SOCO"/>
  </r>
  <r>
    <n v="59833"/>
    <s v="PCA-Valdosta Mill"/>
    <n v="60084"/>
    <s v="PCA-Valdosta Mill"/>
    <s v="Industrial CHP"/>
    <x v="27"/>
    <s v="TG3"/>
    <s v=""/>
    <x v="1217"/>
    <n v="52.3"/>
    <n v="52.3"/>
    <x v="14"/>
    <s v="BLQ"/>
    <s v="ST"/>
    <n v="10"/>
    <x v="46"/>
    <s v=" "/>
    <s v=" "/>
    <s v="(OP) Operating"/>
    <s v=" "/>
    <s v=" "/>
    <s v=" "/>
    <s v=" "/>
    <s v=" "/>
    <s v=" "/>
    <s v="Lowndes"/>
    <n v="30.694444000000001"/>
    <n v="-83.303060000000002"/>
    <s v="Map"/>
    <s v="Map"/>
    <s v="SOCO"/>
  </r>
  <r>
    <n v="60947"/>
    <s v="Tesla Inc."/>
    <n v="60085"/>
    <s v="AVS Lancaster 1"/>
    <s v="IPP Non-CHP"/>
    <x v="3"/>
    <s v="PV1"/>
    <s v=""/>
    <x v="205"/>
    <n v="3.7"/>
    <n v="3.7"/>
    <x v="10"/>
    <s v="SUN"/>
    <s v="PV"/>
    <n v="12"/>
    <x v="109"/>
    <s v=" "/>
    <s v=" "/>
    <s v="(OP) Operating"/>
    <s v=" "/>
    <s v=" "/>
    <s v=" "/>
    <s v=" "/>
    <s v=" "/>
    <s v=" "/>
    <s v="Los Angeles"/>
    <n v="34.748894"/>
    <n v="-117.9736"/>
    <s v="Map"/>
    <s v="Map"/>
    <s v="CISO"/>
  </r>
  <r>
    <n v="60947"/>
    <s v="Tesla Inc."/>
    <n v="60086"/>
    <s v="US-TOPCO (Soccer Center)"/>
    <s v="IPP Non-CHP"/>
    <x v="3"/>
    <s v="PV1"/>
    <s v=""/>
    <x v="125"/>
    <n v="3"/>
    <n v="3"/>
    <x v="10"/>
    <s v="SUN"/>
    <s v="PV"/>
    <n v="12"/>
    <x v="109"/>
    <s v=" "/>
    <s v=" "/>
    <s v="(OP) Operating"/>
    <s v=" "/>
    <s v=" "/>
    <s v=" "/>
    <s v=" "/>
    <s v=" "/>
    <s v=" "/>
    <s v="Los Angeles"/>
    <n v="34.660719999999998"/>
    <n v="-118.0812"/>
    <s v="Map"/>
    <s v="Map"/>
    <s v="CISO"/>
  </r>
  <r>
    <n v="60453"/>
    <s v="Novatus Energy"/>
    <n v="60087"/>
    <s v="South Plains II"/>
    <s v="IPP Non-CHP"/>
    <x v="1"/>
    <s v="SPII"/>
    <s v=""/>
    <x v="814"/>
    <n v="300"/>
    <n v="300"/>
    <x v="8"/>
    <s v="WND"/>
    <s v="WT"/>
    <n v="6"/>
    <x v="109"/>
    <s v=" "/>
    <s v=" "/>
    <s v="(OP) Operating"/>
    <s v=" "/>
    <s v=" "/>
    <s v=" "/>
    <s v=" "/>
    <s v=" "/>
    <s v=" "/>
    <s v="Floyd"/>
    <n v="34.196961999999999"/>
    <n v="-101.3815"/>
    <s v="Map"/>
    <s v="Map"/>
    <s v="ERCO"/>
  </r>
  <r>
    <n v="60453"/>
    <s v="Novatus Energy"/>
    <n v="60088"/>
    <s v="Sunflower Wind Project"/>
    <s v="IPP Non-CHP"/>
    <x v="9"/>
    <s v="SNFLR"/>
    <s v=""/>
    <x v="1459"/>
    <n v="104"/>
    <n v="104"/>
    <x v="8"/>
    <s v="WND"/>
    <s v="WT"/>
    <n v="12"/>
    <x v="109"/>
    <s v=" "/>
    <s v=" "/>
    <s v="(OP) Operating"/>
    <s v=" "/>
    <s v=" "/>
    <s v=" "/>
    <s v=" "/>
    <s v=" "/>
    <s v=" "/>
    <s v="Morton"/>
    <n v="46.837569000000002"/>
    <n v="-102.0746"/>
    <s v="Map"/>
    <s v="Map"/>
    <s v="WACM"/>
  </r>
  <r>
    <n v="59838"/>
    <s v="SunE DB27, LLC"/>
    <n v="60089"/>
    <s v="Elkton Solar"/>
    <s v="IPP Non-CHP"/>
    <x v="26"/>
    <s v="ELKTN"/>
    <s v=""/>
    <x v="50"/>
    <n v="1.6"/>
    <n v="1.6"/>
    <x v="10"/>
    <s v="SUN"/>
    <s v="PV"/>
    <n v="12"/>
    <x v="67"/>
    <s v=" "/>
    <s v=" "/>
    <s v="(OP) Operating"/>
    <s v=" "/>
    <s v=" "/>
    <s v=" "/>
    <s v=" "/>
    <s v=" "/>
    <s v=" "/>
    <s v="Cecil"/>
    <n v="39.603530999999997"/>
    <n v="-75.836240000000004"/>
    <s v="Map"/>
    <s v="Map"/>
    <s v="PJM"/>
  </r>
  <r>
    <n v="61230"/>
    <s v="CD Arevon USA, Inc."/>
    <n v="60091"/>
    <s v="Kingbird B Solar, LLC"/>
    <s v="IPP Non-CHP"/>
    <x v="3"/>
    <s v="GEN01"/>
    <s v=""/>
    <x v="19"/>
    <n v="20"/>
    <n v="20"/>
    <x v="10"/>
    <s v="SUN"/>
    <s v="PV"/>
    <n v="4"/>
    <x v="109"/>
    <s v=" "/>
    <s v=" "/>
    <s v="(OP) Operating"/>
    <s v=" "/>
    <s v=" "/>
    <s v=" "/>
    <s v=" "/>
    <s v=" "/>
    <s v=" "/>
    <s v="Kern"/>
    <n v="34.824205999999997"/>
    <n v="-118.4385"/>
    <s v="Map"/>
    <s v="Map"/>
    <s v="CISO"/>
  </r>
  <r>
    <n v="59843"/>
    <s v="Blythe Solar II, LLC"/>
    <n v="60092"/>
    <s v="Blythe Solar II, LLC"/>
    <s v="IPP Non-CHP"/>
    <x v="3"/>
    <s v="BLCK4"/>
    <s v=""/>
    <x v="194"/>
    <n v="33.200000000000003"/>
    <n v="33.200000000000003"/>
    <x v="10"/>
    <s v="SUN"/>
    <s v="PV"/>
    <n v="7"/>
    <x v="109"/>
    <s v=" "/>
    <s v=" "/>
    <s v="(OP) Operating"/>
    <s v=" "/>
    <s v=" "/>
    <s v=" "/>
    <s v=" "/>
    <s v=" "/>
    <s v=" "/>
    <s v="Riverside"/>
    <n v="33.68"/>
    <n v="-114.73"/>
    <s v="Map"/>
    <s v="Map"/>
    <s v="CISO"/>
  </r>
  <r>
    <n v="59843"/>
    <s v="Blythe Solar II, LLC"/>
    <n v="60092"/>
    <s v="Blythe Solar II, LLC"/>
    <s v="IPP Non-CHP"/>
    <x v="3"/>
    <s v="BLCK5"/>
    <s v=""/>
    <x v="1714"/>
    <n v="33.9"/>
    <n v="33.9"/>
    <x v="10"/>
    <s v="SUN"/>
    <s v="PV"/>
    <n v="8"/>
    <x v="109"/>
    <s v=" "/>
    <s v=" "/>
    <s v="(OP) Operating"/>
    <s v=" "/>
    <s v=" "/>
    <s v=" "/>
    <s v=" "/>
    <s v=" "/>
    <s v=" "/>
    <s v="Riverside"/>
    <n v="33.68"/>
    <n v="-114.73"/>
    <s v="Map"/>
    <s v="Map"/>
    <s v="CISO"/>
  </r>
  <r>
    <n v="59843"/>
    <s v="Blythe Solar II, LLC"/>
    <n v="60092"/>
    <s v="Blythe Solar II, LLC"/>
    <s v="IPP Non-CHP"/>
    <x v="3"/>
    <s v="BLCK6"/>
    <s v=""/>
    <x v="195"/>
    <n v="32"/>
    <n v="32"/>
    <x v="10"/>
    <s v="SUN"/>
    <s v="PV"/>
    <n v="9"/>
    <x v="109"/>
    <s v=" "/>
    <s v=" "/>
    <s v="(OP) Operating"/>
    <s v=" "/>
    <s v=" "/>
    <s v=" "/>
    <s v=" "/>
    <s v=" "/>
    <s v=" "/>
    <s v="Riverside"/>
    <n v="33.68"/>
    <n v="-114.73"/>
    <s v="Map"/>
    <s v="Map"/>
    <s v="CISO"/>
  </r>
  <r>
    <n v="59843"/>
    <s v="Blythe Solar II, LLC"/>
    <n v="60092"/>
    <s v="Blythe Solar II, LLC"/>
    <s v="IPP Non-CHP"/>
    <x v="3"/>
    <s v="BLCK7"/>
    <s v=""/>
    <x v="740"/>
    <n v="32.1"/>
    <n v="32.1"/>
    <x v="10"/>
    <s v="SUN"/>
    <s v="PV"/>
    <n v="10"/>
    <x v="109"/>
    <s v=" "/>
    <s v=" "/>
    <s v="(OP) Operating"/>
    <s v=" "/>
    <s v=" "/>
    <s v=" "/>
    <s v=" "/>
    <s v=" "/>
    <s v=" "/>
    <s v="Riverside"/>
    <n v="33.68"/>
    <n v="-114.73"/>
    <s v="Map"/>
    <s v="Map"/>
    <s v="CISO"/>
  </r>
  <r>
    <n v="59842"/>
    <s v="Blythe Solar 110, LLC"/>
    <n v="60093"/>
    <s v="Blythe Solar 110, LLC"/>
    <s v="IPP Non-CHP"/>
    <x v="3"/>
    <s v="BLCK1"/>
    <s v=""/>
    <x v="1261"/>
    <n v="38.700000000000003"/>
    <n v="38.700000000000003"/>
    <x v="10"/>
    <s v="SUN"/>
    <s v="PV"/>
    <n v="3"/>
    <x v="109"/>
    <s v=" "/>
    <s v=" "/>
    <s v="(OP) Operating"/>
    <s v=" "/>
    <s v=" "/>
    <s v=" "/>
    <s v=" "/>
    <s v=" "/>
    <s v=" "/>
    <s v="Riverside"/>
    <n v="33.68"/>
    <n v="-114.742"/>
    <s v="Map"/>
    <s v="Map"/>
    <s v="CISO"/>
  </r>
  <r>
    <n v="59842"/>
    <s v="Blythe Solar 110, LLC"/>
    <n v="60093"/>
    <s v="Blythe Solar 110, LLC"/>
    <s v="IPP Non-CHP"/>
    <x v="3"/>
    <s v="BLCK2"/>
    <s v=""/>
    <x v="1715"/>
    <n v="36.299999999999997"/>
    <n v="36.299999999999997"/>
    <x v="10"/>
    <s v="SUN"/>
    <s v="PV"/>
    <n v="4"/>
    <x v="109"/>
    <s v=" "/>
    <s v=" "/>
    <s v="(OP) Operating"/>
    <s v=" "/>
    <s v=" "/>
    <s v=" "/>
    <s v=" "/>
    <s v=" "/>
    <s v=" "/>
    <s v="Riverside"/>
    <n v="33.68"/>
    <n v="-114.742"/>
    <s v="Map"/>
    <s v="Map"/>
    <s v="CISO"/>
  </r>
  <r>
    <n v="59842"/>
    <s v="Blythe Solar 110, LLC"/>
    <n v="60093"/>
    <s v="Blythe Solar 110, LLC"/>
    <s v="IPP Non-CHP"/>
    <x v="3"/>
    <s v="BLCK3"/>
    <s v=""/>
    <x v="1716"/>
    <n v="34.799999999999997"/>
    <n v="34.799999999999997"/>
    <x v="10"/>
    <s v="SUN"/>
    <s v="PV"/>
    <n v="4"/>
    <x v="109"/>
    <s v=" "/>
    <s v=" "/>
    <s v="(OP) Operating"/>
    <s v=" "/>
    <s v=" "/>
    <s v=" "/>
    <s v=" "/>
    <s v=" "/>
    <s v=" "/>
    <s v="Riverside"/>
    <n v="33.68"/>
    <n v="-114.742"/>
    <s v="Map"/>
    <s v="Map"/>
    <s v="CISO"/>
  </r>
  <r>
    <n v="60947"/>
    <s v="Tesla Inc."/>
    <n v="60096"/>
    <s v="Town of Chestertown- Chestertown WWTP"/>
    <s v="IPP Non-CHP"/>
    <x v="26"/>
    <s v="PV1"/>
    <s v=""/>
    <x v="69"/>
    <n v="1"/>
    <n v="1"/>
    <x v="10"/>
    <s v="SUN"/>
    <s v="PV"/>
    <n v="12"/>
    <x v="67"/>
    <s v=" "/>
    <s v=" "/>
    <s v="(OP) Operating"/>
    <s v=" "/>
    <s v=" "/>
    <s v=" "/>
    <s v=" "/>
    <s v=" "/>
    <s v=" "/>
    <s v="Kent"/>
    <n v="39.199452999999998"/>
    <n v="-76.076689999999999"/>
    <s v="Map"/>
    <s v="Map"/>
    <s v="PJM"/>
  </r>
  <r>
    <n v="60947"/>
    <s v="Tesla Inc."/>
    <n v="60097"/>
    <s v="Onondaga County - Metro Water Board"/>
    <s v="IPP Non-CHP"/>
    <x v="9"/>
    <s v="PV1"/>
    <s v=""/>
    <x v="69"/>
    <n v="1"/>
    <n v="1"/>
    <x v="10"/>
    <s v="SUN"/>
    <s v="PV"/>
    <n v="2"/>
    <x v="109"/>
    <s v=" "/>
    <s v=" "/>
    <s v="(OP) Operating"/>
    <s v=" "/>
    <s v=" "/>
    <s v=" "/>
    <s v=" "/>
    <s v=" "/>
    <s v=" "/>
    <s v="Onondaga"/>
    <n v="43.183782000000001"/>
    <n v="-76.224080000000001"/>
    <s v="Map"/>
    <s v="Map"/>
    <s v="NYIS"/>
  </r>
  <r>
    <n v="60947"/>
    <s v="Tesla Inc."/>
    <n v="60098"/>
    <s v="Onondaga County - Oak Orchard WWTP"/>
    <s v="IPP Non-CHP"/>
    <x v="9"/>
    <s v="PV1"/>
    <s v=""/>
    <x v="31"/>
    <n v="2"/>
    <n v="2"/>
    <x v="10"/>
    <s v="SUN"/>
    <s v="PV"/>
    <n v="11"/>
    <x v="78"/>
    <s v=" "/>
    <s v=" "/>
    <s v="(OP) Operating"/>
    <s v=" "/>
    <s v=" "/>
    <s v=" "/>
    <s v=" "/>
    <s v=" "/>
    <s v=" "/>
    <s v="Onondaga"/>
    <n v="43.172719000000001"/>
    <n v="-76.130120000000005"/>
    <s v="Map"/>
    <s v="Map"/>
    <s v="NYIS"/>
  </r>
  <r>
    <n v="60947"/>
    <s v="Tesla Inc."/>
    <n v="60099"/>
    <s v="Hewlett-Packard (HP) - Andover, MA"/>
    <s v="IPP Non-CHP"/>
    <x v="23"/>
    <s v="PV1"/>
    <s v=""/>
    <x v="458"/>
    <n v="1.7"/>
    <n v="1.7"/>
    <x v="10"/>
    <s v="SUN"/>
    <s v="PV"/>
    <n v="6"/>
    <x v="78"/>
    <s v=" "/>
    <s v=" "/>
    <s v="(OP) Operating"/>
    <s v=" "/>
    <s v=" "/>
    <s v=" "/>
    <s v=" "/>
    <s v=" "/>
    <s v=" "/>
    <s v="Essex"/>
    <n v="42.624687000000002"/>
    <n v="-71.182910000000007"/>
    <s v="Map"/>
    <s v="Map"/>
    <s v="ISNE"/>
  </r>
  <r>
    <n v="59849"/>
    <s v="Dinuba Energy"/>
    <n v="60100"/>
    <s v="Dinuba Energy"/>
    <s v="IPP Non-CHP"/>
    <x v="3"/>
    <s v="G-1"/>
    <s v=""/>
    <x v="144"/>
    <n v="11.5"/>
    <n v="11.5"/>
    <x v="14"/>
    <s v="WDS"/>
    <s v="ST"/>
    <n v="10"/>
    <x v="17"/>
    <s v=" "/>
    <s v=" "/>
    <s v="(SB) Standby/Backup: available for service but not normally used"/>
    <s v=" "/>
    <s v=" "/>
    <s v=" "/>
    <s v=" "/>
    <s v=" "/>
    <s v=" "/>
    <s v="Tulare"/>
    <n v="36.571485000000003"/>
    <n v="-119.4192"/>
    <s v="Map"/>
    <s v="Map"/>
    <s v="CISO"/>
  </r>
  <r>
    <n v="61119"/>
    <s v="SRE Utility Solar 1, LLC"/>
    <n v="60101"/>
    <s v="Shelby Randolph Road Solar 1, LLC"/>
    <s v="IPP Non-CHP"/>
    <x v="33"/>
    <s v="SRR"/>
    <s v=""/>
    <x v="31"/>
    <n v="1.9"/>
    <n v="1.9"/>
    <x v="10"/>
    <s v="SUN"/>
    <s v="PV"/>
    <n v="9"/>
    <x v="67"/>
    <s v=" "/>
    <s v=" "/>
    <s v="(OP) Operating"/>
    <s v=" "/>
    <s v=" "/>
    <s v=" "/>
    <s v=" "/>
    <s v=" "/>
    <s v=" "/>
    <s v="Cleveland"/>
    <n v="35.309229000000002"/>
    <n v="-81.588440000000006"/>
    <s v="Map"/>
    <s v="Map"/>
    <s v="DUK"/>
  </r>
  <r>
    <n v="59876"/>
    <s v="Lorin Industries"/>
    <n v="60102"/>
    <s v="Lorin Industries"/>
    <s v="Industrial CHP"/>
    <x v="35"/>
    <s v="1"/>
    <s v=""/>
    <x v="57"/>
    <n v="0.8"/>
    <n v="0.8"/>
    <x v="6"/>
    <s v="NG"/>
    <s v="IC"/>
    <n v="1"/>
    <x v="62"/>
    <s v=" "/>
    <s v=" "/>
    <s v="(OP) Operating"/>
    <s v=" "/>
    <s v=" "/>
    <s v=" "/>
    <s v=" "/>
    <s v=" "/>
    <s v=" "/>
    <s v="Muskegon"/>
    <n v="43.216639000000001"/>
    <n v="-86.214439999999996"/>
    <s v="Map"/>
    <s v="Map"/>
    <s v="MISO"/>
  </r>
  <r>
    <n v="59876"/>
    <s v="Lorin Industries"/>
    <n v="60102"/>
    <s v="Lorin Industries"/>
    <s v="Industrial CHP"/>
    <x v="35"/>
    <s v="2"/>
    <s v=""/>
    <x v="57"/>
    <n v="0.8"/>
    <n v="0.8"/>
    <x v="6"/>
    <s v="NG"/>
    <s v="IC"/>
    <n v="1"/>
    <x v="62"/>
    <s v=" "/>
    <s v=" "/>
    <s v="(OP) Operating"/>
    <s v=" "/>
    <s v=" "/>
    <s v=" "/>
    <s v=" "/>
    <s v=" "/>
    <s v=" "/>
    <s v="Muskegon"/>
    <n v="43.216639000000001"/>
    <n v="-86.214439999999996"/>
    <s v="Map"/>
    <s v="Map"/>
    <s v="MISO"/>
  </r>
  <r>
    <n v="59876"/>
    <s v="Lorin Industries"/>
    <n v="60102"/>
    <s v="Lorin Industries"/>
    <s v="Industrial CHP"/>
    <x v="35"/>
    <s v="3"/>
    <s v=""/>
    <x v="57"/>
    <n v="0.8"/>
    <n v="0.8"/>
    <x v="6"/>
    <s v="NG"/>
    <s v="IC"/>
    <n v="1"/>
    <x v="62"/>
    <s v=" "/>
    <s v=" "/>
    <s v="(OP) Operating"/>
    <s v=" "/>
    <s v=" "/>
    <s v=" "/>
    <s v=" "/>
    <s v=" "/>
    <s v=" "/>
    <s v="Muskegon"/>
    <n v="43.216639000000001"/>
    <n v="-86.214439999999996"/>
    <s v="Map"/>
    <s v="Map"/>
    <s v="MISO"/>
  </r>
  <r>
    <n v="59876"/>
    <s v="Lorin Industries"/>
    <n v="60102"/>
    <s v="Lorin Industries"/>
    <s v="Industrial CHP"/>
    <x v="35"/>
    <s v="4"/>
    <s v=""/>
    <x v="57"/>
    <n v="0.8"/>
    <n v="0.8"/>
    <x v="6"/>
    <s v="NG"/>
    <s v="IC"/>
    <n v="1"/>
    <x v="62"/>
    <s v=" "/>
    <s v=" "/>
    <s v="(OP) Operating"/>
    <s v=" "/>
    <s v=" "/>
    <s v=" "/>
    <s v=" "/>
    <s v=" "/>
    <s v=" "/>
    <s v="Muskegon"/>
    <n v="43.216639000000001"/>
    <n v="-86.214439999999996"/>
    <s v="Map"/>
    <s v="Map"/>
    <s v="MISO"/>
  </r>
  <r>
    <n v="59882"/>
    <s v="Javelina Wind Energy, LLC"/>
    <n v="60104"/>
    <s v="Javelina Wind Energy, LLC"/>
    <s v="IPP Non-CHP"/>
    <x v="1"/>
    <s v="GEWTG"/>
    <s v=""/>
    <x v="1717"/>
    <n v="249.7"/>
    <n v="249.7"/>
    <x v="8"/>
    <s v="WND"/>
    <s v="WT"/>
    <n v="12"/>
    <x v="67"/>
    <s v=" "/>
    <s v=" "/>
    <s v="(OP) Operating"/>
    <s v=" "/>
    <s v=" "/>
    <s v=" "/>
    <s v=" "/>
    <s v=" "/>
    <s v=" "/>
    <s v="Webb"/>
    <n v="27.32"/>
    <n v="-99"/>
    <s v="Map"/>
    <s v="Map"/>
    <s v="ERCO"/>
  </r>
  <r>
    <n v="61119"/>
    <s v="SRE Utility Solar 1, LLC"/>
    <n v="60105"/>
    <s v="Lafayette Solar I, LLC"/>
    <s v="IPP Non-CHP"/>
    <x v="33"/>
    <s v="LAF"/>
    <s v=""/>
    <x v="31"/>
    <n v="1.9"/>
    <n v="1.9"/>
    <x v="10"/>
    <s v="SUN"/>
    <s v="PV"/>
    <n v="9"/>
    <x v="67"/>
    <s v=" "/>
    <s v=" "/>
    <s v="(OP) Operating"/>
    <s v=" "/>
    <s v=" "/>
    <s v=" "/>
    <s v=" "/>
    <s v=" "/>
    <s v=" "/>
    <s v="Cleveland"/>
    <n v="35.232396000000001"/>
    <n v="-81.564250000000001"/>
    <s v="Map"/>
    <s v="Map"/>
    <s v="DUK"/>
  </r>
  <r>
    <n v="61119"/>
    <s v="SRE Utility Solar 1, LLC"/>
    <n v="60106"/>
    <s v="Rockingham Solar, LLC"/>
    <s v="IPP Non-CHP"/>
    <x v="33"/>
    <s v="ROCK"/>
    <s v=""/>
    <x v="80"/>
    <n v="4.9000000000000004"/>
    <n v="4.9000000000000004"/>
    <x v="10"/>
    <s v="SUN"/>
    <s v="PV"/>
    <n v="11"/>
    <x v="67"/>
    <s v=" "/>
    <s v=" "/>
    <s v="(OP) Operating"/>
    <s v=" "/>
    <s v=" "/>
    <s v=" "/>
    <s v=" "/>
    <s v=" "/>
    <s v=" "/>
    <s v="Richmond"/>
    <n v="34.980660999999998"/>
    <n v="-79.603729999999999"/>
    <s v="Map"/>
    <s v="Map"/>
    <s v="DUK"/>
  </r>
  <r>
    <n v="61119"/>
    <s v="SRE Utility Solar 1, LLC"/>
    <n v="60107"/>
    <s v="York Road Solar I, LLC"/>
    <s v="IPP Non-CHP"/>
    <x v="33"/>
    <s v="YORK"/>
    <s v=""/>
    <x v="31"/>
    <n v="1.9"/>
    <n v="1.9"/>
    <x v="10"/>
    <s v="SUN"/>
    <s v="PV"/>
    <n v="9"/>
    <x v="67"/>
    <s v=" "/>
    <s v=" "/>
    <s v="(OP) Operating"/>
    <s v=" "/>
    <s v=" "/>
    <s v=" "/>
    <s v=" "/>
    <s v=" "/>
    <s v=" "/>
    <s v="Cleveland"/>
    <n v="35.222208000000002"/>
    <n v="-81.333699999999993"/>
    <s v="Map"/>
    <s v="Map"/>
    <s v="DUK"/>
  </r>
  <r>
    <n v="61119"/>
    <s v="SRE Utility Solar 1, LLC"/>
    <n v="60108"/>
    <s v="SID Solar I, LLC"/>
    <s v="IPP Non-CHP"/>
    <x v="33"/>
    <s v="SID"/>
    <s v=""/>
    <x v="80"/>
    <n v="4.9000000000000004"/>
    <n v="4.9000000000000004"/>
    <x v="10"/>
    <s v="SUN"/>
    <s v="PV"/>
    <n v="9"/>
    <x v="67"/>
    <s v=" "/>
    <s v=" "/>
    <s v="(OP) Operating"/>
    <s v=" "/>
    <s v=" "/>
    <s v=" "/>
    <s v=" "/>
    <s v=" "/>
    <s v=" "/>
    <s v="Cleveland"/>
    <n v="35.258647000000003"/>
    <n v="-81.505610000000004"/>
    <s v="Map"/>
    <s v="Map"/>
    <s v="DUK"/>
  </r>
  <r>
    <n v="59885"/>
    <s v="UIL Distributed Resources, LLC"/>
    <n v="60109"/>
    <s v="UDR Glastonbury Fuel Cell"/>
    <s v="IPP Non-CHP"/>
    <x v="22"/>
    <s v="UDRFC"/>
    <s v=""/>
    <x v="187"/>
    <n v="2.5"/>
    <n v="3.1"/>
    <x v="23"/>
    <s v="NG"/>
    <s v="FC"/>
    <n v="2"/>
    <x v="109"/>
    <s v=" "/>
    <s v=" "/>
    <s v="(OP) Operating"/>
    <s v=" "/>
    <s v=" "/>
    <s v=" "/>
    <s v=" "/>
    <s v=" "/>
    <s v=" "/>
    <s v="Hartford"/>
    <n v="41.716997999999997"/>
    <n v="-72.536079999999998"/>
    <s v="Map"/>
    <s v="Map"/>
    <s v="ISNE"/>
  </r>
  <r>
    <n v="60947"/>
    <s v="Tesla Inc."/>
    <n v="60110"/>
    <s v="Town of Needham VNEM CSG"/>
    <s v="IPP Non-CHP"/>
    <x v="23"/>
    <s v="PV1"/>
    <s v=""/>
    <x v="125"/>
    <n v="3"/>
    <n v="3"/>
    <x v="10"/>
    <s v="SUN"/>
    <s v="PV"/>
    <n v="2"/>
    <x v="109"/>
    <s v=" "/>
    <s v=" "/>
    <s v="(OP) Operating"/>
    <s v=" "/>
    <s v=" "/>
    <s v=" "/>
    <s v=" "/>
    <s v=" "/>
    <s v=" "/>
    <s v="Norfolk"/>
    <n v="42.276716999999998"/>
    <n v="-71.259389999999996"/>
    <s v="Map"/>
    <s v="Map"/>
    <s v="ISNE"/>
  </r>
  <r>
    <n v="60947"/>
    <s v="Tesla Inc."/>
    <n v="60111"/>
    <s v="Williamsburg Solar LLC VNEM CSG"/>
    <s v="IPP Non-CHP"/>
    <x v="23"/>
    <s v="PV1"/>
    <s v=""/>
    <x v="56"/>
    <n v="2.2000000000000002"/>
    <n v="2.2000000000000002"/>
    <x v="10"/>
    <s v="SUN"/>
    <s v="PV"/>
    <n v="2"/>
    <x v="109"/>
    <s v=" "/>
    <s v=" "/>
    <s v="(OP) Operating"/>
    <s v=" "/>
    <s v=" "/>
    <s v=" "/>
    <s v=" "/>
    <s v=" "/>
    <s v=" "/>
    <s v="Hampshire"/>
    <n v="42.387087999999999"/>
    <n v="-72.713440000000006"/>
    <s v="Map"/>
    <s v="Map"/>
    <s v="ISNE"/>
  </r>
  <r>
    <n v="60947"/>
    <s v="Tesla Inc."/>
    <n v="60112"/>
    <s v="Oregon Convention Center"/>
    <s v="IPP Non-CHP"/>
    <x v="43"/>
    <s v="PV1"/>
    <s v=""/>
    <x v="81"/>
    <n v="1.4"/>
    <n v="1.4"/>
    <x v="10"/>
    <s v="SUN"/>
    <s v="PV"/>
    <n v="7"/>
    <x v="109"/>
    <s v=" "/>
    <s v=" "/>
    <s v="(OP) Operating"/>
    <s v=" "/>
    <s v=" "/>
    <s v=" "/>
    <s v=" "/>
    <s v=" "/>
    <s v=" "/>
    <s v="Multnomah"/>
    <n v="45.528457000000003"/>
    <n v="-122.6632"/>
    <s v="Map"/>
    <s v="Map"/>
    <s v="PACW"/>
  </r>
  <r>
    <n v="60947"/>
    <s v="Tesla Inc."/>
    <n v="60113"/>
    <s v="Jackson Board of Education-Liberty HS"/>
    <s v="IPP Non-CHP"/>
    <x v="40"/>
    <s v="PV1"/>
    <s v=""/>
    <x v="45"/>
    <n v="1.2"/>
    <n v="1.2"/>
    <x v="10"/>
    <s v="SUN"/>
    <s v="PV"/>
    <n v="7"/>
    <x v="109"/>
    <s v=" "/>
    <s v=" "/>
    <s v="(OP) Operating"/>
    <s v=" "/>
    <s v=" "/>
    <s v=" "/>
    <s v=" "/>
    <s v=" "/>
    <s v=" "/>
    <s v="Ocean"/>
    <n v="40.092672"/>
    <n v="-74.262"/>
    <s v="Map"/>
    <s v="Map"/>
    <s v="PJM"/>
  </r>
  <r>
    <n v="60947"/>
    <s v="Tesla Inc."/>
    <n v="60114"/>
    <s v="Oneida County- DPW"/>
    <s v="IPP Non-CHP"/>
    <x v="9"/>
    <s v="PV1"/>
    <s v=""/>
    <x v="143"/>
    <n v="1.5"/>
    <n v="1.5"/>
    <x v="10"/>
    <s v="SUN"/>
    <s v="PV"/>
    <n v="10"/>
    <x v="78"/>
    <s v=" "/>
    <s v=" "/>
    <s v="(OP) Operating"/>
    <s v=" "/>
    <s v=" "/>
    <s v=" "/>
    <s v=" "/>
    <s v=" "/>
    <s v=" "/>
    <s v="Oneida"/>
    <n v="43.150761000000003"/>
    <n v="-75.371260000000007"/>
    <s v="Map"/>
    <s v="Map"/>
    <s v="ISNE"/>
  </r>
  <r>
    <n v="60947"/>
    <s v="Tesla Inc."/>
    <n v="60115"/>
    <s v="Town of Halfmoon"/>
    <s v="IPP Non-CHP"/>
    <x v="9"/>
    <s v="PV1"/>
    <s v=""/>
    <x v="69"/>
    <n v="1"/>
    <n v="1"/>
    <x v="10"/>
    <s v="SUN"/>
    <s v="PV"/>
    <n v="6"/>
    <x v="78"/>
    <s v=" "/>
    <s v=" "/>
    <s v="(OP) Operating"/>
    <s v=" "/>
    <s v=" "/>
    <s v=" "/>
    <s v=" "/>
    <s v=" "/>
    <s v=" "/>
    <s v="Saratoga"/>
    <n v="42.834978"/>
    <n v="-73.67568"/>
    <s v="Map"/>
    <s v="Map"/>
    <s v="ISNE"/>
  </r>
  <r>
    <n v="60947"/>
    <s v="Tesla Inc."/>
    <n v="60116"/>
    <s v="BJ's Wholesale Club, Inc- Uxbridge"/>
    <s v="IPP Non-CHP"/>
    <x v="23"/>
    <s v="PV1"/>
    <s v=""/>
    <x v="69"/>
    <n v="1"/>
    <n v="1"/>
    <x v="10"/>
    <s v="SUN"/>
    <s v="PV"/>
    <n v="7"/>
    <x v="78"/>
    <s v=" "/>
    <s v=" "/>
    <s v="(OP) Operating"/>
    <s v=" "/>
    <s v=" "/>
    <s v=" "/>
    <s v=" "/>
    <s v=" "/>
    <s v=" "/>
    <s v="Worcester"/>
    <n v="42.019658999999997"/>
    <n v="-71.604150000000004"/>
    <s v="Map"/>
    <s v="Map"/>
    <s v="ISNE"/>
  </r>
  <r>
    <n v="4254"/>
    <s v="Consumers Energy Co"/>
    <n v="60117"/>
    <s v="Western Michigan Solar Gardens"/>
    <s v="Electric Utility"/>
    <x v="35"/>
    <s v="1"/>
    <s v=""/>
    <x v="69"/>
    <n v="1"/>
    <n v="1"/>
    <x v="10"/>
    <s v="SUN"/>
    <s v="PV"/>
    <n v="8"/>
    <x v="109"/>
    <s v=" "/>
    <s v=" "/>
    <s v="(OP) Operating"/>
    <s v=" "/>
    <s v=" "/>
    <s v=" "/>
    <s v=" "/>
    <s v=" "/>
    <s v=" "/>
    <s v="Kalamazoo"/>
    <n v="42.252499999999998"/>
    <n v="-85.64273"/>
    <s v="Map"/>
    <s v="Map"/>
    <s v="MISO"/>
  </r>
  <r>
    <n v="4254"/>
    <s v="Consumers Energy Co"/>
    <n v="60118"/>
    <s v="Grand Valley Solar Gardens"/>
    <s v="Electric Utility"/>
    <x v="35"/>
    <s v="1"/>
    <s v=""/>
    <x v="125"/>
    <n v="3"/>
    <n v="3"/>
    <x v="10"/>
    <s v="SUN"/>
    <s v="PV"/>
    <n v="4"/>
    <x v="109"/>
    <s v=" "/>
    <s v=" "/>
    <s v="(OP) Operating"/>
    <s v=" "/>
    <s v=" "/>
    <s v=" "/>
    <s v=" "/>
    <s v=" "/>
    <s v=" "/>
    <s v="Ottawa"/>
    <n v="42.953099999999999"/>
    <n v="-85.901169999999993"/>
    <s v="Map"/>
    <s v="Map"/>
    <s v="MISO"/>
  </r>
  <r>
    <n v="59893"/>
    <s v="Northern Water Hydropower Enterprise"/>
    <n v="60119"/>
    <s v="Granby Hydro"/>
    <s v="Commercial Non-CHP"/>
    <x v="20"/>
    <s v="GEN1"/>
    <s v=""/>
    <x v="45"/>
    <n v="1.2"/>
    <n v="0.2"/>
    <x v="0"/>
    <s v="WAT"/>
    <s v="HY"/>
    <n v="5"/>
    <x v="109"/>
    <s v=" "/>
    <s v=" "/>
    <s v="(OP) Operating"/>
    <s v=" "/>
    <s v=" "/>
    <s v=" "/>
    <s v=" "/>
    <s v=" "/>
    <s v=" "/>
    <s v="Grand"/>
    <n v="40.1464"/>
    <n v="-105.8683"/>
    <s v="Map"/>
    <s v="Map"/>
    <s v="PSCO"/>
  </r>
  <r>
    <n v="59892"/>
    <s v="UCI Fuel Cell, LLC"/>
    <n v="60120"/>
    <s v="UCI Fuel Cell"/>
    <s v="IPP CHP"/>
    <x v="3"/>
    <s v="MB-16"/>
    <s v=""/>
    <x v="81"/>
    <n v="1.4"/>
    <n v="1.4"/>
    <x v="23"/>
    <s v="NG"/>
    <s v="FC"/>
    <n v="12"/>
    <x v="67"/>
    <s v=" "/>
    <s v=" "/>
    <s v="(OP) Operating"/>
    <s v=" "/>
    <s v=" "/>
    <s v=" "/>
    <s v=" "/>
    <s v=" "/>
    <s v=" "/>
    <s v="Orange"/>
    <n v="33.787999999999997"/>
    <n v="-117.8901"/>
    <s v="Map"/>
    <s v="Map"/>
    <s v="CISO"/>
  </r>
  <r>
    <n v="59894"/>
    <s v="HCE Johnston I, LLC"/>
    <n v="60121"/>
    <s v="HCE Johnston I, LLC"/>
    <s v="IPP Non-CHP"/>
    <x v="33"/>
    <s v="HCEJI"/>
    <s v=""/>
    <x v="61"/>
    <n v="2.6"/>
    <n v="2.6"/>
    <x v="10"/>
    <s v="SUN"/>
    <s v="PV"/>
    <n v="12"/>
    <x v="67"/>
    <s v=" "/>
    <s v=" "/>
    <s v="(OP) Operating"/>
    <s v=" "/>
    <s v=" "/>
    <s v=" "/>
    <s v=" "/>
    <s v=" "/>
    <s v=" "/>
    <s v="Johnston"/>
    <n v="35.560001999999997"/>
    <n v="-78.594530000000006"/>
    <s v="Map"/>
    <s v="Map"/>
    <s v="DUK"/>
  </r>
  <r>
    <n v="6035"/>
    <s v="Exelon Power"/>
    <n v="60122"/>
    <s v="Colorado Bend II"/>
    <s v="IPP Non-CHP"/>
    <x v="1"/>
    <s v="CT7"/>
    <s v="BLK3"/>
    <x v="1718"/>
    <n v="313.2"/>
    <n v="350"/>
    <x v="3"/>
    <s v="NG"/>
    <s v="CT"/>
    <n v="6"/>
    <x v="78"/>
    <s v=" "/>
    <s v=" "/>
    <s v="(OP) Operating"/>
    <s v=" "/>
    <s v=" "/>
    <s v=" "/>
    <s v=" "/>
    <s v=" "/>
    <s v=" "/>
    <s v="Wharton"/>
    <n v="29.289415000000002"/>
    <n v="-96.065399999999997"/>
    <s v="Map"/>
    <s v="Map"/>
    <s v="ERCO"/>
  </r>
  <r>
    <n v="6035"/>
    <s v="Exelon Power"/>
    <n v="60122"/>
    <s v="Colorado Bend II"/>
    <s v="IPP Non-CHP"/>
    <x v="1"/>
    <s v="CT8"/>
    <s v="BLK3"/>
    <x v="1718"/>
    <n v="313.2"/>
    <n v="350"/>
    <x v="3"/>
    <s v="NG"/>
    <s v="CT"/>
    <n v="6"/>
    <x v="78"/>
    <s v=" "/>
    <s v=" "/>
    <s v="(OP) Operating"/>
    <s v=" "/>
    <s v=" "/>
    <s v=" "/>
    <s v=" "/>
    <s v=" "/>
    <s v=" "/>
    <s v="Wharton"/>
    <n v="29.289415000000002"/>
    <n v="-96.065399999999997"/>
    <s v="Map"/>
    <s v="Map"/>
    <s v="ERCO"/>
  </r>
  <r>
    <n v="6035"/>
    <s v="Exelon Power"/>
    <n v="60122"/>
    <s v="Colorado Bend II"/>
    <s v="IPP Non-CHP"/>
    <x v="1"/>
    <s v="STG9"/>
    <s v="BLK3"/>
    <x v="1719"/>
    <n v="461.4"/>
    <n v="498"/>
    <x v="3"/>
    <s v="NG"/>
    <s v="CA"/>
    <n v="6"/>
    <x v="78"/>
    <s v=" "/>
    <s v=" "/>
    <s v="(OP) Operating"/>
    <s v=" "/>
    <s v=" "/>
    <s v=" "/>
    <s v=" "/>
    <s v=" "/>
    <s v=" "/>
    <s v="Wharton"/>
    <n v="29.289415000000002"/>
    <n v="-96.065399999999997"/>
    <s v="Map"/>
    <s v="Map"/>
    <s v="ERCO"/>
  </r>
  <r>
    <n v="61123"/>
    <s v="Upton County Solar 2 LLC"/>
    <n v="60123"/>
    <s v="Castle Gap Solar Hybrid"/>
    <s v="IPP Non-CHP"/>
    <x v="1"/>
    <s v="BAT1"/>
    <s v=""/>
    <x v="126"/>
    <n v="9.9"/>
    <n v="9.9"/>
    <x v="13"/>
    <s v="MWH"/>
    <s v="BA"/>
    <n v="6"/>
    <x v="73"/>
    <s v=" "/>
    <s v=" "/>
    <s v="(OP) Operating"/>
    <s v=" "/>
    <s v=" "/>
    <s v=" "/>
    <s v=" "/>
    <s v=" "/>
    <s v=" "/>
    <s v="Upton"/>
    <n v="31.254999999999999"/>
    <n v="-102.27200000000001"/>
    <s v="Map"/>
    <s v="Map"/>
    <s v="ERCO"/>
  </r>
  <r>
    <n v="61123"/>
    <s v="Upton County Solar 2 LLC"/>
    <n v="60123"/>
    <s v="Castle Gap Solar Hybrid"/>
    <s v="IPP Non-CHP"/>
    <x v="1"/>
    <s v="CGAP"/>
    <s v=""/>
    <x v="403"/>
    <n v="180"/>
    <n v="180"/>
    <x v="10"/>
    <s v="SUN"/>
    <s v="PV"/>
    <n v="5"/>
    <x v="114"/>
    <s v=" "/>
    <s v=" "/>
    <s v="(OP) Operating"/>
    <s v=" "/>
    <s v=" "/>
    <s v=" "/>
    <s v=" "/>
    <s v=" "/>
    <s v=" "/>
    <s v="Upton"/>
    <n v="31.254999999999999"/>
    <n v="-102.27200000000001"/>
    <s v="Map"/>
    <s v="Map"/>
    <s v="ERCO"/>
  </r>
  <r>
    <n v="60972"/>
    <s v="NRG DG Lakeland LLC"/>
    <n v="60124"/>
    <s v="Goldfinch"/>
    <s v="IPP Non-CHP"/>
    <x v="14"/>
    <s v="GFNCH"/>
    <s v=""/>
    <x v="125"/>
    <n v="3"/>
    <n v="3"/>
    <x v="10"/>
    <s v="SUN"/>
    <s v="PV"/>
    <n v="12"/>
    <x v="109"/>
    <s v=" "/>
    <s v=" "/>
    <s v="(OP) Operating"/>
    <s v=" "/>
    <s v=" "/>
    <s v=" "/>
    <s v=" "/>
    <s v=" "/>
    <s v=" "/>
    <s v="Polk"/>
    <n v="27.982088999999998"/>
    <n v="-82.042010000000005"/>
    <s v="Map"/>
    <s v="Map"/>
    <s v="FMPP"/>
  </r>
  <r>
    <n v="59898"/>
    <s v="Kawailoa Solar, LLC"/>
    <n v="60125"/>
    <s v="Kawailoa Solar"/>
    <s v="IPP Non-CHP"/>
    <x v="29"/>
    <s v="KAWS"/>
    <s v=""/>
    <x v="1133"/>
    <n v="49"/>
    <n v="49"/>
    <x v="10"/>
    <s v="SUN"/>
    <s v="PV"/>
    <n v="11"/>
    <x v="73"/>
    <s v=" "/>
    <s v=" "/>
    <s v="(OP) Operating"/>
    <s v=" "/>
    <s v=" "/>
    <s v=" "/>
    <s v=" "/>
    <s v=" "/>
    <s v=" "/>
    <s v="Honolulu"/>
    <n v="21.623999999999999"/>
    <n v="-158.05500000000001"/>
    <s v="Map"/>
    <s v="Map"/>
    <s v="HECO"/>
  </r>
  <r>
    <n v="59899"/>
    <s v="OEE XVII, LLC"/>
    <n v="60126"/>
    <s v="Harpster Wind"/>
    <s v="Commercial Non-CHP"/>
    <x v="42"/>
    <s v="H1"/>
    <s v=""/>
    <x v="143"/>
    <n v="1.5"/>
    <n v="1.5"/>
    <x v="8"/>
    <s v="WND"/>
    <s v="WT"/>
    <n v="1"/>
    <x v="109"/>
    <s v=" "/>
    <s v=" "/>
    <s v="(OP) Operating"/>
    <s v=" "/>
    <s v=" "/>
    <s v=" "/>
    <s v=" "/>
    <s v=" "/>
    <s v=" "/>
    <s v="Wyandot"/>
    <n v="40.718291999999998"/>
    <n v="-83.228650000000002"/>
    <s v="Map"/>
    <s v="Map"/>
    <s v="PJM"/>
  </r>
  <r>
    <n v="58468"/>
    <s v="Dominion Renewable Energy"/>
    <n v="60127"/>
    <s v="Eastern Shore Solar, LLC"/>
    <s v="IPP Non-CHP"/>
    <x v="48"/>
    <s v="PV1"/>
    <s v=""/>
    <x v="11"/>
    <n v="80"/>
    <n v="80"/>
    <x v="10"/>
    <s v="SUN"/>
    <s v="PV"/>
    <n v="10"/>
    <x v="109"/>
    <s v=" "/>
    <s v=" "/>
    <s v="(OP) Operating"/>
    <s v=" "/>
    <s v=" "/>
    <s v=" "/>
    <s v=" "/>
    <s v=" "/>
    <s v=" "/>
    <s v="Accomack"/>
    <n v="37.943894999999998"/>
    <n v="-75.569559999999996"/>
    <s v="Map"/>
    <s v="Map"/>
    <s v="PJM"/>
  </r>
  <r>
    <n v="59905"/>
    <s v="OEE XIX, LLC"/>
    <n v="60128"/>
    <s v="Zephyr Wind"/>
    <s v="Industrial Non-CHP"/>
    <x v="42"/>
    <s v="Z1"/>
    <s v=""/>
    <x v="143"/>
    <n v="1.5"/>
    <n v="1.5"/>
    <x v="8"/>
    <s v="WND"/>
    <s v="WT"/>
    <n v="12"/>
    <x v="67"/>
    <s v=" "/>
    <s v=" "/>
    <s v="(OP) Operating"/>
    <s v=" "/>
    <s v=" "/>
    <s v=" "/>
    <s v=" "/>
    <s v=" "/>
    <s v=" "/>
    <s v="Hancock"/>
    <n v="41.096111000000001"/>
    <n v="-83.641379999999998"/>
    <s v="Map"/>
    <s v="Map"/>
    <s v="PJM"/>
  </r>
  <r>
    <n v="59905"/>
    <s v="OEE XIX, LLC"/>
    <n v="60128"/>
    <s v="Zephyr Wind"/>
    <s v="Industrial Non-CHP"/>
    <x v="42"/>
    <s v="Z2"/>
    <s v=""/>
    <x v="143"/>
    <n v="1.5"/>
    <n v="1.5"/>
    <x v="8"/>
    <s v="WND"/>
    <s v="WT"/>
    <n v="12"/>
    <x v="67"/>
    <s v=" "/>
    <s v=" "/>
    <s v="(OP) Operating"/>
    <s v=" "/>
    <s v=" "/>
    <s v=" "/>
    <s v=" "/>
    <s v=" "/>
    <s v=" "/>
    <s v="Hancock"/>
    <n v="41.096111000000001"/>
    <n v="-83.641379999999998"/>
    <s v="Map"/>
    <s v="Map"/>
    <s v="PJM"/>
  </r>
  <r>
    <n v="59905"/>
    <s v="OEE XIX, LLC"/>
    <n v="60128"/>
    <s v="Zephyr Wind"/>
    <s v="Industrial Non-CHP"/>
    <x v="42"/>
    <s v="Z3"/>
    <s v=""/>
    <x v="143"/>
    <n v="1.5"/>
    <n v="1.5"/>
    <x v="8"/>
    <s v="WND"/>
    <s v="WT"/>
    <n v="12"/>
    <x v="67"/>
    <s v=" "/>
    <s v=" "/>
    <s v="(OP) Operating"/>
    <s v=" "/>
    <s v=" "/>
    <s v=" "/>
    <s v=" "/>
    <s v=" "/>
    <s v=" "/>
    <s v="Hancock"/>
    <n v="41.096111000000001"/>
    <n v="-83.641379999999998"/>
    <s v="Map"/>
    <s v="Map"/>
    <s v="PJM"/>
  </r>
  <r>
    <n v="61119"/>
    <s v="SRE Utility Solar 1, LLC"/>
    <n v="60129"/>
    <s v="Red Toad 1425 A Powatan Road, LLC"/>
    <s v="IPP Non-CHP"/>
    <x v="33"/>
    <s v="POW"/>
    <s v=""/>
    <x v="31"/>
    <n v="1.9"/>
    <n v="1.9"/>
    <x v="10"/>
    <s v="SUN"/>
    <s v="PV"/>
    <n v="12"/>
    <x v="67"/>
    <s v=" "/>
    <s v=" "/>
    <s v="(OP) Operating"/>
    <s v=" "/>
    <s v=" "/>
    <s v=" "/>
    <s v=" "/>
    <s v=" "/>
    <s v=" "/>
    <s v="Johnston"/>
    <n v="35.604208"/>
    <n v="-78.37088"/>
    <s v="Map"/>
    <s v="Map"/>
    <s v="DUK"/>
  </r>
  <r>
    <n v="5199"/>
    <s v="Devon Energy Production Co"/>
    <n v="60130"/>
    <s v="Big Sand Draw Plant"/>
    <s v="Industrial Non-CHP"/>
    <x v="21"/>
    <s v="1"/>
    <s v=""/>
    <x v="50"/>
    <n v="1.4"/>
    <n v="1.4"/>
    <x v="6"/>
    <s v="NG"/>
    <s v="IC"/>
    <n v="3"/>
    <x v="67"/>
    <s v=" "/>
    <s v=" "/>
    <s v="(OP) Operating"/>
    <s v=" "/>
    <s v=" "/>
    <s v=" "/>
    <s v=" "/>
    <s v=" "/>
    <s v=" "/>
    <s v="Fremont"/>
    <n v="42.752699999999997"/>
    <n v="-108.16970000000001"/>
    <s v="Map"/>
    <s v="Map"/>
    <s v="WACM"/>
  </r>
  <r>
    <n v="5199"/>
    <s v="Devon Energy Production Co"/>
    <n v="60130"/>
    <s v="Big Sand Draw Plant"/>
    <s v="Industrial Non-CHP"/>
    <x v="21"/>
    <s v="2"/>
    <s v=""/>
    <x v="50"/>
    <n v="1.4"/>
    <n v="1.4"/>
    <x v="6"/>
    <s v="NG"/>
    <s v="IC"/>
    <n v="3"/>
    <x v="67"/>
    <s v=" "/>
    <s v=" "/>
    <s v="(OP) Operating"/>
    <s v=" "/>
    <s v=" "/>
    <s v=" "/>
    <s v=" "/>
    <s v=" "/>
    <s v=" "/>
    <s v="Fremont"/>
    <n v="42.752699999999997"/>
    <n v="-108.16970000000001"/>
    <s v="Map"/>
    <s v="Map"/>
    <s v="WACM"/>
  </r>
  <r>
    <n v="5199"/>
    <s v="Devon Energy Production Co"/>
    <n v="60130"/>
    <s v="Big Sand Draw Plant"/>
    <s v="Industrial Non-CHP"/>
    <x v="21"/>
    <s v="4"/>
    <s v=""/>
    <x v="50"/>
    <n v="1.4"/>
    <n v="1.4"/>
    <x v="6"/>
    <s v="NG"/>
    <s v="IC"/>
    <n v="3"/>
    <x v="67"/>
    <s v=" "/>
    <s v=" "/>
    <s v="(OP) Operating"/>
    <s v=" "/>
    <s v=" "/>
    <s v=" "/>
    <s v=" "/>
    <s v=" "/>
    <s v=" "/>
    <s v="Fremont"/>
    <n v="42.752699999999997"/>
    <n v="-108.16970000000001"/>
    <s v="Map"/>
    <s v="Map"/>
    <s v="WACM"/>
  </r>
  <r>
    <n v="5199"/>
    <s v="Devon Energy Production Co"/>
    <n v="60130"/>
    <s v="Big Sand Draw Plant"/>
    <s v="Industrial Non-CHP"/>
    <x v="21"/>
    <s v="5"/>
    <s v=""/>
    <x v="50"/>
    <n v="1.4"/>
    <n v="1.4"/>
    <x v="6"/>
    <s v="NG"/>
    <s v="IC"/>
    <n v="3"/>
    <x v="67"/>
    <s v=" "/>
    <s v=" "/>
    <s v="(OP) Operating"/>
    <s v=" "/>
    <s v=" "/>
    <s v=" "/>
    <s v=" "/>
    <s v=" "/>
    <s v=" "/>
    <s v="Fremont"/>
    <n v="42.752699999999997"/>
    <n v="-108.16970000000001"/>
    <s v="Map"/>
    <s v="Map"/>
    <s v="WACM"/>
  </r>
  <r>
    <n v="5199"/>
    <s v="Devon Energy Production Co"/>
    <n v="60130"/>
    <s v="Big Sand Draw Plant"/>
    <s v="Industrial Non-CHP"/>
    <x v="21"/>
    <s v="6"/>
    <s v=""/>
    <x v="50"/>
    <n v="1.4"/>
    <n v="1.4"/>
    <x v="6"/>
    <s v="NG"/>
    <s v="IC"/>
    <n v="3"/>
    <x v="67"/>
    <s v=" "/>
    <s v=" "/>
    <s v="(OP) Operating"/>
    <s v=" "/>
    <s v=" "/>
    <s v=" "/>
    <s v=" "/>
    <s v=" "/>
    <s v=" "/>
    <s v="Fremont"/>
    <n v="42.752699999999997"/>
    <n v="-108.16970000000001"/>
    <s v="Map"/>
    <s v="Map"/>
    <s v="WACM"/>
  </r>
  <r>
    <n v="61119"/>
    <s v="SRE Utility Solar 1, LLC"/>
    <n v="60131"/>
    <s v="Durham Solar"/>
    <s v="IPP Non-CHP"/>
    <x v="33"/>
    <s v="DURM"/>
    <s v=""/>
    <x v="59"/>
    <n v="3.4"/>
    <n v="3.4"/>
    <x v="10"/>
    <s v="SUN"/>
    <s v="PV"/>
    <n v="12"/>
    <x v="67"/>
    <s v=" "/>
    <s v=" "/>
    <s v="(OP) Operating"/>
    <s v=" "/>
    <s v=" "/>
    <s v=" "/>
    <s v=" "/>
    <s v=" "/>
    <s v=" "/>
    <s v="Durham"/>
    <n v="36.004941000000002"/>
    <n v="-78.848479999999995"/>
    <s v="Map"/>
    <s v="Map"/>
    <s v="DUK"/>
  </r>
  <r>
    <n v="62967"/>
    <s v="New Creek Wind, LLC"/>
    <n v="60132"/>
    <s v="New Creek Wind"/>
    <s v="IPP Non-CHP"/>
    <x v="49"/>
    <s v="NCG01"/>
    <s v=""/>
    <x v="433"/>
    <n v="103"/>
    <n v="103"/>
    <x v="8"/>
    <s v="WND"/>
    <s v="WT"/>
    <n v="12"/>
    <x v="109"/>
    <s v=" "/>
    <s v=" "/>
    <s v="(OP) Operating"/>
    <s v=" "/>
    <s v=" "/>
    <s v=" "/>
    <s v=" "/>
    <s v=" "/>
    <s v=" "/>
    <s v="Grant"/>
    <n v="39.200639000000002"/>
    <n v="-79.140640000000005"/>
    <s v="Map"/>
    <s v="Map"/>
    <s v="PJM"/>
  </r>
  <r>
    <n v="61119"/>
    <s v="SRE Utility Solar 1, LLC"/>
    <n v="60133"/>
    <s v="Morgan Farm, LLC"/>
    <s v="IPP Non-CHP"/>
    <x v="33"/>
    <s v="MOR"/>
    <s v=""/>
    <x v="80"/>
    <n v="4.9000000000000004"/>
    <n v="4.9000000000000004"/>
    <x v="10"/>
    <s v="SUN"/>
    <s v="PV"/>
    <n v="12"/>
    <x v="67"/>
    <s v=" "/>
    <s v=" "/>
    <s v="(OP) Operating"/>
    <s v=" "/>
    <s v=" "/>
    <s v=" "/>
    <s v=" "/>
    <s v=" "/>
    <s v=" "/>
    <s v="Franklin"/>
    <n v="36.095571999999997"/>
    <n v="-78.151989999999998"/>
    <s v="Map"/>
    <s v="Map"/>
    <s v="DUK"/>
  </r>
  <r>
    <n v="61119"/>
    <s v="SRE Utility Solar 1, LLC"/>
    <n v="60134"/>
    <s v="Nashville Farms, LLC"/>
    <s v="IPP Non-CHP"/>
    <x v="33"/>
    <s v="NASH"/>
    <s v=""/>
    <x v="31"/>
    <n v="1.9"/>
    <n v="1.9"/>
    <x v="10"/>
    <s v="SUN"/>
    <s v="PV"/>
    <n v="12"/>
    <x v="67"/>
    <s v=" "/>
    <s v=" "/>
    <s v="(OP) Operating"/>
    <s v=" "/>
    <s v=" "/>
    <s v=" "/>
    <s v=" "/>
    <s v=" "/>
    <s v=" "/>
    <s v="Nash"/>
    <n v="36.034354"/>
    <n v="-78.01061"/>
    <s v="Map"/>
    <s v="Map"/>
    <s v="DUK"/>
  </r>
  <r>
    <n v="61119"/>
    <s v="SRE Utility Solar 1, LLC"/>
    <n v="60135"/>
    <s v="Cedar Solar, LLC"/>
    <s v="IPP Non-CHP"/>
    <x v="33"/>
    <s v="CED"/>
    <s v=""/>
    <x v="80"/>
    <n v="4.9000000000000004"/>
    <n v="4.9000000000000004"/>
    <x v="10"/>
    <s v="SUN"/>
    <s v="PV"/>
    <n v="11"/>
    <x v="67"/>
    <s v=" "/>
    <s v=" "/>
    <s v="(OP) Operating"/>
    <s v=" "/>
    <s v=" "/>
    <s v=" "/>
    <s v=" "/>
    <s v=" "/>
    <s v=" "/>
    <s v="Duplin"/>
    <n v="34.915767000000002"/>
    <n v="-77.775739999999999"/>
    <s v="Map"/>
    <s v="Map"/>
    <s v="DUK"/>
  </r>
  <r>
    <n v="61119"/>
    <s v="SRE Utility Solar 1, LLC"/>
    <n v="60136"/>
    <s v="Elm Solar, LLC"/>
    <s v="IPP Non-CHP"/>
    <x v="33"/>
    <s v="ELM"/>
    <s v=""/>
    <x v="80"/>
    <n v="4.9000000000000004"/>
    <n v="4.9000000000000004"/>
    <x v="10"/>
    <s v="SUN"/>
    <s v="PV"/>
    <n v="12"/>
    <x v="67"/>
    <s v=" "/>
    <s v=" "/>
    <s v="(OP) Operating"/>
    <s v=" "/>
    <s v=" "/>
    <s v=" "/>
    <s v=" "/>
    <s v=" "/>
    <s v=" "/>
    <s v="Lee"/>
    <n v="35.453828000000001"/>
    <n v="-79.189530000000005"/>
    <s v="Map"/>
    <s v="Map"/>
    <s v="DUK"/>
  </r>
  <r>
    <n v="5580"/>
    <s v="East Kentucky Power Coop, Inc"/>
    <n v="60137"/>
    <s v="Glasgow LFGTE"/>
    <s v="Electric Utility"/>
    <x v="5"/>
    <s v="1"/>
    <s v=""/>
    <x v="69"/>
    <n v="1"/>
    <n v="1"/>
    <x v="12"/>
    <s v="LFG"/>
    <s v="IC"/>
    <n v="12"/>
    <x v="67"/>
    <s v=" "/>
    <s v=" "/>
    <s v="(OP) Operating"/>
    <s v=" "/>
    <s v=" "/>
    <s v=" "/>
    <s v=" "/>
    <s v=" "/>
    <s v=" "/>
    <s v="Barren"/>
    <n v="36.987400000000001"/>
    <n v="-85.957499999999996"/>
    <s v="Map"/>
    <s v="Map"/>
    <s v="PJM"/>
  </r>
  <r>
    <n v="59937"/>
    <s v="Lemoore PV1, LLC"/>
    <n v="60142"/>
    <s v="Lemoore 1"/>
    <s v="IPP Non-CHP"/>
    <x v="3"/>
    <s v="LEPV1"/>
    <s v=""/>
    <x v="143"/>
    <n v="1.5"/>
    <n v="1.5"/>
    <x v="10"/>
    <s v="SUN"/>
    <s v="PV"/>
    <n v="2"/>
    <x v="109"/>
    <s v=" "/>
    <s v=" "/>
    <s v="(OP) Operating"/>
    <s v=" "/>
    <s v=" "/>
    <s v=" "/>
    <s v=" "/>
    <s v=" "/>
    <s v=" "/>
    <s v="Kings"/>
    <n v="36.257938000000003"/>
    <n v="-119.79810000000001"/>
    <s v="Map"/>
    <s v="Map"/>
    <s v="CISO"/>
  </r>
  <r>
    <n v="56146"/>
    <s v="Black Hills Colorado Electric, LLC"/>
    <n v="60143"/>
    <s v="Peak View Wind Farm"/>
    <s v="Electric Utility"/>
    <x v="20"/>
    <s v="WTG"/>
    <s v=""/>
    <x v="1044"/>
    <n v="60.8"/>
    <n v="60.8"/>
    <x v="8"/>
    <s v="WND"/>
    <s v="WT"/>
    <n v="11"/>
    <x v="109"/>
    <s v=" "/>
    <s v=" "/>
    <s v="(OP) Operating"/>
    <s v=" "/>
    <s v=" "/>
    <s v=" "/>
    <s v=" "/>
    <s v=" "/>
    <s v=" "/>
    <s v="Huerfano"/>
    <n v="37.710444000000003"/>
    <n v="-104.5055"/>
    <s v="Map"/>
    <s v="Map"/>
    <s v="PSCO"/>
  </r>
  <r>
    <n v="60163"/>
    <s v="Soltage LLC"/>
    <n v="60144"/>
    <s v="Baltimore Church Solar, LLC"/>
    <s v="IPP Non-CHP"/>
    <x v="33"/>
    <s v="FLS1"/>
    <s v=""/>
    <x v="861"/>
    <n v="5.4"/>
    <n v="5.4"/>
    <x v="10"/>
    <s v="SUN"/>
    <s v="PV"/>
    <n v="10"/>
    <x v="78"/>
    <s v=" "/>
    <s v=" "/>
    <s v="(OP) Operating"/>
    <s v=" "/>
    <s v=" "/>
    <s v=" "/>
    <s v=" "/>
    <s v=" "/>
    <s v=" "/>
    <s v="Robeson"/>
    <n v="34.466687999999998"/>
    <n v="-79.152439999999999"/>
    <s v="Map"/>
    <s v="Map"/>
    <s v="DUK"/>
  </r>
  <r>
    <n v="56545"/>
    <s v="Pattern Operators LP"/>
    <n v="60145"/>
    <s v="Broadview Energy JN, LLC"/>
    <s v="IPP Non-CHP"/>
    <x v="8"/>
    <s v="1"/>
    <s v=""/>
    <x v="1679"/>
    <n v="181.7"/>
    <n v="181.7"/>
    <x v="8"/>
    <s v="WND"/>
    <s v="WT"/>
    <n v="3"/>
    <x v="78"/>
    <s v=" "/>
    <s v=" "/>
    <s v="(OP) Operating"/>
    <s v=" "/>
    <s v=" "/>
    <s v=" "/>
    <s v=" "/>
    <s v=" "/>
    <s v=" "/>
    <s v="Curry"/>
    <n v="34.734178999999997"/>
    <n v="-103.108"/>
    <s v="Map"/>
    <s v="Map"/>
    <s v="GRIS"/>
  </r>
  <r>
    <n v="61060"/>
    <s v="Cypress Creek Renewables"/>
    <n v="60146"/>
    <s v="Cohen Farm Solar, LLC"/>
    <s v="IPP Non-CHP"/>
    <x v="33"/>
    <s v="FLS1"/>
    <s v=""/>
    <x v="497"/>
    <n v="6.5"/>
    <n v="6.5"/>
    <x v="10"/>
    <s v="SUN"/>
    <s v="PV"/>
    <n v="8"/>
    <x v="109"/>
    <s v=" "/>
    <s v=" "/>
    <s v="(OP) Operating"/>
    <s v=" "/>
    <s v=" "/>
    <s v=" "/>
    <s v=" "/>
    <s v=" "/>
    <s v=" "/>
    <s v="Lee"/>
    <n v="35.557223999999998"/>
    <n v="-79.195790000000002"/>
    <s v="Map"/>
    <s v="Map"/>
    <s v="DUK"/>
  </r>
  <r>
    <n v="61060"/>
    <s v="Cypress Creek Renewables"/>
    <n v="60147"/>
    <s v="Floyd Solar, LLC"/>
    <s v="IPP Non-CHP"/>
    <x v="33"/>
    <s v="FLS1"/>
    <s v=""/>
    <x v="497"/>
    <n v="6.5"/>
    <n v="6.5"/>
    <x v="10"/>
    <s v="SUN"/>
    <s v="PV"/>
    <n v="7"/>
    <x v="109"/>
    <s v=" "/>
    <s v=" "/>
    <s v="(OP) Operating"/>
    <s v=" "/>
    <s v=" "/>
    <s v=" "/>
    <s v=" "/>
    <s v=" "/>
    <s v=" "/>
    <s v="Robeson"/>
    <n v="34.509127999999997"/>
    <n v="-79.13588"/>
    <s v="Map"/>
    <s v="Map"/>
    <s v="DUK"/>
  </r>
  <r>
    <n v="61060"/>
    <s v="Cypress Creek Renewables"/>
    <n v="60149"/>
    <s v="Innovative Solar 43, LLC"/>
    <s v="IPP Non-CHP"/>
    <x v="33"/>
    <s v="FLS1"/>
    <s v=""/>
    <x v="1023"/>
    <n v="50.8"/>
    <n v="50.8"/>
    <x v="10"/>
    <s v="SUN"/>
    <s v="PV"/>
    <n v="12"/>
    <x v="109"/>
    <s v=" "/>
    <s v=" "/>
    <s v="(OP) Operating"/>
    <s v=" "/>
    <s v=" "/>
    <s v=" "/>
    <s v=" "/>
    <s v=" "/>
    <s v=" "/>
    <s v="Bladen"/>
    <n v="34.529955999999999"/>
    <n v="-78.304810000000003"/>
    <s v="Map"/>
    <s v="Map"/>
    <s v="DUK"/>
  </r>
  <r>
    <n v="59942"/>
    <s v="Argos Solar LLC"/>
    <n v="60150"/>
    <s v="Cornell Geneva Solar Farm"/>
    <s v="IPP Non-CHP"/>
    <x v="9"/>
    <s v="ARGOS"/>
    <s v=""/>
    <x v="31"/>
    <n v="2"/>
    <n v="2"/>
    <x v="10"/>
    <s v="SUN"/>
    <s v="PV"/>
    <n v="12"/>
    <x v="67"/>
    <s v=" "/>
    <s v=" "/>
    <s v="(OP) Operating"/>
    <s v=" "/>
    <s v=" "/>
    <s v=" "/>
    <s v=" "/>
    <s v=" "/>
    <s v=" "/>
    <s v="Ontario"/>
    <n v="42.866"/>
    <n v="-77.031000000000006"/>
    <s v="Map"/>
    <s v="Map"/>
    <s v="NYIS"/>
  </r>
  <r>
    <n v="57104"/>
    <s v="Golden Springs Development Company LLC"/>
    <n v="60151"/>
    <s v="Building F"/>
    <s v="IPP Non-CHP"/>
    <x v="3"/>
    <s v="BLDGF"/>
    <s v=""/>
    <x v="34"/>
    <n v="1.3"/>
    <n v="1.3"/>
    <x v="10"/>
    <s v="SUN"/>
    <s v="PV"/>
    <n v="11"/>
    <x v="109"/>
    <s v=" "/>
    <s v=" "/>
    <s v="(OP) Operating"/>
    <s v=" "/>
    <s v=" "/>
    <s v=" "/>
    <s v=" "/>
    <s v=" "/>
    <s v=" "/>
    <s v="Los Angeles"/>
    <n v="33.914355999999998"/>
    <n v="-118.0502"/>
    <s v="Map"/>
    <s v="Map"/>
    <s v="CISO"/>
  </r>
  <r>
    <n v="56545"/>
    <s v="Pattern Operators LP"/>
    <n v="60152"/>
    <s v="Broadview Energy KW, LLC"/>
    <s v="IPP Non-CHP"/>
    <x v="8"/>
    <s v="1"/>
    <s v=""/>
    <x v="1720"/>
    <n v="142.6"/>
    <n v="142.6"/>
    <x v="8"/>
    <s v="WND"/>
    <s v="WT"/>
    <n v="3"/>
    <x v="78"/>
    <s v=" "/>
    <s v=" "/>
    <s v="(OP) Operating"/>
    <s v=" "/>
    <s v=" "/>
    <s v=" "/>
    <s v=" "/>
    <s v=" "/>
    <s v=" "/>
    <s v="Curry"/>
    <n v="34.727007"/>
    <n v="-103.16679999999999"/>
    <s v="Map"/>
    <s v="Map"/>
    <s v="GRIS"/>
  </r>
  <r>
    <n v="57104"/>
    <s v="Golden Springs Development Company LLC"/>
    <n v="60153"/>
    <s v="Building G"/>
    <s v="IPP Non-CHP"/>
    <x v="3"/>
    <s v="BLDGG"/>
    <s v=""/>
    <x v="45"/>
    <n v="1.2"/>
    <n v="1.2"/>
    <x v="10"/>
    <s v="SUN"/>
    <s v="PV"/>
    <n v="9"/>
    <x v="109"/>
    <s v=" "/>
    <s v=" "/>
    <s v="(OP) Operating"/>
    <s v=" "/>
    <s v=" "/>
    <s v=" "/>
    <s v=" "/>
    <s v=" "/>
    <s v=" "/>
    <s v="Los Angeles"/>
    <n v="33.912917"/>
    <n v="-118.0506"/>
    <s v="Map"/>
    <s v="Map"/>
    <s v="CISO"/>
  </r>
  <r>
    <n v="57104"/>
    <s v="Golden Springs Development Company LLC"/>
    <n v="60154"/>
    <s v="Buidling L"/>
    <s v="IPP Non-CHP"/>
    <x v="3"/>
    <s v="BLDG1"/>
    <s v=""/>
    <x v="69"/>
    <n v="1"/>
    <n v="1"/>
    <x v="10"/>
    <s v="SUN"/>
    <s v="PV"/>
    <n v="11"/>
    <x v="109"/>
    <s v=" "/>
    <s v=" "/>
    <s v="(OP) Operating"/>
    <s v=" "/>
    <s v=" "/>
    <s v=" "/>
    <s v=" "/>
    <s v=" "/>
    <s v=" "/>
    <s v="Los Angeles"/>
    <n v="33.912917"/>
    <n v="-118.0419"/>
    <s v="Map"/>
    <s v="Map"/>
    <s v="CISO"/>
  </r>
  <r>
    <n v="61677"/>
    <s v="Sol Systems"/>
    <n v="60156"/>
    <s v="Shelter Solar"/>
    <s v="IPP Non-CHP"/>
    <x v="33"/>
    <s v="PV1"/>
    <s v=""/>
    <x v="80"/>
    <n v="5"/>
    <n v="5"/>
    <x v="10"/>
    <s v="SUN"/>
    <s v="PV"/>
    <n v="12"/>
    <x v="114"/>
    <s v=" "/>
    <s v=" "/>
    <s v="(OP) Operating"/>
    <s v=" "/>
    <s v=" "/>
    <s v=" "/>
    <s v=" "/>
    <s v=" "/>
    <s v=" "/>
    <s v="Hoke"/>
    <n v="34.983772000000002"/>
    <n v="-79.268029999999996"/>
    <s v="Map"/>
    <s v="Map"/>
    <s v="DUK"/>
  </r>
  <r>
    <n v="61494"/>
    <s v="Radian Generation"/>
    <n v="60157"/>
    <s v="Heedeh Solar"/>
    <s v="IPP Non-CHP"/>
    <x v="33"/>
    <s v="PV1"/>
    <s v=""/>
    <x v="82"/>
    <n v="4.5"/>
    <n v="4.5"/>
    <x v="10"/>
    <s v="SUN"/>
    <s v="PV"/>
    <n v="7"/>
    <x v="114"/>
    <s v=" "/>
    <s v=" "/>
    <s v="(OP) Operating"/>
    <s v=" "/>
    <s v=" "/>
    <s v=" "/>
    <s v=" "/>
    <s v=" "/>
    <s v=" "/>
    <s v="Columbus"/>
    <n v="34.308743999999997"/>
    <n v="-78.22148"/>
    <s v="Map"/>
    <s v="Map"/>
    <s v="DUK"/>
  </r>
  <r>
    <n v="60163"/>
    <s v="Soltage LLC"/>
    <n v="60179"/>
    <s v="Daystar Solar"/>
    <s v="IPP Non-CHP"/>
    <x v="33"/>
    <s v="PV1"/>
    <s v=""/>
    <x v="80"/>
    <n v="5"/>
    <n v="5"/>
    <x v="10"/>
    <s v="SUN"/>
    <s v="PV"/>
    <n v="9"/>
    <x v="78"/>
    <s v=" "/>
    <s v=" "/>
    <s v="(OP) Operating"/>
    <s v=" "/>
    <s v=" "/>
    <s v=" "/>
    <s v=" "/>
    <s v=" "/>
    <s v=" "/>
    <s v="Jones"/>
    <n v="35.035589000000002"/>
    <n v="-77.202449999999999"/>
    <s v="Map"/>
    <s v="Map"/>
    <s v="DUK"/>
  </r>
  <r>
    <n v="61677"/>
    <s v="Sol Systems"/>
    <n v="60180"/>
    <s v="Kathleen Solar"/>
    <s v="IPP Non-CHP"/>
    <x v="33"/>
    <s v="PV1"/>
    <s v=""/>
    <x v="80"/>
    <n v="5"/>
    <n v="5"/>
    <x v="10"/>
    <s v="SUN"/>
    <s v="PV"/>
    <n v="11"/>
    <x v="114"/>
    <s v=" "/>
    <s v=" "/>
    <s v="(OP) Operating"/>
    <s v=" "/>
    <s v=" "/>
    <s v=" "/>
    <s v=" "/>
    <s v=" "/>
    <s v=" "/>
    <s v="Wake"/>
    <n v="35.513769000000003"/>
    <n v="-78.802379999999999"/>
    <s v="Map"/>
    <s v="Map"/>
    <s v="DUK"/>
  </r>
  <r>
    <n v="61060"/>
    <s v="Cypress Creek Renewables"/>
    <n v="60181"/>
    <s v="Grove Solar"/>
    <s v="IPP Non-CHP"/>
    <x v="33"/>
    <s v="PV1"/>
    <s v=""/>
    <x v="80"/>
    <n v="5"/>
    <n v="5"/>
    <x v="10"/>
    <s v="SUN"/>
    <s v="PV"/>
    <n v="12"/>
    <x v="73"/>
    <s v=" "/>
    <s v=" "/>
    <s v="(OP) Operating"/>
    <s v=" "/>
    <s v=" "/>
    <s v=" "/>
    <s v=" "/>
    <s v=" "/>
    <s v=" "/>
    <s v="Craven"/>
    <n v="35.169220000000003"/>
    <n v="-77.118200000000002"/>
    <s v="Map"/>
    <s v="Map"/>
    <s v="DUK"/>
  </r>
  <r>
    <n v="57104"/>
    <s v="Golden Springs Development Company LLC"/>
    <n v="60182"/>
    <s v="Dulles"/>
    <s v="IPP Non-CHP"/>
    <x v="3"/>
    <s v="DULLE"/>
    <s v=""/>
    <x v="31"/>
    <n v="2"/>
    <n v="2"/>
    <x v="10"/>
    <s v="SUN"/>
    <s v="PV"/>
    <n v="9"/>
    <x v="109"/>
    <s v=" "/>
    <s v=" "/>
    <s v="(OP) Operating"/>
    <s v=" "/>
    <s v=" "/>
    <s v=" "/>
    <s v=" "/>
    <s v=" "/>
    <s v=" "/>
    <s v="Riverside"/>
    <n v="34.030118999999999"/>
    <n v="-117.51779999999999"/>
    <s v="Map"/>
    <s v="Map"/>
    <s v="CISO"/>
  </r>
  <r>
    <n v="57104"/>
    <s v="Golden Springs Development Company LLC"/>
    <n v="60183"/>
    <s v="Freeway Springs"/>
    <s v="IPP Non-CHP"/>
    <x v="3"/>
    <s v="FSPRI"/>
    <s v=""/>
    <x v="31"/>
    <n v="2"/>
    <n v="2"/>
    <x v="10"/>
    <s v="SUN"/>
    <s v="PV"/>
    <n v="10"/>
    <x v="109"/>
    <s v=" "/>
    <s v=" "/>
    <s v="(OP) Operating"/>
    <s v=" "/>
    <s v=" "/>
    <s v=" "/>
    <s v=" "/>
    <s v=" "/>
    <s v=" "/>
    <s v="Los Angeles"/>
    <n v="33.892614000000002"/>
    <n v="-118.0376"/>
    <s v="Map"/>
    <s v="Map"/>
    <s v="CISO"/>
  </r>
  <r>
    <n v="59946"/>
    <s v="ADS Renewable Energy- Wolf Creek, LLC"/>
    <n v="60184"/>
    <s v="ADS Renewable Energy-Wolf Creek LLC"/>
    <s v="IPP Non-CHP"/>
    <x v="27"/>
    <s v="GEN1"/>
    <s v=""/>
    <x v="81"/>
    <n v="1.4"/>
    <n v="1.4"/>
    <x v="12"/>
    <s v="LFG"/>
    <s v="IC"/>
    <n v="11"/>
    <x v="46"/>
    <s v=" "/>
    <s v=" "/>
    <s v="(OP) Operating"/>
    <s v=" "/>
    <s v=" "/>
    <s v=" "/>
    <s v=" "/>
    <s v=" "/>
    <s v=" "/>
    <s v="Twiggs"/>
    <n v="32.775500000000001"/>
    <n v="-83.434799999999996"/>
    <s v="Map"/>
    <s v="Map"/>
    <s v="SOCO"/>
  </r>
  <r>
    <n v="59946"/>
    <s v="ADS Renewable Energy- Wolf Creek, LLC"/>
    <n v="60184"/>
    <s v="ADS Renewable Energy-Wolf Creek LLC"/>
    <s v="IPP Non-CHP"/>
    <x v="27"/>
    <s v="GEN2"/>
    <s v=""/>
    <x v="81"/>
    <n v="1.4"/>
    <n v="1.4"/>
    <x v="12"/>
    <s v="LFG"/>
    <s v="IC"/>
    <n v="11"/>
    <x v="46"/>
    <s v=" "/>
    <s v=" "/>
    <s v="(OP) Operating"/>
    <s v=" "/>
    <s v=" "/>
    <s v=" "/>
    <s v=" "/>
    <s v=" "/>
    <s v=" "/>
    <s v="Twiggs"/>
    <n v="32.775500000000001"/>
    <n v="-83.434799999999996"/>
    <s v="Map"/>
    <s v="Map"/>
    <s v="SOCO"/>
  </r>
  <r>
    <n v="58661"/>
    <s v="Sustainable Power Group, LLC"/>
    <n v="60185"/>
    <s v="Solverde 1"/>
    <s v="IPP Non-CHP"/>
    <x v="3"/>
    <s v="SOLV1"/>
    <s v=""/>
    <x v="114"/>
    <n v="81"/>
    <n v="78"/>
    <x v="10"/>
    <s v="SUN"/>
    <s v="PV"/>
    <n v="12"/>
    <x v="109"/>
    <s v=" "/>
    <s v=" "/>
    <s v="(OP) Operating"/>
    <s v=" "/>
    <s v=" "/>
    <s v=" "/>
    <s v=" "/>
    <s v=" "/>
    <s v=" "/>
    <s v="Los Angeles"/>
    <n v="34.655693999999997"/>
    <n v="-118.29819999999999"/>
    <s v="Map"/>
    <s v="Map"/>
    <s v="CISO"/>
  </r>
  <r>
    <n v="58661"/>
    <s v="Sustainable Power Group, LLC"/>
    <n v="60186"/>
    <s v="Antelope DSR 1"/>
    <s v="IPP Non-CHP"/>
    <x v="3"/>
    <s v="DSR1"/>
    <s v=""/>
    <x v="20"/>
    <n v="48"/>
    <n v="46"/>
    <x v="10"/>
    <s v="SUN"/>
    <s v="PV"/>
    <n v="12"/>
    <x v="109"/>
    <s v=" "/>
    <s v=" "/>
    <s v="(OP) Operating"/>
    <s v=" "/>
    <s v=" "/>
    <s v=" "/>
    <s v=" "/>
    <s v=" "/>
    <s v=" "/>
    <s v="Los Angeles"/>
    <n v="34.655555999999997"/>
    <n v="-118.2807"/>
    <s v="Map"/>
    <s v="Map"/>
    <s v="CISO"/>
  </r>
  <r>
    <n v="58661"/>
    <s v="Sustainable Power Group, LLC"/>
    <n v="60187"/>
    <s v="Antelope DSR 2"/>
    <s v="IPP Non-CHP"/>
    <x v="3"/>
    <s v="DSR2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Los Angeles"/>
    <n v="34.686943999999997"/>
    <n v="-118.3117"/>
    <s v="Map"/>
    <s v="Map"/>
    <s v="CISO"/>
  </r>
  <r>
    <n v="59951"/>
    <s v="Conetoe Solar, LLC"/>
    <n v="60188"/>
    <s v="Conetoe Solar"/>
    <s v="IPP Non-CHP"/>
    <x v="33"/>
    <s v="CON15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Edgecombe"/>
    <n v="35.825181999999998"/>
    <n v="-77.457769999999996"/>
    <s v="Map"/>
    <s v="Map"/>
    <s v="PJM"/>
  </r>
  <r>
    <n v="59952"/>
    <s v="Sugar Run Solar, LLC"/>
    <n v="60189"/>
    <s v="Sugar Run Solar"/>
    <s v="IPP Non-CHP"/>
    <x v="33"/>
    <s v="SRS15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Gates"/>
    <n v="36.437752000000003"/>
    <n v="-76.597830000000002"/>
    <s v="Map"/>
    <s v="Map"/>
    <s v="PJM"/>
  </r>
  <r>
    <n v="59209"/>
    <s v="Half Moon Ventures, LLC"/>
    <n v="60190"/>
    <s v="HMW Minster PV I"/>
    <s v="IPP Non-CHP"/>
    <x v="42"/>
    <s v="MIN01"/>
    <s v=""/>
    <x v="125"/>
    <n v="3"/>
    <n v="3"/>
    <x v="10"/>
    <s v="SUN"/>
    <s v="PV"/>
    <n v="12"/>
    <x v="67"/>
    <s v=" "/>
    <s v=" "/>
    <s v="(OP) Operating"/>
    <s v=" "/>
    <s v=" "/>
    <s v=" "/>
    <s v=" "/>
    <s v=" "/>
    <s v=" "/>
    <s v="Auglaize"/>
    <n v="40.390362000000003"/>
    <n v="-84.401600000000002"/>
    <s v="Map"/>
    <s v="Map"/>
    <s v="PJM"/>
  </r>
  <r>
    <n v="61060"/>
    <s v="Cypress Creek Renewables"/>
    <n v="60191"/>
    <s v="TWE New Bern Solar Project, LLC"/>
    <s v="IPP Non-CHP"/>
    <x v="33"/>
    <s v="FLS1"/>
    <s v=""/>
    <x v="201"/>
    <n v="4"/>
    <n v="4"/>
    <x v="10"/>
    <s v="SUN"/>
    <s v="PV"/>
    <n v="8"/>
    <x v="109"/>
    <s v=" "/>
    <s v=" "/>
    <s v="(OP) Operating"/>
    <s v=" "/>
    <s v=" "/>
    <s v=" "/>
    <s v=" "/>
    <s v=" "/>
    <s v=" "/>
    <s v="Craven"/>
    <n v="35.154273000000003"/>
    <n v="-77.134320000000002"/>
    <s v="Map"/>
    <s v="Map"/>
    <s v="DUK"/>
  </r>
  <r>
    <n v="59969"/>
    <s v="Whitethorn Solar LLC"/>
    <n v="60193"/>
    <s v="Whitethorn Solar LLC"/>
    <s v="IPP Non-CHP"/>
    <x v="3"/>
    <s v="GEN1"/>
    <s v=""/>
    <x v="291"/>
    <n v="3.3"/>
    <n v="3.3"/>
    <x v="10"/>
    <s v="SUN"/>
    <s v="PV"/>
    <n v="2"/>
    <x v="109"/>
    <s v=" "/>
    <s v=" "/>
    <s v="(OP) Operating"/>
    <s v=" "/>
    <s v=" "/>
    <s v=" "/>
    <s v=" "/>
    <s v=" "/>
    <s v=" "/>
    <s v="Alameda"/>
    <n v="37.691000000000003"/>
    <n v="-121.717"/>
    <s v="Map"/>
    <s v="Map"/>
    <s v="CISO"/>
  </r>
  <r>
    <n v="59300"/>
    <s v="PNM Resources"/>
    <n v="60195"/>
    <s v="South Valley Solar Energy Center"/>
    <s v="Electric Utility"/>
    <x v="8"/>
    <s v="SVSEC"/>
    <s v=""/>
    <x v="23"/>
    <n v="9.9"/>
    <n v="9.9"/>
    <x v="10"/>
    <s v="SUN"/>
    <s v="PV"/>
    <n v="12"/>
    <x v="67"/>
    <s v=" "/>
    <s v=" "/>
    <s v="(OP) Operating"/>
    <s v=" "/>
    <s v=" "/>
    <s v=" "/>
    <s v=" "/>
    <s v=" "/>
    <s v=" "/>
    <s v="Bernalillo"/>
    <n v="34.986072999999998"/>
    <n v="-106.73609999999999"/>
    <s v="Map"/>
    <s v="Map"/>
    <s v="PNM"/>
  </r>
  <r>
    <n v="59300"/>
    <s v="PNM Resources"/>
    <n v="60196"/>
    <s v="Santa Fe Solar Energy Center"/>
    <s v="Electric Utility"/>
    <x v="8"/>
    <s v="SFSEC"/>
    <s v=""/>
    <x v="1149"/>
    <n v="9.3000000000000007"/>
    <n v="9.3000000000000007"/>
    <x v="10"/>
    <s v="SUN"/>
    <s v="PV"/>
    <n v="12"/>
    <x v="67"/>
    <s v=" "/>
    <s v=" "/>
    <s v="(OP) Operating"/>
    <s v=" "/>
    <s v=" "/>
    <s v=" "/>
    <s v=" "/>
    <s v=" "/>
    <s v=" "/>
    <s v="Santa Fe"/>
    <n v="35.587795"/>
    <n v="-106.0609"/>
    <s v="Map"/>
    <s v="Map"/>
    <s v="PNM"/>
  </r>
  <r>
    <n v="59300"/>
    <s v="PNM Resources"/>
    <n v="60197"/>
    <s v="Santolina Solar Energy Center"/>
    <s v="Electric Utility"/>
    <x v="8"/>
    <s v="SANTO"/>
    <s v=""/>
    <x v="84"/>
    <n v="10.5"/>
    <n v="10.5"/>
    <x v="10"/>
    <s v="SUN"/>
    <s v="PV"/>
    <n v="12"/>
    <x v="67"/>
    <s v=" "/>
    <s v=" "/>
    <s v="(OP) Operating"/>
    <s v=" "/>
    <s v=" "/>
    <s v=" "/>
    <s v=" "/>
    <s v=" "/>
    <s v=" "/>
    <s v="Bernalillo"/>
    <n v="35.029719"/>
    <n v="-106.85550000000001"/>
    <s v="Map"/>
    <s v="Map"/>
    <s v="PNM"/>
  </r>
  <r>
    <n v="59300"/>
    <s v="PNM Resources"/>
    <n v="60198"/>
    <s v="Rio Communities Solar Energy Center"/>
    <s v="Electric Utility"/>
    <x v="8"/>
    <s v="RCSEC"/>
    <s v=""/>
    <x v="23"/>
    <n v="9.9"/>
    <n v="9.9"/>
    <x v="10"/>
    <s v="SUN"/>
    <s v="PV"/>
    <n v="12"/>
    <x v="67"/>
    <s v=" "/>
    <s v=" "/>
    <s v="(OP) Operating"/>
    <s v=" "/>
    <s v=" "/>
    <s v=" "/>
    <s v=" "/>
    <s v=" "/>
    <s v=" "/>
    <s v="Valencia"/>
    <n v="34.582597999999997"/>
    <n v="-106.68300000000001"/>
    <s v="Map"/>
    <s v="Map"/>
    <s v="PNM"/>
  </r>
  <r>
    <n v="59462"/>
    <s v="Heelstone Energy Holdings, LLC"/>
    <n v="60199"/>
    <s v="County Home Solar Center, LLC"/>
    <s v="IPP Non-CHP"/>
    <x v="33"/>
    <s v="CHSC1"/>
    <s v=""/>
    <x v="31"/>
    <n v="2"/>
    <n v="2"/>
    <x v="10"/>
    <s v="SUN"/>
    <s v="PV"/>
    <n v="9"/>
    <x v="109"/>
    <s v=" "/>
    <s v=" "/>
    <s v="(OP) Operating"/>
    <s v=" "/>
    <s v=" "/>
    <s v=" "/>
    <s v=" "/>
    <s v=" "/>
    <s v=" "/>
    <s v="Cleveland"/>
    <n v="35.263255000000001"/>
    <n v="-81.508679999999998"/>
    <s v="Map"/>
    <s v="Map"/>
    <s v="DUK"/>
  </r>
  <r>
    <n v="61119"/>
    <s v="SRE Utility Solar 1, LLC"/>
    <n v="60200"/>
    <s v="Laurinburg Solar, LLC (Heelstone)"/>
    <s v="IPP Non-CHP"/>
    <x v="33"/>
    <s v="LAUR"/>
    <s v=""/>
    <x v="31"/>
    <n v="1.9"/>
    <n v="1.9"/>
    <x v="10"/>
    <s v="SUN"/>
    <s v="PV"/>
    <n v="12"/>
    <x v="67"/>
    <s v=" "/>
    <s v=" "/>
    <s v="(OP) Operating"/>
    <s v=" "/>
    <s v=" "/>
    <s v=" "/>
    <s v=" "/>
    <s v=" "/>
    <s v=" "/>
    <s v="Robeson"/>
    <n v="34.707644000000002"/>
    <n v="-79.295379999999994"/>
    <s v="Map"/>
    <s v="Map"/>
    <s v="DUK"/>
  </r>
  <r>
    <n v="57365"/>
    <s v="Consolidated Edison Solutions Inc"/>
    <n v="60201"/>
    <s v="CES Cherry Hill Solar"/>
    <s v="IPP Non-CHP"/>
    <x v="40"/>
    <s v="CHNJ"/>
    <s v=""/>
    <x v="45"/>
    <n v="1.2"/>
    <n v="1.2"/>
    <x v="10"/>
    <s v="SUN"/>
    <s v="PV"/>
    <n v="2"/>
    <x v="109"/>
    <s v=" "/>
    <s v=" "/>
    <s v="(OP) Operating"/>
    <s v=" "/>
    <s v=" "/>
    <s v=" "/>
    <s v=" "/>
    <s v=" "/>
    <s v=" "/>
    <s v="Camden"/>
    <n v="39.941853000000002"/>
    <n v="-75.026210000000006"/>
    <s v="Map"/>
    <s v="Map"/>
    <s v="PJM"/>
  </r>
  <r>
    <n v="59977"/>
    <s v="Hemlock Solar LLC"/>
    <n v="60207"/>
    <s v="Hemlock Solar"/>
    <s v="IPP Non-CHP"/>
    <x v="33"/>
    <s v="HEMLK"/>
    <s v=""/>
    <x v="80"/>
    <n v="5"/>
    <n v="5"/>
    <x v="10"/>
    <s v="SUN"/>
    <s v="PV"/>
    <n v="3"/>
    <x v="78"/>
    <s v=" "/>
    <s v=" "/>
    <s v="(OP) Operating"/>
    <s v=" "/>
    <s v=" "/>
    <s v=" "/>
    <s v=" "/>
    <s v=" "/>
    <s v=" "/>
    <s v="Northampton"/>
    <n v="36.469088999999997"/>
    <n v="-77.597520000000003"/>
    <s v="Map"/>
    <s v="Map"/>
    <s v="PJM"/>
  </r>
  <r>
    <n v="59996"/>
    <s v="Long Farm 46 Solar, LLC"/>
    <n v="60208"/>
    <s v="Long Farm 46 Solar, LLC"/>
    <s v="IPP Non-CHP"/>
    <x v="33"/>
    <s v="PV1"/>
    <s v=""/>
    <x v="80"/>
    <n v="5"/>
    <n v="5"/>
    <x v="10"/>
    <s v="SUN"/>
    <s v="PV"/>
    <n v="2"/>
    <x v="109"/>
    <s v=" "/>
    <s v=" "/>
    <s v="(OP) Operating"/>
    <s v=" "/>
    <s v=" "/>
    <s v=" "/>
    <s v=" "/>
    <s v=" "/>
    <s v=" "/>
    <s v="Northampton"/>
    <n v="36.467021000000003"/>
    <n v="-77.617959999999997"/>
    <s v="Map"/>
    <s v="Map"/>
    <s v="PJM"/>
  </r>
  <r>
    <n v="59978"/>
    <s v="HXNAir Solar One LLC"/>
    <n v="60209"/>
    <s v="HXNAir Solar One"/>
    <s v="IPP Non-CHP"/>
    <x v="33"/>
    <s v="HXNAI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Halifax"/>
    <n v="36.348734"/>
    <n v="-77.631510000000006"/>
    <s v="Map"/>
    <s v="Map"/>
    <s v="PJM"/>
  </r>
  <r>
    <n v="59979"/>
    <s v="Cotton Plains Wind I, LLC"/>
    <n v="60210"/>
    <s v="Cotton Plains Wind Farm"/>
    <s v="IPP Non-CHP"/>
    <x v="1"/>
    <s v="CPWF"/>
    <s v=""/>
    <x v="646"/>
    <n v="50.4"/>
    <n v="50.4"/>
    <x v="8"/>
    <s v="WND"/>
    <s v="WT"/>
    <n v="3"/>
    <x v="78"/>
    <s v=" "/>
    <s v=" "/>
    <s v="(OP) Operating"/>
    <s v=" "/>
    <s v=" "/>
    <s v=" "/>
    <s v=" "/>
    <s v=" "/>
    <s v=" "/>
    <s v="Floyd"/>
    <n v="34.060333"/>
    <n v="-101.1876"/>
    <s v="Map"/>
    <s v="Map"/>
    <s v="ERCO"/>
  </r>
  <r>
    <n v="59997"/>
    <s v="Customized Energy Solutions"/>
    <n v="60213"/>
    <s v="NA 1(Hagerstown)"/>
    <s v="IPP Non-CHP"/>
    <x v="26"/>
    <s v="MPSHG"/>
    <s v=""/>
    <x v="31"/>
    <n v="2"/>
    <n v="2"/>
    <x v="13"/>
    <s v="MWH"/>
    <s v="BA"/>
    <n v="4"/>
    <x v="78"/>
    <s v=" "/>
    <s v=" "/>
    <s v="(OP) Operating"/>
    <s v=" "/>
    <s v=" "/>
    <s v=" "/>
    <s v=" "/>
    <s v=" "/>
    <s v=" "/>
    <s v="Washington"/>
    <n v="39.61889"/>
    <n v="-77.712119999999999"/>
    <s v="Map"/>
    <s v="Map"/>
    <s v="PJM"/>
  </r>
  <r>
    <n v="59999"/>
    <s v="Rocksprings Val Verde Wind, LLC"/>
    <n v="60217"/>
    <s v="Rocksprings"/>
    <s v="IPP Non-CHP"/>
    <x v="1"/>
    <s v="RKSP"/>
    <s v=""/>
    <x v="1721"/>
    <n v="149.30000000000001"/>
    <n v="149.30000000000001"/>
    <x v="8"/>
    <s v="WND"/>
    <s v="WT"/>
    <n v="9"/>
    <x v="78"/>
    <s v=" "/>
    <s v=" "/>
    <s v="(OP) Operating"/>
    <s v=" "/>
    <s v=" "/>
    <s v=" "/>
    <s v=" "/>
    <s v=" "/>
    <s v=" "/>
    <s v="Val Verde"/>
    <n v="29.727530000000002"/>
    <n v="-100.79430000000001"/>
    <s v="Map"/>
    <s v="Map"/>
    <s v="ERCO"/>
  </r>
  <r>
    <n v="59998"/>
    <s v="Frontier Windpower, LLC"/>
    <n v="60218"/>
    <s v="Frontier Windpower"/>
    <s v="IPP Non-CHP"/>
    <x v="17"/>
    <s v="FC1"/>
    <s v=""/>
    <x v="454"/>
    <n v="200"/>
    <n v="200"/>
    <x v="8"/>
    <s v="WND"/>
    <s v="WT"/>
    <n v="12"/>
    <x v="109"/>
    <s v=" "/>
    <s v=" "/>
    <s v="(OP) Operating"/>
    <s v=" "/>
    <s v=" "/>
    <s v=" "/>
    <s v=" "/>
    <s v=" "/>
    <s v=" "/>
    <s v="Kay"/>
    <n v="36.838884"/>
    <n v="-97.181020000000004"/>
    <s v="Map"/>
    <s v="Map"/>
    <s v="SPA"/>
  </r>
  <r>
    <n v="60004"/>
    <s v="Strata Roof 1, LLC"/>
    <n v="60219"/>
    <s v="Strata Roof 1"/>
    <s v="IPP Non-CHP"/>
    <x v="3"/>
    <s v="UNIT1"/>
    <s v=""/>
    <x v="69"/>
    <n v="1"/>
    <n v="0.6"/>
    <x v="10"/>
    <s v="SUN"/>
    <s v="PV"/>
    <n v="5"/>
    <x v="66"/>
    <s v=" "/>
    <s v=" "/>
    <s v="(OP) Operating"/>
    <s v=" "/>
    <s v=" "/>
    <s v=" "/>
    <s v=" "/>
    <s v=" "/>
    <s v=" "/>
    <s v="Sacramento"/>
    <n v="38.643526999999999"/>
    <n v="-121.5055"/>
    <s v="Map"/>
    <s v="Map"/>
    <s v="BANC"/>
  </r>
  <r>
    <n v="60003"/>
    <s v="Zero Waste Energy Development Company LLC"/>
    <n v="60220"/>
    <s v="Zero Waste Energy Development Co LLC"/>
    <s v="IPP CHP"/>
    <x v="3"/>
    <s v="ZWED1"/>
    <s v="0001"/>
    <x v="57"/>
    <n v="0.8"/>
    <n v="0.8"/>
    <x v="21"/>
    <s v="OBG"/>
    <s v="IC"/>
    <n v="2"/>
    <x v="67"/>
    <s v=" "/>
    <s v=" "/>
    <s v="(OP) Operating"/>
    <s v=" "/>
    <s v=" "/>
    <s v=" "/>
    <s v=" "/>
    <s v=" "/>
    <s v=" "/>
    <s v="Santa Clara"/>
    <n v="37.432499999999997"/>
    <n v="-121.9529"/>
    <s v="Map"/>
    <s v="Map"/>
    <s v="CISO"/>
  </r>
  <r>
    <n v="60003"/>
    <s v="Zero Waste Energy Development Company LLC"/>
    <n v="60220"/>
    <s v="Zero Waste Energy Development Co LLC"/>
    <s v="IPP CHP"/>
    <x v="3"/>
    <s v="ZWED2"/>
    <s v="0001"/>
    <x v="57"/>
    <n v="0.8"/>
    <n v="0.8"/>
    <x v="21"/>
    <s v="OBG"/>
    <s v="IC"/>
    <n v="2"/>
    <x v="67"/>
    <s v=" "/>
    <s v=" "/>
    <s v="(OP) Operating"/>
    <s v=" "/>
    <s v=" "/>
    <s v=" "/>
    <s v=" "/>
    <s v=" "/>
    <s v=" "/>
    <s v="Santa Clara"/>
    <n v="37.432499999999997"/>
    <n v="-121.9529"/>
    <s v="Map"/>
    <s v="Map"/>
    <s v="CISO"/>
  </r>
  <r>
    <n v="59452"/>
    <s v="Ingenco Renewable Development, LLC"/>
    <n v="60222"/>
    <s v="Bristol Plant"/>
    <s v="IPP Non-CHP"/>
    <x v="48"/>
    <s v="A1"/>
    <s v=""/>
    <x v="66"/>
    <n v="0.3"/>
    <n v="0.3"/>
    <x v="12"/>
    <s v="LFG"/>
    <s v="IC"/>
    <n v="10"/>
    <x v="109"/>
    <s v=" "/>
    <s v=" 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s v="Bristol Plant"/>
    <s v="IPP Non-CHP"/>
    <x v="48"/>
    <s v="A2"/>
    <s v=""/>
    <x v="66"/>
    <n v="0.3"/>
    <n v="0.3"/>
    <x v="12"/>
    <s v="LFG"/>
    <s v="IC"/>
    <n v="10"/>
    <x v="109"/>
    <s v=" "/>
    <s v=" 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s v="Bristol Plant"/>
    <s v="IPP Non-CHP"/>
    <x v="48"/>
    <s v="A3"/>
    <s v=""/>
    <x v="66"/>
    <n v="0.3"/>
    <n v="0.3"/>
    <x v="12"/>
    <s v="LFG"/>
    <s v="IC"/>
    <n v="10"/>
    <x v="109"/>
    <s v=" "/>
    <s v=" 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s v="Bristol Plant"/>
    <s v="IPP Non-CHP"/>
    <x v="48"/>
    <s v="A4"/>
    <s v=""/>
    <x v="66"/>
    <n v="0.3"/>
    <n v="0.3"/>
    <x v="12"/>
    <s v="LFG"/>
    <s v="IC"/>
    <n v="10"/>
    <x v="109"/>
    <s v=" "/>
    <s v=" 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s v="Bristol Plant"/>
    <s v="IPP Non-CHP"/>
    <x v="48"/>
    <s v="A5"/>
    <s v=""/>
    <x v="66"/>
    <n v="0.3"/>
    <n v="0.3"/>
    <x v="12"/>
    <s v="LFG"/>
    <s v="IC"/>
    <n v="10"/>
    <x v="109"/>
    <s v=" "/>
    <s v=" 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s v="Bristol Plant"/>
    <s v="IPP Non-CHP"/>
    <x v="48"/>
    <s v="A6"/>
    <s v=""/>
    <x v="66"/>
    <n v="0.3"/>
    <n v="0.3"/>
    <x v="12"/>
    <s v="LFG"/>
    <s v="IC"/>
    <n v="10"/>
    <x v="109"/>
    <s v=" "/>
    <s v=" 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s v="Bristol Plant"/>
    <s v="IPP Non-CHP"/>
    <x v="48"/>
    <s v="C1"/>
    <s v=""/>
    <x v="66"/>
    <n v="0.3"/>
    <n v="0.3"/>
    <x v="12"/>
    <s v="LFG"/>
    <s v="IC"/>
    <n v="12"/>
    <x v="67"/>
    <s v=" "/>
    <s v=" 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s v="Bristol Plant"/>
    <s v="IPP Non-CHP"/>
    <x v="48"/>
    <s v="C2"/>
    <s v=""/>
    <x v="66"/>
    <n v="0.3"/>
    <n v="0.3"/>
    <x v="12"/>
    <s v="LFG"/>
    <s v="IC"/>
    <n v="12"/>
    <x v="67"/>
    <s v=" "/>
    <s v=" 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s v="Bristol Plant"/>
    <s v="IPP Non-CHP"/>
    <x v="48"/>
    <s v="C3"/>
    <s v=""/>
    <x v="66"/>
    <n v="0.3"/>
    <n v="0.3"/>
    <x v="12"/>
    <s v="LFG"/>
    <s v="IC"/>
    <n v="12"/>
    <x v="67"/>
    <s v=" "/>
    <s v=" 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s v="Bristol Plant"/>
    <s v="IPP Non-CHP"/>
    <x v="48"/>
    <s v="C4"/>
    <s v=""/>
    <x v="66"/>
    <n v="0.3"/>
    <n v="0.3"/>
    <x v="12"/>
    <s v="LFG"/>
    <s v="IC"/>
    <n v="12"/>
    <x v="67"/>
    <s v=" "/>
    <s v=" 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s v="Bristol Plant"/>
    <s v="IPP Non-CHP"/>
    <x v="48"/>
    <s v="C5"/>
    <s v=""/>
    <x v="66"/>
    <n v="0.3"/>
    <n v="0.3"/>
    <x v="12"/>
    <s v="LFG"/>
    <s v="IC"/>
    <n v="12"/>
    <x v="67"/>
    <s v=" "/>
    <s v=" 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s v="Bristol Plant"/>
    <s v="IPP Non-CHP"/>
    <x v="48"/>
    <s v="C6"/>
    <s v=""/>
    <x v="66"/>
    <n v="0.3"/>
    <n v="0.3"/>
    <x v="12"/>
    <s v="LFG"/>
    <s v="IC"/>
    <n v="12"/>
    <x v="67"/>
    <s v=" "/>
    <s v=" 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7128"/>
    <s v="Bloom Energy"/>
    <n v="60223"/>
    <s v="Equinix San Jose"/>
    <s v="IPP Non-CHP"/>
    <x v="3"/>
    <s v="EQXOO"/>
    <s v=""/>
    <x v="32"/>
    <n v="1"/>
    <n v="1"/>
    <x v="23"/>
    <s v="NG"/>
    <s v="FC"/>
    <n v="11"/>
    <x v="67"/>
    <s v=" "/>
    <s v=" "/>
    <s v="(OP) Operating"/>
    <s v=" "/>
    <s v=" "/>
    <s v=" "/>
    <s v=" "/>
    <s v=" "/>
    <s v=" "/>
    <s v="Santa Clara"/>
    <n v="37.241712999999997"/>
    <n v="-121.7814"/>
    <s v="Map"/>
    <s v="Map"/>
    <s v="CISO"/>
  </r>
  <r>
    <n v="57128"/>
    <s v="Bloom Energy"/>
    <n v="60224"/>
    <s v="Intel Santa Clara"/>
    <s v="IPP Non-CHP"/>
    <x v="3"/>
    <s v="NTL00"/>
    <s v=""/>
    <x v="32"/>
    <n v="1"/>
    <n v="1"/>
    <x v="23"/>
    <s v="NG"/>
    <s v="FC"/>
    <n v="1"/>
    <x v="67"/>
    <s v=" "/>
    <s v=" "/>
    <s v="(OP) Operating"/>
    <s v=" "/>
    <s v=" "/>
    <s v=" "/>
    <s v=" "/>
    <s v=" "/>
    <s v=" "/>
    <s v="Santa Clara"/>
    <n v="37.384745000000002"/>
    <n v="-121.96380000000001"/>
    <s v="Map"/>
    <s v="Map"/>
    <s v="CISO"/>
  </r>
  <r>
    <n v="60947"/>
    <s v="Tesla Inc."/>
    <n v="60225"/>
    <s v="CMEEC - Bozrah"/>
    <s v="IPP Non-CHP"/>
    <x v="22"/>
    <s v="PV1"/>
    <s v=""/>
    <x v="60"/>
    <n v="2.5"/>
    <n v="2.5"/>
    <x v="10"/>
    <s v="SUN"/>
    <s v="PV"/>
    <n v="12"/>
    <x v="109"/>
    <s v=" "/>
    <s v=" "/>
    <s v="(OP) Operating"/>
    <s v=" "/>
    <s v=" "/>
    <s v=" "/>
    <s v=" "/>
    <s v=" "/>
    <s v=" "/>
    <s v="New London"/>
    <n v="41.570583999999997"/>
    <n v="-72.158609999999996"/>
    <s v="Map"/>
    <s v="Map"/>
    <s v="ISNE"/>
  </r>
  <r>
    <n v="60413"/>
    <s v="Rancho Seco Solar, LLC"/>
    <n v="60226"/>
    <s v="Rancho Seco Solar, LLC"/>
    <s v="IPP Non-CHP"/>
    <x v="3"/>
    <s v="GEN01"/>
    <s v=""/>
    <x v="237"/>
    <n v="10.8"/>
    <n v="10.8"/>
    <x v="10"/>
    <s v="SUN"/>
    <s v="PV"/>
    <n v="8"/>
    <x v="109"/>
    <s v=" "/>
    <s v=" "/>
    <s v="(OP) Operating"/>
    <s v=" "/>
    <s v=" "/>
    <s v=" "/>
    <s v=" "/>
    <s v=" "/>
    <s v=" "/>
    <s v="Sacramento"/>
    <n v="38.339857000000002"/>
    <n v="-121.11450000000001"/>
    <s v="Map"/>
    <s v="Map"/>
    <s v="BANC"/>
  </r>
  <r>
    <n v="60947"/>
    <s v="Tesla Inc."/>
    <n v="60227"/>
    <s v="BJ's Wholesale Club Inc Dist Center"/>
    <s v="IPP Non-CHP"/>
    <x v="40"/>
    <s v="PV1"/>
    <s v=""/>
    <x v="81"/>
    <n v="1.4"/>
    <n v="1.4"/>
    <x v="10"/>
    <s v="SUN"/>
    <s v="PV"/>
    <n v="10"/>
    <x v="109"/>
    <s v=" "/>
    <s v=" "/>
    <s v="(OP) Operating"/>
    <s v=" "/>
    <s v=" "/>
    <s v=" "/>
    <s v=" "/>
    <s v=" "/>
    <s v=" "/>
    <s v="Burlington"/>
    <n v="40.098458000000001"/>
    <n v="-74.82593"/>
    <s v="Map"/>
    <s v="Map"/>
    <s v="PJM"/>
  </r>
  <r>
    <n v="60947"/>
    <s v="Tesla Inc."/>
    <n v="60228"/>
    <s v="Conn Mun Electric Energy Coop"/>
    <s v="IPP Non-CHP"/>
    <x v="22"/>
    <s v="PV1"/>
    <s v=""/>
    <x v="69"/>
    <n v="1"/>
    <n v="1"/>
    <x v="10"/>
    <s v="SUN"/>
    <s v="PV"/>
    <n v="12"/>
    <x v="109"/>
    <s v=" "/>
    <s v=" "/>
    <s v="(OP) Operating"/>
    <s v=" "/>
    <s v=" "/>
    <s v=" "/>
    <s v=" "/>
    <s v=" "/>
    <s v=" "/>
    <s v="New London"/>
    <n v="41.538324000000003"/>
    <n v="-72.122540000000001"/>
    <s v="Map"/>
    <s v="Map"/>
    <s v="ISNE"/>
  </r>
  <r>
    <n v="60947"/>
    <s v="Tesla Inc."/>
    <n v="60229"/>
    <s v="Orange County Solar Farm (NY)"/>
    <s v="IPP Non-CHP"/>
    <x v="9"/>
    <s v="PV1"/>
    <s v=""/>
    <x v="143"/>
    <n v="1.5"/>
    <n v="1.5"/>
    <x v="10"/>
    <s v="SUN"/>
    <s v="PV"/>
    <n v="5"/>
    <x v="78"/>
    <s v=" "/>
    <s v=" "/>
    <s v="(OP) Operating"/>
    <s v=" "/>
    <s v=" "/>
    <s v=" "/>
    <s v=" "/>
    <s v=" "/>
    <s v=" "/>
    <s v="Orange"/>
    <n v="41.404879000000001"/>
    <n v="-74.359499999999997"/>
    <s v="Map"/>
    <s v="Map"/>
    <s v="ISNE"/>
  </r>
  <r>
    <n v="60947"/>
    <s v="Tesla Inc."/>
    <n v="60230"/>
    <s v="Estrella Mountain PV"/>
    <s v="IPP Non-CHP"/>
    <x v="11"/>
    <s v="PV1"/>
    <s v=""/>
    <x v="46"/>
    <n v="1.8"/>
    <n v="1.8"/>
    <x v="10"/>
    <s v="SUN"/>
    <s v="PV"/>
    <n v="6"/>
    <x v="73"/>
    <s v=" "/>
    <s v=" "/>
    <s v="(OP) Operating"/>
    <s v=" "/>
    <s v=" "/>
    <s v=" "/>
    <s v=" "/>
    <s v=" "/>
    <s v=" "/>
    <s v="Maricopa"/>
    <n v="33.409802999999997"/>
    <n v="-112.3403"/>
    <s v="Map"/>
    <s v="Map"/>
    <s v="AZPS"/>
  </r>
  <r>
    <n v="60947"/>
    <s v="Tesla Inc."/>
    <n v="60231"/>
    <s v="Genentech-Oceanside Hybrid"/>
    <s v="IPP Non-CHP"/>
    <x v="3"/>
    <s v="BA1"/>
    <s v=""/>
    <x v="31"/>
    <n v="2"/>
    <n v="2"/>
    <x v="13"/>
    <s v="MWH"/>
    <s v="BA"/>
    <n v="4"/>
    <x v="109"/>
    <s v=" "/>
    <s v=" "/>
    <s v="(OP) Operating"/>
    <s v=" "/>
    <s v=" "/>
    <s v=" "/>
    <s v=" "/>
    <s v=" "/>
    <s v=" "/>
    <s v="San Diego"/>
    <n v="33.211095"/>
    <n v="-117.2996"/>
    <s v="Map"/>
    <s v="Map"/>
    <s v="CISO"/>
  </r>
  <r>
    <n v="60947"/>
    <s v="Tesla Inc."/>
    <n v="60231"/>
    <s v="Genentech-Oceanside Hybrid"/>
    <s v="IPP Non-CHP"/>
    <x v="3"/>
    <s v="PV1"/>
    <s v=""/>
    <x v="82"/>
    <n v="4.5"/>
    <n v="4.5"/>
    <x v="10"/>
    <s v="SUN"/>
    <s v="PV"/>
    <n v="4"/>
    <x v="109"/>
    <s v=" "/>
    <s v=" "/>
    <s v="(OP) Operating"/>
    <s v=" "/>
    <s v=" "/>
    <s v=" "/>
    <s v=" "/>
    <s v=" "/>
    <s v=" "/>
    <s v="San Diego"/>
    <n v="33.211095"/>
    <n v="-117.2996"/>
    <s v="Map"/>
    <s v="Map"/>
    <s v="CISO"/>
  </r>
  <r>
    <n v="60947"/>
    <s v="Tesla Inc."/>
    <n v="60232"/>
    <s v="Onondaga County- Jamesville"/>
    <s v="IPP Non-CHP"/>
    <x v="9"/>
    <s v="PV1"/>
    <s v=""/>
    <x v="31"/>
    <n v="2"/>
    <n v="2"/>
    <x v="10"/>
    <s v="SUN"/>
    <s v="PV"/>
    <n v="3"/>
    <x v="114"/>
    <s v=" "/>
    <s v=" "/>
    <s v="(OP) Operating"/>
    <s v=" "/>
    <s v=" "/>
    <s v=" "/>
    <s v=" "/>
    <s v=" "/>
    <s v=" "/>
    <s v="Onondaga"/>
    <n v="42.986643999999998"/>
    <n v="-76.064220000000006"/>
    <s v="Map"/>
    <s v="Map"/>
    <s v="NYIS"/>
  </r>
  <r>
    <n v="17650"/>
    <s v="Southern Power Co"/>
    <n v="60233"/>
    <s v="RE Garland"/>
    <s v="IPP Non-CHP"/>
    <x v="3"/>
    <s v="PV2"/>
    <s v=""/>
    <x v="389"/>
    <n v="185"/>
    <n v="185"/>
    <x v="10"/>
    <s v="SUN"/>
    <s v="PV"/>
    <n v="11"/>
    <x v="109"/>
    <s v=" "/>
    <s v=" "/>
    <s v="(OP) Operating"/>
    <s v=" "/>
    <s v=" "/>
    <s v=" "/>
    <s v=" "/>
    <s v=" "/>
    <s v=" "/>
    <s v="Kern"/>
    <n v="34.825266999999997"/>
    <n v="-118.52500000000001"/>
    <s v="Map"/>
    <s v="Map"/>
    <s v="CISO"/>
  </r>
  <r>
    <n v="40229"/>
    <s v="Old Dominion Electric Coop"/>
    <n v="60234"/>
    <s v="Belle Haven Diesel Generation Facility"/>
    <s v="Electric Utility"/>
    <x v="48"/>
    <s v="BDG10"/>
    <s v=""/>
    <x v="31"/>
    <n v="2"/>
    <n v="2"/>
    <x v="5"/>
    <s v="DFO"/>
    <s v="IC"/>
    <n v="11"/>
    <x v="70"/>
    <s v=" "/>
    <s v=" "/>
    <s v="(SB) Standby/Backup: available for service but not normally used"/>
    <s v=" "/>
    <s v=" "/>
    <s v=" "/>
    <s v=" "/>
    <s v=" "/>
    <s v=" "/>
    <s v="Accomack"/>
    <n v="37.548639999999999"/>
    <n v="-75.790819999999997"/>
    <s v="Map"/>
    <s v="Map"/>
    <s v="PJM"/>
  </r>
  <r>
    <n v="40229"/>
    <s v="Old Dominion Electric Coop"/>
    <n v="60234"/>
    <s v="Belle Haven Diesel Generation Facility"/>
    <s v="Electric Utility"/>
    <x v="48"/>
    <s v="BDG9"/>
    <s v=""/>
    <x v="31"/>
    <n v="2"/>
    <n v="2"/>
    <x v="5"/>
    <s v="DFO"/>
    <s v="IC"/>
    <n v="11"/>
    <x v="70"/>
    <s v=" "/>
    <s v=" "/>
    <s v="(SB) Standby/Backup: available for service but not normally used"/>
    <s v=" "/>
    <s v=" "/>
    <s v=" "/>
    <s v=" "/>
    <s v=" "/>
    <s v=" "/>
    <s v="Accomack"/>
    <n v="37.548639999999999"/>
    <n v="-75.790819999999997"/>
    <s v="Map"/>
    <s v="Map"/>
    <s v="PJM"/>
  </r>
  <r>
    <n v="40229"/>
    <s v="Old Dominion Electric Coop"/>
    <n v="60235"/>
    <s v="Perdue Diesel Generation Facility"/>
    <s v="Electric Utility"/>
    <x v="48"/>
    <s v="PDG5"/>
    <s v=""/>
    <x v="31"/>
    <n v="2"/>
    <n v="2"/>
    <x v="5"/>
    <s v="DFO"/>
    <s v="IC"/>
    <n v="11"/>
    <x v="70"/>
    <s v=" "/>
    <s v=" "/>
    <s v="(SB) Standby/Backup: available for service but not normally used"/>
    <s v=" "/>
    <s v=" "/>
    <s v=" "/>
    <s v=" "/>
    <s v=" "/>
    <s v=" "/>
    <s v="Accomack"/>
    <n v="37.741967000000002"/>
    <n v="-75.65598"/>
    <s v="Map"/>
    <s v="Map"/>
    <s v="PJM"/>
  </r>
  <r>
    <n v="40229"/>
    <s v="Old Dominion Electric Coop"/>
    <n v="60235"/>
    <s v="Perdue Diesel Generation Facility"/>
    <s v="Electric Utility"/>
    <x v="48"/>
    <s v="PDG6"/>
    <s v=""/>
    <x v="31"/>
    <n v="2"/>
    <n v="2"/>
    <x v="5"/>
    <s v="DFO"/>
    <s v="IC"/>
    <n v="11"/>
    <x v="70"/>
    <s v=" "/>
    <s v=" "/>
    <s v="(SB) Standby/Backup: available for service but not normally used"/>
    <s v=" "/>
    <s v=" "/>
    <s v=" "/>
    <s v=" "/>
    <s v=" "/>
    <s v=" "/>
    <s v="Accomack"/>
    <n v="37.741967000000002"/>
    <n v="-75.65598"/>
    <s v="Map"/>
    <s v="Map"/>
    <s v="PJM"/>
  </r>
  <r>
    <n v="40229"/>
    <s v="Old Dominion Electric Coop"/>
    <n v="60236"/>
    <s v="Onancock Diesel Generation Facility"/>
    <s v="Electric Utility"/>
    <x v="48"/>
    <s v="ODG7"/>
    <s v=""/>
    <x v="31"/>
    <n v="2"/>
    <n v="2"/>
    <x v="5"/>
    <s v="DFO"/>
    <s v="IC"/>
    <n v="11"/>
    <x v="70"/>
    <s v=" "/>
    <s v=" "/>
    <s v="(SB) Standby/Backup: available for service but not normally used"/>
    <s v=" "/>
    <s v=" "/>
    <s v=" "/>
    <s v=" "/>
    <s v=" "/>
    <s v=" "/>
    <s v="Accomack"/>
    <n v="37.745420000000003"/>
    <n v="-75.720489999999998"/>
    <s v="Map"/>
    <s v="Map"/>
    <s v="PJM"/>
  </r>
  <r>
    <n v="40229"/>
    <s v="Old Dominion Electric Coop"/>
    <n v="60236"/>
    <s v="Onancock Diesel Generation Facility"/>
    <s v="Electric Utility"/>
    <x v="48"/>
    <s v="ODG8"/>
    <s v=""/>
    <x v="31"/>
    <n v="2"/>
    <n v="2"/>
    <x v="5"/>
    <s v="DFO"/>
    <s v="IC"/>
    <n v="11"/>
    <x v="70"/>
    <s v=" "/>
    <s v=" "/>
    <s v="(SB) Standby/Backup: available for service but not normally used"/>
    <s v=" "/>
    <s v=" "/>
    <s v=" "/>
    <s v=" "/>
    <s v=" "/>
    <s v=" "/>
    <s v="Accomack"/>
    <n v="37.745420000000003"/>
    <n v="-75.720489999999998"/>
    <s v="Map"/>
    <s v="Map"/>
    <s v="PJM"/>
  </r>
  <r>
    <n v="58468"/>
    <s v="Dominion Renewable Energy"/>
    <n v="60237"/>
    <s v="Midway Solar Farm II"/>
    <s v="IPP Non-CHP"/>
    <x v="3"/>
    <s v="MSF2"/>
    <s v=""/>
    <x v="232"/>
    <n v="30"/>
    <n v="30"/>
    <x v="10"/>
    <s v="SUN"/>
    <s v="PV"/>
    <n v="5"/>
    <x v="78"/>
    <s v=" "/>
    <s v=" "/>
    <s v="(OP) Operating"/>
    <s v=" "/>
    <s v=" "/>
    <s v=" "/>
    <s v=" "/>
    <s v=" "/>
    <s v=" "/>
    <s v="Imperial"/>
    <n v="33.162056"/>
    <n v="-115.5317"/>
    <s v="Map"/>
    <s v="Map"/>
    <s v="IID"/>
  </r>
  <r>
    <n v="61060"/>
    <s v="Cypress Creek Renewables"/>
    <n v="60238"/>
    <s v="McDonald Solar Farm, LLC"/>
    <s v="IPP Non-CHP"/>
    <x v="32"/>
    <s v="PV1"/>
    <s v=""/>
    <x v="88"/>
    <n v="5.2"/>
    <n v="5.2"/>
    <x v="10"/>
    <s v="SUN"/>
    <s v="PV"/>
    <n v="12"/>
    <x v="67"/>
    <s v=" "/>
    <s v=" "/>
    <s v="(OP) Operating"/>
    <s v=" "/>
    <s v=" "/>
    <s v=" "/>
    <s v=" "/>
    <s v=" "/>
    <s v=" "/>
    <s v="Vigo"/>
    <n v="39.594580000000001"/>
    <n v="-87.474000000000004"/>
    <s v="Map"/>
    <s v="Map"/>
    <s v="MISO"/>
  </r>
  <r>
    <n v="61060"/>
    <s v="Cypress Creek Renewables"/>
    <n v="60239"/>
    <s v="Pastime Farm, LLC"/>
    <s v="IPP Non-CHP"/>
    <x v="32"/>
    <s v="PV1"/>
    <s v=""/>
    <x v="88"/>
    <n v="5.2"/>
    <n v="5.2"/>
    <x v="10"/>
    <s v="SUN"/>
    <s v="PV"/>
    <n v="12"/>
    <x v="67"/>
    <s v=" "/>
    <s v=" "/>
    <s v="(OP) Operating"/>
    <s v=" "/>
    <s v=" "/>
    <s v=" "/>
    <s v=" "/>
    <s v=" "/>
    <s v=" "/>
    <s v="Clay"/>
    <n v="39.520859999999999"/>
    <n v="-87.181550000000001"/>
    <s v="Map"/>
    <s v="Map"/>
    <s v="MISO"/>
  </r>
  <r>
    <n v="60026"/>
    <s v="Yanceyville Farm 3, LLC"/>
    <n v="60240"/>
    <s v="Yanceyville Farm 3, LLC"/>
    <s v="IPP Non-CHP"/>
    <x v="33"/>
    <s v="1"/>
    <s v=""/>
    <x v="1038"/>
    <n v="4.9000000000000004"/>
    <n v="4.9000000000000004"/>
    <x v="10"/>
    <s v="SUN"/>
    <s v="PV"/>
    <n v="12"/>
    <x v="67"/>
    <s v=" "/>
    <s v=" "/>
    <s v="(OP) Operating"/>
    <s v=" "/>
    <s v=" "/>
    <s v=" "/>
    <s v=" "/>
    <s v=" "/>
    <s v=" "/>
    <s v="Caswell"/>
    <n v="36.428607999999997"/>
    <n v="-79.348889999999997"/>
    <s v="Map"/>
    <s v="Map"/>
    <s v="DUK"/>
  </r>
  <r>
    <n v="11118"/>
    <s v="Lockhart Power Co"/>
    <n v="60241"/>
    <s v="Union Renewable Energy Facility"/>
    <s v="Electric Utility"/>
    <x v="13"/>
    <s v="00611"/>
    <s v=""/>
    <x v="50"/>
    <n v="1.2"/>
    <n v="1.3"/>
    <x v="12"/>
    <s v="LFG"/>
    <s v="IC"/>
    <n v="1"/>
    <x v="67"/>
    <s v=" "/>
    <s v=" "/>
    <s v="(OP) Operating"/>
    <s v=" "/>
    <s v=" "/>
    <s v=" "/>
    <s v=" "/>
    <s v=" "/>
    <s v=" "/>
    <s v="Union"/>
    <n v="34.615769999999998"/>
    <n v="-81.818659999999994"/>
    <s v="Map"/>
    <s v="Map"/>
    <s v="DUK"/>
  </r>
  <r>
    <n v="11118"/>
    <s v="Lockhart Power Co"/>
    <n v="60241"/>
    <s v="Union Renewable Energy Facility"/>
    <s v="Electric Utility"/>
    <x v="13"/>
    <s v="00677"/>
    <s v=""/>
    <x v="50"/>
    <n v="1.2"/>
    <n v="1.3"/>
    <x v="12"/>
    <s v="LFG"/>
    <s v="IC"/>
    <n v="1"/>
    <x v="67"/>
    <s v=" "/>
    <s v=" "/>
    <s v="(OP) Operating"/>
    <s v=" "/>
    <s v=" "/>
    <s v=" "/>
    <s v=" "/>
    <s v=" "/>
    <s v=" "/>
    <s v="Union"/>
    <n v="34.615769999999998"/>
    <n v="-81.818659999999994"/>
    <s v="Map"/>
    <s v="Map"/>
    <s v="DUK"/>
  </r>
  <r>
    <n v="59050"/>
    <s v="Algonquin Power Co"/>
    <n v="60242"/>
    <s v="Algonquin SKIC 10 Solar, LLC"/>
    <s v="IPP Non-CHP"/>
    <x v="3"/>
    <s v="SKI10"/>
    <s v=""/>
    <x v="23"/>
    <n v="10"/>
    <n v="10"/>
    <x v="10"/>
    <s v="SUN"/>
    <s v="PV"/>
    <n v="1"/>
    <x v="78"/>
    <s v=" "/>
    <s v=" "/>
    <s v="(OP) Operating"/>
    <s v=" "/>
    <s v=" "/>
    <s v=" "/>
    <s v=" "/>
    <s v=" "/>
    <s v=" "/>
    <s v="Kern"/>
    <n v="35.126111000000002"/>
    <n v="-119.24339999999999"/>
    <s v="Map"/>
    <s v="Map"/>
    <s v="CISO"/>
  </r>
  <r>
    <n v="221"/>
    <s v="Alaska Village Elec Coop, Inc"/>
    <n v="60243"/>
    <s v="Ambler"/>
    <s v="Electric Utility"/>
    <x v="7"/>
    <s v="1"/>
    <s v=""/>
    <x v="58"/>
    <n v="0.4"/>
    <n v="0.4"/>
    <x v="5"/>
    <s v="DFO"/>
    <s v="IC"/>
    <n v="9"/>
    <x v="65"/>
    <s v=" "/>
    <s v=" "/>
    <s v="(OP) Operating"/>
    <s v=" "/>
    <s v=" "/>
    <s v=" "/>
    <s v=" "/>
    <s v=" "/>
    <s v=" "/>
    <s v="Northwest Arctic"/>
    <n v="67.087980000000002"/>
    <n v="-157.85669999999999"/>
    <s v="Map"/>
    <s v="Map"/>
    <s v=""/>
  </r>
  <r>
    <n v="221"/>
    <s v="Alaska Village Elec Coop, Inc"/>
    <n v="60243"/>
    <s v="Ambler"/>
    <s v="Electric Utility"/>
    <x v="7"/>
    <s v="2"/>
    <s v=""/>
    <x v="66"/>
    <n v="0.3"/>
    <n v="0.3"/>
    <x v="5"/>
    <s v="DFO"/>
    <s v="IC"/>
    <n v="8"/>
    <x v="69"/>
    <s v=" "/>
    <s v=" "/>
    <s v="(OP) Operating"/>
    <s v=" "/>
    <s v=" "/>
    <s v=" "/>
    <s v=" "/>
    <s v=" "/>
    <s v=" "/>
    <s v="Northwest Arctic"/>
    <n v="67.087980000000002"/>
    <n v="-157.85669999999999"/>
    <s v="Map"/>
    <s v="Map"/>
    <s v=""/>
  </r>
  <r>
    <n v="221"/>
    <s v="Alaska Village Elec Coop, Inc"/>
    <n v="60243"/>
    <s v="Ambler"/>
    <s v="Electric Utility"/>
    <x v="7"/>
    <s v="3"/>
    <s v=""/>
    <x v="58"/>
    <n v="0.4"/>
    <n v="0.4"/>
    <x v="5"/>
    <s v="DFO"/>
    <s v="IC"/>
    <n v="12"/>
    <x v="62"/>
    <s v=" "/>
    <s v=" "/>
    <s v="(OP) Operating"/>
    <s v=" "/>
    <s v=" "/>
    <s v=" "/>
    <s v=" "/>
    <s v=" "/>
    <s v=" "/>
    <s v="Northwest Arctic"/>
    <n v="67.087980000000002"/>
    <n v="-157.85669999999999"/>
    <s v="Map"/>
    <s v="Map"/>
    <s v=""/>
  </r>
  <r>
    <n v="221"/>
    <s v="Alaska Village Elec Coop, Inc"/>
    <n v="60244"/>
    <s v="Marshall"/>
    <s v="Electric Utility"/>
    <x v="7"/>
    <s v="1"/>
    <s v=""/>
    <x v="68"/>
    <n v="0.5"/>
    <n v="0.5"/>
    <x v="5"/>
    <s v="DFO"/>
    <s v="IC"/>
    <n v="10"/>
    <x v="40"/>
    <s v=" "/>
    <s v=" "/>
    <s v="(OP) Operating"/>
    <s v=" "/>
    <s v=" "/>
    <s v=" "/>
    <s v=" "/>
    <s v=" "/>
    <s v=" "/>
    <s v="Wade Hampton"/>
    <n v="61.878185999999999"/>
    <n v="-162.08510000000001"/>
    <s v="Map"/>
    <s v="Map"/>
    <s v=""/>
  </r>
  <r>
    <n v="221"/>
    <s v="Alaska Village Elec Coop, Inc"/>
    <n v="60244"/>
    <s v="Marshall"/>
    <s v="Electric Utility"/>
    <x v="7"/>
    <s v="2"/>
    <s v=""/>
    <x v="58"/>
    <n v="0.4"/>
    <n v="0.4"/>
    <x v="5"/>
    <s v="DFO"/>
    <s v="IC"/>
    <n v="12"/>
    <x v="41"/>
    <s v=" "/>
    <s v=" "/>
    <s v="(OP) Operating"/>
    <s v=" "/>
    <s v=" "/>
    <s v=" "/>
    <s v=" "/>
    <s v=" "/>
    <s v=" "/>
    <s v="Wade Hampton"/>
    <n v="61.878185999999999"/>
    <n v="-162.08510000000001"/>
    <s v="Map"/>
    <s v="Map"/>
    <s v=""/>
  </r>
  <r>
    <n v="221"/>
    <s v="Alaska Village Elec Coop, Inc"/>
    <n v="60244"/>
    <s v="Marshall"/>
    <s v="Electric Utility"/>
    <x v="7"/>
    <s v="3"/>
    <s v=""/>
    <x v="67"/>
    <n v="0.2"/>
    <n v="0.2"/>
    <x v="5"/>
    <s v="DFO"/>
    <s v="IC"/>
    <n v="6"/>
    <x v="111"/>
    <s v=" "/>
    <s v=" "/>
    <s v="(OP) Operating"/>
    <s v=" "/>
    <s v=" "/>
    <s v=" "/>
    <s v=" "/>
    <s v=" "/>
    <s v=" "/>
    <s v="Wade Hampton"/>
    <n v="61.878185999999999"/>
    <n v="-162.08510000000001"/>
    <s v="Map"/>
    <s v="Map"/>
    <s v=""/>
  </r>
  <r>
    <n v="221"/>
    <s v="Alaska Village Elec Coop, Inc"/>
    <n v="60245"/>
    <s v="New Stuyahok"/>
    <s v="Electric Utility"/>
    <x v="7"/>
    <s v="1"/>
    <s v=""/>
    <x v="58"/>
    <n v="0.4"/>
    <n v="0.4"/>
    <x v="5"/>
    <s v="DFO"/>
    <s v="IC"/>
    <n v="9"/>
    <x v="40"/>
    <s v=" "/>
    <s v=" "/>
    <s v="(OP) Operating"/>
    <s v=" "/>
    <s v=" "/>
    <s v=" "/>
    <s v=" "/>
    <s v=" "/>
    <s v=" "/>
    <s v="Dillingham"/>
    <n v="59.448357999999999"/>
    <n v="-157.32550000000001"/>
    <s v="Map"/>
    <s v="Map"/>
    <s v=""/>
  </r>
  <r>
    <n v="221"/>
    <s v="Alaska Village Elec Coop, Inc"/>
    <n v="60245"/>
    <s v="New Stuyahok"/>
    <s v="Electric Utility"/>
    <x v="7"/>
    <s v="2"/>
    <s v=""/>
    <x v="68"/>
    <n v="0.5"/>
    <n v="0.5"/>
    <x v="5"/>
    <s v="DFO"/>
    <s v="IC"/>
    <n v="8"/>
    <x v="74"/>
    <s v=" "/>
    <s v=" "/>
    <s v="(OP) Operating"/>
    <s v=" "/>
    <s v=" "/>
    <s v=" "/>
    <s v=" "/>
    <s v=" "/>
    <s v=" "/>
    <s v="Dillingham"/>
    <n v="59.448357999999999"/>
    <n v="-157.32550000000001"/>
    <s v="Map"/>
    <s v="Map"/>
    <s v=""/>
  </r>
  <r>
    <n v="221"/>
    <s v="Alaska Village Elec Coop, Inc"/>
    <n v="60245"/>
    <s v="New Stuyahok"/>
    <s v="Electric Utility"/>
    <x v="7"/>
    <s v="3"/>
    <s v=""/>
    <x v="68"/>
    <n v="0.5"/>
    <n v="0.5"/>
    <x v="5"/>
    <s v="DFO"/>
    <s v="IC"/>
    <n v="3"/>
    <x v="60"/>
    <s v=" "/>
    <s v=" "/>
    <s v="(OP) Operating"/>
    <s v=" "/>
    <s v=" "/>
    <s v=" "/>
    <s v=" "/>
    <s v=" "/>
    <s v=" "/>
    <s v="Dillingham"/>
    <n v="59.448357999999999"/>
    <n v="-157.32550000000001"/>
    <s v="Map"/>
    <s v="Map"/>
    <s v=""/>
  </r>
  <r>
    <n v="60036"/>
    <s v="SR Clinch"/>
    <n v="60247"/>
    <s v="Valley View Solar"/>
    <s v="IPP Non-CHP"/>
    <x v="20"/>
    <s v="VVS"/>
    <s v=""/>
    <x v="201"/>
    <n v="4"/>
    <n v="4"/>
    <x v="10"/>
    <s v="SUN"/>
    <s v="PV"/>
    <n v="12"/>
    <x v="67"/>
    <s v=" "/>
    <s v=" "/>
    <s v="(OP) Operating"/>
    <s v=" "/>
    <s v=" "/>
    <s v=" "/>
    <s v=" "/>
    <s v=" "/>
    <s v=" "/>
    <s v="Weld"/>
    <n v="40.418785999999997"/>
    <n v="-104.89190000000001"/>
    <s v="Map"/>
    <s v="Map"/>
    <s v="WACM"/>
  </r>
  <r>
    <n v="60036"/>
    <s v="SR Clinch"/>
    <n v="60248"/>
    <s v="Skylark"/>
    <s v="IPP Non-CHP"/>
    <x v="20"/>
    <s v="CAREY"/>
    <s v=""/>
    <x v="201"/>
    <n v="4"/>
    <n v="4"/>
    <x v="10"/>
    <s v="SUN"/>
    <s v="PV"/>
    <n v="12"/>
    <x v="67"/>
    <s v=" "/>
    <s v=" "/>
    <s v="(OP) Operating"/>
    <s v=" "/>
    <s v=" "/>
    <s v=" "/>
    <s v=" "/>
    <s v=" "/>
    <s v=" "/>
    <s v="Weld"/>
    <n v="40.577888999999999"/>
    <n v="-104.8948"/>
    <s v="Map"/>
    <s v="Map"/>
    <s v="WACM"/>
  </r>
  <r>
    <n v="60038"/>
    <s v="Silicon Valley Clean Water"/>
    <n v="60249"/>
    <s v="Silicon Valley Clean Water"/>
    <s v="IPP CHP"/>
    <x v="3"/>
    <s v="CGN"/>
    <s v=""/>
    <x v="45"/>
    <n v="1.2"/>
    <n v="1.2"/>
    <x v="21"/>
    <s v="OBG"/>
    <s v="IC"/>
    <n v="3"/>
    <x v="67"/>
    <s v=" "/>
    <s v=" "/>
    <s v="(OP) Operating"/>
    <s v=" "/>
    <s v=" "/>
    <s v=" "/>
    <s v=" "/>
    <s v=" "/>
    <s v=" "/>
    <s v="San Mateo"/>
    <n v="37.542619000000002"/>
    <n v="-122.2311"/>
    <s v="Map"/>
    <s v="Map"/>
    <s v="CISO"/>
  </r>
  <r>
    <n v="10433"/>
    <s v="Kodiak Electric Assn Inc"/>
    <n v="60250"/>
    <s v="Swampy Acres Microgrid"/>
    <s v="Electric Utility"/>
    <x v="7"/>
    <s v="13"/>
    <s v=""/>
    <x v="199"/>
    <n v="4.4000000000000004"/>
    <n v="4.4000000000000004"/>
    <x v="5"/>
    <s v="DFO"/>
    <s v="IC"/>
    <n v="4"/>
    <x v="67"/>
    <s v=" "/>
    <s v=" "/>
    <s v="(OP) Operating"/>
    <s v=" "/>
    <s v=" "/>
    <s v=" "/>
    <s v=" "/>
    <s v=" "/>
    <s v=" "/>
    <s v="Kodiak Island"/>
    <n v="57.775559999999999"/>
    <n v="-152.4803"/>
    <s v="Map"/>
    <s v="Map"/>
    <s v="NA"/>
  </r>
  <r>
    <n v="10433"/>
    <s v="Kodiak Electric Assn Inc"/>
    <n v="60250"/>
    <s v="Swampy Acres Microgrid"/>
    <s v="Electric Utility"/>
    <x v="7"/>
    <s v="6A"/>
    <s v=""/>
    <x v="31"/>
    <n v="2"/>
    <n v="2"/>
    <x v="5"/>
    <s v="DFO"/>
    <s v="IC"/>
    <n v="6"/>
    <x v="70"/>
    <s v=" "/>
    <s v=" "/>
    <s v="(OP) Operating"/>
    <s v=" "/>
    <s v=" "/>
    <s v=" "/>
    <s v=" "/>
    <s v=" "/>
    <s v=" "/>
    <s v="Kodiak Island"/>
    <n v="57.775559999999999"/>
    <n v="-152.4803"/>
    <s v="Map"/>
    <s v="Map"/>
    <s v="NA"/>
  </r>
  <r>
    <n v="10433"/>
    <s v="Kodiak Electric Assn Inc"/>
    <n v="60250"/>
    <s v="Swampy Acres Microgrid"/>
    <s v="Electric Utility"/>
    <x v="7"/>
    <s v="7A"/>
    <s v=""/>
    <x v="31"/>
    <n v="2"/>
    <n v="2"/>
    <x v="5"/>
    <s v="DFO"/>
    <s v="IC"/>
    <n v="2"/>
    <x v="70"/>
    <s v=" "/>
    <s v=" "/>
    <s v="(OP) Operating"/>
    <s v=" "/>
    <s v=" "/>
    <s v=" "/>
    <s v=" "/>
    <s v=" "/>
    <s v=" "/>
    <s v="Kodiak Island"/>
    <n v="57.775559999999999"/>
    <n v="-152.4803"/>
    <s v="Map"/>
    <s v="Map"/>
    <s v="NA"/>
  </r>
  <r>
    <n v="9234"/>
    <s v="Indiana Municipal Power Agency"/>
    <n v="60251"/>
    <s v="IMPA Huntingburg Solar Park"/>
    <s v="Electric Utility"/>
    <x v="32"/>
    <s v="SHUNT"/>
    <s v=""/>
    <x v="31"/>
    <n v="2"/>
    <n v="1.6"/>
    <x v="10"/>
    <s v="SUN"/>
    <s v="PV"/>
    <n v="9"/>
    <x v="109"/>
    <s v=" "/>
    <s v=" "/>
    <s v="(OP) Operating"/>
    <s v=" "/>
    <s v=" "/>
    <s v=" "/>
    <s v=" "/>
    <s v=" "/>
    <s v=" "/>
    <s v="Dubois"/>
    <n v="38.319623"/>
    <n v="-86.968069999999997"/>
    <s v="Map"/>
    <s v="Map"/>
    <s v="MISO"/>
  </r>
  <r>
    <n v="9234"/>
    <s v="Indiana Municipal Power Agency"/>
    <n v="60252"/>
    <s v="IMPA Washington Solar Park"/>
    <s v="Electric Utility"/>
    <x v="32"/>
    <s v="SWASH"/>
    <s v=""/>
    <x v="201"/>
    <n v="4"/>
    <n v="3.2"/>
    <x v="10"/>
    <s v="SUN"/>
    <s v="PV"/>
    <n v="9"/>
    <x v="109"/>
    <s v=" "/>
    <s v=" "/>
    <s v="(OP) Operating"/>
    <s v=" "/>
    <s v=" "/>
    <s v=" "/>
    <s v=" "/>
    <s v=" "/>
    <s v=" "/>
    <s v="Daviess"/>
    <n v="38.653455000000001"/>
    <n v="-87.209220000000002"/>
    <s v="Map"/>
    <s v="Map"/>
    <s v="MISO"/>
  </r>
  <r>
    <n v="9234"/>
    <s v="Indiana Municipal Power Agency"/>
    <n v="60253"/>
    <s v="IMPA Anderson Solar Park"/>
    <s v="Electric Utility"/>
    <x v="32"/>
    <s v="SANDE"/>
    <s v=""/>
    <x v="80"/>
    <n v="5"/>
    <n v="4"/>
    <x v="10"/>
    <s v="SUN"/>
    <s v="PV"/>
    <n v="1"/>
    <x v="78"/>
    <s v=" "/>
    <s v=" "/>
    <s v="(OP) Operating"/>
    <s v=" "/>
    <s v=" "/>
    <s v=" "/>
    <s v=" "/>
    <s v=" "/>
    <s v=" "/>
    <s v="Madison"/>
    <n v="40.051555999999998"/>
    <n v="-85.737129999999993"/>
    <s v="Map"/>
    <s v="Map"/>
    <s v="PJM"/>
  </r>
  <r>
    <n v="40580"/>
    <s v="Southern Minnesota Mun P Agny"/>
    <n v="60254"/>
    <s v="Owatonna Energy Station"/>
    <s v="Electric Utility"/>
    <x v="2"/>
    <s v="UNIT1"/>
    <s v=""/>
    <x v="1019"/>
    <n v="9.6999999999999993"/>
    <n v="9.6999999999999993"/>
    <x v="6"/>
    <s v="NG"/>
    <s v="IC"/>
    <n v="3"/>
    <x v="114"/>
    <s v=" "/>
    <s v=" "/>
    <s v="(OP) Operating"/>
    <s v=" "/>
    <s v=" "/>
    <s v=" "/>
    <s v=" "/>
    <s v=" "/>
    <s v=" "/>
    <s v="Steele"/>
    <n v="44.085225000000001"/>
    <n v="-93.262709999999998"/>
    <s v="Map"/>
    <s v="Map"/>
    <s v="MISO"/>
  </r>
  <r>
    <n v="40580"/>
    <s v="Southern Minnesota Mun P Agny"/>
    <n v="60254"/>
    <s v="Owatonna Energy Station"/>
    <s v="Electric Utility"/>
    <x v="2"/>
    <s v="UNIT2"/>
    <s v=""/>
    <x v="1019"/>
    <n v="9.6999999999999993"/>
    <n v="9.6999999999999993"/>
    <x v="6"/>
    <s v="NG"/>
    <s v="IC"/>
    <n v="3"/>
    <x v="114"/>
    <s v=" "/>
    <s v=" "/>
    <s v="(OP) Operating"/>
    <s v=" "/>
    <s v=" "/>
    <s v=" "/>
    <s v=" "/>
    <s v=" "/>
    <s v=" "/>
    <s v="Steele"/>
    <n v="44.085225000000001"/>
    <n v="-93.262709999999998"/>
    <s v="Map"/>
    <s v="Map"/>
    <s v="MISO"/>
  </r>
  <r>
    <n v="40580"/>
    <s v="Southern Minnesota Mun P Agny"/>
    <n v="60254"/>
    <s v="Owatonna Energy Station"/>
    <s v="Electric Utility"/>
    <x v="2"/>
    <s v="UNIT3"/>
    <s v=""/>
    <x v="1019"/>
    <n v="9.6999999999999993"/>
    <n v="9.6999999999999993"/>
    <x v="6"/>
    <s v="NG"/>
    <s v="IC"/>
    <n v="3"/>
    <x v="114"/>
    <s v=" "/>
    <s v=" "/>
    <s v="(OP) Operating"/>
    <s v=" "/>
    <s v=" "/>
    <s v=" "/>
    <s v=" "/>
    <s v=" "/>
    <s v=" "/>
    <s v="Steele"/>
    <n v="44.085225000000001"/>
    <n v="-93.262709999999998"/>
    <s v="Map"/>
    <s v="Map"/>
    <s v="MISO"/>
  </r>
  <r>
    <n v="40580"/>
    <s v="Southern Minnesota Mun P Agny"/>
    <n v="60254"/>
    <s v="Owatonna Energy Station"/>
    <s v="Electric Utility"/>
    <x v="2"/>
    <s v="UNIT4"/>
    <s v=""/>
    <x v="1019"/>
    <n v="9.6999999999999993"/>
    <n v="9.6999999999999993"/>
    <x v="6"/>
    <s v="NG"/>
    <s v="IC"/>
    <n v="3"/>
    <x v="114"/>
    <s v=" "/>
    <s v=" "/>
    <s v="(OP) Operating"/>
    <s v=" "/>
    <s v=" "/>
    <s v=" "/>
    <s v=" "/>
    <s v=" "/>
    <s v=" "/>
    <s v="Steele"/>
    <n v="44.085225000000001"/>
    <n v="-93.262709999999998"/>
    <s v="Map"/>
    <s v="Map"/>
    <s v="MISO"/>
  </r>
  <r>
    <n v="12397"/>
    <s v="Metropolitan Water District of S CA"/>
    <n v="60255"/>
    <s v="Weymouth Solar Plant"/>
    <s v="Electric Utility"/>
    <x v="3"/>
    <s v="1"/>
    <s v=""/>
    <x v="31"/>
    <n v="2"/>
    <n v="2"/>
    <x v="10"/>
    <s v="SUN"/>
    <s v="PV"/>
    <n v="6"/>
    <x v="109"/>
    <s v=" "/>
    <s v=" "/>
    <s v="(OP) Operating"/>
    <s v=" "/>
    <s v=" "/>
    <s v=" "/>
    <s v=" "/>
    <s v=" "/>
    <s v=" "/>
    <s v="Los Angeles"/>
    <n v="34.108618"/>
    <n v="-117.7822"/>
    <s v="Map"/>
    <s v="Map"/>
    <s v="CISO"/>
  </r>
  <r>
    <n v="12397"/>
    <s v="Metropolitan Water District of S CA"/>
    <n v="60255"/>
    <s v="Weymouth Solar Plant"/>
    <s v="Electric Utility"/>
    <x v="3"/>
    <s v="2"/>
    <s v=""/>
    <x v="69"/>
    <n v="1"/>
    <n v="1"/>
    <x v="10"/>
    <s v="SUN"/>
    <s v="PV"/>
    <n v="6"/>
    <x v="109"/>
    <s v=" "/>
    <s v=" "/>
    <s v="(OP) Operating"/>
    <s v=" "/>
    <s v=" "/>
    <s v=" "/>
    <s v=" "/>
    <s v=" "/>
    <s v=" "/>
    <s v="Los Angeles"/>
    <n v="34.108618"/>
    <n v="-117.7822"/>
    <s v="Map"/>
    <s v="Map"/>
    <s v="CISO"/>
  </r>
  <r>
    <n v="60044"/>
    <s v="Bluestem Wind Energy, LLC"/>
    <n v="60256"/>
    <s v="Bluestem"/>
    <s v="IPP Non-CHP"/>
    <x v="17"/>
    <s v="1"/>
    <s v=""/>
    <x v="1141"/>
    <n v="198"/>
    <n v="198"/>
    <x v="8"/>
    <s v="WND"/>
    <s v="WT"/>
    <n v="12"/>
    <x v="109"/>
    <s v=" "/>
    <s v=" "/>
    <s v="(OP) Operating"/>
    <s v=" "/>
    <s v=" "/>
    <s v=" "/>
    <s v=" "/>
    <s v=" "/>
    <s v=" "/>
    <s v="Beaver"/>
    <n v="36.552151000000002"/>
    <n v="-100.58759999999999"/>
    <s v="Map"/>
    <s v="Map"/>
    <s v="SWPP"/>
  </r>
  <r>
    <n v="61060"/>
    <s v="Cypress Creek Renewables"/>
    <n v="60257"/>
    <s v="Stainback Solar Farm"/>
    <s v="IPP Non-CHP"/>
    <x v="33"/>
    <s v="INV1"/>
    <s v=""/>
    <x v="80"/>
    <n v="5"/>
    <n v="5"/>
    <x v="10"/>
    <s v="SUN"/>
    <s v="PV"/>
    <n v="9"/>
    <x v="109"/>
    <s v=" "/>
    <s v=" "/>
    <s v="(OP) Operating"/>
    <s v=" "/>
    <s v=" "/>
    <s v=" "/>
    <s v=" "/>
    <s v=" "/>
    <s v=" "/>
    <s v="Vance"/>
    <n v="36.395285999999999"/>
    <n v="-78.328289999999996"/>
    <s v="Map"/>
    <s v="Map"/>
    <s v="DUK"/>
  </r>
  <r>
    <n v="60046"/>
    <s v="TPE Alta Luna, LLC"/>
    <n v="60258"/>
    <s v="Alta Luna"/>
    <s v="IPP Non-CHP"/>
    <x v="8"/>
    <s v="ALPV1"/>
    <s v=""/>
    <x v="1722"/>
    <n v="28.1"/>
    <n v="28.1"/>
    <x v="10"/>
    <s v="SUN"/>
    <s v="PV"/>
    <n v="1"/>
    <x v="78"/>
    <s v=" "/>
    <s v=" "/>
    <s v="(OP) Operating"/>
    <s v=" "/>
    <s v=" "/>
    <s v=" "/>
    <s v=" "/>
    <s v=" "/>
    <s v=" "/>
    <s v="Luna"/>
    <n v="32.572021999999997"/>
    <n v="-107.48650000000001"/>
    <s v="Map"/>
    <s v="Map"/>
    <s v="PNM"/>
  </r>
  <r>
    <n v="58661"/>
    <s v="Sustainable Power Group, LLC"/>
    <n v="60259"/>
    <s v="Pioneer Wind Park, LLC"/>
    <s v="IPP Non-CHP"/>
    <x v="21"/>
    <s v="PWP1"/>
    <s v=""/>
    <x v="11"/>
    <n v="80"/>
    <n v="80"/>
    <x v="8"/>
    <s v="WND"/>
    <s v="WT"/>
    <n v="10"/>
    <x v="109"/>
    <s v=" "/>
    <s v=" "/>
    <s v="(OP) Operating"/>
    <s v=" "/>
    <s v=" "/>
    <s v=" "/>
    <s v=" "/>
    <s v=" "/>
    <s v=" "/>
    <s v="Converse"/>
    <n v="42.728197999999999"/>
    <n v="-105.8668"/>
    <s v="Map"/>
    <s v="Map"/>
    <s v="PACE"/>
  </r>
  <r>
    <n v="221"/>
    <s v="Alaska Village Elec Coop, Inc"/>
    <n v="60260"/>
    <s v="Brevig Mission"/>
    <s v="Electric Utility"/>
    <x v="7"/>
    <s v="1"/>
    <s v=""/>
    <x v="67"/>
    <n v="0.2"/>
    <n v="0.2"/>
    <x v="5"/>
    <s v="DFO"/>
    <s v="IC"/>
    <n v="6"/>
    <x v="40"/>
    <s v=" "/>
    <s v=" "/>
    <s v="(OP) Operating"/>
    <s v=" "/>
    <s v=" "/>
    <s v=" "/>
    <s v=" "/>
    <s v=" "/>
    <s v=" "/>
    <s v="Nome"/>
    <n v="65.331716"/>
    <n v="-166.4795"/>
    <s v="Map"/>
    <s v="Map"/>
    <s v="NA"/>
  </r>
  <r>
    <n v="221"/>
    <s v="Alaska Village Elec Coop, Inc"/>
    <n v="60260"/>
    <s v="Brevig Mission"/>
    <s v="Electric Utility"/>
    <x v="7"/>
    <s v="2"/>
    <s v=""/>
    <x v="58"/>
    <n v="0.4"/>
    <n v="0.4"/>
    <x v="5"/>
    <s v="DFO"/>
    <s v="IC"/>
    <n v="6"/>
    <x v="40"/>
    <s v=" "/>
    <s v=" "/>
    <s v="(OP) Operating"/>
    <s v=" "/>
    <s v=" "/>
    <s v=" "/>
    <s v=" "/>
    <s v=" "/>
    <s v=" "/>
    <s v="Nome"/>
    <n v="65.331716"/>
    <n v="-166.4795"/>
    <s v="Map"/>
    <s v="Map"/>
    <s v="NA"/>
  </r>
  <r>
    <n v="221"/>
    <s v="Alaska Village Elec Coop, Inc"/>
    <n v="60260"/>
    <s v="Brevig Mission"/>
    <s v="Electric Utility"/>
    <x v="7"/>
    <s v="3A"/>
    <s v=""/>
    <x v="58"/>
    <n v="0.4"/>
    <n v="0.4"/>
    <x v="5"/>
    <s v="DFO"/>
    <s v="IC"/>
    <n v="1"/>
    <x v="114"/>
    <s v=" "/>
    <s v=" "/>
    <s v="(OP) Operating"/>
    <s v=" "/>
    <s v=" "/>
    <s v=" "/>
    <s v=" "/>
    <s v=" "/>
    <s v=" "/>
    <s v="Nome"/>
    <n v="65.331716"/>
    <n v="-166.4795"/>
    <s v="Map"/>
    <s v="Map"/>
    <s v="NA"/>
  </r>
  <r>
    <n v="57170"/>
    <s v="EDF Renewable Asset Holdings, Inc."/>
    <n v="60261"/>
    <s v="Playa Solar 2"/>
    <s v="IPP Non-CHP"/>
    <x v="15"/>
    <s v="GEN1"/>
    <s v=""/>
    <x v="465"/>
    <n v="100"/>
    <n v="100"/>
    <x v="10"/>
    <s v="SUN"/>
    <s v="PV"/>
    <n v="8"/>
    <x v="78"/>
    <s v=" "/>
    <s v=" "/>
    <s v="(OP) Operating"/>
    <s v=" "/>
    <s v=" "/>
    <s v=" "/>
    <s v=" "/>
    <s v=" "/>
    <s v=" "/>
    <s v="Clark"/>
    <n v="36.408000000000001"/>
    <n v="-114.908"/>
    <s v="Map"/>
    <s v="Map"/>
    <s v="NEVP"/>
  </r>
  <r>
    <n v="49893"/>
    <s v="Invenergy Services LLC"/>
    <n v="60262"/>
    <s v="Prairie Breeze II"/>
    <s v="IPP Non-CHP"/>
    <x v="6"/>
    <s v="GEN1"/>
    <s v=""/>
    <x v="985"/>
    <n v="73.400000000000006"/>
    <n v="73.400000000000006"/>
    <x v="8"/>
    <s v="WND"/>
    <s v="WT"/>
    <n v="10"/>
    <x v="67"/>
    <s v=" "/>
    <s v=" "/>
    <s v="(OP) Operating"/>
    <s v=" "/>
    <s v=" "/>
    <s v=" "/>
    <s v=" "/>
    <s v=" "/>
    <s v=" "/>
    <s v="Antelope"/>
    <n v="41.987656000000001"/>
    <n v="-98.210400000000007"/>
    <s v="Map"/>
    <s v="Map"/>
    <s v="SWPP"/>
  </r>
  <r>
    <n v="60047"/>
    <s v="Clean Water Services"/>
    <n v="60263"/>
    <s v="Durham AWTF"/>
    <s v="Commercial CHP"/>
    <x v="43"/>
    <s v="GEN1"/>
    <s v=""/>
    <x v="57"/>
    <n v="0.8"/>
    <n v="0.8"/>
    <x v="21"/>
    <s v="OBG"/>
    <s v="IC"/>
    <n v="4"/>
    <x v="67"/>
    <s v=" "/>
    <s v=" "/>
    <s v="(OP) Operating"/>
    <s v=" "/>
    <s v=" "/>
    <s v=" "/>
    <s v=" "/>
    <s v=" "/>
    <s v=" "/>
    <s v="Washington"/>
    <n v="45.400523999999997"/>
    <n v="-122.7658"/>
    <s v="Map"/>
    <s v="Map"/>
    <s v="PGE"/>
  </r>
  <r>
    <n v="60047"/>
    <s v="Clean Water Services"/>
    <n v="60263"/>
    <s v="Durham AWTF"/>
    <s v="Commercial CHP"/>
    <x v="43"/>
    <s v="GEN2"/>
    <s v=""/>
    <x v="57"/>
    <n v="0.8"/>
    <n v="0.8"/>
    <x v="21"/>
    <s v="OBG"/>
    <s v="IC"/>
    <n v="4"/>
    <x v="67"/>
    <s v=" "/>
    <s v=" "/>
    <s v="(OP) Operating"/>
    <s v=" "/>
    <s v=" "/>
    <s v=" "/>
    <s v=" "/>
    <s v=" "/>
    <s v=" "/>
    <s v="Washington"/>
    <n v="45.400523999999997"/>
    <n v="-122.7658"/>
    <s v="Map"/>
    <s v="Map"/>
    <s v="PGE"/>
  </r>
  <r>
    <n v="60048"/>
    <s v="PHR Holdings LLC"/>
    <n v="60264"/>
    <s v="Bacliff"/>
    <s v="IPP Non-CHP"/>
    <x v="1"/>
    <s v="BCGT1"/>
    <s v=""/>
    <x v="124"/>
    <n v="54"/>
    <n v="54"/>
    <x v="4"/>
    <s v="NG"/>
    <s v="GT"/>
    <n v="7"/>
    <x v="114"/>
    <s v=" "/>
    <s v=" "/>
    <s v="(OP) Operating"/>
    <s v=" "/>
    <s v=" "/>
    <s v=" "/>
    <s v=" "/>
    <s v=" "/>
    <s v=" "/>
    <s v="Galveston"/>
    <n v="29.492329999999999"/>
    <n v="-94.984830000000002"/>
    <s v="Map"/>
    <s v="Map"/>
    <s v="ERCO"/>
  </r>
  <r>
    <n v="60048"/>
    <s v="PHR Holdings LLC"/>
    <n v="60264"/>
    <s v="Bacliff"/>
    <s v="IPP Non-CHP"/>
    <x v="1"/>
    <s v="BCGT2"/>
    <s v=""/>
    <x v="124"/>
    <n v="54"/>
    <n v="54"/>
    <x v="4"/>
    <s v="NG"/>
    <s v="GT"/>
    <n v="7"/>
    <x v="114"/>
    <s v=" "/>
    <s v=" "/>
    <s v="(OP) Operating"/>
    <s v=" "/>
    <s v=" "/>
    <s v=" "/>
    <s v=" "/>
    <s v=" "/>
    <s v=" "/>
    <s v="Galveston"/>
    <n v="29.492329999999999"/>
    <n v="-94.984830000000002"/>
    <s v="Map"/>
    <s v="Map"/>
    <s v="ERCO"/>
  </r>
  <r>
    <n v="60048"/>
    <s v="PHR Holdings LLC"/>
    <n v="60264"/>
    <s v="Bacliff"/>
    <s v="IPP Non-CHP"/>
    <x v="1"/>
    <s v="BCGT3"/>
    <s v=""/>
    <x v="124"/>
    <n v="54"/>
    <n v="54"/>
    <x v="4"/>
    <s v="NG"/>
    <s v="GT"/>
    <n v="7"/>
    <x v="114"/>
    <s v=" "/>
    <s v=" "/>
    <s v="(OP) Operating"/>
    <s v=" "/>
    <s v=" "/>
    <s v=" "/>
    <s v=" "/>
    <s v=" "/>
    <s v=" "/>
    <s v="Galveston"/>
    <n v="29.492329999999999"/>
    <n v="-94.984830000000002"/>
    <s v="Map"/>
    <s v="Map"/>
    <s v="ERCO"/>
  </r>
  <r>
    <n v="60048"/>
    <s v="PHR Holdings LLC"/>
    <n v="60264"/>
    <s v="Bacliff"/>
    <s v="IPP Non-CHP"/>
    <x v="1"/>
    <s v="BCGT4"/>
    <s v=""/>
    <x v="124"/>
    <n v="54"/>
    <n v="54"/>
    <x v="4"/>
    <s v="NG"/>
    <s v="GT"/>
    <n v="7"/>
    <x v="114"/>
    <s v=" "/>
    <s v=" "/>
    <s v="(OP) Operating"/>
    <s v=" "/>
    <s v=" "/>
    <s v=" "/>
    <s v=" "/>
    <s v=" "/>
    <s v=" "/>
    <s v="Galveston"/>
    <n v="29.492329999999999"/>
    <n v="-94.984830000000002"/>
    <s v="Map"/>
    <s v="Map"/>
    <s v="ERCO"/>
  </r>
  <r>
    <n v="60048"/>
    <s v="PHR Holdings LLC"/>
    <n v="60264"/>
    <s v="Bacliff"/>
    <s v="IPP Non-CHP"/>
    <x v="1"/>
    <s v="BCGT5"/>
    <s v=""/>
    <x v="124"/>
    <n v="54"/>
    <n v="54"/>
    <x v="4"/>
    <s v="NG"/>
    <s v="GT"/>
    <n v="7"/>
    <x v="114"/>
    <s v=" "/>
    <s v=" "/>
    <s v="(OP) Operating"/>
    <s v=" "/>
    <s v=" "/>
    <s v=" "/>
    <s v=" "/>
    <s v=" "/>
    <s v=" "/>
    <s v="Galveston"/>
    <n v="29.492329999999999"/>
    <n v="-94.984830000000002"/>
    <s v="Map"/>
    <s v="Map"/>
    <s v="ERCO"/>
  </r>
  <r>
    <n v="60048"/>
    <s v="PHR Holdings LLC"/>
    <n v="60264"/>
    <s v="Bacliff"/>
    <s v="IPP Non-CHP"/>
    <x v="1"/>
    <s v="BCGT6"/>
    <s v=""/>
    <x v="124"/>
    <n v="54"/>
    <n v="54"/>
    <x v="4"/>
    <s v="NG"/>
    <s v="GT"/>
    <n v="7"/>
    <x v="114"/>
    <s v=" "/>
    <s v=" "/>
    <s v="(OP) Operating"/>
    <s v=" "/>
    <s v=" "/>
    <s v=" "/>
    <s v=" "/>
    <s v=" "/>
    <s v=" "/>
    <s v="Galveston"/>
    <n v="29.492329999999999"/>
    <n v="-94.984830000000002"/>
    <s v="Map"/>
    <s v="Map"/>
    <s v="ERCO"/>
  </r>
  <r>
    <n v="56990"/>
    <s v="NJR Clean Energy Ventures Corporation"/>
    <n v="60265"/>
    <s v="Junction Road"/>
    <s v="IPP Non-CHP"/>
    <x v="40"/>
    <s v="JUNCT"/>
    <s v=""/>
    <x v="199"/>
    <n v="4.7"/>
    <n v="4.7"/>
    <x v="10"/>
    <s v="SUN"/>
    <s v="PV"/>
    <n v="5"/>
    <x v="109"/>
    <s v=" "/>
    <s v=" "/>
    <s v="(OP) Operating"/>
    <s v=" "/>
    <s v=" "/>
    <s v=" "/>
    <s v=" "/>
    <s v=" "/>
    <s v=" "/>
    <s v="Hunterdon"/>
    <n v="40.523699999999998"/>
    <n v="-74.843400000000003"/>
    <s v="Map"/>
    <s v="Map"/>
    <s v="PJM"/>
  </r>
  <r>
    <n v="56990"/>
    <s v="NJR Clean Energy Ventures Corporation"/>
    <n v="60266"/>
    <s v="Cedar Branch"/>
    <s v="IPP Non-CHP"/>
    <x v="40"/>
    <s v="CEDAR"/>
    <s v=""/>
    <x v="238"/>
    <n v="6.2"/>
    <n v="6.2"/>
    <x v="10"/>
    <s v="SUN"/>
    <s v="PV"/>
    <n v="10"/>
    <x v="109"/>
    <s v=" "/>
    <s v=" "/>
    <s v="(OP) Operating"/>
    <s v=" "/>
    <s v=" "/>
    <s v=" "/>
    <s v=" "/>
    <s v=" "/>
    <s v=" "/>
    <s v="Atlantic"/>
    <n v="39.503337000000002"/>
    <n v="-74.964479999999995"/>
    <s v="Map"/>
    <s v="Map"/>
    <s v="PJM"/>
  </r>
  <r>
    <n v="56990"/>
    <s v="NJR Clean Energy Ventures Corporation"/>
    <n v="60267"/>
    <s v="Sharon Station"/>
    <s v="IPP Non-CHP"/>
    <x v="40"/>
    <s v="SHRN1"/>
    <s v=""/>
    <x v="182"/>
    <n v="2.8"/>
    <n v="2.8"/>
    <x v="10"/>
    <s v="SUN"/>
    <s v="PV"/>
    <n v="5"/>
    <x v="109"/>
    <s v=" "/>
    <s v=" "/>
    <s v="(OP) Operating"/>
    <s v=" "/>
    <s v=" "/>
    <s v=" "/>
    <s v=" "/>
    <s v=" "/>
    <s v=" "/>
    <s v="Monmouth"/>
    <n v="40.182623"/>
    <n v="-74.539000000000001"/>
    <s v="Map"/>
    <s v="Map"/>
    <s v="PJM"/>
  </r>
  <r>
    <n v="56215"/>
    <s v="RWE Renewables Americas LLC"/>
    <n v="60270"/>
    <s v="Blue Cloud Wind Energy LLC"/>
    <s v="IPP Non-CHP"/>
    <x v="1"/>
    <s v="WT1"/>
    <s v=""/>
    <x v="1234"/>
    <n v="148.4"/>
    <n v="148.4"/>
    <x v="8"/>
    <s v="WND"/>
    <s v="WT"/>
    <n v="12"/>
    <x v="114"/>
    <s v=" "/>
    <s v=" "/>
    <s v="(OP) Operating"/>
    <s v=" "/>
    <s v=" "/>
    <s v=" "/>
    <s v=" "/>
    <s v=" "/>
    <s v=" "/>
    <s v="Bailey"/>
    <n v="34.038209999999999"/>
    <n v="-102.6652"/>
    <s v="Map"/>
    <s v="Map"/>
    <s v="ERCO"/>
  </r>
  <r>
    <n v="56769"/>
    <s v="Consolidated Edison Development Inc."/>
    <n v="60274"/>
    <s v="CED Westfield Solar, LLC"/>
    <s v="IPP Non-CHP"/>
    <x v="23"/>
    <s v="WFMA"/>
    <s v=""/>
    <x v="31"/>
    <n v="2"/>
    <n v="2"/>
    <x v="10"/>
    <s v="SUN"/>
    <s v="PV"/>
    <n v="8"/>
    <x v="109"/>
    <s v=" "/>
    <s v=" "/>
    <s v="(OP) Operating"/>
    <s v=" "/>
    <s v=" "/>
    <s v=" "/>
    <s v=" "/>
    <s v=" "/>
    <s v=" "/>
    <s v="Hampden"/>
    <n v="42.175624999999997"/>
    <n v="-72.755179999999996"/>
    <s v="Map"/>
    <s v="Map"/>
    <s v="ISNE"/>
  </r>
  <r>
    <n v="60067"/>
    <s v="Westside Assets LLC"/>
    <n v="60275"/>
    <s v="Westside Solar Power PV1"/>
    <s v="IPP Non-CHP"/>
    <x v="3"/>
    <s v="WSPV1"/>
    <s v=""/>
    <x v="31"/>
    <n v="2"/>
    <n v="2"/>
    <x v="10"/>
    <s v="SUN"/>
    <s v="PV"/>
    <n v="5"/>
    <x v="109"/>
    <s v=" "/>
    <s v=" "/>
    <s v="(OP) Operating"/>
    <s v=" "/>
    <s v=" "/>
    <s v=" "/>
    <s v=" "/>
    <s v=" "/>
    <s v=" "/>
    <s v="Kings"/>
    <n v="36.219000000000001"/>
    <n v="-119.907"/>
    <s v="Map"/>
    <s v="Map"/>
    <s v="CISO"/>
  </r>
  <r>
    <n v="60058"/>
    <s v="Hollingsworth &amp; Vose Co West Groton"/>
    <n v="60276"/>
    <s v="West Groton CHP"/>
    <s v="Industrial CHP"/>
    <x v="23"/>
    <s v="G1"/>
    <s v=""/>
    <x v="312"/>
    <n v="3.8"/>
    <n v="3.8"/>
    <x v="4"/>
    <s v="NG"/>
    <s v="GT"/>
    <n v="12"/>
    <x v="67"/>
    <s v=" "/>
    <s v=" "/>
    <s v="(OP) Operating"/>
    <s v=" "/>
    <s v=" "/>
    <s v=" "/>
    <s v=" "/>
    <s v=" "/>
    <s v=" "/>
    <s v="Middlesex"/>
    <n v="42.613430000000001"/>
    <n v="-71.633769999999998"/>
    <s v="Map"/>
    <s v="Map"/>
    <s v="ISNE"/>
  </r>
  <r>
    <n v="60059"/>
    <s v="ZGlobal Inc"/>
    <n v="60277"/>
    <s v="Castor Solar"/>
    <s v="IPP Non-CHP"/>
    <x v="3"/>
    <s v="CASTR"/>
    <s v=""/>
    <x v="143"/>
    <n v="1.5"/>
    <n v="1.5"/>
    <x v="10"/>
    <s v="SUN"/>
    <s v="PV"/>
    <n v="4"/>
    <x v="109"/>
    <s v=" "/>
    <s v=" "/>
    <s v="(OP) Operating"/>
    <s v=" "/>
    <s v=" "/>
    <s v=" "/>
    <s v=" "/>
    <s v=" "/>
    <s v=" "/>
    <s v="Kern"/>
    <n v="35.211044000000001"/>
    <n v="-119.3873"/>
    <s v="Map"/>
    <s v="Map"/>
    <s v="CISO"/>
  </r>
  <r>
    <n v="58661"/>
    <s v="Sustainable Power Group, LLC"/>
    <n v="60278"/>
    <s v="Southbridge Solar"/>
    <s v="IPP Non-CHP"/>
    <x v="23"/>
    <s v="SBRDG"/>
    <s v=""/>
    <x v="70"/>
    <n v="1.9"/>
    <n v="1.9"/>
    <x v="10"/>
    <s v="SUN"/>
    <s v="PV"/>
    <n v="3"/>
    <x v="109"/>
    <s v=" "/>
    <s v=" "/>
    <s v="(OP) Operating"/>
    <s v=" "/>
    <s v=" "/>
    <s v=" "/>
    <s v=" "/>
    <s v=" "/>
    <s v=" "/>
    <s v="Worcester"/>
    <n v="42.090932000000002"/>
    <n v="-72.011669999999995"/>
    <s v="Map"/>
    <s v="Map"/>
    <s v="ISNE"/>
  </r>
  <r>
    <n v="58661"/>
    <s v="Sustainable Power Group, LLC"/>
    <n v="60279"/>
    <s v="Antelope Big Sky Ranch"/>
    <s v="IPP Non-CHP"/>
    <x v="3"/>
    <s v="ABSR"/>
    <s v=""/>
    <x v="19"/>
    <n v="19"/>
    <n v="19"/>
    <x v="10"/>
    <s v="SUN"/>
    <s v="PV"/>
    <n v="8"/>
    <x v="109"/>
    <s v=" "/>
    <s v=" "/>
    <s v="(OP) Operating"/>
    <s v=" "/>
    <s v=" "/>
    <s v=" "/>
    <s v=" "/>
    <s v=" "/>
    <s v=" "/>
    <s v="Los Angeles"/>
    <n v="34.694839000000002"/>
    <n v="-118.2877"/>
    <s v="Map"/>
    <s v="Map"/>
    <s v="CISO"/>
  </r>
  <r>
    <n v="58661"/>
    <s v="Sustainable Power Group, LLC"/>
    <n v="60280"/>
    <s v="Summer Solar LLC"/>
    <s v="IPP Non-CHP"/>
    <x v="3"/>
    <s v="SUMSL"/>
    <s v=""/>
    <x v="19"/>
    <n v="19"/>
    <n v="19"/>
    <x v="10"/>
    <s v="SUN"/>
    <s v="PV"/>
    <n v="7"/>
    <x v="109"/>
    <s v=" "/>
    <s v=" "/>
    <s v="(OP) Operating"/>
    <s v=" "/>
    <s v=" "/>
    <s v=" "/>
    <s v=" "/>
    <s v=" "/>
    <s v=" "/>
    <s v="Los Angeles"/>
    <n v="34.714703"/>
    <n v="-118.31100000000001"/>
    <s v="Map"/>
    <s v="Map"/>
    <s v="CISO"/>
  </r>
  <r>
    <n v="58661"/>
    <s v="Sustainable Power Group, LLC"/>
    <n v="60281"/>
    <s v="Central Antelope Dry Ranch B LLC"/>
    <s v="IPP Non-CHP"/>
    <x v="3"/>
    <s v="CADRB"/>
    <s v=""/>
    <x v="125"/>
    <n v="3"/>
    <n v="3"/>
    <x v="10"/>
    <s v="SUN"/>
    <s v="PV"/>
    <n v="9"/>
    <x v="78"/>
    <s v=" "/>
    <s v=" "/>
    <s v="(OP) Operating"/>
    <s v=" "/>
    <s v=" "/>
    <s v=" "/>
    <s v=" "/>
    <s v=" "/>
    <s v=" "/>
    <s v="Los Angeles"/>
    <n v="34.705548999999998"/>
    <n v="-118.3014"/>
    <s v="Map"/>
    <s v="Map"/>
    <s v="CISO"/>
  </r>
  <r>
    <n v="60060"/>
    <s v="SR Mavericks, LLC"/>
    <n v="60283"/>
    <s v="SR Mavericks"/>
    <s v="IPP Non-CHP"/>
    <x v="20"/>
    <s v="MVRKS"/>
    <s v=""/>
    <x v="643"/>
    <n v="7.8"/>
    <n v="7.8"/>
    <x v="10"/>
    <s v="SUN"/>
    <s v="PV"/>
    <n v="12"/>
    <x v="109"/>
    <s v=" "/>
    <s v=" "/>
    <s v="(OP) Operating"/>
    <s v=" "/>
    <s v=" "/>
    <s v=" "/>
    <s v=" "/>
    <s v=" "/>
    <s v=" "/>
    <s v="Weld"/>
    <n v="40.229999999999997"/>
    <n v="-105.03"/>
    <s v="Map"/>
    <s v="Map"/>
    <s v="WACM"/>
  </r>
  <r>
    <n v="61494"/>
    <s v="Radian Generation"/>
    <n v="60284"/>
    <s v="Organ Church Solar"/>
    <s v="IPP Non-CHP"/>
    <x v="33"/>
    <s v="PV1"/>
    <s v=""/>
    <x v="80"/>
    <n v="4.9000000000000004"/>
    <n v="4.9000000000000004"/>
    <x v="10"/>
    <s v="SUN"/>
    <s v="PV"/>
    <n v="2"/>
    <x v="73"/>
    <s v=" "/>
    <s v=" "/>
    <s v="(OP) Operating"/>
    <s v=" "/>
    <s v=" "/>
    <s v=" "/>
    <s v=" "/>
    <s v=" "/>
    <s v=" "/>
    <s v="Rowan"/>
    <n v="35.525584000000002"/>
    <n v="-80.451130000000006"/>
    <s v="Map"/>
    <s v="Map"/>
    <s v="DUK"/>
  </r>
  <r>
    <n v="60068"/>
    <s v="Red Horse III"/>
    <n v="60285"/>
    <s v="Red Horse III"/>
    <s v="IPP Non-CHP"/>
    <x v="11"/>
    <s v="RH3"/>
    <s v=""/>
    <x v="232"/>
    <n v="30"/>
    <n v="30"/>
    <x v="10"/>
    <s v="SUN"/>
    <s v="PV"/>
    <n v="7"/>
    <x v="109"/>
    <s v=" "/>
    <s v=" "/>
    <s v="(OP) Operating"/>
    <s v=" "/>
    <s v=" "/>
    <s v=" "/>
    <s v=" "/>
    <s v=" "/>
    <s v=" "/>
    <s v="Cochise"/>
    <n v="32.13597"/>
    <n v="-110.0513"/>
    <s v="Map"/>
    <s v="Map"/>
    <s v="TEPC"/>
  </r>
  <r>
    <n v="61060"/>
    <s v="Cypress Creek Renewables"/>
    <n v="60288"/>
    <s v="Ajax Solar"/>
    <s v="IPP Non-CHP"/>
    <x v="33"/>
    <s v="PV1"/>
    <s v=""/>
    <x v="80"/>
    <n v="4.9000000000000004"/>
    <n v="4.9000000000000004"/>
    <x v="10"/>
    <s v="SUN"/>
    <s v="PV"/>
    <n v="9"/>
    <x v="78"/>
    <s v=" "/>
    <s v=" "/>
    <s v="(OP) Operating"/>
    <s v=" "/>
    <s v=" "/>
    <s v=" "/>
    <s v=" "/>
    <s v=" "/>
    <s v=" "/>
    <s v="Robeson"/>
    <n v="34.830910000000003"/>
    <n v="-79.119399999999999"/>
    <s v="Map"/>
    <s v="Map"/>
    <s v="DUK"/>
  </r>
  <r>
    <n v="59503"/>
    <s v="Capital Dynamics"/>
    <n v="60291"/>
    <s v="Trinity Solar"/>
    <s v="IPP Non-CHP"/>
    <x v="33"/>
    <s v="PV1"/>
    <s v=""/>
    <x v="80"/>
    <n v="4.9000000000000004"/>
    <n v="4.9000000000000004"/>
    <x v="10"/>
    <s v="SUN"/>
    <s v="PV"/>
    <n v="8"/>
    <x v="73"/>
    <s v=" "/>
    <s v=" "/>
    <s v="(OP) Operating"/>
    <s v=" "/>
    <s v=" "/>
    <s v=" "/>
    <s v=" "/>
    <s v=" "/>
    <s v=" "/>
    <s v="Randolph"/>
    <n v="35.870249999999999"/>
    <n v="-79.928200000000004"/>
    <s v="Map"/>
    <s v="Map"/>
    <s v="DUK"/>
  </r>
  <r>
    <n v="60073"/>
    <s v="St. Matthews Solar, LLC"/>
    <n v="60293"/>
    <s v="St. Matthews Solar"/>
    <s v="IPP Non-CHP"/>
    <x v="13"/>
    <s v="PV1"/>
    <s v=""/>
    <x v="190"/>
    <n v="10.199999999999999"/>
    <n v="10.199999999999999"/>
    <x v="10"/>
    <s v="SUN"/>
    <s v="PV"/>
    <n v="8"/>
    <x v="78"/>
    <s v=" "/>
    <s v=" "/>
    <s v="(OP) Operating"/>
    <s v=" "/>
    <s v=" "/>
    <s v=" "/>
    <s v=" "/>
    <s v=" "/>
    <s v=" "/>
    <s v="Calhoun"/>
    <n v="33.686700000000002"/>
    <n v="-80.758600000000001"/>
    <s v="Map"/>
    <s v="Map"/>
    <s v="SCEG"/>
  </r>
  <r>
    <n v="61060"/>
    <s v="Cypress Creek Renewables"/>
    <n v="60296"/>
    <s v="Bladen Solar Farm"/>
    <s v="IPP Non-CHP"/>
    <x v="33"/>
    <s v="PV1"/>
    <s v=""/>
    <x v="80"/>
    <n v="4.9000000000000004"/>
    <n v="4.9000000000000004"/>
    <x v="10"/>
    <s v="SUN"/>
    <s v="PV"/>
    <n v="12"/>
    <x v="78"/>
    <s v=" "/>
    <s v=" "/>
    <s v="(OP) Operating"/>
    <s v=" "/>
    <s v=" "/>
    <s v=" "/>
    <s v=" "/>
    <s v=" "/>
    <s v=" "/>
    <s v="Cumberland"/>
    <n v="34.822870000000002"/>
    <n v="-78.624300000000005"/>
    <s v="Map"/>
    <s v="Map"/>
    <s v="DUK"/>
  </r>
  <r>
    <n v="60094"/>
    <s v="Clinton Battery Utility, LLC"/>
    <n v="60297"/>
    <s v="Clinton Battery"/>
    <s v="IPP Non-CHP"/>
    <x v="42"/>
    <s v="1"/>
    <s v=""/>
    <x v="23"/>
    <n v="10"/>
    <n v="10"/>
    <x v="13"/>
    <s v="MWH"/>
    <s v="BA"/>
    <n v="10"/>
    <x v="109"/>
    <s v=" "/>
    <s v=" "/>
    <s v="(OP) Operating"/>
    <s v=" "/>
    <s v=" "/>
    <s v=" "/>
    <s v=" "/>
    <s v=" "/>
    <s v=" "/>
    <s v="Clinton"/>
    <n v="39.295883000000003"/>
    <n v="-83.96078"/>
    <s v="Map"/>
    <s v="Map"/>
    <s v="PJM"/>
  </r>
  <r>
    <n v="59209"/>
    <s v="Half Moon Ventures, LLC"/>
    <n v="60299"/>
    <s v="HMV Minster Energy Storage System"/>
    <s v="IPP Non-CHP"/>
    <x v="42"/>
    <s v="MIN02"/>
    <s v=""/>
    <x v="172"/>
    <n v="7"/>
    <n v="7"/>
    <x v="13"/>
    <s v="MWH"/>
    <s v="BA"/>
    <n v="3"/>
    <x v="109"/>
    <s v=" "/>
    <s v=" "/>
    <s v="(OP) Operating"/>
    <s v=" "/>
    <s v=" "/>
    <s v=" "/>
    <s v=" "/>
    <s v=" "/>
    <s v=" "/>
    <s v="Auglaize"/>
    <n v="40.398843999999997"/>
    <n v="-84.387270000000001"/>
    <s v="Map"/>
    <s v="Map"/>
    <s v="PJM"/>
  </r>
  <r>
    <n v="5701"/>
    <s v="El Paso Electric Co"/>
    <n v="60300"/>
    <s v="Montana Solar Facility"/>
    <s v="Electric Utility"/>
    <x v="1"/>
    <s v="IMPV1"/>
    <s v=""/>
    <x v="125"/>
    <n v="3"/>
    <n v="3"/>
    <x v="10"/>
    <s v="SUN"/>
    <s v="PV"/>
    <n v="5"/>
    <x v="78"/>
    <s v=" "/>
    <s v=" "/>
    <s v="(OP) Operating"/>
    <s v=" "/>
    <s v=" "/>
    <s v=" "/>
    <s v=" "/>
    <s v=" "/>
    <s v=" "/>
    <s v="El Paso"/>
    <n v="31.813061000000001"/>
    <n v="-106.2189"/>
    <s v="Map"/>
    <s v="Map"/>
    <s v="EPE"/>
  </r>
  <r>
    <n v="5701"/>
    <s v="El Paso Electric Co"/>
    <n v="60301"/>
    <s v="Holloman Solar Facility"/>
    <s v="Electric Utility"/>
    <x v="8"/>
    <s v="HPV1"/>
    <s v=""/>
    <x v="80"/>
    <n v="5"/>
    <n v="5"/>
    <x v="10"/>
    <s v="SUN"/>
    <s v="PV"/>
    <n v="10"/>
    <x v="114"/>
    <s v=" "/>
    <s v=" "/>
    <s v="(OP) Operating"/>
    <s v=" "/>
    <s v=" "/>
    <s v=" "/>
    <s v=" "/>
    <s v=" "/>
    <s v=" "/>
    <s v="Otero"/>
    <n v="32.921261000000001"/>
    <n v="-106.0724"/>
    <s v="Map"/>
    <s v="Map"/>
    <s v="EPE"/>
  </r>
  <r>
    <n v="60100"/>
    <s v="PSEG Keys Energy Center, LLC"/>
    <n v="60302"/>
    <s v="Keys Energy Center"/>
    <s v="IPP Non-CHP"/>
    <x v="26"/>
    <s v="10"/>
    <s v="CC1"/>
    <x v="1723"/>
    <n v="327"/>
    <n v="327"/>
    <x v="3"/>
    <s v="NG"/>
    <s v="CA"/>
    <n v="7"/>
    <x v="114"/>
    <s v=" "/>
    <s v=" "/>
    <s v="(OP) Operating"/>
    <s v=" "/>
    <s v=" "/>
    <s v=" "/>
    <s v=" "/>
    <s v=" "/>
    <s v=" "/>
    <s v="Prince Georges"/>
    <n v="38.695518999999997"/>
    <n v="-76.827789999999993"/>
    <s v="Map"/>
    <s v="Map"/>
    <s v="PJM"/>
  </r>
  <r>
    <n v="60100"/>
    <s v="PSEG Keys Energy Center, LLC"/>
    <n v="60302"/>
    <s v="Keys Energy Center"/>
    <s v="IPP Non-CHP"/>
    <x v="26"/>
    <s v="11"/>
    <s v="CC1"/>
    <x v="1602"/>
    <n v="214"/>
    <n v="214"/>
    <x v="3"/>
    <s v="NG"/>
    <s v="CT"/>
    <n v="7"/>
    <x v="114"/>
    <s v=" "/>
    <s v=" "/>
    <s v="(OP) Operating"/>
    <s v=" "/>
    <s v=" "/>
    <s v=" "/>
    <s v=" "/>
    <s v=" "/>
    <s v=" "/>
    <s v="Prince Georges"/>
    <n v="38.695518999999997"/>
    <n v="-76.827789999999993"/>
    <s v="Map"/>
    <s v="Map"/>
    <s v="PJM"/>
  </r>
  <r>
    <n v="60100"/>
    <s v="PSEG Keys Energy Center, LLC"/>
    <n v="60302"/>
    <s v="Keys Energy Center"/>
    <s v="IPP Non-CHP"/>
    <x v="26"/>
    <s v="12"/>
    <s v="CC1"/>
    <x v="1602"/>
    <n v="214"/>
    <n v="214"/>
    <x v="3"/>
    <s v="NG"/>
    <s v="CT"/>
    <n v="7"/>
    <x v="114"/>
    <s v=" "/>
    <s v=" "/>
    <s v="(OP) Operating"/>
    <s v=" "/>
    <s v=" "/>
    <s v=" "/>
    <s v=" "/>
    <s v=" "/>
    <s v=" "/>
    <s v="Prince Georges"/>
    <n v="38.695518999999997"/>
    <n v="-76.827789999999993"/>
    <s v="Map"/>
    <s v="Map"/>
    <s v="PJM"/>
  </r>
  <r>
    <n v="60099"/>
    <s v="MS Solar 3, LLC"/>
    <n v="60303"/>
    <s v="Sumrall II Solar Farm"/>
    <s v="IPP Non-CHP"/>
    <x v="37"/>
    <s v="SUM2"/>
    <s v=""/>
    <x v="634"/>
    <n v="52"/>
    <n v="52"/>
    <x v="10"/>
    <s v="SUN"/>
    <s v="PV"/>
    <n v="12"/>
    <x v="78"/>
    <s v=" "/>
    <s v=" "/>
    <s v="(OP) Operating"/>
    <s v=" "/>
    <s v=" "/>
    <s v=" "/>
    <s v=" "/>
    <s v=" "/>
    <s v=" "/>
    <s v="Lamar"/>
    <n v="31.397089000000001"/>
    <n v="-89.485879999999995"/>
    <s v="Map"/>
    <s v="Map"/>
    <s v="MISO"/>
  </r>
  <r>
    <n v="60097"/>
    <s v="San Isabel Solar, LLC"/>
    <n v="60304"/>
    <s v="San Isabel Solar, LLC"/>
    <s v="IPP Non-CHP"/>
    <x v="20"/>
    <s v="SISPV"/>
    <s v=""/>
    <x v="232"/>
    <n v="30"/>
    <n v="30"/>
    <x v="10"/>
    <s v="SUN"/>
    <s v="PV"/>
    <n v="12"/>
    <x v="109"/>
    <s v=" "/>
    <s v=" "/>
    <s v="(OP) Operating"/>
    <s v=" "/>
    <s v=" "/>
    <s v=" "/>
    <s v=" "/>
    <s v=" "/>
    <s v=" "/>
    <s v="Las Animas"/>
    <n v="37.372"/>
    <n v="-104.843"/>
    <s v="Map"/>
    <s v="Map"/>
    <s v="PSCO"/>
  </r>
  <r>
    <n v="60098"/>
    <s v="MS Solar 2, LLC"/>
    <n v="60306"/>
    <s v="Sumrall I Solar Farm"/>
    <s v="IPP Non-CHP"/>
    <x v="37"/>
    <s v="SUM1"/>
    <s v=""/>
    <x v="634"/>
    <n v="52"/>
    <n v="57.2"/>
    <x v="10"/>
    <s v="SUN"/>
    <s v="PV"/>
    <n v="6"/>
    <x v="78"/>
    <s v=" "/>
    <s v=" "/>
    <s v="(OP) Operating"/>
    <s v=" "/>
    <s v=" "/>
    <s v=" "/>
    <s v=" "/>
    <s v=" "/>
    <s v=" "/>
    <s v="Lamar"/>
    <n v="31.403531000000001"/>
    <n v="-89.497640000000004"/>
    <s v="Map"/>
    <s v="Map"/>
    <s v="SOCO"/>
  </r>
  <r>
    <n v="56769"/>
    <s v="Consolidated Edison Development Inc."/>
    <n v="60307"/>
    <s v="Mesquite Solar 2, LLC"/>
    <s v="IPP Non-CHP"/>
    <x v="11"/>
    <s v="1"/>
    <s v=""/>
    <x v="465"/>
    <n v="100"/>
    <n v="100"/>
    <x v="10"/>
    <s v="SUN"/>
    <s v="PV"/>
    <n v="12"/>
    <x v="109"/>
    <s v=" "/>
    <s v=" "/>
    <s v="(OP) Operating"/>
    <s v=" "/>
    <s v=" "/>
    <s v=" "/>
    <s v=" "/>
    <s v=" "/>
    <s v=" "/>
    <s v="Maricopa"/>
    <n v="33.332777"/>
    <n v="-112.9114"/>
    <s v="Map"/>
    <s v="Map"/>
    <s v="CISO"/>
  </r>
  <r>
    <n v="56769"/>
    <s v="Consolidated Edison Development Inc."/>
    <n v="60308"/>
    <s v="Mesquite Solar 3, LLC"/>
    <s v="IPP Non-CHP"/>
    <x v="11"/>
    <s v="1"/>
    <s v=""/>
    <x v="302"/>
    <n v="150"/>
    <n v="150"/>
    <x v="10"/>
    <s v="SUN"/>
    <s v="PV"/>
    <n v="12"/>
    <x v="109"/>
    <s v=" "/>
    <s v=" "/>
    <s v="(OP) Operating"/>
    <s v=" "/>
    <s v=" "/>
    <s v=" "/>
    <s v=" "/>
    <s v=" "/>
    <s v=" "/>
    <s v="Maricopa"/>
    <n v="33.347583"/>
    <n v="-112.93680000000001"/>
    <s v="Map"/>
    <s v="Map"/>
    <s v="CISO"/>
  </r>
  <r>
    <n v="60412"/>
    <s v="Portal Ridge Solar, LLC"/>
    <n v="60310"/>
    <s v="Portal Ridge Solar B, LLC"/>
    <s v="IPP Non-CHP"/>
    <x v="3"/>
    <s v="GEN01"/>
    <s v=""/>
    <x v="19"/>
    <n v="20"/>
    <n v="20"/>
    <x v="10"/>
    <s v="SUN"/>
    <s v="PV"/>
    <n v="2"/>
    <x v="78"/>
    <s v=" "/>
    <s v=" "/>
    <s v="(OP) Operating"/>
    <s v=" "/>
    <s v=" "/>
    <s v=" "/>
    <s v=" "/>
    <s v=" "/>
    <s v=" "/>
    <s v="Los Angeles"/>
    <n v="34.716470000000001"/>
    <n v="-118.2821"/>
    <s v="Map"/>
    <s v="Map"/>
    <s v="CISO"/>
  </r>
  <r>
    <n v="60412"/>
    <s v="Portal Ridge Solar, LLC"/>
    <n v="60311"/>
    <s v="Portal Ridge Solar C, LLC"/>
    <s v="IPP Non-CHP"/>
    <x v="3"/>
    <s v="GEN01"/>
    <s v=""/>
    <x v="776"/>
    <n v="11.4"/>
    <n v="11.4"/>
    <x v="10"/>
    <s v="SUN"/>
    <s v="PV"/>
    <n v="2"/>
    <x v="78"/>
    <s v=" "/>
    <s v=" "/>
    <s v="(OP) Operating"/>
    <s v=" "/>
    <s v=" "/>
    <s v=" "/>
    <s v=" "/>
    <s v=" "/>
    <s v=" "/>
    <s v="Los Angeles"/>
    <n v="34.714120000000001"/>
    <n v="-118.2739"/>
    <s v="Map"/>
    <s v="Map"/>
    <s v="CISO"/>
  </r>
  <r>
    <n v="60104"/>
    <s v="Howell Midland Farm, LLC"/>
    <n v="60312"/>
    <s v="Howell Midland Farm, LLC"/>
    <s v="IPP Non-CHP"/>
    <x v="33"/>
    <s v="1"/>
    <s v=""/>
    <x v="1038"/>
    <n v="4.9000000000000004"/>
    <n v="4.9000000000000004"/>
    <x v="10"/>
    <s v="SUN"/>
    <s v="PV"/>
    <n v="12"/>
    <x v="67"/>
    <s v=" "/>
    <s v=" "/>
    <s v="(OP) Operating"/>
    <s v=" "/>
    <s v=" "/>
    <s v=" "/>
    <s v=" "/>
    <s v=" "/>
    <s v=" "/>
    <s v="Cabarrus"/>
    <n v="35.225669000000003"/>
    <n v="-80.543090000000007"/>
    <s v="Map"/>
    <s v="Map"/>
    <s v="DUK"/>
  </r>
  <r>
    <n v="60110"/>
    <s v="Augustus Farm, LLC"/>
    <n v="60313"/>
    <s v="Augustus Farm, LLC"/>
    <s v="IPP Non-CHP"/>
    <x v="33"/>
    <s v="1"/>
    <s v=""/>
    <x v="1038"/>
    <n v="4.9000000000000004"/>
    <n v="4.9000000000000004"/>
    <x v="10"/>
    <s v="SUN"/>
    <s v="PV"/>
    <n v="12"/>
    <x v="67"/>
    <s v=" "/>
    <s v=" "/>
    <s v="(OP) Operating"/>
    <s v=" "/>
    <s v=" "/>
    <s v=" "/>
    <s v=" "/>
    <s v=" "/>
    <s v=" "/>
    <s v="Pitt"/>
    <n v="35.599685000000001"/>
    <n v="-77.639110000000002"/>
    <s v="Map"/>
    <s v="Map"/>
    <s v="DUK"/>
  </r>
  <r>
    <n v="49893"/>
    <s v="Invenergy Services LLC"/>
    <n v="60314"/>
    <s v="Prairie Breeze III"/>
    <s v="IPP Non-CHP"/>
    <x v="6"/>
    <s v="GEN1"/>
    <s v=""/>
    <x v="1724"/>
    <n v="35.799999999999997"/>
    <n v="35.799999999999997"/>
    <x v="8"/>
    <s v="WND"/>
    <s v="WT"/>
    <n v="4"/>
    <x v="109"/>
    <s v=" "/>
    <s v=" "/>
    <s v="(OP) Operating"/>
    <s v=" "/>
    <s v=" "/>
    <s v=" "/>
    <s v=" "/>
    <s v=" "/>
    <s v=" "/>
    <s v="Antelope"/>
    <n v="41.987656000000001"/>
    <n v="-98.210400000000007"/>
    <s v="Map"/>
    <s v="Map"/>
    <s v="SWPP"/>
  </r>
  <r>
    <n v="60025"/>
    <s v="Greenbacker Renewable Energy Corporation"/>
    <n v="60315"/>
    <s v="Midway Solar Farm III"/>
    <s v="IPP Non-CHP"/>
    <x v="3"/>
    <s v="MSF3"/>
    <s v=""/>
    <x v="19"/>
    <n v="20"/>
    <n v="20"/>
    <x v="10"/>
    <s v="SUN"/>
    <s v="PV"/>
    <n v="9"/>
    <x v="114"/>
    <s v=" "/>
    <s v=" "/>
    <s v="(OP) Operating"/>
    <s v=" "/>
    <s v=" "/>
    <s v=" "/>
    <s v=" "/>
    <s v=" "/>
    <s v=" "/>
    <s v="Imperial"/>
    <n v="33.154761000000001"/>
    <n v="-115.5449"/>
    <s v="Map"/>
    <s v="Map"/>
    <s v="IID"/>
  </r>
  <r>
    <n v="19876"/>
    <s v="Virginia Electric &amp; Power Co"/>
    <n v="60316"/>
    <s v="Scott Solar Farm"/>
    <s v="Electric Utility"/>
    <x v="48"/>
    <s v="1"/>
    <s v=""/>
    <x v="580"/>
    <n v="6.8"/>
    <n v="0"/>
    <x v="10"/>
    <s v="SUN"/>
    <s v="PV"/>
    <n v="12"/>
    <x v="109"/>
    <s v=" "/>
    <s v=" "/>
    <s v="(OP) Operating"/>
    <s v=" "/>
    <s v=" "/>
    <s v=" "/>
    <s v=" "/>
    <s v=" "/>
    <s v=" "/>
    <s v="Powhatan"/>
    <n v="37.523000000000003"/>
    <n v="-77.933999999999997"/>
    <s v="Map"/>
    <s v="Map"/>
    <s v="PJM"/>
  </r>
  <r>
    <n v="56545"/>
    <s v="Pattern Operators LP"/>
    <n v="60317"/>
    <s v="Grady Wind Energy Center, LLC"/>
    <s v="IPP Non-CHP"/>
    <x v="8"/>
    <s v="1"/>
    <s v=""/>
    <x v="1725"/>
    <n v="220.5"/>
    <n v="220.5"/>
    <x v="8"/>
    <s v="WND"/>
    <s v="WT"/>
    <n v="8"/>
    <x v="73"/>
    <s v=" "/>
    <s v=" "/>
    <s v="(OP) Operating"/>
    <s v=" "/>
    <s v=" "/>
    <s v=" "/>
    <s v=" "/>
    <s v=" "/>
    <s v=" "/>
    <s v="Curry"/>
    <n v="34.734141999999999"/>
    <n v="-103.09220000000001"/>
    <s v="Map"/>
    <s v="Map"/>
    <s v="PNM"/>
  </r>
  <r>
    <n v="19876"/>
    <s v="Virginia Electric &amp; Power Co"/>
    <n v="60318"/>
    <s v="Woodland Solar Farm"/>
    <s v="Electric Utility"/>
    <x v="48"/>
    <s v="1"/>
    <s v=""/>
    <x v="346"/>
    <n v="7.6"/>
    <n v="0"/>
    <x v="10"/>
    <s v="SUN"/>
    <s v="PV"/>
    <n v="12"/>
    <x v="109"/>
    <s v=" "/>
    <s v=" "/>
    <s v="(OP) Operating"/>
    <s v=" "/>
    <s v=" "/>
    <s v=" "/>
    <s v=" "/>
    <s v=" "/>
    <s v=" "/>
    <s v="Isle of Wight"/>
    <n v="36.89"/>
    <n v="-76.611000000000004"/>
    <s v="Map"/>
    <s v="Map"/>
    <s v="PJM"/>
  </r>
  <r>
    <n v="19876"/>
    <s v="Virginia Electric &amp; Power Co"/>
    <n v="60319"/>
    <s v="Whitehouse Solar Farm"/>
    <s v="Electric Utility"/>
    <x v="48"/>
    <s v="1"/>
    <s v=""/>
    <x v="19"/>
    <n v="8"/>
    <n v="0"/>
    <x v="10"/>
    <s v="SUN"/>
    <s v="PV"/>
    <n v="12"/>
    <x v="109"/>
    <s v=" "/>
    <s v=" "/>
    <s v="(OP) Operating"/>
    <s v=" "/>
    <s v=" "/>
    <s v=" "/>
    <s v=" "/>
    <s v=" "/>
    <s v=" "/>
    <s v="Louisa"/>
    <n v="38.023000000000003"/>
    <n v="-77.971999999999994"/>
    <s v="Map"/>
    <s v="Map"/>
    <s v="PJM"/>
  </r>
  <r>
    <n v="60970"/>
    <s v="SunShare Management"/>
    <n v="60320"/>
    <s v="Jeffco Community Solar Gardens LLC"/>
    <s v="IPP Non-CHP"/>
    <x v="20"/>
    <s v="SSCO1"/>
    <s v=""/>
    <x v="45"/>
    <n v="1.2"/>
    <n v="1.2"/>
    <x v="10"/>
    <s v="SUN"/>
    <s v="PV"/>
    <n v="5"/>
    <x v="109"/>
    <s v=" "/>
    <s v=" "/>
    <s v="(OP) Operating"/>
    <s v=" "/>
    <s v=" "/>
    <s v=" "/>
    <s v=" "/>
    <s v=" "/>
    <s v=" "/>
    <s v="Jefferson"/>
    <n v="39.859563999999999"/>
    <n v="-105.1497"/>
    <s v="Map"/>
    <s v="Map"/>
    <s v="PSCO"/>
  </r>
  <r>
    <n v="61672"/>
    <s v="Willow Spring Solar LLC"/>
    <n v="60324"/>
    <s v="Willow Spring Solar, LLC"/>
    <s v="IPP Non-CHP"/>
    <x v="3"/>
    <s v="GEN01"/>
    <s v=""/>
    <x v="465"/>
    <n v="100"/>
    <n v="100"/>
    <x v="10"/>
    <s v="SUN"/>
    <s v="PV"/>
    <n v="1"/>
    <x v="73"/>
    <s v=" "/>
    <s v=" "/>
    <s v="(OP) Operating"/>
    <s v=" "/>
    <s v=" "/>
    <s v=" "/>
    <s v=" "/>
    <s v=" "/>
    <s v=" "/>
    <s v="Kern"/>
    <n v="34.826697000000003"/>
    <n v="-118.3352"/>
    <s v="Map"/>
    <s v="Map"/>
    <s v="CISO"/>
  </r>
  <r>
    <n v="12341"/>
    <s v="MidAmerican Energy Co"/>
    <n v="60326"/>
    <s v="O'Brien Wind"/>
    <s v="Electric Utility"/>
    <x v="34"/>
    <s v="OBWF"/>
    <s v=""/>
    <x v="1726"/>
    <n v="61.9"/>
    <n v="61.9"/>
    <x v="8"/>
    <s v="WND"/>
    <s v="WT"/>
    <n v="9"/>
    <x v="109"/>
    <s v=" "/>
    <s v=" "/>
    <s v="(OP) Operating"/>
    <s v=" "/>
    <s v=" "/>
    <s v=" "/>
    <s v=" "/>
    <s v=" "/>
    <s v=" "/>
    <s v="O'Brien"/>
    <n v="43.200420999999999"/>
    <n v="-95.624309999999994"/>
    <s v="Map"/>
    <s v="Map"/>
    <s v="MISO"/>
  </r>
  <r>
    <n v="12341"/>
    <s v="MidAmerican Energy Co"/>
    <n v="60326"/>
    <s v="O'Brien Wind"/>
    <s v="Electric Utility"/>
    <x v="34"/>
    <s v="OBWF2"/>
    <s v=""/>
    <x v="1727"/>
    <n v="108.7"/>
    <n v="108.7"/>
    <x v="8"/>
    <s v="WND"/>
    <s v="WT"/>
    <n v="12"/>
    <x v="109"/>
    <s v=" "/>
    <s v=" "/>
    <s v="(OP) Operating"/>
    <s v=" "/>
    <s v=" "/>
    <s v=" "/>
    <s v=" "/>
    <s v=" "/>
    <s v=" "/>
    <s v="O'Brien"/>
    <n v="43.200420999999999"/>
    <n v="-95.624309999999994"/>
    <s v="Map"/>
    <s v="Map"/>
    <s v="MISO"/>
  </r>
  <r>
    <n v="12341"/>
    <s v="MidAmerican Energy Co"/>
    <n v="60326"/>
    <s v="O'Brien Wind"/>
    <s v="Electric Utility"/>
    <x v="34"/>
    <s v="OBWF3"/>
    <s v=""/>
    <x v="1728"/>
    <n v="79.7"/>
    <n v="79.7"/>
    <x v="8"/>
    <s v="WND"/>
    <s v="WT"/>
    <n v="12"/>
    <x v="109"/>
    <s v=" "/>
    <s v=" "/>
    <s v="(OP) Operating"/>
    <s v=" "/>
    <s v=" "/>
    <s v=" "/>
    <s v=" "/>
    <s v=" "/>
    <s v=" "/>
    <s v="O'Brien"/>
    <n v="43.200420999999999"/>
    <n v="-95.624309999999994"/>
    <s v="Map"/>
    <s v="Map"/>
    <s v="MISO"/>
  </r>
  <r>
    <n v="56990"/>
    <s v="NJR Clean Energy Ventures Corporation"/>
    <n v="60327"/>
    <s v="East Amwell"/>
    <s v="IPP Non-CHP"/>
    <x v="40"/>
    <s v="AMWEL"/>
    <s v=""/>
    <x v="46"/>
    <n v="1.9"/>
    <n v="1.9"/>
    <x v="10"/>
    <s v="SUN"/>
    <s v="PV"/>
    <n v="5"/>
    <x v="109"/>
    <s v=" "/>
    <s v=" "/>
    <s v="(OP) Operating"/>
    <s v=" "/>
    <s v=" "/>
    <s v=" "/>
    <s v=" "/>
    <s v=" "/>
    <s v=" "/>
    <s v="Hunterdon"/>
    <n v="40.443266000000001"/>
    <n v="-74.876369999999994"/>
    <s v="Map"/>
    <s v="Map"/>
    <s v="PJM"/>
  </r>
  <r>
    <n v="19547"/>
    <s v="Hawaiian Electric Co Inc"/>
    <n v="60328"/>
    <s v="Schofield Generating Station"/>
    <s v="Electric Utility"/>
    <x v="29"/>
    <s v="S1"/>
    <s v=""/>
    <x v="427"/>
    <n v="8.4"/>
    <n v="8.4"/>
    <x v="21"/>
    <s v="OBL"/>
    <s v="IC"/>
    <n v="6"/>
    <x v="114"/>
    <s v=" "/>
    <s v=" "/>
    <s v="(OP) Operating"/>
    <s v=" "/>
    <s v=" "/>
    <s v=" "/>
    <s v=" "/>
    <s v=" "/>
    <s v=" "/>
    <s v="Honolulu"/>
    <n v="21.4785"/>
    <n v="-158.0581"/>
    <s v="Map"/>
    <s v="Map"/>
    <s v="HECO"/>
  </r>
  <r>
    <n v="19547"/>
    <s v="Hawaiian Electric Co Inc"/>
    <n v="60328"/>
    <s v="Schofield Generating Station"/>
    <s v="Electric Utility"/>
    <x v="29"/>
    <s v="S2"/>
    <s v=""/>
    <x v="427"/>
    <n v="8.4"/>
    <n v="8.4"/>
    <x v="21"/>
    <s v="OBL"/>
    <s v="IC"/>
    <n v="6"/>
    <x v="114"/>
    <s v=" "/>
    <s v=" "/>
    <s v="(OP) Operating"/>
    <s v=" "/>
    <s v=" "/>
    <s v=" "/>
    <s v=" "/>
    <s v=" "/>
    <s v=" "/>
    <s v="Honolulu"/>
    <n v="21.4785"/>
    <n v="-158.0581"/>
    <s v="Map"/>
    <s v="Map"/>
    <s v="HECO"/>
  </r>
  <r>
    <n v="19547"/>
    <s v="Hawaiian Electric Co Inc"/>
    <n v="60328"/>
    <s v="Schofield Generating Station"/>
    <s v="Electric Utility"/>
    <x v="29"/>
    <s v="S3"/>
    <s v=""/>
    <x v="427"/>
    <n v="8.4"/>
    <n v="8.4"/>
    <x v="21"/>
    <s v="OBL"/>
    <s v="IC"/>
    <n v="6"/>
    <x v="114"/>
    <s v=" "/>
    <s v=" "/>
    <s v="(OP) Operating"/>
    <s v=" "/>
    <s v=" "/>
    <s v=" "/>
    <s v=" "/>
    <s v=" "/>
    <s v=" "/>
    <s v="Honolulu"/>
    <n v="21.4785"/>
    <n v="-158.0581"/>
    <s v="Map"/>
    <s v="Map"/>
    <s v="HECO"/>
  </r>
  <r>
    <n v="19547"/>
    <s v="Hawaiian Electric Co Inc"/>
    <n v="60328"/>
    <s v="Schofield Generating Station"/>
    <s v="Electric Utility"/>
    <x v="29"/>
    <s v="S4"/>
    <s v=""/>
    <x v="427"/>
    <n v="8.4"/>
    <n v="8.4"/>
    <x v="21"/>
    <s v="OBL"/>
    <s v="IC"/>
    <n v="6"/>
    <x v="114"/>
    <s v=" "/>
    <s v=" "/>
    <s v="(OP) Operating"/>
    <s v=" "/>
    <s v=" "/>
    <s v=" "/>
    <s v=" "/>
    <s v=" "/>
    <s v=" "/>
    <s v="Honolulu"/>
    <n v="21.4785"/>
    <n v="-158.0581"/>
    <s v="Map"/>
    <s v="Map"/>
    <s v="HECO"/>
  </r>
  <r>
    <n v="19547"/>
    <s v="Hawaiian Electric Co Inc"/>
    <n v="60328"/>
    <s v="Schofield Generating Station"/>
    <s v="Electric Utility"/>
    <x v="29"/>
    <s v="S5"/>
    <s v=""/>
    <x v="427"/>
    <n v="8.4"/>
    <n v="8.4"/>
    <x v="21"/>
    <s v="OBL"/>
    <s v="IC"/>
    <n v="6"/>
    <x v="114"/>
    <s v=" "/>
    <s v=" "/>
    <s v="(OP) Operating"/>
    <s v=" "/>
    <s v=" "/>
    <s v=" "/>
    <s v=" "/>
    <s v=" "/>
    <s v=" "/>
    <s v="Honolulu"/>
    <n v="21.4785"/>
    <n v="-158.0581"/>
    <s v="Map"/>
    <s v="Map"/>
    <s v="HECO"/>
  </r>
  <r>
    <n v="19547"/>
    <s v="Hawaiian Electric Co Inc"/>
    <n v="60328"/>
    <s v="Schofield Generating Station"/>
    <s v="Electric Utility"/>
    <x v="29"/>
    <s v="S6"/>
    <s v=""/>
    <x v="427"/>
    <n v="8.4"/>
    <n v="8.4"/>
    <x v="21"/>
    <s v="OBL"/>
    <s v="IC"/>
    <n v="6"/>
    <x v="114"/>
    <s v=" "/>
    <s v=" "/>
    <s v="(OP) Operating"/>
    <s v=" "/>
    <s v=" "/>
    <s v=" "/>
    <s v=" "/>
    <s v=" "/>
    <s v=" "/>
    <s v="Honolulu"/>
    <n v="21.4785"/>
    <n v="-158.0581"/>
    <s v="Map"/>
    <s v="Map"/>
    <s v="HECO"/>
  </r>
  <r>
    <n v="62892"/>
    <s v="Ringer Hill Wind LLC"/>
    <n v="60329"/>
    <s v="Ringer Hill Wind Farm, LLC"/>
    <s v="IPP Non-CHP"/>
    <x v="44"/>
    <s v="RINGR"/>
    <s v=""/>
    <x v="810"/>
    <n v="38.299999999999997"/>
    <n v="38.299999999999997"/>
    <x v="8"/>
    <s v="WND"/>
    <s v="WT"/>
    <n v="12"/>
    <x v="109"/>
    <s v=" "/>
    <s v=" "/>
    <s v="(OP) Operating"/>
    <s v=" "/>
    <s v=" "/>
    <s v=" "/>
    <s v=" "/>
    <s v=" "/>
    <s v=" "/>
    <s v="Somerset"/>
    <n v="39.744722000000003"/>
    <n v="-79.188059999999993"/>
    <s v="Map"/>
    <s v="Map"/>
    <s v="PJM"/>
  </r>
  <r>
    <n v="61060"/>
    <s v="Cypress Creek Renewables"/>
    <n v="60330"/>
    <s v="Grove Solar Center, LLC"/>
    <s v="IPP Non-CHP"/>
    <x v="43"/>
    <s v="GSC1"/>
    <s v=""/>
    <x v="207"/>
    <n v="6"/>
    <n v="6"/>
    <x v="10"/>
    <s v="SUN"/>
    <s v="PV"/>
    <n v="9"/>
    <x v="109"/>
    <s v=" "/>
    <s v=" "/>
    <s v="(OP) Operating"/>
    <s v=" "/>
    <s v=" "/>
    <s v=" "/>
    <s v=" "/>
    <s v=" "/>
    <s v=" "/>
    <s v="Malheur"/>
    <n v="43.936686999999999"/>
    <n v="-117.38120000000001"/>
    <s v="Map"/>
    <s v="Map"/>
    <s v="IPCO"/>
  </r>
  <r>
    <n v="61060"/>
    <s v="Cypress Creek Renewables"/>
    <n v="60331"/>
    <s v="Hyline Solar Center, LLC"/>
    <s v="IPP Non-CHP"/>
    <x v="43"/>
    <s v="HSC1"/>
    <s v=""/>
    <x v="269"/>
    <n v="9"/>
    <n v="9"/>
    <x v="10"/>
    <s v="SUN"/>
    <s v="PV"/>
    <n v="10"/>
    <x v="109"/>
    <s v=" "/>
    <s v=" "/>
    <s v="(OP) Operating"/>
    <s v=" "/>
    <s v=" "/>
    <s v=" "/>
    <s v=" "/>
    <s v=" "/>
    <s v=" "/>
    <s v="Malheur"/>
    <n v="44.151255999999997"/>
    <n v="-117.0001"/>
    <s v="Map"/>
    <s v="Map"/>
    <s v="IPCO"/>
  </r>
  <r>
    <n v="61060"/>
    <s v="Cypress Creek Renewables"/>
    <n v="60332"/>
    <s v="Open Range Solar Center, LLC"/>
    <s v="IPP Non-CHP"/>
    <x v="43"/>
    <s v="ORSC1"/>
    <s v=""/>
    <x v="23"/>
    <n v="10"/>
    <n v="10"/>
    <x v="10"/>
    <s v="SUN"/>
    <s v="PV"/>
    <n v="9"/>
    <x v="109"/>
    <s v=" "/>
    <s v=" "/>
    <s v="(OP) Operating"/>
    <s v=" "/>
    <s v=" "/>
    <s v=" "/>
    <s v=" "/>
    <s v=" "/>
    <s v=" "/>
    <s v="Malheur"/>
    <n v="43.796765999999998"/>
    <n v="-117.06529999999999"/>
    <s v="Map"/>
    <s v="Map"/>
    <s v="IPCO"/>
  </r>
  <r>
    <n v="61060"/>
    <s v="Cypress Creek Renewables"/>
    <n v="60333"/>
    <s v="Railroad Solar Center, LLC"/>
    <s v="IPP Non-CHP"/>
    <x v="43"/>
    <s v="RSC1"/>
    <s v=""/>
    <x v="82"/>
    <n v="4.5"/>
    <n v="4.5"/>
    <x v="10"/>
    <s v="SUN"/>
    <s v="PV"/>
    <n v="11"/>
    <x v="109"/>
    <s v=" "/>
    <s v=" "/>
    <s v="(OP) Operating"/>
    <s v=" "/>
    <s v=" "/>
    <s v=" "/>
    <s v=" "/>
    <s v=" "/>
    <s v=" "/>
    <s v="Malheur"/>
    <n v="43.998018999999999"/>
    <n v="-117.10120000000001"/>
    <s v="Map"/>
    <s v="Map"/>
    <s v="IPCO"/>
  </r>
  <r>
    <n v="61060"/>
    <s v="Cypress Creek Renewables"/>
    <n v="60334"/>
    <s v="Thunderegg Solar Center, LLC"/>
    <s v="IPP Non-CHP"/>
    <x v="43"/>
    <s v="TSC1"/>
    <s v=""/>
    <x v="23"/>
    <n v="10"/>
    <n v="10"/>
    <x v="10"/>
    <s v="SUN"/>
    <s v="PV"/>
    <n v="11"/>
    <x v="109"/>
    <s v=" "/>
    <s v=" "/>
    <s v="(OP) Operating"/>
    <s v=" "/>
    <s v=" "/>
    <s v=" "/>
    <s v=" "/>
    <s v=" "/>
    <s v=" "/>
    <s v="Malheur"/>
    <n v="43.930970000000002"/>
    <n v="-116.9876"/>
    <s v="Map"/>
    <s v="Map"/>
    <s v="IPCO"/>
  </r>
  <r>
    <n v="61060"/>
    <s v="Cypress Creek Renewables"/>
    <n v="60335"/>
    <s v="Vale Air Solar Center, LLC"/>
    <s v="IPP Non-CHP"/>
    <x v="43"/>
    <s v="VASC1"/>
    <s v=""/>
    <x v="23"/>
    <n v="10"/>
    <n v="10"/>
    <x v="10"/>
    <s v="SUN"/>
    <s v="PV"/>
    <n v="11"/>
    <x v="109"/>
    <s v=" "/>
    <s v=" "/>
    <s v="(OP) Operating"/>
    <s v=" "/>
    <s v=" "/>
    <s v=" "/>
    <s v=" "/>
    <s v=" "/>
    <s v=" "/>
    <s v="Malheur"/>
    <n v="43.965031000000003"/>
    <n v="-117.2581"/>
    <s v="Map"/>
    <s v="Map"/>
    <s v="IPCO"/>
  </r>
  <r>
    <n v="60118"/>
    <s v="83WI 8ME, LLC"/>
    <n v="60336"/>
    <s v="Midway Solar Farm 1"/>
    <s v="IPP Non-CHP"/>
    <x v="3"/>
    <s v="MSF1"/>
    <s v=""/>
    <x v="20"/>
    <n v="50"/>
    <n v="50"/>
    <x v="10"/>
    <s v="SUN"/>
    <s v="PV"/>
    <n v="1"/>
    <x v="114"/>
    <s v=" "/>
    <s v=" "/>
    <s v="(OP) Operating"/>
    <s v=" "/>
    <s v=" "/>
    <s v=" "/>
    <s v=" "/>
    <s v=" "/>
    <s v=" "/>
    <s v="Imperial"/>
    <n v="33.176627000000003"/>
    <n v="-115.5728"/>
    <s v="Map"/>
    <s v="Map"/>
    <s v="IID"/>
  </r>
  <r>
    <n v="60125"/>
    <s v="Providence Solar Center, LLC"/>
    <n v="60337"/>
    <s v="Providence Solar"/>
    <s v="IPP Non-CHP"/>
    <x v="47"/>
    <s v="PROV"/>
    <s v=""/>
    <x v="91"/>
    <n v="16"/>
    <n v="16"/>
    <x v="10"/>
    <s v="SUN"/>
    <s v="PV"/>
    <n v="10"/>
    <x v="78"/>
    <s v=" "/>
    <s v=" "/>
    <s v="(OP) Operating"/>
    <s v=" "/>
    <s v=" "/>
    <s v=" "/>
    <s v=" "/>
    <s v=" "/>
    <s v=" "/>
    <s v="Madison"/>
    <n v="35.578333000000001"/>
    <n v="-89.047780000000003"/>
    <s v="Map"/>
    <s v="Map"/>
    <s v="TVA"/>
  </r>
  <r>
    <n v="60128"/>
    <s v="Electra Wind, LLC"/>
    <n v="60338"/>
    <s v="Electra Wind Farm"/>
    <s v="IPP Non-CHP"/>
    <x v="1"/>
    <s v="EWF"/>
    <s v=""/>
    <x v="260"/>
    <n v="230"/>
    <n v="230"/>
    <x v="8"/>
    <s v="WND"/>
    <s v="WT"/>
    <n v="11"/>
    <x v="109"/>
    <s v=" "/>
    <s v=" "/>
    <s v="(OP) Operating"/>
    <s v=" "/>
    <s v=" "/>
    <s v=" "/>
    <s v=" "/>
    <s v=" "/>
    <s v=" "/>
    <s v="Wilbarger"/>
    <n v="34.102943000000003"/>
    <n v="-99.118750000000006"/>
    <s v="Map"/>
    <s v="Map"/>
    <s v="ERCO"/>
  </r>
  <r>
    <n v="60129"/>
    <s v="Horse Creek Wind, LLC"/>
    <n v="60339"/>
    <s v="Horse Creek Wind Farm"/>
    <s v="IPP Non-CHP"/>
    <x v="1"/>
    <s v="HCWF"/>
    <s v=""/>
    <x v="260"/>
    <n v="230"/>
    <n v="230"/>
    <x v="8"/>
    <s v="WND"/>
    <s v="WT"/>
    <n v="10"/>
    <x v="109"/>
    <s v=" "/>
    <s v=" "/>
    <s v="(OP) Operating"/>
    <s v=" "/>
    <s v=" "/>
    <s v=" "/>
    <s v=" "/>
    <s v=" "/>
    <s v=" "/>
    <s v="Haskell"/>
    <n v="33.35"/>
    <n v="-99.54"/>
    <s v="Map"/>
    <s v="Map"/>
    <s v="ERCO"/>
  </r>
  <r>
    <n v="60130"/>
    <s v="Albany Green Energy, LLC"/>
    <n v="60340"/>
    <s v="Albany Green Energy"/>
    <s v="IPP CHP"/>
    <x v="27"/>
    <s v="1"/>
    <s v=""/>
    <x v="1353"/>
    <n v="53.5"/>
    <n v="53.5"/>
    <x v="14"/>
    <s v="WDS"/>
    <s v="ST"/>
    <n v="7"/>
    <x v="78"/>
    <s v=" "/>
    <s v=" "/>
    <s v="(OP) Operating"/>
    <s v=" "/>
    <s v=" "/>
    <s v=" "/>
    <s v=" "/>
    <s v=" "/>
    <s v=" "/>
    <s v="Dougherty"/>
    <n v="31.555900000000001"/>
    <n v="-84.110299999999995"/>
    <s v="Map"/>
    <s v="Map"/>
    <s v="SOCO"/>
  </r>
  <r>
    <n v="60127"/>
    <s v="SSA Solar of NM 3, LLC"/>
    <n v="60341"/>
    <s v="Wal-Mart Truth or Consequences PV"/>
    <s v="IPP Non-CHP"/>
    <x v="8"/>
    <s v="WMTOC"/>
    <s v=""/>
    <x v="69"/>
    <n v="1"/>
    <n v="1"/>
    <x v="10"/>
    <s v="SUN"/>
    <s v="PV"/>
    <n v="9"/>
    <x v="67"/>
    <s v=" "/>
    <s v=" "/>
    <s v="(OP) Operating"/>
    <s v=" "/>
    <s v=" "/>
    <s v=" "/>
    <s v=" "/>
    <s v=" "/>
    <s v=" "/>
    <s v="Sierra"/>
    <n v="33.1526"/>
    <n v="-107.24979999999999"/>
    <s v="Map"/>
    <s v="Map"/>
    <s v="PNM"/>
  </r>
  <r>
    <n v="12341"/>
    <s v="MidAmerican Energy Co"/>
    <n v="60342"/>
    <s v="Ida Grove Wind"/>
    <s v="Electric Utility"/>
    <x v="34"/>
    <s v="IGWF"/>
    <s v=""/>
    <x v="905"/>
    <n v="61.1"/>
    <n v="61.1"/>
    <x v="8"/>
    <s v="WND"/>
    <s v="WT"/>
    <n v="9"/>
    <x v="109"/>
    <s v=" "/>
    <s v=" "/>
    <s v="(OP) Operating"/>
    <s v=" "/>
    <s v=" "/>
    <s v=" "/>
    <s v=" "/>
    <s v=" "/>
    <s v=" "/>
    <s v="Ida"/>
    <n v="42.355721000000003"/>
    <n v="-95.420379999999994"/>
    <s v="Map"/>
    <s v="Map"/>
    <s v="MISO"/>
  </r>
  <r>
    <n v="12341"/>
    <s v="MidAmerican Energy Co"/>
    <n v="60342"/>
    <s v="Ida Grove Wind"/>
    <s v="Electric Utility"/>
    <x v="34"/>
    <s v="IGWF2"/>
    <s v=""/>
    <x v="1629"/>
    <n v="119.6"/>
    <n v="119.6"/>
    <x v="8"/>
    <s v="WND"/>
    <s v="WT"/>
    <n v="12"/>
    <x v="109"/>
    <s v=" "/>
    <s v=" "/>
    <s v="(OP) Operating"/>
    <s v=" "/>
    <s v=" "/>
    <s v=" "/>
    <s v=" "/>
    <s v=" "/>
    <s v=" "/>
    <s v="Ida"/>
    <n v="42.355721000000003"/>
    <n v="-95.420379999999994"/>
    <s v="Map"/>
    <s v="Map"/>
    <s v="MISO"/>
  </r>
  <r>
    <n v="12341"/>
    <s v="MidAmerican Energy Co"/>
    <n v="60342"/>
    <s v="Ida Grove Wind"/>
    <s v="Electric Utility"/>
    <x v="34"/>
    <s v="IGWF3"/>
    <s v=""/>
    <x v="1729"/>
    <n v="92.8"/>
    <n v="92.8"/>
    <x v="8"/>
    <s v="WND"/>
    <s v="WT"/>
    <n v="12"/>
    <x v="109"/>
    <s v=" "/>
    <s v=" "/>
    <s v="(OP) Operating"/>
    <s v=" "/>
    <s v=" "/>
    <s v=" "/>
    <s v=" "/>
    <s v=" "/>
    <s v=" "/>
    <s v="Ida"/>
    <n v="42.355721000000003"/>
    <n v="-95.420379999999994"/>
    <s v="Map"/>
    <s v="Map"/>
    <s v="MISO"/>
  </r>
  <r>
    <n v="12341"/>
    <s v="MidAmerican Energy Co"/>
    <n v="60342"/>
    <s v="Ida Grove Wind"/>
    <s v="Electric Utility"/>
    <x v="34"/>
    <s v="IGWF4"/>
    <s v=""/>
    <x v="424"/>
    <n v="27.6"/>
    <n v="27.6"/>
    <x v="8"/>
    <s v="WND"/>
    <s v="WT"/>
    <n v="11"/>
    <x v="109"/>
    <s v=" "/>
    <s v=" "/>
    <s v="(OP) Operating"/>
    <s v=" "/>
    <s v=" "/>
    <s v=" "/>
    <s v=" "/>
    <s v=" "/>
    <s v=" "/>
    <s v="Ida"/>
    <n v="42.355721000000003"/>
    <n v="-95.420379999999994"/>
    <s v="Map"/>
    <s v="Map"/>
    <s v="MISO"/>
  </r>
  <r>
    <n v="58135"/>
    <s v="Ecos Energy LLC"/>
    <n v="60344"/>
    <s v="Sudbury Solar"/>
    <s v="IPP Non-CHP"/>
    <x v="24"/>
    <s v="SUD"/>
    <s v=""/>
    <x v="31"/>
    <n v="2"/>
    <n v="2"/>
    <x v="10"/>
    <s v="SUN"/>
    <s v="PV"/>
    <n v="5"/>
    <x v="109"/>
    <s v=" "/>
    <s v=" "/>
    <s v="(OP) Operating"/>
    <s v=" "/>
    <s v=" "/>
    <s v=" "/>
    <s v=" "/>
    <s v=" "/>
    <s v=" "/>
    <s v="Rutland"/>
    <n v="43.832999999999998"/>
    <n v="-73.191999999999993"/>
    <s v="Map"/>
    <s v="Map"/>
    <s v="ISNE"/>
  </r>
  <r>
    <n v="6452"/>
    <s v="Florida Power &amp; Light Co"/>
    <n v="60345"/>
    <s v="Okeechobee Clean Energy Center"/>
    <s v="Electric Utility"/>
    <x v="14"/>
    <s v="1A"/>
    <s v="CC1"/>
    <x v="1730"/>
    <n v="376.6"/>
    <n v="376.6"/>
    <x v="3"/>
    <s v="NG"/>
    <s v="CT"/>
    <n v="3"/>
    <x v="73"/>
    <s v=" "/>
    <s v=" "/>
    <s v="(OP) Operating"/>
    <s v=" "/>
    <s v=" "/>
    <s v=" "/>
    <s v=" "/>
    <s v=" "/>
    <s v=" "/>
    <s v="Okeechobee"/>
    <n v="27.634167000000001"/>
    <n v="-80.791110000000003"/>
    <s v="Map"/>
    <s v="Map"/>
    <s v="FPL"/>
  </r>
  <r>
    <n v="6452"/>
    <s v="Florida Power &amp; Light Co"/>
    <n v="60345"/>
    <s v="Okeechobee Clean Energy Center"/>
    <s v="Electric Utility"/>
    <x v="14"/>
    <s v="1B"/>
    <s v="CC1"/>
    <x v="1730"/>
    <n v="376.6"/>
    <n v="376.6"/>
    <x v="3"/>
    <s v="NG"/>
    <s v="CT"/>
    <n v="3"/>
    <x v="73"/>
    <s v=" "/>
    <s v=" "/>
    <s v="(OP) Operating"/>
    <s v=" "/>
    <s v=" "/>
    <s v=" "/>
    <s v=" "/>
    <s v=" "/>
    <s v=" "/>
    <s v="Okeechobee"/>
    <n v="27.634167000000001"/>
    <n v="-80.791110000000003"/>
    <s v="Map"/>
    <s v="Map"/>
    <s v="FPL"/>
  </r>
  <r>
    <n v="6452"/>
    <s v="Florida Power &amp; Light Co"/>
    <n v="60345"/>
    <s v="Okeechobee Clean Energy Center"/>
    <s v="Electric Utility"/>
    <x v="14"/>
    <s v="1C"/>
    <s v="CC1"/>
    <x v="1730"/>
    <n v="376.6"/>
    <n v="376.6"/>
    <x v="3"/>
    <s v="NG"/>
    <s v="CT"/>
    <n v="3"/>
    <x v="73"/>
    <s v=" "/>
    <s v=" "/>
    <s v="(OP) Operating"/>
    <s v=" "/>
    <s v=" "/>
    <s v=" "/>
    <s v=" "/>
    <s v=" "/>
    <s v=" "/>
    <s v="Okeechobee"/>
    <n v="27.634167000000001"/>
    <n v="-80.791110000000003"/>
    <s v="Map"/>
    <s v="Map"/>
    <s v="FPL"/>
  </r>
  <r>
    <n v="6452"/>
    <s v="Florida Power &amp; Light Co"/>
    <n v="60345"/>
    <s v="Okeechobee Clean Energy Center"/>
    <s v="Electric Utility"/>
    <x v="14"/>
    <s v="1ST"/>
    <s v="CC1"/>
    <x v="1731"/>
    <n v="593.29999999999995"/>
    <n v="593.29999999999995"/>
    <x v="3"/>
    <s v="NG"/>
    <s v="CA"/>
    <n v="3"/>
    <x v="73"/>
    <s v=" "/>
    <s v=" "/>
    <s v="(OP) Operating"/>
    <s v=" "/>
    <s v=" "/>
    <s v=" "/>
    <s v=" "/>
    <s v=" "/>
    <s v=" "/>
    <s v="Okeechobee"/>
    <n v="27.634167000000001"/>
    <n v="-80.791110000000003"/>
    <s v="Map"/>
    <s v="Map"/>
    <s v="FPL"/>
  </r>
  <r>
    <n v="5109"/>
    <s v="DTE Electric Company"/>
    <n v="60346"/>
    <s v="Demille Solar Farm"/>
    <s v="Electric Utility"/>
    <x v="35"/>
    <s v="1"/>
    <s v=""/>
    <x v="644"/>
    <n v="28.4"/>
    <n v="28.4"/>
    <x v="10"/>
    <s v="SUN"/>
    <s v="PV"/>
    <n v="5"/>
    <x v="78"/>
    <s v=" "/>
    <s v=" "/>
    <s v="(OP) Operating"/>
    <s v=" "/>
    <s v=" "/>
    <s v=" "/>
    <s v=" "/>
    <s v=" "/>
    <s v=" "/>
    <s v="Lapeer"/>
    <n v="43.040011"/>
    <n v="-83.333250000000007"/>
    <s v="Map"/>
    <s v="Map"/>
    <s v="MISO"/>
  </r>
  <r>
    <n v="5109"/>
    <s v="DTE Electric Company"/>
    <n v="60347"/>
    <s v="Turrill Solar Farm"/>
    <s v="Electric Utility"/>
    <x v="35"/>
    <s v="1"/>
    <s v=""/>
    <x v="452"/>
    <n v="19.600000000000001"/>
    <n v="19.600000000000001"/>
    <x v="10"/>
    <s v="SUN"/>
    <s v="PV"/>
    <n v="5"/>
    <x v="78"/>
    <s v=" "/>
    <s v=" "/>
    <s v="(OP) Operating"/>
    <s v=" "/>
    <s v=" "/>
    <s v=" "/>
    <s v=" "/>
    <s v=" "/>
    <s v=" "/>
    <s v="Lapeer"/>
    <n v="43.034739000000002"/>
    <n v="-83.308890000000005"/>
    <s v="Map"/>
    <s v="Map"/>
    <s v="MISO"/>
  </r>
  <r>
    <n v="5109"/>
    <s v="DTE Electric Company"/>
    <n v="60348"/>
    <s v="O'Shea Solar Farm"/>
    <s v="Electric Utility"/>
    <x v="35"/>
    <s v="1"/>
    <s v=""/>
    <x v="31"/>
    <n v="2"/>
    <n v="2"/>
    <x v="10"/>
    <s v="SUN"/>
    <s v="PV"/>
    <n v="7"/>
    <x v="78"/>
    <s v=" "/>
    <s v=" "/>
    <s v="(OP) Operating"/>
    <s v=" "/>
    <s v=" "/>
    <s v=" "/>
    <s v=" "/>
    <s v=" "/>
    <s v=" "/>
    <s v="Wayne"/>
    <n v="42.378000999999998"/>
    <n v="-83.200059999999993"/>
    <s v="Map"/>
    <s v="Map"/>
    <s v="MISO"/>
  </r>
  <r>
    <n v="60146"/>
    <s v="Ameresco Federal Solutions"/>
    <n v="60349"/>
    <s v="Hill AFB LFG Facility, Bldg #737"/>
    <s v="Commercial Non-CHP"/>
    <x v="16"/>
    <s v="LFGG1"/>
    <s v=""/>
    <x v="71"/>
    <n v="0.6"/>
    <n v="0.6"/>
    <x v="12"/>
    <s v="LFG"/>
    <s v="IC"/>
    <n v="1"/>
    <x v="41"/>
    <s v=" "/>
    <s v=" "/>
    <s v="(OP) Operating"/>
    <s v=" "/>
    <s v=" "/>
    <s v=" "/>
    <s v=" "/>
    <s v=" "/>
    <s v=" "/>
    <s v="Davis"/>
    <n v="41.129019999999997"/>
    <n v="-111.9641"/>
    <s v="Map"/>
    <s v="Map"/>
    <s v="PACE"/>
  </r>
  <r>
    <n v="60146"/>
    <s v="Ameresco Federal Solutions"/>
    <n v="60349"/>
    <s v="Hill AFB LFG Facility, Bldg #737"/>
    <s v="Commercial Non-CHP"/>
    <x v="16"/>
    <s v="LFGG2"/>
    <s v=""/>
    <x v="173"/>
    <n v="0.7"/>
    <n v="0.7"/>
    <x v="12"/>
    <s v="LFG"/>
    <s v="IC"/>
    <n v="1"/>
    <x v="41"/>
    <s v=" "/>
    <s v=" "/>
    <s v="(OP) Operating"/>
    <s v=" "/>
    <s v=" "/>
    <s v=" "/>
    <s v=" "/>
    <s v=" "/>
    <s v=" "/>
    <s v="Davis"/>
    <n v="41.129019999999997"/>
    <n v="-111.9641"/>
    <s v="Map"/>
    <s v="Map"/>
    <s v="PACE"/>
  </r>
  <r>
    <n v="60146"/>
    <s v="Ameresco Federal Solutions"/>
    <n v="60349"/>
    <s v="Hill AFB LFG Facility, Bldg #737"/>
    <s v="Commercial Non-CHP"/>
    <x v="16"/>
    <s v="LFGG3"/>
    <s v=""/>
    <x v="69"/>
    <n v="0.9"/>
    <n v="1"/>
    <x v="12"/>
    <s v="LFG"/>
    <s v="IC"/>
    <n v="5"/>
    <x v="72"/>
    <s v=" "/>
    <s v=" "/>
    <s v="(OP) Operating"/>
    <s v=" "/>
    <s v=" "/>
    <s v=" "/>
    <s v=" "/>
    <s v=" "/>
    <s v=" "/>
    <s v="Davis"/>
    <n v="41.129019999999997"/>
    <n v="-111.9641"/>
    <s v="Map"/>
    <s v="Map"/>
    <s v="PACE"/>
  </r>
  <r>
    <n v="60145"/>
    <s v="NRG Solar Las Vegas MB 2"/>
    <n v="60350"/>
    <s v="Solar Las Vegas MB 2, LLC"/>
    <s v="IPP Non-CHP"/>
    <x v="15"/>
    <s v="LVMB2"/>
    <s v=""/>
    <x v="70"/>
    <n v="1.5"/>
    <n v="1.5"/>
    <x v="10"/>
    <s v="SUN"/>
    <s v="PV"/>
    <n v="7"/>
    <x v="109"/>
    <s v=" "/>
    <s v=" "/>
    <s v="(OP) Operating"/>
    <s v=" "/>
    <s v=" "/>
    <s v=" "/>
    <s v=" "/>
    <s v=" "/>
    <s v=" "/>
    <s v="Clark"/>
    <n v="36.087426000000001"/>
    <n v="-115.1754"/>
    <s v="Map"/>
    <s v="Map"/>
    <s v="NEVP"/>
  </r>
  <r>
    <n v="60143"/>
    <s v="Bison Solar LLC"/>
    <n v="60351"/>
    <s v="Bison Solar LLC"/>
    <s v="IPP Non-CHP"/>
    <x v="20"/>
    <s v="BSPV1"/>
    <s v=""/>
    <x v="232"/>
    <n v="30"/>
    <n v="30"/>
    <x v="10"/>
    <s v="SUN"/>
    <s v="PV"/>
    <n v="10"/>
    <x v="109"/>
    <s v=" "/>
    <s v=" "/>
    <s v="(OP) Operating"/>
    <s v=" "/>
    <s v=" "/>
    <s v=" "/>
    <s v=" "/>
    <s v=" "/>
    <s v=" "/>
    <s v="Larimer"/>
    <n v="40.863809000000003"/>
    <n v="-105.0111"/>
    <s v="Map"/>
    <s v="Map"/>
    <s v="PSCO"/>
  </r>
  <r>
    <n v="17650"/>
    <s v="Southern Power Co"/>
    <n v="60352"/>
    <s v="Boulder Solar Power, LLC"/>
    <s v="IPP Non-CHP"/>
    <x v="15"/>
    <s v="BSP"/>
    <s v=""/>
    <x v="465"/>
    <n v="100"/>
    <n v="100"/>
    <x v="10"/>
    <s v="SUN"/>
    <s v="PV"/>
    <n v="12"/>
    <x v="109"/>
    <s v=" "/>
    <s v=" "/>
    <s v="(OP) Operating"/>
    <s v=" "/>
    <s v=" "/>
    <s v=" "/>
    <s v=" "/>
    <s v=" "/>
    <s v=" "/>
    <s v="Clark"/>
    <n v="35.347999999999999"/>
    <n v="-114.97"/>
    <s v="Map"/>
    <s v="Map"/>
    <s v="NEVP"/>
  </r>
  <r>
    <n v="60150"/>
    <s v="SunE DB42, LLC"/>
    <n v="60353"/>
    <s v="Cecil County CCVT HS"/>
    <s v="IPP Non-CHP"/>
    <x v="26"/>
    <s v="CCVT"/>
    <s v=""/>
    <x v="31"/>
    <n v="2"/>
    <n v="2"/>
    <x v="10"/>
    <s v="SUN"/>
    <s v="PV"/>
    <n v="12"/>
    <x v="67"/>
    <s v=" "/>
    <s v=" "/>
    <s v="(OP) Operating"/>
    <s v=" "/>
    <s v=" "/>
    <s v=" "/>
    <s v=" "/>
    <s v=" "/>
    <s v=" "/>
    <s v="Cecil"/>
    <n v="39.651001999999998"/>
    <n v="-75.808329999999998"/>
    <s v="Map"/>
    <s v="Map"/>
    <s v="PJM"/>
  </r>
  <r>
    <n v="60149"/>
    <s v="Brady Wind II, LLC"/>
    <n v="60354"/>
    <s v="Brady II Wind Energy Center"/>
    <s v="IPP Non-CHP"/>
    <x v="41"/>
    <s v="BWEC2"/>
    <s v=""/>
    <x v="302"/>
    <n v="150"/>
    <n v="150"/>
    <x v="8"/>
    <s v="WND"/>
    <s v="WT"/>
    <n v="12"/>
    <x v="109"/>
    <s v=" "/>
    <s v=" "/>
    <s v="(OP) Operating"/>
    <s v=" "/>
    <s v=" "/>
    <s v=" "/>
    <s v=" "/>
    <s v=" "/>
    <s v=" "/>
    <s v="Stark"/>
    <n v="46.611514999999997"/>
    <n v="-102.7882"/>
    <s v="Map"/>
    <s v="Map"/>
    <s v="SWPP"/>
  </r>
  <r>
    <n v="60148"/>
    <s v="Brady Wind, LLC"/>
    <n v="60355"/>
    <s v="Brady Wind Energy Center"/>
    <s v="IPP Non-CHP"/>
    <x v="41"/>
    <s v="BWEC1"/>
    <s v=""/>
    <x v="302"/>
    <n v="150"/>
    <n v="150"/>
    <x v="8"/>
    <s v="WND"/>
    <s v="WT"/>
    <n v="11"/>
    <x v="109"/>
    <s v=" "/>
    <s v=" "/>
    <s v="(OP) Operating"/>
    <s v=" "/>
    <s v=" "/>
    <s v=" "/>
    <s v=" "/>
    <s v=" "/>
    <s v=" "/>
    <s v="Stark"/>
    <n v="46.646470999999998"/>
    <n v="-102.7651"/>
    <s v="Map"/>
    <s v="Map"/>
    <s v="SWPP"/>
  </r>
  <r>
    <n v="49893"/>
    <s v="Invenergy Services LLC"/>
    <n v="60357"/>
    <s v="Lackawanna Energy Center"/>
    <s v="IPP Non-CHP"/>
    <x v="44"/>
    <s v="GEN1"/>
    <s v=""/>
    <x v="683"/>
    <n v="465"/>
    <n v="493"/>
    <x v="3"/>
    <s v="NG"/>
    <s v="CS"/>
    <n v="3"/>
    <x v="114"/>
    <s v=" "/>
    <s v=" "/>
    <s v="(OP) Operating"/>
    <s v=" "/>
    <s v=" "/>
    <s v=" "/>
    <s v=" "/>
    <s v=" "/>
    <s v=" "/>
    <s v="Lackawanna"/>
    <n v="41.471389000000002"/>
    <n v="-75.544169999999994"/>
    <s v="Map"/>
    <s v="Map"/>
    <s v="PJM"/>
  </r>
  <r>
    <n v="49893"/>
    <s v="Invenergy Services LLC"/>
    <n v="60357"/>
    <s v="Lackawanna Energy Center"/>
    <s v="IPP Non-CHP"/>
    <x v="44"/>
    <s v="GEN2"/>
    <s v=""/>
    <x v="683"/>
    <n v="465"/>
    <n v="493"/>
    <x v="3"/>
    <s v="NG"/>
    <s v="CS"/>
    <n v="10"/>
    <x v="114"/>
    <s v=" "/>
    <s v=" "/>
    <s v="(OP) Operating"/>
    <s v=" "/>
    <s v=" "/>
    <s v=" "/>
    <s v=" "/>
    <s v=" "/>
    <s v=" "/>
    <s v="Lackawanna"/>
    <n v="41.471389000000002"/>
    <n v="-75.544169999999994"/>
    <s v="Map"/>
    <s v="Map"/>
    <s v="PJM"/>
  </r>
  <r>
    <n v="49893"/>
    <s v="Invenergy Services LLC"/>
    <n v="60357"/>
    <s v="Lackawanna Energy Center"/>
    <s v="IPP Non-CHP"/>
    <x v="44"/>
    <s v="GEN3"/>
    <s v=""/>
    <x v="683"/>
    <n v="465"/>
    <n v="493"/>
    <x v="3"/>
    <s v="NG"/>
    <s v="CS"/>
    <n v="12"/>
    <x v="114"/>
    <s v=" "/>
    <s v=" "/>
    <s v="(OP) Operating"/>
    <s v=" "/>
    <s v=" "/>
    <s v=" "/>
    <s v=" "/>
    <s v=" "/>
    <s v=" "/>
    <s v="Lackawanna"/>
    <n v="41.471389000000002"/>
    <n v="-75.544169999999994"/>
    <s v="Map"/>
    <s v="Map"/>
    <s v="PJM"/>
  </r>
  <r>
    <n v="60496"/>
    <s v="Enerparc Inc."/>
    <n v="60359"/>
    <s v="Gastonia Solar Center"/>
    <s v="IPP Non-CHP"/>
    <x v="33"/>
    <s v="60916"/>
    <s v=""/>
    <x v="33"/>
    <n v="4.3"/>
    <n v="4.3"/>
    <x v="10"/>
    <s v="SUN"/>
    <s v="PV"/>
    <n v="12"/>
    <x v="114"/>
    <s v=" "/>
    <s v=" "/>
    <s v="(OP) Operating"/>
    <s v=" "/>
    <s v=" "/>
    <s v=" "/>
    <s v=" "/>
    <s v=" "/>
    <s v=" "/>
    <s v="Gaston"/>
    <n v="35.229033000000001"/>
    <n v="-81.189080000000004"/>
    <s v="Map"/>
    <s v="Map"/>
    <s v="DUK"/>
  </r>
  <r>
    <n v="61060"/>
    <s v="Cypress Creek Renewables"/>
    <n v="60361"/>
    <s v="Wortham Solar Farm"/>
    <s v="IPP Non-CHP"/>
    <x v="33"/>
    <s v="INV1"/>
    <s v=""/>
    <x v="80"/>
    <n v="5"/>
    <n v="5"/>
    <x v="10"/>
    <s v="SUN"/>
    <s v="PV"/>
    <n v="9"/>
    <x v="109"/>
    <s v=" "/>
    <s v=" "/>
    <s v="(OP) Operating"/>
    <s v=" "/>
    <s v=" "/>
    <s v=" "/>
    <s v=" "/>
    <s v=" "/>
    <s v=" "/>
    <s v="Vance"/>
    <n v="36.352488999999998"/>
    <n v="-78.376339999999999"/>
    <s v="Map"/>
    <s v="Map"/>
    <s v="DUK"/>
  </r>
  <r>
    <n v="61060"/>
    <s v="Cypress Creek Renewables"/>
    <n v="60363"/>
    <s v="White Farm Solar, LLC"/>
    <s v="IPP Non-CHP"/>
    <x v="33"/>
    <s v="WFSPV"/>
    <s v=""/>
    <x v="88"/>
    <n v="5.2"/>
    <n v="5.2"/>
    <x v="10"/>
    <s v="SUN"/>
    <s v="PV"/>
    <n v="8"/>
    <x v="109"/>
    <s v=" "/>
    <s v=" "/>
    <s v="(OP) Operating"/>
    <s v=" "/>
    <s v=" "/>
    <s v=" "/>
    <s v=" "/>
    <s v=" "/>
    <s v=" "/>
    <s v="Northampton"/>
    <n v="36.347639999999998"/>
    <n v="-77.222440000000006"/>
    <s v="Map"/>
    <s v="Map"/>
    <s v="PJM"/>
  </r>
  <r>
    <n v="60154"/>
    <s v="White Street Renewables LLC"/>
    <n v="60364"/>
    <s v="White Street Renewables"/>
    <s v="IPP Non-CHP"/>
    <x v="33"/>
    <s v="WSLFG"/>
    <s v=""/>
    <x v="50"/>
    <n v="1.6"/>
    <n v="1.6"/>
    <x v="12"/>
    <s v="LFG"/>
    <s v="IC"/>
    <n v="6"/>
    <x v="73"/>
    <s v=" "/>
    <s v=" "/>
    <s v="(OP) Operating"/>
    <s v=" "/>
    <s v=" "/>
    <s v=" "/>
    <s v=" "/>
    <s v=" "/>
    <s v=" "/>
    <s v="Guilford"/>
    <n v="36.104469999999999"/>
    <n v="-79.723619999999997"/>
    <s v="Map"/>
    <s v="Map"/>
    <s v="DUK"/>
  </r>
  <r>
    <n v="60163"/>
    <s v="Soltage LLC"/>
    <n v="60365"/>
    <s v="Vulcraft Solar"/>
    <s v="IPP Non-CHP"/>
    <x v="9"/>
    <s v="VULC"/>
    <s v=""/>
    <x v="50"/>
    <n v="1.6"/>
    <n v="1.6"/>
    <x v="10"/>
    <s v="SUN"/>
    <s v="PV"/>
    <n v="11"/>
    <x v="66"/>
    <s v=" "/>
    <s v=" "/>
    <s v="(OP) Operating"/>
    <s v=" "/>
    <s v=" "/>
    <s v=" "/>
    <s v=" "/>
    <s v=" "/>
    <s v=" "/>
    <s v="Chemung"/>
    <n v="42.005873999999999"/>
    <n v="-76.619349999999997"/>
    <s v="Map"/>
    <s v="Map"/>
    <s v="NYIS"/>
  </r>
  <r>
    <n v="60155"/>
    <s v="Old Settler Wind, LLC"/>
    <n v="60366"/>
    <s v="Old Settler Wind"/>
    <s v="IPP Non-CHP"/>
    <x v="1"/>
    <s v="OSWF"/>
    <s v=""/>
    <x v="1617"/>
    <n v="151.19999999999999"/>
    <n v="151.19999999999999"/>
    <x v="8"/>
    <s v="WND"/>
    <s v="WT"/>
    <n v="4"/>
    <x v="78"/>
    <s v=" "/>
    <s v=" "/>
    <s v="(OP) Operating"/>
    <s v=" "/>
    <s v=" "/>
    <s v=" "/>
    <s v=" "/>
    <s v=" "/>
    <s v=" "/>
    <s v="Floyd"/>
    <n v="34.060333"/>
    <n v="-101.1876"/>
    <s v="Map"/>
    <s v="Map"/>
    <s v="ERCO"/>
  </r>
  <r>
    <n v="61060"/>
    <s v="Cypress Creek Renewables"/>
    <n v="60367"/>
    <s v="Snow Camp Solar, LLC"/>
    <s v="IPP Non-CHP"/>
    <x v="33"/>
    <s v="SCSPV"/>
    <s v=""/>
    <x v="88"/>
    <n v="5.2"/>
    <n v="5.2"/>
    <x v="10"/>
    <s v="SUN"/>
    <s v="PV"/>
    <n v="3"/>
    <x v="109"/>
    <s v=" "/>
    <s v=" "/>
    <s v="(OP) Operating"/>
    <s v=" "/>
    <s v=" "/>
    <s v=" "/>
    <s v=" "/>
    <s v=" "/>
    <s v=" "/>
    <s v="Alamance"/>
    <n v="35.862670000000001"/>
    <n v="-79.423460000000006"/>
    <s v="Map"/>
    <s v="Map"/>
    <s v="CPLE"/>
  </r>
  <r>
    <n v="60162"/>
    <s v="Panda Hummel Station LLC"/>
    <n v="60368"/>
    <s v="Panda Hummel Station LLC"/>
    <s v="IPP Non-CHP"/>
    <x v="44"/>
    <s v="CTG1"/>
    <s v="HUM1"/>
    <x v="29"/>
    <n v="226.3"/>
    <n v="240.8"/>
    <x v="3"/>
    <s v="NG"/>
    <s v="CT"/>
    <n v="6"/>
    <x v="114"/>
    <s v=" "/>
    <s v=" "/>
    <s v="(OP) Operating"/>
    <s v=" "/>
    <s v=" "/>
    <s v=" "/>
    <s v=" "/>
    <s v=" "/>
    <s v=" "/>
    <s v="Snyder"/>
    <n v="40.839013999999999"/>
    <n v="-76.825519999999997"/>
    <s v="Map"/>
    <s v="Map"/>
    <s v="PJM"/>
  </r>
  <r>
    <n v="60162"/>
    <s v="Panda Hummel Station LLC"/>
    <n v="60368"/>
    <s v="Panda Hummel Station LLC"/>
    <s v="IPP Non-CHP"/>
    <x v="44"/>
    <s v="CTG2"/>
    <s v="HUM1"/>
    <x v="29"/>
    <n v="226.3"/>
    <n v="240.8"/>
    <x v="3"/>
    <s v="NG"/>
    <s v="CT"/>
    <n v="6"/>
    <x v="114"/>
    <s v=" "/>
    <s v=" "/>
    <s v="(OP) Operating"/>
    <s v=" "/>
    <s v=" "/>
    <s v=" "/>
    <s v=" "/>
    <s v=" "/>
    <s v=" "/>
    <s v="Snyder"/>
    <n v="40.839013999999999"/>
    <n v="-76.825519999999997"/>
    <s v="Map"/>
    <s v="Map"/>
    <s v="PJM"/>
  </r>
  <r>
    <n v="60162"/>
    <s v="Panda Hummel Station LLC"/>
    <n v="60368"/>
    <s v="Panda Hummel Station LLC"/>
    <s v="IPP Non-CHP"/>
    <x v="44"/>
    <s v="CTG3"/>
    <s v="HUM1"/>
    <x v="29"/>
    <n v="226.3"/>
    <n v="240.8"/>
    <x v="3"/>
    <s v="NG"/>
    <s v="CT"/>
    <n v="6"/>
    <x v="114"/>
    <s v=" "/>
    <s v=" "/>
    <s v="(OP) Operating"/>
    <s v=" "/>
    <s v=" "/>
    <s v=" "/>
    <s v=" "/>
    <s v=" "/>
    <s v=" "/>
    <s v="Snyder"/>
    <n v="40.839013999999999"/>
    <n v="-76.825519999999997"/>
    <s v="Map"/>
    <s v="Map"/>
    <s v="PJM"/>
  </r>
  <r>
    <n v="60162"/>
    <s v="Panda Hummel Station LLC"/>
    <n v="60368"/>
    <s v="Panda Hummel Station LLC"/>
    <s v="IPP Non-CHP"/>
    <x v="44"/>
    <s v="STG"/>
    <s v="HUM1"/>
    <x v="994"/>
    <n v="417.6"/>
    <n v="405.3"/>
    <x v="3"/>
    <s v="NG"/>
    <s v="CA"/>
    <n v="6"/>
    <x v="114"/>
    <s v=" "/>
    <s v=" "/>
    <s v="(OP) Operating"/>
    <s v=" "/>
    <s v=" "/>
    <s v=" "/>
    <s v=" "/>
    <s v=" "/>
    <s v=" "/>
    <s v="Snyder"/>
    <n v="40.839013999999999"/>
    <n v="-76.825519999999997"/>
    <s v="Map"/>
    <s v="Map"/>
    <s v="PJM"/>
  </r>
  <r>
    <n v="61060"/>
    <s v="Cypress Creek Renewables"/>
    <n v="60369"/>
    <s v="Battleboro Farm"/>
    <s v="IPP Non-CHP"/>
    <x v="33"/>
    <s v="BFPV"/>
    <s v=""/>
    <x v="88"/>
    <n v="5.2"/>
    <n v="5.2"/>
    <x v="10"/>
    <s v="SUN"/>
    <s v="PV"/>
    <n v="5"/>
    <x v="109"/>
    <s v=" "/>
    <s v=" "/>
    <s v="(OP) Operating"/>
    <s v=" "/>
    <s v=" "/>
    <s v=" "/>
    <s v=" "/>
    <s v=" "/>
    <s v=" "/>
    <s v="Nash"/>
    <n v="36.058639999999997"/>
    <n v="-77.760769999999994"/>
    <s v="Map"/>
    <s v="Map"/>
    <s v="PJM"/>
  </r>
  <r>
    <n v="61060"/>
    <s v="Cypress Creek Renewables"/>
    <n v="60370"/>
    <s v="Flint Hill Solar, LLC"/>
    <s v="IPP Non-CHP"/>
    <x v="33"/>
    <s v="FHSPV"/>
    <s v=""/>
    <x v="88"/>
    <n v="5.2"/>
    <n v="5.2"/>
    <x v="10"/>
    <s v="SUN"/>
    <s v="PV"/>
    <n v="9"/>
    <x v="109"/>
    <s v=" "/>
    <s v=" "/>
    <s v="(OP) Operating"/>
    <s v=" "/>
    <s v=" "/>
    <s v=" "/>
    <s v=" "/>
    <s v=" "/>
    <s v=" "/>
    <s v="Moore"/>
    <n v="35.402740000000001"/>
    <n v="-79.553079999999994"/>
    <s v="Map"/>
    <s v="Map"/>
    <s v="CPLE"/>
  </r>
  <r>
    <n v="18454"/>
    <s v="Tampa Electric Co"/>
    <n v="60371"/>
    <s v="Legoland Solar"/>
    <s v="Electric Utility"/>
    <x v="14"/>
    <s v="1"/>
    <s v=""/>
    <x v="143"/>
    <n v="1.4"/>
    <n v="1.4"/>
    <x v="10"/>
    <s v="SUN"/>
    <s v="PV"/>
    <n v="12"/>
    <x v="109"/>
    <s v=" "/>
    <s v=" "/>
    <s v="(OP) Operating"/>
    <s v=" "/>
    <s v=" "/>
    <s v=" "/>
    <s v=" "/>
    <s v=" "/>
    <s v=" "/>
    <s v="Polk"/>
    <n v="27.986163000000001"/>
    <n v="-81.690169999999995"/>
    <s v="Map"/>
    <s v="Map"/>
    <s v="TEC"/>
  </r>
  <r>
    <n v="17650"/>
    <s v="Southern Power Co"/>
    <n v="60372"/>
    <s v="Lamesa Solar"/>
    <s v="IPP Non-CHP"/>
    <x v="1"/>
    <s v="LSPV1"/>
    <s v=""/>
    <x v="465"/>
    <n v="100"/>
    <n v="100"/>
    <x v="10"/>
    <s v="SUN"/>
    <s v="PV"/>
    <n v="4"/>
    <x v="78"/>
    <s v=" "/>
    <s v=" "/>
    <s v="(OP) Operating"/>
    <s v=" "/>
    <s v=" "/>
    <s v=" "/>
    <s v=" "/>
    <s v=" "/>
    <s v=" "/>
    <s v="Dawson"/>
    <n v="32.715611000000003"/>
    <n v="-101.9265"/>
    <s v="Map"/>
    <s v="Map"/>
    <s v="ERCO"/>
  </r>
  <r>
    <n v="60164"/>
    <s v="ILR Landfill"/>
    <n v="60375"/>
    <s v="ILR Landfill"/>
    <s v="IPP Non-CHP"/>
    <x v="40"/>
    <s v="ILR1"/>
    <s v=""/>
    <x v="890"/>
    <n v="7.7"/>
    <n v="7.7"/>
    <x v="10"/>
    <s v="SUN"/>
    <s v="PV"/>
    <n v="12"/>
    <x v="109"/>
    <s v=" "/>
    <s v=" "/>
    <s v="(OP) Operating"/>
    <s v=" "/>
    <s v=" "/>
    <s v=" "/>
    <s v=" "/>
    <s v=" "/>
    <s v=" "/>
    <s v="Middlesex"/>
    <n v="40.470539000000002"/>
    <n v="-74.383619999999993"/>
    <s v="Map"/>
    <s v="Map"/>
    <s v="PJM"/>
  </r>
  <r>
    <n v="60170"/>
    <s v="Clean Energy Future-Lordstown, LLC"/>
    <n v="60376"/>
    <s v="Clean Energy Future-Lordstown, LLC"/>
    <s v="IPP Non-CHP"/>
    <x v="42"/>
    <s v="CTG1"/>
    <s v="CC01"/>
    <x v="1732"/>
    <n v="269"/>
    <n v="304"/>
    <x v="3"/>
    <s v="NG"/>
    <s v="CT"/>
    <n v="10"/>
    <x v="114"/>
    <s v=" "/>
    <s v=" "/>
    <s v="(OP) Operating"/>
    <s v=" "/>
    <s v=" "/>
    <s v=" "/>
    <s v=" "/>
    <s v=" "/>
    <s v=" "/>
    <s v="Trumbull"/>
    <n v="41.148890000000002"/>
    <n v="-80.851619999999997"/>
    <s v="Map"/>
    <s v="Map"/>
    <s v="PJM"/>
  </r>
  <r>
    <n v="60170"/>
    <s v="Clean Energy Future-Lordstown, LLC"/>
    <n v="60376"/>
    <s v="Clean Energy Future-Lordstown, LLC"/>
    <s v="IPP Non-CHP"/>
    <x v="42"/>
    <s v="CTG2"/>
    <s v="CC01"/>
    <x v="1732"/>
    <n v="263"/>
    <n v="304"/>
    <x v="3"/>
    <s v="NG"/>
    <s v="CT"/>
    <n v="10"/>
    <x v="114"/>
    <s v=" "/>
    <s v=" "/>
    <s v="(OP) Operating"/>
    <s v=" "/>
    <s v=" "/>
    <s v=" "/>
    <s v=" "/>
    <s v=" "/>
    <s v=" "/>
    <s v="Trumbull"/>
    <n v="41.148890000000002"/>
    <n v="-80.851619999999997"/>
    <s v="Map"/>
    <s v="Map"/>
    <s v="PJM"/>
  </r>
  <r>
    <n v="60170"/>
    <s v="Clean Energy Future-Lordstown, LLC"/>
    <n v="60376"/>
    <s v="Clean Energy Future-Lordstown, LLC"/>
    <s v="IPP Non-CHP"/>
    <x v="42"/>
    <s v="STG1"/>
    <s v="CC01"/>
    <x v="1733"/>
    <n v="324"/>
    <n v="332"/>
    <x v="3"/>
    <s v="NG"/>
    <s v="CA"/>
    <n v="10"/>
    <x v="114"/>
    <s v=" "/>
    <s v=" "/>
    <s v="(OP) Operating"/>
    <s v=" "/>
    <s v=" "/>
    <s v=" "/>
    <s v=" "/>
    <s v=" "/>
    <s v=" "/>
    <s v="Trumbull"/>
    <n v="41.148890000000002"/>
    <n v="-80.851619999999997"/>
    <s v="Map"/>
    <s v="Map"/>
    <s v="PJM"/>
  </r>
  <r>
    <n v="57044"/>
    <s v="Constellation Solar New Jersey, LLC"/>
    <n v="60378"/>
    <s v="NHA at Mansfield NJ"/>
    <s v="IPP Non-CHP"/>
    <x v="40"/>
    <s v="PV1"/>
    <s v=""/>
    <x v="80"/>
    <n v="5"/>
    <n v="5"/>
    <x v="10"/>
    <s v="SUN"/>
    <s v="PV"/>
    <n v="7"/>
    <x v="109"/>
    <s v=" "/>
    <s v=" "/>
    <s v="(OP) Operating"/>
    <s v=" "/>
    <s v=" "/>
    <s v=" "/>
    <s v=" "/>
    <s v=" "/>
    <s v=" "/>
    <s v="Warren"/>
    <n v="40.76"/>
    <n v="-74.935000000000002"/>
    <s v="Map"/>
    <s v="Map"/>
    <s v="PJM"/>
  </r>
  <r>
    <n v="61060"/>
    <s v="Cypress Creek Renewables"/>
    <n v="60380"/>
    <s v="Shoe Creek Solar, LLC"/>
    <s v="IPP Non-CHP"/>
    <x v="33"/>
    <s v="SCSPV"/>
    <s v=""/>
    <x v="564"/>
    <n v="65"/>
    <n v="65"/>
    <x v="10"/>
    <s v="SUN"/>
    <s v="PV"/>
    <n v="12"/>
    <x v="78"/>
    <s v=" "/>
    <s v=" "/>
    <s v="(OP) Operating"/>
    <s v=" "/>
    <s v=" "/>
    <s v=" "/>
    <s v=" "/>
    <s v=" "/>
    <s v=" "/>
    <s v="Scotland"/>
    <n v="34.844920000000002"/>
    <n v="-79.384720000000002"/>
    <s v="Map"/>
    <s v="Map"/>
    <s v="DUK"/>
  </r>
  <r>
    <n v="60177"/>
    <s v="Solar Star Arizona XIII, LLC"/>
    <n v="60381"/>
    <s v="Sulphur Springs"/>
    <s v="IPP Non-CHP"/>
    <x v="11"/>
    <s v="SSSP"/>
    <s v=""/>
    <x v="19"/>
    <n v="20"/>
    <n v="20"/>
    <x v="10"/>
    <s v="SUN"/>
    <s v="PV"/>
    <n v="12"/>
    <x v="109"/>
    <s v=" "/>
    <s v=" "/>
    <s v="(OP) Operating"/>
    <s v=" "/>
    <s v=" "/>
    <s v=" "/>
    <s v=" "/>
    <s v=" "/>
    <s v=" "/>
    <s v="Cochise"/>
    <n v="32.062800000000003"/>
    <n v="-109.91930000000001"/>
    <s v="Map"/>
    <s v="Map"/>
    <s v="WALC"/>
  </r>
  <r>
    <n v="5416"/>
    <s v="Duke Energy Carolinas, LLC"/>
    <n v="60383"/>
    <s v="Monroe Solar Facility"/>
    <s v="Electric Utility"/>
    <x v="33"/>
    <s v="MONPV"/>
    <s v=""/>
    <x v="18"/>
    <n v="60"/>
    <n v="60"/>
    <x v="10"/>
    <s v="SUN"/>
    <s v="PV"/>
    <n v="3"/>
    <x v="78"/>
    <s v=" "/>
    <s v=" "/>
    <s v="(OP) Operating"/>
    <s v=" "/>
    <s v=" "/>
    <s v=" "/>
    <s v=" "/>
    <s v=" "/>
    <s v=" "/>
    <s v="Union"/>
    <n v="34.929944999999996"/>
    <n v="-80.625619999999998"/>
    <s v="Map"/>
    <s v="Map"/>
    <s v="DUK"/>
  </r>
  <r>
    <n v="60183"/>
    <s v="SolNCPower10, LLC"/>
    <n v="60384"/>
    <s v="Hertford Solar Farm"/>
    <s v="IPP Non-CHP"/>
    <x v="33"/>
    <s v="HERT"/>
    <s v=""/>
    <x v="80"/>
    <n v="5"/>
    <n v="5"/>
    <x v="10"/>
    <s v="SUN"/>
    <s v="PV"/>
    <n v="1"/>
    <x v="109"/>
    <s v=" "/>
    <s v=" "/>
    <s v="(OP) Operating"/>
    <s v=" "/>
    <s v=" "/>
    <s v=" "/>
    <s v=" "/>
    <s v=" "/>
    <s v=" "/>
    <s v="Perquimans"/>
    <n v="36.13026"/>
    <n v="-76.490920000000003"/>
    <s v="Map"/>
    <s v="Map"/>
    <s v="PJM"/>
  </r>
  <r>
    <n v="60182"/>
    <s v="SRJFC, LLC"/>
    <n v="60385"/>
    <s v="Santa Rita Jail Fuel Cell"/>
    <s v="IPP CHP"/>
    <x v="3"/>
    <s v="MB-18"/>
    <s v=""/>
    <x v="81"/>
    <n v="1.4"/>
    <n v="1.4"/>
    <x v="23"/>
    <s v="NG"/>
    <s v="FC"/>
    <n v="12"/>
    <x v="109"/>
    <s v=" "/>
    <s v=" "/>
    <s v="(OP) Operating"/>
    <s v=" "/>
    <s v=" "/>
    <s v=" "/>
    <s v=" "/>
    <s v=" "/>
    <s v=" "/>
    <s v="Alameda"/>
    <n v="37.719166000000001"/>
    <n v="-121.8869"/>
    <s v="Map"/>
    <s v="Map"/>
    <s v="CISO"/>
  </r>
  <r>
    <n v="17650"/>
    <s v="Southern Power Co"/>
    <n v="60386"/>
    <s v="RE Garland A"/>
    <s v="IPP Non-CHP"/>
    <x v="3"/>
    <s v="PV1"/>
    <s v=""/>
    <x v="19"/>
    <n v="20"/>
    <n v="20"/>
    <x v="10"/>
    <s v="SUN"/>
    <s v="PV"/>
    <n v="9"/>
    <x v="109"/>
    <s v=" "/>
    <s v=" "/>
    <s v="(OP) Operating"/>
    <s v=" "/>
    <s v=" "/>
    <s v=" "/>
    <s v=" "/>
    <s v=" "/>
    <s v=" "/>
    <s v="Kern"/>
    <n v="34.821452999999998"/>
    <n v="-118.4974"/>
    <s v="Map"/>
    <s v="Map"/>
    <s v="CISO"/>
  </r>
  <r>
    <n v="55858"/>
    <s v="EDL Inc"/>
    <n v="60388"/>
    <s v="Morgantown"/>
    <s v="IPP Non-CHP"/>
    <x v="44"/>
    <s v="GEMT"/>
    <s v=""/>
    <x v="50"/>
    <n v="1.6"/>
    <n v="1.6"/>
    <x v="12"/>
    <s v="LFG"/>
    <s v="IC"/>
    <n v="5"/>
    <x v="109"/>
    <s v=" "/>
    <s v=" "/>
    <s v="(OP) Operating"/>
    <s v=" "/>
    <s v=" "/>
    <s v=" "/>
    <s v=" "/>
    <s v=" "/>
    <s v=" "/>
    <s v="Berks"/>
    <n v="40.174562999999999"/>
    <n v="-75.913690000000003"/>
    <s v="Map"/>
    <s v="Map"/>
    <s v="PJM"/>
  </r>
  <r>
    <n v="60191"/>
    <s v="RE Barren Ridge 1, LLC"/>
    <n v="60389"/>
    <s v="RE Barren Ridge 1"/>
    <s v="IPP Non-CHP"/>
    <x v="3"/>
    <s v="REBR1"/>
    <s v=""/>
    <x v="18"/>
    <n v="60"/>
    <n v="60"/>
    <x v="10"/>
    <s v="SUN"/>
    <s v="PV"/>
    <n v="8"/>
    <x v="109"/>
    <s v=" "/>
    <s v=" "/>
    <s v="(OP) Operating"/>
    <s v=" "/>
    <s v=" "/>
    <s v=" "/>
    <s v=" "/>
    <s v=" "/>
    <s v=" "/>
    <s v="Kern"/>
    <n v="35.204729999999998"/>
    <n v="-118.0688"/>
    <s v="Map"/>
    <s v="Map"/>
    <s v="LDWP"/>
  </r>
  <r>
    <n v="49893"/>
    <s v="Invenergy Services LLC"/>
    <n v="60390"/>
    <s v="Beech Ridge Energy Storage"/>
    <s v="IPP Non-CHP"/>
    <x v="49"/>
    <s v="BRES"/>
    <s v=""/>
    <x v="647"/>
    <n v="31.5"/>
    <n v="31.5"/>
    <x v="13"/>
    <s v="MWH"/>
    <s v="BA"/>
    <n v="10"/>
    <x v="67"/>
    <s v=" "/>
    <s v=" "/>
    <s v="(OP) Operating"/>
    <s v=" "/>
    <s v=" "/>
    <s v=" "/>
    <s v=" "/>
    <s v=" "/>
    <s v=" "/>
    <s v="Greenbrier"/>
    <n v="38.087800000000001"/>
    <n v="-80.492500000000007"/>
    <s v="Map"/>
    <s v="Map"/>
    <s v="PJM"/>
  </r>
  <r>
    <n v="60189"/>
    <s v="SJA Solar, LLC"/>
    <n v="60391"/>
    <s v="SJA Solar LLC-Solterra Monastery CSG"/>
    <s v="IPP Non-CHP"/>
    <x v="23"/>
    <s v="SJAPV"/>
    <s v=""/>
    <x v="1324"/>
    <n v="20.100000000000001"/>
    <n v="20.100000000000001"/>
    <x v="10"/>
    <s v="SUN"/>
    <s v="PV"/>
    <n v="12"/>
    <x v="109"/>
    <s v=" "/>
    <s v=" "/>
    <s v="(OP) Operating"/>
    <s v=" "/>
    <s v=" "/>
    <s v=" "/>
    <s v=" "/>
    <s v=" "/>
    <s v=" "/>
    <s v="Worcester"/>
    <n v="42.283439000000001"/>
    <n v="-72.008470000000003"/>
    <s v="Map"/>
    <s v="Map"/>
    <s v="ISNE"/>
  </r>
  <r>
    <n v="62093"/>
    <s v="Groton Fuel Cell 1 LLC"/>
    <n v="60392"/>
    <s v="Pfizer Groton Fuel Cell"/>
    <s v="IPP CHP"/>
    <x v="22"/>
    <s v="MM-24"/>
    <s v=""/>
    <x v="63"/>
    <n v="2.8"/>
    <n v="2.8"/>
    <x v="23"/>
    <s v="NG"/>
    <s v="FC"/>
    <n v="10"/>
    <x v="109"/>
    <s v=" "/>
    <s v=" "/>
    <s v="(OP) Operating"/>
    <s v=" "/>
    <s v=" "/>
    <s v=" "/>
    <s v=" "/>
    <s v=" "/>
    <s v=" "/>
    <s v="New London"/>
    <n v="41.333888999999999"/>
    <n v="-72.071110000000004"/>
    <s v="Map"/>
    <s v="Map"/>
    <s v="ISNE"/>
  </r>
  <r>
    <n v="62093"/>
    <s v="Groton Fuel Cell 1 LLC"/>
    <n v="60392"/>
    <s v="Pfizer Groton Fuel Cell"/>
    <s v="IPP CHP"/>
    <x v="22"/>
    <s v="MM-25"/>
    <s v=""/>
    <x v="63"/>
    <n v="2.8"/>
    <n v="2.8"/>
    <x v="23"/>
    <s v="NG"/>
    <s v="FC"/>
    <n v="10"/>
    <x v="109"/>
    <s v=" "/>
    <s v=" "/>
    <s v="(OP) Operating"/>
    <s v=" "/>
    <s v=" "/>
    <s v=" "/>
    <s v=" "/>
    <s v=" "/>
    <s v=" "/>
    <s v="New London"/>
    <n v="41.333888999999999"/>
    <n v="-72.071110000000004"/>
    <s v="Map"/>
    <s v="Map"/>
    <s v="ISNE"/>
  </r>
  <r>
    <n v="60193"/>
    <s v="Tamworth Holdings, LLC"/>
    <n v="60394"/>
    <s v="Tamworth Holdings"/>
    <s v="IPP Non-CHP"/>
    <x v="33"/>
    <s v="PV1"/>
    <s v=""/>
    <x v="80"/>
    <n v="5"/>
    <n v="5"/>
    <x v="10"/>
    <s v="SUN"/>
    <s v="PV"/>
    <n v="12"/>
    <x v="73"/>
    <s v=" "/>
    <s v=" "/>
    <s v="(OP) Operating"/>
    <s v=" "/>
    <s v=" "/>
    <s v=" "/>
    <s v=" "/>
    <s v=" "/>
    <s v=" "/>
    <s v="Bladen"/>
    <n v="34.745617000000003"/>
    <n v="-78.421189999999996"/>
    <s v="Map"/>
    <s v="Map"/>
    <s v="DUK"/>
  </r>
  <r>
    <n v="60190"/>
    <s v="MC1 Solar Farm, LLC"/>
    <n v="60395"/>
    <s v="MC1 Solar"/>
    <s v="IPP Non-CHP"/>
    <x v="33"/>
    <s v="MC1PV"/>
    <s v=""/>
    <x v="80"/>
    <n v="5"/>
    <n v="5"/>
    <x v="10"/>
    <s v="SUN"/>
    <s v="PV"/>
    <n v="8"/>
    <x v="109"/>
    <s v=" "/>
    <s v=" "/>
    <s v="(OP) Operating"/>
    <s v=" "/>
    <s v=" "/>
    <s v=" "/>
    <s v=" "/>
    <s v=" "/>
    <s v=" "/>
    <s v="Martin"/>
    <n v="35.8748"/>
    <n v="-77.139700000000005"/>
    <s v="Map"/>
    <s v="Map"/>
    <s v="PJM"/>
  </r>
  <r>
    <n v="61060"/>
    <s v="Cypress Creek Renewables"/>
    <n v="60396"/>
    <s v="St. Pauls Solar 1, LLC"/>
    <s v="IPP Non-CHP"/>
    <x v="33"/>
    <s v="FLS1"/>
    <s v=""/>
    <x v="1038"/>
    <n v="4.9000000000000004"/>
    <n v="4.9000000000000004"/>
    <x v="10"/>
    <s v="SUN"/>
    <s v="PV"/>
    <n v="4"/>
    <x v="78"/>
    <s v=" "/>
    <s v=" "/>
    <s v="(OP) Operating"/>
    <s v=" "/>
    <s v=" "/>
    <s v=" "/>
    <s v=" "/>
    <s v=" "/>
    <s v=" "/>
    <s v="Robeson"/>
    <n v="34.771599999999999"/>
    <n v="-78.983599999999996"/>
    <s v="Map"/>
    <s v="Map"/>
    <s v="DUK"/>
  </r>
  <r>
    <n v="61060"/>
    <s v="Cypress Creek Renewables"/>
    <n v="60397"/>
    <s v="Kennedy Solar, LLC"/>
    <s v="IPP Non-CHP"/>
    <x v="33"/>
    <s v="FLS1"/>
    <s v=""/>
    <x v="1038"/>
    <n v="4.9000000000000004"/>
    <n v="4.9000000000000004"/>
    <x v="10"/>
    <s v="SUN"/>
    <s v="PV"/>
    <n v="4"/>
    <x v="78"/>
    <s v=" "/>
    <s v=" "/>
    <s v="(OP) Operating"/>
    <s v=" "/>
    <s v=" "/>
    <s v=" "/>
    <s v=" "/>
    <s v=" "/>
    <s v=" "/>
    <s v="Duplin"/>
    <n v="35.012281999999999"/>
    <n v="-78.092190000000002"/>
    <s v="Map"/>
    <s v="Map"/>
    <s v="DUK"/>
  </r>
  <r>
    <n v="61060"/>
    <s v="Cypress Creek Renewables"/>
    <n v="60398"/>
    <s v="Innovative Solar 65"/>
    <s v="IPP Non-CHP"/>
    <x v="33"/>
    <s v="FLS1"/>
    <s v=""/>
    <x v="1038"/>
    <n v="4.9000000000000004"/>
    <n v="4.9000000000000004"/>
    <x v="10"/>
    <s v="SUN"/>
    <s v="PV"/>
    <n v="11"/>
    <x v="109"/>
    <s v=" "/>
    <s v=" "/>
    <s v="(OP) Operating"/>
    <s v=" "/>
    <s v=" "/>
    <s v=" "/>
    <s v=" "/>
    <s v=" "/>
    <s v=" "/>
    <s v="Scotland"/>
    <n v="34.758699999999997"/>
    <n v="-79.5"/>
    <s v="Map"/>
    <s v="Map"/>
    <s v="DUK"/>
  </r>
  <r>
    <n v="61060"/>
    <s v="Cypress Creek Renewables"/>
    <n v="60399"/>
    <s v="Lincoln Solar, LLC (NC)"/>
    <s v="IPP Non-CHP"/>
    <x v="33"/>
    <s v="FLS1"/>
    <s v=""/>
    <x v="1038"/>
    <n v="4.9000000000000004"/>
    <n v="4.9000000000000004"/>
    <x v="10"/>
    <s v="SUN"/>
    <s v="PV"/>
    <n v="12"/>
    <x v="109"/>
    <s v=" "/>
    <s v=" "/>
    <s v="(OP) Operating"/>
    <s v=" "/>
    <s v=" "/>
    <s v=" "/>
    <s v=" "/>
    <s v=" "/>
    <s v=" "/>
    <s v="Rutherford"/>
    <n v="35.379505000000002"/>
    <n v="-81.817580000000007"/>
    <s v="Map"/>
    <s v="Map"/>
    <s v="DUK"/>
  </r>
  <r>
    <n v="61060"/>
    <s v="Cypress Creek Renewables"/>
    <n v="60400"/>
    <s v="Exum Farm Solar, LLC"/>
    <s v="IPP Non-CHP"/>
    <x v="33"/>
    <s v="FLS1"/>
    <s v=""/>
    <x v="1038"/>
    <n v="4.9000000000000004"/>
    <n v="4.9000000000000004"/>
    <x v="10"/>
    <s v="SUN"/>
    <s v="PV"/>
    <n v="12"/>
    <x v="109"/>
    <s v=" "/>
    <s v=" "/>
    <s v="(OP) Operating"/>
    <s v=" "/>
    <s v=" "/>
    <s v=" "/>
    <s v=" "/>
    <s v=" "/>
    <s v=" "/>
    <s v="Lenoir"/>
    <n v="35.370441"/>
    <n v="-77.454899999999995"/>
    <s v="Map"/>
    <s v="Map"/>
    <s v="DUK"/>
  </r>
  <r>
    <n v="61060"/>
    <s v="Cypress Creek Renewables"/>
    <n v="60401"/>
    <s v="Bizzell Church Solar 1, LLC"/>
    <s v="IPP Non-CHP"/>
    <x v="33"/>
    <s v="BCSPV"/>
    <s v=""/>
    <x v="88"/>
    <n v="5.2"/>
    <n v="5.2"/>
    <x v="10"/>
    <s v="SUN"/>
    <s v="PV"/>
    <n v="12"/>
    <x v="67"/>
    <s v=" "/>
    <s v=" "/>
    <s v="(OP) Operating"/>
    <s v=" "/>
    <s v=" "/>
    <s v=" "/>
    <s v=" "/>
    <s v=" "/>
    <s v=" "/>
    <s v="Johnston"/>
    <n v="35.549401000000003"/>
    <n v="-78.179860000000005"/>
    <s v="Map"/>
    <s v="Map"/>
    <s v="DUK"/>
  </r>
  <r>
    <n v="61060"/>
    <s v="Cypress Creek Renewables"/>
    <n v="60402"/>
    <s v="CB Bladen Solar, LLC"/>
    <s v="IPP Non-CHP"/>
    <x v="33"/>
    <s v="CBPV"/>
    <s v=""/>
    <x v="88"/>
    <n v="5.2"/>
    <n v="5.2"/>
    <x v="10"/>
    <s v="SUN"/>
    <s v="PV"/>
    <n v="7"/>
    <x v="109"/>
    <s v=" "/>
    <s v=" "/>
    <s v="(OP) Operating"/>
    <s v=" "/>
    <s v=" "/>
    <s v=" "/>
    <s v=" "/>
    <s v=" "/>
    <s v=" "/>
    <s v="Bladen"/>
    <n v="34.822868999999997"/>
    <n v="-78.624279999999999"/>
    <s v="Map"/>
    <s v="Map"/>
    <s v="DUK"/>
  </r>
  <r>
    <n v="61060"/>
    <s v="Cypress Creek Renewables"/>
    <n v="60403"/>
    <s v="Currin Solar, LLC"/>
    <s v="IPP Non-CHP"/>
    <x v="33"/>
    <s v="CSPV"/>
    <s v=""/>
    <x v="88"/>
    <n v="5.2"/>
    <n v="5.2"/>
    <x v="10"/>
    <s v="SUN"/>
    <s v="PV"/>
    <n v="12"/>
    <x v="67"/>
    <s v=" "/>
    <s v=" "/>
    <s v="(OP) Operating"/>
    <s v=" "/>
    <s v=" "/>
    <s v=" "/>
    <s v=" "/>
    <s v=" "/>
    <s v=" "/>
    <s v="Granville"/>
    <n v="36.289625000000001"/>
    <n v="-78.633279999999999"/>
    <s v="Map"/>
    <s v="Map"/>
    <s v="DUK"/>
  </r>
  <r>
    <n v="60207"/>
    <s v="Pisgah Mountain, LLC"/>
    <n v="60404"/>
    <s v="Pisgah Mountain Wind"/>
    <s v="IPP Non-CHP"/>
    <x v="31"/>
    <s v="PISGA"/>
    <s v=""/>
    <x v="1196"/>
    <n v="9.1"/>
    <n v="9.1"/>
    <x v="8"/>
    <s v="WND"/>
    <s v="WT"/>
    <n v="12"/>
    <x v="109"/>
    <s v=" "/>
    <s v=" "/>
    <s v="(OP) Operating"/>
    <s v=" "/>
    <s v=" "/>
    <s v=" "/>
    <s v=" "/>
    <s v=" "/>
    <s v=" "/>
    <s v="Penobscot"/>
    <n v="44.777337000000003"/>
    <n v="-68.523420000000002"/>
    <s v="Map"/>
    <s v="Map"/>
    <s v="ISNE"/>
  </r>
  <r>
    <n v="60208"/>
    <s v="Chaves Solar LLC"/>
    <n v="60405"/>
    <s v="Chaves Solar, LLC"/>
    <s v="IPP Non-CHP"/>
    <x v="8"/>
    <s v="CSPV"/>
    <s v=""/>
    <x v="298"/>
    <n v="70"/>
    <n v="70"/>
    <x v="10"/>
    <s v="SUN"/>
    <s v="PV"/>
    <n v="10"/>
    <x v="109"/>
    <s v=" "/>
    <s v=" "/>
    <s v="(OP) Operating"/>
    <s v=" "/>
    <s v=" "/>
    <s v=" "/>
    <s v=" "/>
    <s v=" "/>
    <s v=" "/>
    <s v="Chaves"/>
    <n v="33.450000000000003"/>
    <n v="-104.456"/>
    <s v="Map"/>
    <s v="Map"/>
    <s v="SWPP"/>
  </r>
  <r>
    <n v="60209"/>
    <s v="Roswell Solar, LLC"/>
    <n v="60406"/>
    <s v="Roswell Solar, LLC"/>
    <s v="IPP Non-CHP"/>
    <x v="8"/>
    <s v="RSPV"/>
    <s v=""/>
    <x v="298"/>
    <n v="70"/>
    <n v="70"/>
    <x v="10"/>
    <s v="SUN"/>
    <s v="PV"/>
    <n v="8"/>
    <x v="109"/>
    <s v=" "/>
    <s v=" "/>
    <s v="(OP) Operating"/>
    <s v=" "/>
    <s v=" "/>
    <s v=" "/>
    <s v=" "/>
    <s v=" "/>
    <s v=" "/>
    <s v="Chaves"/>
    <n v="33.452930000000002"/>
    <n v="-104.4611"/>
    <s v="Map"/>
    <s v="Map"/>
    <s v="SWPP"/>
  </r>
  <r>
    <n v="61060"/>
    <s v="Cypress Creek Renewables"/>
    <n v="60408"/>
    <s v="Nash 97 Solar, LLC"/>
    <s v="IPP Non-CHP"/>
    <x v="33"/>
    <s v="97PV"/>
    <s v=""/>
    <x v="88"/>
    <n v="5.2"/>
    <n v="5.2"/>
    <x v="10"/>
    <s v="SUN"/>
    <s v="PV"/>
    <n v="4"/>
    <x v="109"/>
    <s v=" "/>
    <s v=" "/>
    <s v="(OP) Operating"/>
    <s v=" "/>
    <s v=" "/>
    <s v=" "/>
    <s v=" "/>
    <s v=" "/>
    <s v=" "/>
    <s v="Nash"/>
    <n v="35.849269999999997"/>
    <n v="-78.211519999999993"/>
    <s v="Map"/>
    <s v="Map"/>
    <s v="DUK"/>
  </r>
  <r>
    <n v="61060"/>
    <s v="Cypress Creek Renewables"/>
    <n v="60409"/>
    <s v="South Winston Farm, LLC"/>
    <s v="IPP Non-CHP"/>
    <x v="33"/>
    <s v="SWFPV"/>
    <s v=""/>
    <x v="88"/>
    <n v="5.2"/>
    <n v="5.2"/>
    <x v="10"/>
    <s v="SUN"/>
    <s v="PV"/>
    <n v="1"/>
    <x v="109"/>
    <s v=" "/>
    <s v=" "/>
    <s v="(OP) Operating"/>
    <s v=" "/>
    <s v=" "/>
    <s v=" "/>
    <s v=" "/>
    <s v=" "/>
    <s v=" "/>
    <s v="Forsyth"/>
    <n v="36.028799999999997"/>
    <n v="-80.302000000000007"/>
    <s v="Map"/>
    <s v="Map"/>
    <s v="DUK"/>
  </r>
  <r>
    <n v="61060"/>
    <s v="Cypress Creek Renewables"/>
    <n v="60410"/>
    <s v="Sullivan Solar, LLC"/>
    <s v="IPP Non-CHP"/>
    <x v="32"/>
    <s v="SULPV"/>
    <s v=""/>
    <x v="88"/>
    <n v="5.2"/>
    <n v="5.2"/>
    <x v="10"/>
    <s v="SUN"/>
    <s v="PV"/>
    <n v="9"/>
    <x v="109"/>
    <s v=" "/>
    <s v=" "/>
    <s v="(OP) Operating"/>
    <s v=" "/>
    <s v=" "/>
    <s v=" "/>
    <s v=" "/>
    <s v=" "/>
    <s v=" "/>
    <s v="Sullivan"/>
    <n v="39.131990000000002"/>
    <n v="-87.413830000000004"/>
    <s v="Map"/>
    <s v="Map"/>
    <s v="PJM"/>
  </r>
  <r>
    <n v="60163"/>
    <s v="Soltage LLC"/>
    <n v="60411"/>
    <s v="Coventry Photovoltaic, LLC"/>
    <s v="IPP Non-CHP"/>
    <x v="24"/>
    <s v="COVEN"/>
    <s v=""/>
    <x v="56"/>
    <n v="2.2000000000000002"/>
    <n v="2.2000000000000002"/>
    <x v="10"/>
    <s v="SUN"/>
    <s v="PV"/>
    <n v="8"/>
    <x v="58"/>
    <s v=" "/>
    <s v=" "/>
    <s v="(OP) Operating"/>
    <s v=" "/>
    <s v=" "/>
    <s v=" "/>
    <s v=" "/>
    <s v=" "/>
    <s v=" "/>
    <s v="Orleans"/>
    <n v="44.910151999999997"/>
    <n v="-72.219750000000005"/>
    <s v="Map"/>
    <s v="Map"/>
    <s v="ISNE"/>
  </r>
  <r>
    <n v="58135"/>
    <s v="Ecos Energy LLC"/>
    <n v="60412"/>
    <s v="Munro Valley Solar"/>
    <s v="IPP Non-CHP"/>
    <x v="3"/>
    <s v="MUN"/>
    <s v=""/>
    <x v="201"/>
    <n v="4"/>
    <n v="4"/>
    <x v="10"/>
    <s v="SUN"/>
    <s v="PV"/>
    <n v="10"/>
    <x v="109"/>
    <s v=" "/>
    <s v=" "/>
    <s v="(OP) Operating"/>
    <s v=" "/>
    <s v=" "/>
    <s v=" "/>
    <s v=" "/>
    <s v=" "/>
    <s v=" "/>
    <s v="Inyo"/>
    <n v="36.264699999999998"/>
    <n v="-117.99550000000001"/>
    <s v="Map"/>
    <s v="Map"/>
    <s v="CISO"/>
  </r>
  <r>
    <n v="57369"/>
    <s v="Apple, Inc"/>
    <n v="60413"/>
    <s v="Bonnybrooke PV"/>
    <s v="IPP Non-CHP"/>
    <x v="11"/>
    <s v="AZPV1"/>
    <s v=""/>
    <x v="20"/>
    <n v="50"/>
    <n v="41"/>
    <x v="10"/>
    <s v="SUN"/>
    <s v="PV"/>
    <n v="11"/>
    <x v="109"/>
    <s v=" "/>
    <s v=" "/>
    <s v="(OP) Operating"/>
    <s v=" "/>
    <s v=" "/>
    <s v=" "/>
    <s v=" "/>
    <s v=" "/>
    <s v=" "/>
    <s v="Pinal"/>
    <n v="33.052999999999997"/>
    <n v="-111.34"/>
    <s v="Map"/>
    <s v="Map"/>
    <s v="SRP"/>
  </r>
  <r>
    <n v="17650"/>
    <s v="Southern Power Co"/>
    <n v="60414"/>
    <s v="Bethel Wind Farm LLC"/>
    <s v="IPP Non-CHP"/>
    <x v="1"/>
    <s v="GEN1"/>
    <s v=""/>
    <x v="1463"/>
    <n v="276"/>
    <n v="276"/>
    <x v="8"/>
    <s v="WND"/>
    <s v="WT"/>
    <n v="1"/>
    <x v="78"/>
    <s v=" "/>
    <s v=" "/>
    <s v="(OP) Operating"/>
    <s v=" "/>
    <s v=" "/>
    <s v=" "/>
    <s v=" "/>
    <s v=" "/>
    <s v=" "/>
    <s v="Castro"/>
    <n v="34.575310999999999"/>
    <n v="-102.4747"/>
    <s v="Map"/>
    <s v="Map"/>
    <s v="SWPP"/>
  </r>
  <r>
    <n v="61060"/>
    <s v="Cypress Creek Renewables"/>
    <n v="60415"/>
    <s v="Hardison Farm Solar, LLC"/>
    <s v="IPP Non-CHP"/>
    <x v="33"/>
    <s v="HFSPV"/>
    <s v=""/>
    <x v="88"/>
    <n v="5.2"/>
    <n v="5.2"/>
    <x v="10"/>
    <s v="SUN"/>
    <s v="PV"/>
    <n v="9"/>
    <x v="109"/>
    <s v=" "/>
    <s v=" "/>
    <s v="(OP) Operating"/>
    <s v=" "/>
    <s v=" "/>
    <s v=" "/>
    <s v=" "/>
    <s v=" "/>
    <s v=" "/>
    <s v="Martin"/>
    <n v="35.83079"/>
    <n v="-77.021940000000001"/>
    <s v="Map"/>
    <s v="Map"/>
    <s v="PJM"/>
  </r>
  <r>
    <n v="61060"/>
    <s v="Cypress Creek Renewables"/>
    <n v="60416"/>
    <s v="Maxton Solar, LLC"/>
    <s v="IPP Non-CHP"/>
    <x v="33"/>
    <s v="MSPV"/>
    <s v=""/>
    <x v="1038"/>
    <n v="4.9000000000000004"/>
    <n v="4.9000000000000004"/>
    <x v="10"/>
    <s v="SUN"/>
    <s v="PV"/>
    <n v="9"/>
    <x v="109"/>
    <s v=" "/>
    <s v=" "/>
    <s v="(OP) Operating"/>
    <s v=" "/>
    <s v=" "/>
    <s v=" "/>
    <s v=" "/>
    <s v=" "/>
    <s v=" "/>
    <s v="Robeson"/>
    <n v="34.71472"/>
    <n v="-79.314629999999994"/>
    <s v="Map"/>
    <s v="Map"/>
    <s v="DUK"/>
  </r>
  <r>
    <n v="61060"/>
    <s v="Cypress Creek Renewables"/>
    <n v="60417"/>
    <s v="Modlin Solar Farm"/>
    <s v="IPP Non-CHP"/>
    <x v="33"/>
    <s v="MSFPV"/>
    <s v=""/>
    <x v="1038"/>
    <n v="4.9000000000000004"/>
    <n v="4.9000000000000004"/>
    <x v="10"/>
    <s v="SUN"/>
    <s v="PV"/>
    <n v="8"/>
    <x v="109"/>
    <s v=" "/>
    <s v=" "/>
    <s v="(OP) Operating"/>
    <s v=" "/>
    <s v=" "/>
    <s v=" "/>
    <s v=" "/>
    <s v=" "/>
    <s v=" "/>
    <s v="Martin"/>
    <n v="35.850279999999998"/>
    <n v="-77.110230000000001"/>
    <s v="Map"/>
    <s v="Map"/>
    <s v="PJM"/>
  </r>
  <r>
    <n v="17470"/>
    <s v="PUD 1 of Snohomish County"/>
    <n v="60418"/>
    <s v="Calligan Creek Hydroelectric Project"/>
    <s v="Electric Utility"/>
    <x v="10"/>
    <s v="CC6MW"/>
    <s v=""/>
    <x v="207"/>
    <n v="6"/>
    <n v="6"/>
    <x v="0"/>
    <s v="WAT"/>
    <s v="HY"/>
    <n v="2"/>
    <x v="114"/>
    <s v=" "/>
    <s v=" "/>
    <s v="(OP) Operating"/>
    <s v=" "/>
    <s v=" "/>
    <s v=" "/>
    <s v=" "/>
    <s v=" "/>
    <s v=" "/>
    <s v="King"/>
    <n v="47.6008"/>
    <n v="-121.68859999999999"/>
    <s v="Map"/>
    <s v="Map"/>
    <s v="PSEI"/>
  </r>
  <r>
    <n v="60227"/>
    <s v="ORNI 37 LLC"/>
    <n v="60419"/>
    <s v="Don A Campbell 2 Geothermal"/>
    <s v="IPP Non-CHP"/>
    <x v="15"/>
    <s v="DAC2G"/>
    <s v=""/>
    <x v="14"/>
    <n v="16.2"/>
    <n v="22.5"/>
    <x v="11"/>
    <s v="GEO"/>
    <s v="BT"/>
    <n v="9"/>
    <x v="67"/>
    <s v=" "/>
    <s v=" "/>
    <s v="(OP) Operating"/>
    <s v=" "/>
    <s v=" "/>
    <s v=" "/>
    <s v=" "/>
    <s v=" "/>
    <s v=" "/>
    <s v="Mineral"/>
    <n v="38.835836"/>
    <n v="-118.3253"/>
    <s v="Map"/>
    <s v="Map"/>
    <s v="NEVP"/>
  </r>
  <r>
    <n v="40575"/>
    <s v="Utah Associated Mun Power Sys"/>
    <n v="60421"/>
    <s v="Veyo Heat Recovery Project"/>
    <s v="Electric Utility"/>
    <x v="16"/>
    <s v="WHR1"/>
    <s v=""/>
    <x v="1149"/>
    <n v="8.4"/>
    <n v="8.6"/>
    <x v="20"/>
    <s v="WH"/>
    <s v="ST"/>
    <n v="5"/>
    <x v="109"/>
    <s v=" "/>
    <s v=" "/>
    <s v="(OP) Operating"/>
    <s v=" "/>
    <s v=" "/>
    <s v=" "/>
    <s v=" "/>
    <s v=" "/>
    <s v=" "/>
    <s v="Washington"/>
    <n v="37.347999999999999"/>
    <n v="-113.765"/>
    <s v="Map"/>
    <s v="Map"/>
    <s v="PACE"/>
  </r>
  <r>
    <n v="19876"/>
    <s v="Virginia Electric &amp; Power Co"/>
    <n v="60422"/>
    <s v="Morgan's Corner"/>
    <s v="Electric Utility"/>
    <x v="33"/>
    <s v="1"/>
    <s v=""/>
    <x v="19"/>
    <n v="8"/>
    <n v="0"/>
    <x v="10"/>
    <s v="SUN"/>
    <s v="PV"/>
    <n v="12"/>
    <x v="67"/>
    <s v=" "/>
    <s v=" "/>
    <s v="(OP) Operating"/>
    <s v=" "/>
    <s v=" "/>
    <s v=" "/>
    <s v=" "/>
    <s v=" "/>
    <s v=" "/>
    <s v="Pasquotank"/>
    <n v="36.421064000000001"/>
    <n v="-76.364239999999995"/>
    <s v="Map"/>
    <s v="Map"/>
    <s v="PJM"/>
  </r>
  <r>
    <n v="58519"/>
    <s v="Clean Energy Collective LLC"/>
    <n v="60423"/>
    <s v="Fairhaven C CSG"/>
    <s v="IPP Non-CHP"/>
    <x v="23"/>
    <s v="FCPV"/>
    <s v=""/>
    <x v="50"/>
    <n v="1.6"/>
    <n v="1.6"/>
    <x v="10"/>
    <s v="SUN"/>
    <s v="PV"/>
    <n v="5"/>
    <x v="78"/>
    <s v=" "/>
    <s v=" "/>
    <s v="(OP) Operating"/>
    <s v=" "/>
    <s v=" "/>
    <s v=" "/>
    <s v=" "/>
    <s v=" "/>
    <s v=" "/>
    <s v="Bristol"/>
    <n v="41.663029999999999"/>
    <n v="-70.863230000000001"/>
    <s v="Map"/>
    <s v="Map"/>
    <s v="ISNE"/>
  </r>
  <r>
    <n v="58519"/>
    <s v="Clean Energy Collective LLC"/>
    <n v="60424"/>
    <s v="West Bridgewater AB CSG"/>
    <s v="IPP Non-CHP"/>
    <x v="23"/>
    <s v="WBAB"/>
    <s v=""/>
    <x v="458"/>
    <n v="1.7"/>
    <n v="1.7"/>
    <x v="10"/>
    <s v="SUN"/>
    <s v="PV"/>
    <n v="6"/>
    <x v="78"/>
    <s v=" "/>
    <s v=" "/>
    <s v="(OP) Operating"/>
    <s v=" "/>
    <s v=" "/>
    <s v=" "/>
    <s v=" "/>
    <s v=" "/>
    <s v=" "/>
    <s v="Plymouth"/>
    <n v="42.025300000000001"/>
    <n v="-71.033600000000007"/>
    <s v="Map"/>
    <s v="Map"/>
    <s v="ISNE"/>
  </r>
  <r>
    <n v="57081"/>
    <s v="WGL Energy Systems, Inc"/>
    <n v="60425"/>
    <s v="Skidmore College"/>
    <s v="IPP Non-CHP"/>
    <x v="9"/>
    <s v="SO049"/>
    <s v=""/>
    <x v="31"/>
    <n v="2"/>
    <n v="2"/>
    <x v="10"/>
    <s v="SUN"/>
    <s v="PV"/>
    <n v="7"/>
    <x v="58"/>
    <s v=" "/>
    <s v=" "/>
    <s v="(OP) Operating"/>
    <s v=" "/>
    <s v=" "/>
    <s v=" "/>
    <s v=" "/>
    <s v=" "/>
    <s v=" "/>
    <s v="Saratoga"/>
    <n v="43.093682000000001"/>
    <n v="-73.811319999999995"/>
    <s v="Map"/>
    <s v="Map"/>
    <s v="NYIS"/>
  </r>
  <r>
    <n v="60206"/>
    <s v="Solar Star California XL, LLC"/>
    <n v="60426"/>
    <s v="RCWD PV Project"/>
    <s v="IPP Non-CHP"/>
    <x v="3"/>
    <s v="RCWD"/>
    <s v=""/>
    <x v="80"/>
    <n v="4.0999999999999996"/>
    <n v="2.7"/>
    <x v="10"/>
    <s v="SUN"/>
    <s v="PV"/>
    <n v="6"/>
    <x v="109"/>
    <s v=" "/>
    <s v=" "/>
    <s v="(OP) Operating"/>
    <s v=" "/>
    <s v=" "/>
    <s v=" "/>
    <s v=" "/>
    <s v=" "/>
    <s v=" "/>
    <s v="Riverside"/>
    <n v="33.522599999999997"/>
    <n v="-117.1815"/>
    <s v="Map"/>
    <s v="Map"/>
    <s v="CISO"/>
  </r>
  <r>
    <n v="60228"/>
    <s v="CoServ Electric"/>
    <n v="60427"/>
    <s v="CoServ Community Solar Station"/>
    <s v="IPP Non-CHP"/>
    <x v="1"/>
    <s v="CSS1"/>
    <s v=""/>
    <x v="31"/>
    <n v="2"/>
    <n v="2"/>
    <x v="10"/>
    <s v="SUN"/>
    <s v="PV"/>
    <n v="6"/>
    <x v="67"/>
    <s v=" "/>
    <s v=" "/>
    <s v="(OP) Operating"/>
    <s v=" "/>
    <s v=" "/>
    <s v=" "/>
    <s v=" "/>
    <s v=" "/>
    <s v=" "/>
    <s v="Denton"/>
    <n v="33.270600000000002"/>
    <n v="-96.979169999999996"/>
    <s v="Map"/>
    <s v="Map"/>
    <s v="ERCO"/>
  </r>
  <r>
    <n v="58540"/>
    <s v="California PV Energy LLC"/>
    <n v="60428"/>
    <s v="CA Dept of Public Health at Richmond"/>
    <s v="IPP Non-CHP"/>
    <x v="3"/>
    <s v="PV1"/>
    <s v=""/>
    <x v="56"/>
    <n v="2.2000000000000002"/>
    <n v="2.2000000000000002"/>
    <x v="10"/>
    <s v="SUN"/>
    <s v="PV"/>
    <n v="1"/>
    <x v="78"/>
    <s v=" "/>
    <s v=" "/>
    <s v="(OP) Operating"/>
    <s v=" "/>
    <s v=" "/>
    <s v=" "/>
    <s v=" "/>
    <s v=" "/>
    <s v=" "/>
    <s v="Contra Costa"/>
    <n v="37.92"/>
    <n v="-122.34399999999999"/>
    <s v="Map"/>
    <s v="Map"/>
    <s v="CISO"/>
  </r>
  <r>
    <n v="58508"/>
    <s v="Carolina Solar Energy LLC"/>
    <n v="60429"/>
    <s v="Tides Lane Farm"/>
    <s v="IPP Non-CHP"/>
    <x v="33"/>
    <s v="PV1"/>
    <s v=""/>
    <x v="205"/>
    <n v="3.7"/>
    <n v="3.7"/>
    <x v="10"/>
    <s v="SUN"/>
    <s v="PV"/>
    <n v="10"/>
    <x v="73"/>
    <s v=" "/>
    <s v=" "/>
    <s v="(OP) Operating"/>
    <s v=" "/>
    <s v=" "/>
    <s v=" "/>
    <s v=" "/>
    <s v=" "/>
    <s v=" "/>
    <s v="Franklin"/>
    <n v="36.069360000000003"/>
    <n v="-78.2988"/>
    <s v="Map"/>
    <s v="Map"/>
    <s v="CPLE"/>
  </r>
  <r>
    <n v="60231"/>
    <s v="SEC LHNY Solar One, LLC"/>
    <n v="60431"/>
    <s v="Tompkins Cortland Community College"/>
    <s v="IPP Non-CHP"/>
    <x v="9"/>
    <s v="TC3"/>
    <s v=""/>
    <x v="31"/>
    <n v="2"/>
    <n v="2"/>
    <x v="10"/>
    <s v="SUN"/>
    <s v="PV"/>
    <n v="5"/>
    <x v="67"/>
    <s v=" "/>
    <s v=" "/>
    <s v="(OP) Operating"/>
    <s v=" "/>
    <s v=" "/>
    <s v=" "/>
    <s v=" "/>
    <s v=" "/>
    <s v=" "/>
    <s v="Tompkins"/>
    <n v="42.502499999999998"/>
    <n v="-76.286500000000004"/>
    <s v="Map"/>
    <s v="Map"/>
    <s v="NYIS"/>
  </r>
  <r>
    <n v="60245"/>
    <s v="Three Peaks Power LLC"/>
    <n v="60432"/>
    <s v="Three Peaks Power"/>
    <s v="IPP Non-CHP"/>
    <x v="16"/>
    <s v="TPP"/>
    <s v=""/>
    <x v="11"/>
    <n v="80"/>
    <n v="80"/>
    <x v="10"/>
    <s v="SUN"/>
    <s v="PV"/>
    <n v="12"/>
    <x v="109"/>
    <s v=" "/>
    <s v=" "/>
    <s v="(OP) Operating"/>
    <s v=" "/>
    <s v=" "/>
    <s v=" "/>
    <s v=" "/>
    <s v=" "/>
    <s v=" "/>
    <s v="Iron"/>
    <n v="37.827081999999997"/>
    <n v="-113.1371"/>
    <s v="Map"/>
    <s v="Map"/>
    <s v="PACE"/>
  </r>
  <r>
    <n v="15470"/>
    <s v="Duke Energy Indiana, LLC"/>
    <n v="60435"/>
    <s v="Crane Solar Facility"/>
    <s v="Electric Utility"/>
    <x v="32"/>
    <s v="XXXXX"/>
    <s v=""/>
    <x v="580"/>
    <n v="17"/>
    <n v="17"/>
    <x v="10"/>
    <s v="SUN"/>
    <s v="PV"/>
    <n v="1"/>
    <x v="78"/>
    <s v=" "/>
    <s v=" "/>
    <s v="(OP) Operating"/>
    <s v=" "/>
    <s v=" "/>
    <s v=" "/>
    <s v=" "/>
    <s v=" "/>
    <s v=" "/>
    <s v="Martin"/>
    <n v="38.816400000000002"/>
    <n v="-86.884200000000007"/>
    <s v="Map"/>
    <s v="Map"/>
    <s v="MISO"/>
  </r>
  <r>
    <n v="17650"/>
    <s v="Southern Power Co"/>
    <n v="60436"/>
    <s v="East Pecos Solar"/>
    <s v="IPP Non-CHP"/>
    <x v="1"/>
    <s v="1"/>
    <s v=""/>
    <x v="1565"/>
    <n v="118.5"/>
    <n v="118.5"/>
    <x v="10"/>
    <s v="SUN"/>
    <s v="PV"/>
    <n v="4"/>
    <x v="78"/>
    <s v=" "/>
    <s v=" "/>
    <s v="(OP) Operating"/>
    <s v=" "/>
    <s v=" "/>
    <s v=" "/>
    <s v=" "/>
    <s v=" "/>
    <s v=" "/>
    <s v="Pecos"/>
    <n v="31.000883000000002"/>
    <n v="-102.2817"/>
    <s v="Map"/>
    <s v="Map"/>
    <s v="ERCO"/>
  </r>
  <r>
    <n v="56990"/>
    <s v="NJR Clean Energy Ventures Corporation"/>
    <n v="60437"/>
    <s v="Bernards Solar"/>
    <s v="IPP Non-CHP"/>
    <x v="40"/>
    <s v="BERNS"/>
    <s v=""/>
    <x v="205"/>
    <n v="2.6"/>
    <n v="2.6"/>
    <x v="10"/>
    <s v="SUN"/>
    <s v="PV"/>
    <n v="9"/>
    <x v="109"/>
    <s v=" "/>
    <s v=" "/>
    <s v="(OP) Operating"/>
    <s v=" "/>
    <s v=" "/>
    <s v=" "/>
    <s v=" "/>
    <s v=" "/>
    <s v=" "/>
    <s v="Somerset"/>
    <n v="40.702660000000002"/>
    <n v="-74.581580000000002"/>
    <s v="Map"/>
    <s v="Map"/>
    <s v="PJM"/>
  </r>
  <r>
    <n v="60237"/>
    <s v="Whitakers Farm, LLC"/>
    <n v="60438"/>
    <s v="Whitakers Farm (Fisher Rd)"/>
    <s v="IPP Non-CHP"/>
    <x v="33"/>
    <s v="1"/>
    <s v=""/>
    <x v="187"/>
    <n v="3.4"/>
    <n v="3.4"/>
    <x v="10"/>
    <s v="SUN"/>
    <s v="PV"/>
    <n v="7"/>
    <x v="109"/>
    <s v=" "/>
    <s v=" "/>
    <s v="(OP) Operating"/>
    <s v=" "/>
    <s v=" "/>
    <s v=" "/>
    <s v=" "/>
    <s v=" "/>
    <s v=" "/>
    <s v="Nash"/>
    <n v="36.115541999999998"/>
    <n v="-77.725149999999999"/>
    <s v="Map"/>
    <s v="Map"/>
    <s v="PJM"/>
  </r>
  <r>
    <n v="58508"/>
    <s v="Carolina Solar Energy LLC"/>
    <n v="60440"/>
    <s v="McGrigor Farm Solar"/>
    <s v="IPP Non-CHP"/>
    <x v="33"/>
    <s v="PV1"/>
    <s v=""/>
    <x v="80"/>
    <n v="5"/>
    <n v="5"/>
    <x v="10"/>
    <s v="SUN"/>
    <s v="PV"/>
    <n v="10"/>
    <x v="73"/>
    <s v=" "/>
    <s v=" "/>
    <s v="(OP) Operating"/>
    <s v=" "/>
    <s v=" "/>
    <s v=" "/>
    <s v=" "/>
    <s v=" "/>
    <s v=" "/>
    <s v="Sampson"/>
    <n v="35.019770999999999"/>
    <n v="-78.350089999999994"/>
    <s v="Map"/>
    <s v="Map"/>
    <s v="CPLE"/>
  </r>
  <r>
    <n v="15248"/>
    <s v="Portland General Electric Co"/>
    <n v="60441"/>
    <s v="Salem Smart Power Center"/>
    <s v="Electric Utility"/>
    <x v="43"/>
    <s v="SSPC"/>
    <s v=""/>
    <x v="80"/>
    <n v="5"/>
    <n v="5"/>
    <x v="13"/>
    <s v="MWH"/>
    <s v="BA"/>
    <n v="8"/>
    <x v="66"/>
    <s v=" "/>
    <s v=" "/>
    <s v="(SB) Standby/Backup: available for service but not normally used"/>
    <s v=" "/>
    <s v=" "/>
    <s v=" "/>
    <s v=" "/>
    <s v=" "/>
    <s v=" "/>
    <s v="Marion"/>
    <n v="44.921999999999997"/>
    <n v="-123.0183"/>
    <s v="Map"/>
    <s v="Map"/>
    <s v="PGE"/>
  </r>
  <r>
    <n v="62836"/>
    <s v="Navisun LLC"/>
    <n v="60442"/>
    <s v="Carver MA 1 Community Solar"/>
    <s v="IPP Non-CHP"/>
    <x v="23"/>
    <s v="CMA1"/>
    <s v=""/>
    <x v="31"/>
    <n v="2"/>
    <n v="2"/>
    <x v="10"/>
    <s v="SUN"/>
    <s v="PV"/>
    <n v="9"/>
    <x v="109"/>
    <s v=" "/>
    <s v=" "/>
    <s v="(OP) Operating"/>
    <s v=" "/>
    <s v=" "/>
    <s v=" "/>
    <s v=" "/>
    <s v=" "/>
    <s v=" "/>
    <s v="Plymouth"/>
    <n v="41.942796000000001"/>
    <n v="-70.761139999999997"/>
    <s v="Map"/>
    <s v="Map"/>
    <s v="ISNE"/>
  </r>
  <r>
    <n v="62836"/>
    <s v="Navisun LLC"/>
    <n v="60443"/>
    <s v="Wareham MA 1 Community Solar"/>
    <s v="IPP Non-CHP"/>
    <x v="23"/>
    <s v="WMA1"/>
    <s v=""/>
    <x v="31"/>
    <n v="2"/>
    <n v="2"/>
    <x v="10"/>
    <s v="SUN"/>
    <s v="PV"/>
    <n v="9"/>
    <x v="109"/>
    <s v=" "/>
    <s v=" "/>
    <s v="(OP) Operating"/>
    <s v=" "/>
    <s v=" "/>
    <s v=" "/>
    <s v=" "/>
    <s v=" "/>
    <s v=" "/>
    <s v="Plymouth"/>
    <n v="41.801670000000001"/>
    <n v="-70.704629999999995"/>
    <s v="Map"/>
    <s v="Map"/>
    <s v="ISNE"/>
  </r>
  <r>
    <n v="15500"/>
    <s v="Puget Sound Energy Inc"/>
    <n v="60444"/>
    <s v="Glacier Battery Storage"/>
    <s v="Electric Utility"/>
    <x v="10"/>
    <s v="GLA"/>
    <s v=""/>
    <x v="31"/>
    <n v="2"/>
    <n v="2"/>
    <x v="13"/>
    <s v="MWH"/>
    <s v="BA"/>
    <n v="9"/>
    <x v="109"/>
    <s v=" "/>
    <s v=" "/>
    <s v="(OP) Operating"/>
    <s v=" "/>
    <s v=" "/>
    <s v=" "/>
    <s v=" "/>
    <s v=" "/>
    <s v=" "/>
    <s v="Whatcom"/>
    <n v="48.888039999999997"/>
    <n v="-121.9462"/>
    <s v="Map"/>
    <s v="Map"/>
    <s v="PSEI"/>
  </r>
  <r>
    <n v="58661"/>
    <s v="Sustainable Power Group, LLC"/>
    <n v="60445"/>
    <s v="ID Solar"/>
    <s v="IPP Non-CHP"/>
    <x v="30"/>
    <s v="INV1"/>
    <s v=""/>
    <x v="156"/>
    <n v="40"/>
    <n v="40"/>
    <x v="10"/>
    <s v="SUN"/>
    <s v="PV"/>
    <n v="8"/>
    <x v="109"/>
    <s v=" "/>
    <s v=" "/>
    <s v="(OP) Operating"/>
    <s v=" "/>
    <s v=" "/>
    <s v=" "/>
    <s v=" "/>
    <s v=" "/>
    <s v=" "/>
    <s v="Ada"/>
    <n v="43.444000000000003"/>
    <n v="-116.333"/>
    <s v="Map"/>
    <s v="Map"/>
    <s v="IPCO"/>
  </r>
  <r>
    <n v="57081"/>
    <s v="WGL Energy Systems, Inc"/>
    <n v="60446"/>
    <s v="E&amp;B Resources"/>
    <s v="IPP Non-CHP"/>
    <x v="3"/>
    <s v="PVEB"/>
    <s v=""/>
    <x v="69"/>
    <n v="1"/>
    <n v="1"/>
    <x v="10"/>
    <s v="SUN"/>
    <s v="PV"/>
    <n v="12"/>
    <x v="66"/>
    <s v=" "/>
    <s v=" "/>
    <s v="(OP) Operating"/>
    <s v=" "/>
    <s v=" "/>
    <s v=" "/>
    <s v=" "/>
    <s v=" "/>
    <s v=" "/>
    <s v="Kern"/>
    <n v="35.534584000000002"/>
    <n v="-119.06"/>
    <s v="Map"/>
    <s v="Map"/>
    <s v="CISO"/>
  </r>
  <r>
    <n v="57081"/>
    <s v="WGL Energy Systems, Inc"/>
    <n v="60447"/>
    <s v="Presbyterian Senior Living Service"/>
    <s v="IPP Non-CHP"/>
    <x v="26"/>
    <s v="PSLS"/>
    <s v=""/>
    <x v="45"/>
    <n v="1.2"/>
    <n v="1.2"/>
    <x v="10"/>
    <s v="SUN"/>
    <s v="PV"/>
    <n v="9"/>
    <x v="66"/>
    <s v=" "/>
    <s v=" "/>
    <s v="(OP) Operating"/>
    <s v=" "/>
    <s v=" "/>
    <s v=" "/>
    <s v=" "/>
    <s v=" "/>
    <s v=" "/>
    <s v="Baltimore"/>
    <n v="39.447600000000001"/>
    <n v="-76.516319999999993"/>
    <s v="Map"/>
    <s v="Map"/>
    <s v="PJM"/>
  </r>
  <r>
    <n v="57081"/>
    <s v="WGL Energy Systems, Inc"/>
    <n v="60448"/>
    <s v="Valdosta"/>
    <s v="IPP Non-CHP"/>
    <x v="27"/>
    <s v="VALD"/>
    <s v=""/>
    <x v="69"/>
    <n v="1"/>
    <n v="1"/>
    <x v="10"/>
    <s v="SUN"/>
    <s v="PV"/>
    <n v="10"/>
    <x v="66"/>
    <s v=" "/>
    <s v=" "/>
    <s v="(OP) Operating"/>
    <s v=" "/>
    <s v=" "/>
    <s v=" "/>
    <s v=" "/>
    <s v=" "/>
    <s v=" "/>
    <s v="Lowndes"/>
    <n v="30.810120000000001"/>
    <n v="-83.225960000000001"/>
    <s v="Map"/>
    <s v="Map"/>
    <s v="SOCO"/>
  </r>
  <r>
    <n v="60238"/>
    <s v="Pavant Solar II LLC"/>
    <n v="60449"/>
    <s v="Pavant Solar II LLC"/>
    <s v="IPP Non-CHP"/>
    <x v="16"/>
    <s v="PSII"/>
    <s v=""/>
    <x v="20"/>
    <n v="50"/>
    <n v="50"/>
    <x v="10"/>
    <s v="SUN"/>
    <s v="PV"/>
    <n v="11"/>
    <x v="109"/>
    <s v=" "/>
    <s v=" "/>
    <s v="(OP) Operating"/>
    <s v=" "/>
    <s v=" "/>
    <s v=" "/>
    <s v=" "/>
    <s v=" "/>
    <s v=" "/>
    <s v="Millard"/>
    <n v="39.162500000000001"/>
    <n v="-112.343"/>
    <s v="Map"/>
    <s v="Map"/>
    <s v="PACE"/>
  </r>
  <r>
    <n v="57081"/>
    <s v="WGL Energy Systems, Inc"/>
    <n v="60450"/>
    <s v="Corcoran"/>
    <s v="IPP Non-CHP"/>
    <x v="3"/>
    <s v="PVCR"/>
    <s v=""/>
    <x v="32"/>
    <n v="1.1000000000000001"/>
    <n v="1.1000000000000001"/>
    <x v="10"/>
    <s v="SUN"/>
    <s v="PV"/>
    <n v="1"/>
    <x v="58"/>
    <s v=" "/>
    <s v=" "/>
    <s v="(OP) Operating"/>
    <s v=" "/>
    <s v=" "/>
    <s v=" "/>
    <s v=" "/>
    <s v=" "/>
    <s v=" "/>
    <s v="Kings"/>
    <n v="36.102307000000003"/>
    <n v="-119.5665"/>
    <s v="Map"/>
    <s v="Map"/>
    <s v="CISO"/>
  </r>
  <r>
    <n v="57081"/>
    <s v="WGL Energy Systems, Inc"/>
    <n v="60451"/>
    <s v="Brookside"/>
    <s v="IPP Non-CHP"/>
    <x v="45"/>
    <s v="PVBR"/>
    <s v=""/>
    <x v="69"/>
    <n v="1"/>
    <n v="1"/>
    <x v="10"/>
    <s v="SUN"/>
    <s v="PV"/>
    <n v="11"/>
    <x v="67"/>
    <s v=" "/>
    <s v=" "/>
    <s v="(OP) Operating"/>
    <s v=" "/>
    <s v=" "/>
    <s v=" "/>
    <s v=" "/>
    <s v=" "/>
    <s v=" "/>
    <s v="Providence"/>
    <n v="41.987578999999997"/>
    <n v="-71.583960000000005"/>
    <s v="Map"/>
    <s v="Map"/>
    <s v="ISNE"/>
  </r>
  <r>
    <n v="57081"/>
    <s v="WGL Energy Systems, Inc"/>
    <n v="60452"/>
    <s v="Calverton"/>
    <s v="IPP Non-CHP"/>
    <x v="9"/>
    <s v="CALV"/>
    <s v=""/>
    <x v="656"/>
    <n v="3.9"/>
    <n v="3.9"/>
    <x v="10"/>
    <s v="SUN"/>
    <s v="PV"/>
    <n v="10"/>
    <x v="67"/>
    <s v=" "/>
    <s v=" "/>
    <s v="(OP) Operating"/>
    <s v=" "/>
    <s v=" "/>
    <s v=" "/>
    <s v=" "/>
    <s v=" "/>
    <s v=" "/>
    <s v="Suffolk"/>
    <n v="40.921086000000003"/>
    <n v="-72.743700000000004"/>
    <s v="Map"/>
    <s v="Map"/>
    <s v="NYIS"/>
  </r>
  <r>
    <n v="57081"/>
    <s v="WGL Energy Systems, Inc"/>
    <n v="60453"/>
    <s v="Cummins, Inc"/>
    <s v="IPP Non-CHP"/>
    <x v="9"/>
    <s v="CUMM"/>
    <s v=""/>
    <x v="31"/>
    <n v="2"/>
    <n v="2"/>
    <x v="10"/>
    <s v="SUN"/>
    <s v="PV"/>
    <n v="6"/>
    <x v="67"/>
    <s v=" "/>
    <s v=" "/>
    <s v="(OP) Operating"/>
    <s v=" "/>
    <s v=" "/>
    <s v=" "/>
    <s v=" "/>
    <s v=" "/>
    <s v=" "/>
    <s v="Chautauqua"/>
    <n v="42.081240000000001"/>
    <n v="-79.361249999999998"/>
    <s v="Map"/>
    <s v="Map"/>
    <s v="NYIS"/>
  </r>
  <r>
    <n v="57081"/>
    <s v="WGL Energy Systems, Inc"/>
    <n v="60454"/>
    <s v="Houghton"/>
    <s v="IPP Non-CHP"/>
    <x v="9"/>
    <s v="HOUGH"/>
    <s v=""/>
    <x v="61"/>
    <n v="2.6"/>
    <n v="2.6"/>
    <x v="10"/>
    <s v="SUN"/>
    <s v="PV"/>
    <n v="4"/>
    <x v="67"/>
    <s v=" "/>
    <s v=" "/>
    <s v="(OP) Operating"/>
    <s v=" "/>
    <s v=" "/>
    <s v=" "/>
    <s v=" "/>
    <s v=" "/>
    <s v=" "/>
    <s v="Allegany"/>
    <n v="42.426730999999997"/>
    <n v="-78.156589999999994"/>
    <s v="Map"/>
    <s v="Map"/>
    <s v="NYIS"/>
  </r>
  <r>
    <n v="60239"/>
    <s v="Oneida DG Solar, LLC"/>
    <n v="60455"/>
    <s v="Oneida - South"/>
    <s v="IPP Non-CHP"/>
    <x v="9"/>
    <s v="ONS"/>
    <s v=""/>
    <x v="70"/>
    <n v="1.9"/>
    <n v="1.9"/>
    <x v="10"/>
    <s v="SUN"/>
    <s v="PV"/>
    <n v="12"/>
    <x v="67"/>
    <s v=" "/>
    <s v=" "/>
    <s v="(OP) Operating"/>
    <s v=" "/>
    <s v=" "/>
    <s v=" "/>
    <s v=" "/>
    <s v=" "/>
    <s v=" "/>
    <s v="Oneida"/>
    <n v="43.166353000000001"/>
    <n v="-75.386870000000002"/>
    <s v="Map"/>
    <s v="Map"/>
    <s v="NYIS"/>
  </r>
  <r>
    <n v="60239"/>
    <s v="Oneida DG Solar, LLC"/>
    <n v="60456"/>
    <s v="Oneida - West"/>
    <s v="IPP Non-CHP"/>
    <x v="9"/>
    <s v="ONW"/>
    <s v=""/>
    <x v="70"/>
    <n v="1.9"/>
    <n v="1.9"/>
    <x v="10"/>
    <s v="SUN"/>
    <s v="PV"/>
    <n v="12"/>
    <x v="67"/>
    <s v=" "/>
    <s v=" "/>
    <s v="(OP) Operating"/>
    <s v=" "/>
    <s v=" "/>
    <s v=" "/>
    <s v=" "/>
    <s v=" "/>
    <s v=" "/>
    <s v="Oneida"/>
    <n v="43.169617000000002"/>
    <n v="-75.404870000000003"/>
    <s v="Map"/>
    <s v="Map"/>
    <s v="NYIS"/>
  </r>
  <r>
    <n v="60242"/>
    <s v="Athens Energy, LLC"/>
    <n v="60457"/>
    <s v="Athens Energy"/>
    <s v="IPP Non-CHP"/>
    <x v="31"/>
    <s v="1"/>
    <s v=""/>
    <x v="64"/>
    <n v="7.1"/>
    <n v="7.1"/>
    <x v="14"/>
    <s v="WDS"/>
    <s v="OT"/>
    <n v="10"/>
    <x v="109"/>
    <s v=" "/>
    <s v=" "/>
    <s v="(OP) Operating"/>
    <s v=" "/>
    <s v=" "/>
    <s v=" "/>
    <s v=" "/>
    <s v=" "/>
    <s v=" "/>
    <s v="Somerset"/>
    <n v="44.945514000000003"/>
    <n v="-69.660709999999995"/>
    <s v="Map"/>
    <s v="Map"/>
    <s v="ISNE"/>
  </r>
  <r>
    <n v="60240"/>
    <s v="SEC CRSD Solar One, LLC"/>
    <n v="60458"/>
    <s v="Hardwick-Athol &amp; Eagle Hill"/>
    <s v="IPP Non-CHP"/>
    <x v="23"/>
    <s v="HAEH"/>
    <s v=""/>
    <x v="63"/>
    <n v="2.8"/>
    <n v="2.8"/>
    <x v="10"/>
    <s v="SUN"/>
    <s v="PV"/>
    <n v="7"/>
    <x v="67"/>
    <s v=" "/>
    <s v=" "/>
    <s v="(OP) Operating"/>
    <s v=" "/>
    <s v=" "/>
    <s v=" "/>
    <s v=" "/>
    <s v=" "/>
    <s v=" "/>
    <s v="Worcester"/>
    <n v="42.308391"/>
    <n v="-72.189580000000007"/>
    <s v="Map"/>
    <s v="Map"/>
    <s v="ISNE"/>
  </r>
  <r>
    <n v="61199"/>
    <s v="Peaker Power, LLC"/>
    <n v="60459"/>
    <s v="Port Comfort Power LLC"/>
    <s v="IPP Non-CHP"/>
    <x v="1"/>
    <s v="PC1"/>
    <s v=""/>
    <x v="112"/>
    <n v="45"/>
    <n v="45"/>
    <x v="4"/>
    <s v="NG"/>
    <s v="GT"/>
    <n v="7"/>
    <x v="78"/>
    <s v=" "/>
    <s v=" "/>
    <s v="(OP) Operating"/>
    <s v=" "/>
    <s v=" "/>
    <s v=" "/>
    <s v=" "/>
    <s v=" "/>
    <s v=" "/>
    <s v="Calhoun"/>
    <n v="28.648070000000001"/>
    <n v="-96.546210000000002"/>
    <s v="Map"/>
    <s v="Map"/>
    <s v="ERCO"/>
  </r>
  <r>
    <n v="61199"/>
    <s v="Peaker Power, LLC"/>
    <n v="60459"/>
    <s v="Port Comfort Power LLC"/>
    <s v="IPP Non-CHP"/>
    <x v="1"/>
    <s v="PC2"/>
    <s v=""/>
    <x v="112"/>
    <n v="45"/>
    <n v="45"/>
    <x v="4"/>
    <s v="NG"/>
    <s v="GT"/>
    <n v="7"/>
    <x v="78"/>
    <s v=" "/>
    <s v=" "/>
    <s v="(OP) Operating"/>
    <s v=" "/>
    <s v=" "/>
    <s v=" "/>
    <s v=" "/>
    <s v=" "/>
    <s v=" "/>
    <s v="Calhoun"/>
    <n v="28.648070000000001"/>
    <n v="-96.546210000000002"/>
    <s v="Map"/>
    <s v="Map"/>
    <s v="ERCO"/>
  </r>
  <r>
    <n v="61199"/>
    <s v="Peaker Power, LLC"/>
    <n v="60460"/>
    <s v="Chamon Power LLC"/>
    <s v="IPP Non-CHP"/>
    <x v="1"/>
    <s v="CH1"/>
    <s v=""/>
    <x v="112"/>
    <n v="45"/>
    <n v="45"/>
    <x v="4"/>
    <s v="NG"/>
    <s v="GT"/>
    <n v="10"/>
    <x v="78"/>
    <s v=" "/>
    <s v=" "/>
    <s v="(OP) Operating"/>
    <s v=" "/>
    <s v=" "/>
    <s v=" "/>
    <s v=" "/>
    <s v=" "/>
    <s v=" "/>
    <s v="Harris"/>
    <n v="29.883213999999999"/>
    <n v="-95.111350000000002"/>
    <s v="Map"/>
    <s v="Map"/>
    <s v="ERCO"/>
  </r>
  <r>
    <n v="61199"/>
    <s v="Peaker Power, LLC"/>
    <n v="60460"/>
    <s v="Chamon Power LLC"/>
    <s v="IPP Non-CHP"/>
    <x v="1"/>
    <s v="CH2"/>
    <s v=""/>
    <x v="112"/>
    <n v="45"/>
    <n v="45"/>
    <x v="4"/>
    <s v="NG"/>
    <s v="GT"/>
    <n v="10"/>
    <x v="78"/>
    <s v=" "/>
    <s v=" "/>
    <s v="(OP) Operating"/>
    <s v=" "/>
    <s v=" "/>
    <s v=" "/>
    <s v=" "/>
    <s v=" "/>
    <s v=" "/>
    <s v="Harris"/>
    <n v="29.883213999999999"/>
    <n v="-95.111350000000002"/>
    <s v="Map"/>
    <s v="Map"/>
    <s v="ERCO"/>
  </r>
  <r>
    <n v="60947"/>
    <s v="Tesla Inc."/>
    <n v="60461"/>
    <s v="The Clorox Company"/>
    <s v="IPP Non-CHP"/>
    <x v="26"/>
    <s v="PV1"/>
    <s v=""/>
    <x v="50"/>
    <n v="1.6"/>
    <n v="1.6"/>
    <x v="10"/>
    <s v="SUN"/>
    <s v="PV"/>
    <n v="8"/>
    <x v="109"/>
    <s v=" "/>
    <s v=" "/>
    <s v="(OP) Operating"/>
    <s v=" "/>
    <s v=" "/>
    <s v=" "/>
    <s v=" "/>
    <s v=" "/>
    <s v=" "/>
    <s v="Harford"/>
    <n v="39.472127999999998"/>
    <n v="-76.201340000000002"/>
    <s v="Map"/>
    <s v="Map"/>
    <s v="PJM"/>
  </r>
  <r>
    <n v="60947"/>
    <s v="Tesla Inc."/>
    <n v="60462"/>
    <s v="Onondaga County- Clearwater"/>
    <s v="IPP Non-CHP"/>
    <x v="9"/>
    <s v="PV1"/>
    <s v=""/>
    <x v="31"/>
    <n v="2"/>
    <n v="2"/>
    <x v="10"/>
    <s v="SUN"/>
    <s v="PV"/>
    <n v="7"/>
    <x v="78"/>
    <s v=" "/>
    <s v=" "/>
    <s v="(OP) Operating"/>
    <s v=" "/>
    <s v=" "/>
    <s v=" "/>
    <s v=" "/>
    <s v=" "/>
    <s v=" "/>
    <s v="Oswego"/>
    <n v="43.429316999999998"/>
    <n v="-76.515720000000002"/>
    <s v="Map"/>
    <s v="Map"/>
    <s v="ISNE"/>
  </r>
  <r>
    <n v="60947"/>
    <s v="Tesla Inc."/>
    <n v="60463"/>
    <s v="Greene County Meter #1"/>
    <s v="IPP Non-CHP"/>
    <x v="9"/>
    <s v="PV1"/>
    <s v=""/>
    <x v="50"/>
    <n v="1.6"/>
    <n v="1.6"/>
    <x v="10"/>
    <s v="SUN"/>
    <s v="PV"/>
    <n v="2"/>
    <x v="114"/>
    <s v=" "/>
    <s v=" "/>
    <s v="(OP) Operating"/>
    <s v=" "/>
    <s v=" "/>
    <s v=" "/>
    <s v=" "/>
    <s v=" "/>
    <s v=" "/>
    <s v="Greene"/>
    <n v="42.294823000000001"/>
    <n v="-74.00076"/>
    <s v="Map"/>
    <s v="Map"/>
    <s v="ISNE"/>
  </r>
  <r>
    <n v="60249"/>
    <s v="Tenaska Pennsylvania Partners, LLC"/>
    <n v="60464"/>
    <s v="Tenaska Westmoreland Generating Station"/>
    <s v="IPP Non-CHP"/>
    <x v="44"/>
    <s v="CTG1"/>
    <s v="STG1"/>
    <x v="1734"/>
    <n v="286.60000000000002"/>
    <n v="340.6"/>
    <x v="3"/>
    <s v="NG"/>
    <s v="CT"/>
    <n v="12"/>
    <x v="114"/>
    <s v=" "/>
    <s v=" "/>
    <s v="(OP) Operating"/>
    <s v=" "/>
    <s v=" "/>
    <s v=" "/>
    <s v=" "/>
    <s v=" "/>
    <s v=" "/>
    <s v="Westmoreland"/>
    <n v="40.175249000000001"/>
    <n v="-79.696669999999997"/>
    <s v="Map"/>
    <s v="Map"/>
    <s v="PJM"/>
  </r>
  <r>
    <n v="60249"/>
    <s v="Tenaska Pennsylvania Partners, LLC"/>
    <n v="60464"/>
    <s v="Tenaska Westmoreland Generating Station"/>
    <s v="IPP Non-CHP"/>
    <x v="44"/>
    <s v="CTG2"/>
    <s v="STG1"/>
    <x v="1734"/>
    <n v="286.60000000000002"/>
    <n v="340.6"/>
    <x v="3"/>
    <s v="NG"/>
    <s v="CT"/>
    <n v="12"/>
    <x v="114"/>
    <s v=" "/>
    <s v=" "/>
    <s v="(OP) Operating"/>
    <s v=" "/>
    <s v=" "/>
    <s v=" "/>
    <s v=" "/>
    <s v=" "/>
    <s v=" "/>
    <s v="Westmoreland"/>
    <n v="40.175249000000001"/>
    <n v="-79.696669999999997"/>
    <s v="Map"/>
    <s v="Map"/>
    <s v="PJM"/>
  </r>
  <r>
    <n v="60249"/>
    <s v="Tenaska Pennsylvania Partners, LLC"/>
    <n v="60464"/>
    <s v="Tenaska Westmoreland Generating Station"/>
    <s v="IPP Non-CHP"/>
    <x v="44"/>
    <s v="STG1"/>
    <s v="STG1"/>
    <x v="1735"/>
    <n v="370.8"/>
    <n v="374"/>
    <x v="3"/>
    <s v="NG"/>
    <s v="CA"/>
    <n v="12"/>
    <x v="114"/>
    <s v=" "/>
    <s v=" "/>
    <s v="(OP) Operating"/>
    <s v=" "/>
    <s v=" "/>
    <s v=" "/>
    <s v=" "/>
    <s v=" "/>
    <s v=" "/>
    <s v="Westmoreland"/>
    <n v="40.175249000000001"/>
    <n v="-79.696669999999997"/>
    <s v="Map"/>
    <s v="Map"/>
    <s v="PJM"/>
  </r>
  <r>
    <n v="60947"/>
    <s v="Tesla Inc."/>
    <n v="60465"/>
    <s v="Chesapeake College"/>
    <s v="IPP Non-CHP"/>
    <x v="26"/>
    <s v="PV1"/>
    <s v=""/>
    <x v="143"/>
    <n v="1.5"/>
    <n v="1.5"/>
    <x v="10"/>
    <s v="SUN"/>
    <s v="PV"/>
    <n v="7"/>
    <x v="109"/>
    <s v=" "/>
    <s v=" "/>
    <s v="(OP) Operating"/>
    <s v=" "/>
    <s v=" "/>
    <s v=" "/>
    <s v=" "/>
    <s v=" "/>
    <s v=" "/>
    <s v="Queen Annes"/>
    <n v="38.953389000000001"/>
    <n v="-76.083240000000004"/>
    <s v="Map"/>
    <s v="Map"/>
    <s v="PJM"/>
  </r>
  <r>
    <n v="803"/>
    <s v="Arizona Public Service Co"/>
    <n v="60467"/>
    <s v="Red Rock"/>
    <s v="Electric Utility"/>
    <x v="11"/>
    <s v="PV1"/>
    <s v=""/>
    <x v="156"/>
    <n v="40"/>
    <n v="40"/>
    <x v="10"/>
    <s v="SUN"/>
    <s v="PV"/>
    <n v="2"/>
    <x v="78"/>
    <s v=" "/>
    <s v=" "/>
    <s v="(OP) Operating"/>
    <s v=" "/>
    <s v=" "/>
    <s v=" "/>
    <s v=" "/>
    <s v=" "/>
    <s v=" "/>
    <s v="Maricopa"/>
    <n v="32.551026"/>
    <n v="-111.28919999999999"/>
    <s v="Map"/>
    <s v="Map"/>
    <s v="AZPS"/>
  </r>
  <r>
    <n v="60252"/>
    <s v="Friendswood Energy Genco, LLC"/>
    <n v="60468"/>
    <s v="Friendswood Energy"/>
    <s v="IPP Non-CHP"/>
    <x v="1"/>
    <s v="GT-1"/>
    <s v=""/>
    <x v="558"/>
    <n v="117"/>
    <n v="119"/>
    <x v="4"/>
    <s v="NG"/>
    <s v="GT"/>
    <n v="11"/>
    <x v="114"/>
    <s v=" "/>
    <s v=" "/>
    <s v="(OP) Operating"/>
    <s v=" "/>
    <s v=" "/>
    <s v=" "/>
    <s v=" "/>
    <s v=" "/>
    <s v=" "/>
    <s v="Harris"/>
    <n v="29.647266999999999"/>
    <n v="-95.451520000000002"/>
    <s v="Map"/>
    <s v="Map"/>
    <s v="ERCO"/>
  </r>
  <r>
    <n v="61060"/>
    <s v="Cypress Creek Renewables"/>
    <n v="60469"/>
    <s v="Solar Glynn"/>
    <s v="IPP Non-CHP"/>
    <x v="27"/>
    <s v="INV1"/>
    <s v=""/>
    <x v="217"/>
    <n v="18"/>
    <n v="18"/>
    <x v="10"/>
    <s v="SUN"/>
    <s v="PV"/>
    <n v="12"/>
    <x v="109"/>
    <s v=" "/>
    <s v=" "/>
    <s v="(OP) Operating"/>
    <s v=" "/>
    <s v=" "/>
    <s v=" "/>
    <s v=" "/>
    <s v=" "/>
    <s v=" "/>
    <s v="Glynn"/>
    <n v="31.25"/>
    <n v="-81.433000000000007"/>
    <s v="Map"/>
    <s v="Map"/>
    <s v="SOCO"/>
  </r>
  <r>
    <n v="60258"/>
    <s v="Paulding Wind Farm III LLC"/>
    <n v="60470"/>
    <s v="Paulding Wind Farm III"/>
    <s v="IPP Non-CHP"/>
    <x v="42"/>
    <s v="1"/>
    <s v=""/>
    <x v="1555"/>
    <n v="100.8"/>
    <n v="100.8"/>
    <x v="8"/>
    <s v="WND"/>
    <s v="WT"/>
    <n v="12"/>
    <x v="109"/>
    <s v=" "/>
    <s v=" "/>
    <s v="(OP) Operating"/>
    <s v=" "/>
    <s v=" "/>
    <s v=" "/>
    <s v=" "/>
    <s v=" "/>
    <s v=" "/>
    <s v="Paulding"/>
    <n v="41.121000000000002"/>
    <n v="-84.751000000000005"/>
    <s v="Map"/>
    <s v="Map"/>
    <s v="PJM"/>
  </r>
  <r>
    <n v="60259"/>
    <s v="Green River Wind Farm Phase 1, LLC"/>
    <n v="60471"/>
    <s v="Green River Wind Farm"/>
    <s v="IPP Non-CHP"/>
    <x v="19"/>
    <s v="GRNRV"/>
    <s v=""/>
    <x v="698"/>
    <n v="194.3"/>
    <n v="194.3"/>
    <x v="8"/>
    <s v="WND"/>
    <s v="WT"/>
    <n v="11"/>
    <x v="73"/>
    <s v=" "/>
    <s v=" "/>
    <s v="(OP) Operating"/>
    <s v=" "/>
    <s v=" "/>
    <s v=" "/>
    <s v=" "/>
    <s v=" "/>
    <s v=" "/>
    <s v="Lee"/>
    <n v="41.620263999999999"/>
    <n v="-89.557029999999997"/>
    <s v="Map"/>
    <s v="Map"/>
    <s v="PJM"/>
  </r>
  <r>
    <n v="58519"/>
    <s v="Clean Energy Collective LLC"/>
    <n v="60472"/>
    <s v="CPS 1 Community Solar"/>
    <s v="IPP Non-CHP"/>
    <x v="1"/>
    <s v="CPS1"/>
    <s v=""/>
    <x v="69"/>
    <n v="1"/>
    <n v="1"/>
    <x v="10"/>
    <s v="SUN"/>
    <s v="PV"/>
    <n v="8"/>
    <x v="109"/>
    <s v=" "/>
    <s v=" "/>
    <s v="(OP) Operating"/>
    <s v=" "/>
    <s v=" "/>
    <s v=" "/>
    <s v=" "/>
    <s v=" "/>
    <s v=" "/>
    <s v="Bexar"/>
    <n v="29.377966000000001"/>
    <n v="-98.269220000000004"/>
    <s v="Map"/>
    <s v="Map"/>
    <s v="ERCO"/>
  </r>
  <r>
    <n v="62836"/>
    <s v="Navisun LLC"/>
    <n v="60473"/>
    <s v="Westport MA 1 Community Solar"/>
    <s v="IPP Non-CHP"/>
    <x v="23"/>
    <s v="WPMA1"/>
    <s v=""/>
    <x v="34"/>
    <n v="1.3"/>
    <n v="1.3"/>
    <x v="10"/>
    <s v="SUN"/>
    <s v="PV"/>
    <n v="9"/>
    <x v="109"/>
    <s v=" "/>
    <s v=" "/>
    <s v="(OP) Operating"/>
    <s v=" "/>
    <s v=" "/>
    <s v=" "/>
    <s v=" "/>
    <s v=" "/>
    <s v=" "/>
    <s v="Bristol"/>
    <n v="41.621068000000001"/>
    <n v="-71.056960000000004"/>
    <s v="Map"/>
    <s v="Map"/>
    <s v="ISNE"/>
  </r>
  <r>
    <n v="58661"/>
    <s v="Sustainable Power Group, LLC"/>
    <n v="60474"/>
    <s v="Bayshore Solar B, LLC"/>
    <s v="IPP Non-CHP"/>
    <x v="3"/>
    <s v="BSHRB"/>
    <s v=""/>
    <x v="19"/>
    <n v="20"/>
    <n v="20"/>
    <x v="10"/>
    <s v="SUN"/>
    <s v="PV"/>
    <n v="12"/>
    <x v="78"/>
    <s v=" "/>
    <s v=" "/>
    <s v="(OP) Operating"/>
    <s v=" "/>
    <s v=" "/>
    <s v=" "/>
    <s v=" "/>
    <s v=" "/>
    <s v=" "/>
    <s v="Los Angeles"/>
    <n v="34.678305000000002"/>
    <n v="-118.3026"/>
    <s v="Map"/>
    <s v="Map"/>
    <s v="CISO"/>
  </r>
  <r>
    <n v="58661"/>
    <s v="Sustainable Power Group, LLC"/>
    <n v="60475"/>
    <s v="Bayshore Solar C, LLC"/>
    <s v="IPP Non-CHP"/>
    <x v="3"/>
    <s v="BSHRC"/>
    <s v=""/>
    <x v="19"/>
    <n v="20"/>
    <n v="20"/>
    <x v="10"/>
    <s v="SUN"/>
    <s v="PV"/>
    <n v="12"/>
    <x v="78"/>
    <s v=" "/>
    <s v=" "/>
    <s v="(OP) Operating"/>
    <s v=" "/>
    <s v=" "/>
    <s v=" "/>
    <s v=" "/>
    <s v=" "/>
    <s v=" "/>
    <s v="Los Angeles"/>
    <n v="34.681337999999997"/>
    <n v="-118.3141"/>
    <s v="Map"/>
    <s v="Map"/>
    <s v="CISO"/>
  </r>
  <r>
    <n v="62836"/>
    <s v="Navisun LLC"/>
    <n v="60476"/>
    <s v="Westport MA 2 Community Solar"/>
    <s v="IPP Non-CHP"/>
    <x v="23"/>
    <s v="WPMA2"/>
    <s v=""/>
    <x v="45"/>
    <n v="1.2"/>
    <n v="1.2"/>
    <x v="10"/>
    <s v="SUN"/>
    <s v="PV"/>
    <n v="9"/>
    <x v="109"/>
    <s v=" "/>
    <s v=" "/>
    <s v="(OP) Operating"/>
    <s v=" "/>
    <s v=" "/>
    <s v=" "/>
    <s v=" "/>
    <s v=" "/>
    <s v=" "/>
    <s v="Bristol"/>
    <n v="41.621068000000001"/>
    <n v="-71.056960000000004"/>
    <s v="Map"/>
    <s v="Map"/>
    <s v="ISNE"/>
  </r>
  <r>
    <n v="60250"/>
    <s v="DG Bethlehem Solar, LLC"/>
    <n v="60477"/>
    <s v="Bethlehem - East"/>
    <s v="IPP Non-CHP"/>
    <x v="9"/>
    <s v="BE"/>
    <s v=""/>
    <x v="458"/>
    <n v="1.7"/>
    <n v="1.7"/>
    <x v="10"/>
    <s v="SUN"/>
    <s v="PV"/>
    <n v="3"/>
    <x v="109"/>
    <s v=" "/>
    <s v=" "/>
    <s v="(OP) Operating"/>
    <s v=" "/>
    <s v=" "/>
    <s v=" "/>
    <s v=" "/>
    <s v=" "/>
    <s v=" "/>
    <s v="Albany"/>
    <n v="42.539006000000001"/>
    <n v="-73.824299999999994"/>
    <s v="Map"/>
    <s v="Map"/>
    <s v="NYIS"/>
  </r>
  <r>
    <n v="60250"/>
    <s v="DG Bethlehem Solar, LLC"/>
    <n v="60478"/>
    <s v="Bethlehem - West"/>
    <s v="IPP Non-CHP"/>
    <x v="9"/>
    <s v="BW"/>
    <s v=""/>
    <x v="69"/>
    <n v="1"/>
    <n v="1"/>
    <x v="10"/>
    <s v="SUN"/>
    <s v="PV"/>
    <n v="3"/>
    <x v="109"/>
    <s v=" "/>
    <s v=" "/>
    <s v="(OP) Operating"/>
    <s v=" "/>
    <s v=" "/>
    <s v=" "/>
    <s v=" "/>
    <s v=" "/>
    <s v=" "/>
    <s v="Albany"/>
    <n v="42.539006000000001"/>
    <n v="-73.824299999999994"/>
    <s v="Map"/>
    <s v="Map"/>
    <s v="NYIS"/>
  </r>
  <r>
    <n v="61060"/>
    <s v="Cypress Creek Renewables"/>
    <n v="60480"/>
    <s v="Germantown Solar, LLC"/>
    <s v="IPP Non-CHP"/>
    <x v="33"/>
    <s v="PV1"/>
    <s v=""/>
    <x v="457"/>
    <n v="2.1"/>
    <n v="2.1"/>
    <x v="10"/>
    <s v="SUN"/>
    <s v="PV"/>
    <n v="12"/>
    <x v="67"/>
    <s v=" "/>
    <s v=" "/>
    <s v="(OP) Operating"/>
    <s v=" "/>
    <s v=" "/>
    <s v=" "/>
    <s v=" "/>
    <s v=" "/>
    <s v=" "/>
    <s v="Forsyth"/>
    <n v="36.246339999999996"/>
    <n v="-80.254630000000006"/>
    <s v="Map"/>
    <s v="Map"/>
    <s v="DUK"/>
  </r>
  <r>
    <n v="58661"/>
    <s v="Sustainable Power Group, LLC"/>
    <n v="60481"/>
    <s v="Bayshore Solar A, LLC"/>
    <s v="IPP Non-CHP"/>
    <x v="3"/>
    <s v="BSHRA"/>
    <s v=""/>
    <x v="19"/>
    <n v="20"/>
    <n v="20"/>
    <x v="10"/>
    <s v="SUN"/>
    <s v="PV"/>
    <n v="12"/>
    <x v="78"/>
    <s v=" "/>
    <s v=" "/>
    <s v="(OP) Operating"/>
    <s v=" "/>
    <s v=" "/>
    <s v=" "/>
    <s v=" "/>
    <s v=" "/>
    <s v=" "/>
    <s v="Los Angeles"/>
    <n v="34.667816999999999"/>
    <n v="-118.29810000000001"/>
    <s v="Map"/>
    <s v="Map"/>
    <s v="CISO"/>
  </r>
  <r>
    <n v="60234"/>
    <s v="Williamston West Farm, LLC"/>
    <n v="60484"/>
    <s v="Williamston West Farm, LLC"/>
    <s v="IPP Non-CHP"/>
    <x v="33"/>
    <s v="1"/>
    <s v=""/>
    <x v="1038"/>
    <n v="4.9000000000000004"/>
    <n v="4.9000000000000004"/>
    <x v="10"/>
    <s v="SUN"/>
    <s v="PV"/>
    <n v="7"/>
    <x v="109"/>
    <s v=" "/>
    <s v=" "/>
    <s v="(OP) Operating"/>
    <s v=" "/>
    <s v=" "/>
    <s v=" "/>
    <s v=" "/>
    <s v=" "/>
    <s v=" "/>
    <s v="Martin"/>
    <n v="35.836544000000004"/>
    <n v="-77.108040000000003"/>
    <s v="Map"/>
    <s v="Map"/>
    <s v="PJM"/>
  </r>
  <r>
    <n v="60271"/>
    <s v="Longboat Solar, LLC"/>
    <n v="60485"/>
    <s v="Longboat Solar, LLC"/>
    <s v="IPP Non-CHP"/>
    <x v="3"/>
    <s v="PV1"/>
    <s v=""/>
    <x v="19"/>
    <n v="20"/>
    <n v="20"/>
    <x v="10"/>
    <s v="SUN"/>
    <s v="PV"/>
    <n v="12"/>
    <x v="109"/>
    <s v=" "/>
    <s v=" "/>
    <s v="(OP) Operating"/>
    <s v=" "/>
    <s v=" "/>
    <s v=" "/>
    <s v=" "/>
    <s v=" "/>
    <s v=" "/>
    <s v="San Bernardino"/>
    <n v="34.540999999999997"/>
    <n v="-117.06100000000001"/>
    <s v="Map"/>
    <s v="Map"/>
    <s v="CISO"/>
  </r>
  <r>
    <n v="60025"/>
    <s v="Greenbacker Renewable Energy Corporation"/>
    <n v="60486"/>
    <s v="Greenfield Wind - MT"/>
    <s v="IPP Non-CHP"/>
    <x v="38"/>
    <s v="1"/>
    <s v=""/>
    <x v="14"/>
    <n v="25"/>
    <n v="25"/>
    <x v="8"/>
    <s v="WND"/>
    <s v="WT"/>
    <n v="10"/>
    <x v="109"/>
    <s v=" "/>
    <s v=" "/>
    <s v="(OP) Operating"/>
    <s v=" "/>
    <s v=" "/>
    <s v=" "/>
    <s v=" "/>
    <s v=" "/>
    <s v=" "/>
    <s v="Teton"/>
    <n v="47.722999999999999"/>
    <n v="-111.96299999999999"/>
    <s v="Map"/>
    <s v="Map"/>
    <s v="NWMT"/>
  </r>
  <r>
    <n v="60280"/>
    <s v="River Road Solar, LLC"/>
    <n v="60487"/>
    <s v="River Road Solar, LLC"/>
    <s v="IPP Non-CHP"/>
    <x v="33"/>
    <s v="PV1"/>
    <s v=""/>
    <x v="80"/>
    <n v="5"/>
    <n v="5"/>
    <x v="10"/>
    <s v="SUN"/>
    <s v="PV"/>
    <n v="8"/>
    <x v="109"/>
    <s v=" "/>
    <s v=" "/>
    <s v="(OP) Operating"/>
    <s v=" "/>
    <s v=" "/>
    <s v=" "/>
    <s v=" "/>
    <s v=" "/>
    <s v=" "/>
    <s v="Hertford"/>
    <n v="36.350999999999999"/>
    <n v="-76.841999999999999"/>
    <s v="Map"/>
    <s v="Map"/>
    <s v="PJM"/>
  </r>
  <r>
    <n v="60267"/>
    <s v="Hartz Solar Hamilton LLC"/>
    <n v="60489"/>
    <s v="Hamilton Solar-Crosswicks"/>
    <s v="IPP Non-CHP"/>
    <x v="40"/>
    <s v="PV1"/>
    <s v=""/>
    <x v="59"/>
    <n v="3.5"/>
    <n v="3.5"/>
    <x v="10"/>
    <s v="SUN"/>
    <s v="PV"/>
    <n v="12"/>
    <x v="46"/>
    <s v=" "/>
    <s v=" "/>
    <s v="(OP) Operating"/>
    <s v=" "/>
    <s v=" "/>
    <s v=" "/>
    <s v=" "/>
    <s v=" "/>
    <s v=" "/>
    <s v="Mercer"/>
    <n v="40.168958000000003"/>
    <n v="-74.630099999999999"/>
    <s v="Map"/>
    <s v="Map"/>
    <s v="PJM"/>
  </r>
  <r>
    <n v="60267"/>
    <s v="Hartz Solar Hamilton LLC"/>
    <n v="60489"/>
    <s v="Hamilton Solar-Crosswicks"/>
    <s v="IPP Non-CHP"/>
    <x v="40"/>
    <s v="PV2"/>
    <s v=""/>
    <x v="201"/>
    <n v="4"/>
    <n v="4"/>
    <x v="10"/>
    <s v="SUN"/>
    <s v="PV"/>
    <n v="12"/>
    <x v="46"/>
    <s v=" "/>
    <s v=" "/>
    <s v="(OP) Operating"/>
    <s v=" "/>
    <s v=" "/>
    <s v=" "/>
    <s v=" "/>
    <s v=" "/>
    <s v=" "/>
    <s v="Mercer"/>
    <n v="40.168958000000003"/>
    <n v="-74.630099999999999"/>
    <s v="Map"/>
    <s v="Map"/>
    <s v="PJM"/>
  </r>
  <r>
    <n v="60277"/>
    <s v="54 KR 8me LLC"/>
    <n v="60490"/>
    <s v="Redwood 4 Solar Farm"/>
    <s v="IPP Non-CHP"/>
    <x v="3"/>
    <s v="RW4SF"/>
    <s v=""/>
    <x v="19"/>
    <n v="20"/>
    <n v="20"/>
    <x v="10"/>
    <s v="SUN"/>
    <s v="PV"/>
    <n v="12"/>
    <x v="78"/>
    <s v=" "/>
    <s v=" "/>
    <s v="(OP) Operating"/>
    <s v=" "/>
    <s v=" "/>
    <s v=" "/>
    <s v=" "/>
    <s v=" "/>
    <s v=" "/>
    <s v="Kern"/>
    <n v="35.314197999999998"/>
    <n v="-118.81189999999999"/>
    <s v="Map"/>
    <s v="Map"/>
    <s v="CISO"/>
  </r>
  <r>
    <n v="60278"/>
    <s v="64KT 8me LLC"/>
    <n v="60491"/>
    <s v="Springbok 3 Solar Farm"/>
    <s v="IPP Non-CHP"/>
    <x v="3"/>
    <s v="SB3BS"/>
    <s v=""/>
    <x v="143"/>
    <n v="1.5"/>
    <n v="1.5"/>
    <x v="13"/>
    <s v="MWH"/>
    <s v="BA"/>
    <n v="7"/>
    <x v="73"/>
    <s v=" "/>
    <s v=" "/>
    <s v="(OP) Operating"/>
    <s v=" "/>
    <s v=" "/>
    <s v=" "/>
    <s v=" "/>
    <s v=" "/>
    <s v=" "/>
    <s v="Kern"/>
    <n v="35.171152999999997"/>
    <n v="-118.0017"/>
    <s v="Map"/>
    <s v="Map"/>
    <s v="LDWP"/>
  </r>
  <r>
    <n v="60278"/>
    <s v="64KT 8me LLC"/>
    <n v="60491"/>
    <s v="Springbok 3 Solar Farm"/>
    <s v="IPP Non-CHP"/>
    <x v="3"/>
    <s v="SB3SF"/>
    <s v=""/>
    <x v="297"/>
    <n v="90"/>
    <n v="90"/>
    <x v="10"/>
    <s v="SUN"/>
    <s v="PV"/>
    <n v="7"/>
    <x v="73"/>
    <s v=" "/>
    <s v=" "/>
    <s v="(OP) Operating"/>
    <s v=" "/>
    <s v=" "/>
    <s v=" "/>
    <s v=" "/>
    <s v=" "/>
    <s v=" "/>
    <s v="Kern"/>
    <n v="35.171152999999997"/>
    <n v="-118.0017"/>
    <s v="Map"/>
    <s v="Map"/>
    <s v="LDWP"/>
  </r>
  <r>
    <n v="60281"/>
    <s v="Altus Power America Management, LLC"/>
    <n v="60492"/>
    <s v="Rail Trail"/>
    <s v="IPP Non-CHP"/>
    <x v="23"/>
    <s v="PV1"/>
    <s v=""/>
    <x v="31"/>
    <n v="2"/>
    <n v="2"/>
    <x v="10"/>
    <s v="SUN"/>
    <s v="PV"/>
    <n v="5"/>
    <x v="109"/>
    <s v=" "/>
    <s v=" "/>
    <s v="(OP) Operating"/>
    <s v=" "/>
    <s v=" "/>
    <s v=" "/>
    <s v=" "/>
    <s v=" "/>
    <s v=" "/>
    <s v="Berkshire"/>
    <n v="42.243133999999998"/>
    <n v="-73.363849999999999"/>
    <s v="Map"/>
    <s v="Map"/>
    <s v="ISNE"/>
  </r>
  <r>
    <n v="60281"/>
    <s v="Altus Power America Management, LLC"/>
    <n v="60493"/>
    <s v="Rising Paper"/>
    <s v="IPP Non-CHP"/>
    <x v="23"/>
    <s v="1"/>
    <s v=""/>
    <x v="60"/>
    <n v="2.5"/>
    <n v="2.5"/>
    <x v="10"/>
    <s v="SUN"/>
    <s v="PV"/>
    <n v="5"/>
    <x v="109"/>
    <s v=" "/>
    <s v=" "/>
    <s v="(OP) Operating"/>
    <s v=" "/>
    <s v=" "/>
    <s v=" "/>
    <s v=" "/>
    <s v=" "/>
    <s v=" "/>
    <s v="Berkshire"/>
    <n v="42.228622000000001"/>
    <n v="-73.344459999999998"/>
    <s v="Map"/>
    <s v="Map"/>
    <s v="ISNE"/>
  </r>
  <r>
    <n v="60281"/>
    <s v="Altus Power America Management, LLC"/>
    <n v="60494"/>
    <s v="Hampden"/>
    <s v="IPP Non-CHP"/>
    <x v="23"/>
    <s v="1"/>
    <s v=""/>
    <x v="215"/>
    <n v="3.2"/>
    <n v="3.2"/>
    <x v="10"/>
    <s v="SUN"/>
    <s v="PV"/>
    <n v="7"/>
    <x v="67"/>
    <s v=" "/>
    <s v=" "/>
    <s v="(OP) Operating"/>
    <s v=" "/>
    <s v=" "/>
    <s v=" "/>
    <s v=" "/>
    <s v=" "/>
    <s v=" "/>
    <s v="Hampden"/>
    <n v="42.044663"/>
    <n v="-72.438749999999999"/>
    <s v="Map"/>
    <s v="Map"/>
    <s v="ISNE"/>
  </r>
  <r>
    <n v="60281"/>
    <s v="Altus Power America Management, LLC"/>
    <n v="60495"/>
    <s v="Little Bay"/>
    <s v="IPP Non-CHP"/>
    <x v="45"/>
    <s v="1"/>
    <s v=""/>
    <x v="34"/>
    <n v="1.3"/>
    <n v="1.3"/>
    <x v="10"/>
    <s v="SUN"/>
    <s v="PV"/>
    <n v="3"/>
    <x v="58"/>
    <s v=" "/>
    <s v=" "/>
    <s v="(OP) Operating"/>
    <s v=" "/>
    <s v=" "/>
    <s v=" "/>
    <s v=" "/>
    <s v=" "/>
    <s v=" "/>
    <s v="Providence"/>
    <n v="41.799200999999996"/>
    <n v="-71.436049999999994"/>
    <s v="Map"/>
    <s v="Map"/>
    <s v="ISNE"/>
  </r>
  <r>
    <n v="60281"/>
    <s v="Altus Power America Management, LLC"/>
    <n v="60496"/>
    <s v="MEBA"/>
    <s v="IPP Non-CHP"/>
    <x v="26"/>
    <s v="1"/>
    <s v=""/>
    <x v="143"/>
    <n v="1.5"/>
    <n v="1.5"/>
    <x v="10"/>
    <s v="SUN"/>
    <s v="PV"/>
    <n v="11"/>
    <x v="58"/>
    <s v=" "/>
    <s v=" "/>
    <s v="(OP) Operating"/>
    <s v=" "/>
    <s v=" "/>
    <s v=" "/>
    <s v=" "/>
    <s v=" "/>
    <s v=" "/>
    <s v="Talbot"/>
    <n v="38.772902999999999"/>
    <n v="-76.138909999999996"/>
    <s v="Map"/>
    <s v="Map"/>
    <s v="PJM"/>
  </r>
  <r>
    <n v="60263"/>
    <s v="SR Skylark B, LLC"/>
    <n v="60497"/>
    <s v="SR Skylark B"/>
    <s v="IPP Non-CHP"/>
    <x v="20"/>
    <s v="SKY B"/>
    <s v=""/>
    <x v="31"/>
    <n v="2"/>
    <n v="2"/>
    <x v="10"/>
    <s v="SUN"/>
    <s v="PV"/>
    <n v="9"/>
    <x v="109"/>
    <s v=" "/>
    <s v=" "/>
    <s v="(OP) Operating"/>
    <s v=" "/>
    <s v=" "/>
    <s v=" "/>
    <s v=" "/>
    <s v=" "/>
    <s v=" "/>
    <s v="Weld"/>
    <n v="40.579472000000003"/>
    <n v="-104.89570000000001"/>
    <s v="Map"/>
    <s v="Map"/>
    <s v="WACM"/>
  </r>
  <r>
    <n v="60281"/>
    <s v="Altus Power America Management, LLC"/>
    <n v="60498"/>
    <s v="Shirley Water"/>
    <s v="IPP Non-CHP"/>
    <x v="23"/>
    <s v="1"/>
    <s v=""/>
    <x v="31"/>
    <n v="2"/>
    <n v="2"/>
    <x v="10"/>
    <s v="SUN"/>
    <s v="PV"/>
    <n v="8"/>
    <x v="109"/>
    <s v=" "/>
    <s v=" "/>
    <s v="(OP) Operating"/>
    <s v=" "/>
    <s v=" "/>
    <s v=" "/>
    <s v=" "/>
    <s v=" "/>
    <s v=" "/>
    <s v="Middlesex"/>
    <n v="42.554583999999998"/>
    <n v="-71.623480000000001"/>
    <s v="Map"/>
    <s v="Map"/>
    <s v="ISNE"/>
  </r>
  <r>
    <n v="60268"/>
    <s v="Hartz Solar LLC"/>
    <n v="60499"/>
    <s v="Jefferson Avenue"/>
    <s v="Commercial Non-CHP"/>
    <x v="40"/>
    <s v="1"/>
    <s v=""/>
    <x v="458"/>
    <n v="1.7"/>
    <n v="1.1000000000000001"/>
    <x v="10"/>
    <s v="SUN"/>
    <s v="PV"/>
    <n v="12"/>
    <x v="56"/>
    <s v=" "/>
    <s v=" "/>
    <s v="(OP) Operating"/>
    <s v=" "/>
    <s v=" "/>
    <s v=" "/>
    <s v=" "/>
    <s v=" "/>
    <s v=" "/>
    <s v="Hudson"/>
    <n v="40.772215000000003"/>
    <n v="-74.068669999999997"/>
    <s v="Map"/>
    <s v="Map"/>
    <s v="PJM"/>
  </r>
  <r>
    <n v="60268"/>
    <s v="Hartz Solar LLC"/>
    <n v="60500"/>
    <s v="Westside Avenue"/>
    <s v="Commercial Non-CHP"/>
    <x v="40"/>
    <s v="1"/>
    <s v=""/>
    <x v="69"/>
    <n v="0.9"/>
    <n v="0.6"/>
    <x v="10"/>
    <s v="SUN"/>
    <s v="PV"/>
    <n v="3"/>
    <x v="46"/>
    <s v=" "/>
    <s v=" "/>
    <s v="(OP) Operating"/>
    <s v=" "/>
    <s v=" "/>
    <s v=" "/>
    <s v=" "/>
    <s v=" "/>
    <s v=" "/>
    <s v="Hudson"/>
    <n v="40.814092000000002"/>
    <n v="-74.021330000000006"/>
    <s v="Map"/>
    <s v="Map"/>
    <s v="PJM"/>
  </r>
  <r>
    <n v="60268"/>
    <s v="Hartz Solar LLC"/>
    <n v="60501"/>
    <s v="Hartz Way"/>
    <s v="Commercial Non-CHP"/>
    <x v="40"/>
    <s v="1"/>
    <s v=""/>
    <x v="69"/>
    <n v="0.9"/>
    <n v="0.6"/>
    <x v="10"/>
    <s v="SUN"/>
    <s v="PV"/>
    <n v="12"/>
    <x v="40"/>
    <s v=" "/>
    <s v=" "/>
    <s v="(OP) Operating"/>
    <s v=" "/>
    <s v=" "/>
    <s v=" "/>
    <s v=" "/>
    <s v=" "/>
    <s v=" "/>
    <s v="Hudson"/>
    <n v="40.782829"/>
    <n v="-74.072779999999995"/>
    <s v="Map"/>
    <s v="Map"/>
    <s v="PJM"/>
  </r>
  <r>
    <n v="17650"/>
    <s v="Southern Power Co"/>
    <n v="60502"/>
    <s v="Tyler Bluff Wind Project, LLC"/>
    <s v="IPP Non-CHP"/>
    <x v="1"/>
    <s v="GEN1"/>
    <s v=""/>
    <x v="1736"/>
    <n v="125.6"/>
    <n v="125.6"/>
    <x v="8"/>
    <s v="WND"/>
    <s v="WT"/>
    <n v="12"/>
    <x v="109"/>
    <s v=" "/>
    <s v=" "/>
    <s v="(OP) Operating"/>
    <s v=" "/>
    <s v=" "/>
    <s v=" "/>
    <s v=" "/>
    <s v=" "/>
    <s v=" "/>
    <s v="Cooke"/>
    <n v="33.703851"/>
    <n v="-97.372010000000003"/>
    <s v="Map"/>
    <s v="Map"/>
    <s v="ERCO"/>
  </r>
  <r>
    <n v="61416"/>
    <s v="Crowned Ridge Wind, LLC"/>
    <n v="60503"/>
    <s v="Crowned Ridge Wind Energy Center"/>
    <s v="IPP Non-CHP"/>
    <x v="46"/>
    <s v="CTTL1"/>
    <s v=""/>
    <x v="1613"/>
    <n v="200.1"/>
    <n v="200.1"/>
    <x v="8"/>
    <s v="WND"/>
    <s v="WT"/>
    <n v="12"/>
    <x v="73"/>
    <s v=" "/>
    <s v=" "/>
    <s v="(OP) Operating"/>
    <s v=" "/>
    <s v=" "/>
    <s v=" "/>
    <s v=" "/>
    <s v=" "/>
    <s v=" "/>
    <s v="Codington"/>
    <n v="45.154947"/>
    <n v="-96.836839999999995"/>
    <s v="Map"/>
    <s v="Map"/>
    <s v="MISO"/>
  </r>
  <r>
    <n v="60290"/>
    <s v="Crocker Wind Farm, LLC"/>
    <n v="60505"/>
    <s v="Crocker Wind Farm"/>
    <s v="IPP Non-CHP"/>
    <x v="46"/>
    <s v="CRCKR"/>
    <s v=""/>
    <x v="454"/>
    <n v="200"/>
    <n v="200"/>
    <x v="8"/>
    <s v="WND"/>
    <s v="WT"/>
    <n v="11"/>
    <x v="73"/>
    <s v=" "/>
    <s v=" "/>
    <s v="(OP) Operating"/>
    <s v=" "/>
    <s v=" "/>
    <s v=" "/>
    <s v=" "/>
    <s v=" "/>
    <s v=" "/>
    <s v="Clark"/>
    <n v="45.051544"/>
    <n v="-97.826419999999999"/>
    <s v="Map"/>
    <s v="Map"/>
    <s v="MISO"/>
  </r>
  <r>
    <n v="50174"/>
    <s v="Electric Transmission Texas LLC"/>
    <n v="60506"/>
    <s v="ETT Presidio NaS Battery"/>
    <s v="IPP Non-CHP"/>
    <x v="1"/>
    <s v="BOB"/>
    <s v=""/>
    <x v="201"/>
    <n v="4"/>
    <n v="4"/>
    <x v="13"/>
    <s v="MWH"/>
    <s v="BA"/>
    <n v="3"/>
    <x v="40"/>
    <s v=" "/>
    <s v=" "/>
    <s v="(OP) Operating"/>
    <s v=" "/>
    <s v=" "/>
    <s v=" "/>
    <s v=" "/>
    <s v=" "/>
    <s v=" "/>
    <s v="Presidio"/>
    <n v="29.566262999999999"/>
    <n v="-104.3554"/>
    <s v="Map"/>
    <s v="Map"/>
    <s v="ERCO"/>
  </r>
  <r>
    <n v="60947"/>
    <s v="Tesla Inc."/>
    <n v="60507"/>
    <s v="Broome County"/>
    <s v="IPP Non-CHP"/>
    <x v="9"/>
    <s v="NORTH"/>
    <s v=""/>
    <x v="31"/>
    <n v="2"/>
    <n v="2"/>
    <x v="10"/>
    <s v="SUN"/>
    <s v="PV"/>
    <n v="6"/>
    <x v="114"/>
    <s v=" "/>
    <s v=" "/>
    <s v="(OP) Operating"/>
    <s v=" "/>
    <s v=" "/>
    <s v=" "/>
    <s v=" "/>
    <s v=" "/>
    <s v=" "/>
    <s v="Broome"/>
    <n v="42.104731000000001"/>
    <n v="-75.930729999999997"/>
    <s v="Map"/>
    <s v="Map"/>
    <s v="NYIS"/>
  </r>
  <r>
    <n v="60947"/>
    <s v="Tesla Inc."/>
    <n v="60507"/>
    <s v="Broome County"/>
    <s v="IPP Non-CHP"/>
    <x v="9"/>
    <s v="SOUTH"/>
    <s v=""/>
    <x v="31"/>
    <n v="2"/>
    <n v="2"/>
    <x v="10"/>
    <s v="SUN"/>
    <s v="PV"/>
    <n v="6"/>
    <x v="114"/>
    <s v=" "/>
    <s v=" "/>
    <s v="(OP) Operating"/>
    <s v=" "/>
    <s v=" "/>
    <s v=" "/>
    <s v=" "/>
    <s v=" "/>
    <s v=" "/>
    <s v="Broome"/>
    <n v="42.104731000000001"/>
    <n v="-75.930729999999997"/>
    <s v="Map"/>
    <s v="Map"/>
    <s v="NYIS"/>
  </r>
  <r>
    <n v="59462"/>
    <s v="Heelstone Energy Holdings, LLC"/>
    <n v="60509"/>
    <s v="Valley Center"/>
    <s v="IPP Non-CHP"/>
    <x v="3"/>
    <s v="PV1"/>
    <s v=""/>
    <x v="125"/>
    <n v="2.2999999999999998"/>
    <n v="2.2999999999999998"/>
    <x v="10"/>
    <s v="SUN"/>
    <s v="PV"/>
    <n v="12"/>
    <x v="109"/>
    <s v=" "/>
    <s v=" "/>
    <s v="(OP) Operating"/>
    <s v=" "/>
    <s v=" "/>
    <s v=" "/>
    <s v=" "/>
    <s v=" "/>
    <s v=" "/>
    <s v="San Diego"/>
    <n v="33.250300000000003"/>
    <n v="-117.0226"/>
    <s v="Map"/>
    <s v="Map"/>
    <s v="CISO"/>
  </r>
  <r>
    <n v="58871"/>
    <s v="Citizens Enterprises Corporation"/>
    <n v="60510"/>
    <s v="Two Mile Desert Project"/>
    <s v="IPP Non-CHP"/>
    <x v="33"/>
    <s v="PV1"/>
    <s v=""/>
    <x v="621"/>
    <n v="16.2"/>
    <n v="16.2"/>
    <x v="10"/>
    <s v="SUN"/>
    <s v="PV"/>
    <n v="6"/>
    <x v="73"/>
    <s v=" "/>
    <s v=" "/>
    <s v="(OP) Operating"/>
    <s v=" "/>
    <s v=" "/>
    <s v=" "/>
    <s v=" "/>
    <s v=" "/>
    <s v=" "/>
    <s v="Perquimans"/>
    <n v="36.22"/>
    <n v="-76.459999999999994"/>
    <s v="Map"/>
    <s v="Map"/>
    <s v="PJM"/>
  </r>
  <r>
    <n v="60293"/>
    <s v="DG Colorado Solar, LLC"/>
    <n v="60511"/>
    <s v="Clear Spring Ranch PV Project"/>
    <s v="IPP Non-CHP"/>
    <x v="20"/>
    <s v="PV1"/>
    <s v=""/>
    <x v="23"/>
    <n v="10"/>
    <n v="10"/>
    <x v="10"/>
    <s v="SUN"/>
    <s v="PV"/>
    <n v="10"/>
    <x v="109"/>
    <s v=" "/>
    <s v=" "/>
    <s v="(OP) Operating"/>
    <s v=" "/>
    <s v=" "/>
    <s v=" "/>
    <s v=" "/>
    <s v=" "/>
    <s v=" "/>
    <s v="El Paso"/>
    <n v="38.602102000000002"/>
    <n v="-104.6947"/>
    <s v="Map"/>
    <s v="Map"/>
    <s v="WACM"/>
  </r>
  <r>
    <n v="57081"/>
    <s v="WGL Energy Systems, Inc"/>
    <n v="60514"/>
    <s v="Seminole"/>
    <s v="IPP Non-CHP"/>
    <x v="27"/>
    <s v="PV1"/>
    <s v=""/>
    <x v="50"/>
    <n v="1.6"/>
    <n v="1.6"/>
    <x v="10"/>
    <s v="SUN"/>
    <s v="PV"/>
    <n v="10"/>
    <x v="58"/>
    <s v=" "/>
    <s v=" "/>
    <s v="(OP) Operating"/>
    <s v=" "/>
    <s v=" "/>
    <s v=" "/>
    <s v=" "/>
    <s v=" "/>
    <s v=" "/>
    <s v="Seminole"/>
    <n v="31.065111999999999"/>
    <n v="-84.931700000000006"/>
    <s v="Map"/>
    <s v="Map"/>
    <s v="SOCO"/>
  </r>
  <r>
    <n v="59462"/>
    <s v="Heelstone Energy Holdings, LLC"/>
    <n v="60516"/>
    <s v="Granger"/>
    <s v="IPP Non-CHP"/>
    <x v="3"/>
    <s v="PV1"/>
    <s v=""/>
    <x v="125"/>
    <n v="3"/>
    <n v="3"/>
    <x v="10"/>
    <s v="SUN"/>
    <s v="PV"/>
    <n v="9"/>
    <x v="109"/>
    <s v=" "/>
    <s v=" "/>
    <s v="(OP) Operating"/>
    <s v=" "/>
    <s v=" "/>
    <s v=" "/>
    <s v=" "/>
    <s v=" "/>
    <s v=" "/>
    <s v="San Diego"/>
    <n v="33.270400000000002"/>
    <n v="-117.05880000000001"/>
    <s v="Map"/>
    <s v="Map"/>
    <s v="CISO"/>
  </r>
  <r>
    <n v="17470"/>
    <s v="PUD 1 of Snohomish County"/>
    <n v="60517"/>
    <s v="Hancock Creek Hydroelectric Project"/>
    <s v="Electric Utility"/>
    <x v="10"/>
    <s v="HY1"/>
    <s v=""/>
    <x v="207"/>
    <n v="6"/>
    <n v="6"/>
    <x v="0"/>
    <s v="WAT"/>
    <s v="HY"/>
    <n v="2"/>
    <x v="114"/>
    <s v=" "/>
    <s v=" "/>
    <s v="(OP) Operating"/>
    <s v=" "/>
    <s v=" "/>
    <s v=" "/>
    <s v=" "/>
    <s v=" "/>
    <s v=" "/>
    <s v="King"/>
    <n v="47.572200000000002"/>
    <n v="-121.6897"/>
    <s v="Map"/>
    <s v="Map"/>
    <s v="PSEI"/>
  </r>
  <r>
    <n v="7601"/>
    <s v="Green Mountain Power Corp"/>
    <n v="60518"/>
    <s v="Stafford Hill Solar"/>
    <s v="Electric Utility"/>
    <x v="24"/>
    <s v="BA1"/>
    <s v=""/>
    <x v="31"/>
    <n v="2"/>
    <n v="2"/>
    <x v="13"/>
    <s v="MWH"/>
    <s v="BA"/>
    <n v="9"/>
    <x v="67"/>
    <s v=" "/>
    <s v=" "/>
    <s v="(OP) Operating"/>
    <s v=" "/>
    <s v=" "/>
    <s v=" "/>
    <s v=" "/>
    <s v=" "/>
    <s v=" "/>
    <s v="Rutland"/>
    <n v="43.619444000000001"/>
    <n v="-72.950280000000006"/>
    <s v="Map"/>
    <s v="Map"/>
    <s v="ISNE"/>
  </r>
  <r>
    <n v="7601"/>
    <s v="Green Mountain Power Corp"/>
    <n v="60518"/>
    <s v="Stafford Hill Solar"/>
    <s v="Electric Utility"/>
    <x v="24"/>
    <s v="PV1"/>
    <s v=""/>
    <x v="31"/>
    <n v="2"/>
    <n v="2"/>
    <x v="10"/>
    <s v="SUN"/>
    <s v="PV"/>
    <n v="3"/>
    <x v="67"/>
    <s v=" "/>
    <s v=" "/>
    <s v="(OP) Operating"/>
    <s v=" "/>
    <s v=" "/>
    <s v=" "/>
    <s v=" "/>
    <s v=" "/>
    <s v=" "/>
    <s v="Rutland"/>
    <n v="43.619444000000001"/>
    <n v="-72.950280000000006"/>
    <s v="Map"/>
    <s v="Map"/>
    <s v="ISNE"/>
  </r>
  <r>
    <n v="59380"/>
    <s v="Enel Green Power NA, Inc."/>
    <n v="60519"/>
    <s v="Albany Solar"/>
    <s v="IPP Non-CHP"/>
    <x v="2"/>
    <s v="PV1"/>
    <s v=""/>
    <x v="23"/>
    <n v="10"/>
    <n v="10"/>
    <x v="10"/>
    <s v="SUN"/>
    <s v="PV"/>
    <n v="12"/>
    <x v="109"/>
    <s v=" "/>
    <s v=" "/>
    <s v="(OP) Operating"/>
    <s v=" "/>
    <s v=" "/>
    <s v=" "/>
    <s v=" "/>
    <s v=" "/>
    <s v=" "/>
    <s v="Stearns"/>
    <n v="45.641267999999997"/>
    <n v="-94.599249999999998"/>
    <s v="Map"/>
    <s v="Map"/>
    <s v="MISO"/>
  </r>
  <r>
    <n v="59380"/>
    <s v="Enel Green Power NA, Inc."/>
    <n v="60520"/>
    <s v="Annandale Solar"/>
    <s v="IPP Non-CHP"/>
    <x v="2"/>
    <s v="PV1"/>
    <s v=""/>
    <x v="207"/>
    <n v="6"/>
    <n v="6"/>
    <x v="10"/>
    <s v="SUN"/>
    <s v="PV"/>
    <n v="12"/>
    <x v="109"/>
    <s v=" "/>
    <s v=" "/>
    <s v="(OP) Operating"/>
    <s v=" "/>
    <s v=" "/>
    <s v=" "/>
    <s v=" "/>
    <s v=" "/>
    <s v=" "/>
    <s v="Wright"/>
    <n v="45.247008999999998"/>
    <n v="-94.106930000000006"/>
    <s v="Map"/>
    <s v="Map"/>
    <s v="MISO"/>
  </r>
  <r>
    <n v="59380"/>
    <s v="Enel Green Power NA, Inc."/>
    <n v="60521"/>
    <s v="Atwater Solar"/>
    <s v="IPP Non-CHP"/>
    <x v="2"/>
    <s v="PV1"/>
    <s v=""/>
    <x v="201"/>
    <n v="4"/>
    <n v="4"/>
    <x v="10"/>
    <s v="SUN"/>
    <s v="PV"/>
    <n v="12"/>
    <x v="109"/>
    <s v=" "/>
    <s v=" "/>
    <s v="(OP) Operating"/>
    <s v=" "/>
    <s v=" "/>
    <s v=" "/>
    <s v=" "/>
    <s v=" "/>
    <s v=" "/>
    <s v="Kandiyohi"/>
    <n v="45.140869000000002"/>
    <n v="-94.769729999999996"/>
    <s v="Map"/>
    <s v="Map"/>
    <s v="MISO"/>
  </r>
  <r>
    <n v="59380"/>
    <s v="Enel Green Power NA, Inc."/>
    <n v="60522"/>
    <s v="Chisago Solar"/>
    <s v="IPP Non-CHP"/>
    <x v="2"/>
    <s v="PV1"/>
    <s v=""/>
    <x v="497"/>
    <n v="6.5"/>
    <n v="6.5"/>
    <x v="10"/>
    <s v="SUN"/>
    <s v="PV"/>
    <n v="12"/>
    <x v="109"/>
    <s v=" "/>
    <s v=" "/>
    <s v="(OP) Operating"/>
    <s v=" "/>
    <s v=" "/>
    <s v=" "/>
    <s v=" "/>
    <s v=" "/>
    <s v=" "/>
    <s v="Chisago"/>
    <n v="45.452478999999997"/>
    <n v="-92.901949999999999"/>
    <s v="Map"/>
    <s v="Map"/>
    <s v="MISO"/>
  </r>
  <r>
    <n v="59380"/>
    <s v="Enel Green Power NA, Inc."/>
    <n v="60523"/>
    <s v="Dodge Center Solar"/>
    <s v="IPP Non-CHP"/>
    <x v="2"/>
    <s v="PV1"/>
    <s v=""/>
    <x v="497"/>
    <n v="6.5"/>
    <n v="6.5"/>
    <x v="10"/>
    <s v="SUN"/>
    <s v="PV"/>
    <n v="12"/>
    <x v="109"/>
    <s v=" "/>
    <s v=" "/>
    <s v="(OP) Operating"/>
    <s v=" "/>
    <s v=" "/>
    <s v=" "/>
    <s v=" "/>
    <s v=" "/>
    <s v=" "/>
    <s v="Dodge"/>
    <n v="44.026007"/>
    <n v="-92.881550000000004"/>
    <s v="Map"/>
    <s v="Map"/>
    <s v="MISO"/>
  </r>
  <r>
    <n v="59380"/>
    <s v="Enel Green Power NA, Inc."/>
    <n v="60524"/>
    <s v="Eastwood Solar"/>
    <s v="IPP Non-CHP"/>
    <x v="2"/>
    <s v="PV1"/>
    <s v=""/>
    <x v="171"/>
    <n v="5.5"/>
    <n v="5.5"/>
    <x v="10"/>
    <s v="SUN"/>
    <s v="PV"/>
    <n v="12"/>
    <x v="109"/>
    <s v=" "/>
    <s v=" "/>
    <s v="(OP) Operating"/>
    <s v=" "/>
    <s v=" "/>
    <s v=" "/>
    <s v=" "/>
    <s v=" "/>
    <s v=" "/>
    <s v="Blue Earth"/>
    <n v="44.154525999999997"/>
    <n v="-93.916560000000004"/>
    <s v="Map"/>
    <s v="Map"/>
    <s v="MISO"/>
  </r>
  <r>
    <n v="59380"/>
    <s v="Enel Green Power NA, Inc."/>
    <n v="60525"/>
    <s v="Hastings Solar"/>
    <s v="IPP Non-CHP"/>
    <x v="2"/>
    <s v="PV1"/>
    <s v=""/>
    <x v="82"/>
    <n v="4.5"/>
    <n v="4.5"/>
    <x v="10"/>
    <s v="SUN"/>
    <s v="PV"/>
    <n v="12"/>
    <x v="109"/>
    <s v=" "/>
    <s v=" "/>
    <s v="(OP) Operating"/>
    <s v=" "/>
    <s v=" "/>
    <s v=" "/>
    <s v=" "/>
    <s v=" "/>
    <s v=" "/>
    <s v="Dakota"/>
    <n v="44.759275000000002"/>
    <n v="-92.824879999999993"/>
    <s v="Map"/>
    <s v="Map"/>
    <s v="MISO"/>
  </r>
  <r>
    <n v="59380"/>
    <s v="Enel Green Power NA, Inc."/>
    <n v="60526"/>
    <s v="Lake Emily Solar"/>
    <s v="IPP Non-CHP"/>
    <x v="2"/>
    <s v="PV1"/>
    <s v=""/>
    <x v="82"/>
    <n v="4.5"/>
    <n v="4.5"/>
    <x v="10"/>
    <s v="SUN"/>
    <s v="PV"/>
    <n v="12"/>
    <x v="109"/>
    <s v=" "/>
    <s v=" "/>
    <s v="(OP) Operating"/>
    <s v=" "/>
    <s v=" "/>
    <s v=" "/>
    <s v=" "/>
    <s v=" "/>
    <s v=" "/>
    <s v="Nicollet"/>
    <n v="44.320363999999998"/>
    <n v="-93.903170000000003"/>
    <s v="Map"/>
    <s v="Map"/>
    <s v="MISO"/>
  </r>
  <r>
    <n v="59380"/>
    <s v="Enel Green Power NA, Inc."/>
    <n v="60527"/>
    <s v="Lake Pulaski Solar"/>
    <s v="IPP Non-CHP"/>
    <x v="2"/>
    <s v="PV1"/>
    <s v=""/>
    <x v="243"/>
    <n v="7.5"/>
    <n v="7.5"/>
    <x v="10"/>
    <s v="SUN"/>
    <s v="PV"/>
    <n v="12"/>
    <x v="109"/>
    <s v=" "/>
    <s v=" "/>
    <s v="(OP) Operating"/>
    <s v=" "/>
    <s v=" "/>
    <s v=" "/>
    <s v=" "/>
    <s v=" "/>
    <s v=" "/>
    <s v="Wright"/>
    <n v="45.195853999999997"/>
    <n v="-93.812139999999999"/>
    <s v="Map"/>
    <s v="Map"/>
    <s v="MISO"/>
  </r>
  <r>
    <n v="59380"/>
    <s v="Enel Green Power NA, Inc."/>
    <n v="60528"/>
    <s v="Lawrence Creek Solar"/>
    <s v="IPP Non-CHP"/>
    <x v="2"/>
    <s v="PV1"/>
    <s v=""/>
    <x v="59"/>
    <n v="3.5"/>
    <n v="3.5"/>
    <x v="10"/>
    <s v="SUN"/>
    <s v="PV"/>
    <n v="12"/>
    <x v="109"/>
    <s v=" "/>
    <s v=" "/>
    <s v="(OP) Operating"/>
    <s v=" "/>
    <s v=" "/>
    <s v=" "/>
    <s v=" "/>
    <s v=" "/>
    <s v=" "/>
    <s v="Chisago"/>
    <n v="45.401288999999998"/>
    <n v="-92.693730000000002"/>
    <s v="Map"/>
    <s v="Map"/>
    <s v="MISO"/>
  </r>
  <r>
    <n v="59380"/>
    <s v="Enel Green Power NA, Inc."/>
    <n v="60529"/>
    <s v="Montrose Solar"/>
    <s v="IPP Non-CHP"/>
    <x v="2"/>
    <s v="PV1"/>
    <s v=""/>
    <x v="59"/>
    <n v="3.5"/>
    <n v="3.5"/>
    <x v="10"/>
    <s v="SUN"/>
    <s v="PV"/>
    <n v="12"/>
    <x v="109"/>
    <s v=" "/>
    <s v=" "/>
    <s v="(OP) Operating"/>
    <s v=" "/>
    <s v=" "/>
    <s v=" "/>
    <s v=" "/>
    <s v=" "/>
    <s v=" "/>
    <s v="Wright"/>
    <n v="45.055627999999999"/>
    <n v="-93.922809999999998"/>
    <s v="Map"/>
    <s v="Map"/>
    <s v="MISO"/>
  </r>
  <r>
    <n v="59380"/>
    <s v="Enel Green Power NA, Inc."/>
    <n v="60530"/>
    <s v="Paynesville Solar"/>
    <s v="IPP Non-CHP"/>
    <x v="2"/>
    <s v="PV1"/>
    <s v=""/>
    <x v="23"/>
    <n v="10"/>
    <n v="10"/>
    <x v="10"/>
    <s v="SUN"/>
    <s v="PV"/>
    <n v="12"/>
    <x v="109"/>
    <s v=" "/>
    <s v=" "/>
    <s v="(OP) Operating"/>
    <s v=" "/>
    <s v=" "/>
    <s v=" "/>
    <s v=" "/>
    <s v=" "/>
    <s v=" "/>
    <s v="Stearns"/>
    <n v="45.392904999999999"/>
    <n v="-94.721230000000006"/>
    <s v="Map"/>
    <s v="Map"/>
    <s v="MISO"/>
  </r>
  <r>
    <n v="59380"/>
    <s v="Enel Green Power NA, Inc."/>
    <n v="60531"/>
    <s v="Pine Island Solar"/>
    <s v="IPP Non-CHP"/>
    <x v="2"/>
    <s v="PV1"/>
    <s v=""/>
    <x v="201"/>
    <n v="4"/>
    <n v="4"/>
    <x v="10"/>
    <s v="SUN"/>
    <s v="PV"/>
    <n v="12"/>
    <x v="109"/>
    <s v=" "/>
    <s v=" "/>
    <s v="(OP) Operating"/>
    <s v=" "/>
    <s v=" "/>
    <s v=" "/>
    <s v=" "/>
    <s v=" "/>
    <s v=" "/>
    <s v="Goodhue"/>
    <n v="44.206623999999998"/>
    <n v="-92.663650000000004"/>
    <s v="Map"/>
    <s v="Map"/>
    <s v="MISO"/>
  </r>
  <r>
    <n v="59380"/>
    <s v="Enel Green Power NA, Inc."/>
    <n v="60532"/>
    <s v="Waseca Solar"/>
    <s v="IPP Non-CHP"/>
    <x v="2"/>
    <s v="PV1"/>
    <s v=""/>
    <x v="23"/>
    <n v="10"/>
    <n v="10"/>
    <x v="10"/>
    <s v="SUN"/>
    <s v="PV"/>
    <n v="12"/>
    <x v="109"/>
    <s v=" "/>
    <s v=" "/>
    <s v="(OP) Operating"/>
    <s v=" "/>
    <s v=" "/>
    <s v=" "/>
    <s v=" "/>
    <s v=" "/>
    <s v=" "/>
    <s v="Waseca"/>
    <n v="44.092413999999998"/>
    <n v="-93.53098"/>
    <s v="Map"/>
    <s v="Map"/>
    <s v="MISO"/>
  </r>
  <r>
    <n v="59380"/>
    <s v="Enel Green Power NA, Inc."/>
    <n v="60533"/>
    <s v="West Faribault Solar"/>
    <s v="IPP Non-CHP"/>
    <x v="2"/>
    <s v="PV1"/>
    <s v=""/>
    <x v="171"/>
    <n v="5.5"/>
    <n v="5.5"/>
    <x v="10"/>
    <s v="SUN"/>
    <s v="PV"/>
    <n v="12"/>
    <x v="109"/>
    <s v=" "/>
    <s v=" "/>
    <s v="(OP) Operating"/>
    <s v=" "/>
    <s v=" "/>
    <s v=" "/>
    <s v=" "/>
    <s v=" "/>
    <s v=" "/>
    <s v="Rice"/>
    <n v="44.274932"/>
    <n v="-93.310630000000003"/>
    <s v="Map"/>
    <s v="Map"/>
    <s v="MISO"/>
  </r>
  <r>
    <n v="59380"/>
    <s v="Enel Green Power NA, Inc."/>
    <n v="60534"/>
    <s v="West Waconia Solar"/>
    <s v="IPP Non-CHP"/>
    <x v="2"/>
    <s v="PV1"/>
    <s v=""/>
    <x v="64"/>
    <n v="8.5"/>
    <n v="8.5"/>
    <x v="10"/>
    <s v="SUN"/>
    <s v="PV"/>
    <n v="12"/>
    <x v="109"/>
    <s v=" "/>
    <s v=" "/>
    <s v="(OP) Operating"/>
    <s v=" "/>
    <s v=" "/>
    <s v=" "/>
    <s v=" "/>
    <s v=" "/>
    <s v=" "/>
    <s v="Carver"/>
    <n v="44.789893999999997"/>
    <n v="-93.901290000000003"/>
    <s v="Map"/>
    <s v="Map"/>
    <s v="MISO"/>
  </r>
  <r>
    <n v="61060"/>
    <s v="Cypress Creek Renewables"/>
    <n v="60535"/>
    <s v="Saluda Solar, LLC"/>
    <s v="IPP Non-CHP"/>
    <x v="13"/>
    <s v="PV1"/>
    <s v=""/>
    <x v="426"/>
    <n v="6.8"/>
    <n v="6.8"/>
    <x v="10"/>
    <s v="SUN"/>
    <s v="PV"/>
    <n v="12"/>
    <x v="109"/>
    <s v=" "/>
    <s v=" "/>
    <s v="(OP) Operating"/>
    <s v=" "/>
    <s v=" "/>
    <s v=" "/>
    <s v=" "/>
    <s v=" "/>
    <s v=" "/>
    <s v="Saluda"/>
    <n v="33.968389999999999"/>
    <n v="-81.782899999999998"/>
    <s v="Map"/>
    <s v="Map"/>
    <s v="SCEG"/>
  </r>
  <r>
    <n v="60295"/>
    <s v="University Of Arkansas"/>
    <n v="60536"/>
    <s v="UA Central Utility Plant"/>
    <s v="Commercial CHP"/>
    <x v="18"/>
    <s v="TRBN1"/>
    <s v=""/>
    <x v="322"/>
    <n v="5.2"/>
    <n v="5.2"/>
    <x v="4"/>
    <s v="NG"/>
    <s v="GT"/>
    <n v="2"/>
    <x v="109"/>
    <s v=" "/>
    <s v=" "/>
    <s v="(OP) Operating"/>
    <s v=" "/>
    <s v=" "/>
    <s v=" "/>
    <s v=" "/>
    <s v=" "/>
    <s v=" "/>
    <s v="Washington"/>
    <n v="36.066336"/>
    <n v="-94.172250000000005"/>
    <s v="Map"/>
    <s v="Map"/>
    <s v="SWPP"/>
  </r>
  <r>
    <n v="60297"/>
    <s v="Limerick Road Solar, LLC"/>
    <n v="60537"/>
    <s v="Limerick Road Solar Farm"/>
    <s v="IPP Non-CHP"/>
    <x v="24"/>
    <s v="8027"/>
    <s v=""/>
    <x v="56"/>
    <n v="2.2000000000000002"/>
    <n v="2.2000000000000002"/>
    <x v="10"/>
    <s v="SUN"/>
    <s v="PV"/>
    <n v="12"/>
    <x v="66"/>
    <s v=" "/>
    <s v=" "/>
    <s v="(OP) Operating"/>
    <s v=" "/>
    <s v=" "/>
    <s v=" "/>
    <s v=" "/>
    <s v=" "/>
    <s v=" "/>
    <s v="Chittenden"/>
    <n v="44.368889000000003"/>
    <n v="-73.247079999999997"/>
    <s v="Map"/>
    <s v="Map"/>
    <s v="ISNE"/>
  </r>
  <r>
    <n v="60298"/>
    <s v="Langdon Solar Farm, LLC"/>
    <n v="60538"/>
    <s v="Langdon Solar Farm, LLC"/>
    <s v="IPP Non-CHP"/>
    <x v="33"/>
    <s v="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Johnston"/>
    <n v="35.447277999999997"/>
    <n v="-78.413480000000007"/>
    <s v="Map"/>
    <s v="Map"/>
    <s v="DUK"/>
  </r>
  <r>
    <n v="60303"/>
    <s v="Innovative Solar 42, LLC"/>
    <n v="60539"/>
    <s v="Innovative Solar 42"/>
    <s v="IPP Non-CHP"/>
    <x v="33"/>
    <s v="IS042"/>
    <s v=""/>
    <x v="275"/>
    <n v="71"/>
    <n v="71"/>
    <x v="10"/>
    <s v="SUN"/>
    <s v="PV"/>
    <n v="9"/>
    <x v="78"/>
    <s v=" "/>
    <s v=" "/>
    <s v="(OP) Operating"/>
    <s v=" "/>
    <s v=" "/>
    <s v=" "/>
    <s v=" "/>
    <s v=" "/>
    <s v=" "/>
    <s v="Bladen"/>
    <n v="34.847627000000003"/>
    <n v="-78.877359999999996"/>
    <s v="Map"/>
    <s v="Map"/>
    <s v="DUK"/>
  </r>
  <r>
    <n v="60304"/>
    <s v="Innovative Solar 31, LLC"/>
    <n v="60540"/>
    <s v="Innovative Solar 31"/>
    <s v="IPP Non-CHP"/>
    <x v="33"/>
    <s v="IS031"/>
    <s v=""/>
    <x v="493"/>
    <n v="35"/>
    <n v="35"/>
    <x v="10"/>
    <s v="SUN"/>
    <s v="PV"/>
    <n v="1"/>
    <x v="78"/>
    <s v=" "/>
    <s v=" "/>
    <s v="(OP) Operating"/>
    <s v=" "/>
    <s v=" "/>
    <s v=" "/>
    <s v=" "/>
    <s v=" "/>
    <s v=" "/>
    <s v="Bladen"/>
    <n v="34.539425000000001"/>
    <n v="-78.755390000000006"/>
    <s v="Map"/>
    <s v="Map"/>
    <s v="DUK"/>
  </r>
  <r>
    <n v="60302"/>
    <s v="Wind GEM, LLC"/>
    <n v="60541"/>
    <s v="Wind GEM"/>
    <s v="IPP Non-CHP"/>
    <x v="34"/>
    <s v="WT1"/>
    <s v=""/>
    <x v="70"/>
    <n v="1.9"/>
    <n v="1.9"/>
    <x v="8"/>
    <s v="WND"/>
    <s v="WT"/>
    <n v="9"/>
    <x v="67"/>
    <s v=" "/>
    <s v=" "/>
    <s v="(OP) Operating"/>
    <s v=" "/>
    <s v=" "/>
    <s v=" "/>
    <s v=" "/>
    <s v=" "/>
    <s v=" "/>
    <s v="Adair"/>
    <n v="41.469985000000001"/>
    <n v="-94.339359999999999"/>
    <s v="Map"/>
    <s v="Map"/>
    <s v="MISO"/>
  </r>
  <r>
    <n v="60301"/>
    <s v="158th Fighter Wing"/>
    <n v="60542"/>
    <s v="158th Fighter Wing Solar Farm"/>
    <s v="IPP Non-CHP"/>
    <x v="24"/>
    <s v="900"/>
    <s v=""/>
    <x v="34"/>
    <n v="1.3"/>
    <n v="1.3"/>
    <x v="10"/>
    <s v="SUN"/>
    <s v="PV"/>
    <n v="9"/>
    <x v="46"/>
    <s v=" "/>
    <s v=" "/>
    <s v="(OP) Operating"/>
    <s v=" "/>
    <s v=" "/>
    <s v=" "/>
    <n v="2021"/>
    <n v="10"/>
    <n v="0.7"/>
    <s v="Chittenden"/>
    <n v="44.477705"/>
    <n v="-73.153409999999994"/>
    <s v="Map"/>
    <s v="Map"/>
    <s v="ISNE"/>
  </r>
  <r>
    <n v="7140"/>
    <s v="Georgia Power Co"/>
    <n v="60544"/>
    <s v="Tri-County Solar Facility"/>
    <s v="Electric Utility"/>
    <x v="27"/>
    <s v="PV1"/>
    <s v=""/>
    <x v="69"/>
    <n v="1"/>
    <n v="1"/>
    <x v="10"/>
    <s v="SUN"/>
    <s v="PV"/>
    <n v="6"/>
    <x v="109"/>
    <s v=" "/>
    <s v=" "/>
    <s v="(OP) Operating"/>
    <s v=" "/>
    <s v=" "/>
    <s v=" "/>
    <s v=" "/>
    <s v=" "/>
    <s v=" "/>
    <s v="Putnam"/>
    <n v="33.308112999999999"/>
    <n v="-83.389600000000002"/>
    <s v="Map"/>
    <s v="Map"/>
    <s v="SOCO"/>
  </r>
  <r>
    <n v="17650"/>
    <s v="Southern Power Co"/>
    <n v="60545"/>
    <s v="Grant Plains Wind, LLC"/>
    <s v="IPP Non-CHP"/>
    <x v="17"/>
    <s v="WT"/>
    <s v=""/>
    <x v="1737"/>
    <n v="147.19999999999999"/>
    <n v="147.19999999999999"/>
    <x v="8"/>
    <s v="WND"/>
    <s v="WT"/>
    <n v="12"/>
    <x v="109"/>
    <s v=" "/>
    <s v=" "/>
    <s v="(OP) Operating"/>
    <s v=" "/>
    <s v=" "/>
    <s v=" "/>
    <s v=" "/>
    <s v=" "/>
    <s v=" "/>
    <s v="Grant"/>
    <n v="36.970799999999997"/>
    <n v="-97.705299999999994"/>
    <s v="Map"/>
    <s v="Map"/>
    <s v="SWPP"/>
  </r>
  <r>
    <n v="60947"/>
    <s v="Tesla Inc."/>
    <n v="60546"/>
    <s v="KIUC Kapaia PV and BA Storage Project Hybrid"/>
    <s v="IPP Non-CHP"/>
    <x v="29"/>
    <s v="BA1"/>
    <s v=""/>
    <x v="135"/>
    <n v="11"/>
    <n v="11"/>
    <x v="13"/>
    <s v="MWH"/>
    <s v="BA"/>
    <n v="5"/>
    <x v="78"/>
    <s v=" "/>
    <s v=" "/>
    <s v="(OP) Operating"/>
    <s v=" "/>
    <s v=" "/>
    <s v=" "/>
    <s v=" "/>
    <s v=" "/>
    <s v=" "/>
    <s v="Kauai"/>
    <n v="21.997271999999999"/>
    <n v="-159.3792"/>
    <s v="Map"/>
    <s v="Map"/>
    <s v="NA"/>
  </r>
  <r>
    <n v="60947"/>
    <s v="Tesla Inc."/>
    <n v="60546"/>
    <s v="KIUC Kapaia PV and BA Storage Project Hybrid"/>
    <s v="IPP Non-CHP"/>
    <x v="29"/>
    <s v="PV1"/>
    <s v=""/>
    <x v="318"/>
    <n v="15"/>
    <n v="15"/>
    <x v="10"/>
    <s v="SUN"/>
    <s v="PV"/>
    <n v="5"/>
    <x v="78"/>
    <s v=" "/>
    <s v=" "/>
    <s v="(OP) Operating"/>
    <s v=" "/>
    <s v=" "/>
    <s v=" "/>
    <s v=" "/>
    <s v=" "/>
    <s v=" "/>
    <s v="Kauai"/>
    <n v="21.997271999999999"/>
    <n v="-159.3792"/>
    <s v="Map"/>
    <s v="Map"/>
    <s v="NA"/>
  </r>
  <r>
    <n v="7601"/>
    <s v="Green Mountain Power Corp"/>
    <n v="60547"/>
    <s v="GMP Solar - Richmond"/>
    <s v="Electric Utility"/>
    <x v="24"/>
    <s v="PV1"/>
    <s v=""/>
    <x v="70"/>
    <n v="1.9"/>
    <n v="1.9"/>
    <x v="10"/>
    <s v="SUN"/>
    <s v="PV"/>
    <n v="10"/>
    <x v="109"/>
    <s v=" "/>
    <s v=" "/>
    <s v="(OP) Operating"/>
    <s v=" "/>
    <s v=" "/>
    <s v=" "/>
    <s v=" "/>
    <s v=" "/>
    <s v=" "/>
    <s v="Chittenden"/>
    <n v="44.426909999999999"/>
    <n v="-73.008489999999995"/>
    <s v="Map"/>
    <s v="Map"/>
    <s v="ISNE"/>
  </r>
  <r>
    <n v="61060"/>
    <s v="Cypress Creek Renewables"/>
    <n v="60548"/>
    <s v="NorWest Energy 2, LLC"/>
    <s v="IPP Non-CHP"/>
    <x v="43"/>
    <s v="PV1"/>
    <s v=""/>
    <x v="126"/>
    <n v="9.9"/>
    <n v="9.9"/>
    <x v="10"/>
    <s v="SUN"/>
    <s v="PV"/>
    <n v="12"/>
    <x v="109"/>
    <s v=" "/>
    <s v=" "/>
    <s v="(OP) Operating"/>
    <s v=" "/>
    <s v=" "/>
    <s v=" "/>
    <s v=" "/>
    <s v=" "/>
    <s v=" "/>
    <s v="Deschutes"/>
    <n v="44.06803"/>
    <n v="-121.22839999999999"/>
    <s v="Map"/>
    <s v="Map"/>
    <s v="PACW"/>
  </r>
  <r>
    <n v="61119"/>
    <s v="SRE Utility Solar 1, LLC"/>
    <n v="60549"/>
    <s v="ZV Solar 3, LLC"/>
    <s v="IPP Non-CHP"/>
    <x v="33"/>
    <s v="ZV3"/>
    <s v=""/>
    <x v="80"/>
    <n v="4.9000000000000004"/>
    <n v="4.9000000000000004"/>
    <x v="10"/>
    <s v="SUN"/>
    <s v="PV"/>
    <n v="3"/>
    <x v="109"/>
    <s v=" "/>
    <s v=" "/>
    <s v="(OP) Operating"/>
    <s v=" "/>
    <s v=" "/>
    <s v=" "/>
    <s v=" "/>
    <s v=" "/>
    <s v=" "/>
    <s v="Robeson"/>
    <n v="34.816181999999998"/>
    <n v="-79.200220000000002"/>
    <s v="Map"/>
    <s v="Map"/>
    <s v="DUK"/>
  </r>
  <r>
    <n v="60251"/>
    <s v="GRP Franklin Renewable Energy Facility, LLC"/>
    <n v="60550"/>
    <s v="GRP Franklin Renewable Energy Facility"/>
    <s v="IPP Non-CHP"/>
    <x v="27"/>
    <s v="GEN"/>
    <s v=""/>
    <x v="582"/>
    <n v="58"/>
    <n v="58"/>
    <x v="14"/>
    <s v="WDS"/>
    <s v="ST"/>
    <n v="12"/>
    <x v="73"/>
    <s v=" "/>
    <s v=" "/>
    <s v="(OP) Operating"/>
    <s v=" "/>
    <s v=" "/>
    <s v=" "/>
    <s v=" "/>
    <s v=" "/>
    <s v=" "/>
    <s v="Franklin"/>
    <n v="34.376111000000002"/>
    <n v="-83.330560000000006"/>
    <s v="Map"/>
    <s v="Map"/>
    <s v="SOCO"/>
  </r>
  <r>
    <n v="60328"/>
    <s v="Big Level Wind LLC"/>
    <n v="60551"/>
    <s v="Big Level Wind"/>
    <s v="IPP Non-CHP"/>
    <x v="44"/>
    <s v="BLW01"/>
    <s v=""/>
    <x v="297"/>
    <n v="90"/>
    <n v="90"/>
    <x v="8"/>
    <s v="WND"/>
    <s v="WT"/>
    <n v="12"/>
    <x v="73"/>
    <s v=" "/>
    <s v=" "/>
    <s v="(OP) Operating"/>
    <s v=" "/>
    <s v=" "/>
    <s v=" "/>
    <s v=" "/>
    <s v=" "/>
    <s v=" "/>
    <s v="Potter"/>
    <n v="41.869326000000001"/>
    <n v="-77.665940000000006"/>
    <s v="Map"/>
    <s v="Map"/>
    <s v="PJM"/>
  </r>
  <r>
    <n v="60326"/>
    <s v="Hattiesburg Farm, LLC"/>
    <n v="60552"/>
    <s v="Hattiesburg Solar Farm"/>
    <s v="IPP Non-CHP"/>
    <x v="37"/>
    <s v="HATTI"/>
    <s v=""/>
    <x v="20"/>
    <n v="50"/>
    <n v="50"/>
    <x v="10"/>
    <s v="SUN"/>
    <s v="PV"/>
    <n v="10"/>
    <x v="78"/>
    <s v=" "/>
    <s v=" "/>
    <s v="(OP) Operating"/>
    <s v=" "/>
    <s v=" "/>
    <s v=" "/>
    <s v=" "/>
    <s v=" "/>
    <s v=" "/>
    <s v="Forrest"/>
    <n v="31.275828000000001"/>
    <n v="-89.301159999999996"/>
    <s v="Map"/>
    <s v="Map"/>
    <s v="SOCO"/>
  </r>
  <r>
    <n v="60327"/>
    <s v="Southerland Farm Solar, LLC"/>
    <n v="60553"/>
    <s v="Southerland Farm Solar"/>
    <s v="IPP Non-CHP"/>
    <x v="33"/>
    <s v="1"/>
    <s v=""/>
    <x v="80"/>
    <n v="5"/>
    <n v="5"/>
    <x v="10"/>
    <s v="SUN"/>
    <s v="PV"/>
    <n v="11"/>
    <x v="109"/>
    <s v=" "/>
    <s v=" "/>
    <s v="(OP) Operating"/>
    <s v=" "/>
    <s v=" "/>
    <s v=" "/>
    <s v=" "/>
    <s v=" "/>
    <s v=" "/>
    <s v="Vance"/>
    <n v="36.265611"/>
    <n v="-78.367810000000006"/>
    <s v="Map"/>
    <s v="Map"/>
    <s v="CPLE"/>
  </r>
  <r>
    <n v="60330"/>
    <s v="SR South Loving, LLC"/>
    <n v="60554"/>
    <s v="Hazlehurst II"/>
    <s v="IPP Non-CHP"/>
    <x v="27"/>
    <s v="STHLV"/>
    <s v=""/>
    <x v="1600"/>
    <n v="52.5"/>
    <n v="52.5"/>
    <x v="10"/>
    <s v="SUN"/>
    <s v="PV"/>
    <n v="12"/>
    <x v="109"/>
    <s v=" "/>
    <s v=" "/>
    <s v="(OP) Operating"/>
    <s v=" "/>
    <s v=" "/>
    <s v=" "/>
    <s v=" "/>
    <s v=" "/>
    <s v=" "/>
    <s v="Jeff Davis"/>
    <n v="31.819444000000001"/>
    <n v="-82.602220000000003"/>
    <s v="Map"/>
    <s v="Map"/>
    <s v="SOCO"/>
  </r>
  <r>
    <n v="60331"/>
    <s v="Selmer North Solar I, LLC"/>
    <n v="60555"/>
    <s v="Selmer I"/>
    <s v="IPP Non-CHP"/>
    <x v="47"/>
    <s v="SELMI"/>
    <s v=""/>
    <x v="91"/>
    <n v="16"/>
    <n v="16"/>
    <x v="10"/>
    <s v="SUN"/>
    <s v="PV"/>
    <n v="12"/>
    <x v="109"/>
    <s v=" "/>
    <s v=" "/>
    <s v="(OP) Operating"/>
    <s v=" "/>
    <s v=" "/>
    <s v=" "/>
    <s v=" "/>
    <s v=" "/>
    <s v=" "/>
    <s v="McNairy"/>
    <n v="35.140555999999997"/>
    <n v="-88.551109999999994"/>
    <s v="Map"/>
    <s v="Map"/>
    <s v="TVA"/>
  </r>
  <r>
    <n v="60332"/>
    <s v="Selmer North Solar II, LLC"/>
    <n v="60556"/>
    <s v="Selmer II"/>
    <s v="IPP Non-CHP"/>
    <x v="47"/>
    <s v="SELM2"/>
    <s v=""/>
    <x v="335"/>
    <n v="8"/>
    <n v="8"/>
    <x v="10"/>
    <s v="SUN"/>
    <s v="PV"/>
    <n v="12"/>
    <x v="109"/>
    <s v=" "/>
    <s v=" "/>
    <s v="(OP) Operating"/>
    <s v=" "/>
    <s v=" "/>
    <s v=" "/>
    <s v=" "/>
    <s v=" "/>
    <s v=" "/>
    <s v="McNairy"/>
    <n v="35.166111000000001"/>
    <n v="-88.64667"/>
    <s v="Map"/>
    <s v="Map"/>
    <s v="TVA"/>
  </r>
  <r>
    <n v="60307"/>
    <s v="NRG Solar Blythe II LLC"/>
    <n v="60558"/>
    <s v="Solar Blythe 2"/>
    <s v="IPP Non-CHP"/>
    <x v="3"/>
    <s v="PV1"/>
    <s v=""/>
    <x v="19"/>
    <n v="20"/>
    <n v="20"/>
    <x v="10"/>
    <s v="SUN"/>
    <s v="PV"/>
    <n v="4"/>
    <x v="78"/>
    <s v=" "/>
    <s v=" "/>
    <s v="(OP) Operating"/>
    <s v=" "/>
    <s v=" "/>
    <s v=" "/>
    <s v=" "/>
    <s v=" "/>
    <s v=" "/>
    <s v="Riverside"/>
    <n v="33.618678000000003"/>
    <n v="-114.6962"/>
    <s v="Map"/>
    <s v="Map"/>
    <s v="CISO"/>
  </r>
  <r>
    <n v="11701"/>
    <s v="City of Marquette - (MI)"/>
    <n v="60559"/>
    <s v="Marquette Energy Center"/>
    <s v="Electric Utility"/>
    <x v="35"/>
    <s v="MEC1"/>
    <s v=""/>
    <x v="691"/>
    <n v="16.7"/>
    <n v="16.7"/>
    <x v="6"/>
    <s v="NG"/>
    <s v="IC"/>
    <n v="8"/>
    <x v="78"/>
    <s v=" "/>
    <s v=" "/>
    <s v="(OP) Operating"/>
    <s v=" "/>
    <s v=" "/>
    <s v=" "/>
    <s v=" "/>
    <s v=" "/>
    <s v=" "/>
    <s v="Marquette"/>
    <n v="46.56597"/>
    <n v="-87.437250000000006"/>
    <s v="Map"/>
    <s v="Map"/>
    <s v="MISO"/>
  </r>
  <r>
    <n v="11701"/>
    <s v="City of Marquette - (MI)"/>
    <n v="60559"/>
    <s v="Marquette Energy Center"/>
    <s v="Electric Utility"/>
    <x v="35"/>
    <s v="MEC2"/>
    <s v=""/>
    <x v="691"/>
    <n v="16.7"/>
    <n v="16.7"/>
    <x v="6"/>
    <s v="NG"/>
    <s v="IC"/>
    <n v="8"/>
    <x v="78"/>
    <s v=" "/>
    <s v=" "/>
    <s v="(OP) Operating"/>
    <s v=" "/>
    <s v=" "/>
    <s v=" "/>
    <s v=" "/>
    <s v=" "/>
    <s v=" "/>
    <s v="Marquette"/>
    <n v="46.56597"/>
    <n v="-87.437250000000006"/>
    <s v="Map"/>
    <s v="Map"/>
    <s v="MISO"/>
  </r>
  <r>
    <n v="11701"/>
    <s v="City of Marquette - (MI)"/>
    <n v="60559"/>
    <s v="Marquette Energy Center"/>
    <s v="Electric Utility"/>
    <x v="35"/>
    <s v="MEC3"/>
    <s v=""/>
    <x v="691"/>
    <n v="16.7"/>
    <n v="16.7"/>
    <x v="6"/>
    <s v="NG"/>
    <s v="IC"/>
    <n v="8"/>
    <x v="78"/>
    <s v=" "/>
    <s v=" "/>
    <s v="(OP) Operating"/>
    <s v=" "/>
    <s v=" "/>
    <s v=" "/>
    <s v=" "/>
    <s v=" "/>
    <s v=" "/>
    <s v="Marquette"/>
    <n v="46.56597"/>
    <n v="-87.437250000000006"/>
    <s v="Map"/>
    <s v="Map"/>
    <s v="MISO"/>
  </r>
  <r>
    <n v="60334"/>
    <s v="SR Millington, LLC"/>
    <n v="60560"/>
    <s v="Millington Solar Farm"/>
    <s v="IPP Non-CHP"/>
    <x v="47"/>
    <s v="MILL"/>
    <s v=""/>
    <x v="296"/>
    <n v="53"/>
    <n v="53"/>
    <x v="10"/>
    <s v="SUN"/>
    <s v="PV"/>
    <n v="12"/>
    <x v="114"/>
    <s v=" "/>
    <s v=" "/>
    <s v="(OP) Operating"/>
    <s v=" "/>
    <s v=" "/>
    <s v=" "/>
    <s v=" "/>
    <s v=" "/>
    <s v=" "/>
    <s v="Shelby"/>
    <n v="35.351533000000003"/>
    <n v="-89.854730000000004"/>
    <s v="Map"/>
    <s v="Map"/>
    <s v="TVA"/>
  </r>
  <r>
    <n v="7140"/>
    <s v="Georgia Power Co"/>
    <n v="60561"/>
    <s v="Cedartown Battery Energy Storage Project"/>
    <s v="Electric Utility"/>
    <x v="27"/>
    <s v="1"/>
    <s v=""/>
    <x v="69"/>
    <n v="1"/>
    <n v="1"/>
    <x v="13"/>
    <s v="MWH"/>
    <s v="BA"/>
    <n v="10"/>
    <x v="67"/>
    <s v=" "/>
    <s v=" "/>
    <s v="(OP) Operating"/>
    <s v=" "/>
    <s v=" "/>
    <s v=" "/>
    <s v=" "/>
    <s v=" "/>
    <s v=" "/>
    <s v="Polk"/>
    <n v="34.041026000000002"/>
    <n v="-85.223249999999993"/>
    <s v="Map"/>
    <s v="Map"/>
    <s v="SOCO"/>
  </r>
  <r>
    <n v="7601"/>
    <s v="Green Mountain Power Corp"/>
    <n v="60562"/>
    <s v="GMP Solar - Panton Hybrid"/>
    <s v="Electric Utility"/>
    <x v="24"/>
    <s v="GMPBP"/>
    <s v=""/>
    <x v="69"/>
    <n v="1"/>
    <n v="1"/>
    <x v="13"/>
    <s v="MWH"/>
    <s v="BA"/>
    <n v="6"/>
    <x v="114"/>
    <s v=" "/>
    <s v=" "/>
    <s v="(OP) Operating"/>
    <s v=" "/>
    <s v=" "/>
    <s v=" "/>
    <s v=" "/>
    <s v=" "/>
    <s v=" "/>
    <s v="Addison"/>
    <n v="44.085794999999997"/>
    <n v="-73.195390000000003"/>
    <s v="Map"/>
    <s v="Map"/>
    <s v="ISNE"/>
  </r>
  <r>
    <n v="7601"/>
    <s v="Green Mountain Power Corp"/>
    <n v="60562"/>
    <s v="GMP Solar - Panton Hybrid"/>
    <s v="Electric Utility"/>
    <x v="24"/>
    <s v="GMPSP"/>
    <s v=""/>
    <x v="1038"/>
    <n v="4.9000000000000004"/>
    <n v="4.9000000000000004"/>
    <x v="10"/>
    <s v="SUN"/>
    <s v="PV"/>
    <n v="12"/>
    <x v="109"/>
    <s v=" "/>
    <s v=" "/>
    <s v="(OP) Operating"/>
    <s v=" "/>
    <s v=" "/>
    <s v=" "/>
    <s v=" "/>
    <s v=" "/>
    <s v=" "/>
    <s v="Addison"/>
    <n v="44.085794999999997"/>
    <n v="-73.195390000000003"/>
    <s v="Map"/>
    <s v="Map"/>
    <s v="ISNE"/>
  </r>
  <r>
    <n v="10433"/>
    <s v="Kodiak Electric Assn Inc"/>
    <n v="60563"/>
    <s v="Flywheel Energy Storage System Microgrid"/>
    <s v="Electric Utility"/>
    <x v="7"/>
    <s v="FESS"/>
    <s v=""/>
    <x v="31"/>
    <n v="2"/>
    <n v="2"/>
    <x v="25"/>
    <s v="MWH"/>
    <s v="FW"/>
    <n v="9"/>
    <x v="67"/>
    <s v=" "/>
    <s v=" "/>
    <s v="(OP) Operating"/>
    <s v=" "/>
    <s v=" "/>
    <s v=" "/>
    <s v=" "/>
    <s v=" "/>
    <s v=" "/>
    <s v="Kodiak Island"/>
    <n v="57.780113999999998"/>
    <n v="-152.44380000000001"/>
    <s v="Map"/>
    <s v="Map"/>
    <s v=""/>
  </r>
  <r>
    <n v="16181"/>
    <s v="Rochester Public Utilities"/>
    <n v="60564"/>
    <s v="Westside Energy Station"/>
    <s v="Electric Utility"/>
    <x v="2"/>
    <s v="WES1"/>
    <s v=""/>
    <x v="222"/>
    <n v="9.3000000000000007"/>
    <n v="9.3000000000000007"/>
    <x v="6"/>
    <s v="NG"/>
    <s v="IC"/>
    <n v="3"/>
    <x v="114"/>
    <s v=" "/>
    <s v=" "/>
    <s v="(OP) Operating"/>
    <s v=" "/>
    <s v=" "/>
    <s v=" "/>
    <s v=" "/>
    <s v=" "/>
    <s v=" "/>
    <s v="Olmsted"/>
    <n v="44.039023"/>
    <n v="-92.551869999999994"/>
    <s v="Map"/>
    <s v="Map"/>
    <s v="MISO"/>
  </r>
  <r>
    <n v="16181"/>
    <s v="Rochester Public Utilities"/>
    <n v="60564"/>
    <s v="Westside Energy Station"/>
    <s v="Electric Utility"/>
    <x v="2"/>
    <s v="WES2"/>
    <s v=""/>
    <x v="222"/>
    <n v="9.3000000000000007"/>
    <n v="9.3000000000000007"/>
    <x v="6"/>
    <s v="NG"/>
    <s v="IC"/>
    <n v="3"/>
    <x v="114"/>
    <s v=" "/>
    <s v=" "/>
    <s v="(OP) Operating"/>
    <s v=" "/>
    <s v=" "/>
    <s v=" "/>
    <s v=" "/>
    <s v=" "/>
    <s v=" "/>
    <s v="Olmsted"/>
    <n v="44.039023"/>
    <n v="-92.551869999999994"/>
    <s v="Map"/>
    <s v="Map"/>
    <s v="MISO"/>
  </r>
  <r>
    <n v="16181"/>
    <s v="Rochester Public Utilities"/>
    <n v="60564"/>
    <s v="Westside Energy Station"/>
    <s v="Electric Utility"/>
    <x v="2"/>
    <s v="WES3"/>
    <s v=""/>
    <x v="222"/>
    <n v="9.3000000000000007"/>
    <n v="9.3000000000000007"/>
    <x v="6"/>
    <s v="NG"/>
    <s v="IC"/>
    <n v="3"/>
    <x v="114"/>
    <s v=" "/>
    <s v=" "/>
    <s v="(OP) Operating"/>
    <s v=" "/>
    <s v=" "/>
    <s v=" "/>
    <s v=" "/>
    <s v=" "/>
    <s v=" "/>
    <s v="Olmsted"/>
    <n v="44.039023"/>
    <n v="-92.551869999999994"/>
    <s v="Map"/>
    <s v="Map"/>
    <s v="MISO"/>
  </r>
  <r>
    <n v="16181"/>
    <s v="Rochester Public Utilities"/>
    <n v="60564"/>
    <s v="Westside Energy Station"/>
    <s v="Electric Utility"/>
    <x v="2"/>
    <s v="WES4"/>
    <s v=""/>
    <x v="222"/>
    <n v="9.3000000000000007"/>
    <n v="9.3000000000000007"/>
    <x v="6"/>
    <s v="NG"/>
    <s v="IC"/>
    <n v="3"/>
    <x v="114"/>
    <s v=" "/>
    <s v=" "/>
    <s v="(OP) Operating"/>
    <s v=" "/>
    <s v=" "/>
    <s v=" "/>
    <s v=" "/>
    <s v=" "/>
    <s v=" "/>
    <s v="Olmsted"/>
    <n v="44.039023"/>
    <n v="-92.551869999999994"/>
    <s v="Map"/>
    <s v="Map"/>
    <s v="MISO"/>
  </r>
  <r>
    <n v="16181"/>
    <s v="Rochester Public Utilities"/>
    <n v="60564"/>
    <s v="Westside Energy Station"/>
    <s v="Electric Utility"/>
    <x v="2"/>
    <s v="WES5"/>
    <s v=""/>
    <x v="222"/>
    <n v="9.3000000000000007"/>
    <n v="9.3000000000000007"/>
    <x v="6"/>
    <s v="NG"/>
    <s v="IC"/>
    <n v="3"/>
    <x v="114"/>
    <s v=" "/>
    <s v=" "/>
    <s v="(OP) Operating"/>
    <s v=" "/>
    <s v=" "/>
    <s v=" "/>
    <s v=" "/>
    <s v=" "/>
    <s v=" "/>
    <s v="Olmsted"/>
    <n v="44.039023"/>
    <n v="-92.551869999999994"/>
    <s v="Map"/>
    <s v="Map"/>
    <s v="MISO"/>
  </r>
  <r>
    <n v="60336"/>
    <s v="SDGE Batteries"/>
    <n v="60565"/>
    <s v="Borrego Springs Energy Storage"/>
    <s v="Electric Utility"/>
    <x v="3"/>
    <s v="SES1"/>
    <s v=""/>
    <x v="68"/>
    <n v="0.5"/>
    <n v="0.5"/>
    <x v="13"/>
    <s v="MWH"/>
    <s v="BA"/>
    <n v="12"/>
    <x v="60"/>
    <s v=" "/>
    <s v=" "/>
    <s v="(OP) Operating"/>
    <s v=" "/>
    <s v=" "/>
    <s v=" "/>
    <s v=" "/>
    <s v=" "/>
    <s v=" "/>
    <s v="San Diego"/>
    <n v="33.270110000000003"/>
    <n v="-116.3496"/>
    <s v="Map"/>
    <s v="Map"/>
    <s v="CISO"/>
  </r>
  <r>
    <n v="60336"/>
    <s v="SDGE Batteries"/>
    <n v="60565"/>
    <s v="Borrego Springs Energy Storage"/>
    <s v="Electric Utility"/>
    <x v="3"/>
    <s v="SES2"/>
    <s v=""/>
    <x v="69"/>
    <n v="1"/>
    <n v="1"/>
    <x v="13"/>
    <s v="MWH"/>
    <s v="BA"/>
    <n v="2"/>
    <x v="58"/>
    <s v=" "/>
    <s v=" "/>
    <s v="(OP) Operating"/>
    <s v=" "/>
    <s v=" "/>
    <s v=" "/>
    <s v=" "/>
    <s v=" "/>
    <s v=" "/>
    <s v="San Diego"/>
    <n v="33.270110000000003"/>
    <n v="-116.3496"/>
    <s v="Map"/>
    <s v="Map"/>
    <s v="CISO"/>
  </r>
  <r>
    <n v="60336"/>
    <s v="SDGE Batteries"/>
    <n v="60566"/>
    <s v="Pala Energy Storage Yard"/>
    <s v="Electric Utility"/>
    <x v="3"/>
    <s v="SES1"/>
    <s v=""/>
    <x v="68"/>
    <n v="0.5"/>
    <n v="0.5"/>
    <x v="13"/>
    <s v="MWH"/>
    <s v="BA"/>
    <n v="12"/>
    <x v="60"/>
    <s v=" "/>
    <s v=" "/>
    <s v="(OP) Operating"/>
    <s v=" "/>
    <s v=" "/>
    <s v=" "/>
    <s v=" "/>
    <s v=" "/>
    <s v=" "/>
    <s v="San Diego"/>
    <n v="33.35651"/>
    <n v="-117.11360000000001"/>
    <s v="Map"/>
    <s v="Map"/>
    <s v="CISO"/>
  </r>
  <r>
    <n v="60336"/>
    <s v="SDGE Batteries"/>
    <n v="60566"/>
    <s v="Pala Energy Storage Yard"/>
    <s v="Electric Utility"/>
    <x v="3"/>
    <s v="SES2"/>
    <s v=""/>
    <x v="69"/>
    <n v="1"/>
    <n v="1"/>
    <x v="13"/>
    <s v="MWH"/>
    <s v="BA"/>
    <n v="8"/>
    <x v="67"/>
    <s v=" "/>
    <s v=" "/>
    <s v="(OP) Operating"/>
    <s v=" "/>
    <s v=" "/>
    <s v=" "/>
    <s v=" "/>
    <s v=" "/>
    <s v=" "/>
    <s v="San Diego"/>
    <n v="33.35651"/>
    <n v="-117.11360000000001"/>
    <s v="Map"/>
    <s v="Map"/>
    <s v="CISO"/>
  </r>
  <r>
    <n v="60336"/>
    <s v="SDGE Batteries"/>
    <n v="60567"/>
    <s v="Ortega Highway Energy Storage"/>
    <s v="Electric Utility"/>
    <x v="3"/>
    <s v="SES1"/>
    <s v=""/>
    <x v="69"/>
    <n v="1"/>
    <n v="1"/>
    <x v="13"/>
    <s v="MWH"/>
    <s v="BA"/>
    <n v="5"/>
    <x v="67"/>
    <s v=" "/>
    <s v=" "/>
    <s v="(OP) Operating"/>
    <s v=" "/>
    <s v=" "/>
    <s v=" "/>
    <s v=" "/>
    <s v=" "/>
    <s v=" "/>
    <s v="Orange"/>
    <n v="33.562061"/>
    <n v="-117.5438"/>
    <s v="Map"/>
    <s v="Map"/>
    <s v="CISO"/>
  </r>
  <r>
    <n v="60336"/>
    <s v="SDGE Batteries"/>
    <n v="60567"/>
    <s v="Ortega Highway Energy Storage"/>
    <s v="Electric Utility"/>
    <x v="3"/>
    <s v="SES2"/>
    <s v=""/>
    <x v="69"/>
    <n v="1"/>
    <n v="1"/>
    <x v="13"/>
    <s v="MWH"/>
    <s v="BA"/>
    <n v="10"/>
    <x v="67"/>
    <s v=" "/>
    <s v=" "/>
    <s v="(OP) Operating"/>
    <s v=" "/>
    <s v=" "/>
    <s v=" "/>
    <s v=" "/>
    <s v=" "/>
    <s v=" "/>
    <s v="Orange"/>
    <n v="33.562061"/>
    <n v="-117.5438"/>
    <s v="Map"/>
    <s v="Map"/>
    <s v="CISO"/>
  </r>
  <r>
    <n v="60336"/>
    <s v="SDGE Batteries"/>
    <n v="60568"/>
    <s v="Canyon Crest Academy"/>
    <s v="Electric Utility"/>
    <x v="3"/>
    <s v="SES"/>
    <s v=""/>
    <x v="69"/>
    <n v="1"/>
    <n v="1"/>
    <x v="13"/>
    <s v="MWH"/>
    <s v="BA"/>
    <n v="10"/>
    <x v="58"/>
    <s v=" "/>
    <s v=" "/>
    <s v="(OP) Operating"/>
    <s v=" "/>
    <s v=" "/>
    <s v=" "/>
    <s v=" "/>
    <s v=" "/>
    <s v=" "/>
    <s v="San Diego"/>
    <n v="32.959069999999997"/>
    <n v="-117.19159999999999"/>
    <s v="Map"/>
    <s v="Map"/>
    <s v="CISO"/>
  </r>
  <r>
    <n v="16609"/>
    <s v="San Diego Gas &amp; Electric Co"/>
    <n v="60569"/>
    <s v="El Cajon Energy Storage"/>
    <s v="Electric Utility"/>
    <x v="3"/>
    <s v="SES"/>
    <s v=""/>
    <x v="243"/>
    <n v="7.5"/>
    <n v="7.5"/>
    <x v="13"/>
    <s v="MWH"/>
    <s v="BA"/>
    <n v="2"/>
    <x v="78"/>
    <s v=" "/>
    <s v=" "/>
    <s v="(OP) Operating"/>
    <s v=" "/>
    <s v=" "/>
    <s v=" "/>
    <s v=" "/>
    <s v=" "/>
    <s v=" "/>
    <s v="San Diego"/>
    <n v="32.811500000000002"/>
    <n v="-117.0505"/>
    <s v="Map"/>
    <s v="Map"/>
    <s v="CISO"/>
  </r>
  <r>
    <n v="16609"/>
    <s v="San Diego Gas &amp; Electric Co"/>
    <n v="60570"/>
    <s v="Escondido Energy Storage"/>
    <s v="Electric Utility"/>
    <x v="3"/>
    <s v="SES"/>
    <s v=""/>
    <x v="232"/>
    <n v="30"/>
    <n v="30"/>
    <x v="13"/>
    <s v="MWH"/>
    <s v="BA"/>
    <n v="3"/>
    <x v="78"/>
    <s v=" "/>
    <s v=" "/>
    <s v="(OP) Operating"/>
    <s v=" "/>
    <s v=" "/>
    <s v=" "/>
    <s v=" "/>
    <s v=" "/>
    <s v=" "/>
    <s v="San Diego"/>
    <n v="33.124445999999999"/>
    <n v="-117.1143"/>
    <s v="Map"/>
    <s v="Map"/>
    <s v="CISO"/>
  </r>
  <r>
    <n v="16764"/>
    <s v="City of San Diego"/>
    <n v="60571"/>
    <s v="North City Cogeneration Facility"/>
    <s v="Commercial Non-CHP"/>
    <x v="3"/>
    <s v="NCEP"/>
    <s v=""/>
    <x v="50"/>
    <n v="1.4"/>
    <n v="1.5"/>
    <x v="12"/>
    <s v="LFG"/>
    <s v="IC"/>
    <n v="11"/>
    <x v="66"/>
    <s v=" "/>
    <s v=" "/>
    <s v="(OP) Operating"/>
    <s v=" "/>
    <s v=" "/>
    <s v=" "/>
    <s v=" "/>
    <s v=" "/>
    <s v=" "/>
    <s v="San Diego"/>
    <n v="32.877822000000002"/>
    <n v="-117.1978"/>
    <s v="Map"/>
    <s v="Map"/>
    <s v="CISO"/>
  </r>
  <r>
    <n v="60338"/>
    <s v="HQC Rock River Solar Power Generation Station LLC"/>
    <n v="60573"/>
    <s v="HQC Rock River Solar Power Gen Station"/>
    <s v="IPP Non-CHP"/>
    <x v="36"/>
    <s v="PV1"/>
    <s v=""/>
    <x v="457"/>
    <n v="2.1"/>
    <n v="2.1"/>
    <x v="10"/>
    <s v="SUN"/>
    <s v="PV"/>
    <n v="7"/>
    <x v="109"/>
    <s v=" "/>
    <s v=" "/>
    <s v="(OP) Operating"/>
    <s v=" "/>
    <s v=" "/>
    <s v=" "/>
    <s v=" "/>
    <s v=" "/>
    <s v=" "/>
    <s v="Rock"/>
    <n v="42.578831000000001"/>
    <n v="-89.033019999999993"/>
    <s v="Map"/>
    <s v="Map"/>
    <s v="MISO"/>
  </r>
  <r>
    <n v="57170"/>
    <s v="EDF Renewable Asset Holdings, Inc."/>
    <n v="60574"/>
    <s v="Great Western Wind Energy, LLC"/>
    <s v="IPP Non-CHP"/>
    <x v="17"/>
    <s v="GEN1"/>
    <s v=""/>
    <x v="423"/>
    <n v="225"/>
    <n v="225"/>
    <x v="8"/>
    <s v="WND"/>
    <s v="WT"/>
    <n v="12"/>
    <x v="109"/>
    <s v=" "/>
    <s v=" "/>
    <s v="(OP) Operating"/>
    <s v=" "/>
    <s v=" "/>
    <s v=" "/>
    <s v=" "/>
    <s v=" "/>
    <s v=" "/>
    <s v="Ellis"/>
    <n v="36.166502999999999"/>
    <n v="-99.596010000000007"/>
    <s v="Map"/>
    <s v="Map"/>
    <s v="SWPP"/>
  </r>
  <r>
    <n v="60341"/>
    <s v="Wadesboro Farm 2, LLC"/>
    <n v="60575"/>
    <s v="Wadesboro Farm 2"/>
    <s v="IPP Non-CHP"/>
    <x v="33"/>
    <s v="1"/>
    <s v=""/>
    <x v="80"/>
    <n v="5"/>
    <n v="5"/>
    <x v="10"/>
    <s v="SUN"/>
    <s v="PV"/>
    <n v="6"/>
    <x v="109"/>
    <s v=" "/>
    <s v=" "/>
    <s v="(OP) Operating"/>
    <s v=" "/>
    <s v=" "/>
    <s v=" "/>
    <s v=" "/>
    <s v=" "/>
    <s v=" "/>
    <s v="Anson"/>
    <n v="35.023406000000001"/>
    <n v="-80.093190000000007"/>
    <s v="Map"/>
    <s v="Map"/>
    <s v="CPLE"/>
  </r>
  <r>
    <n v="60342"/>
    <s v="Wadesboro Farm 3, LLC"/>
    <n v="60576"/>
    <s v="Wadesboro Farm 3"/>
    <s v="IPP Non-CHP"/>
    <x v="33"/>
    <s v="1"/>
    <s v=""/>
    <x v="80"/>
    <n v="5"/>
    <n v="5"/>
    <x v="10"/>
    <s v="SUN"/>
    <s v="PV"/>
    <n v="4"/>
    <x v="109"/>
    <s v=" "/>
    <s v=" "/>
    <s v="(OP) Operating"/>
    <s v=" "/>
    <s v=" "/>
    <s v=" "/>
    <s v=" "/>
    <s v=" "/>
    <s v=" "/>
    <s v="Anson"/>
    <n v="34.969355999999998"/>
    <n v="-80.051029999999997"/>
    <s v="Map"/>
    <s v="Map"/>
    <s v="CPLE"/>
  </r>
  <r>
    <n v="60343"/>
    <s v="Hector Farm, LLC"/>
    <n v="60577"/>
    <s v="Hector Farm"/>
    <s v="IPP Non-CHP"/>
    <x v="33"/>
    <s v="1"/>
    <s v=""/>
    <x v="80"/>
    <n v="5"/>
    <n v="5"/>
    <x v="10"/>
    <s v="SUN"/>
    <s v="PV"/>
    <n v="3"/>
    <x v="78"/>
    <s v=" "/>
    <s v=" "/>
    <s v="(OP) Operating"/>
    <s v=" "/>
    <s v=" "/>
    <s v=" "/>
    <s v=" "/>
    <s v=" "/>
    <s v=" "/>
    <s v="Montgomery"/>
    <n v="35.376235999999999"/>
    <n v="-79.909719999999993"/>
    <s v="Map"/>
    <s v="Map"/>
    <s v="CPLE"/>
  </r>
  <r>
    <n v="60344"/>
    <s v="Kojak Farm, LLC"/>
    <n v="60578"/>
    <s v="Kojak Farm"/>
    <s v="IPP Non-CHP"/>
    <x v="33"/>
    <s v="1"/>
    <s v=""/>
    <x v="80"/>
    <n v="5"/>
    <n v="5"/>
    <x v="10"/>
    <s v="SUN"/>
    <s v="PV"/>
    <n v="6"/>
    <x v="109"/>
    <s v=" "/>
    <s v=" "/>
    <s v="(OP) Operating"/>
    <s v=" "/>
    <s v=" "/>
    <s v=" "/>
    <s v=" "/>
    <s v=" "/>
    <s v=" "/>
    <s v="Nash"/>
    <n v="35.799149999999997"/>
    <n v="-78.102180000000004"/>
    <s v="Map"/>
    <s v="Map"/>
    <s v="CPLE"/>
  </r>
  <r>
    <n v="60345"/>
    <s v="Meriwether Farm, LLC"/>
    <n v="60579"/>
    <s v="Meriwether Farm"/>
    <s v="IPP Non-CHP"/>
    <x v="33"/>
    <s v="1"/>
    <s v=""/>
    <x v="80"/>
    <n v="5"/>
    <n v="5"/>
    <x v="10"/>
    <s v="SUN"/>
    <s v="PV"/>
    <n v="9"/>
    <x v="109"/>
    <s v=" "/>
    <s v=" "/>
    <s v="(OP) Operating"/>
    <s v=" "/>
    <s v=" "/>
    <s v=" "/>
    <s v=" "/>
    <s v=" "/>
    <s v=" "/>
    <s v="Granville"/>
    <n v="36.288910999999999"/>
    <n v="-78.604590000000002"/>
    <s v="Map"/>
    <s v="Map"/>
    <s v="CPLE"/>
  </r>
  <r>
    <n v="60346"/>
    <s v="Soluga Farms III, LLC"/>
    <n v="60580"/>
    <s v="Soluga Farms III"/>
    <s v="IPP Non-CHP"/>
    <x v="33"/>
    <s v="1"/>
    <s v=""/>
    <x v="80"/>
    <n v="5"/>
    <n v="5"/>
    <x v="10"/>
    <s v="SUN"/>
    <s v="PV"/>
    <n v="11"/>
    <x v="67"/>
    <s v=" "/>
    <s v=" "/>
    <s v="(OP) Operating"/>
    <s v=" "/>
    <s v=" "/>
    <s v=" "/>
    <s v=" "/>
    <s v=" "/>
    <s v=" "/>
    <s v="Cumberland"/>
    <n v="35.219271999999997"/>
    <n v="-78.673330000000007"/>
    <s v="Map"/>
    <s v="Map"/>
    <s v="CPLE"/>
  </r>
  <r>
    <n v="56769"/>
    <s v="Consolidated Edison Development Inc."/>
    <n v="60581"/>
    <s v="Upton County Solar"/>
    <s v="IPP Non-CHP"/>
    <x v="1"/>
    <s v="UCTX"/>
    <s v=""/>
    <x v="302"/>
    <n v="150"/>
    <n v="150"/>
    <x v="10"/>
    <s v="SUN"/>
    <s v="PV"/>
    <n v="12"/>
    <x v="78"/>
    <s v=" "/>
    <s v=" "/>
    <s v="(OP) Operating"/>
    <s v=" "/>
    <s v=" "/>
    <s v=" "/>
    <s v=" "/>
    <s v=" "/>
    <s v=" "/>
    <s v="Upton"/>
    <n v="31.241807999999999"/>
    <n v="-102.2903"/>
    <s v="Map"/>
    <s v="Map"/>
    <s v="ERCO"/>
  </r>
  <r>
    <n v="60348"/>
    <s v="FL Solar 1, LLC"/>
    <n v="60582"/>
    <s v="CoTAL Solar Farm"/>
    <s v="IPP Non-CHP"/>
    <x v="14"/>
    <s v="PV1"/>
    <s v=""/>
    <x v="19"/>
    <n v="20"/>
    <n v="20"/>
    <x v="10"/>
    <s v="SUN"/>
    <s v="PV"/>
    <n v="12"/>
    <x v="78"/>
    <s v=" "/>
    <s v=" "/>
    <s v="(OP) Operating"/>
    <s v=" "/>
    <s v=" "/>
    <s v=" "/>
    <s v=" "/>
    <s v=" "/>
    <s v=" "/>
    <s v="Leon"/>
    <n v="30.379259999999999"/>
    <n v="-84.353939999999994"/>
    <s v="Map"/>
    <s v="Map"/>
    <s v="TAL"/>
  </r>
  <r>
    <n v="60347"/>
    <s v="AL Solar A, LLC"/>
    <n v="60583"/>
    <s v="LaFayette Solar Farm"/>
    <s v="IPP Non-CHP"/>
    <x v="0"/>
    <s v="PV1"/>
    <s v=""/>
    <x v="279"/>
    <n v="79.2"/>
    <n v="79.2"/>
    <x v="10"/>
    <s v="SUN"/>
    <s v="PV"/>
    <n v="12"/>
    <x v="78"/>
    <s v=" "/>
    <s v=" "/>
    <s v="(OP) Operating"/>
    <s v=" "/>
    <s v=" "/>
    <s v=" "/>
    <s v=" "/>
    <s v=" "/>
    <s v=" "/>
    <s v="Chambers"/>
    <n v="32.876313000000003"/>
    <n v="-85.388210000000001"/>
    <s v="Map"/>
    <s v="Map"/>
    <s v="SOCO"/>
  </r>
  <r>
    <n v="19876"/>
    <s v="Virginia Electric &amp; Power Co"/>
    <n v="60584"/>
    <s v="Oceana Solar"/>
    <s v="Electric Utility"/>
    <x v="48"/>
    <s v="01"/>
    <s v=""/>
    <x v="576"/>
    <n v="7"/>
    <n v="0"/>
    <x v="10"/>
    <s v="SUN"/>
    <s v="PV"/>
    <n v="12"/>
    <x v="78"/>
    <s v=" "/>
    <s v=" "/>
    <s v="(OP) Operating"/>
    <s v=" "/>
    <s v=" "/>
    <s v=" "/>
    <s v=" "/>
    <s v=" "/>
    <s v=" "/>
    <s v="Virginia Beach City"/>
    <n v="36.789752999999997"/>
    <n v="-76.051419999999993"/>
    <s v="Map"/>
    <s v="Map"/>
    <s v="PJM"/>
  </r>
  <r>
    <n v="20065"/>
    <s v="Walton Electric Member Corp"/>
    <n v="60585"/>
    <s v="Mount Vernon Solar"/>
    <s v="Electric Utility"/>
    <x v="27"/>
    <s v="MV01"/>
    <s v=""/>
    <x v="69"/>
    <n v="1"/>
    <n v="0.8"/>
    <x v="10"/>
    <s v="SUN"/>
    <s v="PV"/>
    <n v="7"/>
    <x v="67"/>
    <s v=" "/>
    <s v=" "/>
    <s v="(OP) Operating"/>
    <s v=" "/>
    <s v=" "/>
    <s v=" "/>
    <s v=" "/>
    <s v=" "/>
    <s v=" "/>
    <s v="Walton"/>
    <n v="33.838799999999999"/>
    <n v="-83.638000000000005"/>
    <s v="Map"/>
    <s v="Map"/>
    <s v="SOCO"/>
  </r>
  <r>
    <n v="20065"/>
    <s v="Walton Electric Member Corp"/>
    <n v="60586"/>
    <s v="Pleasant Valley Solar"/>
    <s v="Electric Utility"/>
    <x v="27"/>
    <s v="PV01"/>
    <s v=""/>
    <x v="60"/>
    <n v="2.5"/>
    <n v="2"/>
    <x v="10"/>
    <s v="SUN"/>
    <s v="PV"/>
    <n v="4"/>
    <x v="109"/>
    <s v=" "/>
    <s v=" "/>
    <s v="(OP) Operating"/>
    <s v=" "/>
    <s v=" "/>
    <s v=" "/>
    <s v=" "/>
    <s v=" "/>
    <s v=" "/>
    <s v="Walton"/>
    <n v="33.736800000000002"/>
    <n v="-83.697100000000006"/>
    <s v="Map"/>
    <s v="Map"/>
    <s v="SOCO"/>
  </r>
  <r>
    <n v="57170"/>
    <s v="EDF Renewable Asset Holdings, Inc."/>
    <n v="60587"/>
    <s v="Kelly Creek Wind Project"/>
    <s v="IPP Non-CHP"/>
    <x v="19"/>
    <s v="WND1"/>
    <s v=""/>
    <x v="1490"/>
    <n v="184"/>
    <n v="184"/>
    <x v="8"/>
    <s v="WND"/>
    <s v="WT"/>
    <n v="12"/>
    <x v="109"/>
    <s v=" "/>
    <s v=" "/>
    <s v="(OP) Operating"/>
    <s v=" "/>
    <s v=" "/>
    <s v=" "/>
    <s v=" "/>
    <s v=" "/>
    <s v=" "/>
    <s v="Ford"/>
    <n v="40.967500000000001"/>
    <n v="-88.197500000000005"/>
    <s v="Map"/>
    <s v="Map"/>
    <s v="PJM"/>
  </r>
  <r>
    <n v="60350"/>
    <s v="CPV Fairview, LLC"/>
    <n v="60589"/>
    <s v="CPV Fairview Energy Center"/>
    <s v="IPP Non-CHP"/>
    <x v="44"/>
    <s v="GEN1"/>
    <s v=""/>
    <x v="1738"/>
    <n v="342"/>
    <n v="342"/>
    <x v="3"/>
    <s v="NG"/>
    <s v="CT"/>
    <n v="12"/>
    <x v="73"/>
    <s v=" "/>
    <s v=" "/>
    <s v="(OP) Operating"/>
    <s v=" "/>
    <s v=" "/>
    <s v=" "/>
    <s v=" "/>
    <s v=" "/>
    <s v=" "/>
    <s v="Cambria"/>
    <n v="40.411999999999999"/>
    <n v="-78.855000000000004"/>
    <s v="Map"/>
    <s v="Map"/>
    <s v="PJM"/>
  </r>
  <r>
    <n v="60350"/>
    <s v="CPV Fairview, LLC"/>
    <n v="60589"/>
    <s v="CPV Fairview Energy Center"/>
    <s v="IPP Non-CHP"/>
    <x v="44"/>
    <s v="GEN2"/>
    <s v=""/>
    <x v="1738"/>
    <n v="342"/>
    <n v="342"/>
    <x v="3"/>
    <s v="NG"/>
    <s v="CT"/>
    <n v="12"/>
    <x v="73"/>
    <s v=" "/>
    <s v=" "/>
    <s v="(OP) Operating"/>
    <s v=" "/>
    <s v=" "/>
    <s v=" "/>
    <s v=" "/>
    <s v=" "/>
    <s v=" "/>
    <s v="Cambria"/>
    <n v="40.411999999999999"/>
    <n v="-78.855000000000004"/>
    <s v="Map"/>
    <s v="Map"/>
    <s v="PJM"/>
  </r>
  <r>
    <n v="60350"/>
    <s v="CPV Fairview, LLC"/>
    <n v="60589"/>
    <s v="CPV Fairview Energy Center"/>
    <s v="IPP Non-CHP"/>
    <x v="44"/>
    <s v="GEN3"/>
    <s v=""/>
    <x v="1739"/>
    <n v="416"/>
    <n v="416"/>
    <x v="3"/>
    <s v="NG"/>
    <s v="CA"/>
    <n v="12"/>
    <x v="73"/>
    <s v=" "/>
    <s v=" "/>
    <s v="(OP) Operating"/>
    <s v=" "/>
    <s v=" "/>
    <s v=" "/>
    <s v=" "/>
    <s v=" "/>
    <s v=" "/>
    <s v="Cambria"/>
    <n v="40.411999999999999"/>
    <n v="-78.855000000000004"/>
    <s v="Map"/>
    <s v="Map"/>
    <s v="PJM"/>
  </r>
  <r>
    <n v="60352"/>
    <s v="Golden Fields Solar I, LLC"/>
    <n v="60590"/>
    <s v="Golden Fields Solar I, LLC"/>
    <s v="IPP Non-CHP"/>
    <x v="3"/>
    <s v="RS1"/>
    <s v=""/>
    <x v="406"/>
    <n v="54"/>
    <n v="54"/>
    <x v="10"/>
    <s v="SUN"/>
    <s v="PV"/>
    <n v="12"/>
    <x v="109"/>
    <s v=" "/>
    <s v=" "/>
    <s v="(OP) Operating"/>
    <s v=" "/>
    <s v=" "/>
    <s v=" "/>
    <s v=" "/>
    <s v=" "/>
    <s v=" "/>
    <s v="Kern"/>
    <n v="34.839011999999997"/>
    <n v="-118.38679999999999"/>
    <s v="Map"/>
    <s v="Map"/>
    <s v="CISO"/>
  </r>
  <r>
    <n v="60353"/>
    <s v="Solar Star California, XLI, LLC"/>
    <n v="60591"/>
    <s v="Solar Star California, XLI, LLC"/>
    <s v="IPP Non-CHP"/>
    <x v="3"/>
    <s v="RS1"/>
    <s v=""/>
    <x v="406"/>
    <n v="54"/>
    <n v="54"/>
    <x v="10"/>
    <s v="SUN"/>
    <s v="PV"/>
    <n v="12"/>
    <x v="109"/>
    <s v=" "/>
    <s v=" "/>
    <s v="(OP) Operating"/>
    <s v=" "/>
    <s v=" "/>
    <s v=" "/>
    <s v=" "/>
    <s v=" "/>
    <s v=" "/>
    <s v="Kern"/>
    <n v="34.839011999999997"/>
    <n v="-118.38679999999999"/>
    <s v="Map"/>
    <s v="Map"/>
    <s v="CISO"/>
  </r>
  <r>
    <n v="60819"/>
    <s v="Rush Springs Wind Project"/>
    <n v="60592"/>
    <s v="Rush Springs Wind"/>
    <s v="IPP Non-CHP"/>
    <x v="17"/>
    <s v="WT1"/>
    <s v=""/>
    <x v="1699"/>
    <n v="249.9"/>
    <n v="249.9"/>
    <x v="8"/>
    <s v="WND"/>
    <s v="WT"/>
    <n v="12"/>
    <x v="109"/>
    <s v=" "/>
    <s v=" "/>
    <s v="(OP) Operating"/>
    <s v=" "/>
    <s v=" "/>
    <s v=" "/>
    <s v=" "/>
    <s v=" "/>
    <s v=" "/>
    <s v="Stephens"/>
    <n v="34.682882999999997"/>
    <n v="-97.829279999999997"/>
    <s v="Map"/>
    <s v="Map"/>
    <s v="SWPP"/>
  </r>
  <r>
    <n v="19497"/>
    <s v="United Illuminating Co"/>
    <n v="60593"/>
    <s v="UI RCP Woodbridge FC"/>
    <s v="Electric Utility"/>
    <x v="22"/>
    <s v="WBFC"/>
    <s v=""/>
    <x v="63"/>
    <n v="2.2000000000000002"/>
    <n v="2.2000000000000002"/>
    <x v="23"/>
    <s v="NG"/>
    <s v="FC"/>
    <n v="12"/>
    <x v="109"/>
    <s v=" "/>
    <s v=" "/>
    <s v="(OP) Operating"/>
    <s v=" "/>
    <s v=" "/>
    <s v=" "/>
    <s v=" "/>
    <s v=" "/>
    <s v=" "/>
    <s v="New Haven"/>
    <n v="41.358035000000001"/>
    <n v="-73.007810000000006"/>
    <s v="Map"/>
    <s v="Map"/>
    <s v="ISNE"/>
  </r>
  <r>
    <n v="2770"/>
    <s v="Terra-Gen Operating Co-Wind"/>
    <n v="60594"/>
    <s v="Voyager Wind I"/>
    <s v="IPP Non-CHP"/>
    <x v="3"/>
    <s v="VYGR1"/>
    <s v=""/>
    <x v="1740"/>
    <n v="131.1"/>
    <n v="131.1"/>
    <x v="8"/>
    <s v="WND"/>
    <s v="WT"/>
    <n v="12"/>
    <x v="73"/>
    <s v=" "/>
    <s v=" "/>
    <s v="(OP) Operating"/>
    <s v=" "/>
    <s v=" "/>
    <s v=" "/>
    <s v=" "/>
    <s v=" "/>
    <s v=" "/>
    <s v="Kern"/>
    <n v="35.046061000000002"/>
    <n v="-118.28270000000001"/>
    <s v="Map"/>
    <s v="Map"/>
    <s v="CISO"/>
  </r>
  <r>
    <n v="60163"/>
    <s v="Soltage LLC"/>
    <n v="60597"/>
    <s v="Wayne Solar III LLC"/>
    <s v="IPP Non-CHP"/>
    <x v="33"/>
    <s v="WYN3"/>
    <s v=""/>
    <x v="80"/>
    <n v="5"/>
    <n v="5"/>
    <x v="10"/>
    <s v="SUN"/>
    <s v="PV"/>
    <n v="7"/>
    <x v="58"/>
    <s v=" "/>
    <s v=" "/>
    <s v="(OP) Operating"/>
    <s v=" "/>
    <s v=" "/>
    <s v=" "/>
    <s v=" "/>
    <s v=" "/>
    <s v=" "/>
    <s v="Wayne"/>
    <n v="35.324376999999998"/>
    <n v="-77.871229999999997"/>
    <s v="Map"/>
    <s v="Map"/>
    <s v="DUK"/>
  </r>
  <r>
    <n v="60163"/>
    <s v="Soltage LLC"/>
    <n v="60598"/>
    <s v="Wayne Solar II LLC"/>
    <s v="IPP Non-CHP"/>
    <x v="33"/>
    <s v="WYN2"/>
    <s v=""/>
    <x v="80"/>
    <n v="5"/>
    <n v="5"/>
    <x v="10"/>
    <s v="SUN"/>
    <s v="PV"/>
    <n v="7"/>
    <x v="58"/>
    <s v=" "/>
    <s v=" "/>
    <s v="(OP) Operating"/>
    <s v=" "/>
    <s v=" "/>
    <s v=" "/>
    <s v=" "/>
    <s v=" "/>
    <s v=" "/>
    <s v="Wayne"/>
    <n v="35.315559999999998"/>
    <n v="-78.079480000000004"/>
    <s v="Map"/>
    <s v="Map"/>
    <s v="DUK"/>
  </r>
  <r>
    <n v="60163"/>
    <s v="Soltage LLC"/>
    <n v="60599"/>
    <s v="Duplin Solar I LLC (160 Houston Lane)"/>
    <s v="IPP Non-CHP"/>
    <x v="33"/>
    <s v="DPLN"/>
    <s v=""/>
    <x v="80"/>
    <n v="5"/>
    <n v="5"/>
    <x v="10"/>
    <s v="SUN"/>
    <s v="PV"/>
    <n v="7"/>
    <x v="58"/>
    <s v=" "/>
    <s v=" "/>
    <s v="(OP) Operating"/>
    <s v=" "/>
    <s v=" "/>
    <s v=" "/>
    <s v=" "/>
    <s v=" "/>
    <s v=" "/>
    <s v="Duplin"/>
    <n v="34.960082999999997"/>
    <n v="-77.98039"/>
    <s v="Map"/>
    <s v="Map"/>
    <s v="DUK"/>
  </r>
  <r>
    <n v="61060"/>
    <s v="Cypress Creek Renewables"/>
    <n v="60600"/>
    <s v="Old Pageland Monroe Road Solar Farm"/>
    <s v="IPP Non-CHP"/>
    <x v="33"/>
    <s v="PV1"/>
    <s v=""/>
    <x v="90"/>
    <n v="5.3"/>
    <n v="5.3"/>
    <x v="10"/>
    <s v="SUN"/>
    <s v="PV"/>
    <n v="11"/>
    <x v="67"/>
    <s v=" "/>
    <s v=" "/>
    <s v="(OP) Operating"/>
    <s v=" "/>
    <s v=" "/>
    <s v=" "/>
    <s v=" "/>
    <s v=" "/>
    <s v=" "/>
    <s v="Union"/>
    <n v="34.952330000000003"/>
    <n v="-80.481909999999999"/>
    <s v="Map"/>
    <s v="Map"/>
    <s v="DUK"/>
  </r>
  <r>
    <n v="61677"/>
    <s v="Sol Systems"/>
    <n v="60601"/>
    <s v="Bay Branch Solar"/>
    <s v="IPP Non-CHP"/>
    <x v="33"/>
    <s v="BBSOL"/>
    <s v=""/>
    <x v="80"/>
    <n v="5"/>
    <n v="5"/>
    <x v="10"/>
    <s v="SUN"/>
    <s v="PV"/>
    <n v="12"/>
    <x v="114"/>
    <s v=" "/>
    <s v=" "/>
    <s v="(OP) Operating"/>
    <s v=" "/>
    <s v=" "/>
    <s v=" "/>
    <s v=" "/>
    <s v=" "/>
    <s v=" "/>
    <s v="Beaufort"/>
    <n v="35.474499999999999"/>
    <n v="-77.119100000000003"/>
    <s v="Map"/>
    <s v="Map"/>
    <s v="CPLE"/>
  </r>
  <r>
    <n v="60163"/>
    <s v="Soltage LLC"/>
    <n v="60602"/>
    <s v="Wayne Solar I LLC"/>
    <s v="IPP Non-CHP"/>
    <x v="33"/>
    <s v="WYN1"/>
    <s v=""/>
    <x v="80"/>
    <n v="5"/>
    <n v="5"/>
    <x v="10"/>
    <s v="SUN"/>
    <s v="PV"/>
    <n v="7"/>
    <x v="58"/>
    <s v=" "/>
    <s v=" "/>
    <s v="(OP) Operating"/>
    <s v=" "/>
    <s v=" "/>
    <s v=" "/>
    <s v=" "/>
    <s v=" "/>
    <s v=" "/>
    <s v="Wayne"/>
    <n v="35.221083"/>
    <n v="-78.019030000000001"/>
    <s v="Map"/>
    <s v="Map"/>
    <s v="DUK"/>
  </r>
  <r>
    <n v="19728"/>
    <s v="UNS Electric, Inc"/>
    <n v="60603"/>
    <s v="Jacobson 5 MW Solar"/>
    <s v="Electric Utility"/>
    <x v="11"/>
    <s v="PV1"/>
    <s v=""/>
    <x v="199"/>
    <n v="4.4000000000000004"/>
    <n v="4.4000000000000004"/>
    <x v="10"/>
    <s v="SUN"/>
    <s v="PV"/>
    <n v="3"/>
    <x v="78"/>
    <s v=" "/>
    <s v=" "/>
    <s v="(OP) Operating"/>
    <s v=" "/>
    <s v=" "/>
    <s v=" "/>
    <s v=" "/>
    <s v=" "/>
    <s v=" "/>
    <s v="Mohave"/>
    <n v="35.304527999999998"/>
    <n v="-114.01179999999999"/>
    <s v="Map"/>
    <s v="Map"/>
    <s v="TEPC"/>
  </r>
  <r>
    <n v="60947"/>
    <s v="Tesla Inc."/>
    <n v="60604"/>
    <s v="Wye Mills VNEM CSG"/>
    <s v="IPP Non-CHP"/>
    <x v="26"/>
    <s v="PV1"/>
    <s v=""/>
    <x v="23"/>
    <n v="10"/>
    <n v="10"/>
    <x v="10"/>
    <s v="SUN"/>
    <s v="PV"/>
    <n v="8"/>
    <x v="109"/>
    <s v=" "/>
    <s v=" "/>
    <s v="(OP) Operating"/>
    <s v=" "/>
    <s v=" "/>
    <s v=" "/>
    <s v=" "/>
    <s v=" "/>
    <s v=" "/>
    <s v="Queen Annes"/>
    <n v="38.940370000000001"/>
    <n v="-76.045659999999998"/>
    <s v="Map"/>
    <s v="Map"/>
    <s v="PJM"/>
  </r>
  <r>
    <n v="60947"/>
    <s v="Tesla Inc."/>
    <n v="60605"/>
    <s v="CMEEC - Rogers Rd Solar"/>
    <s v="IPP Non-CHP"/>
    <x v="22"/>
    <s v="PV1"/>
    <s v=""/>
    <x v="143"/>
    <n v="1.5"/>
    <n v="1.5"/>
    <x v="10"/>
    <s v="SUN"/>
    <s v="PV"/>
    <n v="2"/>
    <x v="78"/>
    <s v=" "/>
    <s v=" "/>
    <s v="(OP) Operating"/>
    <s v=" "/>
    <s v=" "/>
    <s v=" "/>
    <s v=" "/>
    <s v=" "/>
    <s v=" "/>
    <s v="New London"/>
    <n v="41.538324000000003"/>
    <n v="-72.122540000000001"/>
    <s v="Map"/>
    <s v="Map"/>
    <s v="ISNE"/>
  </r>
  <r>
    <n v="60947"/>
    <s v="Tesla Inc."/>
    <n v="60607"/>
    <s v="CMEEC - Polaris Park Solar Hybrid"/>
    <s v="IPP Non-CHP"/>
    <x v="22"/>
    <s v="BA1"/>
    <s v=""/>
    <x v="57"/>
    <n v="0.8"/>
    <n v="0.8"/>
    <x v="13"/>
    <s v="MWH"/>
    <s v="BA"/>
    <n v="8"/>
    <x v="78"/>
    <s v=" "/>
    <s v=" "/>
    <s v="(OP) Operating"/>
    <s v=" "/>
    <s v=" "/>
    <s v=" "/>
    <s v=" "/>
    <s v=" "/>
    <s v=" "/>
    <s v="New London"/>
    <n v="41.381256"/>
    <n v="-72.076890000000006"/>
    <s v="Map"/>
    <s v="Map"/>
    <s v="ISNE"/>
  </r>
  <r>
    <n v="60947"/>
    <s v="Tesla Inc."/>
    <n v="60607"/>
    <s v="CMEEC - Polaris Park Solar Hybrid"/>
    <s v="IPP Non-CHP"/>
    <x v="22"/>
    <s v="PV1"/>
    <s v=""/>
    <x v="59"/>
    <n v="3.5"/>
    <n v="3.5"/>
    <x v="10"/>
    <s v="SUN"/>
    <s v="PV"/>
    <n v="8"/>
    <x v="78"/>
    <s v=" "/>
    <s v=" "/>
    <s v="(OP) Operating"/>
    <s v=" "/>
    <s v=" "/>
    <s v=" "/>
    <s v=" "/>
    <s v=" "/>
    <s v=" "/>
    <s v="New London"/>
    <n v="41.381256"/>
    <n v="-72.076890000000006"/>
    <s v="Map"/>
    <s v="Map"/>
    <s v="ISNE"/>
  </r>
  <r>
    <n v="60947"/>
    <s v="Tesla Inc."/>
    <n v="60608"/>
    <s v="CMEEC - Navy NE Trident"/>
    <s v="IPP Non-CHP"/>
    <x v="22"/>
    <s v="PV1"/>
    <s v=""/>
    <x v="69"/>
    <n v="1"/>
    <n v="1"/>
    <x v="10"/>
    <s v="SUN"/>
    <s v="PV"/>
    <n v="6"/>
    <x v="78"/>
    <s v=" "/>
    <s v=" "/>
    <s v="(OP) Operating"/>
    <s v=" "/>
    <s v=" "/>
    <s v=" "/>
    <s v=" "/>
    <s v=" "/>
    <s v=" "/>
    <s v="New London"/>
    <n v="41.39546"/>
    <n v="-72.079189999999997"/>
    <s v="Map"/>
    <s v="Map"/>
    <s v="ISNE"/>
  </r>
  <r>
    <n v="60947"/>
    <s v="Tesla Inc."/>
    <n v="60609"/>
    <s v="CMEEC - Norwich Stott St Solar Hybrid"/>
    <s v="IPP Non-CHP"/>
    <x v="22"/>
    <s v="BA1"/>
    <s v=""/>
    <x v="57"/>
    <n v="0.8"/>
    <n v="0.8"/>
    <x v="13"/>
    <s v="MWH"/>
    <s v="BA"/>
    <n v="12"/>
    <x v="109"/>
    <s v=" "/>
    <s v=" "/>
    <s v="(OP) Operating"/>
    <s v=" "/>
    <s v=" "/>
    <s v=" "/>
    <s v=" "/>
    <s v=" "/>
    <s v=" "/>
    <s v="New London"/>
    <n v="41.576946"/>
    <n v="-72.104609999999994"/>
    <s v="Map"/>
    <s v="Map"/>
    <s v="ISNE"/>
  </r>
  <r>
    <n v="60947"/>
    <s v="Tesla Inc."/>
    <n v="60609"/>
    <s v="CMEEC - Norwich Stott St Solar Hybrid"/>
    <s v="IPP Non-CHP"/>
    <x v="22"/>
    <s v="PV1"/>
    <s v=""/>
    <x v="59"/>
    <n v="3.5"/>
    <n v="3.5"/>
    <x v="10"/>
    <s v="SUN"/>
    <s v="PV"/>
    <n v="12"/>
    <x v="109"/>
    <s v=" "/>
    <s v=" "/>
    <s v="(OP) Operating"/>
    <s v=" "/>
    <s v=" "/>
    <s v=" "/>
    <s v=" "/>
    <s v=" "/>
    <s v=" "/>
    <s v="New London"/>
    <n v="41.576946"/>
    <n v="-72.104609999999994"/>
    <s v="Map"/>
    <s v="Map"/>
    <s v="ISNE"/>
  </r>
  <r>
    <n v="3265"/>
    <s v="Cleco Power LLC"/>
    <n v="60610"/>
    <s v="St. Mary Clean Energy Center"/>
    <s v="Electric Utility"/>
    <x v="4"/>
    <s v="1"/>
    <s v=""/>
    <x v="1140"/>
    <n v="47.9"/>
    <n v="48.6"/>
    <x v="20"/>
    <s v="WH"/>
    <s v="OT"/>
    <n v="8"/>
    <x v="73"/>
    <s v=" "/>
    <s v=" "/>
    <s v="(OP) Operating"/>
    <s v=" "/>
    <s v=" "/>
    <s v=" "/>
    <s v=" "/>
    <s v=" "/>
    <s v=" "/>
    <s v="St Mary"/>
    <n v="29.684550000000002"/>
    <n v="-91.470619999999997"/>
    <s v="Map"/>
    <s v="Map"/>
    <s v="MISO"/>
  </r>
  <r>
    <n v="60359"/>
    <s v="Summit Farms LLC"/>
    <n v="60611"/>
    <s v="Summit Farms Solar"/>
    <s v="IPP Non-CHP"/>
    <x v="33"/>
    <s v="PV1"/>
    <s v=""/>
    <x v="18"/>
    <n v="60"/>
    <n v="60"/>
    <x v="10"/>
    <s v="SUN"/>
    <s v="PV"/>
    <n v="12"/>
    <x v="109"/>
    <s v=" "/>
    <s v=" "/>
    <s v="(OP) Operating"/>
    <s v=" "/>
    <s v=" "/>
    <s v=" "/>
    <s v=" "/>
    <s v=" "/>
    <s v=" "/>
    <s v="Currituck"/>
    <n v="36.476500000000001"/>
    <n v="-76.135999999999996"/>
    <s v="Map"/>
    <s v="Map"/>
    <s v="PJM"/>
  </r>
  <r>
    <n v="60163"/>
    <s v="Soltage LLC"/>
    <n v="60612"/>
    <s v="Morin Solar 2013 LLC"/>
    <s v="IPP Non-CHP"/>
    <x v="23"/>
    <s v="MORIN"/>
    <s v=""/>
    <x v="201"/>
    <n v="4"/>
    <n v="4"/>
    <x v="10"/>
    <s v="SUN"/>
    <s v="PV"/>
    <n v="12"/>
    <x v="66"/>
    <s v=" "/>
    <s v=" "/>
    <s v="(OP) Operating"/>
    <s v=" "/>
    <s v=" "/>
    <s v=" "/>
    <s v=" "/>
    <s v=" "/>
    <s v=" "/>
    <s v="Worcester"/>
    <n v="42.166995"/>
    <n v="-72.192899999999995"/>
    <s v="Map"/>
    <s v="Map"/>
    <s v="ISNE"/>
  </r>
  <r>
    <n v="60163"/>
    <s v="Soltage LLC"/>
    <n v="60613"/>
    <s v="Brookfield Solar 2013 LLC"/>
    <s v="IPP Non-CHP"/>
    <x v="23"/>
    <s v="NBKFD"/>
    <s v=""/>
    <x v="31"/>
    <n v="2"/>
    <n v="2"/>
    <x v="10"/>
    <s v="SUN"/>
    <s v="PV"/>
    <n v="12"/>
    <x v="66"/>
    <s v=" "/>
    <s v=" "/>
    <s v="(OP) Operating"/>
    <s v=" "/>
    <s v=" "/>
    <s v=" "/>
    <s v=" "/>
    <s v=" "/>
    <s v=" "/>
    <s v="Worcester"/>
    <n v="42.25609"/>
    <n v="-72.067880000000002"/>
    <s v="Map"/>
    <s v="Map"/>
    <s v="ISNE"/>
  </r>
  <r>
    <n v="60163"/>
    <s v="Soltage LLC"/>
    <n v="60614"/>
    <s v="WYM 1250 Palmer LLC"/>
    <s v="IPP Non-CHP"/>
    <x v="23"/>
    <s v="PALMR"/>
    <s v=""/>
    <x v="69"/>
    <n v="1"/>
    <n v="1"/>
    <x v="10"/>
    <s v="SUN"/>
    <s v="PV"/>
    <n v="9"/>
    <x v="66"/>
    <s v=" "/>
    <s v=" "/>
    <s v="(OP) Operating"/>
    <s v=" "/>
    <s v=" "/>
    <s v=" "/>
    <s v=" "/>
    <s v=" "/>
    <s v=" "/>
    <s v="Hampden"/>
    <n v="42.151091999999998"/>
    <n v="-72.269739999999999"/>
    <s v="Map"/>
    <s v="Map"/>
    <s v="ISNE"/>
  </r>
  <r>
    <n v="60163"/>
    <s v="Soltage LLC"/>
    <n v="60615"/>
    <s v="Southern Sky Renew Energy Berkley LLC"/>
    <s v="IPP Non-CHP"/>
    <x v="23"/>
    <s v="BRKLY"/>
    <s v=""/>
    <x v="125"/>
    <n v="3"/>
    <n v="3"/>
    <x v="10"/>
    <s v="SUN"/>
    <s v="PV"/>
    <n v="6"/>
    <x v="58"/>
    <s v=" "/>
    <s v=" "/>
    <s v="(OP) Operating"/>
    <s v=" "/>
    <s v=" "/>
    <s v=" "/>
    <s v=" "/>
    <s v=" "/>
    <s v=" "/>
    <s v="Bristol"/>
    <n v="41.837769999999999"/>
    <n v="-71.091300000000004"/>
    <s v="Map"/>
    <s v="Map"/>
    <s v="ISNE"/>
  </r>
  <r>
    <n v="60358"/>
    <s v="BC Solar"/>
    <n v="60616"/>
    <s v="BC Solar"/>
    <s v="IPP Non-CHP"/>
    <x v="43"/>
    <s v="BCSLR"/>
    <s v=""/>
    <x v="335"/>
    <n v="8"/>
    <n v="8"/>
    <x v="10"/>
    <s v="SUN"/>
    <s v="PV"/>
    <n v="11"/>
    <x v="109"/>
    <s v=" "/>
    <s v=" "/>
    <s v="(OP) Operating"/>
    <s v=" "/>
    <s v=" "/>
    <s v=" "/>
    <s v=" "/>
    <s v=" "/>
    <s v=" "/>
    <s v="Lake"/>
    <n v="42.174999999999997"/>
    <n v="-120.35980000000001"/>
    <s v="Map"/>
    <s v="Map"/>
    <s v="PACW"/>
  </r>
  <r>
    <n v="9324"/>
    <s v="Indiana Michigan Power Co"/>
    <n v="60617"/>
    <s v="AEP Churubusco NaS"/>
    <s v="Electric Utility"/>
    <x v="32"/>
    <s v="1"/>
    <s v=""/>
    <x v="31"/>
    <n v="2"/>
    <n v="2"/>
    <x v="13"/>
    <s v="MWH"/>
    <s v="BA"/>
    <n v="1"/>
    <x v="56"/>
    <s v=" "/>
    <s v=" "/>
    <s v="(OP) Operating"/>
    <s v=" "/>
    <s v=" "/>
    <s v=" "/>
    <s v=" "/>
    <s v=" "/>
    <s v=" "/>
    <s v="Whitley"/>
    <n v="41.232599999999998"/>
    <n v="-85.314899999999994"/>
    <s v="Map"/>
    <s v="Map"/>
    <s v="PJM"/>
  </r>
  <r>
    <n v="14006"/>
    <s v="Ohio Power Co"/>
    <n v="60618"/>
    <s v="AEP Bluffton NaS"/>
    <s v="Electric Utility"/>
    <x v="42"/>
    <s v="1"/>
    <s v=""/>
    <x v="31"/>
    <n v="2"/>
    <n v="2"/>
    <x v="13"/>
    <s v="MWH"/>
    <s v="BA"/>
    <n v="12"/>
    <x v="72"/>
    <s v=" "/>
    <s v=" "/>
    <s v="(OP) Operating"/>
    <s v=" "/>
    <s v=" "/>
    <s v=" "/>
    <s v=" "/>
    <s v=" "/>
    <s v=" "/>
    <s v="Allen"/>
    <n v="40.892800000000001"/>
    <n v="-83.886300000000006"/>
    <s v="Map"/>
    <s v="Map"/>
    <s v="PJM"/>
  </r>
  <r>
    <n v="15466"/>
    <s v="Public Service Co of Colorado"/>
    <n v="60619"/>
    <s v="Rush Creek Wind"/>
    <s v="Electric Utility"/>
    <x v="20"/>
    <s v="GEN1"/>
    <s v=""/>
    <x v="995"/>
    <n v="600"/>
    <n v="600"/>
    <x v="8"/>
    <s v="WND"/>
    <s v="WT"/>
    <n v="12"/>
    <x v="114"/>
    <s v=" "/>
    <s v=" "/>
    <s v="(OP) Operating"/>
    <s v=" "/>
    <s v=" "/>
    <s v=" "/>
    <s v=" "/>
    <s v=" "/>
    <s v=" "/>
    <s v="Elbert"/>
    <n v="39.172111000000001"/>
    <n v="-103.8454"/>
    <s v="Map"/>
    <s v="Map"/>
    <s v="PSCO"/>
  </r>
  <r>
    <n v="60364"/>
    <s v="Ninnescah Wind Energy LLC"/>
    <n v="60620"/>
    <s v="Ninnescah Wind Energy, LLC"/>
    <s v="IPP Non-CHP"/>
    <x v="12"/>
    <s v="NSW"/>
    <s v=""/>
    <x v="1741"/>
    <n v="208.3"/>
    <n v="208.3"/>
    <x v="8"/>
    <s v="WND"/>
    <s v="WT"/>
    <n v="12"/>
    <x v="109"/>
    <s v=" "/>
    <s v=" "/>
    <s v="(OP) Operating"/>
    <s v=" "/>
    <s v=" "/>
    <s v=" "/>
    <s v=" "/>
    <s v=" "/>
    <s v=" "/>
    <s v="Pratt"/>
    <n v="37.586714000000001"/>
    <n v="-98.579260000000005"/>
    <s v="Map"/>
    <s v="Map"/>
    <s v="SWPP"/>
  </r>
  <r>
    <n v="60369"/>
    <s v="City of Worcester DPW"/>
    <n v="60621"/>
    <s v="Worcester Landfill"/>
    <s v="IPP Non-CHP"/>
    <x v="23"/>
    <s v="WL"/>
    <s v=""/>
    <x v="497"/>
    <n v="6.5"/>
    <n v="6.5"/>
    <x v="10"/>
    <s v="SUN"/>
    <s v="PV"/>
    <n v="5"/>
    <x v="78"/>
    <s v=" "/>
    <s v=" "/>
    <s v="(OP) Operating"/>
    <s v=" "/>
    <s v=" "/>
    <s v=" "/>
    <s v=" "/>
    <s v=" "/>
    <s v=" "/>
    <s v="Worcester"/>
    <n v="42.219000000000001"/>
    <n v="-71.790999999999997"/>
    <s v="Map"/>
    <s v="Map"/>
    <s v="ISNE"/>
  </r>
  <r>
    <n v="60370"/>
    <s v="DG AMP Solar, LLC"/>
    <n v="60622"/>
    <s v="DG AMP Solar Bowling Green"/>
    <s v="IPP Non-CHP"/>
    <x v="42"/>
    <s v="AMPBG"/>
    <s v=""/>
    <x v="19"/>
    <n v="20"/>
    <n v="20"/>
    <x v="10"/>
    <s v="SUN"/>
    <s v="PV"/>
    <n v="1"/>
    <x v="78"/>
    <s v=" "/>
    <s v=" "/>
    <s v="(OP) Operating"/>
    <s v=" "/>
    <s v=" "/>
    <s v=" "/>
    <s v=" "/>
    <s v=" "/>
    <s v=" "/>
    <s v="Wood"/>
    <n v="41.396000000000001"/>
    <n v="-83.581999999999994"/>
    <s v="Map"/>
    <s v="Map"/>
    <s v="PJM"/>
  </r>
  <r>
    <n v="61694"/>
    <s v="John Laing US Solar Corp."/>
    <n v="60623"/>
    <s v="Brantley Solar"/>
    <s v="IPP Non-CHP"/>
    <x v="33"/>
    <s v="PV1"/>
    <s v=""/>
    <x v="17"/>
    <n v="50.2"/>
    <n v="50.2"/>
    <x v="10"/>
    <s v="SUN"/>
    <s v="PV"/>
    <n v="10"/>
    <x v="114"/>
    <s v=" "/>
    <s v=" "/>
    <s v="(OP) Operating"/>
    <s v=" "/>
    <s v=" "/>
    <s v=" "/>
    <s v=" "/>
    <s v=" "/>
    <s v=" "/>
    <s v="Nash"/>
    <n v="35.890484999999998"/>
    <n v="-78.155150000000006"/>
    <s v="Map"/>
    <s v="Map"/>
    <s v="DUK"/>
  </r>
  <r>
    <n v="61694"/>
    <s v="John Laing US Solar Corp."/>
    <n v="60624"/>
    <s v="Fox Creek Solar"/>
    <s v="IPP Non-CHP"/>
    <x v="33"/>
    <s v="PV1"/>
    <s v=""/>
    <x v="17"/>
    <n v="50.2"/>
    <n v="50.2"/>
    <x v="10"/>
    <s v="SUN"/>
    <s v="PV"/>
    <n v="11"/>
    <x v="114"/>
    <s v=" "/>
    <s v=" "/>
    <s v="(OP) Operating"/>
    <s v=" "/>
    <s v=" "/>
    <s v=" "/>
    <s v=" "/>
    <s v=" "/>
    <s v=" "/>
    <s v="Franklin"/>
    <n v="36.126911999999997"/>
    <n v="-78.273110000000003"/>
    <s v="Map"/>
    <s v="Map"/>
    <s v="DUK"/>
  </r>
  <r>
    <n v="60365"/>
    <s v="NRG Renew Canal 1 LLC"/>
    <n v="60625"/>
    <s v="Renew Canal 1 CSG LLC"/>
    <s v="IPP Non-CHP"/>
    <x v="23"/>
    <s v="CANAL"/>
    <s v=""/>
    <x v="45"/>
    <n v="1.2"/>
    <n v="1.2"/>
    <x v="10"/>
    <s v="SUN"/>
    <s v="PV"/>
    <n v="6"/>
    <x v="78"/>
    <s v=" "/>
    <s v=" "/>
    <s v="(OP) Operating"/>
    <s v=" "/>
    <s v=" "/>
    <s v=" "/>
    <s v=" "/>
    <s v=" "/>
    <s v=" "/>
    <s v="Barnstable"/>
    <n v="41.766987"/>
    <n v="-70.521169999999998"/>
    <s v="Map"/>
    <s v="Map"/>
    <s v="ISNE"/>
  </r>
  <r>
    <n v="61060"/>
    <s v="Cypress Creek Renewables"/>
    <n v="60629"/>
    <s v="Perkins Solar, LLC"/>
    <s v="IPP Non-CHP"/>
    <x v="33"/>
    <s v="PV1"/>
    <s v=""/>
    <x v="31"/>
    <n v="2"/>
    <n v="2"/>
    <x v="10"/>
    <s v="SUN"/>
    <s v="PV"/>
    <n v="10"/>
    <x v="109"/>
    <s v=" "/>
    <s v=" "/>
    <s v="(OP) Operating"/>
    <s v=" "/>
    <s v=" "/>
    <s v=" "/>
    <s v=" "/>
    <s v=" "/>
    <s v=" "/>
    <s v="Person"/>
    <n v="36.43741"/>
    <n v="-78.971980000000002"/>
    <s v="Map"/>
    <s v="Map"/>
    <s v="DUK"/>
  </r>
  <r>
    <n v="61060"/>
    <s v="Cypress Creek Renewables"/>
    <n v="60631"/>
    <s v="Empire Solar"/>
    <s v="IPP Non-CHP"/>
    <x v="2"/>
    <s v="PV1"/>
    <s v=""/>
    <x v="172"/>
    <n v="7"/>
    <n v="7"/>
    <x v="10"/>
    <s v="SUN"/>
    <s v="PV"/>
    <n v="12"/>
    <x v="109"/>
    <s v=" "/>
    <s v=" "/>
    <s v="(OP) Operating"/>
    <s v=" "/>
    <s v=" "/>
    <s v=" "/>
    <s v=" "/>
    <s v=" "/>
    <s v=" "/>
    <s v="Dakota"/>
    <n v="44.664380000000001"/>
    <n v="-93.108810000000005"/>
    <s v="Map"/>
    <s v="Map"/>
    <s v="MISO"/>
  </r>
  <r>
    <n v="61060"/>
    <s v="Cypress Creek Renewables"/>
    <n v="60632"/>
    <s v="Blue Lake Solar"/>
    <s v="IPP Non-CHP"/>
    <x v="2"/>
    <s v="PV1"/>
    <s v=""/>
    <x v="656"/>
    <n v="3.9"/>
    <n v="3.9"/>
    <x v="10"/>
    <s v="SUN"/>
    <s v="PV"/>
    <n v="12"/>
    <x v="109"/>
    <s v=" "/>
    <s v=" "/>
    <s v="(OP) Operating"/>
    <s v=" "/>
    <s v=" "/>
    <s v=" "/>
    <s v=" "/>
    <s v=" "/>
    <s v=" "/>
    <s v="Scott"/>
    <n v="44.796419999999998"/>
    <n v="-93.429590000000005"/>
    <s v="Map"/>
    <s v="Map"/>
    <s v="MISO"/>
  </r>
  <r>
    <n v="61060"/>
    <s v="Cypress Creek Renewables"/>
    <n v="60633"/>
    <s v="Gainey Solar, LLC"/>
    <s v="IPP Non-CHP"/>
    <x v="33"/>
    <s v="PV1"/>
    <s v=""/>
    <x v="31"/>
    <n v="2"/>
    <n v="2"/>
    <x v="10"/>
    <s v="SUN"/>
    <s v="PV"/>
    <n v="10"/>
    <x v="109"/>
    <s v=" "/>
    <s v=" "/>
    <s v="(OP) Operating"/>
    <s v=" "/>
    <s v=" "/>
    <s v=" "/>
    <s v=" "/>
    <s v=" "/>
    <s v=" "/>
    <s v="Bladen"/>
    <n v="34.499000000000002"/>
    <n v="-78.653000000000006"/>
    <s v="Map"/>
    <s v="Map"/>
    <s v="DUK"/>
  </r>
  <r>
    <n v="61060"/>
    <s v="Cypress Creek Renewables"/>
    <n v="60634"/>
    <s v="Auten Road Farm, LLC"/>
    <s v="IPP Non-CHP"/>
    <x v="33"/>
    <s v="PV1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Gaston"/>
    <n v="35.30498"/>
    <n v="-81.137349999999998"/>
    <s v="Map"/>
    <s v="Map"/>
    <s v="DUK"/>
  </r>
  <r>
    <n v="61060"/>
    <s v="Cypress Creek Renewables"/>
    <n v="60635"/>
    <s v="Creech Solar 2, LLC"/>
    <s v="IPP Non-CHP"/>
    <x v="33"/>
    <s v="PV1"/>
    <s v=""/>
    <x v="426"/>
    <n v="6.8"/>
    <n v="6.8"/>
    <x v="10"/>
    <s v="SUN"/>
    <s v="PV"/>
    <n v="12"/>
    <x v="109"/>
    <s v=" "/>
    <s v=" "/>
    <s v="(OP) Operating"/>
    <s v=" "/>
    <s v=" "/>
    <s v=" "/>
    <s v=" "/>
    <s v=" "/>
    <s v=" "/>
    <s v="Wake"/>
    <n v="35.721960000000003"/>
    <n v="-78.604339999999993"/>
    <s v="Map"/>
    <s v="Map"/>
    <s v="DUK"/>
  </r>
  <r>
    <n v="60378"/>
    <s v="Bunn Level Farm, LLC"/>
    <n v="60636"/>
    <s v="Bunn Level Farm, LLC"/>
    <s v="IPP Non-CHP"/>
    <x v="33"/>
    <s v="1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Harnett"/>
    <n v="35.308638999999999"/>
    <n v="-78.774330000000006"/>
    <s v="Map"/>
    <s v="Map"/>
    <s v="DUK"/>
  </r>
  <r>
    <n v="60380"/>
    <s v="Cork Oak Solar LLC"/>
    <n v="60637"/>
    <s v="Cork Oak Solar"/>
    <s v="IPP Non-CHP"/>
    <x v="33"/>
    <s v="NC160"/>
    <s v=""/>
    <x v="19"/>
    <n v="20"/>
    <n v="20"/>
    <x v="10"/>
    <s v="SUN"/>
    <s v="PV"/>
    <n v="12"/>
    <x v="78"/>
    <s v=" "/>
    <s v=" "/>
    <s v="(OP) Operating"/>
    <s v=" "/>
    <s v=" "/>
    <s v=" "/>
    <s v=" "/>
    <s v=" "/>
    <s v=" "/>
    <s v="Halifax"/>
    <n v="36.371000000000002"/>
    <n v="-77.570999999999998"/>
    <s v="Map"/>
    <s v="Map"/>
    <s v="PJM"/>
  </r>
  <r>
    <n v="60381"/>
    <s v="Sunflower Solar LLC"/>
    <n v="60638"/>
    <s v="Sunflower Solar"/>
    <s v="IPP Non-CHP"/>
    <x v="33"/>
    <s v="NC160"/>
    <s v=""/>
    <x v="91"/>
    <n v="16"/>
    <n v="16"/>
    <x v="10"/>
    <s v="SUN"/>
    <s v="PV"/>
    <n v="12"/>
    <x v="78"/>
    <s v=" "/>
    <s v=" "/>
    <s v="(OP) Operating"/>
    <s v=" "/>
    <s v=" "/>
    <s v=" "/>
    <s v=" "/>
    <s v=" "/>
    <s v=" "/>
    <s v="Halifax"/>
    <n v="36.395000000000003"/>
    <n v="-77.593000000000004"/>
    <s v="Map"/>
    <s v="Map"/>
    <s v="PJM"/>
  </r>
  <r>
    <n v="60371"/>
    <s v="Kingman Wind Energy, LLC"/>
    <n v="60639"/>
    <s v="Kingman Wind"/>
    <s v="IPP Non-CHP"/>
    <x v="12"/>
    <s v="KMW1"/>
    <s v=""/>
    <x v="1742"/>
    <n v="100"/>
    <n v="100"/>
    <x v="8"/>
    <s v="WND"/>
    <s v="WT"/>
    <n v="12"/>
    <x v="109"/>
    <s v=" "/>
    <s v=" "/>
    <s v="(OP) Operating"/>
    <s v=" "/>
    <s v=" "/>
    <s v=" "/>
    <s v=" "/>
    <s v=" "/>
    <s v=" "/>
    <s v="Pratt"/>
    <n v="37.586714000000001"/>
    <n v="-98.579260000000005"/>
    <s v="Map"/>
    <s v="Map"/>
    <s v="SWPP"/>
  </r>
  <r>
    <n v="60371"/>
    <s v="Kingman Wind Energy, LLC"/>
    <n v="60639"/>
    <s v="Kingman Wind"/>
    <s v="IPP Non-CHP"/>
    <x v="12"/>
    <s v="KMW2"/>
    <s v=""/>
    <x v="1742"/>
    <n v="100"/>
    <n v="100"/>
    <x v="8"/>
    <s v="WND"/>
    <s v="WT"/>
    <n v="12"/>
    <x v="109"/>
    <s v=" "/>
    <s v=" "/>
    <s v="(OP) Operating"/>
    <s v=" "/>
    <s v=" "/>
    <s v=" "/>
    <s v=" "/>
    <s v=" "/>
    <s v=" "/>
    <s v="Pratt"/>
    <n v="37.586714000000001"/>
    <n v="-98.579260000000005"/>
    <s v="Map"/>
    <s v="Map"/>
    <s v="SWPP"/>
  </r>
  <r>
    <n v="60363"/>
    <s v="NRG Solar Mule, LLC"/>
    <n v="60640"/>
    <s v="Solar Mule, LLC"/>
    <s v="IPP Non-CHP"/>
    <x v="31"/>
    <s v="COLBY"/>
    <s v=""/>
    <x v="143"/>
    <n v="1.5"/>
    <n v="1.5"/>
    <x v="10"/>
    <s v="SUN"/>
    <s v="PV"/>
    <n v="9"/>
    <x v="78"/>
    <s v=" "/>
    <s v=" "/>
    <s v="(OP) Operating"/>
    <s v=" "/>
    <s v=" "/>
    <s v=" "/>
    <s v=" "/>
    <s v=" "/>
    <s v=" "/>
    <s v="Kennebec"/>
    <n v="44.557724999999998"/>
    <n v="-69.671360000000007"/>
    <s v="Map"/>
    <s v="Map"/>
    <s v="ISNE"/>
  </r>
  <r>
    <n v="60163"/>
    <s v="Soltage LLC"/>
    <n v="60644"/>
    <s v="West Brookfield Solar, LLC"/>
    <s v="IPP Non-CHP"/>
    <x v="23"/>
    <s v="WBRK"/>
    <s v=""/>
    <x v="81"/>
    <n v="1.4"/>
    <n v="1.4"/>
    <x v="10"/>
    <s v="SUN"/>
    <s v="PV"/>
    <n v="1"/>
    <x v="109"/>
    <s v=" "/>
    <s v=" "/>
    <s v="(OP) Operating"/>
    <s v=" "/>
    <s v=" "/>
    <s v=" "/>
    <s v=" "/>
    <s v=" "/>
    <s v=" "/>
    <s v="Worcester"/>
    <n v="42.222797999999997"/>
    <n v="-72.129530000000003"/>
    <s v="Map"/>
    <s v="Map"/>
    <s v="ISNE"/>
  </r>
  <r>
    <n v="60384"/>
    <s v="Javelina Wind Energy II, LLC"/>
    <n v="60645"/>
    <s v="Javelina Wind Energy II, LLC"/>
    <s v="IPP Non-CHP"/>
    <x v="1"/>
    <s v="WJ21"/>
    <s v=""/>
    <x v="454"/>
    <n v="200"/>
    <n v="200"/>
    <x v="8"/>
    <s v="WND"/>
    <s v="WT"/>
    <n v="11"/>
    <x v="109"/>
    <s v=" "/>
    <s v=" "/>
    <s v="(OP) Operating"/>
    <s v=" "/>
    <s v=" "/>
    <s v=" "/>
    <s v=" "/>
    <s v=" "/>
    <s v=" "/>
    <s v="Webb"/>
    <n v="27.44"/>
    <n v="-98.91"/>
    <s v="Map"/>
    <s v="Map"/>
    <s v="ERCO"/>
  </r>
  <r>
    <n v="12667"/>
    <s v="Minnesota Municipal Power Agny"/>
    <n v="60647"/>
    <s v="Shakopee Energy Park"/>
    <s v="Electric Utility"/>
    <x v="2"/>
    <s v="SQA01"/>
    <s v=""/>
    <x v="222"/>
    <n v="9.3000000000000007"/>
    <n v="9.3000000000000007"/>
    <x v="6"/>
    <s v="NG"/>
    <s v="IC"/>
    <n v="2"/>
    <x v="78"/>
    <s v=" "/>
    <s v=" "/>
    <s v="(OP) Operating"/>
    <s v=" "/>
    <s v=" "/>
    <s v=" "/>
    <s v=" "/>
    <s v=" "/>
    <s v=" "/>
    <s v="Scott"/>
    <n v="44.783611000000001"/>
    <n v="-93.481110000000001"/>
    <s v="Map"/>
    <s v="Map"/>
    <s v="MISO"/>
  </r>
  <r>
    <n v="12667"/>
    <s v="Minnesota Municipal Power Agny"/>
    <n v="60647"/>
    <s v="Shakopee Energy Park"/>
    <s v="Electric Utility"/>
    <x v="2"/>
    <s v="SQA02"/>
    <s v=""/>
    <x v="222"/>
    <n v="9.3000000000000007"/>
    <n v="9.3000000000000007"/>
    <x v="6"/>
    <s v="NG"/>
    <s v="IC"/>
    <n v="2"/>
    <x v="78"/>
    <s v=" "/>
    <s v=" "/>
    <s v="(OP) Operating"/>
    <s v=" "/>
    <s v=" "/>
    <s v=" "/>
    <s v=" "/>
    <s v=" "/>
    <s v=" "/>
    <s v="Scott"/>
    <n v="44.783611000000001"/>
    <n v="-93.481110000000001"/>
    <s v="Map"/>
    <s v="Map"/>
    <s v="MISO"/>
  </r>
  <r>
    <n v="12667"/>
    <s v="Minnesota Municipal Power Agny"/>
    <n v="60647"/>
    <s v="Shakopee Energy Park"/>
    <s v="Electric Utility"/>
    <x v="2"/>
    <s v="SQA03"/>
    <s v=""/>
    <x v="222"/>
    <n v="9.3000000000000007"/>
    <n v="9.3000000000000007"/>
    <x v="6"/>
    <s v="NG"/>
    <s v="IC"/>
    <n v="2"/>
    <x v="78"/>
    <s v=" "/>
    <s v=" "/>
    <s v="(OP) Operating"/>
    <s v=" "/>
    <s v=" "/>
    <s v=" "/>
    <s v=" "/>
    <s v=" "/>
    <s v=" "/>
    <s v="Scott"/>
    <n v="44.783611000000001"/>
    <n v="-93.481110000000001"/>
    <s v="Map"/>
    <s v="Map"/>
    <s v="MISO"/>
  </r>
  <r>
    <n v="12667"/>
    <s v="Minnesota Municipal Power Agny"/>
    <n v="60647"/>
    <s v="Shakopee Energy Park"/>
    <s v="Electric Utility"/>
    <x v="2"/>
    <s v="SQA04"/>
    <s v=""/>
    <x v="222"/>
    <n v="9.3000000000000007"/>
    <n v="9.3000000000000007"/>
    <x v="6"/>
    <s v="NG"/>
    <s v="IC"/>
    <n v="2"/>
    <x v="78"/>
    <s v=" "/>
    <s v=" "/>
    <s v="(OP) Operating"/>
    <s v=" "/>
    <s v=" "/>
    <s v=" "/>
    <s v=" "/>
    <s v=" "/>
    <s v=" "/>
    <s v="Scott"/>
    <n v="44.783611000000001"/>
    <n v="-93.481110000000001"/>
    <s v="Map"/>
    <s v="Map"/>
    <s v="MISO"/>
  </r>
  <r>
    <n v="12667"/>
    <s v="Minnesota Municipal Power Agny"/>
    <n v="60647"/>
    <s v="Shakopee Energy Park"/>
    <s v="Electric Utility"/>
    <x v="2"/>
    <s v="SQA05"/>
    <s v=""/>
    <x v="222"/>
    <n v="9.3000000000000007"/>
    <n v="9.3000000000000007"/>
    <x v="6"/>
    <s v="NG"/>
    <s v="IC"/>
    <n v="2"/>
    <x v="78"/>
    <s v=" "/>
    <s v=" "/>
    <s v="(OP) Operating"/>
    <s v=" "/>
    <s v=" "/>
    <s v=" "/>
    <s v=" "/>
    <s v=" "/>
    <s v=" "/>
    <s v="Scott"/>
    <n v="44.783611000000001"/>
    <n v="-93.481110000000001"/>
    <s v="Map"/>
    <s v="Map"/>
    <s v="MISO"/>
  </r>
  <r>
    <n v="60390"/>
    <s v="North Nash Farm, LLC"/>
    <n v="60651"/>
    <s v="North Nash Farm, LLC"/>
    <s v="IPP Non-CHP"/>
    <x v="33"/>
    <s v="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Nash"/>
    <n v="36.070335999999998"/>
    <n v="-78.038319999999999"/>
    <s v="Map"/>
    <s v="Map"/>
    <s v="CPLE"/>
  </r>
  <r>
    <n v="7570"/>
    <s v="Great River Energy"/>
    <n v="60652"/>
    <s v="Dickinson Solar Array"/>
    <s v="Electric Utility"/>
    <x v="2"/>
    <s v="PV1"/>
    <s v=""/>
    <x v="86"/>
    <n v="2.2999999999999998"/>
    <n v="2.2999999999999998"/>
    <x v="10"/>
    <s v="SUN"/>
    <s v="PV"/>
    <n v="8"/>
    <x v="109"/>
    <s v=" "/>
    <s v=" "/>
    <s v="(OP) Operating"/>
    <s v=" "/>
    <s v=" "/>
    <s v=" "/>
    <s v=" "/>
    <s v=" "/>
    <s v=" "/>
    <s v="Wright"/>
    <n v="45.114440000000002"/>
    <n v="-93.813800000000001"/>
    <s v="Map"/>
    <s v="Map"/>
    <s v="MISO"/>
  </r>
  <r>
    <n v="60281"/>
    <s v="Altus Power America Management, LLC"/>
    <n v="60653"/>
    <s v="Belchertown"/>
    <s v="IPP Non-CHP"/>
    <x v="23"/>
    <s v="PV1"/>
    <s v=""/>
    <x v="69"/>
    <n v="1"/>
    <n v="1"/>
    <x v="10"/>
    <s v="SUN"/>
    <s v="PV"/>
    <n v="12"/>
    <x v="67"/>
    <s v=" "/>
    <s v=" "/>
    <s v="(OP) Operating"/>
    <s v=" "/>
    <s v=" "/>
    <s v=" "/>
    <s v=" "/>
    <s v=" "/>
    <s v=" "/>
    <s v="Hampshire"/>
    <n v="42.259548000000002"/>
    <n v="-72.40043"/>
    <s v="Map"/>
    <s v="Map"/>
    <s v="ISNE"/>
  </r>
  <r>
    <n v="59380"/>
    <s v="Enel Green Power NA, Inc."/>
    <n v="60655"/>
    <s v="Rock Creek Wind Project"/>
    <s v="IPP Non-CHP"/>
    <x v="28"/>
    <s v="WT1"/>
    <s v=""/>
    <x v="814"/>
    <n v="300"/>
    <n v="300"/>
    <x v="8"/>
    <s v="WND"/>
    <s v="WT"/>
    <n v="11"/>
    <x v="78"/>
    <s v=" "/>
    <s v=" "/>
    <s v="(OP) Operating"/>
    <s v=" "/>
    <s v=" "/>
    <s v=" "/>
    <s v=" "/>
    <s v=" "/>
    <s v=" "/>
    <s v="Atchison"/>
    <n v="40.4"/>
    <n v="-95.2"/>
    <s v="Map"/>
    <s v="Map"/>
    <s v="SWPP"/>
  </r>
  <r>
    <n v="57170"/>
    <s v="EDF Renewable Asset Holdings, Inc."/>
    <n v="60656"/>
    <s v="McHenry Battery Storage"/>
    <s v="IPP Non-CHP"/>
    <x v="19"/>
    <s v="MCH1"/>
    <s v=""/>
    <x v="225"/>
    <n v="19.8"/>
    <n v="19.8"/>
    <x v="13"/>
    <s v="MWH"/>
    <s v="BA"/>
    <n v="2"/>
    <x v="109"/>
    <s v=" "/>
    <s v=" "/>
    <s v="(OP) Operating"/>
    <s v=" "/>
    <s v=" "/>
    <s v=" "/>
    <s v=" "/>
    <s v=" "/>
    <s v=" "/>
    <s v="McHenry"/>
    <n v="42.331411000000003"/>
    <n v="-88.274349999999998"/>
    <s v="Map"/>
    <s v="Map"/>
    <s v="PJM"/>
  </r>
  <r>
    <n v="17650"/>
    <s v="Southern Power Co"/>
    <n v="60657"/>
    <s v="Salt Fork Wind Project, LLC"/>
    <s v="IPP Non-CHP"/>
    <x v="1"/>
    <s v="GEN1"/>
    <s v=""/>
    <x v="870"/>
    <n v="174"/>
    <n v="174"/>
    <x v="8"/>
    <s v="WND"/>
    <s v="WT"/>
    <n v="12"/>
    <x v="109"/>
    <s v=" "/>
    <s v=" "/>
    <s v="(OP) Operating"/>
    <s v=" "/>
    <s v=" "/>
    <s v=" "/>
    <s v=" "/>
    <s v=" "/>
    <s v=" "/>
    <s v="Donley"/>
    <n v="35.181719999999999"/>
    <n v="-100.9344"/>
    <s v="Map"/>
    <s v="Map"/>
    <s v="ERCO"/>
  </r>
  <r>
    <n v="60392"/>
    <s v="Moffett Solar 1, LLC"/>
    <n v="60658"/>
    <s v="Moffett Solar Project"/>
    <s v="IPP Non-CHP"/>
    <x v="13"/>
    <s v="PV1"/>
    <s v=""/>
    <x v="198"/>
    <n v="69.5"/>
    <n v="69.5"/>
    <x v="10"/>
    <s v="SUN"/>
    <s v="PV"/>
    <n v="12"/>
    <x v="78"/>
    <s v=" "/>
    <s v=" "/>
    <s v="(OP) Operating"/>
    <s v=" "/>
    <s v=" "/>
    <s v=" "/>
    <s v=" "/>
    <s v=" "/>
    <s v=" "/>
    <s v="Jasper"/>
    <n v="32.635157999999997"/>
    <n v="-81.003060000000005"/>
    <s v="Map"/>
    <s v="Map"/>
    <s v="SCEG"/>
  </r>
  <r>
    <n v="60393"/>
    <s v="Ridgeland Solar Farm I, LLC"/>
    <n v="60659"/>
    <s v="Ridgeland Solar Project"/>
    <s v="IPP Non-CHP"/>
    <x v="13"/>
    <s v="PV1"/>
    <s v=""/>
    <x v="23"/>
    <n v="10"/>
    <n v="10"/>
    <x v="10"/>
    <s v="SUN"/>
    <s v="PV"/>
    <n v="6"/>
    <x v="78"/>
    <s v=" "/>
    <s v=" "/>
    <s v="(OP) Operating"/>
    <s v=" "/>
    <s v=" "/>
    <s v=" "/>
    <s v=" "/>
    <s v=" "/>
    <s v=" "/>
    <s v="Jasper"/>
    <n v="32.465000000000003"/>
    <n v="-80.960999999999999"/>
    <s v="Map"/>
    <s v="Map"/>
    <s v="SCEG"/>
  </r>
  <r>
    <n v="60394"/>
    <s v="Willey Battery Utility, LLC"/>
    <n v="60660"/>
    <s v="Willey Battery Utility"/>
    <s v="IPP Non-CHP"/>
    <x v="42"/>
    <s v="WBU"/>
    <s v=""/>
    <x v="207"/>
    <n v="6"/>
    <n v="6"/>
    <x v="13"/>
    <s v="MWH"/>
    <s v="BA"/>
    <n v="1"/>
    <x v="109"/>
    <s v=" "/>
    <s v=" "/>
    <s v="(OP) Operating"/>
    <s v=" "/>
    <s v=" "/>
    <s v=" "/>
    <s v=" "/>
    <s v=" "/>
    <s v=" "/>
    <s v="Hamilton"/>
    <n v="39.287747000000003"/>
    <n v="-84.680310000000006"/>
    <s v="Map"/>
    <s v="Map"/>
    <s v="PJM"/>
  </r>
  <r>
    <n v="17609"/>
    <s v="Southern California Edison Co"/>
    <n v="60661"/>
    <s v="Mira Loma Energy Storage Facility"/>
    <s v="Electric Utility"/>
    <x v="3"/>
    <s v="013A"/>
    <s v=""/>
    <x v="23"/>
    <n v="10"/>
    <n v="10"/>
    <x v="13"/>
    <s v="MWH"/>
    <s v="BA"/>
    <n v="12"/>
    <x v="109"/>
    <s v=" "/>
    <s v=" "/>
    <s v="(OP) Operating"/>
    <s v=" "/>
    <s v=" "/>
    <s v=" "/>
    <s v=" "/>
    <s v=" "/>
    <s v=" "/>
    <s v="San Bernardino"/>
    <n v="34.006124999999997"/>
    <n v="-117.5609"/>
    <s v="Map"/>
    <s v="Map"/>
    <s v="CISO"/>
  </r>
  <r>
    <n v="17609"/>
    <s v="Southern California Edison Co"/>
    <n v="60661"/>
    <s v="Mira Loma Energy Storage Facility"/>
    <s v="Electric Utility"/>
    <x v="3"/>
    <s v="013B"/>
    <s v=""/>
    <x v="23"/>
    <n v="10"/>
    <n v="10"/>
    <x v="13"/>
    <s v="MWH"/>
    <s v="BA"/>
    <n v="12"/>
    <x v="109"/>
    <s v=" "/>
    <s v=" "/>
    <s v="(OP) Operating"/>
    <s v=" "/>
    <s v=" "/>
    <s v=" "/>
    <s v=" "/>
    <s v=" "/>
    <s v=" "/>
    <s v="San Bernardino"/>
    <n v="34.006124999999997"/>
    <n v="-117.5609"/>
    <s v="Map"/>
    <s v="Map"/>
    <s v="CISO"/>
  </r>
  <r>
    <n v="60396"/>
    <s v="Constellation New Energy Inc."/>
    <n v="60662"/>
    <s v="Archdiocese of Baltimore J"/>
    <s v="IPP Non-CHP"/>
    <x v="26"/>
    <s v="PV1"/>
    <s v=""/>
    <x v="31"/>
    <n v="2"/>
    <n v="2"/>
    <x v="10"/>
    <s v="SUN"/>
    <s v="PV"/>
    <n v="12"/>
    <x v="67"/>
    <s v=" "/>
    <s v=" "/>
    <s v="(OP) Operating"/>
    <s v=" "/>
    <s v=" "/>
    <s v=" "/>
    <s v=" "/>
    <s v=" "/>
    <s v=" "/>
    <s v="Harford"/>
    <n v="39.445"/>
    <n v="-76.216999999999999"/>
    <s v="Map"/>
    <s v="Map"/>
    <s v="PJM"/>
  </r>
  <r>
    <n v="60396"/>
    <s v="Constellation New Energy Inc."/>
    <n v="60663"/>
    <s v="Archdiocese of Baltimore L"/>
    <s v="IPP Non-CHP"/>
    <x v="26"/>
    <s v="PV1"/>
    <s v=""/>
    <x v="31"/>
    <n v="2"/>
    <n v="2"/>
    <x v="10"/>
    <s v="SUN"/>
    <s v="PV"/>
    <n v="12"/>
    <x v="67"/>
    <s v=" "/>
    <s v=" "/>
    <s v="(OP) Operating"/>
    <s v=" "/>
    <s v=" "/>
    <s v=" "/>
    <s v=" "/>
    <s v=" "/>
    <s v=" "/>
    <s v="Harford"/>
    <n v="39.445"/>
    <n v="-76.216999999999999"/>
    <s v="Map"/>
    <s v="Map"/>
    <s v="PJM"/>
  </r>
  <r>
    <n v="60396"/>
    <s v="Constellation New Energy Inc."/>
    <n v="60664"/>
    <s v="Baltimore City B"/>
    <s v="IPP Non-CHP"/>
    <x v="26"/>
    <s v="PV1"/>
    <s v=""/>
    <x v="31"/>
    <n v="2"/>
    <n v="2"/>
    <x v="10"/>
    <s v="SUN"/>
    <s v="PV"/>
    <n v="12"/>
    <x v="67"/>
    <s v=" "/>
    <s v=" "/>
    <s v="(OP) Operating"/>
    <s v=" "/>
    <s v=" "/>
    <s v=" "/>
    <s v=" "/>
    <s v=" "/>
    <s v=" "/>
    <s v="Harford"/>
    <n v="39.436"/>
    <n v="-76.22"/>
    <s v="Map"/>
    <s v="Map"/>
    <s v="PJM"/>
  </r>
  <r>
    <n v="60396"/>
    <s v="Constellation New Energy Inc."/>
    <n v="60665"/>
    <s v="Baltimore City D"/>
    <s v="IPP Non-CHP"/>
    <x v="26"/>
    <s v="PV1"/>
    <s v=""/>
    <x v="31"/>
    <n v="2"/>
    <n v="2"/>
    <x v="10"/>
    <s v="SUN"/>
    <s v="PV"/>
    <n v="12"/>
    <x v="67"/>
    <s v=" "/>
    <s v=" "/>
    <s v="(OP) Operating"/>
    <s v=" "/>
    <s v=" "/>
    <s v=" "/>
    <s v=" "/>
    <s v=" "/>
    <s v=" "/>
    <s v="Harford"/>
    <n v="39.436"/>
    <n v="-76.22"/>
    <s v="Map"/>
    <s v="Map"/>
    <s v="PJM"/>
  </r>
  <r>
    <n v="60396"/>
    <s v="Constellation New Energy Inc."/>
    <n v="60666"/>
    <s v="Baltimore City F"/>
    <s v="IPP Non-CHP"/>
    <x v="26"/>
    <s v="PV1"/>
    <s v=""/>
    <x v="31"/>
    <n v="2"/>
    <n v="2"/>
    <x v="10"/>
    <s v="SUN"/>
    <s v="PV"/>
    <n v="12"/>
    <x v="67"/>
    <s v=" "/>
    <s v=" "/>
    <s v="(OP) Operating"/>
    <s v=" "/>
    <s v=" "/>
    <s v=" "/>
    <s v=" "/>
    <s v=" "/>
    <s v=" "/>
    <s v="Harford"/>
    <n v="39.436"/>
    <n v="-76.22"/>
    <s v="Map"/>
    <s v="Map"/>
    <s v="PJM"/>
  </r>
  <r>
    <n v="60396"/>
    <s v="Constellation New Energy Inc."/>
    <n v="60667"/>
    <s v="Baltimore City G"/>
    <s v="IPP Non-CHP"/>
    <x v="26"/>
    <s v="PV1"/>
    <s v=""/>
    <x v="31"/>
    <n v="2"/>
    <n v="2"/>
    <x v="10"/>
    <s v="SUN"/>
    <s v="PV"/>
    <n v="12"/>
    <x v="67"/>
    <s v=" "/>
    <s v=" "/>
    <s v="(OP) Operating"/>
    <s v=" "/>
    <s v=" "/>
    <s v=" "/>
    <s v=" "/>
    <s v=" "/>
    <s v=" "/>
    <s v="Harford"/>
    <n v="39.436"/>
    <n v="-76.22"/>
    <s v="Map"/>
    <s v="Map"/>
    <s v="PJM"/>
  </r>
  <r>
    <n v="60396"/>
    <s v="Constellation New Energy Inc."/>
    <n v="60668"/>
    <s v="City of Havre De Grace C"/>
    <s v="IPP Non-CHP"/>
    <x v="26"/>
    <s v="PV1"/>
    <s v=""/>
    <x v="31"/>
    <n v="2"/>
    <n v="2"/>
    <x v="10"/>
    <s v="SUN"/>
    <s v="PV"/>
    <n v="12"/>
    <x v="67"/>
    <s v=" "/>
    <s v=" "/>
    <s v="(OP) Operating"/>
    <s v=" "/>
    <s v=" "/>
    <s v=" "/>
    <s v=" "/>
    <s v=" "/>
    <s v=" "/>
    <s v="Harford"/>
    <n v="39.436"/>
    <n v="-76.22"/>
    <s v="Map"/>
    <s v="Map"/>
    <s v="PJM"/>
  </r>
  <r>
    <n v="60396"/>
    <s v="Constellation New Energy Inc."/>
    <n v="60669"/>
    <s v="Sod Run WTP A"/>
    <s v="IPP Non-CHP"/>
    <x v="26"/>
    <s v="PV1"/>
    <s v=""/>
    <x v="31"/>
    <n v="2"/>
    <n v="2"/>
    <x v="10"/>
    <s v="SUN"/>
    <s v="PV"/>
    <n v="12"/>
    <x v="67"/>
    <s v=" "/>
    <s v=" "/>
    <s v="(OP) Operating"/>
    <s v=" "/>
    <s v=" "/>
    <s v=" "/>
    <s v=" "/>
    <s v=" "/>
    <s v=" "/>
    <s v="Harford"/>
    <n v="39.436"/>
    <n v="-76.22"/>
    <s v="Map"/>
    <s v="Map"/>
    <s v="PJM"/>
  </r>
  <r>
    <n v="60397"/>
    <s v="Osborn Wind Energy LLC"/>
    <n v="60672"/>
    <s v="Osborn Wind Energy"/>
    <s v="IPP Non-CHP"/>
    <x v="28"/>
    <s v="GEN1"/>
    <s v=""/>
    <x v="1339"/>
    <n v="195.8"/>
    <n v="195.8"/>
    <x v="8"/>
    <s v="WND"/>
    <s v="WT"/>
    <n v="12"/>
    <x v="109"/>
    <s v=" "/>
    <s v=" "/>
    <s v="(OP) Operating"/>
    <s v=" "/>
    <s v=" "/>
    <s v=" "/>
    <s v=" "/>
    <s v=" "/>
    <s v=" "/>
    <s v="DeKalb"/>
    <n v="39.747698999999997"/>
    <n v="-94.473479999999995"/>
    <s v="Map"/>
    <s v="Map"/>
    <s v="SWPP"/>
  </r>
  <r>
    <n v="60398"/>
    <s v="Nixa Solar, LLC"/>
    <n v="60673"/>
    <s v="Nixa Solar, LLC"/>
    <s v="IPP Non-CHP"/>
    <x v="28"/>
    <s v="NIXA"/>
    <s v=""/>
    <x v="311"/>
    <n v="7.9"/>
    <n v="7.9"/>
    <x v="10"/>
    <s v="SUN"/>
    <s v="PV"/>
    <n v="11"/>
    <x v="78"/>
    <s v=" "/>
    <s v=" "/>
    <s v="(OP) Operating"/>
    <s v=" "/>
    <s v=" "/>
    <s v=" "/>
    <s v=" "/>
    <s v=" "/>
    <s v=" "/>
    <s v="Christian"/>
    <n v="37.043903"/>
    <n v="-93.338970000000003"/>
    <s v="Map"/>
    <s v="Map"/>
    <s v="SWPP"/>
  </r>
  <r>
    <n v="60401"/>
    <s v="Tannery Road Solar, LLC"/>
    <n v="60677"/>
    <s v="Tannery Road Landfill"/>
    <s v="Commercial Non-CHP"/>
    <x v="9"/>
    <s v="TRSP"/>
    <s v=""/>
    <x v="31"/>
    <n v="2"/>
    <n v="2"/>
    <x v="10"/>
    <s v="SUN"/>
    <s v="PV"/>
    <n v="8"/>
    <x v="109"/>
    <s v=" "/>
    <s v=" "/>
    <s v="(OP) Operating"/>
    <s v=" "/>
    <s v=" "/>
    <s v=" "/>
    <s v=" "/>
    <s v=" "/>
    <s v=" "/>
    <s v="Oneida"/>
    <n v="43.239004000000001"/>
    <n v="-75.534589999999994"/>
    <s v="Map"/>
    <s v="Map"/>
    <s v="NYIS"/>
  </r>
  <r>
    <n v="60399"/>
    <s v="GASNA 6P, LLC"/>
    <n v="60678"/>
    <s v="San Joaquin Solar"/>
    <s v="IPP Non-CHP"/>
    <x v="3"/>
    <s v="SJ1A"/>
    <s v=""/>
    <x v="225"/>
    <n v="18.5"/>
    <n v="18.5"/>
    <x v="10"/>
    <s v="SUN"/>
    <s v="PV"/>
    <n v="10"/>
    <x v="114"/>
    <s v=" "/>
    <s v=" "/>
    <s v="(OP) Operating"/>
    <s v=" "/>
    <s v=" "/>
    <s v=" "/>
    <s v=" "/>
    <s v=" "/>
    <s v=" "/>
    <s v="Fresno"/>
    <n v="36.527000000000001"/>
    <n v="-120.149"/>
    <s v="Map"/>
    <s v="Map"/>
    <s v="CISO"/>
  </r>
  <r>
    <n v="60399"/>
    <s v="GASNA 6P, LLC"/>
    <n v="60678"/>
    <s v="San Joaquin Solar"/>
    <s v="IPP Non-CHP"/>
    <x v="3"/>
    <s v="SJ1B"/>
    <s v=""/>
    <x v="143"/>
    <n v="1.5"/>
    <n v="1.5"/>
    <x v="10"/>
    <s v="SUN"/>
    <s v="PV"/>
    <n v="7"/>
    <x v="73"/>
    <s v=" "/>
    <s v=" "/>
    <s v="(OP) Operating"/>
    <s v=" "/>
    <s v=" "/>
    <s v=" "/>
    <s v=" "/>
    <s v=" "/>
    <s v=" "/>
    <s v="Fresno"/>
    <n v="36.527000000000001"/>
    <n v="-120.149"/>
    <s v="Map"/>
    <s v="Map"/>
    <s v="CISO"/>
  </r>
  <r>
    <n v="195"/>
    <s v="Alabama Power Co"/>
    <n v="60679"/>
    <s v="Fort Rucker Solar Array"/>
    <s v="Electric Utility"/>
    <x v="0"/>
    <s v="1"/>
    <s v=""/>
    <x v="1031"/>
    <n v="10.6"/>
    <n v="10.6"/>
    <x v="10"/>
    <s v="SUN"/>
    <s v="PV"/>
    <n v="4"/>
    <x v="78"/>
    <s v=" "/>
    <s v=" "/>
    <s v="(OP) Operating"/>
    <s v=" "/>
    <s v=" "/>
    <s v=" "/>
    <s v=" "/>
    <s v=" "/>
    <s v=" "/>
    <s v="Dale"/>
    <n v="31.331147999999999"/>
    <n v="-85.730189999999993"/>
    <s v="Map"/>
    <s v="Map"/>
    <s v="SOCO"/>
  </r>
  <r>
    <n v="195"/>
    <s v="Alabama Power Co"/>
    <n v="60680"/>
    <s v="ANAD Solar Array"/>
    <s v="Electric Utility"/>
    <x v="0"/>
    <s v="1"/>
    <s v=""/>
    <x v="1278"/>
    <n v="7.4"/>
    <n v="7.4"/>
    <x v="10"/>
    <s v="SUN"/>
    <s v="PV"/>
    <n v="7"/>
    <x v="78"/>
    <s v=" "/>
    <s v=" "/>
    <s v="(OP) Operating"/>
    <s v=" "/>
    <s v=" "/>
    <s v=" "/>
    <s v=" "/>
    <s v=" "/>
    <s v=" "/>
    <s v="Calhoun"/>
    <n v="33.626728"/>
    <n v="-85.969480000000004"/>
    <s v="Map"/>
    <s v="Map"/>
    <s v="SOCO"/>
  </r>
  <r>
    <n v="61827"/>
    <s v="Annapolis Solar Park, LLC"/>
    <n v="60681"/>
    <s v="Annapolis Solar Park, LLC"/>
    <s v="IPP Non-CHP"/>
    <x v="26"/>
    <s v="ASP12"/>
    <s v=""/>
    <x v="176"/>
    <n v="12"/>
    <n v="12"/>
    <x v="10"/>
    <s v="SUN"/>
    <s v="PV"/>
    <n v="8"/>
    <x v="114"/>
    <s v=" "/>
    <s v=" "/>
    <s v="(OP) Operating"/>
    <s v=" "/>
    <s v=" "/>
    <s v=" "/>
    <s v=" "/>
    <s v=" "/>
    <s v=" "/>
    <s v="Anne Arundel"/>
    <n v="38.992144000000003"/>
    <n v="-76.573769999999996"/>
    <s v="Map"/>
    <s v="Map"/>
    <s v="PJM"/>
  </r>
  <r>
    <n v="59359"/>
    <s v="BHE Renewables, LLC"/>
    <n v="60682"/>
    <s v="Pearl Solar"/>
    <s v="IPP Non-CHP"/>
    <x v="1"/>
    <s v="PEARL"/>
    <s v=""/>
    <x v="20"/>
    <n v="50"/>
    <n v="50"/>
    <x v="10"/>
    <s v="SUN"/>
    <s v="PV"/>
    <n v="10"/>
    <x v="78"/>
    <s v=" "/>
    <s v=" "/>
    <s v="(OP) Operating"/>
    <s v=" "/>
    <s v=" "/>
    <s v=" "/>
    <s v=" "/>
    <s v=" "/>
    <s v=" "/>
    <s v="Pecos"/>
    <n v="30.987839999999998"/>
    <n v="-102.2683"/>
    <s v="Map"/>
    <s v="Map"/>
    <s v="ERCO"/>
  </r>
  <r>
    <n v="60403"/>
    <s v="TRS Fuel Cell, LLC"/>
    <n v="60683"/>
    <s v="TRS Fuel Cell"/>
    <s v="IPP CHP"/>
    <x v="22"/>
    <s v="MMH1"/>
    <s v=""/>
    <x v="205"/>
    <n v="3.7"/>
    <n v="3.7"/>
    <x v="23"/>
    <s v="NG"/>
    <s v="FC"/>
    <n v="2"/>
    <x v="73"/>
    <s v=" "/>
    <s v=" "/>
    <s v="(OP) Operating"/>
    <s v=" "/>
    <s v=" "/>
    <s v=" "/>
    <s v=" "/>
    <s v=" "/>
    <s v=" "/>
    <s v="Fairfield"/>
    <n v="41.390700000000002"/>
    <n v="-73.435400000000001"/>
    <s v="Map"/>
    <s v="Map"/>
    <s v="ISNE"/>
  </r>
  <r>
    <n v="60404"/>
    <s v="Constellation Solar Arizona 2, LLC"/>
    <n v="60684"/>
    <s v="Amphitheater High School Solar"/>
    <s v="IPP Non-CHP"/>
    <x v="11"/>
    <s v="AHS1"/>
    <s v=""/>
    <x v="69"/>
    <n v="1"/>
    <n v="1"/>
    <x v="10"/>
    <s v="SUN"/>
    <s v="PV"/>
    <n v="12"/>
    <x v="109"/>
    <s v=" "/>
    <s v=" "/>
    <s v="(OP) Operating"/>
    <s v=" "/>
    <s v=" "/>
    <s v=" "/>
    <s v=" "/>
    <s v=" "/>
    <s v=" "/>
    <s v="Pima"/>
    <n v="32.268999999999998"/>
    <n v="-110.97499999999999"/>
    <s v="Map"/>
    <s v="Map"/>
    <s v="TEPC"/>
  </r>
  <r>
    <n v="60404"/>
    <s v="Constellation Solar Arizona 2, LLC"/>
    <n v="60685"/>
    <s v="Canyon Del Oro High School Solar"/>
    <s v="IPP Non-CHP"/>
    <x v="11"/>
    <s v="CDO1"/>
    <s v=""/>
    <x v="69"/>
    <n v="1"/>
    <n v="1"/>
    <x v="10"/>
    <s v="SUN"/>
    <s v="PV"/>
    <n v="12"/>
    <x v="109"/>
    <s v=" "/>
    <s v=" "/>
    <s v="(OP) Operating"/>
    <s v=" "/>
    <s v=" "/>
    <s v=" "/>
    <s v=" "/>
    <s v=" "/>
    <s v=" "/>
    <s v="Pima"/>
    <n v="32.374000000000002"/>
    <n v="-110.974"/>
    <s v="Map"/>
    <s v="Map"/>
    <s v="TEPC"/>
  </r>
  <r>
    <n v="60404"/>
    <s v="Constellation Solar Arizona 2, LLC"/>
    <n v="60685"/>
    <s v="Canyon Del Oro High School Solar"/>
    <s v="IPP Non-CHP"/>
    <x v="11"/>
    <s v="CDO2"/>
    <s v=""/>
    <x v="65"/>
    <n v="0.1"/>
    <n v="0.1"/>
    <x v="10"/>
    <s v="SUN"/>
    <s v="PV"/>
    <n v="12"/>
    <x v="109"/>
    <s v=" "/>
    <s v=" "/>
    <s v="(OP) Operating"/>
    <s v=" "/>
    <s v=" "/>
    <s v=" "/>
    <s v=" "/>
    <s v=" "/>
    <s v=" "/>
    <s v="Pima"/>
    <n v="32.374000000000002"/>
    <n v="-110.974"/>
    <s v="Map"/>
    <s v="Map"/>
    <s v="TEPC"/>
  </r>
  <r>
    <n v="60404"/>
    <s v="Constellation Solar Arizona 2, LLC"/>
    <n v="60685"/>
    <s v="Canyon Del Oro High School Solar"/>
    <s v="IPP Non-CHP"/>
    <x v="11"/>
    <s v="CDO3"/>
    <s v=""/>
    <x v="67"/>
    <n v="0.2"/>
    <n v="0.2"/>
    <x v="10"/>
    <s v="SUN"/>
    <s v="PV"/>
    <n v="11"/>
    <x v="109"/>
    <s v=" "/>
    <s v=" "/>
    <s v="(OP) Operating"/>
    <s v=" "/>
    <s v=" "/>
    <s v=" "/>
    <s v=" "/>
    <s v=" "/>
    <s v=" "/>
    <s v="Pima"/>
    <n v="32.374000000000002"/>
    <n v="-110.974"/>
    <s v="Map"/>
    <s v="Map"/>
    <s v="TEPC"/>
  </r>
  <r>
    <n v="60404"/>
    <s v="Constellation Solar Arizona 2, LLC"/>
    <n v="60685"/>
    <s v="Canyon Del Oro High School Solar"/>
    <s v="IPP Non-CHP"/>
    <x v="11"/>
    <s v="CDO4"/>
    <s v=""/>
    <x v="67"/>
    <n v="0.2"/>
    <n v="0.2"/>
    <x v="10"/>
    <s v="SUN"/>
    <s v="PV"/>
    <n v="11"/>
    <x v="109"/>
    <s v=" "/>
    <s v=" "/>
    <s v="(OP) Operating"/>
    <s v=" "/>
    <s v=" "/>
    <s v=" "/>
    <s v=" "/>
    <s v=" "/>
    <s v=" "/>
    <s v="Pima"/>
    <n v="32.374000000000002"/>
    <n v="-110.974"/>
    <s v="Map"/>
    <s v="Map"/>
    <s v="TEPC"/>
  </r>
  <r>
    <n v="60408"/>
    <s v="Pierre Solar"/>
    <n v="60686"/>
    <s v="Pierre Solar"/>
    <s v="IPP Non-CHP"/>
    <x v="46"/>
    <s v="PIERS"/>
    <s v=""/>
    <x v="69"/>
    <n v="1"/>
    <n v="1"/>
    <x v="10"/>
    <s v="SUN"/>
    <s v="PV"/>
    <n v="9"/>
    <x v="109"/>
    <s v=" "/>
    <s v=" "/>
    <s v="(OP) Operating"/>
    <s v=" "/>
    <s v=" "/>
    <s v=" "/>
    <s v=" "/>
    <s v=" "/>
    <s v=" "/>
    <s v="Hughes"/>
    <n v="44.388753000000001"/>
    <n v="-100.307"/>
    <s v="Map"/>
    <s v="Map"/>
    <s v="MISO"/>
  </r>
  <r>
    <n v="60406"/>
    <s v="Cimarron Bend Wind Project I, LLC"/>
    <n v="60687"/>
    <s v="Cimarron Bend Wind Project I, LLC"/>
    <s v="IPP Non-CHP"/>
    <x v="12"/>
    <s v="1"/>
    <s v=""/>
    <x v="454"/>
    <n v="200"/>
    <n v="200"/>
    <x v="8"/>
    <s v="WND"/>
    <s v="WT"/>
    <n v="12"/>
    <x v="109"/>
    <s v=" "/>
    <s v=" "/>
    <s v="(OP) Operating"/>
    <s v=" "/>
    <s v=" "/>
    <s v=" "/>
    <s v=" "/>
    <s v=" "/>
    <s v=" "/>
    <s v="Clark"/>
    <n v="37.354999999999997"/>
    <n v="-99.991"/>
    <s v="Map"/>
    <s v="Map"/>
    <s v="SWPP"/>
  </r>
  <r>
    <n v="60407"/>
    <s v="Cimarron Bend Wind Project II, LLC"/>
    <n v="60688"/>
    <s v="Cimarron Bend Wind Project II, LLC"/>
    <s v="IPP Non-CHP"/>
    <x v="12"/>
    <s v="1"/>
    <s v=""/>
    <x v="454"/>
    <n v="200"/>
    <n v="200"/>
    <x v="8"/>
    <s v="WND"/>
    <s v="WT"/>
    <n v="3"/>
    <x v="78"/>
    <s v=" "/>
    <s v=" "/>
    <s v="(OP) Operating"/>
    <s v=" "/>
    <s v=" "/>
    <s v=" "/>
    <s v=" "/>
    <s v=" "/>
    <s v=" "/>
    <s v="Clark"/>
    <n v="37.354999999999997"/>
    <n v="-99.991"/>
    <s v="Map"/>
    <s v="Map"/>
    <s v="SWPP"/>
  </r>
  <r>
    <n v="22500"/>
    <s v="Evergy Kansas Central, Inc"/>
    <n v="60689"/>
    <s v="Western Plains Wind Farm"/>
    <s v="Electric Utility"/>
    <x v="12"/>
    <s v="1"/>
    <s v=""/>
    <x v="1743"/>
    <n v="280.60000000000002"/>
    <n v="280.60000000000002"/>
    <x v="8"/>
    <s v="WND"/>
    <s v="WT"/>
    <n v="3"/>
    <x v="78"/>
    <s v=" "/>
    <s v=" "/>
    <s v="(OP) Operating"/>
    <s v=" "/>
    <s v=" "/>
    <s v=" "/>
    <s v=" "/>
    <s v=" "/>
    <s v=" "/>
    <s v="Ford"/>
    <n v="37.854801000000002"/>
    <n v="-99.679810000000003"/>
    <s v="Map"/>
    <s v="Map"/>
    <s v="SWPP"/>
  </r>
  <r>
    <n v="60409"/>
    <s v="Blue Summit Storage, LLC"/>
    <n v="60690"/>
    <s v="Blue Summit Storage, LLC"/>
    <s v="IPP Non-CHP"/>
    <x v="1"/>
    <s v="WBSS"/>
    <s v=""/>
    <x v="232"/>
    <n v="30"/>
    <n v="30"/>
    <x v="13"/>
    <s v="MWH"/>
    <s v="BA"/>
    <n v="8"/>
    <x v="78"/>
    <s v=" "/>
    <s v=" "/>
    <s v="(OP) Operating"/>
    <s v=" "/>
    <s v=" "/>
    <s v=" "/>
    <s v=" "/>
    <s v=" "/>
    <s v=" "/>
    <s v="Wilbarger"/>
    <n v="34.298999999999999"/>
    <n v="-99.399000000000001"/>
    <s v="Map"/>
    <s v="Map"/>
    <s v="ERCO"/>
  </r>
  <r>
    <n v="60410"/>
    <s v="Tanager Holdings, LLC"/>
    <n v="60691"/>
    <s v="Tanager Holdings"/>
    <s v="IPP Non-CHP"/>
    <x v="33"/>
    <s v="PV1"/>
    <s v=""/>
    <x v="80"/>
    <n v="5"/>
    <n v="5"/>
    <x v="10"/>
    <s v="SUN"/>
    <s v="PV"/>
    <n v="12"/>
    <x v="73"/>
    <s v=" "/>
    <s v=" "/>
    <s v="(OP) Operating"/>
    <s v=" "/>
    <s v=" "/>
    <s v=" "/>
    <s v=" "/>
    <s v=" "/>
    <s v=" "/>
    <s v="Randolph"/>
    <n v="35.752699999999997"/>
    <n v="-79.784630000000007"/>
    <s v="Map"/>
    <s v="Map"/>
    <s v="CPLE"/>
  </r>
  <r>
    <n v="60970"/>
    <s v="SunShare Management"/>
    <n v="60694"/>
    <s v="WakeSun LLC"/>
    <s v="IPP Non-CHP"/>
    <x v="2"/>
    <s v="MLC27"/>
    <s v=""/>
    <x v="69"/>
    <n v="1"/>
    <n v="1"/>
    <x v="10"/>
    <s v="SUN"/>
    <s v="PV"/>
    <n v="1"/>
    <x v="78"/>
    <s v=" "/>
    <s v=" "/>
    <s v="(OP) Operating"/>
    <s v=" "/>
    <s v=" "/>
    <s v=" "/>
    <s v=" "/>
    <s v=" "/>
    <s v=" "/>
    <s v="Stearns"/>
    <n v="45.472889000000002"/>
    <n v="-94.406419999999997"/>
    <s v="Map"/>
    <s v="Map"/>
    <s v="MISO"/>
  </r>
  <r>
    <n v="60970"/>
    <s v="SunShare Management"/>
    <n v="60694"/>
    <s v="WakeSun LLC"/>
    <s v="IPP Non-CHP"/>
    <x v="2"/>
    <s v="MLC28"/>
    <s v=""/>
    <x v="69"/>
    <n v="1"/>
    <n v="1"/>
    <x v="10"/>
    <s v="SUN"/>
    <s v="PV"/>
    <n v="1"/>
    <x v="78"/>
    <s v=" "/>
    <s v=" "/>
    <s v="(OP) Operating"/>
    <s v=" "/>
    <s v=" "/>
    <s v=" "/>
    <s v=" "/>
    <s v=" "/>
    <s v=" "/>
    <s v="Stearns"/>
    <n v="45.472889000000002"/>
    <n v="-94.406419999999997"/>
    <s v="Map"/>
    <s v="Map"/>
    <s v="MISO"/>
  </r>
  <r>
    <n v="60970"/>
    <s v="SunShare Management"/>
    <n v="60694"/>
    <s v="WakeSun LLC"/>
    <s v="IPP Non-CHP"/>
    <x v="2"/>
    <s v="MLC29"/>
    <s v=""/>
    <x v="69"/>
    <n v="1"/>
    <n v="1"/>
    <x v="10"/>
    <s v="SUN"/>
    <s v="PV"/>
    <n v="1"/>
    <x v="78"/>
    <s v=" "/>
    <s v=" "/>
    <s v="(OP) Operating"/>
    <s v=" "/>
    <s v=" "/>
    <s v=" "/>
    <s v=" "/>
    <s v=" "/>
    <s v=" "/>
    <s v="Stearns"/>
    <n v="45.472889000000002"/>
    <n v="-94.406419999999997"/>
    <s v="Map"/>
    <s v="Map"/>
    <s v="MISO"/>
  </r>
  <r>
    <n v="60970"/>
    <s v="SunShare Management"/>
    <n v="60695"/>
    <s v="BentonSun LLC"/>
    <s v="IPP Non-CHP"/>
    <x v="2"/>
    <s v="MLC17"/>
    <s v=""/>
    <x v="69"/>
    <n v="1"/>
    <n v="1"/>
    <x v="10"/>
    <s v="SUN"/>
    <s v="PV"/>
    <n v="12"/>
    <x v="109"/>
    <s v=" "/>
    <s v=" "/>
    <s v="(OP) Operating"/>
    <s v=" "/>
    <s v=" "/>
    <s v=" "/>
    <s v=" "/>
    <s v=" "/>
    <s v=" "/>
    <s v="Carver"/>
    <n v="44.766167000000003"/>
    <n v="-93.857939999999999"/>
    <s v="Map"/>
    <s v="Map"/>
    <s v="MISO"/>
  </r>
  <r>
    <n v="60970"/>
    <s v="SunShare Management"/>
    <n v="60695"/>
    <s v="BentonSun LLC"/>
    <s v="IPP Non-CHP"/>
    <x v="2"/>
    <s v="MLC18"/>
    <s v=""/>
    <x v="69"/>
    <n v="1"/>
    <n v="1"/>
    <x v="10"/>
    <s v="SUN"/>
    <s v="PV"/>
    <n v="12"/>
    <x v="109"/>
    <s v=" "/>
    <s v=" "/>
    <s v="(OP) Operating"/>
    <s v=" "/>
    <s v=" "/>
    <s v=" "/>
    <s v=" "/>
    <s v=" "/>
    <s v=" "/>
    <s v="Carver"/>
    <n v="44.766167000000003"/>
    <n v="-93.857939999999999"/>
    <s v="Map"/>
    <s v="Map"/>
    <s v="MISO"/>
  </r>
  <r>
    <n v="60970"/>
    <s v="SunShare Management"/>
    <n v="60695"/>
    <s v="BentonSun LLC"/>
    <s v="IPP Non-CHP"/>
    <x v="2"/>
    <s v="MLC19"/>
    <s v=""/>
    <x v="69"/>
    <n v="1"/>
    <n v="1"/>
    <x v="10"/>
    <s v="SUN"/>
    <s v="PV"/>
    <n v="12"/>
    <x v="109"/>
    <s v=" "/>
    <s v=" "/>
    <s v="(OP) Operating"/>
    <s v=" "/>
    <s v=" "/>
    <s v=" "/>
    <s v=" "/>
    <s v=" "/>
    <s v=" "/>
    <s v="Carver"/>
    <n v="44.766167000000003"/>
    <n v="-93.857939999999999"/>
    <s v="Map"/>
    <s v="Map"/>
    <s v="MISO"/>
  </r>
  <r>
    <n v="60970"/>
    <s v="SunShare Management"/>
    <n v="60695"/>
    <s v="BentonSun LLC"/>
    <s v="IPP Non-CHP"/>
    <x v="2"/>
    <s v="MLC20"/>
    <s v=""/>
    <x v="69"/>
    <n v="1"/>
    <n v="1"/>
    <x v="10"/>
    <s v="SUN"/>
    <s v="PV"/>
    <n v="12"/>
    <x v="109"/>
    <s v=" "/>
    <s v=" "/>
    <s v="(OP) Operating"/>
    <s v=" "/>
    <s v=" "/>
    <s v=" "/>
    <s v=" "/>
    <s v=" "/>
    <s v=" "/>
    <s v="Carver"/>
    <n v="44.766167000000003"/>
    <n v="-93.857939999999999"/>
    <s v="Map"/>
    <s v="Map"/>
    <s v="MISO"/>
  </r>
  <r>
    <n v="60970"/>
    <s v="SunShare Management"/>
    <n v="60695"/>
    <s v="BentonSun LLC"/>
    <s v="IPP Non-CHP"/>
    <x v="2"/>
    <s v="MLC21"/>
    <s v=""/>
    <x v="69"/>
    <n v="1"/>
    <n v="1"/>
    <x v="10"/>
    <s v="SUN"/>
    <s v="PV"/>
    <n v="12"/>
    <x v="109"/>
    <s v=" "/>
    <s v=" "/>
    <s v="(OP) Operating"/>
    <s v=" "/>
    <s v=" "/>
    <s v=" "/>
    <s v=" "/>
    <s v=" "/>
    <s v=" "/>
    <s v="Carver"/>
    <n v="44.766167000000003"/>
    <n v="-93.857939999999999"/>
    <s v="Map"/>
    <s v="Map"/>
    <s v="MISO"/>
  </r>
  <r>
    <n v="59370"/>
    <s v="ENERGYneering Solutions, Inc"/>
    <n v="60696"/>
    <s v="Four Peaks Camino Real"/>
    <s v="IPP Non-CHP"/>
    <x v="8"/>
    <s v="1"/>
    <s v=""/>
    <x v="50"/>
    <n v="1.6"/>
    <n v="1.6"/>
    <x v="12"/>
    <s v="LFG"/>
    <s v="IC"/>
    <n v="4"/>
    <x v="72"/>
    <s v=" "/>
    <s v=" "/>
    <s v="(OP) Operating"/>
    <s v=" "/>
    <s v=" "/>
    <s v=" "/>
    <s v=" "/>
    <s v=" "/>
    <s v=" "/>
    <s v="Dona Ana"/>
    <n v="31.811077999999998"/>
    <n v="-106.5933"/>
    <s v="Map"/>
    <s v="Map"/>
    <s v="EPE"/>
  </r>
  <r>
    <n v="59370"/>
    <s v="ENERGYneering Solutions, Inc"/>
    <n v="60696"/>
    <s v="Four Peaks Camino Real"/>
    <s v="IPP Non-CHP"/>
    <x v="8"/>
    <s v="2"/>
    <s v=""/>
    <x v="50"/>
    <n v="1.6"/>
    <n v="1.6"/>
    <x v="12"/>
    <s v="LFG"/>
    <s v="IC"/>
    <n v="4"/>
    <x v="72"/>
    <s v=" "/>
    <s v=" "/>
    <s v="(OP) Operating"/>
    <s v=" "/>
    <s v=" "/>
    <s v=" "/>
    <s v=" "/>
    <s v=" "/>
    <s v=" "/>
    <s v="Dona Ana"/>
    <n v="31.811077999999998"/>
    <n v="-106.5933"/>
    <s v="Map"/>
    <s v="Map"/>
    <s v="EPE"/>
  </r>
  <r>
    <n v="60430"/>
    <s v="Wind Colebrook South"/>
    <n v="60700"/>
    <s v="Wind Colebrook South"/>
    <s v="IPP Non-CHP"/>
    <x v="22"/>
    <s v="WCS"/>
    <s v=""/>
    <x v="80"/>
    <n v="1"/>
    <n v="2.1"/>
    <x v="8"/>
    <s v="WND"/>
    <s v="WT"/>
    <n v="11"/>
    <x v="67"/>
    <s v=" "/>
    <s v=" "/>
    <s v="(OP) Operating"/>
    <s v=" "/>
    <s v=" "/>
    <s v=" "/>
    <s v=" "/>
    <s v=" "/>
    <s v=" "/>
    <s v="Litchfield"/>
    <n v="41.961067"/>
    <n v="-73.140780000000007"/>
    <s v="Map"/>
    <s v="Map"/>
    <s v="ISNE"/>
  </r>
  <r>
    <n v="61351"/>
    <s v="APTIM Environmental &amp; Infrastructure"/>
    <n v="60701"/>
    <s v="JED Solid Waste Mgmt Renewable Energy"/>
    <s v="IPP Non-CHP"/>
    <x v="14"/>
    <s v="00603"/>
    <s v="0002"/>
    <x v="50"/>
    <n v="1.4"/>
    <n v="1.4"/>
    <x v="12"/>
    <s v="LFG"/>
    <s v="IC"/>
    <n v="3"/>
    <x v="78"/>
    <s v=" "/>
    <s v=" "/>
    <s v="(OP) Operating"/>
    <s v=" "/>
    <s v=" "/>
    <s v=" "/>
    <s v=" "/>
    <s v=" "/>
    <s v=" "/>
    <s v="Osceola"/>
    <n v="28.063777000000002"/>
    <n v="-81.097239999999999"/>
    <s v="Map"/>
    <s v="Map"/>
    <s v="FPC"/>
  </r>
  <r>
    <n v="61351"/>
    <s v="APTIM Environmental &amp; Infrastructure"/>
    <n v="60701"/>
    <s v="JED Solid Waste Mgmt Renewable Energy"/>
    <s v="IPP Non-CHP"/>
    <x v="14"/>
    <s v="00696"/>
    <s v="0001"/>
    <x v="50"/>
    <n v="1.4"/>
    <n v="1.4"/>
    <x v="12"/>
    <s v="LFG"/>
    <s v="IC"/>
    <n v="3"/>
    <x v="78"/>
    <s v=" "/>
    <s v=" "/>
    <s v="(OP) Operating"/>
    <s v=" "/>
    <s v=" "/>
    <s v=" "/>
    <s v=" "/>
    <s v=" "/>
    <s v=" "/>
    <s v="Osceola"/>
    <n v="28.063777000000002"/>
    <n v="-81.097239999999999"/>
    <s v="Map"/>
    <s v="Map"/>
    <s v="FPC"/>
  </r>
  <r>
    <n v="61351"/>
    <s v="APTIM Environmental &amp; Infrastructure"/>
    <n v="60701"/>
    <s v="JED Solid Waste Mgmt Renewable Energy"/>
    <s v="IPP Non-CHP"/>
    <x v="14"/>
    <s v="00697"/>
    <s v="0006"/>
    <x v="50"/>
    <n v="1.4"/>
    <n v="1.4"/>
    <x v="12"/>
    <s v="LFG"/>
    <s v="IC"/>
    <n v="3"/>
    <x v="78"/>
    <s v=" "/>
    <s v=" "/>
    <s v="(OP) Operating"/>
    <s v=" "/>
    <s v=" "/>
    <s v=" "/>
    <s v=" "/>
    <s v=" "/>
    <s v=" "/>
    <s v="Osceola"/>
    <n v="28.063777000000002"/>
    <n v="-81.097239999999999"/>
    <s v="Map"/>
    <s v="Map"/>
    <s v="FPC"/>
  </r>
  <r>
    <n v="61351"/>
    <s v="APTIM Environmental &amp; Infrastructure"/>
    <n v="60701"/>
    <s v="JED Solid Waste Mgmt Renewable Energy"/>
    <s v="IPP Non-CHP"/>
    <x v="14"/>
    <s v="00698"/>
    <s v="0003"/>
    <x v="50"/>
    <n v="1.4"/>
    <n v="1.4"/>
    <x v="12"/>
    <s v="LFG"/>
    <s v="IC"/>
    <n v="3"/>
    <x v="78"/>
    <s v=" "/>
    <s v=" "/>
    <s v="(OP) Operating"/>
    <s v=" "/>
    <s v=" "/>
    <s v=" "/>
    <s v=" "/>
    <s v=" "/>
    <s v=" "/>
    <s v="Osceola"/>
    <n v="28.063777000000002"/>
    <n v="-81.097239999999999"/>
    <s v="Map"/>
    <s v="Map"/>
    <s v="FPC"/>
  </r>
  <r>
    <n v="61351"/>
    <s v="APTIM Environmental &amp; Infrastructure"/>
    <n v="60701"/>
    <s v="JED Solid Waste Mgmt Renewable Energy"/>
    <s v="IPP Non-CHP"/>
    <x v="14"/>
    <s v="00699"/>
    <s v="0004"/>
    <x v="50"/>
    <n v="1.4"/>
    <n v="1.4"/>
    <x v="12"/>
    <s v="LFG"/>
    <s v="IC"/>
    <n v="3"/>
    <x v="78"/>
    <s v=" "/>
    <s v=" "/>
    <s v="(OP) Operating"/>
    <s v=" "/>
    <s v=" "/>
    <s v=" "/>
    <s v=" "/>
    <s v=" "/>
    <s v=" "/>
    <s v="Osceola"/>
    <n v="28.063777000000002"/>
    <n v="-81.097239999999999"/>
    <s v="Map"/>
    <s v="Map"/>
    <s v="FPC"/>
  </r>
  <r>
    <n v="61351"/>
    <s v="APTIM Environmental &amp; Infrastructure"/>
    <n v="60701"/>
    <s v="JED Solid Waste Mgmt Renewable Energy"/>
    <s v="IPP Non-CHP"/>
    <x v="14"/>
    <s v="00700"/>
    <s v="0005"/>
    <x v="50"/>
    <n v="1.4"/>
    <n v="1.4"/>
    <x v="12"/>
    <s v="LFG"/>
    <s v="IC"/>
    <n v="3"/>
    <x v="78"/>
    <s v=" "/>
    <s v=" "/>
    <s v="(OP) Operating"/>
    <s v=" "/>
    <s v=" "/>
    <s v=" "/>
    <s v=" "/>
    <s v=" "/>
    <s v=" "/>
    <s v="Osceola"/>
    <n v="28.063777000000002"/>
    <n v="-81.097239999999999"/>
    <s v="Map"/>
    <s v="Map"/>
    <s v="FPC"/>
  </r>
  <r>
    <n v="60424"/>
    <s v="Rincon Solar I, LLC"/>
    <n v="60702"/>
    <s v="Rincon Solar I"/>
    <s v="IPP Non-CHP"/>
    <x v="27"/>
    <s v="PV1"/>
    <s v=""/>
    <x v="175"/>
    <n v="17.399999999999999"/>
    <n v="17.8"/>
    <x v="10"/>
    <s v="SUN"/>
    <s v="PV"/>
    <n v="12"/>
    <x v="109"/>
    <s v=" "/>
    <s v=" "/>
    <s v="(OP) Operating"/>
    <s v=" "/>
    <s v=" "/>
    <s v=" "/>
    <s v=" "/>
    <s v=" "/>
    <s v=" "/>
    <s v="Effingham"/>
    <n v="32.292878999999999"/>
    <n v="-81.284400000000005"/>
    <s v="Map"/>
    <s v="Map"/>
    <s v="SOCO"/>
  </r>
  <r>
    <n v="60428"/>
    <s v="Green City Recovery, LLC"/>
    <n v="60703"/>
    <s v="Green City Recovery, LLC"/>
    <s v="IPP Non-CHP"/>
    <x v="5"/>
    <s v="1"/>
    <s v=""/>
    <x v="69"/>
    <n v="1"/>
    <n v="1"/>
    <x v="12"/>
    <s v="LFG"/>
    <s v="IC"/>
    <n v="1"/>
    <x v="109"/>
    <s v=" "/>
    <s v=" "/>
    <s v="(OP) Operating"/>
    <s v=" "/>
    <s v=" "/>
    <s v=" "/>
    <s v=" "/>
    <s v=" "/>
    <s v=" "/>
    <s v="Scott"/>
    <n v="38.345278"/>
    <n v="-84.54889"/>
    <s v="Map"/>
    <s v="Map"/>
    <s v="LGEE"/>
  </r>
  <r>
    <n v="60428"/>
    <s v="Green City Recovery, LLC"/>
    <n v="60703"/>
    <s v="Green City Recovery, LLC"/>
    <s v="IPP Non-CHP"/>
    <x v="5"/>
    <s v="2"/>
    <s v=""/>
    <x v="69"/>
    <n v="1"/>
    <n v="1"/>
    <x v="12"/>
    <s v="LFG"/>
    <s v="IC"/>
    <n v="7"/>
    <x v="73"/>
    <s v=" "/>
    <s v=" "/>
    <s v="(OP) Operating"/>
    <s v=" "/>
    <s v=" "/>
    <s v=" "/>
    <s v=" "/>
    <s v=" "/>
    <s v=" "/>
    <s v="Scott"/>
    <n v="38.345278"/>
    <n v="-84.54889"/>
    <s v="Map"/>
    <s v="Map"/>
    <s v="LGEE"/>
  </r>
  <r>
    <n v="58822"/>
    <s v="MC Power Companies Inc"/>
    <n v="60704"/>
    <s v="Trenton Solar Farm (MO)"/>
    <s v="IPP Non-CHP"/>
    <x v="28"/>
    <s v="TSF1"/>
    <s v=""/>
    <x v="63"/>
    <n v="2.8"/>
    <n v="2.8"/>
    <x v="10"/>
    <s v="SUN"/>
    <s v="PV"/>
    <n v="11"/>
    <x v="67"/>
    <s v=" "/>
    <s v=" "/>
    <s v="(OP) Operating"/>
    <s v=" "/>
    <s v=" "/>
    <s v=" "/>
    <s v=" "/>
    <s v=" "/>
    <s v=" "/>
    <s v="Grundy"/>
    <n v="40.115499999999997"/>
    <n v="-93.612200000000001"/>
    <s v="Map"/>
    <s v="Map"/>
    <s v="SWPP"/>
  </r>
  <r>
    <n v="58822"/>
    <s v="MC Power Companies Inc"/>
    <n v="60705"/>
    <s v="Rolla Solar Farm (MO)"/>
    <s v="IPP Non-CHP"/>
    <x v="28"/>
    <s v="RSF1"/>
    <s v=""/>
    <x v="63"/>
    <n v="2.8"/>
    <n v="2.8"/>
    <x v="10"/>
    <s v="SUN"/>
    <s v="PV"/>
    <n v="5"/>
    <x v="109"/>
    <s v=" "/>
    <s v=" "/>
    <s v="(OP) Operating"/>
    <s v=" "/>
    <s v=" "/>
    <s v=" "/>
    <s v=" "/>
    <s v=" "/>
    <s v=" "/>
    <s v="Phelps"/>
    <n v="37.985300000000002"/>
    <n v="-91.716899999999995"/>
    <s v="Map"/>
    <s v="Map"/>
    <s v="SWPP"/>
  </r>
  <r>
    <n v="58822"/>
    <s v="MC Power Companies Inc"/>
    <n v="60706"/>
    <s v="Waynesville Solar Farm (MO)"/>
    <s v="IPP Non-CHP"/>
    <x v="28"/>
    <s v="WSF1"/>
    <s v=""/>
    <x v="63"/>
    <n v="2.8"/>
    <n v="2.8"/>
    <x v="10"/>
    <s v="SUN"/>
    <s v="PV"/>
    <n v="8"/>
    <x v="109"/>
    <s v=" "/>
    <s v=" "/>
    <s v="(OP) Operating"/>
    <s v=" "/>
    <s v=" "/>
    <s v=" "/>
    <s v=" "/>
    <s v=" "/>
    <s v=" "/>
    <s v="Pulaski"/>
    <n v="37.804099999999998"/>
    <n v="-92.253500000000003"/>
    <s v="Map"/>
    <s v="Map"/>
    <s v="SWPP"/>
  </r>
  <r>
    <n v="58822"/>
    <s v="MC Power Companies Inc"/>
    <n v="60707"/>
    <s v="Marshall Solar Farm (MO)"/>
    <s v="IPP Non-CHP"/>
    <x v="28"/>
    <s v="MMSF1"/>
    <s v=""/>
    <x v="63"/>
    <n v="2.8"/>
    <n v="2.8"/>
    <x v="10"/>
    <s v="SUN"/>
    <s v="PV"/>
    <n v="12"/>
    <x v="109"/>
    <s v=" "/>
    <s v=" "/>
    <s v="(OP) Operating"/>
    <s v=" "/>
    <s v=" "/>
    <s v=" "/>
    <s v=" "/>
    <s v=" "/>
    <s v=" "/>
    <s v="Saline"/>
    <n v="39.094799999999999"/>
    <n v="-93.210400000000007"/>
    <s v="Map"/>
    <s v="Map"/>
    <s v="SWPP"/>
  </r>
  <r>
    <n v="60396"/>
    <s v="Constellation New Energy Inc."/>
    <n v="60708"/>
    <s v="Havre de Grace II - E at Perryman"/>
    <s v="IPP Non-CHP"/>
    <x v="26"/>
    <s v="PV1"/>
    <s v=""/>
    <x v="81"/>
    <n v="1.4"/>
    <n v="1.4"/>
    <x v="10"/>
    <s v="SUN"/>
    <s v="PV"/>
    <n v="5"/>
    <x v="109"/>
    <s v=" "/>
    <s v=" "/>
    <s v="(OP) Operating"/>
    <s v=" "/>
    <s v=" "/>
    <s v=" "/>
    <s v=" "/>
    <s v=" "/>
    <s v=" "/>
    <s v="Harford"/>
    <n v="39.436"/>
    <n v="-76.22"/>
    <s v="Map"/>
    <s v="Map"/>
    <s v="PJM"/>
  </r>
  <r>
    <n v="61944"/>
    <s v="GSRP"/>
    <n v="60709"/>
    <s v="IFF Hazlet"/>
    <s v="IPP Non-CHP"/>
    <x v="40"/>
    <s v="GRND"/>
    <s v=""/>
    <x v="125"/>
    <n v="3"/>
    <n v="3"/>
    <x v="10"/>
    <s v="SUN"/>
    <s v="PV"/>
    <n v="12"/>
    <x v="58"/>
    <n v="12"/>
    <n v="2028"/>
    <s v="(OP) Operating"/>
    <s v=" "/>
    <s v=" "/>
    <s v=" "/>
    <s v=" "/>
    <s v=" "/>
    <s v=" "/>
    <s v="Monmouth"/>
    <n v="40.438189999999999"/>
    <n v="-74.160150000000002"/>
    <s v="Map"/>
    <s v="Map"/>
    <s v="PJM"/>
  </r>
  <r>
    <n v="61944"/>
    <s v="GSRP"/>
    <n v="60710"/>
    <s v="Stone Hill Solar CSG"/>
    <s v="IPP Non-CHP"/>
    <x v="23"/>
    <s v="PV1"/>
    <s v=""/>
    <x v="31"/>
    <n v="2"/>
    <n v="1.2"/>
    <x v="10"/>
    <s v="SUN"/>
    <s v="PV"/>
    <n v="7"/>
    <x v="58"/>
    <s v=" "/>
    <s v=" "/>
    <s v="(OP) Operating"/>
    <s v=" "/>
    <s v=" "/>
    <s v=" "/>
    <s v=" "/>
    <s v=" "/>
    <s v=" "/>
    <s v="Bristol"/>
    <n v="42.059103999999998"/>
    <n v="-71.089160000000007"/>
    <s v="Map"/>
    <s v="Map"/>
    <s v="ISNE"/>
  </r>
  <r>
    <n v="60434"/>
    <s v="Chisago Community Solar"/>
    <n v="60711"/>
    <s v="Chisago Community Solar"/>
    <s v="IPP Non-CHP"/>
    <x v="2"/>
    <s v="CCS1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Chisago"/>
    <n v="45.413356999999998"/>
    <n v="-92.682959999999994"/>
    <s v="Map"/>
    <s v="Map"/>
    <s v="MISO"/>
  </r>
  <r>
    <n v="60434"/>
    <s v="Chisago Community Solar"/>
    <n v="60711"/>
    <s v="Chisago Community Solar"/>
    <s v="IPP Non-CHP"/>
    <x v="2"/>
    <s v="CCS2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Chisago"/>
    <n v="45.413356999999998"/>
    <n v="-92.682959999999994"/>
    <s v="Map"/>
    <s v="Map"/>
    <s v="MISO"/>
  </r>
  <r>
    <n v="60434"/>
    <s v="Chisago Community Solar"/>
    <n v="60711"/>
    <s v="Chisago Community Solar"/>
    <s v="IPP Non-CHP"/>
    <x v="2"/>
    <s v="CCS3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Chisago"/>
    <n v="45.413356999999998"/>
    <n v="-92.682959999999994"/>
    <s v="Map"/>
    <s v="Map"/>
    <s v="MISO"/>
  </r>
  <r>
    <n v="60434"/>
    <s v="Chisago Community Solar"/>
    <n v="60711"/>
    <s v="Chisago Community Solar"/>
    <s v="IPP Non-CHP"/>
    <x v="2"/>
    <s v="CCS4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Chisago"/>
    <n v="45.413356999999998"/>
    <n v="-92.682959999999994"/>
    <s v="Map"/>
    <s v="Map"/>
    <s v="MISO"/>
  </r>
  <r>
    <n v="60435"/>
    <s v="Ursa Community Solar"/>
    <n v="60712"/>
    <s v="Ursa Community Solar"/>
    <s v="IPP Non-CHP"/>
    <x v="2"/>
    <s v="UCS1"/>
    <s v=""/>
    <x v="69"/>
    <n v="0.9"/>
    <n v="0.9"/>
    <x v="10"/>
    <s v="SUN"/>
    <s v="PV"/>
    <n v="1"/>
    <x v="78"/>
    <s v=" "/>
    <s v=" "/>
    <s v="(OP) Operating"/>
    <s v=" "/>
    <s v=" "/>
    <s v=" "/>
    <s v=" "/>
    <s v=" "/>
    <s v=" "/>
    <s v="Dakota"/>
    <n v="44.671581000000003"/>
    <n v="-93.082560000000001"/>
    <s v="Map"/>
    <s v="Map"/>
    <s v="MISO"/>
  </r>
  <r>
    <n v="60435"/>
    <s v="Ursa Community Solar"/>
    <n v="60712"/>
    <s v="Ursa Community Solar"/>
    <s v="IPP Non-CHP"/>
    <x v="2"/>
    <s v="UCS2"/>
    <s v=""/>
    <x v="69"/>
    <n v="0.9"/>
    <n v="0.9"/>
    <x v="10"/>
    <s v="SUN"/>
    <s v="PV"/>
    <n v="1"/>
    <x v="78"/>
    <s v=" "/>
    <s v=" "/>
    <s v="(OP) Operating"/>
    <s v=" "/>
    <s v=" "/>
    <s v=" "/>
    <s v=" "/>
    <s v=" "/>
    <s v=" "/>
    <s v="Dakota"/>
    <n v="44.671581000000003"/>
    <n v="-93.082560000000001"/>
    <s v="Map"/>
    <s v="Map"/>
    <s v="MISO"/>
  </r>
  <r>
    <n v="60435"/>
    <s v="Ursa Community Solar"/>
    <n v="60712"/>
    <s v="Ursa Community Solar"/>
    <s v="IPP Non-CHP"/>
    <x v="2"/>
    <s v="UCS3"/>
    <s v=""/>
    <x v="69"/>
    <n v="0.9"/>
    <n v="0.9"/>
    <x v="10"/>
    <s v="SUN"/>
    <s v="PV"/>
    <n v="1"/>
    <x v="78"/>
    <s v=" "/>
    <s v=" "/>
    <s v="(OP) Operating"/>
    <s v=" "/>
    <s v=" "/>
    <s v=" "/>
    <s v=" "/>
    <s v=" "/>
    <s v=" "/>
    <s v="Dakota"/>
    <n v="44.671581000000003"/>
    <n v="-93.082560000000001"/>
    <s v="Map"/>
    <s v="Map"/>
    <s v="MISO"/>
  </r>
  <r>
    <n v="60435"/>
    <s v="Ursa Community Solar"/>
    <n v="60712"/>
    <s v="Ursa Community Solar"/>
    <s v="IPP Non-CHP"/>
    <x v="2"/>
    <s v="UCS4"/>
    <s v=""/>
    <x v="69"/>
    <n v="0.9"/>
    <n v="0.9"/>
    <x v="10"/>
    <s v="SUN"/>
    <s v="PV"/>
    <n v="1"/>
    <x v="78"/>
    <s v=" "/>
    <s v=" "/>
    <s v="(OP) Operating"/>
    <s v=" "/>
    <s v=" "/>
    <s v=" "/>
    <s v=" "/>
    <s v=" "/>
    <s v=" "/>
    <s v="Dakota"/>
    <n v="44.671581000000003"/>
    <n v="-93.082560000000001"/>
    <s v="Map"/>
    <s v="Map"/>
    <s v="MISO"/>
  </r>
  <r>
    <n v="60435"/>
    <s v="Ursa Community Solar"/>
    <n v="60712"/>
    <s v="Ursa Community Solar"/>
    <s v="IPP Non-CHP"/>
    <x v="2"/>
    <s v="UCS5"/>
    <s v=""/>
    <x v="69"/>
    <n v="0.9"/>
    <n v="0.9"/>
    <x v="10"/>
    <s v="SUN"/>
    <s v="PV"/>
    <n v="1"/>
    <x v="78"/>
    <s v=" "/>
    <s v=" "/>
    <s v="(OP) Operating"/>
    <s v=" "/>
    <s v=" "/>
    <s v=" "/>
    <s v=" "/>
    <s v=" "/>
    <s v=" "/>
    <s v="Dakota"/>
    <n v="44.671581000000003"/>
    <n v="-93.082560000000001"/>
    <s v="Map"/>
    <s v="Map"/>
    <s v="MISO"/>
  </r>
  <r>
    <n v="60436"/>
    <s v="Sunrise Community Solar"/>
    <n v="60713"/>
    <s v="Sunrise Community Solar"/>
    <s v="IPP Non-CHP"/>
    <x v="2"/>
    <s v="SCS1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Chisago"/>
    <n v="45.474994000000002"/>
    <n v="-92.891090000000005"/>
    <s v="Map"/>
    <s v="Map"/>
    <s v="MISO"/>
  </r>
  <r>
    <n v="60436"/>
    <s v="Sunrise Community Solar"/>
    <n v="60713"/>
    <s v="Sunrise Community Solar"/>
    <s v="IPP Non-CHP"/>
    <x v="2"/>
    <s v="SCS2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Chisago"/>
    <n v="45.474994000000002"/>
    <n v="-92.891090000000005"/>
    <s v="Map"/>
    <s v="Map"/>
    <s v="MISO"/>
  </r>
  <r>
    <n v="60436"/>
    <s v="Sunrise Community Solar"/>
    <n v="60713"/>
    <s v="Sunrise Community Solar"/>
    <s v="IPP Non-CHP"/>
    <x v="2"/>
    <s v="SCS3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Chisago"/>
    <n v="45.474994000000002"/>
    <n v="-92.891090000000005"/>
    <s v="Map"/>
    <s v="Map"/>
    <s v="MISO"/>
  </r>
  <r>
    <n v="60436"/>
    <s v="Sunrise Community Solar"/>
    <n v="60713"/>
    <s v="Sunrise Community Solar"/>
    <s v="IPP Non-CHP"/>
    <x v="2"/>
    <s v="SCS4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Chisago"/>
    <n v="45.474994000000002"/>
    <n v="-92.891090000000005"/>
    <s v="Map"/>
    <s v="Map"/>
    <s v="MISO"/>
  </r>
  <r>
    <n v="60436"/>
    <s v="Sunrise Community Solar"/>
    <n v="60713"/>
    <s v="Sunrise Community Solar"/>
    <s v="IPP Non-CHP"/>
    <x v="2"/>
    <s v="SCS5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Chisago"/>
    <n v="45.474994000000002"/>
    <n v="-92.891090000000005"/>
    <s v="Map"/>
    <s v="Map"/>
    <s v="MISO"/>
  </r>
  <r>
    <n v="60437"/>
    <s v="Rosemount Community Solar"/>
    <n v="60714"/>
    <s v="Rosemount Community Solar"/>
    <s v="IPP Non-CHP"/>
    <x v="2"/>
    <s v="RCS1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Dakota"/>
    <n v="44.722410000000004"/>
    <n v="-93.022909999999996"/>
    <s v="Map"/>
    <s v="Map"/>
    <s v="MISO"/>
  </r>
  <r>
    <n v="60437"/>
    <s v="Rosemount Community Solar"/>
    <n v="60714"/>
    <s v="Rosemount Community Solar"/>
    <s v="IPP Non-CHP"/>
    <x v="2"/>
    <s v="RCS2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Dakota"/>
    <n v="44.722410000000004"/>
    <n v="-93.022909999999996"/>
    <s v="Map"/>
    <s v="Map"/>
    <s v="MISO"/>
  </r>
  <r>
    <n v="60437"/>
    <s v="Rosemount Community Solar"/>
    <n v="60714"/>
    <s v="Rosemount Community Solar"/>
    <s v="IPP Non-CHP"/>
    <x v="2"/>
    <s v="RCS3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Dakota"/>
    <n v="44.722410000000004"/>
    <n v="-93.022909999999996"/>
    <s v="Map"/>
    <s v="Map"/>
    <s v="MISO"/>
  </r>
  <r>
    <n v="60437"/>
    <s v="Rosemount Community Solar"/>
    <n v="60714"/>
    <s v="Rosemount Community Solar"/>
    <s v="IPP Non-CHP"/>
    <x v="2"/>
    <s v="RCS4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Dakota"/>
    <n v="44.722410000000004"/>
    <n v="-93.022909999999996"/>
    <s v="Map"/>
    <s v="Map"/>
    <s v="MISO"/>
  </r>
  <r>
    <n v="60437"/>
    <s v="Rosemount Community Solar"/>
    <n v="60714"/>
    <s v="Rosemount Community Solar"/>
    <s v="IPP Non-CHP"/>
    <x v="2"/>
    <s v="RCS5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Dakota"/>
    <n v="44.722410000000004"/>
    <n v="-93.022909999999996"/>
    <s v="Map"/>
    <s v="Map"/>
    <s v="MISO"/>
  </r>
  <r>
    <n v="60438"/>
    <s v="Paynesville Community Solar"/>
    <n v="60715"/>
    <s v="Paynesville Community Solar"/>
    <s v="IPP Non-CHP"/>
    <x v="2"/>
    <s v="PCS1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Stearns"/>
    <n v="45.402543000000001"/>
    <n v="-94.715469999999996"/>
    <s v="Map"/>
    <s v="Map"/>
    <s v="MISO"/>
  </r>
  <r>
    <n v="60438"/>
    <s v="Paynesville Community Solar"/>
    <n v="60715"/>
    <s v="Paynesville Community Solar"/>
    <s v="IPP Non-CHP"/>
    <x v="2"/>
    <s v="PCS2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Stearns"/>
    <n v="45.402543000000001"/>
    <n v="-94.715469999999996"/>
    <s v="Map"/>
    <s v="Map"/>
    <s v="MISO"/>
  </r>
  <r>
    <n v="60438"/>
    <s v="Paynesville Community Solar"/>
    <n v="60715"/>
    <s v="Paynesville Community Solar"/>
    <s v="IPP Non-CHP"/>
    <x v="2"/>
    <s v="PCS3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Stearns"/>
    <n v="45.402543000000001"/>
    <n v="-94.715469999999996"/>
    <s v="Map"/>
    <s v="Map"/>
    <s v="MISO"/>
  </r>
  <r>
    <n v="60438"/>
    <s v="Paynesville Community Solar"/>
    <n v="60715"/>
    <s v="Paynesville Community Solar"/>
    <s v="IPP Non-CHP"/>
    <x v="2"/>
    <s v="PCS4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Stearns"/>
    <n v="45.402543000000001"/>
    <n v="-94.715469999999996"/>
    <s v="Map"/>
    <s v="Map"/>
    <s v="MISO"/>
  </r>
  <r>
    <n v="60438"/>
    <s v="Paynesville Community Solar"/>
    <n v="60715"/>
    <s v="Paynesville Community Solar"/>
    <s v="IPP Non-CHP"/>
    <x v="2"/>
    <s v="PCS5"/>
    <s v=""/>
    <x v="69"/>
    <n v="0.9"/>
    <n v="0.9"/>
    <x v="10"/>
    <s v="SUN"/>
    <s v="PV"/>
    <n v="1"/>
    <x v="78"/>
    <s v=" "/>
    <s v=" "/>
    <s v="(OP) Operating"/>
    <s v=" "/>
    <s v=" "/>
    <s v=" "/>
    <s v=" "/>
    <s v=" "/>
    <s v=" "/>
    <s v="Stearns"/>
    <n v="45.402543000000001"/>
    <n v="-94.715469999999996"/>
    <s v="Map"/>
    <s v="Map"/>
    <s v="MISO"/>
  </r>
  <r>
    <n v="60439"/>
    <s v="Orion Community Solar"/>
    <n v="60716"/>
    <s v="Orion Community Solar"/>
    <s v="IPP Non-CHP"/>
    <x v="2"/>
    <s v="OCS1"/>
    <s v=""/>
    <x v="69"/>
    <n v="0.9"/>
    <n v="0.9"/>
    <x v="10"/>
    <s v="SUN"/>
    <s v="PV"/>
    <n v="1"/>
    <x v="78"/>
    <s v=" "/>
    <s v=" "/>
    <s v="(OP) Operating"/>
    <s v=" "/>
    <s v=" "/>
    <s v=" "/>
    <s v=" "/>
    <s v=" "/>
    <s v=" "/>
    <s v="Stearns"/>
    <n v="45.587899"/>
    <n v="-94.401439999999994"/>
    <s v="Map"/>
    <s v="Map"/>
    <s v="MISO"/>
  </r>
  <r>
    <n v="60439"/>
    <s v="Orion Community Solar"/>
    <n v="60716"/>
    <s v="Orion Community Solar"/>
    <s v="IPP Non-CHP"/>
    <x v="2"/>
    <s v="OCS2"/>
    <s v=""/>
    <x v="69"/>
    <n v="0.9"/>
    <n v="0.9"/>
    <x v="10"/>
    <s v="SUN"/>
    <s v="PV"/>
    <n v="1"/>
    <x v="78"/>
    <s v=" "/>
    <s v=" "/>
    <s v="(OP) Operating"/>
    <s v=" "/>
    <s v=" "/>
    <s v=" "/>
    <s v=" "/>
    <s v=" "/>
    <s v=" "/>
    <s v="Stearns"/>
    <n v="45.587899"/>
    <n v="-94.401439999999994"/>
    <s v="Map"/>
    <s v="Map"/>
    <s v="MISO"/>
  </r>
  <r>
    <n v="60439"/>
    <s v="Orion Community Solar"/>
    <n v="60716"/>
    <s v="Orion Community Solar"/>
    <s v="IPP Non-CHP"/>
    <x v="2"/>
    <s v="OCS3"/>
    <s v=""/>
    <x v="69"/>
    <n v="0.9"/>
    <n v="0.9"/>
    <x v="10"/>
    <s v="SUN"/>
    <s v="PV"/>
    <n v="1"/>
    <x v="78"/>
    <s v=" "/>
    <s v=" "/>
    <s v="(OP) Operating"/>
    <s v=" "/>
    <s v=" "/>
    <s v=" "/>
    <s v=" "/>
    <s v=" "/>
    <s v=" "/>
    <s v="Stearns"/>
    <n v="45.587899"/>
    <n v="-94.401439999999994"/>
    <s v="Map"/>
    <s v="Map"/>
    <s v="MISO"/>
  </r>
  <r>
    <n v="60440"/>
    <s v="Northfield Community Solar"/>
    <n v="60717"/>
    <s v="Northfield Community Solar"/>
    <s v="IPP Non-CHP"/>
    <x v="2"/>
    <s v="NCS1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Dakota"/>
    <n v="44.475433000000002"/>
    <n v="-93.198310000000006"/>
    <s v="Map"/>
    <s v="Map"/>
    <s v="MISO"/>
  </r>
  <r>
    <n v="60440"/>
    <s v="Northfield Community Solar"/>
    <n v="60717"/>
    <s v="Northfield Community Solar"/>
    <s v="IPP Non-CHP"/>
    <x v="2"/>
    <s v="NCS2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Dakota"/>
    <n v="44.475433000000002"/>
    <n v="-93.198310000000006"/>
    <s v="Map"/>
    <s v="Map"/>
    <s v="MISO"/>
  </r>
  <r>
    <n v="60440"/>
    <s v="Northfield Community Solar"/>
    <n v="60717"/>
    <s v="Northfield Community Solar"/>
    <s v="IPP Non-CHP"/>
    <x v="2"/>
    <s v="NCS3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Dakota"/>
    <n v="44.475433000000002"/>
    <n v="-93.198310000000006"/>
    <s v="Map"/>
    <s v="Map"/>
    <s v="MISO"/>
  </r>
  <r>
    <n v="60440"/>
    <s v="Northfield Community Solar"/>
    <n v="60717"/>
    <s v="Northfield Community Solar"/>
    <s v="IPP Non-CHP"/>
    <x v="2"/>
    <s v="NCS4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Dakota"/>
    <n v="44.475433000000002"/>
    <n v="-93.198310000000006"/>
    <s v="Map"/>
    <s v="Map"/>
    <s v="MISO"/>
  </r>
  <r>
    <n v="60440"/>
    <s v="Northfield Community Solar"/>
    <n v="60717"/>
    <s v="Northfield Community Solar"/>
    <s v="IPP Non-CHP"/>
    <x v="2"/>
    <s v="NCS5"/>
    <s v=""/>
    <x v="69"/>
    <n v="0.9"/>
    <n v="0.9"/>
    <x v="10"/>
    <s v="SUN"/>
    <s v="PV"/>
    <n v="12"/>
    <x v="109"/>
    <s v=" "/>
    <s v=" "/>
    <s v="(OP) Operating"/>
    <s v=" "/>
    <s v=" "/>
    <s v=" "/>
    <s v=" "/>
    <s v=" "/>
    <s v=" "/>
    <s v="Dakota"/>
    <n v="44.475433000000002"/>
    <n v="-93.198310000000006"/>
    <s v="Map"/>
    <s v="Map"/>
    <s v="MISO"/>
  </r>
  <r>
    <n v="61298"/>
    <s v="Pine Gate Renewables"/>
    <n v="60719"/>
    <s v="Sadiebrook Solar, LLC"/>
    <s v="IPP Non-CHP"/>
    <x v="13"/>
    <s v="SADIE"/>
    <s v=""/>
    <x v="80"/>
    <n v="5"/>
    <n v="5"/>
    <x v="10"/>
    <s v="SUN"/>
    <s v="PV"/>
    <n v="6"/>
    <x v="114"/>
    <s v=" "/>
    <s v=" "/>
    <s v="(OP) Operating"/>
    <s v=" "/>
    <s v=" "/>
    <s v=" "/>
    <s v=" "/>
    <s v=" "/>
    <s v=" "/>
    <s v="Charleston"/>
    <n v="32.800091000000002"/>
    <n v="-80.012240000000006"/>
    <s v="Map"/>
    <s v="Map"/>
    <s v="DUK"/>
  </r>
  <r>
    <n v="60609"/>
    <s v="Clean Focus Renewables, Inc."/>
    <n v="60720"/>
    <s v="Weld 1 Community Solar Array"/>
    <s v="IPP Non-CHP"/>
    <x v="20"/>
    <s v="WELD1"/>
    <s v=""/>
    <x v="143"/>
    <n v="1.5"/>
    <n v="1.5"/>
    <x v="10"/>
    <s v="SUN"/>
    <s v="PV"/>
    <n v="10"/>
    <x v="78"/>
    <s v=" "/>
    <s v=" "/>
    <s v="(OP) Operating"/>
    <s v=" "/>
    <s v=" "/>
    <s v=" "/>
    <s v=" "/>
    <s v=" "/>
    <s v=" "/>
    <s v="Weld"/>
    <n v="40.232146"/>
    <n v="-104.7919"/>
    <s v="Map"/>
    <s v="Map"/>
    <s v="PSCO"/>
  </r>
  <r>
    <n v="60441"/>
    <s v="Green Cow Power LLC"/>
    <n v="60721"/>
    <s v="Green Cow Power"/>
    <s v="Industrial Non-CHP"/>
    <x v="32"/>
    <s v="ENG1"/>
    <s v=""/>
    <x v="69"/>
    <n v="1"/>
    <n v="1"/>
    <x v="21"/>
    <s v="OBG"/>
    <s v="IC"/>
    <n v="4"/>
    <x v="67"/>
    <s v=" "/>
    <s v=" "/>
    <s v="(OP) Operating"/>
    <s v=" "/>
    <s v=" "/>
    <s v=" "/>
    <s v=" "/>
    <s v=" "/>
    <s v=" "/>
    <s v="Elkhart"/>
    <n v="41.536735"/>
    <n v="-85.927199999999999"/>
    <s v="Map"/>
    <s v="Map"/>
    <s v="MISO"/>
  </r>
  <r>
    <n v="60441"/>
    <s v="Green Cow Power LLC"/>
    <n v="60721"/>
    <s v="Green Cow Power"/>
    <s v="Industrial Non-CHP"/>
    <x v="32"/>
    <s v="ENG2"/>
    <s v=""/>
    <x v="69"/>
    <n v="1"/>
    <n v="1"/>
    <x v="21"/>
    <s v="OBG"/>
    <s v="IC"/>
    <n v="4"/>
    <x v="67"/>
    <s v=" "/>
    <s v=" "/>
    <s v="(OP) Operating"/>
    <s v=" "/>
    <s v=" "/>
    <s v=" "/>
    <s v=" "/>
    <s v=" "/>
    <s v=" "/>
    <s v="Elkhart"/>
    <n v="41.536735"/>
    <n v="-85.927199999999999"/>
    <s v="Map"/>
    <s v="Map"/>
    <s v="MISO"/>
  </r>
  <r>
    <n v="60441"/>
    <s v="Green Cow Power LLC"/>
    <n v="60721"/>
    <s v="Green Cow Power"/>
    <s v="Industrial Non-CHP"/>
    <x v="32"/>
    <s v="ENG3"/>
    <s v=""/>
    <x v="69"/>
    <n v="1"/>
    <n v="1"/>
    <x v="21"/>
    <s v="OBG"/>
    <s v="IC"/>
    <n v="4"/>
    <x v="67"/>
    <s v=" "/>
    <s v=" "/>
    <s v="(OP) Operating"/>
    <s v=" "/>
    <s v=" "/>
    <s v=" "/>
    <s v=" "/>
    <s v=" "/>
    <s v=" "/>
    <s v="Elkhart"/>
    <n v="41.536735"/>
    <n v="-85.927199999999999"/>
    <s v="Map"/>
    <s v="Map"/>
    <s v="MISO"/>
  </r>
  <r>
    <n v="60609"/>
    <s v="Clean Focus Renewables, Inc."/>
    <n v="60722"/>
    <s v="Logan 1 Community Solar Array"/>
    <s v="IPP Non-CHP"/>
    <x v="20"/>
    <s v="LOGA1"/>
    <s v=""/>
    <x v="458"/>
    <n v="1.7"/>
    <n v="1.7"/>
    <x v="10"/>
    <s v="SUN"/>
    <s v="PV"/>
    <n v="10"/>
    <x v="78"/>
    <s v=" "/>
    <s v=" "/>
    <s v="(OP) Operating"/>
    <s v=" "/>
    <s v=" "/>
    <s v=" "/>
    <s v=" "/>
    <s v=" "/>
    <s v=" "/>
    <s v="Logan"/>
    <n v="40.609968000000002"/>
    <n v="-103.1451"/>
    <s v="Map"/>
    <s v="Map"/>
    <s v="PSCO"/>
  </r>
  <r>
    <n v="60609"/>
    <s v="Clean Focus Renewables, Inc."/>
    <n v="60723"/>
    <s v="Conejos 1 Community Solar Array"/>
    <s v="IPP Non-CHP"/>
    <x v="20"/>
    <s v="CONEJ"/>
    <s v=""/>
    <x v="143"/>
    <n v="1.5"/>
    <n v="1.5"/>
    <x v="10"/>
    <s v="SUN"/>
    <s v="PV"/>
    <n v="11"/>
    <x v="78"/>
    <s v=" "/>
    <s v=" "/>
    <s v="(OP) Operating"/>
    <s v=" "/>
    <s v=" "/>
    <s v=" "/>
    <s v=" "/>
    <s v=" "/>
    <s v=" "/>
    <s v="Conejos"/>
    <n v="37.195886000000002"/>
    <n v="-105.9824"/>
    <s v="Map"/>
    <s v="Map"/>
    <s v="PSCO"/>
  </r>
  <r>
    <n v="60609"/>
    <s v="Clean Focus Renewables, Inc."/>
    <n v="60724"/>
    <s v="Arapahoe 3 Community Solar Array"/>
    <s v="IPP Non-CHP"/>
    <x v="20"/>
    <s v="ARAP3"/>
    <s v=""/>
    <x v="46"/>
    <n v="1.8"/>
    <n v="1.8"/>
    <x v="10"/>
    <s v="SUN"/>
    <s v="PV"/>
    <n v="9"/>
    <x v="78"/>
    <s v=" "/>
    <s v=" "/>
    <s v="(OP) Operating"/>
    <s v=" "/>
    <s v=" "/>
    <s v=" "/>
    <s v=" "/>
    <s v=" "/>
    <s v=" "/>
    <s v="Arapahoe"/>
    <n v="39.638357999999997"/>
    <n v="-104.6742"/>
    <s v="Map"/>
    <s v="Map"/>
    <s v="PSCO"/>
  </r>
  <r>
    <n v="60609"/>
    <s v="Clean Focus Renewables, Inc."/>
    <n v="60725"/>
    <s v="Xcel Adams 2 Community Solar Array"/>
    <s v="IPP Non-CHP"/>
    <x v="20"/>
    <s v="ADCO2"/>
    <s v=""/>
    <x v="143"/>
    <n v="1.5"/>
    <n v="1.5"/>
    <x v="10"/>
    <s v="SUN"/>
    <s v="PV"/>
    <n v="12"/>
    <x v="78"/>
    <s v=" "/>
    <s v=" "/>
    <s v="(OP) Operating"/>
    <s v=" "/>
    <s v=" "/>
    <s v=" "/>
    <s v=" "/>
    <s v=" "/>
    <s v=" "/>
    <s v="Adams"/>
    <n v="39.784936999999999"/>
    <n v="-104.5834"/>
    <s v="Map"/>
    <s v="Map"/>
    <s v="PSCO"/>
  </r>
  <r>
    <n v="60609"/>
    <s v="Clean Focus Renewables, Inc."/>
    <n v="60726"/>
    <s v="Xcel Adams 1 Community Solar Array"/>
    <s v="IPP Non-CHP"/>
    <x v="20"/>
    <s v="ADCO1"/>
    <s v=""/>
    <x v="46"/>
    <n v="1.8"/>
    <n v="1.8"/>
    <x v="10"/>
    <s v="SUN"/>
    <s v="PV"/>
    <n v="9"/>
    <x v="78"/>
    <s v=" "/>
    <s v=" "/>
    <s v="(OP) Operating"/>
    <s v=" "/>
    <s v=" "/>
    <s v=" "/>
    <s v=" "/>
    <s v=" "/>
    <s v=" "/>
    <s v="Adams"/>
    <n v="39.765478999999999"/>
    <n v="-104.5886"/>
    <s v="Map"/>
    <s v="Map"/>
    <s v="PSCO"/>
  </r>
  <r>
    <n v="61944"/>
    <s v="GSRP"/>
    <n v="60727"/>
    <s v="East Orange Solar"/>
    <s v="IPP Non-CHP"/>
    <x v="40"/>
    <s v="PV1"/>
    <s v=""/>
    <x v="82"/>
    <n v="4"/>
    <n v="1.9"/>
    <x v="10"/>
    <s v="SUN"/>
    <s v="PV"/>
    <n v="3"/>
    <x v="67"/>
    <s v=" "/>
    <s v=" "/>
    <s v="(OP) Operating"/>
    <s v=" "/>
    <s v=" "/>
    <s v=" "/>
    <s v=" "/>
    <s v=" "/>
    <s v=" "/>
    <s v="Essex"/>
    <n v="40.747582000000001"/>
    <n v="-74.335759999999993"/>
    <s v="Map"/>
    <s v="Map"/>
    <s v="PJM"/>
  </r>
  <r>
    <n v="56997"/>
    <s v="Marina Energy LLC"/>
    <n v="60728"/>
    <s v="Howell Solar"/>
    <s v="IPP Non-CHP"/>
    <x v="40"/>
    <s v="PV1"/>
    <s v=""/>
    <x v="172"/>
    <n v="5.7"/>
    <n v="3.4"/>
    <x v="10"/>
    <s v="SUN"/>
    <s v="PV"/>
    <n v="3"/>
    <x v="109"/>
    <s v=" "/>
    <s v=" "/>
    <s v="(OP) Operating"/>
    <s v=" "/>
    <s v=" "/>
    <s v=" "/>
    <s v=" "/>
    <s v=" "/>
    <s v=" "/>
    <s v="Monmouth"/>
    <n v="40.147008999999997"/>
    <n v="-74.167519999999996"/>
    <s v="Map"/>
    <s v="Map"/>
    <s v="PJM"/>
  </r>
  <r>
    <n v="56997"/>
    <s v="Marina Energy LLC"/>
    <n v="60729"/>
    <s v="Raritan Solar"/>
    <s v="IPP Non-CHP"/>
    <x v="40"/>
    <s v="PV1"/>
    <s v=""/>
    <x v="243"/>
    <n v="7.4"/>
    <n v="4.5999999999999996"/>
    <x v="10"/>
    <s v="SUN"/>
    <s v="PV"/>
    <n v="4"/>
    <x v="109"/>
    <s v=" "/>
    <s v=" "/>
    <s v="(OP) Operating"/>
    <s v=" "/>
    <s v=" "/>
    <s v=" "/>
    <s v=" "/>
    <s v=" "/>
    <s v=" "/>
    <s v="Hunterdon"/>
    <n v="40.464221000000002"/>
    <n v="-74.857879999999994"/>
    <s v="Map"/>
    <s v="Map"/>
    <s v="PJM"/>
  </r>
  <r>
    <n v="56997"/>
    <s v="Marina Energy LLC"/>
    <n v="60730"/>
    <s v="Bridgewater Solar CSG"/>
    <s v="IPP Non-CHP"/>
    <x v="23"/>
    <s v="PV1"/>
    <s v=""/>
    <x v="34"/>
    <n v="2"/>
    <n v="2"/>
    <x v="10"/>
    <s v="SUN"/>
    <s v="PV"/>
    <n v="8"/>
    <x v="67"/>
    <s v=" "/>
    <s v=" "/>
    <s v="(OP) Operating"/>
    <s v=" "/>
    <s v=" "/>
    <s v=" "/>
    <s v=" "/>
    <s v=" "/>
    <s v=" "/>
    <s v="Plymouth"/>
    <n v="41.964115999999997"/>
    <n v="-70.97193"/>
    <s v="Map"/>
    <s v="Map"/>
    <s v="ISNE"/>
  </r>
  <r>
    <n v="56997"/>
    <s v="Marina Energy LLC"/>
    <n v="60730"/>
    <s v="Bridgewater Solar CSG"/>
    <s v="IPP Non-CHP"/>
    <x v="23"/>
    <s v="PV2"/>
    <s v=""/>
    <x v="69"/>
    <n v="1"/>
    <n v="1"/>
    <x v="10"/>
    <s v="SUN"/>
    <s v="PV"/>
    <n v="8"/>
    <x v="67"/>
    <s v=" "/>
    <s v=" "/>
    <s v="(OP) Operating"/>
    <s v=" "/>
    <s v=" "/>
    <s v=" "/>
    <s v=" "/>
    <s v=" "/>
    <s v=" "/>
    <s v="Plymouth"/>
    <n v="41.964115999999997"/>
    <n v="-70.97193"/>
    <s v="Map"/>
    <s v="Map"/>
    <s v="ISNE"/>
  </r>
  <r>
    <n v="56997"/>
    <s v="Marina Energy LLC"/>
    <n v="60731"/>
    <s v="Holliston Solar CSG"/>
    <s v="IPP Non-CHP"/>
    <x v="23"/>
    <s v="PV1"/>
    <s v=""/>
    <x v="69"/>
    <n v="1"/>
    <n v="1"/>
    <x v="10"/>
    <s v="SUN"/>
    <s v="PV"/>
    <n v="7"/>
    <x v="67"/>
    <s v=" "/>
    <s v=" "/>
    <s v="(OP) Operating"/>
    <s v=" "/>
    <s v=" "/>
    <s v=" "/>
    <s v=" "/>
    <s v=" "/>
    <s v=" "/>
    <s v="Middlesex"/>
    <n v="42.169640999999999"/>
    <n v="-71.468220000000002"/>
    <s v="Map"/>
    <s v="Map"/>
    <s v="ISNE"/>
  </r>
  <r>
    <n v="56997"/>
    <s v="Marina Energy LLC"/>
    <n v="60732"/>
    <s v="Frankford Solar"/>
    <s v="IPP Non-CHP"/>
    <x v="40"/>
    <s v="PV1"/>
    <s v=""/>
    <x v="370"/>
    <n v="7.3"/>
    <n v="4.0999999999999996"/>
    <x v="10"/>
    <s v="SUN"/>
    <s v="PV"/>
    <n v="4"/>
    <x v="60"/>
    <s v=" "/>
    <s v=" "/>
    <s v="(OP) Operating"/>
    <s v=" "/>
    <s v=" "/>
    <s v=" "/>
    <s v=" "/>
    <s v=" "/>
    <s v=" "/>
    <s v="Sussex"/>
    <n v="41.166566000000003"/>
    <n v="-74.701650000000001"/>
    <s v="Map"/>
    <s v="Map"/>
    <s v="PJM"/>
  </r>
  <r>
    <n v="56997"/>
    <s v="Marina Energy LLC"/>
    <n v="60733"/>
    <s v="Brickyard Solar"/>
    <s v="IPP Non-CHP"/>
    <x v="40"/>
    <s v="PV1"/>
    <s v=""/>
    <x v="143"/>
    <n v="1.5"/>
    <n v="0.7"/>
    <x v="10"/>
    <s v="SUN"/>
    <s v="PV"/>
    <n v="6"/>
    <x v="67"/>
    <s v=" "/>
    <s v=" "/>
    <s v="(OP) Operating"/>
    <s v=" "/>
    <s v=" "/>
    <s v=" "/>
    <s v=" "/>
    <s v=" "/>
    <s v=" "/>
    <s v="Monmouth"/>
    <n v="40.189425"/>
    <n v="-74.154480000000007"/>
    <s v="Map"/>
    <s v="Map"/>
    <s v="PJM"/>
  </r>
  <r>
    <n v="56997"/>
    <s v="Marina Energy LLC"/>
    <n v="60734"/>
    <s v="Bordentown Solar"/>
    <s v="IPP Non-CHP"/>
    <x v="40"/>
    <s v="PV1"/>
    <s v=""/>
    <x v="426"/>
    <n v="6.7"/>
    <n v="3.7"/>
    <x v="10"/>
    <s v="SUN"/>
    <s v="PV"/>
    <n v="12"/>
    <x v="67"/>
    <s v=" "/>
    <s v=" "/>
    <s v="(OP) Operating"/>
    <s v=" "/>
    <s v=" "/>
    <s v=" "/>
    <s v=" "/>
    <s v=" "/>
    <s v=" "/>
    <s v="Burlington"/>
    <n v="40.038899999999998"/>
    <n v="-74.776600000000002"/>
    <s v="Map"/>
    <s v="Map"/>
    <s v="PJM"/>
  </r>
  <r>
    <n v="56997"/>
    <s v="Marina Energy LLC"/>
    <n v="60735"/>
    <s v="Longview Solar"/>
    <s v="IPP Non-CHP"/>
    <x v="26"/>
    <s v="PV1"/>
    <s v=""/>
    <x v="181"/>
    <n v="12.5"/>
    <n v="12.5"/>
    <x v="10"/>
    <s v="SUN"/>
    <s v="PV"/>
    <n v="2"/>
    <x v="109"/>
    <s v=" "/>
    <s v=" "/>
    <s v="(OP) Operating"/>
    <s v=" "/>
    <s v=" "/>
    <s v=" "/>
    <s v=" "/>
    <s v=" "/>
    <s v=" "/>
    <s v="Wicomico"/>
    <n v="38.394728000000001"/>
    <n v="-75.672719999999998"/>
    <s v="Map"/>
    <s v="Map"/>
    <s v="PJM"/>
  </r>
  <r>
    <n v="56997"/>
    <s v="Marina Energy LLC"/>
    <n v="60736"/>
    <s v="Wilmington Solar"/>
    <s v="IPP Non-CHP"/>
    <x v="23"/>
    <s v="PV1"/>
    <s v=""/>
    <x v="31"/>
    <n v="1.8"/>
    <n v="0.9"/>
    <x v="10"/>
    <s v="SUN"/>
    <s v="PV"/>
    <n v="11"/>
    <x v="67"/>
    <s v=" "/>
    <s v=" "/>
    <s v="(OP) Operating"/>
    <s v=" "/>
    <s v=" "/>
    <s v=" "/>
    <s v=" "/>
    <s v=" "/>
    <s v=" "/>
    <s v="Middlesex"/>
    <n v="42.546281"/>
    <n v="-71.175280000000001"/>
    <s v="Map"/>
    <s v="Map"/>
    <s v="ISNE"/>
  </r>
  <r>
    <n v="56997"/>
    <s v="Marina Energy LLC"/>
    <n v="60737"/>
    <s v="Church Hill"/>
    <s v="IPP Non-CHP"/>
    <x v="26"/>
    <s v="PV1"/>
    <s v=""/>
    <x v="207"/>
    <n v="5.6"/>
    <n v="5.4"/>
    <x v="10"/>
    <s v="SUN"/>
    <s v="PV"/>
    <n v="5"/>
    <x v="109"/>
    <s v=" "/>
    <s v=" "/>
    <s v="(OP) Operating"/>
    <s v=" "/>
    <s v=" "/>
    <s v=" "/>
    <s v=" "/>
    <s v=" "/>
    <s v=" "/>
    <s v="Queen Annes"/>
    <n v="39.100946999999998"/>
    <n v="-75.959680000000006"/>
    <s v="Map"/>
    <s v="Map"/>
    <s v="PJM"/>
  </r>
  <r>
    <n v="61944"/>
    <s v="GSRP"/>
    <n v="60738"/>
    <s v="Fall River Solar CSG"/>
    <s v="IPP Non-CHP"/>
    <x v="23"/>
    <s v="PV1"/>
    <s v=""/>
    <x v="31"/>
    <n v="2"/>
    <n v="2"/>
    <x v="10"/>
    <s v="SUN"/>
    <s v="PV"/>
    <n v="2"/>
    <x v="66"/>
    <s v=" "/>
    <s v=" "/>
    <s v="(OP) Operating"/>
    <s v=" "/>
    <s v=" "/>
    <s v=" "/>
    <s v=" "/>
    <s v=" "/>
    <s v=" "/>
    <s v="Bristol"/>
    <n v="41.751347000000003"/>
    <n v="-71.114540000000005"/>
    <s v="Map"/>
    <s v="Map"/>
    <s v="ISNE"/>
  </r>
  <r>
    <n v="56997"/>
    <s v="Marina Energy LLC"/>
    <n v="60739"/>
    <s v="DSM Solar"/>
    <s v="IPP Non-CHP"/>
    <x v="40"/>
    <s v="PV1"/>
    <s v=""/>
    <x v="82"/>
    <n v="4"/>
    <n v="1.9"/>
    <x v="10"/>
    <s v="SUN"/>
    <s v="PV"/>
    <n v="12"/>
    <x v="58"/>
    <s v=" "/>
    <s v=" "/>
    <s v="(OP) Operating"/>
    <s v=" "/>
    <s v=" "/>
    <s v=" "/>
    <s v=" "/>
    <s v=" "/>
    <s v=" "/>
    <s v="Warren"/>
    <n v="40.843699000000001"/>
    <n v="-75.065160000000006"/>
    <s v="Map"/>
    <s v="Map"/>
    <s v="PJM"/>
  </r>
  <r>
    <n v="61944"/>
    <s v="GSRP"/>
    <n v="60740"/>
    <s v="Pittsgrove Solar"/>
    <s v="IPP Non-CHP"/>
    <x v="40"/>
    <s v="PV1"/>
    <s v=""/>
    <x v="31"/>
    <n v="2"/>
    <n v="1.1000000000000001"/>
    <x v="10"/>
    <s v="SUN"/>
    <s v="PV"/>
    <n v="5"/>
    <x v="58"/>
    <s v=" "/>
    <s v=" "/>
    <s v="(OP) Operating"/>
    <s v=" "/>
    <s v=" "/>
    <s v=" "/>
    <s v=" "/>
    <s v=" "/>
    <s v=" "/>
    <s v="Salem"/>
    <n v="39.539042000000002"/>
    <n v="-75.179339999999996"/>
    <s v="Map"/>
    <s v="Map"/>
    <s v="PJM"/>
  </r>
  <r>
    <n v="58871"/>
    <s v="Citizens Enterprises Corporation"/>
    <n v="60741"/>
    <s v="Old Midville Solar"/>
    <s v="IPP Non-CHP"/>
    <x v="27"/>
    <s v="OMD"/>
    <s v=""/>
    <x v="491"/>
    <n v="19.7"/>
    <n v="19.7"/>
    <x v="10"/>
    <s v="SUN"/>
    <s v="PV"/>
    <n v="11"/>
    <x v="109"/>
    <s v=" "/>
    <s v=" "/>
    <s v="(OP) Operating"/>
    <s v=" "/>
    <s v=" "/>
    <s v=" "/>
    <s v=" "/>
    <s v=" "/>
    <s v=" "/>
    <s v="Jenkins"/>
    <n v="32.820675999999999"/>
    <n v="-81.981759999999994"/>
    <s v="Map"/>
    <s v="Map"/>
    <s v="SOCO"/>
  </r>
  <r>
    <n v="60444"/>
    <s v="Argonne National Laboratory"/>
    <n v="60742"/>
    <s v="Argonne National Laboratory CHP"/>
    <s v="IPP CHP"/>
    <x v="19"/>
    <s v="CHP"/>
    <s v=""/>
    <x v="462"/>
    <n v="4.7"/>
    <n v="7.1"/>
    <x v="4"/>
    <s v="NG"/>
    <s v="GT"/>
    <n v="5"/>
    <x v="109"/>
    <s v=" "/>
    <s v=" "/>
    <s v="(OP) Operating"/>
    <s v=" "/>
    <s v=" "/>
    <s v=" "/>
    <s v=" "/>
    <s v=" "/>
    <s v=" "/>
    <s v="DuPage"/>
    <n v="41.716534000000003"/>
    <n v="-87.970609999999994"/>
    <s v="Map"/>
    <s v="Map"/>
    <s v="PJM"/>
  </r>
  <r>
    <n v="60443"/>
    <s v="Rattlesnake Power, LLC"/>
    <n v="60743"/>
    <s v="Rattlesnake Power, LLC"/>
    <s v="IPP Non-CHP"/>
    <x v="1"/>
    <s v="WT1"/>
    <s v=""/>
    <x v="1451"/>
    <n v="160"/>
    <n v="160"/>
    <x v="8"/>
    <s v="WND"/>
    <s v="WT"/>
    <n v="9"/>
    <x v="114"/>
    <s v=" "/>
    <s v=" "/>
    <s v="(OP) Operating"/>
    <s v=" "/>
    <s v=" "/>
    <s v=" "/>
    <s v=" "/>
    <s v=" "/>
    <s v=" "/>
    <s v="McCulloch"/>
    <n v="31.360330999999999"/>
    <n v="-99.551360000000003"/>
    <s v="Map"/>
    <s v="Map"/>
    <s v="ERCO"/>
  </r>
  <r>
    <n v="60445"/>
    <s v="SEPV Imperial, LLC"/>
    <n v="60744"/>
    <s v="SEPV Imperial Dixieland West"/>
    <s v="IPP Non-CHP"/>
    <x v="3"/>
    <s v="SESI2"/>
    <s v=""/>
    <x v="125"/>
    <n v="2.9"/>
    <n v="2.4"/>
    <x v="10"/>
    <s v="SUN"/>
    <s v="PV"/>
    <n v="12"/>
    <x v="109"/>
    <s v=" "/>
    <s v=" "/>
    <s v="(OP) Operating"/>
    <s v=" "/>
    <s v=" "/>
    <s v=" "/>
    <s v=" "/>
    <s v=" "/>
    <s v=" "/>
    <s v="Imperial"/>
    <n v="32.794110000000003"/>
    <n v="-115.77930000000001"/>
    <s v="Map"/>
    <s v="Map"/>
    <s v="IID"/>
  </r>
  <r>
    <n v="60445"/>
    <s v="SEPV Imperial, LLC"/>
    <n v="60745"/>
    <s v="SEPV Imperial Dixieland East"/>
    <s v="IPP Non-CHP"/>
    <x v="3"/>
    <s v="SESI1"/>
    <s v=""/>
    <x v="31"/>
    <n v="1.9"/>
    <n v="1.6"/>
    <x v="10"/>
    <s v="SUN"/>
    <s v="PV"/>
    <n v="12"/>
    <x v="109"/>
    <s v=" "/>
    <s v=" "/>
    <s v="(OP) Operating"/>
    <s v=" "/>
    <s v=" "/>
    <s v=" "/>
    <s v=" "/>
    <s v=" "/>
    <s v=" "/>
    <s v="Imperial"/>
    <n v="32.792037999999998"/>
    <n v="-115.7734"/>
    <s v="Map"/>
    <s v="Map"/>
    <s v="IID"/>
  </r>
  <r>
    <n v="63069"/>
    <s v="CVI CleanCapital Solar 5 LLC"/>
    <n v="60746"/>
    <s v="Silvi Gibraltar Rock"/>
    <s v="IPP Non-CHP"/>
    <x v="40"/>
    <s v="08502"/>
    <s v=""/>
    <x v="60"/>
    <n v="3"/>
    <n v="2.5"/>
    <x v="10"/>
    <s v="SUN"/>
    <s v="PV"/>
    <n v="10"/>
    <x v="109"/>
    <s v=" "/>
    <s v=" "/>
    <s v="(OP) Operating"/>
    <s v=" "/>
    <s v=" "/>
    <s v=" "/>
    <s v=" "/>
    <s v=" "/>
    <s v=" "/>
    <s v="Somerset"/>
    <n v="40.450915999999999"/>
    <n v="-74.717079999999996"/>
    <s v="Map"/>
    <s v="Map"/>
    <s v="PJM"/>
  </r>
  <r>
    <n v="63069"/>
    <s v="CVI CleanCapital Solar 5 LLC"/>
    <n v="60747"/>
    <s v="Seabrook Village"/>
    <s v="IPP Non-CHP"/>
    <x v="40"/>
    <s v="07724"/>
    <s v=""/>
    <x v="30"/>
    <n v="3.1"/>
    <n v="3.1"/>
    <x v="10"/>
    <s v="SUN"/>
    <s v="PV"/>
    <n v="9"/>
    <x v="109"/>
    <s v=" "/>
    <s v=" "/>
    <s v="(OP) Operating"/>
    <s v=" "/>
    <s v=" "/>
    <s v=" "/>
    <s v=" "/>
    <s v=" "/>
    <s v=" "/>
    <s v="Monmouth"/>
    <n v="40.234177000000003"/>
    <n v="-74.087230000000005"/>
    <s v="Map"/>
    <s v="Map"/>
    <s v="PJM"/>
  </r>
  <r>
    <n v="60448"/>
    <s v="Simcoe Solar"/>
    <n v="60748"/>
    <s v="Simcoe Solar"/>
    <s v="IPP Non-CHP"/>
    <x v="30"/>
    <s v="IDSS"/>
    <s v=""/>
    <x v="19"/>
    <n v="20"/>
    <n v="20"/>
    <x v="10"/>
    <s v="SUN"/>
    <s v="PV"/>
    <n v="3"/>
    <x v="78"/>
    <s v=" "/>
    <s v=" "/>
    <s v="(OP) Operating"/>
    <s v=" "/>
    <s v=" "/>
    <s v=" "/>
    <s v=" "/>
    <s v=" "/>
    <s v=" "/>
    <s v="Elmore"/>
    <n v="43.288438999999997"/>
    <n v="-115.9554"/>
    <s v="Map"/>
    <s v="Map"/>
    <s v="IPCO"/>
  </r>
  <r>
    <n v="14203"/>
    <s v="City of Osawatomie - (KS)"/>
    <n v="60750"/>
    <s v="Osawatomie Power Plant South Sub"/>
    <s v="Electric Utility"/>
    <x v="12"/>
    <s v="CAT4"/>
    <s v="SSUB"/>
    <x v="31"/>
    <n v="2"/>
    <n v="2"/>
    <x v="5"/>
    <s v="DFO"/>
    <s v="IC"/>
    <n v="3"/>
    <x v="78"/>
    <s v=" "/>
    <s v=" "/>
    <s v="(OP) Operating"/>
    <s v=" "/>
    <s v=" "/>
    <s v=" "/>
    <s v=" "/>
    <s v=" "/>
    <s v=" "/>
    <s v="Miami"/>
    <n v="38.495623000000002"/>
    <n v="-94.952550000000002"/>
    <s v="Map"/>
    <s v="Map"/>
    <s v="SWPP"/>
  </r>
  <r>
    <n v="14203"/>
    <s v="City of Osawatomie - (KS)"/>
    <n v="60750"/>
    <s v="Osawatomie Power Plant South Sub"/>
    <s v="Electric Utility"/>
    <x v="12"/>
    <s v="CAT5"/>
    <s v="SSUB"/>
    <x v="31"/>
    <n v="2"/>
    <n v="2"/>
    <x v="5"/>
    <s v="DFO"/>
    <s v="IC"/>
    <n v="3"/>
    <x v="78"/>
    <s v=" "/>
    <s v=" "/>
    <s v="(OP) Operating"/>
    <s v=" "/>
    <s v=" "/>
    <s v=" "/>
    <s v=" "/>
    <s v=" "/>
    <s v=" "/>
    <s v="Miami"/>
    <n v="38.495623000000002"/>
    <n v="-94.952550000000002"/>
    <s v="Map"/>
    <s v="Map"/>
    <s v="SWPP"/>
  </r>
  <r>
    <n v="14203"/>
    <s v="City of Osawatomie - (KS)"/>
    <n v="60750"/>
    <s v="Osawatomie Power Plant South Sub"/>
    <s v="Electric Utility"/>
    <x v="12"/>
    <s v="CAT6"/>
    <s v="SSUB"/>
    <x v="31"/>
    <n v="2"/>
    <n v="2"/>
    <x v="5"/>
    <s v="DFO"/>
    <s v="IC"/>
    <n v="3"/>
    <x v="78"/>
    <s v=" "/>
    <s v=" "/>
    <s v="(OP) Operating"/>
    <s v=" "/>
    <s v=" "/>
    <s v=" "/>
    <s v=" "/>
    <s v=" "/>
    <s v=" "/>
    <s v="Miami"/>
    <n v="38.495623000000002"/>
    <n v="-94.952550000000002"/>
    <s v="Map"/>
    <s v="Map"/>
    <s v="SWPP"/>
  </r>
  <r>
    <n v="14203"/>
    <s v="City of Osawatomie - (KS)"/>
    <n v="60751"/>
    <s v="Osawatomie Power Plant North Sub"/>
    <s v="Electric Utility"/>
    <x v="12"/>
    <s v="CAT1"/>
    <s v="NSUB"/>
    <x v="31"/>
    <n v="2"/>
    <n v="2"/>
    <x v="5"/>
    <s v="DFO"/>
    <s v="IC"/>
    <n v="5"/>
    <x v="114"/>
    <s v=" "/>
    <s v=" "/>
    <s v="(OP) Operating"/>
    <s v=" "/>
    <s v=" "/>
    <s v=" "/>
    <s v=" "/>
    <s v=" "/>
    <s v=" "/>
    <s v="Miami"/>
    <n v="38.501308999999999"/>
    <n v="-94.956919999999997"/>
    <s v="Map"/>
    <s v="Map"/>
    <s v="SWPP"/>
  </r>
  <r>
    <n v="14203"/>
    <s v="City of Osawatomie - (KS)"/>
    <n v="60751"/>
    <s v="Osawatomie Power Plant North Sub"/>
    <s v="Electric Utility"/>
    <x v="12"/>
    <s v="CAT2"/>
    <s v="NSUB"/>
    <x v="31"/>
    <n v="2"/>
    <n v="2"/>
    <x v="5"/>
    <s v="DFO"/>
    <s v="IC"/>
    <n v="5"/>
    <x v="114"/>
    <s v=" "/>
    <s v=" "/>
    <s v="(OP) Operating"/>
    <s v=" "/>
    <s v=" "/>
    <s v=" "/>
    <s v=" "/>
    <s v=" "/>
    <s v=" "/>
    <s v="Miami"/>
    <n v="38.501308999999999"/>
    <n v="-94.956919999999997"/>
    <s v="Map"/>
    <s v="Map"/>
    <s v="SWPP"/>
  </r>
  <r>
    <n v="14203"/>
    <s v="City of Osawatomie - (KS)"/>
    <n v="60751"/>
    <s v="Osawatomie Power Plant North Sub"/>
    <s v="Electric Utility"/>
    <x v="12"/>
    <s v="CAT3"/>
    <s v="NSUB"/>
    <x v="31"/>
    <n v="2"/>
    <n v="2"/>
    <x v="5"/>
    <s v="DFO"/>
    <s v="IC"/>
    <n v="5"/>
    <x v="114"/>
    <s v=" "/>
    <s v=" "/>
    <s v="(OP) Operating"/>
    <s v=" "/>
    <s v=" "/>
    <s v=" "/>
    <s v=" "/>
    <s v=" "/>
    <s v=" "/>
    <s v="Miami"/>
    <n v="38.501308999999999"/>
    <n v="-94.956919999999997"/>
    <s v="Map"/>
    <s v="Map"/>
    <s v="SWPP"/>
  </r>
  <r>
    <n v="61944"/>
    <s v="GSRP"/>
    <n v="60752"/>
    <s v="Gloucester Community College Solar"/>
    <s v="IPP Non-CHP"/>
    <x v="40"/>
    <s v="PV1"/>
    <s v=""/>
    <x v="86"/>
    <n v="2.2000000000000002"/>
    <n v="1.3"/>
    <x v="10"/>
    <s v="SUN"/>
    <s v="PV"/>
    <n v="3"/>
    <x v="58"/>
    <s v=" "/>
    <s v=" "/>
    <s v="(OP) Operating"/>
    <s v=" "/>
    <s v=" "/>
    <s v=" "/>
    <s v=" "/>
    <s v=" "/>
    <s v=" "/>
    <s v="Gloucester"/>
    <n v="39.780788999999999"/>
    <n v="-75.122889999999998"/>
    <s v="Map"/>
    <s v="Map"/>
    <s v="PJM"/>
  </r>
  <r>
    <n v="60281"/>
    <s v="Altus Power America Management, LLC"/>
    <n v="60753"/>
    <s v="Shirley Landfill"/>
    <s v="IPP Non-CHP"/>
    <x v="23"/>
    <s v="PV1"/>
    <s v=""/>
    <x v="69"/>
    <n v="1"/>
    <n v="1"/>
    <x v="10"/>
    <s v="SUN"/>
    <s v="PV"/>
    <n v="5"/>
    <x v="78"/>
    <s v=" "/>
    <s v=" "/>
    <s v="(OP) Operating"/>
    <s v=" "/>
    <s v=" "/>
    <s v=" "/>
    <s v=" "/>
    <s v=" "/>
    <s v=" "/>
    <s v="Middlesex"/>
    <n v="42.541710000000002"/>
    <n v="-71.676360000000003"/>
    <s v="Map"/>
    <s v="Map"/>
    <s v="ISNE"/>
  </r>
  <r>
    <n v="60281"/>
    <s v="Altus Power America Management, LLC"/>
    <n v="60754"/>
    <s v="DDR Shoppers World"/>
    <s v="IPP Non-CHP"/>
    <x v="23"/>
    <s v="PV1"/>
    <s v=""/>
    <x v="34"/>
    <n v="1.3"/>
    <n v="1.3"/>
    <x v="10"/>
    <s v="SUN"/>
    <s v="PV"/>
    <n v="11"/>
    <x v="78"/>
    <s v=" "/>
    <s v=" "/>
    <s v="(OP) Operating"/>
    <s v=" "/>
    <s v=" "/>
    <s v=" "/>
    <s v=" "/>
    <s v=" "/>
    <s v=" "/>
    <s v="Middlesex"/>
    <n v="42.300744999999999"/>
    <n v="-71.396230000000003"/>
    <s v="Map"/>
    <s v="Map"/>
    <s v="ISNE"/>
  </r>
  <r>
    <n v="60281"/>
    <s v="Altus Power America Management, LLC"/>
    <n v="60755"/>
    <s v="Spartan"/>
    <s v="IPP Non-CHP"/>
    <x v="40"/>
    <s v="PV1"/>
    <s v=""/>
    <x v="429"/>
    <n v="8.3000000000000007"/>
    <n v="8.3000000000000007"/>
    <x v="10"/>
    <s v="SUN"/>
    <s v="PV"/>
    <n v="3"/>
    <x v="78"/>
    <s v=" "/>
    <s v=" "/>
    <s v="(OP) Operating"/>
    <s v=" "/>
    <s v=" "/>
    <s v=" "/>
    <s v=" "/>
    <s v=" "/>
    <s v=" "/>
    <s v="Burlington"/>
    <n v="40.047769000000002"/>
    <n v="-74.616460000000004"/>
    <s v="Map"/>
    <s v="Map"/>
    <s v="PJM"/>
  </r>
  <r>
    <n v="60281"/>
    <s v="Altus Power America Management, LLC"/>
    <n v="60756"/>
    <s v="Meadow Solar"/>
    <s v="IPP Non-CHP"/>
    <x v="23"/>
    <s v="PV1"/>
    <s v=""/>
    <x v="125"/>
    <n v="3"/>
    <n v="3"/>
    <x v="10"/>
    <s v="SUN"/>
    <s v="PV"/>
    <n v="12"/>
    <x v="109"/>
    <s v=" "/>
    <s v=" "/>
    <s v="(OP) Operating"/>
    <s v=" "/>
    <s v=" "/>
    <s v=" "/>
    <s v=" "/>
    <s v=" "/>
    <s v=" "/>
    <s v="Suffolk"/>
    <n v="42.230094999999999"/>
    <n v="-71.133340000000004"/>
    <s v="Map"/>
    <s v="Map"/>
    <s v="ISNE"/>
  </r>
  <r>
    <n v="60281"/>
    <s v="Altus Power America Management, LLC"/>
    <n v="60757"/>
    <s v="Cedarville CSG"/>
    <s v="IPP Non-CHP"/>
    <x v="23"/>
    <s v="PV1"/>
    <s v=""/>
    <x v="68"/>
    <n v="0.5"/>
    <n v="0.5"/>
    <x v="10"/>
    <s v="SUN"/>
    <s v="PV"/>
    <n v="7"/>
    <x v="78"/>
    <s v=" "/>
    <s v=" "/>
    <s v="(OP) Operating"/>
    <s v=" "/>
    <s v=" "/>
    <s v=" "/>
    <s v=" "/>
    <s v=" "/>
    <s v=" "/>
    <s v="Plymouth"/>
    <n v="41.802697000000002"/>
    <n v="-70.549809999999994"/>
    <s v="Map"/>
    <s v="Map"/>
    <s v="ISNE"/>
  </r>
  <r>
    <n v="60281"/>
    <s v="Altus Power America Management, LLC"/>
    <n v="60757"/>
    <s v="Cedarville CSG"/>
    <s v="IPP Non-CHP"/>
    <x v="23"/>
    <s v="PV2"/>
    <s v=""/>
    <x v="69"/>
    <n v="1"/>
    <n v="1"/>
    <x v="10"/>
    <s v="SUN"/>
    <s v="PV"/>
    <n v="7"/>
    <x v="78"/>
    <s v=" "/>
    <s v=" "/>
    <s v="(OP) Operating"/>
    <s v=" "/>
    <s v=" "/>
    <s v=" "/>
    <s v=" "/>
    <s v=" "/>
    <s v=" "/>
    <s v="Plymouth"/>
    <n v="41.802697000000002"/>
    <n v="-70.549809999999994"/>
    <s v="Map"/>
    <s v="Map"/>
    <s v="ISNE"/>
  </r>
  <r>
    <n v="60281"/>
    <s v="Altus Power America Management, LLC"/>
    <n v="60757"/>
    <s v="Cedarville CSG"/>
    <s v="IPP Non-CHP"/>
    <x v="23"/>
    <s v="PV3"/>
    <s v=""/>
    <x v="69"/>
    <n v="1"/>
    <n v="1"/>
    <x v="10"/>
    <s v="SUN"/>
    <s v="PV"/>
    <n v="7"/>
    <x v="78"/>
    <s v=" "/>
    <s v=" "/>
    <s v="(OP) Operating"/>
    <s v=" "/>
    <s v=" "/>
    <s v=" "/>
    <s v=" "/>
    <s v=" "/>
    <s v=" "/>
    <s v="Plymouth"/>
    <n v="41.802697000000002"/>
    <n v="-70.549809999999994"/>
    <s v="Map"/>
    <s v="Map"/>
    <s v="ISNE"/>
  </r>
  <r>
    <n v="56997"/>
    <s v="Marina Energy LLC"/>
    <n v="60759"/>
    <s v="Freeze Solar"/>
    <s v="IPP Non-CHP"/>
    <x v="40"/>
    <s v="PV1"/>
    <s v=""/>
    <x v="143"/>
    <n v="1.4"/>
    <n v="0.8"/>
    <x v="10"/>
    <s v="SUN"/>
    <s v="PV"/>
    <n v="12"/>
    <x v="66"/>
    <n v="1"/>
    <n v="2028"/>
    <s v="(OP) Operating"/>
    <s v=" "/>
    <s v=" "/>
    <s v=" "/>
    <s v=" "/>
    <s v=" "/>
    <s v=" "/>
    <s v="Middlesex"/>
    <n v="40.376291999999999"/>
    <n v="-74.527850000000001"/>
    <s v="Map"/>
    <s v="Map"/>
    <s v="PJM"/>
  </r>
  <r>
    <n v="61198"/>
    <s v="esVolta LP"/>
    <n v="60760"/>
    <s v="Millikan BESS"/>
    <s v="IPP Non-CHP"/>
    <x v="3"/>
    <s v="PE101"/>
    <s v=""/>
    <x v="31"/>
    <n v="2"/>
    <n v="2"/>
    <x v="13"/>
    <s v="MWH"/>
    <s v="BA"/>
    <n v="12"/>
    <x v="109"/>
    <s v=" "/>
    <s v=" "/>
    <s v="(OP) Operating"/>
    <s v=" "/>
    <s v=" "/>
    <s v=" "/>
    <s v=" "/>
    <s v=" "/>
    <s v=" "/>
    <s v="Orange"/>
    <n v="33.691000000000003"/>
    <n v="-117.833"/>
    <s v="Map"/>
    <s v="Map"/>
    <s v="CISO"/>
  </r>
  <r>
    <n v="60451"/>
    <s v="Roper Farm, LLC"/>
    <n v="60761"/>
    <s v="Roper Farm, LLC"/>
    <s v="IPP Non-CHP"/>
    <x v="33"/>
    <s v="1"/>
    <s v=""/>
    <x v="80"/>
    <n v="5"/>
    <n v="5"/>
    <x v="10"/>
    <s v="SUN"/>
    <s v="PV"/>
    <n v="6"/>
    <x v="67"/>
    <s v=" "/>
    <s v=" "/>
    <s v="(OP) Operating"/>
    <s v=" "/>
    <s v=" "/>
    <s v=" "/>
    <s v=" "/>
    <s v=" "/>
    <s v=" "/>
    <s v="Cleveland"/>
    <n v="35.187474999999999"/>
    <n v="-81.440719999999999"/>
    <s v="Map"/>
    <s v="Map"/>
    <s v="DUK"/>
  </r>
  <r>
    <n v="63069"/>
    <s v="CVI CleanCapital Solar 5 LLC"/>
    <n v="60762"/>
    <s v="Pfizer Peapack Solar"/>
    <s v="IPP Non-CHP"/>
    <x v="40"/>
    <s v="07934"/>
    <s v=""/>
    <x v="425"/>
    <n v="6.2"/>
    <n v="6.2"/>
    <x v="10"/>
    <s v="SUN"/>
    <s v="PV"/>
    <n v="10"/>
    <x v="109"/>
    <s v=" "/>
    <s v=" "/>
    <s v="(OP) Operating"/>
    <s v=" "/>
    <s v=" "/>
    <s v=" "/>
    <s v=" "/>
    <s v=" "/>
    <s v=" "/>
    <s v="Somerset"/>
    <n v="40.711882000000003"/>
    <n v="-74.663430000000005"/>
    <s v="Map"/>
    <s v="Map"/>
    <s v="PJM"/>
  </r>
  <r>
    <n v="56997"/>
    <s v="Marina Energy LLC"/>
    <n v="60763"/>
    <s v="Holland Solar"/>
    <s v="IPP Non-CHP"/>
    <x v="40"/>
    <s v="PV1"/>
    <s v=""/>
    <x v="125"/>
    <n v="2.6"/>
    <n v="1.4"/>
    <x v="10"/>
    <s v="SUN"/>
    <s v="PV"/>
    <n v="12"/>
    <x v="67"/>
    <s v=" "/>
    <s v=" "/>
    <s v="(OP) Operating"/>
    <s v=" "/>
    <s v=" "/>
    <s v=" "/>
    <s v=" "/>
    <s v=" "/>
    <s v=" "/>
    <s v="Hunterdon"/>
    <n v="40.599742999999997"/>
    <n v="-75.108620000000002"/>
    <s v="Map"/>
    <s v="Map"/>
    <s v="PJM"/>
  </r>
  <r>
    <n v="60452"/>
    <s v="Victory Solar LLC"/>
    <n v="60764"/>
    <s v="Victory Solar LLC"/>
    <s v="IPP Non-CHP"/>
    <x v="20"/>
    <s v="PV1"/>
    <s v=""/>
    <x v="707"/>
    <n v="12.8"/>
    <n v="12.8"/>
    <x v="10"/>
    <s v="SUN"/>
    <s v="PV"/>
    <n v="12"/>
    <x v="109"/>
    <s v=" "/>
    <s v=" "/>
    <s v="(OP) Operating"/>
    <s v=" "/>
    <s v=" "/>
    <s v=" "/>
    <s v=" "/>
    <s v=" "/>
    <s v=" "/>
    <s v="Adams"/>
    <n v="39.795000000000002"/>
    <n v="-104.43300000000001"/>
    <s v="Map"/>
    <s v="Map"/>
    <s v="PSCO"/>
  </r>
  <r>
    <n v="61944"/>
    <s v="GSRP"/>
    <n v="60765"/>
    <s v="L'Oreal Franklin"/>
    <s v="IPP Non-CHP"/>
    <x v="40"/>
    <s v="PV1"/>
    <s v=""/>
    <x v="69"/>
    <n v="1.2"/>
    <n v="1.2"/>
    <x v="10"/>
    <s v="SUN"/>
    <s v="PV"/>
    <n v="3"/>
    <x v="60"/>
    <s v=" "/>
    <s v=" "/>
    <s v="(OP) Operating"/>
    <s v=" "/>
    <s v=" "/>
    <s v=" "/>
    <s v=" "/>
    <s v=" "/>
    <s v=" "/>
    <s v="Somerset"/>
    <n v="40.487906000000002"/>
    <n v="-74.521370000000005"/>
    <s v="Map"/>
    <s v="Map"/>
    <s v="PJM"/>
  </r>
  <r>
    <n v="61944"/>
    <s v="GSRP"/>
    <n v="60766"/>
    <s v="L'Oreal Monmouth"/>
    <s v="IPP Non-CHP"/>
    <x v="40"/>
    <s v="PV1"/>
    <s v=""/>
    <x v="31"/>
    <n v="2"/>
    <n v="2"/>
    <x v="10"/>
    <s v="SUN"/>
    <s v="PV"/>
    <n v="2"/>
    <x v="66"/>
    <s v=" "/>
    <s v=" "/>
    <s v="(OP) Operating"/>
    <s v=" "/>
    <s v=" "/>
    <s v=" "/>
    <s v=" "/>
    <s v=" "/>
    <s v=" "/>
    <s v="Monmouth"/>
    <n v="40.400272999999999"/>
    <n v="-74.504689999999997"/>
    <s v="Map"/>
    <s v="Map"/>
    <s v="PJM"/>
  </r>
  <r>
    <n v="16572"/>
    <s v="Salt River Project"/>
    <n v="60768"/>
    <s v="Gila River Power Block 2"/>
    <s v="Electric Utility"/>
    <x v="11"/>
    <s v="CTG3"/>
    <s v="PB2"/>
    <x v="870"/>
    <n v="146"/>
    <n v="163"/>
    <x v="3"/>
    <s v="NG"/>
    <s v="CT"/>
    <n v="6"/>
    <x v="74"/>
    <s v=" "/>
    <s v=" "/>
    <s v="(OP) Operating"/>
    <s v=" "/>
    <s v=" "/>
    <s v=" "/>
    <s v=" "/>
    <s v=" "/>
    <s v=" "/>
    <s v="Maricopa"/>
    <n v="32.975000000000001"/>
    <n v="-112.6944"/>
    <s v="Map"/>
    <s v="Map"/>
    <s v="SRP"/>
  </r>
  <r>
    <n v="16572"/>
    <s v="Salt River Project"/>
    <n v="60768"/>
    <s v="Gila River Power Block 2"/>
    <s v="Electric Utility"/>
    <x v="11"/>
    <s v="CTG4"/>
    <s v="PB2"/>
    <x v="870"/>
    <n v="146"/>
    <n v="163"/>
    <x v="3"/>
    <s v="NG"/>
    <s v="CT"/>
    <n v="6"/>
    <x v="74"/>
    <s v=" "/>
    <s v=" "/>
    <s v="(OP) Operating"/>
    <s v=" "/>
    <s v=" "/>
    <s v=" "/>
    <s v=" "/>
    <s v=" "/>
    <s v=" "/>
    <s v="Maricopa"/>
    <n v="32.975000000000001"/>
    <n v="-112.6944"/>
    <s v="Map"/>
    <s v="Map"/>
    <s v="SRP"/>
  </r>
  <r>
    <n v="16572"/>
    <s v="Salt River Project"/>
    <n v="60768"/>
    <s v="Gila River Power Block 2"/>
    <s v="Electric Utility"/>
    <x v="11"/>
    <s v="ST10"/>
    <s v="PB2"/>
    <x v="258"/>
    <n v="223"/>
    <n v="227"/>
    <x v="3"/>
    <s v="NG"/>
    <s v="CA"/>
    <n v="7"/>
    <x v="74"/>
    <s v=" "/>
    <s v=" "/>
    <s v="(OP) Operating"/>
    <s v=" "/>
    <s v=" "/>
    <s v=" "/>
    <s v=" "/>
    <s v=" "/>
    <s v=" "/>
    <s v="Maricopa"/>
    <n v="32.975000000000001"/>
    <n v="-112.6944"/>
    <s v="Map"/>
    <s v="Map"/>
    <s v="SRP"/>
  </r>
  <r>
    <n v="61944"/>
    <s v="GSRP"/>
    <n v="60769"/>
    <s v="Lower Cape May HS"/>
    <s v="IPP Non-CHP"/>
    <x v="40"/>
    <s v="PV1"/>
    <s v=""/>
    <x v="143"/>
    <n v="1.5"/>
    <n v="1.5"/>
    <x v="10"/>
    <s v="SUN"/>
    <s v="PV"/>
    <n v="12"/>
    <x v="60"/>
    <s v=" "/>
    <s v=" "/>
    <s v="(OP) Operating"/>
    <s v=" "/>
    <s v=" "/>
    <s v=" "/>
    <s v=" "/>
    <s v=" "/>
    <s v=" "/>
    <s v="Cape May"/>
    <n v="38.976717999999998"/>
    <n v="-74.906509999999997"/>
    <s v="Map"/>
    <s v="Map"/>
    <s v="PJM"/>
  </r>
  <r>
    <n v="61944"/>
    <s v="GSRP"/>
    <n v="60771"/>
    <s v="Timber Creek HS"/>
    <s v="IPP Non-CHP"/>
    <x v="40"/>
    <s v="PV1"/>
    <s v=""/>
    <x v="34"/>
    <n v="1.3"/>
    <n v="0.5"/>
    <x v="10"/>
    <s v="SUN"/>
    <s v="PV"/>
    <n v="12"/>
    <x v="66"/>
    <s v=" "/>
    <s v=" "/>
    <s v="(OP) Operating"/>
    <s v=" "/>
    <s v=" "/>
    <s v=" "/>
    <s v=" "/>
    <s v=" "/>
    <s v=" "/>
    <s v="Camden"/>
    <n v="39.760171999999997"/>
    <n v="-75.014790000000005"/>
    <s v="Map"/>
    <s v="Map"/>
    <s v="PJM"/>
  </r>
  <r>
    <n v="61944"/>
    <s v="GSRP"/>
    <n v="60772"/>
    <s v="Adams Ave MS and HS"/>
    <s v="IPP Non-CHP"/>
    <x v="40"/>
    <s v="PVHS"/>
    <s v=""/>
    <x v="46"/>
    <n v="1.5"/>
    <n v="1.5"/>
    <x v="10"/>
    <s v="SUN"/>
    <s v="PV"/>
    <n v="3"/>
    <x v="60"/>
    <s v=" "/>
    <s v=" "/>
    <s v="(OP) Operating"/>
    <s v=" "/>
    <s v=" "/>
    <s v=" "/>
    <s v=" "/>
    <s v=" "/>
    <s v=" "/>
    <s v="Atlantic"/>
    <n v="39.411372"/>
    <n v="-74.530869999999993"/>
    <s v="Map"/>
    <s v="Map"/>
    <s v="PJM"/>
  </r>
  <r>
    <n v="61944"/>
    <s v="GSRP"/>
    <n v="60772"/>
    <s v="Adams Ave MS and HS"/>
    <s v="IPP Non-CHP"/>
    <x v="40"/>
    <s v="PVMS"/>
    <s v=""/>
    <x v="34"/>
    <n v="1.5"/>
    <n v="1.5"/>
    <x v="10"/>
    <s v="SUN"/>
    <s v="PV"/>
    <n v="7"/>
    <x v="46"/>
    <s v=" "/>
    <s v=" "/>
    <s v="(OP) Operating"/>
    <s v=" "/>
    <s v=" "/>
    <s v=" "/>
    <s v=" "/>
    <s v=" "/>
    <s v=" "/>
    <s v="Atlantic"/>
    <n v="39.411372"/>
    <n v="-74.530869999999993"/>
    <s v="Map"/>
    <s v="Map"/>
    <s v="PJM"/>
  </r>
  <r>
    <n v="60400"/>
    <s v="Phantom Solar, LLC"/>
    <n v="60774"/>
    <s v="Phantom Solar"/>
    <s v="IPP Non-CHP"/>
    <x v="1"/>
    <s v="GEN1"/>
    <s v=""/>
    <x v="577"/>
    <n v="15.4"/>
    <n v="15.4"/>
    <x v="10"/>
    <s v="SUN"/>
    <s v="PV"/>
    <n v="4"/>
    <x v="78"/>
    <s v=" "/>
    <s v=" "/>
    <s v="(OP) Operating"/>
    <s v=" "/>
    <s v=" "/>
    <s v=" "/>
    <s v=" "/>
    <s v=" "/>
    <s v=" "/>
    <s v="Bell"/>
    <n v="31.114982999999999"/>
    <n v="-97.845110000000005"/>
    <s v="Map"/>
    <s v="Map"/>
    <s v="ERCO"/>
  </r>
  <r>
    <n v="60461"/>
    <s v="LSDP 11, LLC"/>
    <n v="60775"/>
    <s v="Deerfield CSG Solar"/>
    <s v="IPP Non-CHP"/>
    <x v="23"/>
    <s v="PV1"/>
    <s v=""/>
    <x v="207"/>
    <n v="6"/>
    <n v="6"/>
    <x v="10"/>
    <s v="SUN"/>
    <s v="PV"/>
    <n v="12"/>
    <x v="78"/>
    <s v=" "/>
    <s v=" "/>
    <s v="(OP) Operating"/>
    <s v=" "/>
    <s v=" "/>
    <s v=" "/>
    <s v=" "/>
    <s v=" "/>
    <s v=" "/>
    <s v="Franklin"/>
    <n v="42.56288"/>
    <n v="-72.589190000000002"/>
    <s v="Map"/>
    <s v="Map"/>
    <s v="ISNE"/>
  </r>
  <r>
    <n v="60462"/>
    <s v="Community Foodbank of NJ"/>
    <n v="60776"/>
    <s v="Community Foodbank of NJ"/>
    <s v="IPP Non-CHP"/>
    <x v="40"/>
    <s v="FDBNK"/>
    <s v=""/>
    <x v="32"/>
    <n v="1.1000000000000001"/>
    <n v="1.1000000000000001"/>
    <x v="10"/>
    <s v="SUN"/>
    <s v="PV"/>
    <n v="8"/>
    <x v="60"/>
    <s v=" "/>
    <s v=" "/>
    <s v="(OP) Operating"/>
    <s v=" "/>
    <s v=" "/>
    <s v=" "/>
    <s v=" "/>
    <s v=" "/>
    <s v=" "/>
    <s v="Union"/>
    <n v="40.697259000000003"/>
    <n v="-74.212239999999994"/>
    <s v="Map"/>
    <s v="Map"/>
    <s v="PJM"/>
  </r>
  <r>
    <n v="60464"/>
    <s v="Hew Fulton Farm, LLC"/>
    <n v="60778"/>
    <s v="Hew Fulton Farm, LLC"/>
    <s v="IPP Non-CHP"/>
    <x v="33"/>
    <s v="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Scotland"/>
    <n v="34.784039"/>
    <n v="-79.474540000000005"/>
    <s v="Map"/>
    <s v="Map"/>
    <s v="DUK"/>
  </r>
  <r>
    <n v="60465"/>
    <s v="McGoogan Farm, LLC"/>
    <n v="60779"/>
    <s v="McGoogan Farm, LLC"/>
    <s v="IPP Non-CHP"/>
    <x v="33"/>
    <s v="1"/>
    <s v=""/>
    <x v="80"/>
    <n v="5"/>
    <n v="5"/>
    <x v="10"/>
    <s v="SUN"/>
    <s v="PV"/>
    <n v="8"/>
    <x v="67"/>
    <s v=" "/>
    <s v=" "/>
    <s v="(OP) Operating"/>
    <s v=" "/>
    <s v=" "/>
    <s v=" "/>
    <s v=" "/>
    <s v=" "/>
    <s v=" "/>
    <s v="Robeson"/>
    <n v="34.888736000000002"/>
    <n v="-79.062709999999996"/>
    <s v="Map"/>
    <s v="Map"/>
    <s v="DUK"/>
  </r>
  <r>
    <n v="60467"/>
    <s v="Royal Wine Corp"/>
    <n v="60781"/>
    <s v="Royal Wine Corp Solar Power Plant"/>
    <s v="Industrial Non-CHP"/>
    <x v="40"/>
    <s v="PV1"/>
    <s v=""/>
    <x v="69"/>
    <n v="1"/>
    <n v="1"/>
    <x v="10"/>
    <s v="SUN"/>
    <s v="PV"/>
    <n v="12"/>
    <x v="46"/>
    <s v=" "/>
    <s v=" "/>
    <s v="(OP) Operating"/>
    <s v=" "/>
    <s v=" "/>
    <s v=" "/>
    <s v=" "/>
    <s v=" "/>
    <s v=" "/>
    <s v="Hudson"/>
    <n v="40.663620000000002"/>
    <n v="-74.100179999999995"/>
    <s v="Map"/>
    <s v="Map"/>
    <s v="PJM"/>
  </r>
  <r>
    <n v="61060"/>
    <s v="Cypress Creek Renewables"/>
    <n v="60782"/>
    <s v="Barnhill Road Solar, LLC"/>
    <s v="IPP Non-CHP"/>
    <x v="33"/>
    <s v="1"/>
    <s v=""/>
    <x v="30"/>
    <n v="3.1"/>
    <n v="3.1"/>
    <x v="10"/>
    <s v="SUN"/>
    <s v="PV"/>
    <n v="12"/>
    <x v="109"/>
    <s v=" "/>
    <s v=" "/>
    <s v="(OP) Operating"/>
    <s v=" "/>
    <s v=" "/>
    <s v=" "/>
    <s v=" "/>
    <s v=" "/>
    <s v=" "/>
    <s v="Pasquotank"/>
    <n v="36.269174999999997"/>
    <n v="-76.299469999999999"/>
    <s v="Map"/>
    <s v="Map"/>
    <s v="PJM"/>
  </r>
  <r>
    <n v="61060"/>
    <s v="Cypress Creek Renewables"/>
    <n v="60783"/>
    <s v="Leggett Solar, LLC"/>
    <s v="IPP Non-CHP"/>
    <x v="33"/>
    <s v="1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Edgecombe"/>
    <n v="36.058"/>
    <n v="-77.623000000000005"/>
    <s v="Map"/>
    <s v="Map"/>
    <s v="PJM"/>
  </r>
  <r>
    <n v="59462"/>
    <s v="Heelstone Energy Holdings, LLC"/>
    <n v="60784"/>
    <s v="Jersey Holdings"/>
    <s v="IPP Non-CHP"/>
    <x v="33"/>
    <s v="PV1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Robeson"/>
    <n v="34.564306999999999"/>
    <n v="-79.037480000000002"/>
    <s v="Map"/>
    <s v="Map"/>
    <s v="DUK"/>
  </r>
  <r>
    <n v="60472"/>
    <s v="Tungsten Mountain"/>
    <n v="60785"/>
    <s v="Tungsten Mountain"/>
    <s v="IPP Non-CHP"/>
    <x v="15"/>
    <s v="TMSOL"/>
    <s v=""/>
    <x v="1291"/>
    <n v="7.3"/>
    <n v="3.6"/>
    <x v="10"/>
    <s v="SUN"/>
    <s v="PV"/>
    <n v="7"/>
    <x v="73"/>
    <s v=" "/>
    <s v=" "/>
    <s v="(OP) Operating"/>
    <s v=" "/>
    <s v=" "/>
    <s v=" "/>
    <s v=" "/>
    <s v=" "/>
    <s v=" "/>
    <s v="Churchill"/>
    <n v="39.667001999999997"/>
    <n v="-117.69370000000001"/>
    <s v="Map"/>
    <s v="Map"/>
    <s v="NEVP"/>
  </r>
  <r>
    <n v="60472"/>
    <s v="Tungsten Mountain"/>
    <n v="60785"/>
    <s v="Tungsten Mountain"/>
    <s v="IPP Non-CHP"/>
    <x v="15"/>
    <s v="UNIT1"/>
    <s v=""/>
    <x v="1104"/>
    <n v="24.4"/>
    <n v="37"/>
    <x v="11"/>
    <s v="GEO"/>
    <s v="BT"/>
    <n v="12"/>
    <x v="78"/>
    <s v=" "/>
    <s v=" "/>
    <s v="(OP) Operating"/>
    <s v=" "/>
    <s v=" "/>
    <s v=" "/>
    <s v=" "/>
    <s v=" "/>
    <s v=" "/>
    <s v="Churchill"/>
    <n v="39.667001999999997"/>
    <n v="-117.69370000000001"/>
    <s v="Map"/>
    <s v="Map"/>
    <s v="NEVP"/>
  </r>
  <r>
    <n v="60454"/>
    <s v="Williamston Speight Solar, LLC"/>
    <n v="60787"/>
    <s v="Williamston Speight Solar, LLC"/>
    <s v="IPP Non-CHP"/>
    <x v="33"/>
    <s v="SPGHT"/>
    <s v=""/>
    <x v="318"/>
    <n v="15"/>
    <n v="15"/>
    <x v="10"/>
    <s v="SUN"/>
    <s v="PV"/>
    <n v="11"/>
    <x v="109"/>
    <s v=" "/>
    <s v=" "/>
    <s v="(OP) Operating"/>
    <s v=" "/>
    <s v=" "/>
    <s v=" "/>
    <s v=" "/>
    <s v=" "/>
    <s v=" "/>
    <s v="Martin"/>
    <n v="35.887545000000003"/>
    <n v="-77.164199999999994"/>
    <s v="Map"/>
    <s v="Map"/>
    <s v="PJM"/>
  </r>
  <r>
    <n v="6455"/>
    <s v="Duke Energy Florida, LLC"/>
    <n v="60788"/>
    <s v="Suwannee Solar Facility"/>
    <s v="Electric Utility"/>
    <x v="14"/>
    <s v="XXXXX"/>
    <s v=""/>
    <x v="388"/>
    <n v="8.8000000000000007"/>
    <n v="8.8000000000000007"/>
    <x v="10"/>
    <s v="SUN"/>
    <s v="PV"/>
    <n v="11"/>
    <x v="78"/>
    <s v=" "/>
    <s v=" "/>
    <s v="(OP) Operating"/>
    <s v=" "/>
    <s v=" "/>
    <s v=" "/>
    <s v=" "/>
    <s v=" "/>
    <s v=" "/>
    <s v="Suwannee"/>
    <n v="30.376253999999999"/>
    <n v="-83.174109999999999"/>
    <s v="Map"/>
    <s v="Map"/>
    <s v="FPC"/>
  </r>
  <r>
    <n v="60476"/>
    <s v="Bluebell Solar, LLC"/>
    <n v="60789"/>
    <s v="Bluebell Solar"/>
    <s v="IPP Non-CHP"/>
    <x v="1"/>
    <s v="UNIT1"/>
    <s v=""/>
    <x v="232"/>
    <n v="30"/>
    <n v="30"/>
    <x v="10"/>
    <s v="SUN"/>
    <s v="PV"/>
    <n v="11"/>
    <x v="114"/>
    <s v=" "/>
    <s v=" "/>
    <s v="(OP) Operating"/>
    <s v=" "/>
    <s v=" "/>
    <s v=" "/>
    <s v=" "/>
    <s v=" "/>
    <s v=" "/>
    <s v="Sterling"/>
    <n v="31.87"/>
    <n v="-100.828"/>
    <s v="Map"/>
    <s v="Map"/>
    <s v="ERCO"/>
  </r>
  <r>
    <n v="60455"/>
    <s v="PVN Milliken, LLC"/>
    <n v="60790"/>
    <s v="PVN Milliken, LLC"/>
    <s v="IPP Non-CHP"/>
    <x v="3"/>
    <s v="PV"/>
    <s v=""/>
    <x v="125"/>
    <n v="3"/>
    <n v="3"/>
    <x v="10"/>
    <s v="SUN"/>
    <s v="PV"/>
    <n v="6"/>
    <x v="78"/>
    <n v="7"/>
    <n v="2047"/>
    <s v="(OP) Operating"/>
    <s v=" "/>
    <s v=" "/>
    <s v=" "/>
    <s v=" "/>
    <s v=" "/>
    <s v=" "/>
    <s v="San Bernardino"/>
    <n v="34.038432999999998"/>
    <n v="-117.5658"/>
    <s v="Map"/>
    <s v="Map"/>
    <s v="CISO"/>
  </r>
  <r>
    <n v="796"/>
    <s v="Arizona Electric Pwr Coop Inc"/>
    <n v="60791"/>
    <s v="SunAnza"/>
    <s v="Electric Utility"/>
    <x v="3"/>
    <s v="ANZA1"/>
    <s v=""/>
    <x v="31"/>
    <n v="2"/>
    <n v="2"/>
    <x v="10"/>
    <s v="SUN"/>
    <s v="PV"/>
    <n v="9"/>
    <x v="78"/>
    <s v=" "/>
    <s v=" "/>
    <s v="(OP) Operating"/>
    <s v=" "/>
    <s v=" "/>
    <s v=" "/>
    <s v=" "/>
    <s v=" "/>
    <s v=" "/>
    <s v="Riverside"/>
    <n v="33.555267000000001"/>
    <n v="-116.6396"/>
    <s v="Map"/>
    <s v="Map"/>
    <s v="CISO"/>
  </r>
  <r>
    <n v="56996"/>
    <s v="DCO Energy LLC"/>
    <n v="60792"/>
    <s v="CC Landfill Energy, LLC"/>
    <s v="IPP Non-CHP"/>
    <x v="15"/>
    <s v="GT1"/>
    <s v=""/>
    <x v="207"/>
    <n v="3.3"/>
    <n v="3.6"/>
    <x v="12"/>
    <s v="LFG"/>
    <s v="GT"/>
    <n v="3"/>
    <x v="60"/>
    <s v=" "/>
    <s v=" "/>
    <s v="(OP) Operating"/>
    <s v=" "/>
    <s v=" "/>
    <s v=" "/>
    <s v=" "/>
    <s v=" "/>
    <s v=" "/>
    <s v="Clark"/>
    <n v="36.358669999999996"/>
    <n v="-114.87479999999999"/>
    <s v="Map"/>
    <s v="Map"/>
    <s v="NEVP"/>
  </r>
  <r>
    <n v="56996"/>
    <s v="DCO Energy LLC"/>
    <n v="60792"/>
    <s v="CC Landfill Energy, LLC"/>
    <s v="IPP Non-CHP"/>
    <x v="15"/>
    <s v="GT2"/>
    <s v=""/>
    <x v="207"/>
    <n v="3.3"/>
    <n v="3.6"/>
    <x v="12"/>
    <s v="LFG"/>
    <s v="GT"/>
    <n v="3"/>
    <x v="60"/>
    <s v=" "/>
    <s v=" "/>
    <s v="(OP) Operating"/>
    <s v=" "/>
    <s v=" "/>
    <s v=" "/>
    <s v=" "/>
    <s v=" "/>
    <s v=" "/>
    <s v="Clark"/>
    <n v="36.358669999999996"/>
    <n v="-114.87479999999999"/>
    <s v="Map"/>
    <s v="Map"/>
    <s v="NEVP"/>
  </r>
  <r>
    <n v="57081"/>
    <s v="WGL Energy Systems, Inc"/>
    <n v="60795"/>
    <s v="Eichtens Community Solar"/>
    <s v="IPP Non-CHP"/>
    <x v="2"/>
    <s v="SO228"/>
    <s v=""/>
    <x v="656"/>
    <n v="3.9"/>
    <n v="3.9"/>
    <x v="10"/>
    <s v="SUN"/>
    <s v="PV"/>
    <n v="12"/>
    <x v="109"/>
    <s v=" "/>
    <s v=" "/>
    <s v="(OP) Operating"/>
    <s v=" "/>
    <s v=" "/>
    <s v=" "/>
    <s v=" "/>
    <s v=" "/>
    <s v=" "/>
    <s v="Chisago"/>
    <n v="45.382662000000003"/>
    <n v="-92.772540000000006"/>
    <s v="Map"/>
    <s v="Map"/>
    <s v="MISO"/>
  </r>
  <r>
    <n v="57081"/>
    <s v="WGL Energy Systems, Inc"/>
    <n v="60796"/>
    <s v="Red Wing Community Solar"/>
    <s v="IPP Non-CHP"/>
    <x v="2"/>
    <s v="SO234"/>
    <s v=""/>
    <x v="1038"/>
    <n v="4.9000000000000004"/>
    <n v="4.9000000000000004"/>
    <x v="10"/>
    <s v="SUN"/>
    <s v="PV"/>
    <n v="12"/>
    <x v="109"/>
    <s v=" "/>
    <s v=" "/>
    <s v="(OP) Operating"/>
    <s v=" "/>
    <s v=" "/>
    <s v=" "/>
    <s v=" "/>
    <s v=" "/>
    <s v=" "/>
    <s v="Goodhue"/>
    <n v="44.535089999999997"/>
    <n v="-92.516080000000002"/>
    <s v="Map"/>
    <s v="Map"/>
    <s v="MISO"/>
  </r>
  <r>
    <n v="60481"/>
    <s v="Northwestern Lake Forest Hospital"/>
    <n v="60797"/>
    <s v="Lake Forest Hospital"/>
    <s v="IPP Non-CHP"/>
    <x v="19"/>
    <s v="GEN1"/>
    <s v=""/>
    <x v="215"/>
    <n v="3.2"/>
    <n v="3.2"/>
    <x v="6"/>
    <s v="NG"/>
    <s v="IC"/>
    <n v="6"/>
    <x v="10"/>
    <s v=" "/>
    <s v=" "/>
    <s v="(OP) Operating"/>
    <s v=" "/>
    <s v=" "/>
    <s v=" "/>
    <s v=" "/>
    <s v=" "/>
    <s v=" "/>
    <s v="Lake"/>
    <n v="42.254159999999999"/>
    <n v="-87.864279999999994"/>
    <s v="Map"/>
    <s v="Map"/>
    <s v="PJM"/>
  </r>
  <r>
    <n v="60478"/>
    <s v="South Atlantic Services Inc"/>
    <n v="60798"/>
    <s v="South Atlantic Services Solar Farm I"/>
    <s v="IPP Non-CHP"/>
    <x v="33"/>
    <s v="PV1"/>
    <s v=""/>
    <x v="50"/>
    <n v="1.6"/>
    <n v="1.6"/>
    <x v="10"/>
    <s v="SUN"/>
    <s v="PV"/>
    <n v="12"/>
    <x v="66"/>
    <s v=" "/>
    <s v=" "/>
    <s v="(OP) Operating"/>
    <s v=" "/>
    <s v=" "/>
    <s v=" "/>
    <s v=" "/>
    <s v=" "/>
    <n v="0"/>
    <s v="New Hanover"/>
    <n v="34.290188999999998"/>
    <n v="-77.975669999999994"/>
    <s v="Map"/>
    <s v="Map"/>
    <s v="DUK"/>
  </r>
  <r>
    <n v="60479"/>
    <s v="Iron Horse Solar 4, LLC"/>
    <n v="60799"/>
    <s v="Iron Horse Solar 4, LLC"/>
    <s v="IPP Non-CHP"/>
    <x v="23"/>
    <s v="PV1"/>
    <s v=""/>
    <x v="82"/>
    <n v="4.5"/>
    <n v="4.5"/>
    <x v="10"/>
    <s v="SUN"/>
    <s v="PV"/>
    <n v="6"/>
    <x v="78"/>
    <s v=" "/>
    <s v=" "/>
    <s v="(OP) Operating"/>
    <s v=" "/>
    <s v=" "/>
    <s v=" "/>
    <s v=" "/>
    <s v=" "/>
    <s v=" "/>
    <s v="Middlesex"/>
    <n v="42.580047"/>
    <n v="-71.260329999999996"/>
    <s v="Map"/>
    <s v="Map"/>
    <s v="ISNE"/>
  </r>
  <r>
    <n v="60480"/>
    <s v="Catawba Solar LLC"/>
    <n v="60800"/>
    <s v="Catawba Solar LLC"/>
    <s v="IPP Non-CHP"/>
    <x v="33"/>
    <s v="PV1"/>
    <s v=""/>
    <x v="31"/>
    <n v="2"/>
    <n v="2"/>
    <x v="10"/>
    <s v="SUN"/>
    <s v="PV"/>
    <n v="9"/>
    <x v="109"/>
    <s v=" "/>
    <s v=" "/>
    <s v="(OP) Operating"/>
    <s v=" "/>
    <s v=" "/>
    <s v=" "/>
    <s v=" "/>
    <s v=" "/>
    <s v=" "/>
    <s v="Rowan"/>
    <n v="35.61"/>
    <n v="-80.53"/>
    <s v="Map"/>
    <s v="Map"/>
    <s v="DUK"/>
  </r>
  <r>
    <n v="60609"/>
    <s v="Clean Focus Renewables, Inc."/>
    <n v="60801"/>
    <s v="CEC Solar #1117, LLC"/>
    <s v="IPP Non-CHP"/>
    <x v="20"/>
    <s v="PUEB2"/>
    <s v=""/>
    <x v="143"/>
    <n v="1.5"/>
    <n v="1.5"/>
    <x v="10"/>
    <s v="SUN"/>
    <s v="PV"/>
    <n v="8"/>
    <x v="114"/>
    <s v=" "/>
    <s v=" "/>
    <s v="(OP) Operating"/>
    <s v=" "/>
    <s v=" "/>
    <s v=" "/>
    <s v=" "/>
    <s v=" "/>
    <s v=" "/>
    <s v="Pueblo"/>
    <n v="38.284424999999999"/>
    <n v="-104.524"/>
    <s v="Map"/>
    <s v="Map"/>
    <s v="PSCO"/>
  </r>
  <r>
    <n v="61944"/>
    <s v="GSRP"/>
    <n v="60802"/>
    <s v="ACCC Mays Landing"/>
    <s v="IPP Non-CHP"/>
    <x v="40"/>
    <s v="PV1"/>
    <s v=""/>
    <x v="81"/>
    <n v="1.4"/>
    <n v="0.7"/>
    <x v="10"/>
    <s v="SUN"/>
    <s v="PV"/>
    <n v="11"/>
    <x v="66"/>
    <n v="12"/>
    <n v="2028"/>
    <s v="(OP) Operating"/>
    <s v=" "/>
    <s v=" "/>
    <s v=" "/>
    <s v=" "/>
    <s v=" "/>
    <s v=" "/>
    <s v="Atlantic"/>
    <n v="39.460566"/>
    <n v="-74.680930000000004"/>
    <s v="Map"/>
    <s v="Map"/>
    <s v="PJM"/>
  </r>
  <r>
    <n v="60960"/>
    <s v="Deutsche Bank"/>
    <n v="60803"/>
    <s v="Deutsche Bank- Piscataway Solar"/>
    <s v="IPP Non-CHP"/>
    <x v="40"/>
    <s v="DBPIS"/>
    <s v=""/>
    <x v="69"/>
    <n v="1"/>
    <n v="0.8"/>
    <x v="10"/>
    <s v="SUN"/>
    <s v="PV"/>
    <n v="3"/>
    <x v="46"/>
    <s v=" "/>
    <s v=" "/>
    <s v="(OP) Operating"/>
    <s v=" "/>
    <s v=" "/>
    <s v=" "/>
    <s v=" "/>
    <s v=" "/>
    <s v=" "/>
    <s v="Middlesex"/>
    <n v="40.545755"/>
    <n v="-74.496399999999994"/>
    <s v="Map"/>
    <s v="Map"/>
    <s v="PJM"/>
  </r>
  <r>
    <n v="60961"/>
    <s v="Gemini Technologies Services, Inc."/>
    <n v="60804"/>
    <s v="Gemini Technologies Services, Inc. Solar"/>
    <s v="IPP Non-CHP"/>
    <x v="40"/>
    <s v="DBGAT"/>
    <s v=""/>
    <x v="34"/>
    <n v="1.2"/>
    <n v="0.2"/>
    <x v="10"/>
    <s v="SUN"/>
    <s v="PV"/>
    <n v="7"/>
    <x v="66"/>
    <s v=" "/>
    <s v=" "/>
    <s v="(OP) Operating"/>
    <s v=" "/>
    <s v=" "/>
    <s v=" "/>
    <s v=" "/>
    <s v=" "/>
    <s v=" "/>
    <s v="Morris"/>
    <n v="40.848444999999998"/>
    <n v="-74.467579999999998"/>
    <s v="Map"/>
    <s v="Map"/>
    <s v="PJM"/>
  </r>
  <r>
    <n v="60483"/>
    <s v="Shotco Energy, LLC"/>
    <n v="60805"/>
    <s v="Beaver Run"/>
    <s v="IPP Non-CHP"/>
    <x v="40"/>
    <s v="BRUN1"/>
    <s v=""/>
    <x v="1278"/>
    <n v="7.4"/>
    <n v="7.4"/>
    <x v="10"/>
    <s v="SUN"/>
    <s v="PV"/>
    <n v="9"/>
    <x v="67"/>
    <s v=" "/>
    <s v=" "/>
    <s v="(OP) Operating"/>
    <s v=" "/>
    <s v=" "/>
    <s v=" "/>
    <s v=" "/>
    <s v=" "/>
    <s v=" "/>
    <s v="Sussex"/>
    <n v="41.152954999999999"/>
    <n v="-74.638080000000002"/>
    <s v="Map"/>
    <s v="Map"/>
    <s v="PJM"/>
  </r>
  <r>
    <n v="60268"/>
    <s v="Hartz Solar LLC"/>
    <n v="60806"/>
    <s v="North Bergen Solar"/>
    <s v="IPP Non-CHP"/>
    <x v="40"/>
    <s v="PV1"/>
    <s v=""/>
    <x v="50"/>
    <n v="1.7"/>
    <n v="1.1000000000000001"/>
    <x v="10"/>
    <s v="SUN"/>
    <s v="PV"/>
    <n v="10"/>
    <x v="109"/>
    <s v=" "/>
    <s v=" "/>
    <s v="(OP) Operating"/>
    <s v=" "/>
    <s v=" "/>
    <s v=" "/>
    <s v=" "/>
    <s v=" "/>
    <s v=" "/>
    <s v="Hudson"/>
    <n v="40.817999999999998"/>
    <n v="-74.016999999999996"/>
    <s v="Map"/>
    <s v="Map"/>
    <s v="PJM"/>
  </r>
  <r>
    <n v="58677"/>
    <s v="CD US Solar MT1 LLC"/>
    <n v="60808"/>
    <s v="US Foods Solar"/>
    <s v="IPP Non-CHP"/>
    <x v="40"/>
    <s v="USFDS"/>
    <s v=""/>
    <x v="207"/>
    <n v="6"/>
    <n v="6"/>
    <x v="10"/>
    <s v="SUN"/>
    <s v="PV"/>
    <n v="8"/>
    <x v="60"/>
    <s v=" "/>
    <s v=" "/>
    <s v="(OP) Operating"/>
    <s v=" "/>
    <s v=" "/>
    <s v=" "/>
    <s v=" "/>
    <s v=" "/>
    <s v=" "/>
    <s v="Middlesex"/>
    <n v="40.534413999999998"/>
    <n v="-74.275149999999996"/>
    <s v="Map"/>
    <s v="Map"/>
    <s v="PJM"/>
  </r>
  <r>
    <n v="60955"/>
    <s v="Summit Water Nexus, Mount Holly, LLC"/>
    <n v="60809"/>
    <s v="Summit Water Nexus Mt. Holly, LLC Solar"/>
    <s v="IPP Non-CHP"/>
    <x v="40"/>
    <s v="MHWWT"/>
    <s v=""/>
    <x v="69"/>
    <n v="1"/>
    <n v="0.3"/>
    <x v="10"/>
    <s v="SUN"/>
    <s v="PV"/>
    <n v="5"/>
    <x v="66"/>
    <s v=" "/>
    <s v=" "/>
    <s v="(OP) Operating"/>
    <s v=" "/>
    <s v=" "/>
    <s v=" "/>
    <s v=" "/>
    <s v=" "/>
    <s v=" "/>
    <s v="Burlington"/>
    <n v="39.987281000000003"/>
    <n v="-74.801810000000003"/>
    <s v="Map"/>
    <s v="Map"/>
    <s v="PJM"/>
  </r>
  <r>
    <n v="61023"/>
    <s v="Sabert Corporation"/>
    <n v="60810"/>
    <s v="Sabert Solar"/>
    <s v="IPP Non-CHP"/>
    <x v="40"/>
    <s v="SABER"/>
    <s v=""/>
    <x v="46"/>
    <n v="2.1"/>
    <n v="0.3"/>
    <x v="10"/>
    <s v="SUN"/>
    <s v="PV"/>
    <n v="10"/>
    <x v="46"/>
    <s v=" "/>
    <s v=" "/>
    <s v="(OP) Operating"/>
    <s v=" "/>
    <s v=" "/>
    <s v=" "/>
    <s v=" "/>
    <s v=" "/>
    <s v=" "/>
    <s v="Middlesex"/>
    <n v="40.475476999999998"/>
    <n v="-74.320930000000004"/>
    <s v="Map"/>
    <s v="Map"/>
    <s v="PJM"/>
  </r>
  <r>
    <n v="60496"/>
    <s v="Enerparc Inc."/>
    <n v="60813"/>
    <s v="Cloverdale Solar Center"/>
    <s v="IPP Non-CHP"/>
    <x v="3"/>
    <s v="ECA02"/>
    <s v=""/>
    <x v="69"/>
    <n v="1"/>
    <n v="1"/>
    <x v="10"/>
    <s v="SUN"/>
    <s v="PV"/>
    <n v="5"/>
    <x v="73"/>
    <s v=" "/>
    <s v=" "/>
    <s v="(OP) Operating"/>
    <s v=" "/>
    <s v=" "/>
    <s v=" "/>
    <s v=" "/>
    <s v=" "/>
    <s v=" "/>
    <s v="Sonoma"/>
    <n v="38.769581000000002"/>
    <n v="-123.02070000000001"/>
    <s v="Map"/>
    <s v="Map"/>
    <s v="CISO"/>
  </r>
  <r>
    <n v="60947"/>
    <s v="Tesla Inc."/>
    <n v="60815"/>
    <s v="Hampshire College Hybrid"/>
    <s v="IPP Non-CHP"/>
    <x v="23"/>
    <s v="BA1"/>
    <s v=""/>
    <x v="68"/>
    <n v="0.5"/>
    <n v="0.5"/>
    <x v="13"/>
    <s v="MWH"/>
    <s v="BA"/>
    <n v="5"/>
    <x v="78"/>
    <s v=" "/>
    <s v=" "/>
    <s v="(OP) Operating"/>
    <s v=" "/>
    <s v=" "/>
    <s v=" "/>
    <s v=" "/>
    <s v=" "/>
    <s v=" "/>
    <s v="Hampshire"/>
    <n v="42.376860000000001"/>
    <n v="-72.469139999999996"/>
    <s v="Map"/>
    <s v="Map"/>
    <s v="ISNE"/>
  </r>
  <r>
    <n v="60947"/>
    <s v="Tesla Inc."/>
    <n v="60815"/>
    <s v="Hampshire College Hybrid"/>
    <s v="IPP Non-CHP"/>
    <x v="23"/>
    <s v="BA2"/>
    <s v=""/>
    <x v="68"/>
    <n v="0.5"/>
    <n v="0.5"/>
    <x v="13"/>
    <s v="MWH"/>
    <s v="BA"/>
    <n v="12"/>
    <x v="78"/>
    <s v=" "/>
    <s v=" "/>
    <s v="(OP) Operating"/>
    <s v=" "/>
    <s v=" "/>
    <s v=" "/>
    <s v=" "/>
    <s v=" "/>
    <s v=" "/>
    <s v="Hampshire"/>
    <n v="42.376860000000001"/>
    <n v="-72.469139999999996"/>
    <s v="Map"/>
    <s v="Map"/>
    <s v="ISNE"/>
  </r>
  <r>
    <n v="60947"/>
    <s v="Tesla Inc."/>
    <n v="60815"/>
    <s v="Hampshire College Hybrid"/>
    <s v="IPP Non-CHP"/>
    <x v="23"/>
    <s v="PV1"/>
    <s v=""/>
    <x v="458"/>
    <n v="1.7"/>
    <n v="1.7"/>
    <x v="10"/>
    <s v="SUN"/>
    <s v="PV"/>
    <n v="5"/>
    <x v="78"/>
    <s v=" "/>
    <s v=" "/>
    <s v="(OP) Operating"/>
    <s v=" "/>
    <s v=" "/>
    <s v=" "/>
    <s v=" "/>
    <s v=" "/>
    <s v=" "/>
    <s v="Hampshire"/>
    <n v="42.376860000000001"/>
    <n v="-72.469139999999996"/>
    <s v="Map"/>
    <s v="Map"/>
    <s v="ISNE"/>
  </r>
  <r>
    <n v="60947"/>
    <s v="Tesla Inc."/>
    <n v="60815"/>
    <s v="Hampshire College Hybrid"/>
    <s v="IPP Non-CHP"/>
    <x v="23"/>
    <s v="PV2"/>
    <s v=""/>
    <x v="458"/>
    <n v="1.7"/>
    <n v="1.7"/>
    <x v="10"/>
    <s v="SUN"/>
    <s v="PV"/>
    <n v="12"/>
    <x v="78"/>
    <s v=" "/>
    <s v=" "/>
    <s v="(OP) Operating"/>
    <s v=" "/>
    <s v=" "/>
    <s v=" "/>
    <s v=" "/>
    <s v=" "/>
    <s v=" "/>
    <s v="Hampshire"/>
    <n v="42.376860000000001"/>
    <n v="-72.469139999999996"/>
    <s v="Map"/>
    <s v="Map"/>
    <s v="ISNE"/>
  </r>
  <r>
    <n v="61132"/>
    <s v="Syncarpha Lexington, LLC"/>
    <n v="60816"/>
    <s v="Town of Lexington Solar"/>
    <s v="IPP Non-CHP"/>
    <x v="23"/>
    <s v="PV1"/>
    <s v=""/>
    <x v="50"/>
    <n v="1.6"/>
    <n v="1.6"/>
    <x v="10"/>
    <s v="SUN"/>
    <s v="PV"/>
    <n v="5"/>
    <x v="78"/>
    <s v=" "/>
    <s v=" "/>
    <s v="(OP) Operating"/>
    <s v=" "/>
    <s v=" "/>
    <s v=" "/>
    <s v=" "/>
    <s v=" "/>
    <s v=" "/>
    <s v="Middlesex"/>
    <n v="42.469135000000001"/>
    <n v="-71.255459999999999"/>
    <s v="Map"/>
    <s v="Map"/>
    <s v="ISNE"/>
  </r>
  <r>
    <n v="60947"/>
    <s v="Tesla Inc."/>
    <n v="60817"/>
    <s v="Sullivan County - Adult Care Solar"/>
    <s v="IPP Non-CHP"/>
    <x v="9"/>
    <s v="PV1"/>
    <s v=""/>
    <x v="31"/>
    <n v="2"/>
    <n v="2"/>
    <x v="10"/>
    <s v="SUN"/>
    <s v="PV"/>
    <n v="5"/>
    <x v="78"/>
    <s v=" "/>
    <s v=" "/>
    <s v="(OP) Operating"/>
    <s v=" "/>
    <s v=" "/>
    <s v=" "/>
    <s v=" "/>
    <s v=" "/>
    <s v=" "/>
    <s v="Sullivan"/>
    <n v="41.796599999999998"/>
    <n v="-74.708079999999995"/>
    <s v="Map"/>
    <s v="Map"/>
    <s v="NYIS"/>
  </r>
  <r>
    <n v="60947"/>
    <s v="Tesla Inc."/>
    <n v="60818"/>
    <s v="Oswego County - Fulton Solar"/>
    <s v="IPP Non-CHP"/>
    <x v="9"/>
    <s v="PV1"/>
    <s v=""/>
    <x v="31"/>
    <n v="2"/>
    <n v="2"/>
    <x v="10"/>
    <s v="SUN"/>
    <s v="PV"/>
    <n v="6"/>
    <x v="114"/>
    <s v=" "/>
    <s v=" "/>
    <s v="(OP) Operating"/>
    <s v=" "/>
    <s v=" "/>
    <s v=" "/>
    <s v=" "/>
    <s v=" "/>
    <s v=" "/>
    <s v="Oswego"/>
    <n v="43.342436999999997"/>
    <n v="-76.343249999999998"/>
    <s v="Map"/>
    <s v="Map"/>
    <s v="NYIS"/>
  </r>
  <r>
    <n v="61060"/>
    <s v="Cypress Creek Renewables"/>
    <n v="60819"/>
    <s v="Jefferson-Lewis BOCES Solar"/>
    <s v="IPP Non-CHP"/>
    <x v="9"/>
    <s v="PV1"/>
    <s v=""/>
    <x v="31"/>
    <n v="2"/>
    <n v="2"/>
    <x v="10"/>
    <s v="SUN"/>
    <s v="PV"/>
    <n v="12"/>
    <x v="78"/>
    <s v=" "/>
    <s v=" "/>
    <s v="(OP) Operating"/>
    <s v=" "/>
    <s v=" "/>
    <s v=" "/>
    <s v=" "/>
    <s v=" "/>
    <s v=" "/>
    <s v="Jefferson"/>
    <n v="43.970958000000003"/>
    <n v="-75.969809999999995"/>
    <s v="Map"/>
    <s v="Map"/>
    <s v="NYIS"/>
  </r>
  <r>
    <n v="60947"/>
    <s v="Tesla Inc."/>
    <n v="60820"/>
    <s v="Montgomery County Correctional Facility"/>
    <s v="IPP Non-CHP"/>
    <x v="26"/>
    <s v="PV1"/>
    <s v=""/>
    <x v="81"/>
    <n v="1.4"/>
    <n v="1.4"/>
    <x v="10"/>
    <s v="SUN"/>
    <s v="PV"/>
    <n v="11"/>
    <x v="78"/>
    <s v=" "/>
    <s v=" "/>
    <s v="(OP) Operating"/>
    <s v=" "/>
    <s v=" "/>
    <s v=" "/>
    <s v=" "/>
    <s v=" "/>
    <s v=" "/>
    <s v="Montgomery"/>
    <n v="39.237945000000003"/>
    <n v="-77.293220000000005"/>
    <s v="Map"/>
    <s v="Map"/>
    <s v="PJM"/>
  </r>
  <r>
    <n v="60947"/>
    <s v="Tesla Inc."/>
    <n v="60821"/>
    <s v="Weber State University - Davis Campus PV"/>
    <s v="IPP Non-CHP"/>
    <x v="16"/>
    <s v="PV1"/>
    <s v=""/>
    <x v="34"/>
    <n v="1.3"/>
    <n v="1.3"/>
    <x v="10"/>
    <s v="SUN"/>
    <s v="PV"/>
    <n v="1"/>
    <x v="78"/>
    <s v=" "/>
    <s v=" "/>
    <s v="(OP) Operating"/>
    <s v=" "/>
    <s v=" "/>
    <s v=" "/>
    <s v=" "/>
    <s v=" "/>
    <s v=" "/>
    <s v="Davis"/>
    <n v="41.098956999999999"/>
    <n v="-111.98220000000001"/>
    <s v="Map"/>
    <s v="Map"/>
    <s v="WACM"/>
  </r>
  <r>
    <n v="60947"/>
    <s v="Tesla Inc."/>
    <n v="60822"/>
    <s v="Intel - Ocotillo Campus Solar"/>
    <s v="IPP Non-CHP"/>
    <x v="11"/>
    <s v="PV1"/>
    <s v=""/>
    <x v="63"/>
    <n v="2.8"/>
    <n v="2.8"/>
    <x v="10"/>
    <s v="SUN"/>
    <s v="PV"/>
    <n v="12"/>
    <x v="78"/>
    <s v=" "/>
    <s v=" "/>
    <s v="(OP) Operating"/>
    <s v=" "/>
    <s v=" "/>
    <s v=" "/>
    <s v=" "/>
    <s v=" "/>
    <s v=" "/>
    <s v="Maricopa"/>
    <n v="33.243260999999997"/>
    <n v="-111.89239999999999"/>
    <s v="Map"/>
    <s v="Map"/>
    <s v="AZPS"/>
  </r>
  <r>
    <n v="60947"/>
    <s v="Tesla Inc."/>
    <n v="60822"/>
    <s v="Intel - Ocotillo Campus Solar"/>
    <s v="IPP Non-CHP"/>
    <x v="11"/>
    <s v="PV2"/>
    <s v=""/>
    <x v="81"/>
    <n v="1.4"/>
    <n v="1.4"/>
    <x v="10"/>
    <s v="SUN"/>
    <s v="PV"/>
    <n v="3"/>
    <x v="114"/>
    <s v=" "/>
    <s v=" "/>
    <s v="(OP) Operating"/>
    <s v=" "/>
    <s v=" "/>
    <s v=" "/>
    <s v=" "/>
    <s v=" "/>
    <s v=" "/>
    <s v="Maricopa"/>
    <n v="33.243260999999997"/>
    <n v="-111.89239999999999"/>
    <s v="Map"/>
    <s v="Map"/>
    <s v="AZPS"/>
  </r>
  <r>
    <n v="60947"/>
    <s v="Tesla Inc."/>
    <n v="60823"/>
    <s v="South Sioux City Solar"/>
    <s v="IPP Non-CHP"/>
    <x v="6"/>
    <s v="PV1"/>
    <s v=""/>
    <x v="86"/>
    <n v="2.2999999999999998"/>
    <n v="2.2999999999999998"/>
    <x v="10"/>
    <s v="SUN"/>
    <s v="PV"/>
    <n v="12"/>
    <x v="109"/>
    <s v=" "/>
    <s v=" "/>
    <s v="(OP) Operating"/>
    <s v=" "/>
    <s v=" "/>
    <s v=" "/>
    <s v=" "/>
    <s v=" "/>
    <s v=" "/>
    <s v="Dakota"/>
    <n v="42.458469999999998"/>
    <n v="-96.439689999999999"/>
    <s v="Map"/>
    <s v="Map"/>
    <s v="SWPP"/>
  </r>
  <r>
    <n v="60947"/>
    <s v="Tesla Inc."/>
    <n v="60824"/>
    <s v="Valley Sanitary District WTP Solar"/>
    <s v="IPP Non-CHP"/>
    <x v="3"/>
    <s v="PV1"/>
    <s v=""/>
    <x v="69"/>
    <n v="1"/>
    <n v="1"/>
    <x v="10"/>
    <s v="SUN"/>
    <s v="PV"/>
    <n v="12"/>
    <x v="109"/>
    <s v=" "/>
    <s v=" "/>
    <s v="(OP) Operating"/>
    <s v=" "/>
    <s v=" "/>
    <s v=" "/>
    <s v=" "/>
    <s v=" "/>
    <s v=" "/>
    <s v="Riverside"/>
    <n v="33.708660999999999"/>
    <n v="-116.19889999999999"/>
    <s v="Map"/>
    <s v="Map"/>
    <s v="LDWP"/>
  </r>
  <r>
    <n v="60495"/>
    <s v="Sunpin Holdings, LLC"/>
    <n v="60825"/>
    <s v="Colgreen North Shore Solar Farm"/>
    <s v="IPP Non-CHP"/>
    <x v="3"/>
    <s v="CNS1"/>
    <s v=""/>
    <x v="1668"/>
    <n v="74.8"/>
    <n v="74.8"/>
    <x v="10"/>
    <s v="SUN"/>
    <s v="PV"/>
    <n v="12"/>
    <x v="114"/>
    <s v=" "/>
    <s v=" "/>
    <s v="(OP) Operating"/>
    <s v=" "/>
    <s v=" "/>
    <s v=" "/>
    <s v=" "/>
    <s v=" "/>
    <s v=" "/>
    <s v="Riverside"/>
    <n v="33.540123999999999"/>
    <n v="-115.9748"/>
    <s v="Map"/>
    <s v="Map"/>
    <s v="IID"/>
  </r>
  <r>
    <n v="60486"/>
    <s v="Webster Holdco LLC"/>
    <n v="60830"/>
    <s v="Webster Holdco Solar CSG"/>
    <s v="IPP Non-CHP"/>
    <x v="2"/>
    <s v="WEBST"/>
    <s v=""/>
    <x v="80"/>
    <n v="5"/>
    <n v="5"/>
    <x v="10"/>
    <s v="SUN"/>
    <s v="PV"/>
    <n v="7"/>
    <x v="78"/>
    <s v=" "/>
    <s v=" "/>
    <s v="(OP) Operating"/>
    <s v=" "/>
    <s v=" "/>
    <s v=" "/>
    <s v=" "/>
    <s v=" "/>
    <s v=" "/>
    <s v="Rice"/>
    <n v="44.529702999999998"/>
    <n v="-93.410619999999994"/>
    <s v="Map"/>
    <s v="Map"/>
    <s v="MISO"/>
  </r>
  <r>
    <n v="61249"/>
    <s v="Entropy Investment Management, LLC"/>
    <n v="60831"/>
    <s v="Orbit Energy RI"/>
    <s v="IPP Non-CHP"/>
    <x v="45"/>
    <s v="1"/>
    <s v=""/>
    <x v="215"/>
    <n v="3.2"/>
    <n v="3.2"/>
    <x v="21"/>
    <s v="OBG"/>
    <s v="IC"/>
    <n v="7"/>
    <x v="78"/>
    <s v=" "/>
    <s v=" "/>
    <s v="(SB) Standby/Backup: available for service but not normally used"/>
    <s v=" "/>
    <s v=" "/>
    <s v=" "/>
    <s v=" "/>
    <s v=" "/>
    <s v=" "/>
    <s v="Providence"/>
    <n v="41.805399999999999"/>
    <n v="-71.514169999999993"/>
    <s v="Map"/>
    <s v="Map"/>
    <s v="ISNE"/>
  </r>
  <r>
    <n v="60501"/>
    <s v="Farmington Holdco LLC"/>
    <n v="60832"/>
    <s v="Farmington Holdco Solar"/>
    <s v="IPP Non-CHP"/>
    <x v="2"/>
    <s v="FARMI"/>
    <s v=""/>
    <x v="80"/>
    <n v="5"/>
    <n v="5"/>
    <x v="10"/>
    <s v="SUN"/>
    <s v="PV"/>
    <n v="2"/>
    <x v="78"/>
    <s v=" "/>
    <s v=" "/>
    <s v="(OP) Operating"/>
    <s v=" "/>
    <s v=" "/>
    <s v=" "/>
    <s v=" "/>
    <s v=" "/>
    <s v=" "/>
    <s v="Dakota"/>
    <n v="44.623117000000001"/>
    <n v="-93.134"/>
    <s v="Map"/>
    <s v="Map"/>
    <s v="MISO"/>
  </r>
  <r>
    <n v="60485"/>
    <s v="Dodge Holdco LLC"/>
    <n v="60833"/>
    <s v="Dodge Holdco Solar CSG"/>
    <s v="IPP Non-CHP"/>
    <x v="2"/>
    <s v="DODGE"/>
    <s v=""/>
    <x v="80"/>
    <n v="5"/>
    <n v="5"/>
    <x v="10"/>
    <s v="SUN"/>
    <s v="PV"/>
    <n v="7"/>
    <x v="78"/>
    <s v=" "/>
    <s v=" "/>
    <s v="(OP) Operating"/>
    <s v=" "/>
    <s v=" "/>
    <s v=" "/>
    <s v=" "/>
    <s v=" "/>
    <s v=" "/>
    <s v="Dodge"/>
    <n v="44.022373999999999"/>
    <n v="-92.756969999999995"/>
    <s v="Map"/>
    <s v="Map"/>
    <s v="MISO"/>
  </r>
  <r>
    <n v="60488"/>
    <s v="Hwy 14 Holdco, LLC"/>
    <n v="60834"/>
    <s v="Hwy 14 Holdco Solar CSG"/>
    <s v="IPP Non-CHP"/>
    <x v="2"/>
    <s v="HWY14"/>
    <s v=""/>
    <x v="80"/>
    <n v="5"/>
    <n v="5"/>
    <x v="10"/>
    <s v="SUN"/>
    <s v="PV"/>
    <n v="7"/>
    <x v="78"/>
    <s v=" "/>
    <s v=" "/>
    <s v="(OP) Operating"/>
    <s v=" "/>
    <s v=" "/>
    <s v=" "/>
    <s v=" "/>
    <s v=" "/>
    <s v=" "/>
    <s v="Olmsted"/>
    <n v="44.021847999999999"/>
    <n v="-92.592190000000002"/>
    <s v="Map"/>
    <s v="Map"/>
    <s v="MISO"/>
  </r>
  <r>
    <n v="60490"/>
    <s v="Pine Island Holdco, LLC"/>
    <n v="60835"/>
    <s v="Pine Island Solar CSG"/>
    <s v="IPP Non-CHP"/>
    <x v="2"/>
    <s v="PINEI"/>
    <s v=""/>
    <x v="656"/>
    <n v="3.9"/>
    <n v="3.9"/>
    <x v="10"/>
    <s v="SUN"/>
    <s v="PV"/>
    <n v="2"/>
    <x v="78"/>
    <s v=" "/>
    <s v=" "/>
    <s v="(OP) Operating"/>
    <s v=" "/>
    <s v=" "/>
    <s v=" "/>
    <s v=" "/>
    <s v=" "/>
    <s v=" "/>
    <s v="Olmsted"/>
    <n v="44.220122000000003"/>
    <n v="-92.654319999999998"/>
    <s v="Map"/>
    <s v="Map"/>
    <s v="MISO"/>
  </r>
  <r>
    <n v="60489"/>
    <s v="Big Lake Holdco LLC"/>
    <n v="60836"/>
    <s v="Big Lake Holdco Solar CSG"/>
    <s v="IPP Non-CHP"/>
    <x v="2"/>
    <s v="BLAKE"/>
    <s v=""/>
    <x v="80"/>
    <n v="5"/>
    <n v="5"/>
    <x v="10"/>
    <s v="SUN"/>
    <s v="PV"/>
    <n v="9"/>
    <x v="78"/>
    <s v=" "/>
    <s v=" "/>
    <s v="(OP) Operating"/>
    <s v=" "/>
    <s v=" "/>
    <s v=" "/>
    <s v=" "/>
    <s v=" "/>
    <s v=" "/>
    <s v="Sherburne"/>
    <n v="45.334575000000001"/>
    <n v="-93.775580000000005"/>
    <s v="Map"/>
    <s v="Map"/>
    <s v="MISO"/>
  </r>
  <r>
    <n v="60491"/>
    <s v="Forest Lake Holdco LLC"/>
    <n v="60837"/>
    <s v="Forest Lake Solar CSG"/>
    <s v="IPP Non-CHP"/>
    <x v="2"/>
    <s v="FORES"/>
    <s v=""/>
    <x v="80"/>
    <n v="5"/>
    <n v="5"/>
    <x v="10"/>
    <s v="SUN"/>
    <s v="PV"/>
    <n v="7"/>
    <x v="78"/>
    <s v=" "/>
    <s v=" "/>
    <s v="(OP) Operating"/>
    <s v=" "/>
    <s v=" "/>
    <s v=" "/>
    <s v=" "/>
    <s v=" "/>
    <s v=" "/>
    <s v="Washington"/>
    <n v="45.253487999999997"/>
    <n v="-92.893969999999996"/>
    <s v="Map"/>
    <s v="Map"/>
    <s v="MISO"/>
  </r>
  <r>
    <n v="60487"/>
    <s v="Wabasha Holdco LLC"/>
    <n v="60838"/>
    <s v="Wabasha Holdco Solar CSG"/>
    <s v="IPP Non-CHP"/>
    <x v="2"/>
    <s v="WABAS"/>
    <s v=""/>
    <x v="125"/>
    <n v="3"/>
    <n v="3"/>
    <x v="10"/>
    <s v="SUN"/>
    <s v="PV"/>
    <n v="3"/>
    <x v="78"/>
    <s v=" "/>
    <s v=" "/>
    <s v="(OP) Operating"/>
    <s v=" "/>
    <s v=" "/>
    <s v=" "/>
    <s v=" "/>
    <s v=" "/>
    <s v=" "/>
    <s v="Wabasha"/>
    <n v="44.367139999999999"/>
    <n v="-92.019279999999995"/>
    <s v="Map"/>
    <s v="Map"/>
    <s v="MISO"/>
  </r>
  <r>
    <n v="60993"/>
    <s v="Goya Foods Inc."/>
    <n v="60839"/>
    <s v="Goya Foods, Inc- Jersey City Solar"/>
    <s v="IPP Non-CHP"/>
    <x v="40"/>
    <s v="PV1"/>
    <s v=""/>
    <x v="60"/>
    <n v="2.5"/>
    <n v="2.5"/>
    <x v="10"/>
    <s v="SUN"/>
    <s v="PV"/>
    <n v="7"/>
    <x v="67"/>
    <s v=" "/>
    <s v=" "/>
    <s v="(OP) Operating"/>
    <s v=" "/>
    <s v=" "/>
    <s v=" "/>
    <s v=" "/>
    <s v=" "/>
    <s v=" "/>
    <s v="Hudson"/>
    <n v="40.760069000000001"/>
    <n v="-74.065389999999994"/>
    <s v="Map"/>
    <s v="Map"/>
    <s v="PJM"/>
  </r>
  <r>
    <n v="60993"/>
    <s v="Goya Foods Inc."/>
    <n v="60840"/>
    <s v="Goya Foods, Inc- Secaucus Solar"/>
    <s v="IPP Non-CHP"/>
    <x v="40"/>
    <s v="PV1"/>
    <s v=""/>
    <x v="50"/>
    <n v="1.6"/>
    <n v="1.6"/>
    <x v="10"/>
    <s v="SUN"/>
    <s v="PV"/>
    <n v="3"/>
    <x v="109"/>
    <s v=" "/>
    <s v=" "/>
    <s v="(OP) Operating"/>
    <s v=" "/>
    <s v=" "/>
    <s v=" "/>
    <s v=" "/>
    <s v=" "/>
    <s v=" "/>
    <s v="Hudson"/>
    <n v="40.773119999999999"/>
    <n v="-74.077399999999997"/>
    <s v="Map"/>
    <s v="Map"/>
    <s v="PJM"/>
  </r>
  <r>
    <n v="60989"/>
    <s v="Prudential Insurance Company of America (NJ)"/>
    <n v="60841"/>
    <s v="Prudential 55 Livingston Roseland Solar"/>
    <s v="IPP Non-CHP"/>
    <x v="40"/>
    <s v="PV1"/>
    <s v=""/>
    <x v="45"/>
    <n v="1.2"/>
    <n v="1.2"/>
    <x v="10"/>
    <s v="SUN"/>
    <s v="PV"/>
    <n v="1"/>
    <x v="66"/>
    <s v=" "/>
    <s v=" "/>
    <s v="(OP) Operating"/>
    <s v=" "/>
    <n v="0"/>
    <n v="0"/>
    <s v=" "/>
    <s v=" "/>
    <n v="0"/>
    <s v="Essex"/>
    <n v="40.814585999999998"/>
    <n v="-74.2971"/>
    <s v="Map"/>
    <s v="Map"/>
    <s v="PJM"/>
  </r>
  <r>
    <n v="60989"/>
    <s v="Prudential Insurance Company of America (NJ)"/>
    <n v="60842"/>
    <s v="Prudential 80 Livingston Roseland Solar"/>
    <s v="IPP Non-CHP"/>
    <x v="40"/>
    <s v="PV1"/>
    <s v=""/>
    <x v="458"/>
    <n v="1.7"/>
    <n v="1.7"/>
    <x v="10"/>
    <s v="SUN"/>
    <s v="PV"/>
    <n v="12"/>
    <x v="66"/>
    <s v=" "/>
    <s v=" "/>
    <s v="(OP) Operating"/>
    <s v=" "/>
    <s v=" "/>
    <s v=" "/>
    <s v=" "/>
    <s v=" "/>
    <s v=" "/>
    <s v="Essex"/>
    <n v="40.815362999999998"/>
    <n v="-74.304990000000004"/>
    <s v="Map"/>
    <s v="Map"/>
    <s v="PJM"/>
  </r>
  <r>
    <n v="16380"/>
    <s v="RTC Properties Inc"/>
    <n v="60843"/>
    <s v="River Terminal Development Solar"/>
    <s v="Commercial Non-CHP"/>
    <x v="40"/>
    <s v="RTD1"/>
    <s v=""/>
    <x v="68"/>
    <n v="0.5"/>
    <n v="0.5"/>
    <x v="10"/>
    <s v="SUN"/>
    <s v="PV"/>
    <n v="6"/>
    <x v="57"/>
    <s v=" "/>
    <s v=" "/>
    <s v="(OP) Operating"/>
    <s v=" "/>
    <s v=" "/>
    <s v=" "/>
    <s v=" "/>
    <s v=" "/>
    <s v=" "/>
    <s v="Hudson"/>
    <n v="40.727800000000002"/>
    <n v="-74.114199999999997"/>
    <s v="Map"/>
    <s v="Map"/>
    <s v="PJM"/>
  </r>
  <r>
    <n v="16380"/>
    <s v="RTC Properties Inc"/>
    <n v="60843"/>
    <s v="River Terminal Development Solar"/>
    <s v="Commercial Non-CHP"/>
    <x v="40"/>
    <s v="RTD2"/>
    <s v=""/>
    <x v="71"/>
    <n v="0.6"/>
    <n v="0.6"/>
    <x v="10"/>
    <s v="SUN"/>
    <s v="PV"/>
    <n v="12"/>
    <x v="56"/>
    <s v=" "/>
    <s v=" "/>
    <s v="(OP) Operating"/>
    <s v=" "/>
    <s v=" "/>
    <s v=" "/>
    <s v=" "/>
    <s v=" "/>
    <s v=" "/>
    <s v="Hudson"/>
    <n v="40.727800000000002"/>
    <n v="-74.114199999999997"/>
    <s v="Map"/>
    <s v="Map"/>
    <s v="PJM"/>
  </r>
  <r>
    <n v="16380"/>
    <s v="RTC Properties Inc"/>
    <n v="60843"/>
    <s v="River Terminal Development Solar"/>
    <s v="Commercial Non-CHP"/>
    <x v="40"/>
    <s v="RTD3"/>
    <s v=""/>
    <x v="67"/>
    <n v="0.2"/>
    <n v="0.2"/>
    <x v="10"/>
    <s v="SUN"/>
    <s v="PV"/>
    <n v="5"/>
    <x v="46"/>
    <s v=" "/>
    <s v=" "/>
    <s v="(OP) Operating"/>
    <s v=" "/>
    <s v=" "/>
    <s v=" "/>
    <s v=" "/>
    <s v=" "/>
    <s v=" "/>
    <s v="Hudson"/>
    <n v="40.727800000000002"/>
    <n v="-74.114199999999997"/>
    <s v="Map"/>
    <s v="Map"/>
    <s v="PJM"/>
  </r>
  <r>
    <n v="16380"/>
    <s v="RTC Properties Inc"/>
    <n v="60843"/>
    <s v="River Terminal Development Solar"/>
    <s v="Commercial Non-CHP"/>
    <x v="40"/>
    <s v="RTD4"/>
    <s v=""/>
    <x v="69"/>
    <n v="1"/>
    <n v="1"/>
    <x v="10"/>
    <s v="SUN"/>
    <s v="PV"/>
    <n v="9"/>
    <x v="46"/>
    <s v=" "/>
    <s v=" "/>
    <s v="(OP) Operating"/>
    <s v=" "/>
    <s v=" "/>
    <s v=" "/>
    <s v=" "/>
    <s v=" "/>
    <s v=" "/>
    <s v="Hudson"/>
    <n v="40.727800000000002"/>
    <n v="-74.114199999999997"/>
    <s v="Map"/>
    <s v="Map"/>
    <s v="PJM"/>
  </r>
  <r>
    <n v="16380"/>
    <s v="RTC Properties Inc"/>
    <n v="60843"/>
    <s v="River Terminal Development Solar"/>
    <s v="Commercial Non-CHP"/>
    <x v="40"/>
    <s v="RTD5"/>
    <s v=""/>
    <x v="58"/>
    <n v="0.4"/>
    <n v="0.4"/>
    <x v="10"/>
    <s v="SUN"/>
    <s v="PV"/>
    <n v="10"/>
    <x v="109"/>
    <s v=" "/>
    <s v=" "/>
    <s v="(OP) Operating"/>
    <s v=" "/>
    <s v=" "/>
    <s v=" "/>
    <s v=" "/>
    <s v=" "/>
    <s v=" "/>
    <s v="Hudson"/>
    <n v="40.727800000000002"/>
    <n v="-74.114199999999997"/>
    <s v="Map"/>
    <s v="Map"/>
    <s v="PJM"/>
  </r>
  <r>
    <n v="60947"/>
    <s v="Tesla Inc."/>
    <n v="60844"/>
    <s v="Genentech Vacaville Meter #1"/>
    <s v="IPP Non-CHP"/>
    <x v="3"/>
    <s v="PV1"/>
    <s v=""/>
    <x v="87"/>
    <n v="3.8"/>
    <n v="3.8"/>
    <x v="10"/>
    <s v="SUN"/>
    <s v="PV"/>
    <n v="5"/>
    <x v="78"/>
    <s v=" "/>
    <s v=" "/>
    <s v="(OP) Operating"/>
    <s v=" "/>
    <s v=" "/>
    <s v=" "/>
    <s v=" "/>
    <s v=" "/>
    <s v=" "/>
    <s v="Solano"/>
    <n v="38.390756000000003"/>
    <n v="-121.9478"/>
    <s v="Map"/>
    <s v="Map"/>
    <s v="CISO"/>
  </r>
  <r>
    <n v="60947"/>
    <s v="Tesla Inc."/>
    <n v="60844"/>
    <s v="Genentech Vacaville Meter #1"/>
    <s v="IPP Non-CHP"/>
    <x v="3"/>
    <s v="PV2"/>
    <s v=""/>
    <x v="86"/>
    <n v="2.2999999999999998"/>
    <n v="2.2999999999999998"/>
    <x v="10"/>
    <s v="SUN"/>
    <s v="PV"/>
    <n v="5"/>
    <x v="78"/>
    <s v=" "/>
    <s v=" "/>
    <s v="(OP) Operating"/>
    <s v=" "/>
    <s v=" "/>
    <s v=" "/>
    <s v=" "/>
    <s v=" "/>
    <s v=" "/>
    <s v="Solano"/>
    <n v="38.390756000000003"/>
    <n v="-121.9478"/>
    <s v="Map"/>
    <s v="Map"/>
    <s v="CISO"/>
  </r>
  <r>
    <n v="60947"/>
    <s v="Tesla Inc."/>
    <n v="60846"/>
    <s v="US GSA - Sacramento"/>
    <s v="IPP Non-CHP"/>
    <x v="3"/>
    <s v="PV1"/>
    <s v=""/>
    <x v="32"/>
    <n v="1.1000000000000001"/>
    <n v="1.1000000000000001"/>
    <x v="10"/>
    <s v="SUN"/>
    <s v="PV"/>
    <n v="3"/>
    <x v="114"/>
    <s v=" "/>
    <s v=" "/>
    <s v="(OP) Operating"/>
    <s v=" "/>
    <s v=" "/>
    <s v=" "/>
    <s v=" "/>
    <s v=" "/>
    <s v=" "/>
    <s v="Sacramento"/>
    <n v="38.601354000000001"/>
    <n v="-121.39790000000001"/>
    <s v="Map"/>
    <s v="Map"/>
    <s v="CISO"/>
  </r>
  <r>
    <n v="60947"/>
    <s v="Tesla Inc."/>
    <n v="60847"/>
    <s v="Garrett County - DPU Treatment Plant"/>
    <s v="IPP Non-CHP"/>
    <x v="26"/>
    <s v="PV1"/>
    <s v=""/>
    <x v="45"/>
    <n v="1.2"/>
    <n v="1.2"/>
    <x v="10"/>
    <s v="SUN"/>
    <s v="PV"/>
    <n v="5"/>
    <x v="78"/>
    <s v=" "/>
    <s v=" "/>
    <s v="(OP) Operating"/>
    <s v=" "/>
    <s v=" "/>
    <s v=" "/>
    <s v=" "/>
    <s v=" "/>
    <s v=" "/>
    <s v="Garrett"/>
    <n v="39.505186999999999"/>
    <n v="-79.392989999999998"/>
    <s v="Map"/>
    <s v="Map"/>
    <s v="PJM"/>
  </r>
  <r>
    <n v="60508"/>
    <s v="UGI Energy Services, LLC"/>
    <n v="60848"/>
    <s v="Temple Solar Arrays"/>
    <s v="IPP Non-CHP"/>
    <x v="44"/>
    <s v="51599"/>
    <s v=""/>
    <x v="56"/>
    <n v="2.2000000000000002"/>
    <n v="2.2000000000000002"/>
    <x v="10"/>
    <s v="SUN"/>
    <s v="PV"/>
    <n v="5"/>
    <x v="46"/>
    <s v=" "/>
    <s v=" "/>
    <s v="(OP) Operating"/>
    <s v=" "/>
    <s v=" "/>
    <s v=" "/>
    <s v=" "/>
    <s v=" "/>
    <s v=" "/>
    <s v="Berks"/>
    <n v="40.423484000000002"/>
    <n v="-75.925229999999999"/>
    <s v="Map"/>
    <s v="Map"/>
    <s v="PJM"/>
  </r>
  <r>
    <n v="60508"/>
    <s v="UGI Energy Services, LLC"/>
    <n v="60849"/>
    <s v="Emmitsburg Solar Arrays"/>
    <s v="IPP Non-CHP"/>
    <x v="26"/>
    <s v="87353"/>
    <s v=""/>
    <x v="458"/>
    <n v="1.7"/>
    <n v="1.7"/>
    <x v="10"/>
    <s v="SUN"/>
    <s v="PV"/>
    <n v="4"/>
    <x v="58"/>
    <s v=" "/>
    <s v=" "/>
    <s v="(OP) Operating"/>
    <s v=" "/>
    <s v=" "/>
    <s v=" "/>
    <s v=" "/>
    <s v=" "/>
    <s v=" "/>
    <s v="Frederick"/>
    <n v="39.693730000000002"/>
    <n v="-77.314430000000002"/>
    <s v="Map"/>
    <s v="Map"/>
    <s v="PJM"/>
  </r>
  <r>
    <n v="61561"/>
    <s v="CCC Solar Holdings LLC"/>
    <n v="60851"/>
    <s v="Curtis Hill Solar CSG"/>
    <s v="IPP Non-CHP"/>
    <x v="23"/>
    <s v="PV1"/>
    <s v=""/>
    <x v="31"/>
    <n v="1.9"/>
    <n v="1.9"/>
    <x v="10"/>
    <s v="SUN"/>
    <s v="PV"/>
    <n v="10"/>
    <x v="109"/>
    <s v=" "/>
    <s v=" "/>
    <s v="(OP) Operating"/>
    <s v=" "/>
    <s v=" "/>
    <s v=" "/>
    <s v=" "/>
    <s v=" "/>
    <s v=" "/>
    <s v="Worcester"/>
    <n v="42.174999999999997"/>
    <n v="-71.986000000000004"/>
    <s v="Map"/>
    <s v="Map"/>
    <s v="ISNE"/>
  </r>
  <r>
    <n v="61561"/>
    <s v="CCC Solar Holdings LLC"/>
    <n v="60852"/>
    <s v="Depot Hill Solar CSG"/>
    <s v="IPP Non-CHP"/>
    <x v="23"/>
    <s v="PV1"/>
    <s v=""/>
    <x v="31"/>
    <n v="1.9"/>
    <n v="1.9"/>
    <x v="10"/>
    <s v="SUN"/>
    <s v="PV"/>
    <n v="10"/>
    <x v="109"/>
    <s v=" "/>
    <s v=" "/>
    <s v="(OP) Operating"/>
    <s v=" "/>
    <s v=" "/>
    <s v=" "/>
    <s v=" "/>
    <s v=" "/>
    <s v=" "/>
    <s v="Worcester"/>
    <n v="42.152999999999999"/>
    <n v="-71.988"/>
    <s v="Map"/>
    <s v="Map"/>
    <s v="ISNE"/>
  </r>
  <r>
    <n v="60511"/>
    <s v="SR Houston Holdings, LLC"/>
    <n v="60853"/>
    <s v="SR Houston"/>
    <s v="IPP Non-CHP"/>
    <x v="37"/>
    <s v="HOUST"/>
    <s v=""/>
    <x v="30"/>
    <n v="3.1"/>
    <n v="3.1"/>
    <x v="10"/>
    <s v="SUN"/>
    <s v="PV"/>
    <n v="12"/>
    <x v="109"/>
    <s v=" "/>
    <s v=" "/>
    <s v="(OP) Operating"/>
    <s v=" "/>
    <s v=" "/>
    <s v=" "/>
    <s v=" "/>
    <s v=" "/>
    <s v=" "/>
    <s v="Chickasaw"/>
    <n v="33.926665999999997"/>
    <n v="-88.997559999999993"/>
    <s v="Map"/>
    <s v="Map"/>
    <s v="TVA"/>
  </r>
  <r>
    <n v="60513"/>
    <s v="Bird Machine Solar Farm, LLC"/>
    <n v="60854"/>
    <s v="Bird Machine Solar Farm"/>
    <s v="IPP Non-CHP"/>
    <x v="23"/>
    <s v="BRDMA"/>
    <s v=""/>
    <x v="59"/>
    <n v="3.5"/>
    <n v="3.5"/>
    <x v="10"/>
    <s v="SUN"/>
    <s v="PV"/>
    <n v="8"/>
    <x v="78"/>
    <s v=" "/>
    <s v=" "/>
    <s v="(OP) Operating"/>
    <s v=" "/>
    <s v=" "/>
    <s v=" "/>
    <s v=" "/>
    <s v=" "/>
    <s v=" "/>
    <s v="Norfolk"/>
    <n v="42.109563999999999"/>
    <n v="-71.266739999999999"/>
    <s v="Map"/>
    <s v="Map"/>
    <s v="ISNE"/>
  </r>
  <r>
    <n v="60514"/>
    <s v="Iron Horse Solar 1, LLC"/>
    <n v="60855"/>
    <s v="Iron Horse Solar I CSG"/>
    <s v="IPP Non-CHP"/>
    <x v="23"/>
    <s v="DOW"/>
    <s v=""/>
    <x v="310"/>
    <n v="2.9"/>
    <n v="2.9"/>
    <x v="10"/>
    <s v="SUN"/>
    <s v="PV"/>
    <n v="12"/>
    <x v="109"/>
    <s v=" "/>
    <s v=" "/>
    <s v="(OP) Operating"/>
    <s v=" "/>
    <s v=" "/>
    <s v=" "/>
    <s v=" "/>
    <s v=" "/>
    <s v=" "/>
    <s v="Middlesex"/>
    <n v="42.582855000000002"/>
    <n v="-71.246390000000005"/>
    <s v="Map"/>
    <s v="Map"/>
    <s v="ISNE"/>
  </r>
  <r>
    <n v="60515"/>
    <s v="Astra Wind LLC"/>
    <n v="60856"/>
    <s v="Astra Wind Farm"/>
    <s v="IPP Non-CHP"/>
    <x v="1"/>
    <s v="ASTRA"/>
    <s v=""/>
    <x v="563"/>
    <n v="163"/>
    <n v="163"/>
    <x v="8"/>
    <s v="WND"/>
    <s v="WT"/>
    <n v="5"/>
    <x v="78"/>
    <s v=" "/>
    <s v=" "/>
    <s v="(OP) Operating"/>
    <s v=" "/>
    <s v=" "/>
    <s v=" "/>
    <s v=" "/>
    <s v=" "/>
    <s v=" "/>
    <s v="Randall"/>
    <n v="34.769544000000003"/>
    <n v="-102.05240000000001"/>
    <s v="Map"/>
    <s v="Map"/>
    <s v="ERCO"/>
  </r>
  <r>
    <n v="60516"/>
    <s v="NES Rutgers LLC"/>
    <n v="60857"/>
    <s v="NES Rutgers Solar"/>
    <s v="Industrial Non-CHP"/>
    <x v="40"/>
    <s v="LKWD1"/>
    <s v=""/>
    <x v="69"/>
    <n v="1"/>
    <n v="1"/>
    <x v="10"/>
    <s v="SUN"/>
    <s v="PV"/>
    <n v="10"/>
    <x v="60"/>
    <s v=" "/>
    <s v=" "/>
    <s v="(OP) Operating"/>
    <s v=" "/>
    <s v=" "/>
    <s v=" "/>
    <s v=" "/>
    <s v=" "/>
    <s v=" "/>
    <s v="Ocean"/>
    <n v="40.070878999999998"/>
    <n v="-74.161150000000006"/>
    <s v="Map"/>
    <s v="Map"/>
    <s v="PJM"/>
  </r>
  <r>
    <n v="60517"/>
    <s v="126 Grove Solar LLC"/>
    <n v="60858"/>
    <s v="126 Grove Solar LLC"/>
    <s v="IPP Non-CHP"/>
    <x v="23"/>
    <s v="PV1"/>
    <s v=""/>
    <x v="31"/>
    <n v="2"/>
    <n v="2"/>
    <x v="10"/>
    <s v="SUN"/>
    <s v="PV"/>
    <n v="6"/>
    <x v="60"/>
    <s v=" "/>
    <s v=" "/>
    <s v="(OP) Operating"/>
    <s v=" "/>
    <s v=" "/>
    <s v=" "/>
    <s v=" "/>
    <s v=" "/>
    <s v=" "/>
    <s v="Norfolk"/>
    <n v="42.076118999999998"/>
    <n v="-71.422709999999995"/>
    <s v="Map"/>
    <s v="Map"/>
    <s v="ISNE"/>
  </r>
  <r>
    <n v="60520"/>
    <s v="SoCore Energy LLC"/>
    <n v="60860"/>
    <s v="VEC Alburgh Array"/>
    <s v="IPP Non-CHP"/>
    <x v="24"/>
    <s v="PV1"/>
    <s v=""/>
    <x v="69"/>
    <n v="1"/>
    <n v="1"/>
    <x v="10"/>
    <s v="SUN"/>
    <s v="PV"/>
    <n v="12"/>
    <x v="109"/>
    <s v=" "/>
    <s v=" "/>
    <s v="(OP) Operating"/>
    <s v=" "/>
    <s v=" "/>
    <s v=" "/>
    <s v=" "/>
    <s v=" "/>
    <s v=" "/>
    <s v="Grand Isle"/>
    <n v="44.962339999999998"/>
    <n v="-73.274150000000006"/>
    <s v="Map"/>
    <s v="Map"/>
    <s v="ISNE"/>
  </r>
  <r>
    <n v="60518"/>
    <s v="California PV Energy 2, LLC"/>
    <n v="60861"/>
    <s v="Dept of General Services -FTB"/>
    <s v="IPP Non-CHP"/>
    <x v="3"/>
    <s v="PV1"/>
    <s v=""/>
    <x v="182"/>
    <n v="2.7"/>
    <n v="2.7"/>
    <x v="10"/>
    <s v="SUN"/>
    <s v="PV"/>
    <n v="7"/>
    <x v="78"/>
    <s v=" "/>
    <s v=" "/>
    <s v="(OP) Operating"/>
    <s v=" "/>
    <s v=" "/>
    <s v=" "/>
    <s v=" "/>
    <s v=" "/>
    <s v=" "/>
    <s v="Sacramento"/>
    <n v="38.564999999999998"/>
    <n v="-121.343"/>
    <s v="Map"/>
    <s v="Map"/>
    <s v="BANC"/>
  </r>
  <r>
    <n v="5580"/>
    <s v="East Kentucky Power Coop, Inc"/>
    <n v="60863"/>
    <s v="Cooperative Solar One"/>
    <s v="Electric Utility"/>
    <x v="5"/>
    <s v="PV1"/>
    <s v=""/>
    <x v="64"/>
    <n v="8.5"/>
    <n v="8.5"/>
    <x v="10"/>
    <s v="SUN"/>
    <s v="PV"/>
    <n v="11"/>
    <x v="78"/>
    <s v=" "/>
    <s v=" "/>
    <s v="(OP) Operating"/>
    <s v=" "/>
    <s v=" "/>
    <s v=" "/>
    <s v=" "/>
    <s v=" "/>
    <s v=" "/>
    <s v="Clark"/>
    <n v="38.027240999999997"/>
    <n v="-84.254729999999995"/>
    <s v="Map"/>
    <s v="Map"/>
    <s v="PJM"/>
  </r>
  <r>
    <n v="60505"/>
    <s v="Kokomo Solar 1, LLC"/>
    <n v="60864"/>
    <s v="Kokomo Solar 1, LLC"/>
    <s v="IPP Non-CHP"/>
    <x v="32"/>
    <s v="PV1"/>
    <s v=""/>
    <x v="861"/>
    <n v="5.4"/>
    <n v="5.4"/>
    <x v="10"/>
    <s v="SUN"/>
    <s v="PV"/>
    <n v="12"/>
    <x v="109"/>
    <s v=" "/>
    <s v=" "/>
    <s v="(OP) Operating"/>
    <s v=" "/>
    <s v=" "/>
    <s v=" "/>
    <s v=" "/>
    <s v=" "/>
    <s v=" "/>
    <s v="Howard"/>
    <n v="40.472999999999999"/>
    <n v="-86.146000000000001"/>
    <s v="Map"/>
    <s v="Map"/>
    <s v="MISO"/>
  </r>
  <r>
    <n v="60521"/>
    <s v="Equity Industrial Turbines"/>
    <n v="60865"/>
    <s v="Equity Industrial Turbines"/>
    <s v="IPP Non-CHP"/>
    <x v="23"/>
    <s v="WT1"/>
    <s v=""/>
    <x v="201"/>
    <n v="4"/>
    <n v="4"/>
    <x v="8"/>
    <s v="WND"/>
    <s v="WT"/>
    <n v="12"/>
    <x v="60"/>
    <s v=" "/>
    <s v=" "/>
    <s v="(OP) Operating"/>
    <s v=" "/>
    <s v=" "/>
    <s v=" "/>
    <s v=" "/>
    <s v=" "/>
    <s v=" "/>
    <s v="Essex"/>
    <n v="42.625649000000003"/>
    <n v="-70.656490000000005"/>
    <s v="Map"/>
    <s v="Map"/>
    <s v="ISNE"/>
  </r>
  <r>
    <n v="60484"/>
    <s v="Bashaw Solar 1, LLC"/>
    <n v="60866"/>
    <s v="Bashaw Solar CSG 1, LLC"/>
    <s v="IPP Non-CHP"/>
    <x v="23"/>
    <s v="4MID"/>
    <s v=""/>
    <x v="31"/>
    <n v="2"/>
    <n v="2"/>
    <x v="10"/>
    <s v="SUN"/>
    <s v="PV"/>
    <n v="4"/>
    <x v="78"/>
    <s v=" "/>
    <s v=" "/>
    <s v="(OP) Operating"/>
    <s v=" "/>
    <s v=" "/>
    <s v=" "/>
    <s v=" "/>
    <s v=" "/>
    <s v=" "/>
    <s v="Essex"/>
    <n v="42.789327"/>
    <n v="-70.880030000000005"/>
    <s v="Map"/>
    <s v="Map"/>
    <s v="ISNE"/>
  </r>
  <r>
    <n v="59232"/>
    <s v="Kearsarge Solar LLC"/>
    <n v="60867"/>
    <s v="Kearsarge Southwick LLC"/>
    <s v="IPP Non-CHP"/>
    <x v="23"/>
    <s v="SOU"/>
    <s v=""/>
    <x v="291"/>
    <n v="3.3"/>
    <n v="3.3"/>
    <x v="10"/>
    <s v="SUN"/>
    <s v="PV"/>
    <n v="3"/>
    <x v="67"/>
    <s v=" "/>
    <s v=" "/>
    <s v="(OP) Operating"/>
    <s v=" "/>
    <s v=" "/>
    <s v=" "/>
    <s v=" "/>
    <s v=" "/>
    <s v=" "/>
    <s v="Hampden"/>
    <n v="42.016269999999999"/>
    <n v="-72.775239999999997"/>
    <s v="Map"/>
    <s v="Map"/>
    <s v="ISNE"/>
  </r>
  <r>
    <n v="15248"/>
    <s v="Portland General Electric Co"/>
    <n v="60868"/>
    <s v="Timothy Lake Powerhouse"/>
    <s v="Electric Utility"/>
    <x v="43"/>
    <s v="1"/>
    <s v=""/>
    <x v="45"/>
    <n v="1.1000000000000001"/>
    <n v="1.1000000000000001"/>
    <x v="0"/>
    <s v="WAT"/>
    <s v="HY"/>
    <n v="12"/>
    <x v="114"/>
    <s v=" "/>
    <s v=" "/>
    <s v="(OP) Operating"/>
    <s v=" "/>
    <s v=" "/>
    <s v=" "/>
    <s v=" "/>
    <s v=" "/>
    <s v=" "/>
    <s v="Clackamas"/>
    <n v="45.370545999999997"/>
    <n v="-121.7565"/>
    <s v="Map"/>
    <s v="Map"/>
    <s v="PGE"/>
  </r>
  <r>
    <n v="60525"/>
    <s v="Solar Star California, XLIV, LLC"/>
    <n v="60869"/>
    <s v="Solar Star California, XLIV, LLC"/>
    <s v="IPP Non-CHP"/>
    <x v="3"/>
    <s v="PB1"/>
    <s v=""/>
    <x v="1149"/>
    <n v="9.5"/>
    <n v="9.5"/>
    <x v="10"/>
    <s v="SUN"/>
    <s v="PV"/>
    <n v="12"/>
    <x v="109"/>
    <s v=" "/>
    <s v=" "/>
    <s v="(OP) Operating"/>
    <s v=" "/>
    <s v=" "/>
    <s v=" "/>
    <s v=" "/>
    <s v=" "/>
    <s v=" "/>
    <s v="Los Angeles"/>
    <n v="34.511888999999996"/>
    <n v="-117.9228"/>
    <s v="Map"/>
    <s v="Map"/>
    <s v="CISO"/>
  </r>
  <r>
    <n v="12341"/>
    <s v="MidAmerican Energy Co"/>
    <n v="60873"/>
    <s v="Prairie Wind Farm"/>
    <s v="Electric Utility"/>
    <x v="34"/>
    <s v="PWE"/>
    <s v=""/>
    <x v="1481"/>
    <n v="168"/>
    <n v="168"/>
    <x v="8"/>
    <s v="WND"/>
    <s v="WT"/>
    <n v="1"/>
    <x v="114"/>
    <s v=" "/>
    <s v=" "/>
    <s v="(OP) Operating"/>
    <s v=" "/>
    <s v=" "/>
    <s v=" "/>
    <s v=" "/>
    <s v=" "/>
    <s v=" "/>
    <s v="Mahaska"/>
    <n v="41.436900000000001"/>
    <n v="-92.703819999999993"/>
    <s v="Map"/>
    <s v="Map"/>
    <s v="MISO"/>
  </r>
  <r>
    <n v="7601"/>
    <s v="Green Mountain Power Corp"/>
    <n v="60874"/>
    <s v="GMP Solar - Hartford"/>
    <s v="Electric Utility"/>
    <x v="24"/>
    <s v="GMPSH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Windsor"/>
    <n v="43.632074000000003"/>
    <n v="-72.418570000000003"/>
    <s v="Map"/>
    <s v="Map"/>
    <s v="ISNE"/>
  </r>
  <r>
    <n v="7601"/>
    <s v="Green Mountain Power Corp"/>
    <n v="60875"/>
    <s v="GMP Solar - Williston"/>
    <s v="Electric Utility"/>
    <x v="24"/>
    <s v="GMPSW"/>
    <s v=""/>
    <x v="1114"/>
    <n v="4.7"/>
    <n v="4.7"/>
    <x v="10"/>
    <s v="SUN"/>
    <s v="PV"/>
    <n v="11"/>
    <x v="109"/>
    <s v=" "/>
    <s v=" "/>
    <s v="(OP) Operating"/>
    <s v=" "/>
    <s v=" "/>
    <s v=" "/>
    <s v=" "/>
    <s v=" "/>
    <s v=" "/>
    <s v="Chittenden"/>
    <n v="44.465485000000001"/>
    <n v="-73.10324"/>
    <s v="Map"/>
    <s v="Map"/>
    <s v="ISNE"/>
  </r>
  <r>
    <n v="3258"/>
    <s v="Central Iowa Power Cooperative"/>
    <n v="60876"/>
    <s v="Eastern Iowa Solar"/>
    <s v="Electric Utility"/>
    <x v="34"/>
    <s v="EIS1"/>
    <s v=""/>
    <x v="46"/>
    <n v="1.8"/>
    <n v="1.8"/>
    <x v="10"/>
    <s v="SUN"/>
    <s v="PV"/>
    <n v="11"/>
    <x v="109"/>
    <s v=" "/>
    <s v=" "/>
    <s v="(OP) Operating"/>
    <s v=" "/>
    <s v=" "/>
    <s v=" "/>
    <s v=" "/>
    <s v=" "/>
    <s v=" "/>
    <s v="Muscatine"/>
    <n v="41.596958999999998"/>
    <n v="-91.036299999999997"/>
    <s v="Map"/>
    <s v="Map"/>
    <s v="MISO"/>
  </r>
  <r>
    <n v="7601"/>
    <s v="Green Mountain Power Corp"/>
    <n v="60877"/>
    <s v="GMP Solar - Williamstown"/>
    <s v="Electric Utility"/>
    <x v="24"/>
    <s v="GMPSN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Orange"/>
    <n v="44.136051000000002"/>
    <n v="-72.510509999999996"/>
    <s v="Map"/>
    <s v="Map"/>
    <s v="ISNE"/>
  </r>
  <r>
    <n v="60529"/>
    <s v="Sutton Solar, LLC"/>
    <n v="60878"/>
    <s v="Sutton Solar CSG"/>
    <s v="IPP Non-CHP"/>
    <x v="23"/>
    <s v="54508"/>
    <s v=""/>
    <x v="70"/>
    <n v="1.9"/>
    <n v="1.6"/>
    <x v="10"/>
    <s v="SUN"/>
    <s v="PV"/>
    <n v="11"/>
    <x v="109"/>
    <s v=" "/>
    <s v=" "/>
    <s v="(OP) Operating"/>
    <s v=" "/>
    <s v=" "/>
    <s v=" "/>
    <s v=" "/>
    <s v=" "/>
    <s v=" "/>
    <s v="Worcester"/>
    <n v="42.102446999999998"/>
    <n v="-71.697710000000001"/>
    <s v="Map"/>
    <s v="Map"/>
    <s v="ISNE"/>
  </r>
  <r>
    <n v="60530"/>
    <s v="Nexamp Peak, LLC"/>
    <n v="60879"/>
    <s v="Nexamp Peak CSG"/>
    <s v="IPP Non-CHP"/>
    <x v="23"/>
    <s v="02731"/>
    <s v=""/>
    <x v="31"/>
    <n v="1.7"/>
    <n v="1.2"/>
    <x v="10"/>
    <s v="SUN"/>
    <s v="PV"/>
    <n v="12"/>
    <x v="67"/>
    <s v=" "/>
    <s v=" "/>
    <s v="(OP) Operating"/>
    <s v=" "/>
    <s v=" "/>
    <s v=" "/>
    <s v=" "/>
    <s v=" "/>
    <s v=" "/>
    <s v="Berkshire"/>
    <n v="42.562091000000002"/>
    <n v="-73.28707"/>
    <s v="Map"/>
    <s v="Map"/>
    <s v="ISNE"/>
  </r>
  <r>
    <n v="60911"/>
    <s v="Town of Stafford, CT"/>
    <n v="60880"/>
    <s v="Stafford MS Ground Mount Community Solar"/>
    <s v="IPP Non-CHP"/>
    <x v="22"/>
    <s v="MS1"/>
    <s v=""/>
    <x v="69"/>
    <n v="1"/>
    <n v="1"/>
    <x v="10"/>
    <s v="SUN"/>
    <s v="PV"/>
    <n v="7"/>
    <x v="109"/>
    <s v=" "/>
    <s v=" "/>
    <s v="(OP) Operating"/>
    <s v=" "/>
    <s v=" "/>
    <s v=" "/>
    <s v=" "/>
    <s v=" "/>
    <s v=" "/>
    <s v="Tolland"/>
    <n v="41.963999999999999"/>
    <n v="-72.308999999999997"/>
    <s v="Map"/>
    <s v="Map"/>
    <s v="ISNE"/>
  </r>
  <r>
    <n v="60911"/>
    <s v="Town of Stafford, CT"/>
    <n v="60880"/>
    <s v="Stafford MS Ground Mount Community Solar"/>
    <s v="IPP Non-CHP"/>
    <x v="22"/>
    <s v="MS2"/>
    <s v=""/>
    <x v="69"/>
    <n v="1"/>
    <n v="1"/>
    <x v="10"/>
    <s v="SUN"/>
    <s v="PV"/>
    <n v="7"/>
    <x v="109"/>
    <s v=" "/>
    <s v=" "/>
    <s v="(OP) Operating"/>
    <s v=" "/>
    <s v=" "/>
    <s v=" "/>
    <s v=" "/>
    <s v=" "/>
    <s v=" "/>
    <s v="Tolland"/>
    <n v="41.963999999999999"/>
    <n v="-72.308999999999997"/>
    <s v="Map"/>
    <s v="Map"/>
    <s v="ISNE"/>
  </r>
  <r>
    <n v="60532"/>
    <s v="Bernhardt Furniture Company"/>
    <n v="60881"/>
    <s v="Bernhardt Furniture Solar Farm"/>
    <s v="IPP Non-CHP"/>
    <x v="33"/>
    <s v="BERN4"/>
    <s v=""/>
    <x v="32"/>
    <n v="1"/>
    <n v="0.8"/>
    <x v="10"/>
    <s v="SUN"/>
    <s v="PV"/>
    <n v="12"/>
    <x v="67"/>
    <s v=" "/>
    <s v=" "/>
    <s v="(OP) Operating"/>
    <s v=" "/>
    <s v=" "/>
    <s v=" "/>
    <s v=" "/>
    <s v=" "/>
    <s v=" "/>
    <s v="Caldwell"/>
    <n v="35.84995"/>
    <n v="-81.540859999999995"/>
    <s v="Map"/>
    <s v="Map"/>
    <s v="DUK"/>
  </r>
  <r>
    <n v="59462"/>
    <s v="Heelstone Energy Holdings, LLC"/>
    <n v="60882"/>
    <s v="Carl Friedrich Gauss Solar"/>
    <s v="IPP Non-CHP"/>
    <x v="33"/>
    <s v="GAUSS"/>
    <s v=""/>
    <x v="80"/>
    <n v="5"/>
    <n v="5"/>
    <x v="10"/>
    <s v="SUN"/>
    <s v="PV"/>
    <n v="10"/>
    <x v="114"/>
    <s v=" "/>
    <s v=" "/>
    <s v="(OP) Operating"/>
    <s v=" "/>
    <s v=" "/>
    <s v=" "/>
    <s v=" "/>
    <s v=" "/>
    <s v=" "/>
    <s v="Halifax"/>
    <n v="36.345841999999998"/>
    <n v="-77.633480000000006"/>
    <s v="Map"/>
    <s v="Map"/>
    <s v="PJM"/>
  </r>
  <r>
    <n v="60537"/>
    <s v="Deerfield Wind Energy, LLC"/>
    <n v="60883"/>
    <s v="Deerfield Wind Energy, LLC"/>
    <s v="IPP Non-CHP"/>
    <x v="35"/>
    <s v="WT1"/>
    <s v=""/>
    <x v="1300"/>
    <n v="41.6"/>
    <n v="41.6"/>
    <x v="8"/>
    <s v="WND"/>
    <s v="WT"/>
    <n v="2"/>
    <x v="78"/>
    <s v=" "/>
    <s v=" "/>
    <s v="(OP) Operating"/>
    <s v=" "/>
    <s v=" "/>
    <s v=" "/>
    <s v=" "/>
    <s v=" "/>
    <s v=" "/>
    <s v="Huron"/>
    <n v="43.941851"/>
    <n v="-82.898679999999999"/>
    <s v="Map"/>
    <s v="Map"/>
    <s v="MISO"/>
  </r>
  <r>
    <n v="60537"/>
    <s v="Deerfield Wind Energy, LLC"/>
    <n v="60883"/>
    <s v="Deerfield Wind Energy, LLC"/>
    <s v="IPP Non-CHP"/>
    <x v="35"/>
    <s v="WT2"/>
    <s v=""/>
    <x v="1013"/>
    <n v="74.5"/>
    <n v="74.5"/>
    <x v="8"/>
    <s v="WND"/>
    <s v="WT"/>
    <n v="2"/>
    <x v="78"/>
    <s v=" "/>
    <s v=" "/>
    <s v="(OP) Operating"/>
    <s v=" "/>
    <s v=" "/>
    <s v=" "/>
    <s v=" "/>
    <s v=" "/>
    <s v=" "/>
    <s v="Huron"/>
    <n v="43.941851"/>
    <n v="-82.898679999999999"/>
    <s v="Map"/>
    <s v="Map"/>
    <s v="MISO"/>
  </r>
  <r>
    <n v="60537"/>
    <s v="Deerfield Wind Energy, LLC"/>
    <n v="60883"/>
    <s v="Deerfield Wind Energy, LLC"/>
    <s v="IPP Non-CHP"/>
    <x v="35"/>
    <s v="WT3"/>
    <s v=""/>
    <x v="1523"/>
    <n v="32.9"/>
    <n v="32.9"/>
    <x v="8"/>
    <s v="WND"/>
    <s v="WT"/>
    <n v="2"/>
    <x v="78"/>
    <s v=" "/>
    <s v=" "/>
    <s v="(OP) Operating"/>
    <s v=" "/>
    <s v=" "/>
    <s v=" "/>
    <s v=" "/>
    <s v=" "/>
    <s v=" "/>
    <s v="Huron"/>
    <n v="43.941851"/>
    <n v="-82.898679999999999"/>
    <s v="Map"/>
    <s v="Map"/>
    <s v="MISO"/>
  </r>
  <r>
    <n v="60639"/>
    <s v="AEP Renewables"/>
    <n v="60885"/>
    <s v="Boulder Solar II, LLC"/>
    <s v="IPP Non-CHP"/>
    <x v="15"/>
    <s v="BSII"/>
    <s v=""/>
    <x v="20"/>
    <n v="50"/>
    <n v="50"/>
    <x v="10"/>
    <s v="SUN"/>
    <s v="PV"/>
    <n v="1"/>
    <x v="78"/>
    <s v=" "/>
    <s v=" "/>
    <s v="(OP) Operating"/>
    <s v=" "/>
    <s v=" "/>
    <s v=" "/>
    <s v=" "/>
    <s v=" "/>
    <s v=" "/>
    <s v="Clark"/>
    <n v="35.85"/>
    <n v="-114.944"/>
    <s v="Map"/>
    <s v="Map"/>
    <s v="NEVP"/>
  </r>
  <r>
    <n v="60639"/>
    <s v="AEP Renewables"/>
    <n v="60886"/>
    <s v="Pavant Solar III"/>
    <s v="IPP Non-CHP"/>
    <x v="16"/>
    <s v="PSIII"/>
    <s v=""/>
    <x v="19"/>
    <n v="20"/>
    <n v="20"/>
    <x v="10"/>
    <s v="SUN"/>
    <s v="PV"/>
    <n v="12"/>
    <x v="109"/>
    <s v=" "/>
    <s v=" "/>
    <s v="(OP) Operating"/>
    <s v=" "/>
    <s v=" "/>
    <s v=" "/>
    <s v=" "/>
    <s v=" "/>
    <s v=" "/>
    <s v="Millard"/>
    <n v="39.154474"/>
    <n v="-112.35980000000001"/>
    <s v="Map"/>
    <s v="Map"/>
    <s v="PACE"/>
  </r>
  <r>
    <n v="60520"/>
    <s v="SoCore Energy LLC"/>
    <n v="60887"/>
    <s v="Sauk DPC Solar"/>
    <s v="IPP Non-CHP"/>
    <x v="36"/>
    <s v="PV1"/>
    <s v=""/>
    <x v="69"/>
    <n v="1"/>
    <n v="1"/>
    <x v="10"/>
    <s v="SUN"/>
    <s v="PV"/>
    <n v="1"/>
    <x v="78"/>
    <s v=" "/>
    <s v=" "/>
    <s v="(OP) Operating"/>
    <s v=" "/>
    <s v=" "/>
    <s v=" "/>
    <s v=" "/>
    <s v=" "/>
    <s v=" "/>
    <s v="Vernon"/>
    <n v="43.595910000000003"/>
    <n v="-90.322599999999994"/>
    <s v="Map"/>
    <s v="Map"/>
    <s v="MISO"/>
  </r>
  <r>
    <n v="60520"/>
    <s v="SoCore Energy LLC"/>
    <n v="60888"/>
    <s v="Lafayette DPC Solar"/>
    <s v="IPP Non-CHP"/>
    <x v="36"/>
    <s v="PV1"/>
    <s v=""/>
    <x v="69"/>
    <n v="1"/>
    <n v="1"/>
    <x v="10"/>
    <s v="SUN"/>
    <s v="PV"/>
    <n v="6"/>
    <x v="78"/>
    <s v=" "/>
    <s v=" "/>
    <s v="(OP) Operating"/>
    <s v=" "/>
    <s v=" "/>
    <s v=" "/>
    <s v=" "/>
    <s v=" "/>
    <s v=" "/>
    <s v="Chippewa"/>
    <n v="44.887819999999998"/>
    <n v="-91.352400000000003"/>
    <s v="Map"/>
    <s v="Map"/>
    <s v="MISO"/>
  </r>
  <r>
    <n v="60520"/>
    <s v="SoCore Energy LLC"/>
    <n v="60889"/>
    <s v="Conrath DPC Solar"/>
    <s v="IPP Non-CHP"/>
    <x v="36"/>
    <s v="PV1"/>
    <s v=""/>
    <x v="69"/>
    <n v="1"/>
    <n v="1"/>
    <x v="10"/>
    <s v="SUN"/>
    <s v="PV"/>
    <n v="6"/>
    <x v="78"/>
    <s v=" "/>
    <s v=" "/>
    <s v="(OP) Operating"/>
    <s v=" "/>
    <s v=" "/>
    <s v=" "/>
    <s v=" "/>
    <s v=" "/>
    <s v=" "/>
    <s v="Rusk"/>
    <n v="45.366140000000001"/>
    <n v="-91.048199999999994"/>
    <s v="Map"/>
    <s v="Map"/>
    <s v="MISO"/>
  </r>
  <r>
    <n v="60520"/>
    <s v="SoCore Energy LLC"/>
    <n v="60890"/>
    <s v="Warren DPC Solar"/>
    <s v="IPP Non-CHP"/>
    <x v="36"/>
    <s v="PV1"/>
    <s v=""/>
    <x v="56"/>
    <n v="2.2000000000000002"/>
    <n v="2.2000000000000002"/>
    <x v="10"/>
    <s v="SUN"/>
    <s v="PV"/>
    <n v="5"/>
    <x v="78"/>
    <s v=" "/>
    <s v=" "/>
    <s v="(OP) Operating"/>
    <s v=" "/>
    <s v=" "/>
    <s v=" "/>
    <s v=" "/>
    <s v=" "/>
    <s v=" "/>
    <s v="St Croix"/>
    <n v="44.959629999999997"/>
    <n v="-92.518199999999993"/>
    <s v="Map"/>
    <s v="Map"/>
    <s v="MISO"/>
  </r>
  <r>
    <n v="60520"/>
    <s v="SoCore Energy LLC"/>
    <n v="60891"/>
    <s v="Liberty Pole DPC Solar"/>
    <s v="IPP Non-CHP"/>
    <x v="36"/>
    <s v="PV1"/>
    <s v=""/>
    <x v="32"/>
    <n v="1.1000000000000001"/>
    <n v="1.1000000000000001"/>
    <x v="10"/>
    <s v="SUN"/>
    <s v="PV"/>
    <n v="5"/>
    <x v="78"/>
    <s v=" "/>
    <s v=" "/>
    <s v="(OP) Operating"/>
    <s v=" "/>
    <s v=" "/>
    <s v=" "/>
    <s v=" "/>
    <s v=" "/>
    <s v=" "/>
    <s v="Vernon"/>
    <n v="43.494120000000002"/>
    <n v="-90.9071"/>
    <s v="Map"/>
    <s v="Map"/>
    <s v="MISO"/>
  </r>
  <r>
    <n v="60520"/>
    <s v="SoCore Energy LLC"/>
    <n v="60892"/>
    <s v="Downsville DPC Solar"/>
    <s v="IPP Non-CHP"/>
    <x v="36"/>
    <s v="PV1"/>
    <s v=""/>
    <x v="69"/>
    <n v="1"/>
    <n v="1"/>
    <x v="10"/>
    <s v="SUN"/>
    <s v="PV"/>
    <n v="2"/>
    <x v="78"/>
    <s v=" "/>
    <s v=" "/>
    <s v="(OP) Operating"/>
    <s v=" "/>
    <s v=" "/>
    <s v=" "/>
    <s v=" "/>
    <s v=" "/>
    <s v=" "/>
    <s v="Dunn"/>
    <n v="44.814230000000002"/>
    <n v="-91.884100000000004"/>
    <s v="Map"/>
    <s v="Map"/>
    <s v="MISO"/>
  </r>
  <r>
    <n v="60520"/>
    <s v="SoCore Energy LLC"/>
    <n v="60893"/>
    <s v="Mt. Hope DPC Solar"/>
    <s v="IPP Non-CHP"/>
    <x v="36"/>
    <s v="PV1"/>
    <s v=""/>
    <x v="69"/>
    <n v="1"/>
    <n v="1"/>
    <x v="10"/>
    <s v="SUN"/>
    <s v="PV"/>
    <n v="1"/>
    <x v="78"/>
    <s v=" "/>
    <s v=" "/>
    <s v="(OP) Operating"/>
    <s v=" "/>
    <s v=" "/>
    <s v=" "/>
    <s v=" "/>
    <s v=" "/>
    <s v=" "/>
    <s v="Grant"/>
    <n v="42.974980000000002"/>
    <n v="-90.831800000000001"/>
    <s v="Map"/>
    <s v="Map"/>
    <s v="MISO"/>
  </r>
  <r>
    <n v="60520"/>
    <s v="SoCore Energy LLC"/>
    <n v="60894"/>
    <s v="Medford DPC Solar"/>
    <s v="IPP Non-CHP"/>
    <x v="36"/>
    <s v="PV1"/>
    <s v=""/>
    <x v="31"/>
    <n v="2"/>
    <n v="2"/>
    <x v="10"/>
    <s v="SUN"/>
    <s v="PV"/>
    <n v="2"/>
    <x v="78"/>
    <s v=" "/>
    <s v=" "/>
    <s v="(OP) Operating"/>
    <s v=" "/>
    <s v=" "/>
    <s v=" "/>
    <s v=" "/>
    <s v=" "/>
    <s v=" "/>
    <s v="Taylor"/>
    <n v="45.163049999999998"/>
    <n v="-90.372900000000001"/>
    <s v="Map"/>
    <s v="Map"/>
    <s v="MISO"/>
  </r>
  <r>
    <n v="60520"/>
    <s v="SoCore Energy LLC"/>
    <n v="60895"/>
    <s v="Whistling Winds DPC Solar"/>
    <s v="IPP Non-CHP"/>
    <x v="36"/>
    <s v="PV1"/>
    <s v=""/>
    <x v="143"/>
    <n v="1.5"/>
    <n v="1.5"/>
    <x v="10"/>
    <s v="SUN"/>
    <s v="PV"/>
    <n v="6"/>
    <x v="78"/>
    <s v=" "/>
    <s v=" "/>
    <s v="(OP) Operating"/>
    <s v=" "/>
    <s v=" "/>
    <s v=" "/>
    <s v=" "/>
    <s v=" "/>
    <s v=" "/>
    <s v="Juneau"/>
    <n v="43.972099999999998"/>
    <n v="-90.071899999999999"/>
    <s v="Map"/>
    <s v="Map"/>
    <s v="MISO"/>
  </r>
  <r>
    <n v="56215"/>
    <s v="RWE Renewables Americas LLC"/>
    <n v="60901"/>
    <s v="Willow Springs Wind Farm"/>
    <s v="IPP Non-CHP"/>
    <x v="1"/>
    <s v="WSPWF"/>
    <s v=""/>
    <x v="607"/>
    <n v="250"/>
    <n v="250"/>
    <x v="8"/>
    <s v="WND"/>
    <s v="WT"/>
    <n v="11"/>
    <x v="78"/>
    <s v=" "/>
    <s v=" "/>
    <s v="(OP) Operating"/>
    <s v=" "/>
    <s v=" "/>
    <s v=" "/>
    <s v=" "/>
    <s v=" "/>
    <s v=" "/>
    <s v="Haskell"/>
    <n v="33.345365999999999"/>
    <n v="-99.624260000000007"/>
    <s v="Map"/>
    <s v="Map"/>
    <s v="ERCO"/>
  </r>
  <r>
    <n v="56215"/>
    <s v="RWE Renewables Americas LLC"/>
    <n v="60902"/>
    <s v="Dermott Wind"/>
    <s v="IPP Non-CHP"/>
    <x v="1"/>
    <s v="DERM"/>
    <s v=""/>
    <x v="1621"/>
    <n v="253"/>
    <n v="253"/>
    <x v="8"/>
    <s v="WND"/>
    <s v="WT"/>
    <n v="7"/>
    <x v="78"/>
    <s v=" "/>
    <s v=" "/>
    <s v="(OP) Operating"/>
    <s v=" "/>
    <s v=" "/>
    <s v=" "/>
    <s v=" "/>
    <s v=" "/>
    <s v=" "/>
    <s v="Scurry"/>
    <n v="32.863768999999998"/>
    <n v="-100.9751"/>
    <s v="Map"/>
    <s v="Map"/>
    <s v="ERCO"/>
  </r>
  <r>
    <n v="59928"/>
    <s v="Footprint Salem Harbor Development LP"/>
    <n v="60903"/>
    <s v="Salem Harbor Station NGCC"/>
    <s v="IPP Non-CHP"/>
    <x v="23"/>
    <s v="1"/>
    <s v="0001"/>
    <x v="1026"/>
    <n v="338.9"/>
    <n v="357.8"/>
    <x v="3"/>
    <s v="NG"/>
    <s v="CA"/>
    <n v="5"/>
    <x v="114"/>
    <s v=" "/>
    <s v=" "/>
    <s v="(OP) Operating"/>
    <s v=" "/>
    <s v=" "/>
    <s v=" "/>
    <s v=" "/>
    <s v=" "/>
    <s v=" "/>
    <s v="Essex"/>
    <n v="42.525486000000001"/>
    <n v="-70.878240000000005"/>
    <s v="Map"/>
    <s v="Map"/>
    <s v="ISNE"/>
  </r>
  <r>
    <n v="59928"/>
    <s v="Footprint Salem Harbor Development LP"/>
    <n v="60903"/>
    <s v="Salem Harbor Station NGCC"/>
    <s v="IPP Non-CHP"/>
    <x v="23"/>
    <s v="2"/>
    <s v="0002"/>
    <x v="1026"/>
    <n v="338.2"/>
    <n v="357.8"/>
    <x v="3"/>
    <s v="NG"/>
    <s v="CA"/>
    <n v="5"/>
    <x v="114"/>
    <s v=" "/>
    <s v=" "/>
    <s v="(OP) Operating"/>
    <s v=" "/>
    <s v=" "/>
    <s v=" "/>
    <s v=" "/>
    <s v=" "/>
    <s v=" "/>
    <s v="Essex"/>
    <n v="42.525486000000001"/>
    <n v="-70.878240000000005"/>
    <s v="Map"/>
    <s v="Map"/>
    <s v="ISNE"/>
  </r>
  <r>
    <n v="59928"/>
    <s v="Footprint Salem Harbor Development LP"/>
    <n v="60903"/>
    <s v="Salem Harbor Station NGCC"/>
    <s v="IPP Non-CHP"/>
    <x v="23"/>
    <s v="3"/>
    <s v="0001"/>
    <x v="1744"/>
    <s v=" "/>
    <s v=" "/>
    <x v="3"/>
    <s v="NG"/>
    <s v="CT"/>
    <n v="5"/>
    <x v="114"/>
    <s v=" "/>
    <s v=" "/>
    <s v="(OP) Operating"/>
    <s v=" "/>
    <s v=" "/>
    <s v=" "/>
    <s v=" "/>
    <s v=" "/>
    <s v=" "/>
    <s v="Essex"/>
    <n v="42.525486000000001"/>
    <n v="-70.878240000000005"/>
    <s v="Map"/>
    <s v="Map"/>
    <s v="ISNE"/>
  </r>
  <r>
    <n v="59928"/>
    <s v="Footprint Salem Harbor Development LP"/>
    <n v="60903"/>
    <s v="Salem Harbor Station NGCC"/>
    <s v="IPP Non-CHP"/>
    <x v="23"/>
    <s v="4"/>
    <s v="0002"/>
    <x v="1744"/>
    <s v=" "/>
    <s v=" "/>
    <x v="3"/>
    <s v="NG"/>
    <s v="CT"/>
    <n v="5"/>
    <x v="114"/>
    <s v=" "/>
    <s v=" "/>
    <s v="(OP) Operating"/>
    <s v=" "/>
    <s v=" "/>
    <s v=" "/>
    <s v=" "/>
    <s v=" "/>
    <s v=" "/>
    <s v="Essex"/>
    <n v="42.525486000000001"/>
    <n v="-70.878240000000005"/>
    <s v="Map"/>
    <s v="Map"/>
    <s v="ISNE"/>
  </r>
  <r>
    <n v="60947"/>
    <s v="Tesla Inc."/>
    <n v="60904"/>
    <s v="Time Warner Cable - Knowles"/>
    <s v="IPP Non-CHP"/>
    <x v="9"/>
    <s v="PV1"/>
    <s v=""/>
    <x v="31"/>
    <n v="2"/>
    <n v="2"/>
    <x v="10"/>
    <s v="SUN"/>
    <s v="PV"/>
    <n v="5"/>
    <x v="114"/>
    <s v=" "/>
    <s v=" "/>
    <s v="(OP) Operating"/>
    <s v=" "/>
    <s v=" "/>
    <s v=" "/>
    <s v=" "/>
    <s v=" "/>
    <s v=" "/>
    <s v="Steuben"/>
    <n v="42.337434999999999"/>
    <n v="-77.375320000000002"/>
    <s v="Map"/>
    <s v="Map"/>
    <s v="NYIS"/>
  </r>
  <r>
    <n v="60562"/>
    <s v="Oliver Wind III, LLC"/>
    <n v="60905"/>
    <s v="Oliver Wind III, LLC"/>
    <s v="IPP Non-CHP"/>
    <x v="41"/>
    <s v="WT1"/>
    <s v=""/>
    <x v="1745"/>
    <n v="99.3"/>
    <n v="99.3"/>
    <x v="8"/>
    <s v="WND"/>
    <s v="WT"/>
    <n v="1"/>
    <x v="78"/>
    <s v=" "/>
    <s v=" "/>
    <s v="(OP) Operating"/>
    <s v=" "/>
    <s v=" "/>
    <s v=" "/>
    <s v=" "/>
    <s v=" "/>
    <s v=" "/>
    <s v="Morton"/>
    <n v="46.957099999999997"/>
    <n v="-101.1681"/>
    <s v="Map"/>
    <s v="Map"/>
    <s v="MISO"/>
  </r>
  <r>
    <n v="60471"/>
    <s v="Mt. Tom Solar, LLC"/>
    <n v="60906"/>
    <s v="Mt. Tom Solar Project Hybrid"/>
    <s v="IPP Non-CHP"/>
    <x v="23"/>
    <s v="BA1"/>
    <s v=""/>
    <x v="30"/>
    <n v="3.1"/>
    <n v="3.1"/>
    <x v="13"/>
    <s v="MWH"/>
    <s v="BA"/>
    <n v="3"/>
    <x v="73"/>
    <s v=" "/>
    <s v=" "/>
    <s v="(OP) Operating"/>
    <s v=" "/>
    <s v=" "/>
    <s v=" "/>
    <s v=" "/>
    <s v=" "/>
    <s v=" "/>
    <s v="Hampden"/>
    <n v="42.268599999999999"/>
    <n v="-72.602999999999994"/>
    <s v="Map"/>
    <s v="Map"/>
    <s v="ISNE"/>
  </r>
  <r>
    <n v="60471"/>
    <s v="Mt. Tom Solar, LLC"/>
    <n v="60906"/>
    <s v="Mt. Tom Solar Project Hybrid"/>
    <s v="IPP Non-CHP"/>
    <x v="23"/>
    <s v="PV1"/>
    <s v=""/>
    <x v="82"/>
    <n v="4.5"/>
    <n v="4.5"/>
    <x v="10"/>
    <s v="SUN"/>
    <s v="PV"/>
    <n v="1"/>
    <x v="78"/>
    <s v=" "/>
    <s v=" "/>
    <s v="(OP) Operating"/>
    <s v=" "/>
    <s v=" "/>
    <s v=" "/>
    <s v=" "/>
    <s v=" "/>
    <s v=" "/>
    <s v="Hampden"/>
    <n v="42.268599999999999"/>
    <n v="-72.602999999999994"/>
    <s v="Map"/>
    <s v="Map"/>
    <s v="ISNE"/>
  </r>
  <r>
    <n v="60541"/>
    <s v="Ameresco Glendale Road Solar PV LLC"/>
    <n v="60908"/>
    <s v="Northampton Landfill Solar PV"/>
    <s v="IPP Non-CHP"/>
    <x v="23"/>
    <s v="62380"/>
    <s v=""/>
    <x v="140"/>
    <n v="2.4"/>
    <n v="2.4"/>
    <x v="10"/>
    <s v="SUN"/>
    <s v="PV"/>
    <n v="11"/>
    <x v="78"/>
    <s v=" "/>
    <s v=" "/>
    <s v="(OP) Operating"/>
    <s v=" "/>
    <s v=" "/>
    <s v=" "/>
    <s v=" "/>
    <s v=" "/>
    <s v=" "/>
    <s v="Hampshire"/>
    <n v="42.293717000000001"/>
    <n v="-72.714010000000002"/>
    <s v="Map"/>
    <s v="Map"/>
    <s v="ISNE"/>
  </r>
  <r>
    <n v="60166"/>
    <s v="Materials Innovation Recycling Authority"/>
    <n v="60909"/>
    <s v="Hartford Landfill Solar EGF"/>
    <s v="IPP Non-CHP"/>
    <x v="22"/>
    <s v="PV1"/>
    <s v=""/>
    <x v="69"/>
    <n v="1"/>
    <n v="1"/>
    <x v="10"/>
    <s v="SUN"/>
    <s v="PV"/>
    <n v="6"/>
    <x v="58"/>
    <s v=" "/>
    <s v=" "/>
    <s v="(OP) Operating"/>
    <s v=" "/>
    <s v=" "/>
    <s v=" "/>
    <s v=" "/>
    <s v=" "/>
    <s v=" "/>
    <s v="Hartford"/>
    <n v="41.791499999999999"/>
    <n v="-72.650899999999993"/>
    <s v="Map"/>
    <s v="Map"/>
    <s v="ISNE"/>
  </r>
  <r>
    <n v="60567"/>
    <s v="Green Energy Machine, LLC"/>
    <n v="60911"/>
    <s v="Green Energy Machine"/>
    <s v="IPP Non-CHP"/>
    <x v="34"/>
    <s v="GRN"/>
    <s v=""/>
    <x v="458"/>
    <n v="1.7"/>
    <n v="1.7"/>
    <x v="8"/>
    <s v="WND"/>
    <s v="WT"/>
    <n v="6"/>
    <x v="109"/>
    <s v=" "/>
    <s v=" "/>
    <s v="(OP) Operating"/>
    <s v=" "/>
    <s v=" "/>
    <s v=" "/>
    <s v=" "/>
    <s v=" "/>
    <s v=" "/>
    <s v="Cass"/>
    <n v="41.372999999999998"/>
    <n v="-94.754000000000005"/>
    <s v="Map"/>
    <s v="Map"/>
    <s v="MISO"/>
  </r>
  <r>
    <n v="60571"/>
    <s v="AEP Onsite Partners"/>
    <n v="60912"/>
    <s v="Cold River Road Solar"/>
    <s v="IPP Non-CHP"/>
    <x v="24"/>
    <s v="PV1"/>
    <s v=""/>
    <x v="86"/>
    <n v="2.2999999999999998"/>
    <n v="2.2999999999999998"/>
    <x v="10"/>
    <s v="SUN"/>
    <s v="PV"/>
    <n v="12"/>
    <x v="109"/>
    <s v=" "/>
    <s v=" "/>
    <s v="(OP) Operating"/>
    <s v=" "/>
    <s v=" "/>
    <s v=" "/>
    <s v=" "/>
    <s v=" "/>
    <s v=" "/>
    <s v="Rutland"/>
    <n v="43.585700000000003"/>
    <n v="-72.951999999999998"/>
    <s v="Map"/>
    <s v="Map"/>
    <s v="ISNE"/>
  </r>
  <r>
    <n v="60571"/>
    <s v="AEP Onsite Partners"/>
    <n v="60913"/>
    <s v="Ohio Northern University Solar Site"/>
    <s v="IPP Non-CHP"/>
    <x v="42"/>
    <s v="PV1"/>
    <s v=""/>
    <x v="31"/>
    <n v="1.7"/>
    <n v="1.7"/>
    <x v="10"/>
    <s v="SUN"/>
    <s v="PV"/>
    <n v="12"/>
    <x v="109"/>
    <s v=" "/>
    <s v=" "/>
    <s v="(OP) Operating"/>
    <s v=" "/>
    <s v=" "/>
    <s v=" "/>
    <s v=" "/>
    <s v=" "/>
    <s v=" "/>
    <s v="Hardin"/>
    <n v="40.759622"/>
    <n v="-83.839100000000002"/>
    <s v="Map"/>
    <s v="Map"/>
    <s v="PJM"/>
  </r>
  <r>
    <n v="60571"/>
    <s v="AEP Onsite Partners"/>
    <n v="60913"/>
    <s v="Ohio Northern University Solar Site"/>
    <s v="IPP Non-CHP"/>
    <x v="42"/>
    <s v="PV2"/>
    <s v=""/>
    <x v="69"/>
    <n v="1"/>
    <n v="1"/>
    <x v="10"/>
    <s v="SUN"/>
    <s v="PV"/>
    <n v="5"/>
    <x v="114"/>
    <s v=" "/>
    <s v=" "/>
    <s v="(OP) Operating"/>
    <s v=" "/>
    <s v=" "/>
    <s v=" "/>
    <s v=" "/>
    <s v=" "/>
    <s v=" "/>
    <s v="Hardin"/>
    <n v="40.759622"/>
    <n v="-83.839100000000002"/>
    <s v="Map"/>
    <s v="Map"/>
    <s v="PJM"/>
  </r>
  <r>
    <n v="60991"/>
    <s v="Westmont Solar, LLC"/>
    <n v="60914"/>
    <s v="Westmont 300B"/>
    <s v="IPP Non-CHP"/>
    <x v="3"/>
    <s v="W5328"/>
    <s v=""/>
    <x v="125"/>
    <n v="2.2999999999999998"/>
    <n v="1.5"/>
    <x v="10"/>
    <s v="SUN"/>
    <s v="PV"/>
    <n v="12"/>
    <x v="109"/>
    <s v=" "/>
    <s v=" "/>
    <s v="(OP) Operating"/>
    <s v=" "/>
    <s v=" "/>
    <s v=" "/>
    <s v=" "/>
    <s v=" "/>
    <s v=" "/>
    <s v="Los Angeles"/>
    <n v="33.766067"/>
    <n v="-118.2847"/>
    <s v="Map"/>
    <s v="Map"/>
    <s v="LDWP"/>
  </r>
  <r>
    <n v="58468"/>
    <s v="Dominion Renewable Energy"/>
    <n v="60915"/>
    <s v="Correctional Solar LLC"/>
    <s v="IPP Non-CHP"/>
    <x v="48"/>
    <s v="PV1"/>
    <s v=""/>
    <x v="19"/>
    <n v="20"/>
    <n v="20"/>
    <x v="10"/>
    <s v="SUN"/>
    <s v="PV"/>
    <n v="12"/>
    <x v="78"/>
    <s v=" "/>
    <s v=" "/>
    <s v="(OP) Operating"/>
    <s v=" "/>
    <s v=" "/>
    <s v=" "/>
    <s v=" "/>
    <s v=" "/>
    <s v=" "/>
    <s v="New Kent"/>
    <n v="37.471463999999997"/>
    <n v="-76.856859999999998"/>
    <s v="Map"/>
    <s v="Map"/>
    <s v="PJM"/>
  </r>
  <r>
    <n v="58468"/>
    <s v="Dominion Renewable Energy"/>
    <n v="60916"/>
    <s v="Sappony Solar LLC"/>
    <s v="IPP Non-CHP"/>
    <x v="48"/>
    <s v="PV1"/>
    <s v=""/>
    <x v="19"/>
    <n v="20"/>
    <n v="20"/>
    <x v="10"/>
    <s v="SUN"/>
    <s v="PV"/>
    <n v="11"/>
    <x v="78"/>
    <s v=" "/>
    <s v=" "/>
    <s v="(OP) Operating"/>
    <s v=" "/>
    <s v=" "/>
    <s v=" "/>
    <s v=" "/>
    <s v=" "/>
    <s v=" "/>
    <s v="Sussex"/>
    <n v="36.940528999999998"/>
    <n v="-77.417760000000001"/>
    <s v="Map"/>
    <s v="Map"/>
    <s v="PJM"/>
  </r>
  <r>
    <n v="58468"/>
    <s v="Dominion Renewable Energy"/>
    <n v="60917"/>
    <s v="Buckingham Solar LLC"/>
    <s v="IPP Non-CHP"/>
    <x v="48"/>
    <s v="PV1"/>
    <s v=""/>
    <x v="225"/>
    <n v="19.8"/>
    <n v="19.8"/>
    <x v="10"/>
    <s v="SUN"/>
    <s v="PV"/>
    <n v="11"/>
    <x v="78"/>
    <s v=" "/>
    <s v=" "/>
    <s v="(OP) Operating"/>
    <s v=" "/>
    <s v=" "/>
    <s v=" "/>
    <s v=" "/>
    <s v=" "/>
    <s v=" "/>
    <s v="Buckingham"/>
    <n v="37.502943999999999"/>
    <n v="-78.379239999999996"/>
    <s v="Map"/>
    <s v="Map"/>
    <s v="PJM"/>
  </r>
  <r>
    <n v="60572"/>
    <s v="AlsoEnergy"/>
    <n v="60918"/>
    <s v="Verwey-Hanford Dairy Digester #1"/>
    <s v="IPP Non-CHP"/>
    <x v="3"/>
    <s v="00003"/>
    <s v=""/>
    <x v="69"/>
    <n v="1"/>
    <n v="1"/>
    <x v="21"/>
    <s v="OBG"/>
    <s v="IC"/>
    <n v="10"/>
    <x v="109"/>
    <s v=" "/>
    <s v=" "/>
    <s v="(OP) Operating"/>
    <s v=" "/>
    <s v=" "/>
    <s v=" "/>
    <s v=" "/>
    <s v=" "/>
    <s v=" "/>
    <s v="Kings"/>
    <n v="36.185189999999999"/>
    <n v="-119.6815"/>
    <s v="Map"/>
    <s v="Map"/>
    <s v="CISO"/>
  </r>
  <r>
    <n v="60573"/>
    <s v="Oak Leaf Solar V LLC"/>
    <n v="60919"/>
    <s v="Shakopee Met Council WTP"/>
    <s v="IPP Non-CHP"/>
    <x v="2"/>
    <s v="SHAK"/>
    <s v=""/>
    <x v="34"/>
    <n v="1.3"/>
    <n v="1.3"/>
    <x v="10"/>
    <s v="SUN"/>
    <s v="PV"/>
    <n v="3"/>
    <x v="109"/>
    <s v=" "/>
    <s v=" "/>
    <s v="(OP) Operating"/>
    <s v=" "/>
    <s v=" "/>
    <s v=" "/>
    <s v=" "/>
    <s v=" "/>
    <s v=" "/>
    <s v="Scott"/>
    <n v="44.796610999999999"/>
    <n v="-93.436970000000002"/>
    <s v="Map"/>
    <s v="Map"/>
    <s v="MISO"/>
  </r>
  <r>
    <n v="61060"/>
    <s v="Cypress Creek Renewables"/>
    <n v="60920"/>
    <s v="Viper Solar"/>
    <s v="IPP Non-CHP"/>
    <x v="33"/>
    <s v="PV1"/>
    <s v=""/>
    <x v="31"/>
    <n v="2"/>
    <n v="2"/>
    <x v="10"/>
    <s v="SUN"/>
    <s v="PV"/>
    <n v="11"/>
    <x v="78"/>
    <s v=" "/>
    <s v=" "/>
    <s v="(OP) Operating"/>
    <s v=" "/>
    <s v=" "/>
    <s v=" "/>
    <s v=" "/>
    <s v=" "/>
    <s v=" "/>
    <s v="Cumberland"/>
    <n v="34.934885999999999"/>
    <n v="-78.962159999999997"/>
    <s v="Map"/>
    <s v="Map"/>
    <s v="CPLE"/>
  </r>
  <r>
    <n v="61060"/>
    <s v="Cypress Creek Renewables"/>
    <n v="60921"/>
    <s v="Scarlet Solar"/>
    <s v="IPP Non-CHP"/>
    <x v="33"/>
    <s v="PV1"/>
    <s v=""/>
    <x v="31"/>
    <n v="2"/>
    <n v="2"/>
    <x v="10"/>
    <s v="SUN"/>
    <s v="PV"/>
    <n v="9"/>
    <x v="78"/>
    <s v=" "/>
    <s v=" "/>
    <s v="(OP) Operating"/>
    <s v=" "/>
    <s v=" "/>
    <s v=" "/>
    <s v=" "/>
    <s v=" "/>
    <s v=" "/>
    <s v="Lenoir"/>
    <n v="35.287802999999997"/>
    <n v="-77.795060000000007"/>
    <s v="Map"/>
    <s v="Map"/>
    <s v="CPLE"/>
  </r>
  <r>
    <n v="61060"/>
    <s v="Cypress Creek Renewables"/>
    <n v="60922"/>
    <s v="Ruskin Solar"/>
    <s v="IPP Non-CHP"/>
    <x v="33"/>
    <s v="PV1"/>
    <s v=""/>
    <x v="31"/>
    <n v="2"/>
    <n v="2"/>
    <x v="10"/>
    <s v="SUN"/>
    <s v="PV"/>
    <n v="11"/>
    <x v="78"/>
    <s v=" "/>
    <s v=" "/>
    <s v="(OP) Operating"/>
    <s v=" "/>
    <s v=" "/>
    <s v=" "/>
    <s v=" "/>
    <s v=" "/>
    <s v=" "/>
    <s v="Wayne"/>
    <n v="35.274000000000001"/>
    <n v="-78.022000000000006"/>
    <s v="Map"/>
    <s v="Map"/>
    <s v="CPLE"/>
  </r>
  <r>
    <n v="60571"/>
    <s v="AEP Onsite Partners"/>
    <n v="60923"/>
    <s v="Clyde Solar Array"/>
    <s v="IPP Non-CHP"/>
    <x v="42"/>
    <s v="PV1"/>
    <s v=""/>
    <x v="63"/>
    <n v="2.8"/>
    <n v="0.7"/>
    <x v="10"/>
    <s v="SUN"/>
    <s v="PV"/>
    <n v="6"/>
    <x v="109"/>
    <s v=" "/>
    <s v=" "/>
    <s v="(OP) Operating"/>
    <s v=" "/>
    <s v=" "/>
    <s v=" "/>
    <s v=" "/>
    <s v=" "/>
    <s v=" "/>
    <s v="Sandusky"/>
    <n v="41.319350999999997"/>
    <n v="-82.98433"/>
    <s v="Map"/>
    <s v="Map"/>
    <s v="PJM"/>
  </r>
  <r>
    <n v="14289"/>
    <s v="Ozarks Electric Coop Corp - (AR)"/>
    <n v="60924"/>
    <s v="Ozarks Natural Energy Community Solar"/>
    <s v="Electric Utility"/>
    <x v="18"/>
    <s v="GEN1"/>
    <s v=""/>
    <x v="69"/>
    <n v="1"/>
    <n v="1"/>
    <x v="10"/>
    <s v="SUN"/>
    <s v="PV"/>
    <n v="4"/>
    <x v="109"/>
    <s v=" "/>
    <s v=" "/>
    <s v="(OP) Operating"/>
    <s v=" "/>
    <s v=" "/>
    <s v=" "/>
    <s v=" "/>
    <s v=" "/>
    <s v=" "/>
    <s v="Washington"/>
    <n v="36.164296"/>
    <n v="-94.082269999999994"/>
    <s v="Map"/>
    <s v="Map"/>
    <s v="SWPP"/>
  </r>
  <r>
    <n v="11241"/>
    <s v="Entergy Louisiana LLC"/>
    <n v="60926"/>
    <s v="St. Charles Power Station (LA)"/>
    <s v="Electric Utility"/>
    <x v="4"/>
    <s v="1A"/>
    <s v="PB01"/>
    <x v="607"/>
    <n v="250"/>
    <n v="250"/>
    <x v="3"/>
    <s v="NG"/>
    <s v="CT"/>
    <n v="5"/>
    <x v="73"/>
    <s v=" "/>
    <s v=" "/>
    <s v="(OP) Operating"/>
    <s v=" "/>
    <s v=" "/>
    <s v=" "/>
    <s v=" "/>
    <s v=" "/>
    <s v=" "/>
    <s v="St Charles"/>
    <n v="30.01"/>
    <n v="-90.460830000000001"/>
    <s v="Map"/>
    <s v="Map"/>
    <s v="MISO"/>
  </r>
  <r>
    <n v="11241"/>
    <s v="Entergy Louisiana LLC"/>
    <n v="60926"/>
    <s v="St. Charles Power Station (LA)"/>
    <s v="Electric Utility"/>
    <x v="4"/>
    <s v="1B"/>
    <s v="PB01"/>
    <x v="607"/>
    <n v="250"/>
    <n v="250"/>
    <x v="3"/>
    <s v="NG"/>
    <s v="CT"/>
    <n v="5"/>
    <x v="73"/>
    <s v=" "/>
    <s v=" "/>
    <s v="(OP) Operating"/>
    <s v=" "/>
    <s v=" "/>
    <s v=" "/>
    <s v=" "/>
    <s v=" "/>
    <s v=" "/>
    <s v="St Charles"/>
    <n v="30.01"/>
    <n v="-90.460830000000001"/>
    <s v="Map"/>
    <s v="Map"/>
    <s v="MISO"/>
  </r>
  <r>
    <n v="11241"/>
    <s v="Entergy Louisiana LLC"/>
    <n v="60926"/>
    <s v="St. Charles Power Station (LA)"/>
    <s v="Electric Utility"/>
    <x v="4"/>
    <s v="1C"/>
    <s v="PB01"/>
    <x v="356"/>
    <n v="500"/>
    <n v="500"/>
    <x v="3"/>
    <s v="NG"/>
    <s v="CA"/>
    <n v="5"/>
    <x v="73"/>
    <s v=" "/>
    <s v=" "/>
    <s v="(OP) Operating"/>
    <s v=" "/>
    <s v=" "/>
    <s v=" "/>
    <s v=" "/>
    <s v=" "/>
    <s v=" "/>
    <s v="St Charles"/>
    <n v="30.01"/>
    <n v="-90.460830000000001"/>
    <s v="Map"/>
    <s v="Map"/>
    <s v="MISO"/>
  </r>
  <r>
    <n v="59462"/>
    <s v="Heelstone Energy Holdings, LLC"/>
    <n v="60929"/>
    <s v="Red Oak Solar Farm, LLC"/>
    <s v="IPP Non-CHP"/>
    <x v="33"/>
    <s v="RDOAK"/>
    <s v=""/>
    <x v="80"/>
    <n v="4.9000000000000004"/>
    <n v="4.9000000000000004"/>
    <x v="10"/>
    <s v="SUN"/>
    <s v="PV"/>
    <n v="12"/>
    <x v="109"/>
    <s v=" "/>
    <s v=" "/>
    <s v="(OP) Operating"/>
    <s v=" "/>
    <s v=" "/>
    <s v=" "/>
    <s v=" "/>
    <s v=" "/>
    <s v=" "/>
    <s v="Nash"/>
    <n v="35.993015"/>
    <n v="-77.933520000000001"/>
    <s v="Map"/>
    <s v="Map"/>
    <s v="DUK"/>
  </r>
  <r>
    <n v="60581"/>
    <s v="Dublin Solar I, LLC"/>
    <n v="60930"/>
    <s v="Dublin Solar I"/>
    <s v="IPP Non-CHP"/>
    <x v="27"/>
    <s v="DUBL1"/>
    <s v=""/>
    <x v="312"/>
    <n v="4.0999999999999996"/>
    <n v="4.0999999999999996"/>
    <x v="10"/>
    <s v="SUN"/>
    <s v="PV"/>
    <n v="4"/>
    <x v="67"/>
    <s v=" "/>
    <s v=" "/>
    <s v="(OP) Operating"/>
    <s v=" "/>
    <s v=" "/>
    <s v=" "/>
    <s v=" "/>
    <s v=" "/>
    <s v=" "/>
    <s v="Laurens"/>
    <n v="32.581000000000003"/>
    <n v="-82.926000000000002"/>
    <s v="Map"/>
    <s v="Map"/>
    <s v="SOCO"/>
  </r>
  <r>
    <n v="60578"/>
    <s v="CCC Hastings Renewable Energy, LLC"/>
    <n v="60931"/>
    <s v="CCC Hastings Wind Turbine"/>
    <s v="IPP Non-CHP"/>
    <x v="6"/>
    <s v="WT1"/>
    <s v=""/>
    <x v="458"/>
    <n v="1.7"/>
    <n v="1.7"/>
    <x v="8"/>
    <s v="WND"/>
    <s v="WT"/>
    <n v="12"/>
    <x v="109"/>
    <s v=" "/>
    <s v=" "/>
    <s v="(OP) Operating"/>
    <s v=" "/>
    <s v=" "/>
    <s v=" "/>
    <s v=" "/>
    <s v=" "/>
    <s v=" "/>
    <s v="Adams"/>
    <n v="40.57"/>
    <n v="-98.334000000000003"/>
    <s v="Map"/>
    <s v="Map"/>
    <s v="SWPP"/>
  </r>
  <r>
    <n v="60577"/>
    <s v="Creston Ridge, LLC"/>
    <n v="60932"/>
    <s v="Creston Ridge Wind Farm"/>
    <s v="IPP Non-CHP"/>
    <x v="6"/>
    <s v="WT1"/>
    <s v=""/>
    <x v="426"/>
    <n v="6.8"/>
    <n v="6.8"/>
    <x v="8"/>
    <s v="WND"/>
    <s v="WT"/>
    <n v="12"/>
    <x v="67"/>
    <s v=" "/>
    <s v=" "/>
    <s v="(OP) Operating"/>
    <s v=" "/>
    <s v=" "/>
    <s v=" "/>
    <s v=" "/>
    <s v=" "/>
    <s v=" "/>
    <s v="Platte"/>
    <n v="41.677999999999997"/>
    <n v="-97.385999999999996"/>
    <s v="Map"/>
    <s v="Map"/>
    <s v="SWPP"/>
  </r>
  <r>
    <n v="2265"/>
    <s v="Bristol-Myers Squibb Co"/>
    <n v="60933"/>
    <s v="Hopewell Cogeneration NJ"/>
    <s v="Commercial CHP"/>
    <x v="40"/>
    <s v="GEN1"/>
    <s v=""/>
    <x v="31"/>
    <n v="2"/>
    <n v="2"/>
    <x v="6"/>
    <s v="NG"/>
    <s v="IC"/>
    <n v="8"/>
    <x v="67"/>
    <s v=" "/>
    <s v=" "/>
    <s v="(OP) Operating"/>
    <s v=" "/>
    <s v=" "/>
    <s v=" "/>
    <s v=" "/>
    <s v=" "/>
    <s v=" "/>
    <s v="Mercer"/>
    <n v="40.348275000000001"/>
    <n v="-74.771500000000003"/>
    <s v="Map"/>
    <s v="Map"/>
    <s v="PJM"/>
  </r>
  <r>
    <n v="2265"/>
    <s v="Bristol-Myers Squibb Co"/>
    <n v="60933"/>
    <s v="Hopewell Cogeneration NJ"/>
    <s v="Commercial CHP"/>
    <x v="40"/>
    <s v="GEN2"/>
    <s v=""/>
    <x v="31"/>
    <n v="2"/>
    <n v="2"/>
    <x v="6"/>
    <s v="NG"/>
    <s v="IC"/>
    <n v="8"/>
    <x v="67"/>
    <s v=" "/>
    <s v=" "/>
    <s v="(OP) Operating"/>
    <s v=" "/>
    <s v=" "/>
    <s v=" "/>
    <s v=" "/>
    <s v=" "/>
    <s v=" "/>
    <s v="Mercer"/>
    <n v="40.348275000000001"/>
    <n v="-74.771500000000003"/>
    <s v="Map"/>
    <s v="Map"/>
    <s v="PJM"/>
  </r>
  <r>
    <n v="60520"/>
    <s v="SoCore Energy LLC"/>
    <n v="60935"/>
    <s v="GRE Marshan Solar"/>
    <s v="IPP Non-CHP"/>
    <x v="2"/>
    <s v="PV1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Dakota"/>
    <n v="44.6922"/>
    <n v="-92.816900000000004"/>
    <s v="Map"/>
    <s v="Map"/>
    <s v="MISO"/>
  </r>
  <r>
    <n v="60520"/>
    <s v="SoCore Energy LLC"/>
    <n v="60936"/>
    <s v="New Auburn DPC Solar"/>
    <s v="IPP Non-CHP"/>
    <x v="36"/>
    <s v="PV1"/>
    <s v=""/>
    <x v="60"/>
    <n v="2.5"/>
    <n v="2.5"/>
    <x v="10"/>
    <s v="SUN"/>
    <s v="PV"/>
    <n v="1"/>
    <x v="114"/>
    <s v=" "/>
    <s v=" "/>
    <s v="(OP) Operating"/>
    <s v=" "/>
    <s v=" "/>
    <s v=" "/>
    <s v=" "/>
    <s v=" "/>
    <s v=" "/>
    <s v="Chippewa"/>
    <n v="45.21"/>
    <n v="-91.435299999999998"/>
    <s v="Map"/>
    <s v="Map"/>
    <s v="MISO"/>
  </r>
  <r>
    <n v="60587"/>
    <s v="Antlia Community Solar"/>
    <n v="60937"/>
    <s v="Antlia Community Solar"/>
    <s v="IPP Non-CHP"/>
    <x v="2"/>
    <s v="IACS1"/>
    <s v=""/>
    <x v="69"/>
    <n v="0.9"/>
    <n v="0.9"/>
    <x v="10"/>
    <s v="SUN"/>
    <s v="PV"/>
    <n v="9"/>
    <x v="78"/>
    <s v=" "/>
    <s v=" "/>
    <s v="(OP) Operating"/>
    <s v=" "/>
    <s v=" "/>
    <s v=" "/>
    <s v=" "/>
    <s v=" "/>
    <s v=" "/>
    <s v="Pipestone"/>
    <n v="43.906523999999997"/>
    <n v="-96.138239999999996"/>
    <s v="Map"/>
    <s v="Map"/>
    <s v="MISO"/>
  </r>
  <r>
    <n v="60587"/>
    <s v="Antlia Community Solar"/>
    <n v="60937"/>
    <s v="Antlia Community Solar"/>
    <s v="IPP Non-CHP"/>
    <x v="2"/>
    <s v="IACS2"/>
    <s v=""/>
    <x v="69"/>
    <n v="0.9"/>
    <n v="0.9"/>
    <x v="10"/>
    <s v="SUN"/>
    <s v="PV"/>
    <n v="9"/>
    <x v="78"/>
    <s v=" "/>
    <s v=" "/>
    <s v="(OP) Operating"/>
    <s v=" "/>
    <s v=" "/>
    <s v=" "/>
    <s v=" "/>
    <s v=" "/>
    <s v=" "/>
    <s v="Pipestone"/>
    <n v="43.906523999999997"/>
    <n v="-96.138239999999996"/>
    <s v="Map"/>
    <s v="Map"/>
    <s v="MISO"/>
  </r>
  <r>
    <n v="60588"/>
    <s v="Aries Community Solar"/>
    <n v="60938"/>
    <s v="Aries Community Solar"/>
    <s v="IPP Non-CHP"/>
    <x v="2"/>
    <s v="AACS1"/>
    <s v=""/>
    <x v="69"/>
    <n v="0.9"/>
    <n v="0.9"/>
    <x v="10"/>
    <s v="SUN"/>
    <s v="PV"/>
    <n v="10"/>
    <x v="78"/>
    <s v=" "/>
    <s v=" "/>
    <s v="(OP) Operating"/>
    <s v=" "/>
    <s v=" "/>
    <s v=" "/>
    <s v=" "/>
    <s v=" "/>
    <s v=" "/>
    <s v="Dodge"/>
    <n v="44.044924000000002"/>
    <n v="-92.988569999999996"/>
    <s v="Map"/>
    <s v="Map"/>
    <s v="MISO"/>
  </r>
  <r>
    <n v="60588"/>
    <s v="Aries Community Solar"/>
    <n v="60938"/>
    <s v="Aries Community Solar"/>
    <s v="IPP Non-CHP"/>
    <x v="2"/>
    <s v="AACS2"/>
    <s v=""/>
    <x v="69"/>
    <n v="0.9"/>
    <n v="0.9"/>
    <x v="10"/>
    <s v="SUN"/>
    <s v="PV"/>
    <n v="10"/>
    <x v="78"/>
    <s v=" "/>
    <s v=" "/>
    <s v="(OP) Operating"/>
    <s v=" "/>
    <s v=" "/>
    <s v=" "/>
    <s v=" "/>
    <s v=" "/>
    <s v=" "/>
    <s v="Dodge"/>
    <n v="44.044924000000002"/>
    <n v="-92.988569999999996"/>
    <s v="Map"/>
    <s v="Map"/>
    <s v="MISO"/>
  </r>
  <r>
    <n v="60588"/>
    <s v="Aries Community Solar"/>
    <n v="60938"/>
    <s v="Aries Community Solar"/>
    <s v="IPP Non-CHP"/>
    <x v="2"/>
    <s v="AACS3"/>
    <s v=""/>
    <x v="69"/>
    <n v="0.9"/>
    <n v="0.9"/>
    <x v="10"/>
    <s v="SUN"/>
    <s v="PV"/>
    <n v="10"/>
    <x v="78"/>
    <s v=" "/>
    <s v=" "/>
    <s v="(OP) Operating"/>
    <s v=" "/>
    <s v=" "/>
    <s v=" "/>
    <s v=" "/>
    <s v=" "/>
    <s v=" "/>
    <s v="Dodge"/>
    <n v="44.044924000000002"/>
    <n v="-92.988569999999996"/>
    <s v="Map"/>
    <s v="Map"/>
    <s v="MISO"/>
  </r>
  <r>
    <n v="60588"/>
    <s v="Aries Community Solar"/>
    <n v="60938"/>
    <s v="Aries Community Solar"/>
    <s v="IPP Non-CHP"/>
    <x v="2"/>
    <s v="AACS4"/>
    <s v=""/>
    <x v="69"/>
    <n v="0.9"/>
    <n v="0.9"/>
    <x v="10"/>
    <s v="SUN"/>
    <s v="PV"/>
    <n v="10"/>
    <x v="78"/>
    <s v=" "/>
    <s v=" "/>
    <s v="(OP) Operating"/>
    <s v=" "/>
    <s v=" "/>
    <s v=" "/>
    <s v=" "/>
    <s v=" "/>
    <s v=" "/>
    <s v="Dodge"/>
    <n v="44.044924000000002"/>
    <n v="-92.988569999999996"/>
    <s v="Map"/>
    <s v="Map"/>
    <s v="MISO"/>
  </r>
  <r>
    <n v="60589"/>
    <s v="Centaurus Community Solar"/>
    <n v="60939"/>
    <s v="Centaurus Community Solar"/>
    <s v="IPP Non-CHP"/>
    <x v="2"/>
    <s v="KCCS1"/>
    <s v=""/>
    <x v="69"/>
    <n v="0.9"/>
    <n v="0.9"/>
    <x v="10"/>
    <s v="SUN"/>
    <s v="PV"/>
    <n v="9"/>
    <x v="78"/>
    <s v=" "/>
    <s v=" "/>
    <s v="(OP) Operating"/>
    <s v=" "/>
    <s v=" "/>
    <s v=" "/>
    <s v=" "/>
    <s v=" "/>
    <s v=" "/>
    <s v="Chippewa"/>
    <n v="44.949052999999999"/>
    <n v="-95.511259999999993"/>
    <s v="Map"/>
    <s v="Map"/>
    <s v="MISO"/>
  </r>
  <r>
    <n v="60589"/>
    <s v="Centaurus Community Solar"/>
    <n v="60939"/>
    <s v="Centaurus Community Solar"/>
    <s v="IPP Non-CHP"/>
    <x v="2"/>
    <s v="KCCS2"/>
    <s v=""/>
    <x v="69"/>
    <n v="0.9"/>
    <n v="0.9"/>
    <x v="10"/>
    <s v="SUN"/>
    <s v="PV"/>
    <n v="9"/>
    <x v="78"/>
    <s v=" "/>
    <s v=" "/>
    <s v="(OP) Operating"/>
    <s v=" "/>
    <s v=" "/>
    <s v=" "/>
    <s v=" "/>
    <s v=" "/>
    <s v=" "/>
    <s v="Chippewa"/>
    <n v="44.949052999999999"/>
    <n v="-95.511259999999993"/>
    <s v="Map"/>
    <s v="Map"/>
    <s v="MISO"/>
  </r>
  <r>
    <n v="60590"/>
    <s v="Gemini Community Solar"/>
    <n v="60940"/>
    <s v="Gemini Community Solar"/>
    <s v="IPP Non-CHP"/>
    <x v="2"/>
    <s v="LGCS1"/>
    <s v=""/>
    <x v="69"/>
    <n v="0.9"/>
    <n v="0.9"/>
    <x v="10"/>
    <s v="SUN"/>
    <s v="PV"/>
    <n v="9"/>
    <x v="78"/>
    <s v=" "/>
    <s v=" "/>
    <s v="(OP) Operating"/>
    <s v=" "/>
    <s v=" "/>
    <s v=" "/>
    <s v=" "/>
    <s v=" "/>
    <s v=" "/>
    <s v="Washington"/>
    <n v="45.300294000000001"/>
    <n v="-92.804360000000003"/>
    <s v="Map"/>
    <s v="Map"/>
    <s v="MISO"/>
  </r>
  <r>
    <n v="60590"/>
    <s v="Gemini Community Solar"/>
    <n v="60940"/>
    <s v="Gemini Community Solar"/>
    <s v="IPP Non-CHP"/>
    <x v="2"/>
    <s v="LGCS2"/>
    <s v=""/>
    <x v="69"/>
    <n v="0.9"/>
    <n v="0.9"/>
    <x v="10"/>
    <s v="SUN"/>
    <s v="PV"/>
    <n v="9"/>
    <x v="78"/>
    <s v=" "/>
    <s v=" "/>
    <s v="(OP) Operating"/>
    <s v=" "/>
    <s v=" "/>
    <s v=" "/>
    <s v=" "/>
    <s v=" "/>
    <s v=" "/>
    <s v="Washington"/>
    <n v="45.300294000000001"/>
    <n v="-92.804360000000003"/>
    <s v="Map"/>
    <s v="Map"/>
    <s v="MISO"/>
  </r>
  <r>
    <n v="60590"/>
    <s v="Gemini Community Solar"/>
    <n v="60940"/>
    <s v="Gemini Community Solar"/>
    <s v="IPP Non-CHP"/>
    <x v="2"/>
    <s v="LGCS3"/>
    <s v=""/>
    <x v="69"/>
    <n v="0.9"/>
    <n v="0.9"/>
    <x v="10"/>
    <s v="SUN"/>
    <s v="PV"/>
    <n v="9"/>
    <x v="78"/>
    <s v=" "/>
    <s v=" "/>
    <s v="(OP) Operating"/>
    <s v=" "/>
    <s v=" "/>
    <s v=" "/>
    <s v=" "/>
    <s v=" "/>
    <s v=" "/>
    <s v="Washington"/>
    <n v="45.300294000000001"/>
    <n v="-92.804360000000003"/>
    <s v="Map"/>
    <s v="Map"/>
    <s v="MISO"/>
  </r>
  <r>
    <n v="60591"/>
    <s v="Mapleton Community Solar"/>
    <n v="60941"/>
    <s v="Mapleton Community Solar"/>
    <s v="IPP Non-CHP"/>
    <x v="2"/>
    <s v="DMCS1"/>
    <s v=""/>
    <x v="69"/>
    <n v="0.9"/>
    <n v="0.9"/>
    <x v="10"/>
    <s v="SUN"/>
    <s v="PV"/>
    <n v="6"/>
    <x v="78"/>
    <s v=" "/>
    <s v=" "/>
    <s v="(OP) Operating"/>
    <s v=" "/>
    <s v=" "/>
    <s v=" "/>
    <s v=" "/>
    <s v=" "/>
    <s v=" "/>
    <s v="Blue Earth"/>
    <n v="43.928851000000002"/>
    <n v="-93.956059999999994"/>
    <s v="Map"/>
    <s v="Map"/>
    <s v="MISO"/>
  </r>
  <r>
    <n v="60591"/>
    <s v="Mapleton Community Solar"/>
    <n v="60941"/>
    <s v="Mapleton Community Solar"/>
    <s v="IPP Non-CHP"/>
    <x v="2"/>
    <s v="DMCS2"/>
    <s v=""/>
    <x v="69"/>
    <n v="0.9"/>
    <n v="0.9"/>
    <x v="10"/>
    <s v="SUN"/>
    <s v="PV"/>
    <n v="6"/>
    <x v="78"/>
    <s v=" "/>
    <s v=" "/>
    <s v="(OP) Operating"/>
    <s v=" "/>
    <s v=" "/>
    <s v=" "/>
    <s v=" "/>
    <s v=" "/>
    <s v=" "/>
    <s v="Blue Earth"/>
    <n v="43.928851000000002"/>
    <n v="-93.956059999999994"/>
    <s v="Map"/>
    <s v="Map"/>
    <s v="MISO"/>
  </r>
  <r>
    <n v="60591"/>
    <s v="Mapleton Community Solar"/>
    <n v="60941"/>
    <s v="Mapleton Community Solar"/>
    <s v="IPP Non-CHP"/>
    <x v="2"/>
    <s v="DMCS3"/>
    <s v=""/>
    <x v="69"/>
    <n v="0.9"/>
    <n v="0.9"/>
    <x v="10"/>
    <s v="SUN"/>
    <s v="PV"/>
    <n v="6"/>
    <x v="78"/>
    <s v=" "/>
    <s v=" "/>
    <s v="(OP) Operating"/>
    <s v=" "/>
    <s v=" "/>
    <s v=" "/>
    <s v=" "/>
    <s v=" "/>
    <s v=" "/>
    <s v="Blue Earth"/>
    <n v="43.928851000000002"/>
    <n v="-93.956059999999994"/>
    <s v="Map"/>
    <s v="Map"/>
    <s v="MISO"/>
  </r>
  <r>
    <n v="60592"/>
    <s v="Morgan Community Solar"/>
    <n v="60942"/>
    <s v="Morgan Community Solar"/>
    <s v="IPP Non-CHP"/>
    <x v="2"/>
    <s v="BMCS1"/>
    <s v=""/>
    <x v="69"/>
    <n v="0.9"/>
    <n v="0.9"/>
    <x v="10"/>
    <s v="SUN"/>
    <s v="PV"/>
    <n v="4"/>
    <x v="78"/>
    <s v=" "/>
    <s v=" "/>
    <s v="(OP) Operating"/>
    <s v=" "/>
    <s v=" "/>
    <s v=" "/>
    <s v=" "/>
    <s v=" "/>
    <s v=" "/>
    <s v="Redwood"/>
    <n v="44.413186000000003"/>
    <n v="-94.907619999999994"/>
    <s v="Map"/>
    <s v="Map"/>
    <s v="MISO"/>
  </r>
  <r>
    <n v="60592"/>
    <s v="Morgan Community Solar"/>
    <n v="60942"/>
    <s v="Morgan Community Solar"/>
    <s v="IPP Non-CHP"/>
    <x v="2"/>
    <s v="BMCS2"/>
    <s v=""/>
    <x v="69"/>
    <n v="0.9"/>
    <n v="0.9"/>
    <x v="10"/>
    <s v="SUN"/>
    <s v="PV"/>
    <n v="4"/>
    <x v="78"/>
    <s v=" "/>
    <s v=" "/>
    <s v="(OP) Operating"/>
    <s v=" "/>
    <s v=" "/>
    <s v=" "/>
    <s v=" "/>
    <s v=" "/>
    <s v=" "/>
    <s v="Redwood"/>
    <n v="44.413186000000003"/>
    <n v="-94.907619999999994"/>
    <s v="Map"/>
    <s v="Map"/>
    <s v="MISO"/>
  </r>
  <r>
    <n v="60592"/>
    <s v="Morgan Community Solar"/>
    <n v="60942"/>
    <s v="Morgan Community Solar"/>
    <s v="IPP Non-CHP"/>
    <x v="2"/>
    <s v="BMCS3"/>
    <s v=""/>
    <x v="69"/>
    <n v="0.9"/>
    <n v="0.9"/>
    <x v="10"/>
    <s v="SUN"/>
    <s v="PV"/>
    <n v="4"/>
    <x v="78"/>
    <s v=" "/>
    <s v=" "/>
    <s v="(OP) Operating"/>
    <s v=" "/>
    <s v=" "/>
    <s v=" "/>
    <s v=" "/>
    <s v=" "/>
    <s v=" "/>
    <s v="Redwood"/>
    <n v="44.413186000000003"/>
    <n v="-94.907619999999994"/>
    <s v="Map"/>
    <s v="Map"/>
    <s v="MISO"/>
  </r>
  <r>
    <n v="60593"/>
    <s v="Spica Community Solar"/>
    <n v="60943"/>
    <s v="Spica Community Solar"/>
    <s v="IPP Non-CHP"/>
    <x v="2"/>
    <s v="MSCS1"/>
    <s v=""/>
    <x v="69"/>
    <n v="0.9"/>
    <n v="0.9"/>
    <x v="10"/>
    <s v="SUN"/>
    <s v="PV"/>
    <n v="8"/>
    <x v="78"/>
    <s v=" "/>
    <s v=" "/>
    <s v="(OP) Operating"/>
    <s v=" "/>
    <s v=" "/>
    <s v=" "/>
    <s v=" "/>
    <s v=" "/>
    <s v=" "/>
    <s v="Kandiyohi"/>
    <n v="44.936146000000001"/>
    <n v="-94.854100000000003"/>
    <s v="Map"/>
    <s v="Map"/>
    <s v="MISO"/>
  </r>
  <r>
    <n v="60593"/>
    <s v="Spica Community Solar"/>
    <n v="60943"/>
    <s v="Spica Community Solar"/>
    <s v="IPP Non-CHP"/>
    <x v="2"/>
    <s v="MSCS2"/>
    <s v=""/>
    <x v="69"/>
    <n v="0.9"/>
    <n v="0.9"/>
    <x v="10"/>
    <s v="SUN"/>
    <s v="PV"/>
    <n v="8"/>
    <x v="78"/>
    <s v=" "/>
    <s v=" "/>
    <s v="(OP) Operating"/>
    <s v=" "/>
    <s v=" "/>
    <s v=" "/>
    <s v=" "/>
    <s v=" "/>
    <s v=" "/>
    <s v="Kandiyohi"/>
    <n v="44.936146000000001"/>
    <n v="-94.854100000000003"/>
    <s v="Map"/>
    <s v="Map"/>
    <s v="MISO"/>
  </r>
  <r>
    <n v="60594"/>
    <s v="Vega Community Solar"/>
    <n v="60944"/>
    <s v="Vega Community Solar"/>
    <s v="IPP Non-CHP"/>
    <x v="2"/>
    <s v="NVCS1"/>
    <s v=""/>
    <x v="69"/>
    <n v="0.9"/>
    <n v="0.9"/>
    <x v="10"/>
    <s v="SUN"/>
    <s v="PV"/>
    <n v="10"/>
    <x v="78"/>
    <s v=" "/>
    <s v=" "/>
    <s v="(OP) Operating"/>
    <s v=" "/>
    <s v=" "/>
    <s v=" "/>
    <s v=" "/>
    <s v=" "/>
    <s v=" "/>
    <s v="Pope"/>
    <n v="45.382812999999999"/>
    <n v="-95.203739999999996"/>
    <s v="Map"/>
    <s v="Map"/>
    <s v="MISO"/>
  </r>
  <r>
    <n v="60594"/>
    <s v="Vega Community Solar"/>
    <n v="60944"/>
    <s v="Vega Community Solar"/>
    <s v="IPP Non-CHP"/>
    <x v="2"/>
    <s v="NVCS2"/>
    <s v=""/>
    <x v="69"/>
    <n v="0.9"/>
    <n v="0.9"/>
    <x v="10"/>
    <s v="SUN"/>
    <s v="PV"/>
    <n v="10"/>
    <x v="78"/>
    <s v=" "/>
    <s v=" "/>
    <s v="(OP) Operating"/>
    <s v=" "/>
    <s v=" "/>
    <s v=" "/>
    <s v=" "/>
    <s v=" "/>
    <s v=" "/>
    <s v="Pope"/>
    <n v="45.382812999999999"/>
    <n v="-95.203739999999996"/>
    <s v="Map"/>
    <s v="Map"/>
    <s v="MISO"/>
  </r>
  <r>
    <n v="60594"/>
    <s v="Vega Community Solar"/>
    <n v="60944"/>
    <s v="Vega Community Solar"/>
    <s v="IPP Non-CHP"/>
    <x v="2"/>
    <s v="NVCS3"/>
    <s v=""/>
    <x v="69"/>
    <n v="0.9"/>
    <n v="0.9"/>
    <x v="10"/>
    <s v="SUN"/>
    <s v="PV"/>
    <n v="10"/>
    <x v="78"/>
    <s v=" "/>
    <s v=" "/>
    <s v="(OP) Operating"/>
    <s v=" "/>
    <s v=" "/>
    <s v=" "/>
    <s v=" "/>
    <s v=" "/>
    <s v=" "/>
    <s v="Pope"/>
    <n v="45.382812999999999"/>
    <n v="-95.203739999999996"/>
    <s v="Map"/>
    <s v="Map"/>
    <s v="MISO"/>
  </r>
  <r>
    <n v="60594"/>
    <s v="Vega Community Solar"/>
    <n v="60944"/>
    <s v="Vega Community Solar"/>
    <s v="IPP Non-CHP"/>
    <x v="2"/>
    <s v="NVCS4"/>
    <s v=""/>
    <x v="69"/>
    <n v="0.9"/>
    <n v="0.9"/>
    <x v="10"/>
    <s v="SUN"/>
    <s v="PV"/>
    <n v="10"/>
    <x v="78"/>
    <s v=" "/>
    <s v=" "/>
    <s v="(OP) Operating"/>
    <s v=" "/>
    <s v=" "/>
    <s v=" "/>
    <s v=" "/>
    <s v=" "/>
    <s v=" "/>
    <s v="Pope"/>
    <n v="45.382812999999999"/>
    <n v="-95.203739999999996"/>
    <s v="Map"/>
    <s v="Map"/>
    <s v="MISO"/>
  </r>
  <r>
    <n v="60594"/>
    <s v="Vega Community Solar"/>
    <n v="60944"/>
    <s v="Vega Community Solar"/>
    <s v="IPP Non-CHP"/>
    <x v="2"/>
    <s v="NVCS5"/>
    <s v=""/>
    <x v="69"/>
    <n v="0.9"/>
    <n v="0.9"/>
    <x v="10"/>
    <s v="SUN"/>
    <s v="PV"/>
    <n v="10"/>
    <x v="78"/>
    <s v=" "/>
    <s v=" "/>
    <s v="(OP) Operating"/>
    <s v=" "/>
    <s v=" "/>
    <s v=" "/>
    <s v=" "/>
    <s v=" "/>
    <s v=" "/>
    <s v="Pope"/>
    <n v="45.382812999999999"/>
    <n v="-95.203739999999996"/>
    <s v="Map"/>
    <s v="Map"/>
    <s v="MISO"/>
  </r>
  <r>
    <n v="60595"/>
    <s v="Spartan PV 1, LLC"/>
    <n v="60945"/>
    <s v="Spartan PV 1, LLC"/>
    <s v="IPP Non-CHP"/>
    <x v="35"/>
    <s v="PV1"/>
    <s v=""/>
    <x v="84"/>
    <n v="10.5"/>
    <n v="10.5"/>
    <x v="10"/>
    <s v="SUN"/>
    <s v="PV"/>
    <n v="12"/>
    <x v="78"/>
    <s v=" "/>
    <s v=" "/>
    <s v="(OP) Operating"/>
    <s v=" "/>
    <s v=" "/>
    <s v=" "/>
    <s v=" "/>
    <s v=" "/>
    <s v=" "/>
    <s v="Ingham"/>
    <n v="42.7151"/>
    <n v="-84.482399999999998"/>
    <s v="Map"/>
    <s v="Map"/>
    <s v="MISO"/>
  </r>
  <r>
    <n v="60639"/>
    <s v="AEP Renewables"/>
    <n v="60947"/>
    <s v="Jacumba Solar Farm"/>
    <s v="IPP Non-CHP"/>
    <x v="3"/>
    <s v="Q644A"/>
    <s v=""/>
    <x v="19"/>
    <n v="20"/>
    <n v="20"/>
    <x v="10"/>
    <s v="SUN"/>
    <s v="PV"/>
    <n v="7"/>
    <x v="78"/>
    <s v=" "/>
    <s v=" "/>
    <s v="(OP) Operating"/>
    <s v=" "/>
    <s v=" "/>
    <s v=" "/>
    <s v=" "/>
    <s v=" "/>
    <s v=" "/>
    <s v="San Diego"/>
    <n v="32.621200000000002"/>
    <n v="-116.129"/>
    <s v="Map"/>
    <s v="Map"/>
    <s v="CISO"/>
  </r>
  <r>
    <n v="9417"/>
    <s v="Interstate Power and Light Co"/>
    <n v="60951"/>
    <s v="West Dubuque Solar"/>
    <s v="Electric Utility"/>
    <x v="34"/>
    <s v="PV1"/>
    <s v=""/>
    <x v="87"/>
    <n v="3.5"/>
    <n v="3.3"/>
    <x v="10"/>
    <s v="SUN"/>
    <s v="PV"/>
    <n v="9"/>
    <x v="78"/>
    <s v=" "/>
    <s v=" "/>
    <s v="(OP) Operating"/>
    <s v=" "/>
    <s v=" "/>
    <s v=" "/>
    <s v=" "/>
    <s v=" "/>
    <s v=" "/>
    <s v="Dubuque"/>
    <n v="42.491754"/>
    <n v="-90.792249999999996"/>
    <s v="Map"/>
    <s v="Map"/>
    <s v="MISO"/>
  </r>
  <r>
    <n v="11208"/>
    <s v="Los Angeles Department of Water &amp; Power"/>
    <n v="60953"/>
    <s v="Owens Valley Solar Project 11"/>
    <s v="IPP Non-CHP"/>
    <x v="3"/>
    <s v="W5381"/>
    <s v=""/>
    <x v="69"/>
    <n v="1"/>
    <n v="1"/>
    <x v="10"/>
    <s v="SUN"/>
    <s v="PV"/>
    <n v="12"/>
    <x v="109"/>
    <s v=" "/>
    <s v=" "/>
    <s v="(OP) Operating"/>
    <s v=" "/>
    <s v=" "/>
    <s v=" "/>
    <s v=" "/>
    <s v=" "/>
    <s v=" "/>
    <s v="Inyo"/>
    <n v="36.275143999999997"/>
    <n v="-118.01220000000001"/>
    <s v="Map"/>
    <s v="Map"/>
    <s v="LDWP"/>
  </r>
  <r>
    <n v="60520"/>
    <s v="SoCore Energy LLC"/>
    <n v="60954"/>
    <s v="VEC Magee Hill Solar"/>
    <s v="IPP Non-CHP"/>
    <x v="24"/>
    <s v="PV1"/>
    <s v=""/>
    <x v="34"/>
    <n v="1.3"/>
    <n v="1.3"/>
    <x v="10"/>
    <s v="SUN"/>
    <s v="PV"/>
    <n v="11"/>
    <x v="78"/>
    <s v=" "/>
    <s v=" "/>
    <s v="(OP) Operating"/>
    <s v=" "/>
    <s v=" "/>
    <s v=" "/>
    <s v=" "/>
    <s v=" "/>
    <s v=" "/>
    <s v="Chittenden"/>
    <n v="44.368200000000002"/>
    <n v="-73.0608"/>
    <s v="Map"/>
    <s v="Map"/>
    <s v="ISNE"/>
  </r>
  <r>
    <n v="60520"/>
    <s v="SoCore Energy LLC"/>
    <n v="60955"/>
    <s v="Strawberry Point DPC Solar"/>
    <s v="IPP Non-CHP"/>
    <x v="34"/>
    <s v="PV1"/>
    <s v=""/>
    <x v="34"/>
    <n v="1.3"/>
    <n v="1.3"/>
    <x v="10"/>
    <s v="SUN"/>
    <s v="PV"/>
    <n v="11"/>
    <x v="78"/>
    <s v=" "/>
    <s v=" "/>
    <s v="(OP) Operating"/>
    <s v=" "/>
    <s v=" "/>
    <s v=" "/>
    <s v=" "/>
    <s v=" "/>
    <s v=" "/>
    <s v="Clayton"/>
    <n v="42.678600000000003"/>
    <n v="-91.545199999999994"/>
    <s v="Map"/>
    <s v="Map"/>
    <s v="MISO"/>
  </r>
  <r>
    <n v="60520"/>
    <s v="SoCore Energy LLC"/>
    <n v="60956"/>
    <s v="Westar Cities Solar"/>
    <s v="IPP Non-CHP"/>
    <x v="12"/>
    <s v="PV1"/>
    <s v=""/>
    <x v="69"/>
    <n v="1"/>
    <n v="1"/>
    <x v="10"/>
    <s v="SUN"/>
    <s v="PV"/>
    <n v="7"/>
    <x v="78"/>
    <s v=" "/>
    <s v=" "/>
    <s v="(OP) Operating"/>
    <s v=" "/>
    <s v=" "/>
    <s v=" "/>
    <s v=" "/>
    <s v=" "/>
    <s v=" "/>
    <s v="Reno"/>
    <n v="38.019399999999997"/>
    <n v="-97.975300000000004"/>
    <s v="Map"/>
    <s v="Map"/>
    <s v="SWPP"/>
  </r>
  <r>
    <n v="60520"/>
    <s v="SoCore Energy LLC"/>
    <n v="60957"/>
    <s v="Sand Lake DPC Solar"/>
    <s v="IPP Non-CHP"/>
    <x v="36"/>
    <s v="PV1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Polk"/>
    <n v="45.445500000000003"/>
    <n v="-92.549000000000007"/>
    <s v="Map"/>
    <s v="Map"/>
    <s v="MISO"/>
  </r>
  <r>
    <n v="60520"/>
    <s v="SoCore Energy LLC"/>
    <n v="60958"/>
    <s v="Nesvold Watertown Solar"/>
    <s v="IPP Non-CHP"/>
    <x v="2"/>
    <s v="PV1"/>
    <s v=""/>
    <x v="69"/>
    <n v="1"/>
    <n v="1"/>
    <x v="10"/>
    <s v="SUN"/>
    <s v="PV"/>
    <n v="1"/>
    <x v="114"/>
    <s v=" "/>
    <s v=" "/>
    <s v="(OP) Operating"/>
    <s v=" "/>
    <s v=" "/>
    <s v=" "/>
    <s v=" "/>
    <s v=" "/>
    <s v=" "/>
    <s v="Carver"/>
    <n v="44.937097999999999"/>
    <n v="-93.828670000000002"/>
    <s v="Map"/>
    <s v="Map"/>
    <s v="MISO"/>
  </r>
  <r>
    <n v="60520"/>
    <s v="SoCore Energy LLC"/>
    <n v="60958"/>
    <s v="Nesvold Watertown Solar"/>
    <s v="IPP Non-CHP"/>
    <x v="2"/>
    <s v="PV2"/>
    <s v=""/>
    <x v="69"/>
    <n v="1"/>
    <n v="1"/>
    <x v="10"/>
    <s v="SUN"/>
    <s v="PV"/>
    <n v="1"/>
    <x v="114"/>
    <s v=" "/>
    <s v=" "/>
    <s v="(OP) Operating"/>
    <s v=" "/>
    <s v=" "/>
    <s v=" "/>
    <s v=" "/>
    <s v=" "/>
    <s v=" "/>
    <s v="Carver"/>
    <n v="44.937097999999999"/>
    <n v="-93.828670000000002"/>
    <s v="Map"/>
    <s v="Map"/>
    <s v="MISO"/>
  </r>
  <r>
    <n v="60520"/>
    <s v="SoCore Energy LLC"/>
    <n v="60958"/>
    <s v="Nesvold Watertown Solar"/>
    <s v="IPP Non-CHP"/>
    <x v="2"/>
    <s v="PV3"/>
    <s v=""/>
    <x v="69"/>
    <n v="1"/>
    <n v="1"/>
    <x v="10"/>
    <s v="SUN"/>
    <s v="PV"/>
    <n v="1"/>
    <x v="114"/>
    <s v=" "/>
    <s v=" "/>
    <s v="(OP) Operating"/>
    <s v=" "/>
    <s v=" "/>
    <s v=" "/>
    <s v=" "/>
    <s v=" "/>
    <s v=" "/>
    <s v="Carver"/>
    <n v="44.937097999999999"/>
    <n v="-93.828670000000002"/>
    <s v="Map"/>
    <s v="Map"/>
    <s v="MISO"/>
  </r>
  <r>
    <n v="60520"/>
    <s v="SoCore Energy LLC"/>
    <n v="60958"/>
    <s v="Nesvold Watertown Solar"/>
    <s v="IPP Non-CHP"/>
    <x v="2"/>
    <s v="PV4"/>
    <s v=""/>
    <x v="69"/>
    <n v="1"/>
    <n v="1"/>
    <x v="10"/>
    <s v="SUN"/>
    <s v="PV"/>
    <n v="1"/>
    <x v="114"/>
    <s v=" "/>
    <s v=" "/>
    <s v="(OP) Operating"/>
    <s v=" "/>
    <s v=" "/>
    <s v=" "/>
    <s v=" "/>
    <s v=" "/>
    <s v=" "/>
    <s v="Carver"/>
    <n v="44.937097999999999"/>
    <n v="-93.828670000000002"/>
    <s v="Map"/>
    <s v="Map"/>
    <s v="MISO"/>
  </r>
  <r>
    <n v="60520"/>
    <s v="SoCore Energy LLC"/>
    <n v="60958"/>
    <s v="Nesvold Watertown Solar"/>
    <s v="IPP Non-CHP"/>
    <x v="2"/>
    <s v="PV5"/>
    <s v=""/>
    <x v="69"/>
    <n v="1"/>
    <n v="1"/>
    <x v="10"/>
    <s v="SUN"/>
    <s v="PV"/>
    <n v="1"/>
    <x v="114"/>
    <s v=" "/>
    <s v=" "/>
    <s v="(OP) Operating"/>
    <s v=" "/>
    <s v=" "/>
    <s v=" "/>
    <s v=" "/>
    <s v=" "/>
    <s v=" "/>
    <s v="Carver"/>
    <n v="44.937097999999999"/>
    <n v="-93.828670000000002"/>
    <s v="Map"/>
    <s v="Map"/>
    <s v="MISO"/>
  </r>
  <r>
    <n v="58375"/>
    <s v="Sterling Municipal Light Department"/>
    <n v="60959"/>
    <s v="Chocksett Rd Energy Storage Project"/>
    <s v="Electric Utility"/>
    <x v="23"/>
    <s v="BA1"/>
    <s v=""/>
    <x v="31"/>
    <n v="3.9"/>
    <n v="3.9"/>
    <x v="13"/>
    <s v="MWH"/>
    <s v="BA"/>
    <n v="4"/>
    <x v="78"/>
    <s v=" "/>
    <s v=" "/>
    <s v="(OP) Operating"/>
    <s v=" "/>
    <s v=" "/>
    <s v=" "/>
    <s v=" "/>
    <s v=" "/>
    <s v=" "/>
    <s v="Worcester"/>
    <n v="42.451836"/>
    <n v="-71.737750000000005"/>
    <s v="Map"/>
    <s v="Map"/>
    <s v="ISNE"/>
  </r>
  <r>
    <n v="60396"/>
    <s v="Constellation New Energy Inc."/>
    <n v="60960"/>
    <s v="Hyperion Treatment Plant CHP Plant"/>
    <s v="IPP Non-CHP"/>
    <x v="3"/>
    <s v="CTG1"/>
    <s v=""/>
    <x v="430"/>
    <n v="10"/>
    <n v="10"/>
    <x v="21"/>
    <s v="OBG"/>
    <s v="GT"/>
    <n v="4"/>
    <x v="78"/>
    <s v=" "/>
    <s v=" "/>
    <s v="(OP) Operating"/>
    <s v=" "/>
    <s v=" "/>
    <s v=" "/>
    <s v=" "/>
    <s v=" "/>
    <s v=" "/>
    <s v="Los Angeles"/>
    <n v="33.925400000000003"/>
    <n v="-118.4298"/>
    <s v="Map"/>
    <s v="Map"/>
    <s v="LDWP"/>
  </r>
  <r>
    <n v="60396"/>
    <s v="Constellation New Energy Inc."/>
    <n v="60960"/>
    <s v="Hyperion Treatment Plant CHP Plant"/>
    <s v="IPP Non-CHP"/>
    <x v="3"/>
    <s v="CTG2"/>
    <s v=""/>
    <x v="430"/>
    <n v="10"/>
    <n v="10"/>
    <x v="21"/>
    <s v="OBG"/>
    <s v="GT"/>
    <n v="4"/>
    <x v="78"/>
    <s v=" "/>
    <s v=" "/>
    <s v="(OP) Operating"/>
    <s v=" "/>
    <s v=" "/>
    <s v=" "/>
    <s v=" "/>
    <s v=" "/>
    <s v=" "/>
    <s v="Los Angeles"/>
    <n v="33.925400000000003"/>
    <n v="-118.4298"/>
    <s v="Map"/>
    <s v="Map"/>
    <s v="LDWP"/>
  </r>
  <r>
    <n v="60396"/>
    <s v="Constellation New Energy Inc."/>
    <n v="60960"/>
    <s v="Hyperion Treatment Plant CHP Plant"/>
    <s v="IPP Non-CHP"/>
    <x v="3"/>
    <s v="STG1"/>
    <s v=""/>
    <x v="430"/>
    <n v="2"/>
    <n v="2"/>
    <x v="21"/>
    <s v="OBG"/>
    <s v="GT"/>
    <n v="4"/>
    <x v="78"/>
    <s v=" "/>
    <s v=" "/>
    <s v="(OP) Operating"/>
    <s v=" "/>
    <s v=" "/>
    <s v=" "/>
    <s v=" "/>
    <s v=" "/>
    <s v=" "/>
    <s v="Los Angeles"/>
    <n v="33.925400000000003"/>
    <n v="-118.4298"/>
    <s v="Map"/>
    <s v="Map"/>
    <s v="LDWP"/>
  </r>
  <r>
    <n v="60597"/>
    <s v="Violet Solar, LLC"/>
    <n v="60961"/>
    <s v="Violet Solar"/>
    <s v="IPP Non-CHP"/>
    <x v="33"/>
    <s v="PV1"/>
    <s v=""/>
    <x v="80"/>
    <n v="5"/>
    <n v="5"/>
    <x v="10"/>
    <s v="SUN"/>
    <s v="PV"/>
    <n v="12"/>
    <x v="114"/>
    <s v=" "/>
    <s v=" "/>
    <s v="(OP) Operating"/>
    <s v=" "/>
    <s v=" "/>
    <s v=" "/>
    <s v=" "/>
    <s v=" "/>
    <s v=" "/>
    <s v="Cabarrus"/>
    <n v="35.401091000000001"/>
    <n v="-80.418499999999995"/>
    <s v="Map"/>
    <s v="Map"/>
    <s v="DUK"/>
  </r>
  <r>
    <n v="57081"/>
    <s v="WGL Energy Systems, Inc"/>
    <n v="60962"/>
    <s v="Red Maple Solar"/>
    <s v="IPP Non-CHP"/>
    <x v="2"/>
    <s v="PV1"/>
    <s v=""/>
    <x v="69"/>
    <n v="1"/>
    <n v="1"/>
    <x v="10"/>
    <s v="SUN"/>
    <s v="PV"/>
    <n v="6"/>
    <x v="114"/>
    <s v=" "/>
    <s v=" "/>
    <s v="(OP) Operating"/>
    <s v=" "/>
    <s v=" "/>
    <s v=" "/>
    <s v=" "/>
    <s v=" "/>
    <s v=" "/>
    <s v="Le Sueur"/>
    <n v="44.319400000000002"/>
    <n v="-93.899000000000001"/>
    <s v="Map"/>
    <s v="Map"/>
    <s v="MISO"/>
  </r>
  <r>
    <n v="57081"/>
    <s v="WGL Energy Systems, Inc"/>
    <n v="60962"/>
    <s v="Red Maple Solar"/>
    <s v="IPP Non-CHP"/>
    <x v="2"/>
    <s v="PV2"/>
    <s v=""/>
    <x v="69"/>
    <n v="1"/>
    <n v="1"/>
    <x v="10"/>
    <s v="SUN"/>
    <s v="PV"/>
    <n v="6"/>
    <x v="114"/>
    <s v=" "/>
    <s v=" "/>
    <s v="(OP) Operating"/>
    <s v=" "/>
    <s v=" "/>
    <s v=" "/>
    <s v=" "/>
    <s v=" "/>
    <s v=" "/>
    <s v="Le Sueur"/>
    <n v="44.319400000000002"/>
    <n v="-93.899000000000001"/>
    <s v="Map"/>
    <s v="Map"/>
    <s v="MISO"/>
  </r>
  <r>
    <n v="57081"/>
    <s v="WGL Energy Systems, Inc"/>
    <n v="60962"/>
    <s v="Red Maple Solar"/>
    <s v="IPP Non-CHP"/>
    <x v="2"/>
    <s v="PV3"/>
    <s v=""/>
    <x v="69"/>
    <n v="1"/>
    <n v="1"/>
    <x v="10"/>
    <s v="SUN"/>
    <s v="PV"/>
    <n v="6"/>
    <x v="114"/>
    <s v=" "/>
    <s v=" "/>
    <s v="(OP) Operating"/>
    <s v=" "/>
    <s v=" "/>
    <s v=" "/>
    <s v=" "/>
    <s v=" "/>
    <s v=" "/>
    <s v="Le Sueur"/>
    <n v="44.319400000000002"/>
    <n v="-93.899000000000001"/>
    <s v="Map"/>
    <s v="Map"/>
    <s v="MISO"/>
  </r>
  <r>
    <n v="796"/>
    <s v="Arizona Electric Pwr Coop Inc"/>
    <n v="60964"/>
    <s v="Apache Solar 1"/>
    <s v="Electric Utility"/>
    <x v="11"/>
    <s v="AEPS1"/>
    <s v=""/>
    <x v="19"/>
    <n v="20"/>
    <n v="20"/>
    <x v="10"/>
    <s v="SUN"/>
    <s v="PV"/>
    <n v="10"/>
    <x v="78"/>
    <s v=" "/>
    <s v=" "/>
    <s v="(OP) Operating"/>
    <s v=" "/>
    <s v=" "/>
    <s v=" "/>
    <s v=" "/>
    <s v=" "/>
    <s v=" "/>
    <s v="Cochise"/>
    <n v="32.068140999999997"/>
    <n v="-109.8904"/>
    <s v="Map"/>
    <s v="Map"/>
    <s v="WALC"/>
  </r>
  <r>
    <n v="59462"/>
    <s v="Heelstone Energy Holdings, LLC"/>
    <n v="60965"/>
    <s v="Cotten Farm, LLC"/>
    <s v="IPP Non-CHP"/>
    <x v="33"/>
    <s v="COT"/>
    <s v=""/>
    <x v="80"/>
    <n v="4.9000000000000004"/>
    <n v="4.9000000000000004"/>
    <x v="10"/>
    <s v="SUN"/>
    <s v="PV"/>
    <n v="11"/>
    <x v="109"/>
    <s v=" "/>
    <s v=" "/>
    <s v="(OP) Operating"/>
    <s v=" "/>
    <s v=" "/>
    <s v=" "/>
    <s v=" "/>
    <s v=" "/>
    <s v=" "/>
    <s v="Lee"/>
    <n v="35.528489"/>
    <n v="-79.198480000000004"/>
    <s v="Map"/>
    <s v="Map"/>
    <s v="CPLE"/>
  </r>
  <r>
    <n v="57081"/>
    <s v="WGL Energy Systems, Inc"/>
    <n v="60966"/>
    <s v="Lind Solar CSG"/>
    <s v="IPP Non-CHP"/>
    <x v="2"/>
    <s v="S0222"/>
    <s v=""/>
    <x v="1038"/>
    <n v="4.9000000000000004"/>
    <n v="4.2"/>
    <x v="10"/>
    <s v="SUN"/>
    <s v="PV"/>
    <n v="2"/>
    <x v="78"/>
    <s v=" "/>
    <s v=" "/>
    <s v="(OP) Operating"/>
    <s v=" "/>
    <s v=" "/>
    <s v=" "/>
    <s v=" "/>
    <s v=" "/>
    <s v=" "/>
    <s v="Carver"/>
    <n v="44.802354999999999"/>
    <n v="-93.908720000000002"/>
    <s v="Map"/>
    <s v="Map"/>
    <s v="MISO"/>
  </r>
  <r>
    <n v="60584"/>
    <s v="Onyx Asset Services Group"/>
    <n v="60967"/>
    <s v="Onyx - Lamphear Road CSG"/>
    <s v="IPP Non-CHP"/>
    <x v="9"/>
    <s v="10016"/>
    <s v=""/>
    <x v="31"/>
    <n v="2"/>
    <n v="2"/>
    <x v="10"/>
    <s v="SUN"/>
    <s v="PV"/>
    <n v="10"/>
    <x v="109"/>
    <s v=" "/>
    <s v=" "/>
    <s v="(OP) Operating"/>
    <s v=" "/>
    <s v=" "/>
    <s v=" "/>
    <s v=" "/>
    <s v=" "/>
    <s v=" "/>
    <s v="Oneida"/>
    <n v="43.184130000000003"/>
    <n v="-75.47672"/>
    <s v="Map"/>
    <s v="Map"/>
    <s v="NYIS"/>
  </r>
  <r>
    <n v="58468"/>
    <s v="Dominion Renewable Energy"/>
    <n v="60968"/>
    <s v="Scott-II Solar LLC"/>
    <s v="IPP Non-CHP"/>
    <x v="48"/>
    <s v="PV1"/>
    <s v=""/>
    <x v="19"/>
    <n v="20"/>
    <n v="20"/>
    <x v="10"/>
    <s v="SUN"/>
    <s v="PV"/>
    <n v="12"/>
    <x v="78"/>
    <s v=" "/>
    <s v=" "/>
    <s v="(OP) Operating"/>
    <s v=" "/>
    <s v=" "/>
    <s v=" "/>
    <s v=" "/>
    <s v=" "/>
    <s v=" "/>
    <s v="Powhatan"/>
    <n v="37.526243999999998"/>
    <n v="-77.944640000000007"/>
    <s v="Map"/>
    <s v="Map"/>
    <s v="PJM"/>
  </r>
  <r>
    <n v="60520"/>
    <s v="SoCore Energy LLC"/>
    <n v="60971"/>
    <s v="Michael Solar"/>
    <s v="IPP Non-CHP"/>
    <x v="2"/>
    <s v="PV1"/>
    <s v=""/>
    <x v="69"/>
    <n v="1"/>
    <n v="1"/>
    <x v="10"/>
    <s v="SUN"/>
    <s v="PV"/>
    <n v="12"/>
    <x v="78"/>
    <s v=" "/>
    <s v=" "/>
    <s v="(OP) Operating"/>
    <s v=" "/>
    <s v=" "/>
    <s v=" "/>
    <s v=" "/>
    <s v=" "/>
    <s v=" "/>
    <s v="Stearns"/>
    <n v="45.667471999999997"/>
    <n v="-94.708330000000004"/>
    <s v="Map"/>
    <s v="Map"/>
    <s v="MISO"/>
  </r>
  <r>
    <n v="60520"/>
    <s v="SoCore Energy LLC"/>
    <n v="60971"/>
    <s v="Michael Solar"/>
    <s v="IPP Non-CHP"/>
    <x v="2"/>
    <s v="PV2"/>
    <s v=""/>
    <x v="69"/>
    <n v="1"/>
    <n v="1"/>
    <x v="10"/>
    <s v="SUN"/>
    <s v="PV"/>
    <n v="12"/>
    <x v="78"/>
    <s v=" "/>
    <s v=" "/>
    <s v="(OP) Operating"/>
    <s v=" "/>
    <s v=" "/>
    <s v=" "/>
    <s v=" "/>
    <s v=" "/>
    <s v=" "/>
    <s v="Stearns"/>
    <n v="45.667471999999997"/>
    <n v="-94.708330000000004"/>
    <s v="Map"/>
    <s v="Map"/>
    <s v="MISO"/>
  </r>
  <r>
    <n v="60520"/>
    <s v="SoCore Energy LLC"/>
    <n v="60971"/>
    <s v="Michael Solar"/>
    <s v="IPP Non-CHP"/>
    <x v="2"/>
    <s v="PV3"/>
    <s v=""/>
    <x v="69"/>
    <n v="1"/>
    <n v="1"/>
    <x v="10"/>
    <s v="SUN"/>
    <s v="PV"/>
    <n v="12"/>
    <x v="78"/>
    <s v=" "/>
    <s v=" "/>
    <s v="(OP) Operating"/>
    <s v=" "/>
    <s v=" "/>
    <s v=" "/>
    <s v=" "/>
    <s v=" "/>
    <s v=" "/>
    <s v="Stearns"/>
    <n v="45.667471999999997"/>
    <n v="-94.708330000000004"/>
    <s v="Map"/>
    <s v="Map"/>
    <s v="MISO"/>
  </r>
  <r>
    <n v="7294"/>
    <s v="City of Glendale - (CA)"/>
    <n v="60974"/>
    <s v="Glendale Battery Energy Storage System"/>
    <s v="Electric Utility"/>
    <x v="3"/>
    <s v="2BESS"/>
    <s v=""/>
    <x v="31"/>
    <n v="2"/>
    <n v="2"/>
    <x v="13"/>
    <s v="MWH"/>
    <s v="BA"/>
    <n v="10"/>
    <x v="78"/>
    <s v=" "/>
    <s v=" "/>
    <s v="(OP) Operating"/>
    <s v=" "/>
    <s v=" "/>
    <s v=" "/>
    <s v=" "/>
    <s v=" "/>
    <s v=" "/>
    <s v="Los Angeles"/>
    <n v="34.162326999999998"/>
    <n v="-118.2837"/>
    <s v="Map"/>
    <s v="Map"/>
    <s v="LDWP"/>
  </r>
  <r>
    <n v="60619"/>
    <s v="Whitney Point Solar, LLC"/>
    <n v="60975"/>
    <s v="Whitney Point Solar"/>
    <s v="IPP Non-CHP"/>
    <x v="3"/>
    <s v="WS532"/>
    <s v=""/>
    <x v="19"/>
    <n v="20"/>
    <n v="20"/>
    <x v="10"/>
    <s v="SUN"/>
    <s v="PV"/>
    <n v="3"/>
    <x v="78"/>
    <s v=" "/>
    <s v=" "/>
    <s v="(OP) Operating"/>
    <s v=" "/>
    <s v=" "/>
    <s v=" "/>
    <s v=" "/>
    <s v=" "/>
    <s v=" "/>
    <s v="Fresno"/>
    <n v="36.376888999999998"/>
    <n v="-120.13849999999999"/>
    <s v="Map"/>
    <s v="Map"/>
    <s v="CISO"/>
  </r>
  <r>
    <n v="60610"/>
    <s v="OSLH, LLC"/>
    <n v="60976"/>
    <s v="OSLH, LLC"/>
    <s v="IPP Non-CHP"/>
    <x v="43"/>
    <s v="PV1"/>
    <s v=""/>
    <x v="126"/>
    <n v="9.9"/>
    <n v="9.9"/>
    <x v="10"/>
    <s v="SUN"/>
    <s v="PV"/>
    <n v="12"/>
    <x v="109"/>
    <s v=" "/>
    <s v=" "/>
    <s v="(OP) Operating"/>
    <s v=" "/>
    <s v=" "/>
    <s v=" "/>
    <s v=" "/>
    <s v=" "/>
    <s v=" "/>
    <s v="Deschutes"/>
    <n v="44.061"/>
    <n v="-121.22799999999999"/>
    <s v="Map"/>
    <s v="Map"/>
    <s v="PACW"/>
  </r>
  <r>
    <n v="60630"/>
    <s v="Solar Star California XLVIII, LLC"/>
    <n v="60978"/>
    <s v="CSUF State College"/>
    <s v="IPP Non-CHP"/>
    <x v="3"/>
    <s v="PV1"/>
    <s v=""/>
    <x v="69"/>
    <n v="1"/>
    <n v="1"/>
    <x v="10"/>
    <s v="SUN"/>
    <s v="PV"/>
    <n v="12"/>
    <x v="109"/>
    <s v=" "/>
    <s v=" "/>
    <s v="(OP) Operating"/>
    <s v=" "/>
    <s v=" "/>
    <s v=" "/>
    <s v=" "/>
    <s v=" "/>
    <s v=" "/>
    <s v="Orange"/>
    <n v="33.87912"/>
    <n v="-117.8887"/>
    <s v="Map"/>
    <s v="Map"/>
    <s v="CISO"/>
  </r>
  <r>
    <n v="60630"/>
    <s v="Solar Star California XLVIII, LLC"/>
    <n v="60979"/>
    <s v="CSUF Nutwood Solar"/>
    <s v="IPP Non-CHP"/>
    <x v="3"/>
    <s v="PV1"/>
    <s v=""/>
    <x v="70"/>
    <n v="1.9"/>
    <n v="1.9"/>
    <x v="10"/>
    <s v="SUN"/>
    <s v="PV"/>
    <n v="12"/>
    <x v="109"/>
    <s v=" "/>
    <s v=" "/>
    <s v="(OP) Operating"/>
    <s v=" "/>
    <s v=" "/>
    <s v=" "/>
    <s v=" "/>
    <s v=" "/>
    <s v=" "/>
    <s v="Orange"/>
    <n v="33.87912"/>
    <n v="-117.8887"/>
    <s v="Map"/>
    <s v="Map"/>
    <s v="CISO"/>
  </r>
  <r>
    <n v="61060"/>
    <s v="Cypress Creek Renewables"/>
    <n v="60980"/>
    <s v="ZV Solar 1"/>
    <s v="IPP Non-CHP"/>
    <x v="33"/>
    <s v="PV1"/>
    <s v=""/>
    <x v="80"/>
    <n v="5"/>
    <n v="5"/>
    <x v="10"/>
    <s v="SUN"/>
    <s v="PV"/>
    <n v="6"/>
    <x v="109"/>
    <s v=" "/>
    <s v=" "/>
    <s v="(OP) Operating"/>
    <s v=" "/>
    <s v=" "/>
    <s v=" "/>
    <s v=" "/>
    <s v=" "/>
    <s v=" "/>
    <s v="Robeson"/>
    <n v="34.799999999999997"/>
    <n v="-79.2"/>
    <s v="Map"/>
    <s v="Map"/>
    <s v="CPLE"/>
  </r>
  <r>
    <n v="60614"/>
    <s v="Westside Solar, LLC"/>
    <n v="60981"/>
    <s v="NextEra Westside PV"/>
    <s v="IPP Non-CHP"/>
    <x v="3"/>
    <s v="WS526"/>
    <s v=""/>
    <x v="19"/>
    <n v="20"/>
    <n v="20"/>
    <x v="10"/>
    <s v="SUN"/>
    <s v="PV"/>
    <n v="3"/>
    <x v="78"/>
    <s v=" "/>
    <s v=" "/>
    <s v="(OP) Operating"/>
    <s v=" "/>
    <s v=" "/>
    <s v=" "/>
    <s v=" "/>
    <s v=" "/>
    <s v=" "/>
    <s v="Fresno"/>
    <n v="36.381774999999998"/>
    <n v="-120.1345"/>
    <s v="Map"/>
    <s v="Map"/>
    <s v="CISO"/>
  </r>
  <r>
    <n v="60616"/>
    <s v="Atkinson Farm, LLC"/>
    <n v="60982"/>
    <s v="Atkinson Farm Solar"/>
    <s v="IPP Non-CHP"/>
    <x v="33"/>
    <s v="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Duplin"/>
    <n v="34.896953000000003"/>
    <n v="-77.795169999999999"/>
    <s v="Map"/>
    <s v="Map"/>
    <s v="CPLE"/>
  </r>
  <r>
    <n v="60617"/>
    <s v="Buckthorn Wind Project, LLC"/>
    <n v="60983"/>
    <s v="Buckthorn Wind Project"/>
    <s v="IPP Non-CHP"/>
    <x v="1"/>
    <s v="BWIND"/>
    <s v=""/>
    <x v="1537"/>
    <n v="100.5"/>
    <n v="100.5"/>
    <x v="8"/>
    <s v="WND"/>
    <s v="WT"/>
    <n v="12"/>
    <x v="78"/>
    <s v=" "/>
    <s v=" "/>
    <s v="(OP) Operating"/>
    <s v=" "/>
    <s v=" "/>
    <s v=" "/>
    <s v=" "/>
    <s v=" "/>
    <s v=" "/>
    <s v="Erath"/>
    <n v="32.371305999999997"/>
    <n v="-98.377390000000005"/>
    <s v="Map"/>
    <s v="Map"/>
    <s v="ERCO"/>
  </r>
  <r>
    <n v="60618"/>
    <s v="Lindberg Field Solar 2, LLC"/>
    <n v="60984"/>
    <s v="Lindberg Field Solar 2"/>
    <s v="IPP Non-CHP"/>
    <x v="3"/>
    <s v="PV1"/>
    <s v=""/>
    <x v="70"/>
    <n v="1.9"/>
    <n v="1.9"/>
    <x v="10"/>
    <s v="SUN"/>
    <s v="PV"/>
    <n v="2"/>
    <x v="78"/>
    <s v=" "/>
    <s v=" "/>
    <s v="(OP) Operating"/>
    <s v=" "/>
    <s v=" "/>
    <s v=" "/>
    <s v=" "/>
    <s v=" "/>
    <s v=" "/>
    <s v="San Diego"/>
    <n v="32.729444000000001"/>
    <n v="-117.2051"/>
    <s v="Map"/>
    <s v="Map"/>
    <s v="CISO"/>
  </r>
  <r>
    <n v="60620"/>
    <s v="Elizabethtown Solar LLC"/>
    <n v="60985"/>
    <s v="Elizabethtown Solar"/>
    <s v="IPP Non-CHP"/>
    <x v="44"/>
    <s v="ESPV"/>
    <s v=""/>
    <x v="31"/>
    <n v="2"/>
    <n v="2"/>
    <x v="10"/>
    <s v="SUN"/>
    <s v="PV"/>
    <n v="2"/>
    <x v="109"/>
    <s v=" "/>
    <s v=" "/>
    <s v="(OP) Operating"/>
    <s v=" "/>
    <s v=" "/>
    <s v=" "/>
    <s v=" "/>
    <s v=" "/>
    <s v=" "/>
    <s v="Lancaster"/>
    <n v="40.152692999999999"/>
    <n v="-76.581400000000002"/>
    <s v="Map"/>
    <s v="Map"/>
    <s v="PJM"/>
  </r>
  <r>
    <n v="57081"/>
    <s v="WGL Energy Systems, Inc"/>
    <n v="60986"/>
    <s v="AIS Solar Project"/>
    <s v="IPP Non-CHP"/>
    <x v="23"/>
    <s v="SO212"/>
    <s v=""/>
    <x v="60"/>
    <n v="2.5"/>
    <n v="2.5"/>
    <x v="10"/>
    <s v="SUN"/>
    <s v="PV"/>
    <n v="12"/>
    <x v="109"/>
    <s v=" "/>
    <s v=" "/>
    <s v="(OP) Operating"/>
    <s v=" "/>
    <s v=" "/>
    <s v=" "/>
    <s v=" "/>
    <s v=" "/>
    <s v=" "/>
    <s v="Worcester"/>
    <n v="42.501949000000003"/>
    <n v="-71.737790000000004"/>
    <s v="Map"/>
    <s v="Map"/>
    <s v="ISNE"/>
  </r>
  <r>
    <n v="59359"/>
    <s v="BHE Renewables, LLC"/>
    <n v="60987"/>
    <s v="Santa Rita Wind Energy"/>
    <s v="IPP Non-CHP"/>
    <x v="1"/>
    <s v="GEN1"/>
    <s v=""/>
    <x v="814"/>
    <n v="300"/>
    <n v="300"/>
    <x v="8"/>
    <s v="WND"/>
    <s v="WT"/>
    <n v="4"/>
    <x v="114"/>
    <s v=" "/>
    <s v=" "/>
    <s v="(OP) Operating"/>
    <s v=" "/>
    <s v=" "/>
    <s v=" "/>
    <s v=" "/>
    <s v=" "/>
    <s v=" "/>
    <s v="Reagan"/>
    <n v="31.181377000000001"/>
    <n v="-101.3188"/>
    <s v="Map"/>
    <s v="Map"/>
    <s v="ERCO"/>
  </r>
  <r>
    <n v="60636"/>
    <s v="SolaireHolman 1, LLC"/>
    <n v="60989"/>
    <s v="SolaireHolman Solar Project"/>
    <s v="IPP Non-CHP"/>
    <x v="1"/>
    <s v="PV1"/>
    <s v=""/>
    <x v="20"/>
    <n v="50"/>
    <n v="50"/>
    <x v="10"/>
    <s v="SUN"/>
    <s v="PV"/>
    <n v="4"/>
    <x v="78"/>
    <s v=" "/>
    <s v=" "/>
    <s v="(OP) Operating"/>
    <s v=" "/>
    <s v=" "/>
    <s v=" "/>
    <s v=" "/>
    <s v=" "/>
    <s v=" "/>
    <s v="Brewster"/>
    <n v="30.455120000000001"/>
    <n v="-103.4747"/>
    <s v="Map"/>
    <s v="Map"/>
    <s v="ERCO"/>
  </r>
  <r>
    <n v="60612"/>
    <s v="Florence Solar W3-080, LLC"/>
    <n v="60990"/>
    <s v="Florence Solar W3-080, LLC"/>
    <s v="IPP Non-CHP"/>
    <x v="40"/>
    <s v="PV1"/>
    <s v=""/>
    <x v="311"/>
    <n v="7.9"/>
    <n v="7.9"/>
    <x v="10"/>
    <s v="SUN"/>
    <s v="PV"/>
    <n v="12"/>
    <x v="109"/>
    <s v=" "/>
    <s v=" "/>
    <s v="(OP) Operating"/>
    <s v=" "/>
    <s v=" "/>
    <s v=" "/>
    <s v=" "/>
    <s v=" "/>
    <s v=" "/>
    <s v="Burlington"/>
    <n v="40.095610999999998"/>
    <n v="-74.787610000000001"/>
    <s v="Map"/>
    <s v="Map"/>
    <s v="PJM"/>
  </r>
  <r>
    <n v="60634"/>
    <s v="AEM Wind LLC"/>
    <n v="60991"/>
    <s v="Sterling I Wind Farm"/>
    <s v="IPP Non-CHP"/>
    <x v="8"/>
    <s v="STER1"/>
    <s v=""/>
    <x v="1216"/>
    <n v="29.9"/>
    <n v="29.9"/>
    <x v="8"/>
    <s v="WND"/>
    <s v="WT"/>
    <n v="7"/>
    <x v="78"/>
    <s v=" "/>
    <s v=" "/>
    <s v="(OP) Operating"/>
    <s v=" "/>
    <s v=" "/>
    <s v=" "/>
    <s v=" "/>
    <s v=" "/>
    <s v=" "/>
    <s v="Lea"/>
    <n v="33.3596"/>
    <n v="-103.25060000000001"/>
    <s v="Map"/>
    <s v="Map"/>
    <s v="SWPP"/>
  </r>
  <r>
    <n v="60635"/>
    <s v="Northern Cardinal Solar LLC"/>
    <n v="60992"/>
    <s v="Northern Cardinal Solar"/>
    <s v="IPP Non-CHP"/>
    <x v="33"/>
    <s v="NCARD"/>
    <s v=""/>
    <x v="31"/>
    <n v="2"/>
    <n v="2"/>
    <x v="10"/>
    <s v="SUN"/>
    <s v="PV"/>
    <n v="6"/>
    <x v="114"/>
    <s v=" "/>
    <s v=" "/>
    <s v="(OP) Operating"/>
    <s v=" "/>
    <s v=" "/>
    <s v=" "/>
    <s v=" "/>
    <s v=" "/>
    <s v=" "/>
    <s v="Halifax"/>
    <n v="36.433289000000002"/>
    <n v="-77.719750000000005"/>
    <s v="Map"/>
    <s v="Map"/>
    <s v="PJM"/>
  </r>
  <r>
    <n v="60611"/>
    <s v="Darlington Solar, LLC"/>
    <n v="60993"/>
    <s v="Darlington Solar, LLC"/>
    <s v="IPP Non-CHP"/>
    <x v="13"/>
    <s v="PV1"/>
    <s v=""/>
    <x v="23"/>
    <n v="10"/>
    <n v="10"/>
    <x v="10"/>
    <s v="SUN"/>
    <s v="PV"/>
    <n v="12"/>
    <x v="109"/>
    <s v=" "/>
    <s v=" "/>
    <s v="(OP) Operating"/>
    <s v=" "/>
    <s v=" "/>
    <s v=" "/>
    <s v=" "/>
    <s v=" "/>
    <s v=" "/>
    <s v="Darlington"/>
    <n v="34.32"/>
    <n v="-79.917000000000002"/>
    <s v="Map"/>
    <s v="Map"/>
    <s v="CPLE"/>
  </r>
  <r>
    <n v="60640"/>
    <s v="Brick Standard, LLC"/>
    <n v="60994"/>
    <s v="French's Landfill PV"/>
    <s v="Commercial Non-CHP"/>
    <x v="40"/>
    <s v="GEN1"/>
    <s v=""/>
    <x v="278"/>
    <n v="5"/>
    <n v="5"/>
    <x v="10"/>
    <s v="SUN"/>
    <s v="PV"/>
    <n v="10"/>
    <x v="58"/>
    <s v=" "/>
    <s v=" "/>
    <s v="(OP) Operating"/>
    <s v=" "/>
    <s v=" "/>
    <s v=" "/>
    <s v=" "/>
    <s v=" "/>
    <s v=" "/>
    <s v="Ocean"/>
    <n v="40.109676999999998"/>
    <n v="-74.130200000000002"/>
    <s v="Map"/>
    <s v="Map"/>
    <s v="PJM"/>
  </r>
  <r>
    <n v="16609"/>
    <s v="San Diego Gas &amp; Electric Co"/>
    <n v="60995"/>
    <s v="Ramona Solar Energy"/>
    <s v="Electric Utility"/>
    <x v="3"/>
    <s v="1"/>
    <s v=""/>
    <x v="33"/>
    <n v="3.7"/>
    <n v="3.6"/>
    <x v="10"/>
    <s v="SUN"/>
    <s v="PV"/>
    <n v="4"/>
    <x v="78"/>
    <s v=" "/>
    <s v=" "/>
    <s v="(OP) Operating"/>
    <s v=" "/>
    <s v=" "/>
    <s v=" "/>
    <s v=" "/>
    <s v=" "/>
    <s v=" "/>
    <s v="San Diego"/>
    <n v="33.018486000000003"/>
    <n v="-116.86069999999999"/>
    <s v="Map"/>
    <s v="Map"/>
    <s v="CISO"/>
  </r>
  <r>
    <n v="60633"/>
    <s v="Iron Horse Battery Storage, LLC"/>
    <n v="60996"/>
    <s v="Iron Horse Battery Storage Hybrid"/>
    <s v="IPP Non-CHP"/>
    <x v="11"/>
    <s v="BA1"/>
    <s v=""/>
    <x v="23"/>
    <n v="10"/>
    <n v="10"/>
    <x v="13"/>
    <s v="MWH"/>
    <s v="BA"/>
    <n v="4"/>
    <x v="78"/>
    <s v=" "/>
    <s v=" "/>
    <s v="(OP) Operating"/>
    <s v=" "/>
    <s v=" "/>
    <s v=" "/>
    <s v=" "/>
    <s v=" "/>
    <s v=" "/>
    <s v="Pima"/>
    <n v="32.098492"/>
    <n v="-110.81910000000001"/>
    <s v="Map"/>
    <s v="Map"/>
    <s v="TEPC"/>
  </r>
  <r>
    <n v="60633"/>
    <s v="Iron Horse Battery Storage, LLC"/>
    <n v="60996"/>
    <s v="Iron Horse Battery Storage Hybrid"/>
    <s v="IPP Non-CHP"/>
    <x v="11"/>
    <s v="PV1"/>
    <s v=""/>
    <x v="31"/>
    <n v="2"/>
    <n v="2"/>
    <x v="10"/>
    <s v="SUN"/>
    <s v="PV"/>
    <n v="4"/>
    <x v="78"/>
    <s v=" "/>
    <s v=" "/>
    <s v="(OP) Operating"/>
    <s v=" "/>
    <s v=" "/>
    <s v=" "/>
    <s v=" "/>
    <s v=" "/>
    <s v=" "/>
    <s v="Pima"/>
    <n v="32.098492"/>
    <n v="-110.81910000000001"/>
    <s v="Map"/>
    <s v="Map"/>
    <s v="TEPC"/>
  </r>
  <r>
    <n v="58970"/>
    <s v="Ecoplexus, Inc"/>
    <n v="60997"/>
    <s v="Everett PV1"/>
    <s v="IPP Non-CHP"/>
    <x v="33"/>
    <s v="EVRT1"/>
    <s v=""/>
    <x v="23"/>
    <n v="10"/>
    <n v="10"/>
    <x v="10"/>
    <s v="SUN"/>
    <s v="PV"/>
    <n v="12"/>
    <x v="73"/>
    <s v=" "/>
    <s v=" "/>
    <s v="(OP) Operating"/>
    <s v=" "/>
    <s v=" "/>
    <s v=" "/>
    <s v=" "/>
    <s v=" "/>
    <s v=" "/>
    <s v="Martin"/>
    <n v="35.821137"/>
    <n v="-77.309569999999994"/>
    <s v="Map"/>
    <s v="Map"/>
    <s v="PJM"/>
  </r>
  <r>
    <n v="55810"/>
    <s v="Augusta Canal Authority"/>
    <n v="61000"/>
    <s v="King Mill"/>
    <s v="Industrial Non-CHP"/>
    <x v="27"/>
    <s v="1"/>
    <s v=""/>
    <x v="173"/>
    <n v="0.6"/>
    <n v="0.6"/>
    <x v="0"/>
    <s v="WAT"/>
    <s v="HY"/>
    <n v="1"/>
    <x v="77"/>
    <s v=" "/>
    <s v=" "/>
    <s v="(OP) Operating"/>
    <s v=" "/>
    <s v=" "/>
    <s v=" "/>
    <s v=" "/>
    <s v=" "/>
    <s v=" "/>
    <s v="Richmond"/>
    <n v="33.485244999999999"/>
    <n v="-81.991200000000006"/>
    <s v="Map"/>
    <s v="Map"/>
    <s v="SOCO"/>
  </r>
  <r>
    <n v="55810"/>
    <s v="Augusta Canal Authority"/>
    <n v="61000"/>
    <s v="King Mill"/>
    <s v="Industrial Non-CHP"/>
    <x v="27"/>
    <s v="2"/>
    <s v=""/>
    <x v="143"/>
    <n v="1.4"/>
    <n v="1.4"/>
    <x v="0"/>
    <s v="WAT"/>
    <s v="HY"/>
    <n v="1"/>
    <x v="77"/>
    <s v=" "/>
    <s v=" "/>
    <s v="(OS) Out of service and NOT expected to return to service in next calendar year"/>
    <s v=" "/>
    <s v=" "/>
    <s v=" "/>
    <s v=" "/>
    <s v=" "/>
    <s v=" "/>
    <s v="Richmond"/>
    <n v="33.485244999999999"/>
    <n v="-81.991200000000006"/>
    <s v="Map"/>
    <s v="Map"/>
    <s v="SOCO"/>
  </r>
  <r>
    <n v="17650"/>
    <s v="Southern Power Co"/>
    <n v="61001"/>
    <s v="Cactus Flats Wind Energy Project"/>
    <s v="IPP Non-CHP"/>
    <x v="1"/>
    <s v="WT1"/>
    <s v=""/>
    <x v="302"/>
    <n v="150"/>
    <n v="150"/>
    <x v="8"/>
    <s v="WND"/>
    <s v="WT"/>
    <n v="7"/>
    <x v="114"/>
    <s v=" "/>
    <s v=" "/>
    <s v="(OP) Operating"/>
    <s v=" "/>
    <s v=" "/>
    <s v=" "/>
    <s v=" "/>
    <s v=" "/>
    <s v=" "/>
    <s v="Concho"/>
    <n v="31.112473999999999"/>
    <n v="-100.02809999999999"/>
    <s v="Map"/>
    <s v="Map"/>
    <s v="ERCO"/>
  </r>
  <r>
    <n v="60621"/>
    <s v="WED Portsmouth One, LLC"/>
    <n v="61002"/>
    <s v="WED Portsmouth One, LLC"/>
    <s v="IPP Non-CHP"/>
    <x v="45"/>
    <s v="PORT1"/>
    <s v=""/>
    <x v="143"/>
    <n v="1.5"/>
    <n v="1.5"/>
    <x v="8"/>
    <s v="WND"/>
    <s v="WT"/>
    <n v="8"/>
    <x v="109"/>
    <s v=" "/>
    <s v=" "/>
    <s v="(OP) Operating"/>
    <s v=" "/>
    <s v=" "/>
    <s v=" "/>
    <s v=" "/>
    <s v=" "/>
    <s v=" "/>
    <s v="Newport"/>
    <n v="41.612026999999998"/>
    <n v="-71.249260000000007"/>
    <s v="Map"/>
    <s v="Map"/>
    <s v="ISNE"/>
  </r>
  <r>
    <n v="60643"/>
    <s v="Artemis Solar LLC"/>
    <n v="61003"/>
    <s v="Musgrave East Solar Farm"/>
    <s v="IPP Non-CHP"/>
    <x v="9"/>
    <s v="CMUSW"/>
    <s v=""/>
    <x v="31"/>
    <n v="2"/>
    <n v="2"/>
    <x v="10"/>
    <s v="SUN"/>
    <s v="PV"/>
    <n v="12"/>
    <x v="109"/>
    <s v=" "/>
    <s v=" "/>
    <s v="(OP) Operating"/>
    <s v=" "/>
    <s v=" "/>
    <s v=" "/>
    <s v=" "/>
    <s v=" "/>
    <s v=" "/>
    <s v="Cayuga"/>
    <n v="42.731496"/>
    <n v="-76.663669999999996"/>
    <s v="Map"/>
    <s v="Map"/>
    <s v="NYIS"/>
  </r>
  <r>
    <n v="60644"/>
    <s v="OEE XXIV LLC"/>
    <n v="61004"/>
    <s v="Whirlpool Corporation - Ottawa Wind Farm"/>
    <s v="Industrial Non-CHP"/>
    <x v="42"/>
    <s v="W1"/>
    <s v=""/>
    <x v="143"/>
    <n v="1.5"/>
    <n v="1.5"/>
    <x v="8"/>
    <s v="WND"/>
    <s v="WT"/>
    <n v="1"/>
    <x v="114"/>
    <s v=" "/>
    <s v=" "/>
    <s v="(OP) Operating"/>
    <s v=" "/>
    <s v=" "/>
    <s v=" "/>
    <s v=" "/>
    <s v=" "/>
    <s v=" "/>
    <s v="Putnam"/>
    <n v="41.002763999999999"/>
    <n v="-84.033739999999995"/>
    <s v="Map"/>
    <s v="Map"/>
    <s v="PJM"/>
  </r>
  <r>
    <n v="60645"/>
    <s v="OEE XXIII LLC"/>
    <n v="61005"/>
    <s v="Whirlpool Corporation - Marion Wind Farm"/>
    <s v="Industrial Non-CHP"/>
    <x v="42"/>
    <s v="W1"/>
    <s v=""/>
    <x v="143"/>
    <n v="1.5"/>
    <n v="1.5"/>
    <x v="8"/>
    <s v="WND"/>
    <s v="WT"/>
    <n v="10"/>
    <x v="78"/>
    <s v=" "/>
    <s v=" "/>
    <s v="(OP) Operating"/>
    <s v=" "/>
    <s v=" "/>
    <s v=" "/>
    <s v=" "/>
    <s v=" "/>
    <s v=" "/>
    <s v="Marion"/>
    <n v="40.591154000000003"/>
    <n v="-83.178489999999996"/>
    <s v="Map"/>
    <s v="Map"/>
    <s v="PJM"/>
  </r>
  <r>
    <n v="60645"/>
    <s v="OEE XXIII LLC"/>
    <n v="61005"/>
    <s v="Whirlpool Corporation - Marion Wind Farm"/>
    <s v="Industrial Non-CHP"/>
    <x v="42"/>
    <s v="W2"/>
    <s v=""/>
    <x v="143"/>
    <n v="1.5"/>
    <n v="1.5"/>
    <x v="8"/>
    <s v="WND"/>
    <s v="WT"/>
    <n v="10"/>
    <x v="78"/>
    <s v=" "/>
    <s v=" "/>
    <s v="(OP) Operating"/>
    <s v=" "/>
    <s v=" "/>
    <s v=" "/>
    <s v=" "/>
    <s v=" "/>
    <s v=" "/>
    <s v="Marion"/>
    <n v="40.591154000000003"/>
    <n v="-83.178489999999996"/>
    <s v="Map"/>
    <s v="Map"/>
    <s v="PJM"/>
  </r>
  <r>
    <n v="60645"/>
    <s v="OEE XXIII LLC"/>
    <n v="61005"/>
    <s v="Whirlpool Corporation - Marion Wind Farm"/>
    <s v="Industrial Non-CHP"/>
    <x v="42"/>
    <s v="W3"/>
    <s v=""/>
    <x v="143"/>
    <n v="1.5"/>
    <n v="1.5"/>
    <x v="8"/>
    <s v="WND"/>
    <s v="WT"/>
    <n v="10"/>
    <x v="78"/>
    <s v=" "/>
    <s v=" "/>
    <s v="(OP) Operating"/>
    <s v=" "/>
    <s v=" "/>
    <s v=" "/>
    <s v=" "/>
    <s v=" "/>
    <s v=" "/>
    <s v="Marion"/>
    <n v="40.591154000000003"/>
    <n v="-83.178489999999996"/>
    <s v="Map"/>
    <s v="Map"/>
    <s v="PJM"/>
  </r>
  <r>
    <n v="60648"/>
    <s v="SCDA Solar 1, LLC"/>
    <n v="61006"/>
    <s v="SCDA Solar 1"/>
    <s v="IPP Non-CHP"/>
    <x v="3"/>
    <s v="SCAIR"/>
    <s v=""/>
    <x v="172"/>
    <n v="7"/>
    <n v="7"/>
    <x v="10"/>
    <s v="SUN"/>
    <s v="PV"/>
    <n v="10"/>
    <x v="78"/>
    <s v=" "/>
    <s v=" "/>
    <s v="(OP) Operating"/>
    <s v=" "/>
    <s v=" "/>
    <s v=" "/>
    <s v=" "/>
    <s v=" "/>
    <s v=" "/>
    <s v="Sacramento"/>
    <n v="38.690185999999997"/>
    <n v="-121.5865"/>
    <s v="Map"/>
    <s v="Map"/>
    <s v="CISO"/>
  </r>
  <r>
    <n v="60649"/>
    <s v="Redbrook Solar 1, LLC"/>
    <n v="61007"/>
    <s v="Redbrook Community Solar 1"/>
    <s v="IPP Non-CHP"/>
    <x v="23"/>
    <s v="REDBR"/>
    <s v=""/>
    <x v="201"/>
    <n v="4"/>
    <n v="4"/>
    <x v="10"/>
    <s v="SUN"/>
    <s v="PV"/>
    <n v="10"/>
    <x v="78"/>
    <s v=" "/>
    <s v=" "/>
    <s v="(OP) Operating"/>
    <s v=" "/>
    <s v=" "/>
    <s v=" "/>
    <s v=" "/>
    <s v=" "/>
    <s v=" "/>
    <s v="Plymouth"/>
    <n v="41.829116999999997"/>
    <n v="-70.614840000000001"/>
    <s v="Map"/>
    <s v="Map"/>
    <s v="ISNE"/>
  </r>
  <r>
    <n v="60650"/>
    <s v="Brook Street Solar 1, LLC"/>
    <n v="61008"/>
    <s v="Brook Street Solar 1 CSG"/>
    <s v="IPP Non-CHP"/>
    <x v="23"/>
    <s v="BROOK"/>
    <s v=""/>
    <x v="80"/>
    <n v="5"/>
    <n v="5"/>
    <x v="10"/>
    <s v="SUN"/>
    <s v="PV"/>
    <n v="8"/>
    <x v="78"/>
    <s v=" "/>
    <s v=" "/>
    <s v="(OP) Operating"/>
    <s v=" "/>
    <s v=" "/>
    <s v=" "/>
    <s v=" "/>
    <s v=" "/>
    <s v=" "/>
    <s v="Plymouth"/>
    <n v="41.955897"/>
    <n v="-70.78613"/>
    <s v="Map"/>
    <s v="Map"/>
    <s v="ISNE"/>
  </r>
  <r>
    <n v="60651"/>
    <s v="Spring Street Solar 1, LLC"/>
    <n v="61009"/>
    <s v="Spring Street Solar 1 CSG"/>
    <s v="IPP Non-CHP"/>
    <x v="23"/>
    <s v="SPRIN"/>
    <s v=""/>
    <x v="31"/>
    <n v="2"/>
    <n v="2"/>
    <x v="10"/>
    <s v="SUN"/>
    <s v="PV"/>
    <n v="3"/>
    <x v="78"/>
    <s v=" "/>
    <s v=" "/>
    <s v="(OP) Operating"/>
    <s v=" "/>
    <s v=" "/>
    <s v=" "/>
    <s v=" "/>
    <s v=" "/>
    <s v=" "/>
    <s v="Plymouth"/>
    <n v="41.942521999999997"/>
    <n v="-70.766400000000004"/>
    <s v="Map"/>
    <s v="Map"/>
    <s v="ISNE"/>
  </r>
  <r>
    <n v="60655"/>
    <s v="Bullock Road Solar 1, LLC"/>
    <n v="61010"/>
    <s v="Bullock Road Solar 1"/>
    <s v="IPP Non-CHP"/>
    <x v="23"/>
    <s v="BULLO"/>
    <s v=""/>
    <x v="70"/>
    <n v="1.9"/>
    <n v="1.9"/>
    <x v="10"/>
    <s v="SUN"/>
    <s v="PV"/>
    <n v="7"/>
    <x v="114"/>
    <s v=" "/>
    <s v=" "/>
    <s v="(OP) Operating"/>
    <s v=" "/>
    <s v=" "/>
    <s v=" "/>
    <s v=" "/>
    <s v=" "/>
    <s v=" "/>
    <s v="Bristol"/>
    <n v="41.728935999999997"/>
    <n v="-70.990449999999996"/>
    <s v="Map"/>
    <s v="Map"/>
    <s v="ISNE"/>
  </r>
  <r>
    <n v="54842"/>
    <s v="WM Renewable Energy LLC"/>
    <n v="61012"/>
    <s v="Mill Seat Renewable Energy Facility"/>
    <s v="IPP Non-CHP"/>
    <x v="9"/>
    <s v="GEN1"/>
    <s v=""/>
    <x v="57"/>
    <n v="0.8"/>
    <n v="0.8"/>
    <x v="12"/>
    <s v="LFG"/>
    <s v="IC"/>
    <n v="7"/>
    <x v="59"/>
    <s v=" "/>
    <s v=" "/>
    <s v="(OP) Operating"/>
    <s v=" "/>
    <s v=" "/>
    <s v=" "/>
    <s v=" "/>
    <s v=" "/>
    <s v=" "/>
    <s v="Genesee"/>
    <n v="43.063706000000003"/>
    <n v="-77.932900000000004"/>
    <s v="Map"/>
    <s v="Map"/>
    <s v="NYIS"/>
  </r>
  <r>
    <n v="54842"/>
    <s v="WM Renewable Energy LLC"/>
    <n v="61012"/>
    <s v="Mill Seat Renewable Energy Facility"/>
    <s v="IPP Non-CHP"/>
    <x v="9"/>
    <s v="GEN2"/>
    <s v=""/>
    <x v="57"/>
    <n v="0.8"/>
    <n v="0.8"/>
    <x v="12"/>
    <s v="LFG"/>
    <s v="IC"/>
    <n v="7"/>
    <x v="59"/>
    <s v=" "/>
    <s v=" "/>
    <s v="(OP) Operating"/>
    <s v=" "/>
    <s v=" "/>
    <s v=" "/>
    <s v=" "/>
    <s v=" "/>
    <s v=" "/>
    <s v="Genesee"/>
    <n v="43.063706000000003"/>
    <n v="-77.932900000000004"/>
    <s v="Map"/>
    <s v="Map"/>
    <s v="NYIS"/>
  </r>
  <r>
    <n v="54842"/>
    <s v="WM Renewable Energy LLC"/>
    <n v="61012"/>
    <s v="Mill Seat Renewable Energy Facility"/>
    <s v="IPP Non-CHP"/>
    <x v="9"/>
    <s v="GEN3"/>
    <s v=""/>
    <x v="57"/>
    <n v="0.8"/>
    <n v="0.8"/>
    <x v="12"/>
    <s v="LFG"/>
    <s v="IC"/>
    <n v="7"/>
    <x v="59"/>
    <s v=" "/>
    <s v=" "/>
    <s v="(OP) Operating"/>
    <s v=" "/>
    <s v=" "/>
    <s v=" "/>
    <s v=" "/>
    <s v=" "/>
    <s v=" "/>
    <s v="Genesee"/>
    <n v="43.063706000000003"/>
    <n v="-77.932900000000004"/>
    <s v="Map"/>
    <s v="Map"/>
    <s v="NYIS"/>
  </r>
  <r>
    <n v="54842"/>
    <s v="WM Renewable Energy LLC"/>
    <n v="61012"/>
    <s v="Mill Seat Renewable Energy Facility"/>
    <s v="IPP Non-CHP"/>
    <x v="9"/>
    <s v="GEN4"/>
    <s v=""/>
    <x v="57"/>
    <n v="0.8"/>
    <n v="0.8"/>
    <x v="12"/>
    <s v="LFG"/>
    <s v="IC"/>
    <n v="7"/>
    <x v="59"/>
    <s v=" "/>
    <s v=" "/>
    <s v="(OP) Operating"/>
    <s v=" "/>
    <s v=" "/>
    <s v=" "/>
    <s v=" "/>
    <s v=" "/>
    <s v=" "/>
    <s v="Genesee"/>
    <n v="43.063706000000003"/>
    <n v="-77.932900000000004"/>
    <s v="Map"/>
    <s v="Map"/>
    <s v="NYIS"/>
  </r>
  <r>
    <n v="54842"/>
    <s v="WM Renewable Energy LLC"/>
    <n v="61012"/>
    <s v="Mill Seat Renewable Energy Facility"/>
    <s v="IPP Non-CHP"/>
    <x v="9"/>
    <s v="GEN5"/>
    <s v=""/>
    <x v="57"/>
    <n v="0.8"/>
    <n v="0.8"/>
    <x v="12"/>
    <s v="LFG"/>
    <s v="IC"/>
    <n v="7"/>
    <x v="59"/>
    <s v=" "/>
    <s v=" "/>
    <s v="(OP) Operating"/>
    <s v=" "/>
    <s v=" "/>
    <s v=" "/>
    <s v=" "/>
    <s v=" "/>
    <s v=" "/>
    <s v="Genesee"/>
    <n v="43.063706000000003"/>
    <n v="-77.932900000000004"/>
    <s v="Map"/>
    <s v="Map"/>
    <s v="NYIS"/>
  </r>
  <r>
    <n v="54842"/>
    <s v="WM Renewable Energy LLC"/>
    <n v="61012"/>
    <s v="Mill Seat Renewable Energy Facility"/>
    <s v="IPP Non-CHP"/>
    <x v="9"/>
    <s v="GEN6"/>
    <s v=""/>
    <x v="57"/>
    <n v="0.8"/>
    <n v="0.8"/>
    <x v="12"/>
    <s v="LFG"/>
    <s v="IC"/>
    <n v="7"/>
    <x v="59"/>
    <s v=" "/>
    <s v=" "/>
    <s v="(OP) Operating"/>
    <s v=" "/>
    <s v=" "/>
    <s v=" "/>
    <s v=" "/>
    <s v=" "/>
    <s v=" "/>
    <s v="Genesee"/>
    <n v="43.063706000000003"/>
    <n v="-77.932900000000004"/>
    <s v="Map"/>
    <s v="Map"/>
    <s v="NYIS"/>
  </r>
  <r>
    <n v="54842"/>
    <s v="WM Renewable Energy LLC"/>
    <n v="61012"/>
    <s v="Mill Seat Renewable Energy Facility"/>
    <s v="IPP Non-CHP"/>
    <x v="9"/>
    <s v="GEN7"/>
    <s v=""/>
    <x v="57"/>
    <n v="0.8"/>
    <n v="0.8"/>
    <x v="12"/>
    <s v="LFG"/>
    <s v="IC"/>
    <n v="7"/>
    <x v="59"/>
    <s v=" "/>
    <s v=" "/>
    <s v="(OP) Operating"/>
    <s v=" "/>
    <s v=" "/>
    <s v=" "/>
    <s v=" "/>
    <s v=" "/>
    <s v=" "/>
    <s v="Genesee"/>
    <n v="43.063706000000003"/>
    <n v="-77.932900000000004"/>
    <s v="Map"/>
    <s v="Map"/>
    <s v="NYIS"/>
  </r>
  <r>
    <n v="54842"/>
    <s v="WM Renewable Energy LLC"/>
    <n v="61012"/>
    <s v="Mill Seat Renewable Energy Facility"/>
    <s v="IPP Non-CHP"/>
    <x v="9"/>
    <s v="GEN8"/>
    <s v=""/>
    <x v="57"/>
    <n v="0.8"/>
    <n v="0.8"/>
    <x v="12"/>
    <s v="LFG"/>
    <s v="IC"/>
    <n v="7"/>
    <x v="59"/>
    <s v=" "/>
    <s v=" "/>
    <s v="(OP) Operating"/>
    <s v=" "/>
    <s v=" "/>
    <s v=" "/>
    <s v=" "/>
    <s v=" "/>
    <s v=" "/>
    <s v="Genesee"/>
    <n v="43.063706000000003"/>
    <n v="-77.932900000000004"/>
    <s v="Map"/>
    <s v="Map"/>
    <s v="NYIS"/>
  </r>
  <r>
    <n v="58661"/>
    <s v="Sustainable Power Group, LLC"/>
    <n v="61013"/>
    <s v="Marin Clean Energy Solar One"/>
    <s v="IPP Non-CHP"/>
    <x v="3"/>
    <s v="MCES1"/>
    <s v=""/>
    <x v="84"/>
    <n v="10.5"/>
    <n v="10.5"/>
    <x v="10"/>
    <s v="SUN"/>
    <s v="PV"/>
    <n v="12"/>
    <x v="78"/>
    <s v=" "/>
    <s v=" "/>
    <s v="(OP) Operating"/>
    <s v=" "/>
    <s v=" "/>
    <s v=" "/>
    <s v=" "/>
    <s v=" "/>
    <s v=" "/>
    <s v="Contra Costa"/>
    <n v="37.945295999999999"/>
    <n v="-122.3772"/>
    <s v="Map"/>
    <s v="Map"/>
    <s v="CISO"/>
  </r>
  <r>
    <n v="60643"/>
    <s v="Artemis Solar LLC"/>
    <n v="61015"/>
    <s v="Musgrave West Solar Farm"/>
    <s v="IPP Non-CHP"/>
    <x v="9"/>
    <s v="CMUSW"/>
    <s v=""/>
    <x v="31"/>
    <n v="2"/>
    <n v="2"/>
    <x v="10"/>
    <s v="SUN"/>
    <s v="PV"/>
    <n v="12"/>
    <x v="109"/>
    <s v=" "/>
    <s v=" "/>
    <s v="(OP) Operating"/>
    <s v=" "/>
    <s v=" "/>
    <s v=" "/>
    <s v=" "/>
    <s v=" "/>
    <s v=" "/>
    <s v="Cayuga"/>
    <n v="42.731496"/>
    <n v="-76.663669999999996"/>
    <s v="Map"/>
    <s v="Map"/>
    <s v="NYIS"/>
  </r>
  <r>
    <n v="60652"/>
    <s v="Stafford St Solar 1, LLC"/>
    <n v="61016"/>
    <s v="Stafford St Solar 1 CSG"/>
    <s v="IPP Non-CHP"/>
    <x v="23"/>
    <s v="STAF1"/>
    <s v=""/>
    <x v="31"/>
    <n v="2"/>
    <n v="2"/>
    <x v="10"/>
    <s v="SUN"/>
    <s v="PV"/>
    <n v="12"/>
    <x v="78"/>
    <s v=" "/>
    <s v=" "/>
    <s v="(OP) Operating"/>
    <s v=" "/>
    <s v=" "/>
    <s v=" "/>
    <s v=" "/>
    <s v=" "/>
    <s v=" "/>
    <s v="Worcester"/>
    <n v="42.224043999999999"/>
    <n v="-71.870649999999998"/>
    <s v="Map"/>
    <s v="Map"/>
    <s v="ISNE"/>
  </r>
  <r>
    <n v="60653"/>
    <s v="Stafford St Solar 2, LLC"/>
    <n v="61017"/>
    <s v="Stafford St 2 Community Solar"/>
    <s v="IPP Non-CHP"/>
    <x v="23"/>
    <s v="STAF2"/>
    <s v=""/>
    <x v="70"/>
    <n v="1.9"/>
    <n v="1.9"/>
    <x v="10"/>
    <s v="SUN"/>
    <s v="PV"/>
    <n v="5"/>
    <x v="114"/>
    <s v=" "/>
    <s v=" "/>
    <s v="(OP) Operating"/>
    <s v=" "/>
    <s v=" "/>
    <s v=" "/>
    <s v=" "/>
    <s v=" "/>
    <s v=" "/>
    <s v="Worcester"/>
    <n v="42.224043999999999"/>
    <n v="-71.870649999999998"/>
    <s v="Map"/>
    <s v="Map"/>
    <s v="ISNE"/>
  </r>
  <r>
    <n v="60654"/>
    <s v="Stafford St Solar 3, LLC"/>
    <n v="61018"/>
    <s v="Stafford St Solar 3 CSG"/>
    <s v="IPP Non-CHP"/>
    <x v="23"/>
    <s v="STAF3"/>
    <s v=""/>
    <x v="69"/>
    <n v="1"/>
    <n v="1"/>
    <x v="10"/>
    <s v="SUN"/>
    <s v="PV"/>
    <n v="12"/>
    <x v="78"/>
    <s v=" "/>
    <s v=" "/>
    <s v="(OP) Operating"/>
    <s v=" "/>
    <s v=" "/>
    <s v=" "/>
    <s v=" "/>
    <s v=" "/>
    <s v=" "/>
    <s v="Worcester"/>
    <n v="42.224043999999999"/>
    <n v="-71.870649999999998"/>
    <s v="Map"/>
    <s v="Map"/>
    <s v="ISNE"/>
  </r>
  <r>
    <n v="59462"/>
    <s v="Heelstone Energy Holdings, LLC"/>
    <n v="61019"/>
    <s v="Siler 421 Farm, LLC"/>
    <s v="IPP Non-CHP"/>
    <x v="33"/>
    <s v="SILER"/>
    <s v=""/>
    <x v="80"/>
    <n v="4.9000000000000004"/>
    <n v="4.9000000000000004"/>
    <x v="10"/>
    <s v="SUN"/>
    <s v="PV"/>
    <n v="12"/>
    <x v="109"/>
    <s v=" "/>
    <s v=" "/>
    <s v="(OP) Operating"/>
    <s v=" "/>
    <s v=" "/>
    <s v=" "/>
    <s v=" "/>
    <s v=" "/>
    <s v=" "/>
    <s v="Chatham"/>
    <n v="35.747371999999999"/>
    <n v="-79.449680000000001"/>
    <s v="Map"/>
    <s v="Map"/>
    <s v="CPLE"/>
  </r>
  <r>
    <n v="6452"/>
    <s v="Florida Power &amp; Light Co"/>
    <n v="61020"/>
    <s v="Indian River Solar Center"/>
    <s v="Electric Utility"/>
    <x v="14"/>
    <s v="1"/>
    <s v=""/>
    <x v="1013"/>
    <n v="74.900000000000006"/>
    <n v="74.900000000000006"/>
    <x v="10"/>
    <s v="SUN"/>
    <s v="PV"/>
    <n v="1"/>
    <x v="114"/>
    <s v=" "/>
    <s v=" "/>
    <s v="(OP) Operating"/>
    <s v=" "/>
    <s v=" "/>
    <s v=" "/>
    <s v=" "/>
    <s v=" "/>
    <s v=" "/>
    <s v="Indian River"/>
    <n v="27.573256000000001"/>
    <n v="-80.578180000000003"/>
    <s v="Map"/>
    <s v="Map"/>
    <s v="FPL"/>
  </r>
  <r>
    <n v="6452"/>
    <s v="Florida Power &amp; Light Co"/>
    <n v="61021"/>
    <s v="Horizon Solar Energy Center"/>
    <s v="Electric Utility"/>
    <x v="14"/>
    <s v="1"/>
    <s v=""/>
    <x v="1013"/>
    <n v="74.900000000000006"/>
    <n v="74.900000000000006"/>
    <x v="10"/>
    <s v="SUN"/>
    <s v="PV"/>
    <n v="1"/>
    <x v="114"/>
    <s v=" "/>
    <s v=" "/>
    <s v="(OP) Operating"/>
    <s v=" "/>
    <s v=" "/>
    <s v=" "/>
    <s v=" "/>
    <s v=" "/>
    <s v=" "/>
    <s v="Putnam"/>
    <n v="29.665555999999999"/>
    <n v="-82.058329999999998"/>
    <s v="Map"/>
    <s v="Map"/>
    <s v="FPL"/>
  </r>
  <r>
    <n v="6452"/>
    <s v="Florida Power &amp; Light Co"/>
    <n v="61022"/>
    <s v="Coral Farms Solar Energy Center"/>
    <s v="Electric Utility"/>
    <x v="14"/>
    <s v="1"/>
    <s v=""/>
    <x v="1013"/>
    <n v="74.900000000000006"/>
    <n v="74.900000000000006"/>
    <x v="10"/>
    <s v="SUN"/>
    <s v="PV"/>
    <n v="1"/>
    <x v="114"/>
    <s v=" "/>
    <s v=" "/>
    <s v="(OP) Operating"/>
    <s v=" "/>
    <s v=" "/>
    <s v=" "/>
    <s v=" "/>
    <s v=" "/>
    <s v=" "/>
    <s v="Putnam"/>
    <n v="29.756944000000001"/>
    <n v="-81.897220000000004"/>
    <s v="Map"/>
    <s v="Map"/>
    <s v="FPL"/>
  </r>
  <r>
    <n v="19876"/>
    <s v="Virginia Electric &amp; Power Co"/>
    <n v="61023"/>
    <s v="Hollyfield"/>
    <s v="Electric Utility"/>
    <x v="48"/>
    <s v="1"/>
    <s v=""/>
    <x v="580"/>
    <n v="6.8"/>
    <n v="0"/>
    <x v="10"/>
    <s v="SUN"/>
    <s v="PV"/>
    <n v="9"/>
    <x v="114"/>
    <s v=" "/>
    <s v=" "/>
    <s v="(OP) Operating"/>
    <s v=" "/>
    <s v=" "/>
    <s v=" "/>
    <s v=" "/>
    <s v=" "/>
    <s v=" "/>
    <s v="King William"/>
    <n v="37.672004999999999"/>
    <n v="-77.170439999999999"/>
    <s v="Map"/>
    <s v="Map"/>
    <s v="PJM"/>
  </r>
  <r>
    <n v="6452"/>
    <s v="Florida Power &amp; Light Co"/>
    <n v="61024"/>
    <s v="Hammock Solar"/>
    <s v="Electric Utility"/>
    <x v="14"/>
    <s v="1"/>
    <s v=""/>
    <x v="1013"/>
    <n v="74.900000000000006"/>
    <n v="74.900000000000006"/>
    <x v="10"/>
    <s v="SUN"/>
    <s v="PV"/>
    <n v="3"/>
    <x v="114"/>
    <s v=" "/>
    <s v=" "/>
    <s v="(OP) Operating"/>
    <s v=" "/>
    <s v=" "/>
    <s v=" "/>
    <s v=" "/>
    <s v=" "/>
    <s v=" "/>
    <s v="Hendry"/>
    <n v="26.692646"/>
    <n v="-81.324950000000001"/>
    <s v="Map"/>
    <s v="Map"/>
    <s v="FPL"/>
  </r>
  <r>
    <n v="60675"/>
    <s v="Montefiore-Westchester Square"/>
    <n v="61025"/>
    <s v="Montefiore - Westchester Square"/>
    <s v="Commercial Non-CHP"/>
    <x v="9"/>
    <s v="EGEN1"/>
    <s v=""/>
    <x v="69"/>
    <n v="1"/>
    <n v="1"/>
    <x v="5"/>
    <s v="DFO"/>
    <s v="IC"/>
    <n v="7"/>
    <x v="50"/>
    <s v=" "/>
    <s v=" "/>
    <s v="(SB) Standby/Backup: available for service but not normally used"/>
    <s v=" "/>
    <s v=" "/>
    <s v=" "/>
    <s v=" "/>
    <s v=" "/>
    <s v=" "/>
    <s v="Bronx"/>
    <n v="40.840648000000002"/>
    <n v="-73.848370000000003"/>
    <s v="Map"/>
    <s v="Map"/>
    <s v="NYIS"/>
  </r>
  <r>
    <n v="60676"/>
    <s v="New York Presbyterian Hospital"/>
    <n v="61026"/>
    <s v="New York Presbyterian Hospital-168th St"/>
    <s v="Commercial Non-CHP"/>
    <x v="9"/>
    <s v="CHNY1"/>
    <s v=""/>
    <x v="31"/>
    <n v="2"/>
    <n v="2"/>
    <x v="5"/>
    <s v="DFO"/>
    <s v="IC"/>
    <n v="1"/>
    <x v="74"/>
    <s v=" "/>
    <s v=" "/>
    <s v="(SB) Standby/Backup: available for service but not normally used"/>
    <s v=" "/>
    <s v=" "/>
    <s v=" "/>
    <s v=" "/>
    <s v=" "/>
    <s v=" "/>
    <s v="New York"/>
    <n v="40.840854"/>
    <n v="-73.941389999999998"/>
    <s v="Map"/>
    <s v="Map"/>
    <s v="NYIS"/>
  </r>
  <r>
    <n v="60676"/>
    <s v="New York Presbyterian Hospital"/>
    <n v="61026"/>
    <s v="New York Presbyterian Hospital-168th St"/>
    <s v="Commercial Non-CHP"/>
    <x v="9"/>
    <s v="CHNY2"/>
    <s v=""/>
    <x v="31"/>
    <n v="2"/>
    <n v="2"/>
    <x v="5"/>
    <s v="DFO"/>
    <s v="IC"/>
    <n v="1"/>
    <x v="74"/>
    <s v=" "/>
    <s v=" "/>
    <s v="(SB) Standby/Backup: available for service but not normally used"/>
    <s v=" "/>
    <s v=" "/>
    <s v=" "/>
    <s v=" "/>
    <s v=" "/>
    <s v=" "/>
    <s v="New York"/>
    <n v="40.840854"/>
    <n v="-73.941389999999998"/>
    <s v="Map"/>
    <s v="Map"/>
    <s v="NYIS"/>
  </r>
  <r>
    <n v="60676"/>
    <s v="New York Presbyterian Hospital"/>
    <n v="61026"/>
    <s v="New York Presbyterian Hospital-168th St"/>
    <s v="Commercial Non-CHP"/>
    <x v="9"/>
    <s v="GARG"/>
    <s v=""/>
    <x v="65"/>
    <n v="0.1"/>
    <n v="0.1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New York"/>
    <n v="40.840854"/>
    <n v="-73.941389999999998"/>
    <s v="Map"/>
    <s v="Map"/>
    <s v="NYIS"/>
  </r>
  <r>
    <n v="60676"/>
    <s v="New York Presbyterian Hospital"/>
    <n v="61026"/>
    <s v="New York Presbyterian Hospital-168th St"/>
    <s v="Commercial Non-CHP"/>
    <x v="9"/>
    <s v="MHB1"/>
    <s v=""/>
    <x v="31"/>
    <n v="2"/>
    <n v="2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New York"/>
    <n v="40.840854"/>
    <n v="-73.941389999999998"/>
    <s v="Map"/>
    <s v="Map"/>
    <s v="NYIS"/>
  </r>
  <r>
    <n v="60676"/>
    <s v="New York Presbyterian Hospital"/>
    <n v="61026"/>
    <s v="New York Presbyterian Hospital-168th St"/>
    <s v="Commercial Non-CHP"/>
    <x v="9"/>
    <s v="MHB2"/>
    <s v=""/>
    <x v="81"/>
    <n v="1.4"/>
    <n v="1.4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New York"/>
    <n v="40.840854"/>
    <n v="-73.941389999999998"/>
    <s v="Map"/>
    <s v="Map"/>
    <s v="NYIS"/>
  </r>
  <r>
    <n v="60676"/>
    <s v="New York Presbyterian Hospital"/>
    <n v="61026"/>
    <s v="New York Presbyterian Hospital-168th St"/>
    <s v="Commercial Non-CHP"/>
    <x v="9"/>
    <s v="MHB3"/>
    <s v=""/>
    <x v="81"/>
    <n v="1.4"/>
    <n v="1.4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New York"/>
    <n v="40.840854"/>
    <n v="-73.941389999999998"/>
    <s v="Map"/>
    <s v="Map"/>
    <s v="NYIS"/>
  </r>
  <r>
    <n v="60676"/>
    <s v="New York Presbyterian Hospital"/>
    <n v="61026"/>
    <s v="New York Presbyterian Hospital-168th St"/>
    <s v="Commercial Non-CHP"/>
    <x v="9"/>
    <s v="MHB4"/>
    <s v=""/>
    <x v="143"/>
    <n v="1.5"/>
    <n v="1.5"/>
    <x v="5"/>
    <s v="DFO"/>
    <s v="IC"/>
    <n v="1"/>
    <x v="72"/>
    <s v=" "/>
    <s v=" "/>
    <s v="(SB) Standby/Backup: available for service but not normally used"/>
    <s v=" "/>
    <s v=" "/>
    <s v=" "/>
    <s v=" "/>
    <s v=" "/>
    <s v=" "/>
    <s v="New York"/>
    <n v="40.840854"/>
    <n v="-73.941389999999998"/>
    <s v="Map"/>
    <s v="Map"/>
    <s v="NYIS"/>
  </r>
  <r>
    <n v="60676"/>
    <s v="New York Presbyterian Hospital"/>
    <n v="61026"/>
    <s v="New York Presbyterian Hospital-168th St"/>
    <s v="Commercial Non-CHP"/>
    <x v="9"/>
    <s v="MHB5"/>
    <s v=""/>
    <x v="143"/>
    <n v="1.5"/>
    <n v="1.5"/>
    <x v="5"/>
    <s v="DFO"/>
    <s v="IC"/>
    <n v="1"/>
    <x v="72"/>
    <s v=" "/>
    <s v=" "/>
    <s v="(SB) Standby/Backup: available for service but not normally used"/>
    <s v=" "/>
    <s v=" "/>
    <s v=" "/>
    <s v=" "/>
    <s v=" "/>
    <s v=" "/>
    <s v="New York"/>
    <n v="40.840854"/>
    <n v="-73.941389999999998"/>
    <s v="Map"/>
    <s v="Map"/>
    <s v="NYIS"/>
  </r>
  <r>
    <n v="60658"/>
    <s v="Pacific Ethanol Stockton"/>
    <n v="61027"/>
    <s v="Pacific Ethanol Stockton Cogen Plant"/>
    <s v="Industrial Non-CHP"/>
    <x v="3"/>
    <s v="PESCT"/>
    <s v=""/>
    <x v="252"/>
    <n v="3.6"/>
    <n v="4.8"/>
    <x v="4"/>
    <s v="NG"/>
    <s v="GT"/>
    <n v="12"/>
    <x v="109"/>
    <s v=" "/>
    <s v=" "/>
    <s v="(OA) Out of service but expected to return to service in next calendar year"/>
    <s v=" "/>
    <s v=" "/>
    <s v=" "/>
    <s v=" "/>
    <s v=" "/>
    <s v=" "/>
    <s v="San Joaquin"/>
    <n v="37.941800000000001"/>
    <n v="-121.3383"/>
    <s v="Map"/>
    <s v="Map"/>
    <s v="CISO"/>
  </r>
  <r>
    <n v="6452"/>
    <s v="Florida Power &amp; Light Co"/>
    <n v="61029"/>
    <s v="Blue Cypress Solar Energy Center"/>
    <s v="Electric Utility"/>
    <x v="14"/>
    <s v="1"/>
    <s v=""/>
    <x v="1013"/>
    <n v="74.900000000000006"/>
    <n v="74.900000000000006"/>
    <x v="10"/>
    <s v="SUN"/>
    <s v="PV"/>
    <n v="3"/>
    <x v="114"/>
    <s v=" "/>
    <s v=" "/>
    <s v="(OP) Operating"/>
    <s v=" "/>
    <s v=" "/>
    <s v=" "/>
    <s v=" "/>
    <s v=" "/>
    <s v=" "/>
    <s v="Indian River"/>
    <n v="27.609456000000002"/>
    <n v="-80.537189999999995"/>
    <s v="Map"/>
    <s v="Map"/>
    <s v="FPL"/>
  </r>
  <r>
    <n v="60669"/>
    <s v="Laertes Solar LLC"/>
    <n v="61030"/>
    <s v="Harford Solar Farm"/>
    <s v="IPP Non-CHP"/>
    <x v="9"/>
    <s v="CMUSW"/>
    <s v=""/>
    <x v="31"/>
    <n v="2"/>
    <n v="2"/>
    <x v="10"/>
    <s v="SUN"/>
    <s v="PV"/>
    <n v="12"/>
    <x v="109"/>
    <s v=" "/>
    <s v=" "/>
    <s v="(OP) Operating"/>
    <s v=" "/>
    <s v=" "/>
    <s v=" "/>
    <s v=" "/>
    <s v=" "/>
    <s v=" "/>
    <s v="Tompkins"/>
    <n v="42.448"/>
    <n v="-76.245000000000005"/>
    <s v="Map"/>
    <s v="Map"/>
    <s v="NYIS"/>
  </r>
  <r>
    <n v="60025"/>
    <s v="Greenbacker Renewable Energy Corporation"/>
    <n v="61031"/>
    <s v="Floyd Road Solar Farm"/>
    <s v="IPP Non-CHP"/>
    <x v="33"/>
    <s v="PV1"/>
    <s v=""/>
    <x v="80"/>
    <n v="5"/>
    <n v="5"/>
    <x v="10"/>
    <s v="SUN"/>
    <s v="PV"/>
    <n v="6"/>
    <x v="78"/>
    <s v=" "/>
    <s v=" "/>
    <s v="(OP) Operating"/>
    <s v=" "/>
    <s v=" "/>
    <s v=" "/>
    <s v=" "/>
    <s v=" "/>
    <s v=" "/>
    <s v="Northampton"/>
    <n v="36.505920000000003"/>
    <n v="-77.67747"/>
    <s v="Map"/>
    <s v="Map"/>
    <s v="PJM"/>
  </r>
  <r>
    <n v="60672"/>
    <s v="Birdsboro Power LLC"/>
    <n v="61035"/>
    <s v="Birdsboro Power"/>
    <s v="IPP Non-CHP"/>
    <x v="44"/>
    <s v="GEN1"/>
    <s v=""/>
    <x v="997"/>
    <n v="476"/>
    <n v="485"/>
    <x v="3"/>
    <s v="NG"/>
    <s v="CS"/>
    <n v="5"/>
    <x v="73"/>
    <s v=" "/>
    <s v=" "/>
    <s v="(OP) Operating"/>
    <s v=" "/>
    <s v=" "/>
    <s v=" "/>
    <s v=" "/>
    <s v=" "/>
    <s v=" "/>
    <s v="Berks"/>
    <n v="40.268521999999997"/>
    <n v="-75.799670000000006"/>
    <s v="Map"/>
    <s v="Map"/>
    <s v="PJM"/>
  </r>
  <r>
    <n v="15399"/>
    <s v="Avangrid Renewables LLC"/>
    <n v="61039"/>
    <s v="Deerfield Wind LLC"/>
    <s v="IPP Non-CHP"/>
    <x v="24"/>
    <s v="WT1"/>
    <s v=""/>
    <x v="232"/>
    <n v="30"/>
    <n v="30"/>
    <x v="8"/>
    <s v="WND"/>
    <s v="WT"/>
    <n v="12"/>
    <x v="78"/>
    <s v=" "/>
    <s v=" "/>
    <s v="(OP) Operating"/>
    <s v=" "/>
    <s v=" "/>
    <s v=" "/>
    <s v=" "/>
    <s v=" "/>
    <s v=" "/>
    <s v="Bennington"/>
    <n v="42.877215"/>
    <n v="-72.993719999999996"/>
    <s v="Map"/>
    <s v="Map"/>
    <s v="ISNE"/>
  </r>
  <r>
    <n v="15399"/>
    <s v="Avangrid Renewables LLC"/>
    <n v="61040"/>
    <s v="Twin Buttes II Wind"/>
    <s v="IPP Non-CHP"/>
    <x v="20"/>
    <s v="WT1"/>
    <s v=""/>
    <x v="6"/>
    <n v="75"/>
    <n v="75"/>
    <x v="8"/>
    <s v="WND"/>
    <s v="WT"/>
    <n v="12"/>
    <x v="78"/>
    <s v=" "/>
    <s v=" "/>
    <s v="(OP) Operating"/>
    <s v=" "/>
    <s v=" "/>
    <s v=" "/>
    <s v=" "/>
    <s v=" "/>
    <s v=" "/>
    <s v="Prowers"/>
    <n v="37.773000000000003"/>
    <n v="-102.54600000000001"/>
    <s v="Map"/>
    <s v="Map"/>
    <s v="WACM"/>
  </r>
  <r>
    <n v="60571"/>
    <s v="AEP Onsite Partners"/>
    <n v="61042"/>
    <s v="Canandaigua Westbrook Solar Array"/>
    <s v="IPP Non-CHP"/>
    <x v="9"/>
    <s v="PV1"/>
    <s v=""/>
    <x v="31"/>
    <n v="1.6"/>
    <n v="1.6"/>
    <x v="10"/>
    <s v="SUN"/>
    <s v="PV"/>
    <n v="3"/>
    <x v="78"/>
    <s v=" "/>
    <s v=" "/>
    <s v="(OP) Operating"/>
    <s v=" "/>
    <s v=" "/>
    <s v=" "/>
    <s v=" "/>
    <s v=" "/>
    <s v=" "/>
    <s v="Ontario"/>
    <n v="42.869086000000003"/>
    <n v="-77.284459999999996"/>
    <s v="Map"/>
    <s v="Map"/>
    <s v="NYIS"/>
  </r>
  <r>
    <n v="60571"/>
    <s v="AEP Onsite Partners"/>
    <n v="61043"/>
    <s v="Canandaigua Solar Array"/>
    <s v="IPP Non-CHP"/>
    <x v="9"/>
    <s v="PV1"/>
    <s v=""/>
    <x v="31"/>
    <n v="2"/>
    <n v="2"/>
    <x v="10"/>
    <s v="SUN"/>
    <s v="PV"/>
    <n v="12"/>
    <x v="109"/>
    <s v=" "/>
    <s v=" "/>
    <s v="(OP) Operating"/>
    <s v=" "/>
    <s v=" "/>
    <s v=" "/>
    <s v=" "/>
    <s v=" "/>
    <s v=" "/>
    <s v="Ontario"/>
    <n v="42.868870000000001"/>
    <n v="-77.284559999999999"/>
    <s v="Map"/>
    <s v="Map"/>
    <s v="NYIS"/>
  </r>
  <r>
    <n v="63083"/>
    <s v="Coyote Ridge LLC"/>
    <n v="61047"/>
    <s v="Coyote Ridge"/>
    <s v="IPP Non-CHP"/>
    <x v="46"/>
    <s v="WT1"/>
    <s v=""/>
    <x v="48"/>
    <n v="98"/>
    <n v="98"/>
    <x v="8"/>
    <s v="WND"/>
    <s v="WT"/>
    <n v="12"/>
    <x v="73"/>
    <s v=" "/>
    <s v=" "/>
    <s v="(OP) Operating"/>
    <s v=" "/>
    <s v=" "/>
    <s v=" "/>
    <s v=" "/>
    <s v=" "/>
    <s v=" "/>
    <s v="Brookings"/>
    <n v="44.45"/>
    <n v="-96.55"/>
    <s v="Map"/>
    <s v="Map"/>
    <s v="WACM"/>
  </r>
  <r>
    <n v="15399"/>
    <s v="Avangrid Renewables LLC"/>
    <n v="61048"/>
    <s v="Solar Star Oregon II"/>
    <s v="IPP Non-CHP"/>
    <x v="43"/>
    <s v="PV1"/>
    <s v=""/>
    <x v="1746"/>
    <n v="56"/>
    <n v="56"/>
    <x v="10"/>
    <s v="SUN"/>
    <s v="PV"/>
    <n v="10"/>
    <x v="78"/>
    <s v=" "/>
    <s v=" "/>
    <s v="(OP) Operating"/>
    <s v=" "/>
    <s v=" "/>
    <s v=" "/>
    <s v=" "/>
    <s v=" "/>
    <s v=" "/>
    <s v="Crook"/>
    <n v="44.1843"/>
    <n v="-120.91800000000001"/>
    <s v="Map"/>
    <s v="Map"/>
    <s v="BPAT"/>
  </r>
  <r>
    <n v="6452"/>
    <s v="Florida Power &amp; Light Co"/>
    <n v="61050"/>
    <s v="Wildflower Solar Energy Center"/>
    <s v="Electric Utility"/>
    <x v="14"/>
    <s v="1"/>
    <s v=""/>
    <x v="1013"/>
    <n v="74.900000000000006"/>
    <n v="74.900000000000006"/>
    <x v="10"/>
    <s v="SUN"/>
    <s v="PV"/>
    <n v="1"/>
    <x v="114"/>
    <s v=" "/>
    <s v=" "/>
    <s v="(OP) Operating"/>
    <s v=" "/>
    <s v=" "/>
    <s v=" "/>
    <s v=" "/>
    <s v=" "/>
    <s v=" "/>
    <s v="Desoto"/>
    <n v="27.316186999999999"/>
    <n v="-81.783900000000003"/>
    <s v="Map"/>
    <s v="Map"/>
    <s v="FPL"/>
  </r>
  <r>
    <n v="6452"/>
    <s v="Florida Power &amp; Light Co"/>
    <n v="61051"/>
    <s v="Barefoot Bay Solar Energy Center"/>
    <s v="Electric Utility"/>
    <x v="14"/>
    <s v="1"/>
    <s v=""/>
    <x v="1013"/>
    <n v="74.900000000000006"/>
    <n v="74.900000000000006"/>
    <x v="10"/>
    <s v="SUN"/>
    <s v="PV"/>
    <n v="3"/>
    <x v="114"/>
    <s v=" "/>
    <s v=" "/>
    <s v="(OP) Operating"/>
    <s v=" "/>
    <s v=" "/>
    <s v=" "/>
    <s v=" "/>
    <s v=" "/>
    <s v=" "/>
    <s v="Brevard"/>
    <n v="27.865832999999999"/>
    <n v="-80.521109999999993"/>
    <s v="Map"/>
    <s v="Map"/>
    <s v="FPL"/>
  </r>
  <r>
    <n v="6452"/>
    <s v="Florida Power &amp; Light Co"/>
    <n v="61052"/>
    <s v="Loggerhead Solar Energy Center"/>
    <s v="Electric Utility"/>
    <x v="14"/>
    <s v="1"/>
    <s v=""/>
    <x v="1013"/>
    <n v="74.900000000000006"/>
    <n v="74.900000000000006"/>
    <x v="10"/>
    <s v="SUN"/>
    <s v="PV"/>
    <n v="3"/>
    <x v="114"/>
    <s v=" "/>
    <s v=" "/>
    <s v="(OP) Operating"/>
    <s v=" "/>
    <s v=" "/>
    <s v=" "/>
    <s v=" "/>
    <s v=" "/>
    <s v=" "/>
    <s v="St Lucie"/>
    <n v="27.237777999999999"/>
    <n v="-80.541390000000007"/>
    <s v="Map"/>
    <s v="Map"/>
    <s v="FPL"/>
  </r>
  <r>
    <n v="9234"/>
    <s v="Indiana Municipal Power Agency"/>
    <n v="61053"/>
    <s v="Greenfield Solar Park"/>
    <s v="Electric Utility"/>
    <x v="32"/>
    <s v="SGREE"/>
    <s v=""/>
    <x v="63"/>
    <n v="2.8"/>
    <n v="2.2000000000000002"/>
    <x v="10"/>
    <s v="SUN"/>
    <s v="PV"/>
    <n v="12"/>
    <x v="78"/>
    <s v=" "/>
    <s v=" "/>
    <s v="(OP) Operating"/>
    <s v=" "/>
    <s v=" "/>
    <s v=" "/>
    <s v=" "/>
    <s v=" "/>
    <s v=" "/>
    <s v="Hancock"/>
    <n v="39.793847"/>
    <n v="-85.816509999999994"/>
    <s v="Map"/>
    <s v="Map"/>
    <s v="PJM"/>
  </r>
  <r>
    <n v="9234"/>
    <s v="Indiana Municipal Power Agency"/>
    <n v="61054"/>
    <s v="IMPA Anderson Solar Park 2"/>
    <s v="Electric Utility"/>
    <x v="32"/>
    <s v="SAND2"/>
    <s v=""/>
    <x v="320"/>
    <n v="8.1"/>
    <n v="6.5"/>
    <x v="10"/>
    <s v="SUN"/>
    <s v="PV"/>
    <n v="12"/>
    <x v="78"/>
    <s v=" "/>
    <s v=" "/>
    <s v="(OP) Operating"/>
    <s v=" "/>
    <s v=" "/>
    <s v=" "/>
    <s v=" "/>
    <s v=" "/>
    <s v=" "/>
    <s v="Madison"/>
    <n v="40.138306999999998"/>
    <n v="-85.690910000000002"/>
    <s v="Map"/>
    <s v="Map"/>
    <s v="PJM"/>
  </r>
  <r>
    <n v="60370"/>
    <s v="DG AMP Solar, LLC"/>
    <n v="61055"/>
    <s v="DG AMP Solar Front Royal"/>
    <s v="IPP Non-CHP"/>
    <x v="48"/>
    <s v="AMPFR"/>
    <s v=""/>
    <x v="60"/>
    <n v="2.5"/>
    <n v="2.5"/>
    <x v="10"/>
    <s v="SUN"/>
    <s v="PV"/>
    <n v="5"/>
    <x v="78"/>
    <s v=" "/>
    <s v=" "/>
    <s v="(OP) Operating"/>
    <s v=" "/>
    <s v=" "/>
    <s v=" "/>
    <s v=" "/>
    <s v=" "/>
    <s v=" "/>
    <s v="Warren"/>
    <n v="38.929000000000002"/>
    <n v="-78.180000000000007"/>
    <s v="Map"/>
    <s v="Map"/>
    <s v="PJM"/>
  </r>
  <r>
    <n v="61275"/>
    <s v="Seward Wind LLC"/>
    <n v="61056"/>
    <s v="Seward Wind Farm"/>
    <s v="IPP Non-CHP"/>
    <x v="6"/>
    <s v="T1"/>
    <s v="5455"/>
    <x v="458"/>
    <n v="1.7"/>
    <n v="1.7"/>
    <x v="8"/>
    <s v="WND"/>
    <s v="WT"/>
    <n v="12"/>
    <x v="78"/>
    <s v=" "/>
    <s v=" "/>
    <s v="(OP) Operating"/>
    <s v=" "/>
    <s v=" "/>
    <s v=" "/>
    <s v=" "/>
    <s v=" "/>
    <s v=" "/>
    <s v="Seward"/>
    <n v="40.895000000000003"/>
    <n v="-97.195099999999996"/>
    <s v="Map"/>
    <s v="Map"/>
    <s v="SWPP"/>
  </r>
  <r>
    <n v="62759"/>
    <s v="Geronimo Energy"/>
    <n v="61058"/>
    <s v="Kramer Solar CSG"/>
    <s v="IPP Non-CHP"/>
    <x v="2"/>
    <s v="0000B"/>
    <s v=""/>
    <x v="69"/>
    <n v="1"/>
    <n v="1"/>
    <x v="10"/>
    <s v="SUN"/>
    <s v="PV"/>
    <n v="12"/>
    <x v="78"/>
    <s v=" "/>
    <s v=" "/>
    <s v="(OP) Operating"/>
    <s v=" "/>
    <s v=" "/>
    <s v=" "/>
    <s v=" "/>
    <s v=" "/>
    <s v=" "/>
    <s v="Renville"/>
    <n v="44.746994000000001"/>
    <n v="-94.705740000000006"/>
    <s v="Map"/>
    <s v="Map"/>
    <s v="MISO"/>
  </r>
  <r>
    <n v="62759"/>
    <s v="Geronimo Energy"/>
    <n v="61058"/>
    <s v="Kramer Solar CSG"/>
    <s v="IPP Non-CHP"/>
    <x v="2"/>
    <s v="KRAM2"/>
    <s v=""/>
    <x v="69"/>
    <n v="1"/>
    <n v="1"/>
    <x v="10"/>
    <s v="SUN"/>
    <s v="PV"/>
    <n v="12"/>
    <x v="78"/>
    <s v=" "/>
    <s v=" "/>
    <s v="(OP) Operating"/>
    <s v=" "/>
    <s v=" "/>
    <s v=" "/>
    <s v=" "/>
    <s v=" "/>
    <s v=" "/>
    <s v="Renville"/>
    <n v="44.746994000000001"/>
    <n v="-94.705740000000006"/>
    <s v="Map"/>
    <s v="Map"/>
    <s v="MISO"/>
  </r>
  <r>
    <n v="62759"/>
    <s v="Geronimo Energy"/>
    <n v="61058"/>
    <s v="Kramer Solar CSG"/>
    <s v="IPP Non-CHP"/>
    <x v="2"/>
    <s v="KRAM3"/>
    <s v=""/>
    <x v="69"/>
    <n v="1"/>
    <n v="1"/>
    <x v="10"/>
    <s v="SUN"/>
    <s v="PV"/>
    <n v="12"/>
    <x v="78"/>
    <s v=" "/>
    <s v=" "/>
    <s v="(OP) Operating"/>
    <s v=" "/>
    <s v=" "/>
    <s v=" "/>
    <s v=" "/>
    <s v=" "/>
    <s v=" "/>
    <s v="Renville"/>
    <n v="44.746994000000001"/>
    <n v="-94.705740000000006"/>
    <s v="Map"/>
    <s v="Map"/>
    <s v="MISO"/>
  </r>
  <r>
    <n v="62033"/>
    <s v="NRG MN Community LLC"/>
    <n v="61059"/>
    <s v="Novel OYA of Osakis CSG"/>
    <s v="IPP Non-CHP"/>
    <x v="2"/>
    <s v="0000G"/>
    <s v=""/>
    <x v="80"/>
    <n v="5"/>
    <n v="5"/>
    <x v="10"/>
    <s v="SUN"/>
    <s v="PV"/>
    <n v="7"/>
    <x v="114"/>
    <s v=" "/>
    <s v=" "/>
    <s v="(OP) Operating"/>
    <s v=" "/>
    <s v=" "/>
    <s v=" "/>
    <s v=" "/>
    <s v=" "/>
    <s v=" "/>
    <s v="Douglas"/>
    <n v="45.85"/>
    <n v="-95.15"/>
    <s v="Map"/>
    <s v="Map"/>
    <s v="MISO"/>
  </r>
  <r>
    <n v="62033"/>
    <s v="NRG MN Community LLC"/>
    <n v="61060"/>
    <s v="Novel - OYA of Mapleton CSG"/>
    <s v="IPP Non-CHP"/>
    <x v="2"/>
    <s v="0000I"/>
    <s v=""/>
    <x v="59"/>
    <n v="3.5"/>
    <n v="3.5"/>
    <x v="10"/>
    <s v="SUN"/>
    <s v="PV"/>
    <n v="7"/>
    <x v="114"/>
    <s v=" "/>
    <s v=" "/>
    <s v="(OP) Operating"/>
    <s v=" "/>
    <s v=" "/>
    <s v=" "/>
    <s v=" "/>
    <s v=" "/>
    <s v=" "/>
    <s v="Blue Earth"/>
    <n v="43.93"/>
    <n v="-93.96"/>
    <s v="Map"/>
    <s v="Map"/>
    <s v="MISO"/>
  </r>
  <r>
    <n v="60690"/>
    <s v="Foundation CA Fund VIII Manager, LLC"/>
    <n v="61066"/>
    <s v="Foundation CDCR LAC"/>
    <s v="IPP Non-CHP"/>
    <x v="3"/>
    <s v="WTG1"/>
    <s v=""/>
    <x v="70"/>
    <n v="1.9"/>
    <n v="1.9"/>
    <x v="8"/>
    <s v="WND"/>
    <s v="WT"/>
    <n v="12"/>
    <x v="78"/>
    <s v=" "/>
    <s v=" "/>
    <s v="(OP) Operating"/>
    <s v=" "/>
    <s v=" "/>
    <s v=" "/>
    <s v=" "/>
    <s v=" "/>
    <s v=" "/>
    <s v="Los Angeles"/>
    <n v="34.691000000000003"/>
    <n v="-118.221"/>
    <s v="Map"/>
    <s v="Map"/>
    <s v="CISO"/>
  </r>
  <r>
    <n v="60690"/>
    <s v="Foundation CA Fund VIII Manager, LLC"/>
    <n v="61067"/>
    <s v="Foundation Scheid Vineyards"/>
    <s v="IPP Non-CHP"/>
    <x v="3"/>
    <s v="WTG1"/>
    <s v=""/>
    <x v="70"/>
    <n v="1.9"/>
    <n v="1.9"/>
    <x v="8"/>
    <s v="WND"/>
    <s v="WT"/>
    <n v="9"/>
    <x v="78"/>
    <s v=" "/>
    <s v=" "/>
    <s v="(OP) Operating"/>
    <s v=" "/>
    <s v=" "/>
    <s v=" "/>
    <s v=" "/>
    <s v=" "/>
    <s v=" "/>
    <s v="Monterey"/>
    <n v="36.274507999999997"/>
    <n v="-121.19159999999999"/>
    <s v="Map"/>
    <s v="Map"/>
    <s v="CISO"/>
  </r>
  <r>
    <n v="60691"/>
    <s v="AES LAWAI SOLAR, LLC"/>
    <n v="61068"/>
    <s v="AES LAWAI SOLAR Hybrid"/>
    <s v="IPP Non-CHP"/>
    <x v="29"/>
    <s v="LAWA1"/>
    <s v=""/>
    <x v="19"/>
    <n v="20"/>
    <n v="20"/>
    <x v="10"/>
    <s v="SUN"/>
    <s v="PV"/>
    <n v="12"/>
    <x v="114"/>
    <s v=" "/>
    <s v=" "/>
    <s v="(OP) Operating"/>
    <s v=" "/>
    <s v=" "/>
    <s v=" "/>
    <s v=" "/>
    <s v=" "/>
    <s v=" "/>
    <s v="Kauai"/>
    <n v="21.90823"/>
    <n v="-159.49199999999999"/>
    <s v="Map"/>
    <s v="Map"/>
    <s v=""/>
  </r>
  <r>
    <n v="60691"/>
    <s v="AES LAWAI SOLAR, LLC"/>
    <n v="61068"/>
    <s v="AES LAWAI SOLAR Hybrid"/>
    <s v="IPP Non-CHP"/>
    <x v="29"/>
    <s v="LAWA2"/>
    <s v=""/>
    <x v="19"/>
    <n v="20"/>
    <n v="20"/>
    <x v="13"/>
    <s v="MWH"/>
    <s v="BA"/>
    <n v="12"/>
    <x v="114"/>
    <s v=" "/>
    <s v=" "/>
    <s v="(OP) Operating"/>
    <s v=" "/>
    <s v=" "/>
    <s v=" "/>
    <s v=" "/>
    <s v=" "/>
    <s v=" "/>
    <s v="Kauai"/>
    <n v="21.90823"/>
    <n v="-159.49199999999999"/>
    <s v="Map"/>
    <s v="Map"/>
    <s v=""/>
  </r>
  <r>
    <n v="60692"/>
    <s v="Ameresco BWC Wading River LLC"/>
    <n v="61069"/>
    <s v="BWC Wading River One, Two, Three CSG"/>
    <s v="IPP Non-CHP"/>
    <x v="23"/>
    <s v="62381"/>
    <s v=""/>
    <x v="125"/>
    <n v="3"/>
    <n v="3"/>
    <x v="10"/>
    <s v="SUN"/>
    <s v="PV"/>
    <n v="11"/>
    <x v="78"/>
    <s v=" "/>
    <s v=" "/>
    <s v="(OP) Operating"/>
    <s v=" "/>
    <s v=" "/>
    <s v=" "/>
    <s v=" "/>
    <s v=" "/>
    <s v=" "/>
    <s v="Worcester"/>
    <n v="42.085278000000002"/>
    <n v="-71.526669999999996"/>
    <s v="Map"/>
    <s v="Map"/>
    <s v="ISNE"/>
  </r>
  <r>
    <n v="11479"/>
    <s v="Madison Gas &amp; Electric Co"/>
    <n v="61070"/>
    <s v="Saratoga Wind Farm"/>
    <s v="Electric Utility"/>
    <x v="34"/>
    <s v="SWE"/>
    <s v=""/>
    <x v="51"/>
    <n v="66"/>
    <n v="66"/>
    <x v="8"/>
    <s v="WND"/>
    <s v="WT"/>
    <n v="2"/>
    <x v="73"/>
    <s v=" "/>
    <s v=" "/>
    <s v="(OP) Operating"/>
    <s v=" "/>
    <s v=" "/>
    <s v=" "/>
    <s v=" "/>
    <s v=" "/>
    <s v=" "/>
    <s v="Howard"/>
    <n v="43.448855000000002"/>
    <n v="-92.280730000000005"/>
    <s v="Map"/>
    <s v="Map"/>
    <s v="MISO"/>
  </r>
  <r>
    <n v="60695"/>
    <s v="Lemond Solar Center LLC"/>
    <n v="61072"/>
    <s v="Lemond Solar"/>
    <s v="IPP Non-CHP"/>
    <x v="2"/>
    <s v="LEMND"/>
    <s v=""/>
    <x v="80"/>
    <n v="5"/>
    <n v="5"/>
    <x v="10"/>
    <s v="SUN"/>
    <s v="PV"/>
    <n v="6"/>
    <x v="78"/>
    <s v=" "/>
    <s v=" "/>
    <s v="(OP) Operating"/>
    <s v=" "/>
    <s v=" "/>
    <s v=" "/>
    <s v=" "/>
    <s v=" "/>
    <s v=" "/>
    <s v="Steele"/>
    <n v="44.080995000000001"/>
    <n v="-93.285929999999993"/>
    <s v="Map"/>
    <s v="Map"/>
    <s v="MISO"/>
  </r>
  <r>
    <n v="56990"/>
    <s v="NJR Clean Energy Ventures Corporation"/>
    <n v="61073"/>
    <s v="Pemberton Road I"/>
    <s v="IPP Non-CHP"/>
    <x v="40"/>
    <s v="PEMB1"/>
    <s v=""/>
    <x v="126"/>
    <n v="9.9"/>
    <n v="9.9"/>
    <x v="10"/>
    <s v="SUN"/>
    <s v="PV"/>
    <n v="6"/>
    <x v="78"/>
    <s v=" "/>
    <s v=" "/>
    <s v="(OP) Operating"/>
    <s v=" "/>
    <s v=" "/>
    <s v=" "/>
    <s v=" "/>
    <s v=" "/>
    <s v=" "/>
    <s v="Burlington"/>
    <n v="39.981763999999998"/>
    <n v="-74.697370000000006"/>
    <s v="Map"/>
    <s v="Map"/>
    <s v="PJM"/>
  </r>
  <r>
    <n v="56990"/>
    <s v="NJR Clean Energy Ventures Corporation"/>
    <n v="61074"/>
    <s v="Pemberton Road II"/>
    <s v="IPP Non-CHP"/>
    <x v="40"/>
    <s v="PEMB2"/>
    <s v=""/>
    <x v="126"/>
    <n v="9.9"/>
    <n v="9.9"/>
    <x v="10"/>
    <s v="SUN"/>
    <s v="PV"/>
    <n v="6"/>
    <x v="78"/>
    <s v=" "/>
    <s v=" "/>
    <s v="(OP) Operating"/>
    <s v=" "/>
    <s v=" "/>
    <s v=" "/>
    <s v=" "/>
    <s v=" "/>
    <s v=" "/>
    <s v="Burlington"/>
    <n v="39.979936000000002"/>
    <n v="-74.701920000000001"/>
    <s v="Map"/>
    <s v="Map"/>
    <s v="PJM"/>
  </r>
  <r>
    <n v="17043"/>
    <s v="City of Shelby - (OH)"/>
    <n v="61076"/>
    <s v="City of Shelby Electric Distribution"/>
    <s v="Electric Utility"/>
    <x v="42"/>
    <s v="PSG1"/>
    <s v=""/>
    <x v="46"/>
    <n v="1.8"/>
    <n v="1.8"/>
    <x v="5"/>
    <s v="DFO"/>
    <s v="IC"/>
    <n v="7"/>
    <x v="109"/>
    <s v=" "/>
    <s v=" "/>
    <s v="(OP) Operating"/>
    <s v=" "/>
    <s v=" "/>
    <s v=" "/>
    <s v=" "/>
    <s v=" "/>
    <s v=" "/>
    <s v="Richland"/>
    <n v="40.896087999999999"/>
    <n v="-82.665639999999996"/>
    <s v="Map"/>
    <s v="Map"/>
    <s v="PJM"/>
  </r>
  <r>
    <n v="12341"/>
    <s v="MidAmerican Energy Co"/>
    <n v="61077"/>
    <s v="Orient Wind Farm"/>
    <s v="Electric Utility"/>
    <x v="34"/>
    <s v="1"/>
    <s v=""/>
    <x v="1151"/>
    <n v="102"/>
    <n v="102"/>
    <x v="8"/>
    <s v="WND"/>
    <s v="WT"/>
    <n v="12"/>
    <x v="114"/>
    <s v=" "/>
    <s v=" "/>
    <s v="(OP) Operating"/>
    <s v=" "/>
    <s v=" "/>
    <s v=" "/>
    <s v=" "/>
    <s v=" "/>
    <s v=" "/>
    <s v="Adair"/>
    <n v="41.202446999999999"/>
    <n v="-94.417199999999994"/>
    <s v="Map"/>
    <s v="Map"/>
    <s v="MISO"/>
  </r>
  <r>
    <n v="12341"/>
    <s v="MidAmerican Energy Co"/>
    <n v="61077"/>
    <s v="Orient Wind Farm"/>
    <s v="Electric Utility"/>
    <x v="34"/>
    <s v="2"/>
    <s v=""/>
    <x v="1747"/>
    <n v="398.8"/>
    <n v="398.8"/>
    <x v="8"/>
    <s v="WND"/>
    <s v="WT"/>
    <n v="12"/>
    <x v="73"/>
    <s v=" "/>
    <s v=" "/>
    <s v="(OP) Operating"/>
    <s v=" "/>
    <s v=" "/>
    <s v=" "/>
    <s v=" "/>
    <s v=" "/>
    <s v=" "/>
    <s v="Adair"/>
    <n v="41.202446999999999"/>
    <n v="-94.417199999999994"/>
    <s v="Map"/>
    <s v="Map"/>
    <s v="MISO"/>
  </r>
  <r>
    <n v="12341"/>
    <s v="MidAmerican Energy Co"/>
    <n v="61079"/>
    <s v="Beaver Creek Wind"/>
    <s v="Electric Utility"/>
    <x v="34"/>
    <s v="1"/>
    <s v=""/>
    <x v="131"/>
    <n v="170"/>
    <n v="170"/>
    <x v="8"/>
    <s v="WND"/>
    <s v="WT"/>
    <n v="12"/>
    <x v="78"/>
    <s v=" "/>
    <s v=" "/>
    <s v="(OP) Operating"/>
    <s v=" "/>
    <s v=" "/>
    <s v=" "/>
    <s v=" "/>
    <s v=" "/>
    <s v=" "/>
    <s v="Boone"/>
    <n v="42.106963999999998"/>
    <n v="-94.164640000000006"/>
    <s v="Map"/>
    <s v="Map"/>
    <s v="MISO"/>
  </r>
  <r>
    <n v="18445"/>
    <s v="City of Tallahassee - (FL)"/>
    <n v="61080"/>
    <s v="Sub 12"/>
    <s v="Electric Utility"/>
    <x v="14"/>
    <s v="IC1"/>
    <s v=""/>
    <x v="222"/>
    <n v="9.3000000000000007"/>
    <n v="9.3000000000000007"/>
    <x v="6"/>
    <s v="NG"/>
    <s v="IC"/>
    <n v="10"/>
    <x v="114"/>
    <s v=" "/>
    <s v=" "/>
    <s v="(OP) Operating"/>
    <s v=" "/>
    <s v=" "/>
    <s v=" "/>
    <s v=" "/>
    <s v=" "/>
    <s v=" "/>
    <s v="Leon"/>
    <n v="30.459813"/>
    <n v="-84.26003"/>
    <s v="Map"/>
    <s v="Map"/>
    <s v="TAL"/>
  </r>
  <r>
    <n v="18445"/>
    <s v="City of Tallahassee - (FL)"/>
    <n v="61080"/>
    <s v="Sub 12"/>
    <s v="Electric Utility"/>
    <x v="14"/>
    <s v="IC2"/>
    <s v=""/>
    <x v="222"/>
    <n v="9.3000000000000007"/>
    <n v="9.3000000000000007"/>
    <x v="6"/>
    <s v="NG"/>
    <s v="IC"/>
    <n v="10"/>
    <x v="114"/>
    <s v=" "/>
    <s v=" "/>
    <s v="(OP) Operating"/>
    <s v=" "/>
    <s v=" "/>
    <s v=" "/>
    <s v=" "/>
    <s v=" "/>
    <s v=" "/>
    <s v="Leon"/>
    <n v="30.459813"/>
    <n v="-84.26003"/>
    <s v="Map"/>
    <s v="Map"/>
    <s v="TAL"/>
  </r>
  <r>
    <n v="59050"/>
    <s v="Algonquin Power Co"/>
    <n v="61084"/>
    <s v="Luning Energy"/>
    <s v="IPP Non-CHP"/>
    <x v="15"/>
    <s v="LNING"/>
    <s v=""/>
    <x v="20"/>
    <n v="50"/>
    <n v="49"/>
    <x v="10"/>
    <s v="SUN"/>
    <s v="PV"/>
    <n v="2"/>
    <x v="78"/>
    <s v=" "/>
    <s v=" "/>
    <s v="(OP) Operating"/>
    <s v=" "/>
    <s v=" "/>
    <s v=" "/>
    <s v=" "/>
    <s v=" "/>
    <s v=" "/>
    <s v="Mineral"/>
    <n v="38.546947000000003"/>
    <n v="-118.19159999999999"/>
    <s v="Map"/>
    <s v="Map"/>
    <s v="NEVP"/>
  </r>
  <r>
    <n v="60699"/>
    <s v="Stone Solar, LLC"/>
    <n v="61085"/>
    <s v="Stone Solar"/>
    <s v="IPP Non-CHP"/>
    <x v="33"/>
    <s v="1"/>
    <s v=""/>
    <x v="80"/>
    <n v="5"/>
    <n v="5"/>
    <x v="10"/>
    <s v="SUN"/>
    <s v="PV"/>
    <n v="8"/>
    <x v="109"/>
    <s v=" "/>
    <s v=" "/>
    <s v="(OP) Operating"/>
    <s v=" "/>
    <s v=" "/>
    <s v=" "/>
    <s v=" "/>
    <s v=" "/>
    <s v=" "/>
    <s v="Robeson"/>
    <n v="34.583119000000003"/>
    <n v="-79.031840000000003"/>
    <s v="Map"/>
    <s v="Map"/>
    <s v="CPLE"/>
  </r>
  <r>
    <n v="60700"/>
    <s v="Tripple State Farm, LLC"/>
    <n v="61086"/>
    <s v="Tripple State Farm"/>
    <s v="IPP Non-CHP"/>
    <x v="33"/>
    <s v="1"/>
    <s v=""/>
    <x v="80"/>
    <n v="5"/>
    <n v="5"/>
    <x v="10"/>
    <s v="SUN"/>
    <s v="PV"/>
    <n v="10"/>
    <x v="109"/>
    <s v=" "/>
    <s v=" "/>
    <s v="(OP) Operating"/>
    <s v=" "/>
    <s v=" "/>
    <s v=" "/>
    <s v=" "/>
    <s v=" "/>
    <s v=" "/>
    <s v="Iredell"/>
    <n v="35.734971999999999"/>
    <n v="-80.774870000000007"/>
    <s v="Map"/>
    <s v="Map"/>
    <s v="DUK"/>
  </r>
  <r>
    <n v="60701"/>
    <s v="Wadesboro Farm 1, LLC"/>
    <n v="61087"/>
    <s v="Wadesboro Farm 1"/>
    <s v="IPP Non-CHP"/>
    <x v="33"/>
    <s v="1"/>
    <s v=""/>
    <x v="80"/>
    <n v="5"/>
    <n v="5"/>
    <x v="10"/>
    <s v="SUN"/>
    <s v="PV"/>
    <n v="3"/>
    <x v="67"/>
    <s v=" "/>
    <s v=" "/>
    <s v="(OP) Operating"/>
    <s v=" "/>
    <s v=" "/>
    <s v=" "/>
    <s v=" "/>
    <s v=" "/>
    <s v=" "/>
    <s v="Anson"/>
    <n v="34.991149999999998"/>
    <n v="-80.097319999999996"/>
    <s v="Map"/>
    <s v="Map"/>
    <s v="CPLE"/>
  </r>
  <r>
    <n v="60702"/>
    <s v="Delco Farm, LLC"/>
    <n v="61088"/>
    <s v="Delco Farm"/>
    <s v="IPP Non-CHP"/>
    <x v="33"/>
    <s v="1"/>
    <s v=""/>
    <x v="80"/>
    <n v="5"/>
    <n v="5"/>
    <x v="10"/>
    <s v="SUN"/>
    <s v="PV"/>
    <n v="6"/>
    <x v="109"/>
    <s v=" "/>
    <s v=" "/>
    <s v="(OP) Operating"/>
    <s v=" "/>
    <s v=" "/>
    <s v=" "/>
    <s v=" "/>
    <s v=" "/>
    <s v=" "/>
    <s v="Columbus"/>
    <n v="34.318997000000003"/>
    <n v="-78.209050000000005"/>
    <s v="Map"/>
    <s v="Map"/>
    <s v="CPLE"/>
  </r>
  <r>
    <n v="60703"/>
    <s v="Fisher Solar Farm, LLC"/>
    <n v="61089"/>
    <s v="Fisher Solar Farm - NC"/>
    <s v="IPP Non-CHP"/>
    <x v="33"/>
    <s v="1"/>
    <s v=""/>
    <x v="80"/>
    <n v="5"/>
    <n v="5"/>
    <x v="10"/>
    <s v="SUN"/>
    <s v="PV"/>
    <n v="10"/>
    <x v="67"/>
    <s v=" "/>
    <s v=" "/>
    <s v="(OP) Operating"/>
    <s v=" "/>
    <s v=" "/>
    <s v=" "/>
    <s v=" "/>
    <s v=" "/>
    <s v=" "/>
    <s v="Stanly"/>
    <n v="35.241250000000001"/>
    <n v="-80.034649999999999"/>
    <s v="Map"/>
    <s v="Map"/>
    <s v="DUK"/>
  </r>
  <r>
    <n v="60704"/>
    <s v="Kinston Davis Farm, LLC"/>
    <n v="61090"/>
    <s v="Kinston Davis Farm"/>
    <s v="IPP Non-CHP"/>
    <x v="33"/>
    <s v="1"/>
    <s v=""/>
    <x v="80"/>
    <n v="5"/>
    <n v="5"/>
    <x v="10"/>
    <s v="SUN"/>
    <s v="PV"/>
    <n v="3"/>
    <x v="67"/>
    <s v=" "/>
    <s v=" "/>
    <s v="(OP) Operating"/>
    <s v=" "/>
    <s v=" "/>
    <s v=" "/>
    <s v=" "/>
    <s v=" "/>
    <s v=" "/>
    <s v="Lenoir"/>
    <n v="35.218400000000003"/>
    <n v="-77.642589999999998"/>
    <s v="Map"/>
    <s v="Map"/>
    <s v="CPLE"/>
  </r>
  <r>
    <n v="60705"/>
    <s v="Laurinburg Farm, LLC"/>
    <n v="61091"/>
    <s v="Laurinburg Farm"/>
    <s v="IPP Non-CHP"/>
    <x v="33"/>
    <s v="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Scotland"/>
    <n v="34.764403000000001"/>
    <n v="-79.442970000000003"/>
    <s v="Map"/>
    <s v="Map"/>
    <s v="DUK"/>
  </r>
  <r>
    <n v="58822"/>
    <s v="MC Power Companies Inc"/>
    <n v="61092"/>
    <s v="Independence Solar Farm"/>
    <s v="IPP Non-CHP"/>
    <x v="28"/>
    <s v="IPL1"/>
    <s v=""/>
    <x v="125"/>
    <n v="3"/>
    <n v="3"/>
    <x v="10"/>
    <s v="SUN"/>
    <s v="PV"/>
    <n v="3"/>
    <x v="78"/>
    <s v=" "/>
    <s v=" "/>
    <s v="(OP) Operating"/>
    <s v=" "/>
    <s v=" "/>
    <s v=" "/>
    <s v=" "/>
    <s v=" "/>
    <s v=" "/>
    <s v="Jackson"/>
    <n v="39.117142000000001"/>
    <n v="-94.288160000000005"/>
    <s v="Map"/>
    <s v="Map"/>
    <s v="SWPP"/>
  </r>
  <r>
    <n v="60706"/>
    <s v="Mills Anson Farm, LLC"/>
    <n v="61093"/>
    <s v="Mills Anson Farm"/>
    <s v="IPP Non-CHP"/>
    <x v="33"/>
    <s v="1"/>
    <s v=""/>
    <x v="80"/>
    <n v="5"/>
    <n v="5"/>
    <x v="10"/>
    <s v="SUN"/>
    <s v="PV"/>
    <n v="6"/>
    <x v="109"/>
    <s v=" "/>
    <s v=" "/>
    <s v="(OP) Operating"/>
    <s v=" "/>
    <s v=" "/>
    <s v=" "/>
    <s v=" "/>
    <s v=" "/>
    <s v=" "/>
    <s v="Anson"/>
    <n v="34.968055999999997"/>
    <n v="-79.935839999999999"/>
    <s v="Map"/>
    <s v="Map"/>
    <s v="CPLE"/>
  </r>
  <r>
    <n v="60707"/>
    <s v="Old Wire Farm, LLC"/>
    <n v="61094"/>
    <s v="Old Wire Farm"/>
    <s v="IPP Non-CHP"/>
    <x v="33"/>
    <s v="1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Scotland"/>
    <n v="34.817836"/>
    <n v="-79.513930000000002"/>
    <s v="Map"/>
    <s v="Map"/>
    <s v="CPLE"/>
  </r>
  <r>
    <n v="60708"/>
    <s v="Railroad Farm 2, LLC"/>
    <n v="61095"/>
    <s v="Railroad Farm 2"/>
    <s v="IPP Non-CHP"/>
    <x v="33"/>
    <s v="1"/>
    <s v=""/>
    <x v="80"/>
    <n v="5"/>
    <n v="5"/>
    <x v="10"/>
    <s v="SUN"/>
    <s v="PV"/>
    <n v="10"/>
    <x v="58"/>
    <s v=" "/>
    <s v=" "/>
    <s v="(OP) Operating"/>
    <s v=" "/>
    <s v=" "/>
    <s v=" "/>
    <s v=" "/>
    <s v=" "/>
    <s v=" "/>
    <s v="Robeson"/>
    <n v="34.807903000000003"/>
    <n v="-78.950490000000002"/>
    <s v="Map"/>
    <s v="Map"/>
    <s v="CPLE"/>
  </r>
  <r>
    <n v="60709"/>
    <s v="Sampson Solar, LLC"/>
    <n v="61096"/>
    <s v="Sampson Solar"/>
    <s v="IPP Non-CHP"/>
    <x v="33"/>
    <s v="1"/>
    <s v=""/>
    <x v="31"/>
    <n v="2"/>
    <n v="2"/>
    <x v="10"/>
    <s v="SUN"/>
    <s v="PV"/>
    <n v="7"/>
    <x v="67"/>
    <s v=" "/>
    <s v=" "/>
    <s v="(OP) Operating"/>
    <s v=" "/>
    <s v=" "/>
    <s v=" "/>
    <s v=" "/>
    <s v=" "/>
    <s v=" "/>
    <s v="Sampson"/>
    <n v="34.961039"/>
    <n v="-78.47054"/>
    <s v="Map"/>
    <s v="Map"/>
    <s v="CPLE"/>
  </r>
  <r>
    <n v="60710"/>
    <s v="Marie's Way Solar I, LLC"/>
    <n v="61097"/>
    <s v="Syncarpha Freetown"/>
    <s v="IPP Non-CHP"/>
    <x v="23"/>
    <s v="SYNFR"/>
    <s v=""/>
    <x v="656"/>
    <n v="3.9"/>
    <n v="3.9"/>
    <x v="10"/>
    <s v="SUN"/>
    <s v="PV"/>
    <n v="11"/>
    <x v="109"/>
    <s v=" "/>
    <s v=" "/>
    <s v="(OP) Operating"/>
    <s v=" "/>
    <s v=" "/>
    <s v=" "/>
    <s v=" "/>
    <s v=" "/>
    <s v=" "/>
    <s v="Bristol"/>
    <n v="41.768918999999997"/>
    <n v="-70.786490000000001"/>
    <s v="Map"/>
    <s v="Map"/>
    <s v="ISNE"/>
  </r>
  <r>
    <n v="60712"/>
    <s v="South Maui Renewable Resources LLC"/>
    <n v="61099"/>
    <s v="Kihei Solar Farm"/>
    <s v="IPP Non-CHP"/>
    <x v="29"/>
    <s v="KIHEI"/>
    <s v=""/>
    <x v="310"/>
    <n v="2.9"/>
    <n v="2.9"/>
    <x v="10"/>
    <s v="SUN"/>
    <s v="PV"/>
    <n v="5"/>
    <x v="114"/>
    <s v=" "/>
    <s v=" "/>
    <s v="(OP) Operating"/>
    <s v=" "/>
    <s v=" "/>
    <s v=" "/>
    <s v=" "/>
    <s v=" "/>
    <s v=" "/>
    <s v="Maui"/>
    <n v="20.793700000000001"/>
    <n v="-156.43389999999999"/>
    <s v="Map"/>
    <s v="Map"/>
    <s v="HECO"/>
  </r>
  <r>
    <n v="60713"/>
    <s v="Ku'ia Solar LLC"/>
    <n v="61101"/>
    <s v="Ku'ia Solar"/>
    <s v="IPP Non-CHP"/>
    <x v="29"/>
    <s v="KUIA"/>
    <s v=""/>
    <x v="310"/>
    <n v="2.9"/>
    <n v="2.9"/>
    <x v="10"/>
    <s v="SUN"/>
    <s v="PV"/>
    <n v="10"/>
    <x v="114"/>
    <s v=" "/>
    <s v=" "/>
    <s v="(OP) Operating"/>
    <s v=" "/>
    <s v=" "/>
    <s v=" "/>
    <s v=" "/>
    <s v=" "/>
    <s v=" "/>
    <s v="Maui"/>
    <n v="20.886012999999998"/>
    <n v="-156.65790000000001"/>
    <s v="Map"/>
    <s v="Map"/>
    <s v="HECO"/>
  </r>
  <r>
    <n v="60947"/>
    <s v="Tesla Inc."/>
    <n v="61104"/>
    <s v="Pima Community College - East Campus"/>
    <s v="IPP Non-CHP"/>
    <x v="11"/>
    <s v="PV1"/>
    <s v=""/>
    <x v="34"/>
    <n v="1.3"/>
    <n v="1.3"/>
    <x v="10"/>
    <s v="SUN"/>
    <s v="PV"/>
    <n v="8"/>
    <x v="78"/>
    <s v=" "/>
    <s v=" "/>
    <s v="(OP) Operating"/>
    <s v=" "/>
    <s v=" "/>
    <s v=" "/>
    <s v=" "/>
    <s v=" "/>
    <s v=" "/>
    <s v="Pima"/>
    <n v="32.146141999999998"/>
    <n v="-110.9906"/>
    <s v="Map"/>
    <s v="Map"/>
    <s v="TEPC"/>
  </r>
  <r>
    <n v="5109"/>
    <s v="DTE Electric Company"/>
    <n v="61106"/>
    <s v="Pine River Wind Park"/>
    <s v="Electric Utility"/>
    <x v="35"/>
    <s v="1"/>
    <s v=""/>
    <x v="1748"/>
    <n v="161.30000000000001"/>
    <n v="161.30000000000001"/>
    <x v="8"/>
    <s v="WND"/>
    <s v="WT"/>
    <n v="3"/>
    <x v="73"/>
    <s v=" "/>
    <s v=" "/>
    <s v="(OP) Operating"/>
    <s v=" "/>
    <s v=" "/>
    <s v=" "/>
    <s v=" "/>
    <s v=" "/>
    <s v=" "/>
    <s v="Isabella"/>
    <n v="43.524324"/>
    <n v="-84.696780000000004"/>
    <s v="Map"/>
    <s v="Map"/>
    <s v="MISO"/>
  </r>
  <r>
    <n v="60723"/>
    <s v="VRF Battery Plant"/>
    <n v="61107"/>
    <s v="Vanadium Redox Flow Battery Plant"/>
    <s v="Electric Utility"/>
    <x v="3"/>
    <s v="VRF"/>
    <s v=""/>
    <x v="31"/>
    <n v="2"/>
    <n v="2"/>
    <x v="13"/>
    <s v="MWH"/>
    <s v="BA"/>
    <n v="6"/>
    <x v="78"/>
    <s v=" "/>
    <s v=" "/>
    <s v="(OP) Operating"/>
    <s v=" "/>
    <s v=" "/>
    <s v=" "/>
    <s v=" "/>
    <s v=" "/>
    <s v=" "/>
    <s v="San Diego"/>
    <n v="32.682505999999997"/>
    <n v="-116.9888"/>
    <s v="Map"/>
    <s v="Map"/>
    <s v="CISO"/>
  </r>
  <r>
    <n v="60727"/>
    <s v="Manteca Land PV, LLC"/>
    <n v="61115"/>
    <s v="Manteca Land PV"/>
    <s v="IPP Non-CHP"/>
    <x v="3"/>
    <s v="MANT1"/>
    <s v=""/>
    <x v="69"/>
    <n v="1"/>
    <n v="1"/>
    <x v="10"/>
    <s v="SUN"/>
    <s v="PV"/>
    <n v="12"/>
    <x v="78"/>
    <s v=" "/>
    <s v=" "/>
    <s v="(OP) Operating"/>
    <s v=" "/>
    <s v=" "/>
    <s v=" "/>
    <s v=" "/>
    <s v=" "/>
    <s v=" "/>
    <s v="San Joaquin"/>
    <n v="37.840130000000002"/>
    <n v="-121.2162"/>
    <s v="Map"/>
    <s v="Map"/>
    <s v="CISO"/>
  </r>
  <r>
    <n v="60728"/>
    <s v="Delano Land 1, LLC"/>
    <n v="61116"/>
    <s v="Delano Land 1"/>
    <s v="IPP Non-CHP"/>
    <x v="3"/>
    <s v="DELA1"/>
    <s v=""/>
    <x v="69"/>
    <n v="1"/>
    <n v="1"/>
    <x v="10"/>
    <s v="SUN"/>
    <s v="PV"/>
    <n v="12"/>
    <x v="78"/>
    <s v=" "/>
    <s v=" "/>
    <s v="(OP) Operating"/>
    <s v=" "/>
    <s v=" "/>
    <s v=" "/>
    <s v=" "/>
    <s v=" "/>
    <s v=" "/>
    <s v="Kern"/>
    <n v="35.761217000000002"/>
    <n v="-119.34439999999999"/>
    <s v="Map"/>
    <s v="Map"/>
    <s v="CISO"/>
  </r>
  <r>
    <n v="60729"/>
    <s v="Bakersfield PV 1, LLC"/>
    <n v="61117"/>
    <s v="Bakersfield PV 1"/>
    <s v="IPP Non-CHP"/>
    <x v="3"/>
    <s v="BAKE1"/>
    <s v=""/>
    <x v="90"/>
    <n v="5.3"/>
    <n v="5.3"/>
    <x v="10"/>
    <s v="SUN"/>
    <s v="PV"/>
    <n v="12"/>
    <x v="78"/>
    <s v=" "/>
    <s v=" "/>
    <s v="(OP) Operating"/>
    <s v=" "/>
    <s v=" "/>
    <s v=" "/>
    <s v=" "/>
    <s v=" "/>
    <s v=" "/>
    <s v="Kern"/>
    <n v="35.324981999999999"/>
    <n v="-118.9815"/>
    <s v="Map"/>
    <s v="Map"/>
    <s v="CISO"/>
  </r>
  <r>
    <n v="60730"/>
    <s v="Bakersfield Industrial PV 1, LLC"/>
    <n v="61118"/>
    <s v="Bakersfield Industrial PV 1"/>
    <s v="IPP Non-CHP"/>
    <x v="3"/>
    <s v="BIND1"/>
    <s v=""/>
    <x v="69"/>
    <n v="1"/>
    <n v="1"/>
    <x v="10"/>
    <s v="SUN"/>
    <s v="PV"/>
    <n v="12"/>
    <x v="78"/>
    <s v=" "/>
    <s v=" "/>
    <s v="(OP) Operating"/>
    <s v=" "/>
    <s v=" "/>
    <s v=" "/>
    <s v=" "/>
    <s v=" "/>
    <s v=" "/>
    <s v="Kern"/>
    <n v="35.330032000000003"/>
    <n v="-118.9931"/>
    <s v="Map"/>
    <s v="Map"/>
    <s v="CISO"/>
  </r>
  <r>
    <n v="60731"/>
    <s v="Quichapa 1 LLC"/>
    <n v="61119"/>
    <s v="Quichapa 1"/>
    <s v="IPP Non-CHP"/>
    <x v="16"/>
    <s v="W5519"/>
    <s v=""/>
    <x v="125"/>
    <n v="3"/>
    <n v="2.7"/>
    <x v="10"/>
    <s v="SUN"/>
    <s v="PV"/>
    <n v="12"/>
    <x v="109"/>
    <s v=" "/>
    <s v=" "/>
    <s v="(OP) Operating"/>
    <s v=" "/>
    <s v=" "/>
    <s v=" "/>
    <s v=" "/>
    <s v=" "/>
    <s v=" "/>
    <s v="Iron"/>
    <n v="37.658223"/>
    <n v="-113.2167"/>
    <s v="Map"/>
    <s v="Map"/>
    <s v="PACE"/>
  </r>
  <r>
    <n v="60732"/>
    <s v="Quichapa 2 LLC"/>
    <n v="61120"/>
    <s v="Quichapa 2"/>
    <s v="IPP Non-CHP"/>
    <x v="16"/>
    <s v="W5520"/>
    <s v=""/>
    <x v="125"/>
    <n v="3"/>
    <n v="2.7"/>
    <x v="10"/>
    <s v="SUN"/>
    <s v="PV"/>
    <n v="12"/>
    <x v="109"/>
    <s v=" "/>
    <s v=" "/>
    <s v="(OP) Operating"/>
    <s v=" "/>
    <s v=" "/>
    <s v=" "/>
    <s v=" "/>
    <s v=" "/>
    <s v=" "/>
    <s v="Iron"/>
    <n v="37.666772000000002"/>
    <n v="-113.18899999999999"/>
    <s v="Map"/>
    <s v="Map"/>
    <s v="PACE"/>
  </r>
  <r>
    <n v="60733"/>
    <s v="Quichapa 3 LLC"/>
    <n v="61121"/>
    <s v="Quichapa 3"/>
    <s v="IPP Non-CHP"/>
    <x v="16"/>
    <s v="W5521"/>
    <s v=""/>
    <x v="125"/>
    <n v="3"/>
    <n v="2.7"/>
    <x v="10"/>
    <s v="SUN"/>
    <s v="PV"/>
    <n v="12"/>
    <x v="109"/>
    <s v=" "/>
    <s v=" "/>
    <s v="(OP) Operating"/>
    <s v=" "/>
    <s v=" "/>
    <s v=" "/>
    <s v=" "/>
    <s v=" "/>
    <s v=" "/>
    <s v="Iron"/>
    <n v="37.649816000000001"/>
    <n v="-113.23690000000001"/>
    <s v="Map"/>
    <s v="Map"/>
    <s v="PACE"/>
  </r>
  <r>
    <n v="60734"/>
    <s v="Elizabeth Mines Solar 1, LLC"/>
    <n v="61124"/>
    <s v="Elizabeth Mines Solar 1"/>
    <s v="IPP Non-CHP"/>
    <x v="24"/>
    <s v="EMS1"/>
    <s v=""/>
    <x v="80"/>
    <n v="5"/>
    <n v="5"/>
    <x v="10"/>
    <s v="SUN"/>
    <s v="PV"/>
    <n v="11"/>
    <x v="78"/>
    <s v=" "/>
    <s v=" "/>
    <s v="(OP) Operating"/>
    <s v=" "/>
    <s v=" "/>
    <s v=" "/>
    <s v=" "/>
    <s v=" "/>
    <s v=" "/>
    <s v="Orange"/>
    <n v="43.823611"/>
    <n v="-72.331109999999995"/>
    <s v="Map"/>
    <s v="Map"/>
    <s v="ISNE"/>
  </r>
  <r>
    <n v="27316"/>
    <s v="Town of Stowe- (VT)"/>
    <n v="61125"/>
    <s v="Nebraska Valley Solar Farm"/>
    <s v="Electric Utility"/>
    <x v="24"/>
    <s v="NVSF"/>
    <s v=""/>
    <x v="69"/>
    <n v="1"/>
    <n v="1"/>
    <x v="10"/>
    <s v="SUN"/>
    <s v="PV"/>
    <n v="8"/>
    <x v="109"/>
    <s v=" "/>
    <s v=" "/>
    <s v="(OP) Operating"/>
    <s v=" "/>
    <s v=" "/>
    <s v=" "/>
    <s v=" "/>
    <s v=" "/>
    <s v=" "/>
    <s v="Lamoille"/>
    <n v="44.462339999999998"/>
    <n v="-72.770859999999999"/>
    <s v="Map"/>
    <s v="Map"/>
    <s v="ISNE"/>
  </r>
  <r>
    <n v="63026"/>
    <s v="Oppidum Renewables USA, LLC"/>
    <n v="61126"/>
    <s v="Bedford Solar"/>
    <s v="IPP Non-CHP"/>
    <x v="48"/>
    <s v="12346"/>
    <s v=""/>
    <x v="125"/>
    <n v="3"/>
    <n v="3"/>
    <x v="10"/>
    <s v="SUN"/>
    <s v="PV"/>
    <n v="12"/>
    <x v="78"/>
    <s v=" "/>
    <s v=" "/>
    <s v="(OP) Operating"/>
    <s v=" "/>
    <s v=" "/>
    <s v=" "/>
    <s v=" "/>
    <s v=" "/>
    <s v=" "/>
    <s v="Bedford"/>
    <n v="37.335045999999998"/>
    <n v="-79.480999999999995"/>
    <s v="Map"/>
    <s v="Map"/>
    <s v="PJM"/>
  </r>
  <r>
    <n v="60747"/>
    <s v="Gamble Solar, LLC"/>
    <n v="61127"/>
    <s v="Gamble Solar"/>
    <s v="IPP Non-CHP"/>
    <x v="33"/>
    <s v="12348"/>
    <s v=""/>
    <x v="125"/>
    <n v="3"/>
    <n v="3"/>
    <x v="10"/>
    <s v="SUN"/>
    <s v="PV"/>
    <n v="12"/>
    <x v="73"/>
    <s v=" "/>
    <s v=" "/>
    <s v="(OP) Operating"/>
    <s v=" "/>
    <s v=" "/>
    <s v=" "/>
    <s v=" "/>
    <s v=" "/>
    <s v=" "/>
    <s v="Rutherford"/>
    <n v="35.348374999999997"/>
    <n v="-81.817359999999994"/>
    <s v="Map"/>
    <s v="Map"/>
    <s v="DUK"/>
  </r>
  <r>
    <n v="63026"/>
    <s v="Oppidum Renewables USA, LLC"/>
    <n v="61128"/>
    <s v="Salisbury Solar"/>
    <s v="IPP Non-CHP"/>
    <x v="33"/>
    <s v="12349"/>
    <s v=""/>
    <x v="87"/>
    <n v="3.8"/>
    <n v="3.8"/>
    <x v="10"/>
    <s v="SUN"/>
    <s v="PV"/>
    <n v="8"/>
    <x v="114"/>
    <s v=" "/>
    <s v=" "/>
    <s v="(OP) Operating"/>
    <s v=" "/>
    <s v=" "/>
    <s v=" "/>
    <s v=" "/>
    <s v=" "/>
    <s v=" "/>
    <s v="Rowan"/>
    <n v="35.632584999999999"/>
    <n v="-80.422629999999998"/>
    <s v="Map"/>
    <s v="Map"/>
    <s v="DUK"/>
  </r>
  <r>
    <n v="63026"/>
    <s v="Oppidum Renewables USA, LLC"/>
    <n v="61129"/>
    <s v="Wadesboro Solar"/>
    <s v="IPP Non-CHP"/>
    <x v="33"/>
    <s v="12347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Anson"/>
    <n v="34.973863000000001"/>
    <n v="-80.028989999999993"/>
    <s v="Map"/>
    <s v="Map"/>
    <s v="CPLE"/>
  </r>
  <r>
    <n v="63026"/>
    <s v="Oppidum Renewables USA, LLC"/>
    <n v="61131"/>
    <s v="Tolson Solar"/>
    <s v="IPP Non-CHP"/>
    <x v="33"/>
    <s v="12345"/>
    <s v=""/>
    <x v="125"/>
    <n v="3"/>
    <n v="3"/>
    <x v="10"/>
    <s v="SUN"/>
    <s v="PV"/>
    <n v="12"/>
    <x v="67"/>
    <s v=" "/>
    <s v=" "/>
    <s v="(OP) Operating"/>
    <s v=" "/>
    <s v=" "/>
    <s v=" "/>
    <s v=" "/>
    <s v=" "/>
    <s v=" "/>
    <s v="Edgecombe"/>
    <n v="35.829571999999999"/>
    <n v="-77.615870000000001"/>
    <s v="Map"/>
    <s v="Map"/>
    <s v="PJM"/>
  </r>
  <r>
    <n v="60025"/>
    <s v="Greenbacker Renewable Energy Corporation"/>
    <n v="61134"/>
    <s v="Phelps 158 Solar Farm"/>
    <s v="IPP Non-CHP"/>
    <x v="33"/>
    <s v="15800"/>
    <s v=""/>
    <x v="80"/>
    <n v="5"/>
    <n v="5"/>
    <x v="10"/>
    <s v="SUN"/>
    <s v="PV"/>
    <n v="2"/>
    <x v="114"/>
    <s v=" "/>
    <s v=" "/>
    <s v="(OP) Operating"/>
    <s v=" "/>
    <s v=" "/>
    <s v=" "/>
    <s v=" "/>
    <s v=" "/>
    <s v=" "/>
    <s v="Northampton"/>
    <n v="36.442636"/>
    <n v="-77.161510000000007"/>
    <s v="Map"/>
    <s v="Map"/>
    <s v="PJM"/>
  </r>
  <r>
    <n v="58822"/>
    <s v="MC Power Companies Inc"/>
    <n v="61135"/>
    <s v="Lebanon Solar Farm (MO)"/>
    <s v="IPP Non-CHP"/>
    <x v="28"/>
    <s v="LSF1"/>
    <s v=""/>
    <x v="60"/>
    <n v="2.5"/>
    <n v="2.5"/>
    <x v="10"/>
    <s v="SUN"/>
    <s v="PV"/>
    <n v="9"/>
    <x v="78"/>
    <s v=" "/>
    <s v=" "/>
    <s v="(OP) Operating"/>
    <s v=" "/>
    <s v=" "/>
    <s v=" "/>
    <s v=" "/>
    <s v=" "/>
    <s v=" "/>
    <s v="Laclede"/>
    <n v="37.667831"/>
    <n v="-92.670630000000003"/>
    <s v="Map"/>
    <s v="Map"/>
    <s v="SWPP"/>
  </r>
  <r>
    <n v="60904"/>
    <s v="ETCAP NES CS MN 06 LLC"/>
    <n v="61138"/>
    <s v="Armstrong Solar"/>
    <s v="IPP Non-CHP"/>
    <x v="2"/>
    <s v="0000A"/>
    <s v=""/>
    <x v="125"/>
    <n v="3"/>
    <n v="3"/>
    <x v="10"/>
    <s v="SUN"/>
    <s v="PV"/>
    <n v="3"/>
    <x v="114"/>
    <s v=" "/>
    <s v=" "/>
    <s v="(OP) Operating"/>
    <s v=" "/>
    <s v=" "/>
    <s v=" "/>
    <s v=" "/>
    <s v=" "/>
    <s v=" "/>
    <s v="Pope"/>
    <n v="45.642251999999999"/>
    <n v="-95.356350000000006"/>
    <s v="Map"/>
    <s v="Map"/>
    <s v="MISO"/>
  </r>
  <r>
    <n v="62759"/>
    <s v="Geronimo Energy"/>
    <n v="61139"/>
    <s v="Marmas Solar CSG"/>
    <s v="IPP Non-CHP"/>
    <x v="2"/>
    <s v="MARM2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Sherburne"/>
    <n v="45.556055999999998"/>
    <n v="-94.117109999999997"/>
    <s v="Map"/>
    <s v="Map"/>
    <s v="MISO"/>
  </r>
  <r>
    <n v="62759"/>
    <s v="Geronimo Energy"/>
    <n v="61139"/>
    <s v="Marmas Solar CSG"/>
    <s v="IPP Non-CHP"/>
    <x v="2"/>
    <s v="MARM3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Sherburne"/>
    <n v="45.556055999999998"/>
    <n v="-94.117109999999997"/>
    <s v="Map"/>
    <s v="Map"/>
    <s v="MISO"/>
  </r>
  <r>
    <n v="62759"/>
    <s v="Geronimo Energy"/>
    <n v="61139"/>
    <s v="Marmas Solar CSG"/>
    <s v="IPP Non-CHP"/>
    <x v="2"/>
    <s v="MARM4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Sherburne"/>
    <n v="45.556055999999998"/>
    <n v="-94.117109999999997"/>
    <s v="Map"/>
    <s v="Map"/>
    <s v="MISO"/>
  </r>
  <r>
    <n v="62759"/>
    <s v="Geronimo Energy"/>
    <n v="61139"/>
    <s v="Marmas Solar CSG"/>
    <s v="IPP Non-CHP"/>
    <x v="2"/>
    <s v="MARM5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Sherburne"/>
    <n v="45.556055999999998"/>
    <n v="-94.117109999999997"/>
    <s v="Map"/>
    <s v="Map"/>
    <s v="MISO"/>
  </r>
  <r>
    <n v="61060"/>
    <s v="Cypress Creek Renewables"/>
    <n v="61140"/>
    <s v="CF Novel Solar CSG Gardens Two, LLC"/>
    <s v="IPP Non-CHP"/>
    <x v="2"/>
    <s v="0000D"/>
    <s v=""/>
    <x v="46"/>
    <n v="1.8"/>
    <n v="1.8"/>
    <x v="10"/>
    <s v="SUN"/>
    <s v="PV"/>
    <n v="12"/>
    <x v="78"/>
    <s v=" "/>
    <s v=" "/>
    <s v="(OP) Operating"/>
    <s v=" "/>
    <s v=" "/>
    <s v=" "/>
    <s v=" "/>
    <s v=" "/>
    <s v=" "/>
    <s v="Faribault"/>
    <n v="43.845905000000002"/>
    <n v="-93.836749999999995"/>
    <s v="Map"/>
    <s v="Map"/>
    <s v="MISO"/>
  </r>
  <r>
    <n v="61060"/>
    <s v="Cypress Creek Renewables"/>
    <n v="61141"/>
    <s v="CF Novel Solar CSG Gardens Eleven, LLC"/>
    <s v="IPP Non-CHP"/>
    <x v="2"/>
    <s v="0000F"/>
    <s v=""/>
    <x v="125"/>
    <n v="3"/>
    <n v="3"/>
    <x v="10"/>
    <s v="SUN"/>
    <s v="PV"/>
    <n v="12"/>
    <x v="78"/>
    <s v=" "/>
    <s v=" "/>
    <s v="(OP) Operating"/>
    <s v=" "/>
    <s v=" "/>
    <s v=" "/>
    <s v=" "/>
    <s v=" "/>
    <s v=" "/>
    <s v="Blue Earth"/>
    <n v="44.24"/>
    <n v="-93.96"/>
    <s v="Map"/>
    <s v="Map"/>
    <s v="MISO"/>
  </r>
  <r>
    <n v="62759"/>
    <s v="Geronimo Energy"/>
    <n v="61142"/>
    <s v="WasecaSun"/>
    <s v="IPP Non-CHP"/>
    <x v="2"/>
    <s v="0000H"/>
    <s v=""/>
    <x v="187"/>
    <n v="3.4"/>
    <n v="3.4"/>
    <x v="10"/>
    <s v="SUN"/>
    <s v="PV"/>
    <n v="2"/>
    <x v="114"/>
    <s v=" "/>
    <s v=" "/>
    <s v="(OP) Operating"/>
    <s v=" "/>
    <s v=" "/>
    <s v=" "/>
    <s v=" "/>
    <s v=" "/>
    <s v=" "/>
    <s v="Waseca"/>
    <n v="44.051448000000001"/>
    <n v="-93.38646"/>
    <s v="Map"/>
    <s v="Map"/>
    <s v="MISO"/>
  </r>
  <r>
    <n v="62759"/>
    <s v="Geronimo Energy"/>
    <n v="61142"/>
    <s v="WasecaSun"/>
    <s v="IPP Non-CHP"/>
    <x v="2"/>
    <s v="WASE2"/>
    <s v=""/>
    <x v="69"/>
    <n v="1"/>
    <n v="1"/>
    <x v="10"/>
    <s v="SUN"/>
    <s v="PV"/>
    <n v="2"/>
    <x v="114"/>
    <s v=" "/>
    <s v=" "/>
    <s v="(OP) Operating"/>
    <s v=" "/>
    <s v=" "/>
    <s v=" "/>
    <s v=" "/>
    <s v=" "/>
    <s v=" "/>
    <s v="Waseca"/>
    <n v="44.051448000000001"/>
    <n v="-93.38646"/>
    <s v="Map"/>
    <s v="Map"/>
    <s v="MISO"/>
  </r>
  <r>
    <n v="62759"/>
    <s v="Geronimo Energy"/>
    <n v="61142"/>
    <s v="WasecaSun"/>
    <s v="IPP Non-CHP"/>
    <x v="2"/>
    <s v="WASE3"/>
    <s v=""/>
    <x v="69"/>
    <n v="1"/>
    <n v="1"/>
    <x v="10"/>
    <s v="SUN"/>
    <s v="PV"/>
    <n v="2"/>
    <x v="114"/>
    <s v=" "/>
    <s v=" "/>
    <s v="(OP) Operating"/>
    <s v=" "/>
    <s v=" "/>
    <s v=" "/>
    <s v=" "/>
    <s v=" "/>
    <s v=" "/>
    <s v="Waseca"/>
    <n v="44.051448000000001"/>
    <n v="-93.38646"/>
    <s v="Map"/>
    <s v="Map"/>
    <s v="MISO"/>
  </r>
  <r>
    <n v="62759"/>
    <s v="Geronimo Energy"/>
    <n v="61142"/>
    <s v="WasecaSun"/>
    <s v="IPP Non-CHP"/>
    <x v="2"/>
    <s v="WASE4"/>
    <s v=""/>
    <x v="69"/>
    <n v="1"/>
    <n v="1"/>
    <x v="10"/>
    <s v="SUN"/>
    <s v="PV"/>
    <n v="2"/>
    <x v="114"/>
    <s v=" "/>
    <s v=" "/>
    <s v="(OP) Operating"/>
    <s v=" "/>
    <s v=" "/>
    <s v=" "/>
    <s v=" "/>
    <s v=" "/>
    <s v=" "/>
    <s v="Waseca"/>
    <n v="44.051448000000001"/>
    <n v="-93.38646"/>
    <s v="Map"/>
    <s v="Map"/>
    <s v="MISO"/>
  </r>
  <r>
    <n v="62759"/>
    <s v="Geronimo Energy"/>
    <n v="61142"/>
    <s v="WasecaSun"/>
    <s v="IPP Non-CHP"/>
    <x v="2"/>
    <s v="WASE5"/>
    <s v=""/>
    <x v="69"/>
    <n v="1"/>
    <n v="1"/>
    <x v="10"/>
    <s v="SUN"/>
    <s v="PV"/>
    <n v="2"/>
    <x v="114"/>
    <s v=" "/>
    <s v=" "/>
    <s v="(OP) Operating"/>
    <s v=" "/>
    <s v=" "/>
    <s v=" "/>
    <s v=" "/>
    <s v=" "/>
    <s v=" "/>
    <s v="Waseca"/>
    <n v="44.051448000000001"/>
    <n v="-93.38646"/>
    <s v="Map"/>
    <s v="Map"/>
    <s v="MISO"/>
  </r>
  <r>
    <n v="55858"/>
    <s v="EDL Inc"/>
    <n v="61145"/>
    <s v="Brown County LFGTE Power Station"/>
    <s v="IPP Non-CHP"/>
    <x v="42"/>
    <s v="GM01"/>
    <s v=""/>
    <x v="50"/>
    <n v="1.5"/>
    <n v="1.5"/>
    <x v="12"/>
    <s v="LFG"/>
    <s v="IC"/>
    <n v="6"/>
    <x v="78"/>
    <s v=" "/>
    <s v=" "/>
    <s v="(OP) Operating"/>
    <s v=" "/>
    <s v=" "/>
    <s v=" "/>
    <s v=" "/>
    <s v=" "/>
    <s v=" "/>
    <s v="Brown"/>
    <n v="38.895000000000003"/>
    <n v="-83.903000000000006"/>
    <s v="Map"/>
    <s v="Map"/>
    <s v="PJM"/>
  </r>
  <r>
    <n v="55858"/>
    <s v="EDL Inc"/>
    <n v="61145"/>
    <s v="Brown County LFGTE Power Station"/>
    <s v="IPP Non-CHP"/>
    <x v="42"/>
    <s v="GM02"/>
    <s v=""/>
    <x v="50"/>
    <n v="1.5"/>
    <n v="1.5"/>
    <x v="12"/>
    <s v="LFG"/>
    <s v="IC"/>
    <n v="6"/>
    <x v="78"/>
    <s v=" "/>
    <s v=" "/>
    <s v="(OP) Operating"/>
    <s v=" "/>
    <s v=" "/>
    <s v=" "/>
    <s v=" "/>
    <s v=" "/>
    <s v=" "/>
    <s v="Brown"/>
    <n v="38.895000000000003"/>
    <n v="-83.903000000000006"/>
    <s v="Map"/>
    <s v="Map"/>
    <s v="PJM"/>
  </r>
  <r>
    <n v="55858"/>
    <s v="EDL Inc"/>
    <n v="61145"/>
    <s v="Brown County LFGTE Power Station"/>
    <s v="IPP Non-CHP"/>
    <x v="42"/>
    <s v="GM03"/>
    <s v=""/>
    <x v="50"/>
    <n v="1.5"/>
    <n v="1.5"/>
    <x v="12"/>
    <s v="LFG"/>
    <s v="IC"/>
    <n v="6"/>
    <x v="78"/>
    <s v=" "/>
    <s v=" "/>
    <s v="(OP) Operating"/>
    <s v=" "/>
    <s v=" "/>
    <s v=" "/>
    <s v=" "/>
    <s v=" "/>
    <s v=" "/>
    <s v="Brown"/>
    <n v="38.895000000000003"/>
    <n v="-83.903000000000006"/>
    <s v="Map"/>
    <s v="Map"/>
    <s v="PJM"/>
  </r>
  <r>
    <n v="60947"/>
    <s v="Tesla Inc."/>
    <n v="61152"/>
    <s v="Intel Folsom Phase 3"/>
    <s v="IPP Non-CHP"/>
    <x v="3"/>
    <s v="PV1"/>
    <s v=""/>
    <x v="88"/>
    <n v="5.2"/>
    <n v="5.2"/>
    <x v="10"/>
    <s v="SUN"/>
    <s v="PV"/>
    <n v="4"/>
    <x v="109"/>
    <s v=" "/>
    <s v=" "/>
    <s v="(OP) Operating"/>
    <s v=" "/>
    <s v=" "/>
    <s v=" "/>
    <s v=" "/>
    <s v=" "/>
    <s v=" "/>
    <s v="Sacramento"/>
    <n v="38.645961"/>
    <n v="-121.1626"/>
    <s v="Map"/>
    <s v="Map"/>
    <s v="CISO"/>
  </r>
  <r>
    <n v="57128"/>
    <s v="Bloom Energy"/>
    <n v="61153"/>
    <s v="AT&amp;T Holger"/>
    <s v="IPP Non-CHP"/>
    <x v="3"/>
    <s v="AT057"/>
    <s v=""/>
    <x v="34"/>
    <n v="1.3"/>
    <n v="1.3"/>
    <x v="23"/>
    <s v="NG"/>
    <s v="FC"/>
    <n v="6"/>
    <x v="109"/>
    <s v=" "/>
    <s v=" "/>
    <s v="(OP) Operating"/>
    <s v=" "/>
    <s v=" "/>
    <s v=" "/>
    <s v=" "/>
    <s v=" "/>
    <s v=" "/>
    <s v="Santa Clara"/>
    <n v="37.417637999999997"/>
    <n v="-121.94450000000001"/>
    <s v="Map"/>
    <s v="Map"/>
    <s v="CISO"/>
  </r>
  <r>
    <n v="57128"/>
    <s v="Bloom Energy"/>
    <n v="61154"/>
    <s v="AT&amp;T Anaheim"/>
    <s v="IPP Non-CHP"/>
    <x v="3"/>
    <s v="AT058"/>
    <s v=""/>
    <x v="34"/>
    <n v="1.3"/>
    <n v="1.3"/>
    <x v="23"/>
    <s v="NG"/>
    <s v="FC"/>
    <n v="9"/>
    <x v="109"/>
    <s v=" "/>
    <s v=" "/>
    <s v="(OP) Operating"/>
    <s v=" "/>
    <s v=" "/>
    <s v=" "/>
    <s v=" "/>
    <s v=" "/>
    <s v=" "/>
    <s v="Orange"/>
    <n v="33.836438999999999"/>
    <n v="-117.9169"/>
    <s v="Map"/>
    <s v="Map"/>
    <s v="CISO"/>
  </r>
  <r>
    <n v="56769"/>
    <s v="Consolidated Edison Development Inc."/>
    <n v="61155"/>
    <s v="Big Timber Wind Farm"/>
    <s v="IPP Non-CHP"/>
    <x v="38"/>
    <s v="BT-MT"/>
    <s v=""/>
    <x v="14"/>
    <n v="25"/>
    <n v="25"/>
    <x v="8"/>
    <s v="WND"/>
    <s v="WT"/>
    <n v="2"/>
    <x v="114"/>
    <s v=" "/>
    <s v=" "/>
    <s v="(OP) Operating"/>
    <s v=" "/>
    <s v=" "/>
    <s v=" "/>
    <s v=" "/>
    <s v=" "/>
    <s v=" "/>
    <s v="Sweet Grass"/>
    <n v="45.855428000000003"/>
    <n v="-109.64919999999999"/>
    <s v="Map"/>
    <s v="Map"/>
    <s v="NWMT"/>
  </r>
  <r>
    <n v="60865"/>
    <s v="CD Global Solar Holdings, LLC"/>
    <n v="61156"/>
    <s v="St. Pauls Solar 2"/>
    <s v="IPP Non-CHP"/>
    <x v="33"/>
    <s v="STPAU"/>
    <s v=""/>
    <x v="80"/>
    <n v="5"/>
    <n v="5"/>
    <x v="10"/>
    <s v="SUN"/>
    <s v="PV"/>
    <n v="8"/>
    <x v="78"/>
    <s v=" "/>
    <s v=" "/>
    <s v="(OP) Operating"/>
    <s v=" "/>
    <s v=" "/>
    <s v=" "/>
    <s v=" "/>
    <s v=" "/>
    <s v=" "/>
    <s v="Robeson"/>
    <n v="34.769100000000002"/>
    <n v="-78.980999999999995"/>
    <s v="Map"/>
    <s v="Map"/>
    <s v="DUK"/>
  </r>
  <r>
    <n v="60865"/>
    <s v="CD Global Solar Holdings, LLC"/>
    <n v="61157"/>
    <s v="Boaz Farm Solar"/>
    <s v="IPP Non-CHP"/>
    <x v="33"/>
    <s v="BOAZF"/>
    <s v=""/>
    <x v="80"/>
    <n v="5"/>
    <n v="5"/>
    <x v="10"/>
    <s v="SUN"/>
    <s v="PV"/>
    <n v="9"/>
    <x v="78"/>
    <s v=" "/>
    <s v=" "/>
    <s v="(OP) Operating"/>
    <s v=" "/>
    <s v=" "/>
    <s v=" "/>
    <s v=" "/>
    <s v=" "/>
    <s v=" "/>
    <s v="Lee"/>
    <n v="35.467770000000002"/>
    <n v="-79.134439999999998"/>
    <s v="Map"/>
    <s v="Map"/>
    <s v="DUK"/>
  </r>
  <r>
    <n v="60865"/>
    <s v="CD Global Solar Holdings, LLC"/>
    <n v="61158"/>
    <s v="Bizzell Church Solar 2"/>
    <s v="IPP Non-CHP"/>
    <x v="33"/>
    <s v="BIZZE"/>
    <s v=""/>
    <x v="80"/>
    <n v="5"/>
    <n v="5"/>
    <x v="10"/>
    <s v="SUN"/>
    <s v="PV"/>
    <n v="8"/>
    <x v="78"/>
    <s v=" "/>
    <s v=" "/>
    <s v="(OP) Operating"/>
    <s v=" "/>
    <s v=" "/>
    <s v=" "/>
    <s v=" "/>
    <s v=" "/>
    <s v=" "/>
    <s v="Johnston"/>
    <n v="35.544404999999998"/>
    <n v="-78.177199999999999"/>
    <s v="Map"/>
    <s v="Map"/>
    <s v="DUK"/>
  </r>
  <r>
    <n v="60777"/>
    <s v="MILL SOLAR 1 LLC"/>
    <n v="61160"/>
    <s v="MILL SOLAR 1"/>
    <s v="IPP Non-CHP"/>
    <x v="33"/>
    <s v="MILL1"/>
    <s v=""/>
    <x v="81"/>
    <n v="1.4"/>
    <n v="1.4"/>
    <x v="10"/>
    <s v="SUN"/>
    <s v="PV"/>
    <n v="12"/>
    <x v="67"/>
    <s v=" "/>
    <s v=" "/>
    <s v="(OP) Operating"/>
    <s v=" "/>
    <s v=" "/>
    <s v=" "/>
    <s v=" "/>
    <s v=" "/>
    <s v=" "/>
    <s v="Iredell"/>
    <n v="35.575000000000003"/>
    <n v="-80.820999999999998"/>
    <s v="Map"/>
    <s v="Map"/>
    <s v="DUK"/>
  </r>
  <r>
    <n v="60752"/>
    <s v="RB Manufacturing LLC"/>
    <n v="61162"/>
    <s v="RB Manufacturing LLC Belle Mead NJ"/>
    <s v="Industrial Non-CHP"/>
    <x v="40"/>
    <s v="RBBM"/>
    <s v=""/>
    <x v="143"/>
    <n v="1.5"/>
    <n v="0.9"/>
    <x v="10"/>
    <s v="SUN"/>
    <s v="PV"/>
    <n v="6"/>
    <x v="109"/>
    <s v=" "/>
    <s v=" "/>
    <s v="(OP) Operating"/>
    <s v=" "/>
    <s v=" "/>
    <s v=" "/>
    <s v=" "/>
    <s v=" "/>
    <s v=" "/>
    <s v="Somerset"/>
    <n v="40.483601"/>
    <n v="-74.650120000000001"/>
    <s v="Map"/>
    <s v="Map"/>
    <s v="PJM"/>
  </r>
  <r>
    <n v="60792"/>
    <s v="BCC Solar III, LLC"/>
    <n v="61163"/>
    <s v="Onset East Community Solar Facility"/>
    <s v="IPP Non-CHP"/>
    <x v="23"/>
    <s v="ONSE"/>
    <s v=""/>
    <x v="69"/>
    <n v="1"/>
    <n v="1"/>
    <x v="10"/>
    <s v="SUN"/>
    <s v="PV"/>
    <n v="4"/>
    <x v="109"/>
    <s v=" "/>
    <s v=" "/>
    <s v="(OP) Operating"/>
    <s v=" "/>
    <s v=" "/>
    <s v=" "/>
    <s v=" "/>
    <s v=" "/>
    <s v=" "/>
    <s v="Plymouth"/>
    <n v="41.757027000000001"/>
    <n v="-70.653679999999994"/>
    <s v="Map"/>
    <s v="Map"/>
    <s v="ISNE"/>
  </r>
  <r>
    <n v="60792"/>
    <s v="BCC Solar III, LLC"/>
    <n v="61164"/>
    <s v="Onset West Community Solar Facility"/>
    <s v="IPP Non-CHP"/>
    <x v="23"/>
    <s v="ONSW"/>
    <s v=""/>
    <x v="69"/>
    <n v="1"/>
    <n v="1"/>
    <x v="10"/>
    <s v="SUN"/>
    <s v="PV"/>
    <n v="4"/>
    <x v="109"/>
    <s v=" "/>
    <s v=" "/>
    <s v="(OP) Operating"/>
    <s v=" "/>
    <s v=" "/>
    <s v=" "/>
    <s v=" "/>
    <s v=" "/>
    <s v=" "/>
    <s v="Plymouth"/>
    <n v="41.757027000000001"/>
    <n v="-70.653679999999994"/>
    <s v="Map"/>
    <s v="Map"/>
    <s v="ISNE"/>
  </r>
  <r>
    <n v="61724"/>
    <s v="New Mexico Renewable Development LLC"/>
    <n v="61165"/>
    <s v="Columbus Solar Project"/>
    <s v="IPP Non-CHP"/>
    <x v="8"/>
    <s v="88029"/>
    <s v=""/>
    <x v="70"/>
    <n v="1.9"/>
    <n v="1.9"/>
    <x v="10"/>
    <s v="SUN"/>
    <s v="PV"/>
    <n v="12"/>
    <x v="78"/>
    <s v=" "/>
    <s v=" "/>
    <s v="(OP) Operating"/>
    <s v=" "/>
    <s v=" "/>
    <s v=" "/>
    <s v=" "/>
    <s v=" "/>
    <s v=" "/>
    <s v="Luna"/>
    <n v="31.86673"/>
    <n v="-107.58750000000001"/>
    <s v="Map"/>
    <s v="Map"/>
    <s v="PNM"/>
  </r>
  <r>
    <n v="60123"/>
    <s v="Southeast Alaska Power Agency"/>
    <n v="61166"/>
    <s v="Tyee Lake Hydroelectric Facility"/>
    <s v="Commercial Non-CHP"/>
    <x v="7"/>
    <s v="UNIT1"/>
    <s v=""/>
    <x v="72"/>
    <n v="11.3"/>
    <n v="11.3"/>
    <x v="0"/>
    <s v="WAT"/>
    <s v="HY"/>
    <n v="7"/>
    <x v="50"/>
    <s v=" "/>
    <s v=" "/>
    <s v="(OP) Operating"/>
    <s v=" "/>
    <s v=" "/>
    <s v=" "/>
    <s v=" "/>
    <s v=" "/>
    <s v=" "/>
    <s v="Wrangell Petersburg"/>
    <n v="56.216403"/>
    <n v="-131.5043"/>
    <s v="Map"/>
    <s v="Map"/>
    <s v="NA"/>
  </r>
  <r>
    <n v="60123"/>
    <s v="Southeast Alaska Power Agency"/>
    <n v="61166"/>
    <s v="Tyee Lake Hydroelectric Facility"/>
    <s v="Commercial Non-CHP"/>
    <x v="7"/>
    <s v="UNIT2"/>
    <s v=""/>
    <x v="72"/>
    <n v="11.3"/>
    <n v="11.3"/>
    <x v="0"/>
    <s v="WAT"/>
    <s v="HY"/>
    <n v="7"/>
    <x v="50"/>
    <s v=" "/>
    <s v=" "/>
    <s v="(OP) Operating"/>
    <s v=" "/>
    <s v=" "/>
    <s v=" "/>
    <s v=" "/>
    <s v=" "/>
    <s v=" "/>
    <s v="Wrangell Petersburg"/>
    <n v="56.216403"/>
    <n v="-131.5043"/>
    <s v="Map"/>
    <s v="Map"/>
    <s v="NA"/>
  </r>
  <r>
    <n v="60793"/>
    <s v="EE Waianae Solar Project LLC"/>
    <n v="61172"/>
    <s v="EE Waianae Solar Project"/>
    <s v="IPP Non-CHP"/>
    <x v="29"/>
    <s v="WAIAN"/>
    <s v=""/>
    <x v="583"/>
    <n v="27.6"/>
    <n v="27.6"/>
    <x v="10"/>
    <s v="SUN"/>
    <s v="PV"/>
    <n v="1"/>
    <x v="78"/>
    <s v=" "/>
    <s v=" "/>
    <s v="(OP) Operating"/>
    <s v=" "/>
    <s v=" "/>
    <s v=" "/>
    <s v=" "/>
    <s v=" "/>
    <s v=" "/>
    <s v="Honolulu"/>
    <n v="21.452002"/>
    <n v="-158.18790000000001"/>
    <s v="Map"/>
    <s v="Map"/>
    <s v="HECO"/>
  </r>
  <r>
    <n v="57389"/>
    <s v="IKEA Property Inc"/>
    <n v="61173"/>
    <s v="IKEA Miami 327"/>
    <s v="Commercial Non-CHP"/>
    <x v="14"/>
    <s v="PV"/>
    <s v=""/>
    <x v="69"/>
    <n v="1"/>
    <n v="1"/>
    <x v="10"/>
    <s v="SUN"/>
    <s v="PV"/>
    <n v="9"/>
    <x v="67"/>
    <s v=" "/>
    <s v=" "/>
    <s v="(OP) Operating"/>
    <s v=" "/>
    <s v=" "/>
    <s v=" "/>
    <s v=" "/>
    <s v=" "/>
    <s v=" "/>
    <s v="Miami Dade"/>
    <n v="25.791499999999999"/>
    <n v="-80.383799999999994"/>
    <s v="Map"/>
    <s v="Map"/>
    <s v="FPL"/>
  </r>
  <r>
    <n v="60822"/>
    <s v="Taurus Community Solar"/>
    <n v="61174"/>
    <s v="Taurus Community Solar"/>
    <s v="IPP Non-CHP"/>
    <x v="2"/>
    <s v="ETCS1"/>
    <s v=""/>
    <x v="89"/>
    <n v="0.9"/>
    <n v="0.9"/>
    <x v="10"/>
    <s v="SUN"/>
    <s v="PV"/>
    <n v="5"/>
    <x v="114"/>
    <s v=" "/>
    <s v=" "/>
    <s v="(OP) Operating"/>
    <s v=" "/>
    <s v=" "/>
    <s v=" "/>
    <s v=" "/>
    <s v=" "/>
    <s v=" "/>
    <s v="Chippewa"/>
    <n v="44.950279999999999"/>
    <n v="-95.691469999999995"/>
    <s v="Map"/>
    <s v="Map"/>
    <s v="MISO"/>
  </r>
  <r>
    <n v="60822"/>
    <s v="Taurus Community Solar"/>
    <n v="61174"/>
    <s v="Taurus Community Solar"/>
    <s v="IPP Non-CHP"/>
    <x v="2"/>
    <s v="ETCS2"/>
    <s v=""/>
    <x v="89"/>
    <n v="0.9"/>
    <n v="0.9"/>
    <x v="10"/>
    <s v="SUN"/>
    <s v="PV"/>
    <n v="5"/>
    <x v="114"/>
    <s v=" "/>
    <s v=" "/>
    <s v="(OP) Operating"/>
    <s v=" "/>
    <s v=" "/>
    <s v=" "/>
    <s v=" "/>
    <s v=" "/>
    <s v=" "/>
    <s v="Chippewa"/>
    <n v="44.950279999999999"/>
    <n v="-95.691469999999995"/>
    <s v="Map"/>
    <s v="Map"/>
    <s v="MISO"/>
  </r>
  <r>
    <n v="60822"/>
    <s v="Taurus Community Solar"/>
    <n v="61174"/>
    <s v="Taurus Community Solar"/>
    <s v="IPP Non-CHP"/>
    <x v="2"/>
    <s v="ETCS3"/>
    <s v=""/>
    <x v="89"/>
    <n v="0.9"/>
    <n v="0.9"/>
    <x v="10"/>
    <s v="SUN"/>
    <s v="PV"/>
    <n v="3"/>
    <x v="114"/>
    <s v=" "/>
    <s v=" "/>
    <s v="(OP) Operating"/>
    <s v=" "/>
    <s v=" "/>
    <s v=" "/>
    <s v=" "/>
    <s v=" "/>
    <s v=" "/>
    <s v="Chippewa"/>
    <n v="44.950279999999999"/>
    <n v="-95.691469999999995"/>
    <s v="Map"/>
    <s v="Map"/>
    <s v="MISO"/>
  </r>
  <r>
    <n v="60822"/>
    <s v="Taurus Community Solar"/>
    <n v="61174"/>
    <s v="Taurus Community Solar"/>
    <s v="IPP Non-CHP"/>
    <x v="2"/>
    <s v="ETCS4"/>
    <s v=""/>
    <x v="89"/>
    <n v="0.9"/>
    <n v="0.9"/>
    <x v="10"/>
    <s v="SUN"/>
    <s v="PV"/>
    <n v="3"/>
    <x v="114"/>
    <s v=" "/>
    <s v=" "/>
    <s v="(OP) Operating"/>
    <s v=" "/>
    <s v=" "/>
    <s v=" "/>
    <s v=" "/>
    <s v=" "/>
    <s v=" "/>
    <s v="Chippewa"/>
    <n v="44.950279999999999"/>
    <n v="-95.691469999999995"/>
    <s v="Map"/>
    <s v="Map"/>
    <s v="MISO"/>
  </r>
  <r>
    <n v="60823"/>
    <s v="Pegasus Community Solar"/>
    <n v="61175"/>
    <s v="Pegasus Community Solar"/>
    <s v="IPP Non-CHP"/>
    <x v="2"/>
    <s v="CPCS1"/>
    <s v=""/>
    <x v="69"/>
    <n v="0.9"/>
    <n v="0.9"/>
    <x v="10"/>
    <s v="SUN"/>
    <s v="PV"/>
    <n v="8"/>
    <x v="78"/>
    <s v=" "/>
    <s v=" "/>
    <s v="(OP) Operating"/>
    <s v=" "/>
    <s v=" "/>
    <s v=" "/>
    <s v=" "/>
    <s v=" "/>
    <s v=" "/>
    <s v="Stearns"/>
    <n v="45.495452999999998"/>
    <n v="-95.124679999999998"/>
    <s v="Map"/>
    <s v="Map"/>
    <s v="MISO"/>
  </r>
  <r>
    <n v="60823"/>
    <s v="Pegasus Community Solar"/>
    <n v="61175"/>
    <s v="Pegasus Community Solar"/>
    <s v="IPP Non-CHP"/>
    <x v="2"/>
    <s v="CPCS2"/>
    <s v=""/>
    <x v="69"/>
    <n v="0.9"/>
    <n v="0.9"/>
    <x v="10"/>
    <s v="SUN"/>
    <s v="PV"/>
    <n v="8"/>
    <x v="78"/>
    <s v=" "/>
    <s v=" "/>
    <s v="(OP) Operating"/>
    <s v=" "/>
    <s v=" "/>
    <s v=" "/>
    <s v=" "/>
    <s v=" "/>
    <s v=" "/>
    <s v="Stearns"/>
    <n v="45.495452999999998"/>
    <n v="-95.124679999999998"/>
    <s v="Map"/>
    <s v="Map"/>
    <s v="MISO"/>
  </r>
  <r>
    <n v="60824"/>
    <s v="Antares Community Solar"/>
    <n v="61176"/>
    <s v="Antares Community Solar"/>
    <s v="IPP Non-CHP"/>
    <x v="2"/>
    <s v="FACS1"/>
    <s v=""/>
    <x v="69"/>
    <n v="0.9"/>
    <n v="0.9"/>
    <x v="10"/>
    <s v="SUN"/>
    <s v="PV"/>
    <n v="6"/>
    <x v="114"/>
    <s v=" "/>
    <s v=" "/>
    <s v="(OP) Operating"/>
    <s v=" "/>
    <s v=" "/>
    <s v=" "/>
    <s v=" "/>
    <s v=" "/>
    <s v=" "/>
    <s v="Lyon"/>
    <n v="44.226179000000002"/>
    <n v="-95.623800000000003"/>
    <s v="Map"/>
    <s v="Map"/>
    <s v="MISO"/>
  </r>
  <r>
    <n v="60824"/>
    <s v="Antares Community Solar"/>
    <n v="61176"/>
    <s v="Antares Community Solar"/>
    <s v="IPP Non-CHP"/>
    <x v="2"/>
    <s v="FACS2"/>
    <s v=""/>
    <x v="69"/>
    <n v="0.9"/>
    <n v="0.9"/>
    <x v="10"/>
    <s v="SUN"/>
    <s v="PV"/>
    <n v="6"/>
    <x v="114"/>
    <s v=" "/>
    <s v=" "/>
    <s v="(OP) Operating"/>
    <s v=" "/>
    <s v=" "/>
    <s v=" "/>
    <s v=" "/>
    <s v=" "/>
    <s v=" "/>
    <s v="Lyon"/>
    <n v="44.226179000000002"/>
    <n v="-95.623800000000003"/>
    <s v="Map"/>
    <s v="Map"/>
    <s v="MISO"/>
  </r>
  <r>
    <n v="60824"/>
    <s v="Antares Community Solar"/>
    <n v="61176"/>
    <s v="Antares Community Solar"/>
    <s v="IPP Non-CHP"/>
    <x v="2"/>
    <s v="FACS3"/>
    <s v=""/>
    <x v="69"/>
    <n v="0.9"/>
    <n v="0.9"/>
    <x v="10"/>
    <s v="SUN"/>
    <s v="PV"/>
    <n v="6"/>
    <x v="114"/>
    <s v=" "/>
    <s v=" "/>
    <s v="(OP) Operating"/>
    <s v=" "/>
    <s v=" "/>
    <s v=" "/>
    <s v=" "/>
    <s v=" "/>
    <s v=" "/>
    <s v="Lyon"/>
    <n v="44.226179000000002"/>
    <n v="-95.623800000000003"/>
    <s v="Map"/>
    <s v="Map"/>
    <s v="MISO"/>
  </r>
  <r>
    <n v="60825"/>
    <s v="Corvus Community Solar"/>
    <n v="61177"/>
    <s v="Corvus Community Solar"/>
    <s v="IPP Non-CHP"/>
    <x v="2"/>
    <s v="GCCS1"/>
    <s v=""/>
    <x v="89"/>
    <n v="0.9"/>
    <n v="0.9"/>
    <x v="10"/>
    <s v="SUN"/>
    <s v="PV"/>
    <n v="10"/>
    <x v="114"/>
    <s v=" "/>
    <s v=" "/>
    <s v="(OP) Operating"/>
    <s v=" "/>
    <s v=" "/>
    <s v=" "/>
    <s v=" "/>
    <s v=" "/>
    <s v=" "/>
    <s v="Blue Earth"/>
    <n v="44.191352000000002"/>
    <n v="-93.944000000000003"/>
    <s v="Map"/>
    <s v="Map"/>
    <s v="MISO"/>
  </r>
  <r>
    <n v="60825"/>
    <s v="Corvus Community Solar"/>
    <n v="61177"/>
    <s v="Corvus Community Solar"/>
    <s v="IPP Non-CHP"/>
    <x v="2"/>
    <s v="GCCS2"/>
    <s v=""/>
    <x v="89"/>
    <n v="0.9"/>
    <n v="0.9"/>
    <x v="10"/>
    <s v="SUN"/>
    <s v="PV"/>
    <n v="10"/>
    <x v="114"/>
    <s v=" "/>
    <s v=" "/>
    <s v="(OP) Operating"/>
    <s v=" "/>
    <s v=" "/>
    <s v=" "/>
    <s v=" "/>
    <s v=" "/>
    <s v=" "/>
    <s v="Blue Earth"/>
    <n v="44.191352000000002"/>
    <n v="-93.944000000000003"/>
    <s v="Map"/>
    <s v="Map"/>
    <s v="MISO"/>
  </r>
  <r>
    <n v="60825"/>
    <s v="Corvus Community Solar"/>
    <n v="61177"/>
    <s v="Corvus Community Solar"/>
    <s v="IPP Non-CHP"/>
    <x v="2"/>
    <s v="GCCS3"/>
    <s v=""/>
    <x v="89"/>
    <n v="0.9"/>
    <n v="0.9"/>
    <x v="10"/>
    <s v="SUN"/>
    <s v="PV"/>
    <n v="10"/>
    <x v="114"/>
    <s v=" "/>
    <s v=" "/>
    <s v="(OP) Operating"/>
    <s v=" "/>
    <s v=" "/>
    <s v=" "/>
    <s v=" "/>
    <s v=" "/>
    <s v=" "/>
    <s v="Blue Earth"/>
    <n v="44.191352000000002"/>
    <n v="-93.944000000000003"/>
    <s v="Map"/>
    <s v="Map"/>
    <s v="MISO"/>
  </r>
  <r>
    <n v="60825"/>
    <s v="Corvus Community Solar"/>
    <n v="61177"/>
    <s v="Corvus Community Solar"/>
    <s v="IPP Non-CHP"/>
    <x v="2"/>
    <s v="GCCS4"/>
    <s v=""/>
    <x v="89"/>
    <n v="0.9"/>
    <n v="0.9"/>
    <x v="10"/>
    <s v="SUN"/>
    <s v="PV"/>
    <n v="10"/>
    <x v="114"/>
    <s v=" "/>
    <s v=" "/>
    <s v="(OP) Operating"/>
    <s v=" "/>
    <s v=" "/>
    <s v=" "/>
    <s v=" "/>
    <s v=" "/>
    <s v=" "/>
    <s v="Blue Earth"/>
    <n v="44.191352000000002"/>
    <n v="-93.944000000000003"/>
    <s v="Map"/>
    <s v="Map"/>
    <s v="MISO"/>
  </r>
  <r>
    <n v="60825"/>
    <s v="Corvus Community Solar"/>
    <n v="61177"/>
    <s v="Corvus Community Solar"/>
    <s v="IPP Non-CHP"/>
    <x v="2"/>
    <s v="GCCS5"/>
    <s v=""/>
    <x v="89"/>
    <n v="0.9"/>
    <n v="0.9"/>
    <x v="10"/>
    <s v="SUN"/>
    <s v="PV"/>
    <n v="10"/>
    <x v="114"/>
    <s v=" "/>
    <s v=" "/>
    <s v="(OP) Operating"/>
    <s v=" "/>
    <s v=" "/>
    <s v=" "/>
    <s v=" "/>
    <s v=" "/>
    <s v=" "/>
    <s v="Blue Earth"/>
    <n v="44.191352000000002"/>
    <n v="-93.944000000000003"/>
    <s v="Map"/>
    <s v="Map"/>
    <s v="MISO"/>
  </r>
  <r>
    <n v="60826"/>
    <s v="Capella Community Solar"/>
    <n v="61178"/>
    <s v="Capella Community Solar"/>
    <s v="IPP Non-CHP"/>
    <x v="2"/>
    <s v="HCCS1"/>
    <s v=""/>
    <x v="89"/>
    <n v="0.9"/>
    <n v="0.9"/>
    <x v="10"/>
    <s v="SUN"/>
    <s v="PV"/>
    <n v="10"/>
    <x v="78"/>
    <s v=" "/>
    <s v=" "/>
    <s v="(OP) Operating"/>
    <s v=" "/>
    <s v=" "/>
    <s v=" "/>
    <s v=" "/>
    <s v=" "/>
    <s v=" "/>
    <s v="Pipestone"/>
    <n v="44.0901"/>
    <n v="-96.161199999999994"/>
    <s v="Map"/>
    <s v="Map"/>
    <s v="MISO"/>
  </r>
  <r>
    <n v="60826"/>
    <s v="Capella Community Solar"/>
    <n v="61178"/>
    <s v="Capella Community Solar"/>
    <s v="IPP Non-CHP"/>
    <x v="2"/>
    <s v="HCCS2"/>
    <s v=""/>
    <x v="89"/>
    <n v="0.9"/>
    <n v="0.9"/>
    <x v="10"/>
    <s v="SUN"/>
    <s v="PV"/>
    <n v="10"/>
    <x v="78"/>
    <s v=" "/>
    <s v=" "/>
    <s v="(OP) Operating"/>
    <s v=" "/>
    <s v=" "/>
    <s v=" "/>
    <s v=" "/>
    <s v=" "/>
    <s v=" "/>
    <s v="Pipestone"/>
    <n v="44.0901"/>
    <n v="-96.161199999999994"/>
    <s v="Map"/>
    <s v="Map"/>
    <s v="MISO"/>
  </r>
  <r>
    <n v="60826"/>
    <s v="Capella Community Solar"/>
    <n v="61178"/>
    <s v="Capella Community Solar"/>
    <s v="IPP Non-CHP"/>
    <x v="2"/>
    <s v="HCCS3"/>
    <s v=""/>
    <x v="89"/>
    <n v="0.9"/>
    <n v="0.9"/>
    <x v="10"/>
    <s v="SUN"/>
    <s v="PV"/>
    <n v="10"/>
    <x v="78"/>
    <s v=" "/>
    <s v=" "/>
    <s v="(OP) Operating"/>
    <s v=" "/>
    <s v=" "/>
    <s v=" "/>
    <s v=" "/>
    <s v=" "/>
    <s v=" "/>
    <s v="Pipestone"/>
    <n v="44.0901"/>
    <n v="-96.161199999999994"/>
    <s v="Map"/>
    <s v="Map"/>
    <s v="MISO"/>
  </r>
  <r>
    <n v="60826"/>
    <s v="Capella Community Solar"/>
    <n v="61178"/>
    <s v="Capella Community Solar"/>
    <s v="IPP Non-CHP"/>
    <x v="2"/>
    <s v="HCCS4"/>
    <s v=""/>
    <x v="89"/>
    <n v="0.9"/>
    <n v="0.9"/>
    <x v="10"/>
    <s v="SUN"/>
    <s v="PV"/>
    <n v="10"/>
    <x v="78"/>
    <s v=" "/>
    <s v=" "/>
    <s v="(OP) Operating"/>
    <s v=" "/>
    <s v=" "/>
    <s v=" "/>
    <s v=" "/>
    <s v=" "/>
    <s v=" "/>
    <s v="Pipestone"/>
    <n v="44.0901"/>
    <n v="-96.161199999999994"/>
    <s v="Map"/>
    <s v="Map"/>
    <s v="MISO"/>
  </r>
  <r>
    <n v="60826"/>
    <s v="Capella Community Solar"/>
    <n v="61178"/>
    <s v="Capella Community Solar"/>
    <s v="IPP Non-CHP"/>
    <x v="2"/>
    <s v="HCCS5"/>
    <s v=""/>
    <x v="89"/>
    <n v="0.9"/>
    <n v="0.9"/>
    <x v="10"/>
    <s v="SUN"/>
    <s v="PV"/>
    <n v="10"/>
    <x v="78"/>
    <s v=" "/>
    <s v=" "/>
    <s v="(OP) Operating"/>
    <s v=" "/>
    <s v=" "/>
    <s v=" "/>
    <s v=" "/>
    <s v=" "/>
    <s v=" "/>
    <s v="Pipestone"/>
    <n v="44.0901"/>
    <n v="-96.161199999999994"/>
    <s v="Map"/>
    <s v="Map"/>
    <s v="MISO"/>
  </r>
  <r>
    <n v="60827"/>
    <s v="Carina Community Solar"/>
    <n v="61179"/>
    <s v="Carina Community Solar"/>
    <s v="IPP Non-CHP"/>
    <x v="2"/>
    <s v="JCCS1"/>
    <s v=""/>
    <x v="89"/>
    <n v="0.9"/>
    <n v="0.9"/>
    <x v="10"/>
    <s v="SUN"/>
    <s v="PV"/>
    <n v="2"/>
    <x v="114"/>
    <s v=" "/>
    <s v=" "/>
    <s v="(OP) Operating"/>
    <s v=" "/>
    <s v=" "/>
    <s v=" "/>
    <s v=" "/>
    <s v=" "/>
    <s v=" "/>
    <s v="Wabasha"/>
    <n v="44.164676999999998"/>
    <n v="-92.241190000000003"/>
    <s v="Map"/>
    <s v="Map"/>
    <s v="MISO"/>
  </r>
  <r>
    <n v="60827"/>
    <s v="Carina Community Solar"/>
    <n v="61179"/>
    <s v="Carina Community Solar"/>
    <s v="IPP Non-CHP"/>
    <x v="2"/>
    <s v="JCCS2"/>
    <s v=""/>
    <x v="89"/>
    <n v="0.9"/>
    <n v="0.9"/>
    <x v="10"/>
    <s v="SUN"/>
    <s v="PV"/>
    <n v="2"/>
    <x v="114"/>
    <s v=" "/>
    <s v=" "/>
    <s v="(OP) Operating"/>
    <s v=" "/>
    <s v=" "/>
    <s v=" "/>
    <s v=" "/>
    <s v=" "/>
    <s v=" "/>
    <s v="Wabasha"/>
    <n v="44.164676999999998"/>
    <n v="-92.241190000000003"/>
    <s v="Map"/>
    <s v="Map"/>
    <s v="MISO"/>
  </r>
  <r>
    <n v="60827"/>
    <s v="Carina Community Solar"/>
    <n v="61179"/>
    <s v="Carina Community Solar"/>
    <s v="IPP Non-CHP"/>
    <x v="2"/>
    <s v="JCCS3"/>
    <s v=""/>
    <x v="89"/>
    <n v="0.9"/>
    <n v="0.9"/>
    <x v="10"/>
    <s v="SUN"/>
    <s v="PV"/>
    <n v="2"/>
    <x v="114"/>
    <s v=" "/>
    <s v=" "/>
    <s v="(OP) Operating"/>
    <s v=" "/>
    <s v=" "/>
    <s v=" "/>
    <s v=" "/>
    <s v=" "/>
    <s v=" "/>
    <s v="Wabasha"/>
    <n v="44.164676999999998"/>
    <n v="-92.241190000000003"/>
    <s v="Map"/>
    <s v="Map"/>
    <s v="MISO"/>
  </r>
  <r>
    <n v="60827"/>
    <s v="Carina Community Solar"/>
    <n v="61179"/>
    <s v="Carina Community Solar"/>
    <s v="IPP Non-CHP"/>
    <x v="2"/>
    <s v="JCCS4"/>
    <s v=""/>
    <x v="89"/>
    <n v="0.9"/>
    <n v="0.9"/>
    <x v="10"/>
    <s v="SUN"/>
    <s v="PV"/>
    <n v="2"/>
    <x v="114"/>
    <s v=" "/>
    <s v=" "/>
    <s v="(OP) Operating"/>
    <s v=" "/>
    <s v=" "/>
    <s v=" "/>
    <s v=" "/>
    <s v=" "/>
    <s v=" "/>
    <s v="Wabasha"/>
    <n v="44.164676999999998"/>
    <n v="-92.241190000000003"/>
    <s v="Map"/>
    <s v="Map"/>
    <s v="MISO"/>
  </r>
  <r>
    <n v="60829"/>
    <s v="Caelum Community Solar"/>
    <n v="61180"/>
    <s v="Caelum Community Solar"/>
    <s v="IPP Non-CHP"/>
    <x v="2"/>
    <s v="PCCS1"/>
    <s v=""/>
    <x v="89"/>
    <n v="0.9"/>
    <n v="0.9"/>
    <x v="10"/>
    <s v="SUN"/>
    <s v="PV"/>
    <n v="10"/>
    <x v="78"/>
    <s v=" "/>
    <s v=" "/>
    <s v="(OP) Operating"/>
    <s v=" "/>
    <s v=" "/>
    <s v=" "/>
    <s v=" "/>
    <s v=" "/>
    <s v=" "/>
    <s v="Benton"/>
    <n v="45.662005999999998"/>
    <n v="-93.936779999999999"/>
    <s v="Map"/>
    <s v="Map"/>
    <s v="MISO"/>
  </r>
  <r>
    <n v="60829"/>
    <s v="Caelum Community Solar"/>
    <n v="61180"/>
    <s v="Caelum Community Solar"/>
    <s v="IPP Non-CHP"/>
    <x v="2"/>
    <s v="PCCS2"/>
    <s v=""/>
    <x v="89"/>
    <n v="0.9"/>
    <n v="0.9"/>
    <x v="10"/>
    <s v="SUN"/>
    <s v="PV"/>
    <n v="10"/>
    <x v="78"/>
    <s v=" "/>
    <s v=" "/>
    <s v="(OP) Operating"/>
    <s v=" "/>
    <s v=" "/>
    <s v=" "/>
    <s v=" "/>
    <s v=" "/>
    <s v=" "/>
    <s v="Benton"/>
    <n v="45.662005999999998"/>
    <n v="-93.936779999999999"/>
    <s v="Map"/>
    <s v="Map"/>
    <s v="MISO"/>
  </r>
  <r>
    <n v="60828"/>
    <s v="Andromeda Community Solar"/>
    <n v="61181"/>
    <s v="Andromeda Community Solar"/>
    <s v="IPP Non-CHP"/>
    <x v="2"/>
    <s v="OACS1"/>
    <s v=""/>
    <x v="89"/>
    <n v="0.9"/>
    <n v="0.9"/>
    <x v="10"/>
    <s v="SUN"/>
    <s v="PV"/>
    <n v="10"/>
    <x v="78"/>
    <s v=" "/>
    <s v=" "/>
    <s v="(OP) Operating"/>
    <s v=" "/>
    <s v=" "/>
    <s v=" "/>
    <s v=" "/>
    <s v=" "/>
    <s v=" "/>
    <s v="McLeod"/>
    <n v="44.901926000000003"/>
    <n v="-94.031630000000007"/>
    <s v="Map"/>
    <s v="Map"/>
    <s v="MISO"/>
  </r>
  <r>
    <n v="60828"/>
    <s v="Andromeda Community Solar"/>
    <n v="61181"/>
    <s v="Andromeda Community Solar"/>
    <s v="IPP Non-CHP"/>
    <x v="2"/>
    <s v="OACS2"/>
    <s v=""/>
    <x v="89"/>
    <n v="0.9"/>
    <n v="0.9"/>
    <x v="10"/>
    <s v="SUN"/>
    <s v="PV"/>
    <n v="10"/>
    <x v="78"/>
    <s v=" "/>
    <s v=" "/>
    <s v="(OP) Operating"/>
    <s v=" "/>
    <s v=" "/>
    <s v=" "/>
    <s v=" "/>
    <s v=" "/>
    <s v=" "/>
    <s v="McLeod"/>
    <n v="44.901926000000003"/>
    <n v="-94.031630000000007"/>
    <s v="Map"/>
    <s v="Map"/>
    <s v="MISO"/>
  </r>
  <r>
    <n v="60828"/>
    <s v="Andromeda Community Solar"/>
    <n v="61181"/>
    <s v="Andromeda Community Solar"/>
    <s v="IPP Non-CHP"/>
    <x v="2"/>
    <s v="OACS3"/>
    <s v=""/>
    <x v="89"/>
    <n v="0.9"/>
    <n v="0.9"/>
    <x v="10"/>
    <s v="SUN"/>
    <s v="PV"/>
    <n v="10"/>
    <x v="78"/>
    <s v=" "/>
    <s v=" "/>
    <s v="(OP) Operating"/>
    <s v=" "/>
    <s v=" "/>
    <s v=" "/>
    <s v=" "/>
    <s v=" "/>
    <s v=" "/>
    <s v="McLeod"/>
    <n v="44.901926000000003"/>
    <n v="-94.031630000000007"/>
    <s v="Map"/>
    <s v="Map"/>
    <s v="MISO"/>
  </r>
  <r>
    <n v="60828"/>
    <s v="Andromeda Community Solar"/>
    <n v="61181"/>
    <s v="Andromeda Community Solar"/>
    <s v="IPP Non-CHP"/>
    <x v="2"/>
    <s v="OACS4"/>
    <s v=""/>
    <x v="89"/>
    <n v="0.9"/>
    <n v="0.9"/>
    <x v="10"/>
    <s v="SUN"/>
    <s v="PV"/>
    <n v="10"/>
    <x v="78"/>
    <s v=" "/>
    <s v=" "/>
    <s v="(OP) Operating"/>
    <s v=" "/>
    <s v=" "/>
    <s v=" "/>
    <s v=" "/>
    <s v=" "/>
    <s v=" "/>
    <s v="McLeod"/>
    <n v="44.901926000000003"/>
    <n v="-94.031630000000007"/>
    <s v="Map"/>
    <s v="Map"/>
    <s v="MISO"/>
  </r>
  <r>
    <n v="60828"/>
    <s v="Andromeda Community Solar"/>
    <n v="61181"/>
    <s v="Andromeda Community Solar"/>
    <s v="IPP Non-CHP"/>
    <x v="2"/>
    <s v="OACS5"/>
    <s v=""/>
    <x v="89"/>
    <n v="0.9"/>
    <n v="0.9"/>
    <x v="10"/>
    <s v="SUN"/>
    <s v="PV"/>
    <n v="10"/>
    <x v="78"/>
    <s v=" "/>
    <s v=" "/>
    <s v="(OP) Operating"/>
    <s v=" "/>
    <s v=" "/>
    <s v=" "/>
    <s v=" "/>
    <s v=" "/>
    <s v=" "/>
    <s v="McLeod"/>
    <n v="44.901926000000003"/>
    <n v="-94.031630000000007"/>
    <s v="Map"/>
    <s v="Map"/>
    <s v="MISO"/>
  </r>
  <r>
    <n v="60830"/>
    <s v="Lyra Community Solar"/>
    <n v="61182"/>
    <s v="Lyra Community Solar"/>
    <s v="IPP Non-CHP"/>
    <x v="2"/>
    <s v="RLCS1"/>
    <s v=""/>
    <x v="89"/>
    <n v="0.9"/>
    <n v="0.9"/>
    <x v="10"/>
    <s v="SUN"/>
    <s v="PV"/>
    <n v="2"/>
    <x v="114"/>
    <s v=" "/>
    <s v=" "/>
    <s v="(OP) Operating"/>
    <s v=" "/>
    <s v=" "/>
    <s v=" "/>
    <s v=" "/>
    <s v=" "/>
    <s v=" "/>
    <s v="Le Sueur"/>
    <n v="44.240346000000002"/>
    <n v="-93.585790000000003"/>
    <s v="Map"/>
    <s v="Map"/>
    <s v="MISO"/>
  </r>
  <r>
    <n v="60830"/>
    <s v="Lyra Community Solar"/>
    <n v="61182"/>
    <s v="Lyra Community Solar"/>
    <s v="IPP Non-CHP"/>
    <x v="2"/>
    <s v="RLCS2"/>
    <s v=""/>
    <x v="89"/>
    <n v="0.9"/>
    <n v="0.9"/>
    <x v="10"/>
    <s v="SUN"/>
    <s v="PV"/>
    <n v="2"/>
    <x v="114"/>
    <s v=" "/>
    <s v=" "/>
    <s v="(OP) Operating"/>
    <s v=" "/>
    <s v=" "/>
    <s v=" "/>
    <s v=" "/>
    <s v=" "/>
    <s v=" "/>
    <s v="Le Sueur"/>
    <n v="44.240346000000002"/>
    <n v="-93.585790000000003"/>
    <s v="Map"/>
    <s v="Map"/>
    <s v="MISO"/>
  </r>
  <r>
    <n v="60830"/>
    <s v="Lyra Community Solar"/>
    <n v="61182"/>
    <s v="Lyra Community Solar"/>
    <s v="IPP Non-CHP"/>
    <x v="2"/>
    <s v="RLCS3"/>
    <s v=""/>
    <x v="89"/>
    <n v="0.9"/>
    <n v="0.9"/>
    <x v="10"/>
    <s v="SUN"/>
    <s v="PV"/>
    <n v="2"/>
    <x v="114"/>
    <s v=" "/>
    <s v=" "/>
    <s v="(OP) Operating"/>
    <s v=" "/>
    <s v=" "/>
    <s v=" "/>
    <s v=" "/>
    <s v=" "/>
    <s v=" "/>
    <s v="Le Sueur"/>
    <n v="44.240346000000002"/>
    <n v="-93.585790000000003"/>
    <s v="Map"/>
    <s v="Map"/>
    <s v="MISO"/>
  </r>
  <r>
    <n v="60831"/>
    <s v="Argo Navis Community Solar"/>
    <n v="61183"/>
    <s v="Argo Navis Community Solar"/>
    <s v="IPP Non-CHP"/>
    <x v="2"/>
    <s v="UACS1"/>
    <s v=""/>
    <x v="89"/>
    <n v="0.9"/>
    <n v="0.9"/>
    <x v="10"/>
    <s v="SUN"/>
    <s v="PV"/>
    <n v="3"/>
    <x v="114"/>
    <s v=" "/>
    <s v=" "/>
    <s v="(OP) Operating"/>
    <s v=" "/>
    <s v=" "/>
    <s v=" "/>
    <s v=" "/>
    <s v=" "/>
    <s v=" "/>
    <s v="Washington"/>
    <n v="45.255245000000002"/>
    <n v="-92.772279999999995"/>
    <s v="Map"/>
    <s v="Map"/>
    <s v="MISO"/>
  </r>
  <r>
    <n v="60831"/>
    <s v="Argo Navis Community Solar"/>
    <n v="61183"/>
    <s v="Argo Navis Community Solar"/>
    <s v="IPP Non-CHP"/>
    <x v="2"/>
    <s v="UACS2"/>
    <s v=""/>
    <x v="89"/>
    <n v="0.9"/>
    <n v="0.9"/>
    <x v="10"/>
    <s v="SUN"/>
    <s v="PV"/>
    <n v="5"/>
    <x v="114"/>
    <s v=" "/>
    <s v=" "/>
    <s v="(OP) Operating"/>
    <s v=" "/>
    <s v=" "/>
    <s v=" "/>
    <s v=" "/>
    <s v=" "/>
    <s v=" "/>
    <s v="Washington"/>
    <n v="45.255245000000002"/>
    <n v="-92.772279999999995"/>
    <s v="Map"/>
    <s v="Map"/>
    <s v="MISO"/>
  </r>
  <r>
    <n v="60831"/>
    <s v="Argo Navis Community Solar"/>
    <n v="61183"/>
    <s v="Argo Navis Community Solar"/>
    <s v="IPP Non-CHP"/>
    <x v="2"/>
    <s v="UACS3"/>
    <s v=""/>
    <x v="89"/>
    <n v="0.9"/>
    <n v="0.9"/>
    <x v="10"/>
    <s v="SUN"/>
    <s v="PV"/>
    <n v="7"/>
    <x v="114"/>
    <s v=" "/>
    <s v=" "/>
    <s v="(OP) Operating"/>
    <s v=" "/>
    <s v=" "/>
    <s v=" "/>
    <s v=" "/>
    <s v=" "/>
    <s v=" "/>
    <s v="Washington"/>
    <n v="45.255245000000002"/>
    <n v="-92.772279999999995"/>
    <s v="Map"/>
    <s v="Map"/>
    <s v="MISO"/>
  </r>
  <r>
    <n v="57081"/>
    <s v="WGL Energy Systems, Inc"/>
    <n v="61185"/>
    <s v="Pfeffers"/>
    <s v="IPP Non-CHP"/>
    <x v="26"/>
    <s v="SO147"/>
    <s v=""/>
    <x v="69"/>
    <n v="1"/>
    <n v="1"/>
    <x v="10"/>
    <s v="SUN"/>
    <s v="PV"/>
    <n v="5"/>
    <x v="109"/>
    <s v=" "/>
    <s v=" "/>
    <s v="(OP) Operating"/>
    <s v=" "/>
    <s v=" "/>
    <s v=" "/>
    <s v=" "/>
    <s v=" "/>
    <s v=" "/>
    <s v="Baltimore"/>
    <n v="39.427570000000003"/>
    <n v="-76.393559999999994"/>
    <s v="Map"/>
    <s v="Map"/>
    <s v="PJM"/>
  </r>
  <r>
    <n v="60816"/>
    <s v="Boston Medical Center"/>
    <n v="61186"/>
    <s v="Boston Medical Center CHP Plant"/>
    <s v="Commercial CHP"/>
    <x v="23"/>
    <s v="COGEN"/>
    <s v=""/>
    <x v="31"/>
    <n v="2"/>
    <n v="2"/>
    <x v="6"/>
    <s v="NG"/>
    <s v="IC"/>
    <n v="4"/>
    <x v="78"/>
    <s v=" "/>
    <s v=" "/>
    <s v="(OP) Operating"/>
    <s v=" "/>
    <s v=" "/>
    <s v=" "/>
    <s v=" "/>
    <s v=" "/>
    <s v=" "/>
    <s v="Suffolk"/>
    <n v="42.334651000000001"/>
    <n v="-71.074169999999995"/>
    <s v="Map"/>
    <s v="Map"/>
    <s v="ISNE"/>
  </r>
  <r>
    <n v="60818"/>
    <s v="J.T. Hobby and Son, Inc."/>
    <n v="61187"/>
    <s v="Century Drive Solar Farm"/>
    <s v="IPP Non-CHP"/>
    <x v="33"/>
    <s v="CENT1"/>
    <s v=""/>
    <x v="69"/>
    <n v="1"/>
    <n v="1"/>
    <x v="10"/>
    <s v="SUN"/>
    <s v="PV"/>
    <n v="4"/>
    <x v="58"/>
    <s v=" "/>
    <s v=" "/>
    <s v="(OP) Operating"/>
    <s v=" "/>
    <s v=" "/>
    <s v=" "/>
    <s v=" "/>
    <s v=" "/>
    <s v=" "/>
    <s v="Wake"/>
    <n v="35.837840999999997"/>
    <n v="-78.668899999999994"/>
    <s v="Map"/>
    <s v="Map"/>
    <s v="CPLE"/>
  </r>
  <r>
    <n v="60815"/>
    <s v="Shavano Falls Hydro LLC ? Shavano Project"/>
    <n v="61189"/>
    <s v="Shavano Falls Hydro"/>
    <s v="IPP Non-CHP"/>
    <x v="20"/>
    <s v="GEN1"/>
    <s v=""/>
    <x v="63"/>
    <n v="2.8"/>
    <n v="2.8"/>
    <x v="0"/>
    <s v="WAT"/>
    <s v="HY"/>
    <n v="6"/>
    <x v="67"/>
    <s v=" "/>
    <s v=" "/>
    <s v="(OP) Operating"/>
    <s v=" "/>
    <s v=" "/>
    <s v=" "/>
    <s v=" "/>
    <s v=" "/>
    <s v=" "/>
    <s v="Montrose"/>
    <n v="38.491965999999998"/>
    <n v="-108.00230000000001"/>
    <s v="Map"/>
    <s v="Map"/>
    <s v="WACM"/>
  </r>
  <r>
    <n v="60813"/>
    <s v="Shavano Falls Hydro LLC - Drop 4 Project"/>
    <n v="61190"/>
    <s v="Shavano Falls Hydro Drop 4"/>
    <s v="IPP Non-CHP"/>
    <x v="20"/>
    <s v="GEN1"/>
    <s v=""/>
    <x v="252"/>
    <n v="4.5"/>
    <n v="4.5"/>
    <x v="0"/>
    <s v="WAT"/>
    <s v="HY"/>
    <n v="6"/>
    <x v="67"/>
    <s v=" "/>
    <s v=" "/>
    <s v="(OP) Operating"/>
    <s v=" "/>
    <s v=" "/>
    <s v=" "/>
    <s v=" "/>
    <s v=" "/>
    <s v=" "/>
    <s v="Montrose"/>
    <n v="38.450482999999998"/>
    <n v="-107.77670000000001"/>
    <s v="Map"/>
    <s v="Map"/>
    <s v="WACM"/>
  </r>
  <r>
    <n v="60814"/>
    <s v="Drop 5 Hydro LLC"/>
    <n v="61191"/>
    <s v="Drop 5"/>
    <s v="IPP Non-CHP"/>
    <x v="20"/>
    <s v="GEN1"/>
    <s v=""/>
    <x v="140"/>
    <n v="2.4"/>
    <n v="0"/>
    <x v="0"/>
    <s v="WAT"/>
    <s v="HY"/>
    <n v="3"/>
    <x v="78"/>
    <s v=" "/>
    <s v=" "/>
    <s v="(OP) Operating"/>
    <s v=" "/>
    <s v=" "/>
    <s v=" "/>
    <s v=" "/>
    <s v=" "/>
    <s v=" "/>
    <s v="Montrose"/>
    <n v="38.404376999999997"/>
    <n v="-107.81019999999999"/>
    <s v="Map"/>
    <s v="Map"/>
    <s v="WACM"/>
  </r>
  <r>
    <n v="57389"/>
    <s v="IKEA Property Inc"/>
    <n v="61192"/>
    <s v="IKEA Joliet Rooftop PV System"/>
    <s v="Commercial Non-CHP"/>
    <x v="19"/>
    <s v="PV"/>
    <s v=""/>
    <x v="31"/>
    <n v="2"/>
    <n v="2"/>
    <x v="10"/>
    <s v="SUN"/>
    <s v="PV"/>
    <n v="12"/>
    <x v="78"/>
    <s v=" "/>
    <s v=" "/>
    <s v="(OP) Operating"/>
    <s v=" "/>
    <s v=" "/>
    <s v=" "/>
    <s v=" "/>
    <s v=" "/>
    <s v=" "/>
    <s v="Will"/>
    <n v="41.48"/>
    <n v="-88.07"/>
    <s v="Map"/>
    <s v="Map"/>
    <s v="PJM"/>
  </r>
  <r>
    <n v="57389"/>
    <s v="IKEA Property Inc"/>
    <n v="61193"/>
    <s v="IKEA Las Vegas 462"/>
    <s v="Commercial Non-CHP"/>
    <x v="15"/>
    <s v="PV"/>
    <s v=""/>
    <x v="69"/>
    <n v="1"/>
    <n v="1"/>
    <x v="10"/>
    <s v="SUN"/>
    <s v="PV"/>
    <n v="5"/>
    <x v="109"/>
    <s v=" "/>
    <s v=" "/>
    <s v="(OP) Operating"/>
    <s v=" "/>
    <s v=" "/>
    <s v=" "/>
    <s v=" "/>
    <s v=" "/>
    <s v=" "/>
    <s v="Clark"/>
    <n v="36.068925999999998"/>
    <n v="-115.2808"/>
    <s v="Map"/>
    <s v="Map"/>
    <s v="NEVP"/>
  </r>
  <r>
    <n v="60163"/>
    <s v="Soltage LLC"/>
    <n v="61194"/>
    <s v="Barker Solar, LLC"/>
    <s v="IPP Non-CHP"/>
    <x v="33"/>
    <s v="BARK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Robeson"/>
    <n v="34.635598999999999"/>
    <n v="-78.928659999999994"/>
    <s v="Map"/>
    <s v="Map"/>
    <s v="CPLE"/>
  </r>
  <r>
    <n v="60163"/>
    <s v="Soltage LLC"/>
    <n v="61195"/>
    <s v="231 Dixon 74 Solar I, LLC"/>
    <s v="IPP Non-CHP"/>
    <x v="33"/>
    <s v="DIXON"/>
    <s v=""/>
    <x v="31"/>
    <n v="2"/>
    <n v="2"/>
    <x v="10"/>
    <s v="SUN"/>
    <s v="PV"/>
    <n v="8"/>
    <x v="78"/>
    <s v=" "/>
    <s v=" "/>
    <s v="(OP) Operating"/>
    <s v=" "/>
    <s v=" "/>
    <s v=" "/>
    <s v=" "/>
    <s v=" "/>
    <s v=" "/>
    <s v="Cleveland"/>
    <n v="35.244124999999997"/>
    <n v="-81.430390000000003"/>
    <s v="Map"/>
    <s v="Map"/>
    <s v="CPLE"/>
  </r>
  <r>
    <n v="60163"/>
    <s v="Soltage LLC"/>
    <n v="61196"/>
    <s v="Mill Pond Solar Farm, LLC"/>
    <s v="IPP Non-CHP"/>
    <x v="33"/>
    <s v="MILLL"/>
    <s v=""/>
    <x v="80"/>
    <n v="5"/>
    <n v="5"/>
    <x v="10"/>
    <s v="SUN"/>
    <s v="PV"/>
    <n v="10"/>
    <x v="78"/>
    <s v=" "/>
    <s v=" "/>
    <s v="(OP) Operating"/>
    <s v=" "/>
    <s v=" "/>
    <s v=" "/>
    <s v=" "/>
    <s v=" "/>
    <s v=" "/>
    <s v="Columbus"/>
    <n v="34.307121000000002"/>
    <n v="-78.701459999999997"/>
    <s v="Map"/>
    <s v="Map"/>
    <s v="CPLE"/>
  </r>
  <r>
    <n v="60834"/>
    <s v="Pima Energy Storage System"/>
    <n v="61197"/>
    <s v="Pima Energy Storage System"/>
    <s v="IPP Non-CHP"/>
    <x v="11"/>
    <s v="PIMA"/>
    <s v=""/>
    <x v="23"/>
    <n v="10"/>
    <n v="10"/>
    <x v="13"/>
    <s v="MWH"/>
    <s v="BA"/>
    <n v="1"/>
    <x v="78"/>
    <s v=" "/>
    <s v=" "/>
    <s v="(OP) Operating"/>
    <s v=" "/>
    <s v=" "/>
    <s v=" "/>
    <s v=" "/>
    <s v=" "/>
    <s v=" "/>
    <s v="Pima"/>
    <n v="32.251646999999998"/>
    <n v="-110.9913"/>
    <s v="Map"/>
    <s v="Map"/>
    <s v="TEPC"/>
  </r>
  <r>
    <n v="60812"/>
    <s v="Merck - Upper Gwynedd Solar Array"/>
    <n v="61198"/>
    <s v="Merck - Upper Gwynedd Solar Array"/>
    <s v="Commercial Non-CHP"/>
    <x v="44"/>
    <s v="SA-1"/>
    <s v=""/>
    <x v="143"/>
    <n v="1.5"/>
    <n v="1.5"/>
    <x v="10"/>
    <s v="SUN"/>
    <s v="PV"/>
    <n v="1"/>
    <x v="46"/>
    <s v=" "/>
    <s v=" "/>
    <s v="(OP) Operating"/>
    <s v=" "/>
    <s v=" "/>
    <s v=" "/>
    <s v=" "/>
    <s v=" "/>
    <s v=" "/>
    <s v="Montgomery"/>
    <n v="40.215398999999998"/>
    <n v="-75.283090000000001"/>
    <s v="Map"/>
    <s v="Map"/>
    <s v="PJM"/>
  </r>
  <r>
    <n v="60520"/>
    <s v="SoCore Energy LLC"/>
    <n v="61199"/>
    <s v="T0588 Phoenix - AZ"/>
    <s v="IPP Non-CHP"/>
    <x v="11"/>
    <s v="PV1"/>
    <s v=""/>
    <x v="45"/>
    <n v="1.2"/>
    <n v="1.2"/>
    <x v="10"/>
    <s v="SUN"/>
    <s v="PV"/>
    <n v="5"/>
    <x v="78"/>
    <s v=" "/>
    <s v=" "/>
    <s v="(OP) Operating"/>
    <s v=" "/>
    <s v=" "/>
    <s v=" "/>
    <s v=" "/>
    <s v=" "/>
    <s v=" "/>
    <s v="Maricopa"/>
    <n v="33.447225000000003"/>
    <n v="-112.21769999999999"/>
    <s v="Map"/>
    <s v="Map"/>
    <s v="SRP"/>
  </r>
  <r>
    <n v="59462"/>
    <s v="Heelstone Energy Holdings, LLC"/>
    <n v="61201"/>
    <s v="OR Solar 3, LLC"/>
    <s v="IPP Non-CHP"/>
    <x v="43"/>
    <s v="ORSR3"/>
    <s v=""/>
    <x v="23"/>
    <n v="10"/>
    <n v="10"/>
    <x v="10"/>
    <s v="SUN"/>
    <s v="PV"/>
    <n v="12"/>
    <x v="78"/>
    <s v=" "/>
    <s v=" "/>
    <s v="(OP) Operating"/>
    <s v=" "/>
    <s v=" "/>
    <s v=" "/>
    <s v=" "/>
    <s v=" "/>
    <s v=" "/>
    <s v="Klamath"/>
    <n v="42.022336000000003"/>
    <n v="-121.41889999999999"/>
    <s v="Map"/>
    <s v="Map"/>
    <s v="PACW"/>
  </r>
  <r>
    <n v="61230"/>
    <s v="CD Arevon USA, Inc."/>
    <n v="61202"/>
    <s v="Mount Signal Solar Farm V"/>
    <s v="IPP Non-CHP"/>
    <x v="3"/>
    <s v="MTSG3"/>
    <s v=""/>
    <x v="1749"/>
    <n v="252.3"/>
    <n v="252.3"/>
    <x v="10"/>
    <s v="SUN"/>
    <s v="PV"/>
    <n v="11"/>
    <x v="114"/>
    <s v=" "/>
    <s v=" "/>
    <s v="(OP) Operating"/>
    <s v=" "/>
    <s v=" "/>
    <s v=" "/>
    <s v=" "/>
    <s v=" "/>
    <s v=" "/>
    <s v="Imperial"/>
    <n v="32.678804999999997"/>
    <n v="-115.5672"/>
    <s v="Map"/>
    <s v="Map"/>
    <s v="CISO"/>
  </r>
  <r>
    <n v="60520"/>
    <s v="SoCore Energy LLC"/>
    <n v="61203"/>
    <s v="Lahr 1, LLC"/>
    <s v="IPP Non-CHP"/>
    <x v="2"/>
    <s v="PV1"/>
    <s v=""/>
    <x v="80"/>
    <n v="5"/>
    <n v="5"/>
    <x v="10"/>
    <s v="SUN"/>
    <s v="PV"/>
    <n v="1"/>
    <x v="114"/>
    <s v=" "/>
    <s v=" "/>
    <s v="(OP) Operating"/>
    <s v=" "/>
    <s v=" "/>
    <s v=" "/>
    <s v=" "/>
    <s v=" "/>
    <s v=" "/>
    <s v="Stearns"/>
    <n v="45.431189000000003"/>
    <n v="-94.42604"/>
    <s v="Map"/>
    <s v="Map"/>
    <s v="MISO"/>
  </r>
  <r>
    <n v="60520"/>
    <s v="SoCore Energy LLC"/>
    <n v="61205"/>
    <s v="Bandera Electric Coop PV"/>
    <s v="IPP Non-CHP"/>
    <x v="1"/>
    <s v="PV1"/>
    <s v=""/>
    <x v="143"/>
    <n v="1.5"/>
    <n v="1.5"/>
    <x v="10"/>
    <s v="SUN"/>
    <s v="PV"/>
    <n v="2"/>
    <x v="78"/>
    <s v=" "/>
    <s v=" "/>
    <s v="(OP) Operating"/>
    <s v=" "/>
    <s v=" "/>
    <s v=" "/>
    <s v=" "/>
    <s v=" "/>
    <s v=" "/>
    <s v="Real"/>
    <n v="29.681031999999998"/>
    <n v="-99.762209999999996"/>
    <s v="Map"/>
    <s v="Map"/>
    <s v="ERCO"/>
  </r>
  <r>
    <n v="60584"/>
    <s v="Onyx Asset Services Group"/>
    <n v="61206"/>
    <s v="Onyx - Allen Harim"/>
    <s v="IPP Non-CHP"/>
    <x v="25"/>
    <s v="10021"/>
    <s v=""/>
    <x v="45"/>
    <n v="1.2"/>
    <n v="1.2"/>
    <x v="10"/>
    <s v="SUN"/>
    <s v="PV"/>
    <n v="4"/>
    <x v="78"/>
    <s v=" "/>
    <s v=" "/>
    <s v="(OP) Operating"/>
    <s v=" "/>
    <s v=" "/>
    <s v=" "/>
    <s v=" "/>
    <s v=" "/>
    <s v=" "/>
    <s v="Sussex"/>
    <n v="38.717509"/>
    <n v="-75.288790000000006"/>
    <s v="Map"/>
    <s v="Map"/>
    <s v="PJM"/>
  </r>
  <r>
    <n v="58756"/>
    <s v="Albany Engineering Corporation"/>
    <n v="61207"/>
    <s v="Green Island Hydroelectric Station"/>
    <s v="IPP Non-CHP"/>
    <x v="9"/>
    <s v="UNIT1"/>
    <s v=""/>
    <x v="143"/>
    <n v="1.5"/>
    <n v="1.5"/>
    <x v="0"/>
    <s v="WAT"/>
    <s v="HY"/>
    <n v="11"/>
    <x v="90"/>
    <s v=" "/>
    <s v=" "/>
    <s v="(OP) Operating"/>
    <s v=" "/>
    <s v=" "/>
    <s v=" "/>
    <s v=" "/>
    <s v=" "/>
    <s v=" "/>
    <s v="Albany"/>
    <n v="42.748106"/>
    <n v="-73.690219999999997"/>
    <s v="Map"/>
    <s v="Map"/>
    <s v="NYIS"/>
  </r>
  <r>
    <n v="58756"/>
    <s v="Albany Engineering Corporation"/>
    <n v="61207"/>
    <s v="Green Island Hydroelectric Station"/>
    <s v="IPP Non-CHP"/>
    <x v="9"/>
    <s v="UNIT2"/>
    <s v=""/>
    <x v="143"/>
    <n v="1.5"/>
    <n v="1.5"/>
    <x v="0"/>
    <s v="WAT"/>
    <s v="HY"/>
    <n v="11"/>
    <x v="90"/>
    <s v=" "/>
    <s v=" "/>
    <s v="(OP) Operating"/>
    <s v=" "/>
    <s v=" "/>
    <s v=" "/>
    <s v=" "/>
    <s v=" "/>
    <s v=" "/>
    <s v="Albany"/>
    <n v="42.748106"/>
    <n v="-73.690219999999997"/>
    <s v="Map"/>
    <s v="Map"/>
    <s v="NYIS"/>
  </r>
  <r>
    <n v="58756"/>
    <s v="Albany Engineering Corporation"/>
    <n v="61207"/>
    <s v="Green Island Hydroelectric Station"/>
    <s v="IPP Non-CHP"/>
    <x v="9"/>
    <s v="UNIT3"/>
    <s v=""/>
    <x v="143"/>
    <n v="1.5"/>
    <n v="1.5"/>
    <x v="0"/>
    <s v="WAT"/>
    <s v="HY"/>
    <n v="11"/>
    <x v="90"/>
    <s v=" "/>
    <s v=" "/>
    <s v="(OP) Operating"/>
    <s v=" "/>
    <s v=" "/>
    <s v=" "/>
    <s v=" "/>
    <s v=" "/>
    <s v=" "/>
    <s v="Albany"/>
    <n v="42.748106"/>
    <n v="-73.690219999999997"/>
    <s v="Map"/>
    <s v="Map"/>
    <s v="NYIS"/>
  </r>
  <r>
    <n v="58756"/>
    <s v="Albany Engineering Corporation"/>
    <n v="61207"/>
    <s v="Green Island Hydroelectric Station"/>
    <s v="IPP Non-CHP"/>
    <x v="9"/>
    <s v="UNIT4"/>
    <s v=""/>
    <x v="143"/>
    <n v="1.5"/>
    <n v="1.5"/>
    <x v="0"/>
    <s v="WAT"/>
    <s v="HY"/>
    <n v="11"/>
    <x v="90"/>
    <s v=" "/>
    <s v=" "/>
    <s v="(OP) Operating"/>
    <s v=" "/>
    <s v=" "/>
    <s v=" "/>
    <s v=" "/>
    <s v=" "/>
    <s v=" "/>
    <s v="Albany"/>
    <n v="42.748106"/>
    <n v="-73.690219999999997"/>
    <s v="Map"/>
    <s v="Map"/>
    <s v="NYIS"/>
  </r>
  <r>
    <n v="57081"/>
    <s v="WGL Energy Systems, Inc"/>
    <n v="61208"/>
    <s v="Gulfport Naval Base CSG PV System"/>
    <s v="IPP Non-CHP"/>
    <x v="37"/>
    <s v="PV1"/>
    <s v=""/>
    <x v="59"/>
    <n v="3.5"/>
    <n v="3.5"/>
    <x v="10"/>
    <s v="SUN"/>
    <s v="PV"/>
    <n v="5"/>
    <x v="78"/>
    <s v=" "/>
    <s v=" "/>
    <s v="(OP) Operating"/>
    <s v=" "/>
    <s v=" "/>
    <s v=" "/>
    <s v=" "/>
    <s v=" "/>
    <s v=" "/>
    <s v="Harrison"/>
    <n v="30.379866"/>
    <n v="-89.119230000000002"/>
    <s v="Map"/>
    <s v="Map"/>
    <s v="SOCO"/>
  </r>
  <r>
    <n v="60947"/>
    <s v="Tesla Inc."/>
    <n v="61209"/>
    <s v="Sacramento Regional County Sanitation PV"/>
    <s v="IPP Non-CHP"/>
    <x v="3"/>
    <s v="PV1"/>
    <s v=""/>
    <x v="59"/>
    <n v="3.5"/>
    <n v="3.5"/>
    <x v="10"/>
    <s v="SUN"/>
    <s v="PV"/>
    <n v="12"/>
    <x v="78"/>
    <s v=" "/>
    <s v=" "/>
    <s v="(OP) Operating"/>
    <s v=" "/>
    <s v=" "/>
    <s v=" "/>
    <s v=" "/>
    <s v=" "/>
    <s v=" "/>
    <s v="Sacramento"/>
    <n v="38.448604000000003"/>
    <n v="-121.4637"/>
    <s v="Map"/>
    <s v="Map"/>
    <s v="BANC"/>
  </r>
  <r>
    <n v="60833"/>
    <s v="Finger Lakes Solar I, LLC"/>
    <n v="61210"/>
    <s v="Finger Lakes Solar I"/>
    <s v="IPP Non-CHP"/>
    <x v="9"/>
    <s v="FLS1"/>
    <s v=""/>
    <x v="70"/>
    <n v="2"/>
    <n v="2"/>
    <x v="10"/>
    <s v="SUN"/>
    <s v="PV"/>
    <n v="11"/>
    <x v="109"/>
    <s v=" "/>
    <s v=" "/>
    <s v="(OP) Operating"/>
    <s v=" "/>
    <s v=" "/>
    <s v=" "/>
    <s v=" "/>
    <s v=" "/>
    <s v=" "/>
    <s v="Ontario"/>
    <n v="42.814025000000001"/>
    <n v="-77.045630000000003"/>
    <s v="Map"/>
    <s v="Map"/>
    <s v="NYIS"/>
  </r>
  <r>
    <n v="57389"/>
    <s v="IKEA Property Inc"/>
    <n v="61211"/>
    <s v="IKEA Memphis 508"/>
    <s v="Commercial Non-CHP"/>
    <x v="47"/>
    <s v="PV"/>
    <s v=""/>
    <x v="32"/>
    <n v="1.1000000000000001"/>
    <n v="1.1000000000000001"/>
    <x v="10"/>
    <s v="SUN"/>
    <s v="PV"/>
    <n v="12"/>
    <x v="109"/>
    <s v=" "/>
    <s v=" "/>
    <s v="(OP) Operating"/>
    <s v=" "/>
    <s v=" "/>
    <s v=" "/>
    <s v=" "/>
    <s v=" "/>
    <s v=" "/>
    <s v="Shelby"/>
    <n v="35.189990999999999"/>
    <n v="-89.799300000000002"/>
    <s v="Map"/>
    <s v="Map"/>
    <s v="TVA"/>
  </r>
  <r>
    <n v="60844"/>
    <s v="Flat Top Wind I, LLC"/>
    <n v="61212"/>
    <s v="Flat Top Wind I"/>
    <s v="IPP Non-CHP"/>
    <x v="1"/>
    <s v="FTWI"/>
    <s v=""/>
    <x v="454"/>
    <n v="200"/>
    <n v="200"/>
    <x v="8"/>
    <s v="WND"/>
    <s v="WT"/>
    <n v="1"/>
    <x v="114"/>
    <s v=" "/>
    <s v=" "/>
    <s v="(OP) Operating"/>
    <s v=" "/>
    <s v=" "/>
    <s v=" "/>
    <s v=" "/>
    <s v=" "/>
    <s v=" "/>
    <s v="Mills"/>
    <n v="31.684511000000001"/>
    <n v="-98.603359999999995"/>
    <s v="Map"/>
    <s v="Map"/>
    <s v="ERCO"/>
  </r>
  <r>
    <n v="60846"/>
    <s v="GRP Madison Renewable Energy Facility, LLC"/>
    <n v="61213"/>
    <s v="GRP Madison Renewable Energy Facility"/>
    <s v="IPP Non-CHP"/>
    <x v="27"/>
    <s v="GEN"/>
    <s v=""/>
    <x v="582"/>
    <n v="58"/>
    <n v="58"/>
    <x v="14"/>
    <s v="WDS"/>
    <s v="ST"/>
    <n v="12"/>
    <x v="73"/>
    <s v=" "/>
    <s v=" "/>
    <s v="(OP) Operating"/>
    <s v=" "/>
    <s v=" "/>
    <s v=" "/>
    <s v=" "/>
    <s v=" "/>
    <s v=" "/>
    <s v="Madison"/>
    <n v="34.040559000000002"/>
    <n v="-83.192899999999995"/>
    <s v="Map"/>
    <s v="Map"/>
    <s v="SOCO"/>
  </r>
  <r>
    <n v="58661"/>
    <s v="Sustainable Power Group, LLC"/>
    <n v="61215"/>
    <s v="Green Beanworks C PV"/>
    <s v="IPP Non-CHP"/>
    <x v="3"/>
    <s v="GBWXC"/>
    <s v=""/>
    <x v="125"/>
    <n v="3"/>
    <n v="3"/>
    <x v="10"/>
    <s v="SUN"/>
    <s v="PV"/>
    <n v="8"/>
    <x v="114"/>
    <s v=" "/>
    <s v=" "/>
    <s v="(OP) Operating"/>
    <s v=" "/>
    <s v=" "/>
    <s v=" "/>
    <s v=" "/>
    <s v=" "/>
    <s v=" "/>
    <s v="Los Angeles"/>
    <n v="34.597000000000001"/>
    <n v="-117.931"/>
    <s v="Map"/>
    <s v="Map"/>
    <s v="CISO"/>
  </r>
  <r>
    <n v="58661"/>
    <s v="Sustainable Power Group, LLC"/>
    <n v="61216"/>
    <s v="Green Beanworks D PV"/>
    <s v="IPP Non-CHP"/>
    <x v="3"/>
    <s v="GBWXD"/>
    <s v=""/>
    <x v="125"/>
    <n v="3"/>
    <n v="3"/>
    <x v="10"/>
    <s v="SUN"/>
    <s v="PV"/>
    <n v="8"/>
    <x v="114"/>
    <s v=" "/>
    <s v=" "/>
    <s v="(OP) Operating"/>
    <s v=" "/>
    <s v=" "/>
    <s v=" "/>
    <s v=" "/>
    <s v=" "/>
    <s v=" "/>
    <s v="Los Angeles"/>
    <n v="34.654975999999998"/>
    <n v="-118.0822"/>
    <s v="Map"/>
    <s v="Map"/>
    <s v="CISO"/>
  </r>
  <r>
    <n v="60851"/>
    <s v="North Side Energy Company"/>
    <n v="61217"/>
    <s v="Head of U Canal Hydro Project"/>
    <s v="IPP Non-CHP"/>
    <x v="30"/>
    <s v="HY1"/>
    <s v=""/>
    <x v="45"/>
    <n v="1.2"/>
    <n v="1.2"/>
    <x v="0"/>
    <s v="WAT"/>
    <s v="HY"/>
    <n v="6"/>
    <x v="67"/>
    <s v=" "/>
    <s v=" "/>
    <s v="(OP) Operating"/>
    <s v=" "/>
    <s v=" "/>
    <s v=" "/>
    <s v=" "/>
    <s v=" "/>
    <s v=" "/>
    <s v="Jerome"/>
    <n v="42.762799999999999"/>
    <n v="-114.39579999999999"/>
    <s v="Map"/>
    <s v="Map"/>
    <s v="IPCO"/>
  </r>
  <r>
    <n v="60163"/>
    <s v="Soltage LLC"/>
    <n v="61218"/>
    <s v="Broadridge Solar, LLC"/>
    <s v="IPP Non-CHP"/>
    <x v="33"/>
    <s v="BROAD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Robeson"/>
    <n v="34.522942"/>
    <n v="-78.957210000000003"/>
    <s v="Map"/>
    <s v="Map"/>
    <s v="CPLE"/>
  </r>
  <r>
    <n v="60163"/>
    <s v="Soltage LLC"/>
    <n v="61219"/>
    <s v="Kelly Solar, LLC"/>
    <s v="IPP Non-CHP"/>
    <x v="33"/>
    <s v="KELLY"/>
    <s v=""/>
    <x v="80"/>
    <n v="5"/>
    <n v="5"/>
    <x v="10"/>
    <s v="SUN"/>
    <s v="PV"/>
    <n v="7"/>
    <x v="114"/>
    <s v=" "/>
    <s v=" "/>
    <s v="(OP) Operating"/>
    <s v=" "/>
    <s v=" "/>
    <s v=" "/>
    <s v=" "/>
    <s v=" "/>
    <s v=" "/>
    <s v="Vance"/>
    <n v="36.391193999999999"/>
    <n v="-78.449020000000004"/>
    <s v="Map"/>
    <s v="Map"/>
    <s v="CPLE"/>
  </r>
  <r>
    <n v="60848"/>
    <s v="Spencer Farm, LLC"/>
    <n v="61220"/>
    <s v="Spencer Farm, LLC"/>
    <s v="IPP Non-CHP"/>
    <x v="33"/>
    <s v="1"/>
    <s v=""/>
    <x v="80"/>
    <n v="5"/>
    <n v="3"/>
    <x v="10"/>
    <s v="SUN"/>
    <s v="PV"/>
    <n v="4"/>
    <x v="78"/>
    <s v=" "/>
    <s v=" "/>
    <s v="(OP) Operating"/>
    <s v=" "/>
    <s v=" "/>
    <s v=" "/>
    <s v=" "/>
    <s v=" "/>
    <s v=" "/>
    <s v="Rowan"/>
    <n v="35.712885999999997"/>
    <n v="-80.407849999999996"/>
    <s v="Map"/>
    <s v="Map"/>
    <s v="DUK"/>
  </r>
  <r>
    <n v="60859"/>
    <s v="Redbed Plains Wind Farm LLC"/>
    <n v="61221"/>
    <s v="Redbed Plains Wind Farm"/>
    <s v="IPP Non-CHP"/>
    <x v="17"/>
    <s v="WT1"/>
    <s v=""/>
    <x v="1750"/>
    <n v="99.1"/>
    <n v="99.1"/>
    <x v="8"/>
    <s v="WND"/>
    <s v="WT"/>
    <n v="7"/>
    <x v="78"/>
    <s v=" "/>
    <s v=" "/>
    <s v="(OP) Operating"/>
    <s v=" "/>
    <s v=" "/>
    <s v=" "/>
    <s v=" "/>
    <s v=" "/>
    <s v=" "/>
    <s v="Grady"/>
    <n v="35.290759000000001"/>
    <n v="-97.853999999999999"/>
    <s v="Map"/>
    <s v="Map"/>
    <s v="SWPP"/>
  </r>
  <r>
    <n v="60811"/>
    <s v="Golden Hills Interconnection Wind, LLC"/>
    <n v="61222"/>
    <s v="Golden Hills North Wind Energy Center"/>
    <s v="IPP Non-CHP"/>
    <x v="3"/>
    <s v="1"/>
    <s v=""/>
    <x v="787"/>
    <n v="46"/>
    <n v="46"/>
    <x v="8"/>
    <s v="WND"/>
    <s v="WT"/>
    <n v="11"/>
    <x v="78"/>
    <s v=" "/>
    <s v=" "/>
    <s v="(OP) Operating"/>
    <s v=" "/>
    <s v=" "/>
    <s v=" "/>
    <s v=" "/>
    <s v=" "/>
    <s v=" "/>
    <s v="Alameda"/>
    <n v="37.769188999999997"/>
    <n v="-121.6302"/>
    <s v="Map"/>
    <s v="Map"/>
    <s v="CISO"/>
  </r>
  <r>
    <n v="58822"/>
    <s v="MC Power Companies Inc"/>
    <n v="61223"/>
    <s v="Chillicothe Solar Farm"/>
    <s v="IPP Non-CHP"/>
    <x v="28"/>
    <s v="CHSF1"/>
    <s v=""/>
    <x v="60"/>
    <n v="2.5"/>
    <n v="2.5"/>
    <x v="10"/>
    <s v="SUN"/>
    <s v="PV"/>
    <n v="7"/>
    <x v="78"/>
    <s v=" "/>
    <s v=" "/>
    <s v="(OP) Operating"/>
    <s v=" "/>
    <s v=" "/>
    <s v=" "/>
    <s v=" "/>
    <s v=" "/>
    <s v=" "/>
    <s v="Livingston"/>
    <n v="39.788769000000002"/>
    <n v="-93.536829999999995"/>
    <s v="Map"/>
    <s v="Map"/>
    <s v="SWPP"/>
  </r>
  <r>
    <n v="60857"/>
    <s v="350 Clark Solar NG, LLC"/>
    <n v="61224"/>
    <s v="350 Clark Solar, NG, LLC"/>
    <s v="IPP Non-CHP"/>
    <x v="40"/>
    <s v="5400"/>
    <s v=""/>
    <x v="46"/>
    <n v="1.8"/>
    <n v="0.6"/>
    <x v="10"/>
    <s v="SUN"/>
    <s v="PV"/>
    <n v="4"/>
    <x v="46"/>
    <s v=" "/>
    <s v=" "/>
    <s v="(OP) Operating"/>
    <s v=" "/>
    <s v=" "/>
    <s v=" "/>
    <s v=" "/>
    <s v=" "/>
    <s v=" "/>
    <s v="Morris"/>
    <n v="40.894196999999998"/>
    <n v="-74.730159999999998"/>
    <s v="Map"/>
    <s v="Map"/>
    <s v="PJM"/>
  </r>
  <r>
    <n v="60858"/>
    <s v="433 Purchase Solar NG, LLC"/>
    <n v="61237"/>
    <s v="433 Purchase Solar NG, LLC"/>
    <s v="IPP Non-CHP"/>
    <x v="23"/>
    <s v="5402"/>
    <s v=""/>
    <x v="60"/>
    <n v="2"/>
    <n v="0.5"/>
    <x v="10"/>
    <s v="SUN"/>
    <s v="PV"/>
    <n v="4"/>
    <x v="60"/>
    <s v=" "/>
    <s v=" "/>
    <s v="(OP) Operating"/>
    <s v=" "/>
    <s v=" "/>
    <s v=" "/>
    <s v=" "/>
    <s v=" "/>
    <s v=" "/>
    <s v="Bristol"/>
    <n v="41.809353000000002"/>
    <n v="-71.192239999999998"/>
    <s v="Map"/>
    <s v="Map"/>
    <s v="ISNE"/>
  </r>
  <r>
    <n v="60883"/>
    <s v="NY - PRESBYTERIAN HOSPITAL-525 E 68TH ST"/>
    <n v="61238"/>
    <s v="NY - Presbyt. Hospital - 525 E 68TH St"/>
    <s v="Commercial CHP"/>
    <x v="9"/>
    <s v="ANX1"/>
    <s v=""/>
    <x v="60"/>
    <n v="2.5"/>
    <n v="2.5"/>
    <x v="5"/>
    <s v="DFO"/>
    <s v="IC"/>
    <n v="5"/>
    <x v="109"/>
    <s v=" "/>
    <s v=" "/>
    <s v="(SB) Standby/Backup: available for service but not normally used"/>
    <s v=" "/>
    <s v=" "/>
    <s v=" "/>
    <s v=" "/>
    <s v=" "/>
    <s v=" "/>
    <s v="New York"/>
    <n v="40.764395999999998"/>
    <n v="-73.95393"/>
    <s v="Map"/>
    <s v="Map"/>
    <s v="NYIS"/>
  </r>
  <r>
    <n v="60883"/>
    <s v="NY - PRESBYTERIAN HOSPITAL-525 E 68TH ST"/>
    <n v="61238"/>
    <s v="NY - Presbyt. Hospital - 525 E 68TH St"/>
    <s v="Commercial CHP"/>
    <x v="9"/>
    <s v="ANX2"/>
    <s v=""/>
    <x v="60"/>
    <n v="2.5"/>
    <n v="2.5"/>
    <x v="5"/>
    <s v="DFO"/>
    <s v="IC"/>
    <n v="5"/>
    <x v="109"/>
    <s v=" "/>
    <s v=" "/>
    <s v="(SB) Standby/Backup: available for service but not normally used"/>
    <s v=" "/>
    <s v=" "/>
    <s v=" "/>
    <s v=" "/>
    <s v=" "/>
    <s v=" "/>
    <s v="New York"/>
    <n v="40.764395999999998"/>
    <n v="-73.95393"/>
    <s v="Map"/>
    <s v="Map"/>
    <s v="NYIS"/>
  </r>
  <r>
    <n v="60883"/>
    <s v="NY - PRESBYTERIAN HOSPITAL-525 E 68TH ST"/>
    <n v="61238"/>
    <s v="NY - Presbyt. Hospital - 525 E 68TH St"/>
    <s v="Commercial CHP"/>
    <x v="9"/>
    <s v="CGTB"/>
    <s v=""/>
    <x v="890"/>
    <n v="7.7"/>
    <n v="7.7"/>
    <x v="4"/>
    <s v="NG"/>
    <s v="GT"/>
    <n v="5"/>
    <x v="56"/>
    <s v=" "/>
    <s v=" "/>
    <s v="(OP) Operating"/>
    <s v=" "/>
    <s v=" "/>
    <s v=" "/>
    <s v=" "/>
    <s v=" "/>
    <s v=" "/>
    <s v="New York"/>
    <n v="40.764395999999998"/>
    <n v="-73.95393"/>
    <s v="Map"/>
    <s v="Map"/>
    <s v="NYIS"/>
  </r>
  <r>
    <n v="60883"/>
    <s v="NY - PRESBYTERIAN HOSPITAL-525 E 68TH ST"/>
    <n v="61238"/>
    <s v="NY - Presbyt. Hospital - 525 E 68TH St"/>
    <s v="Commercial CHP"/>
    <x v="9"/>
    <s v="GRB1"/>
    <s v=""/>
    <x v="81"/>
    <n v="1.4"/>
    <n v="1.4"/>
    <x v="5"/>
    <s v="DFO"/>
    <s v="IC"/>
    <n v="4"/>
    <x v="117"/>
    <s v=" "/>
    <s v=" "/>
    <s v="(SB) Standby/Backup: available for service but not normally used"/>
    <s v=" "/>
    <s v=" "/>
    <s v=" "/>
    <s v=" "/>
    <s v=" "/>
    <s v=" "/>
    <s v="New York"/>
    <n v="40.764395999999998"/>
    <n v="-73.95393"/>
    <s v="Map"/>
    <s v="Map"/>
    <s v="NYIS"/>
  </r>
  <r>
    <n v="60883"/>
    <s v="NY - PRESBYTERIAN HOSPITAL-525 E 68TH ST"/>
    <n v="61238"/>
    <s v="NY - Presbyt. Hospital - 525 E 68TH St"/>
    <s v="Commercial CHP"/>
    <x v="9"/>
    <s v="GRB2"/>
    <s v=""/>
    <x v="81"/>
    <n v="1.4"/>
    <n v="1.4"/>
    <x v="5"/>
    <s v="DFO"/>
    <s v="IC"/>
    <n v="4"/>
    <x v="117"/>
    <s v=" "/>
    <s v=" "/>
    <s v="(SB) Standby/Backup: available for service but not normally used"/>
    <s v=" "/>
    <s v=" "/>
    <s v=" "/>
    <s v=" "/>
    <s v=" "/>
    <s v=" "/>
    <s v="New York"/>
    <n v="40.764395999999998"/>
    <n v="-73.95393"/>
    <s v="Map"/>
    <s v="Map"/>
    <s v="NYIS"/>
  </r>
  <r>
    <n v="60883"/>
    <s v="NY - PRESBYTERIAN HOSPITAL-525 E 68TH ST"/>
    <n v="61238"/>
    <s v="NY - Presbyt. Hospital - 525 E 68TH St"/>
    <s v="Commercial CHP"/>
    <x v="9"/>
    <s v="GRB3"/>
    <s v=""/>
    <x v="81"/>
    <n v="1.4"/>
    <n v="1.4"/>
    <x v="5"/>
    <s v="DFO"/>
    <s v="IC"/>
    <n v="4"/>
    <x v="117"/>
    <s v=" "/>
    <s v=" "/>
    <s v="(SB) Standby/Backup: available for service but not normally used"/>
    <s v=" "/>
    <s v=" "/>
    <s v=" "/>
    <s v=" "/>
    <s v=" "/>
    <s v=" "/>
    <s v="New York"/>
    <n v="40.764395999999998"/>
    <n v="-73.95393"/>
    <s v="Map"/>
    <s v="Map"/>
    <s v="NYIS"/>
  </r>
  <r>
    <n v="60883"/>
    <s v="NY - PRESBYTERIAN HOSPITAL-525 E 68TH ST"/>
    <n v="61238"/>
    <s v="NY - Presbyt. Hospital - 525 E 68TH St"/>
    <s v="Commercial CHP"/>
    <x v="9"/>
    <s v="GRB4"/>
    <s v=""/>
    <x v="143"/>
    <n v="1.5"/>
    <n v="1.5"/>
    <x v="5"/>
    <s v="DFO"/>
    <s v="IC"/>
    <n v="12"/>
    <x v="72"/>
    <s v=" "/>
    <s v=" "/>
    <s v="(SB) Standby/Backup: available for service but not normally used"/>
    <s v=" "/>
    <s v=" "/>
    <s v=" "/>
    <s v=" "/>
    <s v=" "/>
    <s v=" "/>
    <s v="New York"/>
    <n v="40.764395999999998"/>
    <n v="-73.95393"/>
    <s v="Map"/>
    <s v="Map"/>
    <s v="NYIS"/>
  </r>
  <r>
    <n v="61608"/>
    <s v="Agilon Energy Holdings II, LLC"/>
    <n v="61242"/>
    <s v="Victoria Port Power LLC"/>
    <s v="IPP Non-CHP"/>
    <x v="1"/>
    <s v="VP-1"/>
    <s v=""/>
    <x v="20"/>
    <n v="50"/>
    <n v="50"/>
    <x v="4"/>
    <s v="NG"/>
    <s v="GT"/>
    <n v="7"/>
    <x v="73"/>
    <s v=" "/>
    <s v=" "/>
    <s v="(OP) Operating"/>
    <s v=" "/>
    <s v=" "/>
    <s v=" "/>
    <s v=" "/>
    <s v=" "/>
    <s v=" "/>
    <s v="Victoria"/>
    <n v="28.695805"/>
    <n v="-96.945409999999995"/>
    <s v="Map"/>
    <s v="Map"/>
    <s v="ERCO"/>
  </r>
  <r>
    <n v="61608"/>
    <s v="Agilon Energy Holdings II, LLC"/>
    <n v="61242"/>
    <s v="Victoria Port Power LLC"/>
    <s v="IPP Non-CHP"/>
    <x v="1"/>
    <s v="VP-2"/>
    <s v=""/>
    <x v="20"/>
    <n v="50"/>
    <n v="50"/>
    <x v="4"/>
    <s v="NG"/>
    <s v="GT"/>
    <n v="7"/>
    <x v="73"/>
    <s v=" "/>
    <s v=" "/>
    <s v="(OP) Operating"/>
    <s v=" "/>
    <s v=" "/>
    <s v=" "/>
    <s v=" "/>
    <s v=" "/>
    <s v=" "/>
    <s v="Victoria"/>
    <n v="28.695805"/>
    <n v="-96.945409999999995"/>
    <s v="Map"/>
    <s v="Map"/>
    <s v="ERCO"/>
  </r>
  <r>
    <n v="59254"/>
    <s v="NuGen Capital Management"/>
    <n v="61243"/>
    <s v="Old Wardour Solar"/>
    <s v="IPP Non-CHP"/>
    <x v="23"/>
    <s v="5406"/>
    <s v=""/>
    <x v="171"/>
    <n v="4.3"/>
    <n v="1.7"/>
    <x v="10"/>
    <s v="SUN"/>
    <s v="PV"/>
    <n v="1"/>
    <x v="109"/>
    <s v=" "/>
    <s v=" "/>
    <s v="(OP) Operating"/>
    <s v=" "/>
    <s v=" "/>
    <s v=" "/>
    <s v=" "/>
    <s v=" "/>
    <s v=" "/>
    <s v="Worcester"/>
    <n v="42.237577999999999"/>
    <n v="-72.037450000000007"/>
    <s v="Map"/>
    <s v="Map"/>
    <s v="ISNE"/>
  </r>
  <r>
    <n v="59254"/>
    <s v="NuGen Capital Management"/>
    <n v="61244"/>
    <s v="Shuman Solar"/>
    <s v="IPP Non-CHP"/>
    <x v="23"/>
    <s v="5404"/>
    <s v=""/>
    <x v="56"/>
    <n v="2.2000000000000002"/>
    <n v="2.2000000000000002"/>
    <x v="10"/>
    <s v="SUN"/>
    <s v="PV"/>
    <n v="4"/>
    <x v="109"/>
    <s v=" "/>
    <s v=" "/>
    <s v="(OP) Operating"/>
    <s v=" "/>
    <s v=" "/>
    <s v=" "/>
    <s v=" "/>
    <s v=" "/>
    <s v=" "/>
    <s v="Norfolk"/>
    <n v="42.114918000000003"/>
    <n v="-71.066040000000001"/>
    <s v="Map"/>
    <s v="Map"/>
    <s v="ISNE"/>
  </r>
  <r>
    <n v="59254"/>
    <s v="NuGen Capital Management"/>
    <n v="61245"/>
    <s v="Vuelta Solar"/>
    <s v="IPP Non-CHP"/>
    <x v="23"/>
    <s v="5405"/>
    <s v=""/>
    <x v="171"/>
    <n v="4.7"/>
    <n v="1.7"/>
    <x v="10"/>
    <s v="SUN"/>
    <s v="PV"/>
    <n v="1"/>
    <x v="109"/>
    <s v=" "/>
    <s v=" "/>
    <s v="(OP) Operating"/>
    <s v=" "/>
    <s v=" "/>
    <s v=" "/>
    <s v=" "/>
    <s v=" "/>
    <s v=" "/>
    <s v="Worcester"/>
    <n v="42.237577999999999"/>
    <n v="-72.037450000000007"/>
    <s v="Map"/>
    <s v="Map"/>
    <s v="ISNE"/>
  </r>
  <r>
    <n v="60862"/>
    <s v="ACE-Stanton, LLC"/>
    <n v="61246"/>
    <s v="ACE-Stanton PV"/>
    <s v="IPP Non-CHP"/>
    <x v="14"/>
    <s v="ASLF1"/>
    <s v=""/>
    <x v="252"/>
    <n v="4.8"/>
    <n v="4.8"/>
    <x v="10"/>
    <s v="SUN"/>
    <s v="PV"/>
    <n v="9"/>
    <x v="78"/>
    <s v=" "/>
    <s v=" "/>
    <s v="(OP) Operating"/>
    <s v=" "/>
    <s v=" "/>
    <s v=" "/>
    <s v=" "/>
    <s v=" "/>
    <s v=" "/>
    <s v="Orange"/>
    <n v="28.477350000000001"/>
    <n v="-81.180359999999993"/>
    <s v="Map"/>
    <s v="Map"/>
    <s v="FMPP"/>
  </r>
  <r>
    <n v="60863"/>
    <s v="ACE-Stanton A, LLC"/>
    <n v="61247"/>
    <s v="ACE-Stanton A PV"/>
    <s v="IPP Non-CHP"/>
    <x v="14"/>
    <s v="ASA1"/>
    <s v=""/>
    <x v="312"/>
    <n v="4.0999999999999996"/>
    <n v="4.0999999999999996"/>
    <x v="10"/>
    <s v="SUN"/>
    <s v="PV"/>
    <n v="9"/>
    <x v="78"/>
    <s v=" "/>
    <s v=" "/>
    <s v="(OP) Operating"/>
    <s v=" "/>
    <s v=" "/>
    <s v=" "/>
    <s v=" "/>
    <s v=" "/>
    <s v=" "/>
    <s v="Orange"/>
    <n v="28.484549999999999"/>
    <n v="-81.174109999999999"/>
    <s v="Map"/>
    <s v="Map"/>
    <s v="FMPP"/>
  </r>
  <r>
    <n v="60864"/>
    <s v="Glopak Corporation"/>
    <n v="61248"/>
    <s v="Glopak Solar PV Power Plant"/>
    <s v="Industrial Non-CHP"/>
    <x v="40"/>
    <s v="INV1R"/>
    <s v=""/>
    <x v="68"/>
    <n v="0.5"/>
    <n v="0.5"/>
    <x v="10"/>
    <s v="SUN"/>
    <s v="PV"/>
    <n v="8"/>
    <x v="46"/>
    <s v=" "/>
    <s v=" "/>
    <s v="(OP) Operating"/>
    <s v=" "/>
    <s v=" "/>
    <s v=" "/>
    <s v=" "/>
    <s v=" "/>
    <s v=" "/>
    <s v="Middlesex"/>
    <n v="40.575378000000001"/>
    <n v="-74.392809999999997"/>
    <s v="Map"/>
    <s v="Map"/>
    <s v="PJM"/>
  </r>
  <r>
    <n v="60864"/>
    <s v="Glopak Corporation"/>
    <n v="61248"/>
    <s v="Glopak Solar PV Power Plant"/>
    <s v="Industrial Non-CHP"/>
    <x v="40"/>
    <s v="INV2G"/>
    <s v=""/>
    <x v="68"/>
    <n v="0.5"/>
    <n v="0.5"/>
    <x v="10"/>
    <s v="SUN"/>
    <s v="PV"/>
    <n v="6"/>
    <x v="60"/>
    <s v=" "/>
    <s v=" "/>
    <s v="(OP) Operating"/>
    <s v=" "/>
    <s v=" "/>
    <s v=" "/>
    <s v=" "/>
    <s v=" "/>
    <s v=" "/>
    <s v="Middlesex"/>
    <n v="40.575378000000001"/>
    <n v="-74.392809999999997"/>
    <s v="Map"/>
    <s v="Map"/>
    <s v="PJM"/>
  </r>
  <r>
    <n v="60991"/>
    <s v="Westmont Solar, LLC"/>
    <n v="61249"/>
    <s v="Westmont 300A"/>
    <s v="IPP Non-CHP"/>
    <x v="3"/>
    <s v="W5531"/>
    <s v=""/>
    <x v="310"/>
    <n v="2.9"/>
    <n v="2.9"/>
    <x v="10"/>
    <s v="SUN"/>
    <s v="PV"/>
    <n v="3"/>
    <x v="78"/>
    <s v=" "/>
    <s v=" "/>
    <s v="(OP) Operating"/>
    <s v=" "/>
    <s v=" "/>
    <s v=" "/>
    <s v=" "/>
    <s v=" "/>
    <s v=" "/>
    <s v="Los Angeles"/>
    <n v="33.766067"/>
    <n v="-118.2889"/>
    <s v="Map"/>
    <s v="Map"/>
    <s v="LDWP"/>
  </r>
  <r>
    <n v="60950"/>
    <s v="USPS LA Solar FiT A &amp; B"/>
    <n v="61250"/>
    <s v="USPS PV"/>
    <s v="Electric Utility"/>
    <x v="3"/>
    <s v="USPS1"/>
    <s v=""/>
    <x v="1751"/>
    <n v="10.7"/>
    <n v="10.7"/>
    <x v="10"/>
    <s v="SUN"/>
    <s v="PV"/>
    <n v="7"/>
    <x v="78"/>
    <s v=" "/>
    <s v=" "/>
    <s v="(OP) Operating"/>
    <s v=" "/>
    <s v=" "/>
    <s v=" "/>
    <s v=" "/>
    <s v=" "/>
    <s v=" "/>
    <s v="Los Angeles"/>
    <n v="33.977922"/>
    <n v="-118.2587"/>
    <s v="Map"/>
    <s v="Map"/>
    <s v="CISO"/>
  </r>
  <r>
    <n v="60865"/>
    <s v="CD Global Solar Holdings, LLC"/>
    <n v="61255"/>
    <s v="Haywood Farm Solar, LLC"/>
    <s v="IPP Non-CHP"/>
    <x v="33"/>
    <s v="HAY02"/>
    <s v=""/>
    <x v="1038"/>
    <n v="4.9000000000000004"/>
    <n v="4.9000000000000004"/>
    <x v="10"/>
    <s v="SUN"/>
    <s v="PV"/>
    <n v="9"/>
    <x v="78"/>
    <s v=" "/>
    <s v=" "/>
    <s v="(OP) Operating"/>
    <s v=" "/>
    <s v=" "/>
    <s v=" "/>
    <s v=" "/>
    <s v=" "/>
    <s v=" "/>
    <s v="Montgomery"/>
    <n v="35.343000000000004"/>
    <n v="-79.915000000000006"/>
    <s v="Map"/>
    <s v="Map"/>
    <s v="CPLE"/>
  </r>
  <r>
    <n v="60865"/>
    <s v="CD Global Solar Holdings, LLC"/>
    <n v="61256"/>
    <s v="Hood Farm Solar, LLC"/>
    <s v="IPP Non-CHP"/>
    <x v="33"/>
    <s v="HOF05"/>
    <s v=""/>
    <x v="1038"/>
    <n v="4.9000000000000004"/>
    <n v="4.9000000000000004"/>
    <x v="10"/>
    <s v="SUN"/>
    <s v="PV"/>
    <n v="9"/>
    <x v="78"/>
    <s v=" "/>
    <s v=" "/>
    <s v="(OP) Operating"/>
    <s v=" "/>
    <s v=" "/>
    <s v=" "/>
    <s v=" "/>
    <s v=" "/>
    <s v=" "/>
    <s v="Jones"/>
    <n v="35.204999999999998"/>
    <n v="-77.497"/>
    <s v="Map"/>
    <s v="Map"/>
    <s v="CPLE"/>
  </r>
  <r>
    <n v="60865"/>
    <s v="CD Global Solar Holdings, LLC"/>
    <n v="61257"/>
    <s v="ZV Solar 2, LLC"/>
    <s v="IPP Non-CHP"/>
    <x v="33"/>
    <s v="ZV204"/>
    <s v=""/>
    <x v="1038"/>
    <n v="4.9000000000000004"/>
    <n v="4.9000000000000004"/>
    <x v="10"/>
    <s v="SUN"/>
    <s v="PV"/>
    <n v="8"/>
    <x v="78"/>
    <s v=" "/>
    <s v=" "/>
    <s v="(OP) Operating"/>
    <s v=" "/>
    <s v=" "/>
    <s v=" "/>
    <s v=" "/>
    <s v=" "/>
    <s v=" "/>
    <s v="Robeson"/>
    <n v="34.816000000000003"/>
    <n v="-79.2"/>
    <s v="Map"/>
    <s v="Map"/>
    <s v="CPLE"/>
  </r>
  <r>
    <n v="60865"/>
    <s v="CD Global Solar Holdings, LLC"/>
    <n v="61258"/>
    <s v="Innovative Solar 35, LLC"/>
    <s v="IPP Non-CHP"/>
    <x v="33"/>
    <s v="ISS35"/>
    <s v=""/>
    <x v="70"/>
    <n v="1.9"/>
    <n v="1.9"/>
    <x v="10"/>
    <s v="SUN"/>
    <s v="PV"/>
    <n v="2"/>
    <x v="78"/>
    <s v=" "/>
    <s v=" "/>
    <s v="(OP) Operating"/>
    <s v=" "/>
    <s v=" "/>
    <s v=" "/>
    <s v=" "/>
    <s v=" "/>
    <s v=" "/>
    <s v="Duplin"/>
    <n v="35.045999999999999"/>
    <n v="-77.825000000000003"/>
    <s v="Map"/>
    <s v="Map"/>
    <s v="CPLE"/>
  </r>
  <r>
    <n v="60865"/>
    <s v="CD Global Solar Holdings, LLC"/>
    <n v="61259"/>
    <s v="Innovative Solar 59, LLC"/>
    <s v="IPP Non-CHP"/>
    <x v="33"/>
    <s v="ISS59"/>
    <s v=""/>
    <x v="70"/>
    <n v="1.9"/>
    <n v="1.9"/>
    <x v="10"/>
    <s v="SUN"/>
    <s v="PV"/>
    <n v="2"/>
    <x v="78"/>
    <s v=" "/>
    <s v=" "/>
    <s v="(OP) Operating"/>
    <s v=" "/>
    <s v=" "/>
    <s v=" "/>
    <s v=" "/>
    <s v=" "/>
    <s v=" "/>
    <s v="Nash"/>
    <n v="36.094718999999998"/>
    <n v="-77.979280000000003"/>
    <s v="Map"/>
    <s v="Map"/>
    <s v="CPLE"/>
  </r>
  <r>
    <n v="60865"/>
    <s v="CD Global Solar Holdings, LLC"/>
    <n v="61260"/>
    <s v="Innovative Solar 60, LLC"/>
    <s v="IPP Non-CHP"/>
    <x v="33"/>
    <s v="ISS60"/>
    <s v=""/>
    <x v="70"/>
    <n v="1.9"/>
    <n v="1.9"/>
    <x v="10"/>
    <s v="SUN"/>
    <s v="PV"/>
    <n v="2"/>
    <x v="78"/>
    <s v=" "/>
    <s v=" "/>
    <s v="(OP) Operating"/>
    <s v=" "/>
    <s v=" "/>
    <s v=" "/>
    <s v=" "/>
    <s v=" "/>
    <s v=" "/>
    <s v="Nash"/>
    <n v="36.091000000000001"/>
    <n v="-77.992000000000004"/>
    <s v="Map"/>
    <s v="Map"/>
    <s v="DUK"/>
  </r>
  <r>
    <n v="57170"/>
    <s v="EDF Renewable Asset Holdings, Inc."/>
    <n v="61261"/>
    <s v="Rock Falls Wind Farm LLC"/>
    <s v="IPP Non-CHP"/>
    <x v="17"/>
    <s v="RF1"/>
    <s v=""/>
    <x v="1752"/>
    <n v="154.5"/>
    <n v="154.5"/>
    <x v="8"/>
    <s v="WND"/>
    <s v="WT"/>
    <n v="12"/>
    <x v="78"/>
    <s v=" "/>
    <s v=" "/>
    <s v="(OP) Operating"/>
    <s v=" "/>
    <s v=" "/>
    <s v=" "/>
    <s v=" "/>
    <s v=" "/>
    <s v=" "/>
    <s v="Kay"/>
    <n v="36.927165000000002"/>
    <n v="-97.427099999999996"/>
    <s v="Map"/>
    <s v="Map"/>
    <s v="SWPP"/>
  </r>
  <r>
    <n v="60871"/>
    <s v="Stuttgart Solar, LLC"/>
    <n v="61262"/>
    <s v="Stuttgart Solar"/>
    <s v="IPP Non-CHP"/>
    <x v="18"/>
    <s v="STGRT"/>
    <s v=""/>
    <x v="729"/>
    <n v="81"/>
    <n v="81"/>
    <x v="10"/>
    <s v="SUN"/>
    <s v="PV"/>
    <n v="1"/>
    <x v="114"/>
    <s v=" "/>
    <s v=" "/>
    <s v="(OP) Operating"/>
    <s v=" "/>
    <s v=" "/>
    <s v=" "/>
    <s v=" "/>
    <s v=" "/>
    <s v=" "/>
    <s v="Arkansas"/>
    <n v="34.439722000000003"/>
    <n v="-91.44"/>
    <s v="Map"/>
    <s v="Map"/>
    <s v="MISO"/>
  </r>
  <r>
    <n v="60875"/>
    <s v="Wolf Run Energy LLC"/>
    <n v="61263"/>
    <s v="Wolf Run Energy"/>
    <s v="IPP Non-CHP"/>
    <x v="44"/>
    <s v="GEN1"/>
    <s v=""/>
    <x v="199"/>
    <n v="4.4000000000000004"/>
    <n v="4.4000000000000004"/>
    <x v="6"/>
    <s v="NG"/>
    <s v="IC"/>
    <n v="6"/>
    <x v="73"/>
    <s v=" "/>
    <s v=" "/>
    <s v="(OP) Operating"/>
    <s v=" "/>
    <s v=" "/>
    <s v=" "/>
    <s v=" "/>
    <s v=" "/>
    <s v=" "/>
    <s v="Bradford"/>
    <n v="41.610981000000002"/>
    <n v="-76.299359999999993"/>
    <s v="Map"/>
    <s v="Map"/>
    <s v="PJM"/>
  </r>
  <r>
    <n v="60875"/>
    <s v="Wolf Run Energy LLC"/>
    <n v="61263"/>
    <s v="Wolf Run Energy"/>
    <s v="IPP Non-CHP"/>
    <x v="44"/>
    <s v="GEN2"/>
    <s v=""/>
    <x v="199"/>
    <n v="4.4000000000000004"/>
    <n v="4.4000000000000004"/>
    <x v="6"/>
    <s v="NG"/>
    <s v="IC"/>
    <n v="6"/>
    <x v="73"/>
    <s v=" "/>
    <s v=" "/>
    <s v="(OP) Operating"/>
    <s v=" "/>
    <s v=" "/>
    <s v=" "/>
    <s v=" "/>
    <s v=" "/>
    <s v=" "/>
    <s v="Bradford"/>
    <n v="41.610981000000002"/>
    <n v="-76.299359999999993"/>
    <s v="Map"/>
    <s v="Map"/>
    <s v="PJM"/>
  </r>
  <r>
    <n v="60875"/>
    <s v="Wolf Run Energy LLC"/>
    <n v="61263"/>
    <s v="Wolf Run Energy"/>
    <s v="IPP Non-CHP"/>
    <x v="44"/>
    <s v="GEN3"/>
    <s v=""/>
    <x v="199"/>
    <n v="4.4000000000000004"/>
    <n v="4.4000000000000004"/>
    <x v="6"/>
    <s v="NG"/>
    <s v="IC"/>
    <n v="6"/>
    <x v="73"/>
    <s v=" "/>
    <s v=" "/>
    <s v="(OP) Operating"/>
    <s v=" "/>
    <s v=" "/>
    <s v=" "/>
    <s v=" "/>
    <s v=" "/>
    <s v=" "/>
    <s v="Bradford"/>
    <n v="41.610981000000002"/>
    <n v="-76.299359999999993"/>
    <s v="Map"/>
    <s v="Map"/>
    <s v="PJM"/>
  </r>
  <r>
    <n v="60875"/>
    <s v="Wolf Run Energy LLC"/>
    <n v="61263"/>
    <s v="Wolf Run Energy"/>
    <s v="IPP Non-CHP"/>
    <x v="44"/>
    <s v="GEN4"/>
    <s v=""/>
    <x v="199"/>
    <n v="4.4000000000000004"/>
    <n v="4.4000000000000004"/>
    <x v="6"/>
    <s v="NG"/>
    <s v="IC"/>
    <n v="6"/>
    <x v="73"/>
    <s v=" "/>
    <s v=" "/>
    <s v="(OP) Operating"/>
    <s v=" "/>
    <s v=" "/>
    <s v=" "/>
    <s v=" "/>
    <s v=" "/>
    <s v=" "/>
    <s v="Bradford"/>
    <n v="41.610981000000002"/>
    <n v="-76.299359999999993"/>
    <s v="Map"/>
    <s v="Map"/>
    <s v="PJM"/>
  </r>
  <r>
    <n v="60875"/>
    <s v="Wolf Run Energy LLC"/>
    <n v="61263"/>
    <s v="Wolf Run Energy"/>
    <s v="IPP Non-CHP"/>
    <x v="44"/>
    <s v="GEN5"/>
    <s v=""/>
    <x v="199"/>
    <n v="4.4000000000000004"/>
    <n v="4.4000000000000004"/>
    <x v="6"/>
    <s v="NG"/>
    <s v="IC"/>
    <n v="6"/>
    <x v="73"/>
    <s v=" "/>
    <s v=" "/>
    <s v="(OP) Operating"/>
    <s v=" "/>
    <s v=" "/>
    <s v=" "/>
    <s v=" "/>
    <s v=" "/>
    <s v=" "/>
    <s v="Bradford"/>
    <n v="41.610981000000002"/>
    <n v="-76.299359999999993"/>
    <s v="Map"/>
    <s v="Map"/>
    <s v="PJM"/>
  </r>
  <r>
    <n v="58661"/>
    <s v="Sustainable Power Group, LLC"/>
    <n v="61264"/>
    <s v="Antelope Expansion 2"/>
    <s v="IPP Non-CHP"/>
    <x v="3"/>
    <s v="ANTX2"/>
    <s v=""/>
    <x v="636"/>
    <n v="105"/>
    <n v="105"/>
    <x v="10"/>
    <s v="SUN"/>
    <s v="PV"/>
    <n v="12"/>
    <x v="114"/>
    <s v=" "/>
    <s v=" "/>
    <s v="(OP) Operating"/>
    <s v=" "/>
    <s v=" "/>
    <s v=" "/>
    <s v=" "/>
    <s v=" "/>
    <s v=" "/>
    <s v="Los Angeles"/>
    <n v="34.744976999999999"/>
    <n v="-118.3092"/>
    <s v="Map"/>
    <s v="Map"/>
    <s v="CISO"/>
  </r>
  <r>
    <n v="60877"/>
    <s v="Antelope DSR 3 LLC"/>
    <n v="61265"/>
    <s v="Antelope DSR 3"/>
    <s v="IPP Non-CHP"/>
    <x v="3"/>
    <s v="ADSR3"/>
    <s v=""/>
    <x v="19"/>
    <n v="20"/>
    <n v="20"/>
    <x v="10"/>
    <s v="SUN"/>
    <s v="PV"/>
    <n v="9"/>
    <x v="73"/>
    <s v=" "/>
    <s v=" "/>
    <s v="(OP) Operating"/>
    <s v=" "/>
    <s v=" "/>
    <s v=" "/>
    <s v=" "/>
    <s v=" "/>
    <s v=" "/>
    <s v="Los Angeles"/>
    <n v="34.736859000000003"/>
    <n v="-118.30410000000001"/>
    <s v="Map"/>
    <s v="Map"/>
    <s v="CISO"/>
  </r>
  <r>
    <n v="9778"/>
    <s v="Johnson County Rural E M C"/>
    <n v="61267"/>
    <s v="Hurricane Creek Lift Station"/>
    <s v="Electric Utility"/>
    <x v="32"/>
    <s v="HURR"/>
    <s v=""/>
    <x v="31"/>
    <n v="2"/>
    <n v="2"/>
    <x v="5"/>
    <s v="DFO"/>
    <s v="IC"/>
    <n v="9"/>
    <x v="108"/>
    <s v=" "/>
    <s v=" "/>
    <s v="(SB) Standby/Backup: available for service but not normally used"/>
    <s v=" "/>
    <s v=" "/>
    <s v=" "/>
    <s v=" "/>
    <s v=" "/>
    <s v=" "/>
    <s v="Johnson"/>
    <n v="39.587899999999998"/>
    <n v="-86.1858"/>
    <s v="Map"/>
    <s v="Map"/>
    <s v="MISO"/>
  </r>
  <r>
    <n v="60879"/>
    <s v="NGI-Kayenta Solar Lessor I, LLC"/>
    <n v="61268"/>
    <s v="Kayenta Solar Project"/>
    <s v="IPP Non-CHP"/>
    <x v="11"/>
    <s v="PV1"/>
    <s v=""/>
    <x v="271"/>
    <n v="27.3"/>
    <n v="27.3"/>
    <x v="10"/>
    <s v="SUN"/>
    <s v="PV"/>
    <n v="5"/>
    <x v="78"/>
    <s v=" "/>
    <s v=" "/>
    <s v="(OP) Operating"/>
    <s v=" "/>
    <s v=" "/>
    <s v=" "/>
    <s v=" "/>
    <s v=" "/>
    <s v=" "/>
    <s v="Navajo"/>
    <n v="36.771943999999998"/>
    <n v="-110.26390000000001"/>
    <s v="Map"/>
    <s v="Map"/>
    <s v="WALC"/>
  </r>
  <r>
    <n v="60879"/>
    <s v="NGI-Kayenta Solar Lessor I, LLC"/>
    <n v="61268"/>
    <s v="Kayenta Solar Project"/>
    <s v="IPP Non-CHP"/>
    <x v="11"/>
    <s v="PV2"/>
    <s v=""/>
    <x v="153"/>
    <n v="28"/>
    <n v="28"/>
    <x v="10"/>
    <s v="SUN"/>
    <s v="PV"/>
    <n v="8"/>
    <x v="73"/>
    <s v=" "/>
    <s v=" "/>
    <s v="(OP) Operating"/>
    <s v=" "/>
    <s v=" "/>
    <s v=" "/>
    <s v=" "/>
    <s v=" "/>
    <s v=" "/>
    <s v="Navajo"/>
    <n v="36.771943999999998"/>
    <n v="-110.26390000000001"/>
    <s v="Map"/>
    <s v="Map"/>
    <s v="WALC"/>
  </r>
  <r>
    <n v="60881"/>
    <s v="Thunder Ranch Wind Project, LLC"/>
    <n v="61269"/>
    <s v="Thunder Ranch Wind Project"/>
    <s v="IPP Non-CHP"/>
    <x v="17"/>
    <s v="WT1"/>
    <s v=""/>
    <x v="1753"/>
    <n v="297.8"/>
    <n v="297.8"/>
    <x v="8"/>
    <s v="WND"/>
    <s v="WT"/>
    <n v="1"/>
    <x v="114"/>
    <s v=" "/>
    <s v=" "/>
    <s v="(OP) Operating"/>
    <s v=" "/>
    <s v=" "/>
    <s v=" "/>
    <s v=" "/>
    <s v=" "/>
    <s v=" "/>
    <s v="Noble"/>
    <n v="36.550834000000002"/>
    <n v="-97.058940000000007"/>
    <s v="Map"/>
    <s v="Map"/>
    <s v="SWPP"/>
  </r>
  <r>
    <n v="60882"/>
    <s v="Red Dirt Wind Project, LLC"/>
    <n v="61270"/>
    <s v="Red Dirt Wind Project"/>
    <s v="IPP Non-CHP"/>
    <x v="17"/>
    <s v="RDDRT"/>
    <s v=""/>
    <x v="1754"/>
    <n v="299.3"/>
    <n v="299.3"/>
    <x v="8"/>
    <s v="WND"/>
    <s v="WT"/>
    <n v="1"/>
    <x v="114"/>
    <s v=" "/>
    <s v=" "/>
    <s v="(OP) Operating"/>
    <s v=" "/>
    <s v=" "/>
    <s v=" "/>
    <s v=" "/>
    <s v=" "/>
    <s v=" "/>
    <s v="Kingfisher"/>
    <n v="36.1"/>
    <n v="-97.8"/>
    <s v="Map"/>
    <s v="Map"/>
    <s v="SWPP"/>
  </r>
  <r>
    <n v="60880"/>
    <s v="The Biltmore Company"/>
    <n v="61271"/>
    <s v="Biltmore Solar Fields"/>
    <s v="IPP Non-CHP"/>
    <x v="33"/>
    <s v="18950"/>
    <s v=""/>
    <x v="143"/>
    <n v="1.5"/>
    <n v="1.5"/>
    <x v="10"/>
    <s v="SUN"/>
    <s v="PV"/>
    <n v="1"/>
    <x v="60"/>
    <s v=" "/>
    <s v=" "/>
    <s v="(OP) Operating"/>
    <s v=" "/>
    <s v=" "/>
    <s v=" "/>
    <s v=" "/>
    <s v=" "/>
    <s v=" "/>
    <s v="Buncombe"/>
    <n v="35.561155999999997"/>
    <n v="-82.588440000000006"/>
    <s v="Map"/>
    <s v="Map"/>
    <s v="CPLW"/>
  </r>
  <r>
    <n v="60886"/>
    <s v="Gray Hawk Solar, LLC"/>
    <n v="61272"/>
    <s v="Gray Hawk Solar"/>
    <s v="IPP Non-CHP"/>
    <x v="11"/>
    <s v="GHS"/>
    <s v=""/>
    <x v="213"/>
    <n v="55"/>
    <n v="55"/>
    <x v="10"/>
    <s v="SUN"/>
    <s v="PV"/>
    <n v="6"/>
    <x v="114"/>
    <s v=" "/>
    <s v=" "/>
    <s v="(OP) Operating"/>
    <s v=" "/>
    <s v=" "/>
    <s v=" "/>
    <s v=" "/>
    <s v=" "/>
    <s v=" "/>
    <s v="Mohave"/>
    <n v="35.363500000000002"/>
    <n v="-113.8978"/>
    <s v="Map"/>
    <s v="Map"/>
    <s v="TEPC"/>
  </r>
  <r>
    <n v="60888"/>
    <s v="GCL New Energy, Inc."/>
    <n v="61274"/>
    <s v="Wilson Solar Farm 1"/>
    <s v="IPP Non-CHP"/>
    <x v="33"/>
    <s v="WISL1"/>
    <s v=""/>
    <x v="187"/>
    <n v="3.3"/>
    <n v="2"/>
    <x v="10"/>
    <s v="SUN"/>
    <s v="PV"/>
    <n v="4"/>
    <x v="78"/>
    <s v=" "/>
    <s v=" "/>
    <s v="(OP) Operating"/>
    <s v=" "/>
    <s v=" "/>
    <s v=" "/>
    <s v=" "/>
    <s v=" "/>
    <s v=" "/>
    <s v="Wilson"/>
    <n v="35.700000000000003"/>
    <n v="-77.900000000000006"/>
    <s v="Map"/>
    <s v="Map"/>
    <s v="CPLE"/>
  </r>
  <r>
    <n v="60888"/>
    <s v="GCL New Energy, Inc."/>
    <n v="61275"/>
    <s v="Wilson Solar Farm 2"/>
    <s v="IPP Non-CHP"/>
    <x v="33"/>
    <s v="WILS2"/>
    <s v=""/>
    <x v="80"/>
    <n v="3.8"/>
    <n v="3.7"/>
    <x v="10"/>
    <s v="SUN"/>
    <s v="PV"/>
    <n v="2"/>
    <x v="78"/>
    <s v=" "/>
    <s v=" "/>
    <s v="(OP) Operating"/>
    <s v=" "/>
    <s v=" "/>
    <s v=" "/>
    <s v=" "/>
    <s v=" "/>
    <s v=" "/>
    <s v="Wilson"/>
    <n v="35.683"/>
    <n v="-78.016000000000005"/>
    <s v="Map"/>
    <s v="Map"/>
    <s v="CPLE"/>
  </r>
  <r>
    <n v="60888"/>
    <s v="GCL New Energy, Inc."/>
    <n v="61276"/>
    <s v="Wilson Solar Farm 3"/>
    <s v="IPP Non-CHP"/>
    <x v="33"/>
    <s v="WILS3"/>
    <s v=""/>
    <x v="23"/>
    <n v="9"/>
    <n v="8.1"/>
    <x v="10"/>
    <s v="SUN"/>
    <s v="PV"/>
    <n v="4"/>
    <x v="78"/>
    <s v=" "/>
    <s v=" "/>
    <s v="(OP) Operating"/>
    <s v=" "/>
    <s v=" "/>
    <s v=" "/>
    <s v=" "/>
    <s v=" "/>
    <s v=" "/>
    <s v="Wilson"/>
    <n v="35.78"/>
    <n v="-78"/>
    <s v="Map"/>
    <s v="Map"/>
    <s v="CPLE"/>
  </r>
  <r>
    <n v="60888"/>
    <s v="GCL New Energy, Inc."/>
    <n v="61277"/>
    <s v="Wilson Solar Farm 4"/>
    <s v="IPP Non-CHP"/>
    <x v="33"/>
    <s v="WILS4"/>
    <s v=""/>
    <x v="23"/>
    <n v="9"/>
    <n v="8.1"/>
    <x v="10"/>
    <s v="SUN"/>
    <s v="PV"/>
    <n v="4"/>
    <x v="78"/>
    <s v=" "/>
    <s v=" "/>
    <s v="(OP) Operating"/>
    <s v=" "/>
    <s v=" "/>
    <s v=" "/>
    <s v=" "/>
    <s v=" "/>
    <s v=" "/>
    <s v="Wilson"/>
    <n v="35.700000000000003"/>
    <n v="-78"/>
    <s v="Map"/>
    <s v="Map"/>
    <s v="CPLE"/>
  </r>
  <r>
    <n v="60888"/>
    <s v="GCL New Energy, Inc."/>
    <n v="61278"/>
    <s v="Wilson Solar Farm 5"/>
    <s v="IPP Non-CHP"/>
    <x v="33"/>
    <s v="WILS5"/>
    <s v=""/>
    <x v="23"/>
    <n v="9.5"/>
    <n v="6.7"/>
    <x v="10"/>
    <s v="SUN"/>
    <s v="PV"/>
    <n v="5"/>
    <x v="78"/>
    <s v=" "/>
    <s v=" "/>
    <s v="(OP) Operating"/>
    <s v=" "/>
    <s v=" "/>
    <s v=" "/>
    <s v=" "/>
    <s v=" "/>
    <s v=" "/>
    <s v="Wilson"/>
    <n v="35.68"/>
    <n v="-77.87"/>
    <s v="Map"/>
    <s v="Map"/>
    <s v="CPLE"/>
  </r>
  <r>
    <n v="60888"/>
    <s v="GCL New Energy, Inc."/>
    <n v="61279"/>
    <s v="Wilson Solar Farm 6"/>
    <s v="IPP Non-CHP"/>
    <x v="33"/>
    <s v="WILS6"/>
    <s v=""/>
    <x v="23"/>
    <n v="9.6999999999999993"/>
    <n v="7.2"/>
    <x v="10"/>
    <s v="SUN"/>
    <s v="PV"/>
    <n v="5"/>
    <x v="78"/>
    <s v=" "/>
    <s v=" "/>
    <s v="(OP) Operating"/>
    <s v=" "/>
    <s v=" "/>
    <s v=" "/>
    <s v=" "/>
    <s v=" "/>
    <s v=" "/>
    <s v="Wilson"/>
    <n v="35.68"/>
    <n v="-77.87"/>
    <s v="Map"/>
    <s v="Map"/>
    <s v="CPLE"/>
  </r>
  <r>
    <n v="60888"/>
    <s v="GCL New Energy, Inc."/>
    <n v="61280"/>
    <s v="Wilson Solar Farm 7"/>
    <s v="IPP Non-CHP"/>
    <x v="33"/>
    <s v="WILS7"/>
    <s v=""/>
    <x v="23"/>
    <n v="9.1999999999999993"/>
    <n v="8.4"/>
    <x v="10"/>
    <s v="SUN"/>
    <s v="PV"/>
    <n v="4"/>
    <x v="78"/>
    <s v=" "/>
    <s v=" "/>
    <s v="(OP) Operating"/>
    <s v=" "/>
    <s v=" "/>
    <s v=" "/>
    <s v=" "/>
    <s v=" "/>
    <s v=" "/>
    <s v="Wilson"/>
    <n v="35.75"/>
    <n v="-78"/>
    <s v="Map"/>
    <s v="Map"/>
    <s v="CPLE"/>
  </r>
  <r>
    <n v="60888"/>
    <s v="GCL New Energy, Inc."/>
    <n v="61281"/>
    <s v="Bear Creek Solar Center"/>
    <s v="IPP Non-CHP"/>
    <x v="43"/>
    <s v="BCRSC"/>
    <s v=""/>
    <x v="23"/>
    <n v="10"/>
    <n v="10"/>
    <x v="10"/>
    <s v="SUN"/>
    <s v="PV"/>
    <n v="9"/>
    <x v="114"/>
    <s v=" "/>
    <s v=" "/>
    <s v="(OP) Operating"/>
    <s v=" "/>
    <s v=" "/>
    <s v=" "/>
    <s v=" "/>
    <s v=" "/>
    <s v=" "/>
    <s v="Deschutes"/>
    <n v="44.060814000000001"/>
    <n v="-121.2372"/>
    <s v="Map"/>
    <s v="Map"/>
    <s v="PACW"/>
  </r>
  <r>
    <n v="60890"/>
    <s v="US Dept of Army, Garrison, APG"/>
    <n v="61282"/>
    <s v="APG Combined Heat and Power Plant"/>
    <s v="Commercial CHP"/>
    <x v="26"/>
    <s v="GEN1"/>
    <s v=""/>
    <x v="311"/>
    <n v="6.2"/>
    <n v="9"/>
    <x v="4"/>
    <s v="NG"/>
    <s v="GT"/>
    <n v="12"/>
    <x v="109"/>
    <s v=" "/>
    <s v=" "/>
    <s v="(OP) Operating"/>
    <s v=" "/>
    <s v=" "/>
    <s v=" "/>
    <s v=" "/>
    <s v=" "/>
    <s v=" "/>
    <s v="Harford"/>
    <n v="39.397500000000001"/>
    <n v="-76.299099999999996"/>
    <s v="Map"/>
    <s v="Map"/>
    <s v="PJM"/>
  </r>
  <r>
    <n v="61060"/>
    <s v="Cypress Creek Renewables"/>
    <n v="61283"/>
    <s v="Bladenboro Solar, LLC"/>
    <s v="IPP Non-CHP"/>
    <x v="33"/>
    <s v="GEN1"/>
    <s v=""/>
    <x v="252"/>
    <n v="4.8"/>
    <n v="4.8"/>
    <x v="10"/>
    <s v="SUN"/>
    <s v="PV"/>
    <n v="12"/>
    <x v="67"/>
    <s v=" "/>
    <s v=" "/>
    <s v="(OP) Operating"/>
    <s v=" "/>
    <s v=" "/>
    <s v=" "/>
    <s v=" "/>
    <s v=" "/>
    <s v=" "/>
    <s v="Bladen"/>
    <n v="34.547761000000001"/>
    <n v="-78.81765"/>
    <s v="Map"/>
    <s v="Map"/>
    <s v="CPLE"/>
  </r>
  <r>
    <n v="61060"/>
    <s v="Cypress Creek Renewables"/>
    <n v="61284"/>
    <s v="Lux Solar, LLC"/>
    <s v="IPP Non-CHP"/>
    <x v="33"/>
    <s v="GEN1"/>
    <s v=""/>
    <x v="31"/>
    <n v="2"/>
    <n v="2"/>
    <x v="10"/>
    <s v="SUN"/>
    <s v="PV"/>
    <n v="11"/>
    <x v="109"/>
    <s v=" "/>
    <s v=" "/>
    <s v="(OP) Operating"/>
    <s v=" "/>
    <s v=" "/>
    <s v=" "/>
    <s v=" "/>
    <s v=" "/>
    <s v=" "/>
    <s v="Cleveland"/>
    <n v="35.241145000000003"/>
    <n v="-81.429429999999996"/>
    <s v="Map"/>
    <s v="Map"/>
    <s v="DUK"/>
  </r>
  <r>
    <n v="60025"/>
    <s v="Greenbacker Renewable Energy Corporation"/>
    <n v="61287"/>
    <s v="Sun Farm V, LLC"/>
    <s v="IPP Non-CHP"/>
    <x v="33"/>
    <s v="SF5PV"/>
    <s v=""/>
    <x v="80"/>
    <n v="4.8"/>
    <n v="4.8"/>
    <x v="10"/>
    <s v="SUN"/>
    <s v="PV"/>
    <n v="11"/>
    <x v="114"/>
    <s v=" "/>
    <s v=" "/>
    <s v="(OP) Operating"/>
    <s v=" "/>
    <s v=" "/>
    <s v=" "/>
    <s v=" "/>
    <s v=" "/>
    <s v=" "/>
    <s v="Perquimans"/>
    <n v="36.160629"/>
    <n v="-76.489360000000005"/>
    <s v="Map"/>
    <s v="Map"/>
    <s v="PJM"/>
  </r>
  <r>
    <n v="61060"/>
    <s v="Cypress Creek Renewables"/>
    <n v="61288"/>
    <s v="Roxboro Solar Farm, LLC"/>
    <s v="IPP Non-CHP"/>
    <x v="33"/>
    <s v="GEN1"/>
    <s v=""/>
    <x v="80"/>
    <n v="5"/>
    <n v="5"/>
    <x v="10"/>
    <s v="SUN"/>
    <s v="PV"/>
    <n v="12"/>
    <x v="67"/>
    <s v=" "/>
    <s v=" "/>
    <s v="(OP) Operating"/>
    <s v=" "/>
    <s v=" "/>
    <s v=" "/>
    <s v=" "/>
    <s v=" "/>
    <s v=" "/>
    <s v="Granville"/>
    <n v="36.326821000000002"/>
    <n v="-78.622240000000005"/>
    <s v="Map"/>
    <s v="Map"/>
    <s v="CPLE"/>
  </r>
  <r>
    <n v="60496"/>
    <s v="Enerparc Inc."/>
    <n v="61289"/>
    <s v="River Bend Solar, LLC"/>
    <s v="IPP Non-CHP"/>
    <x v="38"/>
    <s v="RBSMT"/>
    <s v=""/>
    <x v="31"/>
    <n v="2"/>
    <n v="2"/>
    <x v="10"/>
    <s v="SUN"/>
    <s v="PV"/>
    <n v="4"/>
    <x v="78"/>
    <s v=" "/>
    <s v=" "/>
    <s v="(OP) Operating"/>
    <s v=" "/>
    <s v=" "/>
    <s v=" "/>
    <s v=" "/>
    <s v=" "/>
    <s v=" "/>
    <s v="Stillwater"/>
    <n v="45.703778999999997"/>
    <n v="-109.5652"/>
    <s v="Map"/>
    <s v="Map"/>
    <s v="NWMT"/>
  </r>
  <r>
    <n v="60496"/>
    <s v="Enerparc Inc."/>
    <n v="61290"/>
    <s v="South Mills Solar, LLC"/>
    <s v="IPP Non-CHP"/>
    <x v="38"/>
    <s v="SMSMT"/>
    <s v=""/>
    <x v="125"/>
    <n v="3"/>
    <n v="3"/>
    <x v="10"/>
    <s v="SUN"/>
    <s v="PV"/>
    <n v="4"/>
    <x v="78"/>
    <s v=" "/>
    <s v=" "/>
    <s v="(OP) Operating"/>
    <s v=" "/>
    <s v=" "/>
    <s v=" "/>
    <s v=" "/>
    <s v=" "/>
    <s v=" "/>
    <s v="Big Horn"/>
    <n v="45.730113000000003"/>
    <n v="-107.6326"/>
    <s v="Map"/>
    <s v="Map"/>
    <s v="NWMT"/>
  </r>
  <r>
    <n v="60496"/>
    <s v="Enerparc Inc."/>
    <n v="61291"/>
    <s v="Green Meadow Solar, LLC"/>
    <s v="IPP Non-CHP"/>
    <x v="38"/>
    <s v="GMSMT"/>
    <s v=""/>
    <x v="125"/>
    <n v="3"/>
    <n v="3"/>
    <x v="10"/>
    <s v="SUN"/>
    <s v="PV"/>
    <n v="4"/>
    <x v="78"/>
    <s v=" "/>
    <s v=" "/>
    <s v="(OP) Operating"/>
    <s v=" "/>
    <s v=" "/>
    <s v=" "/>
    <s v=" "/>
    <s v=" "/>
    <s v=" "/>
    <s v="Lewis and Clark"/>
    <n v="46.694488"/>
    <n v="-112.06359999999999"/>
    <s v="Map"/>
    <s v="Map"/>
    <s v="NWMT"/>
  </r>
  <r>
    <n v="60888"/>
    <s v="GCL New Energy, Inc."/>
    <n v="61292"/>
    <s v="Jackson Solar Farm"/>
    <s v="IPP Non-CHP"/>
    <x v="33"/>
    <s v="JAKSN"/>
    <s v=""/>
    <x v="23"/>
    <n v="8.6"/>
    <n v="7.6"/>
    <x v="10"/>
    <s v="SUN"/>
    <s v="PV"/>
    <n v="3"/>
    <x v="78"/>
    <s v=" "/>
    <s v=" "/>
    <s v="(OP) Operating"/>
    <s v=" "/>
    <s v=" "/>
    <s v=" "/>
    <s v=" "/>
    <s v=" "/>
    <s v=" "/>
    <s v="Wilson"/>
    <n v="35.75"/>
    <n v="-77.83"/>
    <s v="Map"/>
    <s v="Map"/>
    <s v="CPLE"/>
  </r>
  <r>
    <n v="60921"/>
    <s v="Farley Road Solar, LLC"/>
    <n v="61294"/>
    <s v="Farley Road Community Solar"/>
    <s v="IPP Non-CHP"/>
    <x v="23"/>
    <s v="02419"/>
    <s v=""/>
    <x v="70"/>
    <n v="1.9"/>
    <n v="1.5"/>
    <x v="10"/>
    <s v="SUN"/>
    <s v="PV"/>
    <n v="8"/>
    <x v="78"/>
    <s v=" "/>
    <s v=" "/>
    <s v="(OP) Operating"/>
    <s v=" "/>
    <s v=" "/>
    <s v=" "/>
    <s v=" "/>
    <s v=" "/>
    <s v=" "/>
    <s v="Worcester"/>
    <n v="42.1"/>
    <n v="-72"/>
    <s v="Map"/>
    <s v="Map"/>
    <s v="ISNE"/>
  </r>
  <r>
    <n v="60922"/>
    <s v="Belchertown Renewables, LLC"/>
    <n v="61295"/>
    <s v="Belchertown Renewables Community Solar"/>
    <s v="IPP Non-CHP"/>
    <x v="23"/>
    <s v="02675"/>
    <s v=""/>
    <x v="201"/>
    <n v="4"/>
    <n v="3.2"/>
    <x v="10"/>
    <s v="SUN"/>
    <s v="PV"/>
    <n v="3"/>
    <x v="114"/>
    <s v=" "/>
    <s v=" "/>
    <s v="(OP) Operating"/>
    <s v=" "/>
    <s v=" "/>
    <s v=" "/>
    <s v=" "/>
    <s v=" "/>
    <s v=" "/>
    <s v="Hampshire"/>
    <n v="42.3"/>
    <n v="-72.3"/>
    <s v="Map"/>
    <s v="Map"/>
    <s v="ISNE"/>
  </r>
  <r>
    <n v="60923"/>
    <s v="Theodore Drive Solar, LLC"/>
    <n v="61296"/>
    <s v="Theodore Drive Community Solar"/>
    <s v="IPP Non-CHP"/>
    <x v="23"/>
    <s v="02529"/>
    <s v=""/>
    <x v="143"/>
    <n v="1.5"/>
    <n v="1.2"/>
    <x v="10"/>
    <s v="SUN"/>
    <s v="PV"/>
    <n v="3"/>
    <x v="114"/>
    <s v=" "/>
    <s v=" "/>
    <s v="(OP) Operating"/>
    <s v=" "/>
    <s v=" "/>
    <s v=" "/>
    <s v=" "/>
    <s v=" "/>
    <s v=" "/>
    <s v="Worcester"/>
    <n v="42.5"/>
    <n v="-71.8"/>
    <s v="Map"/>
    <s v="Map"/>
    <s v="ISNE"/>
  </r>
  <r>
    <n v="60924"/>
    <s v="Upton Solar, LLC"/>
    <n v="61297"/>
    <s v="Upton Community Solar"/>
    <s v="IPP Non-CHP"/>
    <x v="23"/>
    <s v="02567"/>
    <s v=""/>
    <x v="31"/>
    <n v="2"/>
    <n v="1.6"/>
    <x v="10"/>
    <s v="SUN"/>
    <s v="PV"/>
    <n v="9"/>
    <x v="78"/>
    <s v=" "/>
    <s v=" "/>
    <s v="(OP) Operating"/>
    <s v=" "/>
    <s v=" "/>
    <s v=" "/>
    <s v=" "/>
    <s v=" "/>
    <s v=" "/>
    <s v="Worcester"/>
    <n v="42.1"/>
    <n v="-71.7"/>
    <s v="Map"/>
    <s v="Map"/>
    <s v="ISNE"/>
  </r>
  <r>
    <n v="60925"/>
    <s v="Pleasantdale Road Solar, LLC"/>
    <n v="61298"/>
    <s v="Pleasantdale Road Community Solar"/>
    <s v="IPP Non-CHP"/>
    <x v="23"/>
    <s v="02112"/>
    <s v=""/>
    <x v="69"/>
    <n v="1"/>
    <n v="0.8"/>
    <x v="10"/>
    <s v="SUN"/>
    <s v="PV"/>
    <n v="9"/>
    <x v="78"/>
    <s v=" "/>
    <s v=" "/>
    <s v="(OP) Operating"/>
    <s v=" "/>
    <s v=" "/>
    <s v=" "/>
    <s v=" "/>
    <s v=" "/>
    <s v=" "/>
    <s v="Worcester"/>
    <n v="42.4"/>
    <n v="-72"/>
    <s v="Map"/>
    <s v="Map"/>
    <s v="ISNE"/>
  </r>
  <r>
    <n v="60926"/>
    <s v="Hatfield Renewables, LLC"/>
    <n v="61299"/>
    <s v="Hatfield Renewables Community Solar"/>
    <s v="IPP Non-CHP"/>
    <x v="23"/>
    <s v="02599"/>
    <s v=""/>
    <x v="70"/>
    <n v="1.9"/>
    <n v="1.5"/>
    <x v="10"/>
    <s v="SUN"/>
    <s v="PV"/>
    <n v="9"/>
    <x v="78"/>
    <s v=" "/>
    <s v=" "/>
    <s v="(OP) Operating"/>
    <s v=" "/>
    <s v=" "/>
    <s v=" "/>
    <s v=" "/>
    <s v=" "/>
    <s v=" "/>
    <s v="Hampshire"/>
    <n v="42.3"/>
    <n v="-72.7"/>
    <s v="Map"/>
    <s v="Map"/>
    <s v="ISNE"/>
  </r>
  <r>
    <n v="60944"/>
    <s v="Bluff Point Wind, LLC"/>
    <n v="61303"/>
    <s v="Bluff Point Wind Facility"/>
    <s v="IPP Non-CHP"/>
    <x v="32"/>
    <s v="BLUFF"/>
    <s v=""/>
    <x v="1072"/>
    <n v="119.7"/>
    <n v="119.7"/>
    <x v="8"/>
    <s v="WND"/>
    <s v="WT"/>
    <n v="12"/>
    <x v="78"/>
    <s v=" "/>
    <s v=" "/>
    <s v="(OP) Operating"/>
    <s v=" "/>
    <s v=" "/>
    <s v=" "/>
    <s v=" "/>
    <s v=" "/>
    <s v=" "/>
    <s v="Jay"/>
    <n v="40.319000000000003"/>
    <n v="-84.976900000000001"/>
    <s v="Map"/>
    <s v="Map"/>
    <s v="PJM"/>
  </r>
  <r>
    <n v="60920"/>
    <s v="Peterson Road Solar, LLC"/>
    <n v="61307"/>
    <s v="Peterson Road Solar"/>
    <s v="IPP Non-CHP"/>
    <x v="23"/>
    <s v="02076"/>
    <s v=""/>
    <x v="60"/>
    <n v="2.5"/>
    <n v="2"/>
    <x v="10"/>
    <s v="SUN"/>
    <s v="PV"/>
    <n v="4"/>
    <x v="78"/>
    <s v=" "/>
    <s v=" "/>
    <s v="(OP) Operating"/>
    <s v=" "/>
    <s v=" "/>
    <s v=" "/>
    <s v=" "/>
    <s v=" "/>
    <s v=" "/>
    <s v="Hampden"/>
    <n v="42.1"/>
    <n v="-72.3"/>
    <s v="Map"/>
    <s v="Map"/>
    <s v="ISNE"/>
  </r>
  <r>
    <n v="60919"/>
    <s v="Sampson Road Solar, LLC"/>
    <n v="61308"/>
    <s v="Sampson Road Community Solar"/>
    <s v="IPP Non-CHP"/>
    <x v="23"/>
    <s v="02696"/>
    <s v=""/>
    <x v="31"/>
    <n v="2"/>
    <n v="1.6"/>
    <x v="10"/>
    <s v="SUN"/>
    <s v="PV"/>
    <n v="12"/>
    <x v="78"/>
    <s v=" "/>
    <s v=" "/>
    <s v="(OP) Operating"/>
    <s v=" "/>
    <s v=" "/>
    <s v=" "/>
    <s v=" "/>
    <s v=" "/>
    <s v=" "/>
    <s v="Worcester"/>
    <n v="42.1"/>
    <n v="-72"/>
    <s v="Map"/>
    <s v="Map"/>
    <s v="ISNE"/>
  </r>
  <r>
    <n v="57389"/>
    <s v="IKEA Property Inc"/>
    <n v="61309"/>
    <s v="IKEA Grand Prairie Rooftop PV System"/>
    <s v="IPP Non-CHP"/>
    <x v="1"/>
    <s v="PV1"/>
    <s v=""/>
    <x v="45"/>
    <n v="1.1000000000000001"/>
    <n v="0.7"/>
    <x v="10"/>
    <s v="SUN"/>
    <s v="PV"/>
    <n v="12"/>
    <x v="78"/>
    <s v=" "/>
    <s v=" "/>
    <s v="(OP) Operating"/>
    <s v=" "/>
    <s v=" "/>
    <s v=" "/>
    <s v=" "/>
    <s v=" "/>
    <s v=" "/>
    <s v="Dallas"/>
    <n v="32.82"/>
    <n v="-97.05"/>
    <s v="Map"/>
    <s v="Map"/>
    <s v="ERCO"/>
  </r>
  <r>
    <n v="55729"/>
    <s v="Duke Energy Kentucky Inc"/>
    <n v="61310"/>
    <s v="Crittenden Solar Facility"/>
    <s v="Electric Utility"/>
    <x v="5"/>
    <s v="PV1"/>
    <s v=""/>
    <x v="182"/>
    <n v="2.7"/>
    <n v="2.7"/>
    <x v="10"/>
    <s v="SUN"/>
    <s v="PV"/>
    <n v="12"/>
    <x v="78"/>
    <s v=" "/>
    <s v=" "/>
    <s v="(OP) Operating"/>
    <s v=" "/>
    <s v=" "/>
    <s v=" "/>
    <s v=" "/>
    <s v=" "/>
    <s v=" "/>
    <s v="Grant"/>
    <n v="38.751821999999997"/>
    <n v="-84.613259999999997"/>
    <s v="Map"/>
    <s v="Map"/>
    <s v="PJM"/>
  </r>
  <r>
    <n v="55729"/>
    <s v="Duke Energy Kentucky Inc"/>
    <n v="61311"/>
    <s v="Walton 1 Solar Facility"/>
    <s v="Electric Utility"/>
    <x v="5"/>
    <s v="PV1"/>
    <s v=""/>
    <x v="31"/>
    <n v="2"/>
    <n v="2"/>
    <x v="10"/>
    <s v="SUN"/>
    <s v="PV"/>
    <n v="12"/>
    <x v="78"/>
    <s v=" "/>
    <s v=" "/>
    <s v="(OP) Operating"/>
    <s v=" "/>
    <s v=" "/>
    <s v=" "/>
    <s v=" "/>
    <s v=" "/>
    <s v=" "/>
    <s v="Kenton"/>
    <n v="38.850180000000002"/>
    <n v="-84.592259999999996"/>
    <s v="Map"/>
    <s v="Map"/>
    <s v="PJM"/>
  </r>
  <r>
    <n v="55729"/>
    <s v="Duke Energy Kentucky Inc"/>
    <n v="61312"/>
    <s v="Walton 2 Solar Facility"/>
    <s v="Electric Utility"/>
    <x v="5"/>
    <s v="PV1"/>
    <s v=""/>
    <x v="31"/>
    <n v="2"/>
    <n v="2"/>
    <x v="10"/>
    <s v="SUN"/>
    <s v="PV"/>
    <n v="12"/>
    <x v="78"/>
    <s v=" "/>
    <s v=" "/>
    <s v="(OP) Operating"/>
    <s v=" "/>
    <s v=" "/>
    <s v=" "/>
    <s v=" "/>
    <s v=" "/>
    <s v=" "/>
    <s v="Kenton"/>
    <n v="38.850180000000002"/>
    <n v="-84.592259999999996"/>
    <s v="Map"/>
    <s v="Map"/>
    <s v="PJM"/>
  </r>
  <r>
    <n v="58822"/>
    <s v="MC Power Companies Inc"/>
    <n v="61313"/>
    <s v="BPU Solar Farm"/>
    <s v="IPP Non-CHP"/>
    <x v="12"/>
    <s v="BPU1"/>
    <s v=""/>
    <x v="69"/>
    <n v="1"/>
    <n v="1"/>
    <x v="10"/>
    <s v="SUN"/>
    <s v="PV"/>
    <n v="9"/>
    <x v="78"/>
    <s v=" "/>
    <s v=" "/>
    <s v="(OP) Operating"/>
    <s v=" "/>
    <s v=" "/>
    <s v=" "/>
    <s v=" "/>
    <s v=" "/>
    <s v=" "/>
    <s v="Wyandotte"/>
    <n v="39.166435999999997"/>
    <n v="-94.696889999999996"/>
    <s v="Map"/>
    <s v="Map"/>
    <s v="SWPP"/>
  </r>
  <r>
    <n v="60916"/>
    <s v="SR Kersey, LLC"/>
    <n v="61314"/>
    <s v="SR Kersey"/>
    <s v="IPP Non-CHP"/>
    <x v="20"/>
    <s v="KERS"/>
    <s v=""/>
    <x v="59"/>
    <n v="3.5"/>
    <n v="3.5"/>
    <x v="10"/>
    <s v="SUN"/>
    <s v="PV"/>
    <n v="8"/>
    <x v="78"/>
    <s v=" "/>
    <s v=" "/>
    <s v="(OP) Operating"/>
    <s v=" "/>
    <s v=" "/>
    <s v=" "/>
    <s v=" "/>
    <s v=" "/>
    <s v=" "/>
    <s v="Weld"/>
    <n v="40.386197000000003"/>
    <n v="-104.551"/>
    <s v="Map"/>
    <s v="Map"/>
    <s v="WACM"/>
  </r>
  <r>
    <n v="60917"/>
    <s v="Golden Hills Solar, LLC"/>
    <n v="61315"/>
    <s v="Golden Hills Solar"/>
    <s v="IPP Non-CHP"/>
    <x v="23"/>
    <s v="02196"/>
    <s v=""/>
    <x v="1114"/>
    <n v="4.7"/>
    <n v="3.8"/>
    <x v="10"/>
    <s v="SUN"/>
    <s v="PV"/>
    <n v="9"/>
    <x v="78"/>
    <s v=" "/>
    <s v=" "/>
    <s v="(OP) Operating"/>
    <s v=" "/>
    <s v=" "/>
    <s v=" "/>
    <s v=" "/>
    <s v=" "/>
    <s v=" "/>
    <s v="Worcester"/>
    <n v="42.4"/>
    <n v="-72"/>
    <s v="Map"/>
    <s v="Map"/>
    <s v="ISNE"/>
  </r>
  <r>
    <n v="58822"/>
    <s v="MC Power Companies Inc"/>
    <n v="61316"/>
    <s v="Higginsville Solar Farm"/>
    <s v="IPP Non-CHP"/>
    <x v="28"/>
    <s v="HSF1"/>
    <s v=""/>
    <x v="60"/>
    <n v="2.5"/>
    <n v="2.5"/>
    <x v="10"/>
    <s v="SUN"/>
    <s v="PV"/>
    <n v="11"/>
    <x v="78"/>
    <s v=" "/>
    <s v=" "/>
    <s v="(OP) Operating"/>
    <s v=" "/>
    <s v=" "/>
    <s v=" "/>
    <s v=" "/>
    <s v=" "/>
    <s v=" "/>
    <s v="Lafayette"/>
    <n v="39.002139"/>
    <n v="-93.726830000000007"/>
    <s v="Map"/>
    <s v="Map"/>
    <s v="SWPP"/>
  </r>
  <r>
    <n v="11208"/>
    <s v="Los Angeles Department of Water &amp; Power"/>
    <n v="61319"/>
    <s v="Port of LA Solar FiT Project"/>
    <s v="IPP Non-CHP"/>
    <x v="3"/>
    <s v="W4885"/>
    <s v=""/>
    <x v="32"/>
    <n v="1.1000000000000001"/>
    <n v="1.1000000000000001"/>
    <x v="10"/>
    <s v="SUN"/>
    <s v="PV"/>
    <n v="10"/>
    <x v="67"/>
    <s v=" "/>
    <s v=" "/>
    <s v="(OP) Operating"/>
    <s v=" "/>
    <s v=" "/>
    <s v=" "/>
    <s v=" "/>
    <s v=" "/>
    <s v=" "/>
    <s v="Los Angeles"/>
    <n v="33.727977000000003"/>
    <n v="-118.28"/>
    <s v="Map"/>
    <s v="Map"/>
    <s v="LDWP"/>
  </r>
  <r>
    <n v="60962"/>
    <s v="Saluda Solar II, LLC"/>
    <n v="61323"/>
    <s v="Saluda Solar II"/>
    <s v="IPP Non-CHP"/>
    <x v="13"/>
    <s v="PGRB5"/>
    <s v=""/>
    <x v="187"/>
    <n v="3.4"/>
    <n v="3.4"/>
    <x v="10"/>
    <s v="SUN"/>
    <s v="PV"/>
    <n v="5"/>
    <x v="78"/>
    <s v=" "/>
    <s v=" "/>
    <s v="(OP) Operating"/>
    <s v=" "/>
    <s v=" "/>
    <s v=" "/>
    <s v=" "/>
    <s v=" "/>
    <s v=" "/>
    <s v="Saluda"/>
    <n v="34.011000000000003"/>
    <n v="-81.739000000000004"/>
    <s v="Map"/>
    <s v="Map"/>
    <s v="SCEG"/>
  </r>
  <r>
    <n v="60963"/>
    <s v="Odyssey Solar, LLC"/>
    <n v="61324"/>
    <s v="Odyssey Solar"/>
    <s v="IPP Non-CHP"/>
    <x v="13"/>
    <s v="PGRB4"/>
    <s v=""/>
    <x v="370"/>
    <n v="8.1999999999999993"/>
    <n v="8.1999999999999993"/>
    <x v="10"/>
    <s v="SUN"/>
    <s v="PV"/>
    <n v="8"/>
    <x v="78"/>
    <s v=" "/>
    <s v=" "/>
    <s v="(OP) Operating"/>
    <s v=" "/>
    <s v=" "/>
    <s v=" "/>
    <s v=" "/>
    <s v=" "/>
    <s v=" "/>
    <s v="Lexington"/>
    <n v="33.79"/>
    <n v="-81.266000000000005"/>
    <s v="Map"/>
    <s v="Map"/>
    <s v="SCEG"/>
  </r>
  <r>
    <n v="60964"/>
    <s v="Hampton Solar I, LLC"/>
    <n v="61325"/>
    <s v="Hampton Solar I"/>
    <s v="IPP Non-CHP"/>
    <x v="13"/>
    <s v="PGRB3"/>
    <s v=""/>
    <x v="426"/>
    <n v="6.8"/>
    <n v="6.8"/>
    <x v="10"/>
    <s v="SUN"/>
    <s v="PV"/>
    <n v="8"/>
    <x v="78"/>
    <s v=" "/>
    <s v=" "/>
    <s v="(OP) Operating"/>
    <s v=" "/>
    <s v=" "/>
    <s v=" "/>
    <s v=" "/>
    <s v=" "/>
    <s v=" "/>
    <s v="Hampton"/>
    <n v="32.878999999999998"/>
    <n v="-81.132999999999996"/>
    <s v="Map"/>
    <s v="Map"/>
    <s v="SCEG"/>
  </r>
  <r>
    <n v="60965"/>
    <s v="Cameron Solar II, LLC"/>
    <n v="61326"/>
    <s v="Cameron Solar II"/>
    <s v="IPP Non-CHP"/>
    <x v="13"/>
    <s v="PGRB2"/>
    <s v=""/>
    <x v="312"/>
    <n v="4.0999999999999996"/>
    <n v="4.0999999999999996"/>
    <x v="10"/>
    <s v="SUN"/>
    <s v="PV"/>
    <n v="7"/>
    <x v="78"/>
    <s v=" "/>
    <s v=" "/>
    <s v="(OP) Operating"/>
    <s v=" "/>
    <s v=" "/>
    <s v=" "/>
    <s v=" "/>
    <s v=" "/>
    <s v=" "/>
    <s v="Calhoun"/>
    <n v="33.567"/>
    <n v="-80.698999999999998"/>
    <s v="Map"/>
    <s v="Map"/>
    <s v="SCEG"/>
  </r>
  <r>
    <n v="60966"/>
    <s v="Barnwell Solar, LLC"/>
    <n v="61327"/>
    <s v="Barnwell Solar"/>
    <s v="IPP Non-CHP"/>
    <x v="13"/>
    <s v="PGRB1"/>
    <s v=""/>
    <x v="861"/>
    <n v="5.4"/>
    <n v="5.4"/>
    <x v="10"/>
    <s v="SUN"/>
    <s v="PV"/>
    <n v="6"/>
    <x v="78"/>
    <s v=" "/>
    <s v=" "/>
    <s v="(OP) Operating"/>
    <s v=" "/>
    <s v=" "/>
    <s v=" "/>
    <s v=" "/>
    <s v=" "/>
    <s v=" "/>
    <s v="Barnwell"/>
    <n v="33.237000000000002"/>
    <n v="-81.350999999999999"/>
    <s v="Map"/>
    <s v="Map"/>
    <s v="SCEG"/>
  </r>
  <r>
    <n v="60967"/>
    <s v="Crater Community Solar"/>
    <n v="61328"/>
    <s v="Crater Community Solar"/>
    <s v="IPP Non-CHP"/>
    <x v="2"/>
    <s v="TCCS1"/>
    <s v=""/>
    <x v="69"/>
    <n v="0.9"/>
    <n v="0.9"/>
    <x v="10"/>
    <s v="SUN"/>
    <s v="PV"/>
    <n v="12"/>
    <x v="78"/>
    <s v=" "/>
    <s v=" "/>
    <s v="(OP) Operating"/>
    <s v=" "/>
    <s v=" "/>
    <s v=" "/>
    <s v=" "/>
    <s v=" "/>
    <s v=" "/>
    <s v="Chippewa"/>
    <n v="44.798732999999999"/>
    <n v="-95.508330000000001"/>
    <s v="Map"/>
    <s v="Map"/>
    <s v="MISO"/>
  </r>
  <r>
    <n v="60967"/>
    <s v="Crater Community Solar"/>
    <n v="61328"/>
    <s v="Crater Community Solar"/>
    <s v="IPP Non-CHP"/>
    <x v="2"/>
    <s v="TCCS2"/>
    <s v=""/>
    <x v="69"/>
    <n v="0.9"/>
    <n v="0.9"/>
    <x v="10"/>
    <s v="SUN"/>
    <s v="PV"/>
    <n v="12"/>
    <x v="78"/>
    <s v=" "/>
    <s v=" "/>
    <s v="(OP) Operating"/>
    <s v=" "/>
    <s v=" "/>
    <s v=" "/>
    <s v=" "/>
    <s v=" "/>
    <s v=" "/>
    <s v="Chippewa"/>
    <n v="44.798732999999999"/>
    <n v="-95.508330000000001"/>
    <s v="Map"/>
    <s v="Map"/>
    <s v="MISO"/>
  </r>
  <r>
    <n v="60967"/>
    <s v="Crater Community Solar"/>
    <n v="61328"/>
    <s v="Crater Community Solar"/>
    <s v="IPP Non-CHP"/>
    <x v="2"/>
    <s v="TCCS3"/>
    <s v=""/>
    <x v="69"/>
    <n v="0.9"/>
    <n v="0.9"/>
    <x v="10"/>
    <s v="SUN"/>
    <s v="PV"/>
    <n v="12"/>
    <x v="78"/>
    <s v=" "/>
    <s v=" "/>
    <s v="(OP) Operating"/>
    <s v=" "/>
    <s v=" "/>
    <s v=" "/>
    <s v=" "/>
    <s v=" "/>
    <s v=" "/>
    <s v="Chippewa"/>
    <n v="44.798732999999999"/>
    <n v="-95.508330000000001"/>
    <s v="Map"/>
    <s v="Map"/>
    <s v="MISO"/>
  </r>
  <r>
    <n v="60968"/>
    <s v="Delphinus Community Solar"/>
    <n v="61329"/>
    <s v="Delphinus Community Solar"/>
    <s v="IPP Non-CHP"/>
    <x v="2"/>
    <s v="QDCS1"/>
    <s v=""/>
    <x v="69"/>
    <n v="0.9"/>
    <n v="0.9"/>
    <x v="10"/>
    <s v="SUN"/>
    <s v="PV"/>
    <n v="3"/>
    <x v="114"/>
    <s v=" "/>
    <s v=" "/>
    <s v="(OP) Operating"/>
    <s v=" "/>
    <s v=" "/>
    <s v=" "/>
    <s v=" "/>
    <s v=" "/>
    <s v=" "/>
    <s v="Benton"/>
    <n v="45.618564999999997"/>
    <n v="-94.088759999999994"/>
    <s v="Map"/>
    <s v="Map"/>
    <s v="MISO"/>
  </r>
  <r>
    <n v="60968"/>
    <s v="Delphinus Community Solar"/>
    <n v="61329"/>
    <s v="Delphinus Community Solar"/>
    <s v="IPP Non-CHP"/>
    <x v="2"/>
    <s v="QDCS2"/>
    <s v=""/>
    <x v="69"/>
    <n v="0.9"/>
    <n v="0.9"/>
    <x v="10"/>
    <s v="SUN"/>
    <s v="PV"/>
    <n v="3"/>
    <x v="114"/>
    <s v=" "/>
    <s v=" "/>
    <s v="(OP) Operating"/>
    <s v=" "/>
    <s v=" "/>
    <s v=" "/>
    <s v=" "/>
    <s v=" "/>
    <s v=" "/>
    <s v="Benton"/>
    <n v="45.618564999999997"/>
    <n v="-94.088759999999994"/>
    <s v="Map"/>
    <s v="Map"/>
    <s v="MISO"/>
  </r>
  <r>
    <n v="60969"/>
    <s v="Hog Creek Wind Project LLC"/>
    <n v="61330"/>
    <s v="Hog Creek Wind Project"/>
    <s v="IPP Non-CHP"/>
    <x v="42"/>
    <s v="WT1"/>
    <s v=""/>
    <x v="51"/>
    <n v="66"/>
    <n v="66"/>
    <x v="8"/>
    <s v="WND"/>
    <s v="WT"/>
    <n v="12"/>
    <x v="78"/>
    <s v=" "/>
    <s v=" "/>
    <s v="(OP) Operating"/>
    <s v=" "/>
    <s v=" "/>
    <s v=" "/>
    <s v=" "/>
    <s v=" "/>
    <s v=" "/>
    <s v="Hardin"/>
    <n v="40.793073"/>
    <n v="-83.728710000000007"/>
    <s v="Map"/>
    <s v="Map"/>
    <s v="PJM"/>
  </r>
  <r>
    <n v="17633"/>
    <s v="Southern Indiana Gas &amp; Elec Co"/>
    <n v="61333"/>
    <s v="Oak Hill Solar Array"/>
    <s v="Electric Utility"/>
    <x v="32"/>
    <s v="OHSA1"/>
    <s v=""/>
    <x v="31"/>
    <n v="2"/>
    <n v="2"/>
    <x v="10"/>
    <s v="SUN"/>
    <s v="PV"/>
    <n v="11"/>
    <x v="114"/>
    <s v=" "/>
    <s v=" "/>
    <s v="(OP) Operating"/>
    <s v=" "/>
    <s v=" "/>
    <s v=" "/>
    <s v=" "/>
    <s v=" "/>
    <s v=" "/>
    <s v="Vanderburgh"/>
    <n v="37.99"/>
    <n v="-87.53"/>
    <s v="Map"/>
    <s v="Map"/>
    <s v="MISO"/>
  </r>
  <r>
    <n v="17633"/>
    <s v="Southern Indiana Gas &amp; Elec Co"/>
    <n v="61334"/>
    <s v="Volkman Road Solar Array Hybrid"/>
    <s v="Electric Utility"/>
    <x v="32"/>
    <s v="VRSA1"/>
    <s v=""/>
    <x v="31"/>
    <n v="2"/>
    <n v="2"/>
    <x v="10"/>
    <s v="SUN"/>
    <s v="PV"/>
    <n v="11"/>
    <x v="114"/>
    <s v=" "/>
    <s v=" "/>
    <s v="(OP) Operating"/>
    <s v=" "/>
    <s v=" "/>
    <s v=" "/>
    <s v=" "/>
    <s v=" "/>
    <s v=" "/>
    <s v="Vanderburgh"/>
    <n v="38.1492"/>
    <n v="-87.548209999999997"/>
    <s v="Map"/>
    <s v="Map"/>
    <s v="MISO"/>
  </r>
  <r>
    <n v="17633"/>
    <s v="Southern Indiana Gas &amp; Elec Co"/>
    <n v="61334"/>
    <s v="Volkman Road Solar Array Hybrid"/>
    <s v="Electric Utility"/>
    <x v="32"/>
    <s v="VRSA2"/>
    <s v=""/>
    <x v="69"/>
    <n v="1"/>
    <n v="1"/>
    <x v="13"/>
    <s v="MWH"/>
    <s v="BA"/>
    <n v="1"/>
    <x v="73"/>
    <s v=" "/>
    <s v=" "/>
    <s v="(OP) Operating"/>
    <s v=" "/>
    <s v=" "/>
    <s v=" "/>
    <s v=" "/>
    <s v=" "/>
    <s v=" "/>
    <s v="Vanderburgh"/>
    <n v="38.1492"/>
    <n v="-87.548209999999997"/>
    <s v="Map"/>
    <s v="Map"/>
    <s v="MISO"/>
  </r>
  <r>
    <n v="60496"/>
    <s v="Enerparc Inc."/>
    <n v="61335"/>
    <s v="Great Divide Solar, LLC"/>
    <s v="IPP Non-CHP"/>
    <x v="38"/>
    <s v="GDSMT"/>
    <s v=""/>
    <x v="125"/>
    <n v="3"/>
    <n v="3"/>
    <x v="10"/>
    <s v="SUN"/>
    <s v="PV"/>
    <n v="9"/>
    <x v="78"/>
    <s v=" "/>
    <s v=" "/>
    <s v="(OP) Operating"/>
    <s v=" "/>
    <s v=" "/>
    <s v=" "/>
    <s v=" "/>
    <s v=" "/>
    <s v=" "/>
    <s v="Lewis and Clark"/>
    <n v="46.805739000000003"/>
    <n v="-112.249"/>
    <s v="Map"/>
    <s v="Map"/>
    <s v="NWMT"/>
  </r>
  <r>
    <n v="60496"/>
    <s v="Enerparc Inc."/>
    <n v="61336"/>
    <s v="Black Eagle Solar, LLC"/>
    <s v="IPP Non-CHP"/>
    <x v="38"/>
    <s v="BESMT"/>
    <s v=""/>
    <x v="125"/>
    <n v="3"/>
    <n v="3"/>
    <x v="10"/>
    <s v="SUN"/>
    <s v="PV"/>
    <n v="9"/>
    <x v="78"/>
    <s v=" "/>
    <s v=" "/>
    <s v="(OP) Operating"/>
    <s v=" "/>
    <s v=" "/>
    <s v=" "/>
    <s v=" "/>
    <s v=" "/>
    <s v=" "/>
    <s v="Cascade"/>
    <n v="47.547466"/>
    <n v="-111.254"/>
    <s v="Map"/>
    <s v="Map"/>
    <s v="NWMT"/>
  </r>
  <r>
    <n v="60496"/>
    <s v="Enerparc Inc."/>
    <n v="61337"/>
    <s v="Magpie Solar, LLC"/>
    <s v="IPP Non-CHP"/>
    <x v="38"/>
    <s v="MSMT"/>
    <s v=""/>
    <x v="125"/>
    <n v="3"/>
    <n v="3"/>
    <x v="10"/>
    <s v="SUN"/>
    <s v="PV"/>
    <n v="9"/>
    <x v="78"/>
    <s v=" "/>
    <s v=" "/>
    <s v="(OP) Operating"/>
    <s v=" "/>
    <s v=" "/>
    <s v=" "/>
    <s v=" "/>
    <s v=" "/>
    <s v=" "/>
    <s v="Golden Valley"/>
    <n v="46.291438999999997"/>
    <n v="-108.9379"/>
    <s v="Map"/>
    <s v="Map"/>
    <s v="NWMT"/>
  </r>
  <r>
    <n v="60978"/>
    <s v="SP Solar 5, LLC"/>
    <n v="61338"/>
    <s v="Mill Creek Solar (OR)"/>
    <s v="IPP Non-CHP"/>
    <x v="43"/>
    <s v="PGRC1"/>
    <s v=""/>
    <x v="56"/>
    <n v="2.2000000000000002"/>
    <n v="2.2000000000000002"/>
    <x v="10"/>
    <s v="SUN"/>
    <s v="PV"/>
    <n v="12"/>
    <x v="78"/>
    <s v=" "/>
    <s v=" "/>
    <s v="(OP) Operating"/>
    <s v=" "/>
    <s v=" "/>
    <s v=" "/>
    <s v=" "/>
    <s v=" "/>
    <s v=" "/>
    <s v="Yamhill"/>
    <n v="45.169640000000001"/>
    <n v="-123.13630000000001"/>
    <s v="Map"/>
    <s v="Map"/>
    <s v="PGE"/>
  </r>
  <r>
    <n v="58661"/>
    <s v="Sustainable Power Group, LLC"/>
    <n v="61339"/>
    <s v="Green Beanworks B PV"/>
    <s v="IPP Non-CHP"/>
    <x v="3"/>
    <s v="GBWXB"/>
    <s v=""/>
    <x v="125"/>
    <n v="3"/>
    <n v="3"/>
    <x v="10"/>
    <s v="SUN"/>
    <s v="PV"/>
    <n v="12"/>
    <x v="114"/>
    <s v=" "/>
    <s v=" "/>
    <s v="(OP) Operating"/>
    <s v=" "/>
    <s v=" "/>
    <s v=" "/>
    <s v=" "/>
    <s v=" "/>
    <s v=" "/>
    <s v="Los Angeles"/>
    <n v="34.688042000000003"/>
    <n v="-117.98950000000001"/>
    <s v="Map"/>
    <s v="Map"/>
    <s v="CISO"/>
  </r>
  <r>
    <n v="61060"/>
    <s v="Cypress Creek Renewables"/>
    <n v="61340"/>
    <s v="Next Generation Solar Farm"/>
    <s v="IPP Non-CHP"/>
    <x v="24"/>
    <s v="NGSF1"/>
    <s v=""/>
    <x v="56"/>
    <n v="2.2000000000000002"/>
    <n v="2.2000000000000002"/>
    <x v="10"/>
    <s v="SUN"/>
    <s v="PV"/>
    <n v="12"/>
    <x v="78"/>
    <s v=" "/>
    <s v=" "/>
    <s v="(OP) Operating"/>
    <s v=" "/>
    <s v=" "/>
    <s v=" "/>
    <s v=" "/>
    <s v=" "/>
    <s v=" "/>
    <s v="Addison"/>
    <n v="44.084823999999998"/>
    <n v="-73.226650000000006"/>
    <s v="Map"/>
    <s v="Map"/>
    <s v="ISNE"/>
  </r>
  <r>
    <n v="60979"/>
    <s v="BWC Salmon Brook, LLC"/>
    <n v="61341"/>
    <s v="Grafton PV"/>
    <s v="IPP Non-CHP"/>
    <x v="23"/>
    <s v="MSBW1"/>
    <s v=""/>
    <x v="182"/>
    <n v="2.7"/>
    <n v="2.7"/>
    <x v="10"/>
    <s v="SUN"/>
    <s v="PV"/>
    <n v="10"/>
    <x v="109"/>
    <s v=" "/>
    <s v=" "/>
    <s v="(OP) Operating"/>
    <s v=" "/>
    <s v=" "/>
    <s v=" "/>
    <s v=" "/>
    <s v=" "/>
    <s v=" "/>
    <s v="Worcester"/>
    <n v="42.225504000000001"/>
    <n v="-71.662610000000001"/>
    <s v="Map"/>
    <s v="Map"/>
    <s v="ISNE"/>
  </r>
  <r>
    <n v="60980"/>
    <s v="BWC French River, LLC"/>
    <n v="61342"/>
    <s v="Barrett PV"/>
    <s v="IPP Non-CHP"/>
    <x v="23"/>
    <s v="MSBW2"/>
    <s v=""/>
    <x v="1575"/>
    <n v="11.9"/>
    <n v="11.9"/>
    <x v="10"/>
    <s v="SUN"/>
    <s v="PV"/>
    <n v="11"/>
    <x v="109"/>
    <s v=" "/>
    <s v=" "/>
    <s v="(OP) Operating"/>
    <s v=" "/>
    <s v=" "/>
    <s v=" "/>
    <s v=" "/>
    <s v=" "/>
    <s v=" "/>
    <s v="Worcester"/>
    <n v="42.162207000000002"/>
    <n v="-71.864459999999994"/>
    <s v="Map"/>
    <s v="Map"/>
    <s v="ISNE"/>
  </r>
  <r>
    <n v="15399"/>
    <s v="Avangrid Renewables LLC"/>
    <n v="61343"/>
    <s v="Karankawa Wind LLC"/>
    <s v="IPP Non-CHP"/>
    <x v="1"/>
    <s v="WT1"/>
    <s v=""/>
    <x v="454"/>
    <n v="200"/>
    <n v="200"/>
    <x v="8"/>
    <s v="WND"/>
    <s v="WT"/>
    <n v="11"/>
    <x v="73"/>
    <s v=" "/>
    <s v=" "/>
    <s v="(OP) Operating"/>
    <s v=" "/>
    <s v=" "/>
    <s v=" "/>
    <s v=" "/>
    <s v=" "/>
    <s v=" "/>
    <s v="San Patricio"/>
    <n v="28.109303000000001"/>
    <n v="-97.750479999999996"/>
    <s v="Map"/>
    <s v="Map"/>
    <s v="ERCO"/>
  </r>
  <r>
    <n v="15399"/>
    <s v="Avangrid Renewables LLC"/>
    <n v="61345"/>
    <s v="WyEast Solar"/>
    <s v="IPP Non-CHP"/>
    <x v="43"/>
    <s v="PV1"/>
    <s v=""/>
    <x v="23"/>
    <n v="10"/>
    <n v="10"/>
    <x v="10"/>
    <s v="SUN"/>
    <s v="PV"/>
    <n v="8"/>
    <x v="114"/>
    <s v=" "/>
    <s v=" "/>
    <s v="(OP) Operating"/>
    <s v=" "/>
    <s v=" "/>
    <s v=" "/>
    <s v=" "/>
    <s v=" "/>
    <s v=" "/>
    <s v="Sherman"/>
    <n v="45.584600000000002"/>
    <n v="-120.59990000000001"/>
    <s v="Map"/>
    <s v="Map"/>
    <s v="AVRN"/>
  </r>
  <r>
    <n v="61060"/>
    <s v="Cypress Creek Renewables"/>
    <n v="61347"/>
    <s v="Long Henry Solar"/>
    <s v="IPP Non-CHP"/>
    <x v="33"/>
    <s v="GEN1"/>
    <s v=""/>
    <x v="31"/>
    <n v="2"/>
    <n v="2"/>
    <x v="10"/>
    <s v="SUN"/>
    <s v="PV"/>
    <n v="9"/>
    <x v="78"/>
    <s v=" "/>
    <s v=" "/>
    <s v="(OP) Operating"/>
    <s v=" "/>
    <s v=" "/>
    <s v=" "/>
    <s v=" "/>
    <s v=" "/>
    <s v=" "/>
    <s v="Wayne"/>
    <n v="35.195301999999998"/>
    <n v="-77.895129999999995"/>
    <s v="Map"/>
    <s v="Map"/>
    <s v="CPLE"/>
  </r>
  <r>
    <n v="60991"/>
    <s v="Westmont Solar, LLC"/>
    <n v="61348"/>
    <s v="Westmont 400A"/>
    <s v="IPP Non-CHP"/>
    <x v="3"/>
    <s v="W5691"/>
    <s v=""/>
    <x v="86"/>
    <n v="2.2999999999999998"/>
    <n v="2.2999999999999998"/>
    <x v="10"/>
    <s v="SUN"/>
    <s v="PV"/>
    <n v="7"/>
    <x v="78"/>
    <s v=" "/>
    <s v=" "/>
    <s v="(OP) Operating"/>
    <s v=" "/>
    <s v=" "/>
    <s v=" "/>
    <s v=" "/>
    <s v=" "/>
    <s v=" "/>
    <s v="Los Angeles"/>
    <n v="33.764226999999998"/>
    <n v="-118.2889"/>
    <s v="Map"/>
    <s v="Map"/>
    <s v="LDWP"/>
  </r>
  <r>
    <n v="60991"/>
    <s v="Westmont Solar, LLC"/>
    <n v="61349"/>
    <s v="Westmont 400B"/>
    <s v="IPP Non-CHP"/>
    <x v="3"/>
    <s v="W5694"/>
    <s v=""/>
    <x v="56"/>
    <n v="2.2000000000000002"/>
    <n v="2.2000000000000002"/>
    <x v="10"/>
    <s v="SUN"/>
    <s v="PV"/>
    <n v="7"/>
    <x v="78"/>
    <s v=" "/>
    <s v=" "/>
    <s v="(OP) Operating"/>
    <s v=" "/>
    <s v=" "/>
    <s v=" "/>
    <s v=" "/>
    <s v=" "/>
    <s v=" "/>
    <s v="Los Angeles"/>
    <n v="33.764226999999998"/>
    <n v="-118.2847"/>
    <s v="Map"/>
    <s v="Map"/>
    <s v="LDWP"/>
  </r>
  <r>
    <n v="57081"/>
    <s v="WGL Energy Systems, Inc"/>
    <n v="61350"/>
    <s v="MDFA Devens-Saratoga"/>
    <s v="IPP Non-CHP"/>
    <x v="23"/>
    <s v="SO145"/>
    <s v=""/>
    <x v="60"/>
    <n v="2.5"/>
    <n v="2.5"/>
    <x v="10"/>
    <s v="SUN"/>
    <s v="PV"/>
    <n v="3"/>
    <x v="109"/>
    <s v=" "/>
    <s v=" "/>
    <s v="(OP) Operating"/>
    <s v=" "/>
    <s v=" "/>
    <s v=" "/>
    <s v=" "/>
    <s v=" "/>
    <s v=" "/>
    <s v="Worcester"/>
    <n v="42.544134"/>
    <n v="-71.59881"/>
    <s v="Map"/>
    <s v="Map"/>
    <s v="ISNE"/>
  </r>
  <r>
    <n v="61060"/>
    <s v="Cypress Creek Renewables"/>
    <n v="61351"/>
    <s v="Bear Creek Solar"/>
    <s v="IPP Non-CHP"/>
    <x v="33"/>
    <s v="GEN1"/>
    <s v=""/>
    <x v="31"/>
    <n v="2"/>
    <n v="2"/>
    <x v="10"/>
    <s v="SUN"/>
    <s v="PV"/>
    <n v="11"/>
    <x v="78"/>
    <s v=" "/>
    <s v=" "/>
    <s v="(OP) Operating"/>
    <s v=" "/>
    <s v=" "/>
    <s v=" "/>
    <s v=" "/>
    <s v=" "/>
    <s v=" "/>
    <s v="Chatham"/>
    <n v="35.540343999999997"/>
    <n v="-79.44905"/>
    <s v="Map"/>
    <s v="Map"/>
    <s v="CPLE"/>
  </r>
  <r>
    <n v="61060"/>
    <s v="Cypress Creek Renewables"/>
    <n v="61352"/>
    <s v="Bondi Solar"/>
    <s v="IPP Non-CHP"/>
    <x v="33"/>
    <s v="GEN1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Jones"/>
    <n v="35.134053999999999"/>
    <n v="-77.538489999999996"/>
    <s v="Map"/>
    <s v="Map"/>
    <s v="CPLE"/>
  </r>
  <r>
    <n v="56990"/>
    <s v="NJR Clean Energy Ventures Corporation"/>
    <n v="61354"/>
    <s v="Princeton Solar Project"/>
    <s v="IPP Non-CHP"/>
    <x v="40"/>
    <s v="STONY"/>
    <s v=""/>
    <x v="60"/>
    <n v="2.5"/>
    <n v="2.5"/>
    <x v="10"/>
    <s v="SUN"/>
    <s v="PV"/>
    <n v="9"/>
    <x v="78"/>
    <s v=" "/>
    <s v=" "/>
    <s v="(OP) Operating"/>
    <s v=" "/>
    <s v=" "/>
    <s v=" "/>
    <s v=" "/>
    <s v=" "/>
    <s v=" "/>
    <s v="Mercer"/>
    <n v="40.379736000000001"/>
    <n v="-74.625690000000006"/>
    <s v="Map"/>
    <s v="Map"/>
    <s v="PJM"/>
  </r>
  <r>
    <n v="60995"/>
    <s v="Tarrant Regional Water District"/>
    <n v="61355"/>
    <s v="Arlington Outlet Hydroelectric Generator"/>
    <s v="Commercial Non-CHP"/>
    <x v="1"/>
    <s v="HY1"/>
    <s v=""/>
    <x v="34"/>
    <n v="1.3"/>
    <n v="1.3"/>
    <x v="0"/>
    <s v="WAT"/>
    <s v="HY"/>
    <n v="9"/>
    <x v="67"/>
    <s v=" "/>
    <s v=" "/>
    <s v="(OP) Operating"/>
    <s v=" "/>
    <s v=" "/>
    <s v=" "/>
    <s v=" "/>
    <s v=" "/>
    <s v=" "/>
    <s v="Tarrant"/>
    <n v="32.639068999999999"/>
    <n v="-97.242909999999995"/>
    <s v="Map"/>
    <s v="Map"/>
    <s v="ERCO"/>
  </r>
  <r>
    <n v="60996"/>
    <s v="OEE XXV LLC"/>
    <n v="61356"/>
    <s v="Valfilm Wind Project"/>
    <s v="Industrial Non-CHP"/>
    <x v="42"/>
    <s v="W1"/>
    <s v=""/>
    <x v="143"/>
    <n v="1.5"/>
    <n v="1.5"/>
    <x v="8"/>
    <s v="WND"/>
    <s v="WT"/>
    <n v="9"/>
    <x v="114"/>
    <s v=" "/>
    <s v=" "/>
    <s v="(OP) Operating"/>
    <s v=" "/>
    <s v=" "/>
    <s v=" "/>
    <s v=" "/>
    <s v=" "/>
    <s v=" "/>
    <s v="Hancock"/>
    <n v="41.084328999999997"/>
    <n v="-83.644130000000004"/>
    <s v="Map"/>
    <s v="Map"/>
    <s v="PJM"/>
  </r>
  <r>
    <n v="60996"/>
    <s v="OEE XXV LLC"/>
    <n v="61356"/>
    <s v="Valfilm Wind Project"/>
    <s v="Industrial Non-CHP"/>
    <x v="42"/>
    <s v="W2"/>
    <s v=""/>
    <x v="143"/>
    <n v="1.5"/>
    <n v="1.5"/>
    <x v="8"/>
    <s v="WND"/>
    <s v="WT"/>
    <n v="9"/>
    <x v="114"/>
    <s v=" "/>
    <s v=" "/>
    <s v="(OP) Operating"/>
    <s v=" "/>
    <s v=" "/>
    <s v=" "/>
    <s v=" "/>
    <s v=" "/>
    <s v=" "/>
    <s v="Hancock"/>
    <n v="41.084328999999997"/>
    <n v="-83.644130000000004"/>
    <s v="Map"/>
    <s v="Map"/>
    <s v="PJM"/>
  </r>
  <r>
    <n v="57170"/>
    <s v="EDF Renewable Asset Holdings, Inc."/>
    <n v="61357"/>
    <s v="Red Pine Wind Project"/>
    <s v="IPP Non-CHP"/>
    <x v="2"/>
    <s v="RP1"/>
    <s v=""/>
    <x v="454"/>
    <n v="200"/>
    <n v="200"/>
    <x v="8"/>
    <s v="WND"/>
    <s v="WT"/>
    <n v="12"/>
    <x v="78"/>
    <s v=" "/>
    <s v=" "/>
    <s v="(OP) Operating"/>
    <s v=" "/>
    <s v=" "/>
    <s v=" "/>
    <s v=" "/>
    <s v=" "/>
    <s v=" "/>
    <s v="Lincoln"/>
    <n v="44.478000000000002"/>
    <n v="-96.153800000000004"/>
    <s v="Map"/>
    <s v="Map"/>
    <s v="MISO"/>
  </r>
  <r>
    <n v="60994"/>
    <s v="IGS Solar I, LLC"/>
    <n v="61358"/>
    <s v="IGS Solar I - BWI5"/>
    <s v="IPP Non-CHP"/>
    <x v="26"/>
    <s v="BWI5"/>
    <s v=""/>
    <x v="32"/>
    <n v="1.1000000000000001"/>
    <n v="0.8"/>
    <x v="10"/>
    <s v="SUN"/>
    <s v="PV"/>
    <n v="12"/>
    <x v="109"/>
    <s v=" "/>
    <s v=" "/>
    <s v="(OP) Operating"/>
    <s v=" "/>
    <s v=" "/>
    <s v=" "/>
    <s v=" "/>
    <s v=" "/>
    <s v=" "/>
    <s v="Baltimore"/>
    <n v="39.270000000000003"/>
    <n v="-76.548000000000002"/>
    <s v="Map"/>
    <s v="Map"/>
    <s v="PJM"/>
  </r>
  <r>
    <n v="60994"/>
    <s v="IGS Solar I, LLC"/>
    <n v="61359"/>
    <s v="IGS Solar I - EWR5"/>
    <s v="IPP Non-CHP"/>
    <x v="40"/>
    <s v="EWR5"/>
    <s v=""/>
    <x v="70"/>
    <n v="2.9"/>
    <n v="1.2"/>
    <x v="10"/>
    <s v="SUN"/>
    <s v="PV"/>
    <n v="11"/>
    <x v="109"/>
    <s v=" "/>
    <s v=" "/>
    <s v="(OP) Operating"/>
    <s v=" "/>
    <s v=" "/>
    <s v=" "/>
    <s v=" "/>
    <s v=" "/>
    <s v=" "/>
    <s v="Middlesex"/>
    <n v="40.582000000000001"/>
    <n v="-74.254999999999995"/>
    <s v="Map"/>
    <s v="Map"/>
    <s v="PJM"/>
  </r>
  <r>
    <n v="60994"/>
    <s v="IGS Solar I, LLC"/>
    <n v="61360"/>
    <s v="IGS Solar I - EWR6"/>
    <s v="IPP Non-CHP"/>
    <x v="40"/>
    <s v="EWR6"/>
    <s v=""/>
    <x v="70"/>
    <n v="1.9"/>
    <n v="1.1000000000000001"/>
    <x v="10"/>
    <s v="SUN"/>
    <s v="PV"/>
    <n v="11"/>
    <x v="109"/>
    <s v=" "/>
    <s v=" "/>
    <s v="(OP) Operating"/>
    <s v=" "/>
    <s v=" "/>
    <s v=" "/>
    <s v=" "/>
    <s v=" "/>
    <s v=" "/>
    <s v="Middlesex"/>
    <n v="40.582999999999998"/>
    <n v="-74.257000000000005"/>
    <s v="Map"/>
    <s v="Map"/>
    <s v="PJM"/>
  </r>
  <r>
    <n v="54888"/>
    <s v="NRG Texas Power LLC"/>
    <n v="61362"/>
    <s v="NRG Elbow Creek Energy Storage Project"/>
    <s v="IPP Non-CHP"/>
    <x v="1"/>
    <s v="ECBS"/>
    <s v=""/>
    <x v="31"/>
    <n v="2"/>
    <n v="2"/>
    <x v="13"/>
    <s v="MWH"/>
    <s v="BA"/>
    <n v="11"/>
    <x v="78"/>
    <s v=" "/>
    <s v=" "/>
    <s v="(OP) Operating"/>
    <s v=" "/>
    <s v=" "/>
    <s v=" "/>
    <s v=" "/>
    <s v=" "/>
    <s v=" "/>
    <s v="Howard"/>
    <n v="32.167574999999999"/>
    <n v="-101.47920000000001"/>
    <s v="Map"/>
    <s v="Map"/>
    <s v="ERCO"/>
  </r>
  <r>
    <n v="61000"/>
    <s v="Equuleus Community Solar Gardens, LLC"/>
    <n v="61363"/>
    <s v="Equuleus Community Solar Gardens"/>
    <s v="IPP Non-CHP"/>
    <x v="2"/>
    <s v="CSG1"/>
    <s v=""/>
    <x v="69"/>
    <n v="1"/>
    <n v="1"/>
    <x v="10"/>
    <s v="SUN"/>
    <s v="PV"/>
    <n v="8"/>
    <x v="78"/>
    <s v=" "/>
    <s v=" "/>
    <s v="(OP) Operating"/>
    <s v=" "/>
    <s v=" "/>
    <s v=" "/>
    <s v=" "/>
    <s v=" "/>
    <s v=" "/>
    <s v="Dakota"/>
    <n v="44.726098"/>
    <n v="-93.022689999999997"/>
    <s v="Map"/>
    <s v="Map"/>
    <s v="MISO"/>
  </r>
  <r>
    <n v="61000"/>
    <s v="Equuleus Community Solar Gardens, LLC"/>
    <n v="61363"/>
    <s v="Equuleus Community Solar Gardens"/>
    <s v="IPP Non-CHP"/>
    <x v="2"/>
    <s v="CSG2"/>
    <s v=""/>
    <x v="69"/>
    <n v="1"/>
    <n v="1"/>
    <x v="10"/>
    <s v="SUN"/>
    <s v="PV"/>
    <n v="8"/>
    <x v="78"/>
    <s v=" "/>
    <s v=" "/>
    <s v="(OP) Operating"/>
    <s v=" "/>
    <s v=" "/>
    <s v=" "/>
    <s v=" "/>
    <s v=" "/>
    <s v=" "/>
    <s v="Dakota"/>
    <n v="44.726098"/>
    <n v="-93.022689999999997"/>
    <s v="Map"/>
    <s v="Map"/>
    <s v="MISO"/>
  </r>
  <r>
    <n v="61000"/>
    <s v="Equuleus Community Solar Gardens, LLC"/>
    <n v="61363"/>
    <s v="Equuleus Community Solar Gardens"/>
    <s v="IPP Non-CHP"/>
    <x v="2"/>
    <s v="CSG3"/>
    <s v=""/>
    <x v="69"/>
    <n v="1"/>
    <n v="1"/>
    <x v="10"/>
    <s v="SUN"/>
    <s v="PV"/>
    <n v="8"/>
    <x v="78"/>
    <s v=" "/>
    <s v=" "/>
    <s v="(OP) Operating"/>
    <s v=" "/>
    <s v=" "/>
    <s v=" "/>
    <s v=" "/>
    <s v=" "/>
    <s v=" "/>
    <s v="Dakota"/>
    <n v="44.726098"/>
    <n v="-93.022689999999997"/>
    <s v="Map"/>
    <s v="Map"/>
    <s v="MISO"/>
  </r>
  <r>
    <n v="61000"/>
    <s v="Equuleus Community Solar Gardens, LLC"/>
    <n v="61363"/>
    <s v="Equuleus Community Solar Gardens"/>
    <s v="IPP Non-CHP"/>
    <x v="2"/>
    <s v="CSG4"/>
    <s v=""/>
    <x v="69"/>
    <n v="1"/>
    <n v="1"/>
    <x v="10"/>
    <s v="SUN"/>
    <s v="PV"/>
    <n v="8"/>
    <x v="78"/>
    <s v=" "/>
    <s v=" "/>
    <s v="(OP) Operating"/>
    <s v=" "/>
    <s v=" "/>
    <s v=" "/>
    <s v=" "/>
    <s v=" "/>
    <s v=" "/>
    <s v="Dakota"/>
    <n v="44.726098"/>
    <n v="-93.022689999999997"/>
    <s v="Map"/>
    <s v="Map"/>
    <s v="MISO"/>
  </r>
  <r>
    <n v="61000"/>
    <s v="Equuleus Community Solar Gardens, LLC"/>
    <n v="61363"/>
    <s v="Equuleus Community Solar Gardens"/>
    <s v="IPP Non-CHP"/>
    <x v="2"/>
    <s v="CSG5"/>
    <s v=""/>
    <x v="69"/>
    <n v="1"/>
    <n v="1"/>
    <x v="10"/>
    <s v="SUN"/>
    <s v="PV"/>
    <n v="8"/>
    <x v="78"/>
    <s v=" "/>
    <s v=" "/>
    <s v="(OP) Operating"/>
    <s v=" "/>
    <s v=" "/>
    <s v=" "/>
    <s v=" "/>
    <s v=" "/>
    <s v=" "/>
    <s v="Dakota"/>
    <n v="44.726098"/>
    <n v="-93.022689999999997"/>
    <s v="Map"/>
    <s v="Map"/>
    <s v="MISO"/>
  </r>
  <r>
    <n v="57319"/>
    <s v="Constellation Solar Massachusetts LLC"/>
    <n v="61367"/>
    <s v="Smith &amp; Wesson at Springfield MA PV"/>
    <s v="IPP Non-CHP"/>
    <x v="23"/>
    <s v="PV1"/>
    <s v=""/>
    <x v="70"/>
    <n v="1.4"/>
    <n v="1.4"/>
    <x v="10"/>
    <s v="SUN"/>
    <s v="PV"/>
    <n v="7"/>
    <x v="78"/>
    <s v=" "/>
    <s v=" "/>
    <s v="(OP) Operating"/>
    <s v=" "/>
    <s v=" "/>
    <s v=" "/>
    <s v=" "/>
    <s v=" "/>
    <s v=" "/>
    <s v="Hampden"/>
    <n v="42.13794"/>
    <n v="-72.550899999999999"/>
    <s v="Map"/>
    <s v="Map"/>
    <s v="ISNE"/>
  </r>
  <r>
    <n v="61801"/>
    <s v="D E Shaw &amp; Co., LP"/>
    <n v="61368"/>
    <s v="Midway Solar - TX"/>
    <s v="IPP Non-CHP"/>
    <x v="1"/>
    <s v="PV1"/>
    <s v=""/>
    <x v="1428"/>
    <n v="182"/>
    <n v="182"/>
    <x v="10"/>
    <s v="SUN"/>
    <s v="PV"/>
    <n v="12"/>
    <x v="114"/>
    <s v=" "/>
    <s v=" "/>
    <s v="(OP) Operating"/>
    <s v=" "/>
    <s v=" "/>
    <s v=" "/>
    <s v=" "/>
    <s v=" "/>
    <s v=" "/>
    <s v="Pecos"/>
    <n v="30.995502999999999"/>
    <n v="-102.2235"/>
    <s v="Map"/>
    <s v="Map"/>
    <s v="ERCO"/>
  </r>
  <r>
    <n v="61005"/>
    <s v="Sweetwater Solar LLC"/>
    <n v="61369"/>
    <s v="Sweetwater Solar"/>
    <s v="IPP Non-CHP"/>
    <x v="21"/>
    <s v="PV1"/>
    <s v=""/>
    <x v="1215"/>
    <n v="92"/>
    <n v="92"/>
    <x v="10"/>
    <s v="SUN"/>
    <s v="PV"/>
    <n v="12"/>
    <x v="114"/>
    <s v=" "/>
    <s v=" "/>
    <s v="(OP) Operating"/>
    <s v=" "/>
    <s v=" "/>
    <s v=" "/>
    <s v=" "/>
    <s v=" "/>
    <s v=" "/>
    <s v="Sweetwater"/>
    <n v="41.629055999999999"/>
    <n v="-109.6835"/>
    <s v="Map"/>
    <s v="Map"/>
    <s v="PACE"/>
  </r>
  <r>
    <n v="61060"/>
    <s v="Cypress Creek Renewables"/>
    <n v="61370"/>
    <s v="Walnut Springs Solar"/>
    <s v="IPP Non-CHP"/>
    <x v="1"/>
    <s v="GEN1"/>
    <s v=""/>
    <x v="80"/>
    <n v="5"/>
    <n v="5"/>
    <x v="10"/>
    <s v="SUN"/>
    <s v="PV"/>
    <n v="12"/>
    <x v="109"/>
    <s v=" "/>
    <s v=" "/>
    <s v="(OP) Operating"/>
    <s v=" "/>
    <s v=" "/>
    <s v=" "/>
    <s v=" "/>
    <s v=" "/>
    <s v=" "/>
    <s v="Bosque"/>
    <n v="32.078679999999999"/>
    <n v="-97.768460000000005"/>
    <s v="Map"/>
    <s v="Map"/>
    <s v="ERCO"/>
  </r>
  <r>
    <n v="61009"/>
    <s v="LSE Centaurus LLC"/>
    <n v="61371"/>
    <s v="Centaurus Solar - MA"/>
    <s v="IPP Non-CHP"/>
    <x v="23"/>
    <s v="ASH24"/>
    <s v=""/>
    <x v="140"/>
    <n v="2.4"/>
    <n v="2.4"/>
    <x v="10"/>
    <s v="SUN"/>
    <s v="PV"/>
    <n v="11"/>
    <x v="109"/>
    <s v=" "/>
    <s v=" "/>
    <s v="(OP) Operating"/>
    <s v=" "/>
    <s v=" "/>
    <s v=" "/>
    <s v=" "/>
    <s v=" "/>
    <s v=" "/>
    <s v="Middlesex"/>
    <n v="42.253"/>
    <n v="-71.426000000000002"/>
    <s v="Map"/>
    <s v="Map"/>
    <s v="ISNE"/>
  </r>
  <r>
    <n v="61011"/>
    <s v="Kearsarge Bellingham LLC"/>
    <n v="61373"/>
    <s v="Kearsarge Bellingham PV"/>
    <s v="IPP Non-CHP"/>
    <x v="23"/>
    <s v="BELL"/>
    <s v=""/>
    <x v="310"/>
    <n v="2.9"/>
    <n v="2.9"/>
    <x v="10"/>
    <s v="SUN"/>
    <s v="PV"/>
    <n v="12"/>
    <x v="109"/>
    <s v=" "/>
    <s v=" "/>
    <s v="(OP) Operating"/>
    <s v=" "/>
    <s v=" "/>
    <s v=" "/>
    <s v=" "/>
    <s v=" "/>
    <s v=" "/>
    <s v="Norfolk"/>
    <n v="42.071176000000001"/>
    <n v="-71.458560000000006"/>
    <s v="Map"/>
    <s v="Map"/>
    <s v="ISNE"/>
  </r>
  <r>
    <n v="58468"/>
    <s v="Dominion Renewable Energy"/>
    <n v="61374"/>
    <s v="Clarke Solar Power Facility"/>
    <s v="IPP Non-CHP"/>
    <x v="48"/>
    <s v="PV1"/>
    <s v=""/>
    <x v="23"/>
    <n v="10"/>
    <n v="10"/>
    <x v="10"/>
    <s v="SUN"/>
    <s v="PV"/>
    <n v="7"/>
    <x v="78"/>
    <s v=" "/>
    <s v=" "/>
    <s v="(OP) Operating"/>
    <s v=" "/>
    <s v=" "/>
    <s v=" "/>
    <s v=" "/>
    <s v=" "/>
    <s v=" "/>
    <s v="Clarke"/>
    <n v="39.06485"/>
    <n v="-78.138210000000001"/>
    <s v="Map"/>
    <s v="Map"/>
    <s v="PJM"/>
  </r>
  <r>
    <n v="58468"/>
    <s v="Dominion Renewable Energy"/>
    <n v="61375"/>
    <s v="Cherrydale Solar Power Facility"/>
    <s v="IPP Non-CHP"/>
    <x v="48"/>
    <s v="PV1"/>
    <s v=""/>
    <x v="19"/>
    <n v="20"/>
    <n v="20"/>
    <x v="10"/>
    <s v="SUN"/>
    <s v="PV"/>
    <n v="11"/>
    <x v="78"/>
    <s v=" "/>
    <s v=" "/>
    <s v="(OP) Operating"/>
    <s v=" "/>
    <s v=" "/>
    <s v=" "/>
    <s v=" "/>
    <s v=" "/>
    <s v=" "/>
    <s v="Northampton"/>
    <n v="37.369397999999997"/>
    <n v="-75.91413"/>
    <s v="Map"/>
    <s v="Map"/>
    <s v="PJM"/>
  </r>
  <r>
    <n v="61012"/>
    <s v="AES Distributed Energy"/>
    <n v="61376"/>
    <s v="Cedar Creek PV"/>
    <s v="IPP Non-CHP"/>
    <x v="9"/>
    <s v="CEDR1"/>
    <s v=""/>
    <x v="46"/>
    <n v="1.8"/>
    <n v="1.8"/>
    <x v="10"/>
    <s v="SUN"/>
    <s v="PV"/>
    <n v="6"/>
    <x v="78"/>
    <s v=" "/>
    <s v=" "/>
    <s v="(OP) Operating"/>
    <s v=" "/>
    <s v=" "/>
    <s v=" "/>
    <s v=" "/>
    <s v=" "/>
    <s v=" "/>
    <s v="Nassau"/>
    <n v="40.648890000000002"/>
    <n v="-73.50667"/>
    <s v="Map"/>
    <s v="Map"/>
    <s v="NYIS"/>
  </r>
  <r>
    <n v="61012"/>
    <s v="AES Distributed Energy"/>
    <n v="61377"/>
    <s v="Amazon - Patterson PV"/>
    <s v="IPP Non-CHP"/>
    <x v="3"/>
    <s v="PATT1"/>
    <s v=""/>
    <x v="60"/>
    <n v="2.5"/>
    <n v="2.5"/>
    <x v="10"/>
    <s v="SUN"/>
    <s v="PV"/>
    <n v="5"/>
    <x v="78"/>
    <s v=" "/>
    <s v=" "/>
    <s v="(OP) Operating"/>
    <s v=" "/>
    <s v=" "/>
    <s v=" "/>
    <s v=" "/>
    <s v=" "/>
    <s v=" "/>
    <s v="Stanislaus"/>
    <n v="37.468888"/>
    <n v="-121.16630000000001"/>
    <s v="Map"/>
    <s v="Map"/>
    <s v="BANC"/>
  </r>
  <r>
    <n v="61013"/>
    <s v="Northern Westchester Hospital"/>
    <n v="61378"/>
    <s v="Northern Westchester Hospital"/>
    <s v="Commercial Non-CHP"/>
    <x v="9"/>
    <s v="1"/>
    <s v=""/>
    <x v="69"/>
    <n v="1"/>
    <n v="1"/>
    <x v="5"/>
    <s v="DFO"/>
    <s v="IC"/>
    <n v="12"/>
    <x v="78"/>
    <s v=" "/>
    <s v=" "/>
    <s v="(SB) Standby/Backup: available for service but not normally used"/>
    <s v=" "/>
    <s v=" "/>
    <s v=" "/>
    <s v=" "/>
    <s v=" "/>
    <s v=" "/>
    <s v="Westchester"/>
    <n v="41.196838999999997"/>
    <n v="-73.725700000000003"/>
    <s v="Map"/>
    <s v="Map"/>
    <s v="NYIS"/>
  </r>
  <r>
    <n v="61013"/>
    <s v="Northern Westchester Hospital"/>
    <n v="61378"/>
    <s v="Northern Westchester Hospital"/>
    <s v="Commercial Non-CHP"/>
    <x v="9"/>
    <s v="2"/>
    <s v=""/>
    <x v="69"/>
    <n v="1"/>
    <n v="1"/>
    <x v="5"/>
    <s v="DFO"/>
    <s v="IC"/>
    <n v="12"/>
    <x v="78"/>
    <s v=" "/>
    <s v=" "/>
    <s v="(SB) Standby/Backup: available for service but not normally used"/>
    <s v=" "/>
    <s v=" "/>
    <s v=" "/>
    <s v=" "/>
    <s v=" "/>
    <s v=" "/>
    <s v="Westchester"/>
    <n v="41.196838999999997"/>
    <n v="-73.725700000000003"/>
    <s v="Map"/>
    <s v="Map"/>
    <s v="NYIS"/>
  </r>
  <r>
    <n v="61013"/>
    <s v="Northern Westchester Hospital"/>
    <n v="61378"/>
    <s v="Northern Westchester Hospital"/>
    <s v="Commercial Non-CHP"/>
    <x v="9"/>
    <s v="3"/>
    <s v=""/>
    <x v="69"/>
    <n v="1"/>
    <n v="1"/>
    <x v="5"/>
    <s v="DFO"/>
    <s v="IC"/>
    <n v="12"/>
    <x v="78"/>
    <s v=" "/>
    <s v=" "/>
    <s v="(SB) Standby/Backup: available for service but not normally used"/>
    <s v=" "/>
    <s v=" "/>
    <s v=" "/>
    <s v=" "/>
    <s v=" "/>
    <s v=" "/>
    <s v="Westchester"/>
    <n v="41.196838999999997"/>
    <n v="-73.725700000000003"/>
    <s v="Map"/>
    <s v="Map"/>
    <s v="NYIS"/>
  </r>
  <r>
    <n v="61013"/>
    <s v="Northern Westchester Hospital"/>
    <n v="61378"/>
    <s v="Northern Westchester Hospital"/>
    <s v="Commercial Non-CHP"/>
    <x v="9"/>
    <s v="4"/>
    <s v=""/>
    <x v="57"/>
    <n v="0.8"/>
    <n v="0.8"/>
    <x v="5"/>
    <s v="DFO"/>
    <s v="IC"/>
    <n v="6"/>
    <x v="3"/>
    <n v="12"/>
    <n v="2020"/>
    <s v="(SB) Standby/Backup: available for service but not normally used"/>
    <s v=" "/>
    <s v=" "/>
    <s v=" "/>
    <s v=" "/>
    <s v=" "/>
    <s v=" "/>
    <s v="Westchester"/>
    <n v="41.196838999999997"/>
    <n v="-73.725700000000003"/>
    <s v="Map"/>
    <s v="Map"/>
    <s v="NYIS"/>
  </r>
  <r>
    <n v="61013"/>
    <s v="Northern Westchester Hospital"/>
    <n v="61378"/>
    <s v="Northern Westchester Hospital"/>
    <s v="Commercial Non-CHP"/>
    <x v="9"/>
    <s v="5"/>
    <s v=""/>
    <x v="57"/>
    <n v="0.8"/>
    <n v="0.8"/>
    <x v="5"/>
    <s v="DFO"/>
    <s v="IC"/>
    <n v="6"/>
    <x v="3"/>
    <n v="12"/>
    <n v="2020"/>
    <s v="(SB) Standby/Backup: available for service but not normally used"/>
    <s v=" "/>
    <s v=" "/>
    <s v=" "/>
    <s v=" "/>
    <s v=" "/>
    <s v=" "/>
    <s v="Westchester"/>
    <n v="41.196838999999997"/>
    <n v="-73.725700000000003"/>
    <s v="Map"/>
    <s v="Map"/>
    <s v="NYIS"/>
  </r>
  <r>
    <n v="61013"/>
    <s v="Northern Westchester Hospital"/>
    <n v="61378"/>
    <s v="Northern Westchester Hospital"/>
    <s v="Commercial Non-CHP"/>
    <x v="9"/>
    <s v="P"/>
    <s v=""/>
    <x v="69"/>
    <n v="1"/>
    <n v="1"/>
    <x v="6"/>
    <s v="NG"/>
    <s v="IC"/>
    <n v="6"/>
    <x v="3"/>
    <s v=" "/>
    <s v=" "/>
    <s v="(SB) Standby/Backup: available for service but not normally used"/>
    <s v=" "/>
    <s v=" "/>
    <s v=" "/>
    <s v=" "/>
    <s v=" "/>
    <s v=" "/>
    <s v="Westchester"/>
    <n v="41.196838999999997"/>
    <n v="-73.725700000000003"/>
    <s v="Map"/>
    <s v="Map"/>
    <s v="NYIS"/>
  </r>
  <r>
    <n v="62759"/>
    <s v="Geronimo Energy"/>
    <n v="61379"/>
    <s v="DodgeSun CSG"/>
    <s v="IPP Non-CHP"/>
    <x v="2"/>
    <s v="DODG1"/>
    <s v=""/>
    <x v="69"/>
    <n v="1"/>
    <n v="1"/>
    <x v="10"/>
    <s v="SUN"/>
    <s v="PV"/>
    <n v="12"/>
    <x v="78"/>
    <s v=" "/>
    <s v=" "/>
    <s v="(OP) Operating"/>
    <s v=" "/>
    <s v=" "/>
    <s v=" "/>
    <s v=" "/>
    <s v=" "/>
    <s v=" "/>
    <s v="Dodge"/>
    <n v="44.040418000000003"/>
    <n v="-92.69"/>
    <s v="Map"/>
    <s v="Map"/>
    <s v="MISO"/>
  </r>
  <r>
    <n v="62759"/>
    <s v="Geronimo Energy"/>
    <n v="61379"/>
    <s v="DodgeSun CSG"/>
    <s v="IPP Non-CHP"/>
    <x v="2"/>
    <s v="DODG2"/>
    <s v=""/>
    <x v="69"/>
    <n v="1"/>
    <n v="1"/>
    <x v="10"/>
    <s v="SUN"/>
    <s v="PV"/>
    <n v="12"/>
    <x v="78"/>
    <s v=" "/>
    <s v=" "/>
    <s v="(OP) Operating"/>
    <s v=" "/>
    <s v=" "/>
    <s v=" "/>
    <s v=" "/>
    <s v=" "/>
    <s v=" "/>
    <s v="Dodge"/>
    <n v="44.040418000000003"/>
    <n v="-92.69"/>
    <s v="Map"/>
    <s v="Map"/>
    <s v="MISO"/>
  </r>
  <r>
    <n v="62759"/>
    <s v="Geronimo Energy"/>
    <n v="61379"/>
    <s v="DodgeSun CSG"/>
    <s v="IPP Non-CHP"/>
    <x v="2"/>
    <s v="DODG3"/>
    <s v=""/>
    <x v="69"/>
    <n v="1"/>
    <n v="1"/>
    <x v="10"/>
    <s v="SUN"/>
    <s v="PV"/>
    <n v="12"/>
    <x v="78"/>
    <s v=" "/>
    <s v=" "/>
    <s v="(OP) Operating"/>
    <s v=" "/>
    <s v=" "/>
    <s v=" "/>
    <s v=" "/>
    <s v=" "/>
    <s v=" "/>
    <s v="Dodge"/>
    <n v="44.040418000000003"/>
    <n v="-92.69"/>
    <s v="Map"/>
    <s v="Map"/>
    <s v="MISO"/>
  </r>
  <r>
    <n v="62759"/>
    <s v="Geronimo Energy"/>
    <n v="61379"/>
    <s v="DodgeSun CSG"/>
    <s v="IPP Non-CHP"/>
    <x v="2"/>
    <s v="DODG4"/>
    <s v=""/>
    <x v="69"/>
    <n v="1"/>
    <n v="1"/>
    <x v="10"/>
    <s v="SUN"/>
    <s v="PV"/>
    <n v="12"/>
    <x v="78"/>
    <s v=" "/>
    <s v=" "/>
    <s v="(OP) Operating"/>
    <s v=" "/>
    <s v=" "/>
    <s v=" "/>
    <s v=" "/>
    <s v=" "/>
    <s v=" "/>
    <s v="Dodge"/>
    <n v="44.040418000000003"/>
    <n v="-92.69"/>
    <s v="Map"/>
    <s v="Map"/>
    <s v="MISO"/>
  </r>
  <r>
    <n v="62759"/>
    <s v="Geronimo Energy"/>
    <n v="61379"/>
    <s v="DodgeSun CSG"/>
    <s v="IPP Non-CHP"/>
    <x v="2"/>
    <s v="DODG5"/>
    <s v=""/>
    <x v="69"/>
    <n v="1"/>
    <n v="1"/>
    <x v="10"/>
    <s v="SUN"/>
    <s v="PV"/>
    <n v="12"/>
    <x v="78"/>
    <s v=" "/>
    <s v=" "/>
    <s v="(OP) Operating"/>
    <s v=" "/>
    <s v=" "/>
    <s v=" "/>
    <s v=" "/>
    <s v=" "/>
    <s v=" "/>
    <s v="Dodge"/>
    <n v="44.040418000000003"/>
    <n v="-92.69"/>
    <s v="Map"/>
    <s v="Map"/>
    <s v="MISO"/>
  </r>
  <r>
    <n v="62759"/>
    <s v="Geronimo Energy"/>
    <n v="61380"/>
    <s v="Johnson Solar CSG"/>
    <s v="IPP Non-CHP"/>
    <x v="2"/>
    <s v="JOHN1"/>
    <s v=""/>
    <x v="69"/>
    <n v="1"/>
    <n v="1"/>
    <x v="10"/>
    <s v="SUN"/>
    <s v="PV"/>
    <n v="1"/>
    <x v="114"/>
    <s v=" "/>
    <s v=" "/>
    <s v="(OP) Operating"/>
    <s v=" "/>
    <s v=" "/>
    <s v=" "/>
    <s v=" "/>
    <s v=" "/>
    <s v=" "/>
    <s v="Pipestone"/>
    <n v="43.912137999999999"/>
    <n v="-96.187029999999993"/>
    <s v="Map"/>
    <s v="Map"/>
    <s v="MISO"/>
  </r>
  <r>
    <n v="62759"/>
    <s v="Geronimo Energy"/>
    <n v="61380"/>
    <s v="Johnson Solar CSG"/>
    <s v="IPP Non-CHP"/>
    <x v="2"/>
    <s v="JOHN2"/>
    <s v=""/>
    <x v="69"/>
    <n v="1"/>
    <n v="1"/>
    <x v="10"/>
    <s v="SUN"/>
    <s v="PV"/>
    <n v="1"/>
    <x v="114"/>
    <s v=" "/>
    <s v=" "/>
    <s v="(OP) Operating"/>
    <s v=" "/>
    <s v=" "/>
    <s v=" "/>
    <s v=" "/>
    <s v=" "/>
    <s v=" "/>
    <s v="Pipestone"/>
    <n v="43.912137999999999"/>
    <n v="-96.187029999999993"/>
    <s v="Map"/>
    <s v="Map"/>
    <s v="MISO"/>
  </r>
  <r>
    <n v="62759"/>
    <s v="Geronimo Energy"/>
    <n v="61380"/>
    <s v="Johnson Solar CSG"/>
    <s v="IPP Non-CHP"/>
    <x v="2"/>
    <s v="JOHN3"/>
    <s v=""/>
    <x v="69"/>
    <n v="1"/>
    <n v="1"/>
    <x v="10"/>
    <s v="SUN"/>
    <s v="PV"/>
    <n v="1"/>
    <x v="114"/>
    <s v=" "/>
    <s v=" "/>
    <s v="(OP) Operating"/>
    <s v=" "/>
    <s v=" "/>
    <s v=" "/>
    <s v=" "/>
    <s v=" "/>
    <s v=" "/>
    <s v="Pipestone"/>
    <n v="43.912137999999999"/>
    <n v="-96.187029999999993"/>
    <s v="Map"/>
    <s v="Map"/>
    <s v="MISO"/>
  </r>
  <r>
    <n v="62759"/>
    <s v="Geronimo Energy"/>
    <n v="61380"/>
    <s v="Johnson Solar CSG"/>
    <s v="IPP Non-CHP"/>
    <x v="2"/>
    <s v="JOHN4"/>
    <s v=""/>
    <x v="69"/>
    <n v="1"/>
    <n v="1"/>
    <x v="10"/>
    <s v="SUN"/>
    <s v="PV"/>
    <n v="1"/>
    <x v="114"/>
    <s v=" "/>
    <s v=" "/>
    <s v="(OP) Operating"/>
    <s v=" "/>
    <s v=" "/>
    <s v=" "/>
    <s v=" "/>
    <s v=" "/>
    <s v=" "/>
    <s v="Pipestone"/>
    <n v="43.912137999999999"/>
    <n v="-96.187029999999993"/>
    <s v="Map"/>
    <s v="Map"/>
    <s v="MISO"/>
  </r>
  <r>
    <n v="62759"/>
    <s v="Geronimo Energy"/>
    <n v="61380"/>
    <s v="Johnson Solar CSG"/>
    <s v="IPP Non-CHP"/>
    <x v="2"/>
    <s v="JOHN5"/>
    <s v=""/>
    <x v="69"/>
    <n v="1"/>
    <n v="1"/>
    <x v="10"/>
    <s v="SUN"/>
    <s v="PV"/>
    <n v="1"/>
    <x v="114"/>
    <s v=" "/>
    <s v=" "/>
    <s v="(OP) Operating"/>
    <s v=" "/>
    <s v=" "/>
    <s v=" "/>
    <s v=" "/>
    <s v=" "/>
    <s v=" "/>
    <s v="Pipestone"/>
    <n v="43.912137999999999"/>
    <n v="-96.187029999999993"/>
    <s v="Map"/>
    <s v="Map"/>
    <s v="MISO"/>
  </r>
  <r>
    <n v="62759"/>
    <s v="Geronimo Energy"/>
    <n v="61381"/>
    <s v="Koppelman Sun CSG"/>
    <s v="IPP Non-CHP"/>
    <x v="2"/>
    <s v="KOPP1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Blue Earth"/>
    <n v="44.182608999999999"/>
    <n v="-93.876270000000005"/>
    <s v="Map"/>
    <s v="Map"/>
    <s v="MISO"/>
  </r>
  <r>
    <n v="62759"/>
    <s v="Geronimo Energy"/>
    <n v="61381"/>
    <s v="Koppelman Sun CSG"/>
    <s v="IPP Non-CHP"/>
    <x v="2"/>
    <s v="KOPP2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Blue Earth"/>
    <n v="44.182608999999999"/>
    <n v="-93.876270000000005"/>
    <s v="Map"/>
    <s v="Map"/>
    <s v="MISO"/>
  </r>
  <r>
    <n v="62759"/>
    <s v="Geronimo Energy"/>
    <n v="61381"/>
    <s v="Koppelman Sun CSG"/>
    <s v="IPP Non-CHP"/>
    <x v="2"/>
    <s v="KOPP3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Blue Earth"/>
    <n v="44.182608999999999"/>
    <n v="-93.876270000000005"/>
    <s v="Map"/>
    <s v="Map"/>
    <s v="MISO"/>
  </r>
  <r>
    <n v="62759"/>
    <s v="Geronimo Energy"/>
    <n v="61381"/>
    <s v="Koppelman Sun CSG"/>
    <s v="IPP Non-CHP"/>
    <x v="2"/>
    <s v="KOPP4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Blue Earth"/>
    <n v="44.182608999999999"/>
    <n v="-93.876270000000005"/>
    <s v="Map"/>
    <s v="Map"/>
    <s v="MISO"/>
  </r>
  <r>
    <n v="62759"/>
    <s v="Geronimo Energy"/>
    <n v="61381"/>
    <s v="Koppelman Sun CSG"/>
    <s v="IPP Non-CHP"/>
    <x v="2"/>
    <s v="KOPP5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Blue Earth"/>
    <n v="44.182608999999999"/>
    <n v="-93.876270000000005"/>
    <s v="Map"/>
    <s v="Map"/>
    <s v="MISO"/>
  </r>
  <r>
    <n v="62759"/>
    <s v="Geronimo Energy"/>
    <n v="61382"/>
    <s v="Lindstrom Solar CSG"/>
    <s v="IPP Non-CHP"/>
    <x v="2"/>
    <s v="LIND1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Chisago"/>
    <n v="45.319892000000003"/>
    <n v="-92.796599999999998"/>
    <s v="Map"/>
    <s v="Map"/>
    <s v="MISO"/>
  </r>
  <r>
    <n v="62759"/>
    <s v="Geronimo Energy"/>
    <n v="61382"/>
    <s v="Lindstrom Solar CSG"/>
    <s v="IPP Non-CHP"/>
    <x v="2"/>
    <s v="LIND2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Chisago"/>
    <n v="45.319892000000003"/>
    <n v="-92.796599999999998"/>
    <s v="Map"/>
    <s v="Map"/>
    <s v="MISO"/>
  </r>
  <r>
    <n v="62759"/>
    <s v="Geronimo Energy"/>
    <n v="61382"/>
    <s v="Lindstrom Solar CSG"/>
    <s v="IPP Non-CHP"/>
    <x v="2"/>
    <s v="LIND3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Chisago"/>
    <n v="45.319892000000003"/>
    <n v="-92.796599999999998"/>
    <s v="Map"/>
    <s v="Map"/>
    <s v="MISO"/>
  </r>
  <r>
    <n v="62759"/>
    <s v="Geronimo Energy"/>
    <n v="61383"/>
    <s v="Rengstorf Solar CSG"/>
    <s v="IPP Non-CHP"/>
    <x v="2"/>
    <s v="RENG1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Nicollet"/>
    <n v="44.259504"/>
    <n v="-94.289069999999995"/>
    <s v="Map"/>
    <s v="Map"/>
    <s v="MISO"/>
  </r>
  <r>
    <n v="62759"/>
    <s v="Geronimo Energy"/>
    <n v="61383"/>
    <s v="Rengstorf Solar CSG"/>
    <s v="IPP Non-CHP"/>
    <x v="2"/>
    <s v="RENG2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Nicollet"/>
    <n v="44.259504"/>
    <n v="-94.289069999999995"/>
    <s v="Map"/>
    <s v="Map"/>
    <s v="MISO"/>
  </r>
  <r>
    <n v="62759"/>
    <s v="Geronimo Energy"/>
    <n v="61383"/>
    <s v="Rengstorf Solar CSG"/>
    <s v="IPP Non-CHP"/>
    <x v="2"/>
    <s v="RENG3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Nicollet"/>
    <n v="44.259504"/>
    <n v="-94.289069999999995"/>
    <s v="Map"/>
    <s v="Map"/>
    <s v="MISO"/>
  </r>
  <r>
    <n v="62759"/>
    <s v="Geronimo Energy"/>
    <n v="61383"/>
    <s v="Rengstorf Solar CSG"/>
    <s v="IPP Non-CHP"/>
    <x v="2"/>
    <s v="RENG4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Nicollet"/>
    <n v="44.259504"/>
    <n v="-94.289069999999995"/>
    <s v="Map"/>
    <s v="Map"/>
    <s v="MISO"/>
  </r>
  <r>
    <n v="62759"/>
    <s v="Geronimo Energy"/>
    <n v="61383"/>
    <s v="Rengstorf Solar CSG"/>
    <s v="IPP Non-CHP"/>
    <x v="2"/>
    <s v="RENG5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Nicollet"/>
    <n v="44.259504"/>
    <n v="-94.289069999999995"/>
    <s v="Map"/>
    <s v="Map"/>
    <s v="MISO"/>
  </r>
  <r>
    <n v="62759"/>
    <s v="Geronimo Energy"/>
    <n v="61384"/>
    <s v="St. Cloud Solar CSG"/>
    <s v="IPP Non-CHP"/>
    <x v="2"/>
    <s v="STCL1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Stearns"/>
    <n v="45.477397000000003"/>
    <n v="-94.121309999999994"/>
    <s v="Map"/>
    <s v="Map"/>
    <s v="MISO"/>
  </r>
  <r>
    <n v="62759"/>
    <s v="Geronimo Energy"/>
    <n v="61384"/>
    <s v="St. Cloud Solar CSG"/>
    <s v="IPP Non-CHP"/>
    <x v="2"/>
    <s v="STCL2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Stearns"/>
    <n v="45.477397000000003"/>
    <n v="-94.121309999999994"/>
    <s v="Map"/>
    <s v="Map"/>
    <s v="MISO"/>
  </r>
  <r>
    <n v="62759"/>
    <s v="Geronimo Energy"/>
    <n v="61384"/>
    <s v="St. Cloud Solar CSG"/>
    <s v="IPP Non-CHP"/>
    <x v="2"/>
    <s v="STCL3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Stearns"/>
    <n v="45.477397000000003"/>
    <n v="-94.121309999999994"/>
    <s v="Map"/>
    <s v="Map"/>
    <s v="MISO"/>
  </r>
  <r>
    <n v="62759"/>
    <s v="Geronimo Energy"/>
    <n v="61384"/>
    <s v="St. Cloud Solar CSG"/>
    <s v="IPP Non-CHP"/>
    <x v="2"/>
    <s v="STCL4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Stearns"/>
    <n v="45.477397000000003"/>
    <n v="-94.121309999999994"/>
    <s v="Map"/>
    <s v="Map"/>
    <s v="MISO"/>
  </r>
  <r>
    <n v="62759"/>
    <s v="Geronimo Energy"/>
    <n v="61384"/>
    <s v="St. Cloud Solar CSG"/>
    <s v="IPP Non-CHP"/>
    <x v="2"/>
    <s v="STCL5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Stearns"/>
    <n v="45.477397000000003"/>
    <n v="-94.121309999999994"/>
    <s v="Map"/>
    <s v="Map"/>
    <s v="MISO"/>
  </r>
  <r>
    <n v="61038"/>
    <s v="Cube District Energy, LLC"/>
    <n v="61385"/>
    <s v="Georgia LFG Oak Grove Plant"/>
    <s v="IPP Non-CHP"/>
    <x v="27"/>
    <s v="GM01"/>
    <s v=""/>
    <x v="56"/>
    <n v="2.1"/>
    <n v="2.1"/>
    <x v="12"/>
    <s v="LFG"/>
    <s v="IC"/>
    <n v="8"/>
    <x v="109"/>
    <s v=" "/>
    <s v=" "/>
    <s v="(OP) Operating"/>
    <s v=" "/>
    <s v=" "/>
    <s v=" "/>
    <s v=" "/>
    <s v=" "/>
    <s v=" "/>
    <s v="Barrow"/>
    <n v="33.964987999999998"/>
    <n v="-83.765640000000005"/>
    <s v="Map"/>
    <s v="Map"/>
    <s v="SOCO"/>
  </r>
  <r>
    <n v="61038"/>
    <s v="Cube District Energy, LLC"/>
    <n v="61385"/>
    <s v="Georgia LFG Oak Grove Plant"/>
    <s v="IPP Non-CHP"/>
    <x v="27"/>
    <s v="GM02"/>
    <s v=""/>
    <x v="56"/>
    <n v="2.1"/>
    <n v="2.1"/>
    <x v="12"/>
    <s v="LFG"/>
    <s v="IC"/>
    <n v="8"/>
    <x v="109"/>
    <s v=" "/>
    <s v=" "/>
    <s v="(OP) Operating"/>
    <s v=" "/>
    <s v=" "/>
    <s v=" "/>
    <s v=" "/>
    <s v=" "/>
    <s v=" "/>
    <s v="Barrow"/>
    <n v="33.964987999999998"/>
    <n v="-83.765640000000005"/>
    <s v="Map"/>
    <s v="Map"/>
    <s v="SOCO"/>
  </r>
  <r>
    <n v="61038"/>
    <s v="Cube District Energy, LLC"/>
    <n v="61385"/>
    <s v="Georgia LFG Oak Grove Plant"/>
    <s v="IPP Non-CHP"/>
    <x v="27"/>
    <s v="GM03"/>
    <s v=""/>
    <x v="56"/>
    <n v="2.1"/>
    <n v="2.1"/>
    <x v="12"/>
    <s v="LFG"/>
    <s v="IC"/>
    <n v="8"/>
    <x v="109"/>
    <s v=" "/>
    <s v=" "/>
    <s v="(OP) Operating"/>
    <s v=" "/>
    <s v=" "/>
    <s v=" "/>
    <s v=" "/>
    <s v=" "/>
    <s v=" "/>
    <s v="Barrow"/>
    <n v="33.964987999999998"/>
    <n v="-83.765640000000005"/>
    <s v="Map"/>
    <s v="Map"/>
    <s v="SOCO"/>
  </r>
  <r>
    <n v="61038"/>
    <s v="Cube District Energy, LLC"/>
    <n v="61386"/>
    <s v="Georgia LFG Pine Ridge Plant"/>
    <s v="IPP Non-CHP"/>
    <x v="27"/>
    <s v="GM01"/>
    <s v=""/>
    <x v="56"/>
    <n v="2.1"/>
    <n v="2.1"/>
    <x v="12"/>
    <s v="LFG"/>
    <s v="IC"/>
    <n v="6"/>
    <x v="109"/>
    <s v=" "/>
    <s v=" "/>
    <s v="(OP) Operating"/>
    <s v=" "/>
    <s v=" "/>
    <s v=" "/>
    <s v=" "/>
    <s v=" "/>
    <s v=" "/>
    <s v="Spalding"/>
    <n v="33.244191999999998"/>
    <n v="-84.122029999999995"/>
    <s v="Map"/>
    <s v="Map"/>
    <s v="SOCO"/>
  </r>
  <r>
    <n v="61038"/>
    <s v="Cube District Energy, LLC"/>
    <n v="61386"/>
    <s v="Georgia LFG Pine Ridge Plant"/>
    <s v="IPP Non-CHP"/>
    <x v="27"/>
    <s v="GM02"/>
    <s v=""/>
    <x v="56"/>
    <n v="2.1"/>
    <n v="2.1"/>
    <x v="12"/>
    <s v="LFG"/>
    <s v="IC"/>
    <n v="6"/>
    <x v="109"/>
    <s v=" "/>
    <s v=" "/>
    <s v="(OP) Operating"/>
    <s v=" "/>
    <s v=" "/>
    <s v=" "/>
    <s v=" "/>
    <s v=" "/>
    <s v=" "/>
    <s v="Spalding"/>
    <n v="33.244191999999998"/>
    <n v="-84.122029999999995"/>
    <s v="Map"/>
    <s v="Map"/>
    <s v="SOCO"/>
  </r>
  <r>
    <n v="61038"/>
    <s v="Cube District Energy, LLC"/>
    <n v="61386"/>
    <s v="Georgia LFG Pine Ridge Plant"/>
    <s v="IPP Non-CHP"/>
    <x v="27"/>
    <s v="GM03"/>
    <s v=""/>
    <x v="56"/>
    <n v="2.1"/>
    <n v="2.1"/>
    <x v="12"/>
    <s v="LFG"/>
    <s v="IC"/>
    <n v="6"/>
    <x v="109"/>
    <s v=" "/>
    <s v=" "/>
    <s v="(OP) Operating"/>
    <s v=" "/>
    <s v=" "/>
    <s v=" "/>
    <s v=" "/>
    <s v=" "/>
    <s v=" "/>
    <s v="Spalding"/>
    <n v="33.244191999999998"/>
    <n v="-84.122029999999995"/>
    <s v="Map"/>
    <s v="Map"/>
    <s v="SOCO"/>
  </r>
  <r>
    <n v="61038"/>
    <s v="Cube District Energy, LLC"/>
    <n v="61387"/>
    <s v="Georgia LFG Richland Creek Plant"/>
    <s v="IPP Non-CHP"/>
    <x v="27"/>
    <s v="GM01"/>
    <s v=""/>
    <x v="56"/>
    <n v="2.1"/>
    <n v="2.1"/>
    <x v="12"/>
    <s v="LFG"/>
    <s v="IC"/>
    <n v="9"/>
    <x v="109"/>
    <s v=" "/>
    <s v=" "/>
    <s v="(OP) Operating"/>
    <s v=" "/>
    <s v=" "/>
    <s v=" "/>
    <s v=" "/>
    <s v=" "/>
    <s v=" "/>
    <s v="Gwinnett"/>
    <n v="34.127146000000003"/>
    <n v="-84.033379999999994"/>
    <s v="Map"/>
    <s v="Map"/>
    <s v="SOCO"/>
  </r>
  <r>
    <n v="61038"/>
    <s v="Cube District Energy, LLC"/>
    <n v="61387"/>
    <s v="Georgia LFG Richland Creek Plant"/>
    <s v="IPP Non-CHP"/>
    <x v="27"/>
    <s v="GM02"/>
    <s v=""/>
    <x v="56"/>
    <n v="2.1"/>
    <n v="2.1"/>
    <x v="12"/>
    <s v="LFG"/>
    <s v="IC"/>
    <n v="9"/>
    <x v="109"/>
    <s v=" "/>
    <s v=" "/>
    <s v="(OP) Operating"/>
    <s v=" "/>
    <s v=" "/>
    <s v=" "/>
    <s v=" "/>
    <s v=" "/>
    <s v=" "/>
    <s v="Gwinnett"/>
    <n v="34.127146000000003"/>
    <n v="-84.033379999999994"/>
    <s v="Map"/>
    <s v="Map"/>
    <s v="SOCO"/>
  </r>
  <r>
    <n v="61038"/>
    <s v="Cube District Energy, LLC"/>
    <n v="61387"/>
    <s v="Georgia LFG Richland Creek Plant"/>
    <s v="IPP Non-CHP"/>
    <x v="27"/>
    <s v="GM03"/>
    <s v=""/>
    <x v="56"/>
    <n v="2.1"/>
    <n v="2.1"/>
    <x v="12"/>
    <s v="LFG"/>
    <s v="IC"/>
    <n v="9"/>
    <x v="109"/>
    <s v=" "/>
    <s v=" "/>
    <s v="(OP) Operating"/>
    <s v=" "/>
    <s v=" "/>
    <s v=" "/>
    <s v=" "/>
    <s v=" "/>
    <s v=" "/>
    <s v="Gwinnett"/>
    <n v="34.127146000000003"/>
    <n v="-84.033379999999994"/>
    <s v="Map"/>
    <s v="Map"/>
    <s v="SOCO"/>
  </r>
  <r>
    <n v="61038"/>
    <s v="Cube District Energy, LLC"/>
    <n v="61387"/>
    <s v="Georgia LFG Richland Creek Plant"/>
    <s v="IPP Non-CHP"/>
    <x v="27"/>
    <s v="GM04"/>
    <s v=""/>
    <x v="56"/>
    <n v="2.1"/>
    <n v="2.1"/>
    <x v="12"/>
    <s v="LFG"/>
    <s v="IC"/>
    <n v="9"/>
    <x v="109"/>
    <s v=" "/>
    <s v=" "/>
    <s v="(OP) Operating"/>
    <s v=" "/>
    <s v=" "/>
    <s v=" "/>
    <s v=" "/>
    <s v=" "/>
    <s v=" "/>
    <s v="Gwinnett"/>
    <n v="34.127146000000003"/>
    <n v="-84.033379999999994"/>
    <s v="Map"/>
    <s v="Map"/>
    <s v="SOCO"/>
  </r>
  <r>
    <n v="61038"/>
    <s v="Cube District Energy, LLC"/>
    <n v="61387"/>
    <s v="Georgia LFG Richland Creek Plant"/>
    <s v="IPP Non-CHP"/>
    <x v="27"/>
    <s v="GM05"/>
    <s v=""/>
    <x v="56"/>
    <n v="2.1"/>
    <n v="2.1"/>
    <x v="12"/>
    <s v="LFG"/>
    <s v="IC"/>
    <n v="9"/>
    <x v="109"/>
    <s v=" "/>
    <s v=" "/>
    <s v="(OP) Operating"/>
    <s v=" "/>
    <s v=" "/>
    <s v=" "/>
    <s v=" "/>
    <s v=" "/>
    <s v=" "/>
    <s v="Gwinnett"/>
    <n v="34.127146000000003"/>
    <n v="-84.033379999999994"/>
    <s v="Map"/>
    <s v="Map"/>
    <s v="SOCO"/>
  </r>
  <r>
    <n v="60571"/>
    <s v="AEP Onsite Partners"/>
    <n v="61388"/>
    <s v="AEP Jacksonville Solar Project"/>
    <s v="IPP Non-CHP"/>
    <x v="14"/>
    <s v="PV1"/>
    <s v=""/>
    <x v="612"/>
    <n v="7.1"/>
    <n v="7.1"/>
    <x v="10"/>
    <s v="SUN"/>
    <s v="PV"/>
    <n v="5"/>
    <x v="78"/>
    <s v=" "/>
    <s v=" "/>
    <s v="(OP) Operating"/>
    <s v=" "/>
    <s v=" "/>
    <s v=" "/>
    <s v=" "/>
    <s v=" "/>
    <s v=" "/>
    <s v="Duval"/>
    <n v="30.523647"/>
    <n v="-81.686440000000005"/>
    <s v="Map"/>
    <s v="Map"/>
    <s v="JEA"/>
  </r>
  <r>
    <n v="60571"/>
    <s v="AEP Onsite Partners"/>
    <n v="61389"/>
    <s v="Letchworth Solar Project"/>
    <s v="IPP Non-CHP"/>
    <x v="9"/>
    <s v="PV1"/>
    <s v=""/>
    <x v="45"/>
    <n v="1.2"/>
    <n v="1.2"/>
    <x v="10"/>
    <s v="SUN"/>
    <s v="PV"/>
    <n v="6"/>
    <x v="78"/>
    <s v=" "/>
    <s v=" "/>
    <s v="(OP) Operating"/>
    <s v=" "/>
    <s v=" "/>
    <s v=" "/>
    <s v=" "/>
    <s v=" "/>
    <s v=" "/>
    <s v="Wyoming"/>
    <n v="42.618969"/>
    <n v="-78.179519999999997"/>
    <s v="Map"/>
    <s v="Map"/>
    <s v="NYIS"/>
  </r>
  <r>
    <n v="61029"/>
    <s v="Upper Michigan Energy Resources Company"/>
    <n v="61391"/>
    <s v="A.J. Mihm Generating Station"/>
    <s v="Electric Utility"/>
    <x v="35"/>
    <s v="M1"/>
    <s v=""/>
    <x v="315"/>
    <n v="18.3"/>
    <n v="18.3"/>
    <x v="6"/>
    <s v="NG"/>
    <s v="IC"/>
    <n v="3"/>
    <x v="73"/>
    <s v=" "/>
    <s v=" "/>
    <s v="(OP) Operating"/>
    <s v=" "/>
    <s v=" "/>
    <s v=" "/>
    <s v=" "/>
    <s v=" "/>
    <s v=" "/>
    <s v="Baraga"/>
    <n v="46.792668999999997"/>
    <n v="-88.614009999999993"/>
    <s v="Map"/>
    <s v="Map"/>
    <s v="MISO"/>
  </r>
  <r>
    <n v="61029"/>
    <s v="Upper Michigan Energy Resources Company"/>
    <n v="61391"/>
    <s v="A.J. Mihm Generating Station"/>
    <s v="Electric Utility"/>
    <x v="35"/>
    <s v="M2"/>
    <s v=""/>
    <x v="315"/>
    <n v="18.3"/>
    <n v="18.3"/>
    <x v="6"/>
    <s v="NG"/>
    <s v="IC"/>
    <n v="3"/>
    <x v="73"/>
    <s v=" "/>
    <s v=" "/>
    <s v="(OP) Operating"/>
    <s v=" "/>
    <s v=" "/>
    <s v=" "/>
    <s v=" "/>
    <s v=" "/>
    <s v=" "/>
    <s v="Baraga"/>
    <n v="46.792668999999997"/>
    <n v="-88.614009999999993"/>
    <s v="Map"/>
    <s v="Map"/>
    <s v="MISO"/>
  </r>
  <r>
    <n v="61029"/>
    <s v="Upper Michigan Energy Resources Company"/>
    <n v="61391"/>
    <s v="A.J. Mihm Generating Station"/>
    <s v="Electric Utility"/>
    <x v="35"/>
    <s v="M3"/>
    <s v=""/>
    <x v="315"/>
    <n v="18.3"/>
    <n v="18.3"/>
    <x v="6"/>
    <s v="NG"/>
    <s v="IC"/>
    <n v="3"/>
    <x v="73"/>
    <s v=" "/>
    <s v=" "/>
    <s v="(OP) Operating"/>
    <s v=" "/>
    <s v=" "/>
    <s v=" "/>
    <s v=" "/>
    <s v=" "/>
    <s v=" "/>
    <s v="Baraga"/>
    <n v="46.792668999999997"/>
    <n v="-88.614009999999993"/>
    <s v="Map"/>
    <s v="Map"/>
    <s v="MISO"/>
  </r>
  <r>
    <n v="61029"/>
    <s v="Upper Michigan Energy Resources Company"/>
    <n v="61392"/>
    <s v="F.D. Kuester Generating Station"/>
    <s v="Electric Utility"/>
    <x v="35"/>
    <s v="K1"/>
    <s v=""/>
    <x v="315"/>
    <n v="18.3"/>
    <n v="18.3"/>
    <x v="6"/>
    <s v="NG"/>
    <s v="IC"/>
    <n v="3"/>
    <x v="73"/>
    <s v=" "/>
    <s v=" "/>
    <s v="(OP) Operating"/>
    <s v=" "/>
    <s v=" "/>
    <s v=" "/>
    <s v=" "/>
    <s v=" "/>
    <s v=" "/>
    <s v="Marquette"/>
    <n v="46.512697000000003"/>
    <n v="-87.510739999999998"/>
    <s v="Map"/>
    <s v="Map"/>
    <s v="MISO"/>
  </r>
  <r>
    <n v="61029"/>
    <s v="Upper Michigan Energy Resources Company"/>
    <n v="61392"/>
    <s v="F.D. Kuester Generating Station"/>
    <s v="Electric Utility"/>
    <x v="35"/>
    <s v="K2"/>
    <s v=""/>
    <x v="315"/>
    <n v="18.3"/>
    <n v="18.3"/>
    <x v="6"/>
    <s v="NG"/>
    <s v="IC"/>
    <n v="3"/>
    <x v="73"/>
    <s v=" "/>
    <s v=" "/>
    <s v="(OP) Operating"/>
    <s v=" "/>
    <s v=" "/>
    <s v=" "/>
    <s v=" "/>
    <s v=" "/>
    <s v=" "/>
    <s v="Marquette"/>
    <n v="46.512697000000003"/>
    <n v="-87.510739999999998"/>
    <s v="Map"/>
    <s v="Map"/>
    <s v="MISO"/>
  </r>
  <r>
    <n v="61029"/>
    <s v="Upper Michigan Energy Resources Company"/>
    <n v="61392"/>
    <s v="F.D. Kuester Generating Station"/>
    <s v="Electric Utility"/>
    <x v="35"/>
    <s v="K3"/>
    <s v=""/>
    <x v="315"/>
    <n v="18.3"/>
    <n v="18.3"/>
    <x v="6"/>
    <s v="NG"/>
    <s v="IC"/>
    <n v="3"/>
    <x v="73"/>
    <s v=" "/>
    <s v=" "/>
    <s v="(OP) Operating"/>
    <s v=" "/>
    <s v=" "/>
    <s v=" "/>
    <s v=" "/>
    <s v=" "/>
    <s v=" "/>
    <s v="Marquette"/>
    <n v="46.512697000000003"/>
    <n v="-87.510739999999998"/>
    <s v="Map"/>
    <s v="Map"/>
    <s v="MISO"/>
  </r>
  <r>
    <n v="61029"/>
    <s v="Upper Michigan Energy Resources Company"/>
    <n v="61392"/>
    <s v="F.D. Kuester Generating Station"/>
    <s v="Electric Utility"/>
    <x v="35"/>
    <s v="K4"/>
    <s v=""/>
    <x v="315"/>
    <n v="18.3"/>
    <n v="18.3"/>
    <x v="6"/>
    <s v="NG"/>
    <s v="IC"/>
    <n v="3"/>
    <x v="73"/>
    <s v=" "/>
    <s v=" "/>
    <s v="(OP) Operating"/>
    <s v=" "/>
    <s v=" "/>
    <s v=" "/>
    <s v=" "/>
    <s v=" "/>
    <s v=" "/>
    <s v="Marquette"/>
    <n v="46.512697000000003"/>
    <n v="-87.510739999999998"/>
    <s v="Map"/>
    <s v="Map"/>
    <s v="MISO"/>
  </r>
  <r>
    <n v="61029"/>
    <s v="Upper Michigan Energy Resources Company"/>
    <n v="61392"/>
    <s v="F.D. Kuester Generating Station"/>
    <s v="Electric Utility"/>
    <x v="35"/>
    <s v="K5"/>
    <s v=""/>
    <x v="315"/>
    <n v="18.3"/>
    <n v="18.3"/>
    <x v="6"/>
    <s v="NG"/>
    <s v="IC"/>
    <n v="3"/>
    <x v="73"/>
    <s v=" "/>
    <s v=" "/>
    <s v="(OP) Operating"/>
    <s v=" "/>
    <s v=" "/>
    <s v=" "/>
    <s v=" "/>
    <s v=" "/>
    <s v=" "/>
    <s v="Marquette"/>
    <n v="46.512697000000003"/>
    <n v="-87.510739999999998"/>
    <s v="Map"/>
    <s v="Map"/>
    <s v="MISO"/>
  </r>
  <r>
    <n v="61029"/>
    <s v="Upper Michigan Energy Resources Company"/>
    <n v="61392"/>
    <s v="F.D. Kuester Generating Station"/>
    <s v="Electric Utility"/>
    <x v="35"/>
    <s v="K6"/>
    <s v=""/>
    <x v="315"/>
    <n v="18.3"/>
    <n v="18.3"/>
    <x v="6"/>
    <s v="NG"/>
    <s v="IC"/>
    <n v="3"/>
    <x v="73"/>
    <s v=" "/>
    <s v=" "/>
    <s v="(OP) Operating"/>
    <s v=" "/>
    <s v=" "/>
    <s v=" "/>
    <s v=" "/>
    <s v=" "/>
    <s v=" "/>
    <s v="Marquette"/>
    <n v="46.512697000000003"/>
    <n v="-87.510739999999998"/>
    <s v="Map"/>
    <s v="Map"/>
    <s v="MISO"/>
  </r>
  <r>
    <n v="61029"/>
    <s v="Upper Michigan Energy Resources Company"/>
    <n v="61392"/>
    <s v="F.D. Kuester Generating Station"/>
    <s v="Electric Utility"/>
    <x v="35"/>
    <s v="K7"/>
    <s v=""/>
    <x v="315"/>
    <n v="18.3"/>
    <n v="18.3"/>
    <x v="6"/>
    <s v="NG"/>
    <s v="IC"/>
    <n v="3"/>
    <x v="73"/>
    <s v=" "/>
    <s v=" "/>
    <s v="(OP) Operating"/>
    <s v=" "/>
    <s v=" "/>
    <s v=" "/>
    <s v=" "/>
    <s v=" "/>
    <s v=" "/>
    <s v="Marquette"/>
    <n v="46.512697000000003"/>
    <n v="-87.510739999999998"/>
    <s v="Map"/>
    <s v="Map"/>
    <s v="MISO"/>
  </r>
  <r>
    <n v="61032"/>
    <s v="Constellation Solar Georgia 2, LLC"/>
    <n v="61397"/>
    <s v="Georgia Power at Jakin GA PV"/>
    <s v="IPP Non-CHP"/>
    <x v="27"/>
    <s v="PV1"/>
    <s v=""/>
    <x v="143"/>
    <n v="1.5"/>
    <n v="1.5"/>
    <x v="10"/>
    <s v="SUN"/>
    <s v="PV"/>
    <n v="12"/>
    <x v="78"/>
    <s v=" "/>
    <s v=" "/>
    <s v="(OP) Operating"/>
    <s v=" "/>
    <s v=" "/>
    <s v=" "/>
    <s v=" "/>
    <s v=" "/>
    <s v=" "/>
    <s v="Early"/>
    <n v="31.138000000000002"/>
    <n v="-85.031000000000006"/>
    <s v="Map"/>
    <s v="Map"/>
    <s v="SOCO"/>
  </r>
  <r>
    <n v="61025"/>
    <s v="LSE Canis Major LLC"/>
    <n v="61398"/>
    <s v="Canis Major Solar Farm"/>
    <s v="IPP Non-CHP"/>
    <x v="22"/>
    <s v="S1980"/>
    <s v=""/>
    <x v="31"/>
    <n v="2"/>
    <n v="2"/>
    <x v="10"/>
    <s v="SUN"/>
    <s v="PV"/>
    <n v="12"/>
    <x v="109"/>
    <s v=" "/>
    <s v=" "/>
    <s v="(OP) Operating"/>
    <s v=" "/>
    <s v=" "/>
    <s v=" "/>
    <s v=" "/>
    <s v=" "/>
    <s v=" "/>
    <s v="Hartford"/>
    <n v="42.009"/>
    <n v="-72.650000000000006"/>
    <s v="Map"/>
    <s v="Map"/>
    <s v="ISNE"/>
  </r>
  <r>
    <n v="61028"/>
    <s v="LSE Cassiopeia LLC"/>
    <n v="61399"/>
    <s v="Ashby Duffy CSG Solar Farm"/>
    <s v="IPP Non-CHP"/>
    <x v="23"/>
    <s v="DU183"/>
    <s v=""/>
    <x v="46"/>
    <n v="1.8"/>
    <n v="1.8"/>
    <x v="10"/>
    <s v="SUN"/>
    <s v="PV"/>
    <n v="12"/>
    <x v="78"/>
    <s v=" "/>
    <s v=" "/>
    <s v="(OP) Operating"/>
    <s v=" "/>
    <s v=" "/>
    <s v=" "/>
    <s v=" "/>
    <s v=" "/>
    <s v=" "/>
    <s v="Middlesex"/>
    <n v="42.68"/>
    <n v="-71.83"/>
    <s v="Map"/>
    <s v="Map"/>
    <s v="ISNE"/>
  </r>
  <r>
    <n v="61037"/>
    <s v="Foard City Wind, LLC"/>
    <n v="61402"/>
    <s v="Foard City Wind"/>
    <s v="IPP Non-CHP"/>
    <x v="1"/>
    <s v="FOARD"/>
    <s v=""/>
    <x v="1755"/>
    <n v="352.8"/>
    <n v="352.8"/>
    <x v="8"/>
    <s v="WND"/>
    <s v="WT"/>
    <n v="9"/>
    <x v="73"/>
    <s v=" "/>
    <s v=" "/>
    <s v="(OP) Operating"/>
    <s v=" "/>
    <s v=" "/>
    <s v=" "/>
    <s v=" "/>
    <s v=" "/>
    <s v=" "/>
    <s v="Foard"/>
    <n v="33.915315"/>
    <n v="-99.740279999999998"/>
    <s v="Map"/>
    <s v="Map"/>
    <s v="ERCO"/>
  </r>
  <r>
    <n v="61024"/>
    <s v="Deep Branch Farm, LLC"/>
    <n v="61403"/>
    <s v="Deep Branch Farm"/>
    <s v="IPP Non-CHP"/>
    <x v="33"/>
    <s v="1"/>
    <s v=""/>
    <x v="80"/>
    <n v="5"/>
    <n v="5"/>
    <x v="10"/>
    <s v="SUN"/>
    <s v="PV"/>
    <n v="1"/>
    <x v="78"/>
    <s v=" "/>
    <s v=" "/>
    <s v="(OP) Operating"/>
    <s v=" "/>
    <s v=" "/>
    <s v=" "/>
    <s v=" "/>
    <s v=" "/>
    <s v=" "/>
    <s v="Robeson"/>
    <n v="34.670842"/>
    <n v="-79.199380000000005"/>
    <s v="Map"/>
    <s v="Map"/>
    <s v="CPLE"/>
  </r>
  <r>
    <n v="61039"/>
    <s v="Pikeville Farm, LLC"/>
    <n v="61404"/>
    <s v="Pikeville Farm"/>
    <s v="IPP Non-CHP"/>
    <x v="33"/>
    <s v="1"/>
    <s v=""/>
    <x v="80"/>
    <n v="5"/>
    <n v="5"/>
    <x v="10"/>
    <s v="SUN"/>
    <s v="PV"/>
    <n v="11"/>
    <x v="78"/>
    <s v=" "/>
    <s v=" "/>
    <s v="(OP) Operating"/>
    <s v=" "/>
    <s v=" "/>
    <s v=" "/>
    <s v=" "/>
    <s v=" "/>
    <s v=" "/>
    <s v="Wayne"/>
    <n v="35.478155000000001"/>
    <n v="-77.979169999999996"/>
    <s v="Map"/>
    <s v="Map"/>
    <s v="CPLE"/>
  </r>
  <r>
    <n v="61040"/>
    <s v="Moorings Farm 2, LLC"/>
    <n v="61405"/>
    <s v="Moorings Farm 2"/>
    <s v="IPP Non-CHP"/>
    <x v="33"/>
    <s v="1"/>
    <s v=""/>
    <x v="80"/>
    <n v="5"/>
    <n v="5"/>
    <x v="10"/>
    <s v="SUN"/>
    <s v="PV"/>
    <n v="9"/>
    <x v="78"/>
    <s v=" "/>
    <s v=" "/>
    <s v="(OP) Operating"/>
    <s v=" "/>
    <s v=" "/>
    <s v=" "/>
    <s v=" "/>
    <s v=" "/>
    <s v=" "/>
    <s v="Lenoir"/>
    <n v="35.305746999999997"/>
    <n v="-77.828890000000001"/>
    <s v="Map"/>
    <s v="Map"/>
    <s v="CPLE"/>
  </r>
  <r>
    <n v="61157"/>
    <s v="Essex Solar Center, LLC"/>
    <n v="61406"/>
    <s v="Essex Solar Center"/>
    <s v="IPP Non-CHP"/>
    <x v="48"/>
    <s v="ESSEX"/>
    <s v=""/>
    <x v="19"/>
    <n v="20"/>
    <n v="20"/>
    <x v="10"/>
    <s v="SUN"/>
    <s v="PV"/>
    <n v="12"/>
    <x v="78"/>
    <s v=" "/>
    <s v=" "/>
    <s v="(OP) Operating"/>
    <s v=" "/>
    <s v=" "/>
    <s v=" "/>
    <s v=" "/>
    <s v=" "/>
    <s v=" "/>
    <s v="Essex"/>
    <n v="37.834094"/>
    <n v="-76.799970000000002"/>
    <s v="Map"/>
    <s v="Map"/>
    <s v="PJM"/>
  </r>
  <r>
    <n v="61042"/>
    <s v="Cottonwood Wind Project"/>
    <n v="61407"/>
    <s v="Cottonwood Wind Energy Center"/>
    <s v="IPP Non-CHP"/>
    <x v="6"/>
    <s v="CTNWD"/>
    <s v=""/>
    <x v="880"/>
    <n v="89.7"/>
    <n v="89.7"/>
    <x v="8"/>
    <s v="WND"/>
    <s v="WT"/>
    <n v="11"/>
    <x v="78"/>
    <s v=" "/>
    <s v=" "/>
    <s v="(OP) Operating"/>
    <s v=" "/>
    <s v=" "/>
    <s v=" "/>
    <s v=" "/>
    <s v=" "/>
    <s v=" "/>
    <s v="Webster"/>
    <n v="40.240167999999997"/>
    <n v="-98.405959999999993"/>
    <s v="Map"/>
    <s v="Map"/>
    <s v="SWPP"/>
  </r>
  <r>
    <n v="61043"/>
    <s v="LSE Canis Minor LLC"/>
    <n v="61408"/>
    <s v="Canis Minor Solar Farm"/>
    <s v="IPP Non-CHP"/>
    <x v="22"/>
    <s v="B1000"/>
    <s v=""/>
    <x v="69"/>
    <n v="1"/>
    <n v="1"/>
    <x v="10"/>
    <s v="SUN"/>
    <s v="PV"/>
    <n v="12"/>
    <x v="109"/>
    <s v=" "/>
    <s v=" "/>
    <s v="(OP) Operating"/>
    <s v=" "/>
    <s v=" "/>
    <s v=" "/>
    <s v=" "/>
    <s v=" "/>
    <s v=" "/>
    <s v="Litchfield"/>
    <n v="41.892997000000001"/>
    <n v="-72.985950000000003"/>
    <s v="Map"/>
    <s v="Map"/>
    <s v="ISNE"/>
  </r>
  <r>
    <n v="61060"/>
    <s v="Cypress Creek Renewables"/>
    <n v="61409"/>
    <s v="Highway 56 Solar"/>
    <s v="IPP Non-CHP"/>
    <x v="1"/>
    <s v="GEN1"/>
    <s v=""/>
    <x v="90"/>
    <n v="5.3"/>
    <n v="5.3"/>
    <x v="10"/>
    <s v="SUN"/>
    <s v="PV"/>
    <n v="12"/>
    <x v="78"/>
    <s v=" "/>
    <s v=" "/>
    <s v="(OP) Operating"/>
    <s v=" "/>
    <s v=" "/>
    <s v=" "/>
    <s v=" "/>
    <s v=" "/>
    <s v=" "/>
    <s v="Grayson"/>
    <n v="33.614435999999998"/>
    <n v="-96.690449999999998"/>
    <s v="Map"/>
    <s v="Map"/>
    <s v="ERCO"/>
  </r>
  <r>
    <n v="61060"/>
    <s v="Cypress Creek Renewables"/>
    <n v="61410"/>
    <s v="Whitesboro Solar"/>
    <s v="IPP Non-CHP"/>
    <x v="1"/>
    <s v="GEN1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Grayson"/>
    <n v="33.616526"/>
    <n v="-96.868719999999996"/>
    <s v="Map"/>
    <s v="Map"/>
    <s v="ERCO"/>
  </r>
  <r>
    <n v="61060"/>
    <s v="Cypress Creek Renewables"/>
    <n v="61411"/>
    <s v="Whitesboro Solar II"/>
    <s v="IPP Non-CHP"/>
    <x v="1"/>
    <s v="GEN1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Grayson"/>
    <n v="33.624853000000002"/>
    <n v="-96.867469999999997"/>
    <s v="Map"/>
    <s v="Map"/>
    <s v="ERCO"/>
  </r>
  <r>
    <n v="61976"/>
    <s v="Latitude Solar Center, LLC"/>
    <n v="61412"/>
    <s v="Latitude Solar Center"/>
    <s v="IPP Non-CHP"/>
    <x v="47"/>
    <s v="LATSC"/>
    <s v=""/>
    <x v="318"/>
    <n v="15"/>
    <n v="15"/>
    <x v="10"/>
    <s v="SUN"/>
    <s v="PV"/>
    <n v="12"/>
    <x v="114"/>
    <s v=" "/>
    <s v=" "/>
    <s v="(OP) Operating"/>
    <s v=" "/>
    <s v=" "/>
    <s v=" "/>
    <s v=" "/>
    <s v=" "/>
    <s v=" "/>
    <s v="Hardeman"/>
    <n v="35.306387000000001"/>
    <n v="-89.167540000000002"/>
    <s v="Map"/>
    <s v="Map"/>
    <s v="TVA"/>
  </r>
  <r>
    <n v="61049"/>
    <s v="NYC-HH Coney Island Hospital"/>
    <n v="61413"/>
    <s v="NYC-HH - CONEY ISLAND HOSPITAL"/>
    <s v="Commercial Non-CHP"/>
    <x v="9"/>
    <s v="GEN1"/>
    <s v=""/>
    <x v="45"/>
    <n v="1.2"/>
    <n v="1.2"/>
    <x v="5"/>
    <s v="DFO"/>
    <s v="IC"/>
    <n v="7"/>
    <x v="69"/>
    <s v=" "/>
    <s v=" "/>
    <s v="(SB) Standby/Backup: available for service but not normally used"/>
    <s v=" "/>
    <s v=" "/>
    <s v=" "/>
    <s v=" "/>
    <s v=" "/>
    <s v=" "/>
    <s v="Kings"/>
    <n v="40.58549"/>
    <n v="-73.965580000000003"/>
    <s v="Map"/>
    <s v="Map"/>
    <s v="NYIS"/>
  </r>
  <r>
    <n v="61049"/>
    <s v="NYC-HH Coney Island Hospital"/>
    <n v="61413"/>
    <s v="NYC-HH - CONEY ISLAND HOSPITAL"/>
    <s v="Commercial Non-CHP"/>
    <x v="9"/>
    <s v="GEN2"/>
    <s v=""/>
    <x v="34"/>
    <n v="1.3"/>
    <n v="1.3"/>
    <x v="5"/>
    <s v="DFO"/>
    <s v="IC"/>
    <n v="3"/>
    <x v="41"/>
    <s v=" "/>
    <s v=" "/>
    <s v="(SB) Standby/Backup: available for service but not normally used"/>
    <s v=" "/>
    <s v=" "/>
    <s v=" "/>
    <s v=" "/>
    <s v=" "/>
    <s v=" "/>
    <s v="Kings"/>
    <n v="40.58549"/>
    <n v="-73.965580000000003"/>
    <s v="Map"/>
    <s v="Map"/>
    <s v="NYIS"/>
  </r>
  <r>
    <n v="61049"/>
    <s v="NYC-HH Coney Island Hospital"/>
    <n v="61413"/>
    <s v="NYC-HH - CONEY ISLAND HOSPITAL"/>
    <s v="Commercial Non-CHP"/>
    <x v="9"/>
    <s v="GEN3"/>
    <s v=""/>
    <x v="66"/>
    <n v="0.3"/>
    <n v="0.3"/>
    <x v="5"/>
    <s v="DFO"/>
    <s v="IC"/>
    <n v="2"/>
    <x v="58"/>
    <s v=" "/>
    <s v=" "/>
    <s v="(SB) Standby/Backup: available for service but not normally used"/>
    <s v=" "/>
    <s v=" "/>
    <s v=" "/>
    <s v=" "/>
    <s v=" "/>
    <s v=" "/>
    <s v="Kings"/>
    <n v="40.58549"/>
    <n v="-73.965580000000003"/>
    <s v="Map"/>
    <s v="Map"/>
    <s v="NYIS"/>
  </r>
  <r>
    <n v="61050"/>
    <s v="The NY Times Production Facility"/>
    <n v="61414"/>
    <s v="NY Times Daily Production Facility"/>
    <s v="Industrial Non-CHP"/>
    <x v="9"/>
    <s v="GEN1"/>
    <s v=""/>
    <x v="31"/>
    <n v="2"/>
    <n v="2"/>
    <x v="5"/>
    <s v="DFO"/>
    <s v="IC"/>
    <n v="9"/>
    <x v="41"/>
    <s v=" "/>
    <s v=" "/>
    <s v="(OP) Operating"/>
    <s v=" "/>
    <s v=" "/>
    <s v=" "/>
    <s v=" "/>
    <s v=" "/>
    <s v=" "/>
    <s v="Queens"/>
    <n v="40.775396999999998"/>
    <n v="-73.830920000000006"/>
    <s v="Map"/>
    <s v="Map"/>
    <s v="NYIS"/>
  </r>
  <r>
    <n v="61050"/>
    <s v="The NY Times Production Facility"/>
    <n v="61414"/>
    <s v="NY Times Daily Production Facility"/>
    <s v="Industrial Non-CHP"/>
    <x v="9"/>
    <s v="GEN2"/>
    <s v=""/>
    <x v="31"/>
    <n v="2"/>
    <n v="2"/>
    <x v="5"/>
    <s v="DFO"/>
    <s v="IC"/>
    <n v="9"/>
    <x v="41"/>
    <s v=" "/>
    <s v=" "/>
    <s v="(OP) Operating"/>
    <s v=" "/>
    <s v=" "/>
    <s v=" "/>
    <s v=" "/>
    <s v=" "/>
    <s v=" "/>
    <s v="Queens"/>
    <n v="40.775396999999998"/>
    <n v="-73.830920000000006"/>
    <s v="Map"/>
    <s v="Map"/>
    <s v="NYIS"/>
  </r>
  <r>
    <n v="61050"/>
    <s v="The NY Times Production Facility"/>
    <n v="61414"/>
    <s v="NY Times Daily Production Facility"/>
    <s v="Industrial Non-CHP"/>
    <x v="9"/>
    <s v="GEN3"/>
    <s v=""/>
    <x v="31"/>
    <n v="2"/>
    <n v="2"/>
    <x v="5"/>
    <s v="DFO"/>
    <s v="IC"/>
    <n v="9"/>
    <x v="41"/>
    <s v=" "/>
    <s v=" "/>
    <s v="(OP) Operating"/>
    <s v=" "/>
    <s v=" "/>
    <s v=" "/>
    <s v=" "/>
    <s v=" "/>
    <s v=" "/>
    <s v="Queens"/>
    <n v="40.775396999999998"/>
    <n v="-73.830920000000006"/>
    <s v="Map"/>
    <s v="Map"/>
    <s v="NYIS"/>
  </r>
  <r>
    <n v="61050"/>
    <s v="The NY Times Production Facility"/>
    <n v="61414"/>
    <s v="NY Times Daily Production Facility"/>
    <s v="Industrial Non-CHP"/>
    <x v="9"/>
    <s v="GEN4"/>
    <s v=""/>
    <x v="31"/>
    <n v="2"/>
    <n v="2"/>
    <x v="5"/>
    <s v="DFO"/>
    <s v="IC"/>
    <n v="9"/>
    <x v="41"/>
    <s v=" "/>
    <s v=" "/>
    <s v="(OP) Operating"/>
    <s v=" "/>
    <s v=" "/>
    <s v=" "/>
    <s v=" "/>
    <s v=" "/>
    <s v=" "/>
    <s v="Queens"/>
    <n v="40.775396999999998"/>
    <n v="-73.830920000000006"/>
    <s v="Map"/>
    <s v="Map"/>
    <s v="NYIS"/>
  </r>
  <r>
    <n v="61050"/>
    <s v="The NY Times Production Facility"/>
    <n v="61414"/>
    <s v="NY Times Daily Production Facility"/>
    <s v="Industrial Non-CHP"/>
    <x v="9"/>
    <s v="GEN5"/>
    <s v=""/>
    <x v="31"/>
    <n v="2"/>
    <n v="2"/>
    <x v="5"/>
    <s v="DFO"/>
    <s v="IC"/>
    <n v="8"/>
    <x v="72"/>
    <s v=" "/>
    <s v=" "/>
    <s v="(OP) Operating"/>
    <s v=" "/>
    <s v=" "/>
    <s v=" "/>
    <s v=" "/>
    <s v=" "/>
    <s v=" "/>
    <s v="Queens"/>
    <n v="40.775396999999998"/>
    <n v="-73.830920000000006"/>
    <s v="Map"/>
    <s v="Map"/>
    <s v="NYIS"/>
  </r>
  <r>
    <n v="61050"/>
    <s v="The NY Times Production Facility"/>
    <n v="61414"/>
    <s v="NY Times Daily Production Facility"/>
    <s v="Industrial Non-CHP"/>
    <x v="9"/>
    <s v="GEN6"/>
    <s v=""/>
    <x v="31"/>
    <n v="2"/>
    <n v="2"/>
    <x v="5"/>
    <s v="DFO"/>
    <s v="IC"/>
    <n v="8"/>
    <x v="72"/>
    <s v=" "/>
    <s v=" "/>
    <s v="(OP) Operating"/>
    <s v=" "/>
    <s v=" "/>
    <s v=" "/>
    <s v=" "/>
    <s v=" "/>
    <s v=" "/>
    <s v="Queens"/>
    <n v="40.775396999999998"/>
    <n v="-73.830920000000006"/>
    <s v="Map"/>
    <s v="Map"/>
    <s v="NYIS"/>
  </r>
  <r>
    <n v="20326"/>
    <s v="Town of West Boylston - (MA)"/>
    <n v="61415"/>
    <s v="West Boylston Community Shared Solar"/>
    <s v="Electric Utility"/>
    <x v="23"/>
    <s v="CS1"/>
    <s v=""/>
    <x v="143"/>
    <n v="1.5"/>
    <n v="1.5"/>
    <x v="10"/>
    <s v="SUN"/>
    <s v="PV"/>
    <n v="12"/>
    <x v="109"/>
    <s v=" "/>
    <s v=" "/>
    <s v="(OP) Operating"/>
    <s v=" "/>
    <s v=" "/>
    <s v=" "/>
    <s v=" "/>
    <s v=" "/>
    <s v=" "/>
    <s v="Worcester"/>
    <n v="42.331361999999999"/>
    <n v="-71.771140000000003"/>
    <s v="Map"/>
    <s v="Map"/>
    <s v="ISNE"/>
  </r>
  <r>
    <n v="61053"/>
    <s v="Mount Sinai Hospital"/>
    <n v="61416"/>
    <s v="Mount Sinai Hospital"/>
    <s v="Commercial Non-CHP"/>
    <x v="9"/>
    <s v="AP1"/>
    <s v=""/>
    <x v="69"/>
    <n v="1"/>
    <n v="1"/>
    <x v="5"/>
    <s v="DFO"/>
    <s v="IC"/>
    <n v="6"/>
    <x v="24"/>
    <s v=" "/>
    <s v=" 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s v="Mount Sinai Hospital"/>
    <s v="Commercial Non-CHP"/>
    <x v="9"/>
    <s v="AP2"/>
    <s v=""/>
    <x v="69"/>
    <n v="1"/>
    <n v="1"/>
    <x v="5"/>
    <s v="DFO"/>
    <s v="IC"/>
    <n v="6"/>
    <x v="24"/>
    <s v=" "/>
    <s v=" 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s v="Mount Sinai Hospital"/>
    <s v="Commercial Non-CHP"/>
    <x v="9"/>
    <s v="AP3"/>
    <s v=""/>
    <x v="69"/>
    <n v="1"/>
    <n v="1"/>
    <x v="5"/>
    <s v="DFO"/>
    <s v="IC"/>
    <n v="6"/>
    <x v="24"/>
    <s v=" "/>
    <s v=" 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s v="Mount Sinai Hospital"/>
    <s v="Commercial Non-CHP"/>
    <x v="9"/>
    <s v="AP4"/>
    <s v=""/>
    <x v="69"/>
    <n v="1"/>
    <n v="1"/>
    <x v="5"/>
    <s v="DFO"/>
    <s v="IC"/>
    <n v="6"/>
    <x v="24"/>
    <s v=" "/>
    <s v=" 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s v="Mount Sinai Hospital"/>
    <s v="Commercial Non-CHP"/>
    <x v="9"/>
    <s v="AP5"/>
    <s v=""/>
    <x v="143"/>
    <n v="1.5"/>
    <n v="1.5"/>
    <x v="5"/>
    <s v="DFO"/>
    <s v="IC"/>
    <n v="10"/>
    <x v="117"/>
    <s v=" "/>
    <s v=" 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s v="Mount Sinai Hospital"/>
    <s v="Commercial Non-CHP"/>
    <x v="9"/>
    <s v="AP6"/>
    <s v=""/>
    <x v="143"/>
    <n v="1.5"/>
    <n v="1.5"/>
    <x v="5"/>
    <s v="DFO"/>
    <s v="IC"/>
    <n v="10"/>
    <x v="117"/>
    <s v=" "/>
    <s v=" 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s v="Mount Sinai Hospital"/>
    <s v="Commercial Non-CHP"/>
    <x v="9"/>
    <s v="CAM12"/>
    <s v=""/>
    <x v="58"/>
    <n v="0.4"/>
    <n v="0.4"/>
    <x v="5"/>
    <s v="DFO"/>
    <s v="IC"/>
    <n v="6"/>
    <x v="59"/>
    <s v=" "/>
    <s v=" 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s v="Mount Sinai Hospital"/>
    <s v="Commercial Non-CHP"/>
    <x v="9"/>
    <s v="EB10"/>
    <s v=""/>
    <x v="143"/>
    <n v="1.5"/>
    <n v="1.5"/>
    <x v="5"/>
    <s v="DFO"/>
    <s v="IC"/>
    <n v="6"/>
    <x v="10"/>
    <s v=" "/>
    <s v=" 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s v="Mount Sinai Hospital"/>
    <s v="Commercial Non-CHP"/>
    <x v="9"/>
    <s v="EB11"/>
    <s v=""/>
    <x v="143"/>
    <n v="1.5"/>
    <n v="1.5"/>
    <x v="5"/>
    <s v="DFO"/>
    <s v="IC"/>
    <n v="6"/>
    <x v="10"/>
    <s v=" "/>
    <s v=" 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s v="Mount Sinai Hospital"/>
    <s v="Commercial Non-CHP"/>
    <x v="9"/>
    <s v="FPA15"/>
    <s v=""/>
    <x v="71"/>
    <n v="0.6"/>
    <n v="0.6"/>
    <x v="5"/>
    <s v="DFO"/>
    <s v="IC"/>
    <n v="5"/>
    <x v="58"/>
    <s v=" "/>
    <s v=" 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s v="Mount Sinai Hospital"/>
    <s v="Commercial Non-CHP"/>
    <x v="9"/>
    <s v="GP7"/>
    <s v=""/>
    <x v="89"/>
    <n v="0.9"/>
    <n v="0.9"/>
    <x v="5"/>
    <s v="DFO"/>
    <s v="IC"/>
    <n v="6"/>
    <x v="71"/>
    <s v=" "/>
    <s v=" 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s v="Mount Sinai Hospital"/>
    <s v="Commercial Non-CHP"/>
    <x v="9"/>
    <s v="GP8"/>
    <s v=""/>
    <x v="89"/>
    <n v="0.9"/>
    <n v="0.9"/>
    <x v="5"/>
    <s v="DFO"/>
    <s v="IC"/>
    <n v="6"/>
    <x v="65"/>
    <s v=" "/>
    <s v=" 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s v="Mount Sinai Hospital"/>
    <s v="Commercial Non-CHP"/>
    <x v="9"/>
    <s v="GP9"/>
    <s v=""/>
    <x v="89"/>
    <n v="0.9"/>
    <n v="0.9"/>
    <x v="5"/>
    <s v="DFO"/>
    <s v="IC"/>
    <n v="5"/>
    <x v="46"/>
    <s v=" "/>
    <s v=" 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s v="Mount Sinai Hospital"/>
    <s v="Commercial Non-CHP"/>
    <x v="9"/>
    <s v="HES13"/>
    <s v=""/>
    <x v="60"/>
    <n v="2.5"/>
    <n v="2.5"/>
    <x v="5"/>
    <s v="DFO"/>
    <s v="IC"/>
    <n v="6"/>
    <x v="60"/>
    <s v=" "/>
    <s v=" 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s v="Mount Sinai Hospital"/>
    <s v="Commercial Non-CHP"/>
    <x v="9"/>
    <s v="HES14"/>
    <s v=""/>
    <x v="60"/>
    <n v="2.5"/>
    <n v="2.5"/>
    <x v="5"/>
    <s v="DFO"/>
    <s v="IC"/>
    <n v="6"/>
    <x v="60"/>
    <s v=" "/>
    <s v=" 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4"/>
    <s v="Fluvanna Wind Energy 2 LLC"/>
    <n v="61417"/>
    <s v="Gopher Creek Wind Farm"/>
    <s v="IPP Non-CHP"/>
    <x v="1"/>
    <s v="GCWF"/>
    <s v=""/>
    <x v="789"/>
    <n v="158"/>
    <n v="158"/>
    <x v="8"/>
    <s v="WND"/>
    <s v="WT"/>
    <n v="9"/>
    <x v="73"/>
    <s v=" "/>
    <s v=" "/>
    <s v="(OP) Operating"/>
    <s v=" "/>
    <s v=" "/>
    <s v=" "/>
    <s v=" "/>
    <s v=" "/>
    <s v=" "/>
    <s v="Borden"/>
    <n v="32.875073"/>
    <n v="-101.209"/>
    <s v="Map"/>
    <s v="Map"/>
    <s v="ERCO"/>
  </r>
  <r>
    <n v="60059"/>
    <s v="ZGlobal Inc"/>
    <n v="61418"/>
    <s v="Valencia 1 Solar CA"/>
    <s v="IPP Non-CHP"/>
    <x v="3"/>
    <s v="VAL1"/>
    <s v=""/>
    <x v="125"/>
    <n v="3"/>
    <n v="3"/>
    <x v="10"/>
    <s v="SUN"/>
    <s v="PV"/>
    <n v="9"/>
    <x v="78"/>
    <s v=" "/>
    <s v=" "/>
    <s v="(OP) Operating"/>
    <s v=" "/>
    <s v=" "/>
    <s v=" "/>
    <s v=" "/>
    <s v=" "/>
    <s v=" "/>
    <s v="Imperial"/>
    <n v="33.043579999999999"/>
    <n v="-115.62779999999999"/>
    <s v="Map"/>
    <s v="Map"/>
    <s v="IID"/>
  </r>
  <r>
    <n v="61058"/>
    <s v="One Ten Partners, LLC"/>
    <n v="61419"/>
    <s v="One Ten Partners PV"/>
    <s v="IPP Non-CHP"/>
    <x v="3"/>
    <s v="OTP"/>
    <s v=""/>
    <x v="31"/>
    <n v="2"/>
    <n v="2"/>
    <x v="10"/>
    <s v="SUN"/>
    <s v="PV"/>
    <n v="9"/>
    <x v="78"/>
    <s v=" "/>
    <s v=" "/>
    <s v="(OP) Operating"/>
    <s v=" "/>
    <s v=" "/>
    <s v=" "/>
    <s v=" "/>
    <s v=" "/>
    <s v=" "/>
    <s v="Los Angeles"/>
    <n v="34.615622000000002"/>
    <n v="-117.9366"/>
    <s v="Map"/>
    <s v="Map"/>
    <s v="CISO"/>
  </r>
  <r>
    <n v="60059"/>
    <s v="ZGlobal Inc"/>
    <n v="61420"/>
    <s v="Merced 1 PV"/>
    <s v="IPP Non-CHP"/>
    <x v="3"/>
    <s v="MRCD1"/>
    <s v=""/>
    <x v="125"/>
    <n v="3"/>
    <n v="3"/>
    <x v="10"/>
    <s v="SUN"/>
    <s v="PV"/>
    <n v="4"/>
    <x v="114"/>
    <s v=" "/>
    <s v=" "/>
    <s v="(OP) Operating"/>
    <s v=" "/>
    <s v=" "/>
    <s v=" "/>
    <s v=" "/>
    <s v=" "/>
    <s v=" "/>
    <s v="Merced"/>
    <n v="36.989474999999999"/>
    <n v="-120.8781"/>
    <s v="Map"/>
    <s v="Map"/>
    <s v="CISO"/>
  </r>
  <r>
    <n v="60059"/>
    <s v="ZGlobal Inc"/>
    <n v="61421"/>
    <s v="Madera 1 PV"/>
    <s v="IPP Non-CHP"/>
    <x v="3"/>
    <s v="MDRA1"/>
    <s v=""/>
    <x v="143"/>
    <n v="1.5"/>
    <n v="1.5"/>
    <x v="10"/>
    <s v="SUN"/>
    <s v="PV"/>
    <n v="12"/>
    <x v="78"/>
    <s v=" "/>
    <s v=" "/>
    <s v="(OP) Operating"/>
    <s v=" "/>
    <s v=" "/>
    <s v=" "/>
    <s v=" "/>
    <s v=" "/>
    <s v=" "/>
    <s v="Madera"/>
    <n v="37.056468000000002"/>
    <n v="-120.167"/>
    <s v="Map"/>
    <s v="Map"/>
    <s v="CISO"/>
  </r>
  <r>
    <n v="58468"/>
    <s v="Dominion Renewable Energy"/>
    <n v="61422"/>
    <s v="Southampton Solar, LLC"/>
    <s v="IPP Non-CHP"/>
    <x v="48"/>
    <s v="PV1"/>
    <s v=""/>
    <x v="465"/>
    <n v="100"/>
    <n v="100"/>
    <x v="10"/>
    <s v="SUN"/>
    <s v="PV"/>
    <n v="11"/>
    <x v="78"/>
    <s v=" "/>
    <s v=" "/>
    <s v="(OP) Operating"/>
    <s v=" "/>
    <s v=" "/>
    <s v=" "/>
    <s v=" "/>
    <s v=" "/>
    <s v=" "/>
    <s v="Southampton"/>
    <n v="36.613999999999997"/>
    <n v="-77.165999999999997"/>
    <s v="Map"/>
    <s v="Map"/>
    <s v="PJM"/>
  </r>
  <r>
    <n v="59462"/>
    <s v="Heelstone Energy Holdings, LLC"/>
    <n v="61423"/>
    <s v="OR Solar 5, LLC"/>
    <s v="IPP Non-CHP"/>
    <x v="43"/>
    <s v="PV1"/>
    <s v=""/>
    <x v="335"/>
    <n v="8"/>
    <n v="8"/>
    <x v="10"/>
    <s v="SUN"/>
    <s v="PV"/>
    <n v="1"/>
    <x v="114"/>
    <s v=" "/>
    <s v=" "/>
    <s v="(OP) Operating"/>
    <s v=" "/>
    <s v=" "/>
    <s v=" "/>
    <s v=" "/>
    <s v=" "/>
    <s v=" "/>
    <s v="Klamath"/>
    <n v="42.030332000000001"/>
    <n v="-121.6116"/>
    <s v="Map"/>
    <s v="Map"/>
    <s v="PACW"/>
  </r>
  <r>
    <n v="59462"/>
    <s v="Heelstone Energy Holdings, LLC"/>
    <n v="61424"/>
    <s v="OR Solar 8, LLC"/>
    <s v="IPP Non-CHP"/>
    <x v="43"/>
    <s v="PV1"/>
    <s v=""/>
    <x v="23"/>
    <n v="10"/>
    <n v="10"/>
    <x v="10"/>
    <s v="SUN"/>
    <s v="PV"/>
    <n v="3"/>
    <x v="114"/>
    <s v=" "/>
    <s v=" "/>
    <s v="(OP) Operating"/>
    <s v=" "/>
    <s v=" "/>
    <s v=" "/>
    <s v=" "/>
    <s v=" "/>
    <s v=" "/>
    <s v="Klamath"/>
    <n v="42.238888000000003"/>
    <n v="-121.58580000000001"/>
    <s v="Map"/>
    <s v="Map"/>
    <s v="PACW"/>
  </r>
  <r>
    <n v="15257"/>
    <s v="Poudre Valley REA, Inc"/>
    <n v="61425"/>
    <s v="Coyote Ridge Community Solar"/>
    <s v="Electric Utility"/>
    <x v="20"/>
    <s v="COYCS"/>
    <s v=""/>
    <x v="143"/>
    <n v="1.5"/>
    <n v="1.5"/>
    <x v="10"/>
    <s v="SUN"/>
    <s v="PV"/>
    <n v="10"/>
    <x v="78"/>
    <s v=" "/>
    <s v=" "/>
    <s v="(OP) Operating"/>
    <s v=" "/>
    <s v=" "/>
    <s v=" "/>
    <s v=" "/>
    <s v=" "/>
    <s v=" "/>
    <s v="Larimer"/>
    <n v="40.500968999999998"/>
    <n v="-105.1314"/>
    <s v="Map"/>
    <s v="Map"/>
    <s v="WACM"/>
  </r>
  <r>
    <n v="60520"/>
    <s v="SoCore Energy LLC"/>
    <n v="61426"/>
    <s v="Gopher CSG"/>
    <s v="IPP Non-CHP"/>
    <x v="2"/>
    <s v="PV1"/>
    <s v=""/>
    <x v="80"/>
    <n v="5"/>
    <n v="5"/>
    <x v="10"/>
    <s v="SUN"/>
    <s v="PV"/>
    <n v="1"/>
    <x v="114"/>
    <s v=" "/>
    <s v=" "/>
    <s v="(OP) Operating"/>
    <s v=" "/>
    <s v=" "/>
    <s v=" "/>
    <s v=" "/>
    <s v=" "/>
    <s v=" "/>
    <s v="Chisago"/>
    <n v="45.398561999999998"/>
    <n v="-92.679159999999996"/>
    <s v="Map"/>
    <s v="Map"/>
    <s v="MISO"/>
  </r>
  <r>
    <n v="60520"/>
    <s v="SoCore Energy LLC"/>
    <n v="61427"/>
    <s v="Richmond CSG"/>
    <s v="IPP Non-CHP"/>
    <x v="2"/>
    <s v="PV1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Stearns"/>
    <n v="45.458606000000003"/>
    <n v="-94.513850000000005"/>
    <s v="Map"/>
    <s v="Map"/>
    <s v="MISO"/>
  </r>
  <r>
    <n v="60520"/>
    <s v="SoCore Energy LLC"/>
    <n v="61428"/>
    <s v="Taylors Falls CSG"/>
    <s v="IPP Non-CHP"/>
    <x v="2"/>
    <s v="PV1"/>
    <s v=""/>
    <x v="80"/>
    <n v="5"/>
    <n v="5"/>
    <x v="10"/>
    <s v="SUN"/>
    <s v="PV"/>
    <n v="1"/>
    <x v="114"/>
    <s v=" "/>
    <s v=" "/>
    <s v="(OP) Operating"/>
    <s v=" "/>
    <s v=" "/>
    <s v=" "/>
    <s v=" "/>
    <s v=" "/>
    <s v=" "/>
    <s v="Chisago"/>
    <n v="45.391841999999997"/>
    <n v="-92.684349999999995"/>
    <s v="Map"/>
    <s v="Map"/>
    <s v="MISO"/>
  </r>
  <r>
    <n v="60281"/>
    <s v="Altus Power America Management, LLC"/>
    <n v="61429"/>
    <s v="Big George PV CSG"/>
    <s v="IPP Non-CHP"/>
    <x v="23"/>
    <s v="12344"/>
    <s v=""/>
    <x v="69"/>
    <n v="1"/>
    <n v="1"/>
    <x v="10"/>
    <s v="SUN"/>
    <s v="PV"/>
    <n v="9"/>
    <x v="114"/>
    <s v=" "/>
    <s v=" "/>
    <s v="(OP) Operating"/>
    <s v=" "/>
    <s v=" "/>
    <s v=" "/>
    <s v=" "/>
    <s v=" "/>
    <s v=" "/>
    <s v="Plymouth"/>
    <n v="41.902312000000002"/>
    <n v="-70.716130000000007"/>
    <s v="Map"/>
    <s v="Map"/>
    <s v="ISNE"/>
  </r>
  <r>
    <n v="59462"/>
    <s v="Heelstone Energy Holdings, LLC"/>
    <n v="61430"/>
    <s v="OR Solar 6, LLC"/>
    <s v="IPP Non-CHP"/>
    <x v="43"/>
    <s v="PV6"/>
    <s v=""/>
    <x v="23"/>
    <n v="10"/>
    <n v="10"/>
    <x v="10"/>
    <s v="SUN"/>
    <s v="PV"/>
    <n v="12"/>
    <x v="78"/>
    <s v=" "/>
    <s v=" "/>
    <s v="(OP) Operating"/>
    <s v=" "/>
    <s v=" "/>
    <s v=" "/>
    <s v=" "/>
    <s v=" "/>
    <s v=" "/>
    <s v="Lake"/>
    <n v="42.208987999999998"/>
    <n v="-120.3678"/>
    <s v="Map"/>
    <s v="Map"/>
    <s v="PACW"/>
  </r>
  <r>
    <n v="11208"/>
    <s v="Los Angeles Department of Water &amp; Power"/>
    <n v="61431"/>
    <s v="Beacon BESS 1"/>
    <s v="Electric Utility"/>
    <x v="3"/>
    <s v="BCNB1"/>
    <s v=""/>
    <x v="19"/>
    <n v="20"/>
    <n v="20"/>
    <x v="13"/>
    <s v="MWH"/>
    <s v="BA"/>
    <n v="10"/>
    <x v="114"/>
    <s v=" "/>
    <s v=" "/>
    <s v="(OP) Operating"/>
    <s v=" "/>
    <s v=" "/>
    <s v=" "/>
    <s v=" "/>
    <s v=" "/>
    <s v=" "/>
    <s v="Kern"/>
    <n v="35.256526000000001"/>
    <n v="-118.0275"/>
    <s v="Map"/>
    <s v="Map"/>
    <s v="LDWP"/>
  </r>
  <r>
    <n v="61060"/>
    <s v="Cypress Creek Renewables"/>
    <n v="61432"/>
    <s v="SCE&amp;G Curie CSG"/>
    <s v="IPP Non-CHP"/>
    <x v="13"/>
    <s v="SCCU1"/>
    <s v=""/>
    <x v="31"/>
    <n v="2"/>
    <n v="2"/>
    <x v="10"/>
    <s v="SUN"/>
    <s v="PV"/>
    <n v="2"/>
    <x v="73"/>
    <s v=" "/>
    <s v=" "/>
    <s v="(OP) Operating"/>
    <s v=" "/>
    <s v=" "/>
    <s v=" "/>
    <s v=" "/>
    <s v=" "/>
    <s v=" "/>
    <s v="Hampton"/>
    <n v="32.89"/>
    <n v="-81.105999999999995"/>
    <s v="Map"/>
    <s v="Map"/>
    <s v="SCEG"/>
  </r>
  <r>
    <n v="61060"/>
    <s v="Cypress Creek Renewables"/>
    <n v="61433"/>
    <s v="SCE&amp;G Nimitz CSG"/>
    <s v="IPP Non-CHP"/>
    <x v="13"/>
    <s v="SCNM1"/>
    <s v=""/>
    <x v="335"/>
    <n v="8"/>
    <n v="8"/>
    <x v="10"/>
    <s v="SUN"/>
    <s v="PV"/>
    <n v="6"/>
    <x v="114"/>
    <s v=" "/>
    <s v=" "/>
    <s v="(OP) Operating"/>
    <s v=" "/>
    <s v=" "/>
    <s v=" "/>
    <s v=" "/>
    <s v=" "/>
    <s v=" "/>
    <s v="Jasper"/>
    <n v="32.497759000000002"/>
    <n v="-80.95608"/>
    <s v="Map"/>
    <s v="Map"/>
    <s v="SCEG"/>
  </r>
  <r>
    <n v="61060"/>
    <s v="Cypress Creek Renewables"/>
    <n v="61434"/>
    <s v="SCE&amp;G Springfield CSG"/>
    <s v="IPP Non-CHP"/>
    <x v="13"/>
    <s v="SCSP1"/>
    <s v=""/>
    <x v="278"/>
    <n v="6.1"/>
    <n v="6.1"/>
    <x v="10"/>
    <s v="SUN"/>
    <s v="PV"/>
    <n v="6"/>
    <x v="114"/>
    <s v=" "/>
    <s v=" "/>
    <s v="(OP) Operating"/>
    <s v=" "/>
    <s v=" "/>
    <s v=" "/>
    <s v=" "/>
    <s v=" "/>
    <s v=" "/>
    <s v="Orangeburg"/>
    <n v="33.491"/>
    <n v="-81.296999999999997"/>
    <s v="Map"/>
    <s v="Map"/>
    <s v="SCEG"/>
  </r>
  <r>
    <n v="60370"/>
    <s v="DG AMP Solar, LLC"/>
    <n v="61435"/>
    <s v="DG AMP Solar Coldwater"/>
    <s v="IPP Non-CHP"/>
    <x v="35"/>
    <s v="AMPCW"/>
    <s v=""/>
    <x v="34"/>
    <n v="1.3"/>
    <n v="1.3"/>
    <x v="10"/>
    <s v="SUN"/>
    <s v="PV"/>
    <n v="2"/>
    <x v="114"/>
    <s v=" "/>
    <s v=" "/>
    <s v="(OP) Operating"/>
    <s v=" "/>
    <s v=" "/>
    <s v=" "/>
    <s v=" "/>
    <s v=" "/>
    <s v=" "/>
    <s v="Branch"/>
    <n v="41.934117000000001"/>
    <n v="-84.997240000000005"/>
    <s v="Map"/>
    <s v="Map"/>
    <s v="MISO"/>
  </r>
  <r>
    <n v="60370"/>
    <s v="DG AMP Solar, LLC"/>
    <n v="61436"/>
    <s v="DG AMP Solar Orrville 3"/>
    <s v="IPP Non-CHP"/>
    <x v="42"/>
    <s v="AMPO3"/>
    <s v=""/>
    <x v="86"/>
    <n v="2.2999999999999998"/>
    <n v="2.2999999999999998"/>
    <x v="10"/>
    <s v="SUN"/>
    <s v="PV"/>
    <n v="2"/>
    <x v="114"/>
    <s v=" "/>
    <s v=" "/>
    <s v="(OP) Operating"/>
    <s v=" "/>
    <s v=" "/>
    <s v=" "/>
    <s v=" "/>
    <s v=" "/>
    <s v=" "/>
    <s v="Wayne"/>
    <n v="40.856428000000001"/>
    <n v="-81.759460000000004"/>
    <s v="Map"/>
    <s v="Map"/>
    <s v="PJM"/>
  </r>
  <r>
    <n v="60370"/>
    <s v="DG AMP Solar, LLC"/>
    <n v="61437"/>
    <s v="DG AMP Solar Versailles"/>
    <s v="IPP Non-CHP"/>
    <x v="42"/>
    <s v="AMPVS"/>
    <s v=""/>
    <x v="46"/>
    <n v="1.8"/>
    <n v="1.8"/>
    <x v="10"/>
    <s v="SUN"/>
    <s v="PV"/>
    <n v="1"/>
    <x v="114"/>
    <s v=" "/>
    <s v=" "/>
    <s v="(OP) Operating"/>
    <s v=" "/>
    <s v=" "/>
    <s v=" "/>
    <s v=" "/>
    <s v=" "/>
    <s v=" "/>
    <s v="Darke"/>
    <n v="40.220700000000001"/>
    <n v="-84.497799999999998"/>
    <s v="Map"/>
    <s v="Map"/>
    <s v="PJM"/>
  </r>
  <r>
    <n v="60370"/>
    <s v="DG AMP Solar, LLC"/>
    <n v="61438"/>
    <s v="DG AMP Solar Jackson Center"/>
    <s v="IPP Non-CHP"/>
    <x v="42"/>
    <s v="AMPJC"/>
    <s v=""/>
    <x v="50"/>
    <n v="1.6"/>
    <n v="1.6"/>
    <x v="10"/>
    <s v="SUN"/>
    <s v="PV"/>
    <n v="2"/>
    <x v="114"/>
    <s v=" "/>
    <s v=" "/>
    <s v="(OP) Operating"/>
    <s v=" "/>
    <s v=" "/>
    <s v=" "/>
    <s v=" "/>
    <s v=" "/>
    <s v=" "/>
    <s v="Shelby"/>
    <n v="40.444969"/>
    <n v="-84.047250000000005"/>
    <s v="Map"/>
    <s v="Map"/>
    <s v="PJM"/>
  </r>
  <r>
    <n v="15466"/>
    <s v="Public Service Co of Colorado"/>
    <n v="61439"/>
    <s v="Panasonic Carport Solar Hybrid"/>
    <s v="Electric Utility"/>
    <x v="20"/>
    <s v="PANBS"/>
    <s v=""/>
    <x v="69"/>
    <n v="1"/>
    <n v="1"/>
    <x v="13"/>
    <s v="MWH"/>
    <s v="BA"/>
    <n v="8"/>
    <x v="78"/>
    <s v=" "/>
    <s v=" "/>
    <s v="(OP) Operating"/>
    <s v=" "/>
    <s v=" "/>
    <s v=" "/>
    <s v=" "/>
    <s v=" "/>
    <s v=" "/>
    <s v="Adams"/>
    <n v="39.808719000000004"/>
    <n v="-104.78149999999999"/>
    <s v="Map"/>
    <s v="Map"/>
    <s v="PSCO"/>
  </r>
  <r>
    <n v="15466"/>
    <s v="Public Service Co of Colorado"/>
    <n v="61439"/>
    <s v="Panasonic Carport Solar Hybrid"/>
    <s v="Electric Utility"/>
    <x v="20"/>
    <s v="PANPV"/>
    <s v=""/>
    <x v="34"/>
    <n v="1.3"/>
    <n v="1.3"/>
    <x v="10"/>
    <s v="SUN"/>
    <s v="PV"/>
    <n v="5"/>
    <x v="78"/>
    <s v=" "/>
    <s v=" "/>
    <s v="(OP) Operating"/>
    <s v=" "/>
    <s v=" "/>
    <s v=" "/>
    <s v=" "/>
    <s v=" "/>
    <s v=" "/>
    <s v="Adams"/>
    <n v="39.808719000000004"/>
    <n v="-104.78149999999999"/>
    <s v="Map"/>
    <s v="Map"/>
    <s v="PSCO"/>
  </r>
  <r>
    <n v="61077"/>
    <s v="IGS ORIX Solar I, LLC"/>
    <n v="61441"/>
    <s v="Denver Braswell PV"/>
    <s v="IPP Non-CHP"/>
    <x v="27"/>
    <s v="GPDB1"/>
    <s v=""/>
    <x v="81"/>
    <n v="1.6"/>
    <n v="1.4"/>
    <x v="10"/>
    <s v="SUN"/>
    <s v="PV"/>
    <n v="8"/>
    <x v="78"/>
    <s v=" "/>
    <s v=" "/>
    <s v="(OP) Operating"/>
    <s v=" "/>
    <s v=" "/>
    <s v=" "/>
    <s v=" "/>
    <s v=" "/>
    <s v=" "/>
    <s v="Colquitt"/>
    <n v="31.3"/>
    <n v="-83.8"/>
    <s v="Map"/>
    <s v="Map"/>
    <s v="SOCO"/>
  </r>
  <r>
    <n v="61070"/>
    <s v="Foundation CA Fund IX Manager, LLC"/>
    <n v="61442"/>
    <s v="Foundation California Training Facility"/>
    <s v="IPP Non-CHP"/>
    <x v="3"/>
    <s v="WTG1"/>
    <s v=""/>
    <x v="46"/>
    <n v="1.8"/>
    <n v="1.8"/>
    <x v="8"/>
    <s v="WND"/>
    <s v="WT"/>
    <n v="8"/>
    <x v="114"/>
    <s v=" "/>
    <s v=" "/>
    <s v="(OP) Operating"/>
    <s v=" "/>
    <s v=" "/>
    <s v=" "/>
    <s v=" "/>
    <s v=" "/>
    <s v=" "/>
    <s v="Monterey"/>
    <n v="36.463999999999999"/>
    <n v="-121.38200000000001"/>
    <s v="Map"/>
    <s v="Map"/>
    <s v="CISO"/>
  </r>
  <r>
    <n v="61070"/>
    <s v="Foundation CA Fund IX Manager, LLC"/>
    <n v="61443"/>
    <s v="Foundation Mann Packing"/>
    <s v="IPP Non-CHP"/>
    <x v="3"/>
    <s v="WTG1"/>
    <s v=""/>
    <x v="46"/>
    <n v="1.8"/>
    <n v="1.8"/>
    <x v="8"/>
    <s v="WND"/>
    <s v="WT"/>
    <n v="4"/>
    <x v="73"/>
    <s v=" "/>
    <s v=" "/>
    <s v="(OP) Operating"/>
    <s v=" "/>
    <s v=" "/>
    <s v=" "/>
    <s v=" "/>
    <s v=" "/>
    <s v=" "/>
    <s v="Monterey"/>
    <n v="36.503999999999998"/>
    <n v="-121.45399999999999"/>
    <s v="Map"/>
    <s v="Map"/>
    <s v="CISO"/>
  </r>
  <r>
    <n v="61070"/>
    <s v="Foundation CA Fund IX Manager, LLC"/>
    <n v="61444"/>
    <s v="Foundation SaIinas Valley State Prison"/>
    <s v="IPP Non-CHP"/>
    <x v="3"/>
    <s v="WTG1"/>
    <s v=""/>
    <x v="46"/>
    <n v="1.8"/>
    <n v="1.8"/>
    <x v="8"/>
    <s v="WND"/>
    <s v="WT"/>
    <n v="8"/>
    <x v="114"/>
    <s v=" "/>
    <s v=" "/>
    <s v="(OP) Operating"/>
    <s v=" "/>
    <s v=" "/>
    <s v=" "/>
    <s v=" "/>
    <s v=" "/>
    <s v=" "/>
    <s v="Monterey"/>
    <n v="36.473999999999997"/>
    <n v="-121.371"/>
    <s v="Map"/>
    <s v="Map"/>
    <s v="CISO"/>
  </r>
  <r>
    <n v="17650"/>
    <s v="Southern Power Co"/>
    <n v="61445"/>
    <s v="RE Gaskell West 1 LLC"/>
    <s v="IPP Non-CHP"/>
    <x v="3"/>
    <s v="PV1"/>
    <s v=""/>
    <x v="19"/>
    <n v="20"/>
    <n v="20"/>
    <x v="10"/>
    <s v="SUN"/>
    <s v="PV"/>
    <n v="3"/>
    <x v="114"/>
    <s v=" "/>
    <s v=" "/>
    <s v="(OP) Operating"/>
    <s v=" "/>
    <s v=" "/>
    <s v=" "/>
    <s v=" "/>
    <s v=" "/>
    <s v=" "/>
    <s v="Kern"/>
    <n v="34.832785999999999"/>
    <n v="-118.56359999999999"/>
    <s v="Map"/>
    <s v="Map"/>
    <s v="CISO"/>
  </r>
  <r>
    <n v="58822"/>
    <s v="MC Power Companies Inc"/>
    <n v="61450"/>
    <s v="Farmington Solar Farm"/>
    <s v="IPP Non-CHP"/>
    <x v="28"/>
    <s v="FSF1"/>
    <s v=""/>
    <x v="60"/>
    <n v="2.5"/>
    <n v="2.5"/>
    <x v="10"/>
    <s v="SUN"/>
    <s v="PV"/>
    <n v="9"/>
    <x v="114"/>
    <s v=" "/>
    <s v=" "/>
    <s v="(OP) Operating"/>
    <s v=" "/>
    <s v=" "/>
    <s v=" "/>
    <s v=" "/>
    <s v=" "/>
    <s v=" "/>
    <s v="St Francois"/>
    <n v="37.755333"/>
    <n v="-90.42774"/>
    <s v="Map"/>
    <s v="Map"/>
    <s v="MISO"/>
  </r>
  <r>
    <n v="61071"/>
    <s v="Northfield Holdco LLC"/>
    <n v="61451"/>
    <s v="Northfield Holdco CSG"/>
    <s v="IPP Non-CHP"/>
    <x v="2"/>
    <s v="NORTH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Rice"/>
    <n v="44.457873999999997"/>
    <n v="-93.124650000000003"/>
    <s v="Map"/>
    <s v="Map"/>
    <s v="MISO"/>
  </r>
  <r>
    <n v="61072"/>
    <s v="Waterford Holdco LLC"/>
    <n v="61452"/>
    <s v="Waterford Holdco CSG"/>
    <s v="IPP Non-CHP"/>
    <x v="2"/>
    <s v="WATER"/>
    <s v=""/>
    <x v="182"/>
    <n v="2.7"/>
    <n v="2.7"/>
    <x v="10"/>
    <s v="SUN"/>
    <s v="PV"/>
    <n v="11"/>
    <x v="78"/>
    <s v=" "/>
    <s v=" "/>
    <s v="(OP) Operating"/>
    <s v=" "/>
    <s v=" "/>
    <s v=" "/>
    <s v=" "/>
    <s v=" "/>
    <s v=" "/>
    <s v="Rice"/>
    <n v="44.475467000000002"/>
    <n v="-93.198589999999996"/>
    <s v="Map"/>
    <s v="Map"/>
    <s v="MISO"/>
  </r>
  <r>
    <n v="61075"/>
    <s v="Minnesota Solar CSG 19, LLC"/>
    <n v="61453"/>
    <s v="B.R. Corcoran CSG"/>
    <s v="IPP Non-CHP"/>
    <x v="2"/>
    <s v="42278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Hennepin"/>
    <n v="45.069499999999998"/>
    <n v="-93.643199999999993"/>
    <s v="Map"/>
    <s v="Map"/>
    <s v="MISO"/>
  </r>
  <r>
    <n v="61075"/>
    <s v="Minnesota Solar CSG 19, LLC"/>
    <n v="61453"/>
    <s v="B.R. Corcoran CSG"/>
    <s v="IPP Non-CHP"/>
    <x v="2"/>
    <s v="42279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Hennepin"/>
    <n v="45.069499999999998"/>
    <n v="-93.643199999999993"/>
    <s v="Map"/>
    <s v="Map"/>
    <s v="MISO"/>
  </r>
  <r>
    <n v="61075"/>
    <s v="Minnesota Solar CSG 19, LLC"/>
    <n v="61453"/>
    <s v="B.R. Corcoran CSG"/>
    <s v="IPP Non-CHP"/>
    <x v="2"/>
    <s v="42280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Hennepin"/>
    <n v="45.069499999999998"/>
    <n v="-93.643199999999993"/>
    <s v="Map"/>
    <s v="Map"/>
    <s v="MISO"/>
  </r>
  <r>
    <n v="61075"/>
    <s v="Minnesota Solar CSG 19, LLC"/>
    <n v="61453"/>
    <s v="B.R. Corcoran CSG"/>
    <s v="IPP Non-CHP"/>
    <x v="2"/>
    <s v="42281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Hennepin"/>
    <n v="45.069499999999998"/>
    <n v="-93.643199999999993"/>
    <s v="Map"/>
    <s v="Map"/>
    <s v="MISO"/>
  </r>
  <r>
    <n v="61075"/>
    <s v="Minnesota Solar CSG 19, LLC"/>
    <n v="61453"/>
    <s v="B.R. Corcoran CSG"/>
    <s v="IPP Non-CHP"/>
    <x v="2"/>
    <s v="42282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Hennepin"/>
    <n v="45.069499999999998"/>
    <n v="-93.643199999999993"/>
    <s v="Map"/>
    <s v="Map"/>
    <s v="MISO"/>
  </r>
  <r>
    <n v="61074"/>
    <s v="Minnesota Solar CSG 21, LLC"/>
    <n v="61454"/>
    <s v="B.R. Sartell CSG"/>
    <s v="IPP Non-CHP"/>
    <x v="2"/>
    <s v="42286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Stearns"/>
    <n v="45.664999999999999"/>
    <n v="-94.225399999999993"/>
    <s v="Map"/>
    <s v="Map"/>
    <s v="MISO"/>
  </r>
  <r>
    <n v="61074"/>
    <s v="Minnesota Solar CSG 21, LLC"/>
    <n v="61454"/>
    <s v="B.R. Sartell CSG"/>
    <s v="IPP Non-CHP"/>
    <x v="2"/>
    <s v="42287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Stearns"/>
    <n v="45.664999999999999"/>
    <n v="-94.225399999999993"/>
    <s v="Map"/>
    <s v="Map"/>
    <s v="MISO"/>
  </r>
  <r>
    <n v="61074"/>
    <s v="Minnesota Solar CSG 21, LLC"/>
    <n v="61454"/>
    <s v="B.R. Sartell CSG"/>
    <s v="IPP Non-CHP"/>
    <x v="2"/>
    <s v="42288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Stearns"/>
    <n v="45.664999999999999"/>
    <n v="-94.225399999999993"/>
    <s v="Map"/>
    <s v="Map"/>
    <s v="MISO"/>
  </r>
  <r>
    <n v="61073"/>
    <s v="Minnesota Solar CSG 9, LLC"/>
    <n v="61455"/>
    <s v="B.R. Sauk Rapids CSG"/>
    <s v="IPP Non-CHP"/>
    <x v="2"/>
    <s v="42292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Benton"/>
    <n v="45.623600000000003"/>
    <n v="-94.078199999999995"/>
    <s v="Map"/>
    <s v="Map"/>
    <s v="MISO"/>
  </r>
  <r>
    <n v="61073"/>
    <s v="Minnesota Solar CSG 9, LLC"/>
    <n v="61455"/>
    <s v="B.R. Sauk Rapids CSG"/>
    <s v="IPP Non-CHP"/>
    <x v="2"/>
    <s v="42294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Benton"/>
    <n v="45.623600000000003"/>
    <n v="-94.078199999999995"/>
    <s v="Map"/>
    <s v="Map"/>
    <s v="MISO"/>
  </r>
  <r>
    <n v="61073"/>
    <s v="Minnesota Solar CSG 9, LLC"/>
    <n v="61455"/>
    <s v="B.R. Sauk Rapids CSG"/>
    <s v="IPP Non-CHP"/>
    <x v="2"/>
    <s v="42295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Benton"/>
    <n v="45.623600000000003"/>
    <n v="-94.078199999999995"/>
    <s v="Map"/>
    <s v="Map"/>
    <s v="MISO"/>
  </r>
  <r>
    <n v="61073"/>
    <s v="Minnesota Solar CSG 9, LLC"/>
    <n v="61455"/>
    <s v="B.R. Sauk Rapids CSG"/>
    <s v="IPP Non-CHP"/>
    <x v="2"/>
    <s v="42296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Benton"/>
    <n v="45.623600000000003"/>
    <n v="-94.078199999999995"/>
    <s v="Map"/>
    <s v="Map"/>
    <s v="MISO"/>
  </r>
  <r>
    <n v="61073"/>
    <s v="Minnesota Solar CSG 9, LLC"/>
    <n v="61455"/>
    <s v="B.R. Sauk Rapids CSG"/>
    <s v="IPP Non-CHP"/>
    <x v="2"/>
    <s v="42297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Benton"/>
    <n v="45.623600000000003"/>
    <n v="-94.078199999999995"/>
    <s v="Map"/>
    <s v="Map"/>
    <s v="MISO"/>
  </r>
  <r>
    <n v="61076"/>
    <s v="Minnesota Solar CSG 4, LLC"/>
    <n v="61456"/>
    <s v="Montgomery Winsted CSG"/>
    <s v="IPP Non-CHP"/>
    <x v="2"/>
    <s v="41620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McLeod"/>
    <n v="44.951700000000002"/>
    <n v="-94.055599999999998"/>
    <s v="Map"/>
    <s v="Map"/>
    <s v="MISO"/>
  </r>
  <r>
    <n v="61076"/>
    <s v="Minnesota Solar CSG 4, LLC"/>
    <n v="61456"/>
    <s v="Montgomery Winsted CSG"/>
    <s v="IPP Non-CHP"/>
    <x v="2"/>
    <s v="41621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McLeod"/>
    <n v="44.951700000000002"/>
    <n v="-94.055599999999998"/>
    <s v="Map"/>
    <s v="Map"/>
    <s v="MISO"/>
  </r>
  <r>
    <n v="61076"/>
    <s v="Minnesota Solar CSG 4, LLC"/>
    <n v="61456"/>
    <s v="Montgomery Winsted CSG"/>
    <s v="IPP Non-CHP"/>
    <x v="2"/>
    <s v="41622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McLeod"/>
    <n v="44.951700000000002"/>
    <n v="-94.055599999999998"/>
    <s v="Map"/>
    <s v="Map"/>
    <s v="MISO"/>
  </r>
  <r>
    <n v="61159"/>
    <s v="Palmer Solar Center, LLC"/>
    <n v="61457"/>
    <s v="Palmer Solar Center"/>
    <s v="IPP Non-CHP"/>
    <x v="48"/>
    <s v="PALM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Fluvanna"/>
    <n v="37.967239999999997"/>
    <n v="-78.230959999999996"/>
    <s v="Map"/>
    <s v="Map"/>
    <s v="PJM"/>
  </r>
  <r>
    <n v="61158"/>
    <s v="Martin Solar Center, LLC"/>
    <n v="61458"/>
    <s v="Martin Solar Center"/>
    <s v="IPP Non-CHP"/>
    <x v="48"/>
    <s v="MARTN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Goochland"/>
    <n v="37.880510000000001"/>
    <n v="-78.049189999999996"/>
    <s v="Map"/>
    <s v="Map"/>
    <s v="PJM"/>
  </r>
  <r>
    <n v="61032"/>
    <s v="Constellation Solar Georgia 2, LLC"/>
    <n v="61459"/>
    <s v="Georgia Power at Swainsboro"/>
    <s v="IPP Non-CHP"/>
    <x v="27"/>
    <s v="PV1"/>
    <s v=""/>
    <x v="310"/>
    <n v="2.9"/>
    <n v="2.9"/>
    <x v="10"/>
    <s v="SUN"/>
    <s v="PV"/>
    <n v="11"/>
    <x v="78"/>
    <s v=" "/>
    <s v=" "/>
    <s v="(OP) Operating"/>
    <s v=" "/>
    <s v=" "/>
    <s v=" "/>
    <s v=" "/>
    <s v=" "/>
    <s v=" "/>
    <s v="Emanuel"/>
    <n v="32.604999999999997"/>
    <n v="-82.320999999999998"/>
    <s v="Map"/>
    <s v="Map"/>
    <s v="SOCO"/>
  </r>
  <r>
    <n v="61077"/>
    <s v="IGS ORIX Solar I, LLC"/>
    <n v="61460"/>
    <s v="IOS - MEW Phase 1"/>
    <s v="IPP Non-CHP"/>
    <x v="31"/>
    <s v="MEW1"/>
    <s v=""/>
    <x v="312"/>
    <n v="4.0999999999999996"/>
    <n v="2.9"/>
    <x v="10"/>
    <s v="SUN"/>
    <s v="PV"/>
    <n v="1"/>
    <x v="78"/>
    <s v=" "/>
    <s v=" "/>
    <s v="(OP) Operating"/>
    <s v=" "/>
    <s v=" "/>
    <s v=" "/>
    <s v=" "/>
    <s v=" "/>
    <s v=" "/>
    <s v="Somerset"/>
    <n v="44.804000000000002"/>
    <n v="-69.837999999999994"/>
    <s v="Map"/>
    <s v="Map"/>
    <s v="ISNE"/>
  </r>
  <r>
    <n v="61080"/>
    <s v="North Smithfield Solar Power 1, LLC"/>
    <n v="61461"/>
    <s v="North Smithfield Solar Power 1"/>
    <s v="IPP Non-CHP"/>
    <x v="45"/>
    <s v="NSS01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Providence"/>
    <n v="41.975900000000003"/>
    <n v="-71.585999999999999"/>
    <s v="Map"/>
    <s v="Map"/>
    <s v="ISNE"/>
  </r>
  <r>
    <n v="61081"/>
    <s v="SR Platte"/>
    <n v="61462"/>
    <s v="SR Platte Solar Farm"/>
    <s v="IPP Non-CHP"/>
    <x v="20"/>
    <s v="PV1"/>
    <s v=""/>
    <x v="91"/>
    <n v="16"/>
    <n v="16"/>
    <x v="10"/>
    <s v="SUN"/>
    <s v="PV"/>
    <n v="11"/>
    <x v="78"/>
    <s v=" "/>
    <s v=" "/>
    <s v="(OP) Operating"/>
    <s v=" "/>
    <s v=" "/>
    <s v=" "/>
    <s v=" "/>
    <s v=" "/>
    <s v=" "/>
    <s v="Weld"/>
    <n v="40.181742"/>
    <n v="-104.6921"/>
    <s v="Map"/>
    <s v="Map"/>
    <s v="PSCO"/>
  </r>
  <r>
    <n v="61082"/>
    <s v="Vandenberg Solar I, LLC"/>
    <n v="61463"/>
    <s v="Vandenberg Solar Project"/>
    <s v="IPP Non-CHP"/>
    <x v="3"/>
    <s v="VBERG"/>
    <s v=""/>
    <x v="410"/>
    <n v="20.6"/>
    <n v="15.2"/>
    <x v="10"/>
    <s v="SUN"/>
    <s v="PV"/>
    <n v="12"/>
    <x v="78"/>
    <s v=" "/>
    <s v=" "/>
    <s v="(OP) Operating"/>
    <s v=" "/>
    <s v=" "/>
    <s v=" "/>
    <s v=" "/>
    <s v=" "/>
    <s v=" "/>
    <s v="Santa Barbara"/>
    <n v="34.749707999999998"/>
    <n v="-120.51"/>
    <s v="Map"/>
    <s v="Map"/>
    <s v="CISO"/>
  </r>
  <r>
    <n v="61078"/>
    <s v="CoreSite Real Estate 2972 Stender, L.P."/>
    <n v="61464"/>
    <s v="CoreSite Real Estate 2972 Stender, L.P."/>
    <s v="IPP Non-CHP"/>
    <x v="3"/>
    <s v="G-1"/>
    <s v=""/>
    <x v="31"/>
    <n v="2"/>
    <n v="2"/>
    <x v="5"/>
    <s v="DFO"/>
    <s v="IC"/>
    <n v="6"/>
    <x v="46"/>
    <s v=" "/>
    <s v=" "/>
    <s v="(SB) Standby/Backup: available for service but not normally used"/>
    <s v=" "/>
    <s v=" "/>
    <s v=" "/>
    <s v=" "/>
    <s v=" "/>
    <s v=" "/>
    <s v="Santa Clara"/>
    <n v="37.376247999999997"/>
    <n v="-121.97069999999999"/>
    <s v="Map"/>
    <s v="Map"/>
    <s v="CISO"/>
  </r>
  <r>
    <n v="61078"/>
    <s v="CoreSite Real Estate 2972 Stender, L.P."/>
    <n v="61464"/>
    <s v="CoreSite Real Estate 2972 Stender, L.P."/>
    <s v="IPP Non-CHP"/>
    <x v="3"/>
    <s v="G-2"/>
    <s v=""/>
    <x v="31"/>
    <n v="2"/>
    <n v="2"/>
    <x v="5"/>
    <s v="DFO"/>
    <s v="IC"/>
    <n v="6"/>
    <x v="46"/>
    <s v=" "/>
    <s v=" "/>
    <s v="(SB) Standby/Backup: available for service but not normally used"/>
    <s v=" "/>
    <s v=" "/>
    <s v=" "/>
    <s v=" "/>
    <s v=" "/>
    <s v=" "/>
    <s v="Santa Clara"/>
    <n v="37.376247999999997"/>
    <n v="-121.97069999999999"/>
    <s v="Map"/>
    <s v="Map"/>
    <s v="CISO"/>
  </r>
  <r>
    <n v="61078"/>
    <s v="CoreSite Real Estate 2972 Stender, L.P."/>
    <n v="61464"/>
    <s v="CoreSite Real Estate 2972 Stender, L.P."/>
    <s v="IPP Non-CHP"/>
    <x v="3"/>
    <s v="G-3"/>
    <s v=""/>
    <x v="31"/>
    <n v="2"/>
    <n v="2"/>
    <x v="5"/>
    <s v="DFO"/>
    <s v="IC"/>
    <n v="6"/>
    <x v="46"/>
    <s v=" "/>
    <s v=" "/>
    <s v="(SB) Standby/Backup: available for service but not normally used"/>
    <s v=" "/>
    <s v=" "/>
    <s v=" "/>
    <s v=" "/>
    <s v=" "/>
    <s v=" "/>
    <s v="Santa Clara"/>
    <n v="37.376247999999997"/>
    <n v="-121.97069999999999"/>
    <s v="Map"/>
    <s v="Map"/>
    <s v="CISO"/>
  </r>
  <r>
    <n v="61078"/>
    <s v="CoreSite Real Estate 2972 Stender, L.P."/>
    <n v="61464"/>
    <s v="CoreSite Real Estate 2972 Stender, L.P."/>
    <s v="IPP Non-CHP"/>
    <x v="3"/>
    <s v="G-4"/>
    <s v=""/>
    <x v="31"/>
    <n v="2"/>
    <n v="2"/>
    <x v="5"/>
    <s v="DFO"/>
    <s v="IC"/>
    <n v="6"/>
    <x v="46"/>
    <s v=" "/>
    <s v=" "/>
    <s v="(SB) Standby/Backup: available for service but not normally used"/>
    <s v=" "/>
    <s v=" "/>
    <s v=" "/>
    <s v=" "/>
    <s v=" "/>
    <s v=" "/>
    <s v="Santa Clara"/>
    <n v="37.376247999999997"/>
    <n v="-121.97069999999999"/>
    <s v="Map"/>
    <s v="Map"/>
    <s v="CISO"/>
  </r>
  <r>
    <n v="61078"/>
    <s v="CoreSite Real Estate 2972 Stender, L.P."/>
    <n v="61464"/>
    <s v="CoreSite Real Estate 2972 Stender, L.P."/>
    <s v="IPP Non-CHP"/>
    <x v="3"/>
    <s v="G-5"/>
    <s v=""/>
    <x v="31"/>
    <n v="2"/>
    <n v="2"/>
    <x v="5"/>
    <s v="DFO"/>
    <s v="IC"/>
    <n v="6"/>
    <x v="46"/>
    <s v=" "/>
    <s v=" "/>
    <s v="(SB) Standby/Backup: available for service but not normally used"/>
    <s v=" "/>
    <s v=" "/>
    <s v=" "/>
    <s v=" "/>
    <s v=" "/>
    <s v=" "/>
    <s v="Santa Clara"/>
    <n v="37.376247999999997"/>
    <n v="-121.97069999999999"/>
    <s v="Map"/>
    <s v="Map"/>
    <s v="CISO"/>
  </r>
  <r>
    <n v="61078"/>
    <s v="CoreSite Real Estate 2972 Stender, L.P."/>
    <n v="61464"/>
    <s v="CoreSite Real Estate 2972 Stender, L.P."/>
    <s v="IPP Non-CHP"/>
    <x v="3"/>
    <s v="G-6"/>
    <s v=""/>
    <x v="31"/>
    <n v="2"/>
    <n v="2"/>
    <x v="5"/>
    <s v="DFO"/>
    <s v="IC"/>
    <n v="6"/>
    <x v="46"/>
    <s v=" "/>
    <s v=" "/>
    <s v="(SB) Standby/Backup: available for service but not normally used"/>
    <s v=" "/>
    <s v=" "/>
    <s v=" "/>
    <s v=" "/>
    <s v=" "/>
    <s v=" "/>
    <s v="Santa Clara"/>
    <n v="37.376247999999997"/>
    <n v="-121.97069999999999"/>
    <s v="Map"/>
    <s v="Map"/>
    <s v="CISO"/>
  </r>
  <r>
    <n v="61077"/>
    <s v="IGS ORIX Solar I, LLC"/>
    <n v="61465"/>
    <s v="IGS Solar I - BWI2"/>
    <s v="IPP Non-CHP"/>
    <x v="26"/>
    <s v="BWI2"/>
    <s v=""/>
    <x v="81"/>
    <n v="1.4"/>
    <n v="1.1000000000000001"/>
    <x v="10"/>
    <s v="SUN"/>
    <s v="PV"/>
    <n v="2"/>
    <x v="78"/>
    <s v=" "/>
    <s v=" "/>
    <s v="(OP) Operating"/>
    <s v=" "/>
    <s v=" "/>
    <s v=" "/>
    <s v=" "/>
    <s v=" "/>
    <s v=" "/>
    <s v="Baltimore"/>
    <n v="39.267000000000003"/>
    <n v="-76.548000000000002"/>
    <s v="Map"/>
    <s v="Map"/>
    <s v="PJM"/>
  </r>
  <r>
    <n v="61077"/>
    <s v="IGS ORIX Solar I, LLC"/>
    <n v="61466"/>
    <s v="IOS - ERW9"/>
    <s v="IPP Non-CHP"/>
    <x v="40"/>
    <s v="EWR9"/>
    <s v=""/>
    <x v="90"/>
    <n v="5"/>
    <n v="4.0999999999999996"/>
    <x v="10"/>
    <s v="SUN"/>
    <s v="PV"/>
    <n v="8"/>
    <x v="78"/>
    <s v=" "/>
    <s v=" "/>
    <s v="(OP) Operating"/>
    <s v=" "/>
    <s v=" "/>
    <s v=" "/>
    <s v=" "/>
    <s v=" "/>
    <s v=" "/>
    <s v="Middlesex"/>
    <n v="40.594999999999999"/>
    <n v="-74.224999999999994"/>
    <s v="Map"/>
    <s v="Map"/>
    <s v="PJM"/>
  </r>
  <r>
    <n v="61077"/>
    <s v="IGS ORIX Solar I, LLC"/>
    <n v="61467"/>
    <s v="City of Lexington"/>
    <s v="IPP Non-CHP"/>
    <x v="6"/>
    <s v="LXNE1"/>
    <s v=""/>
    <x v="59"/>
    <n v="3.6"/>
    <n v="1.6"/>
    <x v="10"/>
    <s v="SUN"/>
    <s v="PV"/>
    <n v="5"/>
    <x v="78"/>
    <s v=" "/>
    <s v=" "/>
    <s v="(OP) Operating"/>
    <s v=" "/>
    <s v=" "/>
    <s v=" "/>
    <s v=" "/>
    <s v=" "/>
    <s v=" "/>
    <s v="Dawson"/>
    <n v="40.756999999999998"/>
    <n v="-99.733999999999995"/>
    <s v="Map"/>
    <s v="Map"/>
    <s v="SWPP"/>
  </r>
  <r>
    <n v="61077"/>
    <s v="IGS ORIX Solar I, LLC"/>
    <n v="61468"/>
    <s v="Valdosta Prison"/>
    <s v="IPP Non-CHP"/>
    <x v="27"/>
    <s v="GPVP1"/>
    <s v=""/>
    <x v="69"/>
    <n v="1.2"/>
    <n v="1.1000000000000001"/>
    <x v="10"/>
    <s v="SUN"/>
    <s v="PV"/>
    <n v="8"/>
    <x v="78"/>
    <s v=" "/>
    <s v=" "/>
    <s v="(OP) Operating"/>
    <s v=" "/>
    <s v=" "/>
    <s v=" "/>
    <s v=" "/>
    <s v=" "/>
    <s v=" "/>
    <s v="Lowndes"/>
    <n v="30.9"/>
    <n v="-83.3"/>
    <s v="Map"/>
    <s v="Map"/>
    <s v="SOCO"/>
  </r>
  <r>
    <n v="61012"/>
    <s v="AES Distributed Energy"/>
    <n v="61469"/>
    <s v="Lichtenthal"/>
    <s v="IPP Non-CHP"/>
    <x v="9"/>
    <s v="LIC01"/>
    <s v=""/>
    <x v="31"/>
    <n v="2"/>
    <n v="2"/>
    <x v="10"/>
    <s v="SUN"/>
    <s v="PV"/>
    <n v="7"/>
    <x v="114"/>
    <s v=" "/>
    <s v=" "/>
    <s v="(OP) Operating"/>
    <s v=" "/>
    <s v=" "/>
    <s v=" "/>
    <s v=" "/>
    <s v=" "/>
    <s v=" "/>
    <s v="Genesee"/>
    <n v="43.020052999999997"/>
    <n v="-78.158180000000002"/>
    <s v="Map"/>
    <s v="Map"/>
    <s v="NYIS"/>
  </r>
  <r>
    <n v="61012"/>
    <s v="AES Distributed Energy"/>
    <n v="61470"/>
    <s v="Call Farms 1"/>
    <s v="IPP Non-CHP"/>
    <x v="9"/>
    <s v="CFM11"/>
    <s v=""/>
    <x v="31"/>
    <n v="2"/>
    <n v="2"/>
    <x v="10"/>
    <s v="SUN"/>
    <s v="PV"/>
    <n v="7"/>
    <x v="114"/>
    <s v=" "/>
    <s v=" "/>
    <s v="(OP) Operating"/>
    <s v=" "/>
    <s v=" "/>
    <s v=" "/>
    <s v=" "/>
    <s v=" "/>
    <s v=" "/>
    <s v="Genesee"/>
    <n v="43.037793999999998"/>
    <n v="-78.187299999999993"/>
    <s v="Map"/>
    <s v="Map"/>
    <s v="NYIS"/>
  </r>
  <r>
    <n v="61012"/>
    <s v="AES Distributed Energy"/>
    <n v="61471"/>
    <s v="Call Farms 3"/>
    <s v="IPP Non-CHP"/>
    <x v="9"/>
    <s v="CFM31"/>
    <s v=""/>
    <x v="31"/>
    <n v="2"/>
    <n v="2"/>
    <x v="10"/>
    <s v="SUN"/>
    <s v="PV"/>
    <n v="7"/>
    <x v="114"/>
    <s v=" "/>
    <s v=" "/>
    <s v="(OP) Operating"/>
    <s v=" "/>
    <s v=" "/>
    <s v=" "/>
    <s v=" "/>
    <s v=" "/>
    <s v=" "/>
    <s v="Genesee"/>
    <n v="43.023046000000001"/>
    <n v="-78.17859"/>
    <s v="Map"/>
    <s v="Map"/>
    <s v="NYIS"/>
  </r>
  <r>
    <n v="61090"/>
    <s v="San Luis Solar Garden LLC"/>
    <n v="61472"/>
    <s v="San Luis Solar Garden"/>
    <s v="IPP Non-CHP"/>
    <x v="20"/>
    <s v="ANTO2"/>
    <s v=""/>
    <x v="45"/>
    <n v="1.2"/>
    <n v="1.2"/>
    <x v="10"/>
    <s v="SUN"/>
    <s v="PV"/>
    <n v="8"/>
    <x v="78"/>
    <s v=" "/>
    <s v=" "/>
    <s v="(OP) Operating"/>
    <s v=" "/>
    <s v=" "/>
    <s v=" "/>
    <s v=" "/>
    <s v=" "/>
    <s v=" "/>
    <s v="Conejos"/>
    <n v="37.068131999999999"/>
    <n v="-106.0189"/>
    <s v="Map"/>
    <s v="Map"/>
    <s v="PSCO"/>
  </r>
  <r>
    <n v="61091"/>
    <s v="Hopewell Valley High School"/>
    <n v="61473"/>
    <s v="Hopewell Valley High School Hybrid"/>
    <s v="Electric Utility"/>
    <x v="40"/>
    <s v="BA1"/>
    <s v=""/>
    <x v="69"/>
    <n v="1"/>
    <n v="1"/>
    <x v="13"/>
    <s v="MWH"/>
    <s v="BA"/>
    <n v="12"/>
    <x v="67"/>
    <s v=" "/>
    <s v=" "/>
    <s v="(OP) Operating"/>
    <s v=" "/>
    <s v=" "/>
    <s v=" "/>
    <s v=" "/>
    <s v=" "/>
    <s v=" "/>
    <s v="Mercer"/>
    <n v="40.328004999999997"/>
    <n v="-74.804900000000004"/>
    <s v="Map"/>
    <s v="Map"/>
    <s v="PJM"/>
  </r>
  <r>
    <n v="61091"/>
    <s v="Hopewell Valley High School"/>
    <n v="61473"/>
    <s v="Hopewell Valley High School Hybrid"/>
    <s v="Electric Utility"/>
    <x v="40"/>
    <s v="HWVHS"/>
    <s v=""/>
    <x v="89"/>
    <n v="0.9"/>
    <n v="0.9"/>
    <x v="10"/>
    <s v="SUN"/>
    <s v="PV"/>
    <n v="12"/>
    <x v="67"/>
    <s v=" "/>
    <s v=" "/>
    <s v="(OP) Operating"/>
    <s v=" "/>
    <s v=" "/>
    <s v=" "/>
    <s v=" "/>
    <s v=" "/>
    <s v=" "/>
    <s v="Mercer"/>
    <n v="40.328004999999997"/>
    <n v="-74.804900000000004"/>
    <s v="Map"/>
    <s v="Map"/>
    <s v="PJM"/>
  </r>
  <r>
    <n v="61088"/>
    <s v="CoreSite Real Estate 55 S. Market Street, LLC"/>
    <n v="61474"/>
    <s v="CoreSite Real Estate 55 S. Market Street"/>
    <s v="Commercial Non-CHP"/>
    <x v="3"/>
    <s v="G-1"/>
    <s v=""/>
    <x v="31"/>
    <n v="2"/>
    <n v="2"/>
    <x v="5"/>
    <s v="DFO"/>
    <s v="IC"/>
    <n v="10"/>
    <x v="59"/>
    <s v=" "/>
    <s v=" "/>
    <s v="(SB) Standby/Backup: available for service but not normally used"/>
    <s v=" "/>
    <s v=" "/>
    <s v=" "/>
    <s v=" "/>
    <s v=" "/>
    <s v=" "/>
    <s v="Santa Clara"/>
    <n v="37.334150999999999"/>
    <n v="-121.8916"/>
    <s v="Map"/>
    <s v="Map"/>
    <s v="CISO"/>
  </r>
  <r>
    <n v="61088"/>
    <s v="CoreSite Real Estate 55 S. Market Street, LLC"/>
    <n v="61474"/>
    <s v="CoreSite Real Estate 55 S. Market Street"/>
    <s v="Commercial Non-CHP"/>
    <x v="3"/>
    <s v="G-2"/>
    <s v=""/>
    <x v="31"/>
    <n v="2"/>
    <n v="2"/>
    <x v="5"/>
    <s v="DFO"/>
    <s v="IC"/>
    <n v="10"/>
    <x v="59"/>
    <s v=" "/>
    <s v=" "/>
    <s v="(SB) Standby/Backup: available for service but not normally used"/>
    <s v=" "/>
    <s v=" "/>
    <s v=" "/>
    <s v=" "/>
    <s v=" "/>
    <s v=" "/>
    <s v="Santa Clara"/>
    <n v="37.334150999999999"/>
    <n v="-121.8916"/>
    <s v="Map"/>
    <s v="Map"/>
    <s v="CISO"/>
  </r>
  <r>
    <n v="61088"/>
    <s v="CoreSite Real Estate 55 S. Market Street, LLC"/>
    <n v="61474"/>
    <s v="CoreSite Real Estate 55 S. Market Street"/>
    <s v="Commercial Non-CHP"/>
    <x v="3"/>
    <s v="G-3"/>
    <s v=""/>
    <x v="31"/>
    <n v="2"/>
    <n v="2"/>
    <x v="5"/>
    <s v="DFO"/>
    <s v="IC"/>
    <n v="10"/>
    <x v="59"/>
    <s v=" "/>
    <s v=" "/>
    <s v="(SB) Standby/Backup: available for service but not normally used"/>
    <s v=" "/>
    <s v=" "/>
    <s v=" "/>
    <s v=" "/>
    <s v=" "/>
    <s v=" "/>
    <s v="Santa Clara"/>
    <n v="37.334150999999999"/>
    <n v="-121.8916"/>
    <s v="Map"/>
    <s v="Map"/>
    <s v="CISO"/>
  </r>
  <r>
    <n v="61088"/>
    <s v="CoreSite Real Estate 55 S. Market Street, LLC"/>
    <n v="61474"/>
    <s v="CoreSite Real Estate 55 S. Market Street"/>
    <s v="Commercial Non-CHP"/>
    <x v="3"/>
    <s v="G-4"/>
    <s v=""/>
    <x v="31"/>
    <n v="2"/>
    <n v="2"/>
    <x v="5"/>
    <s v="DFO"/>
    <s v="IC"/>
    <n v="10"/>
    <x v="59"/>
    <s v=" "/>
    <s v=" "/>
    <s v="(SB) Standby/Backup: available for service but not normally used"/>
    <s v=" "/>
    <s v=" "/>
    <s v=" "/>
    <s v=" "/>
    <s v=" "/>
    <s v=" "/>
    <s v="Santa Clara"/>
    <n v="37.334150999999999"/>
    <n v="-121.8916"/>
    <s v="Map"/>
    <s v="Map"/>
    <s v="CISO"/>
  </r>
  <r>
    <n v="61089"/>
    <s v="CoreSite Real Estate 1656 McCarthy, L.P."/>
    <n v="61475"/>
    <s v="CoreSite Real Estate 1656 McCarthy, L.P."/>
    <s v="Commercial Non-CHP"/>
    <x v="3"/>
    <s v="G-1"/>
    <s v=""/>
    <x v="69"/>
    <n v="1"/>
    <n v="1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Santa Clara"/>
    <n v="37.405726999999999"/>
    <n v="-121.9162"/>
    <s v="Map"/>
    <s v="Map"/>
    <s v="CISO"/>
  </r>
  <r>
    <n v="61089"/>
    <s v="CoreSite Real Estate 1656 McCarthy, L.P."/>
    <n v="61475"/>
    <s v="CoreSite Real Estate 1656 McCarthy, L.P."/>
    <s v="Commercial Non-CHP"/>
    <x v="3"/>
    <s v="G-2"/>
    <s v=""/>
    <x v="69"/>
    <n v="1"/>
    <n v="1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Santa Clara"/>
    <n v="37.405726999999999"/>
    <n v="-121.9162"/>
    <s v="Map"/>
    <s v="Map"/>
    <s v="CISO"/>
  </r>
  <r>
    <n v="61089"/>
    <s v="CoreSite Real Estate 1656 McCarthy, L.P."/>
    <n v="61475"/>
    <s v="CoreSite Real Estate 1656 McCarthy, L.P."/>
    <s v="Commercial Non-CHP"/>
    <x v="3"/>
    <s v="G-3"/>
    <s v=""/>
    <x v="69"/>
    <n v="1"/>
    <n v="1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Santa Clara"/>
    <n v="37.405726999999999"/>
    <n v="-121.9162"/>
    <s v="Map"/>
    <s v="Map"/>
    <s v="CISO"/>
  </r>
  <r>
    <n v="61089"/>
    <s v="CoreSite Real Estate 1656 McCarthy, L.P."/>
    <n v="61475"/>
    <s v="CoreSite Real Estate 1656 McCarthy, L.P."/>
    <s v="Commercial Non-CHP"/>
    <x v="3"/>
    <s v="G-4"/>
    <s v=""/>
    <x v="69"/>
    <n v="1"/>
    <n v="1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Santa Clara"/>
    <n v="37.405726999999999"/>
    <n v="-121.9162"/>
    <s v="Map"/>
    <s v="Map"/>
    <s v="CISO"/>
  </r>
  <r>
    <n v="61089"/>
    <s v="CoreSite Real Estate 1656 McCarthy, L.P."/>
    <n v="61475"/>
    <s v="CoreSite Real Estate 1656 McCarthy, L.P."/>
    <s v="Commercial Non-CHP"/>
    <x v="3"/>
    <s v="G-5"/>
    <s v=""/>
    <x v="69"/>
    <n v="1"/>
    <n v="1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Santa Clara"/>
    <n v="37.405726999999999"/>
    <n v="-121.9162"/>
    <s v="Map"/>
    <s v="Map"/>
    <s v="CISO"/>
  </r>
  <r>
    <n v="61086"/>
    <s v="CoreSite Real Estate 2901 Coronado, L.P."/>
    <n v="61476"/>
    <s v="CoreSite Real Estate 2901 Coronado, L.P."/>
    <s v="Commercial Non-CHP"/>
    <x v="3"/>
    <s v="G-1"/>
    <s v=""/>
    <x v="31"/>
    <n v="2"/>
    <n v="2"/>
    <x v="5"/>
    <s v="DFO"/>
    <s v="IC"/>
    <n v="5"/>
    <x v="40"/>
    <s v=" "/>
    <s v=" "/>
    <s v="(SB) Standby/Backup: available for service but not normally used"/>
    <s v=" "/>
    <s v=" "/>
    <s v=" "/>
    <s v=" "/>
    <s v=" "/>
    <s v=" "/>
    <s v="Santa Clara"/>
    <n v="37.375089000000003"/>
    <n v="-121.9717"/>
    <s v="Map"/>
    <s v="Map"/>
    <s v="CISO"/>
  </r>
  <r>
    <n v="61086"/>
    <s v="CoreSite Real Estate 2901 Coronado, L.P."/>
    <n v="61476"/>
    <s v="CoreSite Real Estate 2901 Coronado, L.P."/>
    <s v="Commercial Non-CHP"/>
    <x v="3"/>
    <s v="G-2"/>
    <s v=""/>
    <x v="31"/>
    <n v="2"/>
    <n v="2"/>
    <x v="5"/>
    <s v="DFO"/>
    <s v="IC"/>
    <n v="5"/>
    <x v="40"/>
    <s v=" "/>
    <s v=" "/>
    <s v="(SB) Standby/Backup: available for service but not normally used"/>
    <s v=" "/>
    <s v=" "/>
    <s v=" "/>
    <s v=" "/>
    <s v=" "/>
    <s v=" "/>
    <s v="Santa Clara"/>
    <n v="37.375089000000003"/>
    <n v="-121.9717"/>
    <s v="Map"/>
    <s v="Map"/>
    <s v="CISO"/>
  </r>
  <r>
    <n v="61086"/>
    <s v="CoreSite Real Estate 2901 Coronado, L.P."/>
    <n v="61476"/>
    <s v="CoreSite Real Estate 2901 Coronado, L.P."/>
    <s v="Commercial Non-CHP"/>
    <x v="3"/>
    <s v="G-3"/>
    <s v=""/>
    <x v="31"/>
    <n v="2"/>
    <n v="2"/>
    <x v="5"/>
    <s v="DFO"/>
    <s v="IC"/>
    <n v="5"/>
    <x v="40"/>
    <s v=" "/>
    <s v=" "/>
    <s v="(SB) Standby/Backup: available for service but not normally used"/>
    <s v=" "/>
    <s v=" "/>
    <s v=" "/>
    <s v=" "/>
    <s v=" "/>
    <s v=" "/>
    <s v="Santa Clara"/>
    <n v="37.375089000000003"/>
    <n v="-121.9717"/>
    <s v="Map"/>
    <s v="Map"/>
    <s v="CISO"/>
  </r>
  <r>
    <n v="61086"/>
    <s v="CoreSite Real Estate 2901 Coronado, L.P."/>
    <n v="61476"/>
    <s v="CoreSite Real Estate 2901 Coronado, L.P."/>
    <s v="Commercial Non-CHP"/>
    <x v="3"/>
    <s v="G-4"/>
    <s v=""/>
    <x v="31"/>
    <n v="2"/>
    <n v="2"/>
    <x v="5"/>
    <s v="DFO"/>
    <s v="IC"/>
    <n v="5"/>
    <x v="40"/>
    <s v=" "/>
    <s v=" "/>
    <s v="(SB) Standby/Backup: available for service but not normally used"/>
    <s v=" "/>
    <s v=" "/>
    <s v=" "/>
    <s v=" "/>
    <s v=" "/>
    <s v=" "/>
    <s v="Santa Clara"/>
    <n v="37.375089000000003"/>
    <n v="-121.9717"/>
    <s v="Map"/>
    <s v="Map"/>
    <s v="CISO"/>
  </r>
  <r>
    <n v="61086"/>
    <s v="CoreSite Real Estate 2901 Coronado, L.P."/>
    <n v="61476"/>
    <s v="CoreSite Real Estate 2901 Coronado, L.P."/>
    <s v="Commercial Non-CHP"/>
    <x v="3"/>
    <s v="G-5"/>
    <s v=""/>
    <x v="31"/>
    <n v="2"/>
    <n v="2"/>
    <x v="5"/>
    <s v="DFO"/>
    <s v="IC"/>
    <n v="5"/>
    <x v="40"/>
    <s v=" "/>
    <s v=" "/>
    <s v="(SB) Standby/Backup: available for service but not normally used"/>
    <s v=" "/>
    <s v=" "/>
    <s v=" "/>
    <s v=" "/>
    <s v=" "/>
    <s v=" "/>
    <s v="Santa Clara"/>
    <n v="37.375089000000003"/>
    <n v="-121.9717"/>
    <s v="Map"/>
    <s v="Map"/>
    <s v="CISO"/>
  </r>
  <r>
    <n v="58970"/>
    <s v="Ecoplexus, Inc"/>
    <n v="61478"/>
    <s v="SunE Feely 1 CSG, LLC"/>
    <s v="IPP Non-CHP"/>
    <x v="2"/>
    <s v="FELY1"/>
    <s v=""/>
    <x v="69"/>
    <n v="1"/>
    <n v="1"/>
    <x v="10"/>
    <s v="SUN"/>
    <s v="PV"/>
    <n v="9"/>
    <x v="114"/>
    <s v=" "/>
    <s v=" "/>
    <s v="(OP) Operating"/>
    <s v=" "/>
    <s v=" "/>
    <s v=" "/>
    <s v=" "/>
    <s v=" "/>
    <s v=" "/>
    <s v="Dakota"/>
    <n v="44.655217"/>
    <n v="-93.110399999999998"/>
    <s v="Map"/>
    <s v="Map"/>
    <s v="MISO"/>
  </r>
  <r>
    <n v="58970"/>
    <s v="Ecoplexus, Inc"/>
    <n v="61478"/>
    <s v="SunE Feely 1 CSG, LLC"/>
    <s v="IPP Non-CHP"/>
    <x v="2"/>
    <s v="FELY2"/>
    <s v=""/>
    <x v="69"/>
    <n v="1"/>
    <n v="1"/>
    <x v="10"/>
    <s v="SUN"/>
    <s v="PV"/>
    <n v="9"/>
    <x v="114"/>
    <s v=" "/>
    <s v=" "/>
    <s v="(OP) Operating"/>
    <s v=" "/>
    <s v=" "/>
    <s v=" "/>
    <s v=" "/>
    <s v=" "/>
    <s v=" "/>
    <s v="Dakota"/>
    <n v="44.655217"/>
    <n v="-93.110399999999998"/>
    <s v="Map"/>
    <s v="Map"/>
    <s v="MISO"/>
  </r>
  <r>
    <n v="58970"/>
    <s v="Ecoplexus, Inc"/>
    <n v="61478"/>
    <s v="SunE Feely 1 CSG, LLC"/>
    <s v="IPP Non-CHP"/>
    <x v="2"/>
    <s v="FELY3"/>
    <s v=""/>
    <x v="69"/>
    <n v="1"/>
    <n v="1"/>
    <x v="10"/>
    <s v="SUN"/>
    <s v="PV"/>
    <n v="9"/>
    <x v="114"/>
    <s v=" "/>
    <s v=" "/>
    <s v="(OP) Operating"/>
    <s v=" "/>
    <s v=" "/>
    <s v=" "/>
    <s v=" "/>
    <s v=" "/>
    <s v=" "/>
    <s v="Dakota"/>
    <n v="44.655217"/>
    <n v="-93.110399999999998"/>
    <s v="Map"/>
    <s v="Map"/>
    <s v="MISO"/>
  </r>
  <r>
    <n v="58970"/>
    <s v="Ecoplexus, Inc"/>
    <n v="61478"/>
    <s v="SunE Feely 1 CSG, LLC"/>
    <s v="IPP Non-CHP"/>
    <x v="2"/>
    <s v="FELY4"/>
    <s v=""/>
    <x v="69"/>
    <n v="1"/>
    <n v="1"/>
    <x v="10"/>
    <s v="SUN"/>
    <s v="PV"/>
    <n v="9"/>
    <x v="114"/>
    <s v=" "/>
    <s v=" "/>
    <s v="(OP) Operating"/>
    <s v=" "/>
    <s v=" "/>
    <s v=" "/>
    <s v=" "/>
    <s v=" "/>
    <s v=" "/>
    <s v="Dakota"/>
    <n v="44.655217"/>
    <n v="-93.110399999999998"/>
    <s v="Map"/>
    <s v="Map"/>
    <s v="MISO"/>
  </r>
  <r>
    <n v="58970"/>
    <s v="Ecoplexus, Inc"/>
    <n v="61478"/>
    <s v="SunE Feely 1 CSG, LLC"/>
    <s v="IPP Non-CHP"/>
    <x v="2"/>
    <s v="FELY5"/>
    <s v=""/>
    <x v="69"/>
    <n v="1"/>
    <n v="1"/>
    <x v="10"/>
    <s v="SUN"/>
    <s v="PV"/>
    <n v="9"/>
    <x v="114"/>
    <s v=" "/>
    <s v=" "/>
    <s v="(OP) Operating"/>
    <s v=" "/>
    <s v=" "/>
    <s v=" "/>
    <s v=" "/>
    <s v=" "/>
    <s v=" "/>
    <s v="Dakota"/>
    <n v="44.655217"/>
    <n v="-93.110399999999998"/>
    <s v="Map"/>
    <s v="Map"/>
    <s v="MISO"/>
  </r>
  <r>
    <n v="61087"/>
    <s v="CoreSite Real Estate 3032 Coronado, L.P."/>
    <n v="61482"/>
    <s v="CoreSite Real Estate 3032 Coronado, L.P."/>
    <s v="Commercial Non-CHP"/>
    <x v="3"/>
    <s v="G-1"/>
    <s v=""/>
    <x v="125"/>
    <n v="3"/>
    <n v="3"/>
    <x v="5"/>
    <s v="DFO"/>
    <s v="IC"/>
    <n v="8"/>
    <x v="67"/>
    <s v=" "/>
    <s v=" 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s v="CoreSite Real Estate 3032 Coronado, L.P."/>
    <s v="Commercial Non-CHP"/>
    <x v="3"/>
    <s v="G-10"/>
    <s v=""/>
    <x v="125"/>
    <n v="3"/>
    <n v="3"/>
    <x v="5"/>
    <s v="DFO"/>
    <s v="IC"/>
    <n v="8"/>
    <x v="67"/>
    <s v=" "/>
    <s v=" 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s v="CoreSite Real Estate 3032 Coronado, L.P."/>
    <s v="Commercial Non-CHP"/>
    <x v="3"/>
    <s v="G-2"/>
    <s v=""/>
    <x v="125"/>
    <n v="3"/>
    <n v="3"/>
    <x v="5"/>
    <s v="DFO"/>
    <s v="IC"/>
    <n v="8"/>
    <x v="67"/>
    <s v=" "/>
    <s v=" 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s v="CoreSite Real Estate 3032 Coronado, L.P."/>
    <s v="Commercial Non-CHP"/>
    <x v="3"/>
    <s v="G-3"/>
    <s v=""/>
    <x v="125"/>
    <n v="3"/>
    <n v="3"/>
    <x v="5"/>
    <s v="DFO"/>
    <s v="IC"/>
    <n v="8"/>
    <x v="67"/>
    <s v=" "/>
    <s v=" 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s v="CoreSite Real Estate 3032 Coronado, L.P."/>
    <s v="Commercial Non-CHP"/>
    <x v="3"/>
    <s v="G-4"/>
    <s v=""/>
    <x v="125"/>
    <n v="3"/>
    <n v="3"/>
    <x v="5"/>
    <s v="DFO"/>
    <s v="IC"/>
    <n v="8"/>
    <x v="67"/>
    <s v=" "/>
    <s v=" 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s v="CoreSite Real Estate 3032 Coronado, L.P."/>
    <s v="Commercial Non-CHP"/>
    <x v="3"/>
    <s v="G-5"/>
    <s v=""/>
    <x v="125"/>
    <n v="3"/>
    <n v="3"/>
    <x v="5"/>
    <s v="DFO"/>
    <s v="IC"/>
    <n v="8"/>
    <x v="67"/>
    <s v=" "/>
    <s v=" 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s v="CoreSite Real Estate 3032 Coronado, L.P."/>
    <s v="Commercial Non-CHP"/>
    <x v="3"/>
    <s v="G-6"/>
    <s v=""/>
    <x v="125"/>
    <n v="3"/>
    <n v="3"/>
    <x v="5"/>
    <s v="DFO"/>
    <s v="IC"/>
    <n v="8"/>
    <x v="67"/>
    <s v=" "/>
    <s v=" 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s v="CoreSite Real Estate 3032 Coronado, L.P."/>
    <s v="Commercial Non-CHP"/>
    <x v="3"/>
    <s v="G-7"/>
    <s v=""/>
    <x v="125"/>
    <n v="3"/>
    <n v="3"/>
    <x v="5"/>
    <s v="DFO"/>
    <s v="IC"/>
    <n v="8"/>
    <x v="67"/>
    <s v=" "/>
    <s v=" 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s v="CoreSite Real Estate 3032 Coronado, L.P."/>
    <s v="Commercial Non-CHP"/>
    <x v="3"/>
    <s v="G-8"/>
    <s v=""/>
    <x v="125"/>
    <n v="3"/>
    <n v="3"/>
    <x v="5"/>
    <s v="DFO"/>
    <s v="IC"/>
    <n v="8"/>
    <x v="67"/>
    <s v=" "/>
    <s v=" 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s v="CoreSite Real Estate 3032 Coronado, L.P."/>
    <s v="Commercial Non-CHP"/>
    <x v="3"/>
    <s v="G-9"/>
    <s v=""/>
    <x v="125"/>
    <n v="3"/>
    <n v="3"/>
    <x v="5"/>
    <s v="DFO"/>
    <s v="IC"/>
    <n v="8"/>
    <x v="67"/>
    <s v=" "/>
    <s v=" 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58970"/>
    <s v="Ecoplexus, Inc"/>
    <n v="61483"/>
    <s v="Cottage Grove CSG, LLC"/>
    <s v="IPP Non-CHP"/>
    <x v="2"/>
    <s v="CTGR1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Washington"/>
    <n v="44.842123999999998"/>
    <n v="-92.873660000000001"/>
    <s v="Map"/>
    <s v="Map"/>
    <s v="MISO"/>
  </r>
  <r>
    <n v="58970"/>
    <s v="Ecoplexus, Inc"/>
    <n v="61483"/>
    <s v="Cottage Grove CSG, LLC"/>
    <s v="IPP Non-CHP"/>
    <x v="2"/>
    <s v="CTGR2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Washington"/>
    <n v="44.842123999999998"/>
    <n v="-92.873660000000001"/>
    <s v="Map"/>
    <s v="Map"/>
    <s v="MISO"/>
  </r>
  <r>
    <n v="58970"/>
    <s v="Ecoplexus, Inc"/>
    <n v="61483"/>
    <s v="Cottage Grove CSG, LLC"/>
    <s v="IPP Non-CHP"/>
    <x v="2"/>
    <s v="CTGR3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Washington"/>
    <n v="44.842123999999998"/>
    <n v="-92.873660000000001"/>
    <s v="Map"/>
    <s v="Map"/>
    <s v="MISO"/>
  </r>
  <r>
    <n v="58970"/>
    <s v="Ecoplexus, Inc"/>
    <n v="61483"/>
    <s v="Cottage Grove CSG, LLC"/>
    <s v="IPP Non-CHP"/>
    <x v="2"/>
    <s v="CTGR4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Washington"/>
    <n v="44.842123999999998"/>
    <n v="-92.873660000000001"/>
    <s v="Map"/>
    <s v="Map"/>
    <s v="MISO"/>
  </r>
  <r>
    <n v="58970"/>
    <s v="Ecoplexus, Inc"/>
    <n v="61483"/>
    <s v="Cottage Grove CSG, LLC"/>
    <s v="IPP Non-CHP"/>
    <x v="2"/>
    <s v="CTGR5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Washington"/>
    <n v="44.842123999999998"/>
    <n v="-92.873660000000001"/>
    <s v="Map"/>
    <s v="Map"/>
    <s v="MISO"/>
  </r>
  <r>
    <n v="58970"/>
    <s v="Ecoplexus, Inc"/>
    <n v="61484"/>
    <s v="Fox CSG, LLC"/>
    <s v="IPP Non-CHP"/>
    <x v="2"/>
    <s v="FOX1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Chisago"/>
    <n v="45.392643"/>
    <n v="-92.681319999999999"/>
    <s v="Map"/>
    <s v="Map"/>
    <s v="MISO"/>
  </r>
  <r>
    <n v="58970"/>
    <s v="Ecoplexus, Inc"/>
    <n v="61484"/>
    <s v="Fox CSG, LLC"/>
    <s v="IPP Non-CHP"/>
    <x v="2"/>
    <s v="FOX2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Chisago"/>
    <n v="45.392643"/>
    <n v="-92.681319999999999"/>
    <s v="Map"/>
    <s v="Map"/>
    <s v="MISO"/>
  </r>
  <r>
    <n v="58970"/>
    <s v="Ecoplexus, Inc"/>
    <n v="61484"/>
    <s v="Fox CSG, LLC"/>
    <s v="IPP Non-CHP"/>
    <x v="2"/>
    <s v="FOX3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Chisago"/>
    <n v="45.392643"/>
    <n v="-92.681319999999999"/>
    <s v="Map"/>
    <s v="Map"/>
    <s v="MISO"/>
  </r>
  <r>
    <n v="58970"/>
    <s v="Ecoplexus, Inc"/>
    <n v="61484"/>
    <s v="Fox CSG, LLC"/>
    <s v="IPP Non-CHP"/>
    <x v="2"/>
    <s v="FOX4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Chisago"/>
    <n v="45.392643"/>
    <n v="-92.681319999999999"/>
    <s v="Map"/>
    <s v="Map"/>
    <s v="MISO"/>
  </r>
  <r>
    <n v="58970"/>
    <s v="Ecoplexus, Inc"/>
    <n v="61484"/>
    <s v="Fox CSG, LLC"/>
    <s v="IPP Non-CHP"/>
    <x v="2"/>
    <s v="FOX5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Chisago"/>
    <n v="45.392643"/>
    <n v="-92.681319999999999"/>
    <s v="Map"/>
    <s v="Map"/>
    <s v="MISO"/>
  </r>
  <r>
    <n v="58970"/>
    <s v="Ecoplexus, Inc"/>
    <n v="61485"/>
    <s v="SunE Stolee CSG, LLC"/>
    <s v="IPP Non-CHP"/>
    <x v="2"/>
    <s v="STOL1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Rice"/>
    <n v="44.173878999999999"/>
    <n v="-93.350470000000001"/>
    <s v="Map"/>
    <s v="Map"/>
    <s v="MISO"/>
  </r>
  <r>
    <n v="58970"/>
    <s v="Ecoplexus, Inc"/>
    <n v="61485"/>
    <s v="SunE Stolee CSG, LLC"/>
    <s v="IPP Non-CHP"/>
    <x v="2"/>
    <s v="STOL2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Rice"/>
    <n v="44.173878999999999"/>
    <n v="-93.350470000000001"/>
    <s v="Map"/>
    <s v="Map"/>
    <s v="MISO"/>
  </r>
  <r>
    <n v="58970"/>
    <s v="Ecoplexus, Inc"/>
    <n v="61485"/>
    <s v="SunE Stolee CSG, LLC"/>
    <s v="IPP Non-CHP"/>
    <x v="2"/>
    <s v="STOL3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Rice"/>
    <n v="44.173878999999999"/>
    <n v="-93.350470000000001"/>
    <s v="Map"/>
    <s v="Map"/>
    <s v="MISO"/>
  </r>
  <r>
    <n v="58970"/>
    <s v="Ecoplexus, Inc"/>
    <n v="61486"/>
    <s v="Wyoming 2 CSG, LLC"/>
    <s v="IPP Non-CHP"/>
    <x v="2"/>
    <s v="WY01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Chisago"/>
    <n v="45.35"/>
    <n v="-92.95"/>
    <s v="Map"/>
    <s v="Map"/>
    <s v="MISO"/>
  </r>
  <r>
    <n v="58970"/>
    <s v="Ecoplexus, Inc"/>
    <n v="61486"/>
    <s v="Wyoming 2 CSG, LLC"/>
    <s v="IPP Non-CHP"/>
    <x v="2"/>
    <s v="WY02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Chisago"/>
    <n v="45.35"/>
    <n v="-92.95"/>
    <s v="Map"/>
    <s v="Map"/>
    <s v="MISO"/>
  </r>
  <r>
    <n v="58970"/>
    <s v="Ecoplexus, Inc"/>
    <n v="61486"/>
    <s v="Wyoming 2 CSG, LLC"/>
    <s v="IPP Non-CHP"/>
    <x v="2"/>
    <s v="WY03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Chisago"/>
    <n v="45.35"/>
    <n v="-92.95"/>
    <s v="Map"/>
    <s v="Map"/>
    <s v="MISO"/>
  </r>
  <r>
    <n v="58970"/>
    <s v="Ecoplexus, Inc"/>
    <n v="61486"/>
    <s v="Wyoming 2 CSG, LLC"/>
    <s v="IPP Non-CHP"/>
    <x v="2"/>
    <s v="WY04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Chisago"/>
    <n v="45.35"/>
    <n v="-92.95"/>
    <s v="Map"/>
    <s v="Map"/>
    <s v="MISO"/>
  </r>
  <r>
    <n v="58970"/>
    <s v="Ecoplexus, Inc"/>
    <n v="61486"/>
    <s v="Wyoming 2 CSG, LLC"/>
    <s v="IPP Non-CHP"/>
    <x v="2"/>
    <s v="WY05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Chisago"/>
    <n v="45.35"/>
    <n v="-92.95"/>
    <s v="Map"/>
    <s v="Map"/>
    <s v="MISO"/>
  </r>
  <r>
    <n v="61093"/>
    <s v="SL Babylon, LLC"/>
    <n v="61487"/>
    <s v="SL Babylon"/>
    <s v="IPP Non-CHP"/>
    <x v="9"/>
    <s v="SLBAB"/>
    <s v=""/>
    <x v="269"/>
    <n v="9"/>
    <n v="9"/>
    <x v="10"/>
    <s v="SUN"/>
    <s v="PV"/>
    <n v="12"/>
    <x v="78"/>
    <s v=" "/>
    <s v=" "/>
    <s v="(OP) Operating"/>
    <s v=" "/>
    <s v=" "/>
    <s v=" "/>
    <s v=" "/>
    <s v=" "/>
    <s v=" "/>
    <s v="Suffolk"/>
    <n v="40.730843999999998"/>
    <n v="-73.375829999999993"/>
    <s v="Map"/>
    <s v="Map"/>
    <s v="NYIS"/>
  </r>
  <r>
    <n v="61094"/>
    <s v="NYU LANGONE HEALTH"/>
    <n v="61488"/>
    <s v="NYU LANGONE HEALTH"/>
    <s v="Commercial Non-CHP"/>
    <x v="9"/>
    <s v="ENB1"/>
    <s v=""/>
    <x v="182"/>
    <n v="2.7"/>
    <n v="2.7"/>
    <x v="5"/>
    <s v="DFO"/>
    <s v="IC"/>
    <n v="6"/>
    <x v="109"/>
    <s v=" "/>
    <s v=" "/>
    <s v="(SB) Standby/Backup: available for service but not normally used"/>
    <s v=" "/>
    <s v=" "/>
    <s v=" "/>
    <s v=" "/>
    <s v=" "/>
    <s v=" "/>
    <s v="New York"/>
    <n v="40.746777999999999"/>
    <n v="-73.972229999999996"/>
    <s v="Map"/>
    <s v="Map"/>
    <s v="NYIS"/>
  </r>
  <r>
    <n v="61094"/>
    <s v="NYU LANGONE HEALTH"/>
    <n v="61488"/>
    <s v="NYU LANGONE HEALTH"/>
    <s v="Commercial Non-CHP"/>
    <x v="9"/>
    <s v="ENB2"/>
    <s v=""/>
    <x v="182"/>
    <n v="2.7"/>
    <n v="2.7"/>
    <x v="5"/>
    <s v="DFO"/>
    <s v="IC"/>
    <n v="6"/>
    <x v="109"/>
    <s v=" "/>
    <s v=" "/>
    <s v="(SB) Standby/Backup: available for service but not normally used"/>
    <s v=" "/>
    <s v=" "/>
    <s v=" "/>
    <s v=" "/>
    <s v=" "/>
    <s v=" "/>
    <s v="New York"/>
    <n v="40.746777999999999"/>
    <n v="-73.972229999999996"/>
    <s v="Map"/>
    <s v="Map"/>
    <s v="NYIS"/>
  </r>
  <r>
    <n v="61094"/>
    <s v="NYU LANGONE HEALTH"/>
    <n v="61488"/>
    <s v="NYU LANGONE HEALTH"/>
    <s v="Commercial Non-CHP"/>
    <x v="9"/>
    <s v="GT"/>
    <s v=""/>
    <x v="243"/>
    <n v="7.5"/>
    <n v="7.5"/>
    <x v="4"/>
    <s v="NG"/>
    <s v="GT"/>
    <n v="6"/>
    <x v="109"/>
    <s v=" "/>
    <s v=" "/>
    <s v="(OP) Operating"/>
    <s v=" "/>
    <s v=" "/>
    <s v=" "/>
    <s v=" "/>
    <s v=" "/>
    <s v=" "/>
    <s v="New York"/>
    <n v="40.746777999999999"/>
    <n v="-73.972229999999996"/>
    <s v="Map"/>
    <s v="Map"/>
    <s v="NYIS"/>
  </r>
  <r>
    <n v="61094"/>
    <s v="NYU LANGONE HEALTH"/>
    <n v="61488"/>
    <s v="NYU LANGONE HEALTH"/>
    <s v="Commercial Non-CHP"/>
    <x v="9"/>
    <s v="HCC1"/>
    <s v=""/>
    <x v="69"/>
    <n v="1"/>
    <n v="1"/>
    <x v="5"/>
    <s v="DFO"/>
    <s v="IC"/>
    <n v="1"/>
    <x v="57"/>
    <s v=" "/>
    <s v=" "/>
    <s v="(SB) Standby/Backup: available for service but not normally used"/>
    <s v=" "/>
    <s v=" "/>
    <s v=" "/>
    <s v=" "/>
    <s v=" "/>
    <s v=" "/>
    <s v="New York"/>
    <n v="40.746777999999999"/>
    <n v="-73.972229999999996"/>
    <s v="Map"/>
    <s v="Map"/>
    <s v="NYIS"/>
  </r>
  <r>
    <n v="61094"/>
    <s v="NYU LANGONE HEALTH"/>
    <n v="61488"/>
    <s v="NYU LANGONE HEALTH"/>
    <s v="Commercial Non-CHP"/>
    <x v="9"/>
    <s v="SKB1"/>
    <s v=""/>
    <x v="34"/>
    <n v="1.3"/>
    <n v="1.3"/>
    <x v="5"/>
    <s v="DFO"/>
    <s v="IC"/>
    <n v="10"/>
    <x v="80"/>
    <s v=" "/>
    <s v=" "/>
    <s v="(SB) Standby/Backup: available for service but not normally used"/>
    <s v=" "/>
    <s v=" "/>
    <s v=" "/>
    <s v=" "/>
    <s v=" "/>
    <s v=" "/>
    <s v="New York"/>
    <n v="40.746777999999999"/>
    <n v="-73.972229999999996"/>
    <s v="Map"/>
    <s v="Map"/>
    <s v="NYIS"/>
  </r>
  <r>
    <n v="61094"/>
    <s v="NYU LANGONE HEALTH"/>
    <n v="61488"/>
    <s v="NYU LANGONE HEALTH"/>
    <s v="Commercial Non-CHP"/>
    <x v="9"/>
    <s v="SMB1"/>
    <s v=""/>
    <x v="81"/>
    <n v="1.4"/>
    <n v="1.4"/>
    <x v="5"/>
    <s v="DFO"/>
    <s v="IC"/>
    <n v="9"/>
    <x v="57"/>
    <s v=" "/>
    <s v=" "/>
    <s v="(SB) Standby/Backup: available for service but not normally used"/>
    <s v=" "/>
    <s v=" "/>
    <s v=" "/>
    <s v=" "/>
    <s v=" "/>
    <s v=" "/>
    <s v="New York"/>
    <n v="40.746777999999999"/>
    <n v="-73.972229999999996"/>
    <s v="Map"/>
    <s v="Map"/>
    <s v="NYIS"/>
  </r>
  <r>
    <n v="61094"/>
    <s v="NYU LANGONE HEALTH"/>
    <n v="61488"/>
    <s v="NYU LANGONE HEALTH"/>
    <s v="Commercial Non-CHP"/>
    <x v="9"/>
    <s v="SMB2"/>
    <s v=""/>
    <x v="81"/>
    <n v="1.4"/>
    <n v="1.4"/>
    <x v="5"/>
    <s v="DFO"/>
    <s v="IC"/>
    <n v="9"/>
    <x v="57"/>
    <s v=" "/>
    <s v=" "/>
    <s v="(SB) Standby/Backup: available for service but not normally used"/>
    <s v=" "/>
    <s v=" "/>
    <s v=" "/>
    <s v=" "/>
    <s v=" "/>
    <s v=" "/>
    <s v="New York"/>
    <n v="40.746777999999999"/>
    <n v="-73.972229999999996"/>
    <s v="Map"/>
    <s v="Map"/>
    <s v="NYIS"/>
  </r>
  <r>
    <n v="61096"/>
    <s v="Cameron Solar, LLC"/>
    <n v="61489"/>
    <s v="Cameron Solar"/>
    <s v="IPP Non-CHP"/>
    <x v="13"/>
    <s v="CAM"/>
    <s v=""/>
    <x v="19"/>
    <n v="20"/>
    <n v="20"/>
    <x v="10"/>
    <s v="SUN"/>
    <s v="PV"/>
    <n v="12"/>
    <x v="78"/>
    <s v=" "/>
    <s v=" "/>
    <s v="(OP) Operating"/>
    <s v=" "/>
    <s v=" "/>
    <s v=" "/>
    <s v=" "/>
    <s v=" "/>
    <s v=" "/>
    <s v="Calhoun"/>
    <n v="33.573999999999998"/>
    <n v="-80.706999999999994"/>
    <s v="Map"/>
    <s v="Map"/>
    <s v="SCEG"/>
  </r>
  <r>
    <n v="61097"/>
    <s v="Estill Solar I, LLC"/>
    <n v="61490"/>
    <s v="Estill Solar"/>
    <s v="IPP Non-CHP"/>
    <x v="13"/>
    <s v="EST1"/>
    <s v=""/>
    <x v="19"/>
    <n v="20"/>
    <n v="20"/>
    <x v="10"/>
    <s v="SUN"/>
    <s v="PV"/>
    <n v="12"/>
    <x v="78"/>
    <s v=" "/>
    <s v=" "/>
    <s v="(OP) Operating"/>
    <s v=" "/>
    <s v=" "/>
    <s v=" "/>
    <s v=" "/>
    <s v=" "/>
    <s v=" "/>
    <s v="Hampton"/>
    <n v="32.763843000000001"/>
    <n v="-81.242149999999995"/>
    <s v="Map"/>
    <s v="Map"/>
    <s v="SCEG"/>
  </r>
  <r>
    <n v="61099"/>
    <s v="First Citizens Bank"/>
    <n v="61491"/>
    <s v="First Citizens Bank"/>
    <s v="Commercial Non-CHP"/>
    <x v="33"/>
    <s v="FCB"/>
    <s v=""/>
    <x v="143"/>
    <n v="1.5"/>
    <n v="1.5"/>
    <x v="10"/>
    <s v="SUN"/>
    <s v="PV"/>
    <n v="7"/>
    <x v="60"/>
    <s v=" "/>
    <s v=" "/>
    <s v="(OP) Operating"/>
    <s v=" "/>
    <s v=" "/>
    <s v=" "/>
    <s v=" "/>
    <s v=" "/>
    <s v=" "/>
    <s v="Wake"/>
    <n v="35.728516999999997"/>
    <n v="-78.639210000000006"/>
    <s v="Map"/>
    <s v="Map"/>
    <s v="CPLE"/>
  </r>
  <r>
    <n v="61100"/>
    <s v="Harvest Moon Renewable Energy Company LLC"/>
    <n v="61493"/>
    <s v="Harvest Moon Renewable Energy Company"/>
    <s v="IPP Non-CHP"/>
    <x v="1"/>
    <s v="SEALY"/>
    <s v=""/>
    <x v="50"/>
    <n v="1.6"/>
    <n v="1.6"/>
    <x v="10"/>
    <s v="SUN"/>
    <s v="PV"/>
    <n v="12"/>
    <x v="67"/>
    <s v=" "/>
    <s v=" "/>
    <s v="(OP) Operating"/>
    <s v=" "/>
    <s v=" "/>
    <s v=" "/>
    <s v=" "/>
    <s v=" "/>
    <s v=" "/>
    <s v="Austin"/>
    <n v="29.740787999999998"/>
    <n v="-96.159940000000006"/>
    <s v="Map"/>
    <s v="Map"/>
    <s v="ERCO"/>
  </r>
  <r>
    <n v="61101"/>
    <s v="Minnesota Solar CSG 1, LLC"/>
    <n v="61494"/>
    <s v="Wright Cuddyer CSG"/>
    <s v="IPP Non-CHP"/>
    <x v="2"/>
    <s v="41327"/>
    <s v=""/>
    <x v="69"/>
    <n v="1"/>
    <n v="1"/>
    <x v="10"/>
    <s v="SUN"/>
    <s v="PV"/>
    <n v="10"/>
    <x v="114"/>
    <s v=" "/>
    <s v=" "/>
    <s v="(OP) Operating"/>
    <s v=" "/>
    <s v=" "/>
    <s v=" "/>
    <s v=" "/>
    <s v=" "/>
    <s v=" "/>
    <s v="Wright"/>
    <n v="45.183100000000003"/>
    <n v="-93.734099999999998"/>
    <s v="Map"/>
    <s v="Map"/>
    <s v="MISO"/>
  </r>
  <r>
    <n v="61101"/>
    <s v="Minnesota Solar CSG 1, LLC"/>
    <n v="61494"/>
    <s v="Wright Cuddyer CSG"/>
    <s v="IPP Non-CHP"/>
    <x v="2"/>
    <s v="41328"/>
    <s v=""/>
    <x v="69"/>
    <n v="1"/>
    <n v="1"/>
    <x v="10"/>
    <s v="SUN"/>
    <s v="PV"/>
    <n v="10"/>
    <x v="114"/>
    <s v=" "/>
    <s v=" "/>
    <s v="(OP) Operating"/>
    <s v=" "/>
    <s v=" "/>
    <s v=" "/>
    <s v=" "/>
    <s v=" "/>
    <s v=" "/>
    <s v="Wright"/>
    <n v="45.183100000000003"/>
    <n v="-93.734099999999998"/>
    <s v="Map"/>
    <s v="Map"/>
    <s v="MISO"/>
  </r>
  <r>
    <n v="61101"/>
    <s v="Minnesota Solar CSG 1, LLC"/>
    <n v="61494"/>
    <s v="Wright Cuddyer CSG"/>
    <s v="IPP Non-CHP"/>
    <x v="2"/>
    <s v="41329"/>
    <s v=""/>
    <x v="69"/>
    <n v="1"/>
    <n v="1"/>
    <x v="10"/>
    <s v="SUN"/>
    <s v="PV"/>
    <n v="10"/>
    <x v="114"/>
    <s v=" "/>
    <s v=" "/>
    <s v="(OP) Operating"/>
    <s v=" "/>
    <s v=" "/>
    <s v=" "/>
    <s v=" "/>
    <s v=" "/>
    <s v=" "/>
    <s v="Wright"/>
    <n v="45.183100000000003"/>
    <n v="-93.734099999999998"/>
    <s v="Map"/>
    <s v="Map"/>
    <s v="MISO"/>
  </r>
  <r>
    <n v="61101"/>
    <s v="Minnesota Solar CSG 1, LLC"/>
    <n v="61494"/>
    <s v="Wright Cuddyer CSG"/>
    <s v="IPP Non-CHP"/>
    <x v="2"/>
    <s v="41330"/>
    <s v=""/>
    <x v="69"/>
    <n v="1"/>
    <n v="1"/>
    <x v="10"/>
    <s v="SUN"/>
    <s v="PV"/>
    <n v="10"/>
    <x v="114"/>
    <s v=" "/>
    <s v=" "/>
    <s v="(OP) Operating"/>
    <s v=" "/>
    <s v=" "/>
    <s v=" "/>
    <s v=" "/>
    <s v=" "/>
    <s v=" "/>
    <s v="Wright"/>
    <n v="45.183100000000003"/>
    <n v="-93.734099999999998"/>
    <s v="Map"/>
    <s v="Map"/>
    <s v="MISO"/>
  </r>
  <r>
    <n v="61102"/>
    <s v="Minnesota Solar CSG 8, LLC"/>
    <n v="61495"/>
    <s v="Carver Gladden CSG"/>
    <s v="IPP Non-CHP"/>
    <x v="2"/>
    <s v="42254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Carver"/>
    <n v="44.807099999999998"/>
    <n v="-93.871700000000004"/>
    <s v="Map"/>
    <s v="Map"/>
    <s v="MISO"/>
  </r>
  <r>
    <n v="61102"/>
    <s v="Minnesota Solar CSG 8, LLC"/>
    <n v="61495"/>
    <s v="Carver Gladden CSG"/>
    <s v="IPP Non-CHP"/>
    <x v="2"/>
    <s v="42255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Carver"/>
    <n v="44.807099999999998"/>
    <n v="-93.871700000000004"/>
    <s v="Map"/>
    <s v="Map"/>
    <s v="MISO"/>
  </r>
  <r>
    <n v="61102"/>
    <s v="Minnesota Solar CSG 8, LLC"/>
    <n v="61495"/>
    <s v="Carver Gladden CSG"/>
    <s v="IPP Non-CHP"/>
    <x v="2"/>
    <s v="42256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Carver"/>
    <n v="44.807099999999998"/>
    <n v="-93.871700000000004"/>
    <s v="Map"/>
    <s v="Map"/>
    <s v="MISO"/>
  </r>
  <r>
    <n v="60888"/>
    <s v="GCL New Energy, Inc."/>
    <n v="61496"/>
    <s v="Adams Solar Center"/>
    <s v="IPP Non-CHP"/>
    <x v="43"/>
    <s v="ADAMS"/>
    <s v=""/>
    <x v="23"/>
    <n v="10"/>
    <n v="10"/>
    <x v="10"/>
    <s v="SUN"/>
    <s v="PV"/>
    <n v="7"/>
    <x v="114"/>
    <s v=" "/>
    <s v=" "/>
    <s v="(OP) Operating"/>
    <s v=" "/>
    <s v=" "/>
    <s v=" "/>
    <s v=" "/>
    <s v=" "/>
    <s v=" "/>
    <s v="Jefferson"/>
    <n v="44.674999999999997"/>
    <n v="-121.122"/>
    <s v="Map"/>
    <s v="Map"/>
    <s v="PACW"/>
  </r>
  <r>
    <n v="60888"/>
    <s v="GCL New Energy, Inc."/>
    <n v="61497"/>
    <s v="Elbe Solar Center"/>
    <s v="IPP Non-CHP"/>
    <x v="43"/>
    <s v="ELBE"/>
    <s v=""/>
    <x v="23"/>
    <n v="10"/>
    <n v="10"/>
    <x v="10"/>
    <s v="SUN"/>
    <s v="PV"/>
    <n v="8"/>
    <x v="114"/>
    <s v=" "/>
    <s v=" "/>
    <s v="(OP) Operating"/>
    <s v=" "/>
    <s v=" "/>
    <s v=" "/>
    <s v=" "/>
    <s v=" "/>
    <s v=" "/>
    <s v="Jefferson"/>
    <n v="44.618000000000002"/>
    <n v="-121.205"/>
    <s v="Map"/>
    <s v="Map"/>
    <s v="PACW"/>
  </r>
  <r>
    <n v="61095"/>
    <s v="Hampton Solar II, LLC"/>
    <n v="61498"/>
    <s v="Hampton Solar 2"/>
    <s v="IPP Non-CHP"/>
    <x v="13"/>
    <s v="HAM2"/>
    <s v=""/>
    <x v="19"/>
    <n v="20"/>
    <n v="20"/>
    <x v="10"/>
    <s v="SUN"/>
    <s v="PV"/>
    <n v="12"/>
    <x v="78"/>
    <s v=" "/>
    <s v=" "/>
    <s v="(OP) Operating"/>
    <s v=" "/>
    <s v=" "/>
    <s v=" "/>
    <s v=" "/>
    <s v=" "/>
    <s v=" "/>
    <s v="Hampton"/>
    <n v="32.881"/>
    <n v="-81.135999999999996"/>
    <s v="Map"/>
    <s v="Map"/>
    <s v="SCEG"/>
  </r>
  <r>
    <n v="56769"/>
    <s v="Consolidated Edison Development Inc."/>
    <n v="61499"/>
    <s v="CED Foster"/>
    <s v="IPP Non-CHP"/>
    <x v="45"/>
    <s v="FORI"/>
    <s v=""/>
    <x v="31"/>
    <n v="2"/>
    <n v="2"/>
    <x v="10"/>
    <s v="SUN"/>
    <s v="PV"/>
    <n v="12"/>
    <x v="78"/>
    <s v=" "/>
    <s v=" "/>
    <s v="(OP) Operating"/>
    <s v=" "/>
    <s v=" "/>
    <s v=" "/>
    <s v=" "/>
    <s v=" "/>
    <s v=" "/>
    <s v="Providence"/>
    <n v="41.795000000000002"/>
    <n v="-71.787000000000006"/>
    <s v="Map"/>
    <s v="Map"/>
    <s v="ISNE"/>
  </r>
  <r>
    <n v="60571"/>
    <s v="AEP Onsite Partners"/>
    <n v="61500"/>
    <s v="Porter Way Community Solar Garden"/>
    <s v="IPP Non-CHP"/>
    <x v="2"/>
    <s v="PV1"/>
    <s v=""/>
    <x v="125"/>
    <n v="3"/>
    <n v="3"/>
    <x v="10"/>
    <s v="SUN"/>
    <s v="PV"/>
    <n v="2"/>
    <x v="114"/>
    <s v=" "/>
    <s v=" "/>
    <s v="(OP) Operating"/>
    <s v=" "/>
    <s v=" "/>
    <s v=" "/>
    <s v=" "/>
    <s v=" "/>
    <s v=" "/>
    <s v="Carver"/>
    <n v="44.851027999999999"/>
    <n v="-93.778400000000005"/>
    <s v="Map"/>
    <s v="Map"/>
    <s v="MISO"/>
  </r>
  <r>
    <n v="61105"/>
    <s v="ABEC #2 LLC"/>
    <n v="61501"/>
    <s v="ABEC #2 dba West-Star Dairy"/>
    <s v="IPP Non-CHP"/>
    <x v="3"/>
    <s v="GEN1"/>
    <s v=""/>
    <x v="69"/>
    <n v="1"/>
    <n v="1"/>
    <x v="21"/>
    <s v="OBG"/>
    <s v="IC"/>
    <n v="2"/>
    <x v="114"/>
    <s v=" "/>
    <s v=" "/>
    <s v="(OP) Operating"/>
    <s v=" "/>
    <s v=" "/>
    <s v=" "/>
    <s v=" "/>
    <s v=" "/>
    <s v=" "/>
    <s v="Kern"/>
    <n v="35.472113"/>
    <n v="-119.4329"/>
    <s v="Map"/>
    <s v="Map"/>
    <s v="CISO"/>
  </r>
  <r>
    <n v="61106"/>
    <s v="ABEC #3 LLC"/>
    <n v="61502"/>
    <s v="ABEC #3 dba Lakeview Dairy"/>
    <s v="IPP Non-CHP"/>
    <x v="3"/>
    <s v="GEN1"/>
    <s v=""/>
    <x v="69"/>
    <n v="1"/>
    <n v="1"/>
    <x v="21"/>
    <s v="OBG"/>
    <s v="IC"/>
    <n v="2"/>
    <x v="114"/>
    <s v=" "/>
    <s v=" "/>
    <s v="(OP) Operating"/>
    <s v=" "/>
    <s v=" "/>
    <s v=" "/>
    <s v=" "/>
    <s v=" "/>
    <s v=" "/>
    <s v="Kern"/>
    <n v="35.214260000000003"/>
    <n v="-119.203"/>
    <s v="Map"/>
    <s v="Map"/>
    <s v="CISO"/>
  </r>
  <r>
    <n v="61107"/>
    <s v="ABEC #4 LLC"/>
    <n v="61503"/>
    <s v="ABEC #4 dba CE&amp;S Dairy"/>
    <s v="IPP Non-CHP"/>
    <x v="3"/>
    <s v="GEN1"/>
    <s v=""/>
    <x v="69"/>
    <n v="1"/>
    <n v="1"/>
    <x v="21"/>
    <s v="OBG"/>
    <s v="IC"/>
    <n v="2"/>
    <x v="114"/>
    <s v=" "/>
    <s v=" "/>
    <s v="(OP) Operating"/>
    <s v=" "/>
    <s v=" "/>
    <s v=" "/>
    <s v=" "/>
    <s v=" "/>
    <s v=" "/>
    <s v="Kern"/>
    <n v="35.17306"/>
    <n v="-119.1164"/>
    <s v="Map"/>
    <s v="Map"/>
    <s v="CISO"/>
  </r>
  <r>
    <n v="61108"/>
    <s v="RJC I CSG LLC"/>
    <n v="61504"/>
    <s v="RJC I CSG"/>
    <s v="IPP Non-CHP"/>
    <x v="2"/>
    <s v="RCJ1"/>
    <s v=""/>
    <x v="69"/>
    <n v="1"/>
    <n v="1"/>
    <x v="10"/>
    <s v="SUN"/>
    <s v="PV"/>
    <n v="7"/>
    <x v="114"/>
    <s v=" "/>
    <s v=" "/>
    <s v="(OP) Operating"/>
    <s v=" "/>
    <s v=" "/>
    <s v=" "/>
    <s v=" "/>
    <s v=" "/>
    <s v=" "/>
    <s v="Steele"/>
    <n v="44.125053000000001"/>
    <n v="-93.279120000000006"/>
    <s v="Map"/>
    <s v="Map"/>
    <s v="MISO"/>
  </r>
  <r>
    <n v="61109"/>
    <s v="Huneke I CSG LLC"/>
    <n v="61505"/>
    <s v="Huneke I CSG"/>
    <s v="IPP Non-CHP"/>
    <x v="2"/>
    <s v="HUNE1"/>
    <s v=""/>
    <x v="69"/>
    <n v="1"/>
    <n v="1"/>
    <x v="10"/>
    <s v="SUN"/>
    <s v="PV"/>
    <n v="5"/>
    <x v="114"/>
    <s v=" "/>
    <s v=" "/>
    <s v="(OP) Operating"/>
    <s v=" "/>
    <s v=" "/>
    <s v=" "/>
    <s v=" "/>
    <s v=" "/>
    <s v=" "/>
    <s v="Goodhue"/>
    <n v="44.726788999999997"/>
    <n v="-92.669449999999998"/>
    <s v="Map"/>
    <s v="Map"/>
    <s v="MISO"/>
  </r>
  <r>
    <n v="61110"/>
    <s v="Krause CSG LLC"/>
    <n v="61506"/>
    <s v="Krause CSG"/>
    <s v="IPP Non-CHP"/>
    <x v="2"/>
    <s v="KRAUS"/>
    <s v=""/>
    <x v="69"/>
    <n v="1"/>
    <n v="1"/>
    <x v="10"/>
    <s v="SUN"/>
    <s v="PV"/>
    <n v="5"/>
    <x v="114"/>
    <s v=" "/>
    <s v=" "/>
    <s v="(OP) Operating"/>
    <s v=" "/>
    <s v=" "/>
    <s v=" "/>
    <s v=" "/>
    <s v=" "/>
    <s v=" "/>
    <s v="Renville"/>
    <n v="44.795623999999997"/>
    <n v="-95.209720000000004"/>
    <s v="Map"/>
    <s v="Map"/>
    <s v="MISO"/>
  </r>
  <r>
    <n v="61111"/>
    <s v="DG New Jersey Solar, LLC"/>
    <n v="61507"/>
    <s v="DG New Jersey Solar RLS Logistics"/>
    <s v="IPP Non-CHP"/>
    <x v="40"/>
    <s v="RLSNJ"/>
    <s v=""/>
    <x v="201"/>
    <n v="4"/>
    <n v="4"/>
    <x v="10"/>
    <s v="SUN"/>
    <s v="PV"/>
    <n v="1"/>
    <x v="114"/>
    <s v=" "/>
    <s v=" "/>
    <s v="(OP) Operating"/>
    <s v=" "/>
    <s v=" "/>
    <s v=" "/>
    <s v=" "/>
    <s v=" "/>
    <s v=" "/>
    <s v="Gloucester"/>
    <n v="39.575217000000002"/>
    <n v="-75.014150000000001"/>
    <s v="Map"/>
    <s v="Map"/>
    <s v="PJM"/>
  </r>
  <r>
    <n v="24431"/>
    <s v="Utah Municipal Power Agency"/>
    <n v="61508"/>
    <s v="Provo Power Plant"/>
    <s v="Electric Utility"/>
    <x v="16"/>
    <s v="1"/>
    <s v=""/>
    <x v="140"/>
    <n v="2.4"/>
    <n v="2.4"/>
    <x v="6"/>
    <s v="NG"/>
    <s v="IC"/>
    <n v="1"/>
    <x v="114"/>
    <s v=" "/>
    <s v=" "/>
    <s v="(OP) Operating"/>
    <s v=" "/>
    <s v=" "/>
    <s v=" "/>
    <s v=" "/>
    <s v=" "/>
    <s v=" "/>
    <s v="Utah"/>
    <n v="40.242699999999999"/>
    <n v="-111.663"/>
    <s v="Map"/>
    <s v="Map"/>
    <s v="PACE"/>
  </r>
  <r>
    <n v="24431"/>
    <s v="Utah Municipal Power Agency"/>
    <n v="61508"/>
    <s v="Provo Power Plant"/>
    <s v="Electric Utility"/>
    <x v="16"/>
    <s v="2"/>
    <s v=""/>
    <x v="140"/>
    <n v="2.4"/>
    <n v="2.4"/>
    <x v="6"/>
    <s v="NG"/>
    <s v="IC"/>
    <n v="1"/>
    <x v="114"/>
    <s v=" "/>
    <s v=" "/>
    <s v="(OP) Operating"/>
    <s v=" "/>
    <s v=" "/>
    <s v=" "/>
    <s v=" "/>
    <s v=" "/>
    <s v=" "/>
    <s v="Utah"/>
    <n v="40.242699999999999"/>
    <n v="-111.663"/>
    <s v="Map"/>
    <s v="Map"/>
    <s v="PACE"/>
  </r>
  <r>
    <n v="24431"/>
    <s v="Utah Municipal Power Agency"/>
    <n v="61508"/>
    <s v="Provo Power Plant"/>
    <s v="Electric Utility"/>
    <x v="16"/>
    <s v="3"/>
    <s v=""/>
    <x v="140"/>
    <n v="2.4"/>
    <n v="2.4"/>
    <x v="6"/>
    <s v="NG"/>
    <s v="IC"/>
    <n v="1"/>
    <x v="114"/>
    <s v=" "/>
    <s v=" "/>
    <s v="(OP) Operating"/>
    <s v=" "/>
    <s v=" "/>
    <s v=" "/>
    <s v=" "/>
    <s v=" "/>
    <s v=" "/>
    <s v="Utah"/>
    <n v="40.242699999999999"/>
    <n v="-111.663"/>
    <s v="Map"/>
    <s v="Map"/>
    <s v="PACE"/>
  </r>
  <r>
    <n v="24431"/>
    <s v="Utah Municipal Power Agency"/>
    <n v="61508"/>
    <s v="Provo Power Plant"/>
    <s v="Electric Utility"/>
    <x v="16"/>
    <s v="4"/>
    <s v=""/>
    <x v="140"/>
    <n v="2.4"/>
    <n v="2.4"/>
    <x v="6"/>
    <s v="NG"/>
    <s v="IC"/>
    <n v="1"/>
    <x v="114"/>
    <s v=" "/>
    <s v=" "/>
    <s v="(OP) Operating"/>
    <s v=" "/>
    <s v=" "/>
    <s v=" "/>
    <s v=" "/>
    <s v=" "/>
    <s v=" "/>
    <s v="Utah"/>
    <n v="40.242699999999999"/>
    <n v="-111.663"/>
    <s v="Map"/>
    <s v="Map"/>
    <s v="PACE"/>
  </r>
  <r>
    <n v="24431"/>
    <s v="Utah Municipal Power Agency"/>
    <n v="61508"/>
    <s v="Provo Power Plant"/>
    <s v="Electric Utility"/>
    <x v="16"/>
    <s v="5"/>
    <s v=""/>
    <x v="140"/>
    <n v="2.4"/>
    <n v="2.4"/>
    <x v="6"/>
    <s v="NG"/>
    <s v="IC"/>
    <n v="1"/>
    <x v="114"/>
    <s v=" "/>
    <s v=" "/>
    <s v="(OP) Operating"/>
    <s v=" "/>
    <s v=" "/>
    <s v=" "/>
    <s v=" "/>
    <s v=" "/>
    <s v=" "/>
    <s v="Utah"/>
    <n v="40.242699999999999"/>
    <n v="-111.663"/>
    <s v="Map"/>
    <s v="Map"/>
    <s v="PACE"/>
  </r>
  <r>
    <n v="61012"/>
    <s v="AES Distributed Energy"/>
    <n v="61509"/>
    <s v="Monroe County Sites A &amp; B"/>
    <s v="IPP Non-CHP"/>
    <x v="9"/>
    <s v="MONA"/>
    <s v=""/>
    <x v="458"/>
    <n v="1.7"/>
    <n v="1.7"/>
    <x v="10"/>
    <s v="SUN"/>
    <s v="PV"/>
    <n v="12"/>
    <x v="78"/>
    <s v=" "/>
    <s v=" "/>
    <s v="(OP) Operating"/>
    <s v=" "/>
    <s v=" "/>
    <s v=" "/>
    <s v=" "/>
    <s v=" "/>
    <s v=" "/>
    <s v="Monroe"/>
    <n v="43.174070999999998"/>
    <n v="-77.392229999999998"/>
    <s v="Map"/>
    <s v="Map"/>
    <s v="NYIS"/>
  </r>
  <r>
    <n v="61012"/>
    <s v="AES Distributed Energy"/>
    <n v="61509"/>
    <s v="Monroe County Sites A &amp; B"/>
    <s v="IPP Non-CHP"/>
    <x v="9"/>
    <s v="MONB"/>
    <s v=""/>
    <x v="458"/>
    <n v="1.7"/>
    <n v="1.7"/>
    <x v="10"/>
    <s v="SUN"/>
    <s v="PV"/>
    <n v="12"/>
    <x v="78"/>
    <s v=" "/>
    <s v=" "/>
    <s v="(OP) Operating"/>
    <s v=" "/>
    <s v=" "/>
    <s v=" "/>
    <s v=" "/>
    <s v=" "/>
    <s v=" "/>
    <s v="Monroe"/>
    <n v="43.174070999999998"/>
    <n v="-77.392229999999998"/>
    <s v="Map"/>
    <s v="Map"/>
    <s v="NYIS"/>
  </r>
  <r>
    <n v="61012"/>
    <s v="AES Distributed Energy"/>
    <n v="61510"/>
    <s v="Monroe County Sites C, D, &amp; E"/>
    <s v="IPP Non-CHP"/>
    <x v="9"/>
    <s v="MONC"/>
    <s v=""/>
    <x v="31"/>
    <n v="2"/>
    <n v="2"/>
    <x v="10"/>
    <s v="SUN"/>
    <s v="PV"/>
    <n v="12"/>
    <x v="78"/>
    <s v=" "/>
    <s v=" "/>
    <s v="(OP) Operating"/>
    <s v=" "/>
    <s v=" "/>
    <s v=" "/>
    <s v=" "/>
    <s v=" "/>
    <s v=" "/>
    <s v="Monroe"/>
    <n v="43.31879"/>
    <n v="-77.740210000000005"/>
    <s v="Map"/>
    <s v="Map"/>
    <s v="NYIS"/>
  </r>
  <r>
    <n v="61012"/>
    <s v="AES Distributed Energy"/>
    <n v="61510"/>
    <s v="Monroe County Sites C, D, &amp; E"/>
    <s v="IPP Non-CHP"/>
    <x v="9"/>
    <s v="MOND"/>
    <s v=""/>
    <x v="31"/>
    <n v="2"/>
    <n v="2"/>
    <x v="10"/>
    <s v="SUN"/>
    <s v="PV"/>
    <n v="12"/>
    <x v="78"/>
    <s v=" "/>
    <s v=" "/>
    <s v="(OP) Operating"/>
    <s v=" "/>
    <s v=" "/>
    <s v=" "/>
    <s v=" "/>
    <s v=" "/>
    <s v=" "/>
    <s v="Monroe"/>
    <n v="43.31879"/>
    <n v="-77.740210000000005"/>
    <s v="Map"/>
    <s v="Map"/>
    <s v="NYIS"/>
  </r>
  <r>
    <n v="61012"/>
    <s v="AES Distributed Energy"/>
    <n v="61510"/>
    <s v="Monroe County Sites C, D, &amp; E"/>
    <s v="IPP Non-CHP"/>
    <x v="9"/>
    <s v="MONE"/>
    <s v=""/>
    <x v="31"/>
    <n v="2"/>
    <n v="2"/>
    <x v="10"/>
    <s v="SUN"/>
    <s v="PV"/>
    <n v="12"/>
    <x v="78"/>
    <s v=" "/>
    <s v=" "/>
    <s v="(OP) Operating"/>
    <s v=" "/>
    <s v=" "/>
    <s v=" "/>
    <s v=" "/>
    <s v=" "/>
    <s v=" "/>
    <s v="Monroe"/>
    <n v="43.31879"/>
    <n v="-77.740210000000005"/>
    <s v="Map"/>
    <s v="Map"/>
    <s v="NYIS"/>
  </r>
  <r>
    <n v="61060"/>
    <s v="Cypress Creek Renewables"/>
    <n v="61512"/>
    <s v="Bullock Solar, LLC"/>
    <s v="IPP Non-CHP"/>
    <x v="33"/>
    <s v="GEN1"/>
    <s v=""/>
    <x v="20"/>
    <n v="50"/>
    <n v="50"/>
    <x v="10"/>
    <s v="SUN"/>
    <s v="PV"/>
    <n v="12"/>
    <x v="78"/>
    <s v=" "/>
    <s v=" "/>
    <s v="(OP) Operating"/>
    <s v=" "/>
    <s v=" "/>
    <s v=" "/>
    <s v=" "/>
    <s v=" "/>
    <s v=" "/>
    <s v="Vance"/>
    <n v="36.475369000000001"/>
    <n v="-78.315079999999995"/>
    <s v="Map"/>
    <s v="Map"/>
    <s v="CPLE"/>
  </r>
  <r>
    <n v="61060"/>
    <s v="Cypress Creek Renewables"/>
    <n v="61513"/>
    <s v="Marlin Solar"/>
    <s v="IPP Non-CHP"/>
    <x v="1"/>
    <s v="GEN1"/>
    <s v=""/>
    <x v="90"/>
    <n v="5.3"/>
    <n v="5.3"/>
    <x v="10"/>
    <s v="SUN"/>
    <s v="PV"/>
    <n v="12"/>
    <x v="78"/>
    <s v=" "/>
    <s v=" "/>
    <s v="(OP) Operating"/>
    <s v=" "/>
    <s v=" "/>
    <s v=" "/>
    <s v=" "/>
    <s v=" "/>
    <s v=" "/>
    <s v="Limestone"/>
    <n v="31.286739000000001"/>
    <n v="-96.877210000000005"/>
    <s v="Map"/>
    <s v="Map"/>
    <s v="ERCO"/>
  </r>
  <r>
    <n v="61060"/>
    <s v="Cypress Creek Renewables"/>
    <n v="61514"/>
    <s v="North Gainesville Solar"/>
    <s v="IPP Non-CHP"/>
    <x v="1"/>
    <s v="GEN1"/>
    <s v=""/>
    <x v="88"/>
    <n v="5.2"/>
    <n v="5.2"/>
    <x v="10"/>
    <s v="SUN"/>
    <s v="PV"/>
    <n v="12"/>
    <x v="78"/>
    <s v=" "/>
    <s v=" "/>
    <s v="(OP) Operating"/>
    <s v=" "/>
    <s v=" "/>
    <s v=" "/>
    <s v=" "/>
    <s v=" "/>
    <s v=" "/>
    <s v="Cooke"/>
    <n v="33.656072000000002"/>
    <n v="-97.148570000000007"/>
    <s v="Map"/>
    <s v="Map"/>
    <s v="ERCO"/>
  </r>
  <r>
    <n v="61113"/>
    <s v="DG Camden, LLC"/>
    <n v="61515"/>
    <s v="DG Camden LLC Holtec"/>
    <s v="IPP Non-CHP"/>
    <x v="40"/>
    <s v="HOLTC"/>
    <s v=""/>
    <x v="56"/>
    <n v="2.2000000000000002"/>
    <n v="2.2000000000000002"/>
    <x v="10"/>
    <s v="SUN"/>
    <s v="PV"/>
    <n v="12"/>
    <x v="78"/>
    <s v=" "/>
    <s v=" "/>
    <s v="(OP) Operating"/>
    <s v=" "/>
    <s v=" "/>
    <s v=" "/>
    <s v=" "/>
    <s v=" "/>
    <s v=" "/>
    <s v="Camden"/>
    <n v="39.910969000000001"/>
    <n v="-75.118600000000001"/>
    <s v="Map"/>
    <s v="Map"/>
    <s v="PJM"/>
  </r>
  <r>
    <n v="61114"/>
    <s v="School Sisters CSG LLC"/>
    <n v="61516"/>
    <s v="School Sisters CSG"/>
    <s v="IPP Non-CHP"/>
    <x v="2"/>
    <s v="SCHOO"/>
    <s v=""/>
    <x v="69"/>
    <n v="1"/>
    <n v="1"/>
    <x v="10"/>
    <s v="SUN"/>
    <s v="PV"/>
    <n v="5"/>
    <x v="114"/>
    <s v=" "/>
    <s v=" "/>
    <s v="(OP) Operating"/>
    <s v=" "/>
    <s v=" "/>
    <s v=" "/>
    <s v=" "/>
    <s v=" "/>
    <s v=" "/>
    <s v="Blue Earth"/>
    <n v="44.17897"/>
    <n v="-93.968900000000005"/>
    <s v="Map"/>
    <s v="Map"/>
    <s v="MISO"/>
  </r>
  <r>
    <n v="61125"/>
    <s v="301 Chestnut Solar NG, LLC"/>
    <n v="61518"/>
    <s v="301 Chestnut Solar NG"/>
    <s v="IPP Non-CHP"/>
    <x v="23"/>
    <s v="3010"/>
    <s v=""/>
    <x v="33"/>
    <n v="4.3"/>
    <n v="1.7"/>
    <x v="10"/>
    <s v="SUN"/>
    <s v="PV"/>
    <n v="4"/>
    <x v="78"/>
    <s v=" "/>
    <s v=" "/>
    <s v="(OP) Operating"/>
    <s v=" "/>
    <s v=" "/>
    <s v=" "/>
    <s v=" "/>
    <s v=" "/>
    <s v=" "/>
    <s v="Hampden"/>
    <n v="42.055179000000003"/>
    <n v="-72.521780000000007"/>
    <s v="Map"/>
    <s v="Map"/>
    <s v="ISNE"/>
  </r>
  <r>
    <n v="61060"/>
    <s v="Cypress Creek Renewables"/>
    <n v="61519"/>
    <s v="Baker Point"/>
    <s v="IPP Non-CHP"/>
    <x v="26"/>
    <s v="GEN1"/>
    <s v=""/>
    <x v="269"/>
    <n v="9"/>
    <n v="9"/>
    <x v="10"/>
    <s v="SUN"/>
    <s v="PV"/>
    <n v="10"/>
    <x v="109"/>
    <s v=" "/>
    <s v=" "/>
    <s v="(OP) Operating"/>
    <s v=" "/>
    <s v=" "/>
    <s v=" "/>
    <s v=" "/>
    <s v=" "/>
    <s v=" "/>
    <s v="Frederick"/>
    <n v="39.570338"/>
    <n v="-77.363420000000005"/>
    <s v="Map"/>
    <s v="Map"/>
    <s v="PJM"/>
  </r>
  <r>
    <n v="61060"/>
    <s v="Cypress Creek Renewables"/>
    <n v="61520"/>
    <s v="Rosewood Solar"/>
    <s v="IPP Non-CHP"/>
    <x v="33"/>
    <s v="GEN1"/>
    <s v=""/>
    <x v="31"/>
    <n v="2"/>
    <n v="2"/>
    <x v="10"/>
    <s v="SUN"/>
    <s v="PV"/>
    <n v="10"/>
    <x v="109"/>
    <s v=" "/>
    <s v=" "/>
    <s v="(OP) Operating"/>
    <s v=" "/>
    <s v=" "/>
    <s v=" "/>
    <s v=" "/>
    <s v=" "/>
    <s v=" "/>
    <s v="Wayne"/>
    <n v="35.4375"/>
    <n v="-78.107089999999999"/>
    <s v="Map"/>
    <s v="Map"/>
    <s v="CPLE"/>
  </r>
  <r>
    <n v="61126"/>
    <s v="Swamp Fox Solar, LLC"/>
    <n v="61521"/>
    <s v="Swamp Fox Solar"/>
    <s v="IPP Non-CHP"/>
    <x v="13"/>
    <s v="PGRD2"/>
    <s v=""/>
    <x v="237"/>
    <n v="10.8"/>
    <n v="10.8"/>
    <x v="10"/>
    <s v="SUN"/>
    <s v="PV"/>
    <n v="12"/>
    <x v="78"/>
    <s v=" "/>
    <s v=" "/>
    <s v="(OP) Operating"/>
    <s v=" "/>
    <s v=" "/>
    <s v=" "/>
    <s v=" "/>
    <s v=" "/>
    <s v=" "/>
    <s v="Lexington"/>
    <n v="33.791505000000001"/>
    <n v="-81.256169999999997"/>
    <s v="Map"/>
    <s v="Map"/>
    <s v="SCEG"/>
  </r>
  <r>
    <n v="61127"/>
    <s v="Champion Solar, LLC"/>
    <n v="61522"/>
    <s v="Champion Solar"/>
    <s v="IPP Non-CHP"/>
    <x v="13"/>
    <s v="PGRD3"/>
    <s v=""/>
    <x v="237"/>
    <n v="10.8"/>
    <n v="10.8"/>
    <x v="10"/>
    <s v="SUN"/>
    <s v="PV"/>
    <n v="12"/>
    <x v="78"/>
    <s v=" "/>
    <s v=" "/>
    <s v="(OP) Operating"/>
    <s v=" "/>
    <s v=" "/>
    <s v=" "/>
    <s v=" "/>
    <s v=" "/>
    <s v=" "/>
    <s v="Lexington"/>
    <n v="33.794732000000003"/>
    <n v="-81.262420000000006"/>
    <s v="Map"/>
    <s v="Map"/>
    <s v="SCEG"/>
  </r>
  <r>
    <n v="61128"/>
    <s v="Haley Solar, LLC"/>
    <n v="61523"/>
    <s v="Haley Solar"/>
    <s v="IPP Non-CHP"/>
    <x v="13"/>
    <s v="PGRD1"/>
    <s v=""/>
    <x v="370"/>
    <n v="8.1999999999999993"/>
    <n v="8.1999999999999993"/>
    <x v="10"/>
    <s v="SUN"/>
    <s v="PV"/>
    <n v="12"/>
    <x v="78"/>
    <s v=" "/>
    <s v=" "/>
    <s v="(OP) Operating"/>
    <s v=" "/>
    <s v=" "/>
    <s v=" "/>
    <s v=" "/>
    <s v=" "/>
    <s v=" "/>
    <s v="Allendale"/>
    <n v="33.023401999999997"/>
    <n v="-81.293369999999996"/>
    <s v="Map"/>
    <s v="Map"/>
    <s v="SCEG"/>
  </r>
  <r>
    <n v="61060"/>
    <s v="Cypress Creek Renewables"/>
    <n v="61524"/>
    <s v="Whitewright Solar"/>
    <s v="IPP Non-CHP"/>
    <x v="1"/>
    <s v="GEN1"/>
    <s v=""/>
    <x v="23"/>
    <n v="10"/>
    <n v="10"/>
    <x v="10"/>
    <s v="SUN"/>
    <s v="PV"/>
    <n v="12"/>
    <x v="78"/>
    <s v=" "/>
    <s v=" "/>
    <s v="(OP) Operating"/>
    <s v=" "/>
    <s v=" "/>
    <s v=" "/>
    <s v=" "/>
    <s v=" "/>
    <s v=" "/>
    <s v="Fannin"/>
    <n v="33.498185999999997"/>
    <n v="-96.378889999999998"/>
    <s v="Map"/>
    <s v="Map"/>
    <s v="ERCO"/>
  </r>
  <r>
    <n v="61060"/>
    <s v="Cypress Creek Renewables"/>
    <n v="61525"/>
    <s v="ABD Farms"/>
    <s v="IPP Non-CHP"/>
    <x v="33"/>
    <s v="GEN1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Randolph"/>
    <n v="35.728738"/>
    <n v="-79.748270000000005"/>
    <s v="Map"/>
    <s v="Map"/>
    <s v="CPLE"/>
  </r>
  <r>
    <n v="61060"/>
    <s v="Cypress Creek Renewables"/>
    <n v="61526"/>
    <s v="Antanavica Solar"/>
    <s v="IPP Non-CHP"/>
    <x v="23"/>
    <s v="GEN1"/>
    <s v=""/>
    <x v="69"/>
    <n v="1"/>
    <n v="1"/>
    <x v="10"/>
    <s v="SUN"/>
    <s v="PV"/>
    <n v="8"/>
    <x v="114"/>
    <s v=" "/>
    <s v=" "/>
    <s v="(OP) Operating"/>
    <s v=" "/>
    <s v=" "/>
    <s v=" "/>
    <s v=" "/>
    <s v=" "/>
    <s v=" "/>
    <s v="Worcester"/>
    <n v="42.250771"/>
    <n v="-71.948880000000003"/>
    <s v="Map"/>
    <s v="Map"/>
    <s v="ISNE"/>
  </r>
  <r>
    <n v="61060"/>
    <s v="Cypress Creek Renewables"/>
    <n v="61527"/>
    <s v="Bakatsias Solar"/>
    <s v="IPP Non-CHP"/>
    <x v="33"/>
    <s v="GEN1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Alamance"/>
    <n v="36.072358999999999"/>
    <n v="-79.347470000000001"/>
    <s v="Map"/>
    <s v="Map"/>
    <s v="DUK"/>
  </r>
  <r>
    <n v="61060"/>
    <s v="Cypress Creek Renewables"/>
    <n v="61528"/>
    <s v="Bayboro Solar Farm"/>
    <s v="IPP Non-CHP"/>
    <x v="33"/>
    <s v="GEN1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Pamlico"/>
    <n v="35.148339"/>
    <n v="-76.810230000000004"/>
    <s v="Map"/>
    <s v="Map"/>
    <s v="CPLE"/>
  </r>
  <r>
    <n v="61060"/>
    <s v="Cypress Creek Renewables"/>
    <n v="61529"/>
    <s v="Estill Solar II"/>
    <s v="IPP Non-CHP"/>
    <x v="13"/>
    <s v="GEN1"/>
    <s v=""/>
    <x v="190"/>
    <n v="10.199999999999999"/>
    <n v="10.199999999999999"/>
    <x v="10"/>
    <s v="SUN"/>
    <s v="PV"/>
    <n v="12"/>
    <x v="78"/>
    <s v=" "/>
    <s v=" "/>
    <s v="(OP) Operating"/>
    <s v=" "/>
    <s v=" "/>
    <s v=" "/>
    <s v=" "/>
    <s v=" "/>
    <s v=" "/>
    <s v="Allendale"/>
    <n v="32.727842000000003"/>
    <n v="-81.253450000000001"/>
    <s v="Map"/>
    <s v="Map"/>
    <s v="SCEG"/>
  </r>
  <r>
    <n v="61060"/>
    <s v="Cypress Creek Renewables"/>
    <n v="61530"/>
    <s v="Gaston Solar I - SC"/>
    <s v="IPP Non-CHP"/>
    <x v="13"/>
    <s v="GEN1"/>
    <s v=""/>
    <x v="190"/>
    <n v="10.199999999999999"/>
    <n v="10.199999999999999"/>
    <x v="10"/>
    <s v="SUN"/>
    <s v="PV"/>
    <n v="3"/>
    <x v="114"/>
    <s v=" "/>
    <s v=" "/>
    <s v="(OP) Operating"/>
    <s v=" "/>
    <s v=" "/>
    <s v=" "/>
    <s v=" "/>
    <s v=" "/>
    <s v=" "/>
    <s v="Lexington"/>
    <n v="33.774656999999998"/>
    <n v="-81.110550000000003"/>
    <s v="Map"/>
    <s v="Map"/>
    <s v="SCEG"/>
  </r>
  <r>
    <n v="61060"/>
    <s v="Cypress Creek Renewables"/>
    <n v="61532"/>
    <s v="Leon Solar"/>
    <s v="IPP Non-CHP"/>
    <x v="1"/>
    <s v="GEN1"/>
    <s v=""/>
    <x v="23"/>
    <n v="10"/>
    <n v="10"/>
    <x v="10"/>
    <s v="SUN"/>
    <s v="PV"/>
    <n v="12"/>
    <x v="78"/>
    <s v=" "/>
    <s v=" "/>
    <s v="(OP) Operating"/>
    <s v=" "/>
    <s v=" "/>
    <s v=" "/>
    <s v=" "/>
    <s v=" "/>
    <s v=" "/>
    <s v="Hunt"/>
    <n v="33.161140000000003"/>
    <n v="-96.239739999999998"/>
    <s v="Map"/>
    <s v="Map"/>
    <s v="ERCO"/>
  </r>
  <r>
    <n v="61461"/>
    <s v="Mustang Solar LLC"/>
    <n v="61533"/>
    <s v="Mustang Solar"/>
    <s v="IPP Non-CHP"/>
    <x v="33"/>
    <s v="GEN1"/>
    <s v=""/>
    <x v="80"/>
    <n v="5"/>
    <n v="5"/>
    <x v="10"/>
    <s v="SUN"/>
    <s v="PV"/>
    <n v="7"/>
    <x v="114"/>
    <s v=" "/>
    <s v=" "/>
    <s v="(OP) Operating"/>
    <s v=" "/>
    <s v=" "/>
    <s v=" "/>
    <s v=" "/>
    <s v=" "/>
    <s v=" "/>
    <s v="Moore"/>
    <n v="35.415571999999997"/>
    <n v="-79.563370000000006"/>
    <s v="Map"/>
    <s v="Map"/>
    <s v="CPLE"/>
  </r>
  <r>
    <n v="61060"/>
    <s v="Cypress Creek Renewables"/>
    <n v="61534"/>
    <s v="Old Caroleen Solar Farm"/>
    <s v="IPP Non-CHP"/>
    <x v="33"/>
    <s v="GEN1"/>
    <s v=""/>
    <x v="31"/>
    <n v="2"/>
    <n v="2"/>
    <x v="10"/>
    <s v="SUN"/>
    <s v="PV"/>
    <n v="7"/>
    <x v="114"/>
    <s v=" "/>
    <s v=" "/>
    <s v="(OP) Operating"/>
    <s v=" "/>
    <s v=" "/>
    <s v=" "/>
    <s v=" "/>
    <s v=" "/>
    <s v=" "/>
    <s v="Rutherford"/>
    <n v="35.297714999999997"/>
    <n v="-81.812049999999999"/>
    <s v="Map"/>
    <s v="Map"/>
    <s v="DUK"/>
  </r>
  <r>
    <n v="61060"/>
    <s v="Cypress Creek Renewables"/>
    <n v="61535"/>
    <s v="Statesville Solar"/>
    <s v="IPP Non-CHP"/>
    <x v="33"/>
    <s v="GEN1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Rowan"/>
    <n v="35.739704000000003"/>
    <n v="-80.712410000000006"/>
    <s v="Map"/>
    <s v="Map"/>
    <s v="DUK"/>
  </r>
  <r>
    <n v="61060"/>
    <s v="Cypress Creek Renewables"/>
    <n v="61536"/>
    <s v="Wakefield Solar"/>
    <s v="IPP Non-CHP"/>
    <x v="33"/>
    <s v="GEN1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Wake"/>
    <n v="35.814236000000001"/>
    <n v="-78.312399999999997"/>
    <s v="Map"/>
    <s v="Map"/>
    <s v="CPLE"/>
  </r>
  <r>
    <n v="61146"/>
    <s v="Ameresco, Inc - Weston"/>
    <n v="61537"/>
    <s v="Weston Landfill Solar"/>
    <s v="IPP Non-CHP"/>
    <x v="23"/>
    <s v="WESTO"/>
    <s v=""/>
    <x v="46"/>
    <n v="1.8"/>
    <n v="1.8"/>
    <x v="10"/>
    <s v="SUN"/>
    <s v="PV"/>
    <n v="3"/>
    <x v="109"/>
    <s v=" "/>
    <s v=" "/>
    <s v="(OP) Operating"/>
    <s v=" "/>
    <s v=" "/>
    <s v=" "/>
    <s v=" "/>
    <s v=" "/>
    <s v=" "/>
    <s v="Middlesex"/>
    <n v="42.374552999999999"/>
    <n v="-71.282499999999999"/>
    <s v="Map"/>
    <s v="Map"/>
    <s v="ISNE"/>
  </r>
  <r>
    <n v="61147"/>
    <s v="Ameresco, Inc - Braintree"/>
    <n v="61538"/>
    <s v="Braintree Landfill Solar"/>
    <s v="IPP Non-CHP"/>
    <x v="23"/>
    <s v="BRAIN"/>
    <s v=""/>
    <x v="69"/>
    <n v="1"/>
    <n v="1"/>
    <x v="10"/>
    <s v="SUN"/>
    <s v="PV"/>
    <n v="12"/>
    <x v="58"/>
    <s v=" "/>
    <s v=" "/>
    <s v="(OP) Operating"/>
    <s v=" "/>
    <s v=" "/>
    <s v=" "/>
    <s v=" "/>
    <s v=" "/>
    <s v=" "/>
    <s v="Norfolk"/>
    <n v="42.207264000000002"/>
    <n v="-70.997780000000006"/>
    <s v="Map"/>
    <s v="Map"/>
    <s v="ISNE"/>
  </r>
  <r>
    <n v="61148"/>
    <s v="Ameresco, Inc - GELD"/>
    <n v="61539"/>
    <s v="GELD Solar Farm"/>
    <s v="IPP Non-CHP"/>
    <x v="23"/>
    <s v="GELD"/>
    <s v=""/>
    <x v="86"/>
    <n v="2.2999999999999998"/>
    <n v="2.2999999999999998"/>
    <x v="10"/>
    <s v="SUN"/>
    <s v="PV"/>
    <n v="6"/>
    <x v="109"/>
    <s v=" "/>
    <s v=" "/>
    <s v="(OP) Operating"/>
    <s v=" "/>
    <s v=" "/>
    <s v=" "/>
    <s v=" "/>
    <s v=" "/>
    <s v=" "/>
    <s v="Middlesex"/>
    <n v="42.262269000000003"/>
    <n v="-71.5"/>
    <s v="Map"/>
    <s v="Map"/>
    <s v="ISNE"/>
  </r>
  <r>
    <n v="61149"/>
    <s v="Fort Hays State University"/>
    <n v="61540"/>
    <s v="Fort Hays State University Wind Farm"/>
    <s v="Commercial Non-CHP"/>
    <x v="12"/>
    <s v="WIND1"/>
    <s v=""/>
    <x v="31"/>
    <n v="2"/>
    <n v="2"/>
    <x v="8"/>
    <s v="WND"/>
    <s v="WT"/>
    <n v="11"/>
    <x v="66"/>
    <s v=" "/>
    <s v=" "/>
    <s v="(OP) Operating"/>
    <s v=" "/>
    <s v=" "/>
    <s v=" "/>
    <s v=" "/>
    <s v=" "/>
    <s v=" "/>
    <s v="Ellis"/>
    <n v="38.874316"/>
    <n v="-99.405209999999997"/>
    <s v="Map"/>
    <s v="Map"/>
    <s v="SWPP"/>
  </r>
  <r>
    <n v="61149"/>
    <s v="Fort Hays State University"/>
    <n v="61540"/>
    <s v="Fort Hays State University Wind Farm"/>
    <s v="Commercial Non-CHP"/>
    <x v="12"/>
    <s v="WIND2"/>
    <s v=""/>
    <x v="31"/>
    <n v="2"/>
    <n v="2"/>
    <x v="8"/>
    <s v="WND"/>
    <s v="WT"/>
    <n v="11"/>
    <x v="66"/>
    <s v=" "/>
    <s v=" "/>
    <s v="(OP) Operating"/>
    <s v=" "/>
    <s v=" "/>
    <s v=" "/>
    <s v=" "/>
    <s v=" "/>
    <s v=" "/>
    <s v="Ellis"/>
    <n v="38.874316"/>
    <n v="-99.405209999999997"/>
    <s v="Map"/>
    <s v="Map"/>
    <s v="SWPP"/>
  </r>
  <r>
    <n v="60947"/>
    <s v="Tesla Inc."/>
    <n v="61541"/>
    <s v="Town of Rocky Hill PV CSG"/>
    <s v="IPP Non-CHP"/>
    <x v="22"/>
    <s v="PV1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Hartford"/>
    <n v="41.643222999999999"/>
    <n v="-72.633009999999999"/>
    <s v="Map"/>
    <s v="Map"/>
    <s v="ISNE"/>
  </r>
  <r>
    <n v="60947"/>
    <s v="Tesla Inc."/>
    <n v="61541"/>
    <s v="Town of Rocky Hill PV CSG"/>
    <s v="IPP Non-CHP"/>
    <x v="22"/>
    <s v="PV2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Hartford"/>
    <n v="41.643222999999999"/>
    <n v="-72.633009999999999"/>
    <s v="Map"/>
    <s v="Map"/>
    <s v="ISNE"/>
  </r>
  <r>
    <n v="60947"/>
    <s v="Tesla Inc."/>
    <n v="61541"/>
    <s v="Town of Rocky Hill PV CSG"/>
    <s v="IPP Non-CHP"/>
    <x v="22"/>
    <s v="PV3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Hartford"/>
    <n v="41.643222999999999"/>
    <n v="-72.633009999999999"/>
    <s v="Map"/>
    <s v="Map"/>
    <s v="ISNE"/>
  </r>
  <r>
    <n v="61060"/>
    <s v="Cypress Creek Renewables"/>
    <n v="61542"/>
    <s v="PopeSun CSG, LLC"/>
    <s v="IPP Non-CHP"/>
    <x v="2"/>
    <s v="GEN1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Pope"/>
    <n v="45.643438000000003"/>
    <n v="-95.526169999999993"/>
    <s v="Map"/>
    <s v="Map"/>
    <s v="MISO"/>
  </r>
  <r>
    <n v="61060"/>
    <s v="Cypress Creek Renewables"/>
    <n v="61543"/>
    <s v="CF Novel Solar CSG Gardens Five, LLC"/>
    <s v="IPP Non-CHP"/>
    <x v="2"/>
    <s v="GEN1"/>
    <s v=""/>
    <x v="187"/>
    <n v="3.4"/>
    <n v="3.4"/>
    <x v="10"/>
    <s v="SUN"/>
    <s v="PV"/>
    <n v="12"/>
    <x v="78"/>
    <s v=" "/>
    <s v=" "/>
    <s v="(OP) Operating"/>
    <s v=" "/>
    <s v=" "/>
    <s v=" "/>
    <s v=" "/>
    <s v=" "/>
    <s v=" "/>
    <s v="Steele"/>
    <n v="44.093763000000003"/>
    <n v="-93.401679999999999"/>
    <s v="Map"/>
    <s v="Map"/>
    <s v="MISO"/>
  </r>
  <r>
    <n v="61060"/>
    <s v="Cypress Creek Renewables"/>
    <n v="61544"/>
    <s v="LeSun CSG, LLC"/>
    <s v="IPP Non-CHP"/>
    <x v="2"/>
    <s v="GEN1"/>
    <s v=""/>
    <x v="80"/>
    <n v="5"/>
    <n v="5"/>
    <x v="10"/>
    <s v="SUN"/>
    <s v="PV"/>
    <n v="1"/>
    <x v="114"/>
    <s v=" "/>
    <s v=" "/>
    <s v="(OP) Operating"/>
    <s v=" "/>
    <s v=" "/>
    <s v=" "/>
    <s v=" "/>
    <s v=" "/>
    <s v=" "/>
    <s v="Le Sueur"/>
    <n v="44.213445999999998"/>
    <n v="-93.552419999999998"/>
    <s v="Map"/>
    <s v="Map"/>
    <s v="MISO"/>
  </r>
  <r>
    <n v="61060"/>
    <s v="Cypress Creek Renewables"/>
    <n v="61545"/>
    <s v="CGSun, LLC Community Solar"/>
    <s v="IPP Non-CHP"/>
    <x v="2"/>
    <s v="GEN1"/>
    <s v=""/>
    <x v="201"/>
    <n v="4"/>
    <n v="4"/>
    <x v="10"/>
    <s v="SUN"/>
    <s v="PV"/>
    <n v="12"/>
    <x v="78"/>
    <s v=" "/>
    <s v=" "/>
    <s v="(OP) Operating"/>
    <s v=" "/>
    <s v=" "/>
    <s v=" "/>
    <s v=" "/>
    <s v=" "/>
    <s v=" "/>
    <s v="Washington"/>
    <n v="44.847915999999998"/>
    <n v="-92.874989999999997"/>
    <s v="Map"/>
    <s v="Map"/>
    <s v="MISO"/>
  </r>
  <r>
    <n v="61060"/>
    <s v="Cypress Creek Renewables"/>
    <n v="61547"/>
    <s v="WrightSun CSG, LLC"/>
    <s v="IPP Non-CHP"/>
    <x v="2"/>
    <s v="GEN1"/>
    <s v=""/>
    <x v="80"/>
    <n v="5"/>
    <n v="5"/>
    <x v="10"/>
    <s v="SUN"/>
    <s v="PV"/>
    <n v="1"/>
    <x v="114"/>
    <s v=" "/>
    <s v=" "/>
    <s v="(OP) Operating"/>
    <s v=" "/>
    <s v=" "/>
    <s v=" "/>
    <s v=" "/>
    <s v=" "/>
    <s v=" "/>
    <s v="Wright"/>
    <n v="45.216430000000003"/>
    <n v="-93.718379999999996"/>
    <s v="Map"/>
    <s v="Map"/>
    <s v="MISO"/>
  </r>
  <r>
    <n v="61060"/>
    <s v="Cypress Creek Renewables"/>
    <n v="61548"/>
    <s v="CF Novel Solar CSG Gardens Seven, LLC"/>
    <s v="IPP Non-CHP"/>
    <x v="2"/>
    <s v="GEN1"/>
    <s v=""/>
    <x v="291"/>
    <n v="3.3"/>
    <n v="3.3"/>
    <x v="10"/>
    <s v="SUN"/>
    <s v="PV"/>
    <n v="12"/>
    <x v="78"/>
    <s v=" "/>
    <s v=" "/>
    <s v="(OP) Operating"/>
    <s v=" "/>
    <s v=" "/>
    <s v=" "/>
    <s v=" "/>
    <s v=" "/>
    <s v=" "/>
    <s v="Sherburne"/>
    <n v="45.430807000000001"/>
    <n v="-94.021879999999996"/>
    <s v="Map"/>
    <s v="Map"/>
    <s v="MISO"/>
  </r>
  <r>
    <n v="61151"/>
    <s v="NRG DG Haverhill LLC"/>
    <n v="61550"/>
    <s v="DG Haverhill CSG"/>
    <s v="IPP Non-CHP"/>
    <x v="23"/>
    <s v="HAVER"/>
    <s v=""/>
    <x v="214"/>
    <n v="4.2"/>
    <n v="4.2"/>
    <x v="10"/>
    <s v="SUN"/>
    <s v="PV"/>
    <n v="9"/>
    <x v="78"/>
    <s v=" "/>
    <s v=" "/>
    <s v="(OP) Operating"/>
    <s v=" "/>
    <s v=" "/>
    <s v=" "/>
    <s v=" "/>
    <s v=" "/>
    <s v=" "/>
    <s v="Essex"/>
    <n v="42.817022999999999"/>
    <n v="-71.116789999999995"/>
    <s v="Map"/>
    <s v="Map"/>
    <s v="ISNE"/>
  </r>
  <r>
    <n v="61152"/>
    <s v="Good Samaritan Hospital"/>
    <n v="61551"/>
    <s v="Good Samaritan Hospital"/>
    <s v="Commercial Non-CHP"/>
    <x v="9"/>
    <s v="EGEN1"/>
    <s v=""/>
    <x v="69"/>
    <n v="1"/>
    <n v="1"/>
    <x v="5"/>
    <s v="DFO"/>
    <s v="IC"/>
    <n v="1"/>
    <x v="7"/>
    <s v=" "/>
    <s v=" "/>
    <s v="(SB) Standby/Backup: available for service but not normally used"/>
    <s v=" "/>
    <s v=" "/>
    <s v=" "/>
    <s v=" "/>
    <s v=" "/>
    <s v=" "/>
    <s v="Rockland"/>
    <n v="41.111497999999997"/>
    <n v="-74.135400000000004"/>
    <s v="Map"/>
    <s v="Map"/>
    <s v="NYIS"/>
  </r>
  <r>
    <n v="61152"/>
    <s v="Good Samaritan Hospital"/>
    <n v="61551"/>
    <s v="Good Samaritan Hospital"/>
    <s v="Commercial Non-CHP"/>
    <x v="9"/>
    <s v="EGEN2"/>
    <s v=""/>
    <x v="173"/>
    <n v="0.7"/>
    <n v="0.7"/>
    <x v="5"/>
    <s v="DFO"/>
    <s v="IC"/>
    <n v="1"/>
    <x v="60"/>
    <s v=" "/>
    <s v=" "/>
    <s v="(SB) Standby/Backup: available for service but not normally used"/>
    <s v=" "/>
    <s v=" "/>
    <s v=" "/>
    <s v=" "/>
    <s v=" "/>
    <s v=" "/>
    <s v="Rockland"/>
    <n v="41.111497999999997"/>
    <n v="-74.135400000000004"/>
    <s v="Map"/>
    <s v="Map"/>
    <s v="NYIS"/>
  </r>
  <r>
    <n v="61152"/>
    <s v="Good Samaritan Hospital"/>
    <n v="61551"/>
    <s v="Good Samaritan Hospital"/>
    <s v="Commercial Non-CHP"/>
    <x v="9"/>
    <s v="EGEN3"/>
    <s v=""/>
    <x v="67"/>
    <n v="0.2"/>
    <n v="0.2"/>
    <x v="6"/>
    <s v="NG"/>
    <s v="IC"/>
    <n v="1"/>
    <x v="60"/>
    <s v=" "/>
    <s v=" "/>
    <s v="(SB) Standby/Backup: available for service but not normally used"/>
    <s v=" "/>
    <s v=" "/>
    <s v=" "/>
    <s v=" "/>
    <s v=" "/>
    <s v=" "/>
    <s v="Rockland"/>
    <n v="41.111497999999997"/>
    <n v="-74.135400000000004"/>
    <s v="Map"/>
    <s v="Map"/>
    <s v="NYIS"/>
  </r>
  <r>
    <n v="61153"/>
    <s v="Montevue Lane Solar, LLC"/>
    <n v="61552"/>
    <s v="Fort Detrick Solar PV"/>
    <s v="IPP Non-CHP"/>
    <x v="26"/>
    <s v="FDSPV"/>
    <s v=""/>
    <x v="1756"/>
    <n v="15.7"/>
    <n v="12.6"/>
    <x v="10"/>
    <s v="SUN"/>
    <s v="PV"/>
    <n v="2"/>
    <x v="109"/>
    <s v=" "/>
    <s v=" "/>
    <s v="(OP) Operating"/>
    <s v=" "/>
    <s v=" "/>
    <s v=" "/>
    <s v=" "/>
    <s v=" "/>
    <s v=" "/>
    <s v="Frederick"/>
    <n v="39.44"/>
    <n v="-77.45"/>
    <s v="Map"/>
    <s v="Map"/>
    <s v="PJM"/>
  </r>
  <r>
    <n v="60609"/>
    <s v="Clean Focus Renewables, Inc."/>
    <n v="61553"/>
    <s v="Klamath Falls Solar 2 CSG"/>
    <s v="IPP Non-CHP"/>
    <x v="43"/>
    <s v="1"/>
    <s v=""/>
    <x v="310"/>
    <n v="2.9"/>
    <n v="2.9"/>
    <x v="10"/>
    <s v="SUN"/>
    <s v="PV"/>
    <n v="12"/>
    <x v="78"/>
    <s v=" "/>
    <s v=" "/>
    <s v="(OP) Operating"/>
    <s v=" "/>
    <s v=" "/>
    <s v=" "/>
    <s v=" "/>
    <s v=" "/>
    <s v=" "/>
    <s v="Klamath"/>
    <n v="42.183"/>
    <n v="-121.764"/>
    <s v="Map"/>
    <s v="Map"/>
    <s v="PACW"/>
  </r>
  <r>
    <n v="7140"/>
    <s v="Georgia Power Co"/>
    <n v="61554"/>
    <s v="Comer Solar"/>
    <s v="Electric Utility"/>
    <x v="27"/>
    <s v="1"/>
    <s v=""/>
    <x v="31"/>
    <n v="2.2000000000000002"/>
    <n v="2.2000000000000002"/>
    <x v="10"/>
    <s v="SUN"/>
    <s v="PV"/>
    <n v="1"/>
    <x v="114"/>
    <s v=" "/>
    <s v=" "/>
    <s v="(OP) Operating"/>
    <s v=" "/>
    <s v=" "/>
    <s v=" "/>
    <s v=" "/>
    <s v=" "/>
    <s v=" "/>
    <s v="Madison"/>
    <n v="34.094200000000001"/>
    <n v="-83.143900000000002"/>
    <s v="Map"/>
    <s v="Map"/>
    <s v="SOCO"/>
  </r>
  <r>
    <n v="61155"/>
    <s v="NRG DG Crystal Spring LLC"/>
    <n v="61555"/>
    <s v="DG Crystal Spring CSG"/>
    <s v="IPP Non-CHP"/>
    <x v="23"/>
    <s v="SPRIN"/>
    <s v=""/>
    <x v="214"/>
    <n v="4.2"/>
    <n v="4.2"/>
    <x v="10"/>
    <s v="SUN"/>
    <s v="PV"/>
    <n v="7"/>
    <x v="78"/>
    <s v=" "/>
    <s v=" "/>
    <s v="(OP) Operating"/>
    <s v=" "/>
    <s v=" "/>
    <s v=" "/>
    <s v=" "/>
    <s v=" "/>
    <s v=" "/>
    <s v="Plymouth"/>
    <n v="41.679836000000002"/>
    <n v="-70.495279999999994"/>
    <s v="Map"/>
    <s v="Map"/>
    <s v="ISNE"/>
  </r>
  <r>
    <n v="61156"/>
    <s v="NMRD Data Center, LLC"/>
    <n v="61556"/>
    <s v="Facebook 1 Solar Energy Center"/>
    <s v="IPP Non-CHP"/>
    <x v="8"/>
    <s v="FB1"/>
    <s v=""/>
    <x v="23"/>
    <n v="10"/>
    <n v="8.1999999999999993"/>
    <x v="10"/>
    <s v="SUN"/>
    <s v="PV"/>
    <n v="12"/>
    <x v="78"/>
    <s v=" "/>
    <s v=" "/>
    <s v="(OP) Operating"/>
    <s v=" "/>
    <s v=" "/>
    <s v=" "/>
    <s v=" "/>
    <s v=" "/>
    <s v=" "/>
    <s v="Valencia"/>
    <n v="34.831000000000003"/>
    <n v="-106.762"/>
    <s v="Map"/>
    <s v="Map"/>
    <s v="PNM"/>
  </r>
  <r>
    <n v="61156"/>
    <s v="NMRD Data Center, LLC"/>
    <n v="61557"/>
    <s v="Facebook 2 Solar Energy Center"/>
    <s v="IPP Non-CHP"/>
    <x v="8"/>
    <s v="FB2"/>
    <s v=""/>
    <x v="23"/>
    <n v="10"/>
    <n v="8.1999999999999993"/>
    <x v="10"/>
    <s v="SUN"/>
    <s v="PV"/>
    <n v="2"/>
    <x v="114"/>
    <s v=" "/>
    <s v=" "/>
    <s v="(OP) Operating"/>
    <s v=" "/>
    <s v=" "/>
    <s v=" "/>
    <s v=" "/>
    <s v=" "/>
    <s v=" "/>
    <s v="Bernalillo"/>
    <n v="35.08"/>
    <n v="-106.86499999999999"/>
    <s v="Map"/>
    <s v="Map"/>
    <s v="PNM"/>
  </r>
  <r>
    <n v="61156"/>
    <s v="NMRD Data Center, LLC"/>
    <n v="61558"/>
    <s v="Facebook 3 Solar Energy Center"/>
    <s v="IPP Non-CHP"/>
    <x v="8"/>
    <s v="FB3"/>
    <s v=""/>
    <x v="23"/>
    <n v="10"/>
    <n v="8.1999999999999993"/>
    <x v="10"/>
    <s v="SUN"/>
    <s v="PV"/>
    <n v="4"/>
    <x v="114"/>
    <s v=" "/>
    <s v=" "/>
    <s v="(OP) Operating"/>
    <s v=" "/>
    <s v=" "/>
    <s v=" "/>
    <s v=" "/>
    <s v=" "/>
    <s v=" "/>
    <s v="Bernalillo"/>
    <n v="35.075000000000003"/>
    <n v="-106.86499999999999"/>
    <s v="Map"/>
    <s v="Map"/>
    <s v="PNM"/>
  </r>
  <r>
    <n v="61160"/>
    <s v="Woodline Solar, LLC"/>
    <n v="61559"/>
    <s v="Woodline Solar"/>
    <s v="IPP Non-CHP"/>
    <x v="43"/>
    <s v="PGRD5"/>
    <s v=""/>
    <x v="335"/>
    <n v="8"/>
    <n v="8"/>
    <x v="10"/>
    <s v="SUN"/>
    <s v="PV"/>
    <n v="12"/>
    <x v="78"/>
    <s v=" "/>
    <s v=" "/>
    <s v="(OP) Operating"/>
    <s v=" "/>
    <s v=" "/>
    <s v=" "/>
    <s v=" "/>
    <s v=" "/>
    <s v=" "/>
    <s v="Klamath"/>
    <n v="42.236443000000001"/>
    <n v="-121.57769999999999"/>
    <s v="Map"/>
    <s v="Map"/>
    <s v="PACW"/>
  </r>
  <r>
    <n v="61161"/>
    <s v="Norwest Energy 7, LLC"/>
    <n v="61560"/>
    <s v="Eagle Point Solar"/>
    <s v="IPP Non-CHP"/>
    <x v="43"/>
    <s v="PGRD4"/>
    <s v=""/>
    <x v="126"/>
    <n v="9.9"/>
    <n v="9.9"/>
    <x v="10"/>
    <s v="SUN"/>
    <s v="PV"/>
    <n v="12"/>
    <x v="78"/>
    <s v=" "/>
    <s v=" "/>
    <s v="(OP) Operating"/>
    <s v=" "/>
    <s v=" "/>
    <s v=" "/>
    <s v=" "/>
    <s v=" "/>
    <s v=" "/>
    <s v="Jackson"/>
    <n v="42.400813999999997"/>
    <n v="-122.8292"/>
    <s v="Map"/>
    <s v="Map"/>
    <s v="PACW"/>
  </r>
  <r>
    <n v="61060"/>
    <s v="Cypress Creek Renewables"/>
    <n v="61561"/>
    <s v="Bladen Solar"/>
    <s v="IPP Non-CHP"/>
    <x v="33"/>
    <s v="GEN1"/>
    <s v=""/>
    <x v="20"/>
    <n v="50"/>
    <n v="50"/>
    <x v="10"/>
    <s v="SUN"/>
    <s v="PV"/>
    <n v="12"/>
    <x v="78"/>
    <s v=" "/>
    <s v=" "/>
    <s v="(OP) Operating"/>
    <s v=" "/>
    <s v=" "/>
    <s v=" "/>
    <s v=" "/>
    <s v=" "/>
    <s v=" "/>
    <s v="Bladen"/>
    <n v="34.823521999999997"/>
    <n v="-78.623450000000005"/>
    <s v="Map"/>
    <s v="Map"/>
    <s v="CPLE"/>
  </r>
  <r>
    <n v="58871"/>
    <s v="Citizens Enterprises Corporation"/>
    <n v="61562"/>
    <s v="Falmouth Landfill Solar"/>
    <s v="IPP Non-CHP"/>
    <x v="23"/>
    <s v="FAL1"/>
    <s v=""/>
    <x v="125"/>
    <n v="3"/>
    <n v="3"/>
    <x v="10"/>
    <s v="SUN"/>
    <s v="PV"/>
    <n v="4"/>
    <x v="78"/>
    <s v=" "/>
    <s v=" "/>
    <s v="(OP) Operating"/>
    <s v=" "/>
    <s v=" "/>
    <s v=" "/>
    <s v=" "/>
    <s v=" "/>
    <s v=" "/>
    <s v="Barnstable"/>
    <n v="41.610106000000002"/>
    <n v="-70.598609999999994"/>
    <s v="Map"/>
    <s v="Map"/>
    <s v="ISNE"/>
  </r>
  <r>
    <n v="61163"/>
    <s v="Denver Metro Solar LLC"/>
    <n v="61563"/>
    <s v="Denver Metro Solar"/>
    <s v="IPP Non-CHP"/>
    <x v="20"/>
    <s v="53962"/>
    <s v=""/>
    <x v="50"/>
    <n v="1.6"/>
    <n v="1.6"/>
    <x v="10"/>
    <s v="SUN"/>
    <s v="PV"/>
    <n v="12"/>
    <x v="78"/>
    <s v=" "/>
    <s v=" "/>
    <s v="(OP) Operating"/>
    <s v=" "/>
    <s v=" "/>
    <s v=" "/>
    <s v=" "/>
    <s v=" "/>
    <s v=" "/>
    <s v="Adams"/>
    <n v="39.759298000000001"/>
    <n v="-104.6211"/>
    <s v="Map"/>
    <s v="Map"/>
    <s v="PSCO"/>
  </r>
  <r>
    <n v="9417"/>
    <s v="Interstate Power and Light Co"/>
    <n v="61564"/>
    <s v="Upland Prairie"/>
    <s v="Electric Utility"/>
    <x v="34"/>
    <s v="1"/>
    <s v=""/>
    <x v="1754"/>
    <n v="299.3"/>
    <n v="299.3"/>
    <x v="8"/>
    <s v="WND"/>
    <s v="WT"/>
    <n v="3"/>
    <x v="73"/>
    <s v=" "/>
    <s v=" "/>
    <s v="(OP) Operating"/>
    <s v=" "/>
    <s v=" "/>
    <s v=" "/>
    <s v=" "/>
    <s v=" "/>
    <s v=" "/>
    <s v="Clay"/>
    <n v="43.207405999999999"/>
    <n v="-95.349400000000003"/>
    <s v="Map"/>
    <s v="Map"/>
    <s v="MISO"/>
  </r>
  <r>
    <n v="9417"/>
    <s v="Interstate Power and Light Co"/>
    <n v="61565"/>
    <s v="English Farms"/>
    <s v="Electric Utility"/>
    <x v="34"/>
    <s v="1"/>
    <s v=""/>
    <x v="1757"/>
    <n v="169.9"/>
    <n v="169.9"/>
    <x v="8"/>
    <s v="WND"/>
    <s v="WT"/>
    <n v="3"/>
    <x v="73"/>
    <s v=" "/>
    <s v=" "/>
    <s v="(OP) Operating"/>
    <s v=" "/>
    <s v=" "/>
    <s v=" "/>
    <s v=" "/>
    <s v=" "/>
    <s v=" "/>
    <s v="Poweshiek"/>
    <n v="41.57"/>
    <n v="-92.407179999999997"/>
    <s v="Map"/>
    <s v="Map"/>
    <s v="MISO"/>
  </r>
  <r>
    <n v="58822"/>
    <s v="MC Power Companies Inc"/>
    <n v="61566"/>
    <s v="El Dorado Springs Solar Farm"/>
    <s v="IPP Non-CHP"/>
    <x v="28"/>
    <s v="EDSF1"/>
    <s v=""/>
    <x v="60"/>
    <n v="2.5"/>
    <n v="2.5"/>
    <x v="10"/>
    <s v="SUN"/>
    <s v="PV"/>
    <n v="6"/>
    <x v="114"/>
    <s v=" "/>
    <s v=" "/>
    <s v="(OP) Operating"/>
    <s v=" "/>
    <s v=" "/>
    <s v=" "/>
    <s v=" "/>
    <s v=" "/>
    <s v=" "/>
    <s v="Cedar"/>
    <n v="37.858705999999998"/>
    <n v="-94.002629999999996"/>
    <s v="Map"/>
    <s v="Map"/>
    <s v="AECI"/>
  </r>
  <r>
    <n v="61162"/>
    <s v="Woodhull Hospital"/>
    <n v="61567"/>
    <s v="Woodhull Hospital"/>
    <s v="Commercial Non-CHP"/>
    <x v="9"/>
    <s v="EGEN1"/>
    <s v=""/>
    <x v="143"/>
    <n v="1.5"/>
    <n v="1.5"/>
    <x v="5"/>
    <s v="DFO"/>
    <s v="IC"/>
    <n v="1"/>
    <x v="30"/>
    <s v=" "/>
    <s v=" "/>
    <s v="(SB) Standby/Backup: available for service but not normally used"/>
    <s v=" "/>
    <s v=" "/>
    <s v=" "/>
    <s v=" "/>
    <s v=" "/>
    <s v=" "/>
    <s v="Kings"/>
    <n v="40.704774"/>
    <n v="-73.941860000000005"/>
    <s v="Map"/>
    <s v="Map"/>
    <s v="NYIS"/>
  </r>
  <r>
    <n v="61162"/>
    <s v="Woodhull Hospital"/>
    <n v="61567"/>
    <s v="Woodhull Hospital"/>
    <s v="Commercial Non-CHP"/>
    <x v="9"/>
    <s v="EGEN2"/>
    <s v=""/>
    <x v="143"/>
    <n v="1.5"/>
    <n v="1.5"/>
    <x v="5"/>
    <s v="DFO"/>
    <s v="IC"/>
    <n v="1"/>
    <x v="30"/>
    <s v=" "/>
    <s v=" "/>
    <s v="(SB) Standby/Backup: available for service but not normally used"/>
    <s v=" "/>
    <s v=" "/>
    <s v=" "/>
    <s v=" "/>
    <s v=" "/>
    <s v=" "/>
    <s v="Kings"/>
    <n v="40.704774"/>
    <n v="-73.941860000000005"/>
    <s v="Map"/>
    <s v="Map"/>
    <s v="NYIS"/>
  </r>
  <r>
    <n v="61162"/>
    <s v="Woodhull Hospital"/>
    <n v="61567"/>
    <s v="Woodhull Hospital"/>
    <s v="Commercial Non-CHP"/>
    <x v="9"/>
    <s v="EGEN3"/>
    <s v=""/>
    <x v="31"/>
    <n v="2"/>
    <n v="2"/>
    <x v="5"/>
    <s v="DFO"/>
    <s v="IC"/>
    <n v="1"/>
    <x v="25"/>
    <s v=" "/>
    <s v=" "/>
    <s v="(SB) Standby/Backup: available for service but not normally used"/>
    <s v=" "/>
    <s v=" "/>
    <s v=" "/>
    <s v=" "/>
    <s v=" "/>
    <s v=" "/>
    <s v="Kings"/>
    <n v="40.704774"/>
    <n v="-73.941860000000005"/>
    <s v="Map"/>
    <s v="Map"/>
    <s v="NYIS"/>
  </r>
  <r>
    <n v="61162"/>
    <s v="Woodhull Hospital"/>
    <n v="61567"/>
    <s v="Woodhull Hospital"/>
    <s v="Commercial Non-CHP"/>
    <x v="9"/>
    <s v="EGEN4"/>
    <s v=""/>
    <x v="31"/>
    <n v="2"/>
    <n v="2"/>
    <x v="5"/>
    <s v="DFO"/>
    <s v="IC"/>
    <n v="1"/>
    <x v="25"/>
    <s v=" "/>
    <s v=" "/>
    <s v="(SB) Standby/Backup: available for service but not normally used"/>
    <s v=" "/>
    <s v=" "/>
    <s v=" "/>
    <s v=" "/>
    <s v=" "/>
    <s v=" "/>
    <s v="Kings"/>
    <n v="40.704774"/>
    <n v="-73.941860000000005"/>
    <s v="Map"/>
    <s v="Map"/>
    <s v="NYIS"/>
  </r>
  <r>
    <n v="61162"/>
    <s v="Woodhull Hospital"/>
    <n v="61567"/>
    <s v="Woodhull Hospital"/>
    <s v="Commercial Non-CHP"/>
    <x v="9"/>
    <s v="EGEN5"/>
    <s v=""/>
    <x v="69"/>
    <n v="1"/>
    <n v="1"/>
    <x v="5"/>
    <s v="DFO"/>
    <s v="IC"/>
    <n v="1"/>
    <x v="25"/>
    <s v=" "/>
    <s v=" "/>
    <s v="(SB) Standby/Backup: available for service but not normally used"/>
    <s v=" "/>
    <s v=" "/>
    <s v=" "/>
    <s v=" "/>
    <s v=" "/>
    <s v=" "/>
    <s v="Kings"/>
    <n v="40.704774"/>
    <n v="-73.941860000000005"/>
    <s v="Map"/>
    <s v="Map"/>
    <s v="NYIS"/>
  </r>
  <r>
    <n v="61164"/>
    <s v="The Allen Hospital"/>
    <n v="61568"/>
    <s v="The Allen Hospital"/>
    <s v="Commercial Non-CHP"/>
    <x v="9"/>
    <s v="EGEN1"/>
    <s v=""/>
    <x v="69"/>
    <n v="1"/>
    <n v="1"/>
    <x v="5"/>
    <s v="DFO"/>
    <s v="IC"/>
    <n v="1"/>
    <x v="56"/>
    <s v=" "/>
    <s v=" "/>
    <s v="(SB) Standby/Backup: available for service but not normally used"/>
    <s v=" "/>
    <s v=" "/>
    <s v=" "/>
    <s v=" "/>
    <s v=" "/>
    <s v=" "/>
    <s v="New York"/>
    <n v="40.873268000000003"/>
    <n v="-73.912970000000001"/>
    <s v="Map"/>
    <s v="Map"/>
    <s v="NYIS"/>
  </r>
  <r>
    <n v="61165"/>
    <s v="Mount Sinai Beth Israel"/>
    <n v="61569"/>
    <s v="Mount Sinai Beth Israel"/>
    <s v="Commercial Non-CHP"/>
    <x v="9"/>
    <s v="EGEN1"/>
    <s v=""/>
    <x v="67"/>
    <n v="0.2"/>
    <n v="0.2"/>
    <x v="5"/>
    <s v="DFO"/>
    <s v="IC"/>
    <n v="1"/>
    <x v="71"/>
    <s v=" "/>
    <s v=" 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5"/>
    <s v="Mount Sinai Beth Israel"/>
    <n v="61569"/>
    <s v="Mount Sinai Beth Israel"/>
    <s v="Commercial Non-CHP"/>
    <x v="9"/>
    <s v="EGEN2"/>
    <s v=""/>
    <x v="66"/>
    <n v="0.3"/>
    <n v="0.3"/>
    <x v="5"/>
    <s v="DFO"/>
    <s v="IC"/>
    <n v="1"/>
    <x v="71"/>
    <s v=" "/>
    <s v=" 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5"/>
    <s v="Mount Sinai Beth Israel"/>
    <n v="61569"/>
    <s v="Mount Sinai Beth Israel"/>
    <s v="Commercial Non-CHP"/>
    <x v="9"/>
    <s v="EGEN3"/>
    <s v=""/>
    <x v="69"/>
    <n v="1"/>
    <n v="1"/>
    <x v="5"/>
    <s v="DFO"/>
    <s v="IC"/>
    <n v="1"/>
    <x v="71"/>
    <s v=" "/>
    <s v=" 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5"/>
    <s v="Mount Sinai Beth Israel"/>
    <n v="61569"/>
    <s v="Mount Sinai Beth Israel"/>
    <s v="Commercial Non-CHP"/>
    <x v="9"/>
    <s v="EGEN4"/>
    <s v=""/>
    <x v="66"/>
    <n v="0.3"/>
    <n v="0.3"/>
    <x v="5"/>
    <s v="DFO"/>
    <s v="IC"/>
    <n v="1"/>
    <x v="71"/>
    <s v=" "/>
    <s v=" 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5"/>
    <s v="Mount Sinai Beth Israel"/>
    <n v="61569"/>
    <s v="Mount Sinai Beth Israel"/>
    <s v="Commercial Non-CHP"/>
    <x v="9"/>
    <s v="EGEN5"/>
    <s v=""/>
    <x v="67"/>
    <n v="0.2"/>
    <n v="0.2"/>
    <x v="5"/>
    <s v="DFO"/>
    <s v="IC"/>
    <n v="1"/>
    <x v="71"/>
    <s v=" "/>
    <s v=" 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5"/>
    <s v="Mount Sinai Beth Israel"/>
    <n v="61569"/>
    <s v="Mount Sinai Beth Israel"/>
    <s v="Commercial Non-CHP"/>
    <x v="9"/>
    <s v="EGEN6"/>
    <s v=""/>
    <x v="66"/>
    <n v="0.3"/>
    <n v="0.3"/>
    <x v="5"/>
    <s v="DFO"/>
    <s v="IC"/>
    <n v="1"/>
    <x v="71"/>
    <s v=" "/>
    <s v=" 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5"/>
    <s v="Mount Sinai Beth Israel"/>
    <n v="61569"/>
    <s v="Mount Sinai Beth Israel"/>
    <s v="Commercial Non-CHP"/>
    <x v="9"/>
    <s v="EGEN7"/>
    <s v=""/>
    <x v="57"/>
    <n v="0.8"/>
    <n v="0.8"/>
    <x v="5"/>
    <s v="DFO"/>
    <s v="IC"/>
    <n v="1"/>
    <x v="71"/>
    <s v=" "/>
    <s v=" 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5"/>
    <s v="Mount Sinai Beth Israel"/>
    <n v="61569"/>
    <s v="Mount Sinai Beth Israel"/>
    <s v="Commercial Non-CHP"/>
    <x v="9"/>
    <s v="EGEN8"/>
    <s v=""/>
    <x v="57"/>
    <n v="0.8"/>
    <n v="0.8"/>
    <x v="5"/>
    <s v="DFO"/>
    <s v="IC"/>
    <n v="1"/>
    <x v="71"/>
    <s v=" "/>
    <s v=" 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5"/>
    <s v="Mount Sinai Beth Israel"/>
    <n v="61569"/>
    <s v="Mount Sinai Beth Israel"/>
    <s v="Commercial Non-CHP"/>
    <x v="9"/>
    <s v="EGEN9"/>
    <s v=""/>
    <x v="89"/>
    <n v="0.9"/>
    <n v="0.9"/>
    <x v="5"/>
    <s v="DFO"/>
    <s v="IC"/>
    <n v="1"/>
    <x v="71"/>
    <s v=" "/>
    <s v=" 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8"/>
    <s v="Veseli Solar I LLC"/>
    <n v="61570"/>
    <s v="Veseli Community Solar Garden"/>
    <s v="IPP Non-CHP"/>
    <x v="2"/>
    <s v="40921"/>
    <s v=""/>
    <x v="69"/>
    <n v="1"/>
    <n v="1"/>
    <x v="10"/>
    <s v="SUN"/>
    <s v="PV"/>
    <n v="2"/>
    <x v="114"/>
    <s v=" "/>
    <s v=" "/>
    <s v="(OP) Operating"/>
    <s v=" "/>
    <s v=" "/>
    <s v=" "/>
    <s v=" "/>
    <s v=" "/>
    <s v=" "/>
    <s v="Rice"/>
    <n v="44.526806000000001"/>
    <n v="-93.366489999999999"/>
    <s v="Map"/>
    <s v="Map"/>
    <s v="MISO"/>
  </r>
  <r>
    <n v="61169"/>
    <s v="New Germany Solar I LLC"/>
    <n v="61571"/>
    <s v="New Germany Community Solar Garden"/>
    <s v="IPP Non-CHP"/>
    <x v="2"/>
    <s v="39062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Carver"/>
    <n v="44.905428000000001"/>
    <n v="-94.00085"/>
    <s v="Map"/>
    <s v="Map"/>
    <s v="MISO"/>
  </r>
  <r>
    <n v="61170"/>
    <s v="Lake Waconia Solar LLC"/>
    <n v="61572"/>
    <s v="Lake Waconia Community Solar Garden"/>
    <s v="IPP Non-CHP"/>
    <x v="2"/>
    <s v="38610"/>
    <s v=""/>
    <x v="69"/>
    <n v="1"/>
    <n v="1"/>
    <x v="10"/>
    <s v="SUN"/>
    <s v="PV"/>
    <n v="2"/>
    <x v="114"/>
    <s v=" "/>
    <s v=" "/>
    <s v="(OP) Operating"/>
    <s v=" "/>
    <s v=" "/>
    <s v=" "/>
    <s v=" "/>
    <s v=" "/>
    <s v=" "/>
    <s v="Carver"/>
    <n v="44.874960999999999"/>
    <n v="-93.815010000000001"/>
    <s v="Map"/>
    <s v="Map"/>
    <s v="MISO"/>
  </r>
  <r>
    <n v="61171"/>
    <s v="Lake Waconia Solar IV LLC"/>
    <n v="61573"/>
    <s v="Lake Waconia IV Community Solar Garden"/>
    <s v="IPP Non-CHP"/>
    <x v="2"/>
    <s v="40926"/>
    <s v=""/>
    <x v="69"/>
    <n v="1"/>
    <n v="1"/>
    <x v="10"/>
    <s v="SUN"/>
    <s v="PV"/>
    <n v="2"/>
    <x v="114"/>
    <s v=" "/>
    <s v=" "/>
    <s v="(OP) Operating"/>
    <s v=" "/>
    <s v=" "/>
    <s v=" "/>
    <s v=" "/>
    <s v=" "/>
    <s v=" "/>
    <s v="Carver"/>
    <n v="44.874960999999999"/>
    <n v="-93.815010000000001"/>
    <s v="Map"/>
    <s v="Map"/>
    <s v="MISO"/>
  </r>
  <r>
    <n v="61172"/>
    <s v="Zumbro Solar LLC"/>
    <n v="61574"/>
    <s v="Zumbro Community Solar Garden"/>
    <s v="IPP Non-CHP"/>
    <x v="2"/>
    <s v="38674"/>
    <s v=""/>
    <x v="69"/>
    <n v="1"/>
    <n v="1"/>
    <x v="10"/>
    <s v="SUN"/>
    <s v="PV"/>
    <n v="4"/>
    <x v="114"/>
    <s v=" "/>
    <s v=" "/>
    <s v="(OP) Operating"/>
    <s v=" "/>
    <s v=" "/>
    <s v=" "/>
    <s v=" "/>
    <s v=" "/>
    <s v=" "/>
    <s v="Goodhue"/>
    <n v="44.319477999999997"/>
    <n v="-92.670339999999996"/>
    <s v="Map"/>
    <s v="Map"/>
    <s v="MISO"/>
  </r>
  <r>
    <n v="61012"/>
    <s v="AES Distributed Energy"/>
    <n v="61575"/>
    <s v="Anheuser-Busch Baldwinsville"/>
    <s v="IPP Non-CHP"/>
    <x v="9"/>
    <s v="BAL01"/>
    <s v=""/>
    <x v="31"/>
    <n v="2"/>
    <n v="2"/>
    <x v="10"/>
    <s v="SUN"/>
    <s v="PV"/>
    <n v="7"/>
    <x v="114"/>
    <s v=" "/>
    <s v=" "/>
    <s v="(OP) Operating"/>
    <s v=" "/>
    <s v=" "/>
    <s v=" "/>
    <s v=" "/>
    <s v=" "/>
    <s v=" "/>
    <s v="Onondaga"/>
    <n v="43.151536999999998"/>
    <n v="-76.414839999999998"/>
    <s v="Map"/>
    <s v="Map"/>
    <s v="NYIS"/>
  </r>
  <r>
    <n v="61012"/>
    <s v="AES Distributed Energy"/>
    <n v="61576"/>
    <s v="Columbia University - Johnson Farms"/>
    <s v="IPP Non-CHP"/>
    <x v="9"/>
    <s v="JF01"/>
    <s v=""/>
    <x v="31"/>
    <n v="2"/>
    <n v="2"/>
    <x v="10"/>
    <s v="SUN"/>
    <s v="PV"/>
    <n v="7"/>
    <x v="114"/>
    <s v=" "/>
    <s v=" "/>
    <s v="(OP) Operating"/>
    <s v=" "/>
    <s v=" "/>
    <s v=" "/>
    <s v=" "/>
    <s v=" "/>
    <s v=" "/>
    <s v="Orange"/>
    <n v="41.379106999999998"/>
    <n v="-74.263800000000003"/>
    <s v="Map"/>
    <s v="Map"/>
    <s v="NYIS"/>
  </r>
  <r>
    <n v="61012"/>
    <s v="AES Distributed Energy"/>
    <n v="61577"/>
    <s v="Time Warner Cable Enterprises - Martino"/>
    <s v="IPP Non-CHP"/>
    <x v="9"/>
    <s v="MRT01"/>
    <s v=""/>
    <x v="31"/>
    <n v="2"/>
    <n v="2"/>
    <x v="10"/>
    <s v="SUN"/>
    <s v="PV"/>
    <n v="7"/>
    <x v="114"/>
    <s v=" "/>
    <s v=" "/>
    <s v="(OP) Operating"/>
    <s v=" "/>
    <s v=" "/>
    <s v=" "/>
    <s v=" "/>
    <s v=" "/>
    <s v=" "/>
    <s v="Oneida"/>
    <n v="43.183689000000001"/>
    <n v="-75.430480000000003"/>
    <s v="Map"/>
    <s v="Map"/>
    <s v="NYIS"/>
  </r>
  <r>
    <n v="61012"/>
    <s v="AES Distributed Energy"/>
    <n v="61578"/>
    <s v="Columbia University - Minisink"/>
    <s v="IPP Non-CHP"/>
    <x v="9"/>
    <s v="MIN01"/>
    <s v=""/>
    <x v="31"/>
    <n v="2"/>
    <n v="2"/>
    <x v="10"/>
    <s v="SUN"/>
    <s v="PV"/>
    <n v="7"/>
    <x v="114"/>
    <s v=" "/>
    <s v=" "/>
    <s v="(OP) Operating"/>
    <s v=" "/>
    <s v=" "/>
    <s v=" "/>
    <s v=" "/>
    <s v=" "/>
    <s v=" "/>
    <s v="Orange"/>
    <n v="41.293747000000003"/>
    <n v="-74.554450000000003"/>
    <s v="Map"/>
    <s v="Map"/>
    <s v="NYIS"/>
  </r>
  <r>
    <n v="61012"/>
    <s v="AES Distributed Energy"/>
    <n v="61579"/>
    <s v="St. Lawerence University - Sutton"/>
    <s v="IPP Non-CHP"/>
    <x v="9"/>
    <s v="SUT01"/>
    <s v=""/>
    <x v="31"/>
    <n v="2"/>
    <n v="2"/>
    <x v="10"/>
    <s v="SUN"/>
    <s v="PV"/>
    <n v="7"/>
    <x v="114"/>
    <s v=" "/>
    <s v=" "/>
    <s v="(OP) Operating"/>
    <s v=" "/>
    <s v=" "/>
    <s v=" "/>
    <s v=" "/>
    <s v=" "/>
    <s v=" "/>
    <s v="Jefferson"/>
    <n v="43.932397000000002"/>
    <n v="-75.872259999999997"/>
    <s v="Map"/>
    <s v="Map"/>
    <s v="NYIS"/>
  </r>
  <r>
    <n v="59462"/>
    <s v="Heelstone Energy Holdings, LLC"/>
    <n v="61580"/>
    <s v="Tumbleweed Solar, LLC"/>
    <s v="IPP Non-CHP"/>
    <x v="43"/>
    <s v="TUMBL"/>
    <s v=""/>
    <x v="126"/>
    <n v="9.9"/>
    <n v="9.9"/>
    <x v="10"/>
    <s v="SUN"/>
    <s v="PV"/>
    <n v="12"/>
    <x v="78"/>
    <s v=" "/>
    <s v=" "/>
    <s v="(OP) Operating"/>
    <s v=" "/>
    <s v=" "/>
    <s v=" "/>
    <s v=" "/>
    <s v=" "/>
    <s v=" "/>
    <s v="Deschutes"/>
    <n v="44.192574999999998"/>
    <n v="-121.23309999999999"/>
    <s v="Map"/>
    <s v="Map"/>
    <s v="PACW"/>
  </r>
  <r>
    <n v="59462"/>
    <s v="Heelstone Energy Holdings, LLC"/>
    <n v="61581"/>
    <s v="Davis Lane Solar, LLC"/>
    <s v="IPP Non-CHP"/>
    <x v="33"/>
    <s v="DAVIS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Perquimans"/>
    <n v="36.107345000000002"/>
    <n v="-76.529240000000001"/>
    <s v="Map"/>
    <s v="Map"/>
    <s v="PJM"/>
  </r>
  <r>
    <n v="2770"/>
    <s v="Terra-Gen Operating Co-Wind"/>
    <n v="61582"/>
    <s v="Voyager Wind II"/>
    <s v="IPP Non-CHP"/>
    <x v="3"/>
    <s v="VYGR2"/>
    <s v=""/>
    <x v="1202"/>
    <n v="128.69999999999999"/>
    <n v="128.69999999999999"/>
    <x v="8"/>
    <s v="WND"/>
    <s v="WT"/>
    <n v="12"/>
    <x v="114"/>
    <s v=" "/>
    <s v=" "/>
    <s v="(OP) Operating"/>
    <s v=" "/>
    <s v=" "/>
    <s v=" "/>
    <s v=" "/>
    <s v=" "/>
    <s v=" "/>
    <s v="Kern"/>
    <n v="35.073377000000001"/>
    <n v="-118.26860000000001"/>
    <s v="Map"/>
    <s v="Map"/>
    <s v="CISO"/>
  </r>
  <r>
    <n v="2770"/>
    <s v="Terra-Gen Operating Co-Wind"/>
    <n v="61583"/>
    <s v="Voyager Wind III"/>
    <s v="IPP Non-CHP"/>
    <x v="3"/>
    <s v="VYGR3"/>
    <s v=""/>
    <x v="257"/>
    <n v="43.2"/>
    <n v="43.2"/>
    <x v="8"/>
    <s v="WND"/>
    <s v="WT"/>
    <n v="12"/>
    <x v="114"/>
    <s v=" "/>
    <s v=" "/>
    <s v="(OP) Operating"/>
    <s v=" "/>
    <s v=" "/>
    <s v=" "/>
    <s v=" "/>
    <s v=" "/>
    <s v=" "/>
    <s v="Kern"/>
    <n v="35.060768000000003"/>
    <n v="-118.2647"/>
    <s v="Map"/>
    <s v="Map"/>
    <s v="CISO"/>
  </r>
  <r>
    <n v="2770"/>
    <s v="Terra-Gen Operating Co-Wind"/>
    <n v="61584"/>
    <s v="Voyager Wind IV"/>
    <s v="IPP Non-CHP"/>
    <x v="3"/>
    <s v="VYGR4"/>
    <s v=""/>
    <x v="227"/>
    <n v="21.6"/>
    <n v="21.6"/>
    <x v="8"/>
    <s v="WND"/>
    <s v="WT"/>
    <n v="12"/>
    <x v="114"/>
    <s v=" "/>
    <s v=" "/>
    <s v="(OP) Operating"/>
    <s v=" "/>
    <s v=" "/>
    <s v=" "/>
    <s v=" "/>
    <s v=" "/>
    <s v=" "/>
    <s v="Kern"/>
    <n v="35.077871999999999"/>
    <n v="-118.2497"/>
    <s v="Map"/>
    <s v="Map"/>
    <s v="CISO"/>
  </r>
  <r>
    <n v="61187"/>
    <s v="DG Minnesota CSG, LLC"/>
    <n v="61585"/>
    <s v="Scandia CSG"/>
    <s v="IPP Non-CHP"/>
    <x v="2"/>
    <s v="40802"/>
    <s v=""/>
    <x v="69"/>
    <n v="1"/>
    <n v="1"/>
    <x v="10"/>
    <s v="SUN"/>
    <s v="PV"/>
    <n v="1"/>
    <x v="114"/>
    <s v=" "/>
    <s v=" "/>
    <s v="(OP) Operating"/>
    <s v=" "/>
    <s v=" "/>
    <s v=" "/>
    <s v=" "/>
    <s v=" "/>
    <s v=" "/>
    <s v="Washington"/>
    <n v="45.252800000000001"/>
    <n v="-92.876599999999996"/>
    <s v="Map"/>
    <s v="Map"/>
    <s v="MISO"/>
  </r>
  <r>
    <n v="61187"/>
    <s v="DG Minnesota CSG, LLC"/>
    <n v="61585"/>
    <s v="Scandia CSG"/>
    <s v="IPP Non-CHP"/>
    <x v="2"/>
    <s v="40803"/>
    <s v=""/>
    <x v="69"/>
    <n v="1"/>
    <n v="1"/>
    <x v="10"/>
    <s v="SUN"/>
    <s v="PV"/>
    <n v="1"/>
    <x v="114"/>
    <s v=" "/>
    <s v=" "/>
    <s v="(OP) Operating"/>
    <s v=" "/>
    <s v=" "/>
    <s v=" "/>
    <s v=" "/>
    <s v=" "/>
    <s v=" "/>
    <s v="Washington"/>
    <n v="45.252800000000001"/>
    <n v="-92.876599999999996"/>
    <s v="Map"/>
    <s v="Map"/>
    <s v="MISO"/>
  </r>
  <r>
    <n v="61187"/>
    <s v="DG Minnesota CSG, LLC"/>
    <n v="61585"/>
    <s v="Scandia CSG"/>
    <s v="IPP Non-CHP"/>
    <x v="2"/>
    <s v="40804"/>
    <s v=""/>
    <x v="69"/>
    <n v="1"/>
    <n v="1"/>
    <x v="10"/>
    <s v="SUN"/>
    <s v="PV"/>
    <n v="1"/>
    <x v="114"/>
    <s v=" "/>
    <s v=" "/>
    <s v="(OP) Operating"/>
    <s v=" "/>
    <s v=" "/>
    <s v=" "/>
    <s v=" "/>
    <s v=" "/>
    <s v=" "/>
    <s v="Washington"/>
    <n v="45.252800000000001"/>
    <n v="-92.876599999999996"/>
    <s v="Map"/>
    <s v="Map"/>
    <s v="MISO"/>
  </r>
  <r>
    <n v="61187"/>
    <s v="DG Minnesota CSG, LLC"/>
    <n v="61585"/>
    <s v="Scandia CSG"/>
    <s v="IPP Non-CHP"/>
    <x v="2"/>
    <s v="40805"/>
    <s v=""/>
    <x v="69"/>
    <n v="1"/>
    <n v="1"/>
    <x v="10"/>
    <s v="SUN"/>
    <s v="PV"/>
    <n v="1"/>
    <x v="114"/>
    <s v=" "/>
    <s v=" "/>
    <s v="(OP) Operating"/>
    <s v=" "/>
    <s v=" "/>
    <s v=" "/>
    <s v=" "/>
    <s v=" "/>
    <s v=" "/>
    <s v="Washington"/>
    <n v="45.252800000000001"/>
    <n v="-92.876599999999996"/>
    <s v="Map"/>
    <s v="Map"/>
    <s v="MISO"/>
  </r>
  <r>
    <n v="61187"/>
    <s v="DG Minnesota CSG, LLC"/>
    <n v="61585"/>
    <s v="Scandia CSG"/>
    <s v="IPP Non-CHP"/>
    <x v="2"/>
    <s v="40806"/>
    <s v=""/>
    <x v="69"/>
    <n v="1"/>
    <n v="1"/>
    <x v="10"/>
    <s v="SUN"/>
    <s v="PV"/>
    <n v="1"/>
    <x v="114"/>
    <s v=" "/>
    <s v=" "/>
    <s v="(OP) Operating"/>
    <s v=" "/>
    <s v=" "/>
    <s v=" "/>
    <s v=" "/>
    <s v=" "/>
    <s v=" "/>
    <s v="Washington"/>
    <n v="45.252800000000001"/>
    <n v="-92.876599999999996"/>
    <s v="Map"/>
    <s v="Map"/>
    <s v="MISO"/>
  </r>
  <r>
    <n v="61194"/>
    <s v="Generate Capital"/>
    <n v="61586"/>
    <s v="MontSun Community Solar"/>
    <s v="IPP Non-CHP"/>
    <x v="2"/>
    <s v="1"/>
    <s v=""/>
    <x v="80"/>
    <n v="4.5"/>
    <n v="3.5"/>
    <x v="10"/>
    <s v="SUN"/>
    <s v="PV"/>
    <n v="12"/>
    <x v="78"/>
    <s v=" "/>
    <s v=" "/>
    <s v="(OP) Operating"/>
    <s v=" "/>
    <s v=" "/>
    <s v=" "/>
    <s v=" "/>
    <s v=" "/>
    <s v=" "/>
    <s v="Wright"/>
    <n v="45.060282999999998"/>
    <n v="-93.904660000000007"/>
    <s v="Map"/>
    <s v="Map"/>
    <s v="MISO"/>
  </r>
  <r>
    <n v="61194"/>
    <s v="Generate Capital"/>
    <n v="61587"/>
    <s v="WaveSun Community Solar"/>
    <s v="IPP Non-CHP"/>
    <x v="2"/>
    <s v="1"/>
    <s v=""/>
    <x v="80"/>
    <n v="4.5"/>
    <n v="3.5"/>
    <x v="10"/>
    <s v="SUN"/>
    <s v="PV"/>
    <n v="12"/>
    <x v="78"/>
    <s v=" "/>
    <s v=" "/>
    <s v="(OP) Operating"/>
    <s v=" "/>
    <s v=" "/>
    <s v=" "/>
    <s v=" "/>
    <s v=" "/>
    <s v=" "/>
    <s v="Wright"/>
    <n v="45.060844000000003"/>
    <n v="-93.980230000000006"/>
    <s v="Map"/>
    <s v="Map"/>
    <s v="MISO"/>
  </r>
  <r>
    <n v="58822"/>
    <s v="MC Power Companies Inc"/>
    <n v="61588"/>
    <s v="Independence II Solar Farm"/>
    <s v="IPP Non-CHP"/>
    <x v="28"/>
    <s v="1"/>
    <s v=""/>
    <x v="312"/>
    <n v="4.0999999999999996"/>
    <n v="4.0999999999999996"/>
    <x v="10"/>
    <s v="SUN"/>
    <s v="PV"/>
    <n v="6"/>
    <x v="114"/>
    <s v=" "/>
    <s v=" "/>
    <s v="(OP) Operating"/>
    <s v=" "/>
    <s v=" "/>
    <s v=" "/>
    <s v=" "/>
    <s v=" "/>
    <s v=" "/>
    <s v="Jackson"/>
    <n v="39.04"/>
    <n v="-94.27"/>
    <s v="Map"/>
    <s v="Map"/>
    <s v="SWPP"/>
  </r>
  <r>
    <n v="58822"/>
    <s v="MC Power Companies Inc"/>
    <n v="61588"/>
    <s v="Independence II Solar Farm"/>
    <s v="IPP Non-CHP"/>
    <x v="28"/>
    <s v="2"/>
    <s v=""/>
    <x v="199"/>
    <n v="4.4000000000000004"/>
    <n v="4.4000000000000004"/>
    <x v="10"/>
    <s v="SUN"/>
    <s v="PV"/>
    <n v="6"/>
    <x v="114"/>
    <s v=" "/>
    <s v=" "/>
    <s v="(OP) Operating"/>
    <s v=" "/>
    <s v=" "/>
    <s v=" "/>
    <s v=" "/>
    <s v=" "/>
    <s v=" "/>
    <s v="Jackson"/>
    <n v="39.04"/>
    <n v="-94.27"/>
    <s v="Map"/>
    <s v="Map"/>
    <s v="SWPP"/>
  </r>
  <r>
    <n v="61188"/>
    <s v="West Texas A&amp;M University"/>
    <n v="61589"/>
    <s v="UL Advanced Wind Turbine Test Facility"/>
    <s v="Commercial Non-CHP"/>
    <x v="1"/>
    <s v="MT-1"/>
    <s v=""/>
    <x v="65"/>
    <n v="0.1"/>
    <n v="0.1"/>
    <x v="8"/>
    <s v="WND"/>
    <s v="WT"/>
    <n v="1"/>
    <x v="109"/>
    <s v=" "/>
    <s v=" "/>
    <s v="(OP) Operating"/>
    <s v=" "/>
    <s v=" "/>
    <s v=" "/>
    <s v=" "/>
    <s v=" "/>
    <s v=" "/>
    <s v="Randall"/>
    <n v="34.966011999999999"/>
    <n v="-101.7841"/>
    <s v="Map"/>
    <s v="Map"/>
    <s v="SWPP"/>
  </r>
  <r>
    <n v="61188"/>
    <s v="West Texas A&amp;M University"/>
    <n v="61589"/>
    <s v="UL Advanced Wind Turbine Test Facility"/>
    <s v="Commercial Non-CHP"/>
    <x v="1"/>
    <s v="UT-1"/>
    <s v=""/>
    <x v="187"/>
    <n v="3.4"/>
    <n v="3.4"/>
    <x v="8"/>
    <s v="WND"/>
    <s v="WT"/>
    <n v="7"/>
    <x v="114"/>
    <s v=" "/>
    <s v=" "/>
    <s v="(OP) Operating"/>
    <s v=" "/>
    <s v=" "/>
    <s v=" "/>
    <s v=" "/>
    <s v=" "/>
    <s v=" "/>
    <s v="Randall"/>
    <n v="34.966011999999999"/>
    <n v="-101.7841"/>
    <s v="Map"/>
    <s v="Map"/>
    <s v="SWPP"/>
  </r>
  <r>
    <n v="61189"/>
    <s v="NRG DG Foxborough Elm LLC"/>
    <n v="61590"/>
    <s v="DG Foxborough Elm CSG"/>
    <s v="IPP Non-CHP"/>
    <x v="23"/>
    <s v="FOXEL"/>
    <s v=""/>
    <x v="31"/>
    <n v="2"/>
    <n v="2"/>
    <x v="10"/>
    <s v="SUN"/>
    <s v="PV"/>
    <n v="8"/>
    <x v="78"/>
    <s v=" "/>
    <s v=" "/>
    <s v="(OP) Operating"/>
    <s v=" "/>
    <s v=" "/>
    <s v=" "/>
    <s v=" "/>
    <s v=" "/>
    <s v=" "/>
    <s v="Norfolk"/>
    <n v="42.056052999999999"/>
    <n v="-71.141310000000004"/>
    <s v="Map"/>
    <s v="Map"/>
    <s v="ISNE"/>
  </r>
  <r>
    <n v="61190"/>
    <s v="Town of Foxborough - Landfill (SREC II)"/>
    <n v="61591"/>
    <s v="Town of Foxborough - Landfill (SREC II) CSG"/>
    <s v="IPP Non-CHP"/>
    <x v="23"/>
    <s v="FOXLA"/>
    <s v=""/>
    <x v="45"/>
    <n v="1.2"/>
    <n v="1.2"/>
    <x v="10"/>
    <s v="SUN"/>
    <s v="PV"/>
    <n v="8"/>
    <x v="78"/>
    <s v=" "/>
    <s v=" "/>
    <s v="(OP) Operating"/>
    <s v=" "/>
    <s v=" "/>
    <s v=" "/>
    <s v=" "/>
    <s v=" "/>
    <s v=" "/>
    <s v="Norfolk"/>
    <n v="42.059674999999999"/>
    <n v="-71.135409999999993"/>
    <s v="Map"/>
    <s v="Map"/>
    <s v="ISNE"/>
  </r>
  <r>
    <n v="60991"/>
    <s v="Westmont Solar, LLC"/>
    <n v="61593"/>
    <s v="Westmont 301"/>
    <s v="Commercial Non-CHP"/>
    <x v="3"/>
    <s v="W5791"/>
    <s v=""/>
    <x v="46"/>
    <n v="1.8"/>
    <n v="0.8"/>
    <x v="10"/>
    <s v="SUN"/>
    <s v="PV"/>
    <n v="11"/>
    <x v="78"/>
    <s v=" "/>
    <s v=" "/>
    <s v="(OP) Operating"/>
    <s v=" "/>
    <s v=" "/>
    <s v=" "/>
    <s v=" "/>
    <s v=" "/>
    <s v=" "/>
    <s v="Los Angeles"/>
    <n v="33.763012000000003"/>
    <n v="-118.28660000000001"/>
    <s v="Map"/>
    <s v="Map"/>
    <s v="LDWP"/>
  </r>
  <r>
    <n v="60991"/>
    <s v="Westmont Solar, LLC"/>
    <n v="61594"/>
    <s v="Westmont 401"/>
    <s v="Commercial Non-CHP"/>
    <x v="3"/>
    <s v="W5792"/>
    <s v=""/>
    <x v="310"/>
    <n v="2"/>
    <n v="1.3"/>
    <x v="10"/>
    <s v="SUN"/>
    <s v="PV"/>
    <n v="11"/>
    <x v="78"/>
    <s v=" "/>
    <s v=" "/>
    <s v="(OP) Operating"/>
    <s v=" "/>
    <s v=" "/>
    <s v=" "/>
    <s v=" "/>
    <s v=" "/>
    <s v=" "/>
    <s v="Los Angeles"/>
    <n v="33.762421000000003"/>
    <n v="-118.2882"/>
    <s v="Map"/>
    <s v="Map"/>
    <s v="LDWP"/>
  </r>
  <r>
    <n v="61202"/>
    <s v="Flambeau Solar Partners, LLC"/>
    <n v="61595"/>
    <s v="Flambeau Solar Partners"/>
    <s v="IPP Non-CHP"/>
    <x v="36"/>
    <s v="FLAMB"/>
    <s v=""/>
    <x v="60"/>
    <n v="2.5"/>
    <n v="2.5"/>
    <x v="10"/>
    <s v="SUN"/>
    <s v="PV"/>
    <n v="5"/>
    <x v="78"/>
    <s v=" "/>
    <s v=" "/>
    <s v="(OP) Operating"/>
    <s v=" "/>
    <s v=" "/>
    <s v=" "/>
    <s v=" "/>
    <s v=" "/>
    <s v=" "/>
    <s v="Price"/>
    <n v="45.736800000000002"/>
    <n v="-90.471000000000004"/>
    <s v="Map"/>
    <s v="Map"/>
    <s v="MISO"/>
  </r>
  <r>
    <n v="58871"/>
    <s v="Citizens Enterprises Corporation"/>
    <n v="61596"/>
    <s v="Citizens Agawam Landfill Solar"/>
    <s v="IPP Non-CHP"/>
    <x v="23"/>
    <s v="PV1"/>
    <s v=""/>
    <x v="46"/>
    <n v="1.8"/>
    <n v="1.8"/>
    <x v="10"/>
    <s v="SUN"/>
    <s v="PV"/>
    <n v="4"/>
    <x v="78"/>
    <s v=" "/>
    <s v=" "/>
    <s v="(OP) Operating"/>
    <s v=" "/>
    <s v=" "/>
    <s v=" "/>
    <s v=" "/>
    <s v=" "/>
    <s v=" "/>
    <s v="Hampden"/>
    <n v="42.092987999999998"/>
    <n v="-72.597210000000004"/>
    <s v="Map"/>
    <s v="Map"/>
    <s v="ISNE"/>
  </r>
  <r>
    <n v="58871"/>
    <s v="Citizens Enterprises Corporation"/>
    <n v="61597"/>
    <s v="Norton Landfill Solar"/>
    <s v="IPP Non-CHP"/>
    <x v="23"/>
    <s v="PV1"/>
    <s v=""/>
    <x v="143"/>
    <n v="1.5"/>
    <n v="1.5"/>
    <x v="10"/>
    <s v="SUN"/>
    <s v="PV"/>
    <n v="1"/>
    <x v="78"/>
    <s v=" "/>
    <s v=" "/>
    <s v="(OP) Operating"/>
    <s v=" "/>
    <s v=" "/>
    <s v=" "/>
    <s v=" "/>
    <s v=" "/>
    <s v=" "/>
    <s v="Bristol"/>
    <n v="41.959581999999997"/>
    <n v="-71.15052"/>
    <s v="Map"/>
    <s v="Map"/>
    <s v="ISNE"/>
  </r>
  <r>
    <n v="58871"/>
    <s v="Citizens Enterprises Corporation"/>
    <n v="61598"/>
    <s v="Tyngsborough Solar"/>
    <s v="IPP Non-CHP"/>
    <x v="23"/>
    <s v="PV1"/>
    <s v=""/>
    <x v="61"/>
    <n v="2.6"/>
    <n v="2.6"/>
    <x v="10"/>
    <s v="SUN"/>
    <s v="PV"/>
    <n v="1"/>
    <x v="78"/>
    <s v=" "/>
    <s v=" "/>
    <s v="(OP) Operating"/>
    <s v=" "/>
    <s v=" "/>
    <s v=" "/>
    <s v=" "/>
    <s v=" "/>
    <s v=" "/>
    <s v="Middlesex"/>
    <n v="42.669744000000001"/>
    <n v="-71.446479999999994"/>
    <s v="Map"/>
    <s v="Map"/>
    <s v="ISNE"/>
  </r>
  <r>
    <n v="56990"/>
    <s v="NJR Clean Energy Ventures Corporation"/>
    <n v="61599"/>
    <s v="New Road Solar, LLC"/>
    <s v="IPP Non-CHP"/>
    <x v="40"/>
    <s v="NEWRD"/>
    <s v=""/>
    <x v="23"/>
    <n v="10"/>
    <n v="10"/>
    <x v="10"/>
    <s v="SUN"/>
    <s v="PV"/>
    <n v="6"/>
    <x v="114"/>
    <s v=" "/>
    <s v=" "/>
    <s v="(OP) Operating"/>
    <s v=" "/>
    <s v=" "/>
    <s v=" "/>
    <s v=" "/>
    <s v=" "/>
    <s v=" "/>
    <s v="Monmouth"/>
    <n v="40.403238000000002"/>
    <n v="-74.567790000000002"/>
    <s v="Map"/>
    <s v="Map"/>
    <s v="PJM"/>
  </r>
  <r>
    <n v="56990"/>
    <s v="NJR Clean Energy Ventures Corporation"/>
    <n v="61600"/>
    <s v="Old Bridge Solar Farm"/>
    <s v="IPP Non-CHP"/>
    <x v="40"/>
    <s v="OLDBR"/>
    <s v=""/>
    <x v="388"/>
    <n v="8.8000000000000007"/>
    <n v="8.8000000000000007"/>
    <x v="10"/>
    <s v="SUN"/>
    <s v="PV"/>
    <n v="8"/>
    <x v="114"/>
    <s v=" "/>
    <s v=" "/>
    <s v="(OP) Operating"/>
    <s v=" "/>
    <s v=" "/>
    <s v=" "/>
    <s v=" "/>
    <s v=" "/>
    <s v=" "/>
    <s v="Monmouth"/>
    <n v="40.444372000000001"/>
    <n v="-74.243380000000002"/>
    <s v="Map"/>
    <s v="Map"/>
    <s v="PJM"/>
  </r>
  <r>
    <n v="56990"/>
    <s v="NJR Clean Energy Ventures Corporation"/>
    <n v="61601"/>
    <s v="Raritan Solar - 53 Highway"/>
    <s v="IPP Non-CHP"/>
    <x v="40"/>
    <s v="RARIT"/>
    <s v=""/>
    <x v="427"/>
    <n v="8.4"/>
    <n v="8.4"/>
    <x v="10"/>
    <s v="SUN"/>
    <s v="PV"/>
    <n v="5"/>
    <x v="114"/>
    <s v=" "/>
    <s v=" "/>
    <s v="(OP) Operating"/>
    <s v=" "/>
    <s v=" "/>
    <s v=" "/>
    <s v=" "/>
    <s v=" "/>
    <s v=" "/>
    <s v="Hunterdon"/>
    <n v="40.453864000000003"/>
    <n v="-74.863029999999995"/>
    <s v="Map"/>
    <s v="Map"/>
    <s v="PJM"/>
  </r>
  <r>
    <n v="56769"/>
    <s v="Consolidated Edison Development Inc."/>
    <n v="61602"/>
    <s v="CED Chicopee Solar"/>
    <s v="IPP Non-CHP"/>
    <x v="23"/>
    <s v="CSMA"/>
    <s v=""/>
    <x v="125"/>
    <n v="3"/>
    <n v="3"/>
    <x v="10"/>
    <s v="SUN"/>
    <s v="PV"/>
    <n v="7"/>
    <x v="78"/>
    <s v=" "/>
    <s v=" "/>
    <s v="(OP) Operating"/>
    <s v=" "/>
    <s v=" "/>
    <s v=" "/>
    <s v=" "/>
    <s v=" "/>
    <s v=" "/>
    <s v="Hampden"/>
    <n v="42.203921000000001"/>
    <n v="-72.551029999999997"/>
    <s v="Map"/>
    <s v="Map"/>
    <s v="ISNE"/>
  </r>
  <r>
    <n v="56769"/>
    <s v="Consolidated Edison Development Inc."/>
    <n v="61603"/>
    <s v="UMASS"/>
    <s v="IPP Non-CHP"/>
    <x v="23"/>
    <s v="UMASS"/>
    <s v=""/>
    <x v="201"/>
    <n v="4"/>
    <n v="4"/>
    <x v="10"/>
    <s v="SUN"/>
    <s v="PV"/>
    <n v="10"/>
    <x v="109"/>
    <s v=" "/>
    <s v=" "/>
    <s v="(OP) Operating"/>
    <s v=" "/>
    <s v=" "/>
    <s v=" "/>
    <s v=" "/>
    <s v=" "/>
    <s v=" "/>
    <s v="Hampshire"/>
    <n v="42.391306"/>
    <n v="-72.532499999999999"/>
    <s v="Map"/>
    <s v="Map"/>
    <s v="ISNE"/>
  </r>
  <r>
    <n v="60571"/>
    <s v="AEP Onsite Partners"/>
    <n v="61604"/>
    <s v="Camden CSD Solar Array"/>
    <s v="IPP Non-CHP"/>
    <x v="9"/>
    <s v="1"/>
    <s v=""/>
    <x v="46"/>
    <n v="1.8"/>
    <n v="1.8"/>
    <x v="10"/>
    <s v="SUN"/>
    <s v="PV"/>
    <n v="12"/>
    <x v="78"/>
    <s v=" "/>
    <s v=" "/>
    <s v="(OP) Operating"/>
    <s v=" "/>
    <s v=" "/>
    <s v=" "/>
    <s v=" "/>
    <s v=" "/>
    <s v=" "/>
    <s v="Oneida"/>
    <n v="43.312306"/>
    <n v="-75.695260000000005"/>
    <s v="Map"/>
    <s v="Map"/>
    <s v="NYIS"/>
  </r>
  <r>
    <n v="60571"/>
    <s v="AEP Onsite Partners"/>
    <n v="61605"/>
    <s v="San Luis Valley Solar Array"/>
    <s v="IPP Non-CHP"/>
    <x v="20"/>
    <s v="1"/>
    <s v=""/>
    <x v="182"/>
    <n v="2.7"/>
    <n v="2.7"/>
    <x v="10"/>
    <s v="SUN"/>
    <s v="PV"/>
    <n v="11"/>
    <x v="78"/>
    <s v=" "/>
    <s v=" "/>
    <s v="(OP) Operating"/>
    <s v=" "/>
    <s v=" "/>
    <s v=" "/>
    <s v=" "/>
    <s v=" "/>
    <s v=" "/>
    <s v="Saguache"/>
    <n v="37.777000000000001"/>
    <n v="-106.22"/>
    <s v="Map"/>
    <s v="Map"/>
    <s v="PSCO"/>
  </r>
  <r>
    <n v="60571"/>
    <s v="AEP Onsite Partners"/>
    <n v="61606"/>
    <s v="Vilas Solar Array"/>
    <s v="IPP Non-CHP"/>
    <x v="20"/>
    <s v="1"/>
    <s v=""/>
    <x v="201"/>
    <n v="4"/>
    <n v="4"/>
    <x v="10"/>
    <s v="SUN"/>
    <s v="PV"/>
    <n v="12"/>
    <x v="78"/>
    <s v=" "/>
    <s v=" "/>
    <s v="(OP) Operating"/>
    <s v=" "/>
    <s v=" "/>
    <s v=" "/>
    <s v=" "/>
    <s v=" "/>
    <s v=" "/>
    <s v="Baca"/>
    <n v="37.384"/>
    <n v="-102.46599999999999"/>
    <s v="Map"/>
    <s v="Map"/>
    <s v="PSCO"/>
  </r>
  <r>
    <n v="61210"/>
    <s v="Stenner Creek Solar LLC"/>
    <n v="61607"/>
    <s v="Stenner Creek Solar"/>
    <s v="Commercial Non-CHP"/>
    <x v="3"/>
    <s v="CPOLY"/>
    <s v=""/>
    <x v="82"/>
    <n v="4.5"/>
    <n v="4.5"/>
    <x v="10"/>
    <s v="SUN"/>
    <s v="PV"/>
    <n v="5"/>
    <x v="114"/>
    <s v=" "/>
    <s v=" "/>
    <s v="(OP) Operating"/>
    <s v=" "/>
    <s v=" "/>
    <s v=" "/>
    <s v=" "/>
    <s v=" "/>
    <s v=" "/>
    <s v="San Luis Obispo"/>
    <n v="35.32"/>
    <n v="-120.691"/>
    <s v="Map"/>
    <s v="Map"/>
    <s v="CISO"/>
  </r>
  <r>
    <n v="61211"/>
    <s v="Montgomery County Solar"/>
    <n v="61608"/>
    <s v="Montgomery County Solar"/>
    <s v="Commercial Non-CHP"/>
    <x v="26"/>
    <s v="1"/>
    <s v=""/>
    <x v="70"/>
    <n v="1.9"/>
    <n v="1.9"/>
    <x v="10"/>
    <s v="SUN"/>
    <s v="PV"/>
    <n v="6"/>
    <x v="114"/>
    <s v=" "/>
    <s v=" "/>
    <s v="(OP) Operating"/>
    <s v=" "/>
    <s v=" "/>
    <s v=" "/>
    <s v=" "/>
    <s v=" "/>
    <s v=" "/>
    <s v="Montgomery"/>
    <n v="39.113"/>
    <n v="-77.236000000000004"/>
    <s v="Map"/>
    <s v="Map"/>
    <s v="PJM"/>
  </r>
  <r>
    <n v="61214"/>
    <s v="Heartland Divide Wind Project, LLC"/>
    <n v="61609"/>
    <s v="Heartland Divide Wind Project, LLC"/>
    <s v="IPP Non-CHP"/>
    <x v="34"/>
    <s v="1"/>
    <s v=""/>
    <x v="743"/>
    <n v="103.5"/>
    <n v="103.5"/>
    <x v="8"/>
    <s v="WND"/>
    <s v="WT"/>
    <n v="12"/>
    <x v="114"/>
    <s v=" "/>
    <s v=" "/>
    <s v="(OP) Operating"/>
    <s v=" "/>
    <s v=" "/>
    <s v=" "/>
    <s v=" "/>
    <s v=" "/>
    <s v=" "/>
    <s v="Audubon"/>
    <n v="41.711379999999998"/>
    <n v="-94.801990000000004"/>
    <s v="Map"/>
    <s v="Map"/>
    <s v="MISO"/>
  </r>
  <r>
    <n v="61209"/>
    <s v="NC 102 Project LLC"/>
    <n v="61610"/>
    <s v="NC 102 Project LLC"/>
    <s v="IPP Non-CHP"/>
    <x v="33"/>
    <s v="NC102"/>
    <s v=""/>
    <x v="1668"/>
    <n v="74.8"/>
    <n v="74.8"/>
    <x v="10"/>
    <s v="SUN"/>
    <s v="PV"/>
    <n v="9"/>
    <x v="114"/>
    <s v=" "/>
    <s v=" "/>
    <s v="(OP) Operating"/>
    <s v=" "/>
    <s v=" "/>
    <s v=" "/>
    <s v=" "/>
    <s v=" "/>
    <s v=" "/>
    <s v="Cabarrus"/>
    <n v="35.292499999999997"/>
    <n v="-80.497500000000002"/>
    <s v="Map"/>
    <s v="Map"/>
    <s v="DUK"/>
  </r>
  <r>
    <n v="61532"/>
    <s v="Techren Solar I LLC"/>
    <n v="61611"/>
    <s v="Techren Solar I LLC"/>
    <s v="IPP Non-CHP"/>
    <x v="15"/>
    <s v="TECH1"/>
    <s v=""/>
    <x v="465"/>
    <n v="100"/>
    <n v="100"/>
    <x v="10"/>
    <s v="SUN"/>
    <s v="PV"/>
    <n v="3"/>
    <x v="73"/>
    <s v=" "/>
    <s v=" "/>
    <s v="(OP) Operating"/>
    <s v=" "/>
    <s v=" "/>
    <s v=" "/>
    <s v=" "/>
    <s v=" "/>
    <s v=" "/>
    <s v="Clark"/>
    <n v="35.851336000000003"/>
    <n v="-114.9744"/>
    <s v="Map"/>
    <s v="Map"/>
    <s v="NEVP"/>
  </r>
  <r>
    <n v="61216"/>
    <s v="WED Kingstown Solar I, LLC"/>
    <n v="61612"/>
    <s v="WED Kingstown Solar I, LLC - West"/>
    <s v="IPP Non-CHP"/>
    <x v="45"/>
    <s v="KTNEA"/>
    <s v=""/>
    <x v="143"/>
    <n v="1.5"/>
    <n v="1.5"/>
    <x v="10"/>
    <s v="SUN"/>
    <s v="PV"/>
    <n v="12"/>
    <x v="78"/>
    <s v=" "/>
    <s v=" "/>
    <s v="(OP) Operating"/>
    <s v=" "/>
    <s v=" "/>
    <s v=" "/>
    <s v=" "/>
    <s v=" "/>
    <s v=" "/>
    <s v="Washington"/>
    <n v="41.491750000000003"/>
    <n v="-71.624579999999995"/>
    <s v="Map"/>
    <s v="Map"/>
    <s v="ISNE"/>
  </r>
  <r>
    <n v="61217"/>
    <s v="WED Stilson Solar, LLC"/>
    <n v="61613"/>
    <s v="WED Stilson Solar"/>
    <s v="IPP Non-CHP"/>
    <x v="45"/>
    <s v="STILS"/>
    <s v=""/>
    <x v="31"/>
    <n v="2"/>
    <n v="2"/>
    <x v="10"/>
    <s v="SUN"/>
    <s v="PV"/>
    <n v="12"/>
    <x v="78"/>
    <s v=" "/>
    <s v=" "/>
    <s v="(OP) Operating"/>
    <s v=" "/>
    <s v=" "/>
    <s v=" "/>
    <s v=" "/>
    <s v=" "/>
    <s v=" "/>
    <s v="Washington"/>
    <n v="41.518751000000002"/>
    <n v="-71.686459999999997"/>
    <s v="Map"/>
    <s v="Map"/>
    <s v="ISNE"/>
  </r>
  <r>
    <n v="20447"/>
    <s v="Western Farmers Elec Coop, Inc"/>
    <n v="61614"/>
    <s v="Cyril"/>
    <s v="Electric Utility"/>
    <x v="17"/>
    <s v="1"/>
    <s v=""/>
    <x v="80"/>
    <n v="5"/>
    <n v="5"/>
    <x v="10"/>
    <s v="SUN"/>
    <s v="PV"/>
    <n v="5"/>
    <x v="78"/>
    <s v=" "/>
    <s v=" "/>
    <s v="(OP) Operating"/>
    <s v=" "/>
    <s v=" "/>
    <s v=" "/>
    <s v=" "/>
    <s v=" "/>
    <s v=" "/>
    <s v="Caddo"/>
    <n v="34.898099999999999"/>
    <n v="-98.227869999999996"/>
    <s v="Map"/>
    <s v="Map"/>
    <s v="SWPP"/>
  </r>
  <r>
    <n v="20447"/>
    <s v="Western Farmers Elec Coop, Inc"/>
    <n v="61615"/>
    <s v="Hinton"/>
    <s v="Electric Utility"/>
    <x v="17"/>
    <s v="1"/>
    <s v=""/>
    <x v="125"/>
    <n v="3"/>
    <n v="3"/>
    <x v="10"/>
    <s v="SUN"/>
    <s v="PV"/>
    <n v="4"/>
    <x v="78"/>
    <s v=" "/>
    <s v=" "/>
    <s v="(OP) Operating"/>
    <s v=" "/>
    <s v=" "/>
    <s v=" "/>
    <s v=" "/>
    <s v=" "/>
    <s v=" "/>
    <s v="Caddo"/>
    <n v="35.494655999999999"/>
    <n v="-98.385660000000001"/>
    <s v="Map"/>
    <s v="Map"/>
    <s v="SWPP"/>
  </r>
  <r>
    <n v="20447"/>
    <s v="Western Farmers Elec Coop, Inc"/>
    <n v="61616"/>
    <s v="Marietta"/>
    <s v="Electric Utility"/>
    <x v="17"/>
    <s v="1"/>
    <s v=""/>
    <x v="125"/>
    <n v="3"/>
    <n v="3"/>
    <x v="10"/>
    <s v="SUN"/>
    <s v="PV"/>
    <n v="4"/>
    <x v="78"/>
    <s v=" "/>
    <s v=" "/>
    <s v="(OP) Operating"/>
    <s v=" "/>
    <s v=" "/>
    <s v=" "/>
    <s v=" "/>
    <s v=" "/>
    <s v=" "/>
    <s v="Love"/>
    <n v="33.943182999999998"/>
    <n v="-97.108609999999999"/>
    <s v="Map"/>
    <s v="Map"/>
    <s v="SWPP"/>
  </r>
  <r>
    <n v="20447"/>
    <s v="Western Farmers Elec Coop, Inc"/>
    <n v="61617"/>
    <s v="Pine Ridge"/>
    <s v="Electric Utility"/>
    <x v="17"/>
    <s v="1"/>
    <s v=""/>
    <x v="125"/>
    <n v="3"/>
    <n v="3"/>
    <x v="10"/>
    <s v="SUN"/>
    <s v="PV"/>
    <n v="3"/>
    <x v="78"/>
    <s v=" "/>
    <s v=" "/>
    <s v="(OP) Operating"/>
    <s v=" "/>
    <s v=" "/>
    <s v=" "/>
    <s v=" "/>
    <s v=" "/>
    <s v=" "/>
    <s v="Caddo"/>
    <n v="35.013396999999998"/>
    <n v="-98.444720000000004"/>
    <s v="Map"/>
    <s v="Map"/>
    <s v="SWPP"/>
  </r>
  <r>
    <n v="20447"/>
    <s v="Western Farmers Elec Coop, Inc"/>
    <n v="61618"/>
    <s v="Tuttle"/>
    <s v="Electric Utility"/>
    <x v="17"/>
    <s v="1"/>
    <s v=""/>
    <x v="201"/>
    <n v="4"/>
    <n v="4"/>
    <x v="10"/>
    <s v="SUN"/>
    <s v="PV"/>
    <n v="3"/>
    <x v="78"/>
    <s v=" "/>
    <s v=" "/>
    <s v="(OP) Operating"/>
    <s v=" "/>
    <s v=" "/>
    <s v=" "/>
    <s v=" "/>
    <s v=" "/>
    <s v=" "/>
    <s v="Grady"/>
    <n v="35.266556000000001"/>
    <n v="-97.846530000000001"/>
    <s v="Map"/>
    <s v="Map"/>
    <s v="SWPP"/>
  </r>
  <r>
    <n v="61224"/>
    <s v="SunE Solano SP Owner, LLC"/>
    <n v="61619"/>
    <s v="CDCR (CA) - Solano State Prison"/>
    <s v="IPP Non-CHP"/>
    <x v="3"/>
    <s v="SOLSP"/>
    <s v=""/>
    <x v="32"/>
    <n v="1.1000000000000001"/>
    <n v="1.1000000000000001"/>
    <x v="10"/>
    <s v="SUN"/>
    <s v="PV"/>
    <n v="12"/>
    <x v="66"/>
    <s v=" "/>
    <s v=" "/>
    <s v="(OP) Operating"/>
    <s v=" "/>
    <s v=" "/>
    <s v=" "/>
    <s v=" "/>
    <s v=" "/>
    <s v=" "/>
    <s v="Solano"/>
    <n v="38.322719999999997"/>
    <n v="-121.9706"/>
    <s v="Map"/>
    <s v="Map"/>
    <s v="CISO"/>
  </r>
  <r>
    <n v="61225"/>
    <s v="SunE Corcoran SP Owner, LLC"/>
    <n v="61620"/>
    <s v="CDCR (CA) - Corcoran State Prison"/>
    <s v="IPP Non-CHP"/>
    <x v="3"/>
    <s v="CORSP"/>
    <s v=""/>
    <x v="80"/>
    <n v="5"/>
    <n v="5"/>
    <x v="10"/>
    <s v="SUN"/>
    <s v="PV"/>
    <n v="12"/>
    <x v="66"/>
    <s v=" "/>
    <s v=" "/>
    <s v="(OP) Operating"/>
    <s v=" "/>
    <s v=" "/>
    <s v=" "/>
    <s v=" "/>
    <s v=" "/>
    <s v=" "/>
    <s v="Kings"/>
    <n v="36.065019999999997"/>
    <n v="-119.55759999999999"/>
    <s v="Map"/>
    <s v="Map"/>
    <s v="CISO"/>
  </r>
  <r>
    <n v="61226"/>
    <s v="SunE Wasco SP Owner, LLC"/>
    <n v="61621"/>
    <s v="CDCR (CA) - Wasco State Prison"/>
    <s v="IPP Non-CHP"/>
    <x v="3"/>
    <s v="WASCO"/>
    <s v=""/>
    <x v="143"/>
    <n v="1.5"/>
    <n v="1.5"/>
    <x v="10"/>
    <s v="SUN"/>
    <s v="PV"/>
    <n v="12"/>
    <x v="66"/>
    <s v=" "/>
    <s v=" "/>
    <s v="(OP) Operating"/>
    <s v=" "/>
    <s v=" "/>
    <s v=" "/>
    <s v=" "/>
    <s v=" "/>
    <s v=" "/>
    <s v="Kern"/>
    <n v="35.600529999999999"/>
    <n v="-119.4037"/>
    <s v="Map"/>
    <s v="Map"/>
    <s v="CISO"/>
  </r>
  <r>
    <n v="61216"/>
    <s v="WED Kingstown Solar I, LLC"/>
    <n v="61622"/>
    <s v="WED Kingstown Solar I - East Array"/>
    <s v="IPP Non-CHP"/>
    <x v="45"/>
    <s v="KTNWA"/>
    <s v=""/>
    <x v="125"/>
    <n v="3"/>
    <n v="3"/>
    <x v="10"/>
    <s v="SUN"/>
    <s v="PV"/>
    <n v="12"/>
    <x v="78"/>
    <s v=" "/>
    <s v=" "/>
    <s v="(OP) Operating"/>
    <s v=" "/>
    <s v=" "/>
    <s v=" "/>
    <s v=" "/>
    <s v=" "/>
    <s v=" "/>
    <s v="Washington"/>
    <n v="41.492252999999998"/>
    <n v="-71.619110000000006"/>
    <s v="Map"/>
    <s v="Map"/>
    <s v="ISNE"/>
  </r>
  <r>
    <n v="61060"/>
    <s v="Cypress Creek Renewables"/>
    <n v="61625"/>
    <s v="West Moore Solar II"/>
    <s v="IPP Non-CHP"/>
    <x v="1"/>
    <s v="GEN1"/>
    <s v=""/>
    <x v="80"/>
    <n v="5"/>
    <n v="5"/>
    <x v="10"/>
    <s v="SUN"/>
    <s v="PV"/>
    <n v="12"/>
    <x v="114"/>
    <s v=" "/>
    <s v=" "/>
    <s v="(OP) Operating"/>
    <s v=" "/>
    <s v=" "/>
    <s v=" "/>
    <s v=" "/>
    <s v=" "/>
    <s v=" "/>
    <s v="Grayson"/>
    <n v="33.619"/>
    <n v="-96.626999999999995"/>
    <s v="Map"/>
    <s v="Map"/>
    <s v="ERCO"/>
  </r>
  <r>
    <n v="61227"/>
    <s v="Nautilus Solar Solutions"/>
    <n v="61626"/>
    <s v="Dundas Solar Holdings LLC CSG"/>
    <s v="IPP Non-CHP"/>
    <x v="2"/>
    <s v="DU"/>
    <s v=""/>
    <x v="80"/>
    <n v="5"/>
    <n v="5"/>
    <x v="10"/>
    <s v="SUN"/>
    <s v="PV"/>
    <n v="3"/>
    <x v="114"/>
    <s v=" "/>
    <s v=" "/>
    <s v="(OP) Operating"/>
    <s v=" "/>
    <s v=" "/>
    <s v=" "/>
    <s v=" "/>
    <s v=" "/>
    <s v=" "/>
    <s v="Rice"/>
    <n v="44.439647000000001"/>
    <n v="-93.197329999999994"/>
    <s v="Map"/>
    <s v="Map"/>
    <s v="MISO"/>
  </r>
  <r>
    <n v="61227"/>
    <s v="Nautilus Solar Solutions"/>
    <n v="61627"/>
    <s v="Waterville CSG Solar Holdings LLC"/>
    <s v="IPP Non-CHP"/>
    <x v="2"/>
    <s v="WA"/>
    <s v=""/>
    <x v="80"/>
    <n v="5"/>
    <n v="5"/>
    <x v="10"/>
    <s v="SUN"/>
    <s v="PV"/>
    <n v="3"/>
    <x v="114"/>
    <s v=" "/>
    <s v=" "/>
    <s v="(OP) Operating"/>
    <s v=" "/>
    <s v=" "/>
    <s v=" "/>
    <s v=" "/>
    <s v=" "/>
    <s v=" "/>
    <s v="Le Sueur"/>
    <n v="44.197102999999998"/>
    <n v="-93.571169999999995"/>
    <s v="Map"/>
    <s v="Map"/>
    <s v="MISO"/>
  </r>
  <r>
    <n v="61227"/>
    <s v="Nautilus Solar Solutions"/>
    <n v="61628"/>
    <s v="Kilroy Solar"/>
    <s v="IPP Non-CHP"/>
    <x v="3"/>
    <s v="KILRO"/>
    <s v=""/>
    <x v="32"/>
    <n v="1.1000000000000001"/>
    <n v="0.9"/>
    <x v="10"/>
    <s v="SUN"/>
    <s v="PV"/>
    <n v="1"/>
    <x v="114"/>
    <s v=" "/>
    <s v=" "/>
    <s v="(OP) Operating"/>
    <s v=" "/>
    <s v=" "/>
    <s v=" "/>
    <s v=" "/>
    <s v=" "/>
    <s v=" "/>
    <s v="San Diego"/>
    <n v="32.936137000000002"/>
    <n v="-117.2342"/>
    <s v="Map"/>
    <s v="Map"/>
    <s v="CISO"/>
  </r>
  <r>
    <n v="61227"/>
    <s v="Nautilus Solar Solutions"/>
    <n v="61629"/>
    <s v="West Brookfield Solar - Gilbertsville Rd CSG"/>
    <s v="IPP Non-CHP"/>
    <x v="23"/>
    <s v="WB"/>
    <s v=""/>
    <x v="201"/>
    <n v="4"/>
    <n v="3"/>
    <x v="10"/>
    <s v="SUN"/>
    <s v="PV"/>
    <n v="6"/>
    <x v="78"/>
    <s v=" "/>
    <s v=" "/>
    <s v="(OP) Operating"/>
    <s v=" "/>
    <s v=" "/>
    <s v=" "/>
    <s v=" "/>
    <s v=" "/>
    <s v=" "/>
    <s v="Worcester"/>
    <n v="42.272516000000003"/>
    <n v="-72.210290000000001"/>
    <s v="Map"/>
    <s v="Map"/>
    <s v="ISNE"/>
  </r>
  <r>
    <n v="61227"/>
    <s v="Nautilus Solar Solutions"/>
    <n v="61630"/>
    <s v="William G Mennen Sports Solar"/>
    <s v="IPP Non-CHP"/>
    <x v="40"/>
    <s v="MENN"/>
    <s v=""/>
    <x v="34"/>
    <n v="1.3"/>
    <n v="1"/>
    <x v="10"/>
    <s v="SUN"/>
    <s v="PV"/>
    <n v="2"/>
    <x v="46"/>
    <s v=" "/>
    <s v=" "/>
    <s v="(OP) Operating"/>
    <s v=" "/>
    <s v=" "/>
    <s v=" "/>
    <s v=" "/>
    <s v=" "/>
    <s v=" "/>
    <s v="Morris"/>
    <n v="40.814850999999997"/>
    <n v="-74.475859999999997"/>
    <s v="Map"/>
    <s v="Map"/>
    <s v="PJM"/>
  </r>
  <r>
    <n v="59462"/>
    <s v="Heelstone Energy Holdings, LLC"/>
    <n v="61631"/>
    <s v="Chiloquin Solar, LLC"/>
    <s v="IPP Non-CHP"/>
    <x v="43"/>
    <s v="CHILO"/>
    <s v=""/>
    <x v="126"/>
    <n v="9.9"/>
    <n v="9.9"/>
    <x v="10"/>
    <s v="SUN"/>
    <s v="PV"/>
    <n v="1"/>
    <x v="114"/>
    <s v=" "/>
    <s v=" "/>
    <s v="(OP) Operating"/>
    <s v=" "/>
    <s v=" "/>
    <s v=" "/>
    <s v=" "/>
    <s v=" "/>
    <s v=" "/>
    <s v="Klamath"/>
    <n v="42.610731999999999"/>
    <n v="-121.8612"/>
    <s v="Map"/>
    <s v="Map"/>
    <s v="PACW"/>
  </r>
  <r>
    <n v="61237"/>
    <s v="Golden Renewable Energy, LLC"/>
    <n v="61632"/>
    <s v="Golden Renewable Energy, LLC"/>
    <s v="IPP CHP"/>
    <x v="34"/>
    <s v="GREMC"/>
    <s v=""/>
    <x v="33"/>
    <n v="4.3"/>
    <n v="4.3"/>
    <x v="4"/>
    <s v="NG"/>
    <s v="GT"/>
    <n v="10"/>
    <x v="78"/>
    <s v=" "/>
    <s v=" "/>
    <s v="(OP) Operating"/>
    <s v=" "/>
    <s v=" "/>
    <s v=" "/>
    <s v=" "/>
    <s v=" "/>
    <s v=" "/>
    <s v="Cerro Gordo"/>
    <n v="43.115867999999999"/>
    <n v="-93.227029999999999"/>
    <s v="Map"/>
    <s v="Map"/>
    <s v="MISO"/>
  </r>
  <r>
    <n v="61233"/>
    <s v="NRG DG Tufts Science LLC"/>
    <n v="61633"/>
    <s v="DG Tufts Science LLC CSG"/>
    <s v="IPP Non-CHP"/>
    <x v="23"/>
    <s v="SCIEN"/>
    <s v=""/>
    <x v="69"/>
    <n v="1"/>
    <n v="1"/>
    <x v="10"/>
    <s v="SUN"/>
    <s v="PV"/>
    <n v="2"/>
    <x v="78"/>
    <s v=" "/>
    <s v=" "/>
    <s v="(OP) Operating"/>
    <s v=" "/>
    <s v=" "/>
    <s v=" "/>
    <s v=" "/>
    <s v=" "/>
    <s v=" "/>
    <s v="Worcester"/>
    <n v="42.237583000000001"/>
    <n v="-71.686070000000001"/>
    <s v="Map"/>
    <s v="Map"/>
    <s v="ISNE"/>
  </r>
  <r>
    <n v="61234"/>
    <s v="NRG DG Dighton LLC"/>
    <n v="61634"/>
    <s v="DG Dighton LLC CSG"/>
    <s v="IPP Non-CHP"/>
    <x v="23"/>
    <s v="DIGHT"/>
    <s v=""/>
    <x v="30"/>
    <n v="3.1"/>
    <n v="3.1"/>
    <x v="10"/>
    <s v="SUN"/>
    <s v="PV"/>
    <n v="7"/>
    <x v="78"/>
    <s v=" "/>
    <s v=" "/>
    <s v="(OP) Operating"/>
    <s v=" "/>
    <s v=" "/>
    <s v=" "/>
    <s v=" "/>
    <s v=" "/>
    <s v=" "/>
    <s v="Bristol"/>
    <n v="41.801490999999999"/>
    <n v="-71.144840000000002"/>
    <s v="Map"/>
    <s v="Map"/>
    <s v="ISNE"/>
  </r>
  <r>
    <n v="61231"/>
    <s v="NRG DG Tufts Knoll LLC"/>
    <n v="61635"/>
    <s v="DG Tufts Knoll LLC CSG"/>
    <s v="IPP Non-CHP"/>
    <x v="23"/>
    <s v="KNOLL"/>
    <s v=""/>
    <x v="31"/>
    <n v="2"/>
    <n v="2"/>
    <x v="10"/>
    <s v="SUN"/>
    <s v="PV"/>
    <n v="8"/>
    <x v="78"/>
    <s v=" "/>
    <s v=" "/>
    <s v="(OP) Operating"/>
    <s v=" "/>
    <s v=" "/>
    <s v=" "/>
    <s v=" "/>
    <s v=" "/>
    <s v=" "/>
    <s v="Worcester"/>
    <n v="42.243250000000003"/>
    <n v="-71.672330000000002"/>
    <s v="Map"/>
    <s v="Map"/>
    <s v="ISNE"/>
  </r>
  <r>
    <n v="61232"/>
    <s v="NRG DG Webster LLC"/>
    <n v="61636"/>
    <s v="DG Webster LLC CSG"/>
    <s v="IPP Non-CHP"/>
    <x v="23"/>
    <s v="WEBST"/>
    <s v=""/>
    <x v="34"/>
    <n v="1.3"/>
    <n v="1.3"/>
    <x v="10"/>
    <s v="SUN"/>
    <s v="PV"/>
    <n v="12"/>
    <x v="78"/>
    <s v=" "/>
    <s v=" "/>
    <s v="(OP) Operating"/>
    <s v=" "/>
    <s v=" "/>
    <s v=" "/>
    <s v=" "/>
    <s v=" "/>
    <s v=" "/>
    <s v="Worcester"/>
    <n v="42.413890000000002"/>
    <n v="-71.513559999999998"/>
    <s v="Map"/>
    <s v="Map"/>
    <s v="ISNE"/>
  </r>
  <r>
    <n v="60571"/>
    <s v="AEP Onsite Partners"/>
    <n v="61637"/>
    <s v="Denison Solar Array"/>
    <s v="IPP Non-CHP"/>
    <x v="42"/>
    <s v="PV1"/>
    <s v=""/>
    <x v="70"/>
    <n v="1.9"/>
    <n v="1.9"/>
    <x v="10"/>
    <s v="SUN"/>
    <s v="PV"/>
    <n v="12"/>
    <x v="78"/>
    <s v=" "/>
    <s v=" "/>
    <s v="(OP) Operating"/>
    <s v=" "/>
    <s v=" "/>
    <s v=" "/>
    <s v=" "/>
    <s v=" "/>
    <s v=" "/>
    <s v="Licking"/>
    <n v="40.073337000000002"/>
    <n v="-82.517960000000002"/>
    <s v="Map"/>
    <s v="Map"/>
    <s v="PJM"/>
  </r>
  <r>
    <n v="61330"/>
    <s v="Turtle Creek Wind Farm LLC"/>
    <n v="61638"/>
    <s v="Turtle Creek Wind Farm LLC"/>
    <s v="IPP Non-CHP"/>
    <x v="34"/>
    <s v="TC1"/>
    <s v=""/>
    <x v="1613"/>
    <n v="200.1"/>
    <n v="200.1"/>
    <x v="8"/>
    <s v="WND"/>
    <s v="WT"/>
    <n v="12"/>
    <x v="114"/>
    <s v=" "/>
    <s v=" "/>
    <s v="(OP) Operating"/>
    <s v=" "/>
    <s v=" "/>
    <s v=" "/>
    <s v=" "/>
    <s v=" "/>
    <s v=" "/>
    <s v="Mitchell"/>
    <n v="43.429603999999998"/>
    <n v="-92.839510000000004"/>
    <s v="Map"/>
    <s v="Map"/>
    <s v="MISO"/>
  </r>
  <r>
    <n v="61253"/>
    <s v="Hitchcock Hydro, LLC"/>
    <n v="61640"/>
    <s v="Texon Hydroelectric Project"/>
    <s v="IPP Non-CHP"/>
    <x v="23"/>
    <s v="1"/>
    <s v=""/>
    <x v="143"/>
    <n v="1.5"/>
    <n v="1.5"/>
    <x v="0"/>
    <s v="WAT"/>
    <s v="HY"/>
    <n v="1"/>
    <x v="44"/>
    <s v=" "/>
    <s v=" "/>
    <s v="(OP) Operating"/>
    <s v=" "/>
    <s v=" "/>
    <s v=" "/>
    <s v=" "/>
    <s v=" "/>
    <s v=" "/>
    <s v="Hampden"/>
    <n v="42.221412000000001"/>
    <n v="-72.859639999999999"/>
    <s v="Map"/>
    <s v="Map"/>
    <s v="ISNE"/>
  </r>
  <r>
    <n v="61252"/>
    <s v="C-S Canal Hydro, LLC"/>
    <n v="61641"/>
    <s v="Seneca Falls Hydroelectric Project"/>
    <s v="IPP Non-CHP"/>
    <x v="9"/>
    <s v="23"/>
    <s v=""/>
    <x v="458"/>
    <n v="1.7"/>
    <n v="1.7"/>
    <x v="0"/>
    <s v="WAT"/>
    <s v="HY"/>
    <n v="1"/>
    <x v="98"/>
    <s v=" "/>
    <s v=" "/>
    <s v="(OP) Operating"/>
    <s v=" "/>
    <s v=" "/>
    <s v=" "/>
    <s v=" "/>
    <s v=" "/>
    <s v=" "/>
    <s v="Seneca"/>
    <n v="42.915298999999997"/>
    <n v="-76.786720000000003"/>
    <s v="Map"/>
    <s v="Map"/>
    <s v="NYIS"/>
  </r>
  <r>
    <n v="61252"/>
    <s v="C-S Canal Hydro, LLC"/>
    <n v="61641"/>
    <s v="Seneca Falls Hydroelectric Project"/>
    <s v="IPP Non-CHP"/>
    <x v="9"/>
    <s v="24"/>
    <s v=""/>
    <x v="458"/>
    <n v="1.7"/>
    <n v="1.7"/>
    <x v="0"/>
    <s v="WAT"/>
    <s v="HY"/>
    <n v="1"/>
    <x v="98"/>
    <s v=" "/>
    <s v=" "/>
    <s v="(OP) Operating"/>
    <s v=" "/>
    <s v=" "/>
    <s v=" "/>
    <s v=" "/>
    <s v=" "/>
    <s v=" "/>
    <s v="Seneca"/>
    <n v="42.915298999999997"/>
    <n v="-76.786720000000003"/>
    <s v="Map"/>
    <s v="Map"/>
    <s v="NYIS"/>
  </r>
  <r>
    <n v="61252"/>
    <s v="C-S Canal Hydro, LLC"/>
    <n v="61641"/>
    <s v="Seneca Falls Hydroelectric Project"/>
    <s v="IPP Non-CHP"/>
    <x v="9"/>
    <s v="25"/>
    <s v=""/>
    <x v="458"/>
    <n v="1.7"/>
    <n v="1.7"/>
    <x v="0"/>
    <s v="WAT"/>
    <s v="HY"/>
    <n v="1"/>
    <x v="98"/>
    <s v=" "/>
    <s v=" "/>
    <s v="(OP) Operating"/>
    <s v=" "/>
    <s v=" "/>
    <s v=" "/>
    <s v=" "/>
    <s v=" "/>
    <s v=" "/>
    <s v="Seneca"/>
    <n v="42.915298999999997"/>
    <n v="-76.786720000000003"/>
    <s v="Map"/>
    <s v="Map"/>
    <s v="NYIS"/>
  </r>
  <r>
    <n v="61252"/>
    <s v="C-S Canal Hydro, LLC"/>
    <n v="61642"/>
    <s v="Waterloo Hydroelectric Project"/>
    <s v="IPP Non-CHP"/>
    <x v="9"/>
    <s v="10"/>
    <s v=""/>
    <x v="68"/>
    <n v="0.5"/>
    <n v="0.5"/>
    <x v="0"/>
    <s v="WAT"/>
    <s v="HY"/>
    <n v="1"/>
    <x v="47"/>
    <s v=" "/>
    <s v=" "/>
    <s v="(OP) Operating"/>
    <s v=" "/>
    <s v=" "/>
    <s v=" "/>
    <s v=" "/>
    <s v=" "/>
    <s v=" "/>
    <s v="Seneca"/>
    <n v="42.901913999999998"/>
    <n v="-76.86233"/>
    <s v="Map"/>
    <s v="Map"/>
    <s v="NYIS"/>
  </r>
  <r>
    <n v="61252"/>
    <s v="C-S Canal Hydro, LLC"/>
    <n v="61642"/>
    <s v="Waterloo Hydroelectric Project"/>
    <s v="IPP Non-CHP"/>
    <x v="9"/>
    <s v="11"/>
    <s v=""/>
    <x v="68"/>
    <n v="0.5"/>
    <n v="0.5"/>
    <x v="0"/>
    <s v="WAT"/>
    <s v="HY"/>
    <n v="1"/>
    <x v="47"/>
    <s v=" "/>
    <s v=" "/>
    <s v="(OP) Operating"/>
    <s v=" "/>
    <s v=" "/>
    <s v=" "/>
    <s v=" "/>
    <s v=" "/>
    <s v=" "/>
    <s v="Seneca"/>
    <n v="42.901913999999998"/>
    <n v="-76.86233"/>
    <s v="Map"/>
    <s v="Map"/>
    <s v="NYIS"/>
  </r>
  <r>
    <n v="61252"/>
    <s v="C-S Canal Hydro, LLC"/>
    <n v="61642"/>
    <s v="Waterloo Hydroelectric Project"/>
    <s v="IPP Non-CHP"/>
    <x v="9"/>
    <s v="12"/>
    <s v=""/>
    <x v="68"/>
    <n v="0.5"/>
    <n v="0.5"/>
    <x v="0"/>
    <s v="WAT"/>
    <s v="HY"/>
    <n v="1"/>
    <x v="47"/>
    <s v=" "/>
    <s v=" "/>
    <s v="(OP) Operating"/>
    <s v=" "/>
    <s v=" "/>
    <s v=" "/>
    <s v=" "/>
    <s v=" "/>
    <s v=" "/>
    <s v="Seneca"/>
    <n v="42.901913999999998"/>
    <n v="-76.86233"/>
    <s v="Map"/>
    <s v="Map"/>
    <s v="NYIS"/>
  </r>
  <r>
    <n v="5063"/>
    <s v="City of Denton - (TX)"/>
    <n v="61643"/>
    <s v="Denton Energy Center"/>
    <s v="Electric Utility"/>
    <x v="1"/>
    <s v="DEC1"/>
    <s v=""/>
    <x v="315"/>
    <n v="18.8"/>
    <n v="18.8"/>
    <x v="6"/>
    <s v="NG"/>
    <s v="IC"/>
    <n v="7"/>
    <x v="114"/>
    <s v=" "/>
    <s v=" 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s v="Denton Energy Center"/>
    <s v="Electric Utility"/>
    <x v="1"/>
    <s v="DEC10"/>
    <s v=""/>
    <x v="315"/>
    <n v="18.8"/>
    <n v="18.8"/>
    <x v="6"/>
    <s v="NG"/>
    <s v="IC"/>
    <n v="7"/>
    <x v="114"/>
    <s v=" "/>
    <s v=" 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s v="Denton Energy Center"/>
    <s v="Electric Utility"/>
    <x v="1"/>
    <s v="DEC11"/>
    <s v=""/>
    <x v="315"/>
    <n v="18.8"/>
    <n v="18.8"/>
    <x v="6"/>
    <s v="NG"/>
    <s v="IC"/>
    <n v="7"/>
    <x v="114"/>
    <s v=" "/>
    <s v=" 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s v="Denton Energy Center"/>
    <s v="Electric Utility"/>
    <x v="1"/>
    <s v="DEC12"/>
    <s v=""/>
    <x v="315"/>
    <n v="18.8"/>
    <n v="18.8"/>
    <x v="6"/>
    <s v="NG"/>
    <s v="IC"/>
    <n v="7"/>
    <x v="114"/>
    <s v=" "/>
    <s v=" 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s v="Denton Energy Center"/>
    <s v="Electric Utility"/>
    <x v="1"/>
    <s v="DEC2"/>
    <s v=""/>
    <x v="315"/>
    <n v="18.8"/>
    <n v="18.8"/>
    <x v="6"/>
    <s v="NG"/>
    <s v="IC"/>
    <n v="7"/>
    <x v="114"/>
    <s v=" "/>
    <s v=" 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s v="Denton Energy Center"/>
    <s v="Electric Utility"/>
    <x v="1"/>
    <s v="DEC3"/>
    <s v=""/>
    <x v="315"/>
    <n v="18.8"/>
    <n v="18.8"/>
    <x v="6"/>
    <s v="NG"/>
    <s v="IC"/>
    <n v="7"/>
    <x v="114"/>
    <s v=" "/>
    <s v=" 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s v="Denton Energy Center"/>
    <s v="Electric Utility"/>
    <x v="1"/>
    <s v="DEC4"/>
    <s v=""/>
    <x v="315"/>
    <n v="18.8"/>
    <n v="18.8"/>
    <x v="6"/>
    <s v="NG"/>
    <s v="IC"/>
    <n v="7"/>
    <x v="114"/>
    <s v=" "/>
    <s v=" 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s v="Denton Energy Center"/>
    <s v="Electric Utility"/>
    <x v="1"/>
    <s v="DEC5"/>
    <s v=""/>
    <x v="315"/>
    <n v="18.8"/>
    <n v="18.8"/>
    <x v="6"/>
    <s v="NG"/>
    <s v="IC"/>
    <n v="7"/>
    <x v="114"/>
    <s v=" "/>
    <s v=" 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s v="Denton Energy Center"/>
    <s v="Electric Utility"/>
    <x v="1"/>
    <s v="DEC6"/>
    <s v=""/>
    <x v="315"/>
    <n v="18.8"/>
    <n v="18.8"/>
    <x v="6"/>
    <s v="NG"/>
    <s v="IC"/>
    <n v="7"/>
    <x v="114"/>
    <s v=" "/>
    <s v=" 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s v="Denton Energy Center"/>
    <s v="Electric Utility"/>
    <x v="1"/>
    <s v="DEC7"/>
    <s v=""/>
    <x v="315"/>
    <n v="18.8"/>
    <n v="18.8"/>
    <x v="6"/>
    <s v="NG"/>
    <s v="IC"/>
    <n v="7"/>
    <x v="114"/>
    <s v=" "/>
    <s v=" 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s v="Denton Energy Center"/>
    <s v="Electric Utility"/>
    <x v="1"/>
    <s v="DEC8"/>
    <s v=""/>
    <x v="315"/>
    <n v="18.8"/>
    <n v="18.8"/>
    <x v="6"/>
    <s v="NG"/>
    <s v="IC"/>
    <n v="7"/>
    <x v="114"/>
    <s v=" "/>
    <s v=" 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s v="Denton Energy Center"/>
    <s v="Electric Utility"/>
    <x v="1"/>
    <s v="DEC9"/>
    <s v=""/>
    <x v="315"/>
    <n v="18.8"/>
    <n v="18.8"/>
    <x v="6"/>
    <s v="NG"/>
    <s v="IC"/>
    <n v="7"/>
    <x v="114"/>
    <s v=" "/>
    <s v=" "/>
    <s v="(OP) Operating"/>
    <s v=" "/>
    <s v=" "/>
    <s v=" "/>
    <s v=" "/>
    <s v=" "/>
    <s v=" "/>
    <s v="Denton"/>
    <n v="33.214869"/>
    <n v="-97.209689999999995"/>
    <s v="Map"/>
    <s v="Map"/>
    <s v="ERCO"/>
  </r>
  <r>
    <n v="61254"/>
    <s v="August Wind Energy, LLC"/>
    <n v="61644"/>
    <s v="August Wind Farm"/>
    <s v="IPP Non-CHP"/>
    <x v="34"/>
    <s v="AUG"/>
    <s v=""/>
    <x v="46"/>
    <n v="1.8"/>
    <n v="1.8"/>
    <x v="8"/>
    <s v="WND"/>
    <s v="WT"/>
    <n v="2"/>
    <x v="78"/>
    <s v=" "/>
    <s v=" "/>
    <s v="(OP) Operating"/>
    <s v=" "/>
    <s v=" "/>
    <s v=" "/>
    <s v=" "/>
    <s v=" "/>
    <s v=" "/>
    <s v="Taylor"/>
    <n v="40.764913999999997"/>
    <n v="-94.475629999999995"/>
    <s v="Map"/>
    <s v="Map"/>
    <s v="MISO"/>
  </r>
  <r>
    <n v="62759"/>
    <s v="Geronimo Energy"/>
    <n v="61645"/>
    <s v="Altair Community Solar Garden"/>
    <s v="IPP Non-CHP"/>
    <x v="2"/>
    <s v="ALTA"/>
    <s v=""/>
    <x v="69"/>
    <n v="1"/>
    <n v="1"/>
    <x v="10"/>
    <s v="SUN"/>
    <s v="PV"/>
    <n v="2"/>
    <x v="73"/>
    <s v=" "/>
    <s v=" "/>
    <s v="(OP) Operating"/>
    <s v=" "/>
    <s v=" "/>
    <s v=" "/>
    <s v=" "/>
    <s v=" "/>
    <s v=" "/>
    <s v="Waseca"/>
    <n v="43.924981000000002"/>
    <n v="-93.485830000000007"/>
    <s v="Map"/>
    <s v="Map"/>
    <s v="MISO"/>
  </r>
  <r>
    <n v="13478"/>
    <s v="Entergy New Orleans, LLC"/>
    <n v="61647"/>
    <s v="New Orleans Solar Power Plant"/>
    <s v="Electric Utility"/>
    <x v="4"/>
    <s v="NOSPB"/>
    <s v=""/>
    <x v="68"/>
    <n v="0.5"/>
    <n v="0.5"/>
    <x v="13"/>
    <s v="MWH"/>
    <s v="BA"/>
    <n v="6"/>
    <x v="109"/>
    <s v=" "/>
    <s v=" "/>
    <s v="(OP) Operating"/>
    <s v=" "/>
    <s v=" "/>
    <s v=" "/>
    <s v=" "/>
    <s v=" "/>
    <s v=" "/>
    <s v="Orleans"/>
    <n v="30.05"/>
    <n v="-90.03"/>
    <s v="Map"/>
    <s v="Map"/>
    <s v="MISO"/>
  </r>
  <r>
    <n v="13478"/>
    <s v="Entergy New Orleans, LLC"/>
    <n v="61647"/>
    <s v="New Orleans Solar Power Plant"/>
    <s v="Electric Utility"/>
    <x v="4"/>
    <s v="NOSPS"/>
    <s v=""/>
    <x v="32"/>
    <n v="1.1000000000000001"/>
    <n v="1.1000000000000001"/>
    <x v="10"/>
    <s v="SUN"/>
    <s v="PV"/>
    <n v="6"/>
    <x v="109"/>
    <s v=" "/>
    <s v=" "/>
    <s v="(OP) Operating"/>
    <s v=" "/>
    <s v=" "/>
    <s v=" "/>
    <s v=" "/>
    <s v=" "/>
    <s v=" "/>
    <s v="Orleans"/>
    <n v="30.05"/>
    <n v="-90.03"/>
    <s v="Map"/>
    <s v="Map"/>
    <s v="MISO"/>
  </r>
  <r>
    <n v="62759"/>
    <s v="Geronimo Energy"/>
    <n v="61651"/>
    <s v="Capricornus Community Solar Garden"/>
    <s v="IPP Non-CHP"/>
    <x v="2"/>
    <s v="CAPR"/>
    <s v=""/>
    <x v="69"/>
    <n v="1"/>
    <n v="1"/>
    <x v="10"/>
    <s v="SUN"/>
    <s v="PV"/>
    <n v="1"/>
    <x v="73"/>
    <s v=" "/>
    <s v=" "/>
    <s v="(OP) Operating"/>
    <s v=" "/>
    <s v=" "/>
    <s v=" "/>
    <s v=" "/>
    <s v=" "/>
    <s v=" "/>
    <s v="Stearns"/>
    <n v="45.398741999999999"/>
    <n v="-94.717429999999993"/>
    <s v="Map"/>
    <s v="Map"/>
    <s v="MISO"/>
  </r>
  <r>
    <n v="61266"/>
    <s v="Fiber Recovery, Inc"/>
    <n v="61652"/>
    <s v="Fiber Recovery, Inc."/>
    <s v="IPP CHP"/>
    <x v="36"/>
    <s v="ENG1"/>
    <s v=""/>
    <x v="57"/>
    <n v="0.8"/>
    <n v="0.8"/>
    <x v="12"/>
    <s v="LFG"/>
    <s v="IC"/>
    <n v="1"/>
    <x v="72"/>
    <s v=" "/>
    <s v=" "/>
    <s v="(OP) Operating"/>
    <s v=" "/>
    <s v=" "/>
    <s v=" "/>
    <s v=" "/>
    <s v=" "/>
    <s v=" "/>
    <s v="Marathon"/>
    <n v="44.887500000000003"/>
    <n v="-89.385900000000007"/>
    <s v="Map"/>
    <s v="Map"/>
    <s v="MISO"/>
  </r>
  <r>
    <n v="61266"/>
    <s v="Fiber Recovery, Inc"/>
    <n v="61652"/>
    <s v="Fiber Recovery, Inc."/>
    <s v="IPP CHP"/>
    <x v="36"/>
    <s v="ENG2"/>
    <s v=""/>
    <x v="57"/>
    <n v="0.8"/>
    <n v="0.8"/>
    <x v="12"/>
    <s v="LFG"/>
    <s v="IC"/>
    <n v="1"/>
    <x v="72"/>
    <s v=" "/>
    <s v=" "/>
    <s v="(OP) Operating"/>
    <s v=" "/>
    <s v=" "/>
    <s v=" "/>
    <s v=" "/>
    <s v=" "/>
    <s v=" "/>
    <s v="Marathon"/>
    <n v="44.887500000000003"/>
    <n v="-89.385900000000007"/>
    <s v="Map"/>
    <s v="Map"/>
    <s v="MISO"/>
  </r>
  <r>
    <n v="61266"/>
    <s v="Fiber Recovery, Inc"/>
    <n v="61652"/>
    <s v="Fiber Recovery, Inc."/>
    <s v="IPP CHP"/>
    <x v="36"/>
    <s v="ENG3"/>
    <s v=""/>
    <x v="57"/>
    <n v="0.8"/>
    <n v="0.8"/>
    <x v="12"/>
    <s v="LFG"/>
    <s v="IC"/>
    <n v="1"/>
    <x v="72"/>
    <s v=" "/>
    <s v=" "/>
    <s v="(OP) Operating"/>
    <s v=" "/>
    <s v=" "/>
    <s v=" "/>
    <s v=" "/>
    <s v=" "/>
    <s v=" "/>
    <s v="Marathon"/>
    <n v="44.887500000000003"/>
    <n v="-89.385900000000007"/>
    <s v="Map"/>
    <s v="Map"/>
    <s v="MISO"/>
  </r>
  <r>
    <n v="18454"/>
    <s v="Tampa Electric Co"/>
    <n v="61654"/>
    <s v="Balm Solar"/>
    <s v="Electric Utility"/>
    <x v="14"/>
    <s v="PV1"/>
    <s v=""/>
    <x v="868"/>
    <n v="72.900000000000006"/>
    <n v="72.900000000000006"/>
    <x v="10"/>
    <s v="SUN"/>
    <s v="PV"/>
    <n v="9"/>
    <x v="114"/>
    <s v=" "/>
    <s v=" "/>
    <s v="(OP) Operating"/>
    <s v=" "/>
    <s v=" "/>
    <s v=" "/>
    <s v=" "/>
    <s v=" "/>
    <s v=" "/>
    <s v="Hillsborough"/>
    <n v="27.769666999999998"/>
    <n v="-82.233969999999999"/>
    <s v="Map"/>
    <s v="Map"/>
    <s v="TEC"/>
  </r>
  <r>
    <n v="18454"/>
    <s v="Tampa Electric Co"/>
    <n v="61655"/>
    <s v="Bonnie Mine Solar"/>
    <s v="Electric Utility"/>
    <x v="14"/>
    <s v="PV1"/>
    <s v=""/>
    <x v="493"/>
    <n v="35"/>
    <n v="35"/>
    <x v="10"/>
    <s v="SUN"/>
    <s v="PV"/>
    <n v="1"/>
    <x v="73"/>
    <s v=" "/>
    <s v=" "/>
    <s v="(OP) Operating"/>
    <s v=" "/>
    <s v=" "/>
    <s v=" "/>
    <s v=" "/>
    <s v=" "/>
    <s v=" "/>
    <s v="Polk"/>
    <n v="27.890080000000001"/>
    <n v="-81.987170000000006"/>
    <s v="Map"/>
    <s v="Map"/>
    <s v="TEC"/>
  </r>
  <r>
    <n v="18454"/>
    <s v="Tampa Electric Co"/>
    <n v="61656"/>
    <s v="Grange Hall Solar"/>
    <s v="Electric Utility"/>
    <x v="14"/>
    <s v="PV1"/>
    <s v=""/>
    <x v="453"/>
    <n v="61"/>
    <n v="61"/>
    <x v="10"/>
    <s v="SUN"/>
    <s v="PV"/>
    <n v="1"/>
    <x v="73"/>
    <s v=" "/>
    <s v=" "/>
    <s v="(OP) Operating"/>
    <s v=" "/>
    <s v=" "/>
    <s v=" "/>
    <s v=" "/>
    <s v=" "/>
    <s v=" "/>
    <s v="Hillsborough"/>
    <n v="27.681277999999999"/>
    <n v="-82.164659999999998"/>
    <s v="Map"/>
    <s v="Map"/>
    <s v="TEC"/>
  </r>
  <r>
    <n v="18454"/>
    <s v="Tampa Electric Co"/>
    <n v="61657"/>
    <s v="Lake Hancock Solar"/>
    <s v="Electric Utility"/>
    <x v="14"/>
    <s v="PV1"/>
    <s v=""/>
    <x v="20"/>
    <n v="49.6"/>
    <n v="49.6"/>
    <x v="10"/>
    <s v="SUN"/>
    <s v="PV"/>
    <n v="4"/>
    <x v="73"/>
    <s v=" "/>
    <s v=" "/>
    <s v="(OP) Operating"/>
    <s v=" "/>
    <s v=" "/>
    <s v=" "/>
    <s v=" "/>
    <s v=" "/>
    <s v=" "/>
    <s v="Polk"/>
    <n v="27.719138999999998"/>
    <n v="-82.03389"/>
    <s v="Map"/>
    <s v="Map"/>
    <s v="TEC"/>
  </r>
  <r>
    <n v="61269"/>
    <s v="Cougar Solar, LLC"/>
    <n v="61658"/>
    <s v="Cougar Solar, LLC"/>
    <s v="IPP Non-CHP"/>
    <x v="33"/>
    <s v="COUGR"/>
    <s v=""/>
    <x v="70"/>
    <n v="1.9"/>
    <n v="1.9"/>
    <x v="10"/>
    <s v="SUN"/>
    <s v="PV"/>
    <n v="12"/>
    <x v="78"/>
    <s v=" "/>
    <s v=" "/>
    <s v="(OP) Operating"/>
    <s v=" "/>
    <s v=" "/>
    <s v=" "/>
    <s v=" "/>
    <s v=" "/>
    <s v=" "/>
    <s v="Lee"/>
    <n v="35.462404999999997"/>
    <n v="-79.18065"/>
    <s v="Map"/>
    <s v="Map"/>
    <s v="CPLE"/>
  </r>
  <r>
    <n v="61278"/>
    <s v="OEE XXVI LLC"/>
    <n v="61660"/>
    <s v="Whirlpool Corp-Greenville Wind Farm"/>
    <s v="IPP Non-CHP"/>
    <x v="42"/>
    <s v="WTG1"/>
    <s v=""/>
    <x v="143"/>
    <n v="1.5"/>
    <n v="1.5"/>
    <x v="8"/>
    <s v="WND"/>
    <s v="WT"/>
    <n v="9"/>
    <x v="114"/>
    <s v=" "/>
    <s v=" "/>
    <s v="(OP) Operating"/>
    <s v=" "/>
    <s v=" "/>
    <s v=" "/>
    <s v=" "/>
    <s v=" "/>
    <s v=" "/>
    <s v="Darke"/>
    <n v="40.131292999999999"/>
    <n v="-84.609859999999998"/>
    <s v="Map"/>
    <s v="Map"/>
    <s v="PJM"/>
  </r>
  <r>
    <n v="61278"/>
    <s v="OEE XXVI LLC"/>
    <n v="61660"/>
    <s v="Whirlpool Corp-Greenville Wind Farm"/>
    <s v="IPP Non-CHP"/>
    <x v="42"/>
    <s v="WTG2"/>
    <s v=""/>
    <x v="143"/>
    <n v="1.5"/>
    <n v="1.5"/>
    <x v="8"/>
    <s v="WND"/>
    <s v="WT"/>
    <n v="9"/>
    <x v="114"/>
    <s v=" "/>
    <s v=" "/>
    <s v="(OP) Operating"/>
    <s v=" "/>
    <s v=" "/>
    <s v=" "/>
    <s v=" "/>
    <s v=" "/>
    <s v=" "/>
    <s v="Darke"/>
    <n v="40.131292999999999"/>
    <n v="-84.609859999999998"/>
    <s v="Map"/>
    <s v="Map"/>
    <s v="PJM"/>
  </r>
  <r>
    <n v="61278"/>
    <s v="OEE XXVI LLC"/>
    <n v="61660"/>
    <s v="Whirlpool Corp-Greenville Wind Farm"/>
    <s v="IPP Non-CHP"/>
    <x v="42"/>
    <s v="WTG3"/>
    <s v=""/>
    <x v="143"/>
    <n v="1.5"/>
    <n v="1.5"/>
    <x v="8"/>
    <s v="WND"/>
    <s v="WT"/>
    <n v="9"/>
    <x v="114"/>
    <s v=" "/>
    <s v=" "/>
    <s v="(OP) Operating"/>
    <s v=" "/>
    <s v=" "/>
    <s v=" "/>
    <s v=" "/>
    <s v=" "/>
    <s v=" "/>
    <s v="Darke"/>
    <n v="40.131292999999999"/>
    <n v="-84.609859999999998"/>
    <s v="Map"/>
    <s v="Map"/>
    <s v="PJM"/>
  </r>
  <r>
    <n v="61277"/>
    <s v="Vista Energy Storage, LLC"/>
    <n v="61661"/>
    <s v="Vista Energy Storage System "/>
    <s v="IPP Non-CHP"/>
    <x v="3"/>
    <s v="VISTA"/>
    <s v=""/>
    <x v="156"/>
    <n v="40"/>
    <n v="40"/>
    <x v="13"/>
    <s v="MWH"/>
    <s v="BA"/>
    <n v="6"/>
    <x v="114"/>
    <s v=" "/>
    <s v=" "/>
    <s v="(OP) Operating"/>
    <s v=" "/>
    <s v=" "/>
    <s v=" "/>
    <s v=" "/>
    <s v=" "/>
    <s v=" "/>
    <s v="San Diego"/>
    <n v="33.203977000000002"/>
    <n v="-117.2539"/>
    <s v="Map"/>
    <s v="Map"/>
    <s v="CISO"/>
  </r>
  <r>
    <n v="60520"/>
    <s v="SoCore Energy LLC"/>
    <n v="61662"/>
    <s v="Carrizozo Solar"/>
    <s v="IPP Non-CHP"/>
    <x v="8"/>
    <s v="PV1"/>
    <s v=""/>
    <x v="125"/>
    <n v="3"/>
    <n v="3"/>
    <x v="10"/>
    <s v="SUN"/>
    <s v="PV"/>
    <n v="3"/>
    <x v="114"/>
    <s v=" "/>
    <s v=" "/>
    <s v="(OP) Operating"/>
    <s v=" "/>
    <s v=" "/>
    <s v=" "/>
    <s v=" "/>
    <s v=" "/>
    <s v=" "/>
    <s v="Lincoln"/>
    <n v="33.610306000000001"/>
    <n v="-105.7478"/>
    <s v="Map"/>
    <s v="Map"/>
    <s v="PNM"/>
  </r>
  <r>
    <n v="18454"/>
    <s v="Tampa Electric Co"/>
    <n v="61663"/>
    <s v="Lithia Solar"/>
    <s v="Electric Utility"/>
    <x v="14"/>
    <s v="GEN1"/>
    <s v=""/>
    <x v="1013"/>
    <n v="74.5"/>
    <n v="74.5"/>
    <x v="10"/>
    <s v="SUN"/>
    <s v="PV"/>
    <n v="1"/>
    <x v="73"/>
    <s v=" "/>
    <s v=" "/>
    <s v="(OP) Operating"/>
    <s v=" "/>
    <s v=" "/>
    <s v=" "/>
    <s v=" "/>
    <s v=" "/>
    <s v=" "/>
    <s v="Hillsborough"/>
    <n v="27.753271999999999"/>
    <n v="-82.164659999999998"/>
    <s v="Map"/>
    <s v="Map"/>
    <s v="TEC"/>
  </r>
  <r>
    <n v="18454"/>
    <s v="Tampa Electric Co"/>
    <n v="61665"/>
    <s v="Payne Creek Solar"/>
    <s v="Electric Utility"/>
    <x v="14"/>
    <s v="GEN1"/>
    <s v=""/>
    <x v="1758"/>
    <n v="68.900000000000006"/>
    <n v="68.900000000000006"/>
    <x v="10"/>
    <s v="SUN"/>
    <s v="PV"/>
    <n v="9"/>
    <x v="114"/>
    <s v=" "/>
    <s v=" "/>
    <s v="(OP) Operating"/>
    <s v=" "/>
    <s v=" "/>
    <s v=" "/>
    <s v=" "/>
    <s v=" "/>
    <s v=" "/>
    <s v="Polk"/>
    <n v="27.664583"/>
    <n v="-81.964219999999997"/>
    <s v="Map"/>
    <s v="Map"/>
    <s v="TEC"/>
  </r>
  <r>
    <n v="18454"/>
    <s v="Tampa Electric Co"/>
    <n v="61666"/>
    <s v="Peace Creek Solar"/>
    <s v="Electric Utility"/>
    <x v="14"/>
    <s v="GEN"/>
    <s v=""/>
    <x v="378"/>
    <n v="55.4"/>
    <n v="55.4"/>
    <x v="10"/>
    <s v="SUN"/>
    <s v="PV"/>
    <n v="3"/>
    <x v="73"/>
    <s v=" "/>
    <s v=" "/>
    <s v="(OP) Operating"/>
    <s v=" "/>
    <s v=" "/>
    <s v=" "/>
    <s v=" "/>
    <s v=" "/>
    <s v=" "/>
    <s v="Polk"/>
    <n v="27.913305999999999"/>
    <n v="-81.810109999999995"/>
    <s v="Map"/>
    <s v="Map"/>
    <s v="TEC"/>
  </r>
  <r>
    <n v="61280"/>
    <s v="Creston Ridge II, LLC"/>
    <n v="61668"/>
    <s v="Creston Ridge II, LLC"/>
    <s v="IPP Non-CHP"/>
    <x v="6"/>
    <s v="CR2-1"/>
    <s v=""/>
    <x v="86"/>
    <n v="2.2999999999999998"/>
    <n v="2.2999999999999998"/>
    <x v="8"/>
    <s v="WND"/>
    <s v="WT"/>
    <n v="6"/>
    <x v="78"/>
    <s v=" "/>
    <s v=" "/>
    <s v="(OP) Operating"/>
    <s v=" "/>
    <s v=" "/>
    <s v=" "/>
    <s v=" "/>
    <s v=" "/>
    <s v=" "/>
    <s v="Platte"/>
    <n v="41.677"/>
    <n v="-97.391000000000005"/>
    <s v="Map"/>
    <s v="Map"/>
    <s v="SWPP"/>
  </r>
  <r>
    <n v="61280"/>
    <s v="Creston Ridge II, LLC"/>
    <n v="61668"/>
    <s v="Creston Ridge II, LLC"/>
    <s v="IPP Non-CHP"/>
    <x v="6"/>
    <s v="CR2-2"/>
    <s v=""/>
    <x v="86"/>
    <n v="2.2999999999999998"/>
    <n v="2.2999999999999998"/>
    <x v="8"/>
    <s v="WND"/>
    <s v="WT"/>
    <n v="6"/>
    <x v="78"/>
    <s v=" "/>
    <s v=" "/>
    <s v="(OP) Operating"/>
    <s v=" "/>
    <s v=" "/>
    <s v=" "/>
    <s v=" "/>
    <s v=" "/>
    <s v=" "/>
    <s v="Platte"/>
    <n v="41.677"/>
    <n v="-97.391000000000005"/>
    <s v="Map"/>
    <s v="Map"/>
    <s v="SWPP"/>
  </r>
  <r>
    <n v="61280"/>
    <s v="Creston Ridge II, LLC"/>
    <n v="61668"/>
    <s v="Creston Ridge II, LLC"/>
    <s v="IPP Non-CHP"/>
    <x v="6"/>
    <s v="CR2-3"/>
    <s v=""/>
    <x v="86"/>
    <n v="2.2999999999999998"/>
    <n v="2.2999999999999998"/>
    <x v="8"/>
    <s v="WND"/>
    <s v="WT"/>
    <n v="6"/>
    <x v="78"/>
    <s v=" "/>
    <s v=" "/>
    <s v="(OP) Operating"/>
    <s v=" "/>
    <s v=" "/>
    <s v=" "/>
    <s v=" "/>
    <s v=" "/>
    <s v=" "/>
    <s v="Platte"/>
    <n v="41.677"/>
    <n v="-97.391000000000005"/>
    <s v="Map"/>
    <s v="Map"/>
    <s v="SWPP"/>
  </r>
  <r>
    <n v="61284"/>
    <s v="Scandia CSG LLC"/>
    <n v="61669"/>
    <s v="Scandia Community Solar Garden"/>
    <s v="IPP Non-CHP"/>
    <x v="2"/>
    <s v="SCAND"/>
    <s v=""/>
    <x v="60"/>
    <n v="2.5"/>
    <n v="2.5"/>
    <x v="10"/>
    <s v="SUN"/>
    <s v="PV"/>
    <n v="7"/>
    <x v="114"/>
    <s v=" "/>
    <s v=" "/>
    <s v="(OP) Operating"/>
    <s v=" "/>
    <s v=" "/>
    <s v=" "/>
    <s v=" "/>
    <s v=" "/>
    <s v=" "/>
    <s v="Washington"/>
    <n v="45.287179999999999"/>
    <n v="-92.8125"/>
    <s v="Map"/>
    <s v="Map"/>
    <s v="MISO"/>
  </r>
  <r>
    <n v="61285"/>
    <s v="RJC II CSG LLC"/>
    <n v="61670"/>
    <s v="RJC II Community Solar Garden"/>
    <s v="IPP Non-CHP"/>
    <x v="2"/>
    <s v="RJCII"/>
    <s v=""/>
    <x v="69"/>
    <n v="1"/>
    <n v="1"/>
    <x v="10"/>
    <s v="SUN"/>
    <s v="PV"/>
    <n v="6"/>
    <x v="114"/>
    <s v=" "/>
    <s v=" "/>
    <s v="(OP) Operating"/>
    <s v=" "/>
    <s v=" "/>
    <s v=" "/>
    <s v=" "/>
    <s v=" "/>
    <s v=" "/>
    <s v="Steele"/>
    <n v="44.138851000000003"/>
    <n v="-93.257149999999996"/>
    <s v="Map"/>
    <s v="Map"/>
    <s v="MISO"/>
  </r>
  <r>
    <n v="61256"/>
    <s v="Betcher CSG LLC"/>
    <n v="61671"/>
    <s v="Betcher Community Solar Garden"/>
    <s v="IPP Non-CHP"/>
    <x v="2"/>
    <s v="BETCH"/>
    <s v=""/>
    <x v="69"/>
    <n v="1"/>
    <n v="1"/>
    <x v="10"/>
    <s v="SUN"/>
    <s v="PV"/>
    <n v="8"/>
    <x v="114"/>
    <s v=" "/>
    <s v=" "/>
    <s v="(OP) Operating"/>
    <s v=" "/>
    <s v=" "/>
    <s v=" "/>
    <s v=" "/>
    <s v=" "/>
    <s v=" "/>
    <s v="Goodhue"/>
    <n v="44.392415"/>
    <n v="-92.595950000000002"/>
    <s v="Map"/>
    <s v="Map"/>
    <s v="MISO"/>
  </r>
  <r>
    <n v="60571"/>
    <s v="AEP Onsite Partners"/>
    <n v="61672"/>
    <s v="Sherburne Community Solar"/>
    <s v="IPP Non-CHP"/>
    <x v="2"/>
    <s v="PV1"/>
    <s v=""/>
    <x v="80"/>
    <n v="5"/>
    <n v="5"/>
    <x v="10"/>
    <s v="SUN"/>
    <s v="PV"/>
    <n v="3"/>
    <x v="114"/>
    <s v=" "/>
    <s v=" "/>
    <s v="(OP) Operating"/>
    <s v=" "/>
    <s v=" "/>
    <s v=" "/>
    <s v=" "/>
    <s v=" "/>
    <s v=" "/>
    <s v="Sherburne"/>
    <n v="45.438122999999997"/>
    <n v="-94.044169999999994"/>
    <s v="Map"/>
    <s v="Map"/>
    <s v="MISO"/>
  </r>
  <r>
    <n v="58261"/>
    <s v="Arkwright Summit Wind Farm LLC"/>
    <n v="61673"/>
    <s v="Arkwright Summit Wind Farm LLC"/>
    <s v="IPP Non-CHP"/>
    <x v="9"/>
    <s v="WT"/>
    <s v=""/>
    <x v="1560"/>
    <n v="78.400000000000006"/>
    <n v="78.400000000000006"/>
    <x v="8"/>
    <s v="WND"/>
    <s v="WT"/>
    <n v="8"/>
    <x v="114"/>
    <s v=" "/>
    <s v=" "/>
    <s v="(OP) Operating"/>
    <s v=" "/>
    <s v=" "/>
    <s v=" "/>
    <s v=" "/>
    <s v=" "/>
    <s v=" "/>
    <s v="Chautauqua"/>
    <n v="42.414910999999996"/>
    <n v="-79.242679999999993"/>
    <s v="Map"/>
    <s v="Map"/>
    <s v="NYIS"/>
  </r>
  <r>
    <n v="61291"/>
    <s v="Wildcat Ranch Wind Project, LLC"/>
    <n v="61674"/>
    <s v="Wildcat Ranch Wind Project"/>
    <s v="IPP Non-CHP"/>
    <x v="1"/>
    <s v="WT"/>
    <s v=""/>
    <x v="302"/>
    <n v="150"/>
    <n v="150"/>
    <x v="8"/>
    <s v="WND"/>
    <s v="WT"/>
    <n v="12"/>
    <x v="114"/>
    <s v=" "/>
    <s v=" "/>
    <s v="(OP) Operating"/>
    <s v=" "/>
    <s v=" "/>
    <s v=" "/>
    <s v=" "/>
    <s v=" "/>
    <s v=" "/>
    <s v="Cochran"/>
    <n v="33.529600000000002"/>
    <n v="-102.9619"/>
    <s v="Map"/>
    <s v="Map"/>
    <s v="SWPP"/>
  </r>
  <r>
    <n v="61292"/>
    <s v="NC State University, Energy Systems"/>
    <n v="61675"/>
    <s v="NCSU CCUP Cogeneration Plant"/>
    <s v="Commercial CHP"/>
    <x v="33"/>
    <s v="CTG1"/>
    <s v=""/>
    <x v="322"/>
    <n v="5.6"/>
    <n v="5.6"/>
    <x v="4"/>
    <s v="NG"/>
    <s v="GT"/>
    <n v="2"/>
    <x v="73"/>
    <s v=" "/>
    <s v=" "/>
    <s v="(OP) Operating"/>
    <s v=" "/>
    <s v=" "/>
    <s v=" "/>
    <s v=" "/>
    <s v=" "/>
    <s v=" "/>
    <s v="Wake"/>
    <n v="35.775582999999997"/>
    <n v="-78.673720000000003"/>
    <s v="Map"/>
    <s v="Map"/>
    <s v="CPLE"/>
  </r>
  <r>
    <n v="61292"/>
    <s v="NC State University, Energy Systems"/>
    <n v="61675"/>
    <s v="NCSU CCUP Cogeneration Plant"/>
    <s v="Commercial CHP"/>
    <x v="33"/>
    <s v="STG"/>
    <s v=""/>
    <x v="69"/>
    <n v="1"/>
    <n v="1"/>
    <x v="1"/>
    <s v="NG"/>
    <s v="ST"/>
    <n v="2"/>
    <x v="73"/>
    <s v=" "/>
    <s v=" "/>
    <s v="(OP) Operating"/>
    <s v=" "/>
    <s v=" "/>
    <s v=" "/>
    <s v=" "/>
    <s v=" "/>
    <s v=" "/>
    <s v="Wake"/>
    <n v="35.775582999999997"/>
    <n v="-78.673720000000003"/>
    <s v="Map"/>
    <s v="Map"/>
    <s v="CPLE"/>
  </r>
  <r>
    <n v="61292"/>
    <s v="NC State University, Energy Systems"/>
    <n v="61676"/>
    <s v="NCSU Cates Cogeneration Plant"/>
    <s v="Commercial CHP"/>
    <x v="33"/>
    <s v="CTG1"/>
    <s v=""/>
    <x v="322"/>
    <n v="4.7"/>
    <n v="5.3"/>
    <x v="4"/>
    <s v="NG"/>
    <s v="GT"/>
    <n v="8"/>
    <x v="60"/>
    <s v=" "/>
    <s v=" "/>
    <s v="(OP) Operating"/>
    <s v=" "/>
    <s v=" "/>
    <s v=" "/>
    <s v=" "/>
    <s v=" "/>
    <s v=" "/>
    <s v="Wake"/>
    <n v="35.784027000000002"/>
    <n v="-78.674700000000001"/>
    <s v="Map"/>
    <s v="Map"/>
    <s v="CPLE"/>
  </r>
  <r>
    <n v="61292"/>
    <s v="NC State University, Energy Systems"/>
    <n v="61676"/>
    <s v="NCSU Cates Cogeneration Plant"/>
    <s v="Commercial CHP"/>
    <x v="33"/>
    <s v="CTG2"/>
    <s v=""/>
    <x v="322"/>
    <n v="4.7"/>
    <n v="5.3"/>
    <x v="4"/>
    <s v="NG"/>
    <s v="GT"/>
    <n v="8"/>
    <x v="60"/>
    <s v=" "/>
    <s v=" "/>
    <s v="(OP) Operating"/>
    <s v=" "/>
    <s v=" "/>
    <s v=" "/>
    <s v=" "/>
    <s v=" "/>
    <s v=" "/>
    <s v="Wake"/>
    <n v="35.784027000000002"/>
    <n v="-78.674700000000001"/>
    <s v="Map"/>
    <s v="Map"/>
    <s v="CPLE"/>
  </r>
  <r>
    <n v="61288"/>
    <s v="Perennial Wind, LLC"/>
    <n v="61677"/>
    <s v="Perennial Windfarm"/>
    <s v="IPP Non-CHP"/>
    <x v="6"/>
    <s v="T-1"/>
    <s v=""/>
    <x v="86"/>
    <n v="2.2999999999999998"/>
    <n v="2.2999999999999998"/>
    <x v="8"/>
    <s v="WND"/>
    <s v="WT"/>
    <n v="7"/>
    <x v="114"/>
    <s v=" "/>
    <s v=" "/>
    <s v="(OP) Operating"/>
    <s v=" "/>
    <s v=" "/>
    <s v=" "/>
    <s v=" "/>
    <s v=" "/>
    <s v=" "/>
    <s v="Fillmore"/>
    <n v="40.631872000000001"/>
    <n v="-97.642709999999994"/>
    <s v="Map"/>
    <s v="Map"/>
    <s v="SWPP"/>
  </r>
  <r>
    <n v="61288"/>
    <s v="Perennial Wind, LLC"/>
    <n v="61677"/>
    <s v="Perennial Windfarm"/>
    <s v="IPP Non-CHP"/>
    <x v="6"/>
    <s v="T-2"/>
    <s v=""/>
    <x v="86"/>
    <n v="2.2999999999999998"/>
    <n v="2.2999999999999998"/>
    <x v="8"/>
    <s v="WND"/>
    <s v="WT"/>
    <n v="7"/>
    <x v="114"/>
    <s v=" "/>
    <s v=" "/>
    <s v="(OP) Operating"/>
    <s v=" "/>
    <s v=" "/>
    <s v=" "/>
    <s v=" "/>
    <s v=" "/>
    <s v=" "/>
    <s v="Fillmore"/>
    <n v="40.631872000000001"/>
    <n v="-97.642709999999994"/>
    <s v="Map"/>
    <s v="Map"/>
    <s v="SWPP"/>
  </r>
  <r>
    <n v="61288"/>
    <s v="Perennial Wind, LLC"/>
    <n v="61677"/>
    <s v="Perennial Windfarm"/>
    <s v="IPP Non-CHP"/>
    <x v="6"/>
    <s v="T-3"/>
    <s v=""/>
    <x v="86"/>
    <n v="2.2999999999999998"/>
    <n v="2.2999999999999998"/>
    <x v="8"/>
    <s v="WND"/>
    <s v="WT"/>
    <n v="7"/>
    <x v="114"/>
    <s v=" "/>
    <s v=" "/>
    <s v="(OP) Operating"/>
    <s v=" "/>
    <s v=" "/>
    <s v=" "/>
    <s v=" "/>
    <s v=" "/>
    <s v=" "/>
    <s v="Fillmore"/>
    <n v="40.631872000000001"/>
    <n v="-97.642709999999994"/>
    <s v="Map"/>
    <s v="Map"/>
    <s v="SWPP"/>
  </r>
  <r>
    <n v="61295"/>
    <s v="Pinal Central Energy Center, LLC"/>
    <n v="61678"/>
    <s v="Pinal Central Energy Center"/>
    <s v="IPP Non-CHP"/>
    <x v="11"/>
    <s v="BA1"/>
    <s v=""/>
    <x v="23"/>
    <n v="10"/>
    <n v="10"/>
    <x v="13"/>
    <s v="MWH"/>
    <s v="BA"/>
    <n v="4"/>
    <x v="114"/>
    <s v=" "/>
    <s v=" "/>
    <s v="(OP) Operating"/>
    <s v=" "/>
    <s v=" "/>
    <s v=" "/>
    <s v=" "/>
    <s v=" "/>
    <s v=" "/>
    <s v="Pinal"/>
    <n v="32.875697000000002"/>
    <n v="-111.55110000000001"/>
    <s v="Map"/>
    <s v="Map"/>
    <s v="SRP"/>
  </r>
  <r>
    <n v="61295"/>
    <s v="Pinal Central Energy Center, LLC"/>
    <n v="61678"/>
    <s v="Pinal Central Energy Center"/>
    <s v="IPP Non-CHP"/>
    <x v="11"/>
    <s v="PCEC"/>
    <s v=""/>
    <x v="19"/>
    <n v="20"/>
    <n v="20"/>
    <x v="10"/>
    <s v="SUN"/>
    <s v="PV"/>
    <n v="4"/>
    <x v="114"/>
    <s v=" "/>
    <s v=" "/>
    <s v="(OP) Operating"/>
    <s v=" "/>
    <s v=" "/>
    <s v=" "/>
    <s v=" "/>
    <s v=" "/>
    <s v=" "/>
    <s v="Pinal"/>
    <n v="32.875697000000002"/>
    <n v="-111.55110000000001"/>
    <s v="Map"/>
    <s v="Map"/>
    <s v="SRP"/>
  </r>
  <r>
    <n v="17833"/>
    <s v="City Utilities of Springfield - (MO)"/>
    <n v="61679"/>
    <s v="Cox Battery Energy Storage"/>
    <s v="Electric Utility"/>
    <x v="28"/>
    <s v="1"/>
    <s v=""/>
    <x v="45"/>
    <n v="1.2"/>
    <n v="1.2"/>
    <x v="13"/>
    <s v="MWH"/>
    <s v="BA"/>
    <n v="9"/>
    <x v="78"/>
    <s v=" "/>
    <s v=" "/>
    <s v="(OP) Operating"/>
    <s v=" "/>
    <s v=" "/>
    <s v=" "/>
    <s v=" "/>
    <s v=" "/>
    <s v=" "/>
    <s v="Greene"/>
    <n v="37.135021999999999"/>
    <n v="-93.324359999999999"/>
    <s v="Map"/>
    <s v="Map"/>
    <s v="SWPP"/>
  </r>
  <r>
    <n v="61299"/>
    <s v="HQC Tatanka Wi Solar Power Generation LLC"/>
    <n v="61680"/>
    <s v="Tatanka Wi"/>
    <s v="IPP Non-CHP"/>
    <x v="2"/>
    <s v="MMPA"/>
    <s v=""/>
    <x v="612"/>
    <n v="7.1"/>
    <n v="7.1"/>
    <x v="10"/>
    <s v="SUN"/>
    <s v="PV"/>
    <n v="12"/>
    <x v="78"/>
    <s v=" "/>
    <s v=" "/>
    <s v="(OP) Operating"/>
    <s v=" "/>
    <s v=" "/>
    <s v=" "/>
    <s v=" "/>
    <s v=" "/>
    <s v=" "/>
    <s v="Wright"/>
    <n v="45.210766"/>
    <n v="-93.884270000000001"/>
    <s v="Map"/>
    <s v="Map"/>
    <s v="MISO"/>
  </r>
  <r>
    <n v="60584"/>
    <s v="Onyx Asset Services Group"/>
    <n v="61681"/>
    <s v="Middle Daisy"/>
    <s v="IPP Non-CHP"/>
    <x v="8"/>
    <s v="10257"/>
    <s v=""/>
    <x v="80"/>
    <n v="5"/>
    <n v="5"/>
    <x v="10"/>
    <s v="SUN"/>
    <s v="PV"/>
    <n v="11"/>
    <x v="78"/>
    <s v=" "/>
    <s v=" "/>
    <s v="(OP) Operating"/>
    <s v=" "/>
    <s v=" "/>
    <s v=" "/>
    <s v=" "/>
    <s v=" "/>
    <s v=" "/>
    <s v="Lea"/>
    <n v="32.978636000000002"/>
    <n v="-103.37130000000001"/>
    <s v="Map"/>
    <s v="Map"/>
    <s v="SWPP"/>
  </r>
  <r>
    <n v="60059"/>
    <s v="ZGlobal Inc"/>
    <n v="61682"/>
    <s v="USG 1"/>
    <s v="IPP Non-CHP"/>
    <x v="3"/>
    <s v="USG1"/>
    <s v=""/>
    <x v="69"/>
    <n v="1"/>
    <n v="1"/>
    <x v="10"/>
    <s v="SUN"/>
    <s v="PV"/>
    <n v="4"/>
    <x v="58"/>
    <s v=" "/>
    <s v=" "/>
    <s v="(OP) Operating"/>
    <s v=" "/>
    <s v=" "/>
    <s v=" "/>
    <s v=" "/>
    <s v=" "/>
    <s v=" "/>
    <s v="Imperial"/>
    <n v="32.79278"/>
    <n v="-115.8573"/>
    <s v="Map"/>
    <s v="Map"/>
    <s v="IID"/>
  </r>
  <r>
    <n v="60059"/>
    <s v="ZGlobal Inc"/>
    <n v="61683"/>
    <s v="USG 2"/>
    <s v="IPP Non-CHP"/>
    <x v="3"/>
    <s v="USG2"/>
    <s v=""/>
    <x v="69"/>
    <n v="1"/>
    <n v="1"/>
    <x v="10"/>
    <s v="SUN"/>
    <s v="PV"/>
    <n v="12"/>
    <x v="67"/>
    <s v=" "/>
    <s v=" "/>
    <s v="(OP) Operating"/>
    <s v=" "/>
    <s v=" "/>
    <s v=" "/>
    <s v=" "/>
    <s v=" "/>
    <s v=" "/>
    <s v="Imperial"/>
    <n v="32.790402999999998"/>
    <n v="-115.86320000000001"/>
    <s v="Map"/>
    <s v="Map"/>
    <s v="IID"/>
  </r>
  <r>
    <n v="219"/>
    <s v="Alaska Power and Telephone Co"/>
    <n v="61684"/>
    <s v="Klawock Power Generation Station"/>
    <s v="Electric Utility"/>
    <x v="7"/>
    <s v="1"/>
    <s v=""/>
    <x v="60"/>
    <n v="2.5"/>
    <n v="2.5"/>
    <x v="5"/>
    <s v="DFO"/>
    <s v="IC"/>
    <n v="9"/>
    <x v="78"/>
    <s v=" "/>
    <s v=" "/>
    <s v="(OP) Operating"/>
    <s v=" "/>
    <s v=" "/>
    <s v=" "/>
    <s v=" "/>
    <s v=" "/>
    <s v=" "/>
    <s v="Prince of Wales Ketchikan"/>
    <n v="55.553196999999997"/>
    <n v="-133.08539999999999"/>
    <s v="Map"/>
    <s v="Map"/>
    <s v="NA"/>
  </r>
  <r>
    <n v="219"/>
    <s v="Alaska Power and Telephone Co"/>
    <n v="61685"/>
    <s v="Slana Generating Station "/>
    <s v="Electric Utility"/>
    <x v="7"/>
    <s v="1"/>
    <s v=""/>
    <x v="58"/>
    <n v="0.4"/>
    <n v="0.4"/>
    <x v="5"/>
    <s v="DFO"/>
    <s v="IC"/>
    <n v="1"/>
    <x v="109"/>
    <s v=" "/>
    <s v=" "/>
    <s v="(OP) Operating"/>
    <s v=" "/>
    <s v=" "/>
    <s v=" "/>
    <s v=" "/>
    <s v=" "/>
    <s v=" "/>
    <s v="Southeast Fairbanks"/>
    <n v="62.592756000000001"/>
    <n v="-143.5889"/>
    <s v="Map"/>
    <s v="Map"/>
    <s v="NA"/>
  </r>
  <r>
    <n v="219"/>
    <s v="Alaska Power and Telephone Co"/>
    <n v="61685"/>
    <s v="Slana Generating Station "/>
    <s v="Electric Utility"/>
    <x v="7"/>
    <s v="2"/>
    <s v=""/>
    <x v="58"/>
    <n v="0.4"/>
    <n v="0.4"/>
    <x v="5"/>
    <s v="DFO"/>
    <s v="IC"/>
    <n v="1"/>
    <x v="109"/>
    <s v=" "/>
    <s v=" "/>
    <s v="(OP) Operating"/>
    <s v=" "/>
    <s v=" "/>
    <s v=" "/>
    <s v=" "/>
    <s v=" "/>
    <s v=" "/>
    <s v="Southeast Fairbanks"/>
    <n v="62.592756000000001"/>
    <n v="-143.5889"/>
    <s v="Map"/>
    <s v="Map"/>
    <s v="NA"/>
  </r>
  <r>
    <n v="219"/>
    <s v="Alaska Power and Telephone Co"/>
    <n v="61685"/>
    <s v="Slana Generating Station "/>
    <s v="Electric Utility"/>
    <x v="7"/>
    <s v="3"/>
    <s v=""/>
    <x v="58"/>
    <n v="0.4"/>
    <n v="0.4"/>
    <x v="5"/>
    <s v="DFO"/>
    <s v="IC"/>
    <n v="1"/>
    <x v="109"/>
    <s v=" "/>
    <s v=" "/>
    <s v="(OP) Operating"/>
    <s v=" "/>
    <s v=" "/>
    <s v=" "/>
    <s v=" "/>
    <s v=" "/>
    <s v=" "/>
    <s v="Southeast Fairbanks"/>
    <n v="62.592756000000001"/>
    <n v="-143.5889"/>
    <s v="Map"/>
    <s v="Map"/>
    <s v="NA"/>
  </r>
  <r>
    <n v="61287"/>
    <s v="Johnson I CSG LLC"/>
    <n v="61686"/>
    <s v="Johnson 1 Community Solar"/>
    <s v="IPP Non-CHP"/>
    <x v="2"/>
    <s v="PV1"/>
    <s v=""/>
    <x v="69"/>
    <n v="1"/>
    <n v="1"/>
    <x v="10"/>
    <s v="SUN"/>
    <s v="PV"/>
    <n v="8"/>
    <x v="114"/>
    <s v=" "/>
    <s v=" "/>
    <s v="(OP) Operating"/>
    <s v=" "/>
    <s v=" "/>
    <s v=" "/>
    <s v=" "/>
    <s v=" "/>
    <s v=" "/>
    <s v="Chisago"/>
    <n v="45.483154999999996"/>
    <n v="-92.815179999999998"/>
    <s v="Map"/>
    <s v="Map"/>
    <s v="MISO"/>
  </r>
  <r>
    <n v="61305"/>
    <s v="North Gooding Main Hydro LLC"/>
    <n v="61688"/>
    <s v="North Gooding Main Hydro"/>
    <s v="IPP Non-CHP"/>
    <x v="30"/>
    <s v="NGM1"/>
    <s v=""/>
    <x v="34"/>
    <n v="1.3"/>
    <n v="0.1"/>
    <x v="0"/>
    <s v="WAT"/>
    <s v="HY"/>
    <n v="10"/>
    <x v="109"/>
    <s v=" "/>
    <s v=" "/>
    <s v="(OP) Operating"/>
    <s v=" "/>
    <s v=" "/>
    <s v=" "/>
    <s v=" "/>
    <s v=" "/>
    <s v=" "/>
    <s v="Gooding"/>
    <n v="43.045099999999998"/>
    <n v="-114.55880000000001"/>
    <s v="Map"/>
    <s v="Map"/>
    <s v="IPCO"/>
  </r>
  <r>
    <n v="61303"/>
    <s v="Grimm CSG LLC"/>
    <n v="61689"/>
    <s v="Grimm Community Solar"/>
    <s v="IPP Non-CHP"/>
    <x v="2"/>
    <s v="PV1"/>
    <s v=""/>
    <x v="69"/>
    <n v="1"/>
    <n v="1"/>
    <x v="10"/>
    <s v="SUN"/>
    <s v="PV"/>
    <n v="5"/>
    <x v="114"/>
    <s v=" "/>
    <s v=" "/>
    <s v="(OP) Operating"/>
    <s v=" "/>
    <s v=" "/>
    <s v=" "/>
    <s v=" "/>
    <s v=" "/>
    <s v=" "/>
    <s v="Renville"/>
    <n v="44.731403999999998"/>
    <n v="-94.609340000000003"/>
    <s v="Map"/>
    <s v="Map"/>
    <s v="MISO"/>
  </r>
  <r>
    <n v="61304"/>
    <s v="Foreman's Hill CSG LLC"/>
    <n v="61690"/>
    <s v="Foreman's Hill Community Solar"/>
    <s v="IPP Non-CHP"/>
    <x v="2"/>
    <s v="FOREM"/>
    <s v=""/>
    <x v="80"/>
    <n v="5"/>
    <n v="5"/>
    <x v="10"/>
    <s v="SUN"/>
    <s v="PV"/>
    <n v="7"/>
    <x v="114"/>
    <s v=" "/>
    <s v=" "/>
    <s v="(OP) Operating"/>
    <s v=" "/>
    <s v=" "/>
    <s v=" "/>
    <s v=" "/>
    <s v=" "/>
    <s v=" "/>
    <s v="Goodhue"/>
    <n v="44.553336999999999"/>
    <n v="-92.636859999999999"/>
    <s v="Map"/>
    <s v="Map"/>
    <s v="MISO"/>
  </r>
  <r>
    <n v="60059"/>
    <s v="ZGlobal Inc"/>
    <n v="61692"/>
    <s v="IVC Solar"/>
    <s v="IPP Non-CHP"/>
    <x v="3"/>
    <s v="IVCS"/>
    <s v=""/>
    <x v="125"/>
    <n v="3"/>
    <n v="3"/>
    <x v="10"/>
    <s v="SUN"/>
    <s v="PV"/>
    <n v="12"/>
    <x v="109"/>
    <s v=" "/>
    <s v=" "/>
    <s v="(OP) Operating"/>
    <s v=" "/>
    <s v=" "/>
    <s v=" "/>
    <s v=" "/>
    <s v=" "/>
    <s v=" "/>
    <s v="Imperial"/>
    <n v="32.831859999999999"/>
    <n v="-115.50660000000001"/>
    <s v="Map"/>
    <s v="Map"/>
    <s v="IID"/>
  </r>
  <r>
    <n v="61060"/>
    <s v="Cypress Creek Renewables"/>
    <n v="61693"/>
    <s v="Buckleberry Solar"/>
    <s v="IPP Non-CHP"/>
    <x v="33"/>
    <s v="GEN"/>
    <s v=""/>
    <x v="1759"/>
    <n v="52.1"/>
    <n v="52.1"/>
    <x v="10"/>
    <s v="SUN"/>
    <s v="PV"/>
    <n v="11"/>
    <x v="114"/>
    <s v=" "/>
    <s v=" "/>
    <s v="(OP) Operating"/>
    <s v=" "/>
    <s v=" "/>
    <s v=" "/>
    <s v=" "/>
    <s v=" "/>
    <s v=" "/>
    <s v="Lenoir"/>
    <n v="35.380682999999998"/>
    <n v="-77.405990000000003"/>
    <s v="Map"/>
    <s v="Map"/>
    <s v="CPLE"/>
  </r>
  <r>
    <n v="61307"/>
    <s v="Lockheed Martin RMS"/>
    <n v="61694"/>
    <s v="Lockheed Martin Solar"/>
    <s v="Industrial Non-CHP"/>
    <x v="14"/>
    <s v="SOLAR"/>
    <s v=""/>
    <x v="70"/>
    <n v="1.9"/>
    <n v="1.9"/>
    <x v="10"/>
    <s v="SUN"/>
    <s v="PV"/>
    <n v="5"/>
    <x v="78"/>
    <s v=" "/>
    <s v=" "/>
    <s v="(OP) Operating"/>
    <s v=" "/>
    <s v=" "/>
    <s v=" "/>
    <s v=" "/>
    <s v=" "/>
    <s v=" "/>
    <s v="Orange"/>
    <n v="28.539415000000002"/>
    <n v="-81.216369999999998"/>
    <s v="Map"/>
    <s v="Map"/>
    <s v="FPC"/>
  </r>
  <r>
    <n v="61309"/>
    <s v="Johnson II CSG LLC"/>
    <n v="61695"/>
    <s v="Johnson II Community Solar"/>
    <s v="IPP Non-CHP"/>
    <x v="2"/>
    <s v="PV1"/>
    <s v=""/>
    <x v="69"/>
    <n v="1"/>
    <n v="1"/>
    <x v="10"/>
    <s v="SUN"/>
    <s v="PV"/>
    <n v="9"/>
    <x v="114"/>
    <s v=" "/>
    <s v=" "/>
    <s v="(OP) Operating"/>
    <s v=" "/>
    <s v=" "/>
    <s v=" "/>
    <s v=" "/>
    <s v=" "/>
    <s v=" "/>
    <s v="Chisago"/>
    <n v="45.491965"/>
    <n v="-92.854169999999996"/>
    <s v="Map"/>
    <s v="Map"/>
    <s v="MISO"/>
  </r>
  <r>
    <n v="62080"/>
    <s v="Lamesa Solar II, L.L.C."/>
    <n v="61697"/>
    <s v="Lamesa II"/>
    <s v="IPP Non-CHP"/>
    <x v="1"/>
    <s v="IVORY"/>
    <s v=""/>
    <x v="20"/>
    <n v="50"/>
    <n v="50"/>
    <x v="10"/>
    <s v="SUN"/>
    <s v="PV"/>
    <n v="11"/>
    <x v="114"/>
    <s v=" "/>
    <s v=" "/>
    <s v="(OP) Operating"/>
    <s v=" "/>
    <s v=" "/>
    <s v=" "/>
    <s v=" "/>
    <s v=" "/>
    <s v=" "/>
    <s v="Dawson"/>
    <n v="32.713326000000002"/>
    <n v="-101.8852"/>
    <s v="Map"/>
    <s v="Map"/>
    <s v="ERCO"/>
  </r>
  <r>
    <n v="58970"/>
    <s v="Ecoplexus, Inc"/>
    <n v="61698"/>
    <s v="Folsom SP and CSP Sacramento"/>
    <s v="IPP Non-CHP"/>
    <x v="3"/>
    <s v="FOLSM"/>
    <s v=""/>
    <x v="34"/>
    <n v="1.3"/>
    <n v="1.3"/>
    <x v="10"/>
    <s v="SUN"/>
    <s v="PV"/>
    <n v="5"/>
    <x v="73"/>
    <s v=" "/>
    <s v=" "/>
    <s v="(OP) Operating"/>
    <s v=" "/>
    <s v=" "/>
    <s v=" "/>
    <s v=" "/>
    <s v=" "/>
    <s v=" "/>
    <s v="Sacramento"/>
    <n v="38.686999999999998"/>
    <n v="-121.16"/>
    <s v="Map"/>
    <s v="Map"/>
    <s v="BANC"/>
  </r>
  <r>
    <n v="61322"/>
    <s v="TIG Sun Energy IV, LLC"/>
    <n v="61699"/>
    <s v="Otarre Solar Park"/>
    <s v="IPP Non-CHP"/>
    <x v="13"/>
    <s v="OTRRE"/>
    <s v=""/>
    <x v="50"/>
    <n v="1.6"/>
    <n v="1.6"/>
    <x v="10"/>
    <s v="SUN"/>
    <s v="PV"/>
    <n v="12"/>
    <x v="78"/>
    <s v=" "/>
    <s v=" "/>
    <s v="(OP) Operating"/>
    <s v=" "/>
    <s v=" "/>
    <s v=" "/>
    <s v=" "/>
    <s v=" "/>
    <s v=" "/>
    <s v="Lexington"/>
    <n v="33.932400000000001"/>
    <n v="-81.051400000000001"/>
    <s v="Map"/>
    <s v="Map"/>
    <s v="SCEG"/>
  </r>
  <r>
    <n v="61323"/>
    <s v="PowerFin ASL 1, LLC"/>
    <n v="61700"/>
    <s v="PowerFin Kingsbery"/>
    <s v="IPP Non-CHP"/>
    <x v="1"/>
    <s v="PFPKB"/>
    <s v=""/>
    <x v="61"/>
    <n v="2.6"/>
    <n v="2.6"/>
    <x v="10"/>
    <s v="SUN"/>
    <s v="PV"/>
    <n v="3"/>
    <x v="114"/>
    <s v=" "/>
    <s v=" "/>
    <s v="(OP) Operating"/>
    <s v=" "/>
    <s v=" "/>
    <s v=" "/>
    <s v=" "/>
    <s v=" "/>
    <s v=" "/>
    <s v="Travis"/>
    <n v="30.265877"/>
    <n v="-97.68486"/>
    <s v="Map"/>
    <s v="Map"/>
    <s v="ERCO"/>
  </r>
  <r>
    <n v="5248"/>
    <s v="Dominion Energy Inc"/>
    <n v="61701"/>
    <s v="Seabrook Solar"/>
    <s v="IPP Non-CHP"/>
    <x v="13"/>
    <s v="GEN1"/>
    <s v=""/>
    <x v="1246"/>
    <n v="70.5"/>
    <n v="70.5"/>
    <x v="10"/>
    <s v="SUN"/>
    <s v="PV"/>
    <n v="12"/>
    <x v="73"/>
    <s v=" "/>
    <s v=" "/>
    <s v="(OP) Operating"/>
    <s v=" "/>
    <s v=" "/>
    <s v=" "/>
    <s v=" "/>
    <s v=" "/>
    <s v=" "/>
    <s v="Beaufort"/>
    <n v="32.564450000000001"/>
    <n v="-80.742050000000006"/>
    <s v="Map"/>
    <s v="Map"/>
    <s v="SCEG"/>
  </r>
  <r>
    <n v="61335"/>
    <s v="CommonWealth New Bedford Energy LLC"/>
    <n v="61702"/>
    <s v="Greater New Bedford LFG Utiliz. Facility"/>
    <s v="IPP Non-CHP"/>
    <x v="23"/>
    <s v="11052"/>
    <s v=""/>
    <x v="291"/>
    <n v="3.2"/>
    <n v="3.2"/>
    <x v="12"/>
    <s v="LFG"/>
    <s v="IC"/>
    <n v="10"/>
    <x v="41"/>
    <s v=" "/>
    <s v=" "/>
    <s v="(OP) Operating"/>
    <s v=" "/>
    <s v=" "/>
    <s v=" "/>
    <s v=" "/>
    <s v=" "/>
    <s v=" "/>
    <s v="Bristol"/>
    <n v="41.724960000000003"/>
    <n v="-70.977969999999999"/>
    <s v="Map"/>
    <s v="Map"/>
    <s v="ISNE"/>
  </r>
  <r>
    <n v="61332"/>
    <s v="Sikorsky Aircraft Corporation"/>
    <n v="61703"/>
    <s v="Sikorsky Aircraft CHP"/>
    <s v="Industrial CHP"/>
    <x v="22"/>
    <s v="PV-1"/>
    <s v=""/>
    <x v="65"/>
    <n v="0.1"/>
    <n v="0.1"/>
    <x v="10"/>
    <s v="SUN"/>
    <s v="PV"/>
    <n v="6"/>
    <x v="40"/>
    <s v=" "/>
    <s v=" "/>
    <s v="(OP) Operating"/>
    <s v=" "/>
    <s v=" "/>
    <s v=" "/>
    <s v=" "/>
    <s v=" "/>
    <s v=" "/>
    <s v="Fairfield"/>
    <n v="41.250008999999999"/>
    <n v="-73.098650000000006"/>
    <s v="Map"/>
    <s v="Map"/>
    <s v="ISNE"/>
  </r>
  <r>
    <n v="61332"/>
    <s v="Sikorsky Aircraft Corporation"/>
    <n v="61703"/>
    <s v="Sikorsky Aircraft CHP"/>
    <s v="Industrial CHP"/>
    <x v="22"/>
    <s v="TG-1"/>
    <s v=""/>
    <x v="133"/>
    <n v="10.3"/>
    <n v="11.8"/>
    <x v="4"/>
    <s v="NG"/>
    <s v="GT"/>
    <n v="5"/>
    <x v="46"/>
    <s v=" "/>
    <s v=" "/>
    <s v="(OP) Operating"/>
    <s v=" "/>
    <s v=" "/>
    <s v=" "/>
    <s v=" "/>
    <s v=" "/>
    <s v=" "/>
    <s v="Fairfield"/>
    <n v="41.250008999999999"/>
    <n v="-73.098650000000006"/>
    <s v="Map"/>
    <s v="Map"/>
    <s v="ISNE"/>
  </r>
  <r>
    <n v="62759"/>
    <s v="Geronimo Energy"/>
    <n v="61704"/>
    <s v="Aquila Community Solar"/>
    <s v="IPP Non-CHP"/>
    <x v="2"/>
    <s v="AQUI"/>
    <s v=""/>
    <x v="69"/>
    <n v="1"/>
    <n v="1"/>
    <x v="10"/>
    <s v="SUN"/>
    <s v="PV"/>
    <n v="3"/>
    <x v="73"/>
    <s v=" "/>
    <s v=" "/>
    <s v="(OP) Operating"/>
    <s v=" "/>
    <s v=" "/>
    <s v=" "/>
    <s v=" "/>
    <s v=" "/>
    <s v=" "/>
    <s v="Pope"/>
    <n v="45.651055999999997"/>
    <n v="-95.340100000000007"/>
    <s v="Map"/>
    <s v="Map"/>
    <s v="MISO"/>
  </r>
  <r>
    <n v="62759"/>
    <s v="Geronimo Energy"/>
    <n v="61705"/>
    <s v="Acturus Community Solar"/>
    <s v="IPP Non-CHP"/>
    <x v="2"/>
    <s v="ARCT"/>
    <s v=""/>
    <x v="69"/>
    <n v="1"/>
    <n v="1"/>
    <x v="10"/>
    <s v="SUN"/>
    <s v="PV"/>
    <n v="12"/>
    <x v="114"/>
    <s v=" "/>
    <s v=" "/>
    <s v="(OP) Operating"/>
    <s v=" "/>
    <s v=" "/>
    <s v=" "/>
    <s v=" "/>
    <s v=" "/>
    <s v=" "/>
    <s v="Le Sueur"/>
    <n v="44.283211000000001"/>
    <n v="-93.954419999999999"/>
    <s v="Map"/>
    <s v="Map"/>
    <s v="MISO"/>
  </r>
  <r>
    <n v="62759"/>
    <s v="Geronimo Energy"/>
    <n v="61706"/>
    <s v="Auriga Community Solar"/>
    <s v="IPP Non-CHP"/>
    <x v="2"/>
    <s v="AURI"/>
    <s v=""/>
    <x v="69"/>
    <n v="1"/>
    <n v="1"/>
    <x v="10"/>
    <s v="SUN"/>
    <s v="PV"/>
    <n v="12"/>
    <x v="114"/>
    <s v=" "/>
    <s v=" "/>
    <s v="(OP) Operating"/>
    <s v=" "/>
    <s v=" "/>
    <s v=" "/>
    <s v=" "/>
    <s v=" "/>
    <s v=" "/>
    <s v="Murray"/>
    <n v="43.977874999999997"/>
    <n v="-95.767359999999996"/>
    <s v="Map"/>
    <s v="Map"/>
    <s v="MISO"/>
  </r>
  <r>
    <n v="62759"/>
    <s v="Geronimo Energy"/>
    <n v="61707"/>
    <s v="Canopus Community Solar"/>
    <s v="IPP Non-CHP"/>
    <x v="2"/>
    <s v="CANO"/>
    <s v=""/>
    <x v="69"/>
    <n v="1"/>
    <n v="1"/>
    <x v="10"/>
    <s v="SUN"/>
    <s v="PV"/>
    <n v="3"/>
    <x v="73"/>
    <s v=" "/>
    <s v=" "/>
    <s v="(OP) Operating"/>
    <s v=" "/>
    <s v=" "/>
    <s v=" "/>
    <s v=" "/>
    <s v=" "/>
    <s v=" "/>
    <s v="Stearns"/>
    <n v="45.428308000000001"/>
    <n v="-94.823250000000002"/>
    <s v="Map"/>
    <s v="Map"/>
    <s v="MISO"/>
  </r>
  <r>
    <n v="62759"/>
    <s v="Geronimo Energy"/>
    <n v="61708"/>
    <s v="Sagitta Community Solar"/>
    <s v="IPP Non-CHP"/>
    <x v="2"/>
    <s v="SAGI"/>
    <s v=""/>
    <x v="69"/>
    <n v="1"/>
    <n v="1"/>
    <x v="10"/>
    <s v="SUN"/>
    <s v="PV"/>
    <n v="12"/>
    <x v="114"/>
    <s v=" "/>
    <s v=" "/>
    <s v="(OP) Operating"/>
    <s v=" "/>
    <s v=" "/>
    <s v=" "/>
    <s v=" "/>
    <s v=" "/>
    <s v=" "/>
    <s v="Chippewa"/>
    <n v="44.948327999999997"/>
    <n v="-95.386189999999999"/>
    <s v="Map"/>
    <s v="Map"/>
    <s v="MISO"/>
  </r>
  <r>
    <n v="62759"/>
    <s v="Geronimo Energy"/>
    <n v="61709"/>
    <s v="Libra Community Solar"/>
    <s v="IPP Non-CHP"/>
    <x v="2"/>
    <s v="LIBR"/>
    <s v=""/>
    <x v="69"/>
    <n v="1"/>
    <n v="1"/>
    <x v="10"/>
    <s v="SUN"/>
    <s v="PV"/>
    <n v="11"/>
    <x v="114"/>
    <s v=" "/>
    <s v=" "/>
    <s v="(OP) Operating"/>
    <s v=" "/>
    <s v=" "/>
    <s v=" "/>
    <s v=" "/>
    <s v=" "/>
    <s v=" "/>
    <s v="Pope"/>
    <n v="45.671230999999999"/>
    <n v="-95.388509999999997"/>
    <s v="Map"/>
    <s v="Map"/>
    <s v="MISO"/>
  </r>
  <r>
    <n v="62759"/>
    <s v="Geronimo Energy"/>
    <n v="61710"/>
    <s v="Aquarius Community Solar"/>
    <s v="IPP Non-CHP"/>
    <x v="2"/>
    <s v="AQUA"/>
    <s v=""/>
    <x v="69"/>
    <n v="1"/>
    <n v="1"/>
    <x v="10"/>
    <s v="SUN"/>
    <s v="PV"/>
    <n v="5"/>
    <x v="73"/>
    <s v=" "/>
    <s v=" "/>
    <s v="(OP) Operating"/>
    <s v=" "/>
    <s v=" "/>
    <s v=" "/>
    <s v=" "/>
    <s v=" "/>
    <s v=" "/>
    <s v="Lyon"/>
    <n v="44.229142000000003"/>
    <n v="-95.620109999999997"/>
    <s v="Map"/>
    <s v="Map"/>
    <s v="MISO"/>
  </r>
  <r>
    <n v="62759"/>
    <s v="Geronimo Energy"/>
    <n v="61711"/>
    <s v="Cassiopeia Community Solar"/>
    <s v="IPP Non-CHP"/>
    <x v="2"/>
    <s v="CASS"/>
    <s v=""/>
    <x v="69"/>
    <n v="1"/>
    <n v="1"/>
    <x v="10"/>
    <s v="SUN"/>
    <s v="PV"/>
    <n v="3"/>
    <x v="73"/>
    <s v=" "/>
    <s v=" "/>
    <s v="(OP) Operating"/>
    <s v=" "/>
    <s v=" "/>
    <s v=" "/>
    <s v=" "/>
    <s v=" "/>
    <s v=" "/>
    <s v="Pope"/>
    <n v="45.647342000000002"/>
    <n v="-95.328659999999999"/>
    <s v="Map"/>
    <s v="Map"/>
    <s v="MISO"/>
  </r>
  <r>
    <n v="62759"/>
    <s v="Geronimo Energy"/>
    <n v="61712"/>
    <s v="Crux Community Solar"/>
    <s v="IPP Non-CHP"/>
    <x v="2"/>
    <s v="CRUX"/>
    <s v=""/>
    <x v="69"/>
    <n v="1"/>
    <n v="1"/>
    <x v="10"/>
    <s v="SUN"/>
    <s v="PV"/>
    <n v="1"/>
    <x v="73"/>
    <s v=" "/>
    <s v=" "/>
    <s v="(OP) Operating"/>
    <s v=" "/>
    <s v=" "/>
    <s v=" "/>
    <s v=" "/>
    <s v=" "/>
    <s v=" "/>
    <s v="Dodge"/>
    <n v="44.040059999999997"/>
    <n v="-92.693179999999998"/>
    <s v="Map"/>
    <s v="Map"/>
    <s v="MISO"/>
  </r>
  <r>
    <n v="62759"/>
    <s v="Geronimo Energy"/>
    <n v="61713"/>
    <s v="Leo Community Solar"/>
    <s v="IPP Non-CHP"/>
    <x v="2"/>
    <s v="LEO"/>
    <s v=""/>
    <x v="69"/>
    <n v="1"/>
    <n v="1"/>
    <x v="10"/>
    <s v="SUN"/>
    <s v="PV"/>
    <n v="12"/>
    <x v="114"/>
    <s v=" "/>
    <s v=" "/>
    <s v="(OP) Operating"/>
    <s v=" "/>
    <s v=" "/>
    <s v=" "/>
    <s v=" "/>
    <s v=" "/>
    <s v=" "/>
    <s v="Murray"/>
    <n v="43.978197000000002"/>
    <n v="-95.85078"/>
    <s v="Map"/>
    <s v="Map"/>
    <s v="MISO"/>
  </r>
  <r>
    <n v="62759"/>
    <s v="Geronimo Energy"/>
    <n v="61715"/>
    <s v="Deneb Community Solar"/>
    <s v="IPP Non-CHP"/>
    <x v="2"/>
    <s v="DENE"/>
    <s v=""/>
    <x v="69"/>
    <n v="1"/>
    <n v="1"/>
    <x v="10"/>
    <s v="SUN"/>
    <s v="PV"/>
    <n v="5"/>
    <x v="73"/>
    <s v=" "/>
    <s v=" "/>
    <s v="(OP) Operating"/>
    <s v=" "/>
    <s v=" "/>
    <s v=" "/>
    <s v=" "/>
    <s v=" "/>
    <s v=" "/>
    <s v="Kandiyohi"/>
    <n v="45.404139000000001"/>
    <n v="-94.83108"/>
    <s v="Map"/>
    <s v="Map"/>
    <s v="MISO"/>
  </r>
  <r>
    <n v="62759"/>
    <s v="Geronimo Energy"/>
    <n v="61716"/>
    <s v="Kaus Community Solar"/>
    <s v="IPP Non-CHP"/>
    <x v="2"/>
    <s v="KAUS"/>
    <s v=""/>
    <x v="69"/>
    <n v="1"/>
    <n v="1"/>
    <x v="10"/>
    <s v="SUN"/>
    <s v="PV"/>
    <n v="1"/>
    <x v="73"/>
    <s v=" "/>
    <s v=" "/>
    <s v="(OP) Operating"/>
    <s v=" "/>
    <s v=" "/>
    <s v=" "/>
    <s v=" "/>
    <s v=" "/>
    <s v=" "/>
    <s v="Dodge"/>
    <n v="44.050382999999997"/>
    <n v="-92.961370000000002"/>
    <s v="Map"/>
    <s v="Map"/>
    <s v="MISO"/>
  </r>
  <r>
    <n v="61347"/>
    <s v="Scotch Settlement        "/>
    <n v="61717"/>
    <s v="IRE Solar I, LLC"/>
    <s v="IPP Non-CHP"/>
    <x v="9"/>
    <s v="SSIRE"/>
    <s v=""/>
    <x v="69"/>
    <n v="1"/>
    <n v="1"/>
    <x v="10"/>
    <s v="SUN"/>
    <s v="PV"/>
    <n v="12"/>
    <x v="78"/>
    <s v=" "/>
    <s v=" "/>
    <s v="(OP) Operating"/>
    <s v=" "/>
    <s v=" "/>
    <s v=" "/>
    <s v=" "/>
    <s v=" "/>
    <s v=" "/>
    <s v="St Lawrence"/>
    <n v="44.3"/>
    <n v="-75.5"/>
    <s v="Map"/>
    <s v="Map"/>
    <s v="NYIS"/>
  </r>
  <r>
    <n v="61348"/>
    <s v="PCS Energy, LLC         "/>
    <n v="61718"/>
    <s v="Aerolease"/>
    <s v="Industrial Non-CHP"/>
    <x v="3"/>
    <s v="APLEX"/>
    <s v=""/>
    <x v="143"/>
    <n v="1.1000000000000001"/>
    <n v="0.9"/>
    <x v="10"/>
    <s v="SUN"/>
    <s v="PV"/>
    <n v="8"/>
    <x v="114"/>
    <s v=" "/>
    <s v=" "/>
    <s v="(OP) Operating"/>
    <s v=" "/>
    <s v=" "/>
    <s v=" "/>
    <s v=" "/>
    <s v=" "/>
    <s v=" "/>
    <s v="Los Angeles"/>
    <n v="34.189857000000003"/>
    <n v="-118.45140000000001"/>
    <s v="Map"/>
    <s v="Map"/>
    <s v="LDWP"/>
  </r>
  <r>
    <n v="61345"/>
    <s v="Lisbon West"/>
    <n v="61719"/>
    <s v="CJ Solar I, LLC"/>
    <s v="IPP Non-CHP"/>
    <x v="9"/>
    <s v="LWCJ1"/>
    <s v=""/>
    <x v="31"/>
    <n v="2"/>
    <n v="2"/>
    <x v="10"/>
    <s v="SUN"/>
    <s v="PV"/>
    <n v="8"/>
    <x v="114"/>
    <s v=" "/>
    <s v=" "/>
    <s v="(OP) Operating"/>
    <s v=" "/>
    <s v=" "/>
    <s v=" "/>
    <s v=" "/>
    <s v=" "/>
    <s v=" "/>
    <s v="St Lawrence"/>
    <n v="44.7"/>
    <n v="-75.3"/>
    <s v="Map"/>
    <s v="Map"/>
    <s v="NYIS"/>
  </r>
  <r>
    <n v="61346"/>
    <s v="Lisbon East"/>
    <n v="61720"/>
    <s v="COU Solar I, LLC"/>
    <s v="IPP Non-CHP"/>
    <x v="9"/>
    <s v="LECOU"/>
    <s v=""/>
    <x v="143"/>
    <n v="1.5"/>
    <n v="1.5"/>
    <x v="10"/>
    <s v="SUN"/>
    <s v="PV"/>
    <n v="8"/>
    <x v="114"/>
    <s v=" "/>
    <s v=" "/>
    <s v="(OP) Operating"/>
    <s v=" "/>
    <s v=" "/>
    <s v=" "/>
    <s v=" "/>
    <s v=" "/>
    <s v=" "/>
    <s v="St Lawrence"/>
    <n v="44.7"/>
    <n v="-75.3"/>
    <s v="Map"/>
    <s v="Map"/>
    <s v="NYIS"/>
  </r>
  <r>
    <n v="61344"/>
    <s v="Advanced Microgrid Solutions"/>
    <n v="61721"/>
    <s v="HEBT WLA 1"/>
    <s v="IPP Non-CHP"/>
    <x v="3"/>
    <s v="WLA01"/>
    <s v=""/>
    <x v="69"/>
    <n v="1"/>
    <n v="1"/>
    <x v="13"/>
    <s v="MWH"/>
    <s v="BA"/>
    <n v="4"/>
    <x v="73"/>
    <s v=" "/>
    <s v=" 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s v="HEBT WLA 1"/>
    <s v="IPP Non-CHP"/>
    <x v="3"/>
    <s v="WLA02"/>
    <s v=""/>
    <x v="69"/>
    <n v="1"/>
    <n v="1"/>
    <x v="13"/>
    <s v="MWH"/>
    <s v="BA"/>
    <n v="4"/>
    <x v="73"/>
    <s v=" "/>
    <s v=" 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s v="HEBT WLA 1"/>
    <s v="IPP Non-CHP"/>
    <x v="3"/>
    <s v="WLA03"/>
    <s v=""/>
    <x v="69"/>
    <n v="1"/>
    <n v="1"/>
    <x v="13"/>
    <s v="MWH"/>
    <s v="BA"/>
    <n v="4"/>
    <x v="73"/>
    <s v=" "/>
    <s v=" 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s v="HEBT WLA 1"/>
    <s v="IPP Non-CHP"/>
    <x v="3"/>
    <s v="WLA04"/>
    <s v=""/>
    <x v="143"/>
    <n v="1.5"/>
    <n v="1.5"/>
    <x v="13"/>
    <s v="MWH"/>
    <s v="BA"/>
    <n v="7"/>
    <x v="73"/>
    <s v=" "/>
    <s v=" 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s v="HEBT WLA 1"/>
    <s v="IPP Non-CHP"/>
    <x v="3"/>
    <s v="WLA05"/>
    <s v=""/>
    <x v="34"/>
    <n v="1.3"/>
    <n v="1.3"/>
    <x v="13"/>
    <s v="MWH"/>
    <s v="BA"/>
    <n v="7"/>
    <x v="73"/>
    <s v=" "/>
    <s v=" 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s v="HEBT WLA 1"/>
    <s v="IPP Non-CHP"/>
    <x v="3"/>
    <s v="WLA06"/>
    <s v=""/>
    <x v="45"/>
    <n v="1.2"/>
    <n v="1.2"/>
    <x v="13"/>
    <s v="MWH"/>
    <s v="BA"/>
    <n v="4"/>
    <x v="73"/>
    <s v=" "/>
    <s v=" 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s v="HEBT WLA 1"/>
    <s v="IPP Non-CHP"/>
    <x v="3"/>
    <s v="WLA07"/>
    <s v=""/>
    <x v="69"/>
    <n v="1"/>
    <n v="1"/>
    <x v="13"/>
    <s v="MWH"/>
    <s v="BA"/>
    <n v="7"/>
    <x v="73"/>
    <s v=" "/>
    <s v=" 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s v="HEBT WLA 1"/>
    <s v="IPP Non-CHP"/>
    <x v="3"/>
    <s v="WLA08"/>
    <s v=""/>
    <x v="70"/>
    <n v="1.9"/>
    <n v="1.9"/>
    <x v="13"/>
    <s v="MWH"/>
    <s v="BA"/>
    <n v="7"/>
    <x v="73"/>
    <s v=" "/>
    <s v=" 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s v="HEBT WLA 1"/>
    <s v="IPP Non-CHP"/>
    <x v="3"/>
    <s v="WLA09"/>
    <s v=""/>
    <x v="82"/>
    <n v="4.5"/>
    <n v="4.5"/>
    <x v="13"/>
    <s v="MWH"/>
    <s v="BA"/>
    <n v="8"/>
    <x v="73"/>
    <s v=" "/>
    <s v=" 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s v="HEBT WLA 1"/>
    <s v="IPP Non-CHP"/>
    <x v="3"/>
    <s v="WLA10"/>
    <s v=""/>
    <x v="34"/>
    <n v="1.3"/>
    <n v="1.3"/>
    <x v="13"/>
    <s v="MWH"/>
    <s v="BA"/>
    <n v="7"/>
    <x v="73"/>
    <s v=" "/>
    <s v=" 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s v="HEBT WLA 1"/>
    <s v="IPP Non-CHP"/>
    <x v="3"/>
    <s v="WLA1C"/>
    <s v=""/>
    <x v="903"/>
    <n v="11.8"/>
    <n v="11.8"/>
    <x v="13"/>
    <s v="MWH"/>
    <s v="BA"/>
    <n v="4"/>
    <x v="73"/>
    <s v=" "/>
    <s v=" 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2"/>
    <s v="HEBT Irvine 1"/>
    <s v="IPP Non-CHP"/>
    <x v="3"/>
    <s v="IRV01"/>
    <s v=""/>
    <x v="69"/>
    <n v="1"/>
    <n v="1"/>
    <x v="13"/>
    <s v="MWH"/>
    <s v="BA"/>
    <n v="5"/>
    <x v="114"/>
    <s v=" "/>
    <s v=" "/>
    <s v="(OP) Operating"/>
    <s v=" "/>
    <s v=" "/>
    <s v=" "/>
    <s v=" "/>
    <s v=" "/>
    <s v=" "/>
    <s v="Orange"/>
    <n v="33.713489000000003"/>
    <n v="-117.85209999999999"/>
    <s v="Map"/>
    <s v="Map"/>
    <s v="CISO"/>
  </r>
  <r>
    <n v="61344"/>
    <s v="Advanced Microgrid Solutions"/>
    <n v="61722"/>
    <s v="HEBT Irvine 1"/>
    <s v="IPP Non-CHP"/>
    <x v="3"/>
    <s v="IRV1W"/>
    <s v=""/>
    <x v="82"/>
    <n v="4.5"/>
    <n v="4.5"/>
    <x v="13"/>
    <s v="MWH"/>
    <s v="BA"/>
    <n v="5"/>
    <x v="114"/>
    <s v=" "/>
    <s v=" "/>
    <s v="(OP) Operating"/>
    <s v=" "/>
    <s v=" "/>
    <s v=" "/>
    <s v=" "/>
    <s v=" "/>
    <s v=" "/>
    <s v="Orange"/>
    <n v="33.713489000000003"/>
    <n v="-117.85209999999999"/>
    <s v="Map"/>
    <s v="Map"/>
    <s v="CISO"/>
  </r>
  <r>
    <n v="61344"/>
    <s v="Advanced Microgrid Solutions"/>
    <n v="61723"/>
    <s v="HEBT Irvine 2"/>
    <s v="IPP Non-CHP"/>
    <x v="3"/>
    <s v="IRV06"/>
    <s v=""/>
    <x v="60"/>
    <n v="2.5"/>
    <n v="2.5"/>
    <x v="13"/>
    <s v="MWH"/>
    <s v="BA"/>
    <n v="8"/>
    <x v="114"/>
    <s v=" "/>
    <s v=" "/>
    <s v="(OP) Operating"/>
    <s v=" "/>
    <s v=" "/>
    <s v=" "/>
    <s v=" "/>
    <s v=" "/>
    <s v=" "/>
    <s v="Orange"/>
    <n v="33.665246000000003"/>
    <n v="-117.76819999999999"/>
    <s v="Map"/>
    <s v="Map"/>
    <s v="CISO"/>
  </r>
  <r>
    <n v="61344"/>
    <s v="Advanced Microgrid Solutions"/>
    <n v="61723"/>
    <s v="HEBT Irvine 2"/>
    <s v="IPP Non-CHP"/>
    <x v="3"/>
    <s v="IRV2W"/>
    <s v=""/>
    <x v="291"/>
    <n v="3.3"/>
    <n v="3.3"/>
    <x v="13"/>
    <s v="MWH"/>
    <s v="BA"/>
    <n v="2"/>
    <x v="114"/>
    <s v=" "/>
    <s v=" "/>
    <s v="(OP) Operating"/>
    <s v=" "/>
    <s v=" "/>
    <s v=" "/>
    <s v=" "/>
    <s v=" "/>
    <s v=" "/>
    <s v="Orange"/>
    <n v="33.665246000000003"/>
    <n v="-117.76819999999999"/>
    <s v="Map"/>
    <s v="Map"/>
    <s v="CISO"/>
  </r>
  <r>
    <n v="60584"/>
    <s v="Onyx Asset Services Group"/>
    <n v="61724"/>
    <s v="Onyx - Saratoga Springs Landfill Solar CSG"/>
    <s v="IPP Non-CHP"/>
    <x v="9"/>
    <s v="10254"/>
    <s v=""/>
    <x v="31"/>
    <n v="2"/>
    <n v="2"/>
    <x v="10"/>
    <s v="SUN"/>
    <s v="PV"/>
    <n v="11"/>
    <x v="78"/>
    <s v=" "/>
    <s v=" "/>
    <s v="(OP) Operating"/>
    <s v=" "/>
    <s v=" "/>
    <s v=" "/>
    <s v=" "/>
    <s v=" "/>
    <s v=" "/>
    <s v="Saratoga"/>
    <n v="43.096874"/>
    <n v="-73.744860000000003"/>
    <s v="Map"/>
    <s v="Map"/>
    <s v="NYIS"/>
  </r>
  <r>
    <n v="60571"/>
    <s v="AEP Onsite Partners"/>
    <n v="61725"/>
    <s v="Madison County"/>
    <s v="IPP Non-CHP"/>
    <x v="9"/>
    <s v="PV1"/>
    <s v=""/>
    <x v="46"/>
    <n v="1.8"/>
    <n v="1.8"/>
    <x v="10"/>
    <s v="SUN"/>
    <s v="PV"/>
    <n v="8"/>
    <x v="78"/>
    <s v=" "/>
    <s v=" "/>
    <s v="(OP) Operating"/>
    <s v=" "/>
    <s v=" "/>
    <s v=" "/>
    <s v=" "/>
    <s v=" "/>
    <s v=" "/>
    <s v="Madison"/>
    <n v="43.028289000000001"/>
    <n v="-75.700980000000001"/>
    <s v="Map"/>
    <s v="Map"/>
    <s v="NYIS"/>
  </r>
  <r>
    <n v="60584"/>
    <s v="Onyx Asset Services Group"/>
    <n v="61726"/>
    <s v="Onyx - Pembroke Landfill Solar"/>
    <s v="IPP Non-CHP"/>
    <x v="23"/>
    <s v="10244"/>
    <s v=""/>
    <x v="140"/>
    <n v="2.4"/>
    <n v="2.4"/>
    <x v="10"/>
    <s v="SUN"/>
    <s v="PV"/>
    <n v="12"/>
    <x v="78"/>
    <s v=" "/>
    <s v=" "/>
    <s v="(OP) Operating"/>
    <s v=" "/>
    <s v=" "/>
    <s v=" "/>
    <s v=" "/>
    <s v=" "/>
    <s v=" "/>
    <s v="Plymouth"/>
    <n v="42.049906"/>
    <n v="-70.802419999999998"/>
    <s v="Map"/>
    <s v="Map"/>
    <s v="ISNE"/>
  </r>
  <r>
    <n v="60584"/>
    <s v="Onyx Asset Services Group"/>
    <n v="61727"/>
    <s v="Onyx - Brockton Thatcher Landfill Solar CSG"/>
    <s v="IPP Non-CHP"/>
    <x v="23"/>
    <s v="10238"/>
    <s v=""/>
    <x v="205"/>
    <n v="3.7"/>
    <n v="3.7"/>
    <x v="10"/>
    <s v="SUN"/>
    <s v="PV"/>
    <n v="11"/>
    <x v="78"/>
    <s v=" "/>
    <s v=" "/>
    <s v="(OP) Operating"/>
    <s v=" "/>
    <s v=" "/>
    <s v=" "/>
    <s v=" "/>
    <s v=" "/>
    <s v=" "/>
    <s v="Plymouth"/>
    <n v="42.066369000000002"/>
    <n v="-70.983450000000005"/>
    <s v="Map"/>
    <s v="Map"/>
    <s v="ISNE"/>
  </r>
  <r>
    <n v="60584"/>
    <s v="Onyx Asset Services Group"/>
    <n v="61728"/>
    <s v="Barrett Farm Solar - Phase I"/>
    <s v="IPP Non-CHP"/>
    <x v="22"/>
    <s v="10263"/>
    <s v=""/>
    <x v="458"/>
    <n v="2.4"/>
    <n v="2.4"/>
    <x v="10"/>
    <s v="SUN"/>
    <s v="PV"/>
    <n v="10"/>
    <x v="78"/>
    <s v=" "/>
    <s v=" "/>
    <s v="(OP) Operating"/>
    <s v=" "/>
    <s v=" "/>
    <s v=" "/>
    <s v=" "/>
    <s v=" "/>
    <s v=" "/>
    <s v="Windham"/>
    <n v="41.946333000000003"/>
    <n v="-71.883799999999994"/>
    <s v="Map"/>
    <s v="Map"/>
    <s v="ISNE"/>
  </r>
  <r>
    <n v="9234"/>
    <s v="Indiana Municipal Power Agency"/>
    <n v="61729"/>
    <s v="Richmond Solar Site 2"/>
    <s v="Electric Utility"/>
    <x v="32"/>
    <s v="SRIC2"/>
    <s v=""/>
    <x v="243"/>
    <n v="7.5"/>
    <n v="6"/>
    <x v="10"/>
    <s v="SUN"/>
    <s v="PV"/>
    <n v="12"/>
    <x v="114"/>
    <s v=" "/>
    <s v=" "/>
    <s v="(OP) Operating"/>
    <s v=" "/>
    <s v=" "/>
    <s v=" "/>
    <s v=" "/>
    <s v=" "/>
    <s v=" "/>
    <s v="Wayne"/>
    <n v="39.833452000000001"/>
    <n v="-84.816209999999998"/>
    <s v="Map"/>
    <s v="Map"/>
    <s v="PJM"/>
  </r>
  <r>
    <n v="58764"/>
    <s v="Origis Energy USA, Inc"/>
    <n v="61730"/>
    <s v="MA Solar Storage 1 Hybrid"/>
    <s v="IPP Non-CHP"/>
    <x v="23"/>
    <s v="61730"/>
    <s v=""/>
    <x v="69"/>
    <n v="1"/>
    <n v="1"/>
    <x v="13"/>
    <s v="MWH"/>
    <s v="BA"/>
    <n v="4"/>
    <x v="114"/>
    <s v=" "/>
    <s v=" "/>
    <s v="(OP) Operating"/>
    <s v=" "/>
    <s v=" "/>
    <s v=" "/>
    <s v=" "/>
    <s v=" "/>
    <s v=" "/>
    <s v="Worcester"/>
    <n v="42.450729000000003"/>
    <n v="-71.742630000000005"/>
    <s v="Map"/>
    <s v="Map"/>
    <s v="ISNE"/>
  </r>
  <r>
    <n v="58764"/>
    <s v="Origis Energy USA, Inc"/>
    <n v="61730"/>
    <s v="MA Solar Storage 1 Hybrid"/>
    <s v="IPP Non-CHP"/>
    <x v="23"/>
    <s v="SCSS1"/>
    <s v=""/>
    <x v="32"/>
    <n v="1.1000000000000001"/>
    <n v="1.1000000000000001"/>
    <x v="10"/>
    <s v="SUN"/>
    <s v="PV"/>
    <n v="3"/>
    <x v="114"/>
    <s v=" "/>
    <s v=" "/>
    <s v="(OP) Operating"/>
    <s v=" "/>
    <s v=" "/>
    <s v=" "/>
    <s v=" "/>
    <s v=" "/>
    <s v=" "/>
    <s v="Worcester"/>
    <n v="42.450729000000003"/>
    <n v="-71.742630000000005"/>
    <s v="Map"/>
    <s v="Map"/>
    <s v="ISNE"/>
  </r>
  <r>
    <n v="61354"/>
    <s v="Solten Plainville 6000, LLC"/>
    <n v="61731"/>
    <s v="Solten Plainville 6000, LLC"/>
    <s v="IPP Non-CHP"/>
    <x v="23"/>
    <s v="PLAIN"/>
    <s v=""/>
    <x v="1038"/>
    <n v="4.9000000000000004"/>
    <n v="4.9000000000000004"/>
    <x v="10"/>
    <s v="SUN"/>
    <s v="PV"/>
    <n v="8"/>
    <x v="78"/>
    <s v=" "/>
    <s v=" "/>
    <s v="(OP) Operating"/>
    <s v=" "/>
    <s v=" "/>
    <s v=" "/>
    <s v=" "/>
    <s v=" "/>
    <s v=" "/>
    <s v="Norfolk"/>
    <n v="42.041165999999997"/>
    <n v="-71.293279999999996"/>
    <s v="Map"/>
    <s v="Map"/>
    <s v="ISNE"/>
  </r>
  <r>
    <n v="61356"/>
    <s v="Solten Randolph 4500, LLC"/>
    <n v="61732"/>
    <s v="Randolph"/>
    <s v="IPP Non-CHP"/>
    <x v="23"/>
    <s v="RAND"/>
    <s v=""/>
    <x v="87"/>
    <n v="3.8"/>
    <n v="3.8"/>
    <x v="10"/>
    <s v="SUN"/>
    <s v="PV"/>
    <n v="11"/>
    <x v="78"/>
    <s v=" "/>
    <s v=" "/>
    <s v="(OP) Operating"/>
    <s v=" "/>
    <s v=" "/>
    <s v=" "/>
    <s v=" "/>
    <s v=" "/>
    <s v=" "/>
    <s v="Norfolk"/>
    <n v="42.177562999999999"/>
    <n v="-71.077389999999994"/>
    <s v="Map"/>
    <s v="Map"/>
    <s v="ISNE"/>
  </r>
  <r>
    <n v="61357"/>
    <s v="Haywood Solar"/>
    <n v="61733"/>
    <s v="Haywood Solar"/>
    <s v="Industrial Non-CHP"/>
    <x v="47"/>
    <s v="HWOOD"/>
    <s v=""/>
    <x v="125"/>
    <n v="3"/>
    <n v="3"/>
    <x v="10"/>
    <s v="SUN"/>
    <s v="PV"/>
    <n v="12"/>
    <x v="78"/>
    <s v=" "/>
    <s v=" "/>
    <s v="(OP) Operating"/>
    <s v=" "/>
    <s v=" "/>
    <s v=" "/>
    <s v=" "/>
    <s v=" "/>
    <s v=" "/>
    <s v="Haywood"/>
    <n v="35.577500000000001"/>
    <n v="-89.286940000000001"/>
    <s v="Map"/>
    <s v="Map"/>
    <s v="TVA"/>
  </r>
  <r>
    <n v="61363"/>
    <s v="Seneca Nation"/>
    <n v="61734"/>
    <s v="Seneca Nation Cattaraugus Wind Turbine"/>
    <s v="Commercial Non-CHP"/>
    <x v="9"/>
    <s v="1"/>
    <s v=""/>
    <x v="143"/>
    <n v="1.5"/>
    <n v="1.5"/>
    <x v="8"/>
    <s v="WND"/>
    <s v="WT"/>
    <n v="3"/>
    <x v="78"/>
    <s v=" "/>
    <s v=" "/>
    <s v="(OP) Operating"/>
    <s v=" "/>
    <s v=" "/>
    <s v=" "/>
    <s v=" "/>
    <s v=" "/>
    <s v=" "/>
    <s v="Erie"/>
    <n v="42.5809"/>
    <n v="-79.102699999999999"/>
    <s v="Map"/>
    <s v="Map"/>
    <s v="NYIS"/>
  </r>
  <r>
    <n v="61365"/>
    <s v="Hilltopper Wind Project, LLC"/>
    <n v="61735"/>
    <s v="Hilltopper Wind Project"/>
    <s v="IPP Non-CHP"/>
    <x v="19"/>
    <s v="WT1"/>
    <s v=""/>
    <x v="389"/>
    <n v="185"/>
    <n v="185"/>
    <x v="8"/>
    <s v="WND"/>
    <s v="WT"/>
    <n v="1"/>
    <x v="73"/>
    <s v=" "/>
    <s v=" "/>
    <s v="(OP) Operating"/>
    <s v=" "/>
    <s v=" "/>
    <s v=" "/>
    <s v=" "/>
    <s v=" "/>
    <s v=" "/>
    <s v="Logan"/>
    <n v="39.952927000000003"/>
    <n v="-89.310249999999996"/>
    <s v="Map"/>
    <s v="Map"/>
    <s v="PJM"/>
  </r>
  <r>
    <n v="61366"/>
    <s v="Woods Hill Solar, LLC"/>
    <n v="61736"/>
    <s v="Woods Hill Solar"/>
    <s v="IPP Non-CHP"/>
    <x v="22"/>
    <s v="PV1"/>
    <s v=""/>
    <x v="19"/>
    <n v="20"/>
    <n v="20"/>
    <x v="10"/>
    <s v="SUN"/>
    <s v="PV"/>
    <n v="12"/>
    <x v="114"/>
    <s v=" "/>
    <s v=" "/>
    <s v="(OP) Operating"/>
    <s v=" "/>
    <s v=" "/>
    <s v=" "/>
    <s v=" "/>
    <s v=" "/>
    <s v=" "/>
    <s v="Windham"/>
    <n v="41.83184"/>
    <n v="-71.919870000000003"/>
    <s v="Map"/>
    <s v="Map"/>
    <s v="ISNE"/>
  </r>
  <r>
    <n v="61353"/>
    <s v="Philadelphia Authority for Industrial Development"/>
    <n v="61737"/>
    <s v="Navy Yard Peaker Station"/>
    <s v="IPP Non-CHP"/>
    <x v="44"/>
    <s v="GEN1"/>
    <s v=""/>
    <x v="31"/>
    <n v="2"/>
    <n v="2"/>
    <x v="6"/>
    <s v="NG"/>
    <s v="IC"/>
    <n v="12"/>
    <x v="78"/>
    <s v=" "/>
    <s v=" "/>
    <s v="(OP) Operating"/>
    <s v=" "/>
    <s v=" "/>
    <s v=" "/>
    <s v=" "/>
    <s v=" "/>
    <s v=" "/>
    <s v="Philadelphia"/>
    <n v="39.890222999999999"/>
    <n v="-75.185540000000003"/>
    <s v="Map"/>
    <s v="Map"/>
    <s v="PJM"/>
  </r>
  <r>
    <n v="61353"/>
    <s v="Philadelphia Authority for Industrial Development"/>
    <n v="61737"/>
    <s v="Navy Yard Peaker Station"/>
    <s v="IPP Non-CHP"/>
    <x v="44"/>
    <s v="GEN2"/>
    <s v=""/>
    <x v="31"/>
    <n v="2"/>
    <n v="2"/>
    <x v="6"/>
    <s v="NG"/>
    <s v="IC"/>
    <n v="12"/>
    <x v="78"/>
    <s v=" "/>
    <s v=" "/>
    <s v="(OP) Operating"/>
    <s v=" "/>
    <s v=" "/>
    <s v=" "/>
    <s v=" "/>
    <s v=" "/>
    <s v=" "/>
    <s v="Philadelphia"/>
    <n v="39.890222999999999"/>
    <n v="-75.185540000000003"/>
    <s v="Map"/>
    <s v="Map"/>
    <s v="PJM"/>
  </r>
  <r>
    <n v="61353"/>
    <s v="Philadelphia Authority for Industrial Development"/>
    <n v="61737"/>
    <s v="Navy Yard Peaker Station"/>
    <s v="IPP Non-CHP"/>
    <x v="44"/>
    <s v="GEN3"/>
    <s v=""/>
    <x v="31"/>
    <n v="2"/>
    <n v="2"/>
    <x v="6"/>
    <s v="NG"/>
    <s v="IC"/>
    <n v="12"/>
    <x v="78"/>
    <s v=" "/>
    <s v=" "/>
    <s v="(OP) Operating"/>
    <s v=" "/>
    <s v=" "/>
    <s v=" "/>
    <s v=" "/>
    <s v=" "/>
    <s v=" "/>
    <s v="Philadelphia"/>
    <n v="39.890222999999999"/>
    <n v="-75.185540000000003"/>
    <s v="Map"/>
    <s v="Map"/>
    <s v="PJM"/>
  </r>
  <r>
    <n v="61353"/>
    <s v="Philadelphia Authority for Industrial Development"/>
    <n v="61737"/>
    <s v="Navy Yard Peaker Station"/>
    <s v="IPP Non-CHP"/>
    <x v="44"/>
    <s v="GEN4"/>
    <s v=""/>
    <x v="31"/>
    <n v="2"/>
    <n v="2"/>
    <x v="6"/>
    <s v="NG"/>
    <s v="IC"/>
    <n v="12"/>
    <x v="114"/>
    <s v=" "/>
    <s v=" "/>
    <s v="(OP) Operating"/>
    <s v=" "/>
    <s v=" "/>
    <s v=" "/>
    <s v=" "/>
    <s v=" "/>
    <s v=" "/>
    <s v="Philadelphia"/>
    <n v="39.890222999999999"/>
    <n v="-75.185540000000003"/>
    <s v="Map"/>
    <s v="Map"/>
    <s v="PJM"/>
  </r>
  <r>
    <n v="61362"/>
    <s v="GWCC PV Solar Farm"/>
    <n v="61738"/>
    <s v="GWCC PV Solar Farm"/>
    <s v="IPP Non-CHP"/>
    <x v="26"/>
    <s v="SOLAR"/>
    <s v=""/>
    <x v="50"/>
    <n v="1.6"/>
    <n v="1.6"/>
    <x v="10"/>
    <s v="SUN"/>
    <s v="PV"/>
    <n v="1"/>
    <x v="67"/>
    <s v=" "/>
    <s v=" "/>
    <s v="(OP) Operating"/>
    <s v=" "/>
    <s v=" "/>
    <s v=" "/>
    <s v=" "/>
    <s v=" "/>
    <s v=" "/>
    <s v="Prince Georges"/>
    <n v="39.017237999999999"/>
    <n v="-76.909000000000006"/>
    <s v="Map"/>
    <s v="Map"/>
    <s v="PJM"/>
  </r>
  <r>
    <n v="61364"/>
    <s v="Lockheed Martin RMS Syracuse"/>
    <n v="61739"/>
    <s v="Lockheed Martin RMS Syracuse"/>
    <s v="Industrial Non-CHP"/>
    <x v="9"/>
    <s v="SYR1"/>
    <s v=""/>
    <x v="69"/>
    <n v="1"/>
    <n v="1"/>
    <x v="13"/>
    <s v="MWH"/>
    <s v="BA"/>
    <n v="8"/>
    <x v="78"/>
    <s v=" "/>
    <s v=" "/>
    <s v="(OP) Operating"/>
    <s v=" "/>
    <s v=" "/>
    <s v=" "/>
    <s v=" "/>
    <s v=" "/>
    <s v=" "/>
    <s v="Onondaga"/>
    <n v="43.109574000000002"/>
    <n v="-76.189220000000006"/>
    <s v="Map"/>
    <s v="Map"/>
    <s v="NYIS"/>
  </r>
  <r>
    <n v="61361"/>
    <s v="Walton Solar"/>
    <n v="61740"/>
    <s v="Gratis Road Solar Facility"/>
    <s v="IPP Non-CHP"/>
    <x v="27"/>
    <s v="GR01"/>
    <s v=""/>
    <x v="125"/>
    <n v="3"/>
    <n v="3"/>
    <x v="10"/>
    <s v="SUN"/>
    <s v="PV"/>
    <n v="1"/>
    <x v="114"/>
    <s v=" "/>
    <s v=" "/>
    <s v="(OP) Operating"/>
    <s v=" "/>
    <s v=" "/>
    <s v=" "/>
    <s v=" "/>
    <s v=" "/>
    <s v=" "/>
    <s v="Walton"/>
    <n v="33.844620999999997"/>
    <n v="-83.697360000000003"/>
    <s v="Map"/>
    <s v="Map"/>
    <s v="SOCO"/>
  </r>
  <r>
    <n v="1015"/>
    <s v="Austin Energy"/>
    <n v="61741"/>
    <s v="Kingsberry Energy Storage System"/>
    <s v="Electric Utility"/>
    <x v="1"/>
    <s v="KBESS"/>
    <s v=""/>
    <x v="143"/>
    <n v="1.5"/>
    <n v="1.5"/>
    <x v="13"/>
    <s v="MWH"/>
    <s v="BA"/>
    <n v="9"/>
    <x v="114"/>
    <s v=" "/>
    <s v=" "/>
    <s v="(OP) Operating"/>
    <s v=" "/>
    <s v=" "/>
    <s v=" "/>
    <s v=" "/>
    <s v=" "/>
    <s v=" "/>
    <s v="Travis"/>
    <n v="30.266027999999999"/>
    <n v="-97.686139999999995"/>
    <s v="Map"/>
    <s v="Map"/>
    <s v="ERCO"/>
  </r>
  <r>
    <n v="1015"/>
    <s v="Austin Energy"/>
    <n v="61742"/>
    <s v="System Control Center"/>
    <s v="Electric Utility"/>
    <x v="1"/>
    <s v="GEN1"/>
    <s v=""/>
    <x v="60"/>
    <n v="2.5"/>
    <n v="2.5"/>
    <x v="25"/>
    <s v="MWH"/>
    <s v="FW"/>
    <n v="6"/>
    <x v="60"/>
    <s v=" "/>
    <s v=" "/>
    <s v="(SB) Standby/Backup: available for service but not normally used"/>
    <s v=" "/>
    <s v=" "/>
    <s v=" "/>
    <s v=" "/>
    <s v=" "/>
    <s v=" "/>
    <s v="Travis"/>
    <n v="30.219946"/>
    <n v="-97.70881"/>
    <s v="Map"/>
    <s v="Map"/>
    <s v="ERCO"/>
  </r>
  <r>
    <n v="1015"/>
    <s v="Austin Energy"/>
    <n v="61742"/>
    <s v="System Control Center"/>
    <s v="Electric Utility"/>
    <x v="1"/>
    <s v="GEN2"/>
    <s v=""/>
    <x v="60"/>
    <n v="2.5"/>
    <n v="2.5"/>
    <x v="25"/>
    <s v="MWH"/>
    <s v="FW"/>
    <n v="6"/>
    <x v="60"/>
    <s v=" "/>
    <s v=" "/>
    <s v="(SB) Standby/Backup: available for service but not normally used"/>
    <s v=" "/>
    <s v=" "/>
    <s v=" "/>
    <s v=" "/>
    <s v=" "/>
    <s v=" "/>
    <s v="Travis"/>
    <n v="30.219946"/>
    <n v="-97.70881"/>
    <s v="Map"/>
    <s v="Map"/>
    <s v="ERCO"/>
  </r>
  <r>
    <n v="57210"/>
    <s v="L'Oreal USA Products Inc"/>
    <n v="61744"/>
    <s v="L'Oreal Solar - Florence"/>
    <s v="IPP Non-CHP"/>
    <x v="5"/>
    <s v="1"/>
    <s v=""/>
    <x v="32"/>
    <n v="0.9"/>
    <n v="0.7"/>
    <x v="10"/>
    <s v="SUN"/>
    <s v="PV"/>
    <n v="7"/>
    <x v="78"/>
    <s v=" "/>
    <s v=" "/>
    <s v="(OP) Operating"/>
    <s v=" "/>
    <s v=" "/>
    <s v=" "/>
    <s v=" "/>
    <s v=" "/>
    <s v=" "/>
    <s v="Boone"/>
    <n v="38.987696"/>
    <n v="-84.608170000000001"/>
    <s v="Map"/>
    <s v="Map"/>
    <s v="PJM"/>
  </r>
  <r>
    <n v="56769"/>
    <s v="Consolidated Edison Development Inc."/>
    <n v="61745"/>
    <s v="Aurora County Wind"/>
    <s v="IPP Non-CHP"/>
    <x v="46"/>
    <s v="ACSD"/>
    <s v=""/>
    <x v="19"/>
    <n v="20"/>
    <n v="20"/>
    <x v="8"/>
    <s v="WND"/>
    <s v="WT"/>
    <n v="10"/>
    <x v="114"/>
    <s v=" "/>
    <s v=" "/>
    <s v="(OP) Operating"/>
    <s v=" "/>
    <s v=" "/>
    <s v=" "/>
    <s v=" "/>
    <s v=" "/>
    <s v=" "/>
    <s v="Aurora"/>
    <n v="43.719000000000001"/>
    <n v="-98.751999999999995"/>
    <s v="Map"/>
    <s v="Map"/>
    <s v="SWPP"/>
  </r>
  <r>
    <n v="56769"/>
    <s v="Consolidated Edison Development Inc."/>
    <n v="61746"/>
    <s v="Brule County Wind"/>
    <s v="IPP Non-CHP"/>
    <x v="46"/>
    <s v="BCSD"/>
    <s v=""/>
    <x v="19"/>
    <n v="20"/>
    <n v="20"/>
    <x v="8"/>
    <s v="WND"/>
    <s v="WT"/>
    <n v="10"/>
    <x v="114"/>
    <s v=" "/>
    <s v=" "/>
    <s v="(OP) Operating"/>
    <s v=" "/>
    <s v=" "/>
    <s v=" "/>
    <s v=" "/>
    <s v=" "/>
    <s v=" "/>
    <s v="Brule"/>
    <n v="43.716999999999999"/>
    <n v="-98.921999999999997"/>
    <s v="Map"/>
    <s v="Map"/>
    <s v="SWPP"/>
  </r>
  <r>
    <n v="61375"/>
    <s v="Southern Current One, LLC"/>
    <n v="61748"/>
    <s v="Southern Current One, LLC"/>
    <s v="IPP Non-CHP"/>
    <x v="13"/>
    <s v="PRGE1"/>
    <s v=""/>
    <x v="190"/>
    <n v="10.199999999999999"/>
    <n v="10.199999999999999"/>
    <x v="10"/>
    <s v="SUN"/>
    <s v="PV"/>
    <n v="12"/>
    <x v="78"/>
    <s v=" "/>
    <s v=" "/>
    <s v="(OP) Operating"/>
    <s v=" "/>
    <s v=" "/>
    <s v=" "/>
    <s v=" "/>
    <s v=" "/>
    <s v=" "/>
    <s v="Allendale"/>
    <n v="32.947262000000002"/>
    <n v="-81.215940000000003"/>
    <s v="Map"/>
    <s v="Map"/>
    <s v="SCEG"/>
  </r>
  <r>
    <n v="56769"/>
    <s v="Consolidated Edison Development Inc."/>
    <n v="61750"/>
    <s v="Wistaria Ranch Solar"/>
    <s v="IPP Non-CHP"/>
    <x v="3"/>
    <s v="WICA"/>
    <s v=""/>
    <x v="1760"/>
    <n v="100"/>
    <n v="100"/>
    <x v="10"/>
    <s v="SUN"/>
    <s v="PV"/>
    <n v="12"/>
    <x v="114"/>
    <s v=" "/>
    <s v=" "/>
    <s v="(OP) Operating"/>
    <s v=" "/>
    <s v=" "/>
    <s v=" "/>
    <s v=" "/>
    <s v=" "/>
    <s v=" "/>
    <s v="Imperial"/>
    <n v="32.672612999999998"/>
    <n v="-115.6199"/>
    <s v="Map"/>
    <s v="Map"/>
    <s v="CISO"/>
  </r>
  <r>
    <n v="61373"/>
    <s v="MERIT SI"/>
    <n v="61751"/>
    <s v="Rotor Clip"/>
    <s v="IPP Non-CHP"/>
    <x v="40"/>
    <s v="RCLIP"/>
    <s v=""/>
    <x v="63"/>
    <n v="2.7"/>
    <n v="2.2000000000000002"/>
    <x v="10"/>
    <s v="SUN"/>
    <s v="PV"/>
    <n v="12"/>
    <x v="114"/>
    <s v=" "/>
    <s v=" "/>
    <s v="(OP) Operating"/>
    <s v=" "/>
    <s v=" "/>
    <s v=" "/>
    <s v=" "/>
    <s v=" "/>
    <s v=" "/>
    <s v="Somerset"/>
    <n v="40.539051000000001"/>
    <n v="-74.532380000000003"/>
    <s v="Map"/>
    <s v="Map"/>
    <s v="PJM"/>
  </r>
  <r>
    <n v="60571"/>
    <s v="AEP Onsite Partners"/>
    <n v="61752"/>
    <s v="Quincy II Solar Garden"/>
    <s v="IPP Non-CHP"/>
    <x v="20"/>
    <s v="PV1"/>
    <s v=""/>
    <x v="143"/>
    <n v="1.5"/>
    <n v="1.5"/>
    <x v="10"/>
    <s v="SUN"/>
    <s v="PV"/>
    <n v="5"/>
    <x v="114"/>
    <s v=" "/>
    <s v=" "/>
    <s v="(OP) Operating"/>
    <s v=" "/>
    <s v=" "/>
    <s v=" "/>
    <s v=" "/>
    <s v=" "/>
    <s v=" "/>
    <s v="Arapahoe"/>
    <n v="39.638409000000003"/>
    <n v="-104.66249999999999"/>
    <s v="Map"/>
    <s v="Map"/>
    <s v="PSCO"/>
  </r>
  <r>
    <n v="60571"/>
    <s v="AEP Onsite Partners"/>
    <n v="61753"/>
    <s v="Imboden Solar Garden"/>
    <s v="IPP Non-CHP"/>
    <x v="20"/>
    <s v="PV1"/>
    <s v=""/>
    <x v="143"/>
    <n v="1.5"/>
    <n v="1.5"/>
    <x v="10"/>
    <s v="SUN"/>
    <s v="PV"/>
    <n v="5"/>
    <x v="114"/>
    <s v=" "/>
    <s v=" "/>
    <s v="(OP) Operating"/>
    <s v=" "/>
    <s v=" "/>
    <s v=" "/>
    <s v=" "/>
    <s v=" "/>
    <s v=" "/>
    <s v="Adams"/>
    <n v="39.786769"/>
    <n v="-104.5836"/>
    <s v="Map"/>
    <s v="Map"/>
    <s v="PSCO"/>
  </r>
  <r>
    <n v="60571"/>
    <s v="AEP Onsite Partners"/>
    <n v="61753"/>
    <s v="Imboden Solar Garden"/>
    <s v="IPP Non-CHP"/>
    <x v="20"/>
    <s v="PV2"/>
    <s v=""/>
    <x v="143"/>
    <n v="1.5"/>
    <n v="1.5"/>
    <x v="10"/>
    <s v="SUN"/>
    <s v="PV"/>
    <n v="5"/>
    <x v="114"/>
    <s v=" "/>
    <s v=" "/>
    <s v="(OP) Operating"/>
    <s v=" "/>
    <s v=" "/>
    <s v=" "/>
    <s v=" "/>
    <s v=" "/>
    <s v=" "/>
    <s v="Adams"/>
    <n v="39.786769"/>
    <n v="-104.5836"/>
    <s v="Map"/>
    <s v="Map"/>
    <s v="PSCO"/>
  </r>
  <r>
    <n v="61376"/>
    <s v="SunSelect 1"/>
    <n v="61754"/>
    <s v="SunSelect1"/>
    <s v="Industrial CHP"/>
    <x v="3"/>
    <s v="1"/>
    <s v=""/>
    <x v="291"/>
    <n v="3.3"/>
    <n v="3.3"/>
    <x v="6"/>
    <s v="NG"/>
    <s v="IC"/>
    <n v="6"/>
    <x v="114"/>
    <s v=" "/>
    <s v=" "/>
    <s v="(OP) Operating"/>
    <s v=" "/>
    <s v=" "/>
    <s v=" "/>
    <s v=" "/>
    <s v=" "/>
    <s v=" "/>
    <s v="Kern"/>
    <n v="35.096708999999997"/>
    <n v="-118.6022"/>
    <s v="Map"/>
    <s v="Map"/>
    <s v="CISO"/>
  </r>
  <r>
    <n v="61376"/>
    <s v="SunSelect 1"/>
    <n v="61754"/>
    <s v="SunSelect1"/>
    <s v="Industrial CHP"/>
    <x v="3"/>
    <s v="2"/>
    <s v=""/>
    <x v="291"/>
    <n v="3.3"/>
    <n v="3.3"/>
    <x v="6"/>
    <s v="NG"/>
    <s v="IC"/>
    <n v="6"/>
    <x v="114"/>
    <s v=" "/>
    <s v=" "/>
    <s v="(OP) Operating"/>
    <s v=" "/>
    <s v=" "/>
    <s v=" "/>
    <s v=" "/>
    <s v=" "/>
    <s v=" "/>
    <s v="Kern"/>
    <n v="35.096708999999997"/>
    <n v="-118.6022"/>
    <s v="Map"/>
    <s v="Map"/>
    <s v="CISO"/>
  </r>
  <r>
    <n v="59254"/>
    <s v="NuGen Capital Management"/>
    <n v="61755"/>
    <s v="East Acres Solar NG, LLC"/>
    <s v="IPP Non-CHP"/>
    <x v="23"/>
    <s v="EA"/>
    <s v=""/>
    <x v="615"/>
    <n v="5.8"/>
    <n v="2.8"/>
    <x v="10"/>
    <s v="SUN"/>
    <s v="PV"/>
    <n v="4"/>
    <x v="78"/>
    <s v=" "/>
    <s v=" "/>
    <s v="(OP) Operating"/>
    <s v=" "/>
    <s v=" "/>
    <s v=" "/>
    <s v=" "/>
    <s v=" "/>
    <s v=" "/>
    <s v="Berkshire"/>
    <n v="42.487476000000001"/>
    <n v="-73.242329999999995"/>
    <s v="Map"/>
    <s v="Map"/>
    <s v="ISNE"/>
  </r>
  <r>
    <n v="61381"/>
    <s v="Meadow Lake Wind Farm VI LLC"/>
    <n v="61756"/>
    <s v="Meadow Lake Wind Farm VI LLC"/>
    <s v="IPP Non-CHP"/>
    <x v="32"/>
    <s v="MWLVI"/>
    <s v=""/>
    <x v="1761"/>
    <n v="200.4"/>
    <n v="200.4"/>
    <x v="8"/>
    <s v="WND"/>
    <s v="WT"/>
    <n v="11"/>
    <x v="114"/>
    <s v=" "/>
    <s v=" "/>
    <s v="(OP) Operating"/>
    <s v=" "/>
    <s v=" "/>
    <s v=" "/>
    <s v=" "/>
    <s v=" "/>
    <s v=" "/>
    <s v="Benton"/>
    <n v="40.692551999999999"/>
    <n v="-87.127009999999999"/>
    <s v="Map"/>
    <s v="Map"/>
    <s v="MISO"/>
  </r>
  <r>
    <n v="61382"/>
    <s v="Gaston County Solid Waste and Recycling Division"/>
    <n v="61758"/>
    <s v="Gaston County Renewable Energy Center"/>
    <s v="IPP Non-CHP"/>
    <x v="33"/>
    <s v="GEN1"/>
    <s v=""/>
    <x v="81"/>
    <n v="1.4"/>
    <n v="1.4"/>
    <x v="12"/>
    <s v="LFG"/>
    <s v="IC"/>
    <n v="6"/>
    <x v="46"/>
    <s v=" "/>
    <s v=" "/>
    <s v="(OP) Operating"/>
    <s v=" "/>
    <s v=" "/>
    <s v=" "/>
    <s v=" "/>
    <s v=" "/>
    <s v=" "/>
    <s v="Gaston"/>
    <n v="35.3857"/>
    <n v="-81.171999999999997"/>
    <s v="Map"/>
    <s v="Map"/>
    <s v="DUK"/>
  </r>
  <r>
    <n v="61382"/>
    <s v="Gaston County Solid Waste and Recycling Division"/>
    <n v="61758"/>
    <s v="Gaston County Renewable Energy Center"/>
    <s v="IPP Non-CHP"/>
    <x v="33"/>
    <s v="GEN2"/>
    <s v=""/>
    <x v="81"/>
    <n v="1.4"/>
    <n v="1.4"/>
    <x v="12"/>
    <s v="LFG"/>
    <s v="IC"/>
    <n v="6"/>
    <x v="46"/>
    <s v=" "/>
    <s v=" "/>
    <s v="(OP) Operating"/>
    <s v=" "/>
    <s v=" "/>
    <s v=" "/>
    <s v=" "/>
    <s v=" "/>
    <s v=" "/>
    <s v="Gaston"/>
    <n v="35.3857"/>
    <n v="-81.171999999999997"/>
    <s v="Map"/>
    <s v="Map"/>
    <s v="DUK"/>
  </r>
  <r>
    <n v="61382"/>
    <s v="Gaston County Solid Waste and Recycling Division"/>
    <n v="61758"/>
    <s v="Gaston County Renewable Energy Center"/>
    <s v="IPP Non-CHP"/>
    <x v="33"/>
    <s v="GEN3"/>
    <s v=""/>
    <x v="81"/>
    <n v="1.4"/>
    <n v="1.4"/>
    <x v="12"/>
    <s v="LFG"/>
    <s v="IC"/>
    <n v="6"/>
    <x v="46"/>
    <s v=" "/>
    <s v=" "/>
    <s v="(OP) Operating"/>
    <s v=" "/>
    <s v=" "/>
    <s v=" "/>
    <s v=" "/>
    <s v=" "/>
    <s v=" "/>
    <s v="Gaston"/>
    <n v="35.3857"/>
    <n v="-81.171999999999997"/>
    <s v="Map"/>
    <s v="Map"/>
    <s v="DUK"/>
  </r>
  <r>
    <n v="14063"/>
    <s v="Oklahoma Gas &amp; Electric Co"/>
    <n v="61759"/>
    <s v="Covington Solar Farm"/>
    <s v="Electric Utility"/>
    <x v="17"/>
    <s v="CVS1"/>
    <s v=""/>
    <x v="23"/>
    <n v="10"/>
    <n v="10"/>
    <x v="10"/>
    <s v="SUN"/>
    <s v="PV"/>
    <n v="2"/>
    <x v="114"/>
    <s v=" "/>
    <s v=" "/>
    <s v="(OP) Operating"/>
    <s v=" "/>
    <s v=" "/>
    <s v=" "/>
    <s v=" "/>
    <s v=" "/>
    <s v=" "/>
    <s v="Garfield"/>
    <n v="36.317920000000001"/>
    <n v="-97.585890000000006"/>
    <s v="Map"/>
    <s v="Map"/>
    <s v="SWPP"/>
  </r>
  <r>
    <n v="61393"/>
    <s v="Douglas County Forest Products"/>
    <n v="61761"/>
    <s v="Douglas County Forest Products"/>
    <s v="Industrial CHP"/>
    <x v="43"/>
    <s v="GEN-1"/>
    <s v=""/>
    <x v="462"/>
    <n v="6.3"/>
    <n v="6.3"/>
    <x v="14"/>
    <s v="WDS"/>
    <s v="ST"/>
    <n v="12"/>
    <x v="57"/>
    <s v=" "/>
    <s v=" "/>
    <s v="(OP) Operating"/>
    <s v=" "/>
    <s v=" "/>
    <s v=" "/>
    <s v=" "/>
    <s v=" "/>
    <s v=" "/>
    <s v="Douglas"/>
    <n v="43.2898"/>
    <n v="-123.3616"/>
    <s v="Map"/>
    <s v="Map"/>
    <s v="PACW"/>
  </r>
  <r>
    <n v="61383"/>
    <s v="MN Solar Community, LLC"/>
    <n v="61762"/>
    <s v="Sherburne North Project CSG"/>
    <s v="IPP Non-CHP"/>
    <x v="2"/>
    <s v="SHERB"/>
    <s v=""/>
    <x v="80"/>
    <n v="5"/>
    <n v="5"/>
    <x v="10"/>
    <s v="SUN"/>
    <s v="PV"/>
    <n v="7"/>
    <x v="114"/>
    <s v=" "/>
    <s v=" "/>
    <s v="(OP) Operating"/>
    <s v=" "/>
    <s v=" "/>
    <s v=" "/>
    <s v=" "/>
    <s v=" "/>
    <s v=" "/>
    <s v="Sherburne"/>
    <n v="45.497799999999998"/>
    <n v="-94.1143"/>
    <s v="Map"/>
    <s v="Map"/>
    <s v="MISO"/>
  </r>
  <r>
    <n v="6452"/>
    <s v="Florida Power &amp; Light Co"/>
    <n v="61763"/>
    <s v="Sunshine Gateway Solar Energy Center"/>
    <s v="Electric Utility"/>
    <x v="14"/>
    <s v="1"/>
    <s v=""/>
    <x v="1013"/>
    <n v="74.5"/>
    <n v="74.5"/>
    <x v="10"/>
    <s v="SUN"/>
    <s v="PV"/>
    <n v="1"/>
    <x v="73"/>
    <s v=" "/>
    <s v=" "/>
    <s v="(OP) Operating"/>
    <s v=" "/>
    <s v=" "/>
    <s v=" "/>
    <s v=" "/>
    <s v=" "/>
    <s v=" "/>
    <s v="Columbia"/>
    <n v="30.29"/>
    <n v="-82.75"/>
    <s v="Map"/>
    <s v="Map"/>
    <s v="FPL"/>
  </r>
  <r>
    <n v="61391"/>
    <s v="Gore Mountain Solar II, LLC"/>
    <n v="61764"/>
    <s v="Gore Mountain Solar II"/>
    <s v="IPP Non-CHP"/>
    <x v="9"/>
    <s v="SNWH2"/>
    <s v=""/>
    <x v="31"/>
    <n v="2"/>
    <n v="2"/>
    <x v="10"/>
    <s v="SUN"/>
    <s v="PV"/>
    <n v="9"/>
    <x v="109"/>
    <s v=" "/>
    <s v=" "/>
    <s v="(OP) Operating"/>
    <s v=" "/>
    <s v=" "/>
    <s v=" "/>
    <s v=" "/>
    <s v=" "/>
    <s v=" "/>
    <s v="Washington"/>
    <n v="43.543377999999997"/>
    <n v="-73.323070000000001"/>
    <s v="Map"/>
    <s v="Map"/>
    <s v="NYIS"/>
  </r>
  <r>
    <n v="61387"/>
    <s v="HGS solar I, LLC"/>
    <n v="61765"/>
    <s v="HGS Solar I"/>
    <s v="IPP Non-CHP"/>
    <x v="9"/>
    <s v="SNWH1"/>
    <s v=""/>
    <x v="31"/>
    <n v="2"/>
    <n v="2"/>
    <x v="10"/>
    <s v="SUN"/>
    <s v="PV"/>
    <n v="9"/>
    <x v="109"/>
    <s v=" "/>
    <s v=" "/>
    <s v="(OP) Operating"/>
    <s v=" "/>
    <s v=" "/>
    <s v=" "/>
    <s v=" "/>
    <s v=" "/>
    <s v=" "/>
    <s v="Washington"/>
    <n v="43.543716000000003"/>
    <n v="-73.32526"/>
    <s v="Map"/>
    <s v="Map"/>
    <s v="NYIS"/>
  </r>
  <r>
    <n v="6452"/>
    <s v="Florida Power &amp; Light Co"/>
    <n v="61766"/>
    <s v="Miami Dade Solar Energy Center"/>
    <s v="Electric Utility"/>
    <x v="14"/>
    <s v="1"/>
    <s v=""/>
    <x v="1013"/>
    <n v="74.5"/>
    <n v="74.5"/>
    <x v="10"/>
    <s v="SUN"/>
    <s v="PV"/>
    <n v="1"/>
    <x v="73"/>
    <s v=" "/>
    <s v=" "/>
    <s v="(OP) Operating"/>
    <s v=" "/>
    <s v=" "/>
    <s v=" "/>
    <s v=" "/>
    <s v=" "/>
    <s v=" "/>
    <s v="Miami Dade"/>
    <n v="25.64"/>
    <n v="-80.489999999999995"/>
    <s v="Map"/>
    <s v="Map"/>
    <s v="FPL"/>
  </r>
  <r>
    <n v="6452"/>
    <s v="Florida Power &amp; Light Co"/>
    <n v="61767"/>
    <s v="Pioneer Trail Solar Energy Center"/>
    <s v="Electric Utility"/>
    <x v="14"/>
    <s v="1"/>
    <s v=""/>
    <x v="1013"/>
    <n v="74.5"/>
    <n v="74.5"/>
    <x v="10"/>
    <s v="SUN"/>
    <s v="PV"/>
    <n v="1"/>
    <x v="73"/>
    <s v=" "/>
    <s v=" "/>
    <s v="(OP) Operating"/>
    <s v=" "/>
    <s v=" "/>
    <s v=" "/>
    <s v=" "/>
    <s v=" "/>
    <s v=" "/>
    <s v="Volusia"/>
    <n v="29.08"/>
    <n v="-81.099999999999994"/>
    <s v="Map"/>
    <s v="Map"/>
    <s v="FPL"/>
  </r>
  <r>
    <n v="6452"/>
    <s v="Florida Power &amp; Light Co"/>
    <n v="61768"/>
    <s v="Interstate Solar Energy Center"/>
    <s v="Electric Utility"/>
    <x v="14"/>
    <s v="1"/>
    <s v=""/>
    <x v="1013"/>
    <n v="74.5"/>
    <n v="74.5"/>
    <x v="10"/>
    <s v="SUN"/>
    <s v="PV"/>
    <n v="1"/>
    <x v="73"/>
    <s v=" "/>
    <s v=" "/>
    <s v="(OP) Operating"/>
    <s v=" "/>
    <s v=" "/>
    <s v=" "/>
    <s v=" "/>
    <s v=" "/>
    <s v=" "/>
    <s v="St Lucie"/>
    <n v="27.5"/>
    <n v="-80.44"/>
    <s v="Map"/>
    <s v="Map"/>
    <s v="FPL"/>
  </r>
  <r>
    <n v="61388"/>
    <s v="Syncarpha Hancock I, LLC"/>
    <n v="61769"/>
    <s v="Syncarpha Hancock I CSG"/>
    <s v="IPP Non-CHP"/>
    <x v="23"/>
    <s v="SYNH1"/>
    <s v=""/>
    <x v="31"/>
    <n v="2"/>
    <n v="2"/>
    <x v="10"/>
    <s v="SUN"/>
    <s v="PV"/>
    <n v="11"/>
    <x v="78"/>
    <s v=" "/>
    <s v=" "/>
    <s v="(OP) Operating"/>
    <s v=" "/>
    <s v=" "/>
    <s v=" "/>
    <s v=" "/>
    <s v=" "/>
    <s v=" "/>
    <s v="Berkshire"/>
    <n v="42.433031"/>
    <n v="-73.336089999999999"/>
    <s v="Map"/>
    <s v="Map"/>
    <s v="ISNE"/>
  </r>
  <r>
    <n v="61389"/>
    <s v="Syncarpha Hancock II, LLC"/>
    <n v="61770"/>
    <s v="Syncarpha Hancock II CSG"/>
    <s v="IPP Non-CHP"/>
    <x v="23"/>
    <s v="SYNH2"/>
    <s v=""/>
    <x v="31"/>
    <n v="2"/>
    <n v="2"/>
    <x v="10"/>
    <s v="SUN"/>
    <s v="PV"/>
    <n v="11"/>
    <x v="78"/>
    <s v=" "/>
    <s v=" "/>
    <s v="(OP) Operating"/>
    <s v=" "/>
    <s v=" "/>
    <s v=" "/>
    <s v=" "/>
    <s v=" "/>
    <s v=" "/>
    <s v="Berkshire"/>
    <n v="42.426865999999997"/>
    <n v="-73.346999999999994"/>
    <s v="Map"/>
    <s v="Map"/>
    <s v="ISNE"/>
  </r>
  <r>
    <n v="61390"/>
    <s v="Syncarpha Hancock III, LLC"/>
    <n v="61771"/>
    <s v="Syncarpha Hancock III CSG"/>
    <s v="IPP Non-CHP"/>
    <x v="23"/>
    <s v="SYNH3"/>
    <s v=""/>
    <x v="69"/>
    <n v="1"/>
    <n v="1"/>
    <x v="10"/>
    <s v="SUN"/>
    <s v="PV"/>
    <n v="11"/>
    <x v="78"/>
    <s v=" "/>
    <s v=" "/>
    <s v="(OP) Operating"/>
    <s v=" "/>
    <s v=" "/>
    <s v=" "/>
    <s v=" "/>
    <s v=" "/>
    <s v=" "/>
    <s v="Berkshire"/>
    <n v="42.428054000000003"/>
    <n v="-73.332620000000006"/>
    <s v="Map"/>
    <s v="Map"/>
    <s v="ISNE"/>
  </r>
  <r>
    <n v="61392"/>
    <s v="Syncarpha Still River, LLC"/>
    <n v="61774"/>
    <s v="Syncarpha Still River, LLC CSG"/>
    <s v="IPP Non-CHP"/>
    <x v="23"/>
    <s v="SYNBO"/>
    <s v=""/>
    <x v="31"/>
    <n v="2"/>
    <n v="2"/>
    <x v="10"/>
    <s v="SUN"/>
    <s v="PV"/>
    <n v="12"/>
    <x v="109"/>
    <s v=" "/>
    <s v=" "/>
    <s v="(OP) Operating"/>
    <s v=" "/>
    <s v=" "/>
    <s v=" "/>
    <s v=" "/>
    <s v=" "/>
    <s v=" "/>
    <s v="Worcester"/>
    <n v="42.420749999999998"/>
    <n v="-71.641530000000003"/>
    <s v="Map"/>
    <s v="Map"/>
    <s v="ISNE"/>
  </r>
  <r>
    <n v="61397"/>
    <s v="Town of Otis"/>
    <n v="61775"/>
    <s v="Town of Otis Wind Energy Project"/>
    <s v="Commercial Non-CHP"/>
    <x v="23"/>
    <s v="OT196"/>
    <s v=""/>
    <x v="143"/>
    <n v="1.5"/>
    <n v="1.5"/>
    <x v="8"/>
    <s v="WND"/>
    <s v="WT"/>
    <n v="3"/>
    <x v="114"/>
    <s v=" "/>
    <s v=" "/>
    <s v="(OP) Operating"/>
    <s v=" "/>
    <s v=" "/>
    <s v=" "/>
    <s v=" "/>
    <s v=" "/>
    <s v=" "/>
    <s v="Berkshire"/>
    <n v="42.225765000000003"/>
    <n v="-73.025760000000005"/>
    <s v="Map"/>
    <s v="Map"/>
    <s v="ISNE"/>
  </r>
  <r>
    <n v="61396"/>
    <s v="Midway Wind, LLC"/>
    <n v="61776"/>
    <s v="Midway Wind, LLC"/>
    <s v="IPP Non-CHP"/>
    <x v="1"/>
    <s v="MIDWY"/>
    <s v=""/>
    <x v="1762"/>
    <n v="162.9"/>
    <n v="162.9"/>
    <x v="8"/>
    <s v="WND"/>
    <s v="WT"/>
    <n v="8"/>
    <x v="73"/>
    <s v=" "/>
    <s v=" "/>
    <s v="(OP) Operating"/>
    <s v=" "/>
    <s v=" "/>
    <s v=" "/>
    <s v=" "/>
    <s v=" "/>
    <s v=" "/>
    <s v="San Patricio"/>
    <n v="27.954975999999998"/>
    <n v="-97.300200000000004"/>
    <s v="Map"/>
    <s v="Map"/>
    <s v="ERCO"/>
  </r>
  <r>
    <n v="61400"/>
    <s v="Brevard Energy, LLC        "/>
    <n v="61777"/>
    <s v="Brevard"/>
    <s v="IPP Non-CHP"/>
    <x v="14"/>
    <s v="ENG1"/>
    <s v=""/>
    <x v="50"/>
    <n v="1.6"/>
    <n v="1.6"/>
    <x v="12"/>
    <s v="LFG"/>
    <s v="IC"/>
    <n v="5"/>
    <x v="72"/>
    <s v=" "/>
    <s v=" "/>
    <s v="(OP) Operating"/>
    <s v=" "/>
    <s v=" "/>
    <s v=" "/>
    <s v=" "/>
    <s v=" "/>
    <s v=" "/>
    <s v="Brevard"/>
    <n v="28.39265"/>
    <n v="-80.828670000000002"/>
    <s v="Map"/>
    <s v="Map"/>
    <s v="FPL"/>
  </r>
  <r>
    <n v="61400"/>
    <s v="Brevard Energy, LLC        "/>
    <n v="61777"/>
    <s v="Brevard"/>
    <s v="IPP Non-CHP"/>
    <x v="14"/>
    <s v="ENG2"/>
    <s v=""/>
    <x v="50"/>
    <n v="1.6"/>
    <n v="1.6"/>
    <x v="12"/>
    <s v="LFG"/>
    <s v="IC"/>
    <n v="5"/>
    <x v="72"/>
    <s v=" "/>
    <s v=" "/>
    <s v="(OP) Operating"/>
    <s v=" "/>
    <s v=" "/>
    <s v=" "/>
    <s v=" "/>
    <s v=" "/>
    <s v=" "/>
    <s v="Brevard"/>
    <n v="28.39265"/>
    <n v="-80.828670000000002"/>
    <s v="Map"/>
    <s v="Map"/>
    <s v="FPL"/>
  </r>
  <r>
    <n v="61400"/>
    <s v="Brevard Energy, LLC        "/>
    <n v="61777"/>
    <s v="Brevard"/>
    <s v="IPP Non-CHP"/>
    <x v="14"/>
    <s v="ENG3"/>
    <s v=""/>
    <x v="50"/>
    <n v="1.6"/>
    <n v="1.6"/>
    <x v="12"/>
    <s v="LFG"/>
    <s v="IC"/>
    <n v="5"/>
    <x v="72"/>
    <s v=" "/>
    <s v=" "/>
    <s v="(OP) Operating"/>
    <s v=" "/>
    <s v=" "/>
    <s v=" "/>
    <s v=" "/>
    <s v=" "/>
    <s v=" "/>
    <s v="Brevard"/>
    <n v="28.39265"/>
    <n v="-80.828670000000002"/>
    <s v="Map"/>
    <s v="Map"/>
    <s v="FPL"/>
  </r>
  <r>
    <n v="61400"/>
    <s v="Brevard Energy, LLC        "/>
    <n v="61777"/>
    <s v="Brevard"/>
    <s v="IPP Non-CHP"/>
    <x v="14"/>
    <s v="ENG4"/>
    <s v=""/>
    <x v="50"/>
    <n v="1.6"/>
    <n v="1.6"/>
    <x v="12"/>
    <s v="LFG"/>
    <s v="IC"/>
    <n v="5"/>
    <x v="72"/>
    <s v=" "/>
    <s v=" "/>
    <s v="(OP) Operating"/>
    <s v=" "/>
    <s v=" "/>
    <s v=" "/>
    <s v=" "/>
    <s v=" "/>
    <s v=" "/>
    <s v="Brevard"/>
    <n v="28.39265"/>
    <n v="-80.828670000000002"/>
    <s v="Map"/>
    <s v="Map"/>
    <s v="FPL"/>
  </r>
  <r>
    <n v="61400"/>
    <s v="Brevard Energy, LLC        "/>
    <n v="61777"/>
    <s v="Brevard"/>
    <s v="IPP Non-CHP"/>
    <x v="14"/>
    <s v="ENG5"/>
    <s v=""/>
    <x v="50"/>
    <n v="1.6"/>
    <n v="1.6"/>
    <x v="12"/>
    <s v="LFG"/>
    <s v="IC"/>
    <n v="5"/>
    <x v="72"/>
    <s v=" "/>
    <s v=" "/>
    <s v="(OP) Operating"/>
    <s v=" "/>
    <s v=" "/>
    <s v=" "/>
    <s v=" "/>
    <s v=" "/>
    <s v=" "/>
    <s v="Brevard"/>
    <n v="28.39265"/>
    <n v="-80.828670000000002"/>
    <s v="Map"/>
    <s v="Map"/>
    <s v="FPL"/>
  </r>
  <r>
    <n v="61400"/>
    <s v="Brevard Energy, LLC        "/>
    <n v="61777"/>
    <s v="Brevard"/>
    <s v="IPP Non-CHP"/>
    <x v="14"/>
    <s v="ENG6"/>
    <s v=""/>
    <x v="50"/>
    <n v="1.6"/>
    <n v="1.6"/>
    <x v="12"/>
    <s v="LFG"/>
    <s v="IC"/>
    <n v="5"/>
    <x v="72"/>
    <s v=" "/>
    <s v=" "/>
    <s v="(OP) Operating"/>
    <s v=" "/>
    <s v=" "/>
    <s v=" "/>
    <s v=" "/>
    <s v=" "/>
    <s v=" "/>
    <s v="Brevard"/>
    <n v="28.39265"/>
    <n v="-80.828670000000002"/>
    <s v="Map"/>
    <s v="Map"/>
    <s v="FPL"/>
  </r>
  <r>
    <n v="61401"/>
    <s v="North 301 Solar        "/>
    <n v="61778"/>
    <s v="North 301 Solar"/>
    <s v="IPP Non-CHP"/>
    <x v="33"/>
    <s v="N301"/>
    <s v=""/>
    <x v="799"/>
    <n v="26.9"/>
    <n v="26.9"/>
    <x v="10"/>
    <s v="SUN"/>
    <s v="PV"/>
    <n v="12"/>
    <x v="73"/>
    <s v=" "/>
    <s v=" "/>
    <s v="(OP) Operating"/>
    <s v=" "/>
    <s v=" "/>
    <s v=" "/>
    <s v=" "/>
    <s v=" "/>
    <s v=" "/>
    <s v="Halifax"/>
    <n v="36.213000000000001"/>
    <n v="-77.623999999999995"/>
    <s v="Map"/>
    <s v="Map"/>
    <s v="PJM"/>
  </r>
  <r>
    <n v="61402"/>
    <s v="Hernando Energy        "/>
    <n v="61779"/>
    <s v="Hernando"/>
    <s v="IPP Non-CHP"/>
    <x v="14"/>
    <s v="ENG1"/>
    <s v=""/>
    <x v="50"/>
    <n v="1.6"/>
    <n v="1.6"/>
    <x v="12"/>
    <s v="LFG"/>
    <s v="IC"/>
    <n v="2"/>
    <x v="40"/>
    <s v=" "/>
    <s v=" "/>
    <s v="(OP) Operating"/>
    <s v=" "/>
    <s v=" "/>
    <s v=" "/>
    <s v=" "/>
    <s v=" "/>
    <s v=" "/>
    <s v="Hernando"/>
    <n v="28.668980000000001"/>
    <n v="-82.485730000000004"/>
    <s v="Map"/>
    <s v="Map"/>
    <s v="SEC"/>
  </r>
  <r>
    <n v="61403"/>
    <s v="Seminole Energy, LLC        "/>
    <n v="61780"/>
    <s v="Seminole Energy"/>
    <s v="IPP Non-CHP"/>
    <x v="14"/>
    <s v="ENG1"/>
    <s v=""/>
    <x v="50"/>
    <n v="1.6"/>
    <n v="1.6"/>
    <x v="12"/>
    <s v="LFG"/>
    <s v="IC"/>
    <n v="11"/>
    <x v="59"/>
    <s v=" "/>
    <s v=" "/>
    <s v="(OP) Operating"/>
    <s v=" "/>
    <s v=" "/>
    <s v=" "/>
    <s v=" "/>
    <s v=" "/>
    <s v=" "/>
    <s v="Seminole"/>
    <n v="28.790185999999999"/>
    <n v="-81.089020000000005"/>
    <s v="Map"/>
    <s v="Map"/>
    <s v="FPL"/>
  </r>
  <r>
    <n v="61403"/>
    <s v="Seminole Energy, LLC        "/>
    <n v="61780"/>
    <s v="Seminole Energy"/>
    <s v="IPP Non-CHP"/>
    <x v="14"/>
    <s v="ENG2"/>
    <s v=""/>
    <x v="50"/>
    <n v="1.6"/>
    <n v="1.6"/>
    <x v="12"/>
    <s v="LFG"/>
    <s v="IC"/>
    <n v="11"/>
    <x v="59"/>
    <s v=" "/>
    <s v=" "/>
    <s v="(OP) Operating"/>
    <s v=" "/>
    <s v=" "/>
    <s v=" "/>
    <s v=" "/>
    <s v=" "/>
    <s v=" "/>
    <s v="Seminole"/>
    <n v="28.790185999999999"/>
    <n v="-81.089020000000005"/>
    <s v="Map"/>
    <s v="Map"/>
    <s v="FPL"/>
  </r>
  <r>
    <n v="61403"/>
    <s v="Seminole Energy, LLC        "/>
    <n v="61780"/>
    <s v="Seminole Energy"/>
    <s v="IPP Non-CHP"/>
    <x v="14"/>
    <s v="ENG3"/>
    <s v=""/>
    <x v="50"/>
    <n v="1.6"/>
    <n v="1.6"/>
    <x v="12"/>
    <s v="LFG"/>
    <s v="IC"/>
    <n v="11"/>
    <x v="59"/>
    <s v=" "/>
    <s v=" "/>
    <s v="(OP) Operating"/>
    <s v=" "/>
    <s v=" "/>
    <s v=" "/>
    <s v=" "/>
    <s v=" "/>
    <s v=" "/>
    <s v="Seminole"/>
    <n v="28.790185999999999"/>
    <n v="-81.089020000000005"/>
    <s v="Map"/>
    <s v="Map"/>
    <s v="FPL"/>
  </r>
  <r>
    <n v="61403"/>
    <s v="Seminole Energy, LLC        "/>
    <n v="61780"/>
    <s v="Seminole Energy"/>
    <s v="IPP Non-CHP"/>
    <x v="14"/>
    <s v="ENG4"/>
    <s v=""/>
    <x v="50"/>
    <n v="1.6"/>
    <n v="1.6"/>
    <x v="12"/>
    <s v="LFG"/>
    <s v="IC"/>
    <n v="11"/>
    <x v="59"/>
    <s v=" "/>
    <s v=" "/>
    <s v="(OP) Operating"/>
    <s v=" "/>
    <s v=" "/>
    <s v=" "/>
    <s v=" "/>
    <s v=" "/>
    <s v=" "/>
    <s v="Seminole"/>
    <n v="28.790185999999999"/>
    <n v="-81.089020000000005"/>
    <s v="Map"/>
    <s v="Map"/>
    <s v="FPL"/>
  </r>
  <r>
    <n v="61404"/>
    <s v="Edenton Solar        "/>
    <n v="61781"/>
    <s v="Edenton Solar"/>
    <s v="IPP Non-CHP"/>
    <x v="33"/>
    <s v="EDE"/>
    <s v=""/>
    <x v="80"/>
    <n v="5"/>
    <n v="5"/>
    <x v="10"/>
    <s v="SUN"/>
    <s v="PV"/>
    <n v="12"/>
    <x v="73"/>
    <s v=" "/>
    <s v=" "/>
    <s v="(OP) Operating"/>
    <s v=" "/>
    <s v=" "/>
    <s v=" "/>
    <s v=" "/>
    <s v=" "/>
    <s v=" "/>
    <s v="Chowan"/>
    <n v="36.054000000000002"/>
    <n v="-76.543999999999997"/>
    <s v="Map"/>
    <s v="Map"/>
    <s v="PJM"/>
  </r>
  <r>
    <n v="56201"/>
    <s v="Engie North America"/>
    <n v="61782"/>
    <s v="Live Oak Wind Project"/>
    <s v="IPP Non-CHP"/>
    <x v="1"/>
    <s v="WTGS"/>
    <s v=""/>
    <x v="1561"/>
    <n v="199.5"/>
    <n v="199.5"/>
    <x v="8"/>
    <s v="WND"/>
    <s v="WT"/>
    <n v="3"/>
    <x v="73"/>
    <s v=" "/>
    <s v=" "/>
    <s v="(OP) Operating"/>
    <s v=" "/>
    <s v=" "/>
    <s v=" "/>
    <s v=" "/>
    <s v=" "/>
    <s v=" "/>
    <s v="Schleicher"/>
    <n v="31.048556999999999"/>
    <n v="-100.62309999999999"/>
    <s v="Map"/>
    <s v="Map"/>
    <s v="ERCO"/>
  </r>
  <r>
    <n v="49893"/>
    <s v="Invenergy Services LLC"/>
    <n v="61784"/>
    <s v="Upstream Wind Energy LLC"/>
    <s v="IPP Non-CHP"/>
    <x v="6"/>
    <s v="UWE"/>
    <s v=""/>
    <x v="1388"/>
    <n v="202.5"/>
    <n v="202.5"/>
    <x v="8"/>
    <s v="WND"/>
    <s v="WT"/>
    <n v="12"/>
    <x v="114"/>
    <s v=" "/>
    <s v=" "/>
    <s v="(OP) Operating"/>
    <s v=" "/>
    <s v=" "/>
    <s v=" "/>
    <s v=" "/>
    <s v=" "/>
    <s v=" "/>
    <s v="Antelope"/>
    <n v="42.184336000000002"/>
    <n v="-97.964979999999997"/>
    <s v="Map"/>
    <s v="Map"/>
    <s v="SWPP"/>
  </r>
  <r>
    <n v="60571"/>
    <s v="AEP Onsite Partners"/>
    <n v="61786"/>
    <s v="Trinity College Fuel Cell"/>
    <s v="IPP Non-CHP"/>
    <x v="22"/>
    <s v="MB-22"/>
    <s v=""/>
    <x v="81"/>
    <n v="1.4"/>
    <n v="1.4"/>
    <x v="23"/>
    <s v="NG"/>
    <s v="FC"/>
    <n v="8"/>
    <x v="114"/>
    <s v=" "/>
    <s v=" "/>
    <s v="(OP) Operating"/>
    <s v=" "/>
    <s v=" "/>
    <s v=" "/>
    <s v=" "/>
    <s v=" "/>
    <s v=" "/>
    <s v="Hartford"/>
    <n v="41.746288"/>
    <n v="-72.689359999999994"/>
    <s v="Map"/>
    <s v="Map"/>
    <s v="ISNE"/>
  </r>
  <r>
    <n v="49893"/>
    <s v="Invenergy Services LLC"/>
    <n v="61787"/>
    <s v="Bishop Hill III"/>
    <s v="IPP Non-CHP"/>
    <x v="19"/>
    <s v="BHIII"/>
    <s v=""/>
    <x v="1310"/>
    <n v="119"/>
    <n v="119"/>
    <x v="8"/>
    <s v="WND"/>
    <s v="WT"/>
    <n v="6"/>
    <x v="114"/>
    <s v=" "/>
    <s v=" "/>
    <s v="(OP) Operating"/>
    <s v=" "/>
    <s v=" "/>
    <s v=" "/>
    <s v=" "/>
    <s v=" "/>
    <s v=" "/>
    <s v="Henry"/>
    <n v="41.211056999999997"/>
    <n v="-90.276020000000003"/>
    <s v="Map"/>
    <s v="Map"/>
    <s v="MISO"/>
  </r>
  <r>
    <n v="61415"/>
    <s v="Hilltop Power, LLC"/>
    <n v="61788"/>
    <s v="Hilltop Power"/>
    <s v="IPP Non-CHP"/>
    <x v="2"/>
    <s v="WT"/>
    <s v=""/>
    <x v="31"/>
    <n v="2"/>
    <n v="2"/>
    <x v="8"/>
    <s v="WND"/>
    <s v="WT"/>
    <n v="12"/>
    <x v="72"/>
    <s v=" "/>
    <s v=" "/>
    <s v="(OP) Operating"/>
    <s v=" "/>
    <s v=" "/>
    <s v=" "/>
    <s v=" "/>
    <s v=" "/>
    <s v=" "/>
    <s v="Pipestone"/>
    <n v="43.912882000000003"/>
    <n v="-96.193219999999997"/>
    <s v="Map"/>
    <s v="Map"/>
    <s v="MISO"/>
  </r>
  <r>
    <n v="61413"/>
    <s v="Enel Green Power Diamond Vista Wind Project, LLC"/>
    <n v="61789"/>
    <s v="Diamond Vista Wind Project, LLC"/>
    <s v="IPP Non-CHP"/>
    <x v="12"/>
    <s v="DV"/>
    <s v=""/>
    <x v="1754"/>
    <n v="299.3"/>
    <n v="299.3"/>
    <x v="8"/>
    <s v="WND"/>
    <s v="WT"/>
    <n v="1"/>
    <x v="73"/>
    <s v=" "/>
    <s v=" "/>
    <s v="(OP) Operating"/>
    <s v=" "/>
    <s v=" "/>
    <s v=" "/>
    <s v=" "/>
    <s v=" "/>
    <s v=" "/>
    <s v="Marion"/>
    <n v="38.565640000000002"/>
    <n v="-97.040629999999993"/>
    <s v="Map"/>
    <s v="Map"/>
    <s v="SWPP"/>
  </r>
  <r>
    <n v="56622"/>
    <s v="NextEra Energy Resources"/>
    <n v="61790"/>
    <s v="Shaw Creek Solar, LLC"/>
    <s v="IPP Non-CHP"/>
    <x v="13"/>
    <s v="SHAWC"/>
    <s v=""/>
    <x v="1335"/>
    <n v="74.900000000000006"/>
    <n v="74.900000000000006"/>
    <x v="10"/>
    <s v="SUN"/>
    <s v="PV"/>
    <n v="10"/>
    <x v="73"/>
    <s v=" "/>
    <s v=" "/>
    <s v="(OP) Operating"/>
    <s v=" "/>
    <s v=" "/>
    <s v=" "/>
    <s v=" "/>
    <s v=" "/>
    <s v=" "/>
    <s v="Aiken"/>
    <n v="33.674689000000001"/>
    <n v="-81.754440000000002"/>
    <s v="Map"/>
    <s v="Map"/>
    <s v="SCEG"/>
  </r>
  <r>
    <n v="61418"/>
    <s v="Stage Gulch Solar, LLC"/>
    <n v="61791"/>
    <s v="Stage Gulch Solar"/>
    <s v="IPP Non-CHP"/>
    <x v="3"/>
    <s v="5001"/>
    <s v=""/>
    <x v="69"/>
    <n v="0.8"/>
    <n v="0.7"/>
    <x v="10"/>
    <s v="SUN"/>
    <s v="PV"/>
    <n v="4"/>
    <x v="114"/>
    <s v=" "/>
    <s v=" "/>
    <s v="(OP) Operating"/>
    <s v=" "/>
    <s v=" "/>
    <s v=" "/>
    <s v=" "/>
    <s v=" "/>
    <s v=" "/>
    <s v="Sonoma"/>
    <n v="38.216841000000002"/>
    <n v="-122.5429"/>
    <s v="Map"/>
    <s v="Map"/>
    <s v="CISO"/>
  </r>
  <r>
    <n v="61417"/>
    <s v="Lavio Solar, LLC"/>
    <n v="61792"/>
    <s v="Lavio Solar"/>
    <s v="IPP Non-CHP"/>
    <x v="3"/>
    <s v="5002"/>
    <s v=""/>
    <x v="69"/>
    <n v="1"/>
    <n v="0.5"/>
    <x v="10"/>
    <s v="SUN"/>
    <s v="PV"/>
    <n v="4"/>
    <x v="114"/>
    <s v=" "/>
    <s v=" "/>
    <s v="(OP) Operating"/>
    <s v=" "/>
    <s v=" "/>
    <s v=" "/>
    <s v=" "/>
    <s v=" "/>
    <s v=" "/>
    <s v="Sonoma"/>
    <n v="38.194598999999997"/>
    <n v="-122.6634"/>
    <s v="Map"/>
    <s v="Map"/>
    <s v="CISO"/>
  </r>
  <r>
    <n v="61409"/>
    <s v="Heyer CSG LLC"/>
    <n v="61793"/>
    <s v="Heyer CSG"/>
    <s v="IPP Non-CHP"/>
    <x v="2"/>
    <s v="HEYER"/>
    <s v=""/>
    <x v="69"/>
    <n v="1"/>
    <n v="1"/>
    <x v="10"/>
    <s v="SUN"/>
    <s v="PV"/>
    <n v="6"/>
    <x v="114"/>
    <s v=" "/>
    <s v=" "/>
    <s v="(OP) Operating"/>
    <s v=" "/>
    <s v=" "/>
    <s v=" "/>
    <s v=" "/>
    <s v=" "/>
    <s v=" "/>
    <s v="Rice"/>
    <n v="44.227172000000003"/>
    <n v="-93.421729999999997"/>
    <s v="Map"/>
    <s v="Map"/>
    <s v="MISO"/>
  </r>
  <r>
    <n v="61419"/>
    <s v="Constellation Solar MC, LLC"/>
    <n v="61794"/>
    <s v="Gateway Solar"/>
    <s v="IPP Non-CHP"/>
    <x v="26"/>
    <s v="GTWYN"/>
    <s v=""/>
    <x v="80"/>
    <n v="5"/>
    <n v="5"/>
    <x v="10"/>
    <s v="SUN"/>
    <s v="PV"/>
    <n v="3"/>
    <x v="73"/>
    <s v=" "/>
    <s v=" "/>
    <s v="(OP) Operating"/>
    <s v=" "/>
    <s v=" "/>
    <s v=" "/>
    <s v=" "/>
    <s v=" "/>
    <s v=" "/>
    <s v="Worcester"/>
    <n v="38.376941000000002"/>
    <n v="-75.274199999999993"/>
    <s v="Map"/>
    <s v="Map"/>
    <s v="PJM"/>
  </r>
  <r>
    <n v="61419"/>
    <s v="Constellation Solar MC, LLC"/>
    <n v="61794"/>
    <s v="Gateway Solar"/>
    <s v="IPP Non-CHP"/>
    <x v="26"/>
    <s v="GTWYS"/>
    <s v=""/>
    <x v="61"/>
    <n v="2.6"/>
    <n v="2.6"/>
    <x v="10"/>
    <s v="SUN"/>
    <s v="PV"/>
    <n v="5"/>
    <x v="73"/>
    <s v=" "/>
    <s v=" "/>
    <s v="(OP) Operating"/>
    <s v=" "/>
    <s v=" "/>
    <s v=" "/>
    <s v=" "/>
    <s v=" "/>
    <s v=" "/>
    <s v="Worcester"/>
    <n v="38.376941000000002"/>
    <n v="-75.274199999999993"/>
    <s v="Map"/>
    <s v="Map"/>
    <s v="PJM"/>
  </r>
  <r>
    <n v="9961"/>
    <s v="Kansas Electric Power Coop Inc"/>
    <n v="61798"/>
    <s v="Prairie Sky Solar Farm"/>
    <s v="Electric Utility"/>
    <x v="12"/>
    <s v="1"/>
    <s v=""/>
    <x v="69"/>
    <n v="1"/>
    <n v="1"/>
    <x v="10"/>
    <s v="SUN"/>
    <s v="PV"/>
    <n v="2"/>
    <x v="78"/>
    <s v=" "/>
    <s v=" "/>
    <s v="(OP) Operating"/>
    <s v=" "/>
    <s v=" "/>
    <s v=" "/>
    <s v=" "/>
    <s v=" "/>
    <s v=" "/>
    <s v="Butler"/>
    <n v="37.751716000000002"/>
    <n v="-97.0745"/>
    <s v="Map"/>
    <s v="Map"/>
    <s v="SWPP"/>
  </r>
  <r>
    <n v="9234"/>
    <s v="Indiana Municipal Power Agency"/>
    <n v="61799"/>
    <s v="Rensselaer Solar Site 2"/>
    <s v="Electric Utility"/>
    <x v="32"/>
    <s v="SREN2"/>
    <s v=""/>
    <x v="201"/>
    <n v="4"/>
    <n v="3.2"/>
    <x v="10"/>
    <s v="SUN"/>
    <s v="PV"/>
    <n v="12"/>
    <x v="114"/>
    <s v=" "/>
    <s v=" "/>
    <s v="(OP) Operating"/>
    <s v=" "/>
    <s v=" "/>
    <s v=" "/>
    <s v=" "/>
    <s v=" "/>
    <s v=" "/>
    <s v="Jasper"/>
    <n v="40.949786000000003"/>
    <n v="-87.148169999999993"/>
    <s v="Map"/>
    <s v="Map"/>
    <s v="MISO"/>
  </r>
  <r>
    <n v="60370"/>
    <s v="DG AMP Solar, LLC"/>
    <n v="61800"/>
    <s v="DG AMP Solar Smyrna"/>
    <s v="IPP Non-CHP"/>
    <x v="25"/>
    <s v="AMPSM"/>
    <s v=""/>
    <x v="45"/>
    <n v="1.2"/>
    <n v="1.2"/>
    <x v="10"/>
    <s v="SUN"/>
    <s v="PV"/>
    <n v="7"/>
    <x v="114"/>
    <s v=" "/>
    <s v=" "/>
    <s v="(OP) Operating"/>
    <s v=" "/>
    <s v=" "/>
    <s v=" "/>
    <s v=" "/>
    <s v=" "/>
    <s v=" "/>
    <s v="Kent"/>
    <n v="39.279702"/>
    <n v="-75.622420000000005"/>
    <s v="Map"/>
    <s v="Map"/>
    <s v="PJM"/>
  </r>
  <r>
    <n v="61012"/>
    <s v="AES Distributed Energy"/>
    <n v="61804"/>
    <s v="City of Rochester Solar"/>
    <s v="IPP Non-CHP"/>
    <x v="9"/>
    <s v="ROC01"/>
    <s v=""/>
    <x v="46"/>
    <n v="1.8"/>
    <n v="1.8"/>
    <x v="10"/>
    <s v="SUN"/>
    <s v="PV"/>
    <n v="12"/>
    <x v="78"/>
    <s v=" "/>
    <s v=" "/>
    <s v="(OP) Operating"/>
    <s v=" "/>
    <s v=" "/>
    <s v=" "/>
    <s v=" "/>
    <s v=" "/>
    <s v=" "/>
    <s v="Monroe"/>
    <n v="43.176918000000001"/>
    <n v="-77.678510000000003"/>
    <s v="Map"/>
    <s v="Map"/>
    <s v="NYIS"/>
  </r>
  <r>
    <n v="60370"/>
    <s v="DG AMP Solar, LLC"/>
    <n v="61805"/>
    <s v="DG AMP Solar Piqua Staunton"/>
    <s v="IPP Non-CHP"/>
    <x v="42"/>
    <s v="AMPPS"/>
    <s v=""/>
    <x v="46"/>
    <n v="1.8"/>
    <n v="1.8"/>
    <x v="10"/>
    <s v="SUN"/>
    <s v="PV"/>
    <n v="9"/>
    <x v="114"/>
    <s v=" "/>
    <s v=" "/>
    <s v="(OP) Operating"/>
    <s v=" "/>
    <s v=" "/>
    <s v=" "/>
    <s v=" "/>
    <s v=" "/>
    <s v=" "/>
    <s v="Miami"/>
    <n v="40.140866000000003"/>
    <n v="-84.231480000000005"/>
    <s v="Map"/>
    <s v="Map"/>
    <s v="PJM"/>
  </r>
  <r>
    <n v="6455"/>
    <s v="Duke Energy Florida, LLC"/>
    <n v="61807"/>
    <s v="Hamilton Solar Power Plant"/>
    <s v="Electric Utility"/>
    <x v="14"/>
    <s v="PV1"/>
    <s v=""/>
    <x v="1335"/>
    <n v="74.900000000000006"/>
    <n v="74.900000000000006"/>
    <x v="10"/>
    <s v="SUN"/>
    <s v="PV"/>
    <n v="12"/>
    <x v="114"/>
    <s v=" "/>
    <s v=" "/>
    <s v="(OP) Operating"/>
    <s v=" "/>
    <s v=" "/>
    <s v=" "/>
    <s v=" "/>
    <s v=" "/>
    <s v=" "/>
    <s v="Hamilton"/>
    <n v="30.444324000000002"/>
    <n v="-83.186940000000007"/>
    <s v="Map"/>
    <s v="Map"/>
    <s v="FPC"/>
  </r>
  <r>
    <n v="61435"/>
    <s v="EGP Stillwater Solar PV II, LLC"/>
    <n v="61809"/>
    <s v="EGP Stillwater Solar PV II, LLC"/>
    <s v="IPP Non-CHP"/>
    <x v="15"/>
    <s v="STWII"/>
    <s v=""/>
    <x v="19"/>
    <n v="20"/>
    <n v="20"/>
    <x v="10"/>
    <s v="SUN"/>
    <s v="PV"/>
    <n v="6"/>
    <x v="114"/>
    <s v=" "/>
    <s v=" "/>
    <s v="(OP) Operating"/>
    <s v=" "/>
    <s v=" "/>
    <s v=" "/>
    <s v=" "/>
    <s v=" "/>
    <s v=" "/>
    <s v="Churchill"/>
    <n v="39.542040999999998"/>
    <n v="-118.56010000000001"/>
    <s v="Map"/>
    <s v="Map"/>
    <s v="NEVP"/>
  </r>
  <r>
    <n v="61060"/>
    <s v="Cypress Creek Renewables"/>
    <n v="61810"/>
    <s v="Chisum"/>
    <s v="IPP Non-CHP"/>
    <x v="1"/>
    <s v="GEN1"/>
    <s v=""/>
    <x v="23"/>
    <n v="10"/>
    <n v="10"/>
    <x v="10"/>
    <s v="SUN"/>
    <s v="PV"/>
    <n v="12"/>
    <x v="114"/>
    <s v=" "/>
    <s v=" "/>
    <s v="(OP) Operating"/>
    <s v=" "/>
    <s v=" "/>
    <s v=" "/>
    <s v=" "/>
    <s v=" "/>
    <s v=" "/>
    <s v="Lamar"/>
    <n v="33.632910000000003"/>
    <n v="-95.390709999999999"/>
    <s v="Map"/>
    <s v="Map"/>
    <s v="ERCO"/>
  </r>
  <r>
    <n v="61436"/>
    <s v="Titan Solar, LLC"/>
    <n v="61811"/>
    <s v="Titan Solar"/>
    <s v="IPP Non-CHP"/>
    <x v="20"/>
    <s v="PCEC"/>
    <s v=""/>
    <x v="20"/>
    <n v="50"/>
    <n v="50"/>
    <x v="10"/>
    <s v="SUN"/>
    <s v="PV"/>
    <n v="12"/>
    <x v="114"/>
    <s v=" "/>
    <s v=" "/>
    <s v="(OP) Operating"/>
    <s v=" "/>
    <s v=" "/>
    <s v=" "/>
    <s v=" "/>
    <s v=" "/>
    <s v=" "/>
    <s v="Arapahoe"/>
    <n v="39.686459999999997"/>
    <n v="-104.014"/>
    <s v="Map"/>
    <s v="Map"/>
    <s v="PSCO"/>
  </r>
  <r>
    <n v="61425"/>
    <s v="Ranchland Solar, LLC"/>
    <n v="61813"/>
    <s v="Ranchland Solar, LLC"/>
    <s v="IPP Non-CHP"/>
    <x v="33"/>
    <s v="RCHLD"/>
    <s v=""/>
    <x v="18"/>
    <n v="60"/>
    <n v="60"/>
    <x v="10"/>
    <s v="SUN"/>
    <s v="PV"/>
    <n v="12"/>
    <x v="78"/>
    <s v=" "/>
    <s v=" "/>
    <s v="(OP) Operating"/>
    <s v=" "/>
    <s v=" "/>
    <s v=" "/>
    <s v=" "/>
    <s v=" "/>
    <s v=" "/>
    <s v="Currituck"/>
    <n v="36.472591000000001"/>
    <n v="-76.154089999999997"/>
    <s v="Map"/>
    <s v="Map"/>
    <s v="PJM"/>
  </r>
  <r>
    <n v="61428"/>
    <s v="Kearsarge Concord II LLC"/>
    <n v="61814"/>
    <s v="Kearsarge Concord II"/>
    <s v="IPP Non-CHP"/>
    <x v="23"/>
    <s v="CII"/>
    <s v=""/>
    <x v="82"/>
    <n v="4.5"/>
    <n v="4.5"/>
    <x v="10"/>
    <s v="SUN"/>
    <s v="PV"/>
    <n v="1"/>
    <x v="78"/>
    <s v=" "/>
    <s v=" "/>
    <s v="(OP) Operating"/>
    <s v=" "/>
    <s v=" "/>
    <s v=" "/>
    <s v=" "/>
    <s v=" "/>
    <s v=" "/>
    <s v="Middlesex"/>
    <n v="42.449306"/>
    <n v="-71.420429999999996"/>
    <s v="Map"/>
    <s v="Map"/>
    <s v="ISNE"/>
  </r>
  <r>
    <n v="61426"/>
    <s v="Kearsarge Granby LLC"/>
    <n v="61815"/>
    <s v="Kearsarge Granby"/>
    <s v="IPP Non-CHP"/>
    <x v="23"/>
    <s v="KSG1"/>
    <s v=""/>
    <x v="68"/>
    <n v="0.5"/>
    <n v="0.5"/>
    <x v="10"/>
    <s v="SUN"/>
    <s v="PV"/>
    <n v="3"/>
    <x v="78"/>
    <s v=" "/>
    <s v=" "/>
    <s v="(OP) Operating"/>
    <s v=" "/>
    <s v=" "/>
    <s v=" "/>
    <s v=" "/>
    <s v=" "/>
    <s v=" "/>
    <s v="Hampshire"/>
    <n v="42.222962000000003"/>
    <n v="-72.508330000000001"/>
    <s v="Map"/>
    <s v="Map"/>
    <s v="ISNE"/>
  </r>
  <r>
    <n v="61426"/>
    <s v="Kearsarge Granby LLC"/>
    <n v="61815"/>
    <s v="Kearsarge Granby"/>
    <s v="IPP Non-CHP"/>
    <x v="23"/>
    <s v="KSG2"/>
    <s v=""/>
    <x v="68"/>
    <n v="0.5"/>
    <n v="0.5"/>
    <x v="10"/>
    <s v="SUN"/>
    <s v="PV"/>
    <n v="3"/>
    <x v="78"/>
    <s v=" "/>
    <s v=" "/>
    <s v="(OP) Operating"/>
    <s v=" "/>
    <s v=" "/>
    <s v=" "/>
    <s v=" "/>
    <s v=" "/>
    <s v=" "/>
    <s v="Hampshire"/>
    <n v="42.222962000000003"/>
    <n v="-72.508330000000001"/>
    <s v="Map"/>
    <s v="Map"/>
    <s v="ISNE"/>
  </r>
  <r>
    <n v="61426"/>
    <s v="Kearsarge Granby LLC"/>
    <n v="61815"/>
    <s v="Kearsarge Granby"/>
    <s v="IPP Non-CHP"/>
    <x v="23"/>
    <s v="KSG5"/>
    <s v=""/>
    <x v="68"/>
    <n v="0.5"/>
    <n v="0.5"/>
    <x v="10"/>
    <s v="SUN"/>
    <s v="PV"/>
    <n v="3"/>
    <x v="78"/>
    <s v=" "/>
    <s v=" "/>
    <s v="(OP) Operating"/>
    <s v=" "/>
    <s v=" "/>
    <s v=" "/>
    <s v=" "/>
    <s v=" "/>
    <s v=" "/>
    <s v="Hampshire"/>
    <n v="42.222962000000003"/>
    <n v="-72.508330000000001"/>
    <s v="Map"/>
    <s v="Map"/>
    <s v="ISNE"/>
  </r>
  <r>
    <n v="61426"/>
    <s v="Kearsarge Granby LLC"/>
    <n v="61815"/>
    <s v="Kearsarge Granby"/>
    <s v="IPP Non-CHP"/>
    <x v="23"/>
    <s v="KSG6"/>
    <s v=""/>
    <x v="68"/>
    <n v="0.5"/>
    <n v="0.5"/>
    <x v="10"/>
    <s v="SUN"/>
    <s v="PV"/>
    <n v="3"/>
    <x v="78"/>
    <s v=" "/>
    <s v=" "/>
    <s v="(OP) Operating"/>
    <s v=" "/>
    <s v=" "/>
    <s v=" "/>
    <s v=" "/>
    <s v=" "/>
    <s v=" "/>
    <s v="Hampshire"/>
    <n v="42.222962000000003"/>
    <n v="-72.508330000000001"/>
    <s v="Map"/>
    <s v="Map"/>
    <s v="ISNE"/>
  </r>
  <r>
    <n v="61426"/>
    <s v="Kearsarge Granby LLC"/>
    <n v="61815"/>
    <s v="Kearsarge Granby"/>
    <s v="IPP Non-CHP"/>
    <x v="23"/>
    <s v="KSG7"/>
    <s v=""/>
    <x v="68"/>
    <n v="0.5"/>
    <n v="0.5"/>
    <x v="10"/>
    <s v="SUN"/>
    <s v="PV"/>
    <n v="3"/>
    <x v="78"/>
    <s v=" "/>
    <s v=" "/>
    <s v="(OP) Operating"/>
    <s v=" "/>
    <s v=" "/>
    <s v=" "/>
    <s v=" "/>
    <s v=" "/>
    <s v=" "/>
    <s v="Hampshire"/>
    <n v="42.222962000000003"/>
    <n v="-72.508330000000001"/>
    <s v="Map"/>
    <s v="Map"/>
    <s v="ISNE"/>
  </r>
  <r>
    <n v="57389"/>
    <s v="IKEA Property Inc"/>
    <n v="61816"/>
    <s v="IKEA Oak Creek Rooftop PV System"/>
    <s v="Commercial Non-CHP"/>
    <x v="36"/>
    <s v="PV1"/>
    <s v=""/>
    <x v="45"/>
    <n v="1.2"/>
    <n v="1.2"/>
    <x v="10"/>
    <s v="SUN"/>
    <s v="PV"/>
    <n v="6"/>
    <x v="114"/>
    <s v=" "/>
    <s v=" "/>
    <s v="(OP) Operating"/>
    <s v=" "/>
    <s v=" "/>
    <s v=" "/>
    <s v=" "/>
    <s v=" "/>
    <s v=" "/>
    <s v="Milwaukee"/>
    <n v="42.902949"/>
    <n v="-87.935450000000003"/>
    <s v="Map"/>
    <s v="Map"/>
    <s v="MISO"/>
  </r>
  <r>
    <n v="61187"/>
    <s v="DG Minnesota CSG, LLC"/>
    <n v="61817"/>
    <s v="Big Lake Project CSG"/>
    <s v="IPP Non-CHP"/>
    <x v="2"/>
    <s v="BIGLA"/>
    <s v=""/>
    <x v="80"/>
    <n v="5"/>
    <n v="5"/>
    <x v="10"/>
    <s v="SUN"/>
    <s v="PV"/>
    <n v="6"/>
    <x v="114"/>
    <s v=" "/>
    <s v=" "/>
    <s v="(OP) Operating"/>
    <s v=" "/>
    <s v=" "/>
    <s v=" "/>
    <s v=" "/>
    <s v=" "/>
    <s v=" "/>
    <s v="Sherburne"/>
    <n v="45.334000000000003"/>
    <n v="-93.792000000000002"/>
    <s v="Map"/>
    <s v="Map"/>
    <s v="MISO"/>
  </r>
  <r>
    <n v="60370"/>
    <s v="DG AMP Solar, LLC"/>
    <n v="61818"/>
    <s v="DG AMP Solar Brewster"/>
    <s v="IPP Non-CHP"/>
    <x v="42"/>
    <s v="AMPBR"/>
    <s v=""/>
    <x v="70"/>
    <n v="1.9"/>
    <n v="1.9"/>
    <x v="10"/>
    <s v="SUN"/>
    <s v="PV"/>
    <n v="12"/>
    <x v="114"/>
    <s v=" "/>
    <s v=" "/>
    <s v="(OP) Operating"/>
    <s v=" "/>
    <s v=" "/>
    <s v=" "/>
    <s v=" "/>
    <s v=" "/>
    <s v=" "/>
    <s v="Stark"/>
    <n v="40.702396999999998"/>
    <n v="-81.589830000000006"/>
    <s v="Map"/>
    <s v="Map"/>
    <s v="PJM"/>
  </r>
  <r>
    <n v="57389"/>
    <s v="IKEA Property Inc"/>
    <n v="61819"/>
    <s v="IKEA Conshohocken Rooftop PV System"/>
    <s v="Commercial Non-CHP"/>
    <x v="44"/>
    <s v="211"/>
    <s v=""/>
    <x v="69"/>
    <n v="1"/>
    <n v="1"/>
    <x v="10"/>
    <s v="SUN"/>
    <s v="PV"/>
    <n v="2"/>
    <x v="66"/>
    <s v=" "/>
    <s v=" "/>
    <s v="(OP) Operating"/>
    <s v=" "/>
    <s v=" "/>
    <s v=" "/>
    <s v=" "/>
    <s v=" "/>
    <s v=" "/>
    <s v="Montgomery"/>
    <n v="40.095176000000002"/>
    <n v="-75.306370000000001"/>
    <s v="Map"/>
    <s v="Map"/>
    <s v="PJM"/>
  </r>
  <r>
    <n v="57389"/>
    <s v="IKEA Property Inc"/>
    <n v="61820"/>
    <s v="IKEA New Haven Rooftop PV &amp;  Fuel Cell"/>
    <s v="Commercial Non-CHP"/>
    <x v="22"/>
    <s v="213FC"/>
    <s v=""/>
    <x v="66"/>
    <n v="0.3"/>
    <n v="0.3"/>
    <x v="23"/>
    <s v="NG"/>
    <s v="FC"/>
    <n v="12"/>
    <x v="109"/>
    <s v=" "/>
    <s v=" "/>
    <s v="(OP) Operating"/>
    <s v=" "/>
    <s v=" "/>
    <s v=" "/>
    <s v=" "/>
    <s v=" "/>
    <s v=" "/>
    <s v="New Haven"/>
    <n v="41.295715000000001"/>
    <n v="-72.91995"/>
    <s v="Map"/>
    <s v="Map"/>
    <s v="ISNE"/>
  </r>
  <r>
    <n v="57389"/>
    <s v="IKEA Property Inc"/>
    <n v="61820"/>
    <s v="IKEA New Haven Rooftop PV &amp;  Fuel Cell"/>
    <s v="Commercial Non-CHP"/>
    <x v="22"/>
    <s v="213PV"/>
    <s v=""/>
    <x v="57"/>
    <n v="0.8"/>
    <n v="0.8"/>
    <x v="10"/>
    <s v="SUN"/>
    <s v="PV"/>
    <n v="7"/>
    <x v="60"/>
    <s v=" "/>
    <s v=" "/>
    <s v="(OP) Operating"/>
    <s v=" "/>
    <s v=" "/>
    <s v=" "/>
    <s v=" "/>
    <s v=" "/>
    <s v=" "/>
    <s v="New Haven"/>
    <n v="41.295715000000001"/>
    <n v="-72.91995"/>
    <s v="Map"/>
    <s v="Map"/>
    <s v="ISNE"/>
  </r>
  <r>
    <n v="57389"/>
    <s v="IKEA Property Inc"/>
    <n v="61821"/>
    <s v="IKEA Jacksonville Rooftop PV System"/>
    <s v="Commercial Non-CHP"/>
    <x v="14"/>
    <s v="PV1"/>
    <s v=""/>
    <x v="81"/>
    <n v="1.4"/>
    <n v="1.4"/>
    <x v="10"/>
    <s v="SUN"/>
    <s v="PV"/>
    <n v="11"/>
    <x v="78"/>
    <s v=" "/>
    <s v=" "/>
    <s v="(OP) Operating"/>
    <s v=" "/>
    <s v=" "/>
    <s v=" "/>
    <s v=" "/>
    <s v=" "/>
    <s v=" "/>
    <s v="Duval"/>
    <n v="30.23"/>
    <n v="-81.510000000000005"/>
    <s v="Map"/>
    <s v="Map"/>
    <s v="JEA"/>
  </r>
  <r>
    <n v="61440"/>
    <s v="Princeton Energy Center LLC"/>
    <n v="61822"/>
    <s v="Princeton Energy Center, LLC"/>
    <s v="Commercial CHP"/>
    <x v="40"/>
    <s v="EDG1"/>
    <s v=""/>
    <x v="31"/>
    <n v="2"/>
    <n v="2"/>
    <x v="5"/>
    <s v="DFO"/>
    <s v="IC"/>
    <n v="12"/>
    <x v="60"/>
    <s v=" "/>
    <s v=" "/>
    <s v="(SB) Standby/Backup: available for service but not normally used"/>
    <s v=" "/>
    <s v=" "/>
    <s v=" "/>
    <s v=" "/>
    <s v=" "/>
    <s v=" "/>
    <s v="Middlesex"/>
    <n v="40.339838"/>
    <n v="-74.623930000000001"/>
    <s v="Map"/>
    <s v="Map"/>
    <s v="PJM"/>
  </r>
  <r>
    <n v="61440"/>
    <s v="Princeton Energy Center LLC"/>
    <n v="61822"/>
    <s v="Princeton Energy Center, LLC"/>
    <s v="Commercial CHP"/>
    <x v="40"/>
    <s v="EDG2"/>
    <s v=""/>
    <x v="31"/>
    <n v="2"/>
    <n v="2"/>
    <x v="5"/>
    <s v="DFO"/>
    <s v="IC"/>
    <n v="12"/>
    <x v="60"/>
    <s v=" "/>
    <s v=" "/>
    <s v="(SB) Standby/Backup: available for service but not normally used"/>
    <s v=" "/>
    <s v=" "/>
    <s v=" "/>
    <s v=" "/>
    <s v=" "/>
    <s v=" "/>
    <s v="Middlesex"/>
    <n v="40.339838"/>
    <n v="-74.623930000000001"/>
    <s v="Map"/>
    <s v="Map"/>
    <s v="PJM"/>
  </r>
  <r>
    <n v="61440"/>
    <s v="Princeton Energy Center LLC"/>
    <n v="61822"/>
    <s v="Princeton Energy Center, LLC"/>
    <s v="Commercial CHP"/>
    <x v="40"/>
    <s v="EDG3"/>
    <s v=""/>
    <x v="31"/>
    <n v="2"/>
    <n v="2"/>
    <x v="5"/>
    <s v="DFO"/>
    <s v="IC"/>
    <n v="12"/>
    <x v="60"/>
    <s v=" "/>
    <s v=" "/>
    <s v="(SB) Standby/Backup: available for service but not normally used"/>
    <s v=" "/>
    <s v=" "/>
    <s v=" "/>
    <s v=" "/>
    <s v=" "/>
    <s v=" "/>
    <s v="Middlesex"/>
    <n v="40.339838"/>
    <n v="-74.623930000000001"/>
    <s v="Map"/>
    <s v="Map"/>
    <s v="PJM"/>
  </r>
  <r>
    <n v="61440"/>
    <s v="Princeton Energy Center LLC"/>
    <n v="61822"/>
    <s v="Princeton Energy Center, LLC"/>
    <s v="Commercial CHP"/>
    <x v="40"/>
    <s v="GT1"/>
    <s v=""/>
    <x v="668"/>
    <n v="4.4000000000000004"/>
    <n v="4.4000000000000004"/>
    <x v="4"/>
    <s v="NG"/>
    <s v="GT"/>
    <n v="10"/>
    <x v="60"/>
    <s v=" "/>
    <s v=" "/>
    <s v="(OP) Operating"/>
    <s v=" "/>
    <s v=" "/>
    <s v=" "/>
    <s v=" "/>
    <s v=" "/>
    <s v=" "/>
    <s v="Middlesex"/>
    <n v="40.339838"/>
    <n v="-74.623930000000001"/>
    <s v="Map"/>
    <s v="Map"/>
    <s v="PJM"/>
  </r>
  <r>
    <n v="61440"/>
    <s v="Princeton Energy Center LLC"/>
    <n v="61822"/>
    <s v="Princeton Energy Center, LLC"/>
    <s v="Commercial CHP"/>
    <x v="40"/>
    <s v="S1"/>
    <s v=""/>
    <x v="67"/>
    <n v="0.2"/>
    <n v="0.2"/>
    <x v="10"/>
    <s v="SUN"/>
    <s v="PV"/>
    <n v="12"/>
    <x v="60"/>
    <s v=" "/>
    <s v=" "/>
    <s v="(OP) Operating"/>
    <s v=" "/>
    <s v=" "/>
    <s v=" "/>
    <s v=" "/>
    <s v=" "/>
    <s v=" "/>
    <s v="Middlesex"/>
    <n v="40.339838"/>
    <n v="-74.623930000000001"/>
    <s v="Map"/>
    <s v="Map"/>
    <s v="PJM"/>
  </r>
  <r>
    <n v="61443"/>
    <s v="Good Fellow Solar 1 PH1, LLC"/>
    <n v="61824"/>
    <s v="Target Shafter"/>
    <s v="IPP Non-CHP"/>
    <x v="3"/>
    <s v="RPU2"/>
    <s v=""/>
    <x v="125"/>
    <n v="3"/>
    <n v="3"/>
    <x v="10"/>
    <s v="SUN"/>
    <s v="PV"/>
    <n v="6"/>
    <x v="114"/>
    <s v=" "/>
    <s v=" "/>
    <s v="(OP) Operating"/>
    <s v=" "/>
    <s v=" "/>
    <s v=" "/>
    <s v=" "/>
    <s v=" "/>
    <s v=" "/>
    <s v="San Bernardino"/>
    <n v="34.111930000000001"/>
    <n v="-117.27330000000001"/>
    <s v="Map"/>
    <s v="Map"/>
    <s v="CISO"/>
  </r>
  <r>
    <n v="61442"/>
    <s v="Dignity - Siena Campus"/>
    <n v="61825"/>
    <s v="Dignity - Siena Campus"/>
    <s v="IPP Non-CHP"/>
    <x v="15"/>
    <s v="PV1"/>
    <s v=""/>
    <x v="81"/>
    <n v="1.4"/>
    <n v="1.4"/>
    <x v="10"/>
    <s v="SUN"/>
    <s v="PV"/>
    <n v="5"/>
    <x v="114"/>
    <s v=" "/>
    <s v=" "/>
    <s v="(OP) Operating"/>
    <s v=" "/>
    <s v=" "/>
    <s v=" "/>
    <s v=" "/>
    <s v=" "/>
    <s v=" "/>
    <s v="Clark"/>
    <n v="36.004292999999997"/>
    <n v="-115.1153"/>
    <s v="Map"/>
    <s v="Map"/>
    <s v="NEVP"/>
  </r>
  <r>
    <n v="59495"/>
    <s v="Ameren Missouri"/>
    <n v="61826"/>
    <s v="O'Fallon Renewable Energy Center"/>
    <s v="IPP Non-CHP"/>
    <x v="28"/>
    <s v="OREC"/>
    <s v=""/>
    <x v="82"/>
    <n v="4.5"/>
    <n v="4.5"/>
    <x v="10"/>
    <s v="SUN"/>
    <s v="PV"/>
    <n v="12"/>
    <x v="58"/>
    <s v=" "/>
    <s v=" "/>
    <s v="(OP) Operating"/>
    <s v=" "/>
    <s v=" "/>
    <s v=" "/>
    <s v=" "/>
    <s v=" "/>
    <s v=" "/>
    <s v="St Charles"/>
    <n v="38.826647999999999"/>
    <n v="-90.678120000000007"/>
    <s v="Map"/>
    <s v="Map"/>
    <s v="MISO"/>
  </r>
  <r>
    <n v="61451"/>
    <s v="SP Solar 7, LLC"/>
    <n v="61827"/>
    <s v="Dayton Cutoff Solar"/>
    <s v="IPP Non-CHP"/>
    <x v="43"/>
    <s v="PGRC3"/>
    <s v=""/>
    <x v="56"/>
    <n v="2.2000000000000002"/>
    <n v="2.2000000000000002"/>
    <x v="10"/>
    <s v="SUN"/>
    <s v="PV"/>
    <n v="12"/>
    <x v="78"/>
    <s v=" "/>
    <s v=" "/>
    <s v="(OP) Operating"/>
    <s v=" "/>
    <s v=" "/>
    <s v=" "/>
    <s v=" "/>
    <s v=" "/>
    <s v=" "/>
    <s v="Yamhill"/>
    <n v="45.17"/>
    <n v="-123.13500000000001"/>
    <s v="Map"/>
    <s v="Map"/>
    <s v="PGE"/>
  </r>
  <r>
    <n v="61450"/>
    <s v="SP Solar 8, LLC"/>
    <n v="61828"/>
    <s v="Valley Creek Solar"/>
    <s v="IPP Non-CHP"/>
    <x v="43"/>
    <s v="PGRC6"/>
    <s v=""/>
    <x v="56"/>
    <n v="2.2000000000000002"/>
    <n v="2.2000000000000002"/>
    <x v="10"/>
    <s v="SUN"/>
    <s v="PV"/>
    <n v="12"/>
    <x v="78"/>
    <s v=" "/>
    <s v=" "/>
    <s v="(OP) Operating"/>
    <s v=" "/>
    <s v=" "/>
    <s v=" "/>
    <s v=" "/>
    <s v=" "/>
    <s v=" "/>
    <s v="Polk"/>
    <n v="45.033000000000001"/>
    <n v="-123.09399999999999"/>
    <s v="Map"/>
    <s v="Map"/>
    <s v="PGE"/>
  </r>
  <r>
    <n v="61449"/>
    <s v="Silverton Solar, LLC"/>
    <n v="61829"/>
    <s v="Silverton Solar"/>
    <s v="IPP Non-CHP"/>
    <x v="43"/>
    <s v="PGRC7"/>
    <s v=""/>
    <x v="56"/>
    <n v="2.2000000000000002"/>
    <n v="2.2000000000000002"/>
    <x v="10"/>
    <s v="SUN"/>
    <s v="PV"/>
    <n v="12"/>
    <x v="78"/>
    <s v=" "/>
    <s v=" "/>
    <s v="(OP) Operating"/>
    <s v=" "/>
    <s v=" "/>
    <s v=" "/>
    <s v=" "/>
    <s v=" "/>
    <s v=" "/>
    <s v="Marion"/>
    <n v="45.014000000000003"/>
    <n v="-122.807"/>
    <s v="Map"/>
    <s v="Map"/>
    <s v="PGE"/>
  </r>
  <r>
    <n v="61448"/>
    <s v="Sheep Solar, LLC"/>
    <n v="61830"/>
    <s v="Sheep Solar"/>
    <s v="IPP Non-CHP"/>
    <x v="43"/>
    <s v="PGRC8"/>
    <s v=""/>
    <x v="56"/>
    <n v="2.2000000000000002"/>
    <n v="2.2000000000000002"/>
    <x v="10"/>
    <s v="SUN"/>
    <s v="PV"/>
    <n v="12"/>
    <x v="78"/>
    <s v=" "/>
    <s v=" "/>
    <s v="(OP) Operating"/>
    <s v=" "/>
    <s v=" "/>
    <s v=" "/>
    <s v=" "/>
    <s v=" "/>
    <s v=" "/>
    <s v="Marion"/>
    <n v="44.826000000000001"/>
    <n v="-122.949"/>
    <s v="Map"/>
    <s v="Map"/>
    <s v="PGE"/>
  </r>
  <r>
    <n v="61445"/>
    <s v="SP Solar 6, LLC"/>
    <n v="61831"/>
    <s v="Colton Solar"/>
    <s v="IPP Non-CHP"/>
    <x v="43"/>
    <s v="PGRC2"/>
    <s v=""/>
    <x v="56"/>
    <n v="2.2000000000000002"/>
    <n v="2.2000000000000002"/>
    <x v="10"/>
    <s v="SUN"/>
    <s v="PV"/>
    <n v="12"/>
    <x v="78"/>
    <s v=" "/>
    <s v=" "/>
    <s v="(OP) Operating"/>
    <s v=" "/>
    <s v=" "/>
    <s v=" "/>
    <s v=" "/>
    <s v=" "/>
    <s v=" "/>
    <s v="Clackamas"/>
    <n v="45.17"/>
    <n v="-122.473"/>
    <s v="Map"/>
    <s v="Map"/>
    <s v="PGE"/>
  </r>
  <r>
    <n v="61447"/>
    <s v="SP Solar 1, LLC"/>
    <n v="61832"/>
    <s v="Interstate Solar"/>
    <s v="IPP Non-CHP"/>
    <x v="43"/>
    <s v="PGRC5"/>
    <s v=""/>
    <x v="56"/>
    <n v="2.2000000000000002"/>
    <n v="2.2000000000000002"/>
    <x v="10"/>
    <s v="SUN"/>
    <s v="PV"/>
    <n v="12"/>
    <x v="78"/>
    <s v=" "/>
    <s v=" "/>
    <s v="(OP) Operating"/>
    <s v=" "/>
    <s v=" "/>
    <s v=" "/>
    <s v=" "/>
    <s v=" "/>
    <s v=" "/>
    <s v="Marion"/>
    <n v="45.128999999999998"/>
    <n v="-122.899"/>
    <s v="Map"/>
    <s v="Map"/>
    <s v="PGE"/>
  </r>
  <r>
    <n v="61446"/>
    <s v="Freedom Solar, LLC"/>
    <n v="61833"/>
    <s v="Freedom Solar"/>
    <s v="IPP Non-CHP"/>
    <x v="13"/>
    <s v="PGRC9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Dillon"/>
    <n v="34.286999999999999"/>
    <n v="-79.147999999999996"/>
    <s v="Map"/>
    <s v="Map"/>
    <s v="DUK"/>
  </r>
  <r>
    <n v="61453"/>
    <s v="Soboba Band of Luiseno Indians"/>
    <n v="61834"/>
    <s v="Soboba Community Solar Project"/>
    <s v="Electric Utility"/>
    <x v="3"/>
    <s v="SCSP1"/>
    <s v=""/>
    <x v="69"/>
    <n v="0.9"/>
    <n v="0.8"/>
    <x v="10"/>
    <s v="SUN"/>
    <s v="PV"/>
    <n v="8"/>
    <x v="109"/>
    <s v=" "/>
    <s v=" "/>
    <s v="(OP) Operating"/>
    <s v=" "/>
    <s v=" "/>
    <s v=" "/>
    <s v=" "/>
    <s v=" "/>
    <s v=" "/>
    <s v="Riverside"/>
    <n v="33.767060999999998"/>
    <n v="-116.9059"/>
    <s v="Map"/>
    <s v="Map"/>
    <s v="CISO"/>
  </r>
  <r>
    <n v="61454"/>
    <s v="NorWest Energy 14, LLC"/>
    <n v="61835"/>
    <s v="Grand Ronde Solar"/>
    <s v="IPP Non-CHP"/>
    <x v="43"/>
    <s v="PGRC4"/>
    <s v=""/>
    <x v="56"/>
    <n v="2.2000000000000002"/>
    <n v="2.2000000000000002"/>
    <x v="10"/>
    <s v="SUN"/>
    <s v="PV"/>
    <n v="12"/>
    <x v="78"/>
    <s v=" "/>
    <s v=" "/>
    <s v="(OP) Operating"/>
    <s v=" "/>
    <s v=" "/>
    <s v=" "/>
    <s v=" "/>
    <s v=" "/>
    <s v=" "/>
    <s v="Polk"/>
    <n v="45.054000000000002"/>
    <n v="-123.61"/>
    <s v="Map"/>
    <s v="Map"/>
    <s v="PGE"/>
  </r>
  <r>
    <n v="61458"/>
    <s v="Minco Wind IV, LLC"/>
    <n v="61836"/>
    <s v="Minco Wind IV, LLC"/>
    <s v="IPP Non-CHP"/>
    <x v="17"/>
    <s v="MIV"/>
    <s v=""/>
    <x v="141"/>
    <n v="130"/>
    <n v="130"/>
    <x v="8"/>
    <s v="WND"/>
    <s v="WT"/>
    <n v="12"/>
    <x v="114"/>
    <s v=" "/>
    <s v=" "/>
    <s v="(OP) Operating"/>
    <s v=" "/>
    <s v=" "/>
    <s v=" "/>
    <s v=" "/>
    <s v=" "/>
    <s v=" "/>
    <s v="Canadian"/>
    <n v="35.381047000000002"/>
    <n v="-98.269559999999998"/>
    <s v="Map"/>
    <s v="Map"/>
    <s v="SWPP"/>
  </r>
  <r>
    <n v="61457"/>
    <s v="Cleveland Thermal, LLC"/>
    <n v="61838"/>
    <s v="Cleveland Thermal"/>
    <s v="Commercial CHP"/>
    <x v="42"/>
    <s v="ST1"/>
    <s v=""/>
    <x v="68"/>
    <n v="0.5"/>
    <n v="0.5"/>
    <x v="1"/>
    <s v="NG"/>
    <s v="ST"/>
    <n v="2"/>
    <x v="78"/>
    <s v=" "/>
    <s v=" "/>
    <s v="(OP) Operating"/>
    <s v=" "/>
    <s v=" "/>
    <s v=" "/>
    <s v=" "/>
    <s v=" "/>
    <s v=" "/>
    <s v="Cuyahoga"/>
    <n v="41.509399999999999"/>
    <n v="-81.682270000000003"/>
    <s v="Map"/>
    <s v="Map"/>
    <s v="PJM"/>
  </r>
  <r>
    <n v="61457"/>
    <s v="Cleveland Thermal, LLC"/>
    <n v="61838"/>
    <s v="Cleveland Thermal"/>
    <s v="Commercial CHP"/>
    <x v="42"/>
    <s v="ST2"/>
    <s v=""/>
    <x v="68"/>
    <n v="0.5"/>
    <n v="0.5"/>
    <x v="1"/>
    <s v="NG"/>
    <s v="ST"/>
    <n v="2"/>
    <x v="78"/>
    <s v=" "/>
    <s v=" "/>
    <s v="(OP) Operating"/>
    <s v=" "/>
    <s v=" "/>
    <s v=" "/>
    <s v=" "/>
    <s v=" "/>
    <s v=" "/>
    <s v="Cuyahoga"/>
    <n v="41.509399999999999"/>
    <n v="-81.682270000000003"/>
    <s v="Map"/>
    <s v="Map"/>
    <s v="PJM"/>
  </r>
  <r>
    <n v="61204"/>
    <s v="Today's Power, Inc."/>
    <n v="61839"/>
    <s v="FECC Solar Benton"/>
    <s v="IPP Non-CHP"/>
    <x v="18"/>
    <s v="FECC1"/>
    <s v=""/>
    <x v="69"/>
    <n v="1"/>
    <n v="1"/>
    <x v="10"/>
    <s v="SUN"/>
    <s v="PV"/>
    <n v="3"/>
    <x v="78"/>
    <s v=" "/>
    <s v=" "/>
    <s v="(OP) Operating"/>
    <s v=" "/>
    <s v=" "/>
    <s v=" "/>
    <s v=" "/>
    <s v=" "/>
    <s v=" "/>
    <s v="Saline"/>
    <n v="34.638429000000002"/>
    <n v="-92.57835"/>
    <s v="Map"/>
    <s v="Map"/>
    <s v="MISO"/>
  </r>
  <r>
    <n v="61456"/>
    <s v="Hope Farm Solar, LLC"/>
    <n v="61840"/>
    <s v="Hope Farm Solar, LLC"/>
    <s v="IPP Non-CHP"/>
    <x v="45"/>
    <s v="HOPE"/>
    <s v=""/>
    <x v="23"/>
    <n v="10"/>
    <n v="10"/>
    <x v="10"/>
    <s v="SUN"/>
    <s v="PV"/>
    <n v="9"/>
    <x v="73"/>
    <s v=" "/>
    <s v=" "/>
    <s v="(OP) Operating"/>
    <s v=" "/>
    <s v=" "/>
    <s v=" "/>
    <s v=" "/>
    <s v=" "/>
    <s v=" "/>
    <s v="Providence"/>
    <n v="41.747900000000001"/>
    <n v="-71.526300000000006"/>
    <s v="Map"/>
    <s v="Map"/>
    <s v="ISNE"/>
  </r>
  <r>
    <n v="60025"/>
    <s v="Greenbacker Renewable Energy Corporation"/>
    <n v="61842"/>
    <s v="Sun Farm VI, LLC"/>
    <s v="IPP Non-CHP"/>
    <x v="33"/>
    <s v="PV1"/>
    <s v=""/>
    <x v="80"/>
    <n v="4.8"/>
    <n v="4.8"/>
    <x v="10"/>
    <s v="SUN"/>
    <s v="PV"/>
    <n v="11"/>
    <x v="114"/>
    <s v=" "/>
    <s v=" "/>
    <s v="(OP) Operating"/>
    <s v=" "/>
    <s v=" "/>
    <s v=" "/>
    <s v=" "/>
    <s v=" "/>
    <s v=" "/>
    <s v="Perquimans"/>
    <n v="36.114443999999999"/>
    <n v="-76.507779999999997"/>
    <s v="Map"/>
    <s v="Map"/>
    <s v="PJM"/>
  </r>
  <r>
    <n v="60584"/>
    <s v="Onyx Asset Services Group"/>
    <n v="61843"/>
    <s v="SeaWorld Aquatica"/>
    <s v="IPP Non-CHP"/>
    <x v="3"/>
    <s v="10276"/>
    <s v=""/>
    <x v="69"/>
    <n v="1"/>
    <n v="1"/>
    <x v="10"/>
    <s v="SUN"/>
    <s v="PV"/>
    <n v="5"/>
    <x v="114"/>
    <s v=" "/>
    <s v=" "/>
    <s v="(OP) Operating"/>
    <s v=" "/>
    <s v=" "/>
    <s v=" "/>
    <s v=" "/>
    <s v=" "/>
    <s v=" "/>
    <s v="San Diego"/>
    <n v="32.586536000000002"/>
    <n v="-117.00490000000001"/>
    <s v="Map"/>
    <s v="Map"/>
    <s v="CISO"/>
  </r>
  <r>
    <n v="61467"/>
    <s v="Central CA Fuel Cell 2, LLC"/>
    <n v="61846"/>
    <s v="Tulare WWTP BioMat Fuel Cell"/>
    <s v="IPP CHP"/>
    <x v="3"/>
    <s v="MM27"/>
    <s v=""/>
    <x v="63"/>
    <n v="2.8"/>
    <n v="2.8"/>
    <x v="23"/>
    <s v="NG"/>
    <s v="FC"/>
    <n v="12"/>
    <x v="73"/>
    <s v=" "/>
    <s v=" "/>
    <s v="(OP) Operating"/>
    <s v=" "/>
    <s v=" "/>
    <s v=" "/>
    <s v=" "/>
    <s v=" "/>
    <s v=" "/>
    <s v="Tulare"/>
    <n v="36.187137999999997"/>
    <n v="-119.3751"/>
    <s v="Map"/>
    <s v="Map"/>
    <s v="CISO"/>
  </r>
  <r>
    <n v="60584"/>
    <s v="Onyx Asset Services Group"/>
    <n v="61847"/>
    <s v="Broadalbin"/>
    <s v="IPP Non-CHP"/>
    <x v="9"/>
    <s v="10046"/>
    <s v=""/>
    <x v="31"/>
    <n v="2"/>
    <n v="2"/>
    <x v="10"/>
    <s v="SUN"/>
    <s v="PV"/>
    <n v="4"/>
    <x v="114"/>
    <s v=" "/>
    <s v=" "/>
    <s v="(OP) Operating"/>
    <s v=" "/>
    <s v=" "/>
    <s v=" "/>
    <s v=" "/>
    <s v=" "/>
    <s v=" "/>
    <s v="Fulton"/>
    <n v="43.061306000000002"/>
    <n v="-74.154889999999995"/>
    <s v="Map"/>
    <s v="Map"/>
    <s v="NYIS"/>
  </r>
  <r>
    <n v="61470"/>
    <s v="PYCO Industries, Inc."/>
    <n v="61848"/>
    <s v="PYCO Industries, Inc. Wind Farm"/>
    <s v="Industrial Non-CHP"/>
    <x v="1"/>
    <s v="WT1"/>
    <s v=""/>
    <x v="23"/>
    <n v="3"/>
    <n v="4.4000000000000004"/>
    <x v="8"/>
    <s v="WND"/>
    <s v="WT"/>
    <n v="5"/>
    <x v="72"/>
    <s v=" "/>
    <s v=" "/>
    <s v="(OP) Operating"/>
    <s v=" "/>
    <s v=" "/>
    <s v=" "/>
    <s v=" "/>
    <s v=" "/>
    <s v=" "/>
    <s v="Lubbock"/>
    <n v="33.553184000000002"/>
    <n v="-101.7924"/>
    <s v="Map"/>
    <s v="Map"/>
    <s v="SWPP"/>
  </r>
  <r>
    <n v="57081"/>
    <s v="WGL Energy Systems, Inc"/>
    <n v="61849"/>
    <s v="Danville"/>
    <s v="IPP Non-CHP"/>
    <x v="48"/>
    <s v="SO291"/>
    <s v=""/>
    <x v="207"/>
    <n v="6"/>
    <n v="6"/>
    <x v="10"/>
    <s v="SUN"/>
    <s v="PV"/>
    <n v="3"/>
    <x v="114"/>
    <s v=" "/>
    <s v=" "/>
    <s v="(OP) Operating"/>
    <s v=" "/>
    <s v=" "/>
    <s v=" "/>
    <s v=" "/>
    <s v=" "/>
    <s v=" "/>
    <s v="Pittsylvania"/>
    <n v="36.660590999999997"/>
    <n v="-79.299059999999997"/>
    <s v="Map"/>
    <s v="Map"/>
    <s v="PJM"/>
  </r>
  <r>
    <n v="471"/>
    <s v="Amana Society Service Co"/>
    <n v="61850"/>
    <s v="Amana Society Service Company"/>
    <s v="IPP Non-CHP"/>
    <x v="34"/>
    <s v="IC1"/>
    <s v=""/>
    <x v="46"/>
    <n v="1.8"/>
    <n v="1.8"/>
    <x v="5"/>
    <s v="DFO"/>
    <s v="IC"/>
    <n v="5"/>
    <x v="25"/>
    <s v=" "/>
    <s v=" 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s v="Amana Society Service Company"/>
    <s v="IPP Non-CHP"/>
    <x v="34"/>
    <s v="IC10"/>
    <s v=""/>
    <x v="46"/>
    <n v="1.8"/>
    <n v="1.8"/>
    <x v="5"/>
    <s v="DFO"/>
    <s v="IC"/>
    <n v="5"/>
    <x v="25"/>
    <s v=" "/>
    <s v=" 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s v="Amana Society Service Company"/>
    <s v="IPP Non-CHP"/>
    <x v="34"/>
    <s v="IC11"/>
    <s v=""/>
    <x v="46"/>
    <n v="1.8"/>
    <n v="1.8"/>
    <x v="5"/>
    <s v="DFO"/>
    <s v="IC"/>
    <n v="5"/>
    <x v="25"/>
    <s v=" "/>
    <s v=" 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s v="Amana Society Service Company"/>
    <s v="IPP Non-CHP"/>
    <x v="34"/>
    <s v="IC12"/>
    <s v=""/>
    <x v="46"/>
    <n v="1.8"/>
    <n v="1.8"/>
    <x v="5"/>
    <s v="DFO"/>
    <s v="IC"/>
    <n v="5"/>
    <x v="25"/>
    <s v=" "/>
    <s v=" 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s v="Amana Society Service Company"/>
    <s v="IPP Non-CHP"/>
    <x v="34"/>
    <s v="IC2"/>
    <s v=""/>
    <x v="46"/>
    <n v="1.8"/>
    <n v="1.8"/>
    <x v="5"/>
    <s v="DFO"/>
    <s v="IC"/>
    <n v="5"/>
    <x v="25"/>
    <s v=" "/>
    <s v=" 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s v="Amana Society Service Company"/>
    <s v="IPP Non-CHP"/>
    <x v="34"/>
    <s v="IC3"/>
    <s v=""/>
    <x v="46"/>
    <n v="1.8"/>
    <n v="1.8"/>
    <x v="5"/>
    <s v="DFO"/>
    <s v="IC"/>
    <n v="5"/>
    <x v="25"/>
    <s v=" "/>
    <s v=" 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s v="Amana Society Service Company"/>
    <s v="IPP Non-CHP"/>
    <x v="34"/>
    <s v="IC4"/>
    <s v=""/>
    <x v="46"/>
    <n v="1.8"/>
    <n v="1.8"/>
    <x v="5"/>
    <s v="DFO"/>
    <s v="IC"/>
    <n v="5"/>
    <x v="25"/>
    <s v=" "/>
    <s v=" 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s v="Amana Society Service Company"/>
    <s v="IPP Non-CHP"/>
    <x v="34"/>
    <s v="IC5"/>
    <s v=""/>
    <x v="46"/>
    <n v="1.8"/>
    <n v="1.8"/>
    <x v="5"/>
    <s v="DFO"/>
    <s v="IC"/>
    <n v="5"/>
    <x v="25"/>
    <s v=" "/>
    <s v=" 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s v="Amana Society Service Company"/>
    <s v="IPP Non-CHP"/>
    <x v="34"/>
    <s v="IC6"/>
    <s v=""/>
    <x v="46"/>
    <n v="1.8"/>
    <n v="1.8"/>
    <x v="5"/>
    <s v="DFO"/>
    <s v="IC"/>
    <n v="5"/>
    <x v="25"/>
    <s v=" "/>
    <s v=" 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s v="Amana Society Service Company"/>
    <s v="IPP Non-CHP"/>
    <x v="34"/>
    <s v="IC7"/>
    <s v=""/>
    <x v="46"/>
    <n v="1.8"/>
    <n v="1.8"/>
    <x v="5"/>
    <s v="DFO"/>
    <s v="IC"/>
    <n v="5"/>
    <x v="25"/>
    <s v=" "/>
    <s v=" 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s v="Amana Society Service Company"/>
    <s v="IPP Non-CHP"/>
    <x v="34"/>
    <s v="IC8"/>
    <s v=""/>
    <x v="46"/>
    <n v="1.8"/>
    <n v="1.8"/>
    <x v="5"/>
    <s v="DFO"/>
    <s v="IC"/>
    <n v="5"/>
    <x v="25"/>
    <s v=" "/>
    <s v=" 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s v="Amana Society Service Company"/>
    <s v="IPP Non-CHP"/>
    <x v="34"/>
    <s v="IC9"/>
    <s v=""/>
    <x v="46"/>
    <n v="1.8"/>
    <n v="1.8"/>
    <x v="5"/>
    <s v="DFO"/>
    <s v="IC"/>
    <n v="5"/>
    <x v="25"/>
    <s v=" "/>
    <s v=" 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19547"/>
    <s v="Hawaiian Electric Co Inc"/>
    <n v="61851"/>
    <s v="Campbell Industrial Park BESS"/>
    <s v="Electric Utility"/>
    <x v="29"/>
    <s v="CIPB1"/>
    <s v=""/>
    <x v="69"/>
    <n v="1"/>
    <n v="1"/>
    <x v="13"/>
    <s v="MWH"/>
    <s v="BA"/>
    <n v="3"/>
    <x v="109"/>
    <s v=" "/>
    <s v=" "/>
    <s v="(OP) Operating"/>
    <s v=" "/>
    <s v=" "/>
    <s v=" "/>
    <s v=" "/>
    <s v=" "/>
    <s v=" "/>
    <s v="Honolulu"/>
    <n v="21.3064"/>
    <n v="-158.10499999999999"/>
    <s v="Map"/>
    <s v="Map"/>
    <s v="HECO"/>
  </r>
  <r>
    <n v="61476"/>
    <s v="Central Utah Water Conservancy District"/>
    <n v="61853"/>
    <s v="Jordanelle Dam Hydroelectric Project"/>
    <s v="Electric Utility"/>
    <x v="16"/>
    <s v="GEN 1"/>
    <s v=""/>
    <x v="497"/>
    <n v="6.5"/>
    <n v="6.5"/>
    <x v="0"/>
    <s v="WAT"/>
    <s v="HY"/>
    <n v="7"/>
    <x v="72"/>
    <s v=" "/>
    <s v=" "/>
    <s v="(OP) Operating"/>
    <s v=" "/>
    <s v=" "/>
    <s v=" "/>
    <s v=" "/>
    <s v=" "/>
    <s v=" "/>
    <s v="Wasatch"/>
    <n v="40.596604999999997"/>
    <n v="-111.42359999999999"/>
    <s v="Map"/>
    <s v="Map"/>
    <s v="PACE"/>
  </r>
  <r>
    <n v="61476"/>
    <s v="Central Utah Water Conservancy District"/>
    <n v="61853"/>
    <s v="Jordanelle Dam Hydroelectric Project"/>
    <s v="Electric Utility"/>
    <x v="16"/>
    <s v="GEN 2"/>
    <s v=""/>
    <x v="497"/>
    <n v="6.5"/>
    <n v="6.5"/>
    <x v="0"/>
    <s v="WAT"/>
    <s v="HY"/>
    <n v="7"/>
    <x v="72"/>
    <s v=" "/>
    <s v=" "/>
    <s v="(OP) Operating"/>
    <s v=" "/>
    <s v=" "/>
    <s v=" "/>
    <s v=" "/>
    <s v=" "/>
    <s v=" "/>
    <s v="Wasatch"/>
    <n v="40.596604999999997"/>
    <n v="-111.42359999999999"/>
    <s v="Map"/>
    <s v="Map"/>
    <s v="PACE"/>
  </r>
  <r>
    <n v="61478"/>
    <s v="Toray Plastics America"/>
    <n v="61857"/>
    <s v="Toray Plastic America's CHP Plant"/>
    <s v="Industrial CHP"/>
    <x v="45"/>
    <s v="CG1"/>
    <s v="CG1A"/>
    <x v="243"/>
    <n v="6.8"/>
    <n v="7.5"/>
    <x v="4"/>
    <s v="NG"/>
    <s v="GT"/>
    <n v="1"/>
    <x v="74"/>
    <s v=" "/>
    <s v=" "/>
    <s v="(OP) Operating"/>
    <s v=" "/>
    <s v=" "/>
    <s v=" "/>
    <s v=" "/>
    <s v=" "/>
    <s v=" "/>
    <s v="Washington"/>
    <n v="41.593801999999997"/>
    <n v="-71.427610000000001"/>
    <s v="Map"/>
    <s v="Map"/>
    <s v="ISNE"/>
  </r>
  <r>
    <n v="61478"/>
    <s v="Toray Plastics America"/>
    <n v="61857"/>
    <s v="Toray Plastic America's CHP Plant"/>
    <s v="Industrial CHP"/>
    <x v="45"/>
    <s v="KG12"/>
    <s v="KG12"/>
    <x v="80"/>
    <n v="5"/>
    <n v="5"/>
    <x v="6"/>
    <s v="NG"/>
    <s v="IC"/>
    <n v="8"/>
    <x v="58"/>
    <s v=" "/>
    <s v=" "/>
    <s v="(OP) Operating"/>
    <s v=" "/>
    <s v=" "/>
    <s v=" "/>
    <s v=" "/>
    <s v=" "/>
    <s v=" "/>
    <s v="Washington"/>
    <n v="41.593801999999997"/>
    <n v="-71.427610000000001"/>
    <s v="Map"/>
    <s v="Map"/>
    <s v="ISNE"/>
  </r>
  <r>
    <n v="61478"/>
    <s v="Toray Plastics America"/>
    <n v="61857"/>
    <s v="Toray Plastic America's CHP Plant"/>
    <s v="Industrial CHP"/>
    <x v="45"/>
    <s v="KG18"/>
    <s v="KG18"/>
    <x v="243"/>
    <n v="7.5"/>
    <n v="7.5"/>
    <x v="6"/>
    <s v="NG"/>
    <s v="IC"/>
    <n v="8"/>
    <x v="58"/>
    <s v=" "/>
    <s v=" "/>
    <s v="(OP) Operating"/>
    <s v=" "/>
    <s v=" "/>
    <s v=" "/>
    <s v=" "/>
    <s v=" "/>
    <s v=" "/>
    <s v="Washington"/>
    <n v="41.593801999999997"/>
    <n v="-71.427610000000001"/>
    <s v="Map"/>
    <s v="Map"/>
    <s v="ISNE"/>
  </r>
  <r>
    <n v="56545"/>
    <s v="Pattern Operators LP"/>
    <n v="61858"/>
    <s v="Stillwater Wind, LLC"/>
    <s v="IPP Non-CHP"/>
    <x v="38"/>
    <s v="WT"/>
    <s v=""/>
    <x v="11"/>
    <n v="80"/>
    <n v="80"/>
    <x v="8"/>
    <s v="WND"/>
    <s v="WT"/>
    <n v="10"/>
    <x v="114"/>
    <s v=" "/>
    <s v=" "/>
    <s v="(OP) Operating"/>
    <s v=" "/>
    <s v=" "/>
    <s v=" "/>
    <s v=" "/>
    <s v=" "/>
    <s v=" "/>
    <s v="Stillwater"/>
    <n v="45.865839999999999"/>
    <n v="-109.4766"/>
    <s v="Map"/>
    <s v="Map"/>
    <s v="NWMT"/>
  </r>
  <r>
    <n v="61482"/>
    <s v="AES ES GILBERT, LLC"/>
    <n v="61861"/>
    <s v="AES ES GILBERT"/>
    <s v="IPP Non-CHP"/>
    <x v="11"/>
    <s v="SRP"/>
    <s v=""/>
    <x v="23"/>
    <n v="10"/>
    <n v="10"/>
    <x v="13"/>
    <s v="MWH"/>
    <s v="BA"/>
    <n v="1"/>
    <x v="73"/>
    <s v=" "/>
    <s v=" "/>
    <s v="(OP) Operating"/>
    <s v=" "/>
    <s v=" "/>
    <s v=" "/>
    <s v=" "/>
    <s v=" "/>
    <s v=" "/>
    <s v="Maricopa"/>
    <n v="33.446804"/>
    <n v="-111.9563"/>
    <s v="Map"/>
    <s v="Map"/>
    <s v="SRP"/>
  </r>
  <r>
    <n v="61481"/>
    <s v="Dignity - San Martin"/>
    <n v="61862"/>
    <s v="Dignity - San Martin"/>
    <s v="IPP Non-CHP"/>
    <x v="15"/>
    <s v="PV1"/>
    <s v=""/>
    <x v="458"/>
    <n v="1.7"/>
    <n v="1.7"/>
    <x v="10"/>
    <s v="SUN"/>
    <s v="PV"/>
    <n v="5"/>
    <x v="114"/>
    <s v=" "/>
    <s v=" "/>
    <s v="(OP) Operating"/>
    <s v=" "/>
    <s v=" "/>
    <s v=" "/>
    <s v=" "/>
    <s v=" "/>
    <s v=" "/>
    <s v="Clark"/>
    <n v="36.057181"/>
    <n v="-115.27209999999999"/>
    <s v="Map"/>
    <s v="Map"/>
    <s v="NEVP"/>
  </r>
  <r>
    <n v="60584"/>
    <s v="Onyx Asset Services Group"/>
    <n v="61863"/>
    <s v="Duanesburg"/>
    <s v="IPP Non-CHP"/>
    <x v="9"/>
    <s v="10048"/>
    <s v=""/>
    <x v="31"/>
    <n v="2"/>
    <n v="2"/>
    <x v="10"/>
    <s v="SUN"/>
    <s v="PV"/>
    <n v="4"/>
    <x v="114"/>
    <s v=" "/>
    <s v=" "/>
    <s v="(OP) Operating"/>
    <s v=" "/>
    <s v=" "/>
    <s v=" "/>
    <s v=" "/>
    <s v=" "/>
    <s v=" "/>
    <s v="Montgomery"/>
    <n v="42.762172999999997"/>
    <n v="-74.201549999999997"/>
    <s v="Map"/>
    <s v="Map"/>
    <s v="NYIS"/>
  </r>
  <r>
    <n v="61483"/>
    <s v="Dix Solar, L.L.C"/>
    <n v="61864"/>
    <s v="Dix Solar, L.L.C"/>
    <s v="IPP Non-CHP"/>
    <x v="40"/>
    <s v="DIXSL"/>
    <s v=""/>
    <x v="135"/>
    <n v="13"/>
    <n v="13"/>
    <x v="10"/>
    <s v="SUN"/>
    <s v="PV"/>
    <n v="6"/>
    <x v="78"/>
    <s v=" "/>
    <s v=" "/>
    <s v="(OP) Operating"/>
    <s v=" "/>
    <s v=" "/>
    <s v=" "/>
    <s v=" "/>
    <s v=" "/>
    <s v=" "/>
    <s v="Burlington"/>
    <n v="39.977432999999998"/>
    <n v="-74.621859999999998"/>
    <s v="Map"/>
    <s v="Map"/>
    <s v="PJM"/>
  </r>
  <r>
    <n v="61485"/>
    <s v="Rio Bravo Windpower, LLC"/>
    <n v="61865"/>
    <s v="Rio Bravo Windpower, LLC"/>
    <s v="IPP Non-CHP"/>
    <x v="1"/>
    <s v="1"/>
    <s v=""/>
    <x v="1763"/>
    <n v="237.6"/>
    <n v="237.6"/>
    <x v="8"/>
    <s v="WND"/>
    <s v="WT"/>
    <n v="6"/>
    <x v="73"/>
    <s v=" "/>
    <s v=" "/>
    <s v="(OP) Operating"/>
    <s v=" "/>
    <s v=" "/>
    <s v=" "/>
    <s v=" "/>
    <s v=" "/>
    <s v=" "/>
    <s v="Starr"/>
    <n v="26.649000000000001"/>
    <n v="-99.038700000000006"/>
    <s v="Map"/>
    <s v="Map"/>
    <s v="ERCO"/>
  </r>
  <r>
    <n v="17650"/>
    <s v="Southern Power Co"/>
    <n v="61866"/>
    <s v="Wildhorse Mountain Wind Facility"/>
    <s v="IPP Non-CHP"/>
    <x v="17"/>
    <s v="1"/>
    <s v=""/>
    <x v="465"/>
    <n v="100"/>
    <n v="100"/>
    <x v="8"/>
    <s v="WND"/>
    <s v="WT"/>
    <n v="12"/>
    <x v="73"/>
    <s v=" "/>
    <s v=" "/>
    <s v="(OP) Operating"/>
    <s v=" "/>
    <s v=" "/>
    <s v=" "/>
    <s v=" "/>
    <s v=" "/>
    <s v=" "/>
    <s v="Pushmataha"/>
    <n v="34.591031000000001"/>
    <n v="-95.191810000000004"/>
    <s v="Map"/>
    <s v="Map"/>
    <s v="SWPP"/>
  </r>
  <r>
    <n v="61060"/>
    <s v="Cypress Creek Renewables"/>
    <n v="61867"/>
    <s v="Bovine"/>
    <s v="IPP Non-CHP"/>
    <x v="1"/>
    <s v="GEN1"/>
    <s v=""/>
    <x v="23"/>
    <n v="10"/>
    <n v="10"/>
    <x v="10"/>
    <s v="SUN"/>
    <s v="PV"/>
    <n v="12"/>
    <x v="114"/>
    <s v=" "/>
    <s v=" "/>
    <s v="(OP) Operating"/>
    <s v=" "/>
    <s v=" "/>
    <s v=" "/>
    <s v=" "/>
    <s v=" "/>
    <s v=" "/>
    <s v="Austin"/>
    <n v="29.631323999999999"/>
    <n v="-96.076890000000006"/>
    <s v="Map"/>
    <s v="Map"/>
    <s v="ERCO"/>
  </r>
  <r>
    <n v="61060"/>
    <s v="Cypress Creek Renewables"/>
    <n v="61868"/>
    <s v="Bronson"/>
    <s v="IPP Non-CHP"/>
    <x v="1"/>
    <s v="GEN1"/>
    <s v=""/>
    <x v="23"/>
    <n v="10"/>
    <n v="10"/>
    <x v="10"/>
    <s v="SUN"/>
    <s v="PV"/>
    <n v="12"/>
    <x v="114"/>
    <s v=" "/>
    <s v=" "/>
    <s v="(OP) Operating"/>
    <s v=" "/>
    <s v=" "/>
    <s v=" "/>
    <s v=" "/>
    <s v=" "/>
    <s v=" "/>
    <s v="Fort Bend"/>
    <n v="29.537482000000001"/>
    <n v="-95.969549999999998"/>
    <s v="Map"/>
    <s v="Map"/>
    <s v="ERCO"/>
  </r>
  <r>
    <n v="61486"/>
    <s v="Scenic Hill Solar III LLC"/>
    <n v="61869"/>
    <s v="Scenic Hill Solar III"/>
    <s v="IPP Non-CHP"/>
    <x v="18"/>
    <s v="SHS3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Johnson"/>
    <n v="35.467149999999997"/>
    <n v="-93.515169999999998"/>
    <s v="Map"/>
    <s v="Map"/>
    <s v="SPA"/>
  </r>
  <r>
    <n v="61487"/>
    <s v="Montevideo Solar LLC"/>
    <n v="61870"/>
    <s v="Montevideo Solar LLC, CSG"/>
    <s v="IPP Non-CHP"/>
    <x v="2"/>
    <s v="MONTE"/>
    <s v=""/>
    <x v="80"/>
    <n v="5"/>
    <n v="5"/>
    <x v="10"/>
    <s v="SUN"/>
    <s v="PV"/>
    <n v="1"/>
    <x v="73"/>
    <s v=" "/>
    <s v=" "/>
    <s v="(OP) Operating"/>
    <s v=" "/>
    <s v=" "/>
    <s v=" "/>
    <s v=" "/>
    <s v=" "/>
    <s v=" "/>
    <s v="Yellow Medicine"/>
    <n v="44.899475000000002"/>
    <n v="-95.694190000000006"/>
    <s v="Map"/>
    <s v="Map"/>
    <s v="MISO"/>
  </r>
  <r>
    <n v="61060"/>
    <s v="Cypress Creek Renewables"/>
    <n v="61871"/>
    <s v="Sterling Solar (TX)"/>
    <s v="IPP Non-CHP"/>
    <x v="1"/>
    <s v="GEN1"/>
    <s v=""/>
    <x v="23"/>
    <n v="10"/>
    <n v="10"/>
    <x v="10"/>
    <s v="SUN"/>
    <s v="PV"/>
    <n v="11"/>
    <x v="114"/>
    <s v=" "/>
    <s v=" "/>
    <s v="(OP) Operating"/>
    <s v=" "/>
    <s v=" "/>
    <s v=" "/>
    <s v=" "/>
    <s v=" "/>
    <s v=" "/>
    <s v="Hunt"/>
    <n v="33.166173000000001"/>
    <n v="-96.172619999999995"/>
    <s v="Map"/>
    <s v="Map"/>
    <s v="ERCO"/>
  </r>
  <r>
    <n v="61060"/>
    <s v="Cypress Creek Renewables"/>
    <n v="61872"/>
    <s v="Lampwick"/>
    <s v="IPP Non-CHP"/>
    <x v="1"/>
    <s v="GEN1"/>
    <s v=""/>
    <x v="243"/>
    <n v="7.5"/>
    <n v="7.5"/>
    <x v="10"/>
    <s v="SUN"/>
    <s v="PV"/>
    <n v="11"/>
    <x v="73"/>
    <s v=" "/>
    <s v=" "/>
    <s v="(OP) Operating"/>
    <s v=" "/>
    <s v=" "/>
    <s v=" "/>
    <s v=" "/>
    <s v=" "/>
    <s v=" "/>
    <s v="Menard"/>
    <n v="30.872228"/>
    <n v="-99.537260000000003"/>
    <s v="Map"/>
    <s v="Map"/>
    <s v="ERCO"/>
  </r>
  <r>
    <n v="61060"/>
    <s v="Cypress Creek Renewables"/>
    <n v="61873"/>
    <s v="Yellow Jacket"/>
    <s v="IPP Non-CHP"/>
    <x v="1"/>
    <s v="GEN1"/>
    <s v=""/>
    <x v="80"/>
    <n v="5"/>
    <n v="5"/>
    <x v="10"/>
    <s v="SUN"/>
    <s v="PV"/>
    <n v="11"/>
    <x v="114"/>
    <s v=" "/>
    <s v=" "/>
    <s v="(OP) Operating"/>
    <s v=" "/>
    <s v=" "/>
    <s v=" "/>
    <s v=" "/>
    <s v=" "/>
    <s v=" "/>
    <s v="Bosque"/>
    <n v="31.933841000000001"/>
    <n v="-97.653750000000002"/>
    <s v="Map"/>
    <s v="Map"/>
    <s v="ERCO"/>
  </r>
  <r>
    <n v="61060"/>
    <s v="Cypress Creek Renewables"/>
    <n v="61874"/>
    <s v="Eddy II"/>
    <s v="IPP Non-CHP"/>
    <x v="1"/>
    <s v="GEN1"/>
    <s v=""/>
    <x v="23"/>
    <n v="10"/>
    <n v="10"/>
    <x v="10"/>
    <s v="SUN"/>
    <s v="PV"/>
    <n v="11"/>
    <x v="114"/>
    <s v=" "/>
    <s v=" "/>
    <s v="(OP) Operating"/>
    <s v=" "/>
    <s v=" "/>
    <s v=" "/>
    <s v=" "/>
    <s v=" "/>
    <s v=" "/>
    <s v="McLennan"/>
    <n v="31.291150999999999"/>
    <n v="-97.260739999999998"/>
    <s v="Map"/>
    <s v="Map"/>
    <s v="ERCO"/>
  </r>
  <r>
    <n v="61060"/>
    <s v="Cypress Creek Renewables"/>
    <n v="61875"/>
    <s v="Cascade Solar (TX)"/>
    <s v="IPP Non-CHP"/>
    <x v="1"/>
    <s v="GEN1"/>
    <s v=""/>
    <x v="23"/>
    <n v="10"/>
    <n v="10"/>
    <x v="10"/>
    <s v="SUN"/>
    <s v="PV"/>
    <n v="4"/>
    <x v="73"/>
    <s v=" "/>
    <s v=" "/>
    <s v="(OP) Operating"/>
    <s v=" "/>
    <s v=" "/>
    <s v=" "/>
    <s v=" "/>
    <s v=" "/>
    <s v=" "/>
    <s v="Wharton"/>
    <n v="29.205355000000001"/>
    <n v="-96.023380000000003"/>
    <s v="Map"/>
    <s v="Map"/>
    <s v="ERCO"/>
  </r>
  <r>
    <n v="61495"/>
    <s v="Persimmon Creek Wind Farm 1, LLC"/>
    <n v="61876"/>
    <s v="Persimmon Creek Wind Farm 1, LLC"/>
    <s v="IPP Non-CHP"/>
    <x v="17"/>
    <s v="PCWF1"/>
    <s v=""/>
    <x v="1713"/>
    <n v="198.6"/>
    <n v="198.6"/>
    <x v="8"/>
    <s v="WND"/>
    <s v="WT"/>
    <n v="9"/>
    <x v="114"/>
    <s v=" "/>
    <s v=" "/>
    <s v="(OP) Operating"/>
    <s v=" "/>
    <s v=" "/>
    <s v=" "/>
    <s v=" "/>
    <s v=" "/>
    <s v=" "/>
    <s v="Woodward"/>
    <n v="36.174278000000001"/>
    <n v="-99.349159999999998"/>
    <s v="Map"/>
    <s v="Map"/>
    <s v="SWPP"/>
  </r>
  <r>
    <n v="61494"/>
    <s v="Radian Generation"/>
    <n v="61877"/>
    <s v="Hanover Solar, LLC"/>
    <s v="IPP Non-CHP"/>
    <x v="33"/>
    <s v="HAN01"/>
    <s v=""/>
    <x v="1038"/>
    <n v="5"/>
    <n v="4.8"/>
    <x v="10"/>
    <s v="SUN"/>
    <s v="PV"/>
    <n v="4"/>
    <x v="114"/>
    <s v=" "/>
    <s v=" "/>
    <s v="(OP) Operating"/>
    <s v=" "/>
    <s v=" "/>
    <s v=" "/>
    <s v=" "/>
    <s v=" "/>
    <s v=" "/>
    <s v="Jones"/>
    <n v="34.800947000000001"/>
    <n v="-77.213769999999997"/>
    <s v="Map"/>
    <s v="Map"/>
    <s v="DUK"/>
  </r>
  <r>
    <n v="61492"/>
    <s v="StraightUp Solar"/>
    <n v="61878"/>
    <s v="John A Logan College Solar"/>
    <s v="IPP Non-CHP"/>
    <x v="19"/>
    <s v="JALC"/>
    <s v=""/>
    <x v="70"/>
    <n v="1.6"/>
    <n v="1.6"/>
    <x v="10"/>
    <s v="SUN"/>
    <s v="PV"/>
    <n v="12"/>
    <x v="73"/>
    <s v=" "/>
    <s v=" "/>
    <s v="(OP) Operating"/>
    <s v=" "/>
    <s v=" "/>
    <s v=" "/>
    <s v=" "/>
    <s v=" "/>
    <s v=" "/>
    <s v="Williamson"/>
    <n v="37.750571000000001"/>
    <n v="-89.085300000000004"/>
    <s v="Map"/>
    <s v="Map"/>
    <s v="MISO"/>
  </r>
  <r>
    <n v="61491"/>
    <s v="ReNew Petra Integrators, LLC"/>
    <n v="61879"/>
    <s v="Bartow Solar Energy LLC"/>
    <s v="IPP Non-CHP"/>
    <x v="14"/>
    <s v="PV"/>
    <s v=""/>
    <x v="1291"/>
    <n v="7.3"/>
    <n v="7.3"/>
    <x v="10"/>
    <s v="SUN"/>
    <s v="PV"/>
    <n v="3"/>
    <x v="114"/>
    <s v=" "/>
    <s v=" "/>
    <s v="(OP) Operating"/>
    <s v=" "/>
    <s v=" "/>
    <s v=" "/>
    <s v=" "/>
    <s v=" "/>
    <s v=" "/>
    <s v="Polk"/>
    <n v="27.925984"/>
    <n v="-81.819100000000006"/>
    <s v="Map"/>
    <s v="Map"/>
    <s v="FPC"/>
  </r>
  <r>
    <n v="61060"/>
    <s v="Cypress Creek Renewables"/>
    <n v="61881"/>
    <s v="Morning View"/>
    <s v="IPP Non-CHP"/>
    <x v="33"/>
    <s v="GEN1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Randolph"/>
    <n v="35.546315"/>
    <n v="-79.742840000000001"/>
    <s v="Map"/>
    <s v="Map"/>
    <s v="CPLE"/>
  </r>
  <r>
    <n v="61060"/>
    <s v="Cypress Creek Renewables"/>
    <n v="61882"/>
    <s v="Copperfield"/>
    <s v="IPP Non-CHP"/>
    <x v="33"/>
    <s v="GEN1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Montgomery"/>
    <n v="35.340066999999998"/>
    <n v="-79.991159999999994"/>
    <s v="Map"/>
    <s v="Map"/>
    <s v="CPLE"/>
  </r>
  <r>
    <n v="61060"/>
    <s v="Cypress Creek Renewables"/>
    <n v="61883"/>
    <s v="Hopewell Friends"/>
    <s v="IPP Non-CHP"/>
    <x v="33"/>
    <s v="GEN1"/>
    <s v=""/>
    <x v="34"/>
    <n v="1.3"/>
    <n v="1.3"/>
    <x v="10"/>
    <s v="SUN"/>
    <s v="PV"/>
    <n v="12"/>
    <x v="114"/>
    <s v=" "/>
    <s v=" "/>
    <s v="(OP) Operating"/>
    <s v=" "/>
    <s v=" "/>
    <s v=" "/>
    <s v=" "/>
    <s v=" "/>
    <s v=" "/>
    <s v="Randolph"/>
    <n v="35.628450000000001"/>
    <n v="-79.872699999999995"/>
    <s v="Map"/>
    <s v="Map"/>
    <s v="CPLE"/>
  </r>
  <r>
    <n v="60520"/>
    <s v="SoCore Energy LLC"/>
    <n v="61884"/>
    <s v="Kearney NPPD Solar Project"/>
    <s v="IPP Non-CHP"/>
    <x v="6"/>
    <s v="PV1"/>
    <s v=""/>
    <x v="615"/>
    <n v="5.8"/>
    <n v="5.8"/>
    <x v="10"/>
    <s v="SUN"/>
    <s v="PV"/>
    <n v="12"/>
    <x v="78"/>
    <s v=" "/>
    <s v=" "/>
    <s v="(OP) Operating"/>
    <s v=" "/>
    <s v=" "/>
    <s v=" "/>
    <s v=" "/>
    <s v=" "/>
    <s v=" "/>
    <s v="Buffalo"/>
    <n v="40.721688"/>
    <n v="-99.041200000000003"/>
    <s v="Map"/>
    <s v="Map"/>
    <s v="SWPP"/>
  </r>
  <r>
    <n v="61060"/>
    <s v="Cypress Creek Renewables"/>
    <n v="61885"/>
    <s v="Staunton"/>
    <s v="IPP Non-CHP"/>
    <x v="32"/>
    <s v="GEN1"/>
    <s v=""/>
    <x v="201"/>
    <n v="4"/>
    <n v="4"/>
    <x v="10"/>
    <s v="SUN"/>
    <s v="PV"/>
    <n v="12"/>
    <x v="114"/>
    <s v=" "/>
    <s v=" "/>
    <s v="(OP) Operating"/>
    <s v=" "/>
    <s v=" "/>
    <s v=" "/>
    <s v=" "/>
    <s v=" "/>
    <s v=" "/>
    <s v="Clay"/>
    <n v="39.457459999999998"/>
    <n v="-87.208240000000004"/>
    <s v="Map"/>
    <s v="Map"/>
    <s v="MISO"/>
  </r>
  <r>
    <n v="61060"/>
    <s v="Cypress Creek Renewables"/>
    <n v="61886"/>
    <s v="Bar D"/>
    <s v="IPP Non-CHP"/>
    <x v="20"/>
    <s v="GEN1"/>
    <s v=""/>
    <x v="201"/>
    <n v="4"/>
    <n v="4"/>
    <x v="10"/>
    <s v="SUN"/>
    <s v="PV"/>
    <n v="12"/>
    <x v="114"/>
    <s v=" "/>
    <s v=" "/>
    <s v="(OP) Operating"/>
    <s v=" "/>
    <s v=" "/>
    <s v=" "/>
    <s v=" "/>
    <s v=" "/>
    <s v=" "/>
    <s v="Rio Blanco"/>
    <n v="39.923679"/>
    <n v="-108.4627"/>
    <s v="Map"/>
    <s v="Map"/>
    <s v="WACM"/>
  </r>
  <r>
    <n v="60146"/>
    <s v="Ameresco Federal Solutions"/>
    <n v="61887"/>
    <s v="Fort Bliss (DEA EPIC)"/>
    <s v="IPP Non-CHP"/>
    <x v="1"/>
    <s v="DEPIC"/>
    <s v=""/>
    <x v="31"/>
    <n v="2"/>
    <n v="2"/>
    <x v="10"/>
    <s v="SUN"/>
    <s v="PV"/>
    <n v="7"/>
    <x v="114"/>
    <s v=" "/>
    <s v=" "/>
    <s v="(OP) Operating"/>
    <s v=" "/>
    <s v=" "/>
    <s v=" "/>
    <s v=" "/>
    <s v=" "/>
    <s v=" "/>
    <s v="El Paso"/>
    <n v="31.829986000000002"/>
    <n v="-106.3729"/>
    <s v="Map"/>
    <s v="Map"/>
    <s v="EPE"/>
  </r>
  <r>
    <n v="60584"/>
    <s v="Onyx Asset Services Group"/>
    <n v="61888"/>
    <s v="Johnstown"/>
    <s v="IPP Non-CHP"/>
    <x v="9"/>
    <s v="10049"/>
    <s v=""/>
    <x v="31"/>
    <n v="2"/>
    <n v="2"/>
    <x v="10"/>
    <s v="SUN"/>
    <s v="PV"/>
    <n v="4"/>
    <x v="114"/>
    <s v=" "/>
    <s v=" "/>
    <s v="(OP) Operating"/>
    <s v=" "/>
    <s v=" "/>
    <s v=" "/>
    <s v=" "/>
    <s v=" "/>
    <s v=" "/>
    <s v="Fulton"/>
    <n v="42.999178999999998"/>
    <n v="-74.314790000000002"/>
    <s v="Map"/>
    <s v="Map"/>
    <s v="NYIS"/>
  </r>
  <r>
    <n v="61502"/>
    <s v="Sholes Wind Energy Center, LLC"/>
    <n v="61889"/>
    <s v="Sholes Wind Energy Center"/>
    <s v="IPP Non-CHP"/>
    <x v="6"/>
    <s v="WSN1"/>
    <s v=""/>
    <x v="1451"/>
    <n v="160"/>
    <n v="160"/>
    <x v="8"/>
    <s v="WND"/>
    <s v="WT"/>
    <n v="11"/>
    <x v="73"/>
    <s v=" "/>
    <s v=" "/>
    <s v="(OP) Operating"/>
    <s v=" "/>
    <s v=" "/>
    <s v=" "/>
    <s v=" "/>
    <s v=" "/>
    <s v=" "/>
    <s v="Wayne"/>
    <n v="42.311900000000001"/>
    <n v="-97.364699999999999"/>
    <s v="Map"/>
    <s v="Map"/>
    <s v="SWPP"/>
  </r>
  <r>
    <n v="61505"/>
    <s v="NRG Chalk Point CT"/>
    <n v="61890"/>
    <s v="NRG Chalk Point CT"/>
    <s v="IPP Non-CHP"/>
    <x v="26"/>
    <s v="SGT1"/>
    <s v=""/>
    <x v="948"/>
    <n v="84.3"/>
    <n v="90.7"/>
    <x v="5"/>
    <s v="DFO"/>
    <s v="GT"/>
    <n v="6"/>
    <x v="62"/>
    <s v=" "/>
    <s v=" "/>
    <s v="(OP) Operating"/>
    <s v=" "/>
    <s v=" "/>
    <s v=" "/>
    <s v=" "/>
    <s v=" "/>
    <s v=" "/>
    <s v="Prince Georges"/>
    <n v="38.544400000000003"/>
    <n v="-76.686099999999996"/>
    <s v="Map"/>
    <s v="Map"/>
    <s v="PJM"/>
  </r>
  <r>
    <n v="61506"/>
    <s v="Stryker 22, L.L.C."/>
    <n v="61891"/>
    <s v="Stryker 22, L.L.C."/>
    <s v="IPP Non-CHP"/>
    <x v="40"/>
    <s v="EDGRD"/>
    <s v=""/>
    <x v="225"/>
    <n v="19.8"/>
    <n v="19.8"/>
    <x v="13"/>
    <s v="MWH"/>
    <s v="BA"/>
    <n v="12"/>
    <x v="114"/>
    <s v=" "/>
    <s v=" "/>
    <s v="(OP) Operating"/>
    <s v=" "/>
    <s v=" "/>
    <s v=" "/>
    <s v=" "/>
    <s v=" "/>
    <s v=" "/>
    <s v="Warren"/>
    <n v="40.665379999999999"/>
    <n v="-75.144469999999998"/>
    <s v="Map"/>
    <s v="Map"/>
    <s v="PJM"/>
  </r>
  <r>
    <n v="61507"/>
    <s v="Plumsted 537 LLC"/>
    <n v="61892"/>
    <s v="Plumsted 537 LLC"/>
    <s v="IPP Non-CHP"/>
    <x v="40"/>
    <s v="PLMST"/>
    <s v=""/>
    <x v="225"/>
    <n v="19.8"/>
    <n v="19.8"/>
    <x v="13"/>
    <s v="MWH"/>
    <s v="BA"/>
    <n v="2"/>
    <x v="73"/>
    <s v=" "/>
    <s v=" "/>
    <s v="(OP) Operating"/>
    <s v=" "/>
    <s v=" "/>
    <s v=" "/>
    <s v=" "/>
    <s v=" "/>
    <s v=" "/>
    <s v="Ocean"/>
    <n v="40.109400000000001"/>
    <n v="-74.497780000000006"/>
    <s v="Map"/>
    <s v="Map"/>
    <s v="PJM"/>
  </r>
  <r>
    <n v="61508"/>
    <s v="BNB Camden Solar LLC"/>
    <n v="61893"/>
    <s v="BNB Camden Solar"/>
    <s v="IPP Non-CHP"/>
    <x v="40"/>
    <s v="BNBHQ"/>
    <s v=""/>
    <x v="56"/>
    <n v="2.1"/>
    <n v="1.3"/>
    <x v="10"/>
    <s v="SUN"/>
    <s v="PV"/>
    <n v="12"/>
    <x v="78"/>
    <s v=" "/>
    <s v=" "/>
    <s v="(OP) Operating"/>
    <s v=" "/>
    <s v=" "/>
    <s v=" "/>
    <s v=" "/>
    <s v=" "/>
    <s v=" "/>
    <s v="Camden"/>
    <n v="39.939030000000002"/>
    <n v="-75.108019999999996"/>
    <s v="Map"/>
    <s v="Map"/>
    <s v="PJM"/>
  </r>
  <r>
    <n v="61508"/>
    <s v="BNB Camden Solar LLC"/>
    <n v="61893"/>
    <s v="BNB Camden Solar"/>
    <s v="IPP Non-CHP"/>
    <x v="40"/>
    <s v="BNBSO"/>
    <s v=""/>
    <x v="143"/>
    <n v="1.4"/>
    <n v="0.9"/>
    <x v="10"/>
    <s v="SUN"/>
    <s v="PV"/>
    <n v="12"/>
    <x v="78"/>
    <s v=" "/>
    <s v=" "/>
    <s v="(OP) Operating"/>
    <s v=" "/>
    <s v=" "/>
    <s v=" "/>
    <s v=" "/>
    <s v=" "/>
    <s v=" "/>
    <s v="Camden"/>
    <n v="39.939030000000002"/>
    <n v="-75.108019999999996"/>
    <s v="Map"/>
    <s v="Map"/>
    <s v="PJM"/>
  </r>
  <r>
    <n v="61510"/>
    <s v="National Raisin"/>
    <n v="61894"/>
    <s v="National Raisin"/>
    <s v="Industrial Non-CHP"/>
    <x v="3"/>
    <s v="CR1"/>
    <s v=""/>
    <x v="69"/>
    <n v="0.9"/>
    <n v="0.6"/>
    <x v="10"/>
    <s v="SUN"/>
    <s v="PV"/>
    <n v="10"/>
    <x v="67"/>
    <s v=" "/>
    <s v=" "/>
    <s v="(OP) Operating"/>
    <s v=" "/>
    <s v=" "/>
    <s v=" "/>
    <s v=" "/>
    <s v=" "/>
    <s v=" "/>
    <s v="Fresno"/>
    <n v="36.624512000000003"/>
    <n v="-119.67310000000001"/>
    <s v="Map"/>
    <s v="Map"/>
    <s v="CISO"/>
  </r>
  <r>
    <n v="61510"/>
    <s v="National Raisin"/>
    <n v="61894"/>
    <s v="National Raisin"/>
    <s v="Industrial Non-CHP"/>
    <x v="3"/>
    <s v="CR2"/>
    <s v=""/>
    <x v="69"/>
    <n v="0.8"/>
    <n v="0.4"/>
    <x v="10"/>
    <s v="SUN"/>
    <s v="PV"/>
    <n v="6"/>
    <x v="67"/>
    <s v=" "/>
    <s v=" "/>
    <s v="(OP) Operating"/>
    <s v=" "/>
    <s v=" "/>
    <s v=" "/>
    <s v=" "/>
    <s v=" "/>
    <s v=" "/>
    <s v="Fresno"/>
    <n v="36.624512000000003"/>
    <n v="-119.67310000000001"/>
    <s v="Map"/>
    <s v="Map"/>
    <s v="CISO"/>
  </r>
  <r>
    <n v="61510"/>
    <s v="National Raisin"/>
    <n v="61894"/>
    <s v="National Raisin"/>
    <s v="Industrial Non-CHP"/>
    <x v="3"/>
    <s v="CR3"/>
    <s v=""/>
    <x v="71"/>
    <n v="0.5"/>
    <n v="0.3"/>
    <x v="10"/>
    <s v="SUN"/>
    <s v="PV"/>
    <n v="10"/>
    <x v="67"/>
    <s v=" "/>
    <s v=" "/>
    <s v="(OP) Operating"/>
    <s v=" "/>
    <s v=" "/>
    <s v=" "/>
    <s v=" "/>
    <s v=" "/>
    <s v=" "/>
    <s v="Fresno"/>
    <n v="36.624512000000003"/>
    <n v="-119.67310000000001"/>
    <s v="Map"/>
    <s v="Map"/>
    <s v="CISO"/>
  </r>
  <r>
    <n v="61510"/>
    <s v="National Raisin"/>
    <n v="61894"/>
    <s v="National Raisin"/>
    <s v="Industrial Non-CHP"/>
    <x v="3"/>
    <s v="CR4"/>
    <s v=""/>
    <x v="66"/>
    <n v="0.3"/>
    <n v="0.1"/>
    <x v="10"/>
    <s v="SUN"/>
    <s v="PV"/>
    <n v="6"/>
    <x v="67"/>
    <s v=" "/>
    <s v=" "/>
    <s v="(OP) Operating"/>
    <s v=" "/>
    <s v=" "/>
    <s v=" "/>
    <s v=" "/>
    <s v=" "/>
    <s v=" "/>
    <s v="Fresno"/>
    <n v="36.624512000000003"/>
    <n v="-119.67310000000001"/>
    <s v="Map"/>
    <s v="Map"/>
    <s v="CISO"/>
  </r>
  <r>
    <n v="61509"/>
    <s v="PGC Plano I, LLC"/>
    <n v="61895"/>
    <s v="Toyota HQ Plan"/>
    <s v="IPP Non-CHP"/>
    <x v="1"/>
    <s v="TOYHQ"/>
    <s v=""/>
    <x v="890"/>
    <n v="5.9"/>
    <n v="3.5"/>
    <x v="10"/>
    <s v="SUN"/>
    <s v="PV"/>
    <n v="9"/>
    <x v="78"/>
    <s v=" "/>
    <s v=" "/>
    <s v="(OP) Operating"/>
    <s v=" "/>
    <s v=" "/>
    <s v=" "/>
    <s v=" "/>
    <s v=" "/>
    <s v=" "/>
    <s v="Collin"/>
    <n v="33.084218999999997"/>
    <n v="-96.841130000000007"/>
    <s v="Map"/>
    <s v="Map"/>
    <s v="ERCO"/>
  </r>
  <r>
    <n v="59474"/>
    <s v="BQ Energy LLC"/>
    <n v="61898"/>
    <s v="Solean Solar Project"/>
    <s v="IPP Non-CHP"/>
    <x v="9"/>
    <s v="SOLEA"/>
    <s v=""/>
    <x v="201"/>
    <n v="4"/>
    <n v="4"/>
    <x v="10"/>
    <s v="SUN"/>
    <s v="PV"/>
    <n v="4"/>
    <x v="109"/>
    <s v=" "/>
    <s v=" "/>
    <s v="(OP) Operating"/>
    <s v=" "/>
    <s v=" "/>
    <s v=" "/>
    <s v=" "/>
    <s v=" "/>
    <s v=" "/>
    <s v="Cattaraugus"/>
    <n v="42.086925999999998"/>
    <n v="-78.448210000000003"/>
    <s v="Map"/>
    <s v="Map"/>
    <s v="NYIS"/>
  </r>
  <r>
    <n v="61514"/>
    <s v="Agilitas Energy, LLC"/>
    <n v="61899"/>
    <s v="Lincoln Ave Solar Project"/>
    <s v="IPP Non-CHP"/>
    <x v="9"/>
    <s v="LINC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Suffolk"/>
    <n v="40.781440000000003"/>
    <n v="-73.083439999999996"/>
    <s v="Map"/>
    <s v="Map"/>
    <s v="NYIS"/>
  </r>
  <r>
    <n v="61514"/>
    <s v="Agilitas Energy, LLC"/>
    <n v="61900"/>
    <s v="Blydenburgh Solar Project"/>
    <s v="IPP Non-CHP"/>
    <x v="9"/>
    <s v="BLYD"/>
    <s v=""/>
    <x v="143"/>
    <n v="1.5"/>
    <n v="1.5"/>
    <x v="10"/>
    <s v="SUN"/>
    <s v="PV"/>
    <n v="12"/>
    <x v="114"/>
    <s v=" "/>
    <s v=" "/>
    <s v="(OP) Operating"/>
    <s v=" "/>
    <s v=" "/>
    <s v=" "/>
    <s v=" "/>
    <s v=" "/>
    <s v=" "/>
    <s v="Suffolk"/>
    <n v="40.815331"/>
    <n v="-73.182410000000004"/>
    <s v="Map"/>
    <s v="Map"/>
    <s v="NYIS"/>
  </r>
  <r>
    <n v="61513"/>
    <s v="Redstone Solar I, LLC"/>
    <n v="61901"/>
    <s v="Redstone Arsenal Hybrid"/>
    <s v="IPP Non-CHP"/>
    <x v="0"/>
    <s v="BA"/>
    <s v=""/>
    <x v="69"/>
    <n v="1"/>
    <n v="1"/>
    <x v="13"/>
    <s v="MWH"/>
    <s v="BA"/>
    <n v="12"/>
    <x v="78"/>
    <s v=" "/>
    <s v=" "/>
    <s v="(OP) Operating"/>
    <s v=" "/>
    <s v=" "/>
    <s v=" "/>
    <s v=" "/>
    <s v=" "/>
    <s v=" "/>
    <s v="Madison"/>
    <n v="34.610987000000002"/>
    <n v="-86.611549999999994"/>
    <s v="Map"/>
    <s v="Map"/>
    <s v="TVA"/>
  </r>
  <r>
    <n v="61513"/>
    <s v="Redstone Solar I, LLC"/>
    <n v="61901"/>
    <s v="Redstone Arsenal Hybrid"/>
    <s v="IPP Non-CHP"/>
    <x v="0"/>
    <s v="REDST"/>
    <s v=""/>
    <x v="23"/>
    <n v="7.2"/>
    <n v="4.2"/>
    <x v="10"/>
    <s v="SUN"/>
    <s v="PV"/>
    <n v="12"/>
    <x v="78"/>
    <s v=" "/>
    <s v=" "/>
    <s v="(OP) Operating"/>
    <s v=" "/>
    <s v=" "/>
    <s v=" "/>
    <s v=" "/>
    <s v=" "/>
    <s v=" "/>
    <s v="Madison"/>
    <n v="34.610987000000002"/>
    <n v="-86.611549999999994"/>
    <s v="Map"/>
    <s v="Map"/>
    <s v="TVA"/>
  </r>
  <r>
    <n v="61514"/>
    <s v="Agilitas Energy, LLC"/>
    <n v="61902"/>
    <s v="Holtsville Solar Project"/>
    <s v="IPP Non-CHP"/>
    <x v="9"/>
    <s v="HOLTS"/>
    <s v=""/>
    <x v="45"/>
    <n v="1.2"/>
    <n v="1.2"/>
    <x v="10"/>
    <s v="SUN"/>
    <s v="PV"/>
    <n v="12"/>
    <x v="78"/>
    <s v=" "/>
    <s v=" "/>
    <s v="(OP) Operating"/>
    <s v=" "/>
    <s v=" "/>
    <s v=" "/>
    <s v=" "/>
    <s v=" "/>
    <s v=" "/>
    <s v="Suffolk"/>
    <n v="40.797666999999997"/>
    <n v="-73.03398"/>
    <s v="Map"/>
    <s v="Map"/>
    <s v="NYIS"/>
  </r>
  <r>
    <n v="60584"/>
    <s v="Onyx Asset Services Group"/>
    <n v="61903"/>
    <s v="Sharon Springs"/>
    <s v="IPP Non-CHP"/>
    <x v="9"/>
    <s v="10116"/>
    <s v=""/>
    <x v="31"/>
    <n v="2"/>
    <n v="2"/>
    <x v="10"/>
    <s v="SUN"/>
    <s v="PV"/>
    <n v="5"/>
    <x v="114"/>
    <s v=" "/>
    <s v=" "/>
    <s v="(OP) Operating"/>
    <s v=" "/>
    <s v=" "/>
    <s v=" "/>
    <s v=" "/>
    <s v=" "/>
    <s v=" "/>
    <s v="Schoharie"/>
    <n v="42.775105000000003"/>
    <n v="-74.567149999999998"/>
    <s v="Map"/>
    <s v="Map"/>
    <s v="NYIS"/>
  </r>
  <r>
    <n v="60584"/>
    <s v="Onyx Asset Services Group"/>
    <n v="61904"/>
    <s v="Amsterdam North"/>
    <s v="IPP Non-CHP"/>
    <x v="9"/>
    <s v="10044"/>
    <s v=""/>
    <x v="31"/>
    <n v="2"/>
    <n v="2"/>
    <x v="10"/>
    <s v="SUN"/>
    <s v="PV"/>
    <n v="4"/>
    <x v="114"/>
    <s v=" "/>
    <s v=" "/>
    <s v="(OP) Operating"/>
    <s v=" "/>
    <s v=" "/>
    <s v=" "/>
    <s v=" "/>
    <s v=" "/>
    <s v=" "/>
    <s v="Montgomery"/>
    <n v="42.953622000000003"/>
    <n v="-74.119799999999998"/>
    <s v="Map"/>
    <s v="Map"/>
    <s v="NYIS"/>
  </r>
  <r>
    <n v="60584"/>
    <s v="Onyx Asset Services Group"/>
    <n v="61905"/>
    <s v="Amsterdam South"/>
    <s v="IPP Non-CHP"/>
    <x v="9"/>
    <s v="10045"/>
    <s v=""/>
    <x v="31"/>
    <n v="2"/>
    <n v="2"/>
    <x v="10"/>
    <s v="SUN"/>
    <s v="PV"/>
    <n v="4"/>
    <x v="114"/>
    <s v=" "/>
    <s v=" "/>
    <s v="(OP) Operating"/>
    <s v=" "/>
    <s v=" "/>
    <s v=" "/>
    <s v=" "/>
    <s v=" "/>
    <s v=" "/>
    <s v="Montgomery"/>
    <n v="42.948957"/>
    <n v="-74.126159999999999"/>
    <s v="Map"/>
    <s v="Map"/>
    <s v="NYIS"/>
  </r>
  <r>
    <n v="61515"/>
    <s v="Phoebe Energy Project, LLC"/>
    <n v="61906"/>
    <s v="Phoebe Solar"/>
    <s v="IPP Non-CHP"/>
    <x v="1"/>
    <s v="PHOEB"/>
    <s v=""/>
    <x v="607"/>
    <n v="250"/>
    <n v="250"/>
    <x v="10"/>
    <s v="SUN"/>
    <s v="PV"/>
    <n v="11"/>
    <x v="73"/>
    <s v=" "/>
    <s v=" "/>
    <s v="(OP) Operating"/>
    <s v=" "/>
    <s v=" "/>
    <s v=" "/>
    <s v=" "/>
    <s v=" "/>
    <s v=" "/>
    <s v="Winkler"/>
    <n v="31.843422"/>
    <n v="-102.8683"/>
    <s v="Map"/>
    <s v="Map"/>
    <s v="ERCO"/>
  </r>
  <r>
    <n v="56990"/>
    <s v="NJR Clean Energy Ventures Corporation"/>
    <n v="61907"/>
    <s v="Springfield Solar Project"/>
    <s v="IPP Non-CHP"/>
    <x v="40"/>
    <s v="NJLND"/>
    <s v=""/>
    <x v="243"/>
    <n v="7.5"/>
    <n v="7.5"/>
    <x v="10"/>
    <s v="SUN"/>
    <s v="PV"/>
    <n v="10"/>
    <x v="114"/>
    <s v=" "/>
    <s v=" "/>
    <s v="(OP) Operating"/>
    <s v=" "/>
    <s v=" "/>
    <s v=" "/>
    <s v=" "/>
    <s v=" "/>
    <s v=" "/>
    <s v="Burlington"/>
    <n v="40.032086999999997"/>
    <n v="-74.647390000000001"/>
    <s v="Map"/>
    <s v="Map"/>
    <s v="PJM"/>
  </r>
  <r>
    <n v="4254"/>
    <s v="Consumers Energy Co"/>
    <n v="61909"/>
    <s v="Parkview Battery"/>
    <s v="Electric Utility"/>
    <x v="35"/>
    <s v="PKVWB"/>
    <s v=""/>
    <x v="32"/>
    <n v="1"/>
    <n v="1"/>
    <x v="13"/>
    <s v="MWH"/>
    <s v="BA"/>
    <n v="9"/>
    <x v="114"/>
    <s v=" "/>
    <s v=" "/>
    <s v="(OP) Operating"/>
    <s v=" "/>
    <s v=" "/>
    <s v=" "/>
    <s v=" "/>
    <s v=" "/>
    <s v=" "/>
    <s v="Kalamazoo"/>
    <n v="42.26"/>
    <n v="-85.649720000000002"/>
    <s v="Map"/>
    <s v="Map"/>
    <s v="MISO"/>
  </r>
  <r>
    <n v="12341"/>
    <s v="MidAmerican Energy Co"/>
    <n v="61911"/>
    <s v="Ivester Wind Farm"/>
    <s v="Electric Utility"/>
    <x v="34"/>
    <s v="WT1"/>
    <s v=""/>
    <x v="1199"/>
    <n v="90.8"/>
    <n v="90.8"/>
    <x v="8"/>
    <s v="WND"/>
    <s v="WT"/>
    <n v="12"/>
    <x v="114"/>
    <s v=" "/>
    <s v=" "/>
    <s v="(OP) Operating"/>
    <s v=" "/>
    <s v=" "/>
    <s v=" "/>
    <s v=" "/>
    <s v=" "/>
    <s v=" "/>
    <s v="Grundy"/>
    <n v="42.333269999999999"/>
    <n v="-92.946439999999996"/>
    <s v="Map"/>
    <s v="Map"/>
    <s v="MISO"/>
  </r>
  <r>
    <n v="34691"/>
    <s v="Ormat Nevada Inc"/>
    <n v="61912"/>
    <s v="McGinness Hills 3"/>
    <s v="Commercial Non-CHP"/>
    <x v="15"/>
    <s v="OEC31"/>
    <s v=""/>
    <x v="1104"/>
    <n v="24.7"/>
    <n v="37"/>
    <x v="11"/>
    <s v="GEO"/>
    <s v="BT"/>
    <n v="12"/>
    <x v="114"/>
    <s v=" "/>
    <s v=" "/>
    <s v="(OP) Operating"/>
    <s v=" "/>
    <s v=" "/>
    <s v=" "/>
    <s v=" "/>
    <s v=" "/>
    <s v=" "/>
    <s v="Lander"/>
    <n v="39.596299999999999"/>
    <n v="-116.8942"/>
    <s v="Map"/>
    <s v="Map"/>
    <s v="NEVP"/>
  </r>
  <r>
    <n v="34691"/>
    <s v="Ormat Nevada Inc"/>
    <n v="61912"/>
    <s v="McGinness Hills 3"/>
    <s v="Commercial Non-CHP"/>
    <x v="15"/>
    <s v="OEC32"/>
    <s v=""/>
    <x v="1104"/>
    <n v="24.7"/>
    <n v="37"/>
    <x v="11"/>
    <s v="GEO"/>
    <s v="BT"/>
    <n v="12"/>
    <x v="114"/>
    <s v=" "/>
    <s v=" "/>
    <s v="(OP) Operating"/>
    <s v=" "/>
    <s v=" "/>
    <s v=" "/>
    <s v=" "/>
    <s v=" "/>
    <s v=" "/>
    <s v="Lander"/>
    <n v="39.596299999999999"/>
    <n v="-116.8942"/>
    <s v="Map"/>
    <s v="Map"/>
    <s v="NEVP"/>
  </r>
  <r>
    <n v="803"/>
    <s v="Arizona Public Service Co"/>
    <n v="61913"/>
    <s v="Punkin Center Battery Storage"/>
    <s v="Electric Utility"/>
    <x v="11"/>
    <s v="B1"/>
    <s v=""/>
    <x v="31"/>
    <n v="2"/>
    <n v="2"/>
    <x v="13"/>
    <s v="MWH"/>
    <s v="BA"/>
    <n v="6"/>
    <x v="114"/>
    <s v=" "/>
    <s v=" "/>
    <s v="(OP) Operating"/>
    <s v=" "/>
    <s v=" "/>
    <s v=" "/>
    <s v=" "/>
    <s v=" "/>
    <s v=" "/>
    <s v="Gila"/>
    <n v="33.875810000000001"/>
    <n v="-111.31359999999999"/>
    <s v="Map"/>
    <s v="Map"/>
    <s v="AZPS"/>
  </r>
  <r>
    <n v="57081"/>
    <s v="WGL Energy Systems, Inc"/>
    <n v="61914"/>
    <s v="Susquehanna University Solar"/>
    <s v="IPP Non-CHP"/>
    <x v="44"/>
    <s v="SO829"/>
    <s v=""/>
    <x v="125"/>
    <n v="3"/>
    <n v="3"/>
    <x v="10"/>
    <s v="SUN"/>
    <s v="PV"/>
    <n v="9"/>
    <x v="114"/>
    <s v=" "/>
    <s v=" "/>
    <s v="(OP) Operating"/>
    <s v=" "/>
    <s v=" "/>
    <s v=" "/>
    <s v=" "/>
    <s v=" "/>
    <s v=" "/>
    <s v="Snyder"/>
    <n v="40.795166000000002"/>
    <n v="-76.882530000000003"/>
    <s v="Map"/>
    <s v="Map"/>
    <s v="PJM"/>
  </r>
  <r>
    <n v="57081"/>
    <s v="WGL Energy Systems, Inc"/>
    <n v="61915"/>
    <s v="Bowie State Solar"/>
    <s v="IPP Non-CHP"/>
    <x v="26"/>
    <s v="SO285"/>
    <s v=""/>
    <x v="34"/>
    <n v="1.3"/>
    <n v="1.3"/>
    <x v="10"/>
    <s v="SUN"/>
    <s v="PV"/>
    <n v="3"/>
    <x v="114"/>
    <s v=" "/>
    <s v=" "/>
    <s v="(OP) Operating"/>
    <s v=" "/>
    <s v=" "/>
    <s v=" "/>
    <s v=" "/>
    <s v=" "/>
    <s v=" "/>
    <s v="Prince Georges"/>
    <n v="39.019083000000002"/>
    <n v="-76.759479999999996"/>
    <s v="Map"/>
    <s v="Map"/>
    <s v="PJM"/>
  </r>
  <r>
    <n v="61520"/>
    <s v="Kearsarge Oppenheim LLC"/>
    <n v="61917"/>
    <s v="Kearsarge Oppenheim CSG"/>
    <s v="IPP Non-CHP"/>
    <x v="9"/>
    <s v="OPPEN"/>
    <s v=""/>
    <x v="81"/>
    <n v="1.4"/>
    <n v="1.4"/>
    <x v="10"/>
    <s v="SUN"/>
    <s v="PV"/>
    <n v="7"/>
    <x v="114"/>
    <s v=" "/>
    <s v=" "/>
    <s v="(OP) Operating"/>
    <s v=" "/>
    <s v=" "/>
    <s v=" "/>
    <s v=" "/>
    <s v=" "/>
    <s v=" "/>
    <s v="Fulton"/>
    <n v="43.060223000000001"/>
    <n v="-74.736419999999995"/>
    <s v="Map"/>
    <s v="Map"/>
    <s v="NYIS"/>
  </r>
  <r>
    <n v="61518"/>
    <s v="Frontenac Holdco LLC"/>
    <n v="61919"/>
    <s v="Frontenac Holdco LLC, CSG"/>
    <s v="IPP Non-CHP"/>
    <x v="2"/>
    <s v="FRONT"/>
    <s v=""/>
    <x v="80"/>
    <n v="5"/>
    <n v="5"/>
    <x v="10"/>
    <s v="SUN"/>
    <s v="PV"/>
    <n v="3"/>
    <x v="73"/>
    <s v=" "/>
    <s v=" "/>
    <s v="(OP) Operating"/>
    <s v=" "/>
    <s v=" "/>
    <s v=" "/>
    <s v=" "/>
    <s v=" "/>
    <s v=" "/>
    <s v="Goodhue"/>
    <n v="44.501672999999997"/>
    <n v="-92.358710000000002"/>
    <s v="Map"/>
    <s v="Map"/>
    <s v="MISO"/>
  </r>
  <r>
    <n v="56215"/>
    <s v="RWE Renewables Americas LLC"/>
    <n v="61921"/>
    <s v="Tahoka Wind"/>
    <s v="IPP Non-CHP"/>
    <x v="1"/>
    <s v="TAH"/>
    <s v=""/>
    <x v="814"/>
    <n v="300"/>
    <n v="300"/>
    <x v="8"/>
    <s v="WND"/>
    <s v="WT"/>
    <n v="12"/>
    <x v="114"/>
    <s v=" "/>
    <s v=" "/>
    <s v="(OP) Operating"/>
    <s v=" "/>
    <s v=" "/>
    <s v=" "/>
    <s v=" "/>
    <s v=" "/>
    <s v=" "/>
    <s v="Lynn"/>
    <n v="33.150903999999997"/>
    <n v="-101.67919999999999"/>
    <s v="Map"/>
    <s v="Map"/>
    <s v="ERCO"/>
  </r>
  <r>
    <n v="59474"/>
    <s v="BQ Energy LLC"/>
    <n v="61922"/>
    <s v="Sunlight Beacon"/>
    <s v="IPP Non-CHP"/>
    <x v="9"/>
    <s v="BEACO"/>
    <s v=""/>
    <x v="31"/>
    <n v="2"/>
    <n v="2"/>
    <x v="10"/>
    <s v="SUN"/>
    <s v="PV"/>
    <n v="7"/>
    <x v="114"/>
    <s v=" "/>
    <s v=" "/>
    <s v="(OP) Operating"/>
    <s v=" "/>
    <s v=" "/>
    <s v=" "/>
    <s v=" "/>
    <s v=" "/>
    <s v=" "/>
    <s v="Dutchess"/>
    <n v="41.494632000000003"/>
    <n v="-73.981639999999999"/>
    <s v="Map"/>
    <s v="Map"/>
    <s v="NYIS"/>
  </r>
  <r>
    <n v="61522"/>
    <s v="Viridity Energy Solutions, Inc."/>
    <n v="61923"/>
    <s v="Viridity Energy Solutions ACUA"/>
    <s v="IPP Non-CHP"/>
    <x v="40"/>
    <s v="VACUA"/>
    <s v=""/>
    <x v="69"/>
    <n v="1"/>
    <n v="1"/>
    <x v="13"/>
    <s v="MWH"/>
    <s v="BA"/>
    <n v="6"/>
    <x v="114"/>
    <s v=" "/>
    <s v=" "/>
    <s v="(OP) Operating"/>
    <s v=" "/>
    <s v=" "/>
    <s v=" "/>
    <s v=" "/>
    <s v=" "/>
    <s v=" "/>
    <s v="Atlantic"/>
    <n v="39.381968999999998"/>
    <n v="-74.445149999999998"/>
    <s v="Map"/>
    <s v="Map"/>
    <s v="PJM"/>
  </r>
  <r>
    <n v="61528"/>
    <s v="Cumberland Land Holdings, LLC"/>
    <n v="61924"/>
    <s v="Cumblerland Land Holdings, LLC"/>
    <s v="IPP Non-CHP"/>
    <x v="0"/>
    <s v="CUMB"/>
    <s v=""/>
    <x v="1037"/>
    <n v="14.7"/>
    <n v="14.7"/>
    <x v="10"/>
    <s v="SUN"/>
    <s v="PV"/>
    <n v="12"/>
    <x v="114"/>
    <s v=" "/>
    <s v=" "/>
    <s v="(OP) Operating"/>
    <s v=" "/>
    <s v=" "/>
    <s v=" "/>
    <s v=" "/>
    <s v=" "/>
    <s v=" "/>
    <s v="Limestone"/>
    <n v="34.949739999999998"/>
    <n v="-86.868049999999997"/>
    <s v="Map"/>
    <s v="Map"/>
    <s v="TVA"/>
  </r>
  <r>
    <n v="61531"/>
    <s v="Casa Mesa Wind, LLC"/>
    <n v="61925"/>
    <s v="Casa Mesa Wind Energy Center"/>
    <s v="IPP Non-CHP"/>
    <x v="8"/>
    <s v="CMNM"/>
    <s v=""/>
    <x v="1420"/>
    <n v="50.9"/>
    <n v="50.9"/>
    <x v="8"/>
    <s v="WND"/>
    <s v="WT"/>
    <n v="11"/>
    <x v="114"/>
    <s v=" "/>
    <s v=" "/>
    <s v="(OP) Operating"/>
    <s v=" "/>
    <s v=" "/>
    <s v=" "/>
    <s v=" "/>
    <s v=" "/>
    <s v=" "/>
    <s v="Quay"/>
    <n v="34.604989000000003"/>
    <n v="-103.9661"/>
    <s v="Map"/>
    <s v="Map"/>
    <s v="PNM"/>
  </r>
  <r>
    <n v="61531"/>
    <s v="Casa Mesa Wind, LLC"/>
    <n v="61925"/>
    <s v="Casa Mesa Wind Energy Center"/>
    <s v="IPP Non-CHP"/>
    <x v="8"/>
    <s v="CMNMB"/>
    <s v=""/>
    <x v="69"/>
    <n v="1"/>
    <n v="1"/>
    <x v="13"/>
    <s v="MWH"/>
    <s v="BA"/>
    <n v="11"/>
    <x v="114"/>
    <s v=" "/>
    <s v=" "/>
    <s v="(OP) Operating"/>
    <s v=" "/>
    <s v=" "/>
    <s v=" "/>
    <s v=" "/>
    <s v=" "/>
    <s v=" "/>
    <s v="Quay"/>
    <n v="34.604989000000003"/>
    <n v="-103.9661"/>
    <s v="Map"/>
    <s v="Map"/>
    <s v="PNM"/>
  </r>
  <r>
    <n v="61530"/>
    <s v="Armadillo Flats Wind Project, LLC"/>
    <n v="61926"/>
    <s v="Armadillo Flats Wind Project, LLC"/>
    <s v="IPP Non-CHP"/>
    <x v="17"/>
    <s v="ARM"/>
    <s v=""/>
    <x v="1764"/>
    <n v="247.3"/>
    <n v="247.3"/>
    <x v="8"/>
    <s v="WND"/>
    <s v="WT"/>
    <n v="12"/>
    <x v="114"/>
    <s v=" "/>
    <s v=" "/>
    <s v="(OP) Operating"/>
    <s v=" "/>
    <s v=" "/>
    <s v=" "/>
    <s v=" "/>
    <s v=" "/>
    <s v=" "/>
    <s v="Garfield"/>
    <n v="36.300964"/>
    <n v="-97.567040000000006"/>
    <s v="Map"/>
    <s v="Map"/>
    <s v="SWPP"/>
  </r>
  <r>
    <n v="61499"/>
    <s v="Georgia-Pacific Wood Products LLC"/>
    <n v="61927"/>
    <s v="Georgia-Pacific Taylorsville Plywood"/>
    <s v="Industrial CHP"/>
    <x v="37"/>
    <s v="CTG1"/>
    <s v=""/>
    <x v="239"/>
    <n v="6.2"/>
    <n v="8.1999999999999993"/>
    <x v="4"/>
    <s v="NG"/>
    <s v="GT"/>
    <n v="7"/>
    <x v="114"/>
    <s v=" "/>
    <s v=" "/>
    <s v="(OP) Operating"/>
    <s v=" "/>
    <s v=" "/>
    <s v=" "/>
    <s v=" "/>
    <s v=" "/>
    <s v=" "/>
    <s v="Smith"/>
    <n v="31.837173"/>
    <n v="-89.463499999999996"/>
    <s v="Map"/>
    <s v="Map"/>
    <s v="SOCO"/>
  </r>
  <r>
    <n v="61060"/>
    <s v="Cypress Creek Renewables"/>
    <n v="61928"/>
    <s v="Saint Albans Solar"/>
    <s v="IPP Non-CHP"/>
    <x v="24"/>
    <s v="GEN1"/>
    <s v=""/>
    <x v="1038"/>
    <n v="4.9000000000000004"/>
    <n v="4.9000000000000004"/>
    <x v="10"/>
    <s v="SUN"/>
    <s v="PV"/>
    <n v="10"/>
    <x v="114"/>
    <s v=" "/>
    <s v=" "/>
    <s v="(OP) Operating"/>
    <s v=" "/>
    <s v=" "/>
    <s v=" "/>
    <s v=" "/>
    <s v=" "/>
    <s v=" "/>
    <s v="Franklin"/>
    <n v="44.779729000000003"/>
    <n v="-73.105819999999994"/>
    <s v="Map"/>
    <s v="Map"/>
    <s v="ISNE"/>
  </r>
  <r>
    <n v="61533"/>
    <s v="Techren Solar II LLC"/>
    <n v="61930"/>
    <s v="Techren Solar II LLC"/>
    <s v="IPP Non-CHP"/>
    <x v="15"/>
    <s v="TECH2"/>
    <s v=""/>
    <x v="454"/>
    <n v="200"/>
    <n v="200"/>
    <x v="10"/>
    <s v="SUN"/>
    <s v="PV"/>
    <n v="10"/>
    <x v="73"/>
    <s v=" "/>
    <s v=" "/>
    <s v="(OP) Operating"/>
    <s v=" "/>
    <s v=" "/>
    <s v=" "/>
    <s v=" "/>
    <s v=" "/>
    <s v=" "/>
    <s v="Clark"/>
    <n v="35.867258"/>
    <n v="-114.9564"/>
    <s v="Map"/>
    <s v="Map"/>
    <s v="NEVP"/>
  </r>
  <r>
    <n v="61529"/>
    <s v="Adams Nielson Solar, LLC"/>
    <n v="61933"/>
    <s v="Adams Nielson Solar"/>
    <s v="IPP Non-CHP"/>
    <x v="10"/>
    <s v="ADAMS"/>
    <s v=""/>
    <x v="763"/>
    <n v="19.2"/>
    <n v="19.2"/>
    <x v="10"/>
    <s v="SUN"/>
    <s v="PV"/>
    <n v="11"/>
    <x v="114"/>
    <s v=" "/>
    <s v=" "/>
    <s v="(OP) Operating"/>
    <s v=" "/>
    <s v=" "/>
    <s v=" "/>
    <s v=" "/>
    <s v=" "/>
    <s v=" "/>
    <s v="Adams"/>
    <n v="46.955280000000002"/>
    <n v="-118.6212"/>
    <s v="Map"/>
    <s v="Map"/>
    <s v="AVA"/>
  </r>
  <r>
    <n v="61538"/>
    <s v="Ecogy Delaware II LLC."/>
    <n v="61934"/>
    <s v="WHA Southbridge Solar Park CSG"/>
    <s v="IPP Non-CHP"/>
    <x v="25"/>
    <s v="2"/>
    <s v=""/>
    <x v="81"/>
    <n v="1.4"/>
    <n v="1.4"/>
    <x v="10"/>
    <s v="SUN"/>
    <s v="PV"/>
    <n v="6"/>
    <x v="114"/>
    <s v=" "/>
    <s v=" "/>
    <s v="(OP) Operating"/>
    <s v=" "/>
    <s v=" "/>
    <s v=" "/>
    <s v=" "/>
    <s v=" "/>
    <s v=" "/>
    <s v="New Castle"/>
    <n v="39.723644"/>
    <n v="-75.54598"/>
    <s v="Map"/>
    <s v="Map"/>
    <s v="PJM"/>
  </r>
  <r>
    <n v="61542"/>
    <s v="Abbot Solar, LLC"/>
    <n v="61936"/>
    <s v="Abbot Solar"/>
    <s v="IPP Non-CHP"/>
    <x v="13"/>
    <s v="2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Clarendon"/>
    <n v="33.678358000000003"/>
    <n v="-80.240290000000002"/>
    <s v="Map"/>
    <s v="Map"/>
    <s v="CPLE"/>
  </r>
  <r>
    <n v="61545"/>
    <s v="Blacktip Solar, LLC"/>
    <n v="61939"/>
    <s v="Blacktip Solar"/>
    <s v="IPP Non-CHP"/>
    <x v="13"/>
    <s v="5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Florence"/>
    <n v="33.900480999999999"/>
    <n v="-79.755960000000002"/>
    <s v="Map"/>
    <s v="Map"/>
    <s v="CPLE"/>
  </r>
  <r>
    <n v="61546"/>
    <s v="Bloom Solar, LLC"/>
    <n v="61940"/>
    <s v="Bloom Solar"/>
    <s v="IPP Non-CHP"/>
    <x v="13"/>
    <s v="6"/>
    <s v=""/>
    <x v="31"/>
    <n v="2"/>
    <n v="2"/>
    <x v="10"/>
    <s v="SUN"/>
    <s v="PV"/>
    <n v="2"/>
    <x v="73"/>
    <s v=" "/>
    <s v=" "/>
    <s v="(OP) Operating"/>
    <s v=" "/>
    <s v=" "/>
    <s v=" "/>
    <s v=" "/>
    <s v=" "/>
    <s v=" "/>
    <s v="Clarendon"/>
    <n v="33.610453999999997"/>
    <n v="-80.336609999999993"/>
    <s v="Map"/>
    <s v="Map"/>
    <s v="CPLE"/>
  </r>
  <r>
    <n v="61547"/>
    <s v="Bond Solar, LLC"/>
    <n v="61941"/>
    <s v="Bond Solar"/>
    <s v="IPP Non-CHP"/>
    <x v="13"/>
    <s v="7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Clarendon"/>
    <n v="33.617189000000003"/>
    <n v="-80.363"/>
    <s v="Map"/>
    <s v="Map"/>
    <s v="CPLE"/>
  </r>
  <r>
    <n v="61548"/>
    <s v="Gary Solar, LLC"/>
    <n v="61942"/>
    <s v="Gary Solar"/>
    <s v="IPP Non-CHP"/>
    <x v="13"/>
    <s v="8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Lee"/>
    <n v="34.199094000000002"/>
    <n v="-80.221680000000006"/>
    <s v="Map"/>
    <s v="Map"/>
    <s v="CPLE"/>
  </r>
  <r>
    <n v="61549"/>
    <s v="Goldenrod Solar, LLC"/>
    <n v="61943"/>
    <s v="Goldenrod Solar"/>
    <s v="IPP Non-CHP"/>
    <x v="13"/>
    <s v="9"/>
    <s v=""/>
    <x v="31"/>
    <n v="2"/>
    <n v="2"/>
    <x v="10"/>
    <s v="SUN"/>
    <s v="PV"/>
    <n v="3"/>
    <x v="73"/>
    <s v=" "/>
    <s v=" "/>
    <s v="(OP) Operating"/>
    <s v=" "/>
    <s v=" "/>
    <s v=" "/>
    <s v=" "/>
    <s v=" "/>
    <s v=" "/>
    <s v="Florence"/>
    <n v="33.962884000000003"/>
    <n v="-79.562889999999996"/>
    <s v="Map"/>
    <s v="Map"/>
    <s v="CPLE"/>
  </r>
  <r>
    <n v="61550"/>
    <s v="Jessamine Solar, LLC"/>
    <n v="61944"/>
    <s v="Jessamine Solar"/>
    <s v="IPP Non-CHP"/>
    <x v="13"/>
    <s v="10"/>
    <s v=""/>
    <x v="70"/>
    <n v="1.9"/>
    <n v="1.9"/>
    <x v="10"/>
    <s v="SUN"/>
    <s v="PV"/>
    <n v="4"/>
    <x v="73"/>
    <s v=" "/>
    <s v=" "/>
    <s v="(OP) Operating"/>
    <s v=" "/>
    <s v=" "/>
    <s v=" "/>
    <s v=" "/>
    <s v=" "/>
    <s v=" "/>
    <s v="Marion"/>
    <n v="34.230544000000002"/>
    <n v="-79.390609999999995"/>
    <s v="Map"/>
    <s v="Map"/>
    <s v="CPLE"/>
  </r>
  <r>
    <n v="61552"/>
    <s v="Pelzer Solar I, LLC"/>
    <n v="61945"/>
    <s v="Pelzer Solar I"/>
    <s v="IPP Non-CHP"/>
    <x v="13"/>
    <s v="19"/>
    <s v=""/>
    <x v="69"/>
    <n v="1"/>
    <n v="1"/>
    <x v="10"/>
    <s v="SUN"/>
    <s v="PV"/>
    <n v="1"/>
    <x v="73"/>
    <s v=" "/>
    <s v=" "/>
    <s v="(OP) Operating"/>
    <s v=" "/>
    <s v=" "/>
    <s v=" "/>
    <s v=" "/>
    <s v=" "/>
    <s v=" "/>
    <s v="Anderson"/>
    <n v="34.657642000000003"/>
    <n v="-82.501959999999997"/>
    <s v="Map"/>
    <s v="Map"/>
    <s v="DUK"/>
  </r>
  <r>
    <n v="60163"/>
    <s v="Soltage LLC"/>
    <n v="61946"/>
    <s v="Redwing Solar"/>
    <s v="Industrial Non-CHP"/>
    <x v="13"/>
    <s v="11"/>
    <s v=""/>
    <x v="31"/>
    <n v="2"/>
    <n v="2"/>
    <x v="10"/>
    <s v="SUN"/>
    <s v="PV"/>
    <n v="2"/>
    <x v="73"/>
    <s v=" "/>
    <s v=" "/>
    <s v="(OP) Operating"/>
    <s v=" "/>
    <s v=" "/>
    <s v=" "/>
    <s v=" "/>
    <s v=" "/>
    <s v=" "/>
    <s v="Darlington"/>
    <n v="34.274414"/>
    <n v="-79.887500000000003"/>
    <s v="Map"/>
    <s v="Map"/>
    <s v="CPLE"/>
  </r>
  <r>
    <n v="61554"/>
    <s v="River Solar, LLC"/>
    <n v="61947"/>
    <s v="River Solar"/>
    <s v="IPP Non-CHP"/>
    <x v="13"/>
    <s v="12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Lee"/>
    <n v="34.107849000000002"/>
    <n v="-80.128110000000007"/>
    <s v="Map"/>
    <s v="Map"/>
    <s v="CPLE"/>
  </r>
  <r>
    <n v="61555"/>
    <s v="Sapphire Solar, LLC"/>
    <n v="61948"/>
    <s v="Sapphire Solar"/>
    <s v="IPP Non-CHP"/>
    <x v="13"/>
    <s v="17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Florence"/>
    <n v="33.887785999999998"/>
    <n v="-79.783680000000004"/>
    <s v="Map"/>
    <s v="Map"/>
    <s v="CPLE"/>
  </r>
  <r>
    <n v="61556"/>
    <s v="South Solar, LLC"/>
    <n v="61949"/>
    <s v="South Solar"/>
    <s v="IPP Non-CHP"/>
    <x v="13"/>
    <s v="13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Florence"/>
    <n v="33.995392000000002"/>
    <n v="-79.606059999999999"/>
    <s v="Map"/>
    <s v="Map"/>
    <s v="CPLE"/>
  </r>
  <r>
    <n v="61557"/>
    <s v="Vincent Solar, LLC"/>
    <n v="61950"/>
    <s v="Vincent Solar"/>
    <s v="IPP Non-CHP"/>
    <x v="13"/>
    <s v="14"/>
    <s v=""/>
    <x v="31"/>
    <n v="2"/>
    <n v="2"/>
    <x v="10"/>
    <s v="SUN"/>
    <s v="PV"/>
    <n v="2"/>
    <x v="73"/>
    <s v=" "/>
    <s v=" "/>
    <s v="(OP) Operating"/>
    <s v=" "/>
    <s v=" "/>
    <s v=" "/>
    <s v=" "/>
    <s v=" "/>
    <s v=" "/>
    <s v="Lee"/>
    <n v="34.091583"/>
    <n v="-80.108310000000003"/>
    <s v="Map"/>
    <s v="Map"/>
    <s v="CPLE"/>
  </r>
  <r>
    <n v="61558"/>
    <s v="Watauga Solar, LLC"/>
    <n v="61951"/>
    <s v="Watauga Solar"/>
    <s v="IPP Non-CHP"/>
    <x v="13"/>
    <s v="15"/>
    <s v=""/>
    <x v="31"/>
    <n v="2"/>
    <n v="2"/>
    <x v="10"/>
    <s v="SUN"/>
    <s v="PV"/>
    <n v="3"/>
    <x v="73"/>
    <s v=" "/>
    <s v=" "/>
    <s v="(OP) Operating"/>
    <s v=" "/>
    <s v=" "/>
    <s v=" "/>
    <s v=" "/>
    <s v=" "/>
    <s v=" "/>
    <s v="Darlington"/>
    <n v="34.523944"/>
    <n v="-79.844620000000006"/>
    <s v="Map"/>
    <s v="Map"/>
    <s v="CPLE"/>
  </r>
  <r>
    <n v="61559"/>
    <s v="Whitt Solar, LLC"/>
    <n v="61952"/>
    <s v="Whitt Solar"/>
    <s v="IPP Non-CHP"/>
    <x v="13"/>
    <s v="20"/>
    <s v=""/>
    <x v="31"/>
    <n v="2"/>
    <n v="2"/>
    <x v="10"/>
    <s v="SUN"/>
    <s v="PV"/>
    <n v="1"/>
    <x v="73"/>
    <s v=" "/>
    <s v=" "/>
    <s v="(OP) Operating"/>
    <s v=" "/>
    <s v=" "/>
    <s v=" "/>
    <s v=" "/>
    <s v=" "/>
    <s v=" "/>
    <s v="Anderson"/>
    <n v="34.721612999999998"/>
    <n v="-82.524320000000003"/>
    <s v="Map"/>
    <s v="Map"/>
    <s v="DUK"/>
  </r>
  <r>
    <n v="61560"/>
    <s v="Willis Solar, LLC"/>
    <n v="61953"/>
    <s v="Willis Solar"/>
    <s v="IPP Non-CHP"/>
    <x v="13"/>
    <s v="16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Florence"/>
    <n v="33.984625000000001"/>
    <n v="-79.564980000000006"/>
    <s v="Map"/>
    <s v="Map"/>
    <s v="CPLE"/>
  </r>
  <r>
    <n v="61406"/>
    <s v="Delta Solar Power I, LLC"/>
    <n v="61954"/>
    <s v="Delta Solar Power I"/>
    <s v="IPP Non-CHP"/>
    <x v="35"/>
    <s v="DSPI"/>
    <s v=""/>
    <x v="320"/>
    <n v="7.7"/>
    <n v="7.3"/>
    <x v="10"/>
    <s v="SUN"/>
    <s v="PV"/>
    <n v="6"/>
    <x v="114"/>
    <s v=" "/>
    <s v=" "/>
    <s v="(OP) Operating"/>
    <s v=" "/>
    <s v=" "/>
    <s v=" "/>
    <s v=" "/>
    <s v=" "/>
    <s v=" "/>
    <s v="Eaton"/>
    <n v="42.7"/>
    <n v="-84.700999999999993"/>
    <s v="Map"/>
    <s v="Map"/>
    <s v="MISO"/>
  </r>
  <r>
    <n v="61407"/>
    <s v="Delta Solar Power II, LLC"/>
    <n v="61955"/>
    <s v="Delta Solar Power II"/>
    <s v="IPP Non-CHP"/>
    <x v="35"/>
    <s v="DSPII"/>
    <s v=""/>
    <x v="1268"/>
    <n v="15.2"/>
    <n v="14.4"/>
    <x v="10"/>
    <s v="SUN"/>
    <s v="PV"/>
    <n v="7"/>
    <x v="114"/>
    <s v=" "/>
    <s v=" "/>
    <s v="(OP) Operating"/>
    <s v=" "/>
    <s v=" "/>
    <s v=" "/>
    <s v=" "/>
    <s v=" "/>
    <s v=" "/>
    <s v="Eaton"/>
    <n v="42.707000000000001"/>
    <n v="-84.7"/>
    <s v="Map"/>
    <s v="Map"/>
    <s v="MISO"/>
  </r>
  <r>
    <n v="60146"/>
    <s v="Ameresco Federal Solutions"/>
    <n v="61956"/>
    <s v="MCRD Parris Island PV Hybrid"/>
    <s v="IPP Non-CHP"/>
    <x v="13"/>
    <s v="BAKUP"/>
    <s v=""/>
    <x v="60"/>
    <n v="2.5"/>
    <n v="2.5"/>
    <x v="5"/>
    <s v="DFO"/>
    <s v="IC"/>
    <n v="6"/>
    <x v="73"/>
    <s v=" "/>
    <s v=" "/>
    <s v="(OP) Operating"/>
    <s v=" "/>
    <s v=" "/>
    <s v=" "/>
    <s v=" "/>
    <s v=" "/>
    <s v=" "/>
    <s v="Beaufort"/>
    <n v="32.329402000000002"/>
    <n v="-80.694720000000004"/>
    <s v="Map"/>
    <s v="Map"/>
    <s v="SCEG"/>
  </r>
  <r>
    <n v="60146"/>
    <s v="Ameresco Federal Solutions"/>
    <n v="61956"/>
    <s v="MCRD Parris Island PV Hybrid"/>
    <s v="IPP Non-CHP"/>
    <x v="13"/>
    <s v="BLKST"/>
    <s v=""/>
    <x v="69"/>
    <n v="1"/>
    <n v="1"/>
    <x v="5"/>
    <s v="DFO"/>
    <s v="IC"/>
    <n v="6"/>
    <x v="73"/>
    <s v=" "/>
    <s v=" "/>
    <s v="(OP) Operating"/>
    <s v=" "/>
    <s v=" "/>
    <s v=" "/>
    <s v=" "/>
    <s v=" "/>
    <s v=" "/>
    <s v="Beaufort"/>
    <n v="32.329402000000002"/>
    <n v="-80.694720000000004"/>
    <s v="Map"/>
    <s v="Map"/>
    <s v="SCEG"/>
  </r>
  <r>
    <n v="60146"/>
    <s v="Ameresco Federal Solutions"/>
    <n v="61956"/>
    <s v="MCRD Parris Island PV Hybrid"/>
    <s v="IPP Non-CHP"/>
    <x v="13"/>
    <s v="CARPT"/>
    <s v=""/>
    <x v="50"/>
    <n v="1.6"/>
    <n v="1.6"/>
    <x v="10"/>
    <s v="SUN"/>
    <s v="PV"/>
    <n v="10"/>
    <x v="114"/>
    <s v=" "/>
    <s v=" "/>
    <s v="(OP) Operating"/>
    <s v=" "/>
    <s v=" "/>
    <s v=" "/>
    <s v=" "/>
    <s v=" "/>
    <s v=" "/>
    <s v="Beaufort"/>
    <n v="32.329402000000002"/>
    <n v="-80.694720000000004"/>
    <s v="Map"/>
    <s v="Map"/>
    <s v="SCEG"/>
  </r>
  <r>
    <n v="60146"/>
    <s v="Ameresco Federal Solutions"/>
    <n v="61956"/>
    <s v="MCRD Parris Island PV Hybrid"/>
    <s v="IPP Non-CHP"/>
    <x v="13"/>
    <s v="CHPP"/>
    <s v=""/>
    <x v="59"/>
    <n v="3.5"/>
    <n v="3.5"/>
    <x v="4"/>
    <s v="NG"/>
    <s v="GT"/>
    <n v="6"/>
    <x v="73"/>
    <s v=" "/>
    <s v=" "/>
    <s v="(OP) Operating"/>
    <s v=" "/>
    <s v=" "/>
    <s v=" "/>
    <s v=" "/>
    <s v=" "/>
    <s v=" "/>
    <s v="Beaufort"/>
    <n v="32.329402000000002"/>
    <n v="-80.694720000000004"/>
    <s v="Map"/>
    <s v="Map"/>
    <s v="SCEG"/>
  </r>
  <r>
    <n v="60146"/>
    <s v="Ameresco Federal Solutions"/>
    <n v="61956"/>
    <s v="MCRD Parris Island PV Hybrid"/>
    <s v="IPP Non-CHP"/>
    <x v="13"/>
    <s v="GRDMT"/>
    <s v=""/>
    <x v="199"/>
    <n v="4.4000000000000004"/>
    <n v="4.4000000000000004"/>
    <x v="10"/>
    <s v="SUN"/>
    <s v="PV"/>
    <n v="9"/>
    <x v="114"/>
    <s v=" "/>
    <s v=" "/>
    <s v="(OP) Operating"/>
    <s v=" "/>
    <s v=" "/>
    <s v=" "/>
    <s v=" "/>
    <s v=" "/>
    <s v=" "/>
    <s v="Beaufort"/>
    <n v="32.329402000000002"/>
    <n v="-80.694720000000004"/>
    <s v="Map"/>
    <s v="Map"/>
    <s v="SCEG"/>
  </r>
  <r>
    <n v="60146"/>
    <s v="Ameresco Federal Solutions"/>
    <n v="61956"/>
    <s v="MCRD Parris Island PV Hybrid"/>
    <s v="IPP Non-CHP"/>
    <x v="13"/>
    <s v="TBESS"/>
    <s v=""/>
    <x v="201"/>
    <n v="4"/>
    <n v="4"/>
    <x v="13"/>
    <s v="MWH"/>
    <s v="BA"/>
    <n v="12"/>
    <x v="114"/>
    <s v=" "/>
    <s v=" "/>
    <s v="(OP) Operating"/>
    <s v=" "/>
    <s v=" "/>
    <s v=" "/>
    <s v=" "/>
    <s v=" "/>
    <s v=" "/>
    <s v="Beaufort"/>
    <n v="32.329402000000002"/>
    <n v="-80.694720000000004"/>
    <s v="Map"/>
    <s v="Map"/>
    <s v="SCEG"/>
  </r>
  <r>
    <n v="61537"/>
    <s v="Pratt Wind, LLC"/>
    <n v="61957"/>
    <s v="Pratt Wind, LLC"/>
    <s v="IPP Non-CHP"/>
    <x v="12"/>
    <s v="PW"/>
    <s v=""/>
    <x v="1765"/>
    <n v="243.5"/>
    <n v="243.5"/>
    <x v="8"/>
    <s v="WND"/>
    <s v="WT"/>
    <n v="12"/>
    <x v="114"/>
    <s v=" "/>
    <s v=" "/>
    <s v="(OP) Operating"/>
    <s v=" "/>
    <s v=" "/>
    <s v=" "/>
    <s v=" "/>
    <s v=" "/>
    <s v=" "/>
    <s v="Pratt"/>
    <n v="37.549999999999997"/>
    <n v="-98.8"/>
    <s v="Map"/>
    <s v="Map"/>
    <s v="SWPP"/>
  </r>
  <r>
    <n v="61012"/>
    <s v="AES Distributed Energy"/>
    <n v="61958"/>
    <s v="Broadalbin-Perth Solar"/>
    <s v="IPP Non-CHP"/>
    <x v="9"/>
    <s v="BAP1"/>
    <s v=""/>
    <x v="143"/>
    <n v="1.5"/>
    <n v="1.5"/>
    <x v="10"/>
    <s v="SUN"/>
    <s v="PV"/>
    <n v="9"/>
    <x v="114"/>
    <s v=" "/>
    <s v=" "/>
    <s v="(OP) Operating"/>
    <s v=" "/>
    <s v=" "/>
    <s v=" "/>
    <s v=" "/>
    <s v=" "/>
    <s v=" "/>
    <s v="Montgomery"/>
    <n v="43.018028999999999"/>
    <n v="-74.191839999999999"/>
    <s v="Map"/>
    <s v="Map"/>
    <s v="NYIS"/>
  </r>
  <r>
    <n v="61540"/>
    <s v="Coolidge Solar I, LLC"/>
    <n v="61959"/>
    <s v="Coolidge Solar 1, LLC"/>
    <s v="IPP Non-CHP"/>
    <x v="24"/>
    <s v="COLS"/>
    <s v=""/>
    <x v="452"/>
    <n v="19.600000000000001"/>
    <n v="19.600000000000001"/>
    <x v="10"/>
    <s v="SUN"/>
    <s v="PV"/>
    <n v="12"/>
    <x v="114"/>
    <s v=" "/>
    <s v=" "/>
    <s v="(OP) Operating"/>
    <s v=" "/>
    <s v=" "/>
    <s v=" "/>
    <s v=" "/>
    <s v=" "/>
    <s v=" "/>
    <s v="Windsor"/>
    <n v="43.424816999999997"/>
    <n v="-72.66534"/>
    <s v="Map"/>
    <s v="Map"/>
    <s v="ISNE"/>
  </r>
  <r>
    <n v="61060"/>
    <s v="Cypress Creek Renewables"/>
    <n v="61960"/>
    <s v="Atood II"/>
    <s v="IPP Non-CHP"/>
    <x v="13"/>
    <s v="GEN1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Spartanburg"/>
    <n v="35.030303000000004"/>
    <n v="-81.80847"/>
    <s v="Map"/>
    <s v="Map"/>
    <s v="DUK"/>
  </r>
  <r>
    <n v="61060"/>
    <s v="Cypress Creek Renewables"/>
    <n v="61961"/>
    <s v="Gaston II"/>
    <s v="IPP Non-CHP"/>
    <x v="13"/>
    <s v="GEN1"/>
    <s v=""/>
    <x v="243"/>
    <n v="7.5"/>
    <n v="7.5"/>
    <x v="10"/>
    <s v="SUN"/>
    <s v="PV"/>
    <n v="12"/>
    <x v="114"/>
    <s v=" "/>
    <s v=" "/>
    <s v="(OP) Operating"/>
    <s v=" "/>
    <s v=" "/>
    <s v=" "/>
    <s v=" "/>
    <s v=" "/>
    <s v=" "/>
    <s v="Lexington"/>
    <n v="33.778377999999996"/>
    <n v="-81.110249999999994"/>
    <s v="Map"/>
    <s v="Map"/>
    <s v="SCEG"/>
  </r>
  <r>
    <n v="56990"/>
    <s v="NJR Clean Energy Ventures Corporation"/>
    <n v="61965"/>
    <s v="Quakertown Solar Farm, LLC"/>
    <s v="IPP Non-CHP"/>
    <x v="40"/>
    <s v="QKRTN"/>
    <s v=""/>
    <x v="388"/>
    <n v="8.8000000000000007"/>
    <n v="8.8000000000000007"/>
    <x v="10"/>
    <s v="SUN"/>
    <s v="PV"/>
    <n v="10"/>
    <x v="114"/>
    <s v=" "/>
    <s v=" "/>
    <s v="(OP) Operating"/>
    <s v=" "/>
    <s v=" "/>
    <s v=" "/>
    <s v=" "/>
    <s v=" "/>
    <s v=" "/>
    <s v="Hunterdon"/>
    <n v="40.522818000000001"/>
    <n v="-74.94417"/>
    <s v="Map"/>
    <s v="Map"/>
    <s v="PJM"/>
  </r>
  <r>
    <n v="61568"/>
    <s v="Chisago Holdco LLC"/>
    <n v="61968"/>
    <s v="Chisago Holdco LLC, CSG"/>
    <s v="IPP Non-CHP"/>
    <x v="2"/>
    <s v="CHIS"/>
    <s v=""/>
    <x v="125"/>
    <n v="3"/>
    <n v="3"/>
    <x v="10"/>
    <s v="SUN"/>
    <s v="PV"/>
    <n v="5"/>
    <x v="73"/>
    <s v=" "/>
    <s v=" "/>
    <s v="(OP) Operating"/>
    <s v=" "/>
    <s v=" "/>
    <s v=" "/>
    <s v=" "/>
    <s v=" "/>
    <s v=" "/>
    <s v="Chisago"/>
    <n v="45.386802000000003"/>
    <n v="-92.801240000000007"/>
    <s v="Map"/>
    <s v="Map"/>
    <s v="MISO"/>
  </r>
  <r>
    <n v="61562"/>
    <s v="Torrecillas Wind Energy, LLC"/>
    <n v="61969"/>
    <s v="Torrecillas Wind Energy, LLC"/>
    <s v="IPP Non-CHP"/>
    <x v="1"/>
    <s v="TWE"/>
    <s v=""/>
    <x v="814"/>
    <n v="300"/>
    <n v="300"/>
    <x v="8"/>
    <s v="WND"/>
    <s v="WT"/>
    <n v="2"/>
    <x v="73"/>
    <s v=" "/>
    <s v=" "/>
    <s v="(OP) Operating"/>
    <s v=" "/>
    <s v=" "/>
    <s v=" "/>
    <s v=" "/>
    <s v=" "/>
    <s v=" "/>
    <s v="Webb"/>
    <n v="27.614411"/>
    <n v="-98.794499999999999"/>
    <s v="Map"/>
    <s v="Map"/>
    <s v="ERCO"/>
  </r>
  <r>
    <n v="61563"/>
    <s v="Blue Summit II Wind, LLC"/>
    <n v="61970"/>
    <s v="Blue Summit II Wind, LLC"/>
    <s v="IPP Non-CHP"/>
    <x v="1"/>
    <s v="BSII"/>
    <s v=""/>
    <x v="909"/>
    <n v="99.4"/>
    <n v="99.4"/>
    <x v="8"/>
    <s v="WND"/>
    <s v="WT"/>
    <n v="1"/>
    <x v="73"/>
    <s v=" "/>
    <s v=" "/>
    <s v="(OP) Operating"/>
    <s v=" "/>
    <s v=" "/>
    <s v=" "/>
    <s v=" "/>
    <s v=" "/>
    <s v=" "/>
    <s v="Wilbarger"/>
    <n v="34.225881999999999"/>
    <n v="-99.477990000000005"/>
    <s v="Map"/>
    <s v="Map"/>
    <s v="ERCO"/>
  </r>
  <r>
    <n v="60281"/>
    <s v="Altus Power America Management, LLC"/>
    <n v="61971"/>
    <s v="Corcoran CSG"/>
    <s v="IPP Non-CHP"/>
    <x v="2"/>
    <s v="201"/>
    <s v=""/>
    <x v="69"/>
    <n v="1"/>
    <n v="1"/>
    <x v="10"/>
    <s v="SUN"/>
    <s v="PV"/>
    <n v="1"/>
    <x v="73"/>
    <s v=" "/>
    <s v=" "/>
    <s v="(OP) Operating"/>
    <s v=" "/>
    <s v=" "/>
    <s v=" "/>
    <s v=" "/>
    <s v=" "/>
    <s v=" "/>
    <s v="Hennepin"/>
    <n v="45.095756999999999"/>
    <n v="-93.645009999999999"/>
    <s v="Map"/>
    <s v="Map"/>
    <s v="MISO"/>
  </r>
  <r>
    <n v="60281"/>
    <s v="Altus Power America Management, LLC"/>
    <n v="61971"/>
    <s v="Corcoran CSG"/>
    <s v="IPP Non-CHP"/>
    <x v="2"/>
    <s v="202"/>
    <s v=""/>
    <x v="69"/>
    <n v="1"/>
    <n v="1"/>
    <x v="10"/>
    <s v="SUN"/>
    <s v="PV"/>
    <n v="1"/>
    <x v="73"/>
    <s v=" "/>
    <s v=" "/>
    <s v="(OP) Operating"/>
    <s v=" "/>
    <s v=" "/>
    <s v=" "/>
    <s v=" "/>
    <s v=" "/>
    <s v=" "/>
    <s v="Hennepin"/>
    <n v="45.095756999999999"/>
    <n v="-93.645009999999999"/>
    <s v="Map"/>
    <s v="Map"/>
    <s v="MISO"/>
  </r>
  <r>
    <n v="60281"/>
    <s v="Altus Power America Management, LLC"/>
    <n v="61971"/>
    <s v="Corcoran CSG"/>
    <s v="IPP Non-CHP"/>
    <x v="2"/>
    <s v="203"/>
    <s v=""/>
    <x v="69"/>
    <n v="1"/>
    <n v="1"/>
    <x v="10"/>
    <s v="SUN"/>
    <s v="PV"/>
    <n v="1"/>
    <x v="73"/>
    <s v=" "/>
    <s v=" "/>
    <s v="(OP) Operating"/>
    <s v=" "/>
    <s v=" "/>
    <s v=" "/>
    <s v=" "/>
    <s v=" "/>
    <s v=" "/>
    <s v="Hennepin"/>
    <n v="45.095756999999999"/>
    <n v="-93.645009999999999"/>
    <s v="Map"/>
    <s v="Map"/>
    <s v="MISO"/>
  </r>
  <r>
    <n v="60281"/>
    <s v="Altus Power America Management, LLC"/>
    <n v="61971"/>
    <s v="Corcoran CSG"/>
    <s v="IPP Non-CHP"/>
    <x v="2"/>
    <s v="204"/>
    <s v=""/>
    <x v="69"/>
    <n v="1"/>
    <n v="1"/>
    <x v="10"/>
    <s v="SUN"/>
    <s v="PV"/>
    <n v="1"/>
    <x v="73"/>
    <s v=" "/>
    <s v=" "/>
    <s v="(OP) Operating"/>
    <s v=" "/>
    <s v=" "/>
    <s v=" "/>
    <s v=" "/>
    <s v=" "/>
    <s v=" "/>
    <s v="Hennepin"/>
    <n v="45.095756999999999"/>
    <n v="-93.645009999999999"/>
    <s v="Map"/>
    <s v="Map"/>
    <s v="MISO"/>
  </r>
  <r>
    <n v="60281"/>
    <s v="Altus Power America Management, LLC"/>
    <n v="61971"/>
    <s v="Corcoran CSG"/>
    <s v="IPP Non-CHP"/>
    <x v="2"/>
    <s v="205"/>
    <s v=""/>
    <x v="69"/>
    <n v="1"/>
    <n v="1"/>
    <x v="10"/>
    <s v="SUN"/>
    <s v="PV"/>
    <n v="1"/>
    <x v="73"/>
    <s v=" "/>
    <s v=" "/>
    <s v="(OP) Operating"/>
    <s v=" "/>
    <s v=" "/>
    <s v=" "/>
    <s v=" "/>
    <s v=" "/>
    <s v=" "/>
    <s v="Hennepin"/>
    <n v="45.095756999999999"/>
    <n v="-93.645009999999999"/>
    <s v="Map"/>
    <s v="Map"/>
    <s v="MISO"/>
  </r>
  <r>
    <n v="61567"/>
    <s v="DP-C2 Episode 1 LLC"/>
    <n v="61972"/>
    <s v="Richardson Solar"/>
    <s v="IPP Non-CHP"/>
    <x v="13"/>
    <s v="C2BV"/>
    <s v=""/>
    <x v="189"/>
    <n v="3.6"/>
    <n v="3.6"/>
    <x v="10"/>
    <s v="SUN"/>
    <s v="PV"/>
    <n v="7"/>
    <x v="73"/>
    <s v=" "/>
    <s v=" "/>
    <s v="(OP) Operating"/>
    <s v=" "/>
    <s v=" "/>
    <s v=" "/>
    <s v=" "/>
    <s v=" "/>
    <s v=" "/>
    <s v="Barnwell"/>
    <n v="33.277740000000001"/>
    <n v="-81.351730000000003"/>
    <s v="Map"/>
    <s v="Map"/>
    <s v="SCEG"/>
  </r>
  <r>
    <n v="61567"/>
    <s v="DP-C2 Episode 1 LLC"/>
    <n v="61973"/>
    <s v="Blackville Solar II"/>
    <s v="IPP Non-CHP"/>
    <x v="13"/>
    <s v="C2BV"/>
    <s v=""/>
    <x v="19"/>
    <n v="20"/>
    <n v="20"/>
    <x v="10"/>
    <s v="SUN"/>
    <s v="PV"/>
    <n v="5"/>
    <x v="73"/>
    <s v=" "/>
    <s v=" "/>
    <s v="(OP) Operating"/>
    <s v=" "/>
    <s v=" "/>
    <s v=" "/>
    <s v=" "/>
    <s v=" "/>
    <s v=" "/>
    <s v="Barnwell"/>
    <n v="33.344318999999999"/>
    <n v="-81.261769999999999"/>
    <s v="Map"/>
    <s v="Map"/>
    <s v="SCEG"/>
  </r>
  <r>
    <n v="61567"/>
    <s v="DP-C2 Episode 1 LLC"/>
    <n v="61974"/>
    <s v="Diamond Solar"/>
    <s v="IPP Non-CHP"/>
    <x v="13"/>
    <s v="C2BV"/>
    <s v=""/>
    <x v="370"/>
    <n v="8.1999999999999993"/>
    <n v="8.1999999999999993"/>
    <x v="10"/>
    <s v="SUN"/>
    <s v="PV"/>
    <n v="6"/>
    <x v="73"/>
    <s v=" "/>
    <s v=" "/>
    <s v="(OP) Operating"/>
    <s v=" "/>
    <s v=" "/>
    <s v=" "/>
    <s v=" "/>
    <s v=" "/>
    <s v=" "/>
    <s v="Lexington"/>
    <n v="33.786192999999997"/>
    <n v="-81.273629999999997"/>
    <s v="Map"/>
    <s v="Map"/>
    <s v="SCEG"/>
  </r>
  <r>
    <n v="61567"/>
    <s v="DP-C2 Episode 1 LLC"/>
    <n v="61975"/>
    <s v="Edison Solar"/>
    <s v="IPP Non-CHP"/>
    <x v="13"/>
    <s v="C2BV"/>
    <s v=""/>
    <x v="252"/>
    <n v="4.8"/>
    <n v="4.8"/>
    <x v="10"/>
    <s v="SUN"/>
    <s v="PV"/>
    <n v="6"/>
    <x v="73"/>
    <s v=" "/>
    <s v=" "/>
    <s v="(OP) Operating"/>
    <s v=" "/>
    <s v=" "/>
    <s v=" "/>
    <s v=" "/>
    <s v=" "/>
    <s v=" "/>
    <s v="Barnwell"/>
    <n v="33.244191000000001"/>
    <n v="-81.386160000000004"/>
    <s v="Map"/>
    <s v="Map"/>
    <s v="SCEG"/>
  </r>
  <r>
    <n v="61566"/>
    <s v="Peony Solar, LLC"/>
    <n v="61976"/>
    <s v="Peony Solar"/>
    <s v="IPP Non-CHP"/>
    <x v="13"/>
    <s v="PGRG1"/>
    <s v=""/>
    <x v="294"/>
    <n v="39"/>
    <n v="39"/>
    <x v="10"/>
    <s v="SUN"/>
    <s v="PV"/>
    <n v="12"/>
    <x v="114"/>
    <s v=" "/>
    <s v=" "/>
    <s v="(OP) Operating"/>
    <s v=" "/>
    <s v=" "/>
    <s v=" "/>
    <s v=" "/>
    <s v=" "/>
    <s v=" "/>
    <s v="Orangeburg"/>
    <n v="33.502000000000002"/>
    <n v="-81.254000000000005"/>
    <s v="Map"/>
    <s v="Map"/>
    <s v="SCEG"/>
  </r>
  <r>
    <n v="57081"/>
    <s v="WGL Energy Systems, Inc"/>
    <n v="61977"/>
    <s v="Cornillie"/>
    <s v="IPP Non-CHP"/>
    <x v="2"/>
    <s v="SO334"/>
    <s v=""/>
    <x v="69"/>
    <n v="1"/>
    <n v="1"/>
    <x v="10"/>
    <s v="SUN"/>
    <s v="PV"/>
    <n v="8"/>
    <x v="114"/>
    <s v=" "/>
    <s v=" "/>
    <s v="(OP) Operating"/>
    <s v=" "/>
    <s v=" "/>
    <s v=" "/>
    <s v=" "/>
    <s v=" "/>
    <s v=" "/>
    <s v="Chisago"/>
    <n v="45.460129999999999"/>
    <n v="-92.896090000000001"/>
    <s v="Map"/>
    <s v="Map"/>
    <s v="MISO"/>
  </r>
  <r>
    <n v="61060"/>
    <s v="Cypress Creek Renewables"/>
    <n v="61978"/>
    <s v="Pinesage"/>
    <s v="IPP Non-CHP"/>
    <x v="33"/>
    <s v="GEN1"/>
    <s v=""/>
    <x v="80"/>
    <n v="5"/>
    <n v="5"/>
    <x v="10"/>
    <s v="SUN"/>
    <s v="PV"/>
    <n v="12"/>
    <x v="114"/>
    <s v=" "/>
    <s v=" "/>
    <s v="(OP) Operating"/>
    <s v=" "/>
    <s v=" "/>
    <s v=" "/>
    <s v=" "/>
    <s v=" "/>
    <s v=" "/>
    <s v="Moore"/>
    <n v="35.220823000000003"/>
    <n v="-79.519090000000006"/>
    <s v="Map"/>
    <s v="Map"/>
    <s v="CPLE"/>
  </r>
  <r>
    <n v="61573"/>
    <s v="Prinsburg CSG I, LLC"/>
    <n v="61979"/>
    <s v="Syncarpha Prinsburg CSG (Ledeboer)"/>
    <s v="IPP Non-CHP"/>
    <x v="2"/>
    <s v="SYPRN"/>
    <s v=""/>
    <x v="69"/>
    <n v="1"/>
    <n v="1"/>
    <x v="10"/>
    <s v="SUN"/>
    <s v="PV"/>
    <n v="12"/>
    <x v="114"/>
    <s v=" "/>
    <s v=" "/>
    <s v="(OP) Operating"/>
    <s v=" "/>
    <s v=" "/>
    <s v=" "/>
    <s v=" "/>
    <s v=" "/>
    <s v=" "/>
    <s v="Kandiyohi"/>
    <n v="44.931793999999996"/>
    <n v="-95.188419999999994"/>
    <s v="Map"/>
    <s v="Map"/>
    <s v="MISO"/>
  </r>
  <r>
    <n v="61571"/>
    <s v="Clara City CSG I, LLC"/>
    <n v="61980"/>
    <s v="Syncarpha Clara City CSG I (Stamer)"/>
    <s v="IPP Non-CHP"/>
    <x v="2"/>
    <s v="SCSG1"/>
    <s v=""/>
    <x v="69"/>
    <n v="1"/>
    <n v="1"/>
    <x v="10"/>
    <s v="SUN"/>
    <s v="PV"/>
    <n v="12"/>
    <x v="114"/>
    <s v=" "/>
    <s v=" "/>
    <s v="(OP) Operating"/>
    <s v=" "/>
    <s v=" "/>
    <s v=" "/>
    <s v=" "/>
    <s v=" "/>
    <s v=" "/>
    <s v="Chippewa"/>
    <n v="44.955514999999998"/>
    <n v="-95.357069999999993"/>
    <s v="Map"/>
    <s v="Map"/>
    <s v="MISO"/>
  </r>
  <r>
    <n v="61187"/>
    <s v="DG Minnesota CSG, LLC"/>
    <n v="61983"/>
    <s v="Cottage Grove Project CSG"/>
    <s v="IPP Non-CHP"/>
    <x v="2"/>
    <s v="COTG"/>
    <s v=""/>
    <x v="1038"/>
    <n v="4.9000000000000004"/>
    <n v="4.9000000000000004"/>
    <x v="10"/>
    <s v="SUN"/>
    <s v="PV"/>
    <n v="10"/>
    <x v="114"/>
    <s v=" "/>
    <s v=" "/>
    <s v="(OP) Operating"/>
    <s v=" "/>
    <s v=" "/>
    <s v=" "/>
    <s v=" "/>
    <s v=" "/>
    <s v=" "/>
    <s v="Washington"/>
    <n v="44.790700000000001"/>
    <n v="-92.872699999999995"/>
    <s v="Map"/>
    <s v="Map"/>
    <s v="MISO"/>
  </r>
  <r>
    <n v="56201"/>
    <s v="Engie North America"/>
    <n v="61984"/>
    <s v="Solomon Forks Wind Project, LLC"/>
    <s v="IPP Non-CHP"/>
    <x v="12"/>
    <s v="WTGS"/>
    <s v=""/>
    <x v="1448"/>
    <n v="275.60000000000002"/>
    <n v="275.60000000000002"/>
    <x v="8"/>
    <s v="WND"/>
    <s v="WT"/>
    <n v="7"/>
    <x v="73"/>
    <s v=" "/>
    <s v=" "/>
    <s v="(OP) Operating"/>
    <s v=" "/>
    <s v=" "/>
    <s v=" "/>
    <s v=" "/>
    <s v=" "/>
    <s v=" "/>
    <s v="Thomas"/>
    <n v="39.305999999999997"/>
    <n v="-101.0744"/>
    <s v="Map"/>
    <s v="Map"/>
    <s v="SWPP"/>
  </r>
  <r>
    <n v="58468"/>
    <s v="Dominion Renewable Energy"/>
    <n v="61985"/>
    <s v="Colonial Trail West"/>
    <s v="Electric Utility"/>
    <x v="48"/>
    <s v="CTWS"/>
    <s v=""/>
    <x v="1766"/>
    <n v="142.4"/>
    <n v="142.4"/>
    <x v="10"/>
    <s v="SUN"/>
    <s v="PV"/>
    <n v="12"/>
    <x v="73"/>
    <s v=" "/>
    <s v=" "/>
    <s v="(OP) Operating"/>
    <s v=" "/>
    <s v=" "/>
    <s v=" "/>
    <s v=" "/>
    <s v=" "/>
    <s v=" "/>
    <s v="Surry"/>
    <n v="37.138888999999999"/>
    <n v="-76.90222"/>
    <s v="Map"/>
    <s v="Map"/>
    <s v="PJM"/>
  </r>
  <r>
    <n v="19547"/>
    <s v="Hawaiian Electric Co Inc"/>
    <n v="61987"/>
    <s v="West Loch Solar One"/>
    <s v="Electric Utility"/>
    <x v="29"/>
    <s v="WLS1"/>
    <s v=""/>
    <x v="19"/>
    <n v="20"/>
    <n v="20"/>
    <x v="10"/>
    <s v="SUN"/>
    <s v="PV"/>
    <n v="11"/>
    <x v="73"/>
    <s v=" "/>
    <s v=" "/>
    <s v="(OP) Operating"/>
    <s v=" "/>
    <s v=" "/>
    <s v=" "/>
    <s v=" "/>
    <s v=" "/>
    <s v=" "/>
    <s v="Honolulu"/>
    <n v="21.340339"/>
    <n v="-158.01509999999999"/>
    <s v="Map"/>
    <s v="Map"/>
    <s v="HECO"/>
  </r>
  <r>
    <n v="61579"/>
    <s v="FL Solar 5, LLC"/>
    <n v="61988"/>
    <s v="Citrus Ridge Solar"/>
    <s v="IPP Non-CHP"/>
    <x v="14"/>
    <s v="FL501"/>
    <s v=""/>
    <x v="634"/>
    <n v="52"/>
    <n v="52"/>
    <x v="10"/>
    <s v="SUN"/>
    <s v="PV"/>
    <n v="12"/>
    <x v="114"/>
    <s v=" "/>
    <s v=" "/>
    <s v="(OP) Operating"/>
    <s v=" "/>
    <s v=" "/>
    <s v=" "/>
    <s v=" "/>
    <s v=" "/>
    <s v=" "/>
    <s v="Orange"/>
    <n v="28.400780000000001"/>
    <n v="-81.616320000000002"/>
    <s v="Map"/>
    <s v="Map"/>
    <s v="FPC"/>
  </r>
  <r>
    <n v="61575"/>
    <s v="Pacific Ethanol Madera"/>
    <n v="61989"/>
    <s v="Pacific Ethanol Madera Solar Array"/>
    <s v="Industrial Non-CHP"/>
    <x v="3"/>
    <s v="PV"/>
    <s v=""/>
    <x v="33"/>
    <n v="3.9"/>
    <n v="2.4"/>
    <x v="10"/>
    <s v="SUN"/>
    <s v="PV"/>
    <n v="8"/>
    <x v="114"/>
    <s v=" "/>
    <s v=" "/>
    <s v="(OP) Operating"/>
    <s v=" "/>
    <s v=" "/>
    <s v=" "/>
    <s v=" "/>
    <s v=" "/>
    <s v=" "/>
    <s v="Madera"/>
    <n v="36.916111000000001"/>
    <n v="-119.9714"/>
    <s v="Map"/>
    <s v="Map"/>
    <s v="CISO"/>
  </r>
  <r>
    <n v="61576"/>
    <s v="Ameren Illinois"/>
    <n v="61990"/>
    <s v="TAC-Distributed Energy Resource Hybrid"/>
    <s v="Electric Utility"/>
    <x v="19"/>
    <s v="BA"/>
    <s v=""/>
    <x v="66"/>
    <n v="0.3"/>
    <n v="0.3"/>
    <x v="13"/>
    <s v="MWH"/>
    <s v="BA"/>
    <n v="5"/>
    <x v="78"/>
    <s v=" "/>
    <s v=" "/>
    <s v="(OP) Operating"/>
    <s v=" "/>
    <s v=" "/>
    <s v=" "/>
    <s v=" "/>
    <s v=" "/>
    <s v=" "/>
    <s v="Champaign"/>
    <n v="40.089796999999997"/>
    <n v="-88.243570000000005"/>
    <s v="Map"/>
    <s v="Map"/>
    <s v="MISO"/>
  </r>
  <r>
    <n v="61576"/>
    <s v="Ameren Illinois"/>
    <n v="61990"/>
    <s v="TAC-Distributed Energy Resource Hybrid"/>
    <s v="Electric Utility"/>
    <x v="19"/>
    <s v="NG"/>
    <s v=""/>
    <x v="69"/>
    <n v="1"/>
    <n v="1"/>
    <x v="6"/>
    <s v="NG"/>
    <s v="IC"/>
    <n v="5"/>
    <x v="78"/>
    <s v=" "/>
    <s v=" "/>
    <s v="(SB) Standby/Backup: available for service but not normally used"/>
    <s v=" "/>
    <s v=" "/>
    <s v=" "/>
    <s v=" "/>
    <s v=" "/>
    <s v=" "/>
    <s v="Champaign"/>
    <n v="40.089796999999997"/>
    <n v="-88.243570000000005"/>
    <s v="Map"/>
    <s v="Map"/>
    <s v="MISO"/>
  </r>
  <r>
    <n v="61576"/>
    <s v="Ameren Illinois"/>
    <n v="61990"/>
    <s v="TAC-Distributed Energy Resource Hybrid"/>
    <s v="Electric Utility"/>
    <x v="19"/>
    <s v="SOLAR"/>
    <s v=""/>
    <x v="65"/>
    <n v="0.1"/>
    <n v="0.1"/>
    <x v="10"/>
    <s v="SUN"/>
    <s v="PV"/>
    <n v="3"/>
    <x v="78"/>
    <s v=" "/>
    <s v=" "/>
    <s v="(OP) Operating"/>
    <s v=" "/>
    <s v=" "/>
    <s v=" "/>
    <s v=" "/>
    <s v=" "/>
    <s v=" "/>
    <s v="Champaign"/>
    <n v="40.089796999999997"/>
    <n v="-88.243570000000005"/>
    <s v="Map"/>
    <s v="Map"/>
    <s v="MISO"/>
  </r>
  <r>
    <n v="61576"/>
    <s v="Ameren Illinois"/>
    <n v="61990"/>
    <s v="TAC-Distributed Energy Resource Hybrid"/>
    <s v="Electric Utility"/>
    <x v="19"/>
    <s v="WIND"/>
    <s v=""/>
    <x v="65"/>
    <n v="0.1"/>
    <n v="0.1"/>
    <x v="8"/>
    <s v="WND"/>
    <s v="WT"/>
    <n v="3"/>
    <x v="78"/>
    <s v=" "/>
    <s v=" "/>
    <s v="(OP) Operating"/>
    <s v=" "/>
    <s v=" "/>
    <s v=" "/>
    <s v=" "/>
    <s v=" "/>
    <s v=" "/>
    <s v="Champaign"/>
    <n v="40.089796999999997"/>
    <n v="-88.243570000000005"/>
    <s v="Map"/>
    <s v="Map"/>
    <s v="MISO"/>
  </r>
  <r>
    <n v="61872"/>
    <s v="Gavilan District College Solar Project"/>
    <n v="61993"/>
    <s v="Gavilan District College Solar Project"/>
    <s v="IPP Non-CHP"/>
    <x v="3"/>
    <s v="GDCBA"/>
    <s v=""/>
    <x v="68"/>
    <n v="0.5"/>
    <n v="0.5"/>
    <x v="13"/>
    <s v="MWH"/>
    <s v="BA"/>
    <n v="6"/>
    <x v="73"/>
    <s v=" "/>
    <s v=" "/>
    <s v="(OP) Operating"/>
    <s v=" "/>
    <s v=" "/>
    <s v=" "/>
    <s v=" "/>
    <s v=" "/>
    <s v=" "/>
    <s v="Santa Clara"/>
    <n v="37.003832000000003"/>
    <n v="-121.5936"/>
    <s v="Map"/>
    <s v="Map"/>
    <s v="CISO"/>
  </r>
  <r>
    <n v="61872"/>
    <s v="Gavilan District College Solar Project"/>
    <n v="61993"/>
    <s v="Gavilan District College Solar Project"/>
    <s v="IPP Non-CHP"/>
    <x v="3"/>
    <s v="GDCPV"/>
    <s v=""/>
    <x v="81"/>
    <n v="1.2"/>
    <n v="0.4"/>
    <x v="10"/>
    <s v="SUN"/>
    <s v="PV"/>
    <n v="12"/>
    <x v="114"/>
    <s v=" "/>
    <s v=" "/>
    <s v="(OP) Operating"/>
    <s v=" "/>
    <s v=" "/>
    <s v=" "/>
    <s v=" "/>
    <s v=" "/>
    <s v=" "/>
    <s v="Santa Clara"/>
    <n v="37.003832000000003"/>
    <n v="-121.5936"/>
    <s v="Map"/>
    <s v="Map"/>
    <s v="CISO"/>
  </r>
  <r>
    <n v="61591"/>
    <s v="Solar University, LLC"/>
    <n v="61995"/>
    <s v="UC Merced Solar Hybrid"/>
    <s v="IPP Non-CHP"/>
    <x v="3"/>
    <s v="UCMBA"/>
    <s v=""/>
    <x v="68"/>
    <n v="0.5"/>
    <n v="0.5"/>
    <x v="13"/>
    <s v="MWH"/>
    <s v="BA"/>
    <n v="12"/>
    <x v="114"/>
    <s v=" "/>
    <s v=" "/>
    <s v="(OP) Operating"/>
    <s v=" "/>
    <s v=" "/>
    <s v=" "/>
    <s v=" "/>
    <s v=" "/>
    <s v=" "/>
    <s v="Merced"/>
    <n v="37.365687999999999"/>
    <n v="-120.43219999999999"/>
    <s v="Map"/>
    <s v="Map"/>
    <s v="CISO"/>
  </r>
  <r>
    <n v="61591"/>
    <s v="Solar University, LLC"/>
    <n v="61995"/>
    <s v="UC Merced Solar Hybrid"/>
    <s v="IPP Non-CHP"/>
    <x v="3"/>
    <s v="UCMPV"/>
    <s v=""/>
    <x v="82"/>
    <n v="4.3"/>
    <n v="1.8"/>
    <x v="10"/>
    <s v="SUN"/>
    <s v="PV"/>
    <n v="12"/>
    <x v="114"/>
    <s v=" "/>
    <s v=" "/>
    <s v="(OP) Operating"/>
    <s v=" "/>
    <s v=" "/>
    <s v=" "/>
    <s v=" "/>
    <s v=" "/>
    <s v=" "/>
    <s v="Merced"/>
    <n v="37.365687999999999"/>
    <n v="-120.43219999999999"/>
    <s v="Map"/>
    <s v="Map"/>
    <s v="CISO"/>
  </r>
  <r>
    <n v="61586"/>
    <s v="Rankin Solar Center, LLC"/>
    <n v="61996"/>
    <s v="Rankin Solar Center, LLC"/>
    <s v="IPP Non-CHP"/>
    <x v="13"/>
    <s v="RANKI"/>
    <s v=""/>
    <x v="23"/>
    <n v="10"/>
    <n v="10"/>
    <x v="10"/>
    <s v="SUN"/>
    <s v="PV"/>
    <n v="12"/>
    <x v="73"/>
    <s v=" "/>
    <s v=" "/>
    <s v="(OP) Operating"/>
    <s v=" "/>
    <s v=" "/>
    <s v=" "/>
    <s v=" "/>
    <s v=" "/>
    <s v=" "/>
    <s v="Florence"/>
    <n v="34.234529999999999"/>
    <n v="-79.655150000000006"/>
    <s v="Map"/>
    <s v="Map"/>
    <s v="SC"/>
  </r>
  <r>
    <n v="61580"/>
    <s v="USS Big Lake 1 LLC"/>
    <n v="61997"/>
    <s v="USS Big Lake 1 Solar CSG"/>
    <s v="IPP Non-CHP"/>
    <x v="2"/>
    <s v="USSBL"/>
    <s v=""/>
    <x v="69"/>
    <n v="1"/>
    <n v="1"/>
    <x v="10"/>
    <s v="SUN"/>
    <s v="PV"/>
    <n v="12"/>
    <x v="114"/>
    <s v=" "/>
    <s v=" "/>
    <s v="(OP) Operating"/>
    <s v=" "/>
    <s v=" "/>
    <s v=" "/>
    <s v=" "/>
    <s v=" "/>
    <s v=" "/>
    <s v="Sherburne"/>
    <n v="45.317070999999999"/>
    <n v="-93.764930000000007"/>
    <s v="Map"/>
    <s v="Map"/>
    <s v="MISO"/>
  </r>
  <r>
    <n v="61581"/>
    <s v="USS Good Solar LLC"/>
    <n v="61998"/>
    <s v="USS Good Solar CSG"/>
    <s v="IPP Non-CHP"/>
    <x v="2"/>
    <s v="USSGO"/>
    <s v=""/>
    <x v="69"/>
    <n v="1"/>
    <n v="1"/>
    <x v="10"/>
    <s v="SUN"/>
    <s v="PV"/>
    <n v="12"/>
    <x v="114"/>
    <s v=" "/>
    <s v=" "/>
    <s v="(OP) Operating"/>
    <s v=" "/>
    <s v=" "/>
    <s v=" "/>
    <s v=" "/>
    <s v=" "/>
    <s v=" "/>
    <s v="Chisago"/>
    <n v="45.436225999999998"/>
    <n v="-92.940659999999994"/>
    <s v="Map"/>
    <s v="Map"/>
    <s v="MISO"/>
  </r>
  <r>
    <n v="61582"/>
    <s v="USS Kasch Solar LLC"/>
    <n v="61999"/>
    <s v="USS Kasch Solar CSG"/>
    <s v="IPP Non-CHP"/>
    <x v="2"/>
    <s v="USSKA"/>
    <s v=""/>
    <x v="69"/>
    <n v="1"/>
    <n v="1"/>
    <x v="10"/>
    <s v="SUN"/>
    <s v="PV"/>
    <n v="10"/>
    <x v="114"/>
    <s v=" "/>
    <s v=" "/>
    <s v="(OP) Operating"/>
    <s v=" "/>
    <s v=" "/>
    <s v=" "/>
    <s v=" "/>
    <s v=" "/>
    <s v=" "/>
    <s v="Benton"/>
    <n v="45.623423000000003"/>
    <n v="-94.059269999999998"/>
    <s v="Map"/>
    <s v="Map"/>
    <s v="MISO"/>
  </r>
  <r>
    <n v="61583"/>
    <s v="USS Rockpoint Solar LLC"/>
    <n v="62000"/>
    <s v="USS Rockpoint Solar CSG"/>
    <s v="IPP Non-CHP"/>
    <x v="2"/>
    <s v="USSRP"/>
    <s v=""/>
    <x v="69"/>
    <n v="1"/>
    <n v="1"/>
    <x v="10"/>
    <s v="SUN"/>
    <s v="PV"/>
    <n v="12"/>
    <x v="114"/>
    <s v=" "/>
    <s v=" "/>
    <s v="(OP) Operating"/>
    <s v=" "/>
    <s v=" "/>
    <s v=" "/>
    <s v=" "/>
    <s v=" "/>
    <s v=" "/>
    <s v="Chisago"/>
    <n v="45.439639"/>
    <n v="-92.922060000000002"/>
    <s v="Map"/>
    <s v="Map"/>
    <s v="MISO"/>
  </r>
  <r>
    <n v="61578"/>
    <s v="The Bank of New York"/>
    <n v="62001"/>
    <s v="The Bank of New York"/>
    <s v="Commercial Non-CHP"/>
    <x v="9"/>
    <s v="6087K"/>
    <s v=""/>
    <x v="45"/>
    <n v="1.2"/>
    <n v="1.2"/>
    <x v="5"/>
    <s v="DFO"/>
    <s v="IC"/>
    <n v="1"/>
    <x v="50"/>
    <s v=" "/>
    <s v=" 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578"/>
    <s v="The Bank of New York"/>
    <n v="62001"/>
    <s v="The Bank of New York"/>
    <s v="Commercial Non-CHP"/>
    <x v="9"/>
    <s v="6187H"/>
    <s v=""/>
    <x v="45"/>
    <n v="1.2"/>
    <n v="1.2"/>
    <x v="5"/>
    <s v="DFO"/>
    <s v="IC"/>
    <n v="1"/>
    <x v="50"/>
    <s v=" "/>
    <s v=" 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578"/>
    <s v="The Bank of New York"/>
    <n v="62001"/>
    <s v="The Bank of New York"/>
    <s v="Commercial Non-CHP"/>
    <x v="9"/>
    <s v="6287P"/>
    <s v=""/>
    <x v="45"/>
    <n v="1.2"/>
    <n v="1.2"/>
    <x v="5"/>
    <s v="DFO"/>
    <s v="IC"/>
    <n v="1"/>
    <x v="50"/>
    <s v=" "/>
    <s v=" 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578"/>
    <s v="The Bank of New York"/>
    <n v="62001"/>
    <s v="The Bank of New York"/>
    <s v="Commercial Non-CHP"/>
    <x v="9"/>
    <s v="8587X"/>
    <s v=""/>
    <x v="45"/>
    <n v="1.2"/>
    <n v="1.2"/>
    <x v="5"/>
    <s v="DFO"/>
    <s v="IC"/>
    <n v="1"/>
    <x v="50"/>
    <s v=" "/>
    <s v=" 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578"/>
    <s v="The Bank of New York"/>
    <n v="62001"/>
    <s v="The Bank of New York"/>
    <s v="Commercial Non-CHP"/>
    <x v="9"/>
    <s v="8687N"/>
    <s v=""/>
    <x v="45"/>
    <n v="1.2"/>
    <n v="1.2"/>
    <x v="5"/>
    <s v="DFO"/>
    <s v="IC"/>
    <n v="1"/>
    <x v="50"/>
    <s v=" "/>
    <s v=" 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578"/>
    <s v="The Bank of New York"/>
    <n v="62001"/>
    <s v="The Bank of New York"/>
    <s v="Commercial Non-CHP"/>
    <x v="9"/>
    <s v="8887H"/>
    <s v=""/>
    <x v="45"/>
    <n v="1.2"/>
    <n v="1.2"/>
    <x v="5"/>
    <s v="DFO"/>
    <s v="IC"/>
    <n v="1"/>
    <x v="50"/>
    <s v=" "/>
    <s v=" 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584"/>
    <s v="Brooklyn Hospital Center"/>
    <n v="62002"/>
    <s v="Brooklyn Hospital Center"/>
    <s v="Commercial Non-CHP"/>
    <x v="9"/>
    <s v="400DF"/>
    <s v=""/>
    <x v="58"/>
    <n v="0.5"/>
    <n v="0.5"/>
    <x v="5"/>
    <s v="DFO"/>
    <s v="IC"/>
    <n v="1"/>
    <x v="108"/>
    <s v=" "/>
    <s v=" "/>
    <s v="(SB) Standby/Backup: available for service but not normally used"/>
    <s v=" "/>
    <s v=" "/>
    <s v=" "/>
    <s v=" "/>
    <s v=" "/>
    <s v=" "/>
    <s v="Kings"/>
    <n v="40.690544000000003"/>
    <n v="-73.977930000000001"/>
    <s v="Map"/>
    <s v="Map"/>
    <s v="NYIS"/>
  </r>
  <r>
    <n v="61584"/>
    <s v="Brooklyn Hospital Center"/>
    <n v="62002"/>
    <s v="Brooklyn Hospital Center"/>
    <s v="Commercial Non-CHP"/>
    <x v="9"/>
    <s v="500RE"/>
    <s v=""/>
    <x v="68"/>
    <n v="0.5"/>
    <n v="0.5"/>
    <x v="5"/>
    <s v="DFO"/>
    <s v="IC"/>
    <n v="1"/>
    <x v="58"/>
    <s v=" "/>
    <s v=" "/>
    <s v="(SB) Standby/Backup: available for service but not normally used"/>
    <s v=" "/>
    <s v=" "/>
    <s v=" "/>
    <s v=" "/>
    <s v=" "/>
    <s v=" "/>
    <s v="Kings"/>
    <n v="40.690544000000003"/>
    <n v="-73.977930000000001"/>
    <s v="Map"/>
    <s v="Map"/>
    <s v="NYIS"/>
  </r>
  <r>
    <n v="61584"/>
    <s v="Brooklyn Hospital Center"/>
    <n v="62002"/>
    <s v="Brooklyn Hospital Center"/>
    <s v="Commercial Non-CHP"/>
    <x v="9"/>
    <s v="SR4"/>
    <s v=""/>
    <x v="68"/>
    <n v="0.5"/>
    <n v="0.5"/>
    <x v="5"/>
    <s v="DFO"/>
    <s v="IC"/>
    <n v="1"/>
    <x v="28"/>
    <s v=" "/>
    <s v=" "/>
    <s v="(SB) Standby/Backup: available for service but not normally used"/>
    <s v=" "/>
    <s v=" "/>
    <s v=" "/>
    <s v=" "/>
    <s v=" "/>
    <s v=" "/>
    <s v="Kings"/>
    <n v="40.690544000000003"/>
    <n v="-73.977930000000001"/>
    <s v="Map"/>
    <s v="Map"/>
    <s v="NYIS"/>
  </r>
  <r>
    <n v="61577"/>
    <s v="Saint Catherine of Siena Medical Center"/>
    <n v="62003"/>
    <s v="Saint Catherine of Siena Medical Center"/>
    <s v="Commercial Non-CHP"/>
    <x v="9"/>
    <s v="5FPX4"/>
    <s v=""/>
    <x v="57"/>
    <n v="0.4"/>
    <n v="0.4"/>
    <x v="5"/>
    <s v="DFO"/>
    <s v="IC"/>
    <n v="1"/>
    <x v="30"/>
    <s v=" "/>
    <s v=" "/>
    <s v="(SB) Standby/Backup: available for service but not normally used"/>
    <s v=" "/>
    <s v=" "/>
    <s v=" "/>
    <s v=" "/>
    <s v=" "/>
    <s v=" "/>
    <s v="Suffolk"/>
    <n v="40.899520000000003"/>
    <n v="-73.270930000000007"/>
    <s v="Map"/>
    <s v="Map"/>
    <s v="NYIS"/>
  </r>
  <r>
    <n v="61577"/>
    <s v="Saint Catherine of Siena Medical Center"/>
    <n v="62003"/>
    <s v="Saint Catherine of Siena Medical Center"/>
    <s v="Commercial Non-CHP"/>
    <x v="9"/>
    <s v="855G3"/>
    <s v=""/>
    <x v="58"/>
    <n v="0.4"/>
    <n v="0.4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Suffolk"/>
    <n v="40.899520000000003"/>
    <n v="-73.270930000000007"/>
    <s v="Map"/>
    <s v="Map"/>
    <s v="NYIS"/>
  </r>
  <r>
    <n v="61577"/>
    <s v="Saint Catherine of Siena Medical Center"/>
    <n v="62003"/>
    <s v="Saint Catherine of Siena Medical Center"/>
    <s v="Commercial Non-CHP"/>
    <x v="9"/>
    <s v="D400F"/>
    <s v=""/>
    <x v="58"/>
    <n v="0.4"/>
    <n v="0.4"/>
    <x v="5"/>
    <s v="DFO"/>
    <s v="IC"/>
    <n v="1"/>
    <x v="117"/>
    <s v=" "/>
    <s v=" "/>
    <s v="(SB) Standby/Backup: available for service but not normally used"/>
    <s v=" "/>
    <s v=" "/>
    <s v=" "/>
    <s v=" "/>
    <s v=" "/>
    <s v=" "/>
    <s v="Suffolk"/>
    <n v="40.899520000000003"/>
    <n v="-73.270930000000007"/>
    <s v="Map"/>
    <s v="Map"/>
    <s v="NYIS"/>
  </r>
  <r>
    <n v="61577"/>
    <s v="Saint Catherine of Siena Medical Center"/>
    <n v="62003"/>
    <s v="Saint Catherine of Siena Medical Center"/>
    <s v="Commercial Non-CHP"/>
    <x v="9"/>
    <s v="DFG65"/>
    <s v=""/>
    <x v="67"/>
    <n v="0.2"/>
    <n v="0.2"/>
    <x v="5"/>
    <s v="DFO"/>
    <s v="IC"/>
    <n v="1"/>
    <x v="25"/>
    <s v=" "/>
    <s v=" "/>
    <s v="(SB) Standby/Backup: available for service but not normally used"/>
    <s v=" "/>
    <s v=" "/>
    <s v=" "/>
    <s v=" "/>
    <s v=" "/>
    <s v=" "/>
    <s v="Suffolk"/>
    <n v="40.899520000000003"/>
    <n v="-73.270930000000007"/>
    <s v="Map"/>
    <s v="Map"/>
    <s v="NYIS"/>
  </r>
  <r>
    <n v="61577"/>
    <s v="Saint Catherine of Siena Medical Center"/>
    <n v="62003"/>
    <s v="Saint Catherine of Siena Medical Center"/>
    <s v="Commercial Non-CHP"/>
    <x v="9"/>
    <s v="E4486"/>
    <s v=""/>
    <x v="58"/>
    <n v="0.4"/>
    <n v="0.4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Suffolk"/>
    <n v="40.899520000000003"/>
    <n v="-73.270930000000007"/>
    <s v="Map"/>
    <s v="Map"/>
    <s v="NYIS"/>
  </r>
  <r>
    <n v="61588"/>
    <s v="San Pablo Raceway, LLC"/>
    <n v="62004"/>
    <s v="San Pablo Raceway"/>
    <s v="IPP Non-CHP"/>
    <x v="3"/>
    <s v="SPRWY"/>
    <s v=""/>
    <x v="465"/>
    <n v="100"/>
    <n v="100"/>
    <x v="10"/>
    <s v="SUN"/>
    <s v="PV"/>
    <n v="8"/>
    <x v="73"/>
    <s v=" "/>
    <s v=" "/>
    <s v="(OP) Operating"/>
    <s v=" "/>
    <s v=" "/>
    <s v=" "/>
    <s v=" "/>
    <s v=" "/>
    <s v=" "/>
    <s v="Los Angeles"/>
    <n v="34.723748000000001"/>
    <n v="-118.2803"/>
    <s v="Map"/>
    <s v="Map"/>
    <s v="CISO"/>
  </r>
  <r>
    <n v="61598"/>
    <s v="Novel Solar Three, LLC"/>
    <n v="62010"/>
    <s v="Gibbon Solar"/>
    <s v="IPP Non-CHP"/>
    <x v="2"/>
    <s v="PGRK1"/>
    <s v=""/>
    <x v="291"/>
    <n v="3.3"/>
    <n v="3.3"/>
    <x v="10"/>
    <s v="SUN"/>
    <s v="PV"/>
    <n v="6"/>
    <x v="73"/>
    <s v=" "/>
    <s v=" "/>
    <s v="(OP) Operating"/>
    <s v=" "/>
    <s v=" "/>
    <s v=" "/>
    <s v=" "/>
    <s v=" "/>
    <s v=" "/>
    <s v="Sibley"/>
    <n v="44.520923000000003"/>
    <n v="-94.524360000000001"/>
    <s v="Map"/>
    <s v="Map"/>
    <s v="MISO"/>
  </r>
  <r>
    <n v="61600"/>
    <s v="Solar Star California LXVI, LLC"/>
    <n v="62016"/>
    <s v="UC Riverside Lots 30 &amp; 32"/>
    <s v="IPP Non-CHP"/>
    <x v="3"/>
    <s v="UCRIV"/>
    <s v=""/>
    <x v="201"/>
    <n v="3.5"/>
    <n v="2"/>
    <x v="10"/>
    <s v="SUN"/>
    <s v="PV"/>
    <n v="12"/>
    <x v="78"/>
    <s v=" "/>
    <s v=" "/>
    <s v="(OP) Operating"/>
    <s v=" "/>
    <s v=" "/>
    <s v=" "/>
    <s v=" "/>
    <s v=" "/>
    <s v=" "/>
    <s v="Riverside"/>
    <n v="33.970359999999999"/>
    <n v="-117.331"/>
    <s v="Map"/>
    <s v="Map"/>
    <s v="CISO"/>
  </r>
  <r>
    <n v="61605"/>
    <s v="Riverhead Solar Farm LLC"/>
    <n v="62017"/>
    <s v="Riverhead Solar Farm"/>
    <s v="IPP Non-CHP"/>
    <x v="9"/>
    <s v="RIV1"/>
    <s v=""/>
    <x v="19"/>
    <n v="20"/>
    <n v="20"/>
    <x v="10"/>
    <s v="SUN"/>
    <s v="PV"/>
    <n v="6"/>
    <x v="73"/>
    <s v=" "/>
    <s v=" "/>
    <s v="(OP) Operating"/>
    <s v=" "/>
    <s v=" "/>
    <s v=" "/>
    <s v=" "/>
    <s v=" "/>
    <s v=" "/>
    <s v="Suffolk"/>
    <n v="40.922992000000001"/>
    <n v="-72.764499999999998"/>
    <s v="Map"/>
    <s v="Map"/>
    <s v="NYIS"/>
  </r>
  <r>
    <n v="61603"/>
    <s v="Page Solar Farm, LLC"/>
    <n v="62018"/>
    <s v="Page Solar"/>
    <s v="IPP Non-CHP"/>
    <x v="33"/>
    <s v="PGRI1"/>
    <s v=""/>
    <x v="50"/>
    <n v="1.6"/>
    <n v="1.6"/>
    <x v="10"/>
    <s v="SUN"/>
    <s v="PV"/>
    <n v="12"/>
    <x v="114"/>
    <s v=" "/>
    <s v=" "/>
    <s v="(OP) Operating"/>
    <s v=" "/>
    <s v=" "/>
    <s v=" "/>
    <s v=" "/>
    <s v=" "/>
    <s v=" "/>
    <s v="Johnston"/>
    <n v="35.533191000000002"/>
    <n v="-78.63946"/>
    <s v="Map"/>
    <s v="Map"/>
    <s v="CPLE"/>
  </r>
  <r>
    <n v="61595"/>
    <s v="Holsum Irish Dairy"/>
    <n v="62019"/>
    <s v="Holsum Irish Dairy"/>
    <s v="Industrial Non-CHP"/>
    <x v="36"/>
    <s v="GEN 1"/>
    <s v=""/>
    <x v="68"/>
    <n v="0.5"/>
    <n v="0.5"/>
    <x v="21"/>
    <s v="OBG"/>
    <s v="IC"/>
    <n v="1"/>
    <x v="25"/>
    <s v=" "/>
    <s v=" "/>
    <s v="(OP) Operating"/>
    <s v=" "/>
    <s v=" "/>
    <s v=" "/>
    <s v=" "/>
    <s v=" "/>
    <s v=" "/>
    <s v="Calumet"/>
    <n v="44.054000000000002"/>
    <n v="-88.085009999999997"/>
    <s v="Map"/>
    <s v="Map"/>
    <s v="MISO"/>
  </r>
  <r>
    <n v="61595"/>
    <s v="Holsum Irish Dairy"/>
    <n v="62019"/>
    <s v="Holsum Irish Dairy"/>
    <s v="Industrial Non-CHP"/>
    <x v="36"/>
    <s v="GEN 2"/>
    <s v=""/>
    <x v="68"/>
    <n v="0.5"/>
    <n v="0.5"/>
    <x v="21"/>
    <s v="OBG"/>
    <s v="IC"/>
    <n v="1"/>
    <x v="25"/>
    <s v=" "/>
    <s v=" "/>
    <s v="(OP) Operating"/>
    <s v=" "/>
    <s v=" "/>
    <s v=" "/>
    <s v=" "/>
    <s v=" "/>
    <s v=" "/>
    <s v="Calumet"/>
    <n v="44.054000000000002"/>
    <n v="-88.085009999999997"/>
    <s v="Map"/>
    <s v="Map"/>
    <s v="MISO"/>
  </r>
  <r>
    <n v="61602"/>
    <s v="Solar Star California XLII, LLC"/>
    <n v="62020"/>
    <s v="Stanford Campus Solar"/>
    <s v="IPP Non-CHP"/>
    <x v="3"/>
    <s v="STANF"/>
    <s v=""/>
    <x v="187"/>
    <n v="3.3"/>
    <n v="1.6"/>
    <x v="10"/>
    <s v="SUN"/>
    <s v="PV"/>
    <n v="3"/>
    <x v="78"/>
    <s v=" "/>
    <s v=" "/>
    <s v="(OP) Operating"/>
    <s v=" "/>
    <s v=" "/>
    <s v=" "/>
    <s v=" "/>
    <s v=" "/>
    <s v=" "/>
    <s v="Santa Clara"/>
    <n v="37.434339999999999"/>
    <n v="-122.16079999999999"/>
    <s v="Map"/>
    <s v="Map"/>
    <s v="CISO"/>
  </r>
  <r>
    <n v="58135"/>
    <s v="Ecos Energy LLC"/>
    <n v="62021"/>
    <s v="Franklin Solar"/>
    <s v="IPP Non-CHP"/>
    <x v="22"/>
    <s v="FRANK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New London"/>
    <n v="41.655999999999999"/>
    <n v="-72.159000000000006"/>
    <s v="Map"/>
    <s v="Map"/>
    <s v="ISNE"/>
  </r>
  <r>
    <n v="58135"/>
    <s v="Ecos Energy LLC"/>
    <n v="62023"/>
    <s v="Wilson Solar"/>
    <s v="IPP Non-CHP"/>
    <x v="22"/>
    <s v="WILSN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New London"/>
    <n v="41.655999999999999"/>
    <n v="-72.16"/>
    <s v="Map"/>
    <s v="Map"/>
    <s v="ISNE"/>
  </r>
  <r>
    <n v="58135"/>
    <s v="Ecos Energy LLC"/>
    <n v="62024"/>
    <s v="Jefferson Solar"/>
    <s v="IPP Non-CHP"/>
    <x v="22"/>
    <s v="JEFRS"/>
    <s v=""/>
    <x v="69"/>
    <n v="1"/>
    <n v="1"/>
    <x v="10"/>
    <s v="SUN"/>
    <s v="PV"/>
    <n v="1"/>
    <x v="114"/>
    <s v=" "/>
    <s v=" "/>
    <s v="(OP) Operating"/>
    <s v=" "/>
    <s v=" "/>
    <s v=" "/>
    <s v=" "/>
    <s v=" "/>
    <s v=" "/>
    <s v="New London"/>
    <n v="41.655999999999999"/>
    <n v="-72.162000000000006"/>
    <s v="Map"/>
    <s v="Map"/>
    <s v="ISNE"/>
  </r>
  <r>
    <n v="58135"/>
    <s v="Ecos Energy LLC"/>
    <n v="62025"/>
    <s v="Hamilton Solar"/>
    <s v="IPP Non-CHP"/>
    <x v="22"/>
    <s v="HAMLT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New London"/>
    <n v="41.656999999999996"/>
    <n v="-72.161000000000001"/>
    <s v="Map"/>
    <s v="Map"/>
    <s v="ISNE"/>
  </r>
  <r>
    <n v="58135"/>
    <s v="Ecos Energy LLC"/>
    <n v="62026"/>
    <s v="Adams Solar"/>
    <s v="IPP Non-CHP"/>
    <x v="22"/>
    <s v="ADAMS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New London"/>
    <n v="41.655000000000001"/>
    <n v="-72.161000000000001"/>
    <s v="Map"/>
    <s v="Map"/>
    <s v="ISNE"/>
  </r>
  <r>
    <n v="61597"/>
    <s v="Caldwell Wastewater Treatment Plant"/>
    <n v="62027"/>
    <s v="Caldwell Wastewater Treatment Plant Hybrid"/>
    <s v="IPP Non-CHP"/>
    <x v="40"/>
    <s v="BAT1"/>
    <s v=""/>
    <x v="69"/>
    <n v="0.5"/>
    <n v="0.5"/>
    <x v="13"/>
    <s v="MWH"/>
    <s v="BA"/>
    <n v="12"/>
    <x v="109"/>
    <s v=" "/>
    <s v=" "/>
    <s v="(OP) Operating"/>
    <s v=" "/>
    <s v=" "/>
    <s v=" "/>
    <s v=" "/>
    <s v=" "/>
    <s v=" "/>
    <s v="Essex"/>
    <n v="40.838568000000002"/>
    <n v="-74.312479999999994"/>
    <s v="Map"/>
    <s v="Map"/>
    <s v="PJM"/>
  </r>
  <r>
    <n v="61597"/>
    <s v="Caldwell Wastewater Treatment Plant"/>
    <n v="62027"/>
    <s v="Caldwell Wastewater Treatment Plant Hybrid"/>
    <s v="IPP Non-CHP"/>
    <x v="40"/>
    <s v="PV1"/>
    <s v=""/>
    <x v="89"/>
    <n v="0.7"/>
    <n v="0.7"/>
    <x v="10"/>
    <s v="SUN"/>
    <s v="PV"/>
    <n v="12"/>
    <x v="109"/>
    <s v=" "/>
    <s v=" "/>
    <s v="(OP) Operating"/>
    <s v=" "/>
    <s v=" "/>
    <s v=" "/>
    <s v=" "/>
    <s v=" "/>
    <s v=" "/>
    <s v="Essex"/>
    <n v="40.838568000000002"/>
    <n v="-74.312479999999994"/>
    <s v="Map"/>
    <s v="Map"/>
    <s v="PJM"/>
  </r>
  <r>
    <n v="61601"/>
    <s v="Solar Star California XLVII, LLC"/>
    <n v="62028"/>
    <s v="CSU Long Beach Lots 7 &amp; 14"/>
    <s v="IPP Non-CHP"/>
    <x v="3"/>
    <s v="CSULB"/>
    <s v=""/>
    <x v="82"/>
    <n v="3.3"/>
    <n v="1.8"/>
    <x v="10"/>
    <s v="SUN"/>
    <s v="PV"/>
    <n v="12"/>
    <x v="78"/>
    <s v=" "/>
    <s v=" "/>
    <s v="(OP) Operating"/>
    <s v=" "/>
    <s v=" "/>
    <s v=" "/>
    <s v=" "/>
    <s v=" "/>
    <s v=" "/>
    <s v="Los Angeles"/>
    <n v="33.781039999999997"/>
    <n v="-118.11360000000001"/>
    <s v="Map"/>
    <s v="Map"/>
    <s v="CISO"/>
  </r>
  <r>
    <n v="61599"/>
    <s v="Enfield Community Solar"/>
    <n v="62029"/>
    <s v="Enfield Community Solar"/>
    <s v="IPP Non-CHP"/>
    <x v="9"/>
    <s v="5515"/>
    <s v=""/>
    <x v="46"/>
    <n v="1.8"/>
    <n v="1.8"/>
    <x v="10"/>
    <s v="SUN"/>
    <s v="PV"/>
    <n v="12"/>
    <x v="78"/>
    <s v=" "/>
    <s v=" "/>
    <s v="(OP) Operating"/>
    <s v=" "/>
    <s v=" "/>
    <s v=" "/>
    <s v=" "/>
    <s v=" "/>
    <s v=" "/>
    <s v="Tompkins"/>
    <n v="42.453307000000002"/>
    <n v="-76.594809999999995"/>
    <s v="Map"/>
    <s v="Map"/>
    <s v="NYIS"/>
  </r>
  <r>
    <n v="61227"/>
    <s v="Nautilus Solar Solutions"/>
    <n v="62030"/>
    <s v="Nautilus Lindstrom Solar CSG"/>
    <s v="IPP Non-CHP"/>
    <x v="2"/>
    <s v="LI"/>
    <s v=""/>
    <x v="31"/>
    <n v="2"/>
    <n v="2"/>
    <x v="10"/>
    <s v="SUN"/>
    <s v="PV"/>
    <n v="3"/>
    <x v="73"/>
    <s v=" "/>
    <s v=" "/>
    <s v="(OP) Operating"/>
    <s v=" "/>
    <s v=" "/>
    <s v=" "/>
    <s v=" "/>
    <s v=" "/>
    <s v=" "/>
    <s v="Chisago"/>
    <n v="45.336131000000002"/>
    <n v="-92.813969999999998"/>
    <s v="Map"/>
    <s v="Map"/>
    <s v="MISO"/>
  </r>
  <r>
    <n v="61227"/>
    <s v="Nautilus Solar Solutions"/>
    <n v="62031"/>
    <s v="Nautilus Saint Cloud Solar CSG"/>
    <s v="IPP Non-CHP"/>
    <x v="2"/>
    <s v="SC"/>
    <s v=""/>
    <x v="80"/>
    <n v="5"/>
    <n v="5"/>
    <x v="10"/>
    <s v="SUN"/>
    <s v="PV"/>
    <n v="4"/>
    <x v="73"/>
    <s v=" "/>
    <s v=" "/>
    <s v="(OP) Operating"/>
    <s v=" "/>
    <s v=" "/>
    <s v=" "/>
    <s v=" "/>
    <s v=" "/>
    <s v=" "/>
    <s v="Sherburne"/>
    <n v="45.495562"/>
    <n v="-94.118920000000003"/>
    <s v="Map"/>
    <s v="Map"/>
    <s v="MISO"/>
  </r>
  <r>
    <n v="61227"/>
    <s v="Nautilus Solar Solutions"/>
    <n v="62032"/>
    <s v="Nautilus Winsted Solar CSG"/>
    <s v="IPP Non-CHP"/>
    <x v="2"/>
    <s v="WS"/>
    <s v=""/>
    <x v="125"/>
    <n v="3"/>
    <n v="3"/>
    <x v="10"/>
    <s v="SUN"/>
    <s v="PV"/>
    <n v="4"/>
    <x v="73"/>
    <s v=" "/>
    <s v=" "/>
    <s v="(OP) Operating"/>
    <s v=" "/>
    <s v=" "/>
    <s v=" "/>
    <s v=" "/>
    <s v=" "/>
    <s v=" "/>
    <s v="McLeod"/>
    <n v="44.948881999999998"/>
    <n v="-94.085660000000004"/>
    <s v="Map"/>
    <s v="Map"/>
    <s v="MISO"/>
  </r>
  <r>
    <n v="61610"/>
    <s v="Delaware River Solar, LLC"/>
    <n v="62034"/>
    <s v="Baer Road CSG"/>
    <s v="IPP Non-CHP"/>
    <x v="9"/>
    <s v="7"/>
    <s v=""/>
    <x v="31"/>
    <n v="2"/>
    <n v="2"/>
    <x v="10"/>
    <s v="SUN"/>
    <s v="PV"/>
    <n v="1"/>
    <x v="114"/>
    <s v=" "/>
    <s v=" "/>
    <s v="(OP) Operating"/>
    <s v=" "/>
    <s v=" "/>
    <s v=" "/>
    <s v=" "/>
    <s v=" "/>
    <s v=" "/>
    <s v="Sullivan"/>
    <n v="41.796999999999997"/>
    <n v="-75.067999999999998"/>
    <s v="Map"/>
    <s v="Map"/>
    <s v="NYIS"/>
  </r>
  <r>
    <n v="61611"/>
    <s v="Glaciers Edge Wind Project LLC"/>
    <n v="62035"/>
    <s v="Glaciers Edge Wind Project"/>
    <s v="IPP Non-CHP"/>
    <x v="34"/>
    <s v="GEW"/>
    <s v=""/>
    <x v="716"/>
    <n v="200"/>
    <n v="200"/>
    <x v="8"/>
    <s v="WND"/>
    <s v="WT"/>
    <n v="12"/>
    <x v="73"/>
    <s v=" "/>
    <s v=" "/>
    <s v="(OP) Operating"/>
    <s v=" "/>
    <s v=" "/>
    <s v=" "/>
    <s v=" "/>
    <s v=" "/>
    <s v=" "/>
    <s v="Cherokee"/>
    <n v="42.862000000000002"/>
    <n v="-95.772000000000006"/>
    <s v="Map"/>
    <s v="Map"/>
    <s v="MISO"/>
  </r>
  <r>
    <n v="61613"/>
    <s v="Sartell Holdco LLC"/>
    <n v="62036"/>
    <s v="Sartell Holdco CSG"/>
    <s v="IPP Non-CHP"/>
    <x v="2"/>
    <s v="SARTE"/>
    <s v=""/>
    <x v="80"/>
    <n v="5"/>
    <n v="5"/>
    <x v="10"/>
    <s v="SUN"/>
    <s v="PV"/>
    <n v="5"/>
    <x v="73"/>
    <s v=" "/>
    <s v=" "/>
    <s v="(OP) Operating"/>
    <s v=" "/>
    <s v=" "/>
    <s v=" "/>
    <s v=" "/>
    <s v=" "/>
    <s v=" "/>
    <s v="Stearns"/>
    <n v="45.364429999999999"/>
    <n v="-94.123289999999997"/>
    <s v="Map"/>
    <s v="Map"/>
    <s v="MISO"/>
  </r>
  <r>
    <n v="61614"/>
    <s v="Rollingstone Holdco LLC"/>
    <n v="62037"/>
    <s v="Rollingstone Holdco CSG"/>
    <s v="IPP Non-CHP"/>
    <x v="2"/>
    <s v="ROLLI"/>
    <s v=""/>
    <x v="80"/>
    <n v="5"/>
    <n v="5"/>
    <x v="10"/>
    <s v="SUN"/>
    <s v="PV"/>
    <n v="8"/>
    <x v="73"/>
    <s v=" "/>
    <s v=" "/>
    <s v="(OP) Operating"/>
    <s v=" "/>
    <s v=" "/>
    <s v=" "/>
    <s v=" "/>
    <s v=" "/>
    <s v=" "/>
    <s v="Winona"/>
    <n v="44.114424999999997"/>
    <n v="-91.791250000000005"/>
    <s v="Map"/>
    <s v="Map"/>
    <s v="MISO"/>
  </r>
  <r>
    <n v="49893"/>
    <s v="Invenergy Services LLC"/>
    <n v="62038"/>
    <s v="Santa Rita East"/>
    <s v="IPP Non-CHP"/>
    <x v="1"/>
    <s v="STRAE"/>
    <s v=""/>
    <x v="1767"/>
    <n v="302.39999999999998"/>
    <n v="302.39999999999998"/>
    <x v="8"/>
    <s v="WND"/>
    <s v="WT"/>
    <n v="6"/>
    <x v="73"/>
    <s v=" "/>
    <s v=" "/>
    <s v="(OP) Operating"/>
    <s v=" "/>
    <s v=" "/>
    <s v=" "/>
    <s v=" "/>
    <s v=" "/>
    <s v=" "/>
    <s v="Irion"/>
    <n v="31.207988"/>
    <n v="-101.1108"/>
    <s v="Map"/>
    <s v="Map"/>
    <s v="ERCO"/>
  </r>
  <r>
    <n v="61987"/>
    <s v="Sonoma County Junior College District"/>
    <n v="62039"/>
    <s v="Santa Rosa Junior College Petaluma Solar"/>
    <s v="IPP Non-CHP"/>
    <x v="3"/>
    <s v="SRJCP"/>
    <s v=""/>
    <x v="45"/>
    <n v="1.1000000000000001"/>
    <n v="0.6"/>
    <x v="10"/>
    <s v="SUN"/>
    <s v="PV"/>
    <n v="7"/>
    <x v="114"/>
    <s v=" "/>
    <s v=" "/>
    <s v="(OP) Operating"/>
    <s v=" "/>
    <s v=" "/>
    <s v=" "/>
    <s v=" "/>
    <s v=" "/>
    <s v=" "/>
    <s v="Sonoma"/>
    <n v="38.469050000000003"/>
    <n v="-122.72190000000001"/>
    <s v="Map"/>
    <s v="Map"/>
    <s v="CISO"/>
  </r>
  <r>
    <n v="60970"/>
    <s v="SunShare Management"/>
    <n v="62040"/>
    <s v="Becker Solar CSG"/>
    <s v="IPP Non-CHP"/>
    <x v="2"/>
    <s v="BCKR1"/>
    <s v=""/>
    <x v="69"/>
    <n v="1"/>
    <n v="1"/>
    <x v="10"/>
    <s v="SUN"/>
    <s v="PV"/>
    <n v="3"/>
    <x v="73"/>
    <s v=" "/>
    <s v=" "/>
    <s v="(OP) Operating"/>
    <s v=" "/>
    <s v=" "/>
    <s v=" "/>
    <s v=" "/>
    <s v=" "/>
    <s v=" "/>
    <s v="Wright"/>
    <n v="45.175531999999997"/>
    <n v="-93.683880000000002"/>
    <s v="Map"/>
    <s v="Map"/>
    <s v="MISO"/>
  </r>
  <r>
    <n v="61620"/>
    <s v="IOS II LLC"/>
    <n v="62041"/>
    <s v="Cuyahoga County Landfill"/>
    <s v="IPP Non-CHP"/>
    <x v="42"/>
    <s v="CCBO1"/>
    <s v=""/>
    <x v="205"/>
    <n v="3.7"/>
    <n v="2.9"/>
    <x v="10"/>
    <s v="SUN"/>
    <s v="PV"/>
    <n v="9"/>
    <x v="114"/>
    <s v=" "/>
    <s v=" "/>
    <s v="(OP) Operating"/>
    <s v=" "/>
    <s v=" "/>
    <s v=" "/>
    <s v=" "/>
    <s v=" "/>
    <s v=" "/>
    <s v="Cuyahoga"/>
    <n v="41.443122000000002"/>
    <n v="-81.751530000000002"/>
    <s v="Map"/>
    <s v="Map"/>
    <s v="PJM"/>
  </r>
  <r>
    <n v="61631"/>
    <s v="USS Solar Rapids LLC"/>
    <n v="62042"/>
    <s v="USS Solar Rapids CSG"/>
    <s v="IPP Non-CHP"/>
    <x v="2"/>
    <s v="USSSR"/>
    <s v=""/>
    <x v="69"/>
    <n v="1"/>
    <n v="1"/>
    <x v="10"/>
    <s v="SUN"/>
    <s v="PV"/>
    <n v="1"/>
    <x v="73"/>
    <s v=" "/>
    <s v=" "/>
    <s v="(OP) Operating"/>
    <s v=" "/>
    <s v=" "/>
    <s v=" "/>
    <s v=" "/>
    <s v=" "/>
    <s v=" "/>
    <s v="Benton"/>
    <n v="45.590952000000001"/>
    <n v="-94.138630000000006"/>
    <s v="Map"/>
    <s v="Map"/>
    <s v="MISO"/>
  </r>
  <r>
    <n v="61620"/>
    <s v="IOS II LLC"/>
    <n v="62043"/>
    <s v="First Baptist Church of Glenarden"/>
    <s v="IPP Non-CHP"/>
    <x v="26"/>
    <s v="FBCG1"/>
    <s v=""/>
    <x v="143"/>
    <n v="1.6"/>
    <n v="1.5"/>
    <x v="10"/>
    <s v="SUN"/>
    <s v="PV"/>
    <n v="4"/>
    <x v="114"/>
    <s v=" "/>
    <s v=" "/>
    <s v="(OP) Operating"/>
    <s v=" "/>
    <s v=" "/>
    <s v=" "/>
    <s v=" "/>
    <s v=" "/>
    <s v=" "/>
    <s v="Prince Georges"/>
    <n v="38.82"/>
    <n v="-76.87"/>
    <s v="Map"/>
    <s v="Map"/>
    <s v="PJM"/>
  </r>
  <r>
    <n v="61630"/>
    <s v="USS Solar Dawn LLC"/>
    <n v="62044"/>
    <s v="USS Solar Dawn CSG"/>
    <s v="IPP Non-CHP"/>
    <x v="2"/>
    <s v="USSSD"/>
    <s v=""/>
    <x v="69"/>
    <n v="1"/>
    <n v="1"/>
    <x v="10"/>
    <s v="SUN"/>
    <s v="PV"/>
    <n v="12"/>
    <x v="114"/>
    <s v=" "/>
    <s v=" "/>
    <s v="(OP) Operating"/>
    <s v=" "/>
    <s v=" "/>
    <s v=" "/>
    <s v=" "/>
    <s v=" "/>
    <s v=" "/>
    <s v="Chisago"/>
    <n v="45.491799"/>
    <n v="-92.841710000000006"/>
    <s v="Map"/>
    <s v="Map"/>
    <s v="MISO"/>
  </r>
  <r>
    <n v="61629"/>
    <s v="USS Norelius Solar LLC"/>
    <n v="62045"/>
    <s v="USS Norelius Solar CSG"/>
    <s v="IPP Non-CHP"/>
    <x v="2"/>
    <s v="USSNO"/>
    <s v=""/>
    <x v="69"/>
    <n v="1"/>
    <n v="1"/>
    <x v="10"/>
    <s v="SUN"/>
    <s v="PV"/>
    <n v="1"/>
    <x v="73"/>
    <s v=" "/>
    <s v=" "/>
    <s v="(OP) Operating"/>
    <s v=" "/>
    <s v=" "/>
    <s v=" "/>
    <s v=" "/>
    <s v=" "/>
    <s v=" "/>
    <s v="Chisago"/>
    <n v="45.473641999999998"/>
    <n v="-92.886579999999995"/>
    <s v="Map"/>
    <s v="Map"/>
    <s v="MISO"/>
  </r>
  <r>
    <n v="61628"/>
    <s v="USS Nillie Corn Solar LLC"/>
    <n v="62046"/>
    <s v="USS Nillie Corn Solar CSG"/>
    <s v="IPP Non-CHP"/>
    <x v="2"/>
    <s v="USSNC"/>
    <s v=""/>
    <x v="69"/>
    <n v="1"/>
    <n v="1"/>
    <x v="10"/>
    <s v="SUN"/>
    <s v="PV"/>
    <n v="12"/>
    <x v="114"/>
    <s v=" "/>
    <s v=" "/>
    <s v="(OP) Operating"/>
    <s v=" "/>
    <s v=" "/>
    <s v=" "/>
    <s v=" "/>
    <s v=" "/>
    <s v=" "/>
    <s v="Chisago"/>
    <n v="45.456657"/>
    <n v="-92.897580000000005"/>
    <s v="Map"/>
    <s v="Map"/>
    <s v="MISO"/>
  </r>
  <r>
    <n v="61627"/>
    <s v="USS JJ Solar LLC"/>
    <n v="62047"/>
    <s v="USS JJ Solar CSG"/>
    <s v="IPP Non-CHP"/>
    <x v="2"/>
    <s v="USSJJ"/>
    <s v=""/>
    <x v="69"/>
    <n v="1"/>
    <n v="1"/>
    <x v="10"/>
    <s v="SUN"/>
    <s v="PV"/>
    <n v="1"/>
    <x v="73"/>
    <s v=" "/>
    <s v=" "/>
    <s v="(OP) Operating"/>
    <s v=" "/>
    <s v=" "/>
    <s v=" "/>
    <s v=" "/>
    <s v=" "/>
    <s v=" "/>
    <s v="Benton"/>
    <n v="45.636125999999997"/>
    <n v="-94.050359999999998"/>
    <s v="Map"/>
    <s v="Map"/>
    <s v="MISO"/>
  </r>
  <r>
    <n v="61626"/>
    <s v="USS Dubhe Solar LLC"/>
    <n v="62048"/>
    <s v="USS Dubhe Solar CSG"/>
    <s v="IPP Non-CHP"/>
    <x v="2"/>
    <s v="USSDB"/>
    <s v=""/>
    <x v="69"/>
    <n v="1"/>
    <n v="1"/>
    <x v="10"/>
    <s v="SUN"/>
    <s v="PV"/>
    <n v="12"/>
    <x v="114"/>
    <s v=" "/>
    <s v=" "/>
    <s v="(OP) Operating"/>
    <s v=" "/>
    <s v=" "/>
    <s v=" "/>
    <s v=" "/>
    <s v=" "/>
    <s v=" "/>
    <s v="Chisago"/>
    <n v="45.492615999999998"/>
    <n v="-92.904449999999997"/>
    <s v="Map"/>
    <s v="Map"/>
    <s v="MISO"/>
  </r>
  <r>
    <n v="61625"/>
    <s v="USS Brockway Solar LLC"/>
    <n v="62049"/>
    <s v="USS Brockway Solar CSG"/>
    <s v="IPP Non-CHP"/>
    <x v="2"/>
    <s v="USSBR"/>
    <s v=""/>
    <x v="69"/>
    <n v="1"/>
    <n v="1"/>
    <x v="10"/>
    <s v="SUN"/>
    <s v="PV"/>
    <n v="1"/>
    <x v="73"/>
    <s v=" "/>
    <s v=" "/>
    <s v="(OP) Operating"/>
    <s v=" "/>
    <s v=" "/>
    <s v=" "/>
    <s v=" "/>
    <s v=" "/>
    <s v=" "/>
    <s v="Stearns"/>
    <n v="45.682304999999999"/>
    <n v="-94.211330000000004"/>
    <s v="Map"/>
    <s v="Map"/>
    <s v="MISO"/>
  </r>
  <r>
    <n v="61618"/>
    <s v="Kingsbrook Jewish Medical Center"/>
    <n v="62050"/>
    <s v="Kingsbrook Jewish Medical Center"/>
    <s v="Commercial Non-CHP"/>
    <x v="9"/>
    <s v="115WA"/>
    <s v=""/>
    <x v="65"/>
    <n v="0.1"/>
    <n v="0.1"/>
    <x v="5"/>
    <s v="DFO"/>
    <s v="IC"/>
    <n v="8"/>
    <x v="41"/>
    <s v=" "/>
    <s v=" 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618"/>
    <s v="Kingsbrook Jewish Medical Center"/>
    <n v="62050"/>
    <s v="Kingsbrook Jewish Medical Center"/>
    <s v="Commercial Non-CHP"/>
    <x v="9"/>
    <s v="SR4"/>
    <s v=""/>
    <x v="71"/>
    <n v="0.6"/>
    <n v="0.6"/>
    <x v="5"/>
    <s v="DFO"/>
    <s v="IC"/>
    <n v="8"/>
    <x v="39"/>
    <s v=" "/>
    <s v=" 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618"/>
    <s v="Kingsbrook Jewish Medical Center"/>
    <n v="62050"/>
    <s v="Kingsbrook Jewish Medical Center"/>
    <s v="Commercial Non-CHP"/>
    <x v="9"/>
    <s v="VHP59"/>
    <s v=""/>
    <x v="69"/>
    <n v="1"/>
    <n v="1"/>
    <x v="5"/>
    <s v="DFO"/>
    <s v="IC"/>
    <n v="2"/>
    <x v="70"/>
    <s v=" "/>
    <s v=" 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619"/>
    <s v="St Johns Riverside Hospital"/>
    <n v="62051"/>
    <s v="St Johns Riverside Hospital"/>
    <s v="Commercial Non-CHP"/>
    <x v="9"/>
    <s v="EG200"/>
    <s v=""/>
    <x v="67"/>
    <n v="0.2"/>
    <n v="0.2"/>
    <x v="5"/>
    <s v="DFO"/>
    <s v="IC"/>
    <n v="7"/>
    <x v="58"/>
    <s v=" "/>
    <s v=" "/>
    <s v="(SB) Standby/Backup: available for service but not normally used"/>
    <s v=" "/>
    <s v=" "/>
    <s v=" "/>
    <s v=" "/>
    <s v=" "/>
    <s v=" "/>
    <s v="Westchester"/>
    <n v="40.968929000000003"/>
    <n v="-73.886589999999998"/>
    <s v="Map"/>
    <s v="Map"/>
    <s v="NYIS"/>
  </r>
  <r>
    <n v="61619"/>
    <s v="St Johns Riverside Hospital"/>
    <n v="62051"/>
    <s v="St Johns Riverside Hospital"/>
    <s v="Commercial Non-CHP"/>
    <x v="9"/>
    <s v="EG300"/>
    <s v=""/>
    <x v="66"/>
    <n v="0.3"/>
    <n v="0.3"/>
    <x v="5"/>
    <s v="DFO"/>
    <s v="IC"/>
    <n v="4"/>
    <x v="56"/>
    <s v=" "/>
    <s v=" "/>
    <s v="(SB) Standby/Backup: available for service but not normally used"/>
    <s v=" "/>
    <s v=" "/>
    <s v=" "/>
    <s v=" "/>
    <s v=" "/>
    <s v=" "/>
    <s v="Westchester"/>
    <n v="40.968929000000003"/>
    <n v="-73.886589999999998"/>
    <s v="Map"/>
    <s v="Map"/>
    <s v="NYIS"/>
  </r>
  <r>
    <n v="61619"/>
    <s v="St Johns Riverside Hospital"/>
    <n v="62051"/>
    <s v="St Johns Riverside Hospital"/>
    <s v="Commercial Non-CHP"/>
    <x v="9"/>
    <s v="EG650"/>
    <s v=""/>
    <x v="173"/>
    <n v="0.7"/>
    <n v="0.7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Westchester"/>
    <n v="40.968929000000003"/>
    <n v="-73.886589999999998"/>
    <s v="Map"/>
    <s v="Map"/>
    <s v="NYIS"/>
  </r>
  <r>
    <n v="61619"/>
    <s v="St Johns Riverside Hospital"/>
    <n v="62051"/>
    <s v="St Johns Riverside Hospital"/>
    <s v="Commercial Non-CHP"/>
    <x v="9"/>
    <s v="EG750"/>
    <s v=""/>
    <x v="57"/>
    <n v="0.8"/>
    <n v="0.8"/>
    <x v="5"/>
    <s v="DFO"/>
    <s v="IC"/>
    <n v="1"/>
    <x v="12"/>
    <s v=" "/>
    <s v=" "/>
    <s v="(SB) Standby/Backup: available for service but not normally used"/>
    <s v=" "/>
    <s v=" "/>
    <s v=" "/>
    <s v=" "/>
    <s v=" "/>
    <s v=" "/>
    <s v="Westchester"/>
    <n v="40.968929000000003"/>
    <n v="-73.886589999999998"/>
    <s v="Map"/>
    <s v="Map"/>
    <s v="NYIS"/>
  </r>
  <r>
    <n v="58871"/>
    <s v="Citizens Enterprises Corporation"/>
    <n v="62052"/>
    <s v="Citizens Imperial Solar"/>
    <s v="IPP Non-CHP"/>
    <x v="3"/>
    <s v="CIS1"/>
    <s v=""/>
    <x v="232"/>
    <n v="30"/>
    <n v="30"/>
    <x v="10"/>
    <s v="SUN"/>
    <s v="PV"/>
    <n v="8"/>
    <x v="73"/>
    <s v=" "/>
    <s v=" "/>
    <s v="(OP) Operating"/>
    <s v=" "/>
    <s v=" "/>
    <s v=" "/>
    <s v=" "/>
    <s v=" "/>
    <s v=" "/>
    <s v="Imperial"/>
    <n v="33.191661000000003"/>
    <n v="-115.43380000000001"/>
    <s v="Map"/>
    <s v="Map"/>
    <s v="IID"/>
  </r>
  <r>
    <n v="61616"/>
    <s v="Solar Provider Group MN I LLC"/>
    <n v="62053"/>
    <s v="Syncarpha Dodge 1 CSG"/>
    <s v="IPP Non-CHP"/>
    <x v="2"/>
    <s v="SPGD1"/>
    <s v=""/>
    <x v="69"/>
    <n v="1"/>
    <n v="1"/>
    <x v="10"/>
    <s v="SUN"/>
    <s v="PV"/>
    <n v="5"/>
    <x v="73"/>
    <s v=" "/>
    <s v=" "/>
    <s v="(OP) Operating"/>
    <s v=" "/>
    <s v=" "/>
    <s v=" "/>
    <s v=" "/>
    <s v=" "/>
    <s v=" "/>
    <s v="Dodge"/>
    <n v="44.044978"/>
    <n v="-92.880709999999993"/>
    <s v="Map"/>
    <s v="Map"/>
    <s v="MISO"/>
  </r>
  <r>
    <n v="61617"/>
    <s v="Alpha Value Solar, LLC"/>
    <n v="62054"/>
    <s v="Alpha Value Solar"/>
    <s v="IPP Non-CHP"/>
    <x v="33"/>
    <s v="AVS01"/>
    <s v=""/>
    <x v="80"/>
    <n v="5"/>
    <n v="5"/>
    <x v="10"/>
    <s v="SUN"/>
    <s v="PV"/>
    <n v="12"/>
    <x v="73"/>
    <s v=" "/>
    <s v=" "/>
    <s v="(OP) Operating"/>
    <s v=" "/>
    <s v=" "/>
    <s v=" "/>
    <s v=" "/>
    <s v=" "/>
    <s v=" "/>
    <s v="Perquimans"/>
    <n v="36.157401"/>
    <n v="-76.489559999999997"/>
    <s v="Map"/>
    <s v="Map"/>
    <s v="PJM"/>
  </r>
  <r>
    <n v="54913"/>
    <s v="NSTAR Electric Company"/>
    <n v="62055"/>
    <s v="Wareham Solar PV"/>
    <s v="Electric Utility"/>
    <x v="23"/>
    <s v="LG395"/>
    <s v=""/>
    <x v="291"/>
    <n v="3.3"/>
    <n v="3.3"/>
    <x v="10"/>
    <s v="SUN"/>
    <s v="PV"/>
    <n v="12"/>
    <x v="114"/>
    <s v=" "/>
    <s v=" "/>
    <s v="(OP) Operating"/>
    <s v=" "/>
    <s v=" "/>
    <s v=" "/>
    <s v=" "/>
    <s v=" "/>
    <s v=" "/>
    <s v="Plymouth"/>
    <n v="41.78"/>
    <n v="-70.75"/>
    <s v="Map"/>
    <s v="Map"/>
    <s v="ISNE"/>
  </r>
  <r>
    <n v="61633"/>
    <s v="AVS Phase 2 LLC"/>
    <n v="62056"/>
    <s v="Lancaster"/>
    <s v="IPP Non-CHP"/>
    <x v="3"/>
    <s v="LANC"/>
    <s v=""/>
    <x v="125"/>
    <n v="3"/>
    <n v="3"/>
    <x v="10"/>
    <s v="SUN"/>
    <s v="PV"/>
    <n v="11"/>
    <x v="114"/>
    <s v=" "/>
    <s v=" "/>
    <s v="(OP) Operating"/>
    <s v=" "/>
    <s v=" "/>
    <s v=" "/>
    <s v=" "/>
    <s v=" "/>
    <s v=" "/>
    <s v="Los Angeles"/>
    <n v="34.743383000000001"/>
    <n v="-117.9722"/>
    <s v="Map"/>
    <s v="Map"/>
    <s v="CISO"/>
  </r>
  <r>
    <n v="61635"/>
    <s v="SR Hazlehurst III, LLC"/>
    <n v="62057"/>
    <s v="Hazlehurst III"/>
    <s v="IPP Non-CHP"/>
    <x v="27"/>
    <s v="HZIII"/>
    <s v=""/>
    <x v="156"/>
    <n v="40"/>
    <n v="40"/>
    <x v="10"/>
    <s v="SUN"/>
    <s v="PV"/>
    <n v="12"/>
    <x v="73"/>
    <s v=" "/>
    <s v=" "/>
    <s v="(OP) Operating"/>
    <s v=" "/>
    <s v=" "/>
    <s v=" "/>
    <s v=" "/>
    <s v=" "/>
    <s v=" "/>
    <s v="Jeff Davis"/>
    <n v="31.832474000000001"/>
    <n v="-82.602140000000006"/>
    <s v="Map"/>
    <s v="Map"/>
    <s v="SOCO"/>
  </r>
  <r>
    <n v="54913"/>
    <s v="NSTAR Electric Company"/>
    <n v="62059"/>
    <s v="East Longmeadow Solar PV"/>
    <s v="Electric Utility"/>
    <x v="23"/>
    <s v="LG400"/>
    <s v=""/>
    <x v="80"/>
    <n v="5"/>
    <n v="5"/>
    <x v="10"/>
    <s v="SUN"/>
    <s v="PV"/>
    <n v="10"/>
    <x v="73"/>
    <s v=" "/>
    <s v=" "/>
    <s v="(OP) Operating"/>
    <s v=" "/>
    <s v=" "/>
    <s v=" "/>
    <s v=" "/>
    <s v=" "/>
    <s v=" "/>
    <s v="Hampden"/>
    <n v="42.046767000000003"/>
    <n v="-72.459119999999999"/>
    <s v="Map"/>
    <s v="Map"/>
    <s v="ISNE"/>
  </r>
  <r>
    <n v="60520"/>
    <s v="SoCore Energy LLC"/>
    <n v="62060"/>
    <s v="Hampton MN GRE"/>
    <s v="IPP Non-CHP"/>
    <x v="2"/>
    <s v="PV1"/>
    <s v=""/>
    <x v="31"/>
    <n v="2"/>
    <n v="2"/>
    <x v="10"/>
    <s v="SUN"/>
    <s v="PV"/>
    <n v="10"/>
    <x v="114"/>
    <s v=" "/>
    <s v=" "/>
    <s v="(OP) Operating"/>
    <s v=" "/>
    <s v=" "/>
    <s v=" "/>
    <s v=" "/>
    <s v=" "/>
    <s v=" "/>
    <s v="Dakota"/>
    <n v="44.548799000000002"/>
    <n v="-93.020499999999998"/>
    <s v="Map"/>
    <s v="Map"/>
    <s v="MISO"/>
  </r>
  <r>
    <n v="60520"/>
    <s v="SoCore Energy LLC"/>
    <n v="62061"/>
    <s v="Anoka County MN CONX"/>
    <s v="IPP Non-CHP"/>
    <x v="2"/>
    <s v="PV1"/>
    <s v=""/>
    <x v="187"/>
    <n v="3.4"/>
    <n v="3.4"/>
    <x v="10"/>
    <s v="SUN"/>
    <s v="PV"/>
    <n v="10"/>
    <x v="114"/>
    <s v=" "/>
    <s v=" "/>
    <s v="(OP) Operating"/>
    <s v=" "/>
    <s v=" "/>
    <s v=" "/>
    <s v=" "/>
    <s v=" "/>
    <s v=" "/>
    <s v="Anoka"/>
    <n v="45.234721999999998"/>
    <n v="-93.482960000000006"/>
    <s v="Map"/>
    <s v="Map"/>
    <s v="MISO"/>
  </r>
  <r>
    <n v="60520"/>
    <s v="SoCore Energy LLC"/>
    <n v="62062"/>
    <s v="Athens MN CONX"/>
    <s v="IPP Non-CHP"/>
    <x v="2"/>
    <s v="PV1"/>
    <s v=""/>
    <x v="206"/>
    <n v="6.6"/>
    <n v="6.6"/>
    <x v="10"/>
    <s v="SUN"/>
    <s v="PV"/>
    <n v="12"/>
    <x v="114"/>
    <s v=" "/>
    <s v=" "/>
    <s v="(OP) Operating"/>
    <s v=" "/>
    <s v=" "/>
    <s v=" "/>
    <s v=" "/>
    <s v=" "/>
    <s v=" "/>
    <s v="Isanti"/>
    <n v="45.459021"/>
    <n v="-93.265709999999999"/>
    <s v="Map"/>
    <s v="Map"/>
    <s v="MISO"/>
  </r>
  <r>
    <n v="54913"/>
    <s v="NSTAR Electric Company"/>
    <n v="62063"/>
    <s v="Greenfield Solar PV"/>
    <s v="Electric Utility"/>
    <x v="23"/>
    <s v="LG400"/>
    <s v=""/>
    <x v="31"/>
    <n v="2"/>
    <n v="2"/>
    <x v="10"/>
    <s v="SUN"/>
    <s v="PV"/>
    <n v="1"/>
    <x v="73"/>
    <s v=" "/>
    <s v=" "/>
    <s v="(OP) Operating"/>
    <s v=" "/>
    <s v=" "/>
    <s v=" "/>
    <s v=" "/>
    <s v=" "/>
    <s v=" "/>
    <s v="Franklin"/>
    <n v="42.64"/>
    <n v="-72.58"/>
    <s v="Map"/>
    <s v="Map"/>
    <s v="ISNE"/>
  </r>
  <r>
    <n v="54913"/>
    <s v="NSTAR Electric Company"/>
    <n v="62064"/>
    <s v="Hinsdale Solar PV"/>
    <s v="Electric Utility"/>
    <x v="23"/>
    <s v="LG400"/>
    <s v=""/>
    <x v="31"/>
    <n v="2"/>
    <n v="2"/>
    <x v="10"/>
    <s v="SUN"/>
    <s v="PV"/>
    <n v="1"/>
    <x v="73"/>
    <s v=" "/>
    <s v=" "/>
    <s v="(OP) Operating"/>
    <s v=" "/>
    <s v=" "/>
    <s v=" "/>
    <s v=" "/>
    <s v=" "/>
    <s v=" "/>
    <s v="Berkshire"/>
    <n v="42.44"/>
    <n v="-73.11"/>
    <s v="Map"/>
    <s v="Map"/>
    <s v="ISNE"/>
  </r>
  <r>
    <n v="54913"/>
    <s v="NSTAR Electric Company"/>
    <n v="62065"/>
    <s v="Savoy Solar PV"/>
    <s v="Electric Utility"/>
    <x v="23"/>
    <s v="LG400"/>
    <s v=""/>
    <x v="31"/>
    <n v="2"/>
    <n v="2"/>
    <x v="10"/>
    <s v="SUN"/>
    <s v="PV"/>
    <n v="2"/>
    <x v="73"/>
    <s v=" "/>
    <s v=" "/>
    <s v="(OP) Operating"/>
    <s v=" "/>
    <s v=" "/>
    <s v=" "/>
    <s v=" "/>
    <s v=" "/>
    <s v=" "/>
    <s v="Hampshire"/>
    <n v="42.56"/>
    <n v="-73.05"/>
    <s v="Map"/>
    <s v="Map"/>
    <s v="ISNE"/>
  </r>
  <r>
    <n v="54913"/>
    <s v="NSTAR Electric Company"/>
    <n v="62066"/>
    <s v="Southampton Solar PV"/>
    <s v="Electric Utility"/>
    <x v="23"/>
    <s v="LG400"/>
    <s v=""/>
    <x v="31"/>
    <n v="2"/>
    <n v="2"/>
    <x v="10"/>
    <s v="SUN"/>
    <s v="PV"/>
    <n v="2"/>
    <x v="73"/>
    <s v=" "/>
    <s v=" "/>
    <s v="(OP) Operating"/>
    <s v=" "/>
    <s v=" "/>
    <s v=" "/>
    <s v=" "/>
    <s v=" "/>
    <s v=" "/>
    <s v="Hampshire"/>
    <n v="42.2"/>
    <n v="-72.709999999999994"/>
    <s v="Map"/>
    <s v="Map"/>
    <s v="ISNE"/>
  </r>
  <r>
    <n v="54913"/>
    <s v="NSTAR Electric Company"/>
    <n v="62072"/>
    <s v="Springfield Solar PV"/>
    <s v="Electric Utility"/>
    <x v="23"/>
    <s v="LG395"/>
    <s v=""/>
    <x v="201"/>
    <n v="4"/>
    <n v="4"/>
    <x v="10"/>
    <s v="SUN"/>
    <s v="PV"/>
    <n v="1"/>
    <x v="73"/>
    <s v=" "/>
    <s v=" "/>
    <s v="(OP) Operating"/>
    <s v=" "/>
    <s v=" "/>
    <s v=" "/>
    <s v=" "/>
    <s v=" "/>
    <s v=" "/>
    <s v="Hampden"/>
    <n v="42.134453000000001"/>
    <n v="-72.549689999999998"/>
    <s v="Map"/>
    <s v="Map"/>
    <s v="ISNE"/>
  </r>
  <r>
    <n v="54913"/>
    <s v="NSTAR Electric Company"/>
    <n v="62073"/>
    <s v="Hampden Solar PV"/>
    <s v="Electric Utility"/>
    <x v="23"/>
    <s v="LG390"/>
    <s v=""/>
    <x v="59"/>
    <n v="3.5"/>
    <n v="3.5"/>
    <x v="10"/>
    <s v="SUN"/>
    <s v="PV"/>
    <n v="11"/>
    <x v="73"/>
    <s v=" "/>
    <s v=" "/>
    <s v="(OP) Operating"/>
    <s v=" "/>
    <s v=" "/>
    <s v=" "/>
    <s v=" "/>
    <s v=" "/>
    <s v=" "/>
    <s v="Hampden"/>
    <n v="42.045650000000002"/>
    <n v="-72.459270000000004"/>
    <s v="Map"/>
    <s v="Map"/>
    <s v="ISNE"/>
  </r>
  <r>
    <n v="60947"/>
    <s v="Tesla Inc."/>
    <n v="62074"/>
    <s v="Bd of Educ of Queen Anne's Cnty, Cnty HS"/>
    <s v="IPP Non-CHP"/>
    <x v="26"/>
    <s v="PV1"/>
    <s v=""/>
    <x v="458"/>
    <n v="1.7"/>
    <n v="1.7"/>
    <x v="10"/>
    <s v="SUN"/>
    <s v="PV"/>
    <n v="7"/>
    <x v="73"/>
    <s v=" "/>
    <s v=" "/>
    <s v="(OP) Operating"/>
    <s v=" "/>
    <s v=" "/>
    <s v=" "/>
    <s v=" "/>
    <s v=" "/>
    <s v=" "/>
    <s v="Queen Annes"/>
    <n v="39.035986000000001"/>
    <n v="-76.054320000000004"/>
    <s v="Map"/>
    <s v="Map"/>
    <s v="PJM"/>
  </r>
  <r>
    <n v="60947"/>
    <s v="Tesla Inc."/>
    <n v="62075"/>
    <s v="Pima Community College"/>
    <s v="IPP Non-CHP"/>
    <x v="11"/>
    <s v="PV1"/>
    <s v=""/>
    <x v="32"/>
    <n v="1.1000000000000001"/>
    <n v="1.1000000000000001"/>
    <x v="10"/>
    <s v="SUN"/>
    <s v="PV"/>
    <n v="8"/>
    <x v="73"/>
    <s v=" "/>
    <s v=" "/>
    <s v="(OP) Operating"/>
    <s v=" "/>
    <s v=" "/>
    <s v=" "/>
    <s v=" "/>
    <s v=" "/>
    <s v=" "/>
    <s v="Pima"/>
    <n v="32.166494"/>
    <n v="-110.8167"/>
    <s v="Map"/>
    <s v="Map"/>
    <s v="TEPC"/>
  </r>
  <r>
    <n v="60947"/>
    <s v="Tesla Inc."/>
    <n v="62076"/>
    <s v="Town of Branford"/>
    <s v="IPP Non-CHP"/>
    <x v="22"/>
    <s v="PV1"/>
    <s v=""/>
    <x v="32"/>
    <n v="1.1000000000000001"/>
    <n v="1.1000000000000001"/>
    <x v="10"/>
    <s v="SUN"/>
    <s v="PV"/>
    <n v="6"/>
    <x v="114"/>
    <s v=" "/>
    <s v=" "/>
    <s v="(OP) Operating"/>
    <s v=" "/>
    <s v=" "/>
    <s v=" "/>
    <s v=" "/>
    <s v=" "/>
    <s v=" "/>
    <s v="New Haven"/>
    <n v="41.281140000000001"/>
    <n v="-72.810280000000006"/>
    <s v="Map"/>
    <s v="Map"/>
    <s v="ISNE"/>
  </r>
  <r>
    <n v="60947"/>
    <s v="Tesla Inc."/>
    <n v="62077"/>
    <s v="Blue Shld Of Cal- El Dorado Hlls Mtr B"/>
    <s v="IPP Non-CHP"/>
    <x v="3"/>
    <s v="PV1"/>
    <s v=""/>
    <x v="457"/>
    <n v="2.1"/>
    <n v="2.1"/>
    <x v="10"/>
    <s v="SUN"/>
    <s v="PV"/>
    <n v="7"/>
    <x v="73"/>
    <s v=" "/>
    <s v=" "/>
    <s v="(OP) Operating"/>
    <s v=" "/>
    <s v=" "/>
    <s v=" "/>
    <s v=" "/>
    <s v=" "/>
    <s v=" "/>
    <s v="El Dorado"/>
    <n v="38.650627"/>
    <n v="-121.0741"/>
    <s v="Map"/>
    <s v="Map"/>
    <s v="BANC"/>
  </r>
  <r>
    <n v="54913"/>
    <s v="NSTAR Electric Company"/>
    <n v="62082"/>
    <s v="Southwick Solar PV"/>
    <s v="Electric Utility"/>
    <x v="23"/>
    <s v="REC34"/>
    <s v=""/>
    <x v="80"/>
    <n v="5"/>
    <n v="5"/>
    <x v="10"/>
    <s v="SUN"/>
    <s v="PV"/>
    <n v="1"/>
    <x v="73"/>
    <s v=" "/>
    <s v=" "/>
    <s v="(OP) Operating"/>
    <s v=" "/>
    <s v=" "/>
    <s v=" "/>
    <s v=" "/>
    <s v=" "/>
    <s v=" "/>
    <s v="Hampden"/>
    <n v="42.05"/>
    <n v="-72.75"/>
    <s v="Map"/>
    <s v="Map"/>
    <s v="ISNE"/>
  </r>
  <r>
    <n v="60970"/>
    <s v="SunShare Management"/>
    <n v="62084"/>
    <s v="Becker Solar 2 CSG"/>
    <s v="IPP Non-CHP"/>
    <x v="2"/>
    <s v="BCKR2"/>
    <s v=""/>
    <x v="69"/>
    <n v="1"/>
    <n v="1"/>
    <x v="10"/>
    <s v="SUN"/>
    <s v="PV"/>
    <n v="3"/>
    <x v="73"/>
    <s v=" "/>
    <s v=" "/>
    <s v="(OP) Operating"/>
    <s v=" "/>
    <s v=" "/>
    <s v=" "/>
    <s v=" "/>
    <s v=" "/>
    <s v=" "/>
    <s v="Wright"/>
    <n v="45.174612000000003"/>
    <n v="-93.684089999999998"/>
    <s v="Map"/>
    <s v="Map"/>
    <s v="MISO"/>
  </r>
  <r>
    <n v="60970"/>
    <s v="SunShare Management"/>
    <n v="62085"/>
    <s v="Becker Solar 3 CSG"/>
    <s v="IPP Non-CHP"/>
    <x v="2"/>
    <s v="BCKR3"/>
    <s v=""/>
    <x v="69"/>
    <n v="1"/>
    <n v="1"/>
    <x v="10"/>
    <s v="SUN"/>
    <s v="PV"/>
    <n v="3"/>
    <x v="73"/>
    <s v=" "/>
    <s v=" "/>
    <s v="(OP) Operating"/>
    <s v=" "/>
    <s v=" "/>
    <s v=" "/>
    <s v=" "/>
    <s v=" "/>
    <s v=" "/>
    <s v="Wright"/>
    <n v="45.174942000000001"/>
    <n v="-93.68365"/>
    <s v="Map"/>
    <s v="Map"/>
    <s v="MISO"/>
  </r>
  <r>
    <n v="60970"/>
    <s v="SunShare Management"/>
    <n v="62086"/>
    <s v="Becker Solar 4 CSG"/>
    <s v="IPP Non-CHP"/>
    <x v="2"/>
    <s v="BCKR4"/>
    <s v=""/>
    <x v="69"/>
    <n v="1"/>
    <n v="1"/>
    <x v="10"/>
    <s v="SUN"/>
    <s v="PV"/>
    <n v="3"/>
    <x v="73"/>
    <s v=" "/>
    <s v=" "/>
    <s v="(OP) Operating"/>
    <s v=" "/>
    <s v=" "/>
    <s v=" "/>
    <s v=" "/>
    <s v=" "/>
    <s v=" "/>
    <s v="Wright"/>
    <n v="45.175662000000003"/>
    <n v="-93.679730000000006"/>
    <s v="Map"/>
    <s v="Map"/>
    <s v="MISO"/>
  </r>
  <r>
    <n v="60970"/>
    <s v="SunShare Management"/>
    <n v="62087"/>
    <s v="Becker Solar 5 CSG"/>
    <s v="IPP Non-CHP"/>
    <x v="2"/>
    <s v="BCKR5"/>
    <s v=""/>
    <x v="69"/>
    <n v="1"/>
    <n v="1"/>
    <x v="10"/>
    <s v="SUN"/>
    <s v="PV"/>
    <n v="3"/>
    <x v="73"/>
    <s v=" "/>
    <s v=" "/>
    <s v="(OP) Operating"/>
    <s v=" "/>
    <s v=" "/>
    <s v=" "/>
    <s v=" "/>
    <s v=" "/>
    <s v=" "/>
    <s v="Wright"/>
    <n v="45.175654000000002"/>
    <n v="-93.679349999999999"/>
    <s v="Map"/>
    <s v="Map"/>
    <s v="MISO"/>
  </r>
  <r>
    <n v="61187"/>
    <s v="DG Minnesota CSG, LLC"/>
    <n v="62088"/>
    <s v="Schultz CSG"/>
    <s v="IPP Non-CHP"/>
    <x v="2"/>
    <s v="SCHUL"/>
    <s v=""/>
    <x v="46"/>
    <n v="1.8"/>
    <n v="1.8"/>
    <x v="10"/>
    <s v="SUN"/>
    <s v="PV"/>
    <n v="11"/>
    <x v="114"/>
    <s v=" "/>
    <s v=" "/>
    <s v="(OP) Operating"/>
    <s v=" "/>
    <s v=" "/>
    <s v=" "/>
    <s v=" "/>
    <s v=" "/>
    <s v=" "/>
    <s v="Scott"/>
    <n v="44.557600000000001"/>
    <n v="-93.376000000000005"/>
    <s v="Map"/>
    <s v="Map"/>
    <s v="MISO"/>
  </r>
  <r>
    <n v="61612"/>
    <s v="Panda Solar NC 1, LLC"/>
    <n v="62089"/>
    <s v="Panda Solar NC 1, LLC"/>
    <s v="IPP Non-CHP"/>
    <x v="33"/>
    <s v="20002"/>
    <s v=""/>
    <x v="69"/>
    <n v="1"/>
    <n v="1"/>
    <x v="10"/>
    <s v="SUN"/>
    <s v="PV"/>
    <n v="4"/>
    <x v="73"/>
    <s v=" "/>
    <s v=" "/>
    <s v="(OP) Operating"/>
    <s v=" "/>
    <s v=" "/>
    <s v=" "/>
    <s v=" "/>
    <s v=" "/>
    <s v=" "/>
    <s v="Robeson"/>
    <n v="34.436698"/>
    <n v="-79.090209999999999"/>
    <s v="Map"/>
    <s v="Map"/>
    <s v="CPLE"/>
  </r>
  <r>
    <n v="54913"/>
    <s v="NSTAR Electric Company"/>
    <n v="62090"/>
    <s v="Sunderland Solar PV"/>
    <s v="Electric Utility"/>
    <x v="23"/>
    <s v="REC34"/>
    <s v=""/>
    <x v="32"/>
    <n v="1.1000000000000001"/>
    <n v="1.1000000000000001"/>
    <x v="10"/>
    <s v="SUN"/>
    <s v="PV"/>
    <n v="9"/>
    <x v="114"/>
    <s v=" "/>
    <s v=" "/>
    <s v="(OP) Operating"/>
    <s v=" "/>
    <s v=" "/>
    <s v=" "/>
    <s v=" "/>
    <s v=" "/>
    <s v=" "/>
    <s v="Franklin"/>
    <n v="42.429125999999997"/>
    <n v="-72.53989"/>
    <s v="Map"/>
    <s v="Map"/>
    <s v="ISNE"/>
  </r>
  <r>
    <n v="54913"/>
    <s v="NSTAR Electric Company"/>
    <n v="62091"/>
    <s v="Hatfield Solar PV"/>
    <s v="Electric Utility"/>
    <x v="23"/>
    <s v="LG395"/>
    <s v=""/>
    <x v="189"/>
    <n v="3.6"/>
    <n v="3.6"/>
    <x v="10"/>
    <s v="SUN"/>
    <s v="PV"/>
    <n v="12"/>
    <x v="114"/>
    <s v=" "/>
    <s v=" "/>
    <s v="(OP) Operating"/>
    <s v=" "/>
    <s v=" "/>
    <s v=" "/>
    <s v=" "/>
    <s v=" "/>
    <s v=" "/>
    <s v="Hampshire"/>
    <n v="42.41"/>
    <n v="-72.569999999999993"/>
    <s v="Map"/>
    <s v="Map"/>
    <s v="ISNE"/>
  </r>
  <r>
    <n v="54913"/>
    <s v="NSTAR Electric Company"/>
    <n v="62092"/>
    <s v="Montague Site 36-Grosolar"/>
    <s v="Electric Utility"/>
    <x v="23"/>
    <s v="REC34"/>
    <s v=""/>
    <x v="312"/>
    <n v="4.0999999999999996"/>
    <n v="4.0999999999999996"/>
    <x v="10"/>
    <s v="SUN"/>
    <s v="PV"/>
    <n v="10"/>
    <x v="114"/>
    <s v=" "/>
    <s v=" "/>
    <s v="(OP) Operating"/>
    <s v=" "/>
    <s v=" "/>
    <s v=" "/>
    <s v=" "/>
    <s v=" "/>
    <s v=" "/>
    <s v="Franklin"/>
    <n v="42.5"/>
    <n v="-72.5"/>
    <s v="Map"/>
    <s v="Map"/>
    <s v="ISNE"/>
  </r>
  <r>
    <n v="54913"/>
    <s v="NSTAR Electric Company"/>
    <n v="62093"/>
    <s v="East Springfield Solar PV"/>
    <s v="Electric Utility"/>
    <x v="23"/>
    <s v="REC34"/>
    <s v=""/>
    <x v="81"/>
    <n v="1.4"/>
    <n v="1.4"/>
    <x v="10"/>
    <s v="SUN"/>
    <s v="PV"/>
    <n v="10"/>
    <x v="114"/>
    <s v=" "/>
    <s v=" "/>
    <s v="(OP) Operating"/>
    <s v=" "/>
    <s v=" "/>
    <s v=" "/>
    <s v=" "/>
    <s v=" "/>
    <s v=" "/>
    <s v="Hampden"/>
    <n v="42.14"/>
    <n v="-72.55"/>
    <s v="Map"/>
    <s v="Map"/>
    <s v="ISNE"/>
  </r>
  <r>
    <n v="61640"/>
    <s v="Quarter Horse Farm LLC"/>
    <n v="62095"/>
    <s v="Quarter Horse Solar"/>
    <s v="IPP Non-CHP"/>
    <x v="33"/>
    <s v="PGRF5"/>
    <s v=""/>
    <x v="82"/>
    <n v="4.5"/>
    <n v="4.5"/>
    <x v="10"/>
    <s v="SUN"/>
    <s v="PV"/>
    <n v="11"/>
    <x v="114"/>
    <s v=" "/>
    <s v=" "/>
    <s v="(OP) Operating"/>
    <s v=" "/>
    <s v=" "/>
    <s v=" "/>
    <s v=" "/>
    <s v=" "/>
    <s v=" "/>
    <s v="Pender"/>
    <n v="34.436999999999998"/>
    <n v="-77.641999999999996"/>
    <s v="Map"/>
    <s v="Map"/>
    <s v="CPLE"/>
  </r>
  <r>
    <n v="61639"/>
    <s v="Atkinson Solar II LLC"/>
    <n v="62096"/>
    <s v="Atkinson Solar II"/>
    <s v="IPP Non-CHP"/>
    <x v="33"/>
    <s v="PGRF3"/>
    <s v=""/>
    <x v="70"/>
    <n v="1.9"/>
    <n v="1.9"/>
    <x v="10"/>
    <s v="SUN"/>
    <s v="PV"/>
    <n v="10"/>
    <x v="114"/>
    <s v=" "/>
    <s v=" "/>
    <s v="(OP) Operating"/>
    <s v=" "/>
    <s v=" "/>
    <s v=" "/>
    <s v=" "/>
    <s v=" "/>
    <s v=" "/>
    <s v="Duplin"/>
    <n v="34.896999999999998"/>
    <n v="-77.792000000000002"/>
    <s v="Map"/>
    <s v="Map"/>
    <s v="CPLE"/>
  </r>
  <r>
    <n v="54913"/>
    <s v="NSTAR Electric Company"/>
    <n v="62097"/>
    <s v="Ludlow Site 72 - Conti"/>
    <s v="Electric Utility"/>
    <x v="23"/>
    <s v="LG390"/>
    <s v=""/>
    <x v="70"/>
    <n v="1.9"/>
    <n v="1.9"/>
    <x v="10"/>
    <s v="SUN"/>
    <s v="PV"/>
    <n v="8"/>
    <x v="114"/>
    <s v=" "/>
    <s v=" "/>
    <s v="(OP) Operating"/>
    <s v=" "/>
    <s v=" "/>
    <s v=" "/>
    <s v=" "/>
    <s v=" "/>
    <s v=" "/>
    <s v="Hampden"/>
    <n v="42.164560999999999"/>
    <n v="-72.446250000000006"/>
    <s v="Map"/>
    <s v="Map"/>
    <s v="ISNE"/>
  </r>
  <r>
    <n v="61187"/>
    <s v="DG Minnesota CSG, LLC"/>
    <n v="62098"/>
    <s v="Tiller CSG"/>
    <s v="IPP Non-CHP"/>
    <x v="2"/>
    <s v="TILLE"/>
    <s v=""/>
    <x v="80"/>
    <n v="5"/>
    <n v="5"/>
    <x v="10"/>
    <s v="SUN"/>
    <s v="PV"/>
    <n v="12"/>
    <x v="114"/>
    <s v=" "/>
    <s v=" "/>
    <s v="(OP) Operating"/>
    <s v=" "/>
    <s v=" "/>
    <s v=" "/>
    <s v=" "/>
    <s v=" "/>
    <s v=" "/>
    <s v="Sherburne"/>
    <n v="45.435000000000002"/>
    <n v="-94.040300000000002"/>
    <s v="Map"/>
    <s v="Map"/>
    <s v="MISO"/>
  </r>
  <r>
    <n v="61187"/>
    <s v="DG Minnesota CSG, LLC"/>
    <n v="62099"/>
    <s v="Hammer CSG"/>
    <s v="IPP Non-CHP"/>
    <x v="2"/>
    <s v="HAMME"/>
    <s v=""/>
    <x v="252"/>
    <n v="4.8"/>
    <n v="4.8"/>
    <x v="10"/>
    <s v="SUN"/>
    <s v="PV"/>
    <n v="12"/>
    <x v="114"/>
    <s v=" "/>
    <s v=" "/>
    <s v="(OP) Operating"/>
    <s v=" "/>
    <s v=" "/>
    <s v=" "/>
    <s v=" "/>
    <s v=" "/>
    <s v=" "/>
    <s v="Sherburne"/>
    <n v="45.4176"/>
    <n v="-94.009399999999999"/>
    <s v="Map"/>
    <s v="Map"/>
    <s v="MISO"/>
  </r>
  <r>
    <n v="61645"/>
    <s v="Warrenton Solar I LLC"/>
    <n v="62100"/>
    <s v="Warrenton I Solar"/>
    <s v="IPP Non-CHP"/>
    <x v="33"/>
    <s v="PGRI4"/>
    <s v=""/>
    <x v="1038"/>
    <n v="4.9000000000000004"/>
    <n v="4.9000000000000004"/>
    <x v="10"/>
    <s v="SUN"/>
    <s v="PV"/>
    <n v="12"/>
    <x v="114"/>
    <s v=" "/>
    <s v=" "/>
    <s v="(OP) Operating"/>
    <s v=" "/>
    <s v=" "/>
    <s v=" "/>
    <s v=" "/>
    <s v=" "/>
    <s v=" "/>
    <s v="Warren"/>
    <n v="36.411999999999999"/>
    <n v="-78.177999999999997"/>
    <s v="Map"/>
    <s v="Map"/>
    <s v="CPLE"/>
  </r>
  <r>
    <n v="61644"/>
    <s v="Bladenboro Farm 2 LLC"/>
    <n v="62101"/>
    <s v="Bladenboro Solar 2"/>
    <s v="IPP Non-CHP"/>
    <x v="33"/>
    <s v="PGRF6"/>
    <s v=""/>
    <x v="82"/>
    <n v="4.5"/>
    <n v="4.5"/>
    <x v="10"/>
    <s v="SUN"/>
    <s v="PV"/>
    <n v="8"/>
    <x v="114"/>
    <s v=" "/>
    <s v=" "/>
    <s v="(OP) Operating"/>
    <s v=" "/>
    <s v=" "/>
    <s v=" "/>
    <s v=" "/>
    <s v=" "/>
    <s v=" "/>
    <s v="Bladen"/>
    <n v="34.536000000000001"/>
    <n v="-78.799000000000007"/>
    <s v="Map"/>
    <s v="Map"/>
    <s v="CPLE"/>
  </r>
  <r>
    <n v="61641"/>
    <s v="Sadiebrook Solar LLC"/>
    <n v="62102"/>
    <s v="Sadiebrook NC Solar"/>
    <s v="IPP Non-CHP"/>
    <x v="33"/>
    <s v="PGRF1"/>
    <s v=""/>
    <x v="80"/>
    <n v="5"/>
    <n v="5"/>
    <x v="10"/>
    <s v="SUN"/>
    <s v="PV"/>
    <n v="6"/>
    <x v="114"/>
    <s v=" "/>
    <s v=" "/>
    <s v="(OP) Operating"/>
    <s v=" "/>
    <s v=" "/>
    <s v=" "/>
    <s v=" "/>
    <s v=" "/>
    <s v=" "/>
    <s v="Bladen"/>
    <n v="34.44"/>
    <n v="-78.658000000000001"/>
    <s v="Map"/>
    <s v="Map"/>
    <s v="CPLE"/>
  </r>
  <r>
    <n v="61642"/>
    <s v="Lane Solar Farm LLC"/>
    <n v="62104"/>
    <s v="Lane Solar"/>
    <s v="IPP Non-CHP"/>
    <x v="33"/>
    <s v="PGRF2"/>
    <s v=""/>
    <x v="80"/>
    <n v="5"/>
    <n v="5"/>
    <x v="10"/>
    <s v="SUN"/>
    <s v="PV"/>
    <n v="9"/>
    <x v="114"/>
    <s v=" "/>
    <s v=" "/>
    <s v="(OP) Operating"/>
    <s v=" "/>
    <s v=" "/>
    <s v=" "/>
    <s v=" "/>
    <s v=" "/>
    <s v=" "/>
    <s v="Wayne"/>
    <n v="35.395000000000003"/>
    <n v="-78.051000000000002"/>
    <s v="Map"/>
    <s v="Map"/>
    <s v="CPLE"/>
  </r>
  <r>
    <n v="61187"/>
    <s v="DG Minnesota CSG, LLC"/>
    <n v="62105"/>
    <s v="Monticello Project CSG"/>
    <s v="IPP Non-CHP"/>
    <x v="2"/>
    <s v="MONTI"/>
    <s v=""/>
    <x v="80"/>
    <n v="5"/>
    <n v="5"/>
    <x v="10"/>
    <s v="SUN"/>
    <s v="PV"/>
    <n v="11"/>
    <x v="114"/>
    <s v=" "/>
    <s v=" "/>
    <s v="(OP) Operating"/>
    <s v=" "/>
    <s v=" "/>
    <s v=" "/>
    <s v=" "/>
    <s v=" "/>
    <s v=" "/>
    <s v="Wright"/>
    <n v="45.272199999999998"/>
    <n v="-93.827799999999996"/>
    <s v="Map"/>
    <s v="Map"/>
    <s v="MISO"/>
  </r>
  <r>
    <n v="61648"/>
    <s v="WED Green Hill, LLC"/>
    <n v="62106"/>
    <s v="WED Green Hill, LLC"/>
    <s v="IPP Non-CHP"/>
    <x v="45"/>
    <s v="GHILL"/>
    <s v=""/>
    <x v="125"/>
    <n v="3"/>
    <n v="3"/>
    <x v="8"/>
    <s v="WND"/>
    <s v="WT"/>
    <n v="1"/>
    <x v="73"/>
    <s v=" "/>
    <s v=" "/>
    <s v="(OP) Operating"/>
    <s v=" "/>
    <s v=" "/>
    <s v=" "/>
    <s v=" "/>
    <s v=" "/>
    <s v=" "/>
    <s v="Providence"/>
    <n v="41.797849999999997"/>
    <n v="-71.529740000000004"/>
    <s v="Map"/>
    <s v="Map"/>
    <s v="ISNE"/>
  </r>
  <r>
    <n v="61649"/>
    <s v="WED Plainfield II, LLC"/>
    <n v="62107"/>
    <s v="WED Plainfield II, LLC"/>
    <s v="IPP Non-CHP"/>
    <x v="45"/>
    <s v="PLAI2"/>
    <s v=""/>
    <x v="125"/>
    <n v="3"/>
    <n v="3"/>
    <x v="8"/>
    <s v="WND"/>
    <s v="WT"/>
    <n v="1"/>
    <x v="73"/>
    <s v=" "/>
    <s v=" "/>
    <s v="(OP) Operating"/>
    <s v=" "/>
    <s v=" "/>
    <s v=" "/>
    <s v=" "/>
    <s v=" "/>
    <s v=" "/>
    <s v="Providence"/>
    <n v="41.794583000000003"/>
    <n v="-71.539969999999997"/>
    <s v="Map"/>
    <s v="Map"/>
    <s v="ISNE"/>
  </r>
  <r>
    <n v="61650"/>
    <s v="WED Plainfield III, LLC"/>
    <n v="62108"/>
    <s v="WED Plainfield III, LLC"/>
    <s v="IPP Non-CHP"/>
    <x v="45"/>
    <s v="PLAI3"/>
    <s v=""/>
    <x v="125"/>
    <n v="3"/>
    <n v="3"/>
    <x v="8"/>
    <s v="WND"/>
    <s v="WT"/>
    <n v="1"/>
    <x v="73"/>
    <s v=" "/>
    <s v=" "/>
    <s v="(OP) Operating"/>
    <s v=" "/>
    <s v=" "/>
    <s v=" "/>
    <s v=" "/>
    <s v=" "/>
    <s v=" "/>
    <s v="Providence"/>
    <n v="41.793519000000003"/>
    <n v="-71.530619999999999"/>
    <s v="Map"/>
    <s v="Map"/>
    <s v="ISNE"/>
  </r>
  <r>
    <n v="61651"/>
    <s v="WED Plainfield, LLC"/>
    <n v="62109"/>
    <s v="WED Plainfield, LLC"/>
    <s v="IPP Non-CHP"/>
    <x v="45"/>
    <s v="PLAI1"/>
    <s v=""/>
    <x v="125"/>
    <n v="3"/>
    <n v="3"/>
    <x v="8"/>
    <s v="WND"/>
    <s v="WT"/>
    <n v="1"/>
    <x v="73"/>
    <s v=" "/>
    <s v=" "/>
    <s v="(OP) Operating"/>
    <s v=" "/>
    <s v=" "/>
    <s v=" "/>
    <s v=" "/>
    <s v=" "/>
    <s v=" "/>
    <s v="Providence"/>
    <n v="41.796078000000001"/>
    <n v="-71.535830000000004"/>
    <s v="Map"/>
    <s v="Map"/>
    <s v="ISNE"/>
  </r>
  <r>
    <n v="61652"/>
    <s v="WED Shun I, LLC"/>
    <n v="62110"/>
    <s v="WED Shun I, LLC"/>
    <s v="IPP Non-CHP"/>
    <x v="45"/>
    <s v="SHUN1"/>
    <s v=""/>
    <x v="125"/>
    <n v="3"/>
    <n v="3"/>
    <x v="8"/>
    <s v="WND"/>
    <s v="WT"/>
    <n v="1"/>
    <x v="73"/>
    <s v=" "/>
    <s v=" "/>
    <s v="(OP) Operating"/>
    <s v=" "/>
    <s v=" "/>
    <s v=" "/>
    <s v=" "/>
    <s v=" "/>
    <s v=" "/>
    <s v="Providence"/>
    <n v="41.798456000000002"/>
    <n v="-71.540660000000003"/>
    <s v="Map"/>
    <s v="Map"/>
    <s v="ISNE"/>
  </r>
  <r>
    <n v="61653"/>
    <s v="WED Shun II, LLC"/>
    <n v="62111"/>
    <s v="WED Shun II, LLC"/>
    <s v="IPP Non-CHP"/>
    <x v="45"/>
    <s v="SHUN2"/>
    <s v=""/>
    <x v="125"/>
    <n v="3"/>
    <n v="3"/>
    <x v="8"/>
    <s v="WND"/>
    <s v="WT"/>
    <n v="1"/>
    <x v="73"/>
    <s v=" "/>
    <s v=" "/>
    <s v="(OP) Operating"/>
    <s v=" "/>
    <s v=" "/>
    <s v=" "/>
    <s v=" "/>
    <s v=" "/>
    <s v=" "/>
    <s v="Providence"/>
    <n v="41.800111000000001"/>
    <n v="-71.536190000000005"/>
    <s v="Map"/>
    <s v="Map"/>
    <s v="ISNE"/>
  </r>
  <r>
    <n v="61654"/>
    <s v="WED Shun III, LLC"/>
    <n v="62112"/>
    <s v="WED Shun III, LLC"/>
    <s v="IPP Non-CHP"/>
    <x v="45"/>
    <s v="SHUN3"/>
    <s v=""/>
    <x v="125"/>
    <n v="3"/>
    <n v="3"/>
    <x v="8"/>
    <s v="WND"/>
    <s v="WT"/>
    <n v="1"/>
    <x v="73"/>
    <s v=" "/>
    <s v=" "/>
    <s v="(OP) Operating"/>
    <s v=" "/>
    <s v=" "/>
    <s v=" "/>
    <s v=" "/>
    <s v=" "/>
    <s v=" "/>
    <s v="Providence"/>
    <n v="41.799078000000002"/>
    <n v="-71.549329999999998"/>
    <s v="Map"/>
    <s v="Map"/>
    <s v="ISNE"/>
  </r>
  <r>
    <n v="61674"/>
    <s v="Greenskies"/>
    <n v="62114"/>
    <s v="Roseville Solar"/>
    <s v="IPP Non-CHP"/>
    <x v="3"/>
    <s v="ROSE"/>
    <s v=""/>
    <x v="69"/>
    <n v="1"/>
    <n v="1"/>
    <x v="10"/>
    <s v="SUN"/>
    <s v="PV"/>
    <n v="12"/>
    <x v="114"/>
    <s v=" "/>
    <s v=" "/>
    <s v="(OP) Operating"/>
    <s v=" "/>
    <s v=" "/>
    <s v=" "/>
    <s v=" "/>
    <s v=" "/>
    <s v=" "/>
    <s v="Placer"/>
    <n v="38.791778999999998"/>
    <n v="-121.3853"/>
    <s v="Map"/>
    <s v="Map"/>
    <s v="BANC"/>
  </r>
  <r>
    <n v="61967"/>
    <s v="Beloit Memorial Hospital"/>
    <n v="62117"/>
    <s v="Beloit Memorial Hospital Power Plant"/>
    <s v="Commercial CHP"/>
    <x v="36"/>
    <s v="GEN-1"/>
    <s v=""/>
    <x v="143"/>
    <n v="1.5"/>
    <n v="1.5"/>
    <x v="6"/>
    <s v="NG"/>
    <s v="IC"/>
    <n v="6"/>
    <x v="4"/>
    <s v=" "/>
    <s v=" "/>
    <s v="(OP) Operating"/>
    <s v=" "/>
    <s v=" "/>
    <s v=" "/>
    <s v=" "/>
    <s v=" "/>
    <s v=" "/>
    <s v="Rock"/>
    <n v="42.5486"/>
    <n v="-89.008300000000006"/>
    <s v="Map"/>
    <s v="Map"/>
    <s v="MISO"/>
  </r>
  <r>
    <n v="61967"/>
    <s v="Beloit Memorial Hospital"/>
    <n v="62117"/>
    <s v="Beloit Memorial Hospital Power Plant"/>
    <s v="Commercial CHP"/>
    <x v="36"/>
    <s v="GEN-2"/>
    <s v=""/>
    <x v="143"/>
    <n v="1.5"/>
    <n v="1.5"/>
    <x v="6"/>
    <s v="NG"/>
    <s v="IC"/>
    <n v="6"/>
    <x v="4"/>
    <s v=" "/>
    <s v=" "/>
    <s v="(OP) Operating"/>
    <s v=" "/>
    <s v=" "/>
    <s v=" "/>
    <s v=" "/>
    <s v=" "/>
    <s v=" "/>
    <s v="Rock"/>
    <n v="42.5486"/>
    <n v="-89.008300000000006"/>
    <s v="Map"/>
    <s v="Map"/>
    <s v="MISO"/>
  </r>
  <r>
    <n v="61666"/>
    <s v="WED GW Solar, LLC CSG"/>
    <n v="62118"/>
    <s v="WED GW Solar, LLC"/>
    <s v="IPP Non-CHP"/>
    <x v="45"/>
    <s v="GWSOL"/>
    <s v=""/>
    <x v="125"/>
    <n v="3"/>
    <n v="3"/>
    <x v="10"/>
    <s v="SUN"/>
    <s v="PV"/>
    <n v="1"/>
    <x v="73"/>
    <s v=" "/>
    <s v=" "/>
    <s v="(OP) Operating"/>
    <s v=" "/>
    <s v=" "/>
    <s v=" "/>
    <s v=" "/>
    <s v=" "/>
    <s v=" "/>
    <s v="Providence"/>
    <n v="41.937033"/>
    <n v="-71.487570000000005"/>
    <s v="Map"/>
    <s v="Map"/>
    <s v="ISNE"/>
  </r>
  <r>
    <n v="61675"/>
    <s v="SS PA II PSU LLC"/>
    <n v="62119"/>
    <s v="University Park Solar"/>
    <s v="IPP Non-CHP"/>
    <x v="44"/>
    <s v="PSUPV"/>
    <s v=""/>
    <x v="143"/>
    <n v="1.5"/>
    <n v="1.5"/>
    <x v="10"/>
    <s v="SUN"/>
    <s v="PV"/>
    <n v="12"/>
    <x v="114"/>
    <s v=" "/>
    <s v=" "/>
    <s v="(OP) Operating"/>
    <s v=" "/>
    <s v=" "/>
    <s v=" "/>
    <s v=" "/>
    <s v=" "/>
    <s v=" "/>
    <s v="Centre"/>
    <n v="40.817019000000002"/>
    <n v="-77.844120000000004"/>
    <s v="Map"/>
    <s v="Map"/>
    <s v="PJM"/>
  </r>
  <r>
    <n v="61655"/>
    <s v="Panda Solar NC 2, LLC"/>
    <n v="62120"/>
    <s v="Panda Solar NC 2, LLC"/>
    <s v="IPP Non-CHP"/>
    <x v="33"/>
    <s v="20003"/>
    <s v=""/>
    <x v="31"/>
    <n v="2"/>
    <n v="2"/>
    <x v="10"/>
    <s v="SUN"/>
    <s v="PV"/>
    <n v="4"/>
    <x v="73"/>
    <s v=" "/>
    <s v=" "/>
    <s v="(OP) Operating"/>
    <s v=" "/>
    <s v=" "/>
    <s v=" "/>
    <s v=" "/>
    <s v=" "/>
    <s v=" "/>
    <s v="Robeson"/>
    <n v="34.438400000000001"/>
    <n v="-79.084699999999998"/>
    <s v="Map"/>
    <s v="Map"/>
    <s v="CPLE"/>
  </r>
  <r>
    <n v="61656"/>
    <s v="Panda Solar NC 3, LLC"/>
    <n v="62121"/>
    <s v="Panda Solar NC 3, LLC"/>
    <s v="IPP Non-CHP"/>
    <x v="33"/>
    <s v="20011"/>
    <s v=""/>
    <x v="31"/>
    <n v="2"/>
    <n v="2"/>
    <x v="10"/>
    <s v="SUN"/>
    <s v="PV"/>
    <n v="6"/>
    <x v="73"/>
    <s v=" "/>
    <s v=" "/>
    <s v="(OP) Operating"/>
    <s v=" "/>
    <s v=" "/>
    <s v=" "/>
    <s v=" "/>
    <s v=" "/>
    <s v=" "/>
    <s v="Robeson"/>
    <n v="34.631813999999999"/>
    <n v="-79.090670000000003"/>
    <s v="Map"/>
    <s v="Map"/>
    <s v="CPLE"/>
  </r>
  <r>
    <n v="61657"/>
    <s v="Panda Solar NC 4, LLC "/>
    <n v="62122"/>
    <s v="Panda Solar NC 4, LLC"/>
    <s v="IPP Non-CHP"/>
    <x v="33"/>
    <s v="20009"/>
    <s v=""/>
    <x v="31"/>
    <n v="2"/>
    <n v="2"/>
    <x v="10"/>
    <s v="SUN"/>
    <s v="PV"/>
    <n v="6"/>
    <x v="73"/>
    <s v=" "/>
    <s v=" "/>
    <s v="(OP) Operating"/>
    <s v=" "/>
    <s v=" "/>
    <s v=" "/>
    <s v=" "/>
    <s v=" "/>
    <s v=" "/>
    <s v="Bladen"/>
    <n v="34.519407999999999"/>
    <n v="-78.524339999999995"/>
    <s v="Map"/>
    <s v="Map"/>
    <s v="CPLE"/>
  </r>
  <r>
    <n v="61658"/>
    <s v="Panda Solar NC 5, LLC"/>
    <n v="62123"/>
    <s v="Panda Solar NC 5, LLC"/>
    <s v="IPP Non-CHP"/>
    <x v="33"/>
    <s v="20007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Cumberland"/>
    <n v="35.047153000000002"/>
    <n v="-78.810479999999998"/>
    <s v="Map"/>
    <s v="Map"/>
    <s v="CPLE"/>
  </r>
  <r>
    <n v="61660"/>
    <s v="Panda Solar NC 6, LLC"/>
    <n v="62124"/>
    <s v="Panda Solar NC 6, LLC"/>
    <s v="IPP Non-CHP"/>
    <x v="33"/>
    <s v="20028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Columbus"/>
    <n v="34.353586"/>
    <n v="-78.787400000000005"/>
    <s v="Map"/>
    <s v="Map"/>
    <s v="CPLE"/>
  </r>
  <r>
    <n v="61659"/>
    <s v="Panda Solar NC 7 , LLC"/>
    <n v="62125"/>
    <s v="Panda Solar NC 7, LLC"/>
    <s v="IPP Non-CHP"/>
    <x v="33"/>
    <s v="20038"/>
    <s v=""/>
    <x v="143"/>
    <n v="1.5"/>
    <n v="1.5"/>
    <x v="10"/>
    <s v="SUN"/>
    <s v="PV"/>
    <n v="7"/>
    <x v="73"/>
    <s v=" "/>
    <s v=" "/>
    <s v="(OP) Operating"/>
    <s v=" "/>
    <s v=" "/>
    <s v=" "/>
    <s v=" "/>
    <s v=" "/>
    <s v=" "/>
    <s v="Sampson"/>
    <n v="35.121181"/>
    <n v="-78.205460000000002"/>
    <s v="Map"/>
    <s v="Map"/>
    <s v="CPLE"/>
  </r>
  <r>
    <n v="61661"/>
    <s v="Panda Solar NC 8, LLC"/>
    <n v="62126"/>
    <s v="Panda Solar NC 8, LLC"/>
    <s v="IPP Non-CHP"/>
    <x v="33"/>
    <s v="20052"/>
    <s v=""/>
    <x v="31"/>
    <n v="2"/>
    <n v="2"/>
    <x v="10"/>
    <s v="SUN"/>
    <s v="PV"/>
    <n v="9"/>
    <x v="73"/>
    <s v=" "/>
    <s v=" "/>
    <s v="(OP) Operating"/>
    <s v=" "/>
    <s v=" "/>
    <s v=" "/>
    <s v=" "/>
    <s v=" "/>
    <s v=" "/>
    <s v="Moore"/>
    <n v="35.420931000000003"/>
    <n v="-79.705960000000005"/>
    <s v="Map"/>
    <s v="Map"/>
    <s v="CPLE"/>
  </r>
  <r>
    <n v="61662"/>
    <s v="Panda Solar NC 9, LLC"/>
    <n v="62127"/>
    <s v="Panda Solar NC 9, LLC"/>
    <s v="IPP Non-CHP"/>
    <x v="33"/>
    <s v="20022"/>
    <s v=""/>
    <x v="31"/>
    <n v="2"/>
    <n v="2"/>
    <x v="10"/>
    <s v="SUN"/>
    <s v="PV"/>
    <n v="6"/>
    <x v="73"/>
    <s v=" "/>
    <s v=" "/>
    <s v="(OP) Operating"/>
    <s v=" "/>
    <s v=" "/>
    <s v=" "/>
    <s v=" "/>
    <s v=" "/>
    <s v=" "/>
    <s v="Cumberland"/>
    <n v="34.910856000000003"/>
    <n v="-78.913600000000002"/>
    <s v="Map"/>
    <s v="Map"/>
    <s v="CPLE"/>
  </r>
  <r>
    <n v="61663"/>
    <s v="Panda Solar NC 10, LLC"/>
    <n v="62128"/>
    <s v="Panda Solar NC 10, LLC"/>
    <s v="IPP Non-CHP"/>
    <x v="33"/>
    <s v="20031"/>
    <s v=""/>
    <x v="31"/>
    <n v="2"/>
    <n v="2"/>
    <x v="10"/>
    <s v="SUN"/>
    <s v="PV"/>
    <n v="6"/>
    <x v="73"/>
    <s v=" "/>
    <s v=" "/>
    <s v="(OP) Operating"/>
    <s v=" "/>
    <s v=" "/>
    <s v=" "/>
    <s v=" "/>
    <s v=" "/>
    <s v=" "/>
    <s v="Cumberland"/>
    <n v="34.909630999999997"/>
    <n v="-78.912999999999997"/>
    <s v="Map"/>
    <s v="Map"/>
    <s v="CPLE"/>
  </r>
  <r>
    <n v="61664"/>
    <s v="Panda Solar NC 11, LLC"/>
    <n v="62129"/>
    <s v="Panda Solar NC 11, LLC"/>
    <s v="IPP Non-CHP"/>
    <x v="33"/>
    <s v="20032"/>
    <s v=""/>
    <x v="31"/>
    <n v="2"/>
    <n v="2"/>
    <x v="10"/>
    <s v="SUN"/>
    <s v="PV"/>
    <n v="6"/>
    <x v="73"/>
    <s v=" "/>
    <s v=" "/>
    <s v="(OP) Operating"/>
    <s v=" "/>
    <s v=" "/>
    <s v=" "/>
    <s v=" "/>
    <s v=" "/>
    <s v=" "/>
    <s v="Cumberland"/>
    <n v="34.908588999999999"/>
    <n v="-78.912480000000002"/>
    <s v="Map"/>
    <s v="Map"/>
    <s v="CPLE"/>
  </r>
  <r>
    <n v="61676"/>
    <s v="Roseman Energy, LLC"/>
    <n v="62130"/>
    <s v="Roseman"/>
    <s v="IPP Non-CHP"/>
    <x v="34"/>
    <s v="ROS"/>
    <s v=""/>
    <x v="46"/>
    <n v="1.8"/>
    <n v="1.8"/>
    <x v="8"/>
    <s v="WND"/>
    <s v="WT"/>
    <n v="2"/>
    <x v="78"/>
    <s v=" "/>
    <s v=" "/>
    <s v="(OP) Operating"/>
    <s v=" "/>
    <s v=" "/>
    <s v=" "/>
    <s v=" "/>
    <s v=" "/>
    <s v=" "/>
    <s v="Cass"/>
    <n v="41.370997000000003"/>
    <n v="-94.753929999999997"/>
    <s v="Map"/>
    <s v="Map"/>
    <s v="MISO"/>
  </r>
  <r>
    <n v="61677"/>
    <s v="Sol Systems"/>
    <n v="62131"/>
    <s v="Red Toad 4451 Buffalo Road, LLC"/>
    <s v="IPP Non-CHP"/>
    <x v="33"/>
    <s v="G4451"/>
    <s v=""/>
    <x v="31"/>
    <n v="2"/>
    <n v="2"/>
    <x v="10"/>
    <s v="SUN"/>
    <s v="PV"/>
    <n v="11"/>
    <x v="114"/>
    <s v=" "/>
    <s v=" "/>
    <s v="(OP) Operating"/>
    <s v=" "/>
    <s v=" "/>
    <s v=" "/>
    <s v=" "/>
    <s v=" "/>
    <s v=" "/>
    <s v="Johnston"/>
    <n v="35.557397000000002"/>
    <n v="-78.297340000000005"/>
    <s v="Map"/>
    <s v="Map"/>
    <s v="CPLE"/>
  </r>
  <r>
    <n v="12341"/>
    <s v="MidAmerican Energy Co"/>
    <n v="62132"/>
    <s v="Arbor Hill Wind Farm"/>
    <s v="Electric Utility"/>
    <x v="34"/>
    <s v="WT1"/>
    <s v=""/>
    <x v="607"/>
    <n v="250"/>
    <n v="250"/>
    <x v="8"/>
    <s v="WND"/>
    <s v="WT"/>
    <n v="12"/>
    <x v="114"/>
    <s v=" "/>
    <s v=" "/>
    <s v="(OP) Operating"/>
    <s v=" "/>
    <s v=" "/>
    <s v=" "/>
    <s v=" "/>
    <s v=" "/>
    <s v=" "/>
    <s v="Adair"/>
    <n v="41.404231000000003"/>
    <n v="-94.261359999999996"/>
    <s v="Map"/>
    <s v="Map"/>
    <s v="MISO"/>
  </r>
  <r>
    <n v="12341"/>
    <s v="MidAmerican Energy Co"/>
    <n v="62133"/>
    <s v="North English"/>
    <s v="Electric Utility"/>
    <x v="34"/>
    <s v="GT1"/>
    <s v=""/>
    <x v="454"/>
    <n v="200"/>
    <n v="200"/>
    <x v="8"/>
    <s v="WND"/>
    <s v="WT"/>
    <n v="12"/>
    <x v="114"/>
    <s v=" "/>
    <s v=" "/>
    <s v="(OP) Operating"/>
    <s v=" "/>
    <s v=" "/>
    <s v=" "/>
    <s v=" "/>
    <s v=" "/>
    <s v=" "/>
    <s v="Poweshiek"/>
    <n v="41.642775999999998"/>
    <n v="-92.49906"/>
    <s v="Map"/>
    <s v="Map"/>
    <s v="MISO"/>
  </r>
  <r>
    <n v="12341"/>
    <s v="MidAmerican Energy Co"/>
    <n v="62134"/>
    <s v="Beaver Creek II Wind"/>
    <s v="Electric Utility"/>
    <x v="34"/>
    <s v="GT1"/>
    <s v=""/>
    <x v="131"/>
    <n v="170"/>
    <n v="170"/>
    <x v="8"/>
    <s v="WND"/>
    <s v="WT"/>
    <n v="10"/>
    <x v="114"/>
    <s v=" "/>
    <s v=" "/>
    <s v="(OP) Operating"/>
    <s v=" "/>
    <s v=" "/>
    <s v=" "/>
    <s v=" "/>
    <s v=" "/>
    <s v=" "/>
    <s v="Greene"/>
    <n v="42.104562000000001"/>
    <n v="-94.148929999999993"/>
    <s v="Map"/>
    <s v="Map"/>
    <s v="MISO"/>
  </r>
  <r>
    <n v="61012"/>
    <s v="AES Distributed Energy"/>
    <n v="62135"/>
    <s v="Palmer"/>
    <s v="IPP Non-CHP"/>
    <x v="23"/>
    <s v="PAL01"/>
    <s v=""/>
    <x v="59"/>
    <n v="3.5"/>
    <n v="3.5"/>
    <x v="10"/>
    <s v="SUN"/>
    <s v="PV"/>
    <n v="9"/>
    <x v="73"/>
    <s v=" "/>
    <s v=" "/>
    <s v="(OP) Operating"/>
    <s v=" "/>
    <s v=" "/>
    <s v=" "/>
    <s v=" "/>
    <s v=" "/>
    <s v=" "/>
    <s v="Hampden"/>
    <n v="42.20382"/>
    <n v="-72.325360000000003"/>
    <s v="Map"/>
    <s v="Map"/>
    <s v="ISNE"/>
  </r>
  <r>
    <n v="61494"/>
    <s v="Radian Generation"/>
    <n v="62136"/>
    <s v="Arthur Solar, LLC"/>
    <s v="IPP Non-CHP"/>
    <x v="33"/>
    <s v="ART01"/>
    <s v=""/>
    <x v="80"/>
    <n v="5"/>
    <n v="5"/>
    <x v="10"/>
    <s v="SUN"/>
    <s v="PV"/>
    <n v="7"/>
    <x v="114"/>
    <s v=" "/>
    <s v=" "/>
    <s v="(OP) Operating"/>
    <s v=" "/>
    <s v=" "/>
    <s v=" "/>
    <s v=" "/>
    <s v=" "/>
    <s v=" "/>
    <s v="Columbus"/>
    <n v="34.160870000000003"/>
    <n v="-78.846630000000005"/>
    <s v="Map"/>
    <s v="Map"/>
    <s v="DUK"/>
  </r>
  <r>
    <n v="57081"/>
    <s v="WGL Energy Systems, Inc"/>
    <n v="62137"/>
    <s v="Eichtens II CSG"/>
    <s v="IPP Non-CHP"/>
    <x v="2"/>
    <s v="SO340"/>
    <s v=""/>
    <x v="69"/>
    <n v="1"/>
    <n v="1"/>
    <x v="10"/>
    <s v="SUN"/>
    <s v="PV"/>
    <n v="9"/>
    <x v="114"/>
    <s v=" "/>
    <s v=" "/>
    <s v="(OP) Operating"/>
    <s v=" "/>
    <s v=" "/>
    <s v=" "/>
    <s v=" "/>
    <s v=" "/>
    <s v=" "/>
    <s v="Chisago"/>
    <n v="45.396580999999998"/>
    <n v="-92.782629999999997"/>
    <s v="Map"/>
    <s v="Map"/>
    <s v="MISO"/>
  </r>
  <r>
    <n v="57081"/>
    <s v="WGL Energy Systems, Inc"/>
    <n v="62138"/>
    <s v="Barone CSG"/>
    <s v="IPP Non-CHP"/>
    <x v="2"/>
    <s v="SO328"/>
    <s v=""/>
    <x v="69"/>
    <n v="1"/>
    <n v="1"/>
    <x v="10"/>
    <s v="SUN"/>
    <s v="PV"/>
    <n v="10"/>
    <x v="114"/>
    <s v=" "/>
    <s v=" "/>
    <s v="(OP) Operating"/>
    <s v=" "/>
    <s v=" "/>
    <s v=" "/>
    <s v=" "/>
    <s v=" "/>
    <s v=" "/>
    <s v="McLeod"/>
    <n v="44.944513000000001"/>
    <n v="-94.073899999999995"/>
    <s v="Map"/>
    <s v="Map"/>
    <s v="MISO"/>
  </r>
  <r>
    <n v="57081"/>
    <s v="WGL Energy Systems, Inc"/>
    <n v="62139"/>
    <s v="Huneke II CSG"/>
    <s v="IPP Non-CHP"/>
    <x v="2"/>
    <s v="SO346"/>
    <s v=""/>
    <x v="32"/>
    <n v="1.1000000000000001"/>
    <n v="1.1000000000000001"/>
    <x v="10"/>
    <s v="SUN"/>
    <s v="PV"/>
    <n v="9"/>
    <x v="114"/>
    <s v=" "/>
    <s v=" "/>
    <s v="(OP) Operating"/>
    <s v=" "/>
    <s v=" "/>
    <s v=" "/>
    <s v=" "/>
    <s v=" "/>
    <s v=" "/>
    <s v="Goodhue"/>
    <n v="44.297153999999999"/>
    <n v="-92.741550000000004"/>
    <s v="Map"/>
    <s v="Map"/>
    <s v="MISO"/>
  </r>
  <r>
    <n v="58468"/>
    <s v="Dominion Renewable Energy"/>
    <n v="62140"/>
    <s v="Puller Solar"/>
    <s v="Electric Utility"/>
    <x v="48"/>
    <s v="PULL"/>
    <s v=""/>
    <x v="318"/>
    <n v="15"/>
    <n v="15"/>
    <x v="10"/>
    <s v="SUN"/>
    <s v="PV"/>
    <n v="10"/>
    <x v="114"/>
    <s v=" "/>
    <s v=" "/>
    <s v="(OP) Operating"/>
    <s v=" "/>
    <s v=" "/>
    <s v=" "/>
    <s v=" "/>
    <s v=" "/>
    <s v=" "/>
    <s v="Middlesex"/>
    <n v="37.572450000000003"/>
    <n v="-76.467339999999993"/>
    <s v="Map"/>
    <s v="Map"/>
    <s v="PJM"/>
  </r>
  <r>
    <n v="61679"/>
    <s v="MSC-GreyCloud01 LLC"/>
    <n v="62143"/>
    <s v="MSC-GreyCloud01 Community Solar"/>
    <s v="IPP Non-CHP"/>
    <x v="2"/>
    <s v="52785"/>
    <s v=""/>
    <x v="69"/>
    <n v="1"/>
    <n v="1"/>
    <x v="10"/>
    <s v="SUN"/>
    <s v="PV"/>
    <n v="3"/>
    <x v="73"/>
    <s v=" "/>
    <s v=" "/>
    <s v="(OP) Operating"/>
    <s v=" "/>
    <s v=" "/>
    <s v=" "/>
    <s v=" "/>
    <s v=" "/>
    <s v=" "/>
    <s v="Washington"/>
    <n v="44.802016999999999"/>
    <n v="-92.996880000000004"/>
    <s v="Map"/>
    <s v="Map"/>
    <s v="MISO"/>
  </r>
  <r>
    <n v="61680"/>
    <s v="MSC-Scandia01 LLC"/>
    <n v="62144"/>
    <s v="MSC-Scandia01 CSG"/>
    <s v="IPP Non-CHP"/>
    <x v="2"/>
    <s v="52741"/>
    <s v=""/>
    <x v="69"/>
    <n v="1"/>
    <n v="1"/>
    <x v="10"/>
    <s v="SUN"/>
    <s v="PV"/>
    <n v="4"/>
    <x v="73"/>
    <s v=" "/>
    <s v=" "/>
    <s v="(OP) Operating"/>
    <s v=" "/>
    <s v=" "/>
    <s v=" "/>
    <s v=" "/>
    <s v=" "/>
    <s v=" "/>
    <s v="Washington"/>
    <n v="45.289313999999997"/>
    <n v="-92.884720000000002"/>
    <s v="Map"/>
    <s v="Map"/>
    <s v="MISO"/>
  </r>
  <r>
    <n v="61681"/>
    <s v="Minisink Solar 1 LLC"/>
    <n v="62145"/>
    <s v="Minisink Solar 1 LLC"/>
    <s v="IPP Non-CHP"/>
    <x v="9"/>
    <s v="MINI1"/>
    <s v=""/>
    <x v="46"/>
    <n v="1.8"/>
    <n v="1.8"/>
    <x v="10"/>
    <s v="SUN"/>
    <s v="PV"/>
    <n v="10"/>
    <x v="114"/>
    <s v=" "/>
    <s v=" "/>
    <s v="(OP) Operating"/>
    <s v=" "/>
    <s v=" "/>
    <s v=" "/>
    <s v=" "/>
    <s v=" "/>
    <s v=" "/>
    <s v="Orange"/>
    <n v="41.321224000000001"/>
    <n v="-74.514080000000007"/>
    <s v="Map"/>
    <s v="Map"/>
    <s v="NYIS"/>
  </r>
  <r>
    <n v="61682"/>
    <s v="Minisink Solar 2 LLC"/>
    <n v="62146"/>
    <s v="Minisink Community Solar 2 LLC"/>
    <s v="IPP Non-CHP"/>
    <x v="9"/>
    <s v="MINI2"/>
    <s v=""/>
    <x v="63"/>
    <n v="2.8"/>
    <n v="2.8"/>
    <x v="10"/>
    <s v="SUN"/>
    <s v="PV"/>
    <n v="11"/>
    <x v="114"/>
    <s v=" "/>
    <s v=" "/>
    <s v="(OP) Operating"/>
    <s v=" "/>
    <s v=" "/>
    <s v=" "/>
    <s v=" "/>
    <s v=" "/>
    <s v=" "/>
    <s v="Orange"/>
    <n v="41.319350999999997"/>
    <n v="-74.515280000000004"/>
    <s v="Map"/>
    <s v="Map"/>
    <s v="NYIS"/>
  </r>
  <r>
    <n v="61687"/>
    <s v="KCE NY 1, LLC"/>
    <n v="62147"/>
    <s v="KCE NY 1"/>
    <s v="IPP Non-CHP"/>
    <x v="9"/>
    <s v="KNY1"/>
    <s v=""/>
    <x v="19"/>
    <n v="20"/>
    <n v="20"/>
    <x v="13"/>
    <s v="MWH"/>
    <s v="BA"/>
    <n v="3"/>
    <x v="73"/>
    <s v=" "/>
    <s v=" "/>
    <s v="(OP) Operating"/>
    <s v=" "/>
    <s v=" "/>
    <s v=" "/>
    <s v=" "/>
    <s v=" "/>
    <s v=" "/>
    <s v="Saratoga"/>
    <n v="42.962412"/>
    <n v="-73.746510000000001"/>
    <s v="Map"/>
    <s v="Map"/>
    <s v="NYIS"/>
  </r>
  <r>
    <n v="61688"/>
    <s v="ENGIE Generation North America LLC"/>
    <n v="62148"/>
    <s v="Goose Lake MN DPC-GM"/>
    <s v="IPP Non-CHP"/>
    <x v="2"/>
    <s v="PV1"/>
    <s v=""/>
    <x v="143"/>
    <n v="1.5"/>
    <n v="1.5"/>
    <x v="10"/>
    <s v="SUN"/>
    <s v="PV"/>
    <n v="2"/>
    <x v="73"/>
    <s v=" "/>
    <s v=" "/>
    <s v="(OP) Operating"/>
    <s v=" "/>
    <s v=" "/>
    <s v=" "/>
    <s v=" "/>
    <s v=" "/>
    <s v=" "/>
    <s v="Freeborn"/>
    <n v="43.667563000000001"/>
    <n v="-93.294020000000003"/>
    <s v="Map"/>
    <s v="Map"/>
    <s v="MISO"/>
  </r>
  <r>
    <n v="61685"/>
    <s v="Syncarpha Eagle Nest I, LLC"/>
    <n v="62149"/>
    <s v="Syncarpha Eagle Nest"/>
    <s v="IPP Non-CHP"/>
    <x v="8"/>
    <s v="SYEN1"/>
    <s v=""/>
    <x v="69"/>
    <n v="1"/>
    <n v="1"/>
    <x v="10"/>
    <s v="SUN"/>
    <s v="PV"/>
    <n v="11"/>
    <x v="114"/>
    <s v=" "/>
    <s v=" "/>
    <s v="(OP) Operating"/>
    <s v=" "/>
    <s v=" "/>
    <s v=" "/>
    <s v=" "/>
    <s v=" "/>
    <s v=" "/>
    <s v="Colfax"/>
    <n v="36.544165999999997"/>
    <n v="-105.27719999999999"/>
    <s v="Map"/>
    <s v="Map"/>
    <s v="PNM"/>
  </r>
  <r>
    <n v="61686"/>
    <s v="Chaffey Community College District"/>
    <n v="62150"/>
    <s v="Chaffey College Rancho Cucamonga Campus"/>
    <s v="Commercial Non-CHP"/>
    <x v="3"/>
    <s v="SOLAR"/>
    <s v=""/>
    <x v="201"/>
    <n v="4"/>
    <n v="4"/>
    <x v="10"/>
    <s v="SUN"/>
    <s v="PV"/>
    <n v="2"/>
    <x v="78"/>
    <s v=" "/>
    <s v=" "/>
    <s v="(OP) Operating"/>
    <s v=" "/>
    <s v=" "/>
    <s v=" "/>
    <s v=" "/>
    <s v=" "/>
    <s v=" "/>
    <s v="San Bernardino"/>
    <n v="34.148139"/>
    <n v="-117.57040000000001"/>
    <s v="Map"/>
    <s v="Map"/>
    <s v="CISO"/>
  </r>
  <r>
    <n v="57449"/>
    <s v="Borrego Solar Systems Inc"/>
    <n v="62151"/>
    <s v="Clif Bar Bakery of Twin Falls"/>
    <s v="Industrial Non-CHP"/>
    <x v="30"/>
    <s v="PV1"/>
    <s v=""/>
    <x v="31"/>
    <n v="2"/>
    <n v="2"/>
    <x v="10"/>
    <s v="SUN"/>
    <s v="PV"/>
    <n v="6"/>
    <x v="73"/>
    <s v=" "/>
    <s v=" "/>
    <s v="(OP) Operating"/>
    <s v=" "/>
    <s v=" "/>
    <s v=" "/>
    <s v=" "/>
    <s v=" "/>
    <s v=" "/>
    <s v="Twin Falls"/>
    <n v="42.540967999999999"/>
    <n v="-114.41249999999999"/>
    <s v="Map"/>
    <s v="Map"/>
    <s v="IPCO"/>
  </r>
  <r>
    <n v="57389"/>
    <s v="IKEA Property Inc"/>
    <n v="62152"/>
    <s v="IKEA Live Oak Rooftop PV System"/>
    <s v="Commercial Non-CHP"/>
    <x v="1"/>
    <s v="570"/>
    <s v=""/>
    <x v="458"/>
    <n v="1.7"/>
    <n v="1.7"/>
    <x v="10"/>
    <s v="SUN"/>
    <s v="PV"/>
    <n v="4"/>
    <x v="73"/>
    <s v=" "/>
    <s v=" "/>
    <s v="(OP) Operating"/>
    <s v=" "/>
    <s v=" "/>
    <s v=" "/>
    <s v=" "/>
    <s v=" "/>
    <s v=" "/>
    <s v="Bexar"/>
    <n v="29.48"/>
    <n v="-98.25"/>
    <s v="Map"/>
    <s v="Map"/>
    <s v="ERCO"/>
  </r>
  <r>
    <n v="61610"/>
    <s v="Delaware River Solar, LLC"/>
    <n v="62155"/>
    <s v="Hospital Rd Community Solar Farm CSG"/>
    <s v="IPP Non-CHP"/>
    <x v="9"/>
    <s v="9"/>
    <s v=""/>
    <x v="81"/>
    <n v="1.4"/>
    <n v="1.4"/>
    <x v="10"/>
    <s v="SUN"/>
    <s v="PV"/>
    <n v="12"/>
    <x v="73"/>
    <s v=" "/>
    <s v=" "/>
    <s v="(OP) Operating"/>
    <s v=" "/>
    <s v=" "/>
    <s v=" "/>
    <s v=" "/>
    <s v=" "/>
    <s v=" "/>
    <s v="Sullivan"/>
    <n v="41.774771999999999"/>
    <n v="-75.036069999999995"/>
    <s v="Map"/>
    <s v="Map"/>
    <s v="NYIS"/>
  </r>
  <r>
    <n v="61194"/>
    <s v="Generate Capital"/>
    <n v="62156"/>
    <s v="Pool Brook Rd Community Solar Farm"/>
    <s v="IPP Non-CHP"/>
    <x v="9"/>
    <s v="15"/>
    <s v=""/>
    <x v="31"/>
    <n v="2"/>
    <n v="2"/>
    <x v="10"/>
    <s v="SUN"/>
    <s v="PV"/>
    <n v="4"/>
    <x v="73"/>
    <s v=" "/>
    <s v=" "/>
    <s v="(OP) Operating"/>
    <s v=" "/>
    <s v=" "/>
    <s v=" "/>
    <s v=" "/>
    <s v=" "/>
    <s v=" "/>
    <s v="Otsego"/>
    <n v="42.542175"/>
    <n v="-75.083380000000005"/>
    <s v="Map"/>
    <s v="Map"/>
    <s v="NYIS"/>
  </r>
  <r>
    <n v="62706"/>
    <s v="NY Baldwin I, LLC"/>
    <n v="62157"/>
    <s v="Breesport Road Community Solar Farm"/>
    <s v="IPP Non-CHP"/>
    <x v="9"/>
    <s v="235"/>
    <s v=""/>
    <x v="31"/>
    <n v="2"/>
    <n v="2"/>
    <x v="10"/>
    <s v="SUN"/>
    <s v="PV"/>
    <n v="9"/>
    <x v="73"/>
    <s v=" "/>
    <s v=" "/>
    <s v="(OP) Operating"/>
    <s v=" "/>
    <s v=" "/>
    <s v=" "/>
    <s v=" "/>
    <s v=" "/>
    <s v=" "/>
    <s v="Chemung"/>
    <n v="42.088000000000001"/>
    <n v="-76.712999999999994"/>
    <s v="Map"/>
    <s v="Map"/>
    <s v="NYIS"/>
  </r>
  <r>
    <n v="61610"/>
    <s v="Delaware River Solar, LLC"/>
    <n v="62159"/>
    <s v="Sacket Lake Rd #2 Community Solar Farm"/>
    <s v="IPP Non-CHP"/>
    <x v="9"/>
    <s v="20"/>
    <s v=""/>
    <x v="458"/>
    <n v="1.7"/>
    <n v="1.7"/>
    <x v="10"/>
    <s v="SUN"/>
    <s v="PV"/>
    <n v="3"/>
    <x v="73"/>
    <s v=" "/>
    <s v=" "/>
    <s v="(OP) Operating"/>
    <s v=" "/>
    <s v=" "/>
    <s v=" "/>
    <s v=" "/>
    <s v=" "/>
    <s v=" "/>
    <s v="Sullivan"/>
    <n v="41.382510000000003"/>
    <n v="-74.43526"/>
    <s v="Map"/>
    <s v="Map"/>
    <s v="NYIS"/>
  </r>
  <r>
    <n v="61610"/>
    <s v="Delaware River Solar, LLC"/>
    <n v="62160"/>
    <s v="Turner Rd Community Solar Project"/>
    <s v="IPP Non-CHP"/>
    <x v="9"/>
    <s v="300"/>
    <s v=""/>
    <x v="31"/>
    <n v="2"/>
    <n v="2"/>
    <x v="10"/>
    <s v="SUN"/>
    <s v="PV"/>
    <n v="2"/>
    <x v="73"/>
    <s v=" "/>
    <s v=" "/>
    <s v="(OP) Operating"/>
    <s v=" "/>
    <s v=" "/>
    <s v=" "/>
    <s v=" "/>
    <s v=" "/>
    <s v=" "/>
    <s v="Chemung"/>
    <n v="42.093049999999998"/>
    <n v="-76.678479999999993"/>
    <s v="Map"/>
    <s v="Map"/>
    <s v="NYIS"/>
  </r>
  <r>
    <n v="61667"/>
    <s v="Galactic Wind"/>
    <n v="62161"/>
    <s v="Galactic Wind"/>
    <s v="Commercial Non-CHP"/>
    <x v="36"/>
    <s v="GWT"/>
    <s v="GWT"/>
    <x v="126"/>
    <n v="9.9"/>
    <n v="9.9"/>
    <x v="8"/>
    <s v="WND"/>
    <s v="WT"/>
    <n v="12"/>
    <x v="60"/>
    <s v=" "/>
    <s v=" "/>
    <s v="(OP) Operating"/>
    <s v=" "/>
    <s v=" "/>
    <s v=" "/>
    <s v=" "/>
    <s v=" "/>
    <s v=" "/>
    <s v="Dane"/>
    <n v="43.101604999999999"/>
    <n v="-89.331860000000006"/>
    <s v="Map"/>
    <s v="Map"/>
    <s v="MISO"/>
  </r>
  <r>
    <n v="61702"/>
    <s v="Epic Hosting, LLC"/>
    <n v="62162"/>
    <s v="4710 Hosting"/>
    <s v="Commercial Non-CHP"/>
    <x v="2"/>
    <s v="4710"/>
    <s v=""/>
    <x v="243"/>
    <n v="5"/>
    <n v="5"/>
    <x v="5"/>
    <s v="DFO"/>
    <s v="IC"/>
    <n v="6"/>
    <x v="60"/>
    <s v=" "/>
    <s v=" "/>
    <s v="(SB) Standby/Backup: available for service but not normally used"/>
    <s v=" "/>
    <s v=" "/>
    <s v=" "/>
    <s v=" "/>
    <s v=" "/>
    <s v=" "/>
    <s v="Olmsted"/>
    <n v="44.070813999999999"/>
    <n v="-92.522270000000006"/>
    <s v="Map"/>
    <s v="Map"/>
    <s v="MISO"/>
  </r>
  <r>
    <n v="61701"/>
    <s v="SR Meridian III"/>
    <n v="62163"/>
    <s v="Meridian III"/>
    <s v="IPP Non-CHP"/>
    <x v="37"/>
    <s v="MRDII"/>
    <s v=""/>
    <x v="1600"/>
    <n v="52.5"/>
    <n v="52.5"/>
    <x v="10"/>
    <s v="SUN"/>
    <s v="PV"/>
    <n v="12"/>
    <x v="73"/>
    <s v=" "/>
    <s v=" "/>
    <s v="(OP) Operating"/>
    <s v=" "/>
    <s v=" "/>
    <s v=" "/>
    <s v=" "/>
    <s v=" "/>
    <s v=" "/>
    <s v="Lauderdale"/>
    <n v="32.453955000000001"/>
    <n v="-88.549480000000003"/>
    <s v="Map"/>
    <s v="Map"/>
    <s v="SOCO"/>
  </r>
  <r>
    <n v="61699"/>
    <s v="SR Meridian II"/>
    <n v="62164"/>
    <s v="Meridian II"/>
    <s v="IPP Non-CHP"/>
    <x v="37"/>
    <s v="MRDII"/>
    <s v=""/>
    <x v="80"/>
    <n v="5"/>
    <n v="5"/>
    <x v="10"/>
    <s v="SUN"/>
    <s v="PV"/>
    <n v="10"/>
    <x v="73"/>
    <s v=" "/>
    <s v=" "/>
    <s v="(OP) Operating"/>
    <s v=" "/>
    <s v=" "/>
    <s v=" "/>
    <s v=" "/>
    <s v=" "/>
    <s v=" "/>
    <s v="Lauderdale"/>
    <n v="32.553319999999999"/>
    <n v="-88.580399999999997"/>
    <s v="Map"/>
    <s v="Map"/>
    <s v="TVA"/>
  </r>
  <r>
    <n v="61494"/>
    <s v="Radian Generation"/>
    <n v="62167"/>
    <s v="County Home Solar LLC"/>
    <s v="IPP Non-CHP"/>
    <x v="33"/>
    <s v="COU01"/>
    <s v=""/>
    <x v="243"/>
    <n v="7.5"/>
    <n v="7.3"/>
    <x v="10"/>
    <s v="SUN"/>
    <s v="PV"/>
    <n v="9"/>
    <x v="114"/>
    <s v=" "/>
    <s v=" "/>
    <s v="(OP) Operating"/>
    <s v=" "/>
    <s v=" "/>
    <s v=" "/>
    <s v=" "/>
    <s v=" "/>
    <s v=" "/>
    <s v="Richmond"/>
    <n v="34.925452"/>
    <n v="-79.722849999999994"/>
    <s v="Map"/>
    <s v="Map"/>
    <s v="CPLE"/>
  </r>
  <r>
    <n v="61494"/>
    <s v="Radian Generation"/>
    <n v="62168"/>
    <s v="Church Road Solar LLC"/>
    <s v="IPP Non-CHP"/>
    <x v="33"/>
    <s v="CHU01"/>
    <s v=""/>
    <x v="80"/>
    <n v="5"/>
    <n v="5"/>
    <x v="10"/>
    <s v="SUN"/>
    <s v="PV"/>
    <n v="8"/>
    <x v="114"/>
    <s v=" "/>
    <s v=" "/>
    <s v="(OP) Operating"/>
    <s v=" "/>
    <s v=" "/>
    <s v=" "/>
    <s v=" "/>
    <s v=" "/>
    <s v=" "/>
    <s v="Harnett"/>
    <n v="35.523662999999999"/>
    <n v="-78.625349999999997"/>
    <s v="Map"/>
    <s v="Map"/>
    <s v="CPLE"/>
  </r>
  <r>
    <n v="61705"/>
    <s v="Boring Solar LLC"/>
    <n v="62169"/>
    <s v="Boring Solar LLC"/>
    <s v="IPP Non-CHP"/>
    <x v="43"/>
    <s v="BSPV2"/>
    <s v=""/>
    <x v="56"/>
    <n v="2.2000000000000002"/>
    <n v="2.2000000000000002"/>
    <x v="10"/>
    <s v="SUN"/>
    <s v="PV"/>
    <n v="4"/>
    <x v="73"/>
    <s v=" "/>
    <s v=" "/>
    <s v="(OP) Operating"/>
    <s v=" "/>
    <s v=" "/>
    <s v=" "/>
    <s v=" "/>
    <s v=" "/>
    <s v=" "/>
    <s v="Clackamas"/>
    <n v="45.430999999999997"/>
    <n v="-122.285"/>
    <s v="Map"/>
    <s v="Map"/>
    <s v="PGE"/>
  </r>
  <r>
    <n v="61703"/>
    <s v="Ballston Solar LLC"/>
    <n v="62170"/>
    <s v="Ballston Solar LLC"/>
    <s v="IPP Non-CHP"/>
    <x v="43"/>
    <s v="BSPV1"/>
    <s v=""/>
    <x v="56"/>
    <n v="2.2000000000000002"/>
    <n v="2.2000000000000002"/>
    <x v="10"/>
    <s v="SUN"/>
    <s v="PV"/>
    <n v="12"/>
    <x v="114"/>
    <s v=" "/>
    <s v=" "/>
    <s v="(OP) Operating"/>
    <s v=" "/>
    <s v=" "/>
    <s v=" "/>
    <s v=" "/>
    <s v=" "/>
    <s v=" "/>
    <s v="Yamhill"/>
    <n v="45.076999999999998"/>
    <n v="-123.395"/>
    <s v="Map"/>
    <s v="Map"/>
    <s v="PGE"/>
  </r>
  <r>
    <n v="61704"/>
    <s v="Labish Solar LLC"/>
    <n v="62171"/>
    <s v="Labish Solar LLC"/>
    <s v="IPP Non-CHP"/>
    <x v="43"/>
    <s v="LSPV2"/>
    <s v=""/>
    <x v="56"/>
    <n v="2.2000000000000002"/>
    <n v="2.2000000000000002"/>
    <x v="10"/>
    <s v="SUN"/>
    <s v="PV"/>
    <n v="12"/>
    <x v="114"/>
    <s v=" "/>
    <s v=" "/>
    <s v="(OP) Operating"/>
    <s v=" "/>
    <s v=" "/>
    <s v=" "/>
    <s v=" "/>
    <s v=" "/>
    <s v=" "/>
    <s v="Marion"/>
    <n v="45.023000000000003"/>
    <n v="-122.922"/>
    <s v="Map"/>
    <s v="Map"/>
    <s v="PGE"/>
  </r>
  <r>
    <n v="61706"/>
    <s v="Birch Power LLC"/>
    <n v="62172"/>
    <s v="Birch"/>
    <s v="IPP Non-CHP"/>
    <x v="34"/>
    <s v="BIR"/>
    <s v=""/>
    <x v="46"/>
    <n v="1.8"/>
    <n v="1.8"/>
    <x v="8"/>
    <s v="WND"/>
    <s v="WT"/>
    <n v="2"/>
    <x v="78"/>
    <s v=" "/>
    <s v=" "/>
    <s v="(OP) Operating"/>
    <s v=" "/>
    <s v=" "/>
    <s v=" "/>
    <s v=" "/>
    <s v=" "/>
    <s v=" "/>
    <s v="Taylor"/>
    <n v="40.767636000000003"/>
    <n v="-94.474379999999996"/>
    <s v="Map"/>
    <s v="Map"/>
    <s v="MISO"/>
  </r>
  <r>
    <n v="61691"/>
    <s v="SR Jonesborough II, LLC"/>
    <n v="62173"/>
    <s v="SR Jonesborough"/>
    <s v="IPP Non-CHP"/>
    <x v="47"/>
    <s v="JONES"/>
    <s v=""/>
    <x v="199"/>
    <n v="4.4000000000000004"/>
    <n v="4.4000000000000004"/>
    <x v="10"/>
    <s v="SUN"/>
    <s v="PV"/>
    <n v="12"/>
    <x v="114"/>
    <s v=" "/>
    <s v=" "/>
    <s v="(OP) Operating"/>
    <s v=" "/>
    <s v=" "/>
    <s v=" "/>
    <s v=" "/>
    <s v=" "/>
    <s v=" "/>
    <s v="Washington"/>
    <n v="36.252039000000003"/>
    <n v="-82.520920000000004"/>
    <s v="Map"/>
    <s v="Map"/>
    <s v="TVA"/>
  </r>
  <r>
    <n v="61690"/>
    <s v="Maimonides Medical Center"/>
    <n v="62174"/>
    <s v="Maimonides Medical Center"/>
    <s v="Commercial Non-CHP"/>
    <x v="9"/>
    <s v="625DI"/>
    <s v=""/>
    <x v="68"/>
    <n v="0.5"/>
    <n v="0.5"/>
    <x v="5"/>
    <s v="DFO"/>
    <s v="IC"/>
    <n v="1"/>
    <x v="39"/>
    <s v=" "/>
    <s v=" "/>
    <s v="(SB) Standby/Backup: available for service but not normally used"/>
    <s v=" "/>
    <s v=" "/>
    <s v=" "/>
    <s v=" "/>
    <s v=" "/>
    <s v=" "/>
    <s v="Kings"/>
    <n v="40.639538000000002"/>
    <n v="-73.998829999999998"/>
    <s v="Map"/>
    <s v="Map"/>
    <s v="NYIS"/>
  </r>
  <r>
    <n v="61690"/>
    <s v="Maimonides Medical Center"/>
    <n v="62174"/>
    <s v="Maimonides Medical Center"/>
    <s v="Commercial Non-CHP"/>
    <x v="9"/>
    <s v="CM500"/>
    <s v=""/>
    <x v="68"/>
    <n v="0.5"/>
    <n v="0.5"/>
    <x v="5"/>
    <s v="DFO"/>
    <s v="IC"/>
    <n v="1"/>
    <x v="57"/>
    <s v=" "/>
    <s v=" "/>
    <s v="(SB) Standby/Backup: available for service but not normally used"/>
    <s v=" "/>
    <s v=" "/>
    <s v=" "/>
    <s v=" "/>
    <s v=" "/>
    <s v=" "/>
    <s v="Kings"/>
    <n v="40.639538000000002"/>
    <n v="-73.998829999999998"/>
    <s v="Map"/>
    <s v="Map"/>
    <s v="NYIS"/>
  </r>
  <r>
    <n v="61690"/>
    <s v="Maimonides Medical Center"/>
    <n v="62174"/>
    <s v="Maimonides Medical Center"/>
    <s v="Commercial Non-CHP"/>
    <x v="9"/>
    <s v="CM800"/>
    <s v=""/>
    <x v="57"/>
    <n v="0.8"/>
    <n v="0.8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Kings"/>
    <n v="40.639538000000002"/>
    <n v="-73.998829999999998"/>
    <s v="Map"/>
    <s v="Map"/>
    <s v="NYIS"/>
  </r>
  <r>
    <n v="61690"/>
    <s v="Maimonides Medical Center"/>
    <n v="62174"/>
    <s v="Maimonides Medical Center"/>
    <s v="Commercial Non-CHP"/>
    <x v="9"/>
    <s v="CM900"/>
    <s v=""/>
    <x v="89"/>
    <n v="0.9"/>
    <n v="0.9"/>
    <x v="5"/>
    <s v="DFO"/>
    <s v="IC"/>
    <n v="1"/>
    <x v="57"/>
    <s v=" "/>
    <s v=" "/>
    <s v="(SB) Standby/Backup: available for service but not normally used"/>
    <s v=" "/>
    <s v=" "/>
    <s v=" "/>
    <s v=" "/>
    <s v=" "/>
    <s v=" "/>
    <s v="Kings"/>
    <n v="40.639538000000002"/>
    <n v="-73.998829999999998"/>
    <s v="Map"/>
    <s v="Map"/>
    <s v="NYIS"/>
  </r>
  <r>
    <n v="61690"/>
    <s v="Maimonides Medical Center"/>
    <n v="62174"/>
    <s v="Maimonides Medical Center"/>
    <s v="Commercial Non-CHP"/>
    <x v="9"/>
    <s v="CN900"/>
    <s v=""/>
    <x v="89"/>
    <n v="0.9"/>
    <n v="0.9"/>
    <x v="5"/>
    <s v="DFO"/>
    <s v="IC"/>
    <n v="1"/>
    <x v="57"/>
    <s v=" "/>
    <s v=" "/>
    <s v="(SB) Standby/Backup: available for service but not normally used"/>
    <s v=" "/>
    <s v=" "/>
    <s v=" "/>
    <s v=" "/>
    <s v=" "/>
    <s v=" "/>
    <s v="Kings"/>
    <n v="40.639538000000002"/>
    <n v="-73.998829999999998"/>
    <s v="Map"/>
    <s v="Map"/>
    <s v="NYIS"/>
  </r>
  <r>
    <n v="61690"/>
    <s v="Maimonides Medical Center"/>
    <n v="62174"/>
    <s v="Maimonides Medical Center"/>
    <s v="Commercial Non-CHP"/>
    <x v="9"/>
    <s v="ON300"/>
    <s v=""/>
    <x v="66"/>
    <n v="0.3"/>
    <n v="0.3"/>
    <x v="5"/>
    <s v="DFO"/>
    <s v="IC"/>
    <n v="1"/>
    <x v="62"/>
    <s v=" "/>
    <s v=" "/>
    <s v="(SB) Standby/Backup: available for service but not normally used"/>
    <s v=" "/>
    <s v=" "/>
    <s v=" "/>
    <s v=" "/>
    <s v=" "/>
    <s v=" "/>
    <s v="Kings"/>
    <n v="40.639538000000002"/>
    <n v="-73.998829999999998"/>
    <s v="Map"/>
    <s v="Map"/>
    <s v="NYIS"/>
  </r>
  <r>
    <n v="1569"/>
    <s v="Berry Petroleum Co"/>
    <n v="62176"/>
    <s v="Berry NMW Cogens"/>
    <s v="Industrial Non-CHP"/>
    <x v="3"/>
    <s v="21Z"/>
    <s v=""/>
    <x v="252"/>
    <n v="5.7"/>
    <n v="5"/>
    <x v="4"/>
    <s v="NG"/>
    <s v="GT"/>
    <n v="11"/>
    <x v="78"/>
    <s v=" "/>
    <s v=" "/>
    <s v="(OP) Operating"/>
    <s v=" "/>
    <s v=" "/>
    <s v=" "/>
    <s v=" "/>
    <s v=" "/>
    <s v=" "/>
    <s v="Kern"/>
    <n v="35.307555000000001"/>
    <n v="-119.6116"/>
    <s v="Map"/>
    <s v="Map"/>
    <s v="CISO"/>
  </r>
  <r>
    <n v="1569"/>
    <s v="Berry Petroleum Co"/>
    <n v="62176"/>
    <s v="Berry NMW Cogens"/>
    <s v="Industrial Non-CHP"/>
    <x v="3"/>
    <s v="PF"/>
    <s v=""/>
    <x v="252"/>
    <n v="5.7"/>
    <n v="5"/>
    <x v="4"/>
    <s v="NG"/>
    <s v="GT"/>
    <n v="11"/>
    <x v="78"/>
    <s v=" "/>
    <s v=" "/>
    <s v="(OP) Operating"/>
    <s v=" "/>
    <s v=" "/>
    <s v=" "/>
    <s v=" "/>
    <s v=" "/>
    <s v=" "/>
    <s v="Kern"/>
    <n v="35.307555000000001"/>
    <n v="-119.6116"/>
    <s v="Map"/>
    <s v="Map"/>
    <s v="CISO"/>
  </r>
  <r>
    <n v="61724"/>
    <s v="New Mexico Renewable Development LLC"/>
    <n v="62191"/>
    <s v="CNMEC Solar Energy Center"/>
    <s v="IPP Non-CHP"/>
    <x v="8"/>
    <s v="CNMEC"/>
    <s v=""/>
    <x v="31"/>
    <n v="2"/>
    <n v="2"/>
    <x v="10"/>
    <s v="SUN"/>
    <s v="PV"/>
    <n v="10"/>
    <x v="114"/>
    <s v=" "/>
    <s v=" "/>
    <s v="(OP) Operating"/>
    <s v=" "/>
    <s v=" "/>
    <s v=" "/>
    <s v=" "/>
    <s v=" "/>
    <s v=" "/>
    <s v="Torrance"/>
    <n v="34.783205000000002"/>
    <n v="-106.05110000000001"/>
    <s v="Map"/>
    <s v="Map"/>
    <s v="PNM"/>
  </r>
  <r>
    <n v="57081"/>
    <s v="WGL Energy Systems, Inc"/>
    <n v="62193"/>
    <s v="Winegar CSG"/>
    <s v="IPP Non-CHP"/>
    <x v="2"/>
    <s v="SO377"/>
    <s v=""/>
    <x v="69"/>
    <n v="1"/>
    <n v="1"/>
    <x v="10"/>
    <s v="SUN"/>
    <s v="PV"/>
    <n v="10"/>
    <x v="114"/>
    <s v=" "/>
    <s v=" "/>
    <s v="(OP) Operating"/>
    <s v=" "/>
    <s v=" "/>
    <s v=" "/>
    <s v=" "/>
    <s v=" "/>
    <s v=" "/>
    <s v="Waseca"/>
    <n v="44.112830000000002"/>
    <n v="-93.507260000000002"/>
    <s v="Map"/>
    <s v="Map"/>
    <s v="MISO"/>
  </r>
  <r>
    <n v="57081"/>
    <s v="WGL Energy Systems, Inc"/>
    <n v="62194"/>
    <s v="Bolduan CSG"/>
    <s v="IPP Non-CHP"/>
    <x v="2"/>
    <s v="SO360"/>
    <s v=""/>
    <x v="69"/>
    <n v="1"/>
    <n v="1"/>
    <x v="10"/>
    <s v="SUN"/>
    <s v="PV"/>
    <n v="11"/>
    <x v="114"/>
    <s v=" "/>
    <s v=" "/>
    <s v="(OP) Operating"/>
    <s v=" "/>
    <s v=" "/>
    <s v=" "/>
    <s v=" "/>
    <s v=" "/>
    <s v=" "/>
    <s v="Waseca"/>
    <n v="43.906160999999997"/>
    <n v="-93.489350000000002"/>
    <s v="Map"/>
    <s v="Map"/>
    <s v="MISO"/>
  </r>
  <r>
    <n v="57081"/>
    <s v="WGL Energy Systems, Inc"/>
    <n v="62195"/>
    <s v="Guse CSG"/>
    <s v="IPP Non-CHP"/>
    <x v="2"/>
    <s v="SO371"/>
    <s v=""/>
    <x v="69"/>
    <n v="1"/>
    <n v="1"/>
    <x v="10"/>
    <s v="SUN"/>
    <s v="PV"/>
    <n v="9"/>
    <x v="114"/>
    <s v=" "/>
    <s v=" "/>
    <s v="(OP) Operating"/>
    <s v=" "/>
    <s v=" "/>
    <s v=" "/>
    <s v=" "/>
    <s v=" "/>
    <s v=" "/>
    <s v="Waseca"/>
    <n v="44.092021000000003"/>
    <n v="-93.707759999999993"/>
    <s v="Map"/>
    <s v="Map"/>
    <s v="MISO"/>
  </r>
  <r>
    <n v="61700"/>
    <s v="Hadley 2 Solar, LLC"/>
    <n v="62196"/>
    <s v="Hadley 2 Solar, LLC CSG"/>
    <s v="IPP Non-CHP"/>
    <x v="23"/>
    <s v="2368"/>
    <s v=""/>
    <x v="70"/>
    <n v="1.9"/>
    <n v="1.3"/>
    <x v="10"/>
    <s v="SUN"/>
    <s v="PV"/>
    <n v="12"/>
    <x v="109"/>
    <s v=" "/>
    <s v=" "/>
    <s v="(OP) Operating"/>
    <s v=" "/>
    <s v=" "/>
    <s v=" "/>
    <s v=" "/>
    <s v=" "/>
    <s v=" "/>
    <s v="Hampshire"/>
    <n v="42.351236999999998"/>
    <n v="-72.556510000000003"/>
    <s v="Map"/>
    <s v="Map"/>
    <s v="ISNE"/>
  </r>
  <r>
    <n v="61696"/>
    <s v="Solten East Bridgewater 6000, LLC"/>
    <n v="62197"/>
    <s v="East Bridgewater Solar"/>
    <s v="IPP Non-CHP"/>
    <x v="23"/>
    <s v="EBRID"/>
    <s v=""/>
    <x v="86"/>
    <n v="2.2999999999999998"/>
    <n v="2.2999999999999998"/>
    <x v="10"/>
    <s v="SUN"/>
    <s v="PV"/>
    <n v="11"/>
    <x v="78"/>
    <s v=" "/>
    <s v=" "/>
    <s v="(OP) Operating"/>
    <s v=" "/>
    <s v=" "/>
    <s v=" "/>
    <s v=" "/>
    <s v=" "/>
    <s v=" "/>
    <s v="Plymouth"/>
    <n v="42.059894999999997"/>
    <n v="-70.981750000000005"/>
    <s v="Map"/>
    <s v="Map"/>
    <s v="ISNE"/>
  </r>
  <r>
    <n v="61693"/>
    <s v="Griffin Road Solar, LLC"/>
    <n v="62198"/>
    <s v="Griffin Road Solar, LLC CSG"/>
    <s v="IPP Non-CHP"/>
    <x v="23"/>
    <s v="2639"/>
    <s v=""/>
    <x v="31"/>
    <n v="2"/>
    <n v="1.6"/>
    <x v="10"/>
    <s v="SUN"/>
    <s v="PV"/>
    <n v="3"/>
    <x v="114"/>
    <s v=" "/>
    <s v=" "/>
    <s v="(OP) Operating"/>
    <s v=" "/>
    <s v=" "/>
    <s v=" "/>
    <s v=" "/>
    <s v=" "/>
    <s v=" "/>
    <s v="Worcester"/>
    <n v="42.146633000000001"/>
    <n v="-72.004379999999998"/>
    <s v="Map"/>
    <s v="Map"/>
    <s v="ISNE"/>
  </r>
  <r>
    <n v="61692"/>
    <s v="Ashby Solar, LLC"/>
    <n v="62199"/>
    <s v="Ashby Solar, LLC CSG"/>
    <s v="IPP Non-CHP"/>
    <x v="23"/>
    <s v="4472"/>
    <s v=""/>
    <x v="46"/>
    <n v="1.8"/>
    <n v="1.4"/>
    <x v="10"/>
    <s v="SUN"/>
    <s v="PV"/>
    <n v="7"/>
    <x v="114"/>
    <s v=" "/>
    <s v=" "/>
    <s v="(OP) Operating"/>
    <s v=" "/>
    <s v=" "/>
    <s v=" "/>
    <s v=" "/>
    <s v=" "/>
    <s v=" "/>
    <s v="Worcester"/>
    <n v="42.630163000000003"/>
    <n v="-71.798720000000003"/>
    <s v="Map"/>
    <s v="Map"/>
    <s v="ISNE"/>
  </r>
  <r>
    <n v="61698"/>
    <s v="Dudley Solar, LLC"/>
    <n v="62201"/>
    <s v="Dudley Solar CSG"/>
    <s v="IPP Non-CHP"/>
    <x v="23"/>
    <s v="02419"/>
    <s v=""/>
    <x v="70"/>
    <n v="1.9"/>
    <n v="1.5"/>
    <x v="10"/>
    <s v="SUN"/>
    <s v="PV"/>
    <n v="8"/>
    <x v="78"/>
    <s v=" "/>
    <s v=" "/>
    <s v="(OP) Operating"/>
    <s v=" "/>
    <s v=" "/>
    <s v=" "/>
    <s v=" "/>
    <s v=" "/>
    <s v=" "/>
    <s v="Worcester"/>
    <n v="42.053899999999999"/>
    <n v="-71.922899999999998"/>
    <s v="Map"/>
    <s v="Map"/>
    <s v="ISNE"/>
  </r>
  <r>
    <n v="61012"/>
    <s v="AES Distributed Energy"/>
    <n v="62202"/>
    <s v="Williamsburg"/>
    <s v="IPP Non-CHP"/>
    <x v="23"/>
    <s v="WIL01"/>
    <s v=""/>
    <x v="201"/>
    <n v="4"/>
    <n v="4"/>
    <x v="10"/>
    <s v="SUN"/>
    <s v="PV"/>
    <n v="7"/>
    <x v="73"/>
    <s v=" "/>
    <s v=" "/>
    <s v="(OP) Operating"/>
    <s v=" "/>
    <s v=" "/>
    <s v=" "/>
    <s v=" "/>
    <s v=" "/>
    <s v=" "/>
    <s v="Hampshire"/>
    <n v="42.425854999999999"/>
    <n v="-72.769000000000005"/>
    <s v="Map"/>
    <s v="Map"/>
    <s v="ISNE"/>
  </r>
  <r>
    <n v="61725"/>
    <s v="Monson Solar, LLC"/>
    <n v="62203"/>
    <s v="Monson Solar, LLC"/>
    <s v="IPP Non-CHP"/>
    <x v="23"/>
    <s v="2701"/>
    <s v=""/>
    <x v="31"/>
    <n v="2"/>
    <n v="1.6"/>
    <x v="10"/>
    <s v="SUN"/>
    <s v="PV"/>
    <n v="8"/>
    <x v="78"/>
    <s v=" "/>
    <s v=" "/>
    <s v="(OP) Operating"/>
    <s v=" "/>
    <s v=" "/>
    <s v=" "/>
    <s v=" "/>
    <s v=" "/>
    <s v=" "/>
    <s v="Hampden"/>
    <n v="42.098292000000001"/>
    <n v="-72.29007"/>
    <s v="Map"/>
    <s v="Map"/>
    <s v="ISNE"/>
  </r>
  <r>
    <n v="61677"/>
    <s v="Sol Systems"/>
    <n v="62204"/>
    <s v="Red Toad 5840 Buffalo Road, LLC"/>
    <s v="IPP Non-CHP"/>
    <x v="33"/>
    <s v="G5840"/>
    <s v=""/>
    <x v="31"/>
    <n v="2"/>
    <n v="2"/>
    <x v="10"/>
    <s v="SUN"/>
    <s v="PV"/>
    <n v="11"/>
    <x v="114"/>
    <s v=" "/>
    <s v=" "/>
    <s v="(OP) Operating"/>
    <s v=" "/>
    <s v=" "/>
    <s v=" "/>
    <s v=" "/>
    <s v=" "/>
    <s v=" "/>
    <s v="Johnston"/>
    <n v="35.572873000000001"/>
    <n v="-78.302300000000002"/>
    <s v="Map"/>
    <s v="Map"/>
    <s v="CPLE"/>
  </r>
  <r>
    <n v="61677"/>
    <s v="Sol Systems"/>
    <n v="62205"/>
    <s v="Nickelson Solar, LLC"/>
    <s v="IPP Non-CHP"/>
    <x v="33"/>
    <s v="GNICK"/>
    <s v=""/>
    <x v="90"/>
    <n v="5.3"/>
    <n v="5.3"/>
    <x v="10"/>
    <s v="SUN"/>
    <s v="PV"/>
    <n v="12"/>
    <x v="114"/>
    <s v=" "/>
    <s v=" "/>
    <s v="(OP) Operating"/>
    <s v=" "/>
    <s v=" "/>
    <s v=" "/>
    <s v=" "/>
    <s v=" "/>
    <s v=" "/>
    <s v="Duplin"/>
    <n v="34.747103000000003"/>
    <n v="-77.987380000000002"/>
    <s v="Map"/>
    <s v="Map"/>
    <s v="CPLE"/>
  </r>
  <r>
    <n v="60396"/>
    <s v="Constellation New Energy Inc."/>
    <n v="62208"/>
    <s v="NIST Solar"/>
    <s v="IPP Non-CHP"/>
    <x v="26"/>
    <s v="PV1"/>
    <s v=""/>
    <x v="201"/>
    <n v="4"/>
    <n v="4"/>
    <x v="10"/>
    <s v="SUN"/>
    <s v="PV"/>
    <n v="12"/>
    <x v="114"/>
    <s v=" "/>
    <s v=" "/>
    <s v="(OP) Operating"/>
    <s v=" "/>
    <s v=" "/>
    <s v=" "/>
    <s v=" "/>
    <s v=" "/>
    <s v=" "/>
    <s v="Montgomery"/>
    <n v="39.127000000000002"/>
    <n v="-77.215999999999994"/>
    <s v="Map"/>
    <s v="Map"/>
    <s v="PJM"/>
  </r>
  <r>
    <n v="58970"/>
    <s v="Ecoplexus, Inc"/>
    <n v="62209"/>
    <s v="Randolph CSG PV1-5"/>
    <s v="IPP Non-CHP"/>
    <x v="2"/>
    <s v="RAND1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Dakota"/>
    <n v="44.527670999999998"/>
    <n v="-92.972110000000001"/>
    <s v="Map"/>
    <s v="Map"/>
    <s v="MISO"/>
  </r>
  <r>
    <n v="58970"/>
    <s v="Ecoplexus, Inc"/>
    <n v="62209"/>
    <s v="Randolph CSG PV1-5"/>
    <s v="IPP Non-CHP"/>
    <x v="2"/>
    <s v="RAND2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Dakota"/>
    <n v="44.527670999999998"/>
    <n v="-92.972110000000001"/>
    <s v="Map"/>
    <s v="Map"/>
    <s v="MISO"/>
  </r>
  <r>
    <n v="58970"/>
    <s v="Ecoplexus, Inc"/>
    <n v="62209"/>
    <s v="Randolph CSG PV1-5"/>
    <s v="IPP Non-CHP"/>
    <x v="2"/>
    <s v="RAND3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Dakota"/>
    <n v="44.527670999999998"/>
    <n v="-92.972110000000001"/>
    <s v="Map"/>
    <s v="Map"/>
    <s v="MISO"/>
  </r>
  <r>
    <n v="58970"/>
    <s v="Ecoplexus, Inc"/>
    <n v="62209"/>
    <s v="Randolph CSG PV1-5"/>
    <s v="IPP Non-CHP"/>
    <x v="2"/>
    <s v="RAND4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Dakota"/>
    <n v="44.527670999999998"/>
    <n v="-92.972110000000001"/>
    <s v="Map"/>
    <s v="Map"/>
    <s v="MISO"/>
  </r>
  <r>
    <n v="58970"/>
    <s v="Ecoplexus, Inc"/>
    <n v="62209"/>
    <s v="Randolph CSG PV1-5"/>
    <s v="IPP Non-CHP"/>
    <x v="2"/>
    <s v="RAND5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Dakota"/>
    <n v="44.527670999999998"/>
    <n v="-92.972110000000001"/>
    <s v="Map"/>
    <s v="Map"/>
    <s v="MISO"/>
  </r>
  <r>
    <n v="58970"/>
    <s v="Ecoplexus, Inc"/>
    <n v="62210"/>
    <s v="Felton CSG PV1-5"/>
    <s v="IPP Non-CHP"/>
    <x v="2"/>
    <s v="FELT1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Dakota"/>
    <n v="44.541704000000003"/>
    <n v="-92.973579999999998"/>
    <s v="Map"/>
    <s v="Map"/>
    <s v="MISO"/>
  </r>
  <r>
    <n v="58970"/>
    <s v="Ecoplexus, Inc"/>
    <n v="62210"/>
    <s v="Felton CSG PV1-5"/>
    <s v="IPP Non-CHP"/>
    <x v="2"/>
    <s v="FELT2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Dakota"/>
    <n v="44.541704000000003"/>
    <n v="-92.973579999999998"/>
    <s v="Map"/>
    <s v="Map"/>
    <s v="MISO"/>
  </r>
  <r>
    <n v="58970"/>
    <s v="Ecoplexus, Inc"/>
    <n v="62210"/>
    <s v="Felton CSG PV1-5"/>
    <s v="IPP Non-CHP"/>
    <x v="2"/>
    <s v="FELT3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Dakota"/>
    <n v="44.541704000000003"/>
    <n v="-92.973579999999998"/>
    <s v="Map"/>
    <s v="Map"/>
    <s v="MISO"/>
  </r>
  <r>
    <n v="58970"/>
    <s v="Ecoplexus, Inc"/>
    <n v="62210"/>
    <s v="Felton CSG PV1-5"/>
    <s v="IPP Non-CHP"/>
    <x v="2"/>
    <s v="FELT4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Dakota"/>
    <n v="44.541704000000003"/>
    <n v="-92.973579999999998"/>
    <s v="Map"/>
    <s v="Map"/>
    <s v="MISO"/>
  </r>
  <r>
    <n v="58970"/>
    <s v="Ecoplexus, Inc"/>
    <n v="62210"/>
    <s v="Felton CSG PV1-5"/>
    <s v="IPP Non-CHP"/>
    <x v="2"/>
    <s v="FELT5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Dakota"/>
    <n v="44.541704000000003"/>
    <n v="-92.973579999999998"/>
    <s v="Map"/>
    <s v="Map"/>
    <s v="MISO"/>
  </r>
  <r>
    <n v="11806"/>
    <s v="Massachusetts Mun Wholes Electric Co"/>
    <n v="62219"/>
    <s v="Ashburnham Energy Storage Project"/>
    <s v="Electric Utility"/>
    <x v="23"/>
    <s v="AMLPB"/>
    <s v=""/>
    <x v="125"/>
    <n v="3"/>
    <n v="3"/>
    <x v="13"/>
    <s v="MWH"/>
    <s v="BA"/>
    <n v="3"/>
    <x v="73"/>
    <s v=" "/>
    <s v=" "/>
    <s v="(OP) Operating"/>
    <s v=" "/>
    <s v=" "/>
    <s v=" "/>
    <s v=" "/>
    <s v=" "/>
    <s v=" "/>
    <s v="Worcester"/>
    <n v="42.671444000000001"/>
    <n v="-71.926699999999997"/>
    <s v="Map"/>
    <s v="Map"/>
    <s v="ISNE"/>
  </r>
  <r>
    <n v="61677"/>
    <s v="Sol Systems"/>
    <n v="62223"/>
    <s v="Warren Solar Farm LLC"/>
    <s v="IPP Non-CHP"/>
    <x v="33"/>
    <s v="10423"/>
    <s v=""/>
    <x v="80"/>
    <n v="5"/>
    <n v="5"/>
    <x v="10"/>
    <s v="SUN"/>
    <s v="PV"/>
    <n v="7"/>
    <x v="73"/>
    <s v=" "/>
    <s v=" "/>
    <s v="(OP) Operating"/>
    <s v=" "/>
    <s v=" "/>
    <s v=" "/>
    <s v=" "/>
    <s v=" "/>
    <s v=" "/>
    <s v="Sampson"/>
    <n v="35.252000000000002"/>
    <n v="-78.369"/>
    <s v="Map"/>
    <s v="Map"/>
    <s v="CPLE"/>
  </r>
  <r>
    <n v="60025"/>
    <s v="Greenbacker Renewable Energy Corporation"/>
    <n v="62224"/>
    <s v="Oak Leaf Solar XXVII LLC"/>
    <s v="IPP Non-CHP"/>
    <x v="20"/>
    <s v="53971"/>
    <s v=""/>
    <x v="143"/>
    <n v="1.5"/>
    <n v="1.5"/>
    <x v="10"/>
    <s v="SUN"/>
    <s v="PV"/>
    <n v="11"/>
    <x v="114"/>
    <s v=" "/>
    <s v=" "/>
    <s v="(OP) Operating"/>
    <s v=" "/>
    <s v=" "/>
    <s v=" "/>
    <s v=" "/>
    <s v=" "/>
    <s v=" "/>
    <s v="Weld"/>
    <n v="40.44"/>
    <n v="-104.64"/>
    <s v="Map"/>
    <s v="Map"/>
    <s v="PSCO"/>
  </r>
  <r>
    <n v="61740"/>
    <s v="NJ Solar 1, LLC"/>
    <n v="62225"/>
    <s v="Hunterdon Health System Solar Project"/>
    <s v="IPP Non-CHP"/>
    <x v="40"/>
    <s v="PV1"/>
    <s v=""/>
    <x v="143"/>
    <n v="1.5"/>
    <n v="1.5"/>
    <x v="10"/>
    <s v="SUN"/>
    <s v="PV"/>
    <n v="2"/>
    <x v="73"/>
    <s v=" "/>
    <s v=" "/>
    <s v="(OP) Operating"/>
    <s v=" "/>
    <s v=" "/>
    <s v=" "/>
    <s v=" "/>
    <s v=" "/>
    <s v=" "/>
    <s v="Hunterdon"/>
    <n v="40.652000000000001"/>
    <n v="-74.908000000000001"/>
    <s v="Map"/>
    <s v="Map"/>
    <s v="PJM"/>
  </r>
  <r>
    <n v="61744"/>
    <s v="Westminster Renewables, LLC"/>
    <n v="62226"/>
    <s v="Westminster Renewables, LLC CSG"/>
    <s v="IPP Non-CHP"/>
    <x v="23"/>
    <s v="2479"/>
    <s v=""/>
    <x v="143"/>
    <n v="1.5"/>
    <n v="1.1000000000000001"/>
    <x v="10"/>
    <s v="SUN"/>
    <s v="PV"/>
    <n v="10"/>
    <x v="114"/>
    <s v=" "/>
    <s v=" "/>
    <s v="(OP) Operating"/>
    <s v=" "/>
    <s v=" "/>
    <s v=" "/>
    <s v=" "/>
    <s v=" "/>
    <s v=" "/>
    <s v="Worcester"/>
    <n v="42.583671000000002"/>
    <n v="-71.896240000000006"/>
    <s v="Map"/>
    <s v="Map"/>
    <s v="ISNE"/>
  </r>
  <r>
    <n v="56201"/>
    <s v="Engie North America"/>
    <n v="62227"/>
    <s v="Seymour Hills Wind Project, LLC"/>
    <s v="IPP Non-CHP"/>
    <x v="1"/>
    <s v="WTGS"/>
    <s v=""/>
    <x v="1650"/>
    <n v="30.2"/>
    <n v="30.2"/>
    <x v="8"/>
    <s v="WND"/>
    <s v="WT"/>
    <n v="5"/>
    <x v="73"/>
    <s v=" "/>
    <s v=" "/>
    <s v="(OP) Operating"/>
    <s v=" "/>
    <s v=" "/>
    <s v=" "/>
    <s v=" "/>
    <s v=" "/>
    <s v=" "/>
    <s v="Baylor"/>
    <n v="33.578240000000001"/>
    <n v="-99.192099999999996"/>
    <s v="Map"/>
    <s v="Map"/>
    <s v="ERCO"/>
  </r>
  <r>
    <n v="61756"/>
    <s v="Otis Elevator Company"/>
    <n v="62228"/>
    <s v="Otis Elevator Company Solar"/>
    <s v="IPP Non-CHP"/>
    <x v="13"/>
    <s v="O1614"/>
    <s v=""/>
    <x v="69"/>
    <n v="1"/>
    <n v="1"/>
    <x v="10"/>
    <s v="SUN"/>
    <s v="PV"/>
    <n v="5"/>
    <x v="114"/>
    <s v=" "/>
    <s v=" "/>
    <s v="(OP) Operating"/>
    <s v=" "/>
    <s v=" "/>
    <s v=" "/>
    <s v=" "/>
    <s v=" "/>
    <s v=" "/>
    <s v="Florence"/>
    <n v="34.239330000000002"/>
    <n v="-79.792270000000002"/>
    <s v="Map"/>
    <s v="Map"/>
    <s v="DUK"/>
  </r>
  <r>
    <n v="60025"/>
    <s v="Greenbacker Renewable Energy Corporation"/>
    <n v="62239"/>
    <s v="Oak Leaf Solar XXX LLC (CSG)"/>
    <s v="IPP Non-CHP"/>
    <x v="20"/>
    <s v="53963"/>
    <s v=""/>
    <x v="143"/>
    <n v="1.5"/>
    <n v="1.5"/>
    <x v="10"/>
    <s v="SUN"/>
    <s v="PV"/>
    <n v="12"/>
    <x v="114"/>
    <s v=" "/>
    <s v=" "/>
    <s v="(OP) Operating"/>
    <s v=" "/>
    <s v=" "/>
    <s v=" "/>
    <s v=" "/>
    <s v=" "/>
    <s v=" "/>
    <s v="Alamosa"/>
    <n v="37.453381"/>
    <n v="-105.878"/>
    <s v="Map"/>
    <s v="Map"/>
    <s v="PSCO"/>
  </r>
  <r>
    <n v="61745"/>
    <s v="Burgaw Solar, LLC"/>
    <n v="62240"/>
    <s v="Burgaw Solar, LLC"/>
    <s v="IPP Non-CHP"/>
    <x v="33"/>
    <s v="1072"/>
    <s v=""/>
    <x v="80"/>
    <n v="5"/>
    <n v="5"/>
    <x v="10"/>
    <s v="SUN"/>
    <s v="PV"/>
    <n v="11"/>
    <x v="73"/>
    <s v=" "/>
    <s v=" "/>
    <s v="(OP) Operating"/>
    <s v=" "/>
    <s v=" "/>
    <s v=" "/>
    <s v=" "/>
    <s v=" "/>
    <s v=" "/>
    <s v="Pender"/>
    <n v="34.536000000000001"/>
    <n v="-77.911680000000004"/>
    <s v="Map"/>
    <s v="Map"/>
    <s v="CPLE"/>
  </r>
  <r>
    <n v="61494"/>
    <s v="Radian Generation"/>
    <n v="62241"/>
    <s v="NorWest Energy 9 LLC"/>
    <s v="IPP Non-CHP"/>
    <x v="43"/>
    <s v="NWE9"/>
    <s v=""/>
    <x v="335"/>
    <n v="8"/>
    <n v="8"/>
    <x v="10"/>
    <s v="SUN"/>
    <s v="PV"/>
    <n v="9"/>
    <x v="114"/>
    <s v=" "/>
    <s v=" "/>
    <s v="(OP) Operating"/>
    <s v=" "/>
    <s v=" "/>
    <s v=" "/>
    <s v=" "/>
    <s v=" "/>
    <s v=" "/>
    <s v="Umatilla"/>
    <n v="45.917000000000002"/>
    <n v="-119.343"/>
    <s v="Map"/>
    <s v="Map"/>
    <s v="PACW"/>
  </r>
  <r>
    <n v="61766"/>
    <s v="Solar Star California LXIII, LLC"/>
    <n v="62242"/>
    <s v="County of San Diego SBRC"/>
    <s v="IPP Non-CHP"/>
    <x v="3"/>
    <s v="SBRC"/>
    <s v=""/>
    <x v="34"/>
    <n v="1.3"/>
    <n v="1.3"/>
    <x v="10"/>
    <s v="SUN"/>
    <s v="PV"/>
    <n v="12"/>
    <x v="114"/>
    <s v=" "/>
    <s v=" "/>
    <s v="(OP) Operating"/>
    <s v=" "/>
    <s v=" "/>
    <s v=" "/>
    <s v=" "/>
    <s v=" "/>
    <s v=" "/>
    <s v="San Diego"/>
    <n v="32.632660000000001"/>
    <n v="-117.0778"/>
    <s v="Map"/>
    <s v="Map"/>
    <s v="CISO"/>
  </r>
  <r>
    <n v="60025"/>
    <s v="Greenbacker Renewable Energy Corporation"/>
    <n v="62243"/>
    <s v="Oak Leaf Solar XXI (CSG)"/>
    <s v="IPP Non-CHP"/>
    <x v="20"/>
    <s v="53964"/>
    <s v=""/>
    <x v="143"/>
    <n v="1.5"/>
    <n v="1.5"/>
    <x v="10"/>
    <s v="SUN"/>
    <s v="PV"/>
    <n v="12"/>
    <x v="114"/>
    <s v=" "/>
    <s v=" "/>
    <s v="(OP) Operating"/>
    <s v=" "/>
    <s v=" "/>
    <s v=" "/>
    <s v=" "/>
    <s v=" "/>
    <s v=" "/>
    <s v="Arapahoe"/>
    <n v="39.637999999999998"/>
    <n v="-104.604"/>
    <s v="Map"/>
    <s v="Map"/>
    <s v="PSCO"/>
  </r>
  <r>
    <n v="60025"/>
    <s v="Greenbacker Renewable Energy Corporation"/>
    <n v="62244"/>
    <s v="Oak Leaf Solar XXXI LLC (CSG)"/>
    <s v="IPP Non-CHP"/>
    <x v="20"/>
    <s v="53977"/>
    <s v=""/>
    <x v="143"/>
    <n v="1.5"/>
    <n v="1.5"/>
    <x v="10"/>
    <s v="SUN"/>
    <s v="PV"/>
    <n v="12"/>
    <x v="114"/>
    <s v=" "/>
    <s v=" "/>
    <s v="(OP) Operating"/>
    <s v=" "/>
    <s v=" "/>
    <s v=" "/>
    <s v=" "/>
    <s v=" "/>
    <s v=" "/>
    <s v="Mesa"/>
    <n v="39.145000000000003"/>
    <n v="-108.32"/>
    <s v="Map"/>
    <s v="Map"/>
    <s v="PSCO"/>
  </r>
  <r>
    <n v="60025"/>
    <s v="Greenbacker Renewable Energy Corporation"/>
    <n v="62245"/>
    <s v="Oak Leaf Solar XXV LLC (CSG)"/>
    <s v="IPP Non-CHP"/>
    <x v="20"/>
    <s v="53968"/>
    <s v=""/>
    <x v="143"/>
    <n v="1.5"/>
    <n v="1.5"/>
    <x v="10"/>
    <s v="SUN"/>
    <s v="PV"/>
    <n v="12"/>
    <x v="114"/>
    <s v=" "/>
    <s v=" "/>
    <s v="(OP) Operating"/>
    <s v=" "/>
    <s v=" "/>
    <s v=" "/>
    <s v=" "/>
    <s v=" "/>
    <s v=" "/>
    <s v="Arapahoe"/>
    <n v="39.637"/>
    <n v="-104.529"/>
    <s v="Map"/>
    <s v="Map"/>
    <s v="PSCO"/>
  </r>
  <r>
    <n v="61443"/>
    <s v="Good Fellow Solar 1 PH1, LLC"/>
    <n v="62246"/>
    <s v="Target Woodland Solar Project"/>
    <s v="IPP Non-CHP"/>
    <x v="3"/>
    <s v="TWSP"/>
    <s v=""/>
    <x v="86"/>
    <n v="1.8"/>
    <n v="2"/>
    <x v="10"/>
    <s v="SUN"/>
    <s v="PV"/>
    <n v="12"/>
    <x v="114"/>
    <s v=" "/>
    <s v=" "/>
    <s v="(OP) Operating"/>
    <s v=" "/>
    <s v=" "/>
    <s v=" "/>
    <s v=" "/>
    <s v=" "/>
    <s v=" "/>
    <s v="Yolo"/>
    <n v="38.682746000000002"/>
    <n v="-121.7235"/>
    <s v="Map"/>
    <s v="Map"/>
    <s v="CISO"/>
  </r>
  <r>
    <n v="61774"/>
    <s v="NYC-HH-New Bellevue Hospital"/>
    <n v="62250"/>
    <s v="NYC-HH-New Bellevue Hospital"/>
    <s v="Commercial Non-CHP"/>
    <x v="9"/>
    <s v="CAT2H"/>
    <s v=""/>
    <x v="57"/>
    <n v="0.8"/>
    <n v="0.8"/>
    <x v="5"/>
    <s v="DFO"/>
    <s v="IC"/>
    <n v="1"/>
    <x v="46"/>
    <s v=" "/>
    <s v=" "/>
    <s v="(SB) Standby/Backup: available for service but not normally used"/>
    <s v=" "/>
    <s v=" "/>
    <s v=" "/>
    <s v=" "/>
    <s v=" "/>
    <s v=" "/>
    <s v="New York"/>
    <n v="40.739556"/>
    <n v="-73.976079999999996"/>
    <s v="Map"/>
    <s v="Map"/>
    <s v="NYIS"/>
  </r>
  <r>
    <n v="61774"/>
    <s v="NYC-HH-New Bellevue Hospital"/>
    <n v="62250"/>
    <s v="NYC-HH-New Bellevue Hospital"/>
    <s v="Commercial Non-CHP"/>
    <x v="9"/>
    <s v="CAT2M"/>
    <s v=""/>
    <x v="57"/>
    <n v="0.8"/>
    <n v="0.8"/>
    <x v="5"/>
    <s v="DFO"/>
    <s v="IC"/>
    <n v="1"/>
    <x v="46"/>
    <s v=" "/>
    <s v=" "/>
    <s v="(SB) Standby/Backup: available for service but not normally used"/>
    <s v=" "/>
    <s v=" "/>
    <s v=" "/>
    <s v=" "/>
    <s v=" "/>
    <s v=" "/>
    <s v="New York"/>
    <n v="40.739556"/>
    <n v="-73.976079999999996"/>
    <s v="Map"/>
    <s v="Map"/>
    <s v="NYIS"/>
  </r>
  <r>
    <n v="61774"/>
    <s v="NYC-HH-New Bellevue Hospital"/>
    <n v="62250"/>
    <s v="NYC-HH-New Bellevue Hospital"/>
    <s v="Commercial Non-CHP"/>
    <x v="9"/>
    <s v="CAT2X"/>
    <s v=""/>
    <x v="57"/>
    <n v="0.8"/>
    <n v="0.8"/>
    <x v="5"/>
    <s v="DFO"/>
    <s v="IC"/>
    <n v="1"/>
    <x v="46"/>
    <s v=" "/>
    <s v=" "/>
    <s v="(SB) Standby/Backup: available for service but not normally used"/>
    <s v=" "/>
    <s v=" "/>
    <s v=" "/>
    <s v=" "/>
    <s v=" "/>
    <s v=" "/>
    <s v="New York"/>
    <n v="40.739556"/>
    <n v="-73.976079999999996"/>
    <s v="Map"/>
    <s v="Map"/>
    <s v="NYIS"/>
  </r>
  <r>
    <n v="61774"/>
    <s v="NYC-HH-New Bellevue Hospital"/>
    <n v="62250"/>
    <s v="NYC-HH-New Bellevue Hospital"/>
    <s v="Commercial Non-CHP"/>
    <x v="9"/>
    <s v="CAT2Y"/>
    <s v=""/>
    <x v="57"/>
    <n v="0.8"/>
    <n v="0.8"/>
    <x v="5"/>
    <s v="DFO"/>
    <s v="IC"/>
    <n v="1"/>
    <x v="46"/>
    <s v=" "/>
    <s v=" "/>
    <s v="(SB) Standby/Backup: available for service but not normally used"/>
    <s v=" "/>
    <s v=" "/>
    <s v=" "/>
    <s v=" "/>
    <s v=" "/>
    <s v=" "/>
    <s v="New York"/>
    <n v="40.739556"/>
    <n v="-73.976079999999996"/>
    <s v="Map"/>
    <s v="Map"/>
    <s v="NYIS"/>
  </r>
  <r>
    <n v="61774"/>
    <s v="NYC-HH-New Bellevue Hospital"/>
    <n v="62250"/>
    <s v="NYC-HH-New Bellevue Hospital"/>
    <s v="Commercial Non-CHP"/>
    <x v="9"/>
    <s v="CAT6M"/>
    <s v=""/>
    <x v="71"/>
    <n v="0.6"/>
    <n v="0.6"/>
    <x v="5"/>
    <s v="DFO"/>
    <s v="IC"/>
    <n v="1"/>
    <x v="10"/>
    <s v=" "/>
    <s v=" "/>
    <s v="(SB) Standby/Backup: available for service but not normally used"/>
    <s v=" "/>
    <s v=" "/>
    <s v=" "/>
    <s v=" "/>
    <s v=" "/>
    <s v=" "/>
    <s v="New York"/>
    <n v="40.739556"/>
    <n v="-73.976079999999996"/>
    <s v="Map"/>
    <s v="Map"/>
    <s v="NYIS"/>
  </r>
  <r>
    <n v="61774"/>
    <s v="NYC-HH-New Bellevue Hospital"/>
    <n v="62250"/>
    <s v="NYC-HH-New Bellevue Hospital"/>
    <s v="Commercial Non-CHP"/>
    <x v="9"/>
    <s v="CAT6P"/>
    <s v=""/>
    <x v="71"/>
    <n v="0.6"/>
    <n v="0.6"/>
    <x v="5"/>
    <s v="DFO"/>
    <s v="IC"/>
    <n v="1"/>
    <x v="10"/>
    <s v=" "/>
    <s v=" "/>
    <s v="(SB) Standby/Backup: available for service but not normally used"/>
    <s v=" "/>
    <s v=" "/>
    <s v=" "/>
    <s v=" "/>
    <s v=" "/>
    <s v=" "/>
    <s v="New York"/>
    <n v="40.739556"/>
    <n v="-73.976079999999996"/>
    <s v="Map"/>
    <s v="Map"/>
    <s v="NYIS"/>
  </r>
  <r>
    <n v="61774"/>
    <s v="NYC-HH-New Bellevue Hospital"/>
    <n v="62250"/>
    <s v="NYC-HH-New Bellevue Hospital"/>
    <s v="Commercial Non-CHP"/>
    <x v="9"/>
    <s v="CUM6Z"/>
    <s v=""/>
    <x v="89"/>
    <n v="0.9"/>
    <n v="0.9"/>
    <x v="5"/>
    <s v="DFO"/>
    <s v="IC"/>
    <n v="1"/>
    <x v="46"/>
    <s v=" "/>
    <s v=" "/>
    <s v="(SB) Standby/Backup: available for service but not normally used"/>
    <s v=" "/>
    <s v=" "/>
    <s v=" "/>
    <s v=" "/>
    <s v=" "/>
    <s v=" "/>
    <s v="New York"/>
    <n v="40.739556"/>
    <n v="-73.976079999999996"/>
    <s v="Map"/>
    <s v="Map"/>
    <s v="NYIS"/>
  </r>
  <r>
    <n v="61774"/>
    <s v="NYC-HH-New Bellevue Hospital"/>
    <n v="62250"/>
    <s v="NYC-HH-New Bellevue Hospital"/>
    <s v="Commercial Non-CHP"/>
    <x v="9"/>
    <s v="RUD3R"/>
    <s v=""/>
    <x v="173"/>
    <n v="0.7"/>
    <n v="0.7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New York"/>
    <n v="40.739556"/>
    <n v="-73.976079999999996"/>
    <s v="Map"/>
    <s v="Map"/>
    <s v="NYIS"/>
  </r>
  <r>
    <n v="60025"/>
    <s v="Greenbacker Renewable Energy Corporation"/>
    <n v="62251"/>
    <s v="Oak Leaf Solar XXXII (CSG)"/>
    <s v="IPP Non-CHP"/>
    <x v="20"/>
    <s v="53975"/>
    <s v=""/>
    <x v="143"/>
    <n v="1.5"/>
    <n v="1.5"/>
    <x v="10"/>
    <s v="SUN"/>
    <s v="PV"/>
    <n v="3"/>
    <x v="73"/>
    <s v=" "/>
    <s v=" "/>
    <s v="(OP) Operating"/>
    <s v=" "/>
    <s v=" "/>
    <s v=" "/>
    <s v=" "/>
    <s v=" "/>
    <s v=" "/>
    <s v="Garfield"/>
    <n v="39.523000000000003"/>
    <n v="-107.815"/>
    <s v="Map"/>
    <s v="Map"/>
    <s v="PSCO"/>
  </r>
  <r>
    <n v="60025"/>
    <s v="Greenbacker Renewable Energy Corporation"/>
    <n v="62252"/>
    <s v="Oak Leaf Solar XXII LLC (CSG)"/>
    <s v="IPP Non-CHP"/>
    <x v="20"/>
    <s v="53965"/>
    <s v=""/>
    <x v="143"/>
    <n v="1.5"/>
    <n v="1.5"/>
    <x v="10"/>
    <s v="SUN"/>
    <s v="PV"/>
    <n v="1"/>
    <x v="73"/>
    <s v=" "/>
    <s v=" "/>
    <s v="(OP) Operating"/>
    <s v=" "/>
    <s v=" "/>
    <s v=" "/>
    <s v=" "/>
    <s v=" "/>
    <s v=" "/>
    <s v="Denver"/>
    <n v="39.904373"/>
    <n v="-104.6848"/>
    <s v="Map"/>
    <s v="Map"/>
    <s v="PSCO"/>
  </r>
  <r>
    <n v="60025"/>
    <s v="Greenbacker Renewable Energy Corporation"/>
    <n v="62253"/>
    <s v="Oak Leaf Solar XXIV LLC (CSG)"/>
    <s v="IPP Non-CHP"/>
    <x v="20"/>
    <s v="53967"/>
    <s v=""/>
    <x v="143"/>
    <n v="1.5"/>
    <n v="1.5"/>
    <x v="10"/>
    <s v="SUN"/>
    <s v="PV"/>
    <n v="1"/>
    <x v="73"/>
    <s v=" "/>
    <s v=" "/>
    <s v="(OP) Operating"/>
    <s v=" "/>
    <s v=" "/>
    <s v=" "/>
    <s v=" "/>
    <s v=" "/>
    <s v=" "/>
    <s v="Arapahoe"/>
    <n v="39.637"/>
    <n v="-104.56100000000001"/>
    <s v="Map"/>
    <s v="Map"/>
    <s v="PSCO"/>
  </r>
  <r>
    <n v="60025"/>
    <s v="Greenbacker Renewable Energy Corporation"/>
    <n v="62254"/>
    <s v="Oak Leaf Solar XXVI LLC"/>
    <s v="IPP Non-CHP"/>
    <x v="20"/>
    <s v="53970"/>
    <s v=""/>
    <x v="143"/>
    <n v="1.5"/>
    <n v="1.5"/>
    <x v="10"/>
    <s v="SUN"/>
    <s v="PV"/>
    <n v="1"/>
    <x v="73"/>
    <s v=" "/>
    <s v=" "/>
    <s v="(OP) Operating"/>
    <s v=" "/>
    <s v=" "/>
    <s v=" "/>
    <s v=" "/>
    <s v=" "/>
    <s v=" "/>
    <s v="Denver"/>
    <n v="39.899000000000001"/>
    <n v="-104.65900000000001"/>
    <s v="Map"/>
    <s v="Map"/>
    <s v="PSCO"/>
  </r>
  <r>
    <n v="60025"/>
    <s v="Greenbacker Renewable Energy Corporation"/>
    <n v="62255"/>
    <s v="Oak Leaf Solar XXVIII LLC (CSG)"/>
    <s v="IPP Non-CHP"/>
    <x v="20"/>
    <s v="53973"/>
    <s v=""/>
    <x v="143"/>
    <n v="1.5"/>
    <n v="1.5"/>
    <x v="10"/>
    <s v="SUN"/>
    <s v="PV"/>
    <n v="6"/>
    <x v="73"/>
    <s v=" "/>
    <s v=" "/>
    <s v="(OP) Operating"/>
    <s v=" "/>
    <s v=" "/>
    <s v=" "/>
    <s v=" "/>
    <s v=" "/>
    <s v=" "/>
    <s v="Weld"/>
    <n v="40.237000000000002"/>
    <n v="-104.779"/>
    <s v="Map"/>
    <s v="Map"/>
    <s v="PSCO"/>
  </r>
  <r>
    <n v="60025"/>
    <s v="Greenbacker Renewable Energy Corporation"/>
    <n v="62256"/>
    <s v="Oak Leaf Solar XXIII LLC (CSG)"/>
    <s v="IPP Non-CHP"/>
    <x v="20"/>
    <s v="53966"/>
    <s v=""/>
    <x v="143"/>
    <n v="1.5"/>
    <n v="1.5"/>
    <x v="10"/>
    <s v="SUN"/>
    <s v="PV"/>
    <n v="1"/>
    <x v="73"/>
    <s v=" "/>
    <s v=" "/>
    <s v="(OP) Operating"/>
    <s v=" "/>
    <s v=" "/>
    <s v=" "/>
    <s v=" "/>
    <s v=" "/>
    <s v=" "/>
    <s v="Adams"/>
    <n v="39.801650000000002"/>
    <n v="-104.6215"/>
    <s v="Map"/>
    <s v="Map"/>
    <s v="PSCO"/>
  </r>
  <r>
    <n v="2144"/>
    <s v="Town of Braintree - (MA)"/>
    <n v="62257"/>
    <s v="Station 9 Energy Storage System"/>
    <s v="Electric Utility"/>
    <x v="23"/>
    <s v="ESS1"/>
    <s v=""/>
    <x v="31"/>
    <n v="2"/>
    <n v="2"/>
    <x v="13"/>
    <s v="MWH"/>
    <s v="BA"/>
    <n v="6"/>
    <x v="114"/>
    <s v=" "/>
    <s v=" "/>
    <s v="(OP) Operating"/>
    <s v=" "/>
    <s v=" "/>
    <s v=" "/>
    <s v=" "/>
    <s v=" "/>
    <s v=" "/>
    <s v="Norfolk"/>
    <n v="42.187742999999998"/>
    <n v="-70.97645"/>
    <s v="Map"/>
    <s v="Map"/>
    <s v="ISNE"/>
  </r>
  <r>
    <n v="61770"/>
    <s v="Mesteno Wind"/>
    <n v="62258"/>
    <s v="Mesteno"/>
    <s v="IPP Non-CHP"/>
    <x v="1"/>
    <s v="MES"/>
    <s v=""/>
    <x v="1586"/>
    <n v="200"/>
    <n v="200"/>
    <x v="8"/>
    <s v="WND"/>
    <s v="WT"/>
    <n v="12"/>
    <x v="73"/>
    <s v=" "/>
    <s v=" "/>
    <s v="(OP) Operating"/>
    <s v=" "/>
    <s v=" "/>
    <s v=" "/>
    <s v=" "/>
    <s v=" "/>
    <s v=" "/>
    <s v="Starr"/>
    <n v="26.523692"/>
    <n v="-98.745519999999999"/>
    <s v="Map"/>
    <s v="Map"/>
    <s v="ERCO"/>
  </r>
  <r>
    <n v="61771"/>
    <s v="Ranchero Wind Farm LLC"/>
    <n v="62259"/>
    <s v="Ranchero Wind Farm LLC"/>
    <s v="IPP Non-CHP"/>
    <x v="1"/>
    <s v="RAN"/>
    <s v=""/>
    <x v="814"/>
    <n v="300"/>
    <n v="300"/>
    <x v="8"/>
    <s v="WND"/>
    <s v="WT"/>
    <n v="9"/>
    <x v="73"/>
    <s v=" "/>
    <s v=" "/>
    <s v="(OP) Operating"/>
    <s v=" "/>
    <s v=" "/>
    <s v=" "/>
    <s v=" "/>
    <s v=" "/>
    <s v=" "/>
    <s v="Crockett"/>
    <n v="30.594908"/>
    <n v="-101.453"/>
    <s v="Map"/>
    <s v="Map"/>
    <s v="ERCO"/>
  </r>
  <r>
    <n v="60571"/>
    <s v="AEP Onsite Partners"/>
    <n v="62260"/>
    <s v="Trout Creek Solar"/>
    <s v="IPP Non-CHP"/>
    <x v="20"/>
    <s v="44901"/>
    <s v=""/>
    <x v="31"/>
    <n v="2"/>
    <n v="2"/>
    <x v="10"/>
    <s v="SUN"/>
    <s v="PV"/>
    <n v="1"/>
    <x v="73"/>
    <s v=" "/>
    <s v=" "/>
    <s v="(OP) Operating"/>
    <s v=" "/>
    <s v=" "/>
    <s v=" "/>
    <s v=" "/>
    <s v=" "/>
    <s v=" "/>
    <s v="Chaffee"/>
    <n v="38.815100000000001"/>
    <n v="-106.1104"/>
    <s v="Map"/>
    <s v="Map"/>
    <s v="PSCO"/>
  </r>
  <r>
    <n v="54913"/>
    <s v="NSTAR Electric Company"/>
    <n v="62264"/>
    <s v="Pittsfield 44 - M&amp;W PV"/>
    <s v="Electric Utility"/>
    <x v="23"/>
    <s v="LG400"/>
    <s v=""/>
    <x v="45"/>
    <n v="1.2"/>
    <n v="1.2"/>
    <x v="10"/>
    <s v="SUN"/>
    <s v="PV"/>
    <n v="8"/>
    <x v="114"/>
    <s v=" "/>
    <s v=" "/>
    <s v="(OP) Operating"/>
    <s v=" "/>
    <s v=" "/>
    <s v=" "/>
    <s v=" "/>
    <s v=" "/>
    <s v=" "/>
    <s v="Berkshire"/>
    <n v="42.487419000000003"/>
    <n v="-73.215829999999997"/>
    <s v="Map"/>
    <s v="Map"/>
    <s v="ISNE"/>
  </r>
  <r>
    <n v="54913"/>
    <s v="NSTAR Electric Company"/>
    <n v="62265"/>
    <s v="Lee Site 31 Solar"/>
    <s v="Electric Utility"/>
    <x v="23"/>
    <s v="LG370"/>
    <s v=""/>
    <x v="70"/>
    <n v="1.9"/>
    <n v="1.9"/>
    <x v="10"/>
    <s v="SUN"/>
    <s v="PV"/>
    <n v="8"/>
    <x v="114"/>
    <s v=" "/>
    <s v=" "/>
    <s v="(OP) Operating"/>
    <s v=" "/>
    <s v=" "/>
    <s v=" "/>
    <s v=" "/>
    <s v=" "/>
    <s v=" "/>
    <s v="Berkshire"/>
    <n v="42.296872"/>
    <n v="-73.227500000000006"/>
    <s v="Map"/>
    <s v="Map"/>
    <s v="ISNE"/>
  </r>
  <r>
    <n v="54913"/>
    <s v="NSTAR Electric Company"/>
    <n v="62266"/>
    <s v="Plymouth Solar"/>
    <s v="Electric Utility"/>
    <x v="23"/>
    <s v="LG400"/>
    <s v=""/>
    <x v="32"/>
    <n v="1.1000000000000001"/>
    <n v="1.1000000000000001"/>
    <x v="10"/>
    <s v="SUN"/>
    <s v="PV"/>
    <n v="6"/>
    <x v="114"/>
    <s v=" "/>
    <s v=" "/>
    <s v="(OP) Operating"/>
    <s v=" "/>
    <s v=" "/>
    <s v=" "/>
    <s v=" "/>
    <s v=" "/>
    <s v=" "/>
    <s v="Plymouth"/>
    <n v="41.94726"/>
    <n v="-70.688429999999997"/>
    <s v="Map"/>
    <s v="Map"/>
    <s v="ISNE"/>
  </r>
  <r>
    <n v="61187"/>
    <s v="DG Minnesota CSG, LLC"/>
    <n v="62267"/>
    <s v="Held Solar Project"/>
    <s v="IPP Non-CHP"/>
    <x v="2"/>
    <s v="HELD"/>
    <s v=""/>
    <x v="80"/>
    <n v="5"/>
    <n v="5"/>
    <x v="10"/>
    <s v="SUN"/>
    <s v="PV"/>
    <n v="3"/>
    <x v="73"/>
    <s v=" "/>
    <s v=" "/>
    <s v="(OP) Operating"/>
    <s v=" "/>
    <s v=" "/>
    <s v=" "/>
    <s v=" "/>
    <s v=" "/>
    <s v=" "/>
    <s v="Stearns"/>
    <n v="45.523899999999998"/>
    <n v="-94.273600000000002"/>
    <s v="Map"/>
    <s v="Map"/>
    <s v="MISO"/>
  </r>
  <r>
    <n v="61494"/>
    <s v="Radian Generation"/>
    <n v="62268"/>
    <s v="NorWest Energy 4, LLC"/>
    <s v="IPP Non-CHP"/>
    <x v="43"/>
    <s v="NWE4"/>
    <s v=""/>
    <x v="322"/>
    <n v="5.6"/>
    <n v="5"/>
    <x v="10"/>
    <s v="SUN"/>
    <s v="PV"/>
    <n v="1"/>
    <x v="73"/>
    <s v=" "/>
    <s v=" "/>
    <s v="(OP) Operating"/>
    <s v=" "/>
    <s v=" "/>
    <s v=" "/>
    <s v=" "/>
    <s v=" "/>
    <s v=" "/>
    <s v="Klamath"/>
    <n v="42.695"/>
    <n v="-121.614"/>
    <s v="Map"/>
    <s v="Map"/>
    <s v="PACW"/>
  </r>
  <r>
    <n v="57170"/>
    <s v="EDF Renewable Asset Holdings, Inc."/>
    <n v="62269"/>
    <s v="Stoneray Power Partners, LLC"/>
    <s v="IPP Non-CHP"/>
    <x v="2"/>
    <s v="STNRY"/>
    <s v=""/>
    <x v="465"/>
    <n v="100"/>
    <n v="100"/>
    <x v="8"/>
    <s v="WND"/>
    <s v="WT"/>
    <n v="2"/>
    <x v="73"/>
    <s v=" "/>
    <s v=" "/>
    <s v="(OP) Operating"/>
    <s v=" "/>
    <s v=" "/>
    <s v=" "/>
    <s v=" "/>
    <s v=" "/>
    <s v=" "/>
    <s v="Pipestone"/>
    <n v="44.104376999999999"/>
    <n v="-96.126729999999995"/>
    <s v="Map"/>
    <s v="Map"/>
    <s v="MISO"/>
  </r>
  <r>
    <n v="61802"/>
    <s v="Westchester County Medical Center"/>
    <n v="62270"/>
    <s v="Westchester County Medical Center"/>
    <s v="Commercial Non-CHP"/>
    <x v="9"/>
    <s v="CAT04"/>
    <s v=""/>
    <x v="173"/>
    <n v="0.7"/>
    <n v="0.7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s v="Westchester County Medical Center"/>
    <s v="Commercial Non-CHP"/>
    <x v="9"/>
    <s v="CATH1"/>
    <s v=""/>
    <x v="34"/>
    <n v="1.3"/>
    <n v="1.3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s v="Westchester County Medical Center"/>
    <s v="Commercial Non-CHP"/>
    <x v="9"/>
    <s v="CATH2"/>
    <s v=""/>
    <x v="34"/>
    <n v="1.3"/>
    <n v="1.3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s v="Westchester County Medical Center"/>
    <s v="Commercial Non-CHP"/>
    <x v="9"/>
    <s v="CATN1"/>
    <s v=""/>
    <x v="173"/>
    <n v="0.7"/>
    <n v="0.7"/>
    <x v="5"/>
    <s v="DFO"/>
    <s v="IC"/>
    <n v="1"/>
    <x v="23"/>
    <s v=" "/>
    <s v=" 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s v="Westchester County Medical Center"/>
    <s v="Commercial Non-CHP"/>
    <x v="9"/>
    <s v="CATN2"/>
    <s v=""/>
    <x v="173"/>
    <n v="0.7"/>
    <n v="0.7"/>
    <x v="5"/>
    <s v="DFO"/>
    <s v="IC"/>
    <n v="1"/>
    <x v="23"/>
    <s v=" "/>
    <s v=" 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s v="Westchester County Medical Center"/>
    <s v="Commercial Non-CHP"/>
    <x v="9"/>
    <s v="CATN3"/>
    <s v=""/>
    <x v="173"/>
    <n v="0.7"/>
    <n v="0.7"/>
    <x v="5"/>
    <s v="DFO"/>
    <s v="IC"/>
    <n v="1"/>
    <x v="10"/>
    <s v=" "/>
    <s v=" 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s v="Westchester County Medical Center"/>
    <s v="Commercial Non-CHP"/>
    <x v="9"/>
    <s v="CATR3"/>
    <s v=""/>
    <x v="71"/>
    <n v="0.6"/>
    <n v="0.6"/>
    <x v="5"/>
    <s v="DFO"/>
    <s v="IC"/>
    <n v="1"/>
    <x v="66"/>
    <s v=" "/>
    <s v=" 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s v="Westchester County Medical Center"/>
    <s v="Commercial Non-CHP"/>
    <x v="9"/>
    <s v="CATR4"/>
    <s v=""/>
    <x v="66"/>
    <n v="0.3"/>
    <n v="0.3"/>
    <x v="5"/>
    <s v="DFO"/>
    <s v="IC"/>
    <n v="1"/>
    <x v="7"/>
    <s v=" "/>
    <s v=" 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s v="Westchester County Medical Center"/>
    <s v="Commercial Non-CHP"/>
    <x v="9"/>
    <s v="CUM37"/>
    <s v=""/>
    <x v="58"/>
    <n v="0.4"/>
    <n v="0.4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s v="Westchester County Medical Center"/>
    <s v="Commercial Non-CHP"/>
    <x v="9"/>
    <s v="DT080"/>
    <s v=""/>
    <x v="68"/>
    <n v="0.5"/>
    <n v="0.5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s v="Westchester County Medical Center"/>
    <s v="Commercial Non-CHP"/>
    <x v="9"/>
    <s v="DT250"/>
    <s v=""/>
    <x v="66"/>
    <n v="0.3"/>
    <n v="0.3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s v="Westchester County Medical Center"/>
    <s v="Commercial Non-CHP"/>
    <x v="9"/>
    <s v="DT500"/>
    <s v=""/>
    <x v="68"/>
    <n v="0.5"/>
    <n v="0.5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0"/>
    <s v="NYPH-Queens"/>
    <n v="62271"/>
    <s v="NYPH-Queens"/>
    <s v="Commercial Non-CHP"/>
    <x v="9"/>
    <s v="PB809"/>
    <s v=""/>
    <x v="89"/>
    <n v="0.9"/>
    <n v="0.9"/>
    <x v="5"/>
    <s v="DFO"/>
    <s v="IC"/>
    <n v="1"/>
    <x v="40"/>
    <s v=" "/>
    <s v=" "/>
    <s v="(SB) Standby/Backup: available for service but not normally used"/>
    <s v=" "/>
    <s v=" "/>
    <s v=" "/>
    <s v=" "/>
    <s v=" "/>
    <s v=" "/>
    <s v="Queens"/>
    <n v="40.750430000000001"/>
    <n v="-73.825729999999993"/>
    <s v="Map"/>
    <s v="Map"/>
    <s v="NYIS"/>
  </r>
  <r>
    <n v="61800"/>
    <s v="NYPH-Queens"/>
    <n v="62271"/>
    <s v="NYPH-Queens"/>
    <s v="Commercial Non-CHP"/>
    <x v="9"/>
    <s v="PB909"/>
    <s v=""/>
    <x v="89"/>
    <n v="0.9"/>
    <n v="0.9"/>
    <x v="5"/>
    <s v="DFO"/>
    <s v="IC"/>
    <n v="1"/>
    <x v="40"/>
    <s v=" "/>
    <s v=" "/>
    <s v="(SB) Standby/Backup: available for service but not normally used"/>
    <s v=" "/>
    <s v=" "/>
    <s v=" "/>
    <s v=" "/>
    <s v=" "/>
    <s v=" "/>
    <s v="Queens"/>
    <n v="40.750430000000001"/>
    <n v="-73.825729999999993"/>
    <s v="Map"/>
    <s v="Map"/>
    <s v="NYIS"/>
  </r>
  <r>
    <n v="61800"/>
    <s v="NYPH-Queens"/>
    <n v="62271"/>
    <s v="NYPH-Queens"/>
    <s v="Commercial Non-CHP"/>
    <x v="9"/>
    <s v="PR601"/>
    <s v=""/>
    <x v="89"/>
    <n v="0.9"/>
    <n v="0.9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Queens"/>
    <n v="40.750430000000001"/>
    <n v="-73.825729999999993"/>
    <s v="Map"/>
    <s v="Map"/>
    <s v="NYIS"/>
  </r>
  <r>
    <n v="61800"/>
    <s v="NYPH-Queens"/>
    <n v="62271"/>
    <s v="NYPH-Queens"/>
    <s v="Commercial Non-CHP"/>
    <x v="9"/>
    <s v="PR602"/>
    <s v=""/>
    <x v="89"/>
    <n v="0.9"/>
    <n v="0.9"/>
    <x v="5"/>
    <s v="DFO"/>
    <s v="IC"/>
    <n v="1"/>
    <x v="40"/>
    <s v=" "/>
    <s v=" "/>
    <s v="(SB) Standby/Backup: available for service but not normally used"/>
    <s v=" "/>
    <s v=" "/>
    <s v=" "/>
    <s v=" "/>
    <s v=" "/>
    <s v=" "/>
    <s v="Queens"/>
    <n v="40.750430000000001"/>
    <n v="-73.825729999999993"/>
    <s v="Map"/>
    <s v="Map"/>
    <s v="NYIS"/>
  </r>
  <r>
    <n v="61800"/>
    <s v="NYPH-Queens"/>
    <n v="62271"/>
    <s v="NYPH-Queens"/>
    <s v="Commercial Non-CHP"/>
    <x v="9"/>
    <s v="PR816"/>
    <s v=""/>
    <x v="89"/>
    <n v="0.9"/>
    <n v="0.9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Queens"/>
    <n v="40.750430000000001"/>
    <n v="-73.825729999999993"/>
    <s v="Map"/>
    <s v="Map"/>
    <s v="NYIS"/>
  </r>
  <r>
    <n v="60888"/>
    <s v="GCL New Energy, Inc."/>
    <n v="62272"/>
    <s v="Bly Solar Center"/>
    <s v="IPP Non-CHP"/>
    <x v="43"/>
    <s v="BLY"/>
    <s v=""/>
    <x v="335"/>
    <n v="8"/>
    <n v="8"/>
    <x v="10"/>
    <s v="SUN"/>
    <s v="PV"/>
    <n v="12"/>
    <x v="114"/>
    <s v=" "/>
    <s v=" "/>
    <s v="(OP) Operating"/>
    <s v=" "/>
    <s v=" "/>
    <s v=" "/>
    <s v=" "/>
    <s v=" "/>
    <s v=" "/>
    <s v="Klamath"/>
    <n v="42.392192999999999"/>
    <n v="-121.0245"/>
    <s v="Map"/>
    <s v="Map"/>
    <s v="PACW"/>
  </r>
  <r>
    <n v="61798"/>
    <s v="Kern Highschool District Solar,LLC"/>
    <n v="62274"/>
    <s v="Liberty HS Solar Project"/>
    <s v="Commercial Non-CHP"/>
    <x v="3"/>
    <s v="LHSSP"/>
    <s v=""/>
    <x v="143"/>
    <n v="1.2"/>
    <n v="0.2"/>
    <x v="10"/>
    <s v="SUN"/>
    <s v="PV"/>
    <n v="12"/>
    <x v="114"/>
    <s v=" "/>
    <s v=" "/>
    <s v="(OP) Operating"/>
    <s v=" "/>
    <s v=" "/>
    <s v=" "/>
    <s v=" "/>
    <s v=" "/>
    <s v=" "/>
    <s v="Kern"/>
    <n v="35.364407999999997"/>
    <n v="-119.1275"/>
    <s v="Map"/>
    <s v="Map"/>
    <s v="CISO"/>
  </r>
  <r>
    <n v="61798"/>
    <s v="Kern Highschool District Solar,LLC"/>
    <n v="62275"/>
    <s v="Frontier HS Solar Project"/>
    <s v="Commercial Non-CHP"/>
    <x v="3"/>
    <s v="FHSSP"/>
    <s v=""/>
    <x v="81"/>
    <n v="1.4"/>
    <n v="1.4"/>
    <x v="10"/>
    <s v="SUN"/>
    <s v="PV"/>
    <n v="12"/>
    <x v="114"/>
    <s v=" "/>
    <s v=" "/>
    <s v="(OP) Operating"/>
    <s v=" "/>
    <s v=" "/>
    <s v=" "/>
    <s v=" "/>
    <s v=" "/>
    <s v=" "/>
    <s v="Kern"/>
    <n v="35.418239999999997"/>
    <n v="-119.1489"/>
    <s v="Map"/>
    <s v="Map"/>
    <s v="CISO"/>
  </r>
  <r>
    <n v="61811"/>
    <s v="AES LA FiT Sun Valley LLC"/>
    <n v="62286"/>
    <s v="Xebec 1"/>
    <s v="Commercial Non-CHP"/>
    <x v="3"/>
    <s v="W7188"/>
    <s v=""/>
    <x v="70"/>
    <n v="1.9"/>
    <n v="1.9"/>
    <x v="10"/>
    <s v="SUN"/>
    <s v="PV"/>
    <n v="12"/>
    <x v="114"/>
    <s v=" "/>
    <s v=" "/>
    <s v="(OP) Operating"/>
    <s v=" "/>
    <s v=" "/>
    <s v=" "/>
    <s v=" "/>
    <s v=" "/>
    <s v=" "/>
    <s v="Los Angeles"/>
    <n v="34.224041"/>
    <n v="-118.3929"/>
    <s v="Map"/>
    <s v="Map"/>
    <s v="LDWP"/>
  </r>
  <r>
    <n v="61812"/>
    <s v="AES LA FiT Francisco LLC"/>
    <n v="62287"/>
    <s v="Francisco St. Solar"/>
    <s v="Commercial Non-CHP"/>
    <x v="3"/>
    <s v="W7190"/>
    <s v=""/>
    <x v="45"/>
    <n v="1"/>
    <n v="1"/>
    <x v="10"/>
    <s v="SUN"/>
    <s v="PV"/>
    <n v="12"/>
    <x v="114"/>
    <s v=" "/>
    <s v=" "/>
    <s v="(OP) Operating"/>
    <s v=" "/>
    <s v=" "/>
    <s v=" "/>
    <s v=" "/>
    <s v=" "/>
    <s v=" "/>
    <s v="Los Angeles"/>
    <n v="33.848199999999999"/>
    <n v="-118.30549999999999"/>
    <s v="Map"/>
    <s v="Map"/>
    <s v="LDWP"/>
  </r>
  <r>
    <n v="57170"/>
    <s v="EDF Renewable Asset Holdings, Inc."/>
    <n v="62288"/>
    <s v="Valentine Solar, LLC"/>
    <s v="IPP Non-CHP"/>
    <x v="3"/>
    <s v="VAL01"/>
    <s v=""/>
    <x v="1768"/>
    <n v="111.2"/>
    <n v="111.2"/>
    <x v="10"/>
    <s v="SUN"/>
    <s v="PV"/>
    <n v="11"/>
    <x v="73"/>
    <s v=" "/>
    <s v=" "/>
    <s v="(OP) Operating"/>
    <s v=" "/>
    <s v=" "/>
    <s v=" "/>
    <s v=" "/>
    <s v=" "/>
    <s v=" "/>
    <s v="Kern"/>
    <n v="34.904220000000002"/>
    <n v="-118.3843"/>
    <s v="Map"/>
    <s v="Map"/>
    <s v="CISO"/>
  </r>
  <r>
    <n v="61815"/>
    <s v="Palmer's Creek Wind Farm, LLC"/>
    <n v="62291"/>
    <s v="Palmer's Creek Wind Farm, LLC"/>
    <s v="IPP Non-CHP"/>
    <x v="2"/>
    <s v="PCWF"/>
    <s v=""/>
    <x v="106"/>
    <n v="44.6"/>
    <n v="44.6"/>
    <x v="8"/>
    <s v="WND"/>
    <s v="WT"/>
    <n v="12"/>
    <x v="114"/>
    <s v=" "/>
    <s v=" "/>
    <s v="(OP) Operating"/>
    <s v=" "/>
    <s v=" "/>
    <s v=" "/>
    <s v=" "/>
    <s v=" "/>
    <s v=" "/>
    <s v="Chippewa"/>
    <n v="44.857694000000002"/>
    <n v="-95.568889999999996"/>
    <s v="Map"/>
    <s v="Map"/>
    <s v="SWPP"/>
  </r>
  <r>
    <n v="61012"/>
    <s v="AES Distributed Energy"/>
    <n v="62301"/>
    <s v="Richmond NMCA"/>
    <s v="IPP Non-CHP"/>
    <x v="45"/>
    <s v="RNM02"/>
    <s v=""/>
    <x v="201"/>
    <n v="4"/>
    <n v="4"/>
    <x v="10"/>
    <s v="SUN"/>
    <s v="PV"/>
    <n v="12"/>
    <x v="114"/>
    <s v=" "/>
    <s v=" "/>
    <s v="(OP) Operating"/>
    <s v=" "/>
    <s v=" "/>
    <s v=" "/>
    <s v=" "/>
    <s v=" "/>
    <s v=" "/>
    <s v="Washington"/>
    <n v="41.440190999999999"/>
    <n v="-71.715389999999999"/>
    <s v="Map"/>
    <s v="Map"/>
    <s v="ISNE"/>
  </r>
  <r>
    <n v="61012"/>
    <s v="AES Distributed Energy"/>
    <n v="62302"/>
    <s v="Founders Homestead Farms Solar"/>
    <s v="IPP Non-CHP"/>
    <x v="45"/>
    <s v="RFH01"/>
    <s v=""/>
    <x v="82"/>
    <n v="4.5"/>
    <n v="4.5"/>
    <x v="10"/>
    <s v="SUN"/>
    <s v="PV"/>
    <n v="10"/>
    <x v="73"/>
    <s v=" "/>
    <s v=" "/>
    <s v="(OP) Operating"/>
    <s v=" "/>
    <s v=" "/>
    <s v=" "/>
    <s v=" "/>
    <s v=" "/>
    <s v=" "/>
    <s v="Newport"/>
    <n v="41.576770000000003"/>
    <n v="-71.278199999999998"/>
    <s v="Map"/>
    <s v="Map"/>
    <s v="ISNE"/>
  </r>
  <r>
    <n v="61012"/>
    <s v="AES Distributed Energy"/>
    <n v="62303"/>
    <s v="Mattas Farms"/>
    <s v="IPP Non-CHP"/>
    <x v="9"/>
    <s v="MF01"/>
    <s v=""/>
    <x v="31"/>
    <n v="2"/>
    <n v="2"/>
    <x v="10"/>
    <s v="SUN"/>
    <s v="PV"/>
    <n v="11"/>
    <x v="114"/>
    <s v=" "/>
    <s v=" "/>
    <s v="(OP) Operating"/>
    <s v=" "/>
    <s v=" "/>
    <s v=" "/>
    <s v=" "/>
    <s v=" "/>
    <s v=" "/>
    <s v="Montgomery"/>
    <n v="42.893714000000003"/>
    <n v="-74.216250000000002"/>
    <s v="Map"/>
    <s v="Map"/>
    <s v="NYIS"/>
  </r>
  <r>
    <n v="5416"/>
    <s v="Duke Energy Carolinas, LLC"/>
    <n v="62304"/>
    <s v="Woodleaf Solar Facility"/>
    <s v="Electric Utility"/>
    <x v="33"/>
    <s v="PV1"/>
    <s v=""/>
    <x v="207"/>
    <n v="6"/>
    <n v="6"/>
    <x v="10"/>
    <s v="SUN"/>
    <s v="PV"/>
    <n v="12"/>
    <x v="114"/>
    <s v=" "/>
    <s v=" "/>
    <s v="(OP) Operating"/>
    <s v=" "/>
    <s v=" "/>
    <s v=" "/>
    <s v=" "/>
    <s v=" "/>
    <s v=" "/>
    <s v="Rowan"/>
    <n v="35.724426999999999"/>
    <n v="-80.608450000000005"/>
    <s v="Map"/>
    <s v="Map"/>
    <s v="CPLE"/>
  </r>
  <r>
    <n v="9234"/>
    <s v="Indiana Municipal Power Agency"/>
    <n v="62305"/>
    <s v="Tipton Solar Park"/>
    <s v="Electric Utility"/>
    <x v="32"/>
    <s v="STIP"/>
    <s v=""/>
    <x v="90"/>
    <n v="5.3"/>
    <n v="4.2"/>
    <x v="10"/>
    <s v="SUN"/>
    <s v="PV"/>
    <n v="7"/>
    <x v="73"/>
    <s v=" "/>
    <s v=" "/>
    <s v="(OP) Operating"/>
    <s v=" "/>
    <s v=" "/>
    <s v=" "/>
    <s v=" "/>
    <s v=" "/>
    <s v=" "/>
    <s v="Tipton"/>
    <n v="40.276072999999997"/>
    <n v="-86.076899999999995"/>
    <s v="Map"/>
    <s v="Map"/>
    <s v="MISO"/>
  </r>
  <r>
    <n v="56990"/>
    <s v="NJR Clean Energy Ventures Corporation"/>
    <n v="62306"/>
    <s v="IFF Union Beach Project"/>
    <s v="IPP Non-CHP"/>
    <x v="40"/>
    <s v="IFFUB"/>
    <s v=""/>
    <x v="171"/>
    <n v="5.5"/>
    <n v="5.5"/>
    <x v="10"/>
    <s v="SUN"/>
    <s v="PV"/>
    <n v="6"/>
    <x v="73"/>
    <s v=" "/>
    <s v=" "/>
    <s v="(OP) Operating"/>
    <s v=" "/>
    <s v=" "/>
    <s v=" "/>
    <s v=" "/>
    <s v=" "/>
    <s v=" "/>
    <s v="Monmouth"/>
    <n v="40.446573999999998"/>
    <n v="-74.154629999999997"/>
    <s v="Map"/>
    <s v="Map"/>
    <s v="PJM"/>
  </r>
  <r>
    <n v="61819"/>
    <s v="Western Sugar Cooperative  - Billings"/>
    <n v="62319"/>
    <s v="Western Sugar Cooperative - Billings"/>
    <s v="Industrial CHP"/>
    <x v="38"/>
    <s v="1"/>
    <s v=""/>
    <x v="143"/>
    <n v="1.5"/>
    <n v="1.5"/>
    <x v="2"/>
    <s v="BIT"/>
    <s v="ST"/>
    <n v="3"/>
    <x v="46"/>
    <s v=" "/>
    <s v=" "/>
    <s v="(OP) Operating"/>
    <s v=" "/>
    <s v=" "/>
    <s v=" "/>
    <s v=" "/>
    <s v=" "/>
    <s v=" "/>
    <s v="Yellowstone"/>
    <n v="45.765346000000001"/>
    <n v="-108.4992"/>
    <s v="Map"/>
    <s v="Map"/>
    <s v="NWMT"/>
  </r>
  <r>
    <n v="61824"/>
    <s v="Cedar Falls Solar Farm, LLC"/>
    <n v="62321"/>
    <s v="Cedar Falls Solar Farm"/>
    <s v="IPP Non-CHP"/>
    <x v="34"/>
    <s v="1"/>
    <s v=""/>
    <x v="143"/>
    <n v="1.5"/>
    <n v="1.5"/>
    <x v="10"/>
    <s v="SUN"/>
    <s v="PV"/>
    <n v="4"/>
    <x v="109"/>
    <s v=" "/>
    <s v=" "/>
    <s v="(OP) Operating"/>
    <s v=" "/>
    <s v=" "/>
    <s v=" "/>
    <s v=" "/>
    <s v=" "/>
    <s v=" "/>
    <s v="Black Hawk"/>
    <n v="42.481408999999999"/>
    <n v="-92.458179999999999"/>
    <s v="Map"/>
    <s v="Map"/>
    <s v="MISO"/>
  </r>
  <r>
    <n v="61822"/>
    <s v="Mechanicville Hydroelectric Station"/>
    <n v="62322"/>
    <s v="Mechanicville Hydroelectric Station"/>
    <s v="IPP Non-CHP"/>
    <x v="9"/>
    <s v="MG8"/>
    <s v=""/>
    <x v="31"/>
    <n v="1.5"/>
    <n v="2"/>
    <x v="0"/>
    <s v="WAT"/>
    <s v="HY"/>
    <n v="5"/>
    <x v="46"/>
    <s v=" "/>
    <s v=" "/>
    <s v="(OP) Operating"/>
    <s v=" "/>
    <s v=" "/>
    <s v=" "/>
    <s v=" "/>
    <s v=" "/>
    <s v=" "/>
    <s v="Saratoga"/>
    <n v="42.876534999999997"/>
    <n v="-73.680170000000004"/>
    <s v="Map"/>
    <s v="Map"/>
    <s v="NYIS"/>
  </r>
  <r>
    <n v="61822"/>
    <s v="Mechanicville Hydroelectric Station"/>
    <n v="62322"/>
    <s v="Mechanicville Hydroelectric Station"/>
    <s v="IPP Non-CHP"/>
    <x v="9"/>
    <s v="MG9"/>
    <s v=""/>
    <x v="31"/>
    <n v="1.5"/>
    <n v="2"/>
    <x v="0"/>
    <s v="WAT"/>
    <s v="HY"/>
    <n v="5"/>
    <x v="46"/>
    <s v=" "/>
    <s v=" "/>
    <s v="(OP) Operating"/>
    <s v=" "/>
    <s v=" "/>
    <s v=" "/>
    <s v=" "/>
    <s v=" "/>
    <s v=" "/>
    <s v="Saratoga"/>
    <n v="42.876534999999997"/>
    <n v="-73.680170000000004"/>
    <s v="Map"/>
    <s v="Map"/>
    <s v="NYIS"/>
  </r>
  <r>
    <n v="61821"/>
    <s v="Northstar Macy's Maryland 2015, LLC"/>
    <n v="62323"/>
    <s v="Macy's MD Joppa Solar Project"/>
    <s v="Commercial Non-CHP"/>
    <x v="26"/>
    <s v="MMDJ"/>
    <s v=""/>
    <x v="46"/>
    <n v="1"/>
    <n v="0.8"/>
    <x v="10"/>
    <s v="SUN"/>
    <s v="PV"/>
    <n v="3"/>
    <x v="109"/>
    <s v=" "/>
    <s v=" "/>
    <s v="(OP) Operating"/>
    <s v=" "/>
    <s v=" "/>
    <s v=" "/>
    <s v=" "/>
    <s v=" "/>
    <s v=" "/>
    <s v="Harford"/>
    <n v="39.447519999999997"/>
    <n v="-76.320949999999996"/>
    <s v="Map"/>
    <s v="Map"/>
    <s v="PJM"/>
  </r>
  <r>
    <n v="61012"/>
    <s v="AES Distributed Energy"/>
    <n v="62324"/>
    <s v="Dynamic - Walpole"/>
    <s v="IPP Non-CHP"/>
    <x v="23"/>
    <s v="WAL01"/>
    <s v=""/>
    <x v="31"/>
    <n v="2"/>
    <n v="2"/>
    <x v="10"/>
    <s v="SUN"/>
    <s v="PV"/>
    <n v="6"/>
    <x v="78"/>
    <s v=" "/>
    <s v=" "/>
    <s v="(OP) Operating"/>
    <s v=" "/>
    <s v=" "/>
    <s v=" "/>
    <s v=" "/>
    <s v=" "/>
    <s v=" "/>
    <s v="Norfolk"/>
    <n v="42.133208000000003"/>
    <n v="-71.271950000000004"/>
    <s v="Map"/>
    <s v="Map"/>
    <s v="ISNE"/>
  </r>
  <r>
    <n v="60268"/>
    <s v="Hartz Solar LLC"/>
    <n v="62325"/>
    <s v="46 Meadowlands Parkway"/>
    <s v="Commercial Non-CHP"/>
    <x v="40"/>
    <s v="1"/>
    <s v=""/>
    <x v="143"/>
    <n v="1.5"/>
    <n v="1.2"/>
    <x v="10"/>
    <s v="SUN"/>
    <s v="PV"/>
    <n v="9"/>
    <x v="114"/>
    <s v=" "/>
    <s v=" "/>
    <s v="(OP) Operating"/>
    <s v=" "/>
    <s v=" "/>
    <s v=" "/>
    <s v=" "/>
    <s v=" "/>
    <s v=" "/>
    <s v="Hudson"/>
    <n v="40.789760000000001"/>
    <n v="-74.071520000000007"/>
    <s v="Map"/>
    <s v="Map"/>
    <s v="PJM"/>
  </r>
  <r>
    <n v="60268"/>
    <s v="Hartz Solar LLC"/>
    <n v="62326"/>
    <s v="77 Metro Way"/>
    <s v="Commercial Non-CHP"/>
    <x v="40"/>
    <s v="1"/>
    <s v=""/>
    <x v="69"/>
    <n v="1"/>
    <n v="0.7"/>
    <x v="10"/>
    <s v="SUN"/>
    <s v="PV"/>
    <n v="9"/>
    <x v="114"/>
    <s v=" "/>
    <s v=" "/>
    <s v="(OP) Operating"/>
    <s v=" "/>
    <s v=" "/>
    <s v=" "/>
    <s v=" "/>
    <s v=" "/>
    <s v=" "/>
    <s v="Hudson"/>
    <n v="40.770516000000001"/>
    <n v="-74.072239999999994"/>
    <s v="Map"/>
    <s v="Map"/>
    <s v="PJM"/>
  </r>
  <r>
    <n v="61227"/>
    <s v="Nautilus Solar Solutions"/>
    <n v="62327"/>
    <s v="Synergen Panorama, LLC CSG"/>
    <s v="IPP Non-CHP"/>
    <x v="26"/>
    <s v="SP"/>
    <s v=""/>
    <x v="206"/>
    <n v="6.6"/>
    <n v="6.6"/>
    <x v="10"/>
    <s v="SUN"/>
    <s v="PV"/>
    <n v="7"/>
    <x v="73"/>
    <s v=" "/>
    <s v=" "/>
    <s v="(OP) Operating"/>
    <s v=" "/>
    <s v=" "/>
    <s v=" "/>
    <s v=" "/>
    <s v=" "/>
    <s v=" "/>
    <s v="Prince Georges"/>
    <n v="38.772106999999998"/>
    <n v="-76.973380000000006"/>
    <s v="Map"/>
    <s v="Map"/>
    <s v="PJM"/>
  </r>
  <r>
    <n v="60025"/>
    <s v="Greenbacker Renewable Energy Corporation"/>
    <n v="62328"/>
    <s v="Mill Pond Solar, LLC"/>
    <s v="IPP Non-CHP"/>
    <x v="33"/>
    <s v="MLLPD"/>
    <s v=""/>
    <x v="80"/>
    <n v="5"/>
    <n v="5"/>
    <x v="10"/>
    <s v="SUN"/>
    <s v="PV"/>
    <n v="8"/>
    <x v="73"/>
    <s v=" "/>
    <s v=" "/>
    <s v="(OP) Operating"/>
    <s v=" "/>
    <s v=" "/>
    <s v=" "/>
    <s v=" "/>
    <s v=" "/>
    <s v=" "/>
    <s v="Martin"/>
    <n v="35.829425999999998"/>
    <n v="-76.790760000000006"/>
    <s v="Map"/>
    <s v="Map"/>
    <s v="PJM"/>
  </r>
  <r>
    <n v="60025"/>
    <s v="Greenbacker Renewable Energy Corporation"/>
    <n v="62329"/>
    <s v="Jamesville Road Solar, LLC"/>
    <s v="IPP Non-CHP"/>
    <x v="33"/>
    <s v="JMVLR"/>
    <s v=""/>
    <x v="80"/>
    <n v="5"/>
    <n v="5"/>
    <x v="10"/>
    <s v="SUN"/>
    <s v="PV"/>
    <n v="11"/>
    <x v="73"/>
    <s v=" "/>
    <s v=" "/>
    <s v="(OP) Operating"/>
    <s v=" "/>
    <s v=" "/>
    <s v=" "/>
    <s v=" "/>
    <s v=" "/>
    <s v=" "/>
    <s v="Martin"/>
    <n v="35.845354"/>
    <n v="-76.801490000000001"/>
    <s v="Map"/>
    <s v="Map"/>
    <s v="PJM"/>
  </r>
  <r>
    <n v="60025"/>
    <s v="Greenbacker Renewable Energy Corporation"/>
    <n v="62330"/>
    <s v="Camden Dam Solar, LLC"/>
    <s v="IPP Non-CHP"/>
    <x v="33"/>
    <s v="CMDND"/>
    <s v=""/>
    <x v="80"/>
    <n v="5"/>
    <n v="5"/>
    <x v="10"/>
    <s v="SUN"/>
    <s v="PV"/>
    <n v="8"/>
    <x v="73"/>
    <s v=" "/>
    <s v=" "/>
    <s v="(OP) Operating"/>
    <s v=" "/>
    <s v=" "/>
    <s v=" "/>
    <s v=" "/>
    <s v=" "/>
    <s v=" "/>
    <s v="Camden"/>
    <n v="36.311821999999999"/>
    <n v="-76.12585"/>
    <s v="Map"/>
    <s v="Map"/>
    <s v="PJM"/>
  </r>
  <r>
    <n v="61845"/>
    <s v="Polk County Renewables, LLC"/>
    <n v="62333"/>
    <s v="Polk County Renewables, LLC"/>
    <s v="IPP Non-CHP"/>
    <x v="6"/>
    <s v="T-1"/>
    <s v=""/>
    <x v="60"/>
    <n v="2.5"/>
    <n v="2.5"/>
    <x v="8"/>
    <s v="WND"/>
    <s v="WT"/>
    <n v="12"/>
    <x v="114"/>
    <s v=" "/>
    <s v=" "/>
    <s v="(OP) Operating"/>
    <s v=" "/>
    <s v=" "/>
    <s v=" "/>
    <s v=" "/>
    <s v=" "/>
    <s v=" "/>
    <s v="Polk"/>
    <n v="41.165278000000001"/>
    <n v="-97.570189999999997"/>
    <s v="Map"/>
    <s v="Map"/>
    <s v="SWPP"/>
  </r>
  <r>
    <n v="61846"/>
    <s v="USS Hockey Pad Solar LLC"/>
    <n v="62334"/>
    <s v="USS Hockey Pad Solar CSG"/>
    <s v="IPP Non-CHP"/>
    <x v="2"/>
    <s v="USHP"/>
    <s v=""/>
    <x v="69"/>
    <n v="1"/>
    <n v="1"/>
    <x v="10"/>
    <s v="SUN"/>
    <s v="PV"/>
    <n v="11"/>
    <x v="73"/>
    <s v=" "/>
    <s v=" "/>
    <s v="(OP) Operating"/>
    <s v=" "/>
    <s v=" "/>
    <s v=" "/>
    <s v=" "/>
    <s v=" "/>
    <s v=" "/>
    <s v="Scott"/>
    <n v="44.628"/>
    <n v="-93.608000000000004"/>
    <s v="Map"/>
    <s v="Map"/>
    <s v="MISO"/>
  </r>
  <r>
    <n v="61847"/>
    <s v="USS Centerfield Solar LLC"/>
    <n v="62335"/>
    <s v="USS Centerfield Solar CSG"/>
    <s v="IPP Non-CHP"/>
    <x v="2"/>
    <s v="USCEN"/>
    <s v=""/>
    <x v="69"/>
    <n v="1"/>
    <n v="1"/>
    <x v="10"/>
    <s v="SUN"/>
    <s v="PV"/>
    <n v="11"/>
    <x v="73"/>
    <s v=" "/>
    <s v=" "/>
    <s v="(OP) Operating"/>
    <s v=" "/>
    <s v=" "/>
    <s v=" "/>
    <s v=" "/>
    <s v=" "/>
    <s v=" "/>
    <s v="Rice"/>
    <n v="44.529000000000003"/>
    <n v="-93.347999999999999"/>
    <s v="Map"/>
    <s v="Map"/>
    <s v="MISO"/>
  </r>
  <r>
    <n v="61842"/>
    <s v="USS Webster Solar"/>
    <n v="62336"/>
    <s v="USS Webster Solar CSG"/>
    <s v="IPP Non-CHP"/>
    <x v="2"/>
    <s v="USWEB"/>
    <s v=""/>
    <x v="69"/>
    <n v="1"/>
    <n v="1"/>
    <x v="10"/>
    <s v="SUN"/>
    <s v="PV"/>
    <n v="5"/>
    <x v="73"/>
    <s v=" "/>
    <s v=" "/>
    <s v="(OP) Operating"/>
    <s v=" "/>
    <s v=" "/>
    <s v=" "/>
    <s v=" "/>
    <s v=" "/>
    <s v=" "/>
    <s v="Rice"/>
    <n v="44.529000000000003"/>
    <n v="-93.394999999999996"/>
    <s v="Map"/>
    <s v="Map"/>
    <s v="MISO"/>
  </r>
  <r>
    <n v="61841"/>
    <s v="USS Lake Patterson Solar"/>
    <n v="62337"/>
    <s v="USS Lake Patterson Solar CSG"/>
    <s v="IPP Non-CHP"/>
    <x v="2"/>
    <s v="USLP"/>
    <s v=""/>
    <x v="69"/>
    <n v="1"/>
    <n v="1"/>
    <x v="10"/>
    <s v="SUN"/>
    <s v="PV"/>
    <n v="8"/>
    <x v="73"/>
    <s v=" "/>
    <s v=" "/>
    <s v="(OP) Operating"/>
    <s v=" "/>
    <s v=" "/>
    <s v=" "/>
    <s v=" "/>
    <s v=" "/>
    <s v=" "/>
    <s v="Carver"/>
    <n v="44.838999999999999"/>
    <n v="-93.888000000000005"/>
    <s v="Map"/>
    <s v="Map"/>
    <s v="MISO"/>
  </r>
  <r>
    <n v="61840"/>
    <s v="USS Rapidan Solar"/>
    <n v="62338"/>
    <s v="USS Rapidan Solar CSG"/>
    <s v="IPP Non-CHP"/>
    <x v="2"/>
    <s v="USRAP"/>
    <s v=""/>
    <x v="69"/>
    <n v="1"/>
    <n v="1"/>
    <x v="10"/>
    <s v="SUN"/>
    <s v="PV"/>
    <n v="10"/>
    <x v="73"/>
    <s v=" "/>
    <s v=" "/>
    <s v="(OP) Operating"/>
    <s v=" "/>
    <s v=" "/>
    <s v=" "/>
    <s v=" "/>
    <s v=" "/>
    <s v=" "/>
    <s v="Blue Earth"/>
    <n v="44.093000000000004"/>
    <n v="-94.048000000000002"/>
    <s v="Map"/>
    <s v="Map"/>
    <s v="MISO"/>
  </r>
  <r>
    <n v="61839"/>
    <s v="USS Kost Trail Solar LLC"/>
    <n v="62339"/>
    <s v="USS Kost Trail Solar CSG"/>
    <s v="IPP Non-CHP"/>
    <x v="2"/>
    <s v="USSKT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Chisago"/>
    <n v="45.468000000000004"/>
    <n v="-92.872"/>
    <s v="Map"/>
    <s v="Map"/>
    <s v="MISO"/>
  </r>
  <r>
    <n v="61838"/>
    <s v="Aulander Holloman Solar, LLC"/>
    <n v="62340"/>
    <s v="Aulander Holloman Solar, LLC"/>
    <s v="IPP Non-CHP"/>
    <x v="33"/>
    <s v="HOLLO"/>
    <s v=""/>
    <x v="11"/>
    <n v="80"/>
    <n v="80"/>
    <x v="10"/>
    <s v="SUN"/>
    <s v="PV"/>
    <n v="12"/>
    <x v="114"/>
    <s v=" "/>
    <s v=" "/>
    <s v="(OP) Operating"/>
    <s v=" "/>
    <s v=" "/>
    <s v=" "/>
    <s v=" "/>
    <s v=" "/>
    <s v=" "/>
    <s v="Hertford"/>
    <n v="36.291159999999998"/>
    <n v="-77.066559999999996"/>
    <s v="Map"/>
    <s v="Map"/>
    <s v="PJM"/>
  </r>
  <r>
    <n v="57389"/>
    <s v="IKEA Property Inc"/>
    <n v="62355"/>
    <s v="IKEA Norfolk Rooftop PV System"/>
    <s v="Commercial Non-CHP"/>
    <x v="48"/>
    <s v="569PV"/>
    <s v=""/>
    <x v="34"/>
    <n v="1.3"/>
    <n v="1.3"/>
    <x v="10"/>
    <s v="SUN"/>
    <s v="PV"/>
    <n v="3"/>
    <x v="73"/>
    <s v=" "/>
    <s v=" "/>
    <s v="(OP) Operating"/>
    <s v=" "/>
    <s v=" "/>
    <s v=" "/>
    <s v=" "/>
    <s v=" "/>
    <s v=" "/>
    <s v="Norfolk City"/>
    <n v="36.875877000000003"/>
    <n v="-76.200940000000003"/>
    <s v="Map"/>
    <s v="Map"/>
    <s v="PJM"/>
  </r>
  <r>
    <n v="61886"/>
    <s v="Lockett Windfarm, LLC"/>
    <n v="62356"/>
    <s v="Lockett Windfarm"/>
    <s v="IPP Non-CHP"/>
    <x v="1"/>
    <s v="LOC"/>
    <s v=""/>
    <x v="1769"/>
    <n v="183.8"/>
    <n v="183.8"/>
    <x v="8"/>
    <s v="WND"/>
    <s v="WT"/>
    <n v="8"/>
    <x v="73"/>
    <s v=" "/>
    <s v=" "/>
    <s v="(OP) Operating"/>
    <s v=" "/>
    <s v=" "/>
    <s v=" "/>
    <s v=" "/>
    <s v=" "/>
    <s v=" "/>
    <s v="Wilbarger"/>
    <n v="34.072251000000001"/>
    <n v="-99.264679999999998"/>
    <s v="Map"/>
    <s v="Map"/>
    <s v="ERCO"/>
  </r>
  <r>
    <n v="61881"/>
    <s v="USS King 2 CSG"/>
    <n v="62358"/>
    <s v="USS King 2 CSG"/>
    <s v="IPP Non-CHP"/>
    <x v="2"/>
    <s v="USK12"/>
    <s v=""/>
    <x v="69"/>
    <n v="1"/>
    <n v="1"/>
    <x v="10"/>
    <s v="SUN"/>
    <s v="PV"/>
    <n v="8"/>
    <x v="73"/>
    <s v=" "/>
    <s v=" "/>
    <s v="(OP) Operating"/>
    <s v=" "/>
    <s v=" "/>
    <s v=" "/>
    <s v=" "/>
    <s v=" "/>
    <s v=" "/>
    <s v="Carver"/>
    <n v="44.847999999999999"/>
    <n v="-93.846000000000004"/>
    <s v="Map"/>
    <s v="Map"/>
    <s v="MISO"/>
  </r>
  <r>
    <n v="61882"/>
    <s v="USS Eggo Solar CSG"/>
    <n v="62359"/>
    <s v="USS Eggo Solar CSG"/>
    <s v="IPP Non-CHP"/>
    <x v="2"/>
    <s v="USEGG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Carver"/>
    <n v="44.72"/>
    <n v="-93.787999999999997"/>
    <s v="Map"/>
    <s v="Map"/>
    <s v="MISO"/>
  </r>
  <r>
    <n v="61883"/>
    <s v="USS DVL Solar CSG"/>
    <n v="62360"/>
    <s v="USS DVL Solar CSG"/>
    <s v="IPP Non-CHP"/>
    <x v="2"/>
    <s v="USDVL"/>
    <s v=""/>
    <x v="69"/>
    <n v="1"/>
    <n v="1"/>
    <x v="10"/>
    <s v="SUN"/>
    <s v="PV"/>
    <n v="9"/>
    <x v="73"/>
    <s v=" "/>
    <s v=" "/>
    <s v="(OP) Operating"/>
    <s v=" "/>
    <s v=" "/>
    <s v=" "/>
    <s v=" "/>
    <s v=" "/>
    <s v=" "/>
    <s v="Carver"/>
    <n v="44.817999999999998"/>
    <n v="-93.784999999999997"/>
    <s v="Map"/>
    <s v="Map"/>
    <s v="MISO"/>
  </r>
  <r>
    <n v="61884"/>
    <s v="USS Brude Solar CSG"/>
    <n v="62361"/>
    <s v="USS Brude Solar CSG"/>
    <s v="IPP Non-CHP"/>
    <x v="2"/>
    <s v="USBRU"/>
    <s v=""/>
    <x v="69"/>
    <n v="1"/>
    <n v="1"/>
    <x v="10"/>
    <s v="SUN"/>
    <s v="PV"/>
    <n v="10"/>
    <x v="73"/>
    <s v=" "/>
    <s v=" "/>
    <s v="(OP) Operating"/>
    <s v=" "/>
    <s v=" "/>
    <s v=" "/>
    <s v=" "/>
    <s v=" "/>
    <s v=" "/>
    <s v="Blue Earth"/>
    <n v="44.094000000000001"/>
    <n v="-94.058000000000007"/>
    <s v="Map"/>
    <s v="Map"/>
    <s v="MISO"/>
  </r>
  <r>
    <n v="61885"/>
    <s v="USS East Hauer Watt Solar CSG"/>
    <n v="62362"/>
    <s v="USS East Hauer Watt CSG"/>
    <s v="IPP Non-CHP"/>
    <x v="2"/>
    <s v="USEHW"/>
    <s v=""/>
    <x v="69"/>
    <n v="1"/>
    <n v="1"/>
    <x v="10"/>
    <s v="SUN"/>
    <s v="PV"/>
    <n v="8"/>
    <x v="73"/>
    <s v=" "/>
    <s v=" "/>
    <s v="(OP) Operating"/>
    <s v=" "/>
    <s v=" "/>
    <s v=" "/>
    <s v=" "/>
    <s v=" "/>
    <s v=" "/>
    <s v="Scott"/>
    <n v="44.652000000000001"/>
    <n v="-93.497"/>
    <s v="Map"/>
    <s v="Map"/>
    <s v="MISO"/>
  </r>
  <r>
    <n v="61889"/>
    <s v="Barre Solar III LLC"/>
    <n v="62363"/>
    <s v="Barre Solar III LLC"/>
    <s v="IPP Non-CHP"/>
    <x v="23"/>
    <s v="BSPV"/>
    <s v=""/>
    <x v="69"/>
    <n v="1"/>
    <n v="1"/>
    <x v="10"/>
    <s v="SUN"/>
    <s v="PV"/>
    <n v="3"/>
    <x v="114"/>
    <s v=" "/>
    <s v=" "/>
    <s v="(OP) Operating"/>
    <s v=" "/>
    <s v=" "/>
    <s v=" "/>
    <s v=" "/>
    <s v=" "/>
    <s v=" "/>
    <s v="Worcester"/>
    <n v="42.419331"/>
    <n v="-72.113900000000001"/>
    <s v="Map"/>
    <s v="Map"/>
    <s v="ISNE"/>
  </r>
  <r>
    <n v="61902"/>
    <s v="Wright Kirby 1-5 CSG"/>
    <n v="62365"/>
    <s v="Wright Kirby 1-5 CSG"/>
    <s v="IPP Non-CHP"/>
    <x v="2"/>
    <s v="WK1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Wright"/>
    <n v="45.259"/>
    <n v="-93.790999999999997"/>
    <s v="Map"/>
    <s v="Map"/>
    <s v="MISO"/>
  </r>
  <r>
    <n v="61902"/>
    <s v="Wright Kirby 1-5 CSG"/>
    <n v="62365"/>
    <s v="Wright Kirby 1-5 CSG"/>
    <s v="IPP Non-CHP"/>
    <x v="2"/>
    <s v="WK2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Wright"/>
    <n v="45.259"/>
    <n v="-93.790999999999997"/>
    <s v="Map"/>
    <s v="Map"/>
    <s v="MISO"/>
  </r>
  <r>
    <n v="61902"/>
    <s v="Wright Kirby 1-5 CSG"/>
    <n v="62365"/>
    <s v="Wright Kirby 1-5 CSG"/>
    <s v="IPP Non-CHP"/>
    <x v="2"/>
    <s v="WK3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Wright"/>
    <n v="45.259"/>
    <n v="-93.790999999999997"/>
    <s v="Map"/>
    <s v="Map"/>
    <s v="MISO"/>
  </r>
  <r>
    <n v="61902"/>
    <s v="Wright Kirby 1-5 CSG"/>
    <n v="62365"/>
    <s v="Wright Kirby 1-5 CSG"/>
    <s v="IPP Non-CHP"/>
    <x v="2"/>
    <s v="WK4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Wright"/>
    <n v="45.259"/>
    <n v="-93.790999999999997"/>
    <s v="Map"/>
    <s v="Map"/>
    <s v="MISO"/>
  </r>
  <r>
    <n v="61902"/>
    <s v="Wright Kirby 1-5 CSG"/>
    <n v="62365"/>
    <s v="Wright Kirby 1-5 CSG"/>
    <s v="IPP Non-CHP"/>
    <x v="2"/>
    <s v="WK5"/>
    <s v=""/>
    <x v="69"/>
    <n v="1"/>
    <n v="1"/>
    <x v="10"/>
    <s v="SUN"/>
    <s v="PV"/>
    <n v="6"/>
    <x v="73"/>
    <s v=" "/>
    <s v=" "/>
    <s v="(OP) Operating"/>
    <s v=" "/>
    <s v=" "/>
    <s v=" "/>
    <s v=" "/>
    <s v=" "/>
    <s v=" "/>
    <s v="Wright"/>
    <n v="45.259"/>
    <n v="-93.790999999999997"/>
    <s v="Map"/>
    <s v="Map"/>
    <s v="MISO"/>
  </r>
  <r>
    <n v="61892"/>
    <s v="NYP-Lower Manhattan Hospital"/>
    <n v="62366"/>
    <s v="NYP-Lower Manhattan Hospital"/>
    <s v="Commercial Non-CHP"/>
    <x v="9"/>
    <s v="CATR4"/>
    <s v=""/>
    <x v="143"/>
    <n v="1.5"/>
    <n v="1.5"/>
    <x v="5"/>
    <s v="DFO"/>
    <s v="IC"/>
    <n v="1"/>
    <x v="80"/>
    <s v=" "/>
    <s v=" "/>
    <s v="(SB) Standby/Backup: available for service but not normally used"/>
    <s v=" "/>
    <s v=" "/>
    <s v=" "/>
    <s v=" "/>
    <s v=" "/>
    <s v=" "/>
    <s v="New York"/>
    <n v="40.710315000000001"/>
    <n v="-74.00497"/>
    <s v="Map"/>
    <s v="Map"/>
    <s v="NYIS"/>
  </r>
  <r>
    <n v="61899"/>
    <s v="SR Arlington II, LLC"/>
    <n v="62367"/>
    <s v="SR Arlington II"/>
    <s v="IPP Non-CHP"/>
    <x v="27"/>
    <s v="ARLII"/>
    <s v=""/>
    <x v="1634"/>
    <n v="102.5"/>
    <n v="102.5"/>
    <x v="10"/>
    <s v="SUN"/>
    <s v="PV"/>
    <n v="11"/>
    <x v="73"/>
    <s v=" "/>
    <s v=" "/>
    <s v="(OP) Operating"/>
    <s v=" "/>
    <s v=" "/>
    <s v=" "/>
    <s v=" "/>
    <s v=" "/>
    <s v=" "/>
    <s v="Early"/>
    <n v="31.415531000000001"/>
    <n v="-84.830709999999996"/>
    <s v="Map"/>
    <s v="Map"/>
    <s v="SOCO"/>
  </r>
  <r>
    <n v="61894"/>
    <s v="BWC Origination 18, LLC"/>
    <n v="62368"/>
    <s v="BWC Origination 18"/>
    <s v="IPP Non-CHP"/>
    <x v="23"/>
    <s v="62591"/>
    <s v=""/>
    <x v="252"/>
    <n v="4.8"/>
    <n v="4.8"/>
    <x v="10"/>
    <s v="SUN"/>
    <s v="PV"/>
    <n v="12"/>
    <x v="114"/>
    <s v=" "/>
    <s v=" "/>
    <s v="(OP) Operating"/>
    <s v=" "/>
    <s v=" "/>
    <s v=" "/>
    <s v=" "/>
    <s v=" "/>
    <s v=" "/>
    <s v="Plymouth"/>
    <n v="41.679080999999996"/>
    <n v="-70.836389999999994"/>
    <s v="Map"/>
    <s v="Map"/>
    <s v="ISNE"/>
  </r>
  <r>
    <n v="61895"/>
    <s v="BWC Gibbs Brook, LLC"/>
    <n v="62369"/>
    <s v="BWC Gibbs Brook"/>
    <s v="IPP Non-CHP"/>
    <x v="23"/>
    <s v="62595"/>
    <s v=""/>
    <x v="201"/>
    <n v="4"/>
    <n v="4"/>
    <x v="10"/>
    <s v="SUN"/>
    <s v="PV"/>
    <n v="12"/>
    <x v="114"/>
    <s v=" "/>
    <s v=" "/>
    <s v="(OP) Operating"/>
    <s v=" "/>
    <s v=" "/>
    <s v=" "/>
    <s v=" "/>
    <s v=" "/>
    <s v=" "/>
    <s v="Plymouth"/>
    <n v="41.774864000000001"/>
    <n v="-70.695930000000004"/>
    <s v="Map"/>
    <s v="Map"/>
    <s v="ISNE"/>
  </r>
  <r>
    <n v="61896"/>
    <s v="BWC Wareham River, LLC"/>
    <n v="62370"/>
    <s v="BWC Wareham River"/>
    <s v="IPP Non-CHP"/>
    <x v="23"/>
    <s v="62593"/>
    <s v=""/>
    <x v="69"/>
    <n v="1"/>
    <n v="1"/>
    <x v="10"/>
    <s v="SUN"/>
    <s v="PV"/>
    <n v="12"/>
    <x v="114"/>
    <s v=" "/>
    <s v=" "/>
    <s v="(OP) Operating"/>
    <s v=" "/>
    <s v=" "/>
    <s v=" "/>
    <s v=" "/>
    <s v=" "/>
    <s v=" "/>
    <s v="Plymouth"/>
    <n v="41.783732999999998"/>
    <n v="-70.693240000000003"/>
    <s v="Map"/>
    <s v="Map"/>
    <s v="ISNE"/>
  </r>
  <r>
    <n v="61897"/>
    <s v="BWC Harlow Brook, LLC"/>
    <n v="62371"/>
    <s v="BWC Harlow Brook"/>
    <s v="IPP Non-CHP"/>
    <x v="23"/>
    <s v="62592"/>
    <s v=""/>
    <x v="143"/>
    <n v="1.5"/>
    <n v="1.5"/>
    <x v="10"/>
    <s v="SUN"/>
    <s v="PV"/>
    <n v="12"/>
    <x v="114"/>
    <s v=" "/>
    <s v=" "/>
    <s v="(OP) Operating"/>
    <s v=" "/>
    <s v=" "/>
    <s v=" "/>
    <s v=" "/>
    <s v=" "/>
    <s v=" "/>
    <s v="Plymouth"/>
    <n v="41.782854"/>
    <n v="-70.690719999999999"/>
    <s v="Map"/>
    <s v="Map"/>
    <s v="ISNE"/>
  </r>
  <r>
    <n v="61898"/>
    <s v="BWC Pocasset River, LLC"/>
    <n v="62372"/>
    <s v="BWC Pocasset River"/>
    <s v="IPP Non-CHP"/>
    <x v="23"/>
    <s v="62594"/>
    <s v=""/>
    <x v="143"/>
    <n v="1.5"/>
    <n v="1.5"/>
    <x v="10"/>
    <s v="SUN"/>
    <s v="PV"/>
    <n v="12"/>
    <x v="114"/>
    <s v=" "/>
    <s v=" "/>
    <s v="(OP) Operating"/>
    <s v=" "/>
    <s v=" "/>
    <s v=" "/>
    <s v=" "/>
    <s v=" "/>
    <s v=" "/>
    <s v="Plymouth"/>
    <n v="41.782181000000001"/>
    <n v="-70.687730000000002"/>
    <s v="Map"/>
    <s v="Map"/>
    <s v="ISNE"/>
  </r>
  <r>
    <n v="19499"/>
    <s v="United Power, Inc"/>
    <n v="62373"/>
    <s v="I25 Battery Storage"/>
    <s v="Electric Utility"/>
    <x v="20"/>
    <s v="I25BA"/>
    <s v=""/>
    <x v="201"/>
    <n v="4"/>
    <n v="4"/>
    <x v="13"/>
    <s v="MWH"/>
    <s v="BA"/>
    <n v="12"/>
    <x v="114"/>
    <s v=" "/>
    <s v=" "/>
    <s v="(OP) Operating"/>
    <s v=" "/>
    <s v=" "/>
    <s v=" "/>
    <s v=" "/>
    <s v=" "/>
    <s v=" "/>
    <s v="Weld"/>
    <n v="40.140284999999999"/>
    <n v="-104.97799999999999"/>
    <s v="Map"/>
    <s v="Map"/>
    <s v="WACM"/>
  </r>
  <r>
    <n v="61907"/>
    <s v="JBAB Solar I, LLC."/>
    <n v="62374"/>
    <s v="JBAB - Washington DC"/>
    <s v="IPP Non-CHP"/>
    <x v="50"/>
    <s v="PV1"/>
    <s v=""/>
    <x v="238"/>
    <n v="5.9"/>
    <n v="5.9"/>
    <x v="10"/>
    <s v="SUN"/>
    <s v="PV"/>
    <n v="1"/>
    <x v="73"/>
    <s v=" "/>
    <s v=" "/>
    <s v="(OP) Operating"/>
    <s v=" "/>
    <s v=" "/>
    <s v=" "/>
    <s v=" "/>
    <s v=" "/>
    <s v=" "/>
    <s v="District of Columbia"/>
    <n v="38.852654999999999"/>
    <n v="-77.009289999999993"/>
    <s v="Map"/>
    <s v="Map"/>
    <s v="PJM"/>
  </r>
  <r>
    <n v="61911"/>
    <s v="Dougherty County Solar, LLC"/>
    <n v="62375"/>
    <s v="Dougherty County Solar, LLC"/>
    <s v="IPP Non-CHP"/>
    <x v="27"/>
    <s v="PV1"/>
    <s v=""/>
    <x v="162"/>
    <n v="120"/>
    <n v="120"/>
    <x v="10"/>
    <s v="SUN"/>
    <s v="PV"/>
    <n v="12"/>
    <x v="73"/>
    <s v=" "/>
    <s v=" "/>
    <s v="(OP) Operating"/>
    <s v=" "/>
    <s v=" "/>
    <s v=" "/>
    <s v=" "/>
    <s v=" "/>
    <s v=" "/>
    <s v="Dougherty"/>
    <n v="31.512003"/>
    <n v="-84.044499999999999"/>
    <s v="Map"/>
    <s v="Map"/>
    <s v="SOCO"/>
  </r>
  <r>
    <n v="61912"/>
    <s v="Grazing Yak Solar, LLC"/>
    <n v="62376"/>
    <s v="Grazing Yak Solar"/>
    <s v="IPP Non-CHP"/>
    <x v="20"/>
    <s v="PV1"/>
    <s v=""/>
    <x v="493"/>
    <n v="35"/>
    <n v="35"/>
    <x v="10"/>
    <s v="SUN"/>
    <s v="PV"/>
    <n v="11"/>
    <x v="73"/>
    <s v=" "/>
    <s v=" "/>
    <s v="(OP) Operating"/>
    <s v=" "/>
    <s v=" "/>
    <s v=" "/>
    <s v=" "/>
    <s v=" "/>
    <s v=" "/>
    <s v="El Paso"/>
    <n v="38.977758999999999"/>
    <n v="-104.2527"/>
    <s v="Map"/>
    <s v="Map"/>
    <s v="WACM"/>
  </r>
  <r>
    <n v="61980"/>
    <s v="Valta Energy"/>
    <n v="62378"/>
    <s v="CFW Solar X LLC - Vaughn"/>
    <s v="IPP Non-CHP"/>
    <x v="3"/>
    <s v="VSCFW"/>
    <s v=""/>
    <x v="50"/>
    <n v="1.6"/>
    <n v="1.6"/>
    <x v="10"/>
    <s v="SUN"/>
    <s v="PV"/>
    <n v="12"/>
    <x v="114"/>
    <s v=" "/>
    <s v=" "/>
    <s v="(OP) Operating"/>
    <s v=" "/>
    <s v=" "/>
    <s v=" "/>
    <s v=" "/>
    <s v=" "/>
    <s v=" "/>
    <s v="Los Angeles"/>
    <n v="34.277355"/>
    <n v="-118.4298"/>
    <s v="Map"/>
    <s v="Map"/>
    <s v="LDWP"/>
  </r>
  <r>
    <n v="61915"/>
    <s v="Emmons-Logan Wind, LLC"/>
    <n v="62380"/>
    <s v="Emmons-Logan Wind, LLC"/>
    <s v="IPP Non-CHP"/>
    <x v="41"/>
    <s v="ELLLC"/>
    <s v=""/>
    <x v="454"/>
    <n v="200"/>
    <n v="200"/>
    <x v="8"/>
    <s v="WND"/>
    <s v="WT"/>
    <n v="12"/>
    <x v="73"/>
    <s v=" "/>
    <s v=" "/>
    <s v="(OP) Operating"/>
    <s v=" "/>
    <s v=" "/>
    <s v=" "/>
    <s v=" "/>
    <s v=" "/>
    <s v=" "/>
    <s v="Emmons"/>
    <n v="46.373013"/>
    <n v="-100.05110000000001"/>
    <s v="Map"/>
    <s v="Map"/>
    <s v="MISO"/>
  </r>
  <r>
    <n v="7601"/>
    <s v="Green Mountain Power Corp"/>
    <n v="62381"/>
    <s v="GMP Solar/Storage-Milton Hybrid"/>
    <s v="Electric Utility"/>
    <x v="24"/>
    <s v="GMPBM"/>
    <s v=""/>
    <x v="31"/>
    <n v="2"/>
    <n v="2"/>
    <x v="13"/>
    <s v="MWH"/>
    <s v="BA"/>
    <n v="9"/>
    <x v="73"/>
    <s v=" "/>
    <s v=" "/>
    <s v="(OP) Operating"/>
    <s v=" "/>
    <s v=" "/>
    <s v=" "/>
    <s v=" "/>
    <s v=" "/>
    <s v=" "/>
    <s v="Chittenden"/>
    <n v="44.392141000000002"/>
    <n v="-73.102329999999995"/>
    <s v="Map"/>
    <s v="Map"/>
    <s v="ISNE"/>
  </r>
  <r>
    <n v="7601"/>
    <s v="Green Mountain Power Corp"/>
    <n v="62381"/>
    <s v="GMP Solar/Storage-Milton Hybrid"/>
    <s v="Electric Utility"/>
    <x v="24"/>
    <s v="GMPSM"/>
    <s v=""/>
    <x v="80"/>
    <n v="5"/>
    <n v="5"/>
    <x v="10"/>
    <s v="SUN"/>
    <s v="PV"/>
    <n v="9"/>
    <x v="73"/>
    <s v=" "/>
    <s v=" "/>
    <s v="(OP) Operating"/>
    <s v=" "/>
    <s v=" "/>
    <s v=" "/>
    <s v=" "/>
    <s v=" "/>
    <s v=" "/>
    <s v="Chittenden"/>
    <n v="44.392141000000002"/>
    <n v="-73.102329999999995"/>
    <s v="Map"/>
    <s v="Map"/>
    <s v="ISNE"/>
  </r>
  <r>
    <n v="7601"/>
    <s v="Green Mountain Power Corp"/>
    <n v="62382"/>
    <s v="GMP Solar/Storage-Ferrisburgh Hybrid"/>
    <s v="Electric Utility"/>
    <x v="24"/>
    <s v="GMPBF"/>
    <s v=""/>
    <x v="31"/>
    <n v="2"/>
    <n v="2"/>
    <x v="13"/>
    <s v="MWH"/>
    <s v="BA"/>
    <n v="9"/>
    <x v="73"/>
    <s v=" "/>
    <s v=" "/>
    <s v="(OP) Operating"/>
    <s v=" "/>
    <s v=" "/>
    <s v=" "/>
    <s v=" "/>
    <s v=" "/>
    <s v=" "/>
    <s v="Addison"/>
    <n v="44.133411000000002"/>
    <n v="-73.144059999999996"/>
    <s v="Map"/>
    <s v="Map"/>
    <s v="ISNE"/>
  </r>
  <r>
    <n v="7601"/>
    <s v="Green Mountain Power Corp"/>
    <n v="62382"/>
    <s v="GMP Solar/Storage-Ferrisburgh Hybrid"/>
    <s v="Electric Utility"/>
    <x v="24"/>
    <s v="GMPSF"/>
    <s v=""/>
    <x v="80"/>
    <n v="5"/>
    <n v="5"/>
    <x v="10"/>
    <s v="SUN"/>
    <s v="PV"/>
    <n v="9"/>
    <x v="73"/>
    <s v=" "/>
    <s v=" "/>
    <s v="(OP) Operating"/>
    <s v=" "/>
    <s v=" "/>
    <s v=" "/>
    <s v=" "/>
    <s v=" "/>
    <s v=" "/>
    <s v="Addison"/>
    <n v="44.133411000000002"/>
    <n v="-73.144059999999996"/>
    <s v="Map"/>
    <s v="Map"/>
    <s v="ISNE"/>
  </r>
  <r>
    <n v="7601"/>
    <s v="Green Mountain Power Corp"/>
    <n v="62383"/>
    <s v="GMP Solar/Storage-Essex Hybrid"/>
    <s v="Electric Utility"/>
    <x v="24"/>
    <s v="GMPBE"/>
    <s v=""/>
    <x v="31"/>
    <n v="2"/>
    <n v="2"/>
    <x v="13"/>
    <s v="MWH"/>
    <s v="BA"/>
    <n v="9"/>
    <x v="73"/>
    <s v=" "/>
    <s v=" "/>
    <s v="(OP) Operating"/>
    <s v=" "/>
    <s v=" "/>
    <s v=" "/>
    <s v=" "/>
    <s v=" "/>
    <s v=" "/>
    <s v="Chittenden"/>
    <n v="44.285936999999997"/>
    <n v="-73.02337"/>
    <s v="Map"/>
    <s v="Map"/>
    <s v="ISNE"/>
  </r>
  <r>
    <n v="7601"/>
    <s v="Green Mountain Power Corp"/>
    <n v="62383"/>
    <s v="GMP Solar/Storage-Essex Hybrid"/>
    <s v="Electric Utility"/>
    <x v="24"/>
    <s v="GMPSE"/>
    <s v=""/>
    <x v="82"/>
    <n v="4.5"/>
    <n v="4.5"/>
    <x v="10"/>
    <s v="SUN"/>
    <s v="PV"/>
    <n v="9"/>
    <x v="73"/>
    <s v=" "/>
    <s v=" "/>
    <s v="(OP) Operating"/>
    <s v=" "/>
    <s v=" "/>
    <s v=" "/>
    <s v=" "/>
    <s v=" "/>
    <s v=" "/>
    <s v="Chittenden"/>
    <n v="44.285936999999997"/>
    <n v="-73.02337"/>
    <s v="Map"/>
    <s v="Map"/>
    <s v="ISNE"/>
  </r>
  <r>
    <n v="61916"/>
    <s v="Spencer-Tioga Solar, LLC"/>
    <n v="62389"/>
    <s v="Pasto Solar"/>
    <s v="IPP Non-CHP"/>
    <x v="9"/>
    <s v="PASTO"/>
    <s v=""/>
    <x v="91"/>
    <n v="16"/>
    <n v="16"/>
    <x v="10"/>
    <s v="SUN"/>
    <s v="PV"/>
    <n v="9"/>
    <x v="73"/>
    <s v=" "/>
    <s v=" "/>
    <s v="(OP) Operating"/>
    <s v=" "/>
    <s v=" "/>
    <s v=" "/>
    <s v=" "/>
    <s v=" "/>
    <s v=" "/>
    <s v="Tioga"/>
    <n v="42.210028000000001"/>
    <n v="-76.523759999999996"/>
    <s v="Map"/>
    <s v="Map"/>
    <s v="NYIS"/>
  </r>
  <r>
    <n v="7140"/>
    <s v="Georgia Power Co"/>
    <n v="62392"/>
    <s v="Guyton Community Solar"/>
    <s v="Electric Utility"/>
    <x v="27"/>
    <s v="1"/>
    <s v=""/>
    <x v="189"/>
    <n v="3.6"/>
    <n v="3.6"/>
    <x v="10"/>
    <s v="SUN"/>
    <s v="PV"/>
    <n v="7"/>
    <x v="73"/>
    <s v=" "/>
    <s v=" "/>
    <s v="(OP) Operating"/>
    <s v=" "/>
    <s v=" "/>
    <s v=" "/>
    <s v=" "/>
    <s v=" "/>
    <s v=" "/>
    <s v="Effingham"/>
    <n v="32.412773000000001"/>
    <n v="-81.442850000000007"/>
    <s v="Map"/>
    <s v="Map"/>
    <s v="SOCO"/>
  </r>
  <r>
    <n v="7140"/>
    <s v="Georgia Power Co"/>
    <n v="62393"/>
    <s v="Atlanta Falcons Solar"/>
    <s v="Electric Utility"/>
    <x v="27"/>
    <s v="1"/>
    <s v=""/>
    <x v="66"/>
    <n v="0.3"/>
    <n v="0.3"/>
    <x v="10"/>
    <s v="SUN"/>
    <s v="PV"/>
    <n v="10"/>
    <x v="67"/>
    <s v=" "/>
    <s v=" "/>
    <s v="(OP) Operating"/>
    <s v=" "/>
    <s v=" "/>
    <s v=" "/>
    <s v=" "/>
    <s v=" "/>
    <s v=" "/>
    <s v="Fulton"/>
    <n v="33.755420999999998"/>
    <n v="-84.400930000000002"/>
    <s v="Map"/>
    <s v="Map"/>
    <s v="SOCO"/>
  </r>
  <r>
    <n v="7140"/>
    <s v="Georgia Power Co"/>
    <n v="62393"/>
    <s v="Atlanta Falcons Solar"/>
    <s v="Electric Utility"/>
    <x v="27"/>
    <s v="2"/>
    <s v=""/>
    <x v="67"/>
    <n v="0.2"/>
    <n v="0.2"/>
    <x v="10"/>
    <s v="SUN"/>
    <s v="PV"/>
    <n v="10"/>
    <x v="78"/>
    <s v=" "/>
    <s v=" "/>
    <s v="(OP) Operating"/>
    <s v=" "/>
    <s v=" "/>
    <s v=" "/>
    <s v=" "/>
    <s v=" "/>
    <s v=" "/>
    <s v="Fulton"/>
    <n v="33.755420999999998"/>
    <n v="-84.400930000000002"/>
    <s v="Map"/>
    <s v="Map"/>
    <s v="SOCO"/>
  </r>
  <r>
    <n v="7140"/>
    <s v="Georgia Power Co"/>
    <n v="62393"/>
    <s v="Atlanta Falcons Solar"/>
    <s v="Electric Utility"/>
    <x v="27"/>
    <s v="3"/>
    <s v=""/>
    <x v="68"/>
    <n v="0.5"/>
    <n v="0.5"/>
    <x v="10"/>
    <s v="SUN"/>
    <s v="PV"/>
    <n v="9"/>
    <x v="109"/>
    <s v=" "/>
    <s v=" "/>
    <s v="(OP) Operating"/>
    <s v=" "/>
    <s v=" "/>
    <s v=" "/>
    <s v=" "/>
    <s v=" "/>
    <s v=" "/>
    <s v="Fulton"/>
    <n v="33.755420999999998"/>
    <n v="-84.400930000000002"/>
    <s v="Map"/>
    <s v="Map"/>
    <s v="SOCO"/>
  </r>
  <r>
    <n v="61927"/>
    <s v="Bell Bay Solar Farm"/>
    <n v="62395"/>
    <s v="Bell Bay Solar Farm"/>
    <s v="Electric Utility"/>
    <x v="13"/>
    <s v="1"/>
    <s v=""/>
    <x v="50"/>
    <n v="1.6"/>
    <n v="1.6"/>
    <x v="10"/>
    <s v="SUN"/>
    <s v="PV"/>
    <n v="3"/>
    <x v="114"/>
    <s v=" "/>
    <s v=" "/>
    <s v="(OP) Operating"/>
    <s v=" "/>
    <s v=" "/>
    <s v=" "/>
    <s v=" "/>
    <s v=" "/>
    <s v=" "/>
    <s v="Horry"/>
    <n v="33.667675000000003"/>
    <n v="-78.917990000000003"/>
    <s v="Map"/>
    <s v="Map"/>
    <s v="SC"/>
  </r>
  <r>
    <n v="61928"/>
    <s v="Jamison Solar Farm"/>
    <n v="62396"/>
    <s v="Jamison Solar Farm"/>
    <s v="Electric Utility"/>
    <x v="13"/>
    <s v="1"/>
    <s v=""/>
    <x v="32"/>
    <n v="1.1000000000000001"/>
    <n v="1.1000000000000001"/>
    <x v="10"/>
    <s v="SUN"/>
    <s v="PV"/>
    <n v="4"/>
    <x v="73"/>
    <s v=" "/>
    <s v=" "/>
    <s v="(OP) Operating"/>
    <s v=" "/>
    <s v=" "/>
    <s v=" "/>
    <s v=" "/>
    <s v=" "/>
    <s v=" "/>
    <s v="Orangeburg"/>
    <n v="33.573979999999999"/>
    <n v="-80.837109999999996"/>
    <s v="Map"/>
    <s v="Map"/>
    <s v="SC"/>
  </r>
  <r>
    <n v="61929"/>
    <s v="Runway Solar Farm"/>
    <n v="62397"/>
    <s v="Runway  Solar Farm"/>
    <s v="Electric Utility"/>
    <x v="13"/>
    <s v="1"/>
    <s v=""/>
    <x v="31"/>
    <n v="2"/>
    <n v="2"/>
    <x v="10"/>
    <s v="SUN"/>
    <s v="PV"/>
    <n v="12"/>
    <x v="73"/>
    <s v=" "/>
    <s v=" "/>
    <s v="(OP) Operating"/>
    <s v=" "/>
    <s v=" "/>
    <s v=" "/>
    <s v=" "/>
    <s v=" "/>
    <s v=" "/>
    <s v="Horry"/>
    <n v="33.667675000000003"/>
    <n v="-78.917990000000003"/>
    <s v="Map"/>
    <s v="Map"/>
    <s v="SC"/>
  </r>
  <r>
    <n v="61936"/>
    <s v="Albert Einstein College of Medicine"/>
    <n v="62398"/>
    <s v="Albert Einstein College of Medicine"/>
    <s v="Commercial Non-CHP"/>
    <x v="9"/>
    <s v="CM058"/>
    <s v=""/>
    <x v="67"/>
    <n v="0.2"/>
    <n v="0.2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s v="Albert Einstein College of Medicine"/>
    <s v="Commercial Non-CHP"/>
    <x v="9"/>
    <s v="CM111"/>
    <s v=""/>
    <x v="67"/>
    <n v="0.2"/>
    <n v="0.2"/>
    <x v="5"/>
    <s v="DFO"/>
    <s v="IC"/>
    <n v="1"/>
    <x v="46"/>
    <s v=" "/>
    <s v=" 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s v="Albert Einstein College of Medicine"/>
    <s v="Commercial Non-CHP"/>
    <x v="9"/>
    <s v="CM454"/>
    <s v=""/>
    <x v="68"/>
    <n v="0.5"/>
    <n v="0.5"/>
    <x v="5"/>
    <s v="DFO"/>
    <s v="IC"/>
    <n v="1"/>
    <x v="60"/>
    <s v=" "/>
    <s v=" 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s v="Albert Einstein College of Medicine"/>
    <s v="Commercial Non-CHP"/>
    <x v="9"/>
    <s v="CP035"/>
    <s v=""/>
    <x v="69"/>
    <n v="1"/>
    <n v="1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s v="Albert Einstein College of Medicine"/>
    <s v="Commercial Non-CHP"/>
    <x v="9"/>
    <s v="CP643"/>
    <s v=""/>
    <x v="67"/>
    <n v="0.2"/>
    <n v="0.2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s v="Albert Einstein College of Medicine"/>
    <s v="Commercial Non-CHP"/>
    <x v="9"/>
    <s v="CP703"/>
    <s v=""/>
    <x v="68"/>
    <n v="0.5"/>
    <n v="0.5"/>
    <x v="5"/>
    <s v="DFO"/>
    <s v="IC"/>
    <n v="1"/>
    <x v="25"/>
    <s v=" "/>
    <s v=" 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s v="Albert Einstein College of Medicine"/>
    <s v="Commercial Non-CHP"/>
    <x v="9"/>
    <s v="CP810"/>
    <s v=""/>
    <x v="173"/>
    <n v="0.7"/>
    <n v="0.7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s v="Albert Einstein College of Medicine"/>
    <s v="Commercial Non-CHP"/>
    <x v="9"/>
    <s v="CP919"/>
    <s v=""/>
    <x v="65"/>
    <n v="0.1"/>
    <n v="0.1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s v="Albert Einstein College of Medicine"/>
    <s v="Commercial Non-CHP"/>
    <x v="9"/>
    <s v="CP922"/>
    <s v=""/>
    <x v="68"/>
    <n v="0.5"/>
    <n v="0.5"/>
    <x v="5"/>
    <s v="DFO"/>
    <s v="IC"/>
    <n v="1"/>
    <x v="72"/>
    <s v=" "/>
    <s v=" 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s v="Albert Einstein College of Medicine"/>
    <s v="Commercial Non-CHP"/>
    <x v="9"/>
    <s v="CP925"/>
    <s v=""/>
    <x v="89"/>
    <n v="0.9"/>
    <n v="0.9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s v="Albert Einstein College of Medicine"/>
    <s v="Commercial Non-CHP"/>
    <x v="9"/>
    <s v="CP961"/>
    <s v=""/>
    <x v="46"/>
    <n v="1.8"/>
    <n v="1.8"/>
    <x v="5"/>
    <s v="DFO"/>
    <s v="IC"/>
    <n v="1"/>
    <x v="72"/>
    <s v=" "/>
    <s v=" 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s v="Albert Einstein College of Medicine"/>
    <s v="Commercial Non-CHP"/>
    <x v="9"/>
    <s v="CP962"/>
    <s v=""/>
    <x v="46"/>
    <n v="1.8"/>
    <n v="1.8"/>
    <x v="5"/>
    <s v="DFO"/>
    <s v="IC"/>
    <n v="1"/>
    <x v="72"/>
    <s v=" "/>
    <s v=" 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s v="Albert Einstein College of Medicine"/>
    <s v="Commercial Non-CHP"/>
    <x v="9"/>
    <s v="WK259"/>
    <s v=""/>
    <x v="67"/>
    <n v="0.2"/>
    <n v="0.2"/>
    <x v="6"/>
    <s v="NG"/>
    <s v="IC"/>
    <n v="1"/>
    <x v="70"/>
    <s v=" "/>
    <s v=" 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4"/>
    <s v="CI III VK I TE Partnership LLC"/>
    <n v="62399"/>
    <s v="Sage Solar I-III"/>
    <s v="IPP Non-CHP"/>
    <x v="16"/>
    <s v="77778"/>
    <s v=""/>
    <x v="170"/>
    <n v="57.6"/>
    <n v="57.6"/>
    <x v="10"/>
    <s v="SUN"/>
    <s v="PV"/>
    <n v="10"/>
    <x v="73"/>
    <s v=" "/>
    <s v=" "/>
    <s v="(OP) Operating"/>
    <s v=" "/>
    <s v=" "/>
    <s v=" "/>
    <s v=" "/>
    <s v=" "/>
    <s v=" "/>
    <s v="Rich"/>
    <n v="41.77"/>
    <n v="-111.06"/>
    <s v="Map"/>
    <s v="Map"/>
    <s v="PACE"/>
  </r>
  <r>
    <n v="60531"/>
    <s v="Standard Solar"/>
    <n v="62405"/>
    <s v="UMCES Ground Mount"/>
    <s v="IPP Non-CHP"/>
    <x v="26"/>
    <s v="X0009"/>
    <s v=""/>
    <x v="31"/>
    <n v="2"/>
    <n v="2"/>
    <x v="10"/>
    <s v="SUN"/>
    <s v="PV"/>
    <n v="2"/>
    <x v="114"/>
    <s v=" "/>
    <s v=" "/>
    <s v="(OP) Operating"/>
    <s v=" "/>
    <s v=" "/>
    <s v=" "/>
    <s v=" "/>
    <s v=" "/>
    <s v=" "/>
    <s v="Dorchester"/>
    <n v="38.583064"/>
    <n v="-76.134749999999997"/>
    <s v="Map"/>
    <s v="Map"/>
    <s v="PJM"/>
  </r>
  <r>
    <n v="60531"/>
    <s v="Standard Solar"/>
    <n v="62406"/>
    <s v="City of Gallup Solar"/>
    <s v="IPP Non-CHP"/>
    <x v="8"/>
    <s v="X0022"/>
    <s v=""/>
    <x v="335"/>
    <n v="8"/>
    <n v="8"/>
    <x v="10"/>
    <s v="SUN"/>
    <s v="PV"/>
    <n v="5"/>
    <x v="114"/>
    <s v=" "/>
    <s v=" "/>
    <s v="(OP) Operating"/>
    <s v=" "/>
    <s v=" "/>
    <s v=" "/>
    <s v=" "/>
    <s v=" "/>
    <s v=" "/>
    <s v="McKinley"/>
    <n v="35.522359999999999"/>
    <n v="-108.7788"/>
    <s v="Map"/>
    <s v="Map"/>
    <s v="PNM"/>
  </r>
  <r>
    <n v="60531"/>
    <s v="Standard Solar"/>
    <n v="62407"/>
    <s v="Anne Arundel County Public Schools"/>
    <s v="IPP Non-CHP"/>
    <x v="26"/>
    <s v="X0001"/>
    <s v=""/>
    <x v="69"/>
    <n v="1"/>
    <n v="1"/>
    <x v="10"/>
    <s v="SUN"/>
    <s v="PV"/>
    <n v="10"/>
    <x v="78"/>
    <s v=" "/>
    <s v=" "/>
    <s v="(OP) Operating"/>
    <s v=" "/>
    <s v=" "/>
    <s v=" "/>
    <s v=" "/>
    <s v=" "/>
    <s v=" "/>
    <s v="Anne Arundel"/>
    <n v="39.137279999999997"/>
    <n v="-76.498040000000003"/>
    <s v="Map"/>
    <s v="Map"/>
    <s v="PJM"/>
  </r>
  <r>
    <n v="60531"/>
    <s v="Standard Solar"/>
    <n v="62408"/>
    <s v="Fort Indiantown Gap"/>
    <s v="IPP Non-CHP"/>
    <x v="44"/>
    <s v="X0028"/>
    <s v=""/>
    <x v="125"/>
    <n v="3"/>
    <n v="3"/>
    <x v="10"/>
    <s v="SUN"/>
    <s v="PV"/>
    <n v="1"/>
    <x v="73"/>
    <s v=" "/>
    <s v=" "/>
    <s v="(OP) Operating"/>
    <s v=" "/>
    <s v=" "/>
    <s v=" "/>
    <s v=" "/>
    <s v=" "/>
    <s v=" "/>
    <s v="Lebanon"/>
    <n v="40.427557999999998"/>
    <n v="-76.573130000000006"/>
    <s v="Map"/>
    <s v="Map"/>
    <s v="PJM"/>
  </r>
  <r>
    <n v="7140"/>
    <s v="Georgia Power Co"/>
    <n v="62409"/>
    <s v="Waynesboro Community Solar"/>
    <s v="Electric Utility"/>
    <x v="27"/>
    <s v="1"/>
    <s v=""/>
    <x v="140"/>
    <n v="2.4"/>
    <n v="2.4"/>
    <x v="10"/>
    <s v="SUN"/>
    <s v="PV"/>
    <n v="6"/>
    <x v="73"/>
    <s v=" "/>
    <s v=" "/>
    <s v="(OP) Operating"/>
    <s v=" "/>
    <s v=" "/>
    <s v=" "/>
    <s v=" "/>
    <s v=" "/>
    <s v=" "/>
    <s v="Burke"/>
    <n v="33.170592999999997"/>
    <n v="-81.823939999999993"/>
    <s v="Map"/>
    <s v="Map"/>
    <s v="SOCO"/>
  </r>
  <r>
    <n v="61926"/>
    <s v="Dryden-Tompkins Solar I, LLC"/>
    <n v="62413"/>
    <s v="Ellis Solar"/>
    <s v="IPP Non-CHP"/>
    <x v="9"/>
    <s v="ELLIS"/>
    <s v=""/>
    <x v="217"/>
    <n v="18"/>
    <n v="18"/>
    <x v="10"/>
    <s v="SUN"/>
    <s v="PV"/>
    <n v="12"/>
    <x v="73"/>
    <s v=" "/>
    <s v=" "/>
    <s v="(OP) Operating"/>
    <s v=" "/>
    <s v=" "/>
    <s v=" "/>
    <s v=" "/>
    <s v=" "/>
    <s v=" "/>
    <s v="Tompkins"/>
    <n v="42.444628000000002"/>
    <n v="-76.433239999999998"/>
    <s v="Map"/>
    <s v="Map"/>
    <s v="NYIS"/>
  </r>
  <r>
    <n v="60571"/>
    <s v="AEP Onsite Partners"/>
    <n v="62414"/>
    <s v="Lady Slipper Solar Array CSG"/>
    <s v="IPP Non-CHP"/>
    <x v="2"/>
    <s v="PV1"/>
    <s v=""/>
    <x v="199"/>
    <n v="4.4000000000000004"/>
    <n v="4.4000000000000004"/>
    <x v="10"/>
    <s v="SUN"/>
    <s v="PV"/>
    <n v="10"/>
    <x v="73"/>
    <s v=" "/>
    <s v=" "/>
    <s v="(OP) Operating"/>
    <s v=" "/>
    <s v=" "/>
    <s v=" "/>
    <s v=" "/>
    <s v=" "/>
    <s v=" "/>
    <s v="Goodhue"/>
    <n v="44.554383999999999"/>
    <n v="-92.661689999999993"/>
    <s v="Map"/>
    <s v="Map"/>
    <s v="MISO"/>
  </r>
  <r>
    <n v="56215"/>
    <s v="RWE Renewables Americas LLC"/>
    <n v="62415"/>
    <s v="West of the Pecos Solar"/>
    <s v="IPP Non-CHP"/>
    <x v="1"/>
    <s v="WOTP1"/>
    <s v=""/>
    <x v="465"/>
    <n v="100"/>
    <n v="100"/>
    <x v="10"/>
    <s v="SUN"/>
    <s v="PV"/>
    <n v="12"/>
    <x v="73"/>
    <s v=" "/>
    <s v=" "/>
    <s v="(OP) Operating"/>
    <s v=" "/>
    <s v=" "/>
    <s v=" "/>
    <s v=" "/>
    <s v=" "/>
    <s v=" "/>
    <s v="Reeves"/>
    <n v="31.430800000000001"/>
    <n v="-103.7289"/>
    <s v="Map"/>
    <s v="Map"/>
    <s v="ERCO"/>
  </r>
  <r>
    <n v="61952"/>
    <s v="Hanford Renewable Energy LLC"/>
    <n v="62418"/>
    <s v="Verwey-Hanford Dairy Digester #2"/>
    <s v="IPP Non-CHP"/>
    <x v="3"/>
    <s v="4"/>
    <s v=""/>
    <x v="69"/>
    <n v="1"/>
    <n v="1"/>
    <x v="21"/>
    <s v="OBG"/>
    <s v="IC"/>
    <n v="7"/>
    <x v="73"/>
    <s v=" "/>
    <s v=" "/>
    <s v="(OP) Operating"/>
    <s v=" "/>
    <s v=" "/>
    <s v=" "/>
    <s v=" "/>
    <s v=" "/>
    <s v=" "/>
    <s v="Kings"/>
    <n v="36.185189999999999"/>
    <n v="-119.6815"/>
    <s v="Map"/>
    <s v="Map"/>
    <s v="CISO"/>
  </r>
  <r>
    <n v="61952"/>
    <s v="Hanford Renewable Energy LLC"/>
    <n v="62419"/>
    <s v="Verwey-Hanford Dairy Digester #3"/>
    <s v="IPP Non-CHP"/>
    <x v="3"/>
    <s v="4"/>
    <s v=""/>
    <x v="69"/>
    <n v="1"/>
    <n v="1"/>
    <x v="21"/>
    <s v="OBG"/>
    <s v="IC"/>
    <n v="7"/>
    <x v="73"/>
    <s v=" "/>
    <s v=" "/>
    <s v="(OP) Operating"/>
    <s v=" "/>
    <s v=" "/>
    <s v=" "/>
    <s v=" "/>
    <s v=" "/>
    <s v=" "/>
    <s v="Kings"/>
    <n v="36.185189999999999"/>
    <n v="-119.6815"/>
    <s v="Map"/>
    <s v="Map"/>
    <s v="CISO"/>
  </r>
  <r>
    <n v="61947"/>
    <s v="NYP-Hudson Valley Hospital Center"/>
    <n v="62421"/>
    <s v="NYP-Hudson Valley Hospital Center"/>
    <s v="Commercial Non-CHP"/>
    <x v="9"/>
    <s v="300DS"/>
    <s v=""/>
    <x v="66"/>
    <n v="0.3"/>
    <n v="0.3"/>
    <x v="5"/>
    <s v="DFO"/>
    <s v="IC"/>
    <n v="1"/>
    <x v="40"/>
    <s v=" "/>
    <s v=" "/>
    <s v="(SB) Standby/Backup: available for service but not normally used"/>
    <s v=" "/>
    <s v=" "/>
    <s v=" "/>
    <s v=" "/>
    <s v=" "/>
    <s v=" "/>
    <s v="Westchester"/>
    <n v="41.286738999999997"/>
    <n v="-73.888800000000003"/>
    <s v="Map"/>
    <s v="Map"/>
    <s v="NYIS"/>
  </r>
  <r>
    <n v="61947"/>
    <s v="NYP-Hudson Valley Hospital Center"/>
    <n v="62421"/>
    <s v="NYP-Hudson Valley Hospital Center"/>
    <s v="Commercial Non-CHP"/>
    <x v="9"/>
    <s v="600CP"/>
    <s v=""/>
    <x v="71"/>
    <n v="0.6"/>
    <n v="0.6"/>
    <x v="5"/>
    <s v="DFO"/>
    <s v="IC"/>
    <n v="1"/>
    <x v="60"/>
    <s v=" "/>
    <s v=" "/>
    <s v="(SB) Standby/Backup: available for service but not normally used"/>
    <s v=" "/>
    <s v=" "/>
    <s v=" "/>
    <s v=" "/>
    <s v=" "/>
    <s v=" "/>
    <s v="Westchester"/>
    <n v="41.286738999999997"/>
    <n v="-73.888800000000003"/>
    <s v="Map"/>
    <s v="Map"/>
    <s v="NYIS"/>
  </r>
  <r>
    <n v="61947"/>
    <s v="NYP-Hudson Valley Hospital Center"/>
    <n v="62421"/>
    <s v="NYP-Hudson Valley Hospital Center"/>
    <s v="Commercial Non-CHP"/>
    <x v="9"/>
    <s v="600OE"/>
    <s v=""/>
    <x v="71"/>
    <n v="0.6"/>
    <n v="0.6"/>
    <x v="5"/>
    <s v="DFO"/>
    <s v="IC"/>
    <n v="1"/>
    <x v="60"/>
    <s v=" "/>
    <s v=" "/>
    <s v="(SB) Standby/Backup: available for service but not normally used"/>
    <s v=" "/>
    <s v=" "/>
    <s v=" "/>
    <s v=" "/>
    <s v=" "/>
    <s v=" "/>
    <s v="Westchester"/>
    <n v="41.286738999999997"/>
    <n v="-73.888800000000003"/>
    <s v="Map"/>
    <s v="Map"/>
    <s v="NYIS"/>
  </r>
  <r>
    <n v="61947"/>
    <s v="NYP-Hudson Valley Hospital Center"/>
    <n v="62421"/>
    <s v="NYP-Hudson Valley Hospital Center"/>
    <s v="Commercial Non-CHP"/>
    <x v="9"/>
    <s v="750RX"/>
    <s v=""/>
    <x v="57"/>
    <n v="0.8"/>
    <n v="0.8"/>
    <x v="5"/>
    <s v="DFO"/>
    <s v="IC"/>
    <n v="1"/>
    <x v="40"/>
    <s v=" "/>
    <s v=" "/>
    <s v="(SB) Standby/Backup: available for service but not normally used"/>
    <s v=" "/>
    <s v=" "/>
    <s v=" "/>
    <s v=" "/>
    <s v=" "/>
    <s v=" "/>
    <s v="Westchester"/>
    <n v="41.286738999999997"/>
    <n v="-73.888800000000003"/>
    <s v="Map"/>
    <s v="Map"/>
    <s v="NYIS"/>
  </r>
  <r>
    <n v="61948"/>
    <s v="Regeneron Pharmaceuticals Inc."/>
    <n v="62423"/>
    <s v="Regeneron Pharmaceuticals Inc."/>
    <s v="Commercial Non-CHP"/>
    <x v="9"/>
    <s v="735G1"/>
    <s v=""/>
    <x v="143"/>
    <n v="1.5"/>
    <n v="1.5"/>
    <x v="5"/>
    <s v="DFO"/>
    <s v="IC"/>
    <n v="8"/>
    <x v="56"/>
    <s v=" "/>
    <s v=" 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s v="Regeneron Pharmaceuticals Inc."/>
    <s v="Commercial Non-CHP"/>
    <x v="9"/>
    <s v="735G2"/>
    <s v=""/>
    <x v="69"/>
    <n v="1"/>
    <n v="1"/>
    <x v="5"/>
    <s v="DFO"/>
    <s v="IC"/>
    <n v="8"/>
    <x v="56"/>
    <s v=" "/>
    <s v=" 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s v="Regeneron Pharmaceuticals Inc."/>
    <s v="Commercial Non-CHP"/>
    <x v="9"/>
    <s v="745G1"/>
    <s v=""/>
    <x v="143"/>
    <n v="1.5"/>
    <n v="1.5"/>
    <x v="5"/>
    <s v="DFO"/>
    <s v="IC"/>
    <n v="4"/>
    <x v="109"/>
    <s v=" "/>
    <s v=" 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s v="Regeneron Pharmaceuticals Inc."/>
    <s v="Commercial Non-CHP"/>
    <x v="9"/>
    <s v="745G2"/>
    <s v=""/>
    <x v="143"/>
    <n v="1.5"/>
    <n v="1.5"/>
    <x v="5"/>
    <s v="DFO"/>
    <s v="IC"/>
    <n v="4"/>
    <x v="109"/>
    <s v=" "/>
    <s v=" 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s v="Regeneron Pharmaceuticals Inc."/>
    <s v="Commercial Non-CHP"/>
    <x v="9"/>
    <s v="765G1"/>
    <s v=""/>
    <x v="60"/>
    <n v="2.5"/>
    <n v="2.5"/>
    <x v="5"/>
    <s v="DFO"/>
    <s v="IC"/>
    <n v="4"/>
    <x v="109"/>
    <s v=" "/>
    <s v=" 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s v="Regeneron Pharmaceuticals Inc."/>
    <s v="Commercial Non-CHP"/>
    <x v="9"/>
    <s v="771NG"/>
    <s v=""/>
    <x v="57"/>
    <n v="0.8"/>
    <n v="0.8"/>
    <x v="6"/>
    <s v="NG"/>
    <s v="IC"/>
    <n v="1"/>
    <x v="40"/>
    <s v=" "/>
    <s v=" 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s v="Regeneron Pharmaceuticals Inc."/>
    <s v="Commercial Non-CHP"/>
    <x v="9"/>
    <s v="777G1"/>
    <s v=""/>
    <x v="69"/>
    <n v="1"/>
    <n v="1"/>
    <x v="5"/>
    <s v="DFO"/>
    <s v="IC"/>
    <n v="2"/>
    <x v="66"/>
    <s v=" "/>
    <s v=" 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s v="Regeneron Pharmaceuticals Inc."/>
    <s v="Commercial Non-CHP"/>
    <x v="9"/>
    <s v="777NG"/>
    <s v=""/>
    <x v="58"/>
    <n v="0.4"/>
    <n v="0.4"/>
    <x v="6"/>
    <s v="NG"/>
    <s v="IC"/>
    <n v="2"/>
    <x v="66"/>
    <s v=" "/>
    <s v=" 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s v="Regeneron Pharmaceuticals Inc."/>
    <s v="Commercial Non-CHP"/>
    <x v="9"/>
    <s v="778NG"/>
    <s v=""/>
    <x v="67"/>
    <n v="0.2"/>
    <n v="0.2"/>
    <x v="6"/>
    <s v="NG"/>
    <s v="IC"/>
    <n v="2"/>
    <x v="66"/>
    <s v=" "/>
    <s v=" 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s v="Regeneron Pharmaceuticals Inc."/>
    <s v="Commercial Non-CHP"/>
    <x v="9"/>
    <s v="785G1"/>
    <s v=""/>
    <x v="69"/>
    <n v="1"/>
    <n v="1"/>
    <x v="5"/>
    <s v="DFO"/>
    <s v="IC"/>
    <n v="4"/>
    <x v="67"/>
    <s v=" "/>
    <s v=" 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s v="Regeneron Pharmaceuticals Inc."/>
    <s v="Commercial Non-CHP"/>
    <x v="9"/>
    <s v="795G1"/>
    <s v=""/>
    <x v="31"/>
    <n v="2"/>
    <n v="2"/>
    <x v="5"/>
    <s v="DFO"/>
    <s v="IC"/>
    <n v="4"/>
    <x v="67"/>
    <s v=" "/>
    <s v=" 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s v="Regeneron Pharmaceuticals Inc."/>
    <s v="Commercial Non-CHP"/>
    <x v="9"/>
    <s v="795G2"/>
    <s v=""/>
    <x v="31"/>
    <n v="2"/>
    <n v="2"/>
    <x v="5"/>
    <s v="DFO"/>
    <s v="IC"/>
    <n v="4"/>
    <x v="67"/>
    <s v=" "/>
    <s v=" 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0791"/>
    <s v="Monroe County (NY)"/>
    <n v="62424"/>
    <s v="Iola Powerhouse &amp; Cogeneration Facility"/>
    <s v="Commercial CHP"/>
    <x v="9"/>
    <s v="1"/>
    <s v=""/>
    <x v="81"/>
    <n v="1.4"/>
    <n v="1.4"/>
    <x v="6"/>
    <s v="NG"/>
    <s v="IC"/>
    <n v="6"/>
    <x v="108"/>
    <n v="8"/>
    <n v="2022"/>
    <s v="(OP) Operating"/>
    <s v=" "/>
    <s v=" "/>
    <s v=" "/>
    <s v=" "/>
    <s v=" "/>
    <s v=" "/>
    <s v="Monroe"/>
    <n v="43.112107000000002"/>
    <n v="-77.613820000000004"/>
    <s v="Map"/>
    <s v="Map"/>
    <s v="NYIS"/>
  </r>
  <r>
    <n v="60791"/>
    <s v="Monroe County (NY)"/>
    <n v="62424"/>
    <s v="Iola Powerhouse &amp; Cogeneration Facility"/>
    <s v="Commercial CHP"/>
    <x v="9"/>
    <s v="2"/>
    <s v=""/>
    <x v="81"/>
    <n v="1.4"/>
    <n v="1.4"/>
    <x v="6"/>
    <s v="NG"/>
    <s v="IC"/>
    <n v="6"/>
    <x v="108"/>
    <n v="8"/>
    <n v="2022"/>
    <s v="(OA) Out of service but expected to return to service in next calendar year"/>
    <s v=" "/>
    <s v=" "/>
    <s v=" "/>
    <s v=" "/>
    <s v=" "/>
    <s v=" "/>
    <s v="Monroe"/>
    <n v="43.112107000000002"/>
    <n v="-77.613820000000004"/>
    <s v="Map"/>
    <s v="Map"/>
    <s v="NYIS"/>
  </r>
  <r>
    <n v="60791"/>
    <s v="Monroe County (NY)"/>
    <n v="62424"/>
    <s v="Iola Powerhouse &amp; Cogeneration Facility"/>
    <s v="Commercial CHP"/>
    <x v="9"/>
    <s v="3"/>
    <s v=""/>
    <x v="81"/>
    <n v="1.4"/>
    <n v="1.4"/>
    <x v="6"/>
    <s v="NG"/>
    <s v="IC"/>
    <n v="6"/>
    <x v="108"/>
    <n v="8"/>
    <n v="2022"/>
    <s v="(OA) Out of service but expected to return to service in next calendar year"/>
    <s v=" "/>
    <s v=" "/>
    <s v=" "/>
    <s v=" "/>
    <s v=" "/>
    <s v=" "/>
    <s v="Monroe"/>
    <n v="43.112107000000002"/>
    <n v="-77.613820000000004"/>
    <s v="Map"/>
    <s v="Map"/>
    <s v="NYIS"/>
  </r>
  <r>
    <n v="56997"/>
    <s v="Marina Energy LLC"/>
    <n v="62438"/>
    <s v="Heller 400M"/>
    <s v="IPP Non-CHP"/>
    <x v="40"/>
    <s v="A"/>
    <s v=""/>
    <x v="57"/>
    <n v="0.8"/>
    <n v="0.3"/>
    <x v="10"/>
    <s v="SUN"/>
    <s v="PV"/>
    <n v="5"/>
    <x v="66"/>
    <n v="5"/>
    <n v="2028"/>
    <s v="(OP) Operating"/>
    <s v=" "/>
    <s v=" "/>
    <s v=" "/>
    <s v=" "/>
    <s v=" "/>
    <s v=" "/>
    <s v="Middlesex"/>
    <n v="40.498699999999999"/>
    <n v="-74.387799999999999"/>
    <s v="Map"/>
    <s v="Map"/>
    <s v="PJM"/>
  </r>
  <r>
    <n v="56997"/>
    <s v="Marina Energy LLC"/>
    <n v="62438"/>
    <s v="Heller 400M"/>
    <s v="IPP Non-CHP"/>
    <x v="40"/>
    <s v="B"/>
    <s v=""/>
    <x v="67"/>
    <n v="0.2"/>
    <n v="0.1"/>
    <x v="10"/>
    <s v="SUN"/>
    <s v="PV"/>
    <n v="5"/>
    <x v="66"/>
    <n v="5"/>
    <n v="2028"/>
    <s v="(OP) Operating"/>
    <s v=" "/>
    <s v=" "/>
    <s v=" "/>
    <s v=" "/>
    <s v=" "/>
    <s v=" "/>
    <s v="Middlesex"/>
    <n v="40.498699999999999"/>
    <n v="-74.387799999999999"/>
    <s v="Map"/>
    <s v="Map"/>
    <s v="PJM"/>
  </r>
  <r>
    <n v="56997"/>
    <s v="Marina Energy LLC"/>
    <n v="62438"/>
    <s v="Heller 400M"/>
    <s v="IPP Non-CHP"/>
    <x v="40"/>
    <s v="C"/>
    <s v=""/>
    <x v="67"/>
    <n v="0.2"/>
    <n v="0.1"/>
    <x v="10"/>
    <s v="SUN"/>
    <s v="PV"/>
    <n v="5"/>
    <x v="66"/>
    <n v="5"/>
    <n v="2028"/>
    <s v="(OP) Operating"/>
    <s v=" "/>
    <s v=" "/>
    <s v=" "/>
    <s v=" "/>
    <s v=" "/>
    <s v=" "/>
    <s v="Middlesex"/>
    <n v="40.498699999999999"/>
    <n v="-74.387799999999999"/>
    <s v="Map"/>
    <s v="Map"/>
    <s v="PJM"/>
  </r>
  <r>
    <n v="56997"/>
    <s v="Marina Energy LLC"/>
    <n v="62439"/>
    <s v="Owens Corning"/>
    <s v="IPP Non-CHP"/>
    <x v="40"/>
    <s v="A"/>
    <s v=""/>
    <x v="63"/>
    <n v="2.6"/>
    <n v="1.7"/>
    <x v="10"/>
    <s v="SUN"/>
    <s v="PV"/>
    <n v="12"/>
    <x v="109"/>
    <s v=" "/>
    <s v=" "/>
    <s v="(OP) Operating"/>
    <s v=" "/>
    <s v=" "/>
    <s v=" "/>
    <s v=" "/>
    <s v=" "/>
    <s v=" "/>
    <s v="Camden"/>
    <n v="39.838783999999997"/>
    <n v="-75.052999999999997"/>
    <s v="Map"/>
    <s v="Map"/>
    <s v="PJM"/>
  </r>
  <r>
    <n v="61893"/>
    <s v="Lake Region Community Hybrid, LLC"/>
    <n v="62442"/>
    <s v="Lake Region Community Hybrid, LLC"/>
    <s v="IPP Non-CHP"/>
    <x v="2"/>
    <s v="LRCH"/>
    <s v=""/>
    <x v="31"/>
    <n v="2"/>
    <n v="2"/>
    <x v="8"/>
    <s v="WND"/>
    <s v="WT"/>
    <n v="12"/>
    <x v="114"/>
    <s v=" "/>
    <s v=" "/>
    <s v="(OP) Operating"/>
    <s v=" "/>
    <s v=" "/>
    <s v=" "/>
    <s v=" "/>
    <s v=" "/>
    <s v=" "/>
    <s v="Otter Tail"/>
    <n v="46.505051999999999"/>
    <n v="-96.15728"/>
    <s v="Map"/>
    <s v="Map"/>
    <s v="MISO"/>
  </r>
  <r>
    <n v="61893"/>
    <s v="Lake Region Community Hybrid, LLC"/>
    <n v="62442"/>
    <s v="Lake Region Community Hybrid, LLC"/>
    <s v="IPP Non-CHP"/>
    <x v="2"/>
    <s v="LRCHS"/>
    <s v=""/>
    <x v="68"/>
    <n v="0.5"/>
    <n v="0.5"/>
    <x v="10"/>
    <s v="SUN"/>
    <s v="PV"/>
    <n v="12"/>
    <x v="114"/>
    <s v=" "/>
    <s v=" "/>
    <s v="(OP) Operating"/>
    <s v=" "/>
    <s v=" "/>
    <s v=" "/>
    <s v=" "/>
    <s v=" "/>
    <s v=" "/>
    <s v="Otter Tail"/>
    <n v="46.505051999999999"/>
    <n v="-96.15728"/>
    <s v="Map"/>
    <s v="Map"/>
    <s v="MISO"/>
  </r>
  <r>
    <n v="61966"/>
    <s v="Spencer TGC Westminster, LLC"/>
    <n v="62443"/>
    <s v="Westminster"/>
    <s v="IPP Non-CHP"/>
    <x v="24"/>
    <s v="A"/>
    <s v=""/>
    <x v="46"/>
    <n v="1.8"/>
    <n v="1.8"/>
    <x v="10"/>
    <s v="SUN"/>
    <s v="PV"/>
    <n v="12"/>
    <x v="109"/>
    <s v=" "/>
    <s v=" "/>
    <s v="(OP) Operating"/>
    <s v=" "/>
    <s v=" "/>
    <s v=" "/>
    <s v=" "/>
    <s v=" "/>
    <s v=" "/>
    <s v="Windham"/>
    <n v="43.086399999999998"/>
    <n v="-72.455399999999997"/>
    <s v="Map"/>
    <s v="Map"/>
    <s v="ISNE"/>
  </r>
  <r>
    <n v="61728"/>
    <s v="GlidePath Power Operations LLC"/>
    <n v="62444"/>
    <s v="Meyersdale Battery"/>
    <s v="IPP Non-CHP"/>
    <x v="44"/>
    <s v="BMY"/>
    <s v=""/>
    <x v="217"/>
    <n v="18"/>
    <n v="18"/>
    <x v="13"/>
    <s v="MWH"/>
    <s v="BA"/>
    <n v="12"/>
    <x v="67"/>
    <s v=" "/>
    <s v=" "/>
    <s v="(OP) Operating"/>
    <s v=" "/>
    <s v=" "/>
    <s v=" "/>
    <s v=" "/>
    <s v=" "/>
    <s v=" "/>
    <s v="Somerset"/>
    <n v="39.790739000000002"/>
    <n v="-79.002049999999997"/>
    <s v="Map"/>
    <s v="Map"/>
    <s v="PJM"/>
  </r>
  <r>
    <n v="61973"/>
    <s v="Black Hills Electric Generation LLC"/>
    <n v="62445"/>
    <s v="Busch Ranch II Wind Farm"/>
    <s v="IPP Non-CHP"/>
    <x v="20"/>
    <s v="WT"/>
    <s v=""/>
    <x v="431"/>
    <n v="59.4"/>
    <n v="59.4"/>
    <x v="8"/>
    <s v="WND"/>
    <s v="WT"/>
    <n v="11"/>
    <x v="73"/>
    <s v=" "/>
    <s v=" "/>
    <s v="(OP) Operating"/>
    <s v=" "/>
    <s v=" "/>
    <s v=" "/>
    <s v=" "/>
    <s v=" "/>
    <s v=" "/>
    <s v="Huerfano"/>
    <n v="37.766416"/>
    <n v="-104.4295"/>
    <s v="Map"/>
    <s v="Map"/>
    <s v="PSCO"/>
  </r>
  <r>
    <n v="61955"/>
    <s v="JLL-One Rockwood Road"/>
    <n v="62446"/>
    <s v="JLL-One Rockwood Road"/>
    <s v="Commercial Non-CHP"/>
    <x v="9"/>
    <s v="EGEN1"/>
    <s v=""/>
    <x v="143"/>
    <n v="1.5"/>
    <n v="1.5"/>
    <x v="5"/>
    <s v="DFO"/>
    <s v="IC"/>
    <n v="1"/>
    <x v="74"/>
    <s v=" "/>
    <s v=" "/>
    <s v="(SB) Standby/Backup: available for service but not normally used"/>
    <s v=" "/>
    <s v=" "/>
    <s v=" "/>
    <s v=" "/>
    <s v=" "/>
    <s v=" "/>
    <s v="Westchester"/>
    <n v="41.109042000000002"/>
    <n v="-73.862589999999997"/>
    <s v="Map"/>
    <s v="Map"/>
    <s v="NYIS"/>
  </r>
  <r>
    <n v="61955"/>
    <s v="JLL-One Rockwood Road"/>
    <n v="62446"/>
    <s v="JLL-One Rockwood Road"/>
    <s v="Commercial Non-CHP"/>
    <x v="9"/>
    <s v="EGEN2"/>
    <s v=""/>
    <x v="143"/>
    <n v="1.5"/>
    <n v="1.5"/>
    <x v="5"/>
    <s v="DFO"/>
    <s v="IC"/>
    <n v="1"/>
    <x v="74"/>
    <s v=" "/>
    <s v=" "/>
    <s v="(SB) Standby/Backup: available for service but not normally used"/>
    <s v=" "/>
    <s v=" "/>
    <s v=" "/>
    <s v=" "/>
    <s v=" "/>
    <s v=" "/>
    <s v="Westchester"/>
    <n v="41.109042000000002"/>
    <n v="-73.862589999999997"/>
    <s v="Map"/>
    <s v="Map"/>
    <s v="NYIS"/>
  </r>
  <r>
    <n v="61956"/>
    <s v="South Nassau Communities Hospital"/>
    <n v="62447"/>
    <s v="South Nassau Communities Hospital"/>
    <s v="Commercial Non-CHP"/>
    <x v="9"/>
    <s v="1"/>
    <s v=""/>
    <x v="32"/>
    <n v="1.1000000000000001"/>
    <n v="1.1000000000000001"/>
    <x v="5"/>
    <s v="DFO"/>
    <s v="IC"/>
    <n v="1"/>
    <x v="28"/>
    <n v="1"/>
    <n v="2023"/>
    <s v="(SB) Standby/Backup: available for service but not normally used"/>
    <s v=" "/>
    <s v=" "/>
    <s v=" "/>
    <s v=" "/>
    <s v=" "/>
    <s v=" "/>
    <s v="Nassau"/>
    <n v="40.651614000000002"/>
    <n v="-73.629930000000002"/>
    <s v="Map"/>
    <s v="Map"/>
    <s v="NYIS"/>
  </r>
  <r>
    <n v="61956"/>
    <s v="South Nassau Communities Hospital"/>
    <n v="62447"/>
    <s v="South Nassau Communities Hospital"/>
    <s v="Commercial Non-CHP"/>
    <x v="9"/>
    <s v="2"/>
    <s v=""/>
    <x v="57"/>
    <n v="0.8"/>
    <n v="0.8"/>
    <x v="5"/>
    <s v="DFO"/>
    <s v="IC"/>
    <n v="1"/>
    <x v="28"/>
    <n v="1"/>
    <n v="2023"/>
    <s v="(SB) Standby/Backup: available for service but not normally used"/>
    <s v=" "/>
    <s v=" "/>
    <s v=" "/>
    <s v=" "/>
    <s v=" "/>
    <s v=" "/>
    <s v="Nassau"/>
    <n v="40.651614000000002"/>
    <n v="-73.629930000000002"/>
    <s v="Map"/>
    <s v="Map"/>
    <s v="NYIS"/>
  </r>
  <r>
    <n v="61956"/>
    <s v="South Nassau Communities Hospital"/>
    <n v="62447"/>
    <s v="South Nassau Communities Hospital"/>
    <s v="Commercial Non-CHP"/>
    <x v="9"/>
    <s v="3"/>
    <s v=""/>
    <x v="69"/>
    <n v="1"/>
    <n v="1"/>
    <x v="5"/>
    <s v="DFO"/>
    <s v="IC"/>
    <n v="1"/>
    <x v="41"/>
    <n v="1"/>
    <n v="2023"/>
    <s v="(SB) Standby/Backup: available for service but not normally used"/>
    <s v=" "/>
    <s v=" "/>
    <s v=" "/>
    <s v=" "/>
    <s v=" "/>
    <s v=" "/>
    <s v="Nassau"/>
    <n v="40.651614000000002"/>
    <n v="-73.629930000000002"/>
    <s v="Map"/>
    <s v="Map"/>
    <s v="NYIS"/>
  </r>
  <r>
    <n v="61960"/>
    <s v="Lapetus Energy Project LLC"/>
    <n v="62448"/>
    <s v="Lapetus"/>
    <s v="IPP Non-CHP"/>
    <x v="1"/>
    <s v="LAP"/>
    <s v=""/>
    <x v="465"/>
    <n v="100"/>
    <n v="100"/>
    <x v="10"/>
    <s v="SUN"/>
    <s v="PV"/>
    <n v="12"/>
    <x v="73"/>
    <s v=" "/>
    <s v=" "/>
    <s v="(OP) Operating"/>
    <s v=" "/>
    <s v=" "/>
    <s v=" "/>
    <s v=" "/>
    <s v=" "/>
    <s v=" "/>
    <s v="Andrews"/>
    <n v="32.460054"/>
    <n v="-102.6728"/>
    <s v="Map"/>
    <s v="Map"/>
    <s v="ERCO"/>
  </r>
  <r>
    <n v="61964"/>
    <s v="Kimberly Clark - Mobile Alabama"/>
    <n v="62449"/>
    <s v="Kimberly Clark Mobile - CHP Plant"/>
    <s v="Industrial CHP"/>
    <x v="0"/>
    <s v="GT100"/>
    <s v="KCMO"/>
    <x v="14"/>
    <n v="21.8"/>
    <n v="23"/>
    <x v="4"/>
    <s v="NG"/>
    <s v="GT"/>
    <n v="4"/>
    <x v="73"/>
    <s v=" "/>
    <s v=" "/>
    <s v="(OP) Operating"/>
    <s v=" "/>
    <s v=" "/>
    <s v=" "/>
    <s v=" "/>
    <s v=" "/>
    <s v=" "/>
    <s v="Mobile"/>
    <n v="30.737741"/>
    <n v="-88.049769999999995"/>
    <s v="Map"/>
    <s v="Map"/>
    <s v="SOCO"/>
  </r>
  <r>
    <n v="61964"/>
    <s v="Kimberly Clark - Mobile Alabama"/>
    <n v="62449"/>
    <s v="Kimberly Clark Mobile - CHP Plant"/>
    <s v="Industrial CHP"/>
    <x v="0"/>
    <s v="GT200"/>
    <s v="KCMO"/>
    <x v="14"/>
    <n v="21.8"/>
    <n v="23"/>
    <x v="4"/>
    <s v="NG"/>
    <s v="GT"/>
    <n v="4"/>
    <x v="73"/>
    <s v=" "/>
    <s v=" "/>
    <s v="(OP) Operating"/>
    <s v=" "/>
    <s v=" "/>
    <s v=" "/>
    <s v=" "/>
    <s v=" "/>
    <s v=" "/>
    <s v="Mobile"/>
    <n v="30.737741"/>
    <n v="-88.049769999999995"/>
    <s v="Map"/>
    <s v="Map"/>
    <s v="SOCO"/>
  </r>
  <r>
    <n v="61965"/>
    <s v="St. Johns Episcopal Hospital"/>
    <n v="62450"/>
    <s v="St. Johns Episcopal Hospital"/>
    <s v="Commercial Non-CHP"/>
    <x v="9"/>
    <s v="CT205"/>
    <s v=""/>
    <x v="67"/>
    <n v="0.2"/>
    <n v="0.2"/>
    <x v="5"/>
    <s v="DFO"/>
    <s v="IC"/>
    <n v="1"/>
    <x v="40"/>
    <s v=" "/>
    <s v=" "/>
    <s v="(SB) Standby/Backup: available for service but not normally used"/>
    <s v=" "/>
    <s v=" "/>
    <s v=" "/>
    <s v=" "/>
    <s v=" "/>
    <s v=" "/>
    <s v="Queens"/>
    <n v="40.598688000000003"/>
    <n v="-73.753460000000004"/>
    <s v="Map"/>
    <s v="Map"/>
    <s v="NYIS"/>
  </r>
  <r>
    <n v="61965"/>
    <s v="St. Johns Episcopal Hospital"/>
    <n v="62450"/>
    <s v="St. Johns Episcopal Hospital"/>
    <s v="Commercial Non-CHP"/>
    <x v="9"/>
    <s v="F1040"/>
    <s v=""/>
    <x v="69"/>
    <n v="1"/>
    <n v="1"/>
    <x v="5"/>
    <s v="DFO"/>
    <s v="IC"/>
    <n v="1"/>
    <x v="11"/>
    <s v=" "/>
    <s v=" "/>
    <s v="(SB) Standby/Backup: available for service but not normally used"/>
    <s v=" "/>
    <s v=" "/>
    <s v=" "/>
    <s v=" "/>
    <s v=" "/>
    <s v=" "/>
    <s v="Queens"/>
    <n v="40.598688000000003"/>
    <n v="-73.753460000000004"/>
    <s v="Map"/>
    <s v="Map"/>
    <s v="NYIS"/>
  </r>
  <r>
    <n v="61969"/>
    <s v="Altorfer Inc."/>
    <n v="62451"/>
    <s v="Rantoul Solar"/>
    <s v="IPP Non-CHP"/>
    <x v="19"/>
    <s v="RANTL"/>
    <s v=""/>
    <x v="69"/>
    <n v="1"/>
    <n v="1"/>
    <x v="10"/>
    <s v="SUN"/>
    <s v="PV"/>
    <n v="12"/>
    <x v="109"/>
    <s v=" "/>
    <s v=" "/>
    <s v="(OP) Operating"/>
    <s v=" "/>
    <s v=" "/>
    <s v=" "/>
    <s v=" "/>
    <s v=" "/>
    <s v=" "/>
    <s v="Champaign"/>
    <n v="40.286726000000002"/>
    <n v="-88.132800000000003"/>
    <s v="Map"/>
    <s v="Map"/>
    <s v="MISO"/>
  </r>
  <r>
    <n v="61970"/>
    <s v="St. Joseph Hospital (NY)"/>
    <n v="62452"/>
    <s v="St. Joseph Hospital"/>
    <s v="Commercial Non-CHP"/>
    <x v="9"/>
    <s v="CT250"/>
    <s v=""/>
    <x v="66"/>
    <n v="0.3"/>
    <n v="0.3"/>
    <x v="5"/>
    <s v="DFO"/>
    <s v="IC"/>
    <n v="1"/>
    <x v="22"/>
    <s v=" "/>
    <s v=" "/>
    <s v="(SB) Standby/Backup: available for service but not normally used"/>
    <s v=" "/>
    <s v=" "/>
    <s v=" "/>
    <s v=" "/>
    <s v=" "/>
    <s v=" "/>
    <s v="Westchester"/>
    <n v="40.928826999999998"/>
    <n v="-73.898020000000002"/>
    <s v="Map"/>
    <s v="Map"/>
    <s v="NYIS"/>
  </r>
  <r>
    <n v="61970"/>
    <s v="St. Joseph Hospital (NY)"/>
    <n v="62452"/>
    <s v="St. Joseph Hospital"/>
    <s v="Commercial Non-CHP"/>
    <x v="9"/>
    <s v="CT750"/>
    <s v=""/>
    <x v="57"/>
    <n v="0.8"/>
    <n v="0.8"/>
    <x v="5"/>
    <s v="DFO"/>
    <s v="IC"/>
    <n v="1"/>
    <x v="43"/>
    <s v=" "/>
    <s v=" "/>
    <s v="(SB) Standby/Backup: available for service but not normally used"/>
    <s v=" "/>
    <s v=" "/>
    <s v=" "/>
    <s v=" "/>
    <s v=" "/>
    <s v=" "/>
    <s v="Westchester"/>
    <n v="40.928826999999998"/>
    <n v="-73.898020000000002"/>
    <s v="Map"/>
    <s v="Map"/>
    <s v="NYIS"/>
  </r>
  <r>
    <n v="61971"/>
    <s v="Mt.Sinai-St.Lukes Rsvlt. Hospital Center"/>
    <n v="62453"/>
    <s v="Mt.Sinai-St.Lukes Roosevelt Hosp. Center"/>
    <s v="Commercial Non-CHP"/>
    <x v="9"/>
    <s v="CT250"/>
    <s v=""/>
    <x v="66"/>
    <n v="0.3"/>
    <n v="0.3"/>
    <x v="5"/>
    <s v="DFO"/>
    <s v="IC"/>
    <n v="1"/>
    <x v="22"/>
    <s v=" "/>
    <s v=" "/>
    <s v="(SB) Standby/Backup: available for service but not normally used"/>
    <s v=" "/>
    <s v=" "/>
    <s v=" "/>
    <s v=" "/>
    <s v=" "/>
    <s v=" "/>
    <s v="Westchester"/>
    <n v="40.928826999999998"/>
    <n v="-73.898020000000002"/>
    <s v="Map"/>
    <s v="Map"/>
    <s v="NYIS"/>
  </r>
  <r>
    <n v="61971"/>
    <s v="Mt.Sinai-St.Lukes Rsvlt. Hospital Center"/>
    <n v="62453"/>
    <s v="Mt.Sinai-St.Lukes Roosevelt Hosp. Center"/>
    <s v="Commercial Non-CHP"/>
    <x v="9"/>
    <s v="CT750"/>
    <s v=""/>
    <x v="57"/>
    <n v="0.8"/>
    <n v="0.8"/>
    <x v="5"/>
    <s v="DFO"/>
    <s v="IC"/>
    <n v="1"/>
    <x v="43"/>
    <s v=" "/>
    <s v=" "/>
    <s v="(SB) Standby/Backup: available for service but not normally used"/>
    <s v=" "/>
    <s v=" "/>
    <s v=" "/>
    <s v=" "/>
    <s v=" "/>
    <s v=" "/>
    <s v="Westchester"/>
    <n v="40.928826999999998"/>
    <n v="-73.898020000000002"/>
    <s v="Map"/>
    <s v="Map"/>
    <s v="NYIS"/>
  </r>
  <r>
    <n v="61971"/>
    <s v="Mt.Sinai-St.Lukes Rsvlt. Hospital Center"/>
    <n v="62453"/>
    <s v="Mt.Sinai-St.Lukes Roosevelt Hosp. Center"/>
    <s v="Commercial Non-CHP"/>
    <x v="9"/>
    <s v="EG1"/>
    <s v=""/>
    <x v="67"/>
    <n v="0.3"/>
    <n v="0.3"/>
    <x v="5"/>
    <s v="DFO"/>
    <s v="IC"/>
    <n v="1"/>
    <x v="11"/>
    <s v=" "/>
    <s v=" "/>
    <s v="(SB) Standby/Backup: available for service but not normally used"/>
    <s v=" "/>
    <s v=" "/>
    <s v=" "/>
    <s v=" "/>
    <s v=" "/>
    <s v=" "/>
    <s v="Westchester"/>
    <n v="40.928826999999998"/>
    <n v="-73.898020000000002"/>
    <s v="Map"/>
    <s v="Map"/>
    <s v="NYIS"/>
  </r>
  <r>
    <n v="61971"/>
    <s v="Mt.Sinai-St.Lukes Rsvlt. Hospital Center"/>
    <n v="62453"/>
    <s v="Mt.Sinai-St.Lukes Roosevelt Hosp. Center"/>
    <s v="Commercial Non-CHP"/>
    <x v="9"/>
    <s v="EG2"/>
    <s v=""/>
    <x v="66"/>
    <n v="0.3"/>
    <n v="0.3"/>
    <x v="5"/>
    <s v="DFO"/>
    <s v="IC"/>
    <n v="1"/>
    <x v="40"/>
    <s v=" "/>
    <s v=" "/>
    <s v="(SB) Standby/Backup: available for service but not normally used"/>
    <s v=" "/>
    <s v=" "/>
    <s v=" "/>
    <s v=" "/>
    <s v=" "/>
    <s v=" "/>
    <s v="Westchester"/>
    <n v="40.928826999999998"/>
    <n v="-73.898020000000002"/>
    <s v="Map"/>
    <s v="Map"/>
    <s v="NYIS"/>
  </r>
  <r>
    <n v="61971"/>
    <s v="Mt.Sinai-St.Lukes Rsvlt. Hospital Center"/>
    <n v="62453"/>
    <s v="Mt.Sinai-St.Lukes Roosevelt Hosp. Center"/>
    <s v="Commercial Non-CHP"/>
    <x v="9"/>
    <s v="EG3"/>
    <s v=""/>
    <x v="60"/>
    <n v="2.5"/>
    <n v="2.5"/>
    <x v="5"/>
    <s v="DFO"/>
    <s v="IC"/>
    <n v="1"/>
    <x v="67"/>
    <s v=" "/>
    <s v=" "/>
    <s v="(SB) Standby/Backup: available for service but not normally used"/>
    <s v=" "/>
    <s v=" "/>
    <s v=" "/>
    <s v=" "/>
    <s v=" "/>
    <s v=" "/>
    <s v="Westchester"/>
    <n v="40.928826999999998"/>
    <n v="-73.898020000000002"/>
    <s v="Map"/>
    <s v="Map"/>
    <s v="NYIS"/>
  </r>
  <r>
    <n v="61971"/>
    <s v="Mt.Sinai-St.Lukes Rsvlt. Hospital Center"/>
    <n v="62453"/>
    <s v="Mt.Sinai-St.Lukes Roosevelt Hosp. Center"/>
    <s v="Commercial Non-CHP"/>
    <x v="9"/>
    <s v="EG4"/>
    <s v=""/>
    <x v="60"/>
    <n v="2.5"/>
    <n v="2.5"/>
    <x v="5"/>
    <s v="DFO"/>
    <s v="IC"/>
    <n v="1"/>
    <x v="67"/>
    <s v=" "/>
    <s v=" "/>
    <s v="(SB) Standby/Backup: available for service but not normally used"/>
    <s v=" "/>
    <s v=" "/>
    <s v=" "/>
    <s v=" "/>
    <s v=" "/>
    <s v=" "/>
    <s v="Westchester"/>
    <n v="40.928826999999998"/>
    <n v="-73.898020000000002"/>
    <s v="Map"/>
    <s v="Map"/>
    <s v="NYIS"/>
  </r>
  <r>
    <n v="61944"/>
    <s v="GSRP"/>
    <n v="62454"/>
    <s v="Lakewood Cheddar School"/>
    <s v="IPP Non-CHP"/>
    <x v="40"/>
    <s v="1"/>
    <s v=""/>
    <x v="69"/>
    <n v="1"/>
    <n v="1"/>
    <x v="10"/>
    <s v="SUN"/>
    <s v="PV"/>
    <n v="1"/>
    <x v="66"/>
    <s v=" "/>
    <s v=" "/>
    <s v="(OP) Operating"/>
    <s v=" "/>
    <s v=" "/>
    <s v=" "/>
    <s v=" "/>
    <s v=" "/>
    <s v=" "/>
    <s v="Ocean"/>
    <n v="40.070900000000002"/>
    <n v="-74.180800000000005"/>
    <s v="Map"/>
    <s v="Map"/>
    <s v="PJM"/>
  </r>
  <r>
    <n v="57128"/>
    <s v="Bloom Energy"/>
    <n v="62455"/>
    <s v="Digital Fairfield"/>
    <s v="IPP Non-CHP"/>
    <x v="22"/>
    <s v="DGR01"/>
    <s v=""/>
    <x v="31"/>
    <n v="2"/>
    <n v="2"/>
    <x v="23"/>
    <s v="NG"/>
    <s v="FC"/>
    <n v="6"/>
    <x v="114"/>
    <s v=" "/>
    <s v=" "/>
    <s v="(OP) Operating"/>
    <s v=" "/>
    <s v=" "/>
    <s v=" "/>
    <s v=" "/>
    <s v=" "/>
    <s v=" "/>
    <s v="Fairfield"/>
    <n v="41.240189999999998"/>
    <n v="-73.146029999999996"/>
    <s v="Map"/>
    <s v="Map"/>
    <s v="ISNE"/>
  </r>
  <r>
    <n v="57128"/>
    <s v="Bloom Energy"/>
    <n v="62456"/>
    <s v="Regeneron Tarrytown"/>
    <s v="IPP Non-CHP"/>
    <x v="9"/>
    <s v="RGP00"/>
    <s v=""/>
    <x v="143"/>
    <n v="1.5"/>
    <n v="1.5"/>
    <x v="23"/>
    <s v="NG"/>
    <s v="FC"/>
    <n v="10"/>
    <x v="114"/>
    <s v=" "/>
    <s v=" "/>
    <s v="(OP) Operating"/>
    <s v=" "/>
    <s v=" "/>
    <s v=" "/>
    <s v=" "/>
    <s v=" "/>
    <s v=" "/>
    <s v="Westchester"/>
    <n v="41.077952000000003"/>
    <n v="-73.820650000000001"/>
    <s v="Map"/>
    <s v="Map"/>
    <s v="NYIS"/>
  </r>
  <r>
    <n v="57128"/>
    <s v="Bloom Energy"/>
    <n v="62458"/>
    <s v="Ratkovich Alhambra"/>
    <s v="IPP Non-CHP"/>
    <x v="3"/>
    <s v="RAT00"/>
    <s v=""/>
    <x v="69"/>
    <n v="1"/>
    <n v="1"/>
    <x v="23"/>
    <s v="NG"/>
    <s v="FC"/>
    <n v="12"/>
    <x v="114"/>
    <s v=" "/>
    <s v=" "/>
    <s v="(OP) Operating"/>
    <s v=" "/>
    <s v=" "/>
    <s v=" "/>
    <s v=" "/>
    <s v=" "/>
    <s v=" "/>
    <s v="Los Angeles"/>
    <n v="34.081449999999997"/>
    <n v="-118.1519"/>
    <s v="Map"/>
    <s v="Map"/>
    <s v="CISO"/>
  </r>
  <r>
    <n v="57128"/>
    <s v="Bloom Energy"/>
    <n v="62459"/>
    <s v="Micro Santa Clara"/>
    <s v="IPP Non-CHP"/>
    <x v="3"/>
    <s v="SMC01"/>
    <s v=""/>
    <x v="31"/>
    <n v="2"/>
    <n v="2"/>
    <x v="23"/>
    <s v="NG"/>
    <s v="FC"/>
    <n v="7"/>
    <x v="114"/>
    <s v=" "/>
    <s v=" "/>
    <s v="(OP) Operating"/>
    <s v=" "/>
    <s v=" "/>
    <s v=" "/>
    <s v=" "/>
    <s v=" "/>
    <s v=" "/>
    <s v="Santa Clara"/>
    <n v="37.378422"/>
    <n v="-121.9"/>
    <s v="Map"/>
    <s v="Map"/>
    <s v="CISO"/>
  </r>
  <r>
    <n v="6168"/>
    <s v="Farmers Electric Coop - (IA)"/>
    <n v="62461"/>
    <s v="Farmers Electric Cooperative - Kalona"/>
    <s v="Electric Utility"/>
    <x v="34"/>
    <s v="1"/>
    <s v=""/>
    <x v="31"/>
    <n v="2"/>
    <n v="2"/>
    <x v="5"/>
    <s v="DFO"/>
    <s v="IC"/>
    <n v="3"/>
    <x v="25"/>
    <s v=" "/>
    <s v=" "/>
    <s v="(SB) Standby/Backup: available for service but not normally used"/>
    <s v=" "/>
    <s v=" "/>
    <s v=" "/>
    <s v=" "/>
    <s v=" "/>
    <s v=" "/>
    <s v="Johnson"/>
    <n v="41.566687999999999"/>
    <n v="-91.736660000000001"/>
    <s v="Map"/>
    <s v="Map"/>
    <s v="MISO"/>
  </r>
  <r>
    <n v="6168"/>
    <s v="Farmers Electric Coop - (IA)"/>
    <n v="62461"/>
    <s v="Farmers Electric Cooperative - Kalona"/>
    <s v="Electric Utility"/>
    <x v="34"/>
    <s v="2"/>
    <s v=""/>
    <x v="31"/>
    <n v="2"/>
    <n v="2"/>
    <x v="5"/>
    <s v="DFO"/>
    <s v="IC"/>
    <n v="3"/>
    <x v="25"/>
    <s v=" "/>
    <s v=" "/>
    <s v="(SB) Standby/Backup: available for service but not normally used"/>
    <s v=" "/>
    <s v=" "/>
    <s v=" "/>
    <s v=" "/>
    <s v=" "/>
    <s v=" "/>
    <s v="Johnson"/>
    <n v="41.566687999999999"/>
    <n v="-91.736660000000001"/>
    <s v="Map"/>
    <s v="Map"/>
    <s v="MISO"/>
  </r>
  <r>
    <n v="6168"/>
    <s v="Farmers Electric Coop - (IA)"/>
    <n v="62461"/>
    <s v="Farmers Electric Cooperative - Kalona"/>
    <s v="Electric Utility"/>
    <x v="34"/>
    <s v="3"/>
    <s v=""/>
    <x v="31"/>
    <n v="2"/>
    <n v="2"/>
    <x v="5"/>
    <s v="DFO"/>
    <s v="IC"/>
    <n v="3"/>
    <x v="57"/>
    <s v=" "/>
    <s v=" "/>
    <s v="(SB) Standby/Backup: available for service but not normally used"/>
    <s v=" "/>
    <s v=" "/>
    <s v=" "/>
    <s v=" "/>
    <s v=" "/>
    <s v=" "/>
    <s v="Johnson"/>
    <n v="41.566687999999999"/>
    <n v="-91.736660000000001"/>
    <s v="Map"/>
    <s v="Map"/>
    <s v="MISO"/>
  </r>
  <r>
    <n v="59300"/>
    <s v="PNM Resources"/>
    <n v="62467"/>
    <s v="Vista Solar Energy Center"/>
    <s v="Electric Utility"/>
    <x v="8"/>
    <s v="VISTA"/>
    <s v=""/>
    <x v="23"/>
    <n v="10"/>
    <n v="8.1999999999999993"/>
    <x v="10"/>
    <s v="SUN"/>
    <s v="PV"/>
    <n v="3"/>
    <x v="73"/>
    <s v=" "/>
    <s v=" "/>
    <s v="(OP) Operating"/>
    <s v=" "/>
    <s v=" "/>
    <s v=" "/>
    <s v=" "/>
    <s v=" "/>
    <s v=" "/>
    <s v="Valencia"/>
    <n v="34.741"/>
    <n v="-106.655"/>
    <s v="Map"/>
    <s v="Map"/>
    <s v="PNM"/>
  </r>
  <r>
    <n v="13216"/>
    <s v="Nashville Electric Service"/>
    <n v="62468"/>
    <s v="Music City Community Solar"/>
    <s v="Electric Utility"/>
    <x v="47"/>
    <s v="MCS01"/>
    <s v=""/>
    <x v="50"/>
    <n v="1.4"/>
    <n v="1.5"/>
    <x v="10"/>
    <s v="SUN"/>
    <s v="PV"/>
    <n v="8"/>
    <x v="114"/>
    <s v=" "/>
    <s v=" "/>
    <s v="(OP) Operating"/>
    <s v=" "/>
    <s v=" "/>
    <s v=" "/>
    <s v=" "/>
    <s v=" "/>
    <s v=" "/>
    <s v="Davidson"/>
    <n v="36.248832"/>
    <n v="-86.746780000000001"/>
    <s v="Map"/>
    <s v="Map"/>
    <s v="TVA"/>
  </r>
  <r>
    <n v="61610"/>
    <s v="Delaware River Solar, LLC"/>
    <n v="62474"/>
    <s v="Gaskill Rd Community Solar Farm CSG"/>
    <s v="IPP Non-CHP"/>
    <x v="9"/>
    <s v="928"/>
    <s v=""/>
    <x v="80"/>
    <n v="5"/>
    <n v="5"/>
    <x v="10"/>
    <s v="SUN"/>
    <s v="PV"/>
    <n v="12"/>
    <x v="73"/>
    <s v=" "/>
    <s v=" "/>
    <s v="(OP) Operating"/>
    <s v=" "/>
    <s v=" "/>
    <s v=" "/>
    <s v=" "/>
    <s v=" "/>
    <s v=" "/>
    <s v="Tioga"/>
    <n v="42.116"/>
    <n v="-76.183000000000007"/>
    <s v="Map"/>
    <s v="Map"/>
    <s v="NYIS"/>
  </r>
  <r>
    <n v="61610"/>
    <s v="Delaware River Solar, LLC"/>
    <n v="62477"/>
    <s v="Dryden Rd #2 Community Solar Farm CSG"/>
    <s v="IPP Non-CHP"/>
    <x v="9"/>
    <s v="372"/>
    <s v=""/>
    <x v="31"/>
    <n v="1.3"/>
    <n v="1.3"/>
    <x v="10"/>
    <s v="SUN"/>
    <s v="PV"/>
    <n v="12"/>
    <x v="73"/>
    <s v=" "/>
    <s v=" "/>
    <s v="(OP) Operating"/>
    <s v=" "/>
    <s v=" "/>
    <s v=" "/>
    <s v=" "/>
    <s v=" "/>
    <s v=" "/>
    <s v="Tompkins"/>
    <n v="42.487820999999997"/>
    <n v="-76.319980000000001"/>
    <s v="Map"/>
    <s v="Map"/>
    <s v="NYIS"/>
  </r>
  <r>
    <n v="61610"/>
    <s v="Delaware River Solar, LLC"/>
    <n v="62479"/>
    <s v="Woodoak Drive Community Solar Farm CSG"/>
    <s v="IPP Non-CHP"/>
    <x v="9"/>
    <s v="175"/>
    <s v=""/>
    <x v="31"/>
    <n v="2"/>
    <n v="2"/>
    <x v="10"/>
    <s v="SUN"/>
    <s v="PV"/>
    <n v="12"/>
    <x v="73"/>
    <s v=" "/>
    <s v=" "/>
    <s v="(OP) Operating"/>
    <s v=" "/>
    <s v=" "/>
    <s v=" "/>
    <s v=" "/>
    <s v=" "/>
    <s v=" "/>
    <s v="Sullivan"/>
    <n v="41.594000000000001"/>
    <n v="-75.027000000000001"/>
    <s v="Map"/>
    <s v="Map"/>
    <s v="NYIS"/>
  </r>
  <r>
    <n v="9234"/>
    <s v="Indiana Municipal Power Agency"/>
    <n v="62484"/>
    <s v="Crawfordsville 2 Solar Park"/>
    <s v="Electric Utility"/>
    <x v="32"/>
    <s v="SCRA2"/>
    <s v=""/>
    <x v="311"/>
    <n v="7.9"/>
    <n v="6.3"/>
    <x v="10"/>
    <s v="SUN"/>
    <s v="PV"/>
    <n v="12"/>
    <x v="73"/>
    <s v=" "/>
    <s v=" "/>
    <s v="(OP) Operating"/>
    <s v=" "/>
    <s v=" "/>
    <s v=" "/>
    <s v=" "/>
    <s v=" "/>
    <s v=" "/>
    <s v="Montgomery"/>
    <n v="40.055753000000003"/>
    <n v="-86.888409999999993"/>
    <s v="Map"/>
    <s v="Map"/>
    <s v="MISO"/>
  </r>
  <r>
    <n v="9234"/>
    <s v="Indiana Municipal Power Agency"/>
    <n v="62485"/>
    <s v="Crawfordsville 3 Solar Park"/>
    <s v="Electric Utility"/>
    <x v="32"/>
    <s v="SCRA3"/>
    <s v=""/>
    <x v="252"/>
    <n v="4.8"/>
    <n v="3.8"/>
    <x v="10"/>
    <s v="SUN"/>
    <s v="PV"/>
    <n v="12"/>
    <x v="73"/>
    <s v=" "/>
    <s v=" "/>
    <s v="(OP) Operating"/>
    <s v=" "/>
    <s v=" "/>
    <s v=" "/>
    <s v=" "/>
    <s v=" "/>
    <s v=" "/>
    <s v="Montgomery"/>
    <n v="40.078125999999997"/>
    <n v="-86.896810000000002"/>
    <s v="Map"/>
    <s v="Map"/>
    <s v="MISO"/>
  </r>
  <r>
    <n v="62003"/>
    <s v="CMR Solar, LLC"/>
    <n v="62486"/>
    <s v="CMR Solar LLC"/>
    <s v="IPP Non-CHP"/>
    <x v="9"/>
    <s v="CMRSL"/>
    <s v=""/>
    <x v="31"/>
    <n v="2"/>
    <n v="2"/>
    <x v="10"/>
    <s v="SUN"/>
    <s v="PV"/>
    <n v="5"/>
    <x v="73"/>
    <s v=" "/>
    <s v=" "/>
    <s v="(OP) Operating"/>
    <s v=" "/>
    <s v=" "/>
    <s v=" "/>
    <s v=" "/>
    <s v=" "/>
    <s v=" "/>
    <s v="Orange"/>
    <n v="41.561847"/>
    <n v="-74.345910000000003"/>
    <s v="Map"/>
    <s v="Map"/>
    <s v="NYIS"/>
  </r>
  <r>
    <n v="62004"/>
    <s v="Flowers Solar LLC"/>
    <n v="62487"/>
    <s v="Flowers Solar LLC"/>
    <s v="IPP Non-CHP"/>
    <x v="33"/>
    <s v="FLOW"/>
    <s v=""/>
    <x v="33"/>
    <n v="4.3"/>
    <n v="4.3"/>
    <x v="10"/>
    <s v="SUN"/>
    <s v="PV"/>
    <n v="2"/>
    <x v="73"/>
    <s v=" "/>
    <s v=" "/>
    <s v="(OP) Operating"/>
    <s v=" "/>
    <s v=" "/>
    <s v=" "/>
    <s v=" "/>
    <s v=" "/>
    <s v=" "/>
    <s v="Johnston"/>
    <n v="35.412179999999999"/>
    <n v="-78.603089999999995"/>
    <s v="Map"/>
    <s v="Map"/>
    <s v="CPLE"/>
  </r>
  <r>
    <n v="62010"/>
    <s v="Prairie Queen Wind Farm LLC"/>
    <n v="62488"/>
    <s v="Prairie Queen Wind Farm"/>
    <s v="IPP Non-CHP"/>
    <x v="12"/>
    <s v="WT"/>
    <s v=""/>
    <x v="1445"/>
    <n v="199.3"/>
    <n v="199.3"/>
    <x v="8"/>
    <s v="WND"/>
    <s v="WT"/>
    <n v="5"/>
    <x v="73"/>
    <s v=" "/>
    <s v=" "/>
    <s v="(OP) Operating"/>
    <s v=" "/>
    <s v=" "/>
    <s v=" "/>
    <s v=" "/>
    <s v=" "/>
    <s v=" "/>
    <s v="Allen"/>
    <n v="37.9788"/>
    <n v="-95.224400000000003"/>
    <s v="Map"/>
    <s v="Map"/>
    <s v="SWPP"/>
  </r>
  <r>
    <n v="61977"/>
    <s v="ACB Energy Partners LLC"/>
    <n v="62492"/>
    <s v="ACB Energy Parntners LLC - MTF Cogen"/>
    <s v="IPP Non-CHP"/>
    <x v="40"/>
    <s v="ACB-1"/>
    <s v=""/>
    <x v="243"/>
    <n v="7.1"/>
    <n v="7.8"/>
    <x v="4"/>
    <s v="NG"/>
    <s v="GT"/>
    <n v="12"/>
    <x v="40"/>
    <s v=" "/>
    <s v=" "/>
    <s v="(OP) Operating"/>
    <s v=" "/>
    <s v=" "/>
    <s v=" "/>
    <s v=" "/>
    <s v=" "/>
    <s v=" "/>
    <s v="Atlantic"/>
    <n v="39.3733"/>
    <n v="-74.436899999999994"/>
    <s v="Map"/>
    <s v="Map"/>
    <s v="PJM"/>
  </r>
  <r>
    <n v="60584"/>
    <s v="Onyx Asset Services Group"/>
    <n v="62503"/>
    <s v="Winchendon Landfill Solar"/>
    <s v="IPP Non-CHP"/>
    <x v="23"/>
    <s v="10237"/>
    <s v=""/>
    <x v="31"/>
    <n v="2"/>
    <n v="2"/>
    <x v="10"/>
    <s v="SUN"/>
    <s v="PV"/>
    <n v="10"/>
    <x v="114"/>
    <s v=" "/>
    <s v=" "/>
    <s v="(OP) Operating"/>
    <s v=" "/>
    <s v=" "/>
    <s v=" "/>
    <s v=" "/>
    <s v=" "/>
    <s v=" "/>
    <s v="Worcester"/>
    <n v="42.689686999999999"/>
    <n v="-72.085669999999993"/>
    <s v="Map"/>
    <s v="Map"/>
    <s v="ISNE"/>
  </r>
  <r>
    <n v="61610"/>
    <s v="Delaware River Solar, LLC"/>
    <n v="62527"/>
    <s v="Villa Roma Rd #3 CSG"/>
    <s v="IPP Non-CHP"/>
    <x v="9"/>
    <s v="390"/>
    <s v=""/>
    <x v="31"/>
    <n v="2"/>
    <n v="2"/>
    <x v="10"/>
    <s v="SUN"/>
    <s v="PV"/>
    <n v="12"/>
    <x v="73"/>
    <s v=" "/>
    <s v=" "/>
    <s v="(OP) Operating"/>
    <s v=" "/>
    <s v=" "/>
    <s v=" "/>
    <s v=" "/>
    <s v=" "/>
    <s v=" "/>
    <s v="Sullivan"/>
    <n v="41.754421000000001"/>
    <n v="-74.961519999999993"/>
    <s v="Map"/>
    <s v="Map"/>
    <s v="NYIS"/>
  </r>
  <r>
    <n v="61610"/>
    <s v="Delaware River Solar, LLC"/>
    <n v="62528"/>
    <s v="Villa Roma Rd #4 CSG"/>
    <s v="IPP Non-CHP"/>
    <x v="9"/>
    <s v="391"/>
    <s v=""/>
    <x v="31"/>
    <n v="2"/>
    <n v="2"/>
    <x v="10"/>
    <s v="SUN"/>
    <s v="PV"/>
    <n v="12"/>
    <x v="73"/>
    <s v=" "/>
    <s v=" "/>
    <s v="(OP) Operating"/>
    <s v=" "/>
    <s v=" "/>
    <s v=" "/>
    <s v=" "/>
    <s v=" "/>
    <s v=" "/>
    <s v="Sullivan"/>
    <n v="41.754435000000001"/>
    <n v="-74.958629999999999"/>
    <s v="Map"/>
    <s v="Map"/>
    <s v="NYIS"/>
  </r>
  <r>
    <n v="62630"/>
    <s v="NY Mooers I, LLC"/>
    <n v="62530"/>
    <s v="Boas Rd #1 Community Solar Farm"/>
    <s v="IPP Non-CHP"/>
    <x v="9"/>
    <s v="496"/>
    <s v=""/>
    <x v="31"/>
    <n v="2"/>
    <n v="2"/>
    <x v="10"/>
    <s v="SUN"/>
    <s v="PV"/>
    <n v="9"/>
    <x v="73"/>
    <s v=" "/>
    <s v=" "/>
    <s v="(OP) Operating"/>
    <s v=" "/>
    <s v=" "/>
    <s v=" "/>
    <s v=" "/>
    <s v=" "/>
    <s v=" "/>
    <s v="Clinton"/>
    <n v="44.934274000000002"/>
    <n v="-73.672380000000004"/>
    <s v="Map"/>
    <s v="Map"/>
    <s v="NYIS"/>
  </r>
  <r>
    <n v="62631"/>
    <s v="NY Mooers II, LLC"/>
    <n v="62531"/>
    <s v="Boas Rd #2 Community Solar Farm"/>
    <s v="IPP Non-CHP"/>
    <x v="9"/>
    <s v="1010"/>
    <s v=""/>
    <x v="31"/>
    <n v="2"/>
    <n v="2"/>
    <x v="10"/>
    <s v="SUN"/>
    <s v="PV"/>
    <n v="9"/>
    <x v="73"/>
    <s v=" "/>
    <s v=" "/>
    <s v="(OP) Operating"/>
    <s v=" "/>
    <s v=" "/>
    <s v=" "/>
    <s v=" "/>
    <s v=" "/>
    <s v=" "/>
    <s v="Clinton"/>
    <n v="44.933177000000001"/>
    <n v="-73.671220000000005"/>
    <s v="Map"/>
    <s v="Map"/>
    <s v="NYIS"/>
  </r>
  <r>
    <n v="62632"/>
    <s v="NY Mooers III, LLC"/>
    <n v="62532"/>
    <s v="Boas Rd #3 Community Solar Farm"/>
    <s v="IPP Non-CHP"/>
    <x v="9"/>
    <s v="1011"/>
    <s v=""/>
    <x v="31"/>
    <n v="2"/>
    <n v="2"/>
    <x v="10"/>
    <s v="SUN"/>
    <s v="PV"/>
    <n v="9"/>
    <x v="73"/>
    <s v=" "/>
    <s v=" "/>
    <s v="(OP) Operating"/>
    <s v=" "/>
    <s v=" "/>
    <s v=" "/>
    <s v=" "/>
    <s v=" "/>
    <s v=" "/>
    <s v="Clinton"/>
    <n v="44.933525000000003"/>
    <n v="-73.669330000000002"/>
    <s v="Map"/>
    <s v="Map"/>
    <s v="NYIS"/>
  </r>
  <r>
    <n v="62035"/>
    <s v="MSC-Scott01 LLC"/>
    <n v="62535"/>
    <s v="MSC-Scott01 LLC"/>
    <s v="IPP Non-CHP"/>
    <x v="2"/>
    <s v="52737"/>
    <s v=""/>
    <x v="69"/>
    <n v="1"/>
    <n v="1"/>
    <x v="10"/>
    <s v="SUN"/>
    <s v="PV"/>
    <n v="8"/>
    <x v="73"/>
    <s v=" "/>
    <s v=" "/>
    <s v="(OP) Operating"/>
    <s v=" "/>
    <s v=" "/>
    <s v=" "/>
    <s v=" "/>
    <s v=" "/>
    <s v=" "/>
    <s v="Scott"/>
    <n v="44.669474999999998"/>
    <n v="-93.504199999999997"/>
    <s v="Map"/>
    <s v="Map"/>
    <s v="MISO"/>
  </r>
  <r>
    <n v="62038"/>
    <s v="MSC-Chisago01 LLC"/>
    <n v="62536"/>
    <s v="MSC-Chisago01 LLC CSG"/>
    <s v="IPP Non-CHP"/>
    <x v="2"/>
    <s v="52739"/>
    <s v=""/>
    <x v="69"/>
    <n v="1"/>
    <n v="1"/>
    <x v="10"/>
    <s v="SUN"/>
    <s v="PV"/>
    <n v="7"/>
    <x v="73"/>
    <s v=" "/>
    <s v=" "/>
    <s v="(OP) Operating"/>
    <s v=" "/>
    <s v=" "/>
    <s v=" "/>
    <s v=" "/>
    <s v=" "/>
    <s v=" "/>
    <s v="Chisago"/>
    <n v="45.492389000000003"/>
    <n v="-92.787940000000006"/>
    <s v="Map"/>
    <s v="Map"/>
    <s v="MISO"/>
  </r>
  <r>
    <n v="62039"/>
    <s v="MSC-Rice01 LLC"/>
    <n v="62537"/>
    <s v="MSC-Rice01 LLC CSG"/>
    <s v="IPP Non-CHP"/>
    <x v="2"/>
    <s v="52738"/>
    <s v=""/>
    <x v="69"/>
    <n v="1"/>
    <n v="1"/>
    <x v="10"/>
    <s v="SUN"/>
    <s v="PV"/>
    <n v="7"/>
    <x v="73"/>
    <s v=" "/>
    <s v=" "/>
    <s v="(OP) Operating"/>
    <s v=" "/>
    <s v=" "/>
    <s v=" "/>
    <s v=" "/>
    <s v=" "/>
    <s v=" "/>
    <s v="Rice"/>
    <n v="44.239015000000002"/>
    <n v="-93.392660000000006"/>
    <s v="Map"/>
    <s v="Map"/>
    <s v="MISO"/>
  </r>
  <r>
    <n v="62037"/>
    <s v="MSC-Chisago02 LLC"/>
    <n v="62538"/>
    <s v="MSC-Chisago02 LLC"/>
    <s v="IPP Non-CHP"/>
    <x v="2"/>
    <s v="52740"/>
    <s v=""/>
    <x v="69"/>
    <n v="1"/>
    <n v="1"/>
    <x v="10"/>
    <s v="SUN"/>
    <s v="PV"/>
    <n v="8"/>
    <x v="73"/>
    <s v=" "/>
    <s v=" "/>
    <s v="(OP) Operating"/>
    <s v=" "/>
    <s v=" "/>
    <s v=" "/>
    <s v=" "/>
    <s v=" "/>
    <s v=" "/>
    <s v="Chisago"/>
    <n v="45.487760000000002"/>
    <n v="-92.775490000000005"/>
    <s v="Map"/>
    <s v="Map"/>
    <s v="MISO"/>
  </r>
  <r>
    <n v="62041"/>
    <s v="HCE Moore I, LLC"/>
    <n v="62539"/>
    <s v="HCE Moore I"/>
    <s v="IPP Non-CHP"/>
    <x v="33"/>
    <s v="PGR02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Moore"/>
    <n v="35.134320000000002"/>
    <n v="-79.419520000000006"/>
    <s v="Map"/>
    <s v="Map"/>
    <s v="CPLE"/>
  </r>
  <r>
    <n v="62040"/>
    <s v="Three Bridge Farm, LLC"/>
    <n v="62540"/>
    <s v="Three Bridge"/>
    <s v="IPP Non-CHP"/>
    <x v="33"/>
    <s v="PGR01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Robeson"/>
    <n v="34.670499999999997"/>
    <n v="-79.200100000000006"/>
    <s v="Map"/>
    <s v="Map"/>
    <s v="CPLE"/>
  </r>
  <r>
    <n v="6455"/>
    <s v="Duke Energy Florida, LLC"/>
    <n v="62541"/>
    <s v="Lake Placid Solar Power Plant"/>
    <s v="Electric Utility"/>
    <x v="14"/>
    <s v="PV1"/>
    <s v=""/>
    <x v="159"/>
    <n v="45"/>
    <n v="45"/>
    <x v="10"/>
    <s v="SUN"/>
    <s v="PV"/>
    <n v="12"/>
    <x v="73"/>
    <s v=" "/>
    <s v=" "/>
    <s v="(OP) Operating"/>
    <s v=" "/>
    <s v=" "/>
    <s v=" "/>
    <s v=" "/>
    <s v=" "/>
    <s v=" "/>
    <s v="Highlands"/>
    <n v="27.331136000000001"/>
    <n v="-81.364019999999996"/>
    <s v="Map"/>
    <s v="Map"/>
    <s v="FPC"/>
  </r>
  <r>
    <n v="6455"/>
    <s v="Duke Energy Florida, LLC"/>
    <n v="62543"/>
    <s v="Trenton Solar Power Plant"/>
    <s v="Electric Utility"/>
    <x v="14"/>
    <s v="PV1"/>
    <s v=""/>
    <x v="1335"/>
    <n v="74.900000000000006"/>
    <n v="74.900000000000006"/>
    <x v="10"/>
    <s v="SUN"/>
    <s v="PV"/>
    <n v="12"/>
    <x v="73"/>
    <s v=" "/>
    <s v=" "/>
    <s v="(OP) Operating"/>
    <s v=" "/>
    <s v=" "/>
    <s v=" "/>
    <s v=" "/>
    <s v=" "/>
    <s v=" "/>
    <s v="Gilchrist"/>
    <n v="29.635051000000001"/>
    <n v="-82.843090000000004"/>
    <s v="Map"/>
    <s v="Map"/>
    <s v="FPC"/>
  </r>
  <r>
    <n v="49893"/>
    <s v="Invenergy Services LLC"/>
    <n v="62544"/>
    <s v="Wilkinson Solar LLC"/>
    <s v="IPP Non-CHP"/>
    <x v="33"/>
    <s v="GEN1"/>
    <s v=""/>
    <x v="1097"/>
    <n v="80.599999999999994"/>
    <n v="80.599999999999994"/>
    <x v="10"/>
    <s v="SUN"/>
    <s v="PV"/>
    <n v="12"/>
    <x v="73"/>
    <s v=" "/>
    <s v=" "/>
    <s v="(OP) Operating"/>
    <s v=" "/>
    <s v=" "/>
    <s v=" "/>
    <s v=" "/>
    <s v=" "/>
    <s v=" "/>
    <s v="Beaufort"/>
    <n v="35.596814000000002"/>
    <n v="-76.763850000000005"/>
    <s v="Map"/>
    <s v="Map"/>
    <s v="PJM"/>
  </r>
  <r>
    <n v="62052"/>
    <s v="Kearsarge Johnstown 1 LLC"/>
    <n v="62549"/>
    <s v="Kearsarge Johnstown 1 CSG"/>
    <s v="IPP Non-CHP"/>
    <x v="9"/>
    <s v="JOHNN"/>
    <s v=""/>
    <x v="143"/>
    <n v="1.5"/>
    <n v="1.5"/>
    <x v="10"/>
    <s v="SUN"/>
    <s v="PV"/>
    <n v="12"/>
    <x v="114"/>
    <s v=" "/>
    <s v=" "/>
    <s v="(OP) Operating"/>
    <s v=" "/>
    <s v=" "/>
    <s v=" "/>
    <s v=" "/>
    <s v=" "/>
    <s v=" "/>
    <s v="Fulton"/>
    <n v="43.066012000000001"/>
    <n v="-74.36018"/>
    <s v="Map"/>
    <s v="Map"/>
    <s v="NYIS"/>
  </r>
  <r>
    <n v="62053"/>
    <s v="Kearsarge GB LLC"/>
    <n v="62550"/>
    <s v="Kearsarge GB"/>
    <s v="IPP Non-CHP"/>
    <x v="23"/>
    <s v="GB123"/>
    <s v=""/>
    <x v="70"/>
    <n v="1.9"/>
    <n v="1.9"/>
    <x v="10"/>
    <s v="SUN"/>
    <s v="PV"/>
    <n v="8"/>
    <x v="114"/>
    <s v=" "/>
    <s v=" "/>
    <s v="(OP) Operating"/>
    <s v=" "/>
    <s v=" "/>
    <s v=" "/>
    <s v=" "/>
    <s v=" "/>
    <s v=" "/>
    <s v="Berkshire"/>
    <n v="42.192495000000001"/>
    <n v="-73.407859999999999"/>
    <s v="Map"/>
    <s v="Map"/>
    <s v="ISNE"/>
  </r>
  <r>
    <n v="62054"/>
    <s v="Kearsarge SKSC1 LLC"/>
    <n v="62551"/>
    <s v="Kearsarge SKSC1 LLC"/>
    <s v="IPP Non-CHP"/>
    <x v="45"/>
    <s v="SKSC1"/>
    <s v=""/>
    <x v="87"/>
    <n v="3.8"/>
    <n v="3.8"/>
    <x v="10"/>
    <s v="SUN"/>
    <s v="PV"/>
    <n v="10"/>
    <x v="114"/>
    <s v=" "/>
    <s v=" "/>
    <s v="(OP) Operating"/>
    <s v=" "/>
    <s v=" "/>
    <s v=" "/>
    <s v=" "/>
    <s v=" "/>
    <s v=" "/>
    <s v="Washington"/>
    <n v="41.471570999999997"/>
    <n v="-71.494450000000001"/>
    <s v="Map"/>
    <s v="Map"/>
    <s v="ISNE"/>
  </r>
  <r>
    <n v="62055"/>
    <s v="Kearsarge Uxbridge LLC"/>
    <n v="62552"/>
    <s v="Kearsarge Uxbridge"/>
    <s v="IPP Non-CHP"/>
    <x v="23"/>
    <s v="UX680"/>
    <s v=""/>
    <x v="70"/>
    <n v="1.9"/>
    <n v="1.9"/>
    <x v="10"/>
    <s v="SUN"/>
    <s v="PV"/>
    <n v="9"/>
    <x v="114"/>
    <s v=" "/>
    <s v=" "/>
    <s v="(OP) Operating"/>
    <s v=" "/>
    <s v=" "/>
    <s v=" "/>
    <s v=" "/>
    <s v=" "/>
    <s v=" "/>
    <s v="Worcester"/>
    <n v="42.103498999999999"/>
    <n v="-71.597589999999997"/>
    <s v="Map"/>
    <s v="Map"/>
    <s v="ISNE"/>
  </r>
  <r>
    <n v="62056"/>
    <s v="Kearsarge Johnstown 2 LLC"/>
    <n v="62556"/>
    <s v="Kearsarge Johnstown 2 CSG"/>
    <s v="IPP Non-CHP"/>
    <x v="9"/>
    <s v="JOHNS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Fulton"/>
    <n v="43.064422"/>
    <n v="-74.360219999999998"/>
    <s v="Map"/>
    <s v="Map"/>
    <s v="NYIS"/>
  </r>
  <r>
    <n v="62057"/>
    <s v="Kearsarge Montague LLC"/>
    <n v="62557"/>
    <s v="Kearsarge Montague"/>
    <s v="IPP Non-CHP"/>
    <x v="23"/>
    <s v="MONTA"/>
    <s v=""/>
    <x v="201"/>
    <n v="4"/>
    <n v="4"/>
    <x v="10"/>
    <s v="SUN"/>
    <s v="PV"/>
    <n v="6"/>
    <x v="114"/>
    <s v=" "/>
    <s v=" "/>
    <s v="(OP) Operating"/>
    <s v=" "/>
    <s v=" "/>
    <s v=" "/>
    <s v=" "/>
    <s v=" "/>
    <s v=" "/>
    <s v="Franklin"/>
    <n v="42.586362999999999"/>
    <n v="-72.563490000000002"/>
    <s v="Map"/>
    <s v="Map"/>
    <s v="ISNE"/>
  </r>
  <r>
    <n v="62058"/>
    <s v="Kearsarge SKSC2 LLC"/>
    <n v="62558"/>
    <s v="Kearsarge SKSC2 LLC"/>
    <s v="IPP Non-CHP"/>
    <x v="45"/>
    <s v="SKSC2"/>
    <s v=""/>
    <x v="30"/>
    <n v="3.1"/>
    <n v="3.1"/>
    <x v="10"/>
    <s v="SUN"/>
    <s v="PV"/>
    <n v="10"/>
    <x v="114"/>
    <s v=" "/>
    <s v=" "/>
    <s v="(OP) Operating"/>
    <s v=" "/>
    <s v=" "/>
    <s v=" "/>
    <s v=" "/>
    <s v=" "/>
    <s v=" "/>
    <s v="Washington"/>
    <n v="41.498280999999999"/>
    <n v="-71.533410000000003"/>
    <s v="Map"/>
    <s v="Map"/>
    <s v="ISNE"/>
  </r>
  <r>
    <n v="62059"/>
    <s v="Kearsarge Wilmington LLC"/>
    <n v="62559"/>
    <s v="Kearsarge Wilmington"/>
    <s v="IPP Non-CHP"/>
    <x v="23"/>
    <s v="WILM1"/>
    <s v=""/>
    <x v="50"/>
    <n v="1.6"/>
    <n v="1.6"/>
    <x v="10"/>
    <s v="SUN"/>
    <s v="PV"/>
    <n v="12"/>
    <x v="78"/>
    <s v=" "/>
    <s v=" "/>
    <s v="(OP) Operating"/>
    <s v=" "/>
    <s v=" "/>
    <s v=" "/>
    <s v=" "/>
    <s v=" "/>
    <s v=" "/>
    <s v="Middlesex"/>
    <n v="42.561264000000001"/>
    <n v="-71.136859999999999"/>
    <s v="Map"/>
    <s v="Map"/>
    <s v="ISNE"/>
  </r>
  <r>
    <n v="62051"/>
    <s v="Airport Solar LLC"/>
    <n v="62560"/>
    <s v="Airport Solar"/>
    <s v="IPP Non-CHP"/>
    <x v="43"/>
    <s v="APS"/>
    <s v=""/>
    <x v="710"/>
    <n v="47.3"/>
    <n v="47.3"/>
    <x v="10"/>
    <s v="SUN"/>
    <s v="PV"/>
    <n v="12"/>
    <x v="73"/>
    <s v=" "/>
    <s v=" "/>
    <s v="(OP) Operating"/>
    <s v=" "/>
    <s v=" "/>
    <s v=" "/>
    <s v=" "/>
    <s v=" "/>
    <s v=" "/>
    <s v="Lake"/>
    <n v="42.170175999999998"/>
    <n v="-120.4023"/>
    <s v="Map"/>
    <s v="Map"/>
    <s v="PACW"/>
  </r>
  <r>
    <n v="62063"/>
    <s v="Blue Summit III Wind, LLC"/>
    <n v="62566"/>
    <s v="Blue Summit III Wind"/>
    <s v="IPP Non-CHP"/>
    <x v="1"/>
    <s v="BS3"/>
    <s v=""/>
    <x v="1770"/>
    <n v="200.2"/>
    <n v="200.2"/>
    <x v="8"/>
    <s v="WND"/>
    <s v="WT"/>
    <n v="12"/>
    <x v="73"/>
    <s v=" "/>
    <s v=" "/>
    <s v="(OP) Operating"/>
    <s v=" "/>
    <s v=" "/>
    <s v=" "/>
    <s v=" "/>
    <s v=" "/>
    <s v=" "/>
    <s v="Hardeman"/>
    <n v="34.170487999999999"/>
    <n v="-99.56344"/>
    <s v="Map"/>
    <s v="Map"/>
    <s v="ERCO"/>
  </r>
  <r>
    <n v="12341"/>
    <s v="MidAmerican Energy Co"/>
    <n v="62569"/>
    <s v="Knoxville Battery Energy Storage"/>
    <s v="Electric Utility"/>
    <x v="34"/>
    <s v="ES1"/>
    <s v=""/>
    <x v="32"/>
    <n v="1.1000000000000001"/>
    <n v="1.1000000000000001"/>
    <x v="13"/>
    <s v="MWH"/>
    <s v="BA"/>
    <n v="12"/>
    <x v="114"/>
    <s v=" "/>
    <s v=" "/>
    <s v="(OP) Operating"/>
    <s v=" "/>
    <s v=" "/>
    <s v=" "/>
    <s v=" "/>
    <s v=" "/>
    <s v=" "/>
    <s v="Marion"/>
    <n v="41.315961999999999"/>
    <n v="-93.060969999999998"/>
    <s v="Map"/>
    <s v="Map"/>
    <s v="MISO"/>
  </r>
  <r>
    <n v="62069"/>
    <s v="Jiminy Peak Mountain Resort, LLC"/>
    <n v="62570"/>
    <s v="Jiminy Peak Wind QF"/>
    <s v="IPP Non-CHP"/>
    <x v="23"/>
    <s v="32651"/>
    <s v=""/>
    <x v="143"/>
    <n v="1.7"/>
    <n v="2.7"/>
    <x v="8"/>
    <s v="WND"/>
    <s v="WT"/>
    <n v="8"/>
    <x v="59"/>
    <s v=" "/>
    <s v=" "/>
    <s v="(OP) Operating"/>
    <s v=" "/>
    <s v=" "/>
    <s v=" "/>
    <s v=" "/>
    <s v=" "/>
    <s v=" "/>
    <s v="Berkshire"/>
    <n v="42.543748000000001"/>
    <n v="-73.292630000000003"/>
    <s v="Map"/>
    <s v="Map"/>
    <s v="ISNE"/>
  </r>
  <r>
    <n v="57128"/>
    <s v="Bloom Energy"/>
    <n v="62571"/>
    <s v="Disney Prospect"/>
    <s v="IPP Non-CHP"/>
    <x v="3"/>
    <s v="DSY01"/>
    <s v=""/>
    <x v="69"/>
    <n v="1"/>
    <n v="1"/>
    <x v="23"/>
    <s v="NG"/>
    <s v="FC"/>
    <n v="3"/>
    <x v="78"/>
    <s v=" "/>
    <s v=" "/>
    <s v="(OP) Operating"/>
    <s v=" "/>
    <s v=" "/>
    <s v=" "/>
    <s v=" "/>
    <s v=" "/>
    <s v=" "/>
    <s v="Los Angeles"/>
    <n v="34.083387000000002"/>
    <n v="-118.43380000000001"/>
    <s v="Map"/>
    <s v="Map"/>
    <s v="LDWP"/>
  </r>
  <r>
    <n v="57128"/>
    <s v="Bloom Energy"/>
    <n v="62572"/>
    <s v="ATT Jericho"/>
    <s v="IPP Non-CHP"/>
    <x v="9"/>
    <s v="ATT49"/>
    <s v=""/>
    <x v="69"/>
    <n v="1"/>
    <n v="1"/>
    <x v="23"/>
    <s v="NG"/>
    <s v="FC"/>
    <n v="3"/>
    <x v="78"/>
    <s v=" "/>
    <s v=" "/>
    <s v="(OP) Operating"/>
    <s v=" "/>
    <s v=" "/>
    <s v=" "/>
    <s v=" "/>
    <s v=" "/>
    <s v=" "/>
    <s v="Suffolk"/>
    <n v="40.830219"/>
    <n v="-73.352239999999995"/>
    <s v="Map"/>
    <s v="Map"/>
    <s v="NYIS"/>
  </r>
  <r>
    <n v="57128"/>
    <s v="Bloom Energy"/>
    <n v="62573"/>
    <s v="ATT  Kelvin"/>
    <s v="IPP Non-CHP"/>
    <x v="3"/>
    <s v="ATT56"/>
    <s v=""/>
    <x v="69"/>
    <n v="1"/>
    <n v="1"/>
    <x v="23"/>
    <s v="NG"/>
    <s v="FC"/>
    <n v="4"/>
    <x v="78"/>
    <s v=" "/>
    <s v=" "/>
    <s v="(OP) Operating"/>
    <s v=" "/>
    <s v=" "/>
    <s v=" "/>
    <s v=" "/>
    <s v=" "/>
    <s v=" "/>
    <s v="Orange"/>
    <n v="33.684674999999999"/>
    <n v="-117.8368"/>
    <s v="Map"/>
    <s v="Map"/>
    <s v="CISO"/>
  </r>
  <r>
    <n v="57128"/>
    <s v="Bloom Energy"/>
    <n v="62574"/>
    <s v="ATT Van Nyus"/>
    <s v="IPP Non-CHP"/>
    <x v="3"/>
    <s v="ATT93"/>
    <s v=""/>
    <x v="69"/>
    <n v="1"/>
    <n v="1"/>
    <x v="23"/>
    <s v="NG"/>
    <s v="FC"/>
    <n v="7"/>
    <x v="78"/>
    <s v=" "/>
    <s v=" "/>
    <s v="(OP) Operating"/>
    <s v=" "/>
    <s v=" "/>
    <s v=" "/>
    <s v=" "/>
    <s v=" "/>
    <s v=" "/>
    <s v="Los Angeles"/>
    <n v="34.196323999999997"/>
    <n v="-118.4482"/>
    <s v="Map"/>
    <s v="Map"/>
    <s v="LDWP"/>
  </r>
  <r>
    <n v="57128"/>
    <s v="Bloom Energy"/>
    <n v="62575"/>
    <s v="FLEX Gibraltar"/>
    <s v="IPP Non-CHP"/>
    <x v="3"/>
    <s v="FLX01"/>
    <s v=""/>
    <x v="69"/>
    <n v="1"/>
    <n v="1"/>
    <x v="23"/>
    <s v="NG"/>
    <s v="FC"/>
    <n v="2"/>
    <x v="78"/>
    <s v=" "/>
    <s v=" "/>
    <s v="(OP) Operating"/>
    <s v=" "/>
    <s v=" "/>
    <s v=" "/>
    <s v=" "/>
    <s v=" "/>
    <s v=" "/>
    <s v="Santa Clara"/>
    <n v="37.417287999999999"/>
    <n v="-121.89409999999999"/>
    <s v="Map"/>
    <s v="Map"/>
    <s v="CISO"/>
  </r>
  <r>
    <n v="57128"/>
    <s v="Bloom Energy"/>
    <n v="62576"/>
    <s v="MER Queens"/>
    <s v="IPP Non-CHP"/>
    <x v="9"/>
    <s v="MER01"/>
    <s v=""/>
    <x v="45"/>
    <n v="1.2"/>
    <n v="1.2"/>
    <x v="23"/>
    <s v="NG"/>
    <s v="FC"/>
    <n v="3"/>
    <x v="78"/>
    <s v=" "/>
    <s v=" "/>
    <s v="(OP) Operating"/>
    <s v=" "/>
    <s v=" "/>
    <s v=" "/>
    <s v=" "/>
    <s v=" "/>
    <s v=" "/>
    <s v="Queens"/>
    <n v="40.734499999999997"/>
    <n v="-73.870940000000004"/>
    <s v="Map"/>
    <s v="Map"/>
    <s v="NYIS"/>
  </r>
  <r>
    <n v="57128"/>
    <s v="Bloom Energy"/>
    <n v="62577"/>
    <s v="APP Prune A-D"/>
    <s v="IPP Non-CHP"/>
    <x v="3"/>
    <s v="AP11A"/>
    <s v=""/>
    <x v="69"/>
    <n v="1"/>
    <n v="1"/>
    <x v="23"/>
    <s v="NG"/>
    <s v="FC"/>
    <n v="5"/>
    <x v="78"/>
    <s v=" "/>
    <s v=" "/>
    <s v="(OP) Operating"/>
    <s v=" "/>
    <s v=" "/>
    <s v=" "/>
    <s v=" "/>
    <s v=" "/>
    <s v=" "/>
    <s v="Santa Clara"/>
    <n v="37.331665999999998"/>
    <n v="-122.0067"/>
    <s v="Map"/>
    <s v="Map"/>
    <s v="CISO"/>
  </r>
  <r>
    <n v="57128"/>
    <s v="Bloom Energy"/>
    <n v="62577"/>
    <s v="APP Prune A-D"/>
    <s v="IPP Non-CHP"/>
    <x v="3"/>
    <s v="AP11B"/>
    <s v=""/>
    <x v="69"/>
    <n v="1"/>
    <n v="1"/>
    <x v="23"/>
    <s v="NG"/>
    <s v="FC"/>
    <n v="6"/>
    <x v="78"/>
    <s v=" "/>
    <s v=" "/>
    <s v="(OP) Operating"/>
    <s v=" "/>
    <s v=" "/>
    <s v=" "/>
    <s v=" "/>
    <s v=" "/>
    <s v=" "/>
    <s v="Santa Clara"/>
    <n v="37.331665999999998"/>
    <n v="-122.0067"/>
    <s v="Map"/>
    <s v="Map"/>
    <s v="CISO"/>
  </r>
  <r>
    <n v="57128"/>
    <s v="Bloom Energy"/>
    <n v="62577"/>
    <s v="APP Prune A-D"/>
    <s v="IPP Non-CHP"/>
    <x v="3"/>
    <s v="AP11C"/>
    <s v=""/>
    <x v="69"/>
    <n v="1"/>
    <n v="1"/>
    <x v="23"/>
    <s v="NG"/>
    <s v="FC"/>
    <n v="6"/>
    <x v="78"/>
    <s v=" "/>
    <s v=" "/>
    <s v="(OP) Operating"/>
    <s v=" "/>
    <s v=" "/>
    <s v=" "/>
    <s v=" "/>
    <s v=" "/>
    <s v=" "/>
    <s v="Santa Clara"/>
    <n v="37.331665999999998"/>
    <n v="-122.0067"/>
    <s v="Map"/>
    <s v="Map"/>
    <s v="CISO"/>
  </r>
  <r>
    <n v="57128"/>
    <s v="Bloom Energy"/>
    <n v="62577"/>
    <s v="APP Prune A-D"/>
    <s v="IPP Non-CHP"/>
    <x v="3"/>
    <s v="AP11D"/>
    <s v=""/>
    <x v="69"/>
    <n v="1"/>
    <n v="1"/>
    <x v="23"/>
    <s v="NG"/>
    <s v="FC"/>
    <n v="6"/>
    <x v="78"/>
    <s v=" "/>
    <s v=" "/>
    <s v="(OP) Operating"/>
    <s v=" "/>
    <s v=" "/>
    <s v=" "/>
    <s v=" "/>
    <s v=" "/>
    <s v=" "/>
    <s v="Santa Clara"/>
    <n v="37.331665999999998"/>
    <n v="-122.0067"/>
    <s v="Map"/>
    <s v="Map"/>
    <s v="CISO"/>
  </r>
  <r>
    <n v="62067"/>
    <s v="EnterSolar"/>
    <n v="62578"/>
    <s v="Preferred Freezer San Leandro"/>
    <s v="Commercial Non-CHP"/>
    <x v="3"/>
    <s v="SLPV1"/>
    <s v=""/>
    <x v="31"/>
    <n v="2"/>
    <n v="2"/>
    <x v="10"/>
    <s v="SUN"/>
    <s v="PV"/>
    <n v="7"/>
    <x v="78"/>
    <s v=" "/>
    <s v=" "/>
    <s v="(OP) Operating"/>
    <s v=" "/>
    <s v=" "/>
    <s v=" "/>
    <s v=" "/>
    <s v=" "/>
    <s v=" "/>
    <s v="Alameda"/>
    <n v="37.711995000000002"/>
    <n v="-122.1507"/>
    <s v="Map"/>
    <s v="Map"/>
    <s v="CISO"/>
  </r>
  <r>
    <n v="62070"/>
    <s v="Plainfield Solar LLC"/>
    <n v="62579"/>
    <s v="Plainfield Community Solar LLC"/>
    <s v="IPP Non-CHP"/>
    <x v="23"/>
    <s v="2999"/>
    <s v=""/>
    <x v="31"/>
    <n v="2"/>
    <n v="2"/>
    <x v="10"/>
    <s v="SUN"/>
    <s v="PV"/>
    <n v="2"/>
    <x v="73"/>
    <s v=" "/>
    <s v=" "/>
    <s v="(OP) Operating"/>
    <s v=" "/>
    <s v=" "/>
    <s v=" "/>
    <s v=" "/>
    <s v=" "/>
    <s v=" "/>
    <s v="Hampshire"/>
    <n v="42.520499999999998"/>
    <n v="-72.9191"/>
    <s v="Map"/>
    <s v="Map"/>
    <s v="ISNE"/>
  </r>
  <r>
    <n v="62071"/>
    <s v="Route 14A CDG Solar North and South, LLC"/>
    <n v="62580"/>
    <s v="Route 14A CDG Solar North and South LLC"/>
    <s v="IPP Non-CHP"/>
    <x v="9"/>
    <s v="6081"/>
    <s v=""/>
    <x v="201"/>
    <n v="4"/>
    <n v="3.3"/>
    <x v="10"/>
    <s v="SUN"/>
    <s v="PV"/>
    <n v="12"/>
    <x v="114"/>
    <s v=" "/>
    <s v=" "/>
    <s v="(OP) Operating"/>
    <s v=" "/>
    <s v=" "/>
    <s v=" "/>
    <s v=" "/>
    <s v=" "/>
    <s v=" "/>
    <s v="Ontario"/>
    <n v="42.815086000000001"/>
    <n v="-77.046130000000005"/>
    <s v="Map"/>
    <s v="Map"/>
    <s v="NYIS"/>
  </r>
  <r>
    <n v="62068"/>
    <s v="Tolland Solar NG LLC"/>
    <n v="62581"/>
    <s v="Tolland Solar NG LLC"/>
    <s v="IPP Non-CHP"/>
    <x v="23"/>
    <s v="3011"/>
    <s v=""/>
    <x v="59"/>
    <n v="3.5"/>
    <n v="3.5"/>
    <x v="10"/>
    <s v="SUN"/>
    <s v="PV"/>
    <n v="10"/>
    <x v="58"/>
    <s v=" "/>
    <s v=" "/>
    <s v="(OP) Operating"/>
    <s v=" "/>
    <s v=" "/>
    <s v=" "/>
    <s v=" "/>
    <s v=" "/>
    <s v=" "/>
    <s v="Hampden"/>
    <n v="42.089483999999999"/>
    <n v="-73.061430000000001"/>
    <s v="Map"/>
    <s v="Map"/>
    <s v="ISNE"/>
  </r>
  <r>
    <n v="62072"/>
    <s v="Newfield Solar LLC"/>
    <n v="62582"/>
    <s v="Newfield Community Solar LLC"/>
    <s v="IPP Non-CHP"/>
    <x v="9"/>
    <s v="5216"/>
    <s v=""/>
    <x v="207"/>
    <n v="6"/>
    <n v="5.3"/>
    <x v="10"/>
    <s v="SUN"/>
    <s v="PV"/>
    <n v="1"/>
    <x v="73"/>
    <s v=" "/>
    <s v=" "/>
    <s v="(OP) Operating"/>
    <s v=" "/>
    <s v=" "/>
    <s v=" "/>
    <s v=" "/>
    <s v=" "/>
    <s v=" "/>
    <s v="Tompkins"/>
    <n v="42.391309999999997"/>
    <n v="-76.564239999999998"/>
    <s v="Map"/>
    <s v="Map"/>
    <s v="NYIS"/>
  </r>
  <r>
    <n v="62073"/>
    <s v="Tanglewood Circle Solar 1 LLC"/>
    <n v="62583"/>
    <s v="Tanglewood Circle Solar 1 LLC"/>
    <s v="IPP Non-CHP"/>
    <x v="23"/>
    <s v="5823"/>
    <s v=""/>
    <x v="80"/>
    <n v="5"/>
    <n v="4.3"/>
    <x v="10"/>
    <s v="SUN"/>
    <s v="PV"/>
    <n v="11"/>
    <x v="114"/>
    <s v=" "/>
    <s v=" "/>
    <s v="(OP) Operating"/>
    <s v=" "/>
    <s v=" "/>
    <s v=" "/>
    <s v=" "/>
    <s v=" "/>
    <s v=" "/>
    <s v="Berkshire"/>
    <n v="42.252046"/>
    <n v="-73.109960000000001"/>
    <s v="Map"/>
    <s v="Map"/>
    <s v="ISNE"/>
  </r>
  <r>
    <n v="61910"/>
    <s v="Quitman Solar, LLC"/>
    <n v="62584"/>
    <s v="Quitman Solar"/>
    <s v="IPP Non-CHP"/>
    <x v="27"/>
    <s v="QUITM"/>
    <s v=""/>
    <x v="302"/>
    <n v="150"/>
    <n v="150"/>
    <x v="10"/>
    <s v="SUN"/>
    <s v="PV"/>
    <n v="12"/>
    <x v="73"/>
    <s v=" "/>
    <s v=" "/>
    <s v="(OP) Operating"/>
    <s v=" "/>
    <s v=" "/>
    <s v=" "/>
    <s v=" "/>
    <s v=" "/>
    <s v=" "/>
    <s v="Brooks"/>
    <n v="30.849004999999998"/>
    <n v="-83.643280000000004"/>
    <s v="Map"/>
    <s v="Map"/>
    <s v="SOCO"/>
  </r>
  <r>
    <n v="11806"/>
    <s v="Massachusetts Mun Wholes Electric Co"/>
    <n v="62585"/>
    <s v="Beebe Substation Battery Storage"/>
    <s v="Electric Utility"/>
    <x v="23"/>
    <s v="WAKFD"/>
    <s v=""/>
    <x v="125"/>
    <n v="3"/>
    <n v="3"/>
    <x v="13"/>
    <s v="MWH"/>
    <s v="BA"/>
    <n v="3"/>
    <x v="73"/>
    <s v=" "/>
    <s v=" "/>
    <s v="(OP) Operating"/>
    <s v=" "/>
    <s v=" "/>
    <s v=" "/>
    <s v=" "/>
    <s v=" "/>
    <s v=" "/>
    <s v="Middlesex"/>
    <n v="42.487909999999999"/>
    <n v="-71.047809999999998"/>
    <s v="Map"/>
    <s v="Map"/>
    <s v="ISNE"/>
  </r>
  <r>
    <n v="62084"/>
    <s v="DG Florham Park Solar LLC"/>
    <n v="62586"/>
    <s v="DG Florham Park Solar LLC"/>
    <s v="IPP Non-CHP"/>
    <x v="40"/>
    <s v="BASF"/>
    <s v=""/>
    <x v="31"/>
    <n v="2"/>
    <n v="2"/>
    <x v="10"/>
    <s v="SUN"/>
    <s v="PV"/>
    <n v="10"/>
    <x v="73"/>
    <s v=" "/>
    <s v=" "/>
    <s v="(OP) Operating"/>
    <s v=" "/>
    <s v=" "/>
    <s v=" "/>
    <s v=" "/>
    <s v=" "/>
    <s v=" "/>
    <s v="Morris"/>
    <n v="40.777782999999999"/>
    <n v="-74.427239999999998"/>
    <s v="Map"/>
    <s v="Map"/>
    <s v="PJM"/>
  </r>
  <r>
    <n v="62087"/>
    <s v="Montefiore Mount Vernon Hospital"/>
    <n v="62589"/>
    <s v="Montefiore Mount Vernon Hospital"/>
    <s v="Commercial Non-CHP"/>
    <x v="9"/>
    <s v="CONP7"/>
    <s v=""/>
    <x v="58"/>
    <n v="0.4"/>
    <n v="0.4"/>
    <x v="5"/>
    <s v="DFO"/>
    <s v="IC"/>
    <n v="1"/>
    <x v="64"/>
    <s v=" "/>
    <s v=" "/>
    <s v="(SB) Standby/Backup: available for service but not normally used"/>
    <s v=" "/>
    <s v=" "/>
    <s v=" "/>
    <s v=" "/>
    <s v=" "/>
    <s v=" "/>
    <s v="Westchester"/>
    <n v="40.902825"/>
    <n v="-73.868740000000003"/>
    <s v="Map"/>
    <s v="Map"/>
    <s v="NYIS"/>
  </r>
  <r>
    <n v="62087"/>
    <s v="Montefiore Mount Vernon Hospital"/>
    <n v="62589"/>
    <s v="Montefiore Mount Vernon Hospital"/>
    <s v="Commercial Non-CHP"/>
    <x v="9"/>
    <s v="DETR4"/>
    <s v=""/>
    <x v="173"/>
    <n v="0.7"/>
    <n v="0.7"/>
    <x v="5"/>
    <s v="DFO"/>
    <s v="IC"/>
    <n v="1"/>
    <x v="64"/>
    <s v=" "/>
    <s v=" "/>
    <s v="(SB) Standby/Backup: available for service but not normally used"/>
    <s v=" "/>
    <s v=" "/>
    <s v=" "/>
    <s v=" "/>
    <s v=" "/>
    <s v=" "/>
    <s v="Westchester"/>
    <n v="40.902825"/>
    <n v="-73.868740000000003"/>
    <s v="Map"/>
    <s v="Map"/>
    <s v="NYIS"/>
  </r>
  <r>
    <n v="11345"/>
    <s v="Lyon-Lincoln Electric Cooperative, Inc."/>
    <n v="62590"/>
    <s v="Wolf Creek Generator"/>
    <s v="Electric Utility"/>
    <x v="12"/>
    <s v="WOLF"/>
    <s v=""/>
    <x v="69"/>
    <n v="1"/>
    <n v="1"/>
    <x v="5"/>
    <s v="DFO"/>
    <s v="IC"/>
    <n v="4"/>
    <x v="58"/>
    <s v=" "/>
    <s v=" "/>
    <s v="(SB) Standby/Backup: available for service but not normally used"/>
    <s v=" "/>
    <s v=" "/>
    <s v=" "/>
    <s v=" "/>
    <s v=" "/>
    <s v=" "/>
    <s v="Coffey"/>
    <n v="38.274329999999999"/>
    <n v="-95.684030000000007"/>
    <s v="Map"/>
    <s v="Map"/>
    <s v="SWPP"/>
  </r>
  <r>
    <n v="61677"/>
    <s v="Sol Systems"/>
    <n v="62595"/>
    <s v="Wendell Solar Farm LLC"/>
    <s v="IPP Non-CHP"/>
    <x v="33"/>
    <s v="10424"/>
    <s v=""/>
    <x v="80"/>
    <n v="5"/>
    <n v="5"/>
    <x v="10"/>
    <s v="SUN"/>
    <s v="PV"/>
    <n v="9"/>
    <x v="73"/>
    <s v=" "/>
    <s v=" "/>
    <s v="(OP) Operating"/>
    <s v=" "/>
    <s v=" "/>
    <s v=" "/>
    <s v=" "/>
    <s v=" "/>
    <n v="0"/>
    <s v="Johnston"/>
    <n v="35.734580999999999"/>
    <n v="-78.355000000000004"/>
    <s v="Map"/>
    <s v="Map"/>
    <s v="CPLE"/>
  </r>
  <r>
    <n v="61677"/>
    <s v="Sol Systems"/>
    <n v="62596"/>
    <s v="Sabattus Solar LLC"/>
    <s v="IPP Non-CHP"/>
    <x v="33"/>
    <s v="11999"/>
    <s v=""/>
    <x v="80"/>
    <n v="5"/>
    <n v="5"/>
    <x v="10"/>
    <s v="SUN"/>
    <s v="PV"/>
    <n v="11"/>
    <x v="73"/>
    <s v=" "/>
    <s v=" "/>
    <s v="(OP) Operating"/>
    <s v=" "/>
    <s v=" "/>
    <s v=" "/>
    <s v=" "/>
    <s v=" "/>
    <s v=" "/>
    <s v="Nash"/>
    <n v="35.819000000000003"/>
    <n v="-78.135000000000005"/>
    <s v="Map"/>
    <s v="Map"/>
    <s v="CPLE"/>
  </r>
  <r>
    <n v="59300"/>
    <s v="PNM Resources"/>
    <n v="62597"/>
    <s v="Rio De Oro Solar Energy Center"/>
    <s v="Electric Utility"/>
    <x v="8"/>
    <s v="RDO"/>
    <s v=""/>
    <x v="23"/>
    <n v="10"/>
    <n v="8.1999999999999993"/>
    <x v="10"/>
    <s v="SUN"/>
    <s v="PV"/>
    <n v="6"/>
    <x v="73"/>
    <s v=" "/>
    <s v=" "/>
    <s v="(OP) Operating"/>
    <s v=" "/>
    <s v=" "/>
    <s v=" "/>
    <s v=" "/>
    <s v=" "/>
    <s v=" "/>
    <s v="Valencia"/>
    <n v="34.692"/>
    <n v="-106.688"/>
    <s v="Map"/>
    <s v="Map"/>
    <s v="PNM"/>
  </r>
  <r>
    <n v="62095"/>
    <s v="Connell East LLC."/>
    <n v="62598"/>
    <s v="Connell East LLC"/>
    <s v="Commercial Non-CHP"/>
    <x v="40"/>
    <s v="LOREA"/>
    <s v=""/>
    <x v="81"/>
    <n v="1.4"/>
    <n v="1.4"/>
    <x v="10"/>
    <s v="SUN"/>
    <s v="PV"/>
    <n v="1"/>
    <x v="66"/>
    <s v=" "/>
    <s v=" "/>
    <s v="(OP) Operating"/>
    <s v=" "/>
    <s v=" "/>
    <s v=" "/>
    <s v=" "/>
    <s v=" "/>
    <s v=" "/>
    <s v="Union"/>
    <n v="40.666975999999998"/>
    <n v="-74.407809999999998"/>
    <s v="Map"/>
    <s v="Map"/>
    <s v="PJM"/>
  </r>
  <r>
    <n v="62098"/>
    <s v="Cookstown Solar Farm, LLC"/>
    <n v="62600"/>
    <s v="Cookstown"/>
    <s v="IPP Non-CHP"/>
    <x v="33"/>
    <s v="COOKS"/>
    <s v=""/>
    <x v="80"/>
    <n v="4.5"/>
    <n v="4.3"/>
    <x v="10"/>
    <s v="SUN"/>
    <s v="PV"/>
    <n v="2"/>
    <x v="73"/>
    <s v=" "/>
    <s v=" "/>
    <s v="(OP) Operating"/>
    <s v=" "/>
    <s v=" "/>
    <s v=" "/>
    <s v=" "/>
    <s v=" "/>
    <s v=" "/>
    <s v="Wayne"/>
    <n v="35.436844000000001"/>
    <n v="-77.973749999999995"/>
    <s v="Map"/>
    <s v="Map"/>
    <s v="CPLW"/>
  </r>
  <r>
    <n v="62099"/>
    <s v="Changeup Solar, LLC"/>
    <n v="62601"/>
    <s v="Changeup"/>
    <s v="IPP Non-CHP"/>
    <x v="33"/>
    <s v="CHANG"/>
    <s v=""/>
    <x v="31"/>
    <n v="1.5"/>
    <n v="1.2"/>
    <x v="10"/>
    <s v="SUN"/>
    <s v="PV"/>
    <n v="3"/>
    <x v="73"/>
    <s v=" "/>
    <s v=" "/>
    <s v="(OP) Operating"/>
    <s v=" "/>
    <s v=" "/>
    <s v=" "/>
    <s v=" "/>
    <s v=" "/>
    <s v=" "/>
    <s v="Randolph"/>
    <n v="35.749009999999998"/>
    <n v="-79.785529999999994"/>
    <s v="Map"/>
    <s v="Map"/>
    <s v="CPLE"/>
  </r>
  <r>
    <n v="62100"/>
    <s v="Starr Farm, LLC"/>
    <n v="62602"/>
    <s v="Starr"/>
    <s v="IPP Non-CHP"/>
    <x v="33"/>
    <s v="STARR"/>
    <s v=""/>
    <x v="80"/>
    <n v="4.5"/>
    <n v="3.7"/>
    <x v="10"/>
    <s v="SUN"/>
    <s v="PV"/>
    <n v="3"/>
    <x v="73"/>
    <s v=" "/>
    <s v=" "/>
    <s v="(OP) Operating"/>
    <s v=" "/>
    <s v=" "/>
    <s v=" "/>
    <s v=" "/>
    <s v=" "/>
    <s v=" "/>
    <s v="Sampson"/>
    <n v="35.015397999999998"/>
    <n v="-78.350800000000007"/>
    <s v="Map"/>
    <s v="Map"/>
    <s v="CPLW"/>
  </r>
  <r>
    <n v="62101"/>
    <s v="Badger Farm, LLC"/>
    <n v="62603"/>
    <s v="Badger"/>
    <s v="IPP Non-CHP"/>
    <x v="33"/>
    <s v="BADGE"/>
    <s v=""/>
    <x v="80"/>
    <n v="4.5"/>
    <n v="3.7"/>
    <x v="10"/>
    <s v="SUN"/>
    <s v="PV"/>
    <n v="3"/>
    <x v="73"/>
    <s v=" "/>
    <s v=" "/>
    <s v="(OP) Operating"/>
    <s v=" "/>
    <s v=" "/>
    <s v=" "/>
    <s v=" "/>
    <s v=" "/>
    <s v=" "/>
    <s v="Jones"/>
    <n v="34.83896"/>
    <n v="-77.22878"/>
    <s v="Map"/>
    <s v="Map"/>
    <s v="CPLW"/>
  </r>
  <r>
    <n v="60571"/>
    <s v="AEP Onsite Partners"/>
    <n v="62607"/>
    <s v="Bloomfield Municipal Utilities Solar"/>
    <s v="IPP Non-CHP"/>
    <x v="34"/>
    <s v="PV"/>
    <s v=""/>
    <x v="50"/>
    <n v="1.6"/>
    <n v="1.6"/>
    <x v="10"/>
    <s v="SUN"/>
    <s v="PV"/>
    <n v="4"/>
    <x v="73"/>
    <s v=" "/>
    <s v=" "/>
    <s v="(OP) Operating"/>
    <s v=" "/>
    <s v=" "/>
    <s v=" "/>
    <s v=" "/>
    <s v=" "/>
    <s v=" "/>
    <s v="Davis"/>
    <n v="40.75"/>
    <n v="-92.45"/>
    <s v="Map"/>
    <s v="Map"/>
    <s v="MISO"/>
  </r>
  <r>
    <n v="12341"/>
    <s v="MidAmerican Energy Co"/>
    <n v="62608"/>
    <s v="North English II"/>
    <s v="Electric Utility"/>
    <x v="34"/>
    <s v="1"/>
    <s v=""/>
    <x v="1591"/>
    <n v="140"/>
    <n v="140"/>
    <x v="8"/>
    <s v="WND"/>
    <s v="WT"/>
    <n v="12"/>
    <x v="73"/>
    <s v=" "/>
    <s v=" "/>
    <s v="(OP) Operating"/>
    <s v=" "/>
    <s v=" "/>
    <s v=" "/>
    <s v=" "/>
    <s v=" "/>
    <s v=" "/>
    <s v="Poweshiek"/>
    <n v="41.617316000000002"/>
    <n v="-92.405280000000005"/>
    <s v="Map"/>
    <s v="Map"/>
    <s v="MISO"/>
  </r>
  <r>
    <n v="16604"/>
    <s v="City of San Antonio - (TX)"/>
    <n v="62609"/>
    <s v="Commerce ESS"/>
    <s v="Electric Utility"/>
    <x v="1"/>
    <s v="BA1"/>
    <s v=""/>
    <x v="23"/>
    <n v="10"/>
    <n v="10"/>
    <x v="13"/>
    <s v="MWH"/>
    <s v="BA"/>
    <n v="6"/>
    <x v="73"/>
    <s v=" "/>
    <s v=" "/>
    <s v="(OP) Operating"/>
    <s v=" "/>
    <s v=" "/>
    <s v=" "/>
    <s v=" "/>
    <s v=" "/>
    <s v=" "/>
    <s v="Bexar"/>
    <n v="29.434449999999998"/>
    <n v="-98.617649999999998"/>
    <s v="Map"/>
    <s v="Map"/>
    <s v="ERCO"/>
  </r>
  <r>
    <n v="16604"/>
    <s v="City of San Antonio - (TX)"/>
    <n v="62610"/>
    <s v="Commerce Solar"/>
    <s v="Electric Utility"/>
    <x v="1"/>
    <s v="PV1"/>
    <s v=""/>
    <x v="80"/>
    <n v="5"/>
    <n v="5"/>
    <x v="10"/>
    <s v="SUN"/>
    <s v="PV"/>
    <n v="12"/>
    <x v="73"/>
    <s v=" "/>
    <s v=" "/>
    <s v="(OP) Operating"/>
    <s v=" "/>
    <s v=" "/>
    <s v=" "/>
    <s v=" "/>
    <s v=" "/>
    <s v=" "/>
    <s v="Bexar"/>
    <n v="29.434449999999998"/>
    <n v="-98.617649999999998"/>
    <s v="Map"/>
    <s v="Map"/>
    <s v="ERCO"/>
  </r>
  <r>
    <n v="62028"/>
    <s v="PFMG Solar Grossmont Helix LLC"/>
    <n v="62611"/>
    <s v="PFMG Solar Grossmont Helix LLC"/>
    <s v="IPP Non-CHP"/>
    <x v="3"/>
    <s v="HELIX"/>
    <s v=""/>
    <x v="45"/>
    <n v="1.2"/>
    <n v="1.2"/>
    <x v="10"/>
    <s v="SUN"/>
    <s v="PV"/>
    <n v="5"/>
    <x v="114"/>
    <s v=" "/>
    <s v=" "/>
    <s v="(OP) Operating"/>
    <s v=" "/>
    <s v=" "/>
    <s v=" "/>
    <s v=" "/>
    <s v=" "/>
    <s v=" "/>
    <s v="San Diego"/>
    <n v="32.753281000000001"/>
    <n v="-117.0352"/>
    <s v="Map"/>
    <s v="Map"/>
    <s v="CISO"/>
  </r>
  <r>
    <n v="62067"/>
    <s v="EnterSolar"/>
    <n v="62612"/>
    <s v="USAA Black Bear Energy"/>
    <s v="IPP Non-CHP"/>
    <x v="40"/>
    <s v="USBC1"/>
    <s v=""/>
    <x v="70"/>
    <n v="1.9"/>
    <n v="1.9"/>
    <x v="10"/>
    <s v="SUN"/>
    <s v="PV"/>
    <n v="11"/>
    <x v="114"/>
    <s v=" "/>
    <s v=" "/>
    <s v="(OP) Operating"/>
    <s v=" "/>
    <s v=" "/>
    <s v=" "/>
    <s v=" "/>
    <s v=" "/>
    <s v=" "/>
    <s v="Middlesex"/>
    <n v="40.313572999999998"/>
    <n v="-74.484700000000004"/>
    <s v="Map"/>
    <s v="Map"/>
    <s v="PJM"/>
  </r>
  <r>
    <n v="62067"/>
    <s v="EnterSolar"/>
    <n v="62613"/>
    <s v="CBP Solar"/>
    <s v="IPP Non-CHP"/>
    <x v="9"/>
    <s v="CBPB1"/>
    <s v=""/>
    <x v="46"/>
    <n v="1.8"/>
    <n v="1.8"/>
    <x v="10"/>
    <s v="SUN"/>
    <s v="PV"/>
    <n v="12"/>
    <x v="114"/>
    <s v=" "/>
    <s v=" "/>
    <s v="(OP) Operating"/>
    <s v=" "/>
    <s v=" "/>
    <s v=" "/>
    <s v=" "/>
    <s v=" "/>
    <s v=" "/>
    <s v="Westchester"/>
    <n v="41.266188"/>
    <n v="-73.946879999999993"/>
    <s v="Map"/>
    <s v="Map"/>
    <s v="NYIS"/>
  </r>
  <r>
    <n v="62067"/>
    <s v="EnterSolar"/>
    <n v="62614"/>
    <s v="Kinder Morgan Fordham"/>
    <s v="IPP Non-CHP"/>
    <x v="9"/>
    <s v="KMFO1"/>
    <s v=""/>
    <x v="458"/>
    <n v="1.7"/>
    <n v="1.7"/>
    <x v="10"/>
    <s v="SUN"/>
    <s v="PV"/>
    <n v="6"/>
    <x v="114"/>
    <s v=" "/>
    <s v=" "/>
    <s v="(OP) Operating"/>
    <s v=" "/>
    <s v=" "/>
    <s v=" "/>
    <s v=" "/>
    <s v=" "/>
    <s v=" "/>
    <s v="Richmond"/>
    <n v="40.542557000000002"/>
    <n v="-74.236580000000004"/>
    <s v="Map"/>
    <s v="Map"/>
    <s v="NYIS"/>
  </r>
  <r>
    <n v="62067"/>
    <s v="EnterSolar"/>
    <n v="62615"/>
    <s v="ALDI DC 2"/>
    <s v="IPP Non-CHP"/>
    <x v="22"/>
    <s v="ADC2"/>
    <s v=""/>
    <x v="45"/>
    <n v="1.2"/>
    <n v="1.2"/>
    <x v="10"/>
    <s v="SUN"/>
    <s v="PV"/>
    <n v="2"/>
    <x v="114"/>
    <s v=" "/>
    <s v=" "/>
    <s v="(OP) Operating"/>
    <s v=" "/>
    <s v=" "/>
    <s v=" "/>
    <s v=" "/>
    <s v=" "/>
    <s v=" "/>
    <s v="Hartford"/>
    <n v="41.865827000000003"/>
    <n v="-72.57396"/>
    <s v="Map"/>
    <s v="Map"/>
    <s v="ISNE"/>
  </r>
  <r>
    <n v="62067"/>
    <s v="EnterSolar"/>
    <n v="62616"/>
    <s v="CCG Marketing"/>
    <s v="IPP Non-CHP"/>
    <x v="40"/>
    <s v="CCGWC"/>
    <s v=""/>
    <x v="143"/>
    <n v="1.5"/>
    <n v="1.5"/>
    <x v="10"/>
    <s v="SUN"/>
    <s v="PV"/>
    <n v="7"/>
    <x v="114"/>
    <s v=" "/>
    <s v=" "/>
    <s v="(OP) Operating"/>
    <s v=" "/>
    <s v=" "/>
    <s v=" "/>
    <s v=" "/>
    <s v=" "/>
    <s v=" "/>
    <s v="Essex"/>
    <n v="40.859343000000003"/>
    <n v="-74.302959999999999"/>
    <s v="Map"/>
    <s v="Map"/>
    <s v="PJM"/>
  </r>
  <r>
    <n v="62110"/>
    <s v="Rockland Bakery Inc."/>
    <n v="62619"/>
    <s v="Rockland Bakery Inc."/>
    <s v="Commercial Non-CHP"/>
    <x v="9"/>
    <s v="CAT1"/>
    <s v=""/>
    <x v="57"/>
    <n v="0.8"/>
    <n v="0.8"/>
    <x v="6"/>
    <s v="NG"/>
    <s v="IC"/>
    <n v="1"/>
    <x v="10"/>
    <s v=" "/>
    <s v=" "/>
    <s v="(SB) Standby/Backup: available for service but not normally used"/>
    <s v=" "/>
    <s v=" "/>
    <s v=" "/>
    <s v=" "/>
    <s v=" "/>
    <s v=" "/>
    <s v="Rockland"/>
    <n v="41.190589000000003"/>
    <n v="-74.065110000000004"/>
    <s v="Map"/>
    <s v="Map"/>
    <s v="NYIS"/>
  </r>
  <r>
    <n v="62110"/>
    <s v="Rockland Bakery Inc."/>
    <n v="62619"/>
    <s v="Rockland Bakery Inc."/>
    <s v="Commercial Non-CHP"/>
    <x v="9"/>
    <s v="CAT2"/>
    <s v=""/>
    <x v="57"/>
    <n v="0.8"/>
    <n v="0.8"/>
    <x v="6"/>
    <s v="NG"/>
    <s v="IC"/>
    <n v="1"/>
    <x v="10"/>
    <s v=" "/>
    <s v=" "/>
    <s v="(SB) Standby/Backup: available for service but not normally used"/>
    <s v=" "/>
    <s v=" "/>
    <s v=" "/>
    <s v=" "/>
    <s v=" "/>
    <s v=" "/>
    <s v="Rockland"/>
    <n v="41.190589000000003"/>
    <n v="-74.065110000000004"/>
    <s v="Map"/>
    <s v="Map"/>
    <s v="NYIS"/>
  </r>
  <r>
    <n v="62110"/>
    <s v="Rockland Bakery Inc."/>
    <n v="62619"/>
    <s v="Rockland Bakery Inc."/>
    <s v="Commercial Non-CHP"/>
    <x v="9"/>
    <s v="CAT3"/>
    <s v=""/>
    <x v="57"/>
    <n v="0.8"/>
    <n v="0.8"/>
    <x v="6"/>
    <s v="NG"/>
    <s v="IC"/>
    <n v="1"/>
    <x v="10"/>
    <s v=" "/>
    <s v=" "/>
    <s v="(SB) Standby/Backup: available for service but not normally used"/>
    <s v=" "/>
    <s v=" "/>
    <s v=" "/>
    <s v=" "/>
    <s v=" "/>
    <s v=" "/>
    <s v="Rockland"/>
    <n v="41.190589000000003"/>
    <n v="-74.065110000000004"/>
    <s v="Map"/>
    <s v="Map"/>
    <s v="NYIS"/>
  </r>
  <r>
    <n v="62110"/>
    <s v="Rockland Bakery Inc."/>
    <n v="62619"/>
    <s v="Rockland Bakery Inc."/>
    <s v="Commercial Non-CHP"/>
    <x v="9"/>
    <s v="CATE4"/>
    <s v=""/>
    <x v="143"/>
    <n v="1.5"/>
    <n v="1.5"/>
    <x v="5"/>
    <s v="DFO"/>
    <s v="IC"/>
    <n v="1"/>
    <x v="10"/>
    <s v=" "/>
    <s v=" "/>
    <s v="(SB) Standby/Backup: available for service but not normally used"/>
    <s v=" "/>
    <s v=" "/>
    <s v=" "/>
    <s v=" "/>
    <s v=" "/>
    <s v=" "/>
    <s v="Rockland"/>
    <n v="41.190589000000003"/>
    <n v="-74.065110000000004"/>
    <s v="Map"/>
    <s v="Map"/>
    <s v="NYIS"/>
  </r>
  <r>
    <n v="62105"/>
    <s v="Achilles Farm, LLC"/>
    <n v="62621"/>
    <s v="Achilles Solar"/>
    <s v="IPP Non-CHP"/>
    <x v="33"/>
    <s v="ACHIL"/>
    <s v=""/>
    <x v="80"/>
    <n v="4.0999999999999996"/>
    <n v="4"/>
    <x v="10"/>
    <s v="SUN"/>
    <s v="PV"/>
    <n v="2"/>
    <x v="73"/>
    <s v=" "/>
    <s v=" "/>
    <s v="(OP) Operating"/>
    <s v=" "/>
    <s v=" "/>
    <s v=" "/>
    <s v=" "/>
    <s v=" "/>
    <s v=" "/>
    <s v="Montgomery"/>
    <n v="35.359673999999998"/>
    <n v="-79.911420000000007"/>
    <s v="Map"/>
    <s v="Map"/>
    <s v="CPLE"/>
  </r>
  <r>
    <n v="62112"/>
    <s v="Overlook Medical Center"/>
    <n v="62622"/>
    <s v="Overlook Medical Center"/>
    <s v="Commercial CHP"/>
    <x v="40"/>
    <s v="CHPS1"/>
    <s v=""/>
    <x v="69"/>
    <n v="1"/>
    <n v="1"/>
    <x v="6"/>
    <s v="NG"/>
    <s v="IC"/>
    <n v="1"/>
    <x v="60"/>
    <s v=" "/>
    <s v=" "/>
    <s v="(OP) Operating"/>
    <s v=" "/>
    <s v=" "/>
    <s v=" "/>
    <s v=" "/>
    <s v=" "/>
    <s v=" "/>
    <s v="Union"/>
    <n v="40.711683999999998"/>
    <n v="-74.354230000000001"/>
    <s v="Map"/>
    <s v="Map"/>
    <s v="PJM"/>
  </r>
  <r>
    <n v="62112"/>
    <s v="Overlook Medical Center"/>
    <n v="62622"/>
    <s v="Overlook Medical Center"/>
    <s v="Commercial CHP"/>
    <x v="40"/>
    <s v="CHPS2"/>
    <s v=""/>
    <x v="69"/>
    <n v="1"/>
    <n v="1"/>
    <x v="6"/>
    <s v="NG"/>
    <s v="IC"/>
    <n v="1"/>
    <x v="60"/>
    <s v=" "/>
    <s v=" "/>
    <s v="(OP) Operating"/>
    <s v=" "/>
    <s v=" "/>
    <s v=" "/>
    <s v=" "/>
    <s v=" "/>
    <s v=" "/>
    <s v="Union"/>
    <n v="40.711683999999998"/>
    <n v="-74.354230000000001"/>
    <s v="Map"/>
    <s v="Map"/>
    <s v="PJM"/>
  </r>
  <r>
    <n v="62112"/>
    <s v="Overlook Medical Center"/>
    <n v="62622"/>
    <s v="Overlook Medical Center"/>
    <s v="Commercial CHP"/>
    <x v="40"/>
    <s v="CHPS3"/>
    <s v=""/>
    <x v="31"/>
    <n v="1"/>
    <n v="1"/>
    <x v="5"/>
    <s v="DFO"/>
    <s v="IC"/>
    <n v="1"/>
    <x v="60"/>
    <s v=" "/>
    <s v=" "/>
    <s v="(SB) Standby/Backup: available for service but not normally used"/>
    <s v=" "/>
    <s v=" "/>
    <s v=" "/>
    <s v=" "/>
    <s v=" "/>
    <s v=" "/>
    <s v="Union"/>
    <n v="40.711683999999998"/>
    <n v="-74.354230000000001"/>
    <s v="Map"/>
    <s v="Map"/>
    <s v="PJM"/>
  </r>
  <r>
    <n v="62104"/>
    <s v="Arborgate Farm, LLC"/>
    <n v="62623"/>
    <s v="Arborgate Solar"/>
    <s v="IPP Non-CHP"/>
    <x v="33"/>
    <s v="ARBOR"/>
    <s v=""/>
    <x v="80"/>
    <n v="4.5"/>
    <n v="4.3"/>
    <x v="10"/>
    <s v="SUN"/>
    <s v="PV"/>
    <n v="2"/>
    <x v="73"/>
    <s v=" "/>
    <s v=" "/>
    <s v="(OP) Operating"/>
    <s v=" "/>
    <s v=" "/>
    <s v=" "/>
    <s v=" "/>
    <s v=" "/>
    <s v=" "/>
    <s v="Chatham"/>
    <n v="35.717390999999999"/>
    <n v="-79.119460000000004"/>
    <s v="Map"/>
    <s v="Map"/>
    <s v="CPLW"/>
  </r>
  <r>
    <n v="18488"/>
    <s v="City of Taunton"/>
    <n v="62625"/>
    <s v="West Water Street"/>
    <s v="Electric Utility"/>
    <x v="23"/>
    <s v="G1"/>
    <s v=""/>
    <x v="60"/>
    <n v="2.5"/>
    <n v="2.5"/>
    <x v="5"/>
    <s v="DFO"/>
    <s v="IC"/>
    <n v="1"/>
    <x v="114"/>
    <s v=" "/>
    <s v=" "/>
    <s v="(OP) Operating"/>
    <s v=" "/>
    <s v=" "/>
    <s v=" "/>
    <s v=" "/>
    <s v=" "/>
    <s v=" "/>
    <s v="Bristol"/>
    <n v="41.880899999999997"/>
    <n v="-71.092699999999994"/>
    <s v="Map"/>
    <s v="Map"/>
    <s v="ISNE"/>
  </r>
  <r>
    <n v="18488"/>
    <s v="City of Taunton"/>
    <n v="62625"/>
    <s v="West Water Street"/>
    <s v="Electric Utility"/>
    <x v="23"/>
    <s v="G2"/>
    <s v=""/>
    <x v="60"/>
    <n v="2.5"/>
    <n v="2.5"/>
    <x v="5"/>
    <s v="DFO"/>
    <s v="IC"/>
    <n v="1"/>
    <x v="114"/>
    <s v=" "/>
    <s v=" "/>
    <s v="(OP) Operating"/>
    <s v=" "/>
    <s v=" "/>
    <s v=" "/>
    <s v=" "/>
    <s v=" "/>
    <s v=" "/>
    <s v="Bristol"/>
    <n v="41.880899999999997"/>
    <n v="-71.092699999999994"/>
    <s v="Map"/>
    <s v="Map"/>
    <s v="ISNE"/>
  </r>
  <r>
    <n v="18488"/>
    <s v="City of Taunton"/>
    <n v="62625"/>
    <s v="West Water Street"/>
    <s v="Electric Utility"/>
    <x v="23"/>
    <s v="G3"/>
    <s v=""/>
    <x v="60"/>
    <n v="2.5"/>
    <n v="2.5"/>
    <x v="5"/>
    <s v="DFO"/>
    <s v="IC"/>
    <n v="1"/>
    <x v="114"/>
    <s v=" "/>
    <s v=" "/>
    <s v="(OP) Operating"/>
    <s v=" "/>
    <s v=" "/>
    <s v=" "/>
    <s v=" "/>
    <s v=" "/>
    <s v=" "/>
    <s v="Bristol"/>
    <n v="41.880899999999997"/>
    <n v="-71.092699999999994"/>
    <s v="Map"/>
    <s v="Map"/>
    <s v="ISNE"/>
  </r>
  <r>
    <n v="18488"/>
    <s v="City of Taunton"/>
    <n v="62625"/>
    <s v="West Water Street"/>
    <s v="Electric Utility"/>
    <x v="23"/>
    <s v="G4"/>
    <s v=""/>
    <x v="60"/>
    <n v="2.5"/>
    <n v="2.5"/>
    <x v="5"/>
    <s v="DFO"/>
    <s v="IC"/>
    <n v="1"/>
    <x v="114"/>
    <s v=" "/>
    <s v=" "/>
    <s v="(OP) Operating"/>
    <s v=" "/>
    <s v=" "/>
    <s v=" "/>
    <s v=" "/>
    <s v=" "/>
    <s v=" "/>
    <s v="Bristol"/>
    <n v="41.880899999999997"/>
    <n v="-71.092699999999994"/>
    <s v="Map"/>
    <s v="Map"/>
    <s v="ISNE"/>
  </r>
  <r>
    <n v="62114"/>
    <s v="Wadesboro Farm 4, LLC"/>
    <n v="62627"/>
    <s v="Wadesboro 4"/>
    <s v="IPP Non-CHP"/>
    <x v="33"/>
    <s v="WADE4"/>
    <s v=""/>
    <x v="56"/>
    <n v="1.9"/>
    <n v="1.9"/>
    <x v="10"/>
    <s v="SUN"/>
    <s v="PV"/>
    <n v="2"/>
    <x v="73"/>
    <s v=" "/>
    <s v=" "/>
    <s v="(OP) Operating"/>
    <s v=" "/>
    <s v=" "/>
    <s v=" "/>
    <s v=" "/>
    <s v=" "/>
    <s v=" "/>
    <s v="Anson"/>
    <n v="35.102173999999998"/>
    <n v="-80.122020000000006"/>
    <s v="Map"/>
    <s v="Map"/>
    <s v="CPLE"/>
  </r>
  <r>
    <n v="60584"/>
    <s v="Onyx Asset Services Group"/>
    <n v="62628"/>
    <s v="APG Old Bayside"/>
    <s v="IPP Non-CHP"/>
    <x v="26"/>
    <s v="10115"/>
    <s v=""/>
    <x v="458"/>
    <n v="1.7"/>
    <n v="1.7"/>
    <x v="10"/>
    <s v="SUN"/>
    <s v="PV"/>
    <n v="10"/>
    <x v="114"/>
    <s v=" "/>
    <s v=" "/>
    <s v="(OP) Operating"/>
    <s v=" "/>
    <s v=" "/>
    <s v=" "/>
    <s v=" "/>
    <s v=" "/>
    <s v=" "/>
    <s v="Harford"/>
    <n v="39.498961000000001"/>
    <n v="-76.146060000000006"/>
    <s v="Map"/>
    <s v="Map"/>
    <s v="PJM"/>
  </r>
  <r>
    <n v="60584"/>
    <s v="Onyx Asset Services Group"/>
    <n v="62629"/>
    <s v="APG New Chesapeake"/>
    <s v="IPP Non-CHP"/>
    <x v="26"/>
    <s v="10115"/>
    <s v=""/>
    <x v="86"/>
    <n v="2.2999999999999998"/>
    <n v="2.2999999999999998"/>
    <x v="10"/>
    <s v="SUN"/>
    <s v="PV"/>
    <n v="10"/>
    <x v="114"/>
    <s v=" "/>
    <s v=" "/>
    <s v="(OP) Operating"/>
    <s v=" "/>
    <s v=" "/>
    <s v=" "/>
    <s v=" "/>
    <s v=" "/>
    <s v=" "/>
    <s v="Harford"/>
    <n v="39.493704000000001"/>
    <n v="-76.146699999999996"/>
    <s v="Map"/>
    <s v="Map"/>
    <s v="PJM"/>
  </r>
  <r>
    <n v="61494"/>
    <s v="Radian Generation"/>
    <n v="62636"/>
    <s v="NVSS-II"/>
    <s v="IPP Non-CHP"/>
    <x v="15"/>
    <s v="NVSS2"/>
    <s v=""/>
    <x v="318"/>
    <n v="14"/>
    <n v="14.5"/>
    <x v="10"/>
    <s v="SUN"/>
    <s v="PV"/>
    <n v="2"/>
    <x v="78"/>
    <s v=" "/>
    <s v=" "/>
    <s v="(OP) Operating"/>
    <s v=" "/>
    <s v=" "/>
    <s v=" "/>
    <s v=" "/>
    <s v=" "/>
    <s v=" "/>
    <s v="Nye"/>
    <n v="36.275050999999998"/>
    <n v="-115.9723"/>
    <s v="Map"/>
    <s v="Map"/>
    <s v="NEVP"/>
  </r>
  <r>
    <n v="56990"/>
    <s v="NJR Clean Energy Ventures Corporation"/>
    <n v="62637"/>
    <s v="Milford Solar Farm (NJ) LLC"/>
    <s v="IPP Non-CHP"/>
    <x v="40"/>
    <s v="MILFD"/>
    <s v=""/>
    <x v="243"/>
    <n v="7.5"/>
    <n v="7.5"/>
    <x v="10"/>
    <s v="SUN"/>
    <s v="PV"/>
    <n v="9"/>
    <x v="73"/>
    <s v=" "/>
    <s v=" "/>
    <s v="(OP) Operating"/>
    <s v=" "/>
    <s v=" "/>
    <s v=" "/>
    <s v=" "/>
    <s v=" "/>
    <s v=" "/>
    <s v="Hunterdon"/>
    <n v="40.614955000000002"/>
    <n v="-75.156490000000005"/>
    <s v="Map"/>
    <s v="Map"/>
    <s v="PJM"/>
  </r>
  <r>
    <n v="56990"/>
    <s v="NJR Clean Energy Ventures Corporation"/>
    <n v="62638"/>
    <s v="McCullough Road Solar Farm"/>
    <s v="IPP Non-CHP"/>
    <x v="40"/>
    <s v="WASHG"/>
    <s v=""/>
    <x v="184"/>
    <n v="7.6"/>
    <n v="7.6"/>
    <x v="10"/>
    <s v="SUN"/>
    <s v="PV"/>
    <n v="6"/>
    <x v="73"/>
    <s v=" "/>
    <s v=" "/>
    <s v="(OP) Operating"/>
    <s v=" "/>
    <s v=" "/>
    <s v=" "/>
    <s v=" "/>
    <s v=" "/>
    <s v=" "/>
    <s v="Warren"/>
    <n v="40.757615000000001"/>
    <n v="-74.958160000000007"/>
    <s v="Map"/>
    <s v="Map"/>
    <s v="PJM"/>
  </r>
  <r>
    <n v="60584"/>
    <s v="Onyx Asset Services Group"/>
    <n v="62639"/>
    <s v="Manchester Community College East"/>
    <s v="IPP Non-CHP"/>
    <x v="22"/>
    <s v="10307"/>
    <s v=""/>
    <x v="69"/>
    <n v="1"/>
    <n v="1"/>
    <x v="10"/>
    <s v="SUN"/>
    <s v="PV"/>
    <n v="10"/>
    <x v="114"/>
    <s v=" "/>
    <s v=" "/>
    <s v="(OP) Operating"/>
    <s v=" "/>
    <s v=" "/>
    <s v=" "/>
    <s v=" "/>
    <s v=" "/>
    <s v=" "/>
    <s v="Hartford"/>
    <n v="41.763257000000003"/>
    <n v="-72.557140000000004"/>
    <s v="Map"/>
    <s v="Map"/>
    <s v="ISNE"/>
  </r>
  <r>
    <n v="60584"/>
    <s v="Onyx Asset Services Group"/>
    <n v="62640"/>
    <s v="Manchester Community College North"/>
    <s v="IPP Non-CHP"/>
    <x v="22"/>
    <s v="10308"/>
    <s v=""/>
    <x v="69"/>
    <n v="1"/>
    <n v="1"/>
    <x v="10"/>
    <s v="SUN"/>
    <s v="PV"/>
    <n v="10"/>
    <x v="114"/>
    <s v=" "/>
    <s v=" "/>
    <s v="(OP) Operating"/>
    <s v=" "/>
    <s v=" "/>
    <s v=" "/>
    <s v=" "/>
    <s v=" "/>
    <s v=" "/>
    <s v="Hartford"/>
    <n v="41.763592000000003"/>
    <n v="-72.563289999999995"/>
    <s v="Map"/>
    <s v="Map"/>
    <s v="ISNE"/>
  </r>
  <r>
    <n v="59170"/>
    <s v="North American Biofuels, LLC"/>
    <n v="62641"/>
    <s v="Morehead Generating Facility"/>
    <s v="IPP Non-CHP"/>
    <x v="5"/>
    <s v="M3516"/>
    <s v=""/>
    <x v="81"/>
    <n v="1.4"/>
    <n v="1.4"/>
    <x v="12"/>
    <s v="LFG"/>
    <s v="IC"/>
    <n v="10"/>
    <x v="73"/>
    <s v=" "/>
    <s v=" "/>
    <s v="(OP) Operating"/>
    <s v=" "/>
    <s v=" "/>
    <s v=" "/>
    <s v=" "/>
    <s v=" "/>
    <s v=" "/>
    <s v="Rowan"/>
    <n v="38.191000000000003"/>
    <n v="-83.543999999999997"/>
    <s v="Map"/>
    <s v="Map"/>
    <s v="PJM"/>
  </r>
  <r>
    <n v="58270"/>
    <s v="GE Wind Energy LLC"/>
    <n v="62642"/>
    <s v="GE-Lubbock"/>
    <s v="IPP Non-CHP"/>
    <x v="1"/>
    <s v="GE-P2"/>
    <s v=""/>
    <x v="60"/>
    <n v="3"/>
    <n v="3"/>
    <x v="8"/>
    <s v="WND"/>
    <s v="WT"/>
    <n v="4"/>
    <x v="58"/>
    <s v=" "/>
    <s v=" "/>
    <s v="(OP) Operating"/>
    <s v=" "/>
    <s v=" "/>
    <s v=" "/>
    <s v=" "/>
    <s v=" "/>
    <s v=" "/>
    <s v="Lubbock"/>
    <n v="33.591450000000002"/>
    <n v="-102.0569"/>
    <s v="Map"/>
    <s v="Map"/>
    <s v="SWPP"/>
  </r>
  <r>
    <n v="58270"/>
    <s v="GE Wind Energy LLC"/>
    <n v="62642"/>
    <s v="GE-Lubbock"/>
    <s v="IPP Non-CHP"/>
    <x v="1"/>
    <s v="GE-P3"/>
    <s v=""/>
    <x v="63"/>
    <n v="3.1"/>
    <n v="3.1"/>
    <x v="8"/>
    <s v="WND"/>
    <s v="WT"/>
    <n v="2"/>
    <x v="67"/>
    <s v=" "/>
    <s v=" "/>
    <s v="(OP) Operating"/>
    <s v=" "/>
    <s v=" "/>
    <s v=" "/>
    <s v=" "/>
    <s v=" "/>
    <s v=" "/>
    <s v="Lubbock"/>
    <n v="33.591450000000002"/>
    <n v="-102.0569"/>
    <s v="Map"/>
    <s v="Map"/>
    <s v="SWPP"/>
  </r>
  <r>
    <n v="62083"/>
    <s v="Arizona State University FDM"/>
    <n v="62643"/>
    <s v="AZ State University - Tempe Campus Solar"/>
    <s v="Commercial Non-CHP"/>
    <x v="11"/>
    <s v="20794"/>
    <s v=""/>
    <x v="67"/>
    <n v="0.2"/>
    <n v="0.2"/>
    <x v="10"/>
    <s v="SUN"/>
    <s v="PV"/>
    <n v="12"/>
    <x v="66"/>
    <s v=" "/>
    <s v=" 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s v="AZ State University - Tempe Campus Solar"/>
    <s v="Commercial Non-CHP"/>
    <x v="11"/>
    <s v="20799"/>
    <s v=""/>
    <x v="65"/>
    <n v="0.1"/>
    <n v="0.1"/>
    <x v="10"/>
    <s v="SUN"/>
    <s v="PV"/>
    <n v="12"/>
    <x v="66"/>
    <s v=" "/>
    <s v=" 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s v="AZ State University - Tempe Campus Solar"/>
    <s v="Commercial Non-CHP"/>
    <x v="11"/>
    <s v="20971"/>
    <s v=""/>
    <x v="67"/>
    <n v="0.2"/>
    <n v="0.2"/>
    <x v="10"/>
    <s v="SUN"/>
    <s v="PV"/>
    <n v="12"/>
    <x v="66"/>
    <s v=" "/>
    <s v=" 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s v="AZ State University - Tempe Campus Solar"/>
    <s v="Commercial Non-CHP"/>
    <x v="11"/>
    <s v="20974"/>
    <s v=""/>
    <x v="65"/>
    <n v="0.1"/>
    <n v="0.1"/>
    <x v="10"/>
    <s v="SUN"/>
    <s v="PV"/>
    <n v="12"/>
    <x v="66"/>
    <s v=" "/>
    <s v=" 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s v="AZ State University - Tempe Campus Solar"/>
    <s v="Commercial Non-CHP"/>
    <x v="11"/>
    <s v="20975"/>
    <s v=""/>
    <x v="65"/>
    <n v="0.1"/>
    <n v="0.1"/>
    <x v="10"/>
    <s v="SUN"/>
    <s v="PV"/>
    <n v="12"/>
    <x v="74"/>
    <s v=" "/>
    <s v=" 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s v="AZ State University - Tempe Campus Solar"/>
    <s v="Commercial Non-CHP"/>
    <x v="11"/>
    <s v="3365A"/>
    <s v=""/>
    <x v="65"/>
    <n v="0.1"/>
    <n v="0.1"/>
    <x v="10"/>
    <s v="SUN"/>
    <s v="PV"/>
    <n v="1"/>
    <x v="56"/>
    <s v=" "/>
    <s v=" 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s v="AZ State University - Tempe Campus Solar"/>
    <s v="Commercial Non-CHP"/>
    <x v="11"/>
    <s v="3365B"/>
    <s v=""/>
    <x v="65"/>
    <n v="0.1"/>
    <n v="0.1"/>
    <x v="10"/>
    <s v="SUN"/>
    <s v="PV"/>
    <n v="1"/>
    <x v="56"/>
    <s v=" "/>
    <s v=" 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s v="AZ State University - Tempe Campus Solar"/>
    <s v="Commercial Non-CHP"/>
    <x v="11"/>
    <s v="3384"/>
    <s v=""/>
    <x v="173"/>
    <n v="0.7"/>
    <n v="0.7"/>
    <x v="10"/>
    <s v="SUN"/>
    <s v="PV"/>
    <n v="2"/>
    <x v="56"/>
    <s v=" "/>
    <s v=" 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s v="AZ State University - Tempe Campus Solar"/>
    <s v="Commercial Non-CHP"/>
    <x v="11"/>
    <s v="3385"/>
    <s v=""/>
    <x v="71"/>
    <n v="0.6"/>
    <n v="0.6"/>
    <x v="10"/>
    <s v="SUN"/>
    <s v="PV"/>
    <n v="12"/>
    <x v="72"/>
    <s v=" "/>
    <s v=" 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s v="AZ State University - Tempe Campus Solar"/>
    <s v="Commercial Non-CHP"/>
    <x v="11"/>
    <s v="4202"/>
    <s v=""/>
    <x v="65"/>
    <n v="0.1"/>
    <n v="0.1"/>
    <x v="10"/>
    <s v="SUN"/>
    <s v="PV"/>
    <n v="4"/>
    <x v="56"/>
    <s v=" "/>
    <s v=" "/>
    <s v="(OP) Operating"/>
    <s v=" "/>
    <s v=" "/>
    <s v=" "/>
    <s v=" "/>
    <s v=" "/>
    <s v=" "/>
    <s v="Maricopa"/>
    <n v="33.424278999999999"/>
    <n v="-111.9282"/>
    <s v="Map"/>
    <s v="Map"/>
    <s v="AZPS"/>
  </r>
  <r>
    <n v="62122"/>
    <s v="Minuteman Eenergy Storage, LLC"/>
    <n v="62644"/>
    <s v="Minuteman Energy Storage"/>
    <s v="IPP Non-CHP"/>
    <x v="23"/>
    <s v="MMES"/>
    <s v=""/>
    <x v="80"/>
    <n v="5"/>
    <n v="5"/>
    <x v="13"/>
    <s v="MWH"/>
    <s v="BA"/>
    <n v="5"/>
    <x v="73"/>
    <s v=" "/>
    <s v=" "/>
    <s v="(OP) Operating"/>
    <s v=" "/>
    <s v=" "/>
    <s v=" "/>
    <s v=" "/>
    <s v=" "/>
    <s v=" "/>
    <s v="Middlesex"/>
    <n v="42.567613999999999"/>
    <n v="-71.098129999999998"/>
    <s v="Map"/>
    <s v="Map"/>
    <s v="ISNE"/>
  </r>
  <r>
    <n v="62123"/>
    <s v="SunRaise Investments, LLC"/>
    <n v="62646"/>
    <s v="Washburn Road Solar"/>
    <s v="IPP Non-CHP"/>
    <x v="23"/>
    <s v="WASHB"/>
    <s v=""/>
    <x v="70"/>
    <n v="2"/>
    <n v="2"/>
    <x v="10"/>
    <s v="SUN"/>
    <s v="PV"/>
    <n v="12"/>
    <x v="114"/>
    <s v=" "/>
    <s v=" "/>
    <s v="(OP) Operating"/>
    <s v=" "/>
    <s v=" "/>
    <s v=" "/>
    <s v=" "/>
    <s v=" "/>
    <s v=" "/>
    <s v="Bristol"/>
    <n v="41.777158999999997"/>
    <n v="-70.965249999999997"/>
    <s v="Map"/>
    <s v="Map"/>
    <s v="ISNE"/>
  </r>
  <r>
    <n v="61984"/>
    <s v="MBS TextBook  Exhcange LLC"/>
    <n v="62647"/>
    <s v="MBS Texbook Exchange"/>
    <s v="Commercial Non-CHP"/>
    <x v="28"/>
    <s v="MBS1"/>
    <s v=""/>
    <x v="69"/>
    <n v="1"/>
    <n v="1"/>
    <x v="5"/>
    <s v="DFO"/>
    <s v="IC"/>
    <n v="11"/>
    <x v="72"/>
    <s v=" "/>
    <s v=" "/>
    <s v="(OP) Operating"/>
    <s v=" "/>
    <s v=" "/>
    <s v=" "/>
    <s v=" "/>
    <s v=" "/>
    <s v=" "/>
    <s v="Boone"/>
    <n v="38.957180000000001"/>
    <n v="-92.377600000000001"/>
    <s v="Map"/>
    <s v="Map"/>
    <s v="MISO"/>
  </r>
  <r>
    <n v="61984"/>
    <s v="MBS TextBook  Exhcange LLC"/>
    <n v="62647"/>
    <s v="MBS Texbook Exchange"/>
    <s v="Commercial Non-CHP"/>
    <x v="28"/>
    <s v="MBS2"/>
    <s v=""/>
    <x v="69"/>
    <n v="1"/>
    <n v="1"/>
    <x v="5"/>
    <s v="DFO"/>
    <s v="IC"/>
    <n v="11"/>
    <x v="72"/>
    <s v=" "/>
    <s v=" "/>
    <s v="(OP) Operating"/>
    <s v=" "/>
    <s v=" "/>
    <s v=" "/>
    <s v=" "/>
    <s v=" "/>
    <s v=" "/>
    <s v="Boone"/>
    <n v="38.957180000000001"/>
    <n v="-92.377600000000001"/>
    <s v="Map"/>
    <s v="Map"/>
    <s v="MISO"/>
  </r>
  <r>
    <n v="62129"/>
    <s v="SFDK Solar, LLC"/>
    <n v="62649"/>
    <s v="SFDK Solar"/>
    <s v="IPP Non-CHP"/>
    <x v="3"/>
    <s v="SFDK"/>
    <s v=""/>
    <x v="462"/>
    <n v="6.3"/>
    <n v="6.3"/>
    <x v="10"/>
    <s v="SUN"/>
    <s v="PV"/>
    <n v="12"/>
    <x v="73"/>
    <s v=" "/>
    <s v=" "/>
    <s v="(OP) Operating"/>
    <s v=" "/>
    <s v=" "/>
    <s v=" "/>
    <s v=" "/>
    <s v=" "/>
    <s v=" "/>
    <s v="Solano"/>
    <n v="38.132244999999998"/>
    <n v="-122.232"/>
    <s v="Map"/>
    <s v="Map"/>
    <s v="CISO"/>
  </r>
  <r>
    <n v="62124"/>
    <s v="New York Presbyterian-The Allen Hospital"/>
    <n v="62650"/>
    <s v="New York Presbyterian-The Allen Hospital"/>
    <s v="Commercial Non-CHP"/>
    <x v="9"/>
    <s v="CAT32"/>
    <s v=""/>
    <x v="69"/>
    <n v="1"/>
    <n v="1"/>
    <x v="5"/>
    <s v="DFO"/>
    <s v="IC"/>
    <n v="1"/>
    <x v="56"/>
    <s v=" "/>
    <s v=" "/>
    <s v="(SB) Standby/Backup: available for service but not normally used"/>
    <s v=" "/>
    <s v=" "/>
    <s v=" "/>
    <s v=" "/>
    <s v=" "/>
    <s v=" "/>
    <s v="New York"/>
    <n v="40.873277999999999"/>
    <n v="-73.912869999999998"/>
    <s v="Map"/>
    <s v="Map"/>
    <s v="NYIS"/>
  </r>
  <r>
    <n v="61187"/>
    <s v="DG Minnesota CSG, LLC"/>
    <n v="62651"/>
    <s v="Haven Solar Project CSG"/>
    <s v="IPP Non-CHP"/>
    <x v="2"/>
    <s v="HAVEN"/>
    <s v=""/>
    <x v="125"/>
    <n v="3"/>
    <n v="3"/>
    <x v="10"/>
    <s v="SUN"/>
    <s v="PV"/>
    <n v="7"/>
    <x v="73"/>
    <s v=" "/>
    <s v=" "/>
    <s v="(OP) Operating"/>
    <s v=" "/>
    <s v=" "/>
    <s v=" "/>
    <s v=" "/>
    <s v=" "/>
    <s v=" "/>
    <s v="Sherburne"/>
    <n v="45.518000000000001"/>
    <n v="-94.122"/>
    <s v="Map"/>
    <s v="Map"/>
    <s v="MISO"/>
  </r>
  <r>
    <n v="62123"/>
    <s v="SunRaise Investments, LLC"/>
    <n v="62652"/>
    <s v="Happy Hollow CSG Hybrid"/>
    <s v="IPP Non-CHP"/>
    <x v="23"/>
    <s v="HHESS"/>
    <s v=""/>
    <x v="291"/>
    <n v="3.3"/>
    <n v="3.3"/>
    <x v="13"/>
    <s v="MWH"/>
    <s v="BA"/>
    <n v="10"/>
    <x v="73"/>
    <s v=" "/>
    <s v=" "/>
    <s v="(OP) Operating"/>
    <s v=" "/>
    <s v=" "/>
    <s v=" "/>
    <s v=" "/>
    <s v=" "/>
    <s v=" "/>
    <s v="Worcester"/>
    <n v="42.606994999999998"/>
    <n v="-72.045289999999994"/>
    <s v="Map"/>
    <s v="Map"/>
    <s v="ISNE"/>
  </r>
  <r>
    <n v="62123"/>
    <s v="SunRaise Investments, LLC"/>
    <n v="62652"/>
    <s v="Happy Hollow CSG Hybrid"/>
    <s v="IPP Non-CHP"/>
    <x v="23"/>
    <s v="HHPV"/>
    <s v=""/>
    <x v="80"/>
    <n v="5"/>
    <n v="5"/>
    <x v="10"/>
    <s v="SUN"/>
    <s v="PV"/>
    <n v="10"/>
    <x v="73"/>
    <s v=" "/>
    <s v=" "/>
    <s v="(OP) Operating"/>
    <s v=" "/>
    <s v=" "/>
    <s v=" "/>
    <s v=" "/>
    <s v=" "/>
    <s v=" "/>
    <s v="Worcester"/>
    <n v="42.606994999999998"/>
    <n v="-72.045289999999994"/>
    <s v="Map"/>
    <s v="Map"/>
    <s v="ISNE"/>
  </r>
  <r>
    <n v="62131"/>
    <s v="HL Solar LLC"/>
    <n v="62655"/>
    <s v="HL Solar"/>
    <s v="IPP Non-CHP"/>
    <x v="3"/>
    <s v="HLS"/>
    <s v=""/>
    <x v="184"/>
    <n v="7.6"/>
    <n v="7.6"/>
    <x v="10"/>
    <s v="SUN"/>
    <s v="PV"/>
    <n v="6"/>
    <x v="73"/>
    <s v=" "/>
    <s v=" "/>
    <s v="(OP) Operating"/>
    <s v=" "/>
    <s v=" "/>
    <s v=" "/>
    <s v=" "/>
    <s v=" "/>
    <s v=" "/>
    <s v="Lassen"/>
    <n v="40.372999999999998"/>
    <n v="-120.262"/>
    <s v="Map"/>
    <s v="Map"/>
    <s v="CISO"/>
  </r>
  <r>
    <n v="62132"/>
    <s v="DWW Solar ll LLC"/>
    <n v="62657"/>
    <s v="DWW Solar ll"/>
    <s v="IPP Non-CHP"/>
    <x v="22"/>
    <s v="DWWS"/>
    <s v=""/>
    <x v="174"/>
    <n v="36.9"/>
    <n v="36.9"/>
    <x v="10"/>
    <s v="SUN"/>
    <s v="PV"/>
    <n v="12"/>
    <x v="73"/>
    <s v=" "/>
    <s v=" "/>
    <s v="(OP) Operating"/>
    <s v=" "/>
    <s v=" "/>
    <s v=" "/>
    <s v=" "/>
    <s v=" "/>
    <s v=" "/>
    <s v="Hartford"/>
    <n v="41.541595999999998"/>
    <n v="-72.475020000000001"/>
    <s v="Map"/>
    <s v="Map"/>
    <s v="ISNE"/>
  </r>
  <r>
    <n v="4683"/>
    <s v="City of Cuyahoga Falls - (OH)"/>
    <n v="62658"/>
    <s v="Cuyahoga Falls 1"/>
    <s v="Electric Utility"/>
    <x v="42"/>
    <s v="P001"/>
    <s v=""/>
    <x v="143"/>
    <n v="1.5"/>
    <n v="1.5"/>
    <x v="5"/>
    <s v="DFO"/>
    <s v="IC"/>
    <n v="7"/>
    <x v="114"/>
    <s v=" "/>
    <s v=" "/>
    <s v="(OP) Operating"/>
    <s v=" "/>
    <s v=" "/>
    <s v=" "/>
    <s v=" "/>
    <s v=" "/>
    <s v=" "/>
    <s v="Summit"/>
    <n v="41.141773000000001"/>
    <n v="-81.474540000000005"/>
    <s v="Map"/>
    <s v="Map"/>
    <s v="PJM"/>
  </r>
  <r>
    <n v="4683"/>
    <s v="City of Cuyahoga Falls - (OH)"/>
    <n v="62658"/>
    <s v="Cuyahoga Falls 1"/>
    <s v="Electric Utility"/>
    <x v="42"/>
    <s v="P002"/>
    <s v=""/>
    <x v="143"/>
    <n v="1.5"/>
    <n v="1.5"/>
    <x v="5"/>
    <s v="DFO"/>
    <s v="IC"/>
    <n v="7"/>
    <x v="114"/>
    <s v=" "/>
    <s v=" "/>
    <s v="(OP) Operating"/>
    <s v=" "/>
    <s v=" "/>
    <s v=" "/>
    <s v=" "/>
    <s v=" "/>
    <s v=" "/>
    <s v="Summit"/>
    <n v="41.141773000000001"/>
    <n v="-81.474540000000005"/>
    <s v="Map"/>
    <s v="Map"/>
    <s v="PJM"/>
  </r>
  <r>
    <n v="4683"/>
    <s v="City of Cuyahoga Falls - (OH)"/>
    <n v="62658"/>
    <s v="Cuyahoga Falls 1"/>
    <s v="Electric Utility"/>
    <x v="42"/>
    <s v="P003"/>
    <s v=""/>
    <x v="143"/>
    <n v="1.5"/>
    <n v="1.5"/>
    <x v="5"/>
    <s v="DFO"/>
    <s v="IC"/>
    <n v="7"/>
    <x v="114"/>
    <s v=" "/>
    <s v=" "/>
    <s v="(OP) Operating"/>
    <s v=" "/>
    <s v=" "/>
    <s v=" "/>
    <s v=" "/>
    <s v=" "/>
    <s v=" "/>
    <s v="Summit"/>
    <n v="41.141773000000001"/>
    <n v="-81.474540000000005"/>
    <s v="Map"/>
    <s v="Map"/>
    <s v="PJM"/>
  </r>
  <r>
    <n v="4683"/>
    <s v="City of Cuyahoga Falls - (OH)"/>
    <n v="62658"/>
    <s v="Cuyahoga Falls 1"/>
    <s v="Electric Utility"/>
    <x v="42"/>
    <s v="P004"/>
    <s v=""/>
    <x v="143"/>
    <n v="1.5"/>
    <n v="1.5"/>
    <x v="5"/>
    <s v="DFO"/>
    <s v="IC"/>
    <n v="7"/>
    <x v="114"/>
    <s v=" "/>
    <s v=" "/>
    <s v="(OP) Operating"/>
    <s v=" "/>
    <s v=" "/>
    <s v=" "/>
    <s v=" "/>
    <s v=" "/>
    <s v=" "/>
    <s v="Summit"/>
    <n v="41.141773000000001"/>
    <n v="-81.474540000000005"/>
    <s v="Map"/>
    <s v="Map"/>
    <s v="PJM"/>
  </r>
  <r>
    <n v="4683"/>
    <s v="City of Cuyahoga Falls - (OH)"/>
    <n v="62658"/>
    <s v="Cuyahoga Falls 1"/>
    <s v="Electric Utility"/>
    <x v="42"/>
    <s v="P005"/>
    <s v=""/>
    <x v="143"/>
    <n v="1.5"/>
    <n v="1.5"/>
    <x v="5"/>
    <s v="DFO"/>
    <s v="IC"/>
    <n v="7"/>
    <x v="114"/>
    <s v=" "/>
    <s v=" "/>
    <s v="(OP) Operating"/>
    <s v=" "/>
    <s v=" "/>
    <s v=" "/>
    <s v=" "/>
    <s v=" "/>
    <s v=" "/>
    <s v="Summit"/>
    <n v="41.141773000000001"/>
    <n v="-81.474540000000005"/>
    <s v="Map"/>
    <s v="Map"/>
    <s v="PJM"/>
  </r>
  <r>
    <n v="4683"/>
    <s v="City of Cuyahoga Falls - (OH)"/>
    <n v="62658"/>
    <s v="Cuyahoga Falls 1"/>
    <s v="Electric Utility"/>
    <x v="42"/>
    <s v="P006"/>
    <s v=""/>
    <x v="143"/>
    <n v="1.5"/>
    <n v="1.5"/>
    <x v="5"/>
    <s v="DFO"/>
    <s v="IC"/>
    <n v="7"/>
    <x v="114"/>
    <s v=" "/>
    <s v=" "/>
    <s v="(OP) Operating"/>
    <s v=" "/>
    <s v=" "/>
    <s v=" "/>
    <s v=" "/>
    <s v=" "/>
    <s v=" "/>
    <s v="Summit"/>
    <n v="41.141773000000001"/>
    <n v="-81.474540000000005"/>
    <s v="Map"/>
    <s v="Map"/>
    <s v="PJM"/>
  </r>
  <r>
    <n v="62138"/>
    <s v="Pecan Grove Solar, LLC"/>
    <n v="62659"/>
    <s v="Pecan Grove Solar, LLC"/>
    <s v="IPP Non-CHP"/>
    <x v="33"/>
    <s v="1081"/>
    <s v=""/>
    <x v="80"/>
    <n v="5"/>
    <n v="5"/>
    <x v="10"/>
    <s v="SUN"/>
    <s v="PV"/>
    <n v="11"/>
    <x v="73"/>
    <s v=" "/>
    <s v=" "/>
    <s v="(OP) Operating"/>
    <s v=" "/>
    <s v=" "/>
    <s v=" "/>
    <s v=" "/>
    <s v=" "/>
    <s v=" "/>
    <s v="Craven"/>
    <n v="35.067661000000001"/>
    <n v="-77.185209999999998"/>
    <s v="Map"/>
    <s v="Map"/>
    <s v="CPLE"/>
  </r>
  <r>
    <n v="62139"/>
    <s v="1025 Traveller Solar, LLC"/>
    <n v="62660"/>
    <s v="1025 Traveller Solar, LLC"/>
    <s v="IPP Non-CHP"/>
    <x v="33"/>
    <s v="1025"/>
    <s v=""/>
    <x v="80"/>
    <n v="5"/>
    <n v="5"/>
    <x v="10"/>
    <s v="SUN"/>
    <s v="PV"/>
    <n v="11"/>
    <x v="73"/>
    <s v=" "/>
    <s v=" "/>
    <s v="(OP) Operating"/>
    <s v=" "/>
    <s v=" "/>
    <s v=" "/>
    <s v=" "/>
    <s v=" "/>
    <s v=" "/>
    <s v="Lee"/>
    <n v="35.427307999999996"/>
    <n v="-79.126320000000007"/>
    <s v="Map"/>
    <s v="Map"/>
    <s v="CPLE"/>
  </r>
  <r>
    <n v="62140"/>
    <s v="1047 Little Mountain Solar, LLC"/>
    <n v="62661"/>
    <s v="1047 Little Mountain Solar, LLC"/>
    <s v="IPP Non-CHP"/>
    <x v="33"/>
    <s v="1047"/>
    <s v=""/>
    <x v="125"/>
    <n v="3"/>
    <n v="3"/>
    <x v="10"/>
    <s v="SUN"/>
    <s v="PV"/>
    <n v="11"/>
    <x v="73"/>
    <s v=" "/>
    <s v=" "/>
    <s v="(OP) Operating"/>
    <s v=" "/>
    <s v=" "/>
    <s v=" "/>
    <s v=" "/>
    <s v=" "/>
    <s v=" "/>
    <s v="Yadkin"/>
    <n v="36.197066999999997"/>
    <n v="-80.806730000000002"/>
    <s v="Map"/>
    <s v="Map"/>
    <s v="DUK"/>
  </r>
  <r>
    <n v="62141"/>
    <s v="Ennis Solar, LLC"/>
    <n v="62662"/>
    <s v="Ennis Solar, LLC"/>
    <s v="IPP Non-CHP"/>
    <x v="33"/>
    <s v="22503"/>
    <s v=""/>
    <x v="80"/>
    <n v="5"/>
    <n v="5"/>
    <x v="10"/>
    <s v="SUN"/>
    <s v="PV"/>
    <n v="11"/>
    <x v="73"/>
    <s v=" "/>
    <s v=" "/>
    <s v="(OP) Operating"/>
    <s v=" "/>
    <s v=" "/>
    <s v=" "/>
    <s v=" "/>
    <s v=" "/>
    <s v=" "/>
    <s v="Harnett"/>
    <n v="35.421964000000003"/>
    <n v="-78.721680000000006"/>
    <s v="Map"/>
    <s v="Map"/>
    <s v="CPLE"/>
  </r>
  <r>
    <n v="57081"/>
    <s v="WGL Energy Systems, Inc"/>
    <n v="62663"/>
    <s v="Gilcrest Solar"/>
    <s v="IPP Non-CHP"/>
    <x v="20"/>
    <s v="SO390"/>
    <s v=""/>
    <x v="143"/>
    <n v="1.5"/>
    <n v="1.5"/>
    <x v="10"/>
    <s v="SUN"/>
    <s v="PV"/>
    <n v="8"/>
    <x v="114"/>
    <s v=" "/>
    <s v=" "/>
    <s v="(OP) Operating"/>
    <s v=" "/>
    <s v=" "/>
    <s v=" "/>
    <s v=" "/>
    <s v=" "/>
    <s v=" "/>
    <s v="Weld"/>
    <n v="40.289366000000001"/>
    <n v="-104.78360000000001"/>
    <s v="Map"/>
    <s v="Map"/>
    <s v="WACM"/>
  </r>
  <r>
    <n v="57081"/>
    <s v="WGL Energy Systems, Inc"/>
    <n v="62664"/>
    <s v="Quincy Solar"/>
    <s v="IPP Non-CHP"/>
    <x v="20"/>
    <s v="SO393"/>
    <s v=""/>
    <x v="143"/>
    <n v="1.5"/>
    <n v="1.5"/>
    <x v="10"/>
    <s v="SUN"/>
    <s v="PV"/>
    <n v="9"/>
    <x v="114"/>
    <s v=" "/>
    <s v=" "/>
    <s v="(OP) Operating"/>
    <s v=" "/>
    <s v=" "/>
    <s v=" "/>
    <s v=" "/>
    <s v=" "/>
    <s v=" "/>
    <s v="Arapahoe"/>
    <n v="39.638379999999998"/>
    <n v="-104.5626"/>
    <s v="Map"/>
    <s v="Map"/>
    <s v="WACM"/>
  </r>
  <r>
    <n v="60685"/>
    <s v="Novel Energy Solutions"/>
    <n v="62665"/>
    <s v="Novel Solar One CSG LLC"/>
    <s v="IPP Non-CHP"/>
    <x v="2"/>
    <s v="HELD"/>
    <s v=""/>
    <x v="125"/>
    <n v="3"/>
    <n v="3"/>
    <x v="10"/>
    <s v="SUN"/>
    <s v="PV"/>
    <n v="6"/>
    <x v="73"/>
    <s v=" "/>
    <s v=" "/>
    <s v="(OP) Operating"/>
    <s v=" "/>
    <s v=" "/>
    <s v=" "/>
    <s v=" "/>
    <s v=" "/>
    <s v=" "/>
    <s v="Stearns"/>
    <n v="45.524659"/>
    <n v="-94.283420000000007"/>
    <s v="Map"/>
    <s v="Map"/>
    <s v="MISO"/>
  </r>
  <r>
    <n v="62147"/>
    <s v="Lafayette Horizon Solar CSG LLC"/>
    <n v="62667"/>
    <s v="Lafayette Horizon Solar CSG LLC"/>
    <s v="IPP Non-CHP"/>
    <x v="20"/>
    <s v="LFHSL"/>
    <s v=""/>
    <x v="50"/>
    <n v="1.6"/>
    <n v="1.6"/>
    <x v="10"/>
    <s v="SUN"/>
    <s v="PV"/>
    <n v="2"/>
    <x v="73"/>
    <s v=" "/>
    <s v=" "/>
    <s v="(OP) Operating"/>
    <s v=" "/>
    <s v=" "/>
    <s v=" "/>
    <s v=" "/>
    <s v=" "/>
    <s v=" "/>
    <s v="Boulder"/>
    <n v="39.981605999999999"/>
    <n v="-105.0637"/>
    <s v="Map"/>
    <s v="Map"/>
    <s v="PSCO"/>
  </r>
  <r>
    <n v="62150"/>
    <s v="2016 ESA Project Company, LLC"/>
    <n v="62671"/>
    <s v="Equinix Caspian Dr. Fuel Cell"/>
    <s v="IPP Non-CHP"/>
    <x v="3"/>
    <s v="EQX1A"/>
    <s v=""/>
    <x v="31"/>
    <n v="2"/>
    <n v="2"/>
    <x v="23"/>
    <s v="NG"/>
    <s v="FC"/>
    <n v="12"/>
    <x v="78"/>
    <s v=" "/>
    <s v=" "/>
    <s v="(OP) Operating"/>
    <s v=" "/>
    <s v=" "/>
    <s v=" "/>
    <s v=" "/>
    <s v=" "/>
    <s v=" "/>
    <s v="Santa Clara"/>
    <n v="37.415092000000001"/>
    <n v="-122.0521"/>
    <s v="Map"/>
    <s v="Map"/>
    <s v="CISO"/>
  </r>
  <r>
    <n v="62150"/>
    <s v="2016 ESA Project Company, LLC"/>
    <n v="62671"/>
    <s v="Equinix Caspian Dr. Fuel Cell"/>
    <s v="IPP Non-CHP"/>
    <x v="3"/>
    <s v="EQX1B"/>
    <s v=""/>
    <x v="63"/>
    <n v="2.8"/>
    <n v="2.8"/>
    <x v="23"/>
    <s v="NG"/>
    <s v="FC"/>
    <n v="12"/>
    <x v="78"/>
    <s v=" "/>
    <s v=" "/>
    <s v="(OP) Operating"/>
    <s v=" "/>
    <s v=" "/>
    <s v=" "/>
    <s v=" "/>
    <s v=" "/>
    <s v=" "/>
    <s v="Santa Clara"/>
    <n v="37.415092000000001"/>
    <n v="-122.0521"/>
    <s v="Map"/>
    <s v="Map"/>
    <s v="CISO"/>
  </r>
  <r>
    <n v="62149"/>
    <s v="Nautilus Goat Island Solar CSG LLC"/>
    <n v="62672"/>
    <s v="Nautilus Goat Island Solar CSG LLC"/>
    <s v="IPP Non-CHP"/>
    <x v="45"/>
    <s v="GI"/>
    <s v=""/>
    <x v="291"/>
    <n v="3.3"/>
    <n v="3.3"/>
    <x v="10"/>
    <s v="SUN"/>
    <s v="PV"/>
    <n v="8"/>
    <x v="73"/>
    <s v=" "/>
    <s v=" "/>
    <s v="(OP) Operating"/>
    <s v=" "/>
    <s v=" "/>
    <s v=" "/>
    <s v=" "/>
    <s v=" "/>
    <s v=" "/>
    <s v="Providence"/>
    <n v="41.941786"/>
    <n v="-71.662040000000005"/>
    <s v="Map"/>
    <s v="Map"/>
    <s v="ISNE"/>
  </r>
  <r>
    <n v="61702"/>
    <s v="Epic Hosting, LLC"/>
    <n v="62676"/>
    <s v="Epic Verona"/>
    <s v="Commercial Non-CHP"/>
    <x v="36"/>
    <s v="G101"/>
    <s v=""/>
    <x v="86"/>
    <n v="2.2999999999999998"/>
    <n v="2.2999999999999998"/>
    <x v="5"/>
    <s v="DFO"/>
    <s v="IC"/>
    <n v="10"/>
    <x v="6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102"/>
    <s v=""/>
    <x v="86"/>
    <n v="2.2999999999999998"/>
    <n v="2.2999999999999998"/>
    <x v="5"/>
    <s v="DFO"/>
    <s v="IC"/>
    <n v="10"/>
    <x v="6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103"/>
    <s v=""/>
    <x v="86"/>
    <n v="2.2999999999999998"/>
    <n v="2.2999999999999998"/>
    <x v="5"/>
    <s v="DFO"/>
    <s v="IC"/>
    <n v="10"/>
    <x v="6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104"/>
    <s v=""/>
    <x v="86"/>
    <n v="2.2999999999999998"/>
    <n v="2.2999999999999998"/>
    <x v="5"/>
    <s v="DFO"/>
    <s v="IC"/>
    <n v="10"/>
    <x v="6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105"/>
    <s v=""/>
    <x v="86"/>
    <n v="2.2999999999999998"/>
    <n v="2.2999999999999998"/>
    <x v="5"/>
    <s v="DFO"/>
    <s v="IC"/>
    <n v="10"/>
    <x v="6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202"/>
    <s v=""/>
    <x v="86"/>
    <n v="2.2999999999999998"/>
    <n v="2.2999999999999998"/>
    <x v="5"/>
    <s v="DFO"/>
    <s v="IC"/>
    <n v="10"/>
    <x v="6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203"/>
    <s v=""/>
    <x v="86"/>
    <n v="2.2999999999999998"/>
    <n v="2.2999999999999998"/>
    <x v="5"/>
    <s v="DFO"/>
    <s v="IC"/>
    <n v="10"/>
    <x v="6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204"/>
    <s v=""/>
    <x v="86"/>
    <n v="2.2999999999999998"/>
    <n v="2.2999999999999998"/>
    <x v="5"/>
    <s v="DFO"/>
    <s v="IC"/>
    <n v="10"/>
    <x v="6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205"/>
    <s v=""/>
    <x v="86"/>
    <n v="2.2999999999999998"/>
    <n v="2.2999999999999998"/>
    <x v="5"/>
    <s v="DFO"/>
    <s v="IC"/>
    <n v="10"/>
    <x v="6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206"/>
    <s v=""/>
    <x v="86"/>
    <n v="2.2999999999999998"/>
    <n v="2.2999999999999998"/>
    <x v="5"/>
    <s v="DFO"/>
    <s v="IC"/>
    <n v="10"/>
    <x v="6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207"/>
    <s v=""/>
    <x v="86"/>
    <n v="2.2999999999999998"/>
    <n v="2.2999999999999998"/>
    <x v="5"/>
    <s v="DFO"/>
    <s v="IC"/>
    <n v="10"/>
    <x v="6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208"/>
    <s v=""/>
    <x v="86"/>
    <n v="2.2999999999999998"/>
    <n v="2.2999999999999998"/>
    <x v="5"/>
    <s v="DFO"/>
    <s v="IC"/>
    <n v="10"/>
    <x v="6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209"/>
    <s v=""/>
    <x v="86"/>
    <n v="2.2999999999999998"/>
    <n v="2.2999999999999998"/>
    <x v="5"/>
    <s v="DFO"/>
    <s v="IC"/>
    <n v="10"/>
    <x v="6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210"/>
    <s v=""/>
    <x v="86"/>
    <n v="2.2999999999999998"/>
    <n v="2.2999999999999998"/>
    <x v="5"/>
    <s v="DFO"/>
    <s v="IC"/>
    <n v="10"/>
    <x v="6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211"/>
    <s v=""/>
    <x v="86"/>
    <n v="2.2999999999999998"/>
    <n v="2.2999999999999998"/>
    <x v="5"/>
    <s v="DFO"/>
    <s v="IC"/>
    <n v="10"/>
    <x v="6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301"/>
    <s v=""/>
    <x v="86"/>
    <n v="2.2999999999999998"/>
    <n v="2.2999999999999998"/>
    <x v="5"/>
    <s v="DFO"/>
    <s v="IC"/>
    <n v="6"/>
    <x v="5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302"/>
    <s v=""/>
    <x v="86"/>
    <n v="2.2999999999999998"/>
    <n v="2.2999999999999998"/>
    <x v="5"/>
    <s v="DFO"/>
    <s v="IC"/>
    <n v="6"/>
    <x v="5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G303"/>
    <s v=""/>
    <x v="86"/>
    <n v="2.2999999999999998"/>
    <n v="2.2999999999999998"/>
    <x v="5"/>
    <s v="DFO"/>
    <s v="IC"/>
    <n v="6"/>
    <x v="56"/>
    <s v=" "/>
    <s v=" 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s v="Epic Verona"/>
    <s v="Commercial Non-CHP"/>
    <x v="36"/>
    <s v="PV"/>
    <s v=""/>
    <x v="46"/>
    <n v="1.8"/>
    <n v="1.8"/>
    <x v="10"/>
    <s v="SUN"/>
    <s v="PV"/>
    <n v="4"/>
    <x v="46"/>
    <s v=" "/>
    <s v=" "/>
    <s v="(OP) Operating"/>
    <s v=" "/>
    <s v=" "/>
    <s v=" "/>
    <s v=" "/>
    <s v=" "/>
    <s v=" "/>
    <s v="Dane"/>
    <n v="42.996837999999997"/>
    <n v="-89.568749999999994"/>
    <s v="Map"/>
    <s v="Map"/>
    <s v="MISO"/>
  </r>
  <r>
    <n v="57389"/>
    <s v="IKEA Property Inc"/>
    <n v="62677"/>
    <s v="IKEA Canton Rooftop PV System"/>
    <s v="Commercial Non-CHP"/>
    <x v="35"/>
    <s v="26A"/>
    <s v=""/>
    <x v="57"/>
    <n v="0.8"/>
    <n v="0.8"/>
    <x v="10"/>
    <s v="SUN"/>
    <s v="PV"/>
    <n v="11"/>
    <x v="67"/>
    <s v=" "/>
    <s v=" "/>
    <s v="(OP) Operating"/>
    <s v=" "/>
    <s v=" "/>
    <s v=" "/>
    <s v=" "/>
    <s v=" "/>
    <s v=" "/>
    <s v="Wayne"/>
    <n v="42.323450000000001"/>
    <n v="-83.428880000000007"/>
    <s v="Map"/>
    <s v="Map"/>
    <s v="MISO"/>
  </r>
  <r>
    <n v="57389"/>
    <s v="IKEA Property Inc"/>
    <n v="62677"/>
    <s v="IKEA Canton Rooftop PV System"/>
    <s v="Commercial Non-CHP"/>
    <x v="35"/>
    <s v="26B"/>
    <s v=""/>
    <x v="67"/>
    <n v="0.2"/>
    <n v="0.2"/>
    <x v="10"/>
    <s v="SUN"/>
    <s v="PV"/>
    <n v="1"/>
    <x v="109"/>
    <s v=" "/>
    <s v=" "/>
    <s v="(OP) Operating"/>
    <s v=" "/>
    <s v=" "/>
    <s v=" "/>
    <s v=" "/>
    <s v=" "/>
    <s v=" "/>
    <s v="Wayne"/>
    <n v="42.323450000000001"/>
    <n v="-83.428880000000007"/>
    <s v="Map"/>
    <s v="Map"/>
    <s v="MISO"/>
  </r>
  <r>
    <n v="61060"/>
    <s v="Cypress Creek Renewables"/>
    <n v="62678"/>
    <s v="Crooked Run"/>
    <s v="IPP Non-CHP"/>
    <x v="33"/>
    <s v="299"/>
    <s v=""/>
    <x v="1771"/>
    <n v="70.099999999999994"/>
    <n v="70.099999999999994"/>
    <x v="10"/>
    <s v="SUN"/>
    <s v="PV"/>
    <n v="12"/>
    <x v="73"/>
    <s v=" "/>
    <s v=" "/>
    <s v="(OP) Operating"/>
    <s v=" "/>
    <s v=" "/>
    <s v=" "/>
    <s v=" "/>
    <s v=" "/>
    <s v=" "/>
    <s v="Pender"/>
    <n v="34.677039999999998"/>
    <n v="-77.977500000000006"/>
    <s v="Map"/>
    <s v="Map"/>
    <s v="DUK"/>
  </r>
  <r>
    <n v="61060"/>
    <s v="Cypress Creek Renewables"/>
    <n v="62679"/>
    <s v="Palmetto Plains"/>
    <s v="IPP Non-CHP"/>
    <x v="13"/>
    <s v="1405"/>
    <s v=""/>
    <x v="6"/>
    <n v="75"/>
    <n v="75"/>
    <x v="10"/>
    <s v="SUN"/>
    <s v="PV"/>
    <n v="7"/>
    <x v="73"/>
    <s v=" "/>
    <s v=" "/>
    <s v="(OP) Operating"/>
    <s v=" "/>
    <s v=" "/>
    <s v=" "/>
    <s v=" "/>
    <s v=" "/>
    <s v=" "/>
    <s v="Orangeburg"/>
    <n v="33.340178999999999"/>
    <n v="-80.697339999999997"/>
    <s v="Map"/>
    <s v="Map"/>
    <s v="SCEG"/>
  </r>
  <r>
    <n v="56990"/>
    <s v="NJR Clean Energy Ventures Corporation"/>
    <n v="62680"/>
    <s v="Garfield Solar"/>
    <s v="IPP Non-CHP"/>
    <x v="40"/>
    <s v="GARFS"/>
    <s v=""/>
    <x v="81"/>
    <n v="1.4"/>
    <n v="1.4"/>
    <x v="10"/>
    <s v="SUN"/>
    <s v="PV"/>
    <n v="10"/>
    <x v="73"/>
    <s v=" "/>
    <s v=" "/>
    <s v="(OP) Operating"/>
    <s v=" "/>
    <s v=" "/>
    <s v=" "/>
    <s v=" "/>
    <s v=" "/>
    <s v=" "/>
    <s v="Bergen"/>
    <n v="40.888632000000001"/>
    <n v="-74.122230000000002"/>
    <s v="Map"/>
    <s v="Map"/>
    <s v="PJM"/>
  </r>
  <r>
    <n v="56990"/>
    <s v="NJR Clean Energy Ventures Corporation"/>
    <n v="62680"/>
    <s v="Garfield Solar"/>
    <s v="IPP Non-CHP"/>
    <x v="40"/>
    <s v="GARMS"/>
    <s v=""/>
    <x v="50"/>
    <n v="1.6"/>
    <n v="1.6"/>
    <x v="10"/>
    <s v="SUN"/>
    <s v="PV"/>
    <n v="9"/>
    <x v="73"/>
    <s v=" "/>
    <s v=" "/>
    <s v="(OP) Operating"/>
    <s v=" "/>
    <s v=" "/>
    <s v=" "/>
    <s v=" "/>
    <s v=" "/>
    <s v=" "/>
    <s v="Bergen"/>
    <n v="40.888632000000001"/>
    <n v="-74.122230000000002"/>
    <s v="Map"/>
    <s v="Map"/>
    <s v="PJM"/>
  </r>
  <r>
    <n v="61204"/>
    <s v="Today's Power, Inc."/>
    <n v="62682"/>
    <s v="Noland Wastewater Treatment Plant Hybrid"/>
    <s v="Commercial Non-CHP"/>
    <x v="18"/>
    <s v="FAYE1"/>
    <s v=""/>
    <x v="80"/>
    <n v="5"/>
    <n v="5"/>
    <x v="10"/>
    <s v="SUN"/>
    <s v="PV"/>
    <n v="8"/>
    <x v="73"/>
    <s v=" "/>
    <s v=" "/>
    <s v="(OP) Operating"/>
    <s v=" "/>
    <s v=" "/>
    <s v=" "/>
    <s v=" "/>
    <s v=" "/>
    <s v=" "/>
    <s v="Washington"/>
    <n v="36.082301000000001"/>
    <n v="-94.067149999999998"/>
    <s v="Map"/>
    <s v="Map"/>
    <s v="SWPP"/>
  </r>
  <r>
    <n v="61204"/>
    <s v="Today's Power, Inc."/>
    <n v="62682"/>
    <s v="Noland Wastewater Treatment Plant Hybrid"/>
    <s v="Commercial Non-CHP"/>
    <x v="18"/>
    <s v="FAYEB"/>
    <s v=""/>
    <x v="207"/>
    <n v="6"/>
    <n v="6"/>
    <x v="13"/>
    <s v="MWH"/>
    <s v="BA"/>
    <n v="8"/>
    <x v="73"/>
    <s v=" "/>
    <s v=" "/>
    <s v="(OP) Operating"/>
    <s v=" "/>
    <s v=" "/>
    <s v=" "/>
    <s v=" "/>
    <s v=" "/>
    <s v=" "/>
    <s v="Washington"/>
    <n v="36.082301000000001"/>
    <n v="-94.067149999999998"/>
    <s v="Map"/>
    <s v="Map"/>
    <s v="SWPP"/>
  </r>
  <r>
    <n v="61204"/>
    <s v="Today's Power, Inc."/>
    <n v="62683"/>
    <s v="Westside Wastewater Treatment Plant Hybrid"/>
    <s v="Commercial Non-CHP"/>
    <x v="18"/>
    <s v="FAYW1"/>
    <s v=""/>
    <x v="80"/>
    <n v="5"/>
    <n v="5"/>
    <x v="10"/>
    <s v="SUN"/>
    <s v="PV"/>
    <n v="8"/>
    <x v="73"/>
    <s v=" "/>
    <s v=" "/>
    <s v="(OP) Operating"/>
    <s v=" "/>
    <s v=" "/>
    <s v=" "/>
    <s v=" "/>
    <s v=" "/>
    <s v=" "/>
    <s v="Washington"/>
    <n v="36.041350000000001"/>
    <n v="-94.140079999999998"/>
    <s v="Map"/>
    <s v="Map"/>
    <s v="SWPP"/>
  </r>
  <r>
    <n v="61204"/>
    <s v="Today's Power, Inc."/>
    <n v="62683"/>
    <s v="Westside Wastewater Treatment Plant Hybrid"/>
    <s v="Commercial Non-CHP"/>
    <x v="18"/>
    <s v="FAYWB"/>
    <s v=""/>
    <x v="207"/>
    <n v="6"/>
    <n v="6"/>
    <x v="13"/>
    <s v="MWH"/>
    <s v="BA"/>
    <n v="8"/>
    <x v="73"/>
    <s v=" "/>
    <s v=" "/>
    <s v="(OP) Operating"/>
    <s v=" "/>
    <s v=" "/>
    <s v=" "/>
    <s v=" "/>
    <s v=" "/>
    <s v=" "/>
    <s v="Washington"/>
    <n v="36.041350000000001"/>
    <n v="-94.140079999999998"/>
    <s v="Map"/>
    <s v="Map"/>
    <s v="SWPP"/>
  </r>
  <r>
    <n v="62627"/>
    <s v="Alchemy Renewable Energy"/>
    <n v="62686"/>
    <s v="TPE Pennsylvania Solar 1, LLC"/>
    <s v="IPP Non-CHP"/>
    <x v="44"/>
    <s v="PABOE"/>
    <s v=""/>
    <x v="189"/>
    <n v="3.6"/>
    <n v="3.6"/>
    <x v="10"/>
    <s v="SUN"/>
    <s v="PV"/>
    <n v="8"/>
    <x v="73"/>
    <s v=" "/>
    <s v=" "/>
    <s v="(OP) Operating"/>
    <s v=" "/>
    <s v=" "/>
    <s v=" "/>
    <s v=" "/>
    <s v=" "/>
    <s v=" "/>
    <s v="Lancaster"/>
    <n v="40.198529000000001"/>
    <n v="-76.161590000000004"/>
    <s v="Map"/>
    <s v="Map"/>
    <s v="PJM"/>
  </r>
  <r>
    <n v="62162"/>
    <s v="RP Napa Solar 1, LLC"/>
    <n v="62687"/>
    <s v="American Canyon Solar"/>
    <s v="IPP Non-CHP"/>
    <x v="3"/>
    <s v="RPNPA"/>
    <s v=""/>
    <x v="69"/>
    <n v="1"/>
    <n v="1"/>
    <x v="10"/>
    <s v="SUN"/>
    <s v="PV"/>
    <n v="9"/>
    <x v="73"/>
    <s v=" "/>
    <s v=" "/>
    <s v="(OP) Operating"/>
    <s v=" "/>
    <s v=" "/>
    <s v=" "/>
    <s v=" "/>
    <s v=" "/>
    <s v=" "/>
    <s v="Napa"/>
    <n v="38.160857999999998"/>
    <n v="-122.214"/>
    <s v="Map"/>
    <s v="Map"/>
    <s v="CISO"/>
  </r>
  <r>
    <n v="62162"/>
    <s v="RP Napa Solar 1, LLC"/>
    <n v="62687"/>
    <s v="American Canyon Solar"/>
    <s v="IPP Non-CHP"/>
    <x v="3"/>
    <s v="RPNPB"/>
    <s v=""/>
    <x v="69"/>
    <n v="1"/>
    <n v="1"/>
    <x v="10"/>
    <s v="SUN"/>
    <s v="PV"/>
    <n v="9"/>
    <x v="73"/>
    <s v=" "/>
    <s v=" "/>
    <s v="(OP) Operating"/>
    <s v=" "/>
    <s v=" "/>
    <s v=" "/>
    <s v=" "/>
    <s v=" "/>
    <s v=" "/>
    <s v="Napa"/>
    <n v="38.160857999999998"/>
    <n v="-122.214"/>
    <s v="Map"/>
    <s v="Map"/>
    <s v="CISO"/>
  </r>
  <r>
    <n v="62162"/>
    <s v="RP Napa Solar 1, LLC"/>
    <n v="62687"/>
    <s v="American Canyon Solar"/>
    <s v="IPP Non-CHP"/>
    <x v="3"/>
    <s v="RPNPC"/>
    <s v=""/>
    <x v="69"/>
    <n v="1"/>
    <n v="1"/>
    <x v="10"/>
    <s v="SUN"/>
    <s v="PV"/>
    <n v="9"/>
    <x v="73"/>
    <s v=" "/>
    <s v=" "/>
    <s v="(OP) Operating"/>
    <s v=" "/>
    <s v=" "/>
    <s v=" "/>
    <s v=" "/>
    <s v=" "/>
    <s v=" "/>
    <s v="Napa"/>
    <n v="38.160857999999998"/>
    <n v="-122.214"/>
    <s v="Map"/>
    <s v="Map"/>
    <s v="CISO"/>
  </r>
  <r>
    <n v="62628"/>
    <s v="County of Santa Clara (CA)"/>
    <n v="62688"/>
    <s v="Malech Solar Farm"/>
    <s v="IPP Non-CHP"/>
    <x v="3"/>
    <s v="MFARM"/>
    <s v=""/>
    <x v="30"/>
    <n v="3.1"/>
    <n v="2"/>
    <x v="10"/>
    <s v="SUN"/>
    <s v="PV"/>
    <n v="10"/>
    <x v="78"/>
    <s v=" "/>
    <s v=" "/>
    <s v="(OP) Operating"/>
    <s v=" "/>
    <s v=" "/>
    <s v=" "/>
    <s v=" "/>
    <s v=" "/>
    <s v=" "/>
    <s v="Santa Clara"/>
    <n v="37.228735999999998"/>
    <n v="-121.73860000000001"/>
    <s v="Map"/>
    <s v="Map"/>
    <s v="CISO"/>
  </r>
  <r>
    <n v="62628"/>
    <s v="County of Santa Clara (CA)"/>
    <n v="62689"/>
    <s v="Hellyer Solar Farm"/>
    <s v="IPP Non-CHP"/>
    <x v="3"/>
    <s v="HFARM"/>
    <s v=""/>
    <x v="56"/>
    <n v="2.2000000000000002"/>
    <n v="1.5"/>
    <x v="10"/>
    <s v="SUN"/>
    <s v="PV"/>
    <n v="8"/>
    <x v="78"/>
    <s v=" "/>
    <s v=" "/>
    <s v="(OP) Operating"/>
    <s v=" "/>
    <s v=" "/>
    <s v=" "/>
    <s v=" "/>
    <s v=" "/>
    <s v=" "/>
    <s v="Santa Clara"/>
    <n v="37.286957999999998"/>
    <n v="-121.8151"/>
    <s v="Map"/>
    <s v="Map"/>
    <s v="CISO"/>
  </r>
  <r>
    <n v="62628"/>
    <s v="County of Santa Clara (CA)"/>
    <n v="62690"/>
    <s v="Guadalupe Solar Farm"/>
    <s v="IPP Non-CHP"/>
    <x v="3"/>
    <s v="GFARM"/>
    <s v=""/>
    <x v="458"/>
    <n v="1.7"/>
    <n v="1.1000000000000001"/>
    <x v="10"/>
    <s v="SUN"/>
    <s v="PV"/>
    <n v="9"/>
    <x v="114"/>
    <s v=" "/>
    <s v=" "/>
    <s v="(OP) Operating"/>
    <s v=" "/>
    <s v=" "/>
    <s v=" "/>
    <s v=" "/>
    <s v=" "/>
    <s v=" "/>
    <s v="Santa Clara"/>
    <n v="37.269038999999999"/>
    <n v="-121.86109999999999"/>
    <s v="Map"/>
    <s v="Map"/>
    <s v="CISO"/>
  </r>
  <r>
    <n v="62157"/>
    <s v="Shiloh Hwy 1108 Solar, LLC"/>
    <n v="62691"/>
    <s v="Shiloh Hwy Solar"/>
    <s v="IPP Non-CHP"/>
    <x v="33"/>
    <s v="PGR05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Camden"/>
    <n v="36.270000000000003"/>
    <n v="-76.033000000000001"/>
    <s v="Map"/>
    <s v="Map"/>
    <s v="PJM"/>
  </r>
  <r>
    <n v="62158"/>
    <s v="Sandy Solar, LLC"/>
    <n v="62692"/>
    <s v="Sandy Solar"/>
    <s v="IPP Non-CHP"/>
    <x v="33"/>
    <s v="PGR04"/>
    <s v=""/>
    <x v="80"/>
    <n v="5"/>
    <n v="5"/>
    <x v="10"/>
    <s v="SUN"/>
    <s v="PV"/>
    <n v="3"/>
    <x v="114"/>
    <s v=" "/>
    <s v=" "/>
    <s v="(OP) Operating"/>
    <s v=" "/>
    <s v=" "/>
    <s v=" "/>
    <s v=" "/>
    <s v=" "/>
    <s v=" "/>
    <s v="Camden"/>
    <n v="36.33"/>
    <n v="-76.058000000000007"/>
    <s v="Map"/>
    <s v="Map"/>
    <s v="PJM"/>
  </r>
  <r>
    <n v="62159"/>
    <s v="Chowan Jehu Road Solar, LLC"/>
    <n v="62693"/>
    <s v="Chowan Jehu Solar"/>
    <s v="IPP Non-CHP"/>
    <x v="33"/>
    <s v="PGR03"/>
    <s v=""/>
    <x v="80"/>
    <n v="5"/>
    <n v="5"/>
    <x v="10"/>
    <s v="SUN"/>
    <s v="PV"/>
    <n v="2"/>
    <x v="114"/>
    <s v=" "/>
    <s v=" "/>
    <s v="(OP) Operating"/>
    <s v=" "/>
    <s v=" "/>
    <s v=" "/>
    <s v=" "/>
    <s v=" "/>
    <s v=" "/>
    <s v="Chowan"/>
    <n v="36.283777999999998"/>
    <n v="-76.6023"/>
    <s v="Map"/>
    <s v="Map"/>
    <s v="PJM"/>
  </r>
  <r>
    <n v="56769"/>
    <s v="Consolidated Edison Development Inc."/>
    <n v="62695"/>
    <s v="CED Northampton Solar LLC"/>
    <s v="IPP Non-CHP"/>
    <x v="23"/>
    <s v="NSMA"/>
    <s v=""/>
    <x v="33"/>
    <n v="4.3"/>
    <n v="4.3"/>
    <x v="10"/>
    <s v="SUN"/>
    <s v="PV"/>
    <n v="12"/>
    <x v="73"/>
    <s v=" "/>
    <s v=" "/>
    <s v="(OP) Operating"/>
    <s v=" "/>
    <s v=" "/>
    <s v=" "/>
    <s v=" "/>
    <s v=" "/>
    <s v=" "/>
    <s v="Hampshire"/>
    <n v="42.305700000000002"/>
    <n v="-72.710639999999998"/>
    <s v="Map"/>
    <s v="Map"/>
    <s v="ISNE"/>
  </r>
  <r>
    <n v="62150"/>
    <s v="2016 ESA Project Company, LLC"/>
    <n v="62697"/>
    <s v="Mission College Blvd. Fuel Cell"/>
    <s v="IPP Non-CHP"/>
    <x v="3"/>
    <s v="NTL3A"/>
    <s v=""/>
    <x v="140"/>
    <n v="2.4"/>
    <n v="2.4"/>
    <x v="23"/>
    <s v="NG"/>
    <s v="FC"/>
    <n v="12"/>
    <x v="78"/>
    <s v=" "/>
    <s v=" "/>
    <s v="(OP) Operating"/>
    <s v=" "/>
    <s v=" "/>
    <s v=" "/>
    <s v=" "/>
    <s v=" "/>
    <s v=" "/>
    <s v="Santa Clara"/>
    <n v="37.386330000000001"/>
    <n v="-121.9624"/>
    <s v="Map"/>
    <s v="Map"/>
    <s v="CISO"/>
  </r>
  <r>
    <n v="62150"/>
    <s v="2016 ESA Project Company, LLC"/>
    <n v="62697"/>
    <s v="Mission College Blvd. Fuel Cell"/>
    <s v="IPP Non-CHP"/>
    <x v="3"/>
    <s v="NTL3B"/>
    <s v=""/>
    <x v="61"/>
    <n v="2.6"/>
    <n v="2.6"/>
    <x v="23"/>
    <s v="NG"/>
    <s v="FC"/>
    <n v="12"/>
    <x v="78"/>
    <s v=" "/>
    <s v=" "/>
    <s v="(OP) Operating"/>
    <s v=" "/>
    <s v=" "/>
    <s v=" "/>
    <s v=" "/>
    <s v=" "/>
    <s v=" "/>
    <s v="Santa Clara"/>
    <n v="37.386330000000001"/>
    <n v="-121.9624"/>
    <s v="Map"/>
    <s v="Map"/>
    <s v="CISO"/>
  </r>
  <r>
    <n v="62150"/>
    <s v="2016 ESA Project Company, LLC"/>
    <n v="62698"/>
    <s v="Kaiser East La Palma Ave. Fuel Cell"/>
    <s v="IPP Non-CHP"/>
    <x v="3"/>
    <s v="KR059"/>
    <s v=""/>
    <x v="143"/>
    <n v="1.5"/>
    <n v="1.5"/>
    <x v="23"/>
    <s v="NG"/>
    <s v="FC"/>
    <n v="9"/>
    <x v="78"/>
    <s v=" "/>
    <s v=" "/>
    <s v="(OP) Operating"/>
    <s v=" "/>
    <s v=" "/>
    <s v=" "/>
    <s v=" "/>
    <s v=" "/>
    <s v=" "/>
    <s v="Orange"/>
    <n v="33.85098"/>
    <n v="-117.84529999999999"/>
    <s v="Map"/>
    <s v="Map"/>
    <s v="CISO"/>
  </r>
  <r>
    <n v="62150"/>
    <s v="2016 ESA Project Company, LLC"/>
    <n v="62699"/>
    <s v="Kaiser Deer Valley Rd. Fuel Cell"/>
    <s v="IPP Non-CHP"/>
    <x v="3"/>
    <s v="KSR24"/>
    <s v=""/>
    <x v="81"/>
    <n v="1.4"/>
    <n v="1.4"/>
    <x v="23"/>
    <s v="NG"/>
    <s v="FC"/>
    <n v="4"/>
    <x v="78"/>
    <s v=" "/>
    <s v=" "/>
    <s v="(OP) Operating"/>
    <s v=" "/>
    <s v=" "/>
    <s v=" "/>
    <s v=" "/>
    <s v=" "/>
    <s v=" "/>
    <s v="Contra Costa"/>
    <n v="37.951689999999999"/>
    <n v="-121.7718"/>
    <s v="Map"/>
    <s v="Map"/>
    <s v="CISO"/>
  </r>
  <r>
    <n v="62150"/>
    <s v="2016 ESA Project Company, LLC"/>
    <n v="62700"/>
    <s v="Kaiser Owens Dr. Fuel Cell"/>
    <s v="IPP Non-CHP"/>
    <x v="3"/>
    <s v="KSR23"/>
    <s v=""/>
    <x v="69"/>
    <n v="1"/>
    <n v="1"/>
    <x v="23"/>
    <s v="NG"/>
    <s v="FC"/>
    <n v="9"/>
    <x v="78"/>
    <s v=" "/>
    <s v=" "/>
    <s v="(OP) Operating"/>
    <s v=" "/>
    <s v=" "/>
    <s v=" "/>
    <s v=" "/>
    <s v=" "/>
    <s v=" "/>
    <s v="Alameda"/>
    <n v="37.69923"/>
    <n v="-121.8942"/>
    <s v="Map"/>
    <s v="Map"/>
    <s v="CISO"/>
  </r>
  <r>
    <n v="62150"/>
    <s v="2016 ESA Project Company, LLC"/>
    <n v="62701"/>
    <s v="Kaiser Napa Valley Corporate Dr Fuel Cell"/>
    <s v="IPP Non-CHP"/>
    <x v="3"/>
    <s v="KS18A"/>
    <s v=""/>
    <x v="60"/>
    <n v="2.5"/>
    <n v="2.5"/>
    <x v="23"/>
    <s v="NG"/>
    <s v="FC"/>
    <n v="6"/>
    <x v="78"/>
    <s v=" "/>
    <s v=" "/>
    <s v="(OP) Operating"/>
    <s v=" "/>
    <s v=" "/>
    <s v=" "/>
    <s v=" "/>
    <s v=" "/>
    <s v=" "/>
    <s v="Napa"/>
    <n v="38.254770000000001"/>
    <n v="-122.2731"/>
    <s v="Map"/>
    <s v="Map"/>
    <s v="CISO"/>
  </r>
  <r>
    <n v="62150"/>
    <s v="2016 ESA Project Company, LLC"/>
    <n v="62701"/>
    <s v="Kaiser Napa Valley Corporate Dr Fuel Cell"/>
    <s v="IPP Non-CHP"/>
    <x v="3"/>
    <s v="KS18B"/>
    <s v=""/>
    <x v="86"/>
    <n v="2.2999999999999998"/>
    <n v="2.2999999999999998"/>
    <x v="23"/>
    <s v="NG"/>
    <s v="FC"/>
    <n v="6"/>
    <x v="78"/>
    <s v=" "/>
    <s v=" "/>
    <s v="(OP) Operating"/>
    <s v=" "/>
    <s v=" "/>
    <s v=" "/>
    <s v=" "/>
    <s v=" "/>
    <s v=" "/>
    <s v="Napa"/>
    <n v="38.254770000000001"/>
    <n v="-122.2731"/>
    <s v="Map"/>
    <s v="Map"/>
    <s v="CISO"/>
  </r>
  <r>
    <n v="62150"/>
    <s v="2016 ESA Project Company, LLC"/>
    <n v="62702"/>
    <s v="Equinix Great Oaks Blvd. Fuel Cell"/>
    <s v="IPP Non-CHP"/>
    <x v="3"/>
    <s v="EQ14A"/>
    <s v=""/>
    <x v="140"/>
    <n v="2.4"/>
    <n v="2.4"/>
    <x v="23"/>
    <s v="NG"/>
    <s v="FC"/>
    <n v="12"/>
    <x v="78"/>
    <s v=" "/>
    <s v=" "/>
    <s v="(OP) Operating"/>
    <s v=" "/>
    <s v=" "/>
    <s v=" "/>
    <s v=" "/>
    <s v=" "/>
    <s v=" "/>
    <s v="Santa Clara"/>
    <n v="37.240969999999997"/>
    <n v="-121.7826"/>
    <s v="Map"/>
    <s v="Map"/>
    <s v="CISO"/>
  </r>
  <r>
    <n v="62150"/>
    <s v="2016 ESA Project Company, LLC"/>
    <n v="62702"/>
    <s v="Equinix Great Oaks Blvd. Fuel Cell"/>
    <s v="IPP Non-CHP"/>
    <x v="3"/>
    <s v="EQ14B"/>
    <s v=""/>
    <x v="457"/>
    <n v="2.1"/>
    <n v="2.1"/>
    <x v="23"/>
    <s v="NG"/>
    <s v="FC"/>
    <n v="12"/>
    <x v="78"/>
    <s v=" "/>
    <s v=" "/>
    <s v="(OP) Operating"/>
    <s v=" "/>
    <s v=" "/>
    <s v=" "/>
    <s v=" "/>
    <s v=" "/>
    <s v=" "/>
    <s v="Santa Clara"/>
    <n v="37.240969999999997"/>
    <n v="-121.7826"/>
    <s v="Map"/>
    <s v="Map"/>
    <s v="CISO"/>
  </r>
  <r>
    <n v="62150"/>
    <s v="2016 ESA Project Company, LLC"/>
    <n v="62703"/>
    <s v="Equinix Lundy Ave. Fuel Cell"/>
    <s v="IPP Non-CHP"/>
    <x v="3"/>
    <s v="EQ13A"/>
    <s v=""/>
    <x v="46"/>
    <n v="1.8"/>
    <n v="1.8"/>
    <x v="23"/>
    <s v="NG"/>
    <s v="FC"/>
    <n v="9"/>
    <x v="78"/>
    <s v=" "/>
    <s v=" "/>
    <s v="(OP) Operating"/>
    <s v=" "/>
    <s v=" "/>
    <s v=" "/>
    <s v=" "/>
    <s v=" "/>
    <s v=" "/>
    <s v="Santa Clara"/>
    <n v="37.388460000000002"/>
    <n v="-121.889"/>
    <s v="Map"/>
    <s v="Map"/>
    <s v="CISO"/>
  </r>
  <r>
    <n v="62150"/>
    <s v="2016 ESA Project Company, LLC"/>
    <n v="62703"/>
    <s v="Equinix Lundy Ave. Fuel Cell"/>
    <s v="IPP Non-CHP"/>
    <x v="3"/>
    <s v="EQ13B"/>
    <s v=""/>
    <x v="31"/>
    <n v="2"/>
    <n v="2"/>
    <x v="23"/>
    <s v="NG"/>
    <s v="FC"/>
    <n v="9"/>
    <x v="78"/>
    <s v=" "/>
    <s v=" "/>
    <s v="(OP) Operating"/>
    <s v=" "/>
    <s v=" "/>
    <s v=" "/>
    <s v=" "/>
    <s v=" "/>
    <s v=" "/>
    <s v="Santa Clara"/>
    <n v="37.388460000000002"/>
    <n v="-121.889"/>
    <s v="Map"/>
    <s v="Map"/>
    <s v="CISO"/>
  </r>
  <r>
    <n v="62150"/>
    <s v="2016 ESA Project Company, LLC"/>
    <n v="62704"/>
    <s v="Equinix Douglas St. Fuel Cell"/>
    <s v="IPP Non-CHP"/>
    <x v="3"/>
    <s v="EQX09"/>
    <s v=""/>
    <x v="143"/>
    <n v="1.5"/>
    <n v="1.5"/>
    <x v="23"/>
    <s v="NG"/>
    <s v="FC"/>
    <n v="10"/>
    <x v="78"/>
    <s v=" "/>
    <s v=" "/>
    <s v="(OP) Operating"/>
    <s v=" "/>
    <s v=" "/>
    <s v=" "/>
    <s v=" "/>
    <s v=" "/>
    <s v=" "/>
    <s v="Los Angeles"/>
    <n v="33.921199999999999"/>
    <n v="-118.3845"/>
    <s v="Map"/>
    <s v="Map"/>
    <s v="CISO"/>
  </r>
  <r>
    <n v="62150"/>
    <s v="2016 ESA Project Company, LLC"/>
    <n v="62705"/>
    <s v="Equinix Maple Ave. Fuel Cell"/>
    <s v="IPP Non-CHP"/>
    <x v="3"/>
    <s v="EQX08"/>
    <s v=""/>
    <x v="31"/>
    <n v="2"/>
    <n v="2"/>
    <x v="23"/>
    <s v="NG"/>
    <s v="FC"/>
    <n v="9"/>
    <x v="78"/>
    <s v=" "/>
    <s v=" "/>
    <s v="(OP) Operating"/>
    <s v=" "/>
    <s v=" "/>
    <s v=" "/>
    <s v=" "/>
    <s v=" "/>
    <s v=" "/>
    <s v="Los Angeles"/>
    <n v="33.925420000000003"/>
    <n v="-118.3946"/>
    <s v="Map"/>
    <s v="Map"/>
    <s v="CISO"/>
  </r>
  <r>
    <n v="57081"/>
    <s v="WGL Energy Systems, Inc"/>
    <n v="62710"/>
    <s v="Nationals"/>
    <s v="IPP Non-CHP"/>
    <x v="50"/>
    <s v="SO435"/>
    <s v=""/>
    <x v="69"/>
    <n v="1"/>
    <n v="1"/>
    <x v="10"/>
    <s v="SUN"/>
    <s v="PV"/>
    <n v="5"/>
    <x v="73"/>
    <s v=" "/>
    <s v=" "/>
    <s v="(OP) Operating"/>
    <s v=" "/>
    <s v=" "/>
    <s v=" "/>
    <s v=" "/>
    <s v=" "/>
    <s v=" "/>
    <s v="District of Columbia"/>
    <n v="38.874155000000002"/>
    <n v="-77.006680000000003"/>
    <s v="Map"/>
    <s v="Map"/>
    <s v="PJM"/>
  </r>
  <r>
    <n v="62155"/>
    <s v="DG Northeast Solar II, LLC"/>
    <n v="62712"/>
    <s v="Burlington Coat Factory Solar"/>
    <s v="IPP Non-CHP"/>
    <x v="40"/>
    <s v="BCF"/>
    <s v=""/>
    <x v="61"/>
    <n v="2.6"/>
    <n v="2.6"/>
    <x v="10"/>
    <s v="SUN"/>
    <s v="PV"/>
    <n v="12"/>
    <x v="114"/>
    <s v=" "/>
    <s v=" "/>
    <s v="(OP) Operating"/>
    <s v=" "/>
    <s v=" "/>
    <s v=" "/>
    <s v=" "/>
    <s v=" "/>
    <s v=" "/>
    <s v="Burlington"/>
    <n v="40.092829999999999"/>
    <n v="-74.807689999999994"/>
    <s v="Map"/>
    <s v="Map"/>
    <s v="PJM"/>
  </r>
  <r>
    <n v="62155"/>
    <s v="DG Northeast Solar II, LLC"/>
    <n v="62713"/>
    <s v="DSM Nutritional Products Solar"/>
    <s v="IPP Non-CHP"/>
    <x v="40"/>
    <s v="DSM"/>
    <s v=""/>
    <x v="23"/>
    <n v="10"/>
    <n v="10"/>
    <x v="10"/>
    <s v="SUN"/>
    <s v="PV"/>
    <n v="12"/>
    <x v="114"/>
    <s v=" "/>
    <s v=" "/>
    <s v="(OP) Operating"/>
    <s v=" "/>
    <s v=" "/>
    <s v=" "/>
    <s v=" "/>
    <s v=" "/>
    <s v=" "/>
    <s v="Warren"/>
    <n v="40.836806000000003"/>
    <n v="-75.065470000000005"/>
    <s v="Map"/>
    <s v="Map"/>
    <s v="PJM"/>
  </r>
  <r>
    <n v="40215"/>
    <s v="Cordova Electric Coop, Inc"/>
    <n v="62714"/>
    <s v="Eyak Service Center BESS"/>
    <s v="Electric Utility"/>
    <x v="7"/>
    <s v="BESS1"/>
    <s v=""/>
    <x v="69"/>
    <n v="1"/>
    <n v="1"/>
    <x v="13"/>
    <s v="MWH"/>
    <s v="BA"/>
    <n v="8"/>
    <x v="73"/>
    <s v=" "/>
    <s v=" "/>
    <s v="(OP) Operating"/>
    <s v=" "/>
    <s v=" "/>
    <s v=" "/>
    <s v=" "/>
    <s v=" "/>
    <s v=" "/>
    <s v="Valdez Cordova"/>
    <n v="60.540469999999999"/>
    <n v="-145.74080000000001"/>
    <s v="Map"/>
    <s v="Map"/>
    <s v="NA"/>
  </r>
  <r>
    <n v="60531"/>
    <s v="Standard Solar"/>
    <n v="62718"/>
    <s v="Mesa CSG 2 Massicotte"/>
    <s v="IPP Non-CHP"/>
    <x v="20"/>
    <s v="X0037"/>
    <s v=""/>
    <x v="143"/>
    <n v="1.5"/>
    <n v="1.5"/>
    <x v="10"/>
    <s v="SUN"/>
    <s v="PV"/>
    <n v="5"/>
    <x v="73"/>
    <s v=" "/>
    <s v=" "/>
    <s v="(OP) Operating"/>
    <s v=" "/>
    <s v=" "/>
    <s v=" "/>
    <s v=" "/>
    <s v=" "/>
    <s v=" "/>
    <s v="Mesa"/>
    <n v="39.044814000000002"/>
    <n v="-108.41970000000001"/>
    <s v="Map"/>
    <s v="Map"/>
    <s v="PSCO"/>
  </r>
  <r>
    <n v="60531"/>
    <s v="Standard Solar"/>
    <n v="62719"/>
    <s v="Mesa CSG 1 Murdock"/>
    <s v="IPP Non-CHP"/>
    <x v="20"/>
    <s v="X0038"/>
    <s v=""/>
    <x v="143"/>
    <n v="1.5"/>
    <n v="1.5"/>
    <x v="10"/>
    <s v="SUN"/>
    <s v="PV"/>
    <n v="5"/>
    <x v="73"/>
    <s v=" "/>
    <s v=" "/>
    <s v="(OP) Operating"/>
    <s v=" "/>
    <s v=" "/>
    <s v=" "/>
    <s v=" "/>
    <s v=" "/>
    <s v=" "/>
    <s v="Mesa"/>
    <n v="39.108784999999997"/>
    <n v="-108.6439"/>
    <s v="Map"/>
    <s v="Map"/>
    <s v="PSCO"/>
  </r>
  <r>
    <n v="62634"/>
    <s v="Chester Woods Point Solar, LLC"/>
    <n v="62720"/>
    <s v="Chester Woods Point Solar, LLC CSG"/>
    <s v="IPP Non-CHP"/>
    <x v="26"/>
    <s v="5540"/>
    <s v=""/>
    <x v="31"/>
    <n v="2"/>
    <n v="1.6"/>
    <x v="10"/>
    <s v="SUN"/>
    <s v="PV"/>
    <n v="6"/>
    <x v="73"/>
    <s v=" "/>
    <s v=" "/>
    <s v="(OP) Operating"/>
    <s v=" "/>
    <s v=" "/>
    <s v=" "/>
    <s v=" "/>
    <s v=" "/>
    <s v=" "/>
    <s v="Queen Annes"/>
    <n v="38.948430000000002"/>
    <n v="-76.300439999999995"/>
    <s v="Map"/>
    <s v="Map"/>
    <s v="PJM"/>
  </r>
  <r>
    <n v="59474"/>
    <s v="BQ Energy LLC"/>
    <n v="62721"/>
    <s v="Steel Sun 2: 2303-III-9 Hamburg Tpke"/>
    <s v="IPP Non-CHP"/>
    <x v="9"/>
    <s v="SS29"/>
    <s v=""/>
    <x v="31"/>
    <n v="2"/>
    <n v="2"/>
    <x v="10"/>
    <s v="SUN"/>
    <s v="PV"/>
    <n v="5"/>
    <x v="73"/>
    <s v=" "/>
    <s v=" "/>
    <s v="(OP) Operating"/>
    <s v=" "/>
    <s v=" "/>
    <s v=" "/>
    <s v=" "/>
    <s v=" "/>
    <s v=" "/>
    <s v="Erie"/>
    <n v="42.818489999999997"/>
    <n v="-78.855379999999997"/>
    <s v="Map"/>
    <s v="Map"/>
    <s v="NYIS"/>
  </r>
  <r>
    <n v="59474"/>
    <s v="BQ Energy LLC"/>
    <n v="62722"/>
    <s v="Steel Sun 2: 2303-III-4 Hamburg Tpke"/>
    <s v="IPP Non-CHP"/>
    <x v="9"/>
    <s v="SS24"/>
    <s v=""/>
    <x v="31"/>
    <n v="2"/>
    <n v="2"/>
    <x v="10"/>
    <s v="SUN"/>
    <s v="PV"/>
    <n v="5"/>
    <x v="73"/>
    <s v=" "/>
    <s v=" "/>
    <s v="(OP) Operating"/>
    <s v=" "/>
    <s v=" "/>
    <s v=" "/>
    <s v=" "/>
    <s v=" "/>
    <s v=" "/>
    <s v="Erie"/>
    <n v="42.811146000000001"/>
    <n v="-78.854219999999998"/>
    <s v="Map"/>
    <s v="Map"/>
    <s v="NYIS"/>
  </r>
  <r>
    <n v="59474"/>
    <s v="BQ Energy LLC"/>
    <n v="62723"/>
    <s v="Steel Sun 2: 2303-III-2 Hamburg Tpke"/>
    <s v="IPP Non-CHP"/>
    <x v="9"/>
    <s v="SS22"/>
    <s v=""/>
    <x v="31"/>
    <n v="2"/>
    <n v="2"/>
    <x v="10"/>
    <s v="SUN"/>
    <s v="PV"/>
    <n v="5"/>
    <x v="73"/>
    <s v=" "/>
    <s v=" "/>
    <s v="(OP) Operating"/>
    <s v=" "/>
    <s v=" "/>
    <s v=" "/>
    <s v=" "/>
    <s v=" "/>
    <s v=" "/>
    <s v="Erie"/>
    <n v="42.809002999999997"/>
    <n v="-78.853369999999998"/>
    <s v="Map"/>
    <s v="Map"/>
    <s v="NYIS"/>
  </r>
  <r>
    <n v="59474"/>
    <s v="BQ Energy LLC"/>
    <n v="62724"/>
    <s v="Homer Street West"/>
    <s v="IPP Non-CHP"/>
    <x v="9"/>
    <s v="HSW"/>
    <s v=""/>
    <x v="50"/>
    <n v="1.6"/>
    <n v="1.6"/>
    <x v="10"/>
    <s v="SUN"/>
    <s v="PV"/>
    <n v="5"/>
    <x v="73"/>
    <s v=" "/>
    <s v=" "/>
    <s v="(OP) Operating"/>
    <s v=" "/>
    <s v=" "/>
    <s v=" "/>
    <s v=" "/>
    <s v=" "/>
    <s v=" "/>
    <s v="Cattaraugus"/>
    <n v="42.098128000000003"/>
    <n v="-78.44229"/>
    <s v="Map"/>
    <s v="Map"/>
    <s v="NYIS"/>
  </r>
  <r>
    <n v="59474"/>
    <s v="BQ Energy LLC"/>
    <n v="62725"/>
    <s v="Homer Street East"/>
    <s v="IPP Non-CHP"/>
    <x v="9"/>
    <s v="HSE"/>
    <s v=""/>
    <x v="50"/>
    <n v="1.6"/>
    <n v="1.6"/>
    <x v="10"/>
    <s v="SUN"/>
    <s v="PV"/>
    <n v="5"/>
    <x v="73"/>
    <s v=" "/>
    <s v=" "/>
    <s v="(OP) Operating"/>
    <s v=" "/>
    <s v=" "/>
    <s v=" "/>
    <s v=" "/>
    <s v=" "/>
    <s v=" "/>
    <s v="Cattaraugus"/>
    <n v="42.099342"/>
    <n v="-78.440950000000001"/>
    <s v="Map"/>
    <s v="Map"/>
    <s v="NYIS"/>
  </r>
  <r>
    <n v="60531"/>
    <s v="Standard Solar"/>
    <n v="62728"/>
    <s v="MHG Wallingford"/>
    <s v="IPP Non-CHP"/>
    <x v="24"/>
    <s v="X0041"/>
    <s v=""/>
    <x v="56"/>
    <n v="2.2000000000000002"/>
    <n v="2.2000000000000002"/>
    <x v="10"/>
    <s v="SUN"/>
    <s v="PV"/>
    <n v="12"/>
    <x v="73"/>
    <s v=" "/>
    <s v=" "/>
    <s v="(OP) Operating"/>
    <s v=" "/>
    <s v=" "/>
    <s v=" "/>
    <s v=" "/>
    <s v=" "/>
    <s v=" "/>
    <s v="Rutland"/>
    <n v="43.476875"/>
    <n v="-72.982690000000005"/>
    <s v="Map"/>
    <s v="Map"/>
    <s v="ISNE"/>
  </r>
  <r>
    <n v="62648"/>
    <s v="DG 1 Acquisition Co., LLC"/>
    <n v="62732"/>
    <s v="Solar Star Palo Alto I, LLC"/>
    <s v="IPP Non-CHP"/>
    <x v="3"/>
    <s v="SSPAI"/>
    <s v=""/>
    <x v="34"/>
    <n v="1.3"/>
    <n v="1.3"/>
    <x v="10"/>
    <s v="SUN"/>
    <s v="PV"/>
    <n v="8"/>
    <x v="73"/>
    <s v=" "/>
    <s v=" "/>
    <s v="(OP) Operating"/>
    <s v=" "/>
    <s v=" "/>
    <s v=" "/>
    <s v=" "/>
    <s v=" "/>
    <s v=" "/>
    <s v="Santa Clara"/>
    <n v="37.411011000000002"/>
    <n v="-122.1489"/>
    <s v="Map"/>
    <s v="Map"/>
    <s v="CISO"/>
  </r>
  <r>
    <n v="62652"/>
    <s v="East Hampton Energy Storage Center, LLC"/>
    <n v="62733"/>
    <s v="East Hampton Energy Storage Center"/>
    <s v="IPP Non-CHP"/>
    <x v="9"/>
    <s v="BEH"/>
    <s v=""/>
    <x v="80"/>
    <n v="5"/>
    <n v="5"/>
    <x v="13"/>
    <s v="MWH"/>
    <s v="BA"/>
    <n v="8"/>
    <x v="114"/>
    <s v=" "/>
    <s v=" "/>
    <s v="(OP) Operating"/>
    <s v=" "/>
    <s v=" "/>
    <s v=" "/>
    <s v=" "/>
    <s v=" "/>
    <s v=" "/>
    <s v="Suffolk"/>
    <n v="40.961751"/>
    <n v="-72.209860000000006"/>
    <s v="Map"/>
    <s v="Map"/>
    <s v="NYIS"/>
  </r>
  <r>
    <n v="62651"/>
    <s v="Montauk Energy Storage Center, LLC"/>
    <n v="62734"/>
    <s v="Montauk Energy Storage Center"/>
    <s v="IPP Non-CHP"/>
    <x v="9"/>
    <s v="BME"/>
    <s v=""/>
    <x v="80"/>
    <n v="5"/>
    <n v="5"/>
    <x v="13"/>
    <s v="MWH"/>
    <s v="BA"/>
    <n v="2"/>
    <x v="73"/>
    <s v=" "/>
    <s v=" "/>
    <s v="(OP) Operating"/>
    <s v=" "/>
    <s v=" "/>
    <s v=" "/>
    <s v=" "/>
    <s v=" "/>
    <s v=" "/>
    <s v="Suffolk"/>
    <n v="41.039879999999997"/>
    <n v="-71.964359999999999"/>
    <s v="Map"/>
    <s v="Map"/>
    <s v="NYIS"/>
  </r>
  <r>
    <n v="62656"/>
    <s v="Phoenix Solar South Farms LLC"/>
    <n v="62735"/>
    <s v="Phoenix Solar South Farms LLC Solar Farm"/>
    <s v="IPP Non-CHP"/>
    <x v="19"/>
    <s v="M1358"/>
    <s v=""/>
    <x v="1114"/>
    <n v="4.7"/>
    <n v="4.7"/>
    <x v="10"/>
    <s v="SUN"/>
    <s v="PV"/>
    <n v="12"/>
    <x v="67"/>
    <s v=" "/>
    <s v=" "/>
    <s v="(OP) Operating"/>
    <s v=" "/>
    <s v=" "/>
    <s v=" "/>
    <s v=" "/>
    <s v=" "/>
    <s v=" "/>
    <s v="Champaign"/>
    <n v="40.081738000000001"/>
    <n v="-88.244500000000002"/>
    <s v="Map"/>
    <s v="Map"/>
    <s v="MISO"/>
  </r>
  <r>
    <n v="62657"/>
    <s v="Harbec Energy"/>
    <n v="62736"/>
    <s v="Harbec Energy"/>
    <s v="Industrial CHP"/>
    <x v="9"/>
    <s v="250KW"/>
    <s v=""/>
    <x v="66"/>
    <n v="0.3"/>
    <n v="0.3"/>
    <x v="8"/>
    <s v="WND"/>
    <s v="WT"/>
    <n v="12"/>
    <x v="25"/>
    <s v=" "/>
    <s v=" "/>
    <s v="(OP) Operating"/>
    <s v=" "/>
    <s v=" "/>
    <s v=" "/>
    <s v=" "/>
    <s v=" "/>
    <s v=" "/>
    <s v="Ontario"/>
    <n v="43.226883999999998"/>
    <n v="-77.361329999999995"/>
    <s v="Map"/>
    <s v="Map"/>
    <s v="NYIS"/>
  </r>
  <r>
    <n v="62657"/>
    <s v="Harbec Energy"/>
    <n v="62736"/>
    <s v="Harbec Energy"/>
    <s v="Industrial CHP"/>
    <x v="9"/>
    <s v="850KW"/>
    <s v=""/>
    <x v="89"/>
    <n v="0.9"/>
    <n v="0.9"/>
    <x v="8"/>
    <s v="WND"/>
    <s v="WT"/>
    <n v="12"/>
    <x v="46"/>
    <s v=" "/>
    <s v=" "/>
    <s v="(OP) Operating"/>
    <s v=" "/>
    <s v=" "/>
    <s v=" "/>
    <s v=" "/>
    <s v=" "/>
    <s v=" "/>
    <s v="Ontario"/>
    <n v="43.226883999999998"/>
    <n v="-77.361329999999995"/>
    <s v="Map"/>
    <s v="Map"/>
    <s v="NYIS"/>
  </r>
  <r>
    <n v="62657"/>
    <s v="Harbec Energy"/>
    <n v="62736"/>
    <s v="Harbec Energy"/>
    <s v="Industrial CHP"/>
    <x v="9"/>
    <s v="CPH"/>
    <s v=""/>
    <x v="68"/>
    <n v="0.5"/>
    <n v="0.5"/>
    <x v="4"/>
    <s v="NG"/>
    <s v="GT"/>
    <n v="12"/>
    <x v="67"/>
    <s v=" "/>
    <s v=" "/>
    <s v="(OP) Operating"/>
    <s v=" "/>
    <s v=" "/>
    <s v=" "/>
    <s v=" "/>
    <s v=" "/>
    <s v=" "/>
    <s v="Ontario"/>
    <n v="43.226883999999998"/>
    <n v="-77.361329999999995"/>
    <s v="Map"/>
    <s v="Map"/>
    <s v="NYIS"/>
  </r>
  <r>
    <n v="62649"/>
    <s v="KDC Solar ASGM LLC"/>
    <n v="62739"/>
    <s v="KDC Solar ASGM"/>
    <s v="IPP Non-CHP"/>
    <x v="40"/>
    <s v="ARDAH"/>
    <s v=""/>
    <x v="87"/>
    <n v="3.8"/>
    <n v="3.8"/>
    <x v="10"/>
    <s v="SUN"/>
    <s v="PV"/>
    <n v="7"/>
    <x v="73"/>
    <s v=" "/>
    <s v=" "/>
    <s v="(OP) Operating"/>
    <s v=" "/>
    <s v=" "/>
    <s v=" "/>
    <s v=" "/>
    <s v=" "/>
    <s v=" "/>
    <s v="Cumberland"/>
    <n v="39.409744000000003"/>
    <n v="-75.218549999999993"/>
    <s v="Map"/>
    <s v="Map"/>
    <s v="PJM"/>
  </r>
  <r>
    <n v="62660"/>
    <s v="MSC-Empire01, LLC"/>
    <n v="62740"/>
    <s v="MSC-Empire01, LLC"/>
    <s v="IPP Non-CHP"/>
    <x v="2"/>
    <s v="52784"/>
    <s v=""/>
    <x v="69"/>
    <n v="1"/>
    <n v="1"/>
    <x v="10"/>
    <s v="SUN"/>
    <s v="PV"/>
    <n v="8"/>
    <x v="73"/>
    <s v=" "/>
    <s v=" "/>
    <s v="(OP) Operating"/>
    <s v=" "/>
    <s v=" "/>
    <s v=" "/>
    <s v=" "/>
    <s v=" "/>
    <s v=" "/>
    <s v="Dakota"/>
    <n v="44.674129999999998"/>
    <n v="-93.11627"/>
    <s v="Map"/>
    <s v="Map"/>
    <s v="MISO"/>
  </r>
  <r>
    <n v="62658"/>
    <s v="Mount Joy Wire Corp"/>
    <n v="62741"/>
    <s v="Mount Joy Wire"/>
    <s v="Industrial CHP"/>
    <x v="44"/>
    <s v="CHP"/>
    <s v=""/>
    <x v="32"/>
    <n v="1.1000000000000001"/>
    <n v="1.1000000000000001"/>
    <x v="6"/>
    <s v="NG"/>
    <s v="IC"/>
    <n v="12"/>
    <x v="46"/>
    <s v=" "/>
    <s v=" "/>
    <s v="(OP) Operating"/>
    <s v=" "/>
    <s v=" "/>
    <s v=" "/>
    <s v=" "/>
    <s v=" "/>
    <s v=" "/>
    <s v="Lancaster"/>
    <n v="40.108460000000001"/>
    <n v="-76.476730000000003"/>
    <s v="Map"/>
    <s v="Map"/>
    <s v="PJM"/>
  </r>
  <r>
    <n v="62662"/>
    <s v="Butter Solar, LLC"/>
    <n v="62744"/>
    <s v="Arcadia Solar"/>
    <s v="IPP Non-CHP"/>
    <x v="36"/>
    <s v="A1"/>
    <s v=""/>
    <x v="80"/>
    <n v="5"/>
    <n v="5"/>
    <x v="10"/>
    <s v="SUN"/>
    <s v="PV"/>
    <n v="9"/>
    <x v="73"/>
    <s v=" "/>
    <s v=" "/>
    <s v="(OP) Operating"/>
    <s v=" "/>
    <s v=" "/>
    <s v=" "/>
    <s v=" "/>
    <s v=" "/>
    <s v=" "/>
    <s v="Trempealeau"/>
    <n v="44.243436000000003"/>
    <n v="-91.458240000000004"/>
    <s v="Map"/>
    <s v="Map"/>
    <s v="MISO"/>
  </r>
  <r>
    <n v="62666"/>
    <s v="KDC Solar CSCP LLC"/>
    <n v="62746"/>
    <s v="KDC Solar CSCP LLC"/>
    <s v="IPP Non-CHP"/>
    <x v="40"/>
    <s v="CSCP"/>
    <s v=""/>
    <x v="187"/>
    <n v="3.4"/>
    <n v="3.4"/>
    <x v="10"/>
    <s v="SUN"/>
    <s v="PV"/>
    <n v="9"/>
    <x v="73"/>
    <s v=" "/>
    <s v=" "/>
    <s v="(OP) Operating"/>
    <s v=" "/>
    <s v=" "/>
    <s v=" "/>
    <s v=" "/>
    <s v=" "/>
    <s v=" "/>
    <s v="Monmouth"/>
    <n v="40.237803"/>
    <n v="-74.314419999999998"/>
    <s v="Map"/>
    <s v="Map"/>
    <s v="PJM"/>
  </r>
  <r>
    <n v="62655"/>
    <s v="RC Energy AA LLC"/>
    <n v="62756"/>
    <s v="RC Energy AA LLC Solar Facility"/>
    <s v="IPP Non-CHP"/>
    <x v="8"/>
    <s v="AA001"/>
    <s v=""/>
    <x v="69"/>
    <n v="1"/>
    <n v="1"/>
    <x v="10"/>
    <s v="SUN"/>
    <s v="PV"/>
    <n v="1"/>
    <x v="46"/>
    <s v=" "/>
    <s v=" "/>
    <s v="(OP) Operating"/>
    <s v=" "/>
    <s v=" "/>
    <s v=" "/>
    <s v=" "/>
    <s v=" "/>
    <s v=" "/>
    <s v="Bernalillo"/>
    <n v="35.152721"/>
    <n v="-106.5472"/>
    <s v="Map"/>
    <s v="Map"/>
    <s v="PNM"/>
  </r>
  <r>
    <n v="62677"/>
    <s v="Massachusetts Department of Correction"/>
    <n v="62757"/>
    <s v="Bridgewater Complex Co-Generation Plant"/>
    <s v="Commercial CHP"/>
    <x v="23"/>
    <s v="CG1"/>
    <s v=""/>
    <x v="143"/>
    <n v="1.5"/>
    <n v="1.5"/>
    <x v="4"/>
    <s v="NG"/>
    <s v="GT"/>
    <n v="11"/>
    <x v="67"/>
    <s v=" "/>
    <s v=" "/>
    <s v="(OP) Operating"/>
    <s v=" "/>
    <s v=" "/>
    <s v=" "/>
    <s v=" "/>
    <s v=" "/>
    <s v=" "/>
    <s v="Bristol"/>
    <n v="41.931837999999999"/>
    <n v="-70.958389999999994"/>
    <s v="Map"/>
    <s v="Map"/>
    <s v="ISNE"/>
  </r>
  <r>
    <n v="62674"/>
    <s v="Greenville NY 1, LLC"/>
    <n v="62759"/>
    <s v="Greenville CSG"/>
    <s v="IPP Non-CHP"/>
    <x v="9"/>
    <s v="GV"/>
    <s v=""/>
    <x v="31"/>
    <n v="2"/>
    <n v="2"/>
    <x v="10"/>
    <s v="SUN"/>
    <s v="PV"/>
    <n v="8"/>
    <x v="73"/>
    <s v=" "/>
    <s v=" "/>
    <s v="(OP) Operating"/>
    <s v=" "/>
    <s v=" "/>
    <s v=" "/>
    <s v=" "/>
    <s v=" "/>
    <s v=" "/>
    <s v="Orange"/>
    <n v="41.356000000000002"/>
    <n v="-74.622"/>
    <s v="Map"/>
    <s v="Map"/>
    <s v="NYIS"/>
  </r>
  <r>
    <n v="62673"/>
    <s v="Hopkinton MA 1, LLC"/>
    <n v="62760"/>
    <s v="Hopkinton CSG"/>
    <s v="IPP Non-CHP"/>
    <x v="23"/>
    <s v="WT"/>
    <s v="WT"/>
    <x v="31"/>
    <n v="2"/>
    <n v="2"/>
    <x v="10"/>
    <s v="SUN"/>
    <s v="PV"/>
    <n v="4"/>
    <x v="73"/>
    <s v=" "/>
    <s v=" "/>
    <s v="(OP) Operating"/>
    <s v=" "/>
    <s v=" "/>
    <s v=" "/>
    <s v=" "/>
    <s v=" "/>
    <s v=" "/>
    <s v="Middlesex"/>
    <n v="42.203491999999997"/>
    <n v="-71.531530000000004"/>
    <s v="Map"/>
    <s v="Map"/>
    <s v="ISNE"/>
  </r>
  <r>
    <n v="62671"/>
    <s v="Chester NY 1, LLC"/>
    <n v="62761"/>
    <s v="Chester CSG"/>
    <s v="IPP Non-CHP"/>
    <x v="9"/>
    <s v="CH"/>
    <s v=""/>
    <x v="31"/>
    <n v="2"/>
    <n v="2"/>
    <x v="10"/>
    <s v="SUN"/>
    <s v="PV"/>
    <n v="7"/>
    <x v="73"/>
    <s v=" "/>
    <s v=" "/>
    <s v="(OP) Operating"/>
    <s v=" "/>
    <s v=" "/>
    <s v=" "/>
    <s v=" "/>
    <s v=" "/>
    <s v=" "/>
    <s v="Orange"/>
    <n v="41.338999999999999"/>
    <n v="-74.287999999999997"/>
    <s v="Map"/>
    <s v="Map"/>
    <s v="NYIS"/>
  </r>
  <r>
    <n v="58303"/>
    <s v="Energy Systems Group LLC"/>
    <n v="62762"/>
    <s v="NASA Johnson Space Center CHP"/>
    <s v="IPP CHP"/>
    <x v="1"/>
    <s v="CTG-1"/>
    <s v=""/>
    <x v="322"/>
    <n v="5.3"/>
    <n v="5.7"/>
    <x v="4"/>
    <s v="NG"/>
    <s v="GT"/>
    <n v="7"/>
    <x v="114"/>
    <s v=" "/>
    <s v=" "/>
    <s v="(OP) Operating"/>
    <s v=" "/>
    <s v=" "/>
    <s v=" "/>
    <s v=" "/>
    <s v=" "/>
    <s v=" "/>
    <s v="Harris"/>
    <n v="29.562372"/>
    <n v="-95.089299999999994"/>
    <s v="Map"/>
    <s v="Map"/>
    <s v="ERCO"/>
  </r>
  <r>
    <n v="58303"/>
    <s v="Energy Systems Group LLC"/>
    <n v="62762"/>
    <s v="NASA Johnson Space Center CHP"/>
    <s v="IPP CHP"/>
    <x v="1"/>
    <s v="CTG-2"/>
    <s v=""/>
    <x v="322"/>
    <n v="5.3"/>
    <n v="5.7"/>
    <x v="4"/>
    <s v="NG"/>
    <s v="GT"/>
    <n v="7"/>
    <x v="114"/>
    <s v=" "/>
    <s v=" "/>
    <s v="(OP) Operating"/>
    <s v=" "/>
    <s v=" "/>
    <s v=" "/>
    <s v=" "/>
    <s v=" "/>
    <s v=" "/>
    <s v="Harris"/>
    <n v="29.562372"/>
    <n v="-95.089299999999994"/>
    <s v="Map"/>
    <s v="Map"/>
    <s v="ERCO"/>
  </r>
  <r>
    <n v="62670"/>
    <s v="Carver MA 2, LLC"/>
    <n v="62763"/>
    <s v="Carver CSG"/>
    <s v="IPP Non-CHP"/>
    <x v="23"/>
    <s v="CR"/>
    <s v=""/>
    <x v="31"/>
    <n v="2"/>
    <n v="2"/>
    <x v="10"/>
    <s v="SUN"/>
    <s v="PV"/>
    <n v="5"/>
    <x v="73"/>
    <s v=" "/>
    <s v=" "/>
    <s v="(OP) Operating"/>
    <s v=" "/>
    <s v=" "/>
    <s v=" "/>
    <s v=" "/>
    <s v=" "/>
    <s v=" "/>
    <s v="Plymouth"/>
    <n v="41.905957999999998"/>
    <n v="-70.810469999999995"/>
    <s v="Map"/>
    <s v="Map"/>
    <s v="ISNE"/>
  </r>
  <r>
    <n v="62669"/>
    <s v="Westtown NY 1, LLC"/>
    <n v="62764"/>
    <s v="Westtown CSG"/>
    <s v="IPP Non-CHP"/>
    <x v="9"/>
    <s v="WT"/>
    <s v=""/>
    <x v="31"/>
    <n v="2"/>
    <n v="2"/>
    <x v="10"/>
    <s v="SUN"/>
    <s v="PV"/>
    <n v="5"/>
    <x v="73"/>
    <s v=" "/>
    <s v=" "/>
    <s v="(OP) Operating"/>
    <s v=" "/>
    <s v=" "/>
    <s v=" "/>
    <s v=" "/>
    <s v=" "/>
    <s v=" "/>
    <s v="Orange"/>
    <n v="41.344999999999999"/>
    <n v="-74.561000000000007"/>
    <s v="Map"/>
    <s v="Map"/>
    <s v="ISNE"/>
  </r>
  <r>
    <n v="9234"/>
    <s v="Indiana Municipal Power Agency"/>
    <n v="62770"/>
    <s v="Richmond Solar Park 3"/>
    <s v="Electric Utility"/>
    <x v="32"/>
    <s v="SRIC3"/>
    <s v=""/>
    <x v="204"/>
    <n v="6.7"/>
    <n v="5.3"/>
    <x v="10"/>
    <s v="SUN"/>
    <s v="PV"/>
    <n v="12"/>
    <x v="73"/>
    <s v=" "/>
    <s v=" "/>
    <s v="(OP) Operating"/>
    <s v=" "/>
    <s v=" "/>
    <s v=" "/>
    <s v=" "/>
    <s v=" "/>
    <s v=" "/>
    <s v="Wayne"/>
    <n v="39.839010000000002"/>
    <n v="-84.825590000000005"/>
    <s v="Map"/>
    <s v="Map"/>
    <s v="PJM"/>
  </r>
  <r>
    <n v="62692"/>
    <s v="Wildberry Solar Center"/>
    <n v="62775"/>
    <s v="Wildberry"/>
    <s v="IPP Non-CHP"/>
    <x v="47"/>
    <s v="WILDB"/>
    <s v=""/>
    <x v="318"/>
    <n v="15"/>
    <n v="15"/>
    <x v="10"/>
    <s v="SUN"/>
    <s v="PV"/>
    <n v="7"/>
    <x v="114"/>
    <s v=" "/>
    <s v=" "/>
    <s v="(OP) Operating"/>
    <s v=" "/>
    <s v=" "/>
    <s v=" "/>
    <s v=" "/>
    <s v=" "/>
    <s v=" "/>
    <s v="Fayette"/>
    <n v="35.058165000000002"/>
    <n v="-89.368620000000007"/>
    <s v="Map"/>
    <s v="Map"/>
    <s v="TVA"/>
  </r>
  <r>
    <n v="62684"/>
    <s v="Ulster Solar LLC"/>
    <n v="62777"/>
    <s v="Ulster County Solar"/>
    <s v="IPP Non-CHP"/>
    <x v="9"/>
    <s v="ULSTE"/>
    <s v=""/>
    <x v="81"/>
    <n v="1.4"/>
    <n v="1.4"/>
    <x v="10"/>
    <s v="SUN"/>
    <s v="PV"/>
    <n v="5"/>
    <x v="114"/>
    <s v=" "/>
    <s v=" "/>
    <s v="(OP) Operating"/>
    <s v=" "/>
    <s v=" "/>
    <s v=" "/>
    <s v=" "/>
    <s v=" "/>
    <s v=" "/>
    <s v="Ulster"/>
    <n v="41.961896000000003"/>
    <n v="-73.981229999999996"/>
    <s v="Map"/>
    <s v="Map"/>
    <s v="NYIS"/>
  </r>
  <r>
    <n v="62690"/>
    <s v="Hecate Energy Blair Road LLC"/>
    <n v="62778"/>
    <s v="Hecate Energy Blair Road LLC"/>
    <s v="IPP Non-CHP"/>
    <x v="14"/>
    <s v="HEJEA"/>
    <s v=""/>
    <x v="201"/>
    <n v="4.2"/>
    <n v="4.2"/>
    <x v="10"/>
    <s v="SUN"/>
    <s v="PV"/>
    <n v="1"/>
    <x v="114"/>
    <s v=" "/>
    <s v=" "/>
    <s v="(OP) Operating"/>
    <s v=" "/>
    <s v=" "/>
    <s v=" "/>
    <s v=" "/>
    <s v=" "/>
    <n v="0"/>
    <s v="Duval"/>
    <n v="30.286000000000001"/>
    <n v="-81.834000000000003"/>
    <s v="Map"/>
    <s v="Map"/>
    <s v="JEA"/>
  </r>
  <r>
    <n v="62691"/>
    <s v="Novel Martin Solar One LLC"/>
    <n v="62779"/>
    <s v="Novel Martin Solar One LLC (McLeod) CSG"/>
    <s v="IPP Non-CHP"/>
    <x v="2"/>
    <s v="MART"/>
    <s v=""/>
    <x v="69"/>
    <n v="1"/>
    <n v="1"/>
    <x v="10"/>
    <s v="SUN"/>
    <s v="PV"/>
    <n v="8"/>
    <x v="73"/>
    <s v=" "/>
    <s v=" "/>
    <s v="(OP) Operating"/>
    <s v=" "/>
    <s v=" "/>
    <s v=" "/>
    <s v=" "/>
    <s v=" "/>
    <s v=" "/>
    <s v="McLeod"/>
    <n v="44.902949999999997"/>
    <n v="-94.028639999999996"/>
    <s v="Map"/>
    <s v="Map"/>
    <s v="MISO"/>
  </r>
  <r>
    <n v="62645"/>
    <s v="General Services Administration - Region 8"/>
    <n v="62782"/>
    <s v="Pembina Land Port of Entry Wind Turbine"/>
    <s v="Commercial Non-CHP"/>
    <x v="41"/>
    <s v="PEMWT"/>
    <s v=""/>
    <x v="69"/>
    <n v="0.8"/>
    <n v="1"/>
    <x v="8"/>
    <s v="WND"/>
    <s v="WT"/>
    <n v="6"/>
    <x v="60"/>
    <s v=" "/>
    <s v=" "/>
    <s v="(OP) Operating"/>
    <s v=" "/>
    <s v=" "/>
    <s v=" "/>
    <s v=" "/>
    <s v=" "/>
    <s v=" "/>
    <s v="Pembina"/>
    <n v="48.996865999999997"/>
    <n v="-97.241609999999994"/>
    <s v="Map"/>
    <s v="Map"/>
    <s v="MISO"/>
  </r>
  <r>
    <n v="62688"/>
    <s v="Helios NY I, LLC"/>
    <n v="62784"/>
    <s v="Franklin Solar Site"/>
    <s v="IPP Non-CHP"/>
    <x v="9"/>
    <s v="FRANK"/>
    <s v=""/>
    <x v="50"/>
    <n v="1.6"/>
    <n v="1.6"/>
    <x v="10"/>
    <s v="SUN"/>
    <s v="PV"/>
    <n v="12"/>
    <x v="114"/>
    <s v=" "/>
    <s v=" "/>
    <s v="(OP) Operating"/>
    <s v=" "/>
    <s v=" "/>
    <s v=" "/>
    <s v=" "/>
    <s v=" "/>
    <s v=" "/>
    <s v="Franklin"/>
    <n v="44.868319999999997"/>
    <n v="-74.306520000000006"/>
    <s v="Map"/>
    <s v="Map"/>
    <s v="NYIS"/>
  </r>
  <r>
    <n v="62688"/>
    <s v="Helios NY I, LLC"/>
    <n v="62785"/>
    <s v="Malone Solar Site"/>
    <s v="IPP Non-CHP"/>
    <x v="9"/>
    <s v="MALON"/>
    <s v=""/>
    <x v="32"/>
    <n v="1.1000000000000001"/>
    <n v="1.1000000000000001"/>
    <x v="10"/>
    <s v="SUN"/>
    <s v="PV"/>
    <n v="12"/>
    <x v="114"/>
    <s v=" "/>
    <s v=" "/>
    <s v="(OP) Operating"/>
    <s v=" "/>
    <s v=" "/>
    <s v=" "/>
    <s v=" "/>
    <s v=" "/>
    <s v=" "/>
    <s v="Franklin"/>
    <n v="44.870857999999998"/>
    <n v="-74.307249999999996"/>
    <s v="Map"/>
    <s v="Map"/>
    <s v="NYIS"/>
  </r>
  <r>
    <n v="61677"/>
    <s v="Sol Systems"/>
    <n v="62786"/>
    <s v="Thanksgiving Fire Solar Farm, LLC"/>
    <s v="IPP Non-CHP"/>
    <x v="33"/>
    <s v="12087"/>
    <s v=""/>
    <x v="31"/>
    <n v="2"/>
    <n v="2"/>
    <x v="10"/>
    <s v="SUN"/>
    <s v="PV"/>
    <n v="12"/>
    <x v="73"/>
    <s v=" "/>
    <s v=" "/>
    <s v="(OP) Operating"/>
    <s v=" "/>
    <s v=" "/>
    <s v=" "/>
    <s v=" "/>
    <s v=" "/>
    <s v=" "/>
    <s v="Johnston"/>
    <n v="35.701000000000001"/>
    <n v="-78.326999999999998"/>
    <s v="Map"/>
    <s v="Map"/>
    <s v="CPLE"/>
  </r>
  <r>
    <n v="60531"/>
    <s v="Standard Solar"/>
    <n v="62788"/>
    <s v="Sugarhill Road - Solitude Solar CSG"/>
    <s v="IPP Non-CHP"/>
    <x v="9"/>
    <s v="X0040"/>
    <s v=""/>
    <x v="80"/>
    <n v="5"/>
    <n v="5"/>
    <x v="10"/>
    <s v="SUN"/>
    <s v="PV"/>
    <n v="9"/>
    <x v="73"/>
    <s v=" "/>
    <s v=" "/>
    <s v="(OP) Operating"/>
    <s v=" "/>
    <s v=" "/>
    <s v=" "/>
    <s v=" "/>
    <s v=" "/>
    <s v=" "/>
    <s v="Saratoga"/>
    <n v="42.822572000000001"/>
    <n v="-73.848529999999997"/>
    <s v="Map"/>
    <s v="Map"/>
    <s v="NYIS"/>
  </r>
  <r>
    <n v="60370"/>
    <s v="DG AMP Solar, LLC"/>
    <n v="62792"/>
    <s v="DG AMP Solar Piqua Manier"/>
    <s v="IPP Non-CHP"/>
    <x v="42"/>
    <s v="AMPPM"/>
    <s v=""/>
    <x v="480"/>
    <n v="12.6"/>
    <n v="12.6"/>
    <x v="10"/>
    <s v="SUN"/>
    <s v="PV"/>
    <n v="7"/>
    <x v="73"/>
    <s v=" "/>
    <s v=" "/>
    <s v="(OP) Operating"/>
    <s v=" "/>
    <s v=" "/>
    <s v=" "/>
    <s v=" "/>
    <s v=" "/>
    <s v=" "/>
    <s v="Miami"/>
    <n v="40.130429999999997"/>
    <n v="-84.255449999999996"/>
    <s v="Map"/>
    <s v="Map"/>
    <s v="PJM"/>
  </r>
  <r>
    <n v="12341"/>
    <s v="MidAmerican Energy Co"/>
    <n v="62795"/>
    <s v="Ida Grove II"/>
    <s v="Electric Utility"/>
    <x v="34"/>
    <s v="1"/>
    <s v=""/>
    <x v="1569"/>
    <n v="201"/>
    <n v="201"/>
    <x v="8"/>
    <s v="WND"/>
    <s v="WT"/>
    <n v="12"/>
    <x v="73"/>
    <s v=" "/>
    <s v=" "/>
    <s v="(OP) Operating"/>
    <s v=" "/>
    <s v=" "/>
    <s v=" "/>
    <s v=" "/>
    <s v=" "/>
    <s v=" "/>
    <s v="Ida"/>
    <n v="42.326853999999997"/>
    <n v="-95.458820000000003"/>
    <s v="Map"/>
    <s v="Map"/>
    <s v="MISO"/>
  </r>
  <r>
    <n v="62712"/>
    <s v="Winona Solar I LLC"/>
    <n v="62799"/>
    <s v="Winona Solar"/>
    <s v="IPP Non-CHP"/>
    <x v="2"/>
    <s v="WIN"/>
    <s v=""/>
    <x v="69"/>
    <n v="1"/>
    <n v="1"/>
    <x v="10"/>
    <s v="SUN"/>
    <s v="PV"/>
    <n v="9"/>
    <x v="73"/>
    <s v=" "/>
    <s v=" "/>
    <s v="(OP) Operating"/>
    <s v=" "/>
    <s v=" "/>
    <s v=" "/>
    <s v=" "/>
    <s v=" "/>
    <s v=" "/>
    <s v="Winona"/>
    <n v="44.124096999999999"/>
    <n v="-91.900999999999996"/>
    <s v="Map"/>
    <s v="Map"/>
    <s v="MISO"/>
  </r>
  <r>
    <n v="62711"/>
    <s v="Wabasha Solar LLC"/>
    <n v="62800"/>
    <s v="Wabasha Solar"/>
    <s v="IPP Non-CHP"/>
    <x v="2"/>
    <s v="WAB"/>
    <s v=""/>
    <x v="69"/>
    <n v="1"/>
    <n v="1"/>
    <x v="10"/>
    <s v="SUN"/>
    <s v="PV"/>
    <n v="9"/>
    <x v="73"/>
    <s v=" "/>
    <s v=" "/>
    <s v="(OP) Operating"/>
    <s v=" "/>
    <s v=" "/>
    <s v=" "/>
    <s v=" "/>
    <s v=" "/>
    <s v=" "/>
    <s v="Wabasha"/>
    <n v="44.363109000000001"/>
    <n v="-92.02167"/>
    <s v="Map"/>
    <s v="Map"/>
    <s v="MISO"/>
  </r>
  <r>
    <n v="62703"/>
    <s v="Bloomington Solar I"/>
    <n v="62805"/>
    <s v="Bloomington Solar I"/>
    <s v="IPP Non-CHP"/>
    <x v="16"/>
    <s v="BLOOM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Washington"/>
    <n v="37.043827999999998"/>
    <n v="-113.6275"/>
    <s v="Map"/>
    <s v="Map"/>
    <s v="PACE"/>
  </r>
  <r>
    <n v="61677"/>
    <s v="Sol Systems"/>
    <n v="62807"/>
    <s v="Grove Solar, LLC"/>
    <s v="IPP Non-CHP"/>
    <x v="33"/>
    <s v="12083"/>
    <s v=""/>
    <x v="80"/>
    <n v="5"/>
    <n v="5"/>
    <x v="10"/>
    <s v="SUN"/>
    <s v="PV"/>
    <n v="12"/>
    <x v="73"/>
    <s v=" "/>
    <s v=" "/>
    <s v="(OP) Operating"/>
    <s v=" "/>
    <s v=" "/>
    <s v=" "/>
    <s v=" "/>
    <s v=" "/>
    <s v=" "/>
    <s v="Craven"/>
    <n v="35.164689000000003"/>
    <n v="-77.120180000000005"/>
    <s v="Map"/>
    <s v="Map"/>
    <s v="CPLE"/>
  </r>
  <r>
    <n v="62678"/>
    <s v="RIT Henrietta Solar 1, LLC"/>
    <n v="62810"/>
    <s v="RIT Henrietta Solar 1, LLC"/>
    <s v="IPP Non-CHP"/>
    <x v="9"/>
    <s v="13500"/>
    <s v=""/>
    <x v="50"/>
    <n v="1.6"/>
    <n v="1.6"/>
    <x v="10"/>
    <s v="SUN"/>
    <s v="PV"/>
    <n v="12"/>
    <x v="114"/>
    <s v=" "/>
    <s v=" "/>
    <s v="(OP) Operating"/>
    <s v=" "/>
    <s v=" "/>
    <s v=" "/>
    <s v=" "/>
    <s v=" "/>
    <s v=" "/>
    <s v="Monroe"/>
    <n v="43.076197999999998"/>
    <n v="-77.667240000000007"/>
    <s v="Map"/>
    <s v="Map"/>
    <s v="NYIS"/>
  </r>
  <r>
    <n v="62719"/>
    <s v="Green Street Power Partners"/>
    <n v="62824"/>
    <s v="GSPP Devens, LLC"/>
    <s v="IPP Non-CHP"/>
    <x v="23"/>
    <s v="DEVEN"/>
    <s v=""/>
    <x v="56"/>
    <n v="2.2000000000000002"/>
    <n v="2.2000000000000002"/>
    <x v="10"/>
    <s v="SUN"/>
    <s v="PV"/>
    <n v="1"/>
    <x v="73"/>
    <s v=" "/>
    <s v=" "/>
    <s v="(OP) Operating"/>
    <s v=" "/>
    <s v=" "/>
    <s v=" "/>
    <s v=" "/>
    <s v=" "/>
    <s v=" "/>
    <s v="Middlesex"/>
    <n v="42.544218999999998"/>
    <n v="-71.585970000000003"/>
    <s v="Map"/>
    <s v="Map"/>
    <s v="ISNE"/>
  </r>
  <r>
    <n v="62719"/>
    <s v="Green Street Power Partners"/>
    <n v="62825"/>
    <s v="GSPP Terrawatt Westfield LLC CSG"/>
    <s v="IPP Non-CHP"/>
    <x v="23"/>
    <s v="WESTF"/>
    <s v=""/>
    <x v="189"/>
    <n v="3.6"/>
    <n v="3.6"/>
    <x v="10"/>
    <s v="SUN"/>
    <s v="PV"/>
    <n v="2"/>
    <x v="73"/>
    <s v=" "/>
    <s v=" "/>
    <s v="(OP) Operating"/>
    <s v=" "/>
    <s v=" "/>
    <s v=" "/>
    <s v=" "/>
    <s v=" "/>
    <s v=" "/>
    <s v="Hampden"/>
    <n v="42.177500999999999"/>
    <n v="-72.727019999999996"/>
    <s v="Map"/>
    <s v="Map"/>
    <s v="ISNE"/>
  </r>
  <r>
    <n v="62719"/>
    <s v="Green Street Power Partners"/>
    <n v="62826"/>
    <s v="GSPP  Raynham TMLP, LLC CSG"/>
    <s v="IPP Non-CHP"/>
    <x v="23"/>
    <s v="RAYN"/>
    <s v=""/>
    <x v="86"/>
    <n v="2.2999999999999998"/>
    <n v="2.2999999999999998"/>
    <x v="10"/>
    <s v="SUN"/>
    <s v="PV"/>
    <n v="2"/>
    <x v="73"/>
    <s v=" "/>
    <s v=" "/>
    <s v="(OP) Operating"/>
    <s v=" "/>
    <s v=" "/>
    <s v=" "/>
    <s v=" "/>
    <s v=" "/>
    <s v=" "/>
    <s v="Bristol"/>
    <n v="41.930444999999999"/>
    <n v="-71.060429999999997"/>
    <s v="Map"/>
    <s v="Map"/>
    <s v="NA"/>
  </r>
  <r>
    <n v="62719"/>
    <s v="Green Street Power Partners"/>
    <n v="62827"/>
    <s v="Ajax Solar, LLC (MA)"/>
    <s v="IPP Non-CHP"/>
    <x v="23"/>
    <s v="AJAXS"/>
    <s v=""/>
    <x v="87"/>
    <n v="3.8"/>
    <n v="3.8"/>
    <x v="10"/>
    <s v="SUN"/>
    <s v="PV"/>
    <n v="12"/>
    <x v="78"/>
    <s v=" "/>
    <s v=" "/>
    <s v="(OP) Operating"/>
    <s v=" "/>
    <s v=" "/>
    <s v=" "/>
    <s v=" "/>
    <s v=" "/>
    <s v=" "/>
    <s v="Plymouth"/>
    <n v="42.018945000000002"/>
    <n v="-71.058570000000003"/>
    <s v="Map"/>
    <s v="Map"/>
    <s v="ISNE"/>
  </r>
  <r>
    <n v="62719"/>
    <s v="Green Street Power Partners"/>
    <n v="62829"/>
    <s v="GSPP Held LLC CSG"/>
    <s v="IPP Non-CHP"/>
    <x v="2"/>
    <s v="HELDM"/>
    <s v=""/>
    <x v="125"/>
    <n v="3"/>
    <n v="3"/>
    <x v="10"/>
    <s v="SUN"/>
    <s v="PV"/>
    <n v="6"/>
    <x v="73"/>
    <s v=" "/>
    <s v=" "/>
    <s v="(OP) Operating"/>
    <s v=" "/>
    <s v=" "/>
    <s v=" "/>
    <s v=" "/>
    <s v=" "/>
    <s v=" "/>
    <s v="Stearns"/>
    <n v="45.526769999999999"/>
    <n v="-94.284750000000003"/>
    <s v="Map"/>
    <s v="Map"/>
    <s v="MISO"/>
  </r>
  <r>
    <n v="62719"/>
    <s v="Green Street Power Partners"/>
    <n v="62830"/>
    <s v="GSPP Imholte CSG"/>
    <s v="IPP Non-CHP"/>
    <x v="2"/>
    <s v="IMHOL"/>
    <s v=""/>
    <x v="69"/>
    <n v="1"/>
    <n v="1"/>
    <x v="10"/>
    <s v="SUN"/>
    <s v="PV"/>
    <n v="5"/>
    <x v="73"/>
    <s v=" "/>
    <s v=" "/>
    <s v="(OP) Operating"/>
    <s v=" "/>
    <s v=" "/>
    <s v=" "/>
    <s v=" "/>
    <s v=" "/>
    <s v=" "/>
    <s v="Stearns"/>
    <n v="45.557944999999997"/>
    <n v="-94.163240000000002"/>
    <s v="Map"/>
    <s v="Map"/>
    <s v="MISO"/>
  </r>
  <r>
    <n v="8245"/>
    <s v="City of Hastings - (NE)"/>
    <n v="62833"/>
    <s v="Hastings Community Solar Farm"/>
    <s v="Electric Utility"/>
    <x v="6"/>
    <s v="PV"/>
    <s v=""/>
    <x v="143"/>
    <n v="0.3"/>
    <n v="0.3"/>
    <x v="10"/>
    <s v="SUN"/>
    <s v="PV"/>
    <n v="9"/>
    <x v="73"/>
    <s v=" "/>
    <s v=" "/>
    <s v="(OP) Operating"/>
    <s v=" "/>
    <s v=" "/>
    <s v=" "/>
    <s v=" "/>
    <s v=" "/>
    <s v=" "/>
    <s v="Adams"/>
    <n v="40.601999999999997"/>
    <n v="-98.436999999999998"/>
    <s v="Map"/>
    <s v="Map"/>
    <s v="SWPP"/>
  </r>
  <r>
    <n v="61610"/>
    <s v="Delaware River Solar, LLC"/>
    <n v="62834"/>
    <s v="Podunk Road CSG"/>
    <s v="IPP Non-CHP"/>
    <x v="9"/>
    <s v="871"/>
    <s v=""/>
    <x v="56"/>
    <n v="2.2000000000000002"/>
    <n v="2.2000000000000002"/>
    <x v="10"/>
    <s v="SUN"/>
    <s v="PV"/>
    <n v="12"/>
    <x v="73"/>
    <s v=" "/>
    <s v=" "/>
    <s v="(OP) Operating"/>
    <s v=" "/>
    <s v=" "/>
    <s v=" "/>
    <s v=" "/>
    <s v=" "/>
    <s v=" "/>
    <s v="Tompkins"/>
    <n v="42.468060000000001"/>
    <n v="-76.652889999999999"/>
    <s v="Map"/>
    <s v="Map"/>
    <s v="NYIS"/>
  </r>
  <r>
    <n v="57449"/>
    <s v="Borrego Solar Systems Inc"/>
    <n v="62835"/>
    <s v="Acushnet Ball Plant 2"/>
    <s v="Industrial Non-CHP"/>
    <x v="23"/>
    <s v="ESS-1"/>
    <s v=""/>
    <x v="69"/>
    <n v="1"/>
    <n v="1"/>
    <x v="13"/>
    <s v="MWH"/>
    <s v="BA"/>
    <n v="8"/>
    <x v="73"/>
    <s v=" "/>
    <s v=" "/>
    <s v="(OP) Operating"/>
    <s v=" "/>
    <s v=" "/>
    <s v=" "/>
    <s v=" "/>
    <s v=" "/>
    <s v=" "/>
    <s v="Bristol"/>
    <n v="41.719700000000003"/>
    <n v="-70.971379999999996"/>
    <s v="Map"/>
    <s v="Map"/>
    <s v="ISNE"/>
  </r>
  <r>
    <n v="57449"/>
    <s v="Borrego Solar Systems Inc"/>
    <n v="62835"/>
    <s v="Acushnet Ball Plant 2"/>
    <s v="Industrial Non-CHP"/>
    <x v="23"/>
    <s v="ESS-2"/>
    <s v=""/>
    <x v="68"/>
    <n v="0.5"/>
    <n v="0.5"/>
    <x v="13"/>
    <s v="MWH"/>
    <s v="BA"/>
    <n v="8"/>
    <x v="73"/>
    <s v=" "/>
    <s v=" "/>
    <s v="(OP) Operating"/>
    <s v=" "/>
    <s v=" "/>
    <s v=" "/>
    <s v=" "/>
    <s v=" "/>
    <s v=" "/>
    <s v="Bristol"/>
    <n v="41.719700000000003"/>
    <n v="-70.971379999999996"/>
    <s v="Map"/>
    <s v="Map"/>
    <s v="ISNE"/>
  </r>
  <r>
    <n v="62727"/>
    <s v="Nextsun Energy Littleton LLC"/>
    <n v="62842"/>
    <s v="Nextsun Energy Littleton"/>
    <s v="IPP Non-CHP"/>
    <x v="23"/>
    <s v="1-003"/>
    <s v=""/>
    <x v="80"/>
    <n v="4"/>
    <n v="4"/>
    <x v="10"/>
    <s v="SUN"/>
    <s v="PV"/>
    <n v="10"/>
    <x v="66"/>
    <s v=" "/>
    <s v=" "/>
    <s v="(OP) Operating"/>
    <s v=" "/>
    <s v=" "/>
    <s v=" "/>
    <s v=" "/>
    <s v=" "/>
    <s v=" "/>
    <s v="Middlesex"/>
    <n v="42.551461000000003"/>
    <n v="-71.510180000000005"/>
    <s v="Map"/>
    <s v="Map"/>
    <s v="ISNE"/>
  </r>
  <r>
    <n v="60571"/>
    <s v="AEP Onsite Partners"/>
    <n v="62843"/>
    <s v="Garnet Solar (NY)"/>
    <s v="IPP Non-CHP"/>
    <x v="9"/>
    <s v="PV1"/>
    <s v=""/>
    <x v="70"/>
    <n v="1.9"/>
    <n v="1.9"/>
    <x v="10"/>
    <s v="SUN"/>
    <s v="PV"/>
    <n v="6"/>
    <x v="114"/>
    <s v=" "/>
    <s v=" "/>
    <s v="(OP) Operating"/>
    <s v=" "/>
    <s v=" "/>
    <s v=" "/>
    <s v=" "/>
    <s v=" "/>
    <s v=" "/>
    <s v="Warren"/>
    <n v="43.723851000000003"/>
    <n v="-74.062380000000005"/>
    <s v="Map"/>
    <s v="Map"/>
    <s v="NYIS"/>
  </r>
  <r>
    <n v="62662"/>
    <s v="Butter Solar, LLC"/>
    <n v="62847"/>
    <s v="Fennimore Solar"/>
    <s v="IPP Non-CHP"/>
    <x v="36"/>
    <s v="FEN6"/>
    <s v=""/>
    <x v="125"/>
    <n v="3"/>
    <n v="3"/>
    <x v="10"/>
    <s v="SUN"/>
    <s v="PV"/>
    <n v="9"/>
    <x v="73"/>
    <s v=" "/>
    <s v=" "/>
    <s v="(OP) Operating"/>
    <s v=" "/>
    <s v=" "/>
    <s v=" "/>
    <s v=" "/>
    <s v=" "/>
    <s v=" "/>
    <s v="Grant"/>
    <n v="42.970999999999997"/>
    <n v="-90.662000000000006"/>
    <s v="Map"/>
    <s v="Map"/>
    <s v="MISO"/>
  </r>
  <r>
    <n v="62662"/>
    <s v="Butter Solar, LLC"/>
    <n v="62848"/>
    <s v="New Lisbon Solar"/>
    <s v="IPP Non-CHP"/>
    <x v="36"/>
    <s v="NEW9"/>
    <s v=""/>
    <x v="60"/>
    <n v="2.5"/>
    <n v="2.5"/>
    <x v="10"/>
    <s v="SUN"/>
    <s v="PV"/>
    <n v="9"/>
    <x v="73"/>
    <s v=" "/>
    <s v=" "/>
    <s v="(OP) Operating"/>
    <s v=" "/>
    <s v=" "/>
    <s v=" "/>
    <s v=" "/>
    <s v=" "/>
    <s v=" "/>
    <s v="Juneau"/>
    <n v="43.883000000000003"/>
    <n v="-90.135999999999996"/>
    <s v="Map"/>
    <s v="Map"/>
    <s v="MISO"/>
  </r>
  <r>
    <n v="62662"/>
    <s v="Butter Solar, LLC"/>
    <n v="62849"/>
    <s v="Cumberland Solar"/>
    <s v="IPP Non-CHP"/>
    <x v="36"/>
    <s v="CUM4"/>
    <s v=""/>
    <x v="60"/>
    <n v="2.5"/>
    <n v="2.5"/>
    <x v="10"/>
    <s v="SUN"/>
    <s v="PV"/>
    <n v="9"/>
    <x v="73"/>
    <s v=" "/>
    <s v=" "/>
    <s v="(OP) Operating"/>
    <s v=" "/>
    <s v=" "/>
    <s v=" "/>
    <s v=" "/>
    <s v=" "/>
    <s v=" "/>
    <s v="Barron"/>
    <n v="45.511000000000003"/>
    <n v="-92.025000000000006"/>
    <s v="Map"/>
    <s v="Map"/>
    <s v="MISO"/>
  </r>
  <r>
    <n v="62707"/>
    <s v="Marengo Battery Storage LLC"/>
    <n v="62856"/>
    <s v="Marengo Battery Storage LLC"/>
    <s v="IPP Non-CHP"/>
    <x v="19"/>
    <s v="MBSS"/>
    <s v=""/>
    <x v="19"/>
    <n v="20"/>
    <n v="20"/>
    <x v="13"/>
    <s v="MWH"/>
    <s v="BA"/>
    <n v="12"/>
    <x v="114"/>
    <s v=" "/>
    <s v=" "/>
    <s v="(OP) Operating"/>
    <s v=" "/>
    <s v=" "/>
    <s v=" "/>
    <s v=" "/>
    <s v=" "/>
    <s v=" "/>
    <s v="McHenry"/>
    <n v="42.252732999999999"/>
    <n v="-88.639979999999994"/>
    <s v="Map"/>
    <s v="Map"/>
    <s v="PJM"/>
  </r>
  <r>
    <n v="62662"/>
    <s v="Butter Solar, LLC"/>
    <n v="62858"/>
    <s v="Cashton Solar"/>
    <s v="IPP Non-CHP"/>
    <x v="36"/>
    <s v="CAS3"/>
    <s v=""/>
    <x v="31"/>
    <n v="2"/>
    <n v="2"/>
    <x v="10"/>
    <s v="SUN"/>
    <s v="PV"/>
    <n v="9"/>
    <x v="73"/>
    <s v=" "/>
    <s v=" "/>
    <s v="(OP) Operating"/>
    <s v=" "/>
    <s v=" "/>
    <s v=" "/>
    <s v=" "/>
    <s v=" "/>
    <s v=" "/>
    <s v="Monroe"/>
    <n v="43.737000000000002"/>
    <n v="-90.805000000000007"/>
    <s v="Map"/>
    <s v="Map"/>
    <s v="MISO"/>
  </r>
  <r>
    <n v="20151"/>
    <s v="Washington Electric Coop - (VT)"/>
    <n v="62859"/>
    <s v="Coventry Clean Energy Corporation"/>
    <s v="Electric Utility"/>
    <x v="24"/>
    <s v="COV-1"/>
    <s v=""/>
    <x v="50"/>
    <n v="1.5"/>
    <n v="1.5"/>
    <x v="12"/>
    <s v="LFG"/>
    <s v="IC"/>
    <n v="7"/>
    <x v="41"/>
    <s v=" "/>
    <s v=" "/>
    <s v="(OP) Operating"/>
    <s v=" "/>
    <s v=" "/>
    <s v=" "/>
    <s v=" "/>
    <s v=" "/>
    <s v=" "/>
    <s v="Orleans"/>
    <n v="44.908715999999998"/>
    <n v="-72.221450000000004"/>
    <s v="Map"/>
    <s v="Map"/>
    <s v="ISNE"/>
  </r>
  <r>
    <n v="20151"/>
    <s v="Washington Electric Coop - (VT)"/>
    <n v="62859"/>
    <s v="Coventry Clean Energy Corporation"/>
    <s v="Electric Utility"/>
    <x v="24"/>
    <s v="COV-2"/>
    <s v=""/>
    <x v="50"/>
    <n v="1.5"/>
    <n v="1.5"/>
    <x v="12"/>
    <s v="LFG"/>
    <s v="IC"/>
    <n v="7"/>
    <x v="41"/>
    <s v=" "/>
    <s v=" "/>
    <s v="(OP) Operating"/>
    <s v=" "/>
    <s v=" "/>
    <s v=" "/>
    <s v=" "/>
    <s v=" "/>
    <s v=" "/>
    <s v="Orleans"/>
    <n v="44.908715999999998"/>
    <n v="-72.221450000000004"/>
    <s v="Map"/>
    <s v="Map"/>
    <s v="ISNE"/>
  </r>
  <r>
    <n v="20151"/>
    <s v="Washington Electric Coop - (VT)"/>
    <n v="62859"/>
    <s v="Coventry Clean Energy Corporation"/>
    <s v="Electric Utility"/>
    <x v="24"/>
    <s v="COV-3"/>
    <s v=""/>
    <x v="50"/>
    <n v="1.5"/>
    <n v="1.5"/>
    <x v="12"/>
    <s v="LFG"/>
    <s v="IC"/>
    <n v="7"/>
    <x v="41"/>
    <s v=" "/>
    <s v=" "/>
    <s v="(OP) Operating"/>
    <s v=" "/>
    <s v=" "/>
    <s v=" "/>
    <s v=" "/>
    <s v=" "/>
    <s v=" "/>
    <s v="Orleans"/>
    <n v="44.908715999999998"/>
    <n v="-72.221450000000004"/>
    <s v="Map"/>
    <s v="Map"/>
    <s v="ISNE"/>
  </r>
  <r>
    <n v="20151"/>
    <s v="Washington Electric Coop - (VT)"/>
    <n v="62859"/>
    <s v="Coventry Clean Energy Corporation"/>
    <s v="Electric Utility"/>
    <x v="24"/>
    <s v="COV-4"/>
    <s v=""/>
    <x v="50"/>
    <n v="1.5"/>
    <n v="1.5"/>
    <x v="12"/>
    <s v="LFG"/>
    <s v="IC"/>
    <n v="1"/>
    <x v="59"/>
    <s v=" "/>
    <s v=" "/>
    <s v="(OP) Operating"/>
    <s v=" "/>
    <s v=" "/>
    <s v=" "/>
    <s v=" "/>
    <s v=" "/>
    <s v=" "/>
    <s v="Orleans"/>
    <n v="44.908715999999998"/>
    <n v="-72.221450000000004"/>
    <s v="Map"/>
    <s v="Map"/>
    <s v="ISNE"/>
  </r>
  <r>
    <n v="20151"/>
    <s v="Washington Electric Coop - (VT)"/>
    <n v="62859"/>
    <s v="Coventry Clean Energy Corporation"/>
    <s v="Electric Utility"/>
    <x v="24"/>
    <s v="COV-5"/>
    <s v=""/>
    <x v="50"/>
    <n v="1.5"/>
    <n v="1.5"/>
    <x v="12"/>
    <s v="LFG"/>
    <s v="IC"/>
    <n v="6"/>
    <x v="56"/>
    <s v=" "/>
    <s v=" "/>
    <s v="(OP) Operating"/>
    <s v=" "/>
    <s v=" "/>
    <s v=" "/>
    <s v=" "/>
    <s v=" "/>
    <s v=" "/>
    <s v="Orleans"/>
    <n v="44.908715999999998"/>
    <n v="-72.221450000000004"/>
    <s v="Map"/>
    <s v="Map"/>
    <s v="ISNE"/>
  </r>
  <r>
    <n v="62662"/>
    <s v="Butter Solar, LLC"/>
    <n v="62861"/>
    <s v="Forest City Solar"/>
    <s v="IPP Non-CHP"/>
    <x v="34"/>
    <s v="FOR7"/>
    <s v=""/>
    <x v="125"/>
    <n v="3"/>
    <n v="3"/>
    <x v="10"/>
    <s v="SUN"/>
    <s v="PV"/>
    <n v="9"/>
    <x v="73"/>
    <s v=" "/>
    <s v=" "/>
    <s v="(OP) Operating"/>
    <s v=" "/>
    <s v=" "/>
    <s v=" "/>
    <s v=" "/>
    <s v=" "/>
    <s v=" "/>
    <s v="Winnebago"/>
    <n v="43.276000000000003"/>
    <n v="-93.629000000000005"/>
    <s v="Map"/>
    <s v="Map"/>
    <s v="MISO"/>
  </r>
  <r>
    <n v="62662"/>
    <s v="Butter Solar, LLC"/>
    <n v="62868"/>
    <s v="Elroy Solar"/>
    <s v="IPP Non-CHP"/>
    <x v="36"/>
    <s v="ELR5"/>
    <s v=""/>
    <x v="143"/>
    <n v="1.5"/>
    <n v="1.5"/>
    <x v="10"/>
    <s v="SUN"/>
    <s v="PV"/>
    <n v="9"/>
    <x v="73"/>
    <s v=" "/>
    <s v=" "/>
    <s v="(OP) Operating"/>
    <s v=" "/>
    <s v=" "/>
    <s v=" "/>
    <s v=" "/>
    <s v=" "/>
    <s v=" "/>
    <s v="Juneau"/>
    <n v="43.731999999999999"/>
    <n v="-90.025000000000006"/>
    <s v="Map"/>
    <s v="Map"/>
    <s v="MISO"/>
  </r>
  <r>
    <n v="62662"/>
    <s v="Butter Solar, LLC"/>
    <n v="62869"/>
    <s v="St. Charles Solar"/>
    <s v="IPP Non-CHP"/>
    <x v="2"/>
    <s v="STC10"/>
    <s v=""/>
    <x v="31"/>
    <n v="2"/>
    <n v="2"/>
    <x v="10"/>
    <s v="SUN"/>
    <s v="PV"/>
    <n v="9"/>
    <x v="73"/>
    <s v=" "/>
    <s v=" "/>
    <s v="(OP) Operating"/>
    <s v=" "/>
    <s v=" "/>
    <s v=" "/>
    <s v=" "/>
    <s v=" "/>
    <s v=" "/>
    <s v="Winona"/>
    <n v="43.975999999999999"/>
    <n v="-92.031999999999996"/>
    <s v="Map"/>
    <s v="Map"/>
    <s v="MISO"/>
  </r>
  <r>
    <n v="62739"/>
    <s v="Otter River Road Solar LLC"/>
    <n v="62870"/>
    <s v="Gardner - Otter River Road"/>
    <s v="IPP Non-CHP"/>
    <x v="23"/>
    <s v="79711"/>
    <s v=""/>
    <x v="60"/>
    <n v="2.5"/>
    <n v="2.5"/>
    <x v="10"/>
    <s v="SUN"/>
    <s v="PV"/>
    <n v="10"/>
    <x v="73"/>
    <s v=" "/>
    <s v=" "/>
    <s v="(OP) Operating"/>
    <s v=" "/>
    <s v=" "/>
    <s v=" "/>
    <s v=" "/>
    <s v=" "/>
    <s v=" "/>
    <s v="Worcester"/>
    <n v="42.603028999999999"/>
    <n v="-72.039180000000002"/>
    <s v="Map"/>
    <s v="Map"/>
    <s v="ISNE"/>
  </r>
  <r>
    <n v="62749"/>
    <s v="Carolina Poultry Power"/>
    <n v="62873"/>
    <s v="Carolina Poultry Power Farmville"/>
    <s v="IPP CHP"/>
    <x v="33"/>
    <s v="7474"/>
    <s v=""/>
    <x v="57"/>
    <n v="0.8"/>
    <n v="0.8"/>
    <x v="21"/>
    <s v="AB"/>
    <s v="ST"/>
    <n v="9"/>
    <x v="73"/>
    <s v=" "/>
    <s v=" "/>
    <s v="(OP) Operating"/>
    <s v=" "/>
    <s v=" "/>
    <s v=" "/>
    <s v=" "/>
    <s v=" "/>
    <s v=" "/>
    <s v="Pitt"/>
    <n v="35.591718999999998"/>
    <n v="-77.614509999999996"/>
    <s v="Map"/>
    <s v="Map"/>
    <s v="SEPA"/>
  </r>
  <r>
    <n v="62749"/>
    <s v="Carolina Poultry Power"/>
    <n v="62873"/>
    <s v="Carolina Poultry Power Farmville"/>
    <s v="IPP CHP"/>
    <x v="33"/>
    <s v="7475"/>
    <s v=""/>
    <x v="57"/>
    <n v="0.8"/>
    <n v="0.8"/>
    <x v="21"/>
    <s v="AB"/>
    <s v="ST"/>
    <n v="9"/>
    <x v="73"/>
    <s v=" "/>
    <s v=" "/>
    <s v="(OP) Operating"/>
    <s v=" "/>
    <s v=" "/>
    <s v=" "/>
    <s v=" "/>
    <s v=" "/>
    <s v=" "/>
    <s v="Pitt"/>
    <n v="35.591718999999998"/>
    <n v="-77.614509999999996"/>
    <s v="Map"/>
    <s v="Map"/>
    <s v="SEPA"/>
  </r>
  <r>
    <n v="62749"/>
    <s v="Carolina Poultry Power"/>
    <n v="62873"/>
    <s v="Carolina Poultry Power Farmville"/>
    <s v="IPP CHP"/>
    <x v="33"/>
    <s v="7476"/>
    <s v=""/>
    <x v="65"/>
    <n v="0.1"/>
    <n v="0.1"/>
    <x v="21"/>
    <s v="AB"/>
    <s v="ST"/>
    <n v="9"/>
    <x v="73"/>
    <s v=" "/>
    <s v=" "/>
    <s v="(OP) Operating"/>
    <s v=" "/>
    <s v=" "/>
    <s v=" "/>
    <s v=" "/>
    <s v=" "/>
    <s v=" "/>
    <s v="Pitt"/>
    <n v="35.591718999999998"/>
    <n v="-77.614509999999996"/>
    <s v="Map"/>
    <s v="Map"/>
    <s v="SEPA"/>
  </r>
  <r>
    <n v="62715"/>
    <s v="Westbound Solar LLC"/>
    <n v="62876"/>
    <s v="Amazon Maryland DCA1"/>
    <s v="Commercial Non-CHP"/>
    <x v="26"/>
    <s v="DCA1"/>
    <s v=""/>
    <x v="34"/>
    <n v="1.3"/>
    <n v="1.3"/>
    <x v="10"/>
    <s v="SUN"/>
    <s v="PV"/>
    <n v="6"/>
    <x v="73"/>
    <s v=" "/>
    <s v=" "/>
    <s v="(OP) Operating"/>
    <s v=" "/>
    <s v=" "/>
    <s v=" "/>
    <s v=" "/>
    <s v=" "/>
    <s v=" "/>
    <s v="Baltimore"/>
    <n v="39.222575999999997"/>
    <n v="-76.469009999999997"/>
    <s v="Map"/>
    <s v="Map"/>
    <s v="PJM"/>
  </r>
  <r>
    <n v="62715"/>
    <s v="Westbound Solar LLC"/>
    <n v="62877"/>
    <s v="Amazon Denver DEN3"/>
    <s v="Commercial Non-CHP"/>
    <x v="20"/>
    <s v="ADEN3"/>
    <s v=""/>
    <x v="668"/>
    <n v="4.5999999999999996"/>
    <n v="4.5999999999999996"/>
    <x v="10"/>
    <s v="SUN"/>
    <s v="PV"/>
    <n v="11"/>
    <x v="73"/>
    <s v=" "/>
    <s v=" "/>
    <s v="(OP) Operating"/>
    <s v=" "/>
    <s v=" "/>
    <s v=" "/>
    <s v=" "/>
    <s v=" "/>
    <s v=" "/>
    <s v="Adams"/>
    <n v="39.885061"/>
    <n v="-104.9823"/>
    <s v="Map"/>
    <s v="Map"/>
    <s v="PSCO"/>
  </r>
  <r>
    <n v="62715"/>
    <s v="Westbound Solar LLC"/>
    <n v="62878"/>
    <s v="McCleskey Cotton"/>
    <s v="IPP Non-CHP"/>
    <x v="27"/>
    <s v="MCCOT"/>
    <s v=""/>
    <x v="70"/>
    <n v="1.9"/>
    <n v="1.9"/>
    <x v="10"/>
    <s v="SUN"/>
    <s v="PV"/>
    <n v="6"/>
    <x v="73"/>
    <s v=" "/>
    <s v=" "/>
    <s v="(OP) Operating"/>
    <s v=" "/>
    <s v=" "/>
    <s v=" "/>
    <s v=" "/>
    <s v=" "/>
    <s v=" "/>
    <s v="Terrell"/>
    <n v="31.825063"/>
    <n v="-84.385580000000004"/>
    <s v="Map"/>
    <s v="Map"/>
    <s v="SOCO"/>
  </r>
  <r>
    <n v="62715"/>
    <s v="Westbound Solar LLC"/>
    <n v="62879"/>
    <s v="Columbia Bryson"/>
    <s v="IPP Non-CHP"/>
    <x v="27"/>
    <s v="COBRY"/>
    <s v=""/>
    <x v="81"/>
    <n v="1.4"/>
    <n v="1.4"/>
    <x v="10"/>
    <s v="SUN"/>
    <s v="PV"/>
    <n v="12"/>
    <x v="114"/>
    <s v=" "/>
    <s v=" "/>
    <s v="(OP) Operating"/>
    <s v=" "/>
    <s v=" "/>
    <s v=" "/>
    <s v=" "/>
    <s v=" "/>
    <s v=" "/>
    <s v="Columbia"/>
    <n v="33.429859"/>
    <n v="-82.195999999999998"/>
    <s v="Map"/>
    <s v="Map"/>
    <s v="SOCO"/>
  </r>
  <r>
    <n v="62715"/>
    <s v="Westbound Solar LLC"/>
    <n v="62880"/>
    <s v="Bibb Jones"/>
    <s v="IPP Non-CHP"/>
    <x v="27"/>
    <s v="BIBBJ"/>
    <s v=""/>
    <x v="69"/>
    <n v="1"/>
    <n v="1"/>
    <x v="10"/>
    <s v="SUN"/>
    <s v="PV"/>
    <n v="3"/>
    <x v="73"/>
    <s v=" "/>
    <s v=" "/>
    <s v="(OP) Operating"/>
    <s v=" "/>
    <s v=" "/>
    <s v=" "/>
    <s v=" "/>
    <s v=" "/>
    <s v=" "/>
    <s v="Bibb"/>
    <n v="32.777746999999998"/>
    <n v="-83.756159999999994"/>
    <s v="Map"/>
    <s v="Map"/>
    <s v="SOCO"/>
  </r>
  <r>
    <n v="62715"/>
    <s v="Westbound Solar LLC"/>
    <n v="62881"/>
    <s v="Muscogee Public Works"/>
    <s v="IPP Non-CHP"/>
    <x v="27"/>
    <s v="MUSPW"/>
    <s v=""/>
    <x v="143"/>
    <n v="1.5"/>
    <n v="1.5"/>
    <x v="10"/>
    <s v="SUN"/>
    <s v="PV"/>
    <n v="1"/>
    <x v="73"/>
    <s v=" "/>
    <s v=" "/>
    <s v="(OP) Operating"/>
    <s v=" "/>
    <s v=" "/>
    <s v=" "/>
    <s v=" "/>
    <s v=" "/>
    <s v=" "/>
    <s v="Muscogee"/>
    <n v="32.493749999999999"/>
    <n v="-84.861329999999995"/>
    <s v="Map"/>
    <s v="Map"/>
    <s v="SOCO"/>
  </r>
  <r>
    <n v="62715"/>
    <s v="Westbound Solar LLC"/>
    <n v="62882"/>
    <s v="Oil Dri 2 Solar"/>
    <s v="IPP Non-CHP"/>
    <x v="27"/>
    <s v="OLDRY"/>
    <s v=""/>
    <x v="81"/>
    <n v="1.4"/>
    <n v="1.4"/>
    <x v="10"/>
    <s v="SUN"/>
    <s v="PV"/>
    <n v="5"/>
    <x v="73"/>
    <s v=" "/>
    <s v=" "/>
    <s v="(OP) Operating"/>
    <s v=" "/>
    <s v=" "/>
    <s v=" "/>
    <s v=" "/>
    <s v=" "/>
    <s v=" "/>
    <s v="Thomas"/>
    <n v="30.991"/>
    <n v="-84.066000000000003"/>
    <s v="Map"/>
    <s v="Map"/>
    <s v="SOCO"/>
  </r>
  <r>
    <n v="62715"/>
    <s v="Westbound Solar LLC"/>
    <n v="62883"/>
    <s v="Telfair Thompson"/>
    <s v="IPP Non-CHP"/>
    <x v="27"/>
    <s v="TELTO"/>
    <s v=""/>
    <x v="70"/>
    <n v="1.9"/>
    <n v="1.9"/>
    <x v="10"/>
    <s v="SUN"/>
    <s v="PV"/>
    <n v="12"/>
    <x v="114"/>
    <s v=" "/>
    <s v=" "/>
    <s v="(OP) Operating"/>
    <s v=" "/>
    <s v=" "/>
    <s v=" "/>
    <s v=" "/>
    <s v=" "/>
    <s v=" "/>
    <s v="Telfair"/>
    <n v="32.058559000000002"/>
    <n v="-82.871790000000004"/>
    <s v="Map"/>
    <s v="Map"/>
    <s v="SOCO"/>
  </r>
  <r>
    <n v="62715"/>
    <s v="Westbound Solar LLC"/>
    <n v="62884"/>
    <s v="Richmond Hayes Solar"/>
    <s v="IPP Non-CHP"/>
    <x v="27"/>
    <s v="RICHA"/>
    <s v=""/>
    <x v="86"/>
    <n v="2.2999999999999998"/>
    <n v="2.2999999999999998"/>
    <x v="10"/>
    <s v="SUN"/>
    <s v="PV"/>
    <n v="4"/>
    <x v="73"/>
    <s v=" "/>
    <s v=" "/>
    <s v="(OP) Operating"/>
    <s v=" "/>
    <s v=" "/>
    <s v=" "/>
    <s v=" "/>
    <s v=" "/>
    <s v=" "/>
    <s v="Richmond"/>
    <n v="33.363999999999997"/>
    <n v="-82.022000000000006"/>
    <s v="Map"/>
    <s v="Map"/>
    <s v="SOCO"/>
  </r>
  <r>
    <n v="62715"/>
    <s v="Westbound Solar LLC"/>
    <n v="62885"/>
    <s v="Troup RC50"/>
    <s v="IPP Non-CHP"/>
    <x v="27"/>
    <s v="TROUP"/>
    <s v=""/>
    <x v="86"/>
    <n v="2.2999999999999998"/>
    <n v="2.2999999999999998"/>
    <x v="10"/>
    <s v="SUN"/>
    <s v="PV"/>
    <n v="4"/>
    <x v="73"/>
    <s v=" "/>
    <s v=" "/>
    <s v="(OP) Operating"/>
    <s v=" "/>
    <s v=" "/>
    <s v=" "/>
    <s v=" "/>
    <s v=" "/>
    <s v=" "/>
    <s v="Harris"/>
    <n v="32.895935000000001"/>
    <n v="-84.84948"/>
    <s v="Map"/>
    <s v="Map"/>
    <s v="SOCO"/>
  </r>
  <r>
    <n v="62715"/>
    <s v="Westbound Solar LLC"/>
    <n v="62886"/>
    <s v="Wilkinson DeFore"/>
    <s v="IPP Non-CHP"/>
    <x v="27"/>
    <s v="WILKD"/>
    <s v=""/>
    <x v="86"/>
    <n v="2.2999999999999998"/>
    <n v="2.2999999999999998"/>
    <x v="10"/>
    <s v="SUN"/>
    <s v="PV"/>
    <n v="5"/>
    <x v="73"/>
    <s v=" "/>
    <s v=" "/>
    <s v="(OP) Operating"/>
    <s v=" "/>
    <s v=" "/>
    <s v=" "/>
    <s v=" "/>
    <s v=" "/>
    <s v=" "/>
    <s v="Wilkinson"/>
    <n v="32.879593"/>
    <n v="-83.320989999999995"/>
    <s v="Map"/>
    <s v="Map"/>
    <s v="SOCO"/>
  </r>
  <r>
    <n v="62715"/>
    <s v="Westbound Solar LLC"/>
    <n v="62887"/>
    <s v="Freeman Avenue"/>
    <s v="IPP Non-CHP"/>
    <x v="27"/>
    <s v="FREAV"/>
    <s v=""/>
    <x v="81"/>
    <n v="1.4"/>
    <n v="1.4"/>
    <x v="10"/>
    <s v="SUN"/>
    <s v="PV"/>
    <n v="5"/>
    <x v="73"/>
    <s v=" "/>
    <s v=" "/>
    <s v="(OP) Operating"/>
    <s v=" "/>
    <s v=" "/>
    <s v=" "/>
    <s v=" "/>
    <s v=" "/>
    <s v=" "/>
    <s v="Sumter"/>
    <n v="32.182026"/>
    <n v="-84.147620000000003"/>
    <s v="Map"/>
    <s v="Map"/>
    <s v="SOCO"/>
  </r>
  <r>
    <n v="62762"/>
    <s v="GSPP Boxborough Littleton, LLC"/>
    <n v="62890"/>
    <s v="GSPP Boxborough Littleton (MA)"/>
    <s v="IPP Non-CHP"/>
    <x v="23"/>
    <s v="BOXBR"/>
    <s v=""/>
    <x v="201"/>
    <n v="4"/>
    <n v="4"/>
    <x v="10"/>
    <s v="SUN"/>
    <s v="PV"/>
    <n v="1"/>
    <x v="73"/>
    <s v=" "/>
    <s v=" "/>
    <s v="(OP) Operating"/>
    <s v=" "/>
    <s v=" "/>
    <s v=" "/>
    <s v=" "/>
    <s v=" "/>
    <s v=" "/>
    <s v="Middlesex"/>
    <n v="42.485559000000002"/>
    <n v="-71.540859999999995"/>
    <s v="Map"/>
    <s v="Map"/>
    <s v="ISNE"/>
  </r>
  <r>
    <n v="62752"/>
    <s v="Holiday Hill Community Wind, LLC"/>
    <n v="62897"/>
    <s v="Holiday Hill Community Wind"/>
    <s v="IPP Non-CHP"/>
    <x v="23"/>
    <s v="HHCW1"/>
    <s v=""/>
    <x v="80"/>
    <n v="5"/>
    <n v="5"/>
    <x v="8"/>
    <s v="WND"/>
    <s v="WT"/>
    <n v="12"/>
    <x v="73"/>
    <s v=" "/>
    <s v=" "/>
    <s v="(OP) Operating"/>
    <s v=" "/>
    <s v=" "/>
    <s v=" "/>
    <s v=" "/>
    <s v=" "/>
    <s v=" "/>
    <s v="Hampden"/>
    <n v="42.212535000000003"/>
    <n v="-72.871260000000007"/>
    <s v="Map"/>
    <s v="Map"/>
    <s v="ISNE"/>
  </r>
  <r>
    <n v="62766"/>
    <s v="Somerville Solar, LLC"/>
    <n v="62900"/>
    <s v="Somerville Solar"/>
    <s v="IPP Non-CHP"/>
    <x v="47"/>
    <s v="PV"/>
    <s v=""/>
    <x v="86"/>
    <n v="2.2999999999999998"/>
    <n v="2.2999999999999998"/>
    <x v="10"/>
    <s v="SUN"/>
    <s v="PV"/>
    <n v="9"/>
    <x v="73"/>
    <s v=" "/>
    <s v=" "/>
    <s v="(OP) Operating"/>
    <s v=" "/>
    <s v=" "/>
    <s v=" "/>
    <s v=" "/>
    <s v=" "/>
    <s v=" "/>
    <s v="Fayette"/>
    <n v="35.224919999999997"/>
    <n v="-89.350830000000002"/>
    <s v="Map"/>
    <s v="Map"/>
    <s v="TVA"/>
  </r>
  <r>
    <n v="62767"/>
    <s v="Phoenix Contact Services, Inc"/>
    <n v="62901"/>
    <s v="Phoenix Contact - CCHP Plant"/>
    <s v="Industrial CHP"/>
    <x v="44"/>
    <s v="CCHP"/>
    <s v=""/>
    <x v="69"/>
    <n v="1"/>
    <n v="1"/>
    <x v="4"/>
    <s v="NG"/>
    <s v="GT"/>
    <n v="3"/>
    <x v="58"/>
    <s v=" "/>
    <s v=" "/>
    <s v="(OP) Operating"/>
    <s v=" "/>
    <s v=" "/>
    <s v=" "/>
    <s v=" "/>
    <s v=" "/>
    <s v=" "/>
    <s v="Dauphin"/>
    <n v="40.229379000000002"/>
    <n v="-76.750069999999994"/>
    <s v="Map"/>
    <s v="Map"/>
    <s v="PJM"/>
  </r>
  <r>
    <n v="62771"/>
    <s v="NorthPark Solar, LLC"/>
    <n v="62903"/>
    <s v="NorthPark Solar"/>
    <s v="IPP Non-CHP"/>
    <x v="40"/>
    <s v="NPSP1"/>
    <s v=""/>
    <x v="278"/>
    <n v="6.1"/>
    <n v="6.1"/>
    <x v="10"/>
    <s v="SUN"/>
    <s v="PV"/>
    <n v="2"/>
    <x v="109"/>
    <s v=" "/>
    <s v=" "/>
    <s v="(OP) Operating"/>
    <s v=" "/>
    <s v=" "/>
    <s v=" "/>
    <s v=" "/>
    <s v=" "/>
    <s v=" "/>
    <s v="Burlington"/>
    <n v="40.257725999999998"/>
    <n v="-74.441969999999998"/>
    <s v="Map"/>
    <s v="Map"/>
    <s v="PJM"/>
  </r>
  <r>
    <n v="62771"/>
    <s v="NorthPark Solar, LLC"/>
    <n v="62903"/>
    <s v="NorthPark Solar"/>
    <s v="IPP Non-CHP"/>
    <x v="40"/>
    <s v="NPSP2"/>
    <s v=""/>
    <x v="82"/>
    <n v="4.5"/>
    <n v="4.5"/>
    <x v="10"/>
    <s v="SUN"/>
    <s v="PV"/>
    <n v="2"/>
    <x v="109"/>
    <s v=" "/>
    <s v=" "/>
    <s v="(OP) Operating"/>
    <s v=" "/>
    <s v=" "/>
    <s v=" "/>
    <s v=" "/>
    <s v=" "/>
    <s v=" "/>
    <s v="Burlington"/>
    <n v="40.257725999999998"/>
    <n v="-74.441969999999998"/>
    <s v="Map"/>
    <s v="Map"/>
    <s v="PJM"/>
  </r>
  <r>
    <n v="62771"/>
    <s v="NorthPark Solar, LLC"/>
    <n v="62904"/>
    <s v="Milhurst Solar"/>
    <s v="IPP Non-CHP"/>
    <x v="40"/>
    <s v="NPSMH"/>
    <s v=""/>
    <x v="34"/>
    <n v="1.3"/>
    <n v="1.3"/>
    <x v="10"/>
    <s v="SUN"/>
    <s v="PV"/>
    <n v="12"/>
    <x v="67"/>
    <s v=" "/>
    <s v=" "/>
    <s v="(OP) Operating"/>
    <s v=" "/>
    <s v=" "/>
    <s v=" "/>
    <s v=" "/>
    <s v=" "/>
    <s v=" "/>
    <s v="Monmouth"/>
    <n v="40.254975000000002"/>
    <n v="-74.380830000000003"/>
    <s v="Map"/>
    <s v="Map"/>
    <s v="PJM"/>
  </r>
  <r>
    <n v="62770"/>
    <s v="Day Four Solar LLC"/>
    <n v="62905"/>
    <s v="Day Four Solar LLC"/>
    <s v="IPP Non-CHP"/>
    <x v="40"/>
    <s v="DAY04"/>
    <s v=""/>
    <x v="82"/>
    <n v="4.5"/>
    <n v="4.5"/>
    <x v="10"/>
    <s v="SUN"/>
    <s v="PV"/>
    <n v="10"/>
    <x v="109"/>
    <s v=" "/>
    <s v=" "/>
    <s v="(OP) Operating"/>
    <s v=" "/>
    <s v=" "/>
    <s v=" "/>
    <s v=" "/>
    <s v=" "/>
    <s v=" "/>
    <s v="Burlington"/>
    <n v="40.052999999999997"/>
    <n v="-74.555999999999997"/>
    <s v="Map"/>
    <s v="Map"/>
    <s v="PJM"/>
  </r>
  <r>
    <n v="62769"/>
    <s v="Augusta Solar Farm, LLC"/>
    <n v="62906"/>
    <s v="Augusta Solar Farm"/>
    <s v="IPP Non-CHP"/>
    <x v="40"/>
    <s v="AUGSF"/>
    <s v=""/>
    <x v="310"/>
    <n v="2.9"/>
    <n v="2.9"/>
    <x v="10"/>
    <s v="SUN"/>
    <s v="PV"/>
    <n v="5"/>
    <x v="109"/>
    <s v=" "/>
    <s v=" "/>
    <s v="(OP) Operating"/>
    <s v=" "/>
    <s v=" "/>
    <s v=" "/>
    <s v=" "/>
    <s v=" "/>
    <s v=" "/>
    <s v="Sussex"/>
    <n v="41.099995"/>
    <n v="-74.731030000000004"/>
    <s v="Map"/>
    <s v="Map"/>
    <s v="PJM"/>
  </r>
  <r>
    <n v="61522"/>
    <s v="Viridity Energy Solutions, Inc."/>
    <n v="62907"/>
    <s v="VEC Energy Storage"/>
    <s v="IPP Non-CHP"/>
    <x v="24"/>
    <s v="VEC"/>
    <s v=""/>
    <x v="70"/>
    <n v="1.9"/>
    <n v="1.9"/>
    <x v="13"/>
    <s v="MWH"/>
    <s v="BA"/>
    <n v="9"/>
    <x v="73"/>
    <s v=" "/>
    <s v=" "/>
    <s v="(OP) Operating"/>
    <s v=" "/>
    <s v=" "/>
    <s v=" "/>
    <s v=" "/>
    <s v=" "/>
    <s v=" "/>
    <s v="Chittenden"/>
    <n v="44.361150000000002"/>
    <n v="-73.070760000000007"/>
    <s v="Map"/>
    <s v="Map"/>
    <s v="ISNE"/>
  </r>
  <r>
    <n v="62731"/>
    <s v="Gopher Energy Storage, LLC"/>
    <n v="62908"/>
    <s v="Anoka BESS"/>
    <s v="IPP Non-CHP"/>
    <x v="2"/>
    <s v="BA"/>
    <s v=""/>
    <x v="207"/>
    <n v="6"/>
    <n v="6"/>
    <x v="13"/>
    <s v="MWH"/>
    <s v="BA"/>
    <n v="12"/>
    <x v="114"/>
    <s v=" "/>
    <s v=" "/>
    <s v="(OP) Operating"/>
    <s v=" "/>
    <s v=" "/>
    <s v=" "/>
    <s v=" "/>
    <s v=" "/>
    <s v=" "/>
    <s v="Anoka"/>
    <n v="45.32"/>
    <n v="-93.48"/>
    <s v="Map"/>
    <s v="Map"/>
    <s v="MISO"/>
  </r>
  <r>
    <n v="60531"/>
    <s v="Standard Solar"/>
    <n v="62910"/>
    <s v="MNCPPC Germantown Solar"/>
    <s v="IPP Non-CHP"/>
    <x v="26"/>
    <s v="X0008"/>
    <s v=""/>
    <x v="69"/>
    <n v="1"/>
    <n v="1"/>
    <x v="10"/>
    <s v="SUN"/>
    <s v="PV"/>
    <n v="2"/>
    <x v="114"/>
    <s v=" "/>
    <s v=" "/>
    <s v="(OP) Operating"/>
    <s v=" "/>
    <s v=" "/>
    <s v=" "/>
    <s v=" "/>
    <s v=" "/>
    <s v=" "/>
    <s v="Montgomery"/>
    <n v="39.149037"/>
    <n v="-77.317949999999996"/>
    <s v="Map"/>
    <s v="Map"/>
    <s v="PJM"/>
  </r>
  <r>
    <n v="62773"/>
    <s v="Kearsarge Gill LLC"/>
    <n v="62911"/>
    <s v="Kearsarge Gill"/>
    <s v="IPP Non-CHP"/>
    <x v="23"/>
    <s v="GILL"/>
    <s v=""/>
    <x v="31"/>
    <n v="2"/>
    <n v="2"/>
    <x v="10"/>
    <s v="SUN"/>
    <s v="PV"/>
    <n v="1"/>
    <x v="114"/>
    <s v=" "/>
    <s v=" "/>
    <s v="(OP) Operating"/>
    <s v=" "/>
    <s v=" "/>
    <s v=" "/>
    <s v=" "/>
    <s v=" "/>
    <s v=" "/>
    <s v="Franklin"/>
    <n v="42.671104999999997"/>
    <n v="-72.477490000000003"/>
    <s v="Map"/>
    <s v="Map"/>
    <s v="ISNE"/>
  </r>
  <r>
    <n v="60685"/>
    <s v="Novel Energy Solutions"/>
    <n v="62913"/>
    <s v="Novel Solar Two LLC"/>
    <s v="IPP Non-CHP"/>
    <x v="2"/>
    <s v="SCHNE"/>
    <s v=""/>
    <x v="80"/>
    <n v="5"/>
    <n v="5"/>
    <x v="10"/>
    <s v="SUN"/>
    <s v="PV"/>
    <n v="10"/>
    <x v="73"/>
    <s v=" "/>
    <s v=" "/>
    <s v="(OP) Operating"/>
    <s v=" "/>
    <s v=" "/>
    <s v=" "/>
    <s v=" "/>
    <s v=" "/>
    <s v=" "/>
    <s v="Stearns"/>
    <n v="45.529260999999998"/>
    <n v="-94.296509999999998"/>
    <s v="Map"/>
    <s v="Map"/>
    <s v="MISO"/>
  </r>
  <r>
    <n v="62777"/>
    <s v="Burrstone Energy Center"/>
    <n v="62920"/>
    <s v="Burrstone Energy Center"/>
    <s v="IPP CHP"/>
    <x v="9"/>
    <s v="CG-1"/>
    <s v=""/>
    <x v="32"/>
    <n v="1.1000000000000001"/>
    <n v="1.1000000000000001"/>
    <x v="6"/>
    <s v="NG"/>
    <s v="IC"/>
    <n v="8"/>
    <x v="56"/>
    <s v=" "/>
    <s v=" "/>
    <s v="(OP) Operating"/>
    <s v=" "/>
    <s v=" "/>
    <s v=" "/>
    <s v=" "/>
    <s v=" "/>
    <s v=" "/>
    <s v="Oneida"/>
    <n v="43.09534"/>
    <n v="-75.278360000000006"/>
    <s v="Map"/>
    <s v="Map"/>
    <s v="NYIS"/>
  </r>
  <r>
    <n v="62777"/>
    <s v="Burrstone Energy Center"/>
    <n v="62920"/>
    <s v="Burrstone Energy Center"/>
    <s v="IPP CHP"/>
    <x v="9"/>
    <s v="CG-2"/>
    <s v=""/>
    <x v="32"/>
    <n v="1.1000000000000001"/>
    <n v="1.1000000000000001"/>
    <x v="6"/>
    <s v="NG"/>
    <s v="IC"/>
    <n v="8"/>
    <x v="56"/>
    <s v=" "/>
    <s v=" "/>
    <s v="(OP) Operating"/>
    <s v=" "/>
    <s v=" "/>
    <s v=" "/>
    <s v=" "/>
    <s v=" "/>
    <s v=" "/>
    <s v="Oneida"/>
    <n v="43.09534"/>
    <n v="-75.278360000000006"/>
    <s v="Map"/>
    <s v="Map"/>
    <s v="NYIS"/>
  </r>
  <r>
    <n v="62777"/>
    <s v="Burrstone Energy Center"/>
    <n v="62920"/>
    <s v="Burrstone Energy Center"/>
    <s v="IPP CHP"/>
    <x v="9"/>
    <s v="CG-3"/>
    <s v=""/>
    <x v="32"/>
    <n v="1.1000000000000001"/>
    <n v="1.1000000000000001"/>
    <x v="6"/>
    <s v="NG"/>
    <s v="IC"/>
    <n v="8"/>
    <x v="56"/>
    <s v=" "/>
    <s v=" "/>
    <s v="(OP) Operating"/>
    <s v=" "/>
    <s v=" "/>
    <s v=" "/>
    <s v=" "/>
    <s v=" "/>
    <s v=" "/>
    <s v="Oneida"/>
    <n v="43.09534"/>
    <n v="-75.278360000000006"/>
    <s v="Map"/>
    <s v="Map"/>
    <s v="NYIS"/>
  </r>
  <r>
    <n v="62777"/>
    <s v="Burrstone Energy Center"/>
    <n v="62920"/>
    <s v="Burrstone Energy Center"/>
    <s v="IPP CHP"/>
    <x v="9"/>
    <s v="CG-4"/>
    <s v=""/>
    <x v="66"/>
    <n v="0.3"/>
    <n v="0.3"/>
    <x v="6"/>
    <s v="NG"/>
    <s v="IC"/>
    <n v="8"/>
    <x v="56"/>
    <s v=" "/>
    <s v=" "/>
    <s v="(OP) Operating"/>
    <s v=" "/>
    <s v=" "/>
    <s v=" "/>
    <s v=" "/>
    <s v=" "/>
    <s v=" "/>
    <s v="Oneida"/>
    <n v="43.09534"/>
    <n v="-75.278360000000006"/>
    <s v="Map"/>
    <s v="Map"/>
    <s v="NYIS"/>
  </r>
  <r>
    <n v="62784"/>
    <s v="Kenyon Energy KS Solar 1 LLC"/>
    <n v="62931"/>
    <s v="City of Pratt Solar"/>
    <s v="IPP Non-CHP"/>
    <x v="12"/>
    <s v="PRATT"/>
    <s v=""/>
    <x v="207"/>
    <n v="6"/>
    <n v="6"/>
    <x v="10"/>
    <s v="SUN"/>
    <s v="PV"/>
    <n v="3"/>
    <x v="73"/>
    <s v=" "/>
    <s v=" "/>
    <s v="(OP) Operating"/>
    <s v=" "/>
    <s v=" "/>
    <s v=" "/>
    <s v=" "/>
    <s v=" "/>
    <s v=" "/>
    <s v="Pratt"/>
    <n v="37.710555999999997"/>
    <n v="-98.720929999999996"/>
    <s v="Map"/>
    <s v="Map"/>
    <s v="SWPP"/>
  </r>
  <r>
    <n v="62731"/>
    <s v="Gopher Energy Storage, LLC"/>
    <n v="62937"/>
    <s v="Athens BESS"/>
    <s v="IPP Non-CHP"/>
    <x v="2"/>
    <s v="BA"/>
    <s v=""/>
    <x v="207"/>
    <n v="6"/>
    <n v="6"/>
    <x v="13"/>
    <s v="MWH"/>
    <s v="BA"/>
    <n v="12"/>
    <x v="114"/>
    <s v=" "/>
    <s v=" "/>
    <s v="(OP) Operating"/>
    <s v=" "/>
    <s v=" "/>
    <s v=" "/>
    <s v=" "/>
    <s v=" "/>
    <s v=" "/>
    <s v="Isanti"/>
    <n v="45.45"/>
    <n v="-93.24"/>
    <s v="Map"/>
    <s v="Map"/>
    <s v="MISO"/>
  </r>
  <r>
    <n v="59496"/>
    <s v="Allete Clean Energy"/>
    <n v="62938"/>
    <s v="Glen Ullin Energy Center"/>
    <s v="IPP Non-CHP"/>
    <x v="41"/>
    <s v="39001"/>
    <s v=""/>
    <x v="1760"/>
    <n v="106.7"/>
    <n v="106.7"/>
    <x v="8"/>
    <s v="WND"/>
    <s v="WT"/>
    <n v="12"/>
    <x v="73"/>
    <s v=" "/>
    <s v=" "/>
    <s v="(OP) Operating"/>
    <s v=" "/>
    <s v=" "/>
    <s v=" "/>
    <s v=" "/>
    <s v=" "/>
    <s v=" "/>
    <s v="Morton"/>
    <n v="46.964077000000003"/>
    <n v="-101.8165"/>
    <s v="Map"/>
    <s v="Map"/>
    <s v="MISO"/>
  </r>
  <r>
    <n v="62764"/>
    <s v="C2 Starratt Solar LLC"/>
    <n v="62940"/>
    <s v="Starratt Solar"/>
    <s v="IPP Non-CHP"/>
    <x v="14"/>
    <s v="PV"/>
    <s v=""/>
    <x v="80"/>
    <n v="5"/>
    <n v="5"/>
    <x v="10"/>
    <s v="SUN"/>
    <s v="PV"/>
    <n v="12"/>
    <x v="78"/>
    <s v=" "/>
    <s v=" "/>
    <s v="(OP) Operating"/>
    <s v=" "/>
    <s v=" "/>
    <s v=" "/>
    <s v=" "/>
    <s v=" "/>
    <s v=" "/>
    <s v="Duval"/>
    <n v="30.494361000000001"/>
    <n v="-81.600560000000002"/>
    <s v="Map"/>
    <s v="Map"/>
    <s v="JEA"/>
  </r>
  <r>
    <n v="60370"/>
    <s v="DG AMP Solar, LLC"/>
    <n v="62942"/>
    <s v="DG AMP 1048 Wadsworth"/>
    <s v="IPP Non-CHP"/>
    <x v="42"/>
    <s v="A1048"/>
    <s v=""/>
    <x v="462"/>
    <n v="6.3"/>
    <n v="6.3"/>
    <x v="10"/>
    <s v="SUN"/>
    <s v="PV"/>
    <n v="12"/>
    <x v="73"/>
    <s v=" "/>
    <s v=" "/>
    <s v="(OP) Operating"/>
    <s v=" "/>
    <s v=" "/>
    <s v=" "/>
    <s v=" "/>
    <s v=" "/>
    <s v=" "/>
    <s v="Medina"/>
    <n v="41.012785999999998"/>
    <n v="-81.764340000000004"/>
    <s v="Map"/>
    <s v="Map"/>
    <s v="PJM"/>
  </r>
  <r>
    <n v="62795"/>
    <s v="Dickinson Solar, LLC"/>
    <n v="62946"/>
    <s v="Dickinson Solar"/>
    <s v="IPP Non-CHP"/>
    <x v="44"/>
    <s v="DICK"/>
    <s v=""/>
    <x v="125"/>
    <n v="3"/>
    <n v="3"/>
    <x v="10"/>
    <s v="SUN"/>
    <s v="PV"/>
    <n v="12"/>
    <x v="109"/>
    <s v=" "/>
    <s v=" "/>
    <s v="(OP) Operating"/>
    <s v=" "/>
    <s v=" "/>
    <s v=" "/>
    <s v=" "/>
    <s v=" "/>
    <s v=" "/>
    <s v="Cumberland"/>
    <n v="40.197600000000001"/>
    <n v="-77.219700000000003"/>
    <s v="Map"/>
    <s v="Map"/>
    <s v="PJM"/>
  </r>
  <r>
    <n v="61060"/>
    <s v="Cypress Creek Renewables"/>
    <n v="62953"/>
    <s v="Griffin Solar"/>
    <s v="IPP Non-CHP"/>
    <x v="1"/>
    <s v="1080"/>
    <s v=""/>
    <x v="80"/>
    <n v="5"/>
    <n v="5"/>
    <x v="10"/>
    <s v="SUN"/>
    <s v="PV"/>
    <n v="11"/>
    <x v="73"/>
    <s v=" "/>
    <s v=" "/>
    <s v="(OP) Operating"/>
    <s v=" "/>
    <s v=" "/>
    <s v=" "/>
    <s v=" "/>
    <s v=" "/>
    <s v=" "/>
    <s v="McLennan"/>
    <n v="31.474114"/>
    <n v="-97.141220000000004"/>
    <s v="Map"/>
    <s v="Map"/>
    <s v="ERCO"/>
  </r>
  <r>
    <n v="62817"/>
    <s v="DG Georgia Solar II, LLC"/>
    <n v="62960"/>
    <s v="Kimberly-Clark Solar"/>
    <s v="IPP Non-CHP"/>
    <x v="27"/>
    <s v="KC"/>
    <s v=""/>
    <x v="86"/>
    <n v="2.2999999999999998"/>
    <n v="2.2999999999999998"/>
    <x v="10"/>
    <s v="SUN"/>
    <s v="PV"/>
    <n v="1"/>
    <x v="73"/>
    <s v=" "/>
    <s v=" "/>
    <s v="(OP) Operating"/>
    <s v=" "/>
    <s v=" "/>
    <s v=" "/>
    <s v=" "/>
    <s v=" "/>
    <s v=" "/>
    <s v="Troup"/>
    <n v="33"/>
    <n v="-85.034000000000006"/>
    <s v="Map"/>
    <s v="Map"/>
    <s v="SOCO"/>
  </r>
  <r>
    <n v="62829"/>
    <s v="Novel Brooten Solar LLC CSG"/>
    <n v="62961"/>
    <s v="Novel Brooten Solar CSG"/>
    <s v="IPP Non-CHP"/>
    <x v="2"/>
    <s v="BROOT"/>
    <s v=""/>
    <x v="69"/>
    <n v="1"/>
    <n v="1"/>
    <x v="10"/>
    <s v="SUN"/>
    <s v="PV"/>
    <n v="10"/>
    <x v="73"/>
    <s v=" "/>
    <s v=" "/>
    <s v="(OP) Operating"/>
    <s v=" "/>
    <s v=" "/>
    <s v=" "/>
    <s v=" "/>
    <s v=" "/>
    <s v=" "/>
    <s v="Stearns"/>
    <n v="45.512611999999997"/>
    <n v="-95.11354"/>
    <s v="Map"/>
    <s v="Map"/>
    <s v="MISO"/>
  </r>
  <r>
    <n v="62830"/>
    <s v="Novel Reber Solar LLC CSG"/>
    <n v="62962"/>
    <s v="Novel Reber Solar CSG"/>
    <s v="IPP Non-CHP"/>
    <x v="2"/>
    <s v="REBER"/>
    <s v=""/>
    <x v="69"/>
    <n v="1"/>
    <n v="1"/>
    <x v="10"/>
    <s v="SUN"/>
    <s v="PV"/>
    <n v="11"/>
    <x v="73"/>
    <s v=" "/>
    <s v=" "/>
    <s v="(OP) Operating"/>
    <s v=" "/>
    <s v=" "/>
    <s v=" "/>
    <s v=" "/>
    <s v=" "/>
    <s v=" "/>
    <s v="Stearns"/>
    <n v="45.61"/>
    <n v="-94.58"/>
    <s v="Map"/>
    <s v="Map"/>
    <s v="MISO"/>
  </r>
  <r>
    <n v="62831"/>
    <s v="Novel Historical Society Solar LLC CSG"/>
    <n v="62963"/>
    <s v="Novel Historical Society Solar CSG"/>
    <s v="IPP Non-CHP"/>
    <x v="2"/>
    <s v="HIST"/>
    <s v=""/>
    <x v="69"/>
    <n v="1"/>
    <n v="1"/>
    <x v="10"/>
    <s v="SUN"/>
    <s v="PV"/>
    <n v="11"/>
    <x v="73"/>
    <s v=" "/>
    <s v=" "/>
    <s v="(OP) Operating"/>
    <s v=" "/>
    <s v=" "/>
    <s v=" "/>
    <s v=" "/>
    <s v=" "/>
    <s v=" "/>
    <s v="Renville"/>
    <n v="44.787705000000003"/>
    <n v="-95.360489999999999"/>
    <s v="Map"/>
    <s v="Map"/>
    <s v="MISO"/>
  </r>
  <r>
    <n v="803"/>
    <s v="Arizona Public Service Co"/>
    <n v="62965"/>
    <s v="Desert Star Hybrid"/>
    <s v="Electric Utility"/>
    <x v="11"/>
    <s v="DSPV"/>
    <s v=""/>
    <x v="23"/>
    <n v="10"/>
    <n v="10"/>
    <x v="10"/>
    <s v="SUN"/>
    <s v="PV"/>
    <n v="7"/>
    <x v="67"/>
    <s v=" "/>
    <s v=" "/>
    <s v="(OP) Operating"/>
    <s v=" "/>
    <s v=" "/>
    <s v=" "/>
    <s v=" "/>
    <s v=" "/>
    <s v=" "/>
    <s v="Maricopa"/>
    <n v="33.145592999999998"/>
    <n v="-112.6591"/>
    <s v="Map"/>
    <s v="Map"/>
    <s v="AZPS"/>
  </r>
  <r>
    <n v="62822"/>
    <s v="Syncarpha Blandford, LLC"/>
    <n v="62975"/>
    <s v="Syncarpha Blandford Hybrid CSG"/>
    <s v="IPP Non-CHP"/>
    <x v="23"/>
    <s v="SYBLS"/>
    <s v=""/>
    <x v="1038"/>
    <n v="4.9000000000000004"/>
    <n v="4.9000000000000004"/>
    <x v="10"/>
    <s v="SUN"/>
    <s v="PV"/>
    <n v="12"/>
    <x v="73"/>
    <s v=" "/>
    <s v=" "/>
    <s v="(OP) Operating"/>
    <s v=" "/>
    <s v=" "/>
    <s v=" "/>
    <s v=" "/>
    <s v=" "/>
    <s v=" "/>
    <s v="Hampden"/>
    <n v="42.213073999999999"/>
    <n v="-72.938860000000005"/>
    <s v="Map"/>
    <s v="Map"/>
    <s v="ISNE"/>
  </r>
  <r>
    <n v="62853"/>
    <s v="Turquoise Liberty Co LLC"/>
    <n v="62980"/>
    <s v="Turquoise Liberty Solar"/>
    <s v="IPP Non-CHP"/>
    <x v="15"/>
    <s v="PV"/>
    <s v=""/>
    <x v="23"/>
    <n v="10"/>
    <n v="10"/>
    <x v="10"/>
    <s v="SUN"/>
    <s v="PV"/>
    <n v="11"/>
    <x v="73"/>
    <s v=" "/>
    <s v=" "/>
    <s v="(OP) Operating"/>
    <s v=" "/>
    <s v=" "/>
    <s v=" "/>
    <s v=" "/>
    <s v=" "/>
    <s v=" "/>
    <s v="Washoe"/>
    <n v="39.590000000000003"/>
    <n v="-119.52"/>
    <s v="Map"/>
    <s v="Map"/>
    <s v=""/>
  </r>
  <r>
    <n v="56404"/>
    <s v="National Grid"/>
    <n v="62981"/>
    <s v="East Pulaski BESS"/>
    <s v="Electric Utility"/>
    <x v="9"/>
    <s v="BESS"/>
    <s v=""/>
    <x v="31"/>
    <n v="2"/>
    <n v="2"/>
    <x v="13"/>
    <s v="MWH"/>
    <s v="BA"/>
    <n v="12"/>
    <x v="114"/>
    <s v=" "/>
    <s v=" "/>
    <s v="(OP) Operating"/>
    <s v=" "/>
    <s v=" "/>
    <s v=" "/>
    <s v=" "/>
    <s v=" "/>
    <s v=" "/>
    <s v="Oswego"/>
    <n v="43.546613000000001"/>
    <n v="-76.104029999999995"/>
    <s v="Map"/>
    <s v="Map"/>
    <s v="NYIS"/>
  </r>
  <r>
    <n v="62854"/>
    <s v="Solar Star California LXXVIII, LLC"/>
    <n v="62987"/>
    <s v="Grossmont HS Solar Project"/>
    <s v="Commercial Non-CHP"/>
    <x v="3"/>
    <s v="GHSP"/>
    <s v=""/>
    <x v="81"/>
    <n v="1.3"/>
    <n v="0.8"/>
    <x v="10"/>
    <s v="SUN"/>
    <s v="PV"/>
    <n v="12"/>
    <x v="114"/>
    <s v=" "/>
    <s v=" "/>
    <s v="(OP) Operating"/>
    <s v=" "/>
    <s v=" "/>
    <s v=" "/>
    <s v=" "/>
    <s v=" "/>
    <s v=" "/>
    <s v="San Diego"/>
    <n v="32.816541999999998"/>
    <n v="-116.9996"/>
    <s v="Map"/>
    <s v="Map"/>
    <s v="CISO"/>
  </r>
  <r>
    <n v="62842"/>
    <s v="Lightsource Renewable Energy Asset Management, LLC"/>
    <n v="62989"/>
    <s v="Whitetail Solar 1"/>
    <s v="IPP Non-CHP"/>
    <x v="44"/>
    <s v="PAWT1"/>
    <s v=""/>
    <x v="216"/>
    <n v="13.5"/>
    <n v="13.5"/>
    <x v="10"/>
    <s v="SUN"/>
    <s v="PV"/>
    <n v="12"/>
    <x v="73"/>
    <s v=" "/>
    <s v=" "/>
    <s v="(OP) Operating"/>
    <s v=" "/>
    <s v=" "/>
    <s v=" "/>
    <s v=" "/>
    <s v=" "/>
    <s v=" "/>
    <s v="Franklin"/>
    <n v="40.140999999999998"/>
    <n v="-77.608999999999995"/>
    <s v="Map"/>
    <s v="Map"/>
    <s v="PJM"/>
  </r>
  <r>
    <n v="62842"/>
    <s v="Lightsource Renewable Energy Asset Management, LLC"/>
    <n v="62994"/>
    <s v="Bluewater CDEC 1"/>
    <s v="IPP Non-CHP"/>
    <x v="8"/>
    <s v="NMBW1"/>
    <s v=""/>
    <x v="140"/>
    <n v="2.4"/>
    <n v="2.4"/>
    <x v="10"/>
    <s v="SUN"/>
    <s v="PV"/>
    <n v="12"/>
    <x v="73"/>
    <s v=" "/>
    <s v=" "/>
    <s v="(OP) Operating"/>
    <s v=" "/>
    <s v=" "/>
    <s v=" "/>
    <s v=" "/>
    <s v=" "/>
    <s v=" "/>
    <s v="Cibola"/>
    <n v="35.24"/>
    <n v="-107.946"/>
    <s v="Map"/>
    <s v="Map"/>
    <s v="PNM"/>
  </r>
  <r>
    <n v="62842"/>
    <s v="Lightsource Renewable Energy Asset Management, LLC"/>
    <n v="62995"/>
    <s v="Grants CDEC 2"/>
    <s v="IPP Non-CHP"/>
    <x v="8"/>
    <s v="NMGR1"/>
    <s v=""/>
    <x v="82"/>
    <n v="4.5"/>
    <n v="4.5"/>
    <x v="10"/>
    <s v="SUN"/>
    <s v="PV"/>
    <n v="12"/>
    <x v="73"/>
    <s v=" "/>
    <s v=" "/>
    <s v="(OP) Operating"/>
    <s v=" "/>
    <s v=" "/>
    <s v=" "/>
    <s v=" "/>
    <s v=" "/>
    <s v=" "/>
    <s v="Cibola"/>
    <n v="35.14"/>
    <n v="-107.821"/>
    <s v="Map"/>
    <s v="Map"/>
    <s v="PNM"/>
  </r>
  <r>
    <n v="62845"/>
    <s v="ESA Four Oaks 2 NC LLC"/>
    <n v="62996"/>
    <s v="ESA Four Oaks 2 NC LLC"/>
    <s v="IPP Non-CHP"/>
    <x v="33"/>
    <s v="PGR08"/>
    <s v=""/>
    <x v="31"/>
    <n v="2"/>
    <n v="2"/>
    <x v="10"/>
    <s v="SUN"/>
    <s v="PV"/>
    <n v="12"/>
    <x v="73"/>
    <s v=" "/>
    <s v=" "/>
    <s v="(OP) Operating"/>
    <s v=" "/>
    <s v=" "/>
    <s v=" "/>
    <s v=" "/>
    <s v=" "/>
    <s v=" "/>
    <s v="Johnston"/>
    <n v="35.416103999999997"/>
    <n v="-78.409229999999994"/>
    <s v="Map"/>
    <s v="Map"/>
    <s v="CPLE"/>
  </r>
  <r>
    <n v="61012"/>
    <s v="AES Distributed Energy"/>
    <n v="62998"/>
    <s v="25 Ashdown Road Solar, LLC"/>
    <s v="IPP Non-CHP"/>
    <x v="9"/>
    <s v="ASHDO"/>
    <s v=""/>
    <x v="201"/>
    <n v="4"/>
    <n v="4"/>
    <x v="10"/>
    <s v="SUN"/>
    <s v="PV"/>
    <n v="12"/>
    <x v="73"/>
    <s v=" "/>
    <s v=" "/>
    <s v="(OP) Operating"/>
    <s v=" "/>
    <s v=" "/>
    <s v=" "/>
    <s v=" "/>
    <s v=" "/>
    <s v=" "/>
    <s v="Saratoga"/>
    <n v="42.882599999999996"/>
    <n v="-73.879000000000005"/>
    <s v="Map"/>
    <s v="Map"/>
    <s v="NYIS"/>
  </r>
  <r>
    <n v="61012"/>
    <s v="AES Distributed Energy"/>
    <n v="63000"/>
    <s v="RT 52 Walden Solar 1, LLC"/>
    <s v="IPP Non-CHP"/>
    <x v="9"/>
    <s v="WALDN"/>
    <s v=""/>
    <x v="80"/>
    <n v="5"/>
    <n v="5"/>
    <x v="10"/>
    <s v="SUN"/>
    <s v="PV"/>
    <n v="12"/>
    <x v="73"/>
    <s v=" "/>
    <s v=" "/>
    <s v="(OP) Operating"/>
    <s v=" "/>
    <s v=" "/>
    <s v=" "/>
    <s v=" "/>
    <s v=" "/>
    <s v=" "/>
    <s v="Orange"/>
    <n v="41.584099999999999"/>
    <n v="-74.216300000000004"/>
    <s v="Map"/>
    <s v="Map"/>
    <s v="NYIS"/>
  </r>
  <r>
    <n v="62861"/>
    <s v="Open Mountain Energy LLC."/>
    <n v="63001"/>
    <s v="Whitegrass No. 1"/>
    <s v="IPP Non-CHP"/>
    <x v="15"/>
    <s v="OH1"/>
    <s v=""/>
    <x v="70"/>
    <n v="1.9"/>
    <n v="1.9"/>
    <x v="11"/>
    <s v="GEO"/>
    <s v="BT"/>
    <n v="10"/>
    <x v="114"/>
    <s v=" "/>
    <s v=" "/>
    <s v="(OP) Operating"/>
    <s v=" "/>
    <s v=" "/>
    <s v=" "/>
    <s v=" "/>
    <s v=" "/>
    <s v=" "/>
    <s v="Lyon"/>
    <n v="39.163279000000003"/>
    <n v="-119.18049999999999"/>
    <s v="Map"/>
    <s v="Map"/>
    <s v="NEVP"/>
  </r>
  <r>
    <n v="62861"/>
    <s v="Open Mountain Energy LLC."/>
    <n v="63001"/>
    <s v="Whitegrass No. 1"/>
    <s v="IPP Non-CHP"/>
    <x v="15"/>
    <s v="OH2"/>
    <s v=""/>
    <x v="70"/>
    <n v="1.9"/>
    <n v="1.9"/>
    <x v="11"/>
    <s v="GEO"/>
    <s v="BT"/>
    <n v="10"/>
    <x v="114"/>
    <s v=" "/>
    <s v=" "/>
    <s v="(OP) Operating"/>
    <s v=" "/>
    <s v=" "/>
    <s v=" "/>
    <s v=" "/>
    <s v=" "/>
    <s v=" "/>
    <s v="Lyon"/>
    <n v="39.163279000000003"/>
    <n v="-119.18049999999999"/>
    <s v="Map"/>
    <s v="Map"/>
    <s v="NEVP"/>
  </r>
  <r>
    <n v="62861"/>
    <s v="Open Mountain Energy LLC."/>
    <n v="63001"/>
    <s v="Whitegrass No. 1"/>
    <s v="IPP Non-CHP"/>
    <x v="15"/>
    <s v="OL1"/>
    <s v=""/>
    <x v="34"/>
    <n v="1.3"/>
    <n v="1.3"/>
    <x v="11"/>
    <s v="GEO"/>
    <s v="BT"/>
    <n v="10"/>
    <x v="114"/>
    <s v=" "/>
    <s v=" "/>
    <s v="(OP) Operating"/>
    <s v=" "/>
    <s v=" "/>
    <s v=" "/>
    <s v=" "/>
    <s v=" "/>
    <s v=" "/>
    <s v="Lyon"/>
    <n v="39.163279000000003"/>
    <n v="-119.18049999999999"/>
    <s v="Map"/>
    <s v="Map"/>
    <s v="NEVP"/>
  </r>
  <r>
    <n v="62861"/>
    <s v="Open Mountain Energy LLC."/>
    <n v="63001"/>
    <s v="Whitegrass No. 1"/>
    <s v="IPP Non-CHP"/>
    <x v="15"/>
    <s v="OL2"/>
    <s v=""/>
    <x v="34"/>
    <n v="1.3"/>
    <n v="1.3"/>
    <x v="11"/>
    <s v="GEO"/>
    <s v="BT"/>
    <n v="10"/>
    <x v="114"/>
    <s v=" "/>
    <s v=" "/>
    <s v="(OP) Operating"/>
    <s v=" "/>
    <s v=" "/>
    <s v=" "/>
    <s v=" "/>
    <s v=" "/>
    <s v=" "/>
    <s v="Lyon"/>
    <n v="39.163279000000003"/>
    <n v="-119.18049999999999"/>
    <s v="Map"/>
    <s v="Map"/>
    <s v="NEVP"/>
  </r>
  <r>
    <n v="61012"/>
    <s v="AES Distributed Energy"/>
    <n v="63012"/>
    <s v="Ransomville Solar 1, LLC"/>
    <s v="IPP Non-CHP"/>
    <x v="9"/>
    <s v="SWANN"/>
    <s v=""/>
    <x v="80"/>
    <n v="5"/>
    <n v="5"/>
    <x v="10"/>
    <s v="SUN"/>
    <s v="PV"/>
    <n v="12"/>
    <x v="73"/>
    <s v=" "/>
    <s v=" "/>
    <s v="(OP) Operating"/>
    <s v=" "/>
    <s v=" "/>
    <s v=" "/>
    <s v=" "/>
    <s v=" "/>
    <s v=" "/>
    <s v="Niagara"/>
    <n v="43.199399999999997"/>
    <n v="-78.949839999999995"/>
    <s v="Map"/>
    <s v="Map"/>
    <s v="NYIS"/>
  </r>
  <r>
    <n v="61012"/>
    <s v="AES Distributed Energy"/>
    <n v="63013"/>
    <s v="Johnstown Solar 1, LLC"/>
    <s v="IPP Non-CHP"/>
    <x v="9"/>
    <s v="STATE"/>
    <s v=""/>
    <x v="201"/>
    <n v="4"/>
    <n v="4"/>
    <x v="10"/>
    <s v="SUN"/>
    <s v="PV"/>
    <n v="12"/>
    <x v="73"/>
    <s v=" "/>
    <s v=" "/>
    <s v="(OP) Operating"/>
    <s v=" "/>
    <s v=" "/>
    <s v=" "/>
    <s v=" "/>
    <s v=" "/>
    <s v=" "/>
    <s v="Fulton"/>
    <n v="43.072400000000002"/>
    <n v="-74.322800000000001"/>
    <s v="Map"/>
    <s v="Map"/>
    <s v="NYIS"/>
  </r>
  <r>
    <n v="62870"/>
    <s v="Heritage Sustainable Energy. LLC"/>
    <n v="63019"/>
    <s v="Green Lake Solar"/>
    <s v="IPP Non-CHP"/>
    <x v="35"/>
    <s v="GRN1"/>
    <s v=""/>
    <x v="69"/>
    <n v="1"/>
    <n v="1"/>
    <x v="10"/>
    <s v="SUN"/>
    <s v="PV"/>
    <n v="10"/>
    <x v="114"/>
    <s v=" "/>
    <s v=" "/>
    <s v="(OP) Operating"/>
    <s v=" "/>
    <s v=" "/>
    <s v=" "/>
    <s v=" "/>
    <s v=" "/>
    <s v=" "/>
    <s v="Grand Traverse"/>
    <n v="44.77666"/>
    <n v="-85.692269999999994"/>
    <s v="Map"/>
    <s v="Map"/>
    <s v="MISO"/>
  </r>
  <r>
    <n v="62870"/>
    <s v="Heritage Sustainable Energy. LLC"/>
    <n v="63020"/>
    <s v="TCLP Solar Phase 1"/>
    <s v="IPP Non-CHP"/>
    <x v="35"/>
    <s v="TCLP1"/>
    <s v=""/>
    <x v="69"/>
    <n v="1"/>
    <n v="1"/>
    <x v="10"/>
    <s v="SUN"/>
    <s v="PV"/>
    <n v="10"/>
    <x v="78"/>
    <s v=" "/>
    <s v=" "/>
    <s v="(OP) Operating"/>
    <s v=" "/>
    <s v=" "/>
    <s v=" "/>
    <s v=" "/>
    <s v=" "/>
    <s v=" "/>
    <s v="Leelanau"/>
    <n v="44.77666"/>
    <n v="-85.692269999999994"/>
    <s v="Map"/>
    <s v="Map"/>
    <s v="MISO"/>
  </r>
  <r>
    <n v="62856"/>
    <s v="Forefront Power, LLC"/>
    <n v="63021"/>
    <s v="SCCCD - Clovis Community College"/>
    <s v="IPP Non-CHP"/>
    <x v="3"/>
    <s v="232"/>
    <s v=""/>
    <x v="34"/>
    <n v="1.3"/>
    <n v="1.3"/>
    <x v="10"/>
    <s v="SUN"/>
    <s v="PV"/>
    <n v="12"/>
    <x v="114"/>
    <s v=" "/>
    <s v=" "/>
    <s v="(OP) Operating"/>
    <s v=" "/>
    <s v=" "/>
    <s v=" "/>
    <s v=" "/>
    <s v=" "/>
    <s v=" "/>
    <s v="Fresno"/>
    <n v="36.885463000000001"/>
    <n v="-119.7319"/>
    <s v="Map"/>
    <s v="Map"/>
    <s v="CISO"/>
  </r>
  <r>
    <n v="62876"/>
    <s v="Department of the Army, Fort Carson"/>
    <n v="63022"/>
    <s v="Fort Carson Battery Energy Storage System"/>
    <s v="Commercial Non-CHP"/>
    <x v="20"/>
    <s v="1"/>
    <s v=""/>
    <x v="214"/>
    <n v="4.2"/>
    <n v="4.2"/>
    <x v="13"/>
    <s v="MWH"/>
    <s v="BA"/>
    <n v="12"/>
    <x v="114"/>
    <s v=" "/>
    <s v=" "/>
    <s v="(OP) Operating"/>
    <s v=" "/>
    <s v=" "/>
    <s v=" "/>
    <s v=" "/>
    <s v=" "/>
    <s v=" "/>
    <s v="El Paso"/>
    <n v="38.745474000000002"/>
    <n v="-104.7777"/>
    <s v="Map"/>
    <s v="Map"/>
    <s v="WACM"/>
  </r>
  <r>
    <n v="62877"/>
    <s v="Jefferson Torresdale Hospital"/>
    <n v="63023"/>
    <s v="Jefferson Torresdale Hospital"/>
    <s v="Commercial CHP"/>
    <x v="44"/>
    <s v="COGEN"/>
    <s v=""/>
    <x v="32"/>
    <n v="1.1000000000000001"/>
    <n v="1.1000000000000001"/>
    <x v="6"/>
    <s v="NG"/>
    <s v="IC"/>
    <n v="5"/>
    <x v="109"/>
    <s v=" "/>
    <s v=" "/>
    <s v="(OP) Operating"/>
    <s v=" "/>
    <s v=" "/>
    <s v=" "/>
    <s v=" "/>
    <s v=" "/>
    <s v=" "/>
    <s v="Philadelphia"/>
    <n v="40.071128000000002"/>
    <n v="-74.983059999999995"/>
    <s v="Map"/>
    <s v="Map"/>
    <s v="PJM"/>
  </r>
  <r>
    <n v="61060"/>
    <s v="Cypress Creek Renewables"/>
    <n v="63027"/>
    <s v="Mars Solar"/>
    <s v="IPP Non-CHP"/>
    <x v="1"/>
    <s v="20"/>
    <s v=""/>
    <x v="23"/>
    <n v="10"/>
    <n v="10"/>
    <x v="10"/>
    <s v="SUN"/>
    <s v="PV"/>
    <n v="8"/>
    <x v="73"/>
    <s v=" "/>
    <s v=" "/>
    <s v="(OP) Operating"/>
    <s v=" "/>
    <s v=" "/>
    <s v=" "/>
    <s v=" "/>
    <s v=" "/>
    <s v=" "/>
    <s v="Webb"/>
    <n v="27.421552999999999"/>
    <n v="-98.834959999999995"/>
    <s v="Map"/>
    <s v="Map"/>
    <s v="ERCO"/>
  </r>
  <r>
    <n v="56215"/>
    <s v="RWE Renewables Americas LLC"/>
    <n v="63030"/>
    <s v="Canadian Breaks, LLC"/>
    <s v="IPP Non-CHP"/>
    <x v="1"/>
    <s v="CBRKS"/>
    <s v=""/>
    <x v="1772"/>
    <n v="210.1"/>
    <n v="210.1"/>
    <x v="8"/>
    <s v="WND"/>
    <s v="WT"/>
    <n v="12"/>
    <x v="73"/>
    <s v=" "/>
    <s v=" "/>
    <s v="(OP) Operating"/>
    <s v=" "/>
    <s v=" "/>
    <s v=" "/>
    <s v=" "/>
    <s v=" "/>
    <s v=" "/>
    <s v="Deaf Smith"/>
    <n v="35.200164000000001"/>
    <n v="-102.3155"/>
    <s v="Map"/>
    <s v="Map"/>
    <s v="ERCO"/>
  </r>
  <r>
    <n v="5248"/>
    <s v="Dominion Energy Inc"/>
    <n v="63031"/>
    <s v="Gloucester Solar"/>
    <s v="Electric Utility"/>
    <x v="48"/>
    <s v="GLSO"/>
    <s v=""/>
    <x v="1242"/>
    <n v="19.899999999999999"/>
    <n v="19.899999999999999"/>
    <x v="10"/>
    <s v="SUN"/>
    <s v="PV"/>
    <n v="4"/>
    <x v="73"/>
    <s v=" "/>
    <s v=" "/>
    <s v="(OP) Operating"/>
    <s v=" "/>
    <s v=" "/>
    <s v=" "/>
    <s v=" "/>
    <s v=" "/>
    <s v=" "/>
    <s v="Gloucester"/>
    <n v="37.450000000000003"/>
    <n v="-76.45"/>
    <s v="Map"/>
    <s v="Map"/>
    <s v="PJM"/>
  </r>
  <r>
    <n v="60281"/>
    <s v="Altus Power America Management, LLC"/>
    <n v="63034"/>
    <s v="FastSun 18 CSG"/>
    <s v="IPP Non-CHP"/>
    <x v="2"/>
    <s v="FS18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Winona"/>
    <n v="43.865428000000001"/>
    <n v="-91.327510000000004"/>
    <s v="Map"/>
    <s v="Map"/>
    <s v="MISO"/>
  </r>
  <r>
    <n v="60281"/>
    <s v="Altus Power America Management, LLC"/>
    <n v="63035"/>
    <s v="FastSun 13 CSG"/>
    <s v="IPP Non-CHP"/>
    <x v="2"/>
    <s v="FS13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Douglas"/>
    <n v="45.841655000000003"/>
    <n v="-95.148039999999995"/>
    <s v="Map"/>
    <s v="Map"/>
    <s v="MISO"/>
  </r>
  <r>
    <n v="60281"/>
    <s v="Altus Power America Management, LLC"/>
    <n v="63036"/>
    <s v="FastSun 14 CSG"/>
    <s v="IPP Non-CHP"/>
    <x v="2"/>
    <s v="FS14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Blue Earth"/>
    <n v="44.178967999999998"/>
    <n v="-93.865229999999997"/>
    <s v="Map"/>
    <s v="Map"/>
    <s v="MISO"/>
  </r>
  <r>
    <n v="60281"/>
    <s v="Altus Power America Management, LLC"/>
    <n v="63039"/>
    <s v="FastSun 8 CSG"/>
    <s v="IPP Non-CHP"/>
    <x v="2"/>
    <s v="FS8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Nicollet"/>
    <n v="44.260517"/>
    <n v="-94.290760000000006"/>
    <s v="Map"/>
    <s v="Map"/>
    <s v="MISO"/>
  </r>
  <r>
    <n v="60281"/>
    <s v="Altus Power America Management, LLC"/>
    <n v="63042"/>
    <s v="FastSun 3 CSG"/>
    <s v="IPP Non-CHP"/>
    <x v="2"/>
    <s v="FS3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Stearns"/>
    <n v="45.617722999999998"/>
    <n v="-94.486490000000003"/>
    <s v="Map"/>
    <s v="Map"/>
    <s v="MISO"/>
  </r>
  <r>
    <n v="60281"/>
    <s v="Altus Power America Management, LLC"/>
    <n v="63043"/>
    <s v="FastSun 7 CSG"/>
    <s v="IPP Non-CHP"/>
    <x v="2"/>
    <s v="FS7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McLeod"/>
    <n v="44.71922"/>
    <n v="-94.494119999999995"/>
    <s v="Map"/>
    <s v="Map"/>
    <s v="MISO"/>
  </r>
  <r>
    <n v="60281"/>
    <s v="Altus Power America Management, LLC"/>
    <n v="63045"/>
    <s v="FastSun 5 CSG"/>
    <s v="IPP Non-CHP"/>
    <x v="2"/>
    <s v="FS5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Winona"/>
    <n v="43.859459999999999"/>
    <n v="-91.319559999999996"/>
    <s v="Map"/>
    <s v="Map"/>
    <s v="MISO"/>
  </r>
  <r>
    <n v="60281"/>
    <s v="Altus Power America Management, LLC"/>
    <n v="63046"/>
    <s v="FastSun 1 CSG"/>
    <s v="IPP Non-CHP"/>
    <x v="2"/>
    <s v="FS1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Meeker"/>
    <n v="45.072313999999999"/>
    <n v="-94.306659999999994"/>
    <s v="Map"/>
    <s v="Map"/>
    <s v="MISO"/>
  </r>
  <r>
    <n v="62856"/>
    <s v="Forefront Power, LLC"/>
    <n v="63051"/>
    <s v="Hollygrove CSG"/>
    <s v="IPP Non-CHP"/>
    <x v="9"/>
    <s v="32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Wayne"/>
    <n v="43.260339999999999"/>
    <n v="-76.721699999999998"/>
    <s v="Map"/>
    <s v="Map"/>
    <s v="NYIS"/>
  </r>
  <r>
    <n v="62856"/>
    <s v="Forefront Power, LLC"/>
    <n v="63052"/>
    <s v="Guildlerland CSG"/>
    <s v="IPP Non-CHP"/>
    <x v="9"/>
    <s v="106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Albany"/>
    <n v="42.727288000000001"/>
    <n v="-74.000810000000001"/>
    <s v="Map"/>
    <s v="Map"/>
    <s v="NYIS"/>
  </r>
  <r>
    <n v="62885"/>
    <s v="CalCity Solar 1 , LLC"/>
    <n v="63054"/>
    <s v="CalCity Solar 1"/>
    <s v="IPP Non-CHP"/>
    <x v="3"/>
    <s v="CALTR"/>
    <s v=""/>
    <x v="125"/>
    <n v="3"/>
    <n v="3"/>
    <x v="10"/>
    <s v="SUN"/>
    <s v="PV"/>
    <n v="11"/>
    <x v="73"/>
    <s v=" "/>
    <s v=" "/>
    <s v="(OP) Operating"/>
    <s v=" "/>
    <s v=" "/>
    <s v=" "/>
    <s v=" "/>
    <s v=" "/>
    <s v=" "/>
    <s v="Kern"/>
    <n v="35.141373999999999"/>
    <n v="-117.9657"/>
    <s v="Map"/>
    <s v="Map"/>
    <s v="CISO"/>
  </r>
  <r>
    <n v="62856"/>
    <s v="Forefront Power, LLC"/>
    <n v="63055"/>
    <s v="Howland CSG"/>
    <s v="IPP Non-CHP"/>
    <x v="9"/>
    <s v="26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Oswego"/>
    <n v="43.634810000000002"/>
    <n v="-76.089209999999994"/>
    <s v="Map"/>
    <s v="Map"/>
    <s v="NYIS"/>
  </r>
  <r>
    <n v="62856"/>
    <s v="Forefront Power, LLC"/>
    <n v="63056"/>
    <s v="Gifford CSG"/>
    <s v="IPP Non-CHP"/>
    <x v="9"/>
    <s v="131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Schenectady"/>
    <n v="42.823950000000004"/>
    <n v="-74.070859999999996"/>
    <s v="Map"/>
    <s v="Map"/>
    <s v="NYIS"/>
  </r>
  <r>
    <n v="62856"/>
    <s v="Forefront Power, LLC"/>
    <n v="63057"/>
    <s v="Czub CSG"/>
    <s v="IPP Non-CHP"/>
    <x v="9"/>
    <s v="114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Rensselaer"/>
    <n v="42.914079999999998"/>
    <n v="-73.595979999999997"/>
    <s v="Map"/>
    <s v="Map"/>
    <s v="NYIS"/>
  </r>
  <r>
    <n v="62856"/>
    <s v="Forefront Power, LLC"/>
    <n v="63058"/>
    <s v="Mereand CSG"/>
    <s v="IPP Non-CHP"/>
    <x v="9"/>
    <s v="199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Jefferson"/>
    <n v="43.96414"/>
    <n v="-75.986789999999999"/>
    <s v="Map"/>
    <s v="Map"/>
    <s v="NYIS"/>
  </r>
  <r>
    <n v="62856"/>
    <s v="Forefront Power, LLC"/>
    <n v="63059"/>
    <s v="Aegis CSG"/>
    <s v="IPP Non-CHP"/>
    <x v="9"/>
    <s v="19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Ontario"/>
    <n v="42.764688"/>
    <n v="-77.343879999999999"/>
    <s v="Map"/>
    <s v="Map"/>
    <s v="NYIS"/>
  </r>
  <r>
    <n v="62856"/>
    <s v="Forefront Power, LLC"/>
    <n v="63060"/>
    <s v="Pearl CSG"/>
    <s v="IPP Non-CHP"/>
    <x v="9"/>
    <s v="28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Genesee"/>
    <n v="42.981335000000001"/>
    <n v="-78.290419999999997"/>
    <s v="Map"/>
    <s v="Map"/>
    <s v="NYIS"/>
  </r>
  <r>
    <n v="62856"/>
    <s v="Forefront Power, LLC"/>
    <n v="63060"/>
    <s v="Pearl CSG"/>
    <s v="IPP Non-CHP"/>
    <x v="9"/>
    <s v="29"/>
    <s v=""/>
    <x v="31"/>
    <n v="2"/>
    <n v="2"/>
    <x v="10"/>
    <s v="SUN"/>
    <s v="PV"/>
    <n v="12"/>
    <x v="114"/>
    <s v=" "/>
    <s v=" "/>
    <s v="(OP) Operating"/>
    <s v=" "/>
    <s v=" "/>
    <s v=" "/>
    <s v=" "/>
    <s v=" "/>
    <s v=" "/>
    <s v="Genesee"/>
    <n v="42.981335000000001"/>
    <n v="-78.290419999999997"/>
    <s v="Map"/>
    <s v="Map"/>
    <s v="NYIS"/>
  </r>
  <r>
    <n v="5416"/>
    <s v="Duke Energy Carolinas, LLC"/>
    <n v="63063"/>
    <s v="Duke Energy CHP at Clemson University"/>
    <s v="Electric Utility"/>
    <x v="13"/>
    <s v="GT01"/>
    <s v=""/>
    <x v="1236"/>
    <n v="12.8"/>
    <n v="15.7"/>
    <x v="4"/>
    <s v="NG"/>
    <s v="GT"/>
    <n v="11"/>
    <x v="73"/>
    <s v=" "/>
    <s v=" "/>
    <s v="(OP) Operating"/>
    <s v=" "/>
    <s v=" "/>
    <s v=" "/>
    <s v=" "/>
    <s v=" "/>
    <s v=" "/>
    <s v="Pickens"/>
    <n v="34.677900000000001"/>
    <n v="-82.823099999999997"/>
    <s v="Map"/>
    <s v="Map"/>
    <s v="DUK"/>
  </r>
  <r>
    <n v="62856"/>
    <s v="Forefront Power, LLC"/>
    <n v="63068"/>
    <s v="SCCCD - Fresno Community College"/>
    <s v="IPP Non-CHP"/>
    <x v="3"/>
    <s v="231"/>
    <s v=""/>
    <x v="56"/>
    <n v="2.2000000000000002"/>
    <n v="2.2000000000000002"/>
    <x v="10"/>
    <s v="SUN"/>
    <s v="PV"/>
    <n v="10"/>
    <x v="73"/>
    <s v=" "/>
    <s v=" "/>
    <s v="(OP) Operating"/>
    <s v=" "/>
    <s v=" "/>
    <s v=" "/>
    <s v=" "/>
    <s v=" "/>
    <s v=" "/>
    <s v="Fresno"/>
    <n v="36.766550000000002"/>
    <n v="-119.79859999999999"/>
    <s v="Map"/>
    <s v="Map"/>
    <s v="CISO"/>
  </r>
  <r>
    <n v="62856"/>
    <s v="Forefront Power, LLC"/>
    <n v="63072"/>
    <s v="Kingsville CSG"/>
    <s v="IPP Non-CHP"/>
    <x v="26"/>
    <s v="18"/>
    <s v=""/>
    <x v="31"/>
    <n v="2"/>
    <n v="2"/>
    <x v="10"/>
    <s v="SUN"/>
    <s v="PV"/>
    <n v="7"/>
    <x v="73"/>
    <s v=" "/>
    <s v=" "/>
    <s v="(OP) Operating"/>
    <s v=" "/>
    <s v=" "/>
    <s v=" "/>
    <s v=" "/>
    <s v=" "/>
    <s v=" "/>
    <s v="Baltimore"/>
    <n v="39.418050000000001"/>
    <n v="-76.397720000000007"/>
    <s v="Map"/>
    <s v="Map"/>
    <s v="PJM"/>
  </r>
  <r>
    <n v="62856"/>
    <s v="Forefront Power, LLC"/>
    <n v="63074"/>
    <s v="Reedley Community College Solar"/>
    <s v="IPP Non-CHP"/>
    <x v="3"/>
    <s v="234"/>
    <s v=""/>
    <x v="61"/>
    <n v="2.6"/>
    <n v="2.6"/>
    <x v="10"/>
    <s v="SUN"/>
    <s v="PV"/>
    <n v="12"/>
    <x v="114"/>
    <s v=" "/>
    <s v=" "/>
    <s v="(OP) Operating"/>
    <s v=" "/>
    <s v=" "/>
    <s v=" "/>
    <s v=" "/>
    <s v=" "/>
    <s v=" "/>
    <s v="Fresno"/>
    <n v="36.605629999999998"/>
    <n v="-119.4577"/>
    <s v="Map"/>
    <s v="Map"/>
    <s v="CISO"/>
  </r>
  <r>
    <n v="62856"/>
    <s v="Forefront Power, LLC"/>
    <n v="63075"/>
    <s v="Upper Marlboro 1 CSG"/>
    <s v="IPP Non-CHP"/>
    <x v="26"/>
    <s v="20"/>
    <s v=""/>
    <x v="31"/>
    <n v="2"/>
    <n v="2"/>
    <x v="10"/>
    <s v="SUN"/>
    <s v="PV"/>
    <n v="12"/>
    <x v="73"/>
    <s v=" "/>
    <s v=" "/>
    <s v="(OP) Operating"/>
    <s v=" "/>
    <s v=" "/>
    <s v=" "/>
    <s v=" "/>
    <s v=" "/>
    <s v=" "/>
    <s v="Prince Georges"/>
    <n v="38.789216000000003"/>
    <n v="-76.800910000000002"/>
    <s v="Map"/>
    <s v="Map"/>
    <s v="PJM"/>
  </r>
  <r>
    <n v="5248"/>
    <s v="Dominion Energy Inc"/>
    <n v="63076"/>
    <s v="Gutenberg Solar"/>
    <s v="Electric Utility"/>
    <x v="33"/>
    <s v="GUTN"/>
    <s v=""/>
    <x v="1615"/>
    <n v="79.900000000000006"/>
    <n v="79.900000000000006"/>
    <x v="10"/>
    <s v="SUN"/>
    <s v="PV"/>
    <n v="10"/>
    <x v="73"/>
    <s v=" "/>
    <s v=" "/>
    <s v="(OP) Operating"/>
    <s v=" "/>
    <s v=" "/>
    <s v=" "/>
    <s v=" "/>
    <s v=" "/>
    <s v=" "/>
    <s v="Northampton"/>
    <n v="36.486427999999997"/>
    <n v="-77.534829999999999"/>
    <s v="Map"/>
    <s v="Map"/>
    <s v="PJM"/>
  </r>
  <r>
    <n v="60059"/>
    <s v="ZGlobal Inc"/>
    <n v="63078"/>
    <s v="Eagle Creek"/>
    <s v="IPP Non-CHP"/>
    <x v="3"/>
    <s v="EGCRK"/>
    <s v=""/>
    <x v="125"/>
    <n v="3"/>
    <n v="3"/>
    <x v="10"/>
    <s v="SUN"/>
    <s v="PV"/>
    <n v="12"/>
    <x v="73"/>
    <s v=" "/>
    <s v=" "/>
    <s v="(OP) Operating"/>
    <s v=" "/>
    <s v=" "/>
    <s v=" "/>
    <s v=" "/>
    <s v=" "/>
    <s v=" "/>
    <s v="Kern"/>
    <n v="35.214022999999997"/>
    <n v="-119.3952"/>
    <s v="Map"/>
    <s v="Map"/>
    <s v="CISO"/>
  </r>
  <r>
    <n v="62856"/>
    <s v="Forefront Power, LLC"/>
    <n v="63079"/>
    <s v="Bethlehem Solar"/>
    <s v="IPP Non-CHP"/>
    <x v="9"/>
    <s v="157"/>
    <s v=""/>
    <x v="458"/>
    <n v="1.7"/>
    <n v="1.7"/>
    <x v="10"/>
    <s v="SUN"/>
    <s v="PV"/>
    <n v="6"/>
    <x v="73"/>
    <s v=" "/>
    <s v=" "/>
    <s v="(OP) Operating"/>
    <s v=" "/>
    <s v=" "/>
    <s v=" "/>
    <s v=" "/>
    <s v=" "/>
    <s v=" "/>
    <s v="Albany"/>
    <n v="42.601145000000002"/>
    <n v="-73.887420000000006"/>
    <s v="Map"/>
    <s v="Map"/>
    <s v="NYIS"/>
  </r>
  <r>
    <n v="59300"/>
    <s v="PNM Resources"/>
    <n v="63081"/>
    <s v="San Miguel I Solar Energy Center"/>
    <s v="Electric Utility"/>
    <x v="8"/>
    <s v="SMI"/>
    <s v=""/>
    <x v="23"/>
    <n v="10"/>
    <n v="8.1999999999999993"/>
    <x v="10"/>
    <s v="SUN"/>
    <s v="PV"/>
    <n v="9"/>
    <x v="73"/>
    <s v=" "/>
    <s v=" "/>
    <s v="(OP) Operating"/>
    <s v=" "/>
    <s v=" "/>
    <s v=" "/>
    <s v=" "/>
    <s v=" "/>
    <s v=" "/>
    <s v="San Miguel"/>
    <n v="35.634569999999997"/>
    <n v="-105.1784"/>
    <s v="Map"/>
    <s v="Map"/>
    <s v="PNM"/>
  </r>
  <r>
    <n v="59300"/>
    <s v="PNM Resources"/>
    <n v="63082"/>
    <s v="San Miguel II Solar Energy Center"/>
    <s v="Electric Utility"/>
    <x v="8"/>
    <s v="SMII"/>
    <s v=""/>
    <x v="23"/>
    <n v="10"/>
    <n v="8.1999999999999993"/>
    <x v="10"/>
    <s v="SUN"/>
    <s v="PV"/>
    <n v="10"/>
    <x v="73"/>
    <s v=" "/>
    <s v=" "/>
    <s v="(OP) Operating"/>
    <s v=" "/>
    <s v=" "/>
    <s v=" "/>
    <s v=" "/>
    <s v=" "/>
    <s v=" "/>
    <s v="San Miguel"/>
    <n v="35.634709999999998"/>
    <n v="-105.17319999999999"/>
    <s v="Map"/>
    <s v="Map"/>
    <s v="PNM"/>
  </r>
  <r>
    <n v="62856"/>
    <s v="Forefront Power, LLC"/>
    <n v="63086"/>
    <s v="Frog Hollow CSG"/>
    <s v="IPP Non-CHP"/>
    <x v="9"/>
    <s v="1731"/>
    <s v=""/>
    <x v="31"/>
    <n v="2"/>
    <n v="2"/>
    <x v="10"/>
    <s v="SUN"/>
    <s v="PV"/>
    <n v="10"/>
    <x v="73"/>
    <s v=" "/>
    <s v=" "/>
    <s v="(OP) Operating"/>
    <s v=" "/>
    <s v=" "/>
    <s v=" "/>
    <s v=" "/>
    <s v=" "/>
    <s v=" "/>
    <s v="Ulster"/>
    <n v="41.739327000000003"/>
    <n v="-74.496709999999993"/>
    <s v="Map"/>
    <s v="Map"/>
    <s v="NYIS"/>
  </r>
  <r>
    <n v="62856"/>
    <s v="Forefront Power, LLC"/>
    <n v="63089"/>
    <s v="Gibbons CSG"/>
    <s v="IPP Non-CHP"/>
    <x v="26"/>
    <s v="15122"/>
    <s v=""/>
    <x v="31"/>
    <n v="2"/>
    <n v="2"/>
    <x v="10"/>
    <s v="SUN"/>
    <s v="PV"/>
    <n v="12"/>
    <x v="73"/>
    <s v=" "/>
    <s v=" "/>
    <s v="(OP) Operating"/>
    <s v=" "/>
    <s v=" "/>
    <s v=" "/>
    <s v=" "/>
    <s v=" "/>
    <s v=" "/>
    <s v="Worcester"/>
    <n v="38.115402000000003"/>
    <n v="-75.214860000000002"/>
    <s v="Map"/>
    <s v="Map"/>
    <s v="PJM"/>
  </r>
  <r>
    <n v="62731"/>
    <s v="Gopher Energy Storage, LLC"/>
    <n v="63090"/>
    <s v="Athens - Coopers Corner BESS"/>
    <s v="IPP Non-CHP"/>
    <x v="2"/>
    <s v="COOPR"/>
    <s v=""/>
    <x v="125"/>
    <n v="3"/>
    <n v="3"/>
    <x v="13"/>
    <s v="MWH"/>
    <s v="BA"/>
    <n v="12"/>
    <x v="114"/>
    <s v=" "/>
    <s v=" "/>
    <s v="(OP) Operating"/>
    <s v=" "/>
    <s v=" "/>
    <s v=" "/>
    <s v=" "/>
    <s v=" "/>
    <s v=" "/>
    <s v="Isanti"/>
    <n v="45.458119000000003"/>
    <n v="-93.267629999999997"/>
    <s v="Map"/>
    <s v="Map"/>
    <s v="MISO"/>
  </r>
  <r>
    <n v="62902"/>
    <s v="Highline Services, LLC"/>
    <n v="63092"/>
    <s v="Riverview Solar"/>
    <s v="Electric Utility"/>
    <x v="20"/>
    <s v="RIVER"/>
    <s v=""/>
    <x v="143"/>
    <n v="1.5"/>
    <n v="1.5"/>
    <x v="10"/>
    <s v="SUN"/>
    <s v="PV"/>
    <n v="11"/>
    <x v="73"/>
    <s v=" "/>
    <s v=" "/>
    <s v="(OP) Operating"/>
    <s v=" "/>
    <s v=" "/>
    <s v=" "/>
    <s v=" "/>
    <s v=" "/>
    <s v=" "/>
    <s v="Logan"/>
    <n v="40.66583"/>
    <n v="-103.1324"/>
    <s v="Map"/>
    <s v="Map"/>
    <s v="WACM"/>
  </r>
  <r>
    <n v="62901"/>
    <s v="Hannibal Board of Public Works Power Plant"/>
    <n v="63097"/>
    <s v="Hannibal - Oakwood Substation"/>
    <s v="Electric Utility"/>
    <x v="28"/>
    <s v="EP-01"/>
    <s v=""/>
    <x v="31"/>
    <n v="1.8"/>
    <n v="2"/>
    <x v="5"/>
    <s v="DFO"/>
    <s v="IC"/>
    <n v="1"/>
    <x v="114"/>
    <s v=" "/>
    <s v=" "/>
    <s v="(SB) Standby/Backup: available for service but not normally used"/>
    <s v=" "/>
    <s v=" "/>
    <s v=" "/>
    <s v=" "/>
    <s v=" "/>
    <s v=" "/>
    <s v="Marion"/>
    <n v="39.679842000000001"/>
    <n v="-91.398799999999994"/>
    <s v="Map"/>
    <s v="Map"/>
    <s v="MISO"/>
  </r>
  <r>
    <n v="62901"/>
    <s v="Hannibal Board of Public Works Power Plant"/>
    <n v="63097"/>
    <s v="Hannibal - Oakwood Substation"/>
    <s v="Electric Utility"/>
    <x v="28"/>
    <s v="EP-02"/>
    <s v=""/>
    <x v="31"/>
    <n v="1.8"/>
    <n v="2"/>
    <x v="5"/>
    <s v="DFO"/>
    <s v="IC"/>
    <n v="1"/>
    <x v="114"/>
    <s v=" "/>
    <s v=" "/>
    <s v="(SB) Standby/Backup: available for service but not normally used"/>
    <s v=" "/>
    <s v=" "/>
    <s v=" "/>
    <s v=" "/>
    <s v=" "/>
    <s v=" "/>
    <s v="Marion"/>
    <n v="39.679842000000001"/>
    <n v="-91.398799999999994"/>
    <s v="Map"/>
    <s v="Map"/>
    <s v="MISO"/>
  </r>
  <r>
    <n v="62901"/>
    <s v="Hannibal Board of Public Works Power Plant"/>
    <n v="63097"/>
    <s v="Hannibal - Oakwood Substation"/>
    <s v="Electric Utility"/>
    <x v="28"/>
    <s v="EP-03"/>
    <s v=""/>
    <x v="31"/>
    <n v="1.8"/>
    <n v="2"/>
    <x v="5"/>
    <s v="DFO"/>
    <s v="IC"/>
    <n v="1"/>
    <x v="114"/>
    <s v=" "/>
    <s v=" "/>
    <s v="(SB) Standby/Backup: available for service but not normally used"/>
    <s v=" "/>
    <s v=" "/>
    <s v=" "/>
    <s v=" "/>
    <s v=" "/>
    <s v=" "/>
    <s v="Marion"/>
    <n v="39.679842000000001"/>
    <n v="-91.398799999999994"/>
    <s v="Map"/>
    <s v="Map"/>
    <s v="MISO"/>
  </r>
  <r>
    <n v="62901"/>
    <s v="Hannibal Board of Public Works Power Plant"/>
    <n v="63097"/>
    <s v="Hannibal - Oakwood Substation"/>
    <s v="Electric Utility"/>
    <x v="28"/>
    <s v="EP-04"/>
    <s v=""/>
    <x v="31"/>
    <n v="1.8"/>
    <n v="2"/>
    <x v="5"/>
    <s v="DFO"/>
    <s v="IC"/>
    <n v="1"/>
    <x v="114"/>
    <s v=" "/>
    <s v=" "/>
    <s v="(SB) Standby/Backup: available for service but not normally used"/>
    <s v=" "/>
    <s v=" "/>
    <s v=" "/>
    <s v=" "/>
    <s v=" "/>
    <s v=" "/>
    <s v="Marion"/>
    <n v="39.679842000000001"/>
    <n v="-91.398799999999994"/>
    <s v="Map"/>
    <s v="Map"/>
    <s v="MISO"/>
  </r>
  <r>
    <n v="62901"/>
    <s v="Hannibal Board of Public Works Power Plant"/>
    <n v="63097"/>
    <s v="Hannibal - Oakwood Substation"/>
    <s v="Electric Utility"/>
    <x v="28"/>
    <s v="EP-05"/>
    <s v=""/>
    <x v="31"/>
    <n v="1.8"/>
    <n v="2"/>
    <x v="5"/>
    <s v="DFO"/>
    <s v="IC"/>
    <n v="1"/>
    <x v="114"/>
    <s v=" "/>
    <s v=" "/>
    <s v="(SB) Standby/Backup: available for service but not normally used"/>
    <s v=" "/>
    <s v=" "/>
    <s v=" "/>
    <s v=" "/>
    <s v=" "/>
    <s v=" "/>
    <s v="Marion"/>
    <n v="39.679842000000001"/>
    <n v="-91.398799999999994"/>
    <s v="Map"/>
    <s v="Map"/>
    <s v="MISO"/>
  </r>
  <r>
    <n v="62901"/>
    <s v="Hannibal Board of Public Works Power Plant"/>
    <n v="63097"/>
    <s v="Hannibal - Oakwood Substation"/>
    <s v="Electric Utility"/>
    <x v="28"/>
    <s v="EP-06"/>
    <s v=""/>
    <x v="31"/>
    <n v="1.8"/>
    <n v="2"/>
    <x v="5"/>
    <s v="DFO"/>
    <s v="IC"/>
    <n v="1"/>
    <x v="114"/>
    <s v=" "/>
    <s v=" "/>
    <s v="(SB) Standby/Backup: available for service but not normally used"/>
    <s v=" "/>
    <s v=" "/>
    <s v=" "/>
    <s v=" "/>
    <s v=" "/>
    <s v=" "/>
    <s v="Marion"/>
    <n v="39.679842000000001"/>
    <n v="-91.398799999999994"/>
    <s v="Map"/>
    <s v="Map"/>
    <s v="MISO"/>
  </r>
  <r>
    <n v="62901"/>
    <s v="Hannibal Board of Public Works Power Plant"/>
    <n v="63097"/>
    <s v="Hannibal - Oakwood Substation"/>
    <s v="Electric Utility"/>
    <x v="28"/>
    <s v="EP-07"/>
    <s v=""/>
    <x v="31"/>
    <n v="1.8"/>
    <n v="2"/>
    <x v="5"/>
    <s v="DFO"/>
    <s v="IC"/>
    <n v="1"/>
    <x v="114"/>
    <s v=" "/>
    <s v=" "/>
    <s v="(SB) Standby/Backup: available for service but not normally used"/>
    <s v=" "/>
    <s v=" "/>
    <s v=" "/>
    <s v=" "/>
    <s v=" "/>
    <s v=" "/>
    <s v="Marion"/>
    <n v="39.679842000000001"/>
    <n v="-91.398799999999994"/>
    <s v="Map"/>
    <s v="Map"/>
    <s v="MISO"/>
  </r>
  <r>
    <n v="62901"/>
    <s v="Hannibal Board of Public Works Power Plant"/>
    <n v="63097"/>
    <s v="Hannibal - Oakwood Substation"/>
    <s v="Electric Utility"/>
    <x v="28"/>
    <s v="EP-08"/>
    <s v=""/>
    <x v="31"/>
    <n v="1.8"/>
    <n v="2"/>
    <x v="5"/>
    <s v="DFO"/>
    <s v="IC"/>
    <n v="1"/>
    <x v="114"/>
    <s v=" "/>
    <s v=" "/>
    <s v="(SB) Standby/Backup: available for service but not normally used"/>
    <s v=" "/>
    <s v=" "/>
    <s v=" "/>
    <s v=" "/>
    <s v=" "/>
    <s v=" "/>
    <s v="Marion"/>
    <n v="39.679842000000001"/>
    <n v="-91.398799999999994"/>
    <s v="Map"/>
    <s v="Map"/>
    <s v="MISO"/>
  </r>
  <r>
    <n v="62901"/>
    <s v="Hannibal Board of Public Works Power Plant"/>
    <n v="63098"/>
    <s v="Hannibal - Water Treatment Plant"/>
    <s v="Electric Utility"/>
    <x v="28"/>
    <s v="EP-09"/>
    <s v=""/>
    <x v="31"/>
    <n v="1.8"/>
    <n v="2"/>
    <x v="5"/>
    <s v="DFO"/>
    <s v="IC"/>
    <n v="1"/>
    <x v="114"/>
    <s v=" "/>
    <s v=" "/>
    <s v="(SB) Standby/Backup: available for service but not normally used"/>
    <s v=" "/>
    <s v=" "/>
    <s v=" "/>
    <s v=" "/>
    <s v=" "/>
    <s v=" "/>
    <s v="Marion"/>
    <n v="39.723032000000003"/>
    <n v="-91.374430000000004"/>
    <s v="Map"/>
    <s v="Map"/>
    <s v="MISO"/>
  </r>
  <r>
    <n v="62901"/>
    <s v="Hannibal Board of Public Works Power Plant"/>
    <n v="63099"/>
    <s v="Hannibal - Wastewater Treatment Plant"/>
    <s v="Electric Utility"/>
    <x v="28"/>
    <s v="EP-10"/>
    <s v=""/>
    <x v="31"/>
    <n v="1.8"/>
    <n v="2"/>
    <x v="5"/>
    <s v="DFO"/>
    <s v="IC"/>
    <n v="1"/>
    <x v="114"/>
    <s v=" "/>
    <s v=" "/>
    <s v="(SB) Standby/Backup: available for service but not normally used"/>
    <s v=" "/>
    <s v=" "/>
    <s v=" "/>
    <s v=" "/>
    <s v=" "/>
    <s v=" "/>
    <s v="Marion"/>
    <n v="39.699516000000003"/>
    <n v="-91.371380000000002"/>
    <s v="Map"/>
    <s v="Map"/>
    <s v="MISO"/>
  </r>
  <r>
    <n v="62856"/>
    <s v="Forefront Power, LLC"/>
    <n v="63106"/>
    <s v="Dover CSG"/>
    <s v="IPP Non-CHP"/>
    <x v="9"/>
    <s v="21"/>
    <s v=""/>
    <x v="31"/>
    <n v="2"/>
    <n v="2"/>
    <x v="10"/>
    <s v="SUN"/>
    <s v="PV"/>
    <n v="9"/>
    <x v="73"/>
    <s v=" "/>
    <s v=" "/>
    <s v="(OP) Operating"/>
    <s v=" "/>
    <s v=" "/>
    <s v=" "/>
    <s v=" "/>
    <s v=" "/>
    <s v=" "/>
    <s v="Dutchess"/>
    <n v="41.680878999999997"/>
    <n v="-73.576570000000004"/>
    <s v="Map"/>
    <s v="Map"/>
    <s v="NYIS"/>
  </r>
  <r>
    <n v="62856"/>
    <s v="Forefront Power, LLC"/>
    <n v="63108"/>
    <s v="Strauss CSG"/>
    <s v="IPP Non-CHP"/>
    <x v="9"/>
    <s v="30"/>
    <s v=""/>
    <x v="31"/>
    <n v="2"/>
    <n v="2"/>
    <x v="10"/>
    <s v="SUN"/>
    <s v="PV"/>
    <n v="9"/>
    <x v="73"/>
    <s v=" "/>
    <s v=" "/>
    <s v="(OP) Operating"/>
    <s v=" "/>
    <s v=" "/>
    <s v=" "/>
    <s v=" "/>
    <s v=" "/>
    <s v=" "/>
    <s v="Seneca"/>
    <n v="42.891451000000004"/>
    <n v="-76.993920000000003"/>
    <s v="Map"/>
    <s v="Map"/>
    <s v="NYIS"/>
  </r>
  <r>
    <n v="62856"/>
    <s v="Forefront Power, LLC"/>
    <n v="63112"/>
    <s v="Ellsworth I CSG"/>
    <s v="IPP Non-CHP"/>
    <x v="9"/>
    <s v="22"/>
    <s v=""/>
    <x v="31"/>
    <n v="2"/>
    <n v="2"/>
    <x v="10"/>
    <s v="SUN"/>
    <s v="PV"/>
    <n v="9"/>
    <x v="73"/>
    <s v=" "/>
    <s v=" "/>
    <s v="(OP) Operating"/>
    <s v=" "/>
    <s v=" "/>
    <s v=" "/>
    <s v=" "/>
    <s v=" "/>
    <s v=" "/>
    <s v="Saratoga"/>
    <n v="42.899312999999999"/>
    <n v="-73.709800000000001"/>
    <s v="Map"/>
    <s v="Map"/>
    <s v="NYIS"/>
  </r>
  <r>
    <n v="62915"/>
    <s v="Madison Energy Holdings LLC"/>
    <n v="63116"/>
    <s v="Dakota Community Solar One LLC CSG"/>
    <s v="IPP Non-CHP"/>
    <x v="2"/>
    <s v="52838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Dakota"/>
    <n v="44.657789999999999"/>
    <n v="-93.108519999999999"/>
    <s v="Map"/>
    <s v="Map"/>
    <s v="MISO"/>
  </r>
  <r>
    <n v="62915"/>
    <s v="Madison Energy Holdings LLC"/>
    <n v="63117"/>
    <s v="Douglas Todd Community Solar One LLC CSG"/>
    <s v="IPP Non-CHP"/>
    <x v="2"/>
    <s v="52834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Douglas"/>
    <n v="45.843344000000002"/>
    <n v="-95.150019999999998"/>
    <s v="Map"/>
    <s v="Map"/>
    <s v="MISO"/>
  </r>
  <r>
    <n v="62915"/>
    <s v="Madison Energy Holdings LLC"/>
    <n v="63118"/>
    <s v="Meeker Community Solar One LLC CSG"/>
    <s v="IPP Non-CHP"/>
    <x v="2"/>
    <s v="52824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Meeker"/>
    <n v="45.071060000000003"/>
    <n v="-94.307180000000002"/>
    <s v="Map"/>
    <s v="Map"/>
    <s v="MISO"/>
  </r>
  <r>
    <n v="62915"/>
    <s v="Madison Energy Holdings LLC"/>
    <n v="63119"/>
    <s v="McLeod Community Solar One LLC CSG"/>
    <s v="IPP Non-CHP"/>
    <x v="2"/>
    <s v="52832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McLeod"/>
    <n v="44.719200000000001"/>
    <n v="-94.494290000000007"/>
    <s v="Map"/>
    <s v="Map"/>
    <s v="MISO"/>
  </r>
  <r>
    <n v="62915"/>
    <s v="Madison Energy Holdings LLC"/>
    <n v="63121"/>
    <s v="Stearns Community Solar One LLC CSG"/>
    <s v="IPP Non-CHP"/>
    <x v="2"/>
    <s v="52825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Stearns"/>
    <n v="45.618040000000001"/>
    <n v="-94.485960000000006"/>
    <s v="Map"/>
    <s v="Map"/>
    <s v="MISO"/>
  </r>
  <r>
    <n v="62915"/>
    <s v="Madison Energy Holdings LLC"/>
    <n v="63122"/>
    <s v="Sherburne Community Solar One LLC CSG"/>
    <s v="IPP Non-CHP"/>
    <x v="2"/>
    <s v="52814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Sherburne"/>
    <n v="45.53199"/>
    <n v="-94.135779999999997"/>
    <s v="Map"/>
    <s v="Map"/>
    <s v="MISO"/>
  </r>
  <r>
    <n v="62904"/>
    <s v="Syncarpha El Rito I, LLC"/>
    <n v="63124"/>
    <s v="Syncarpha El Rito"/>
    <s v="IPP Non-CHP"/>
    <x v="8"/>
    <s v="SYNEL"/>
    <s v=""/>
    <x v="50"/>
    <n v="1.6"/>
    <n v="1.6"/>
    <x v="10"/>
    <s v="SUN"/>
    <s v="PV"/>
    <n v="12"/>
    <x v="73"/>
    <s v=" "/>
    <s v=" "/>
    <s v="(OP) Operating"/>
    <s v=" "/>
    <s v=" "/>
    <s v=" "/>
    <s v=" "/>
    <s v=" "/>
    <s v=" "/>
    <s v="Rio Arriba"/>
    <n v="36.331724000000001"/>
    <n v="-106.1901"/>
    <s v="Map"/>
    <s v="Map"/>
    <s v="PNM"/>
  </r>
  <r>
    <n v="61012"/>
    <s v="AES Distributed Energy"/>
    <n v="63131"/>
    <s v="West Street Solar 1 LLC"/>
    <s v="IPP Non-CHP"/>
    <x v="23"/>
    <s v="GRDNR"/>
    <s v=""/>
    <x v="80"/>
    <n v="5"/>
    <n v="5"/>
    <x v="10"/>
    <s v="SUN"/>
    <s v="PV"/>
    <n v="12"/>
    <x v="73"/>
    <s v=" "/>
    <s v=" "/>
    <s v="(OP) Operating"/>
    <s v=" "/>
    <s v=" "/>
    <s v=" "/>
    <s v=" "/>
    <s v=" "/>
    <s v=" "/>
    <s v="Worcester"/>
    <n v="42.594999999999999"/>
    <n v="-72.044600000000003"/>
    <s v="Map"/>
    <s v="Map"/>
    <s v="ISNE"/>
  </r>
  <r>
    <n v="15470"/>
    <s v="Duke Energy Indiana, LLC"/>
    <n v="63137"/>
    <s v="Tippecanoe Solar Power Plant"/>
    <s v="Electric Utility"/>
    <x v="32"/>
    <s v="PV1"/>
    <s v=""/>
    <x v="50"/>
    <n v="1.6"/>
    <n v="1.6"/>
    <x v="10"/>
    <s v="SUN"/>
    <s v="PV"/>
    <n v="12"/>
    <x v="73"/>
    <s v=" "/>
    <s v=" "/>
    <s v="(OP) Operating"/>
    <s v=" "/>
    <s v=" "/>
    <s v=" "/>
    <s v=" "/>
    <s v=" "/>
    <s v=" "/>
    <s v="Tippecanoe"/>
    <n v="40.421142000000003"/>
    <n v="-86.940160000000006"/>
    <s v="Map"/>
    <s v="Map"/>
    <s v="MISO"/>
  </r>
  <r>
    <n v="60531"/>
    <s v="Standard Solar"/>
    <n v="63138"/>
    <s v="USS Haven Solar LLC CSG"/>
    <s v="IPP Non-CHP"/>
    <x v="2"/>
    <s v="USHAV"/>
    <s v=""/>
    <x v="69"/>
    <n v="1"/>
    <n v="1"/>
    <x v="10"/>
    <s v="SUN"/>
    <s v="PV"/>
    <n v="11"/>
    <x v="73"/>
    <s v=" "/>
    <s v=" "/>
    <s v="(OP) Operating"/>
    <s v=" "/>
    <s v=" "/>
    <s v=" "/>
    <s v=" "/>
    <s v=" "/>
    <s v=" "/>
    <s v="Sherburne"/>
    <n v="45.515706000000002"/>
    <n v="-94.109840000000005"/>
    <s v="Map"/>
    <s v="Map"/>
    <s v="MISO"/>
  </r>
  <r>
    <n v="60531"/>
    <s v="Standard Solar"/>
    <n v="63139"/>
    <s v="USS White Cloud LLC CSG"/>
    <s v="IPP Non-CHP"/>
    <x v="2"/>
    <s v="USSWC"/>
    <s v=""/>
    <x v="69"/>
    <n v="1"/>
    <n v="1"/>
    <x v="10"/>
    <s v="SUN"/>
    <s v="PV"/>
    <n v="11"/>
    <x v="73"/>
    <s v=" "/>
    <s v=" "/>
    <s v="(OP) Operating"/>
    <s v=" "/>
    <s v=" "/>
    <s v=" "/>
    <s v=" "/>
    <s v=" "/>
    <s v=" "/>
    <s v="Sherburne"/>
    <n v="45.520789999999998"/>
    <n v="-94.130409999999998"/>
    <s v="Map"/>
    <s v="Map"/>
    <s v="MISO"/>
  </r>
  <r>
    <n v="62961"/>
    <s v="Mountain Parks Services, Inc."/>
    <n v="63163"/>
    <s v="Tom Sifers Solar"/>
    <s v="IPP Non-CHP"/>
    <x v="20"/>
    <s v="SIFRS"/>
    <s v=""/>
    <x v="69"/>
    <n v="1"/>
    <n v="1"/>
    <x v="10"/>
    <s v="SUN"/>
    <s v="PV"/>
    <n v="11"/>
    <x v="73"/>
    <s v=" "/>
    <s v=" "/>
    <s v="(OP) Operating"/>
    <s v=" "/>
    <s v=" "/>
    <s v=" "/>
    <s v=" "/>
    <s v=" "/>
    <s v=" "/>
    <s v="Grand"/>
    <n v="39.959166000000003"/>
    <n v="-105.846"/>
    <s v="Map"/>
    <s v="Map"/>
    <s v="WACM"/>
  </r>
  <r>
    <n v="62961"/>
    <s v="Mountain Parks Services, Inc."/>
    <n v="63164"/>
    <s v="Whiskey Hill Solar"/>
    <s v="IPP Non-CHP"/>
    <x v="20"/>
    <s v="WHSKY"/>
    <s v=""/>
    <x v="69"/>
    <n v="1"/>
    <n v="1"/>
    <x v="10"/>
    <s v="SUN"/>
    <s v="PV"/>
    <n v="11"/>
    <x v="73"/>
    <s v=" "/>
    <s v=" "/>
    <s v="(OP) Operating"/>
    <s v=" "/>
    <s v=" "/>
    <s v=" "/>
    <s v=" "/>
    <s v=" "/>
    <s v=" "/>
    <s v="Jackson"/>
    <n v="40.8125"/>
    <n v="-106.2897"/>
    <s v="Map"/>
    <s v="Map"/>
    <s v="WACM"/>
  </r>
  <r>
    <n v="1456"/>
    <s v="Town of Bedford - (VA)"/>
    <n v="63173"/>
    <s v="Orange Street G1"/>
    <s v="Electric Utility"/>
    <x v="48"/>
    <s v="1"/>
    <s v=""/>
    <x v="46"/>
    <n v="1.8"/>
    <n v="1.8"/>
    <x v="5"/>
    <s v="DFO"/>
    <s v="IC"/>
    <n v="7"/>
    <x v="41"/>
    <s v=" "/>
    <s v=" "/>
    <s v="(OP) Operating"/>
    <s v=" "/>
    <s v=" "/>
    <s v=" "/>
    <s v=" "/>
    <s v=" "/>
    <s v=" "/>
    <s v="Bedford"/>
    <n v="37.332059999999998"/>
    <n v="-79.511089999999996"/>
    <s v="Map"/>
    <s v="Map"/>
    <s v="PJM"/>
  </r>
  <r>
    <n v="62962"/>
    <s v="Hartmann Community Solar LLC"/>
    <n v="63174"/>
    <s v="Hartmann Project CSG"/>
    <s v="IPP Non-CHP"/>
    <x v="2"/>
    <s v="TC3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Sherburne"/>
    <n v="45.493594999999999"/>
    <n v="-94.113439999999997"/>
    <s v="Map"/>
    <s v="Map"/>
    <s v="MISO"/>
  </r>
  <r>
    <n v="62963"/>
    <s v="E. Goenner Community Solar LLC"/>
    <n v="63175"/>
    <s v="E. Goenner Project CSG"/>
    <s v="IPP Non-CHP"/>
    <x v="2"/>
    <s v="TC3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Sherburne"/>
    <n v="45.463956000000003"/>
    <n v="-94.091009999999997"/>
    <s v="Map"/>
    <s v="Map"/>
    <s v="MISO"/>
  </r>
  <r>
    <n v="62965"/>
    <s v="Schwinghamer Community Solar LLC"/>
    <n v="63177"/>
    <s v="Schwinghamer Project CSG"/>
    <s v="IPP Non-CHP"/>
    <x v="2"/>
    <s v="TC3"/>
    <s v=""/>
    <x v="69"/>
    <n v="1"/>
    <n v="1"/>
    <x v="10"/>
    <s v="SUN"/>
    <s v="PV"/>
    <n v="12"/>
    <x v="73"/>
    <s v=" "/>
    <s v=" "/>
    <s v="(OP) Operating"/>
    <s v=" "/>
    <s v=" "/>
    <s v=" "/>
    <s v=" "/>
    <s v=" "/>
    <s v=" "/>
    <s v="Stearns"/>
    <n v="45.626942"/>
    <n v="-94.596080000000001"/>
    <s v="Map"/>
    <s v="Map"/>
    <s v="MISO"/>
  </r>
  <r>
    <n v="62627"/>
    <s v="Alchemy Renewable Energy"/>
    <n v="63180"/>
    <s v="TPE Whitney Solar, LLC"/>
    <s v="IPP Non-CHP"/>
    <x v="1"/>
    <s v="TXWHT"/>
    <s v=""/>
    <x v="126"/>
    <n v="9.9"/>
    <n v="9.9"/>
    <x v="10"/>
    <s v="SUN"/>
    <s v="PV"/>
    <n v="12"/>
    <x v="78"/>
    <s v=" "/>
    <s v=" "/>
    <s v="(OP) Operating"/>
    <s v=" "/>
    <s v=" "/>
    <s v=" "/>
    <s v=" "/>
    <s v=" "/>
    <s v=" "/>
    <s v="Bosque"/>
    <n v="32.049999999999997"/>
    <n v="-97.35"/>
    <s v="Map"/>
    <s v="Map"/>
    <s v="ERCO"/>
  </r>
  <r>
    <n v="62923"/>
    <s v="Solar Planet Power"/>
    <n v="63181"/>
    <s v="Monroeville Solar"/>
    <s v="IPP Non-CHP"/>
    <x v="42"/>
    <s v="MNVL"/>
    <s v=""/>
    <x v="215"/>
    <n v="3.2"/>
    <n v="3.2"/>
    <x v="10"/>
    <s v="SUN"/>
    <s v="PV"/>
    <n v="12"/>
    <x v="78"/>
    <s v=" "/>
    <s v=" "/>
    <s v="(OP) Operating"/>
    <s v=" "/>
    <s v=" "/>
    <s v=" "/>
    <s v=" "/>
    <s v=" "/>
    <s v=" "/>
    <s v="Huron"/>
    <n v="41.230142000000001"/>
    <n v="-82.711789999999993"/>
    <s v="Map"/>
    <s v="Map"/>
    <s v="PJM"/>
  </r>
  <r>
    <n v="59300"/>
    <s v="PNM Resources"/>
    <n v="63184"/>
    <s v="Rio Rancho Solar Energy Center"/>
    <s v="Electric Utility"/>
    <x v="8"/>
    <s v="RIRA"/>
    <s v=""/>
    <x v="23"/>
    <n v="10"/>
    <n v="10"/>
    <x v="10"/>
    <s v="SUN"/>
    <s v="PV"/>
    <n v="12"/>
    <x v="73"/>
    <s v=" "/>
    <s v=" "/>
    <s v="(OP) Operating"/>
    <s v=" "/>
    <s v=" "/>
    <s v=" "/>
    <s v=" "/>
    <s v=" "/>
    <s v=" "/>
    <s v="Bernalillo"/>
    <n v="35.104759999999999"/>
    <n v="-106.4824"/>
    <s v="Map"/>
    <s v="Map"/>
    <s v="PNM"/>
  </r>
  <r>
    <n v="56990"/>
    <s v="NJR Clean Energy Ventures Corporation"/>
    <n v="63185"/>
    <s v="Sayreville Solar Project"/>
    <s v="IPP Non-CHP"/>
    <x v="40"/>
    <s v="SAYRE"/>
    <s v=""/>
    <x v="30"/>
    <n v="3.1"/>
    <n v="3.1"/>
    <x v="10"/>
    <s v="SUN"/>
    <s v="PV"/>
    <n v="9"/>
    <x v="73"/>
    <s v=" "/>
    <s v=" "/>
    <s v="(OP) Operating"/>
    <s v=" "/>
    <s v=" "/>
    <s v=" "/>
    <s v=" "/>
    <s v=" "/>
    <s v=" "/>
    <s v="Middlesex"/>
    <n v="40.438000000000002"/>
    <n v="-74.335999999999999"/>
    <s v="Map"/>
    <s v="Map"/>
    <s v="PJM"/>
  </r>
  <r>
    <n v="62894"/>
    <s v="Imeson Solar Farm LLC"/>
    <n v="63186"/>
    <s v="Imeson Solar"/>
    <s v="IPP Non-CHP"/>
    <x v="14"/>
    <s v="IMESO"/>
    <s v=""/>
    <x v="80"/>
    <n v="5"/>
    <n v="5"/>
    <x v="10"/>
    <s v="SUN"/>
    <s v="PV"/>
    <n v="12"/>
    <x v="73"/>
    <s v=" "/>
    <s v=" "/>
    <s v="(OP) Operating"/>
    <s v=" "/>
    <s v=" "/>
    <s v=" "/>
    <s v=" "/>
    <s v=" "/>
    <s v=" "/>
    <s v="Duval"/>
    <n v="30.456752999999999"/>
    <n v="-81.714860000000002"/>
    <s v="Map"/>
    <s v="Map"/>
    <s v="JEA"/>
  </r>
  <r>
    <n v="62951"/>
    <s v="FL Solar 4, LLC"/>
    <n v="63187"/>
    <s v="FL Solar 4, LLC"/>
    <s v="IPP Non-CHP"/>
    <x v="14"/>
    <s v="FL4"/>
    <s v=""/>
    <x v="414"/>
    <n v="42"/>
    <n v="42"/>
    <x v="10"/>
    <s v="SUN"/>
    <s v="PV"/>
    <n v="12"/>
    <x v="73"/>
    <s v=" "/>
    <s v=" "/>
    <s v="(OP) Operating"/>
    <s v=" "/>
    <s v=" "/>
    <s v=" "/>
    <s v=" "/>
    <s v=" "/>
    <s v=" "/>
    <s v="Leon"/>
    <n v="30.235399999999998"/>
    <n v="-84.223299999999995"/>
    <s v="Map"/>
    <s v="Map"/>
    <s v="FPC"/>
  </r>
  <r>
    <n v="60474"/>
    <s v="Vanguard Energy Partners, LLC"/>
    <n v="63200"/>
    <s v="Bergenmand Solar Partners, LLC Mahwah"/>
    <s v="IPP Non-CHP"/>
    <x v="40"/>
    <s v="SA1"/>
    <s v=""/>
    <x v="68"/>
    <n v="0.5"/>
    <n v="0.1"/>
    <x v="10"/>
    <s v="SUN"/>
    <s v="PV"/>
    <n v="8"/>
    <x v="60"/>
    <s v=" "/>
    <s v=" "/>
    <s v="(OP) Operating"/>
    <s v=" "/>
    <s v=" "/>
    <s v=" "/>
    <s v=" "/>
    <s v=" "/>
    <s v=" "/>
    <s v="Bergen"/>
    <n v="41.079073000000001"/>
    <n v="-74.150009999999995"/>
    <s v="Map"/>
    <s v="Map"/>
    <s v="PJM"/>
  </r>
  <r>
    <n v="60474"/>
    <s v="Vanguard Energy Partners, LLC"/>
    <n v="63200"/>
    <s v="Bergenmand Solar Partners, LLC Mahwah"/>
    <s v="IPP Non-CHP"/>
    <x v="40"/>
    <s v="SA2"/>
    <s v=""/>
    <x v="68"/>
    <n v="0.5"/>
    <n v="0.1"/>
    <x v="10"/>
    <s v="SUN"/>
    <s v="PV"/>
    <n v="8"/>
    <x v="60"/>
    <s v=" "/>
    <s v=" "/>
    <s v="(OP) Operating"/>
    <s v=" "/>
    <s v=" "/>
    <s v=" "/>
    <s v=" "/>
    <s v=" "/>
    <s v=" "/>
    <s v="Bergen"/>
    <n v="41.079073000000001"/>
    <n v="-74.150009999999995"/>
    <s v="Map"/>
    <s v="Map"/>
    <s v="PJM"/>
  </r>
  <r>
    <n v="19780"/>
    <s v="Vermont Public Power Supply Authority"/>
    <n v="63203"/>
    <s v="VPPSA Project 10"/>
    <s v="Electric Utility"/>
    <x v="24"/>
    <s v="12510"/>
    <s v=""/>
    <x v="78"/>
    <n v="23.8"/>
    <n v="19.3"/>
    <x v="5"/>
    <s v="DFO"/>
    <s v="GT"/>
    <n v="5"/>
    <x v="40"/>
    <s v=" "/>
    <s v=" "/>
    <s v="(OP) Operating"/>
    <s v=" "/>
    <s v=" "/>
    <s v=" "/>
    <s v=" "/>
    <s v=" "/>
    <s v=" "/>
    <s v="Franklin"/>
    <n v="44.916665999999999"/>
    <n v="-73.099999999999994"/>
    <s v="Map"/>
    <s v="Map"/>
    <s v="ISNE"/>
  </r>
  <r>
    <n v="19780"/>
    <s v="Vermont Public Power Supply Authority"/>
    <n v="63203"/>
    <s v="VPPSA Project 10"/>
    <s v="Electric Utility"/>
    <x v="24"/>
    <s v="12511"/>
    <s v=""/>
    <x v="78"/>
    <n v="23.8"/>
    <n v="19.3"/>
    <x v="5"/>
    <s v="DFO"/>
    <s v="GT"/>
    <n v="5"/>
    <x v="40"/>
    <s v=" "/>
    <s v=" "/>
    <s v="(OP) Operating"/>
    <s v=" "/>
    <s v=" "/>
    <s v=" "/>
    <s v=" "/>
    <s v=" "/>
    <s v=" "/>
    <s v="Franklin"/>
    <n v="44.916665999999999"/>
    <n v="-73.099999999999994"/>
    <s v="Map"/>
    <s v="Map"/>
    <s v="ISNE"/>
  </r>
  <r>
    <n v="62988"/>
    <s v="DG California Solar LLC"/>
    <n v="63204"/>
    <s v="CID Solar (CA)"/>
    <s v="IPP Non-CHP"/>
    <x v="3"/>
    <s v="HLS"/>
    <s v=""/>
    <x v="31"/>
    <n v="2"/>
    <n v="2"/>
    <x v="10"/>
    <s v="SUN"/>
    <s v="PV"/>
    <n v="9"/>
    <x v="73"/>
    <s v=" "/>
    <s v=" "/>
    <s v="(OP) Operating"/>
    <s v=" "/>
    <s v=" "/>
    <s v=" "/>
    <s v=" "/>
    <s v=" "/>
    <s v=" "/>
    <s v="Kings"/>
    <n v="36.140763999999997"/>
    <n v="-119.5669"/>
    <s v="Map"/>
    <s v="Map"/>
    <s v="CISO"/>
  </r>
  <r>
    <n v="62989"/>
    <s v="Rafael Solar LLC"/>
    <n v="63206"/>
    <s v="Rafael Solar"/>
    <s v="IPP Non-CHP"/>
    <x v="43"/>
    <s v="RSPV1"/>
    <s v=""/>
    <x v="56"/>
    <n v="2.2000000000000002"/>
    <n v="2.2000000000000002"/>
    <x v="10"/>
    <s v="SUN"/>
    <s v="PV"/>
    <n v="10"/>
    <x v="73"/>
    <s v=" "/>
    <s v=" "/>
    <s v="(OP) Operating"/>
    <s v=" "/>
    <s v=" "/>
    <s v=" "/>
    <s v=" "/>
    <s v=" "/>
    <s v=" "/>
    <s v="Marion"/>
    <n v="44.859838000000003"/>
    <n v="-123.00790000000001"/>
    <s v="Map"/>
    <s v="Map"/>
    <s v="PGE"/>
  </r>
  <r>
    <n v="62990"/>
    <s v="Case Creek Solar LLC"/>
    <n v="63207"/>
    <s v="Case Creek Solar"/>
    <s v="IPP Non-CHP"/>
    <x v="43"/>
    <s v="CCPV1"/>
    <s v=""/>
    <x v="56"/>
    <n v="2.2000000000000002"/>
    <n v="2.2000000000000002"/>
    <x v="10"/>
    <s v="SUN"/>
    <s v="PV"/>
    <n v="10"/>
    <x v="73"/>
    <s v=" "/>
    <s v=" "/>
    <s v="(OP) Operating"/>
    <s v=" "/>
    <s v=" "/>
    <s v=" "/>
    <s v=" "/>
    <s v=" "/>
    <s v=" "/>
    <s v="Marion"/>
    <n v="45.171999999999997"/>
    <n v="-122.91200000000001"/>
    <s v="Map"/>
    <s v="Map"/>
    <s v="PGE"/>
  </r>
  <r>
    <n v="62991"/>
    <s v="Kale Patch Solar LLC"/>
    <n v="63208"/>
    <s v="Kale Patch Solar"/>
    <s v="IPP Non-CHP"/>
    <x v="43"/>
    <s v="KPPV1"/>
    <s v=""/>
    <x v="56"/>
    <n v="2.2000000000000002"/>
    <n v="2.2000000000000002"/>
    <x v="10"/>
    <s v="SUN"/>
    <s v="PV"/>
    <n v="10"/>
    <x v="73"/>
    <s v=" "/>
    <s v=" "/>
    <s v="(OP) Operating"/>
    <s v=" "/>
    <s v=" "/>
    <s v=" "/>
    <s v=" "/>
    <s v=" "/>
    <s v=" "/>
    <s v="Marion"/>
    <n v="45.082999999999998"/>
    <n v="-122.904"/>
    <s v="Map"/>
    <s v="Map"/>
    <s v="PGE"/>
  </r>
  <r>
    <n v="58135"/>
    <s v="Ecos Energy LLC"/>
    <n v="63212"/>
    <s v="Battle Creek Solar"/>
    <s v="IPP Non-CHP"/>
    <x v="24"/>
    <s v="BC1"/>
    <s v=""/>
    <x v="56"/>
    <n v="2.2000000000000002"/>
    <n v="2.2000000000000002"/>
    <x v="10"/>
    <s v="SUN"/>
    <s v="PV"/>
    <n v="10"/>
    <x v="114"/>
    <s v=" "/>
    <s v=" "/>
    <s v="(OP) Operating"/>
    <s v=" "/>
    <s v=" "/>
    <s v=" "/>
    <s v=" "/>
    <s v=" "/>
    <s v=" "/>
    <s v="Bennington"/>
    <n v="42.9133"/>
    <n v="-73.214200000000005"/>
    <s v="Map"/>
    <s v="Map"/>
    <s v="ISNE"/>
  </r>
  <r>
    <n v="62947"/>
    <s v="Johnson Melloh Solutions"/>
    <n v="63213"/>
    <s v="Sheridan School Corporation Solar"/>
    <s v="Commercial Non-CHP"/>
    <x v="32"/>
    <s v="418ES"/>
    <s v=""/>
    <x v="71"/>
    <n v="0.4"/>
    <n v="0.4"/>
    <x v="10"/>
    <s v="SUN"/>
    <s v="PV"/>
    <n v="6"/>
    <x v="109"/>
    <s v=" "/>
    <s v=" "/>
    <s v="(OP) Operating"/>
    <s v=" "/>
    <s v=" "/>
    <s v=" "/>
    <s v=" "/>
    <s v=" "/>
    <s v=" "/>
    <s v="Hamilton"/>
    <n v="40.140278000000002"/>
    <n v="-86.215280000000007"/>
    <s v="Map"/>
    <s v="Map"/>
    <s v="MISO"/>
  </r>
  <r>
    <n v="62947"/>
    <s v="Johnson Melloh Solutions"/>
    <n v="63213"/>
    <s v="Sheridan School Corporation Solar"/>
    <s v="Commercial Non-CHP"/>
    <x v="32"/>
    <s v="418HS"/>
    <s v=""/>
    <x v="89"/>
    <n v="0.4"/>
    <n v="0.4"/>
    <x v="10"/>
    <s v="SUN"/>
    <s v="PV"/>
    <n v="12"/>
    <x v="109"/>
    <s v=" "/>
    <s v=" "/>
    <s v="(OP) Operating"/>
    <s v=" "/>
    <s v=" "/>
    <s v=" "/>
    <s v=" "/>
    <s v=" "/>
    <s v=" "/>
    <s v="Hamilton"/>
    <n v="40.140278000000002"/>
    <n v="-86.215280000000007"/>
    <s v="Map"/>
    <s v="Map"/>
    <s v="MISO"/>
  </r>
  <r>
    <n v="62950"/>
    <s v="HG Solar Development, LLC"/>
    <n v="63214"/>
    <s v="Middleton Solar Park"/>
    <s v="IPP Non-CHP"/>
    <x v="23"/>
    <s v="MDL01"/>
    <s v=""/>
    <x v="80"/>
    <n v="5"/>
    <n v="3.8"/>
    <x v="10"/>
    <s v="SUN"/>
    <s v="PV"/>
    <n v="6"/>
    <x v="114"/>
    <s v=" "/>
    <s v=" "/>
    <s v="(OP) Operating"/>
    <s v=" "/>
    <s v=" "/>
    <s v=" "/>
    <s v=" "/>
    <s v=" "/>
    <s v=" "/>
    <s v="Essex"/>
    <n v="42.581677999999997"/>
    <n v="-70.998670000000004"/>
    <s v="Map"/>
    <s v="Map"/>
    <s v="ISNE"/>
  </r>
  <r>
    <n v="63006"/>
    <s v="AGA TAG Solar IV LLC"/>
    <n v="63225"/>
    <s v="AGA TAG Solar IV LLC"/>
    <s v="IPP Non-CHP"/>
    <x v="33"/>
    <s v="PV1"/>
    <s v=""/>
    <x v="1038"/>
    <n v="4.8"/>
    <n v="4.8"/>
    <x v="10"/>
    <s v="SUN"/>
    <s v="PV"/>
    <n v="12"/>
    <x v="73"/>
    <s v=" "/>
    <s v=" "/>
    <s v="(OP) Operating"/>
    <s v=" "/>
    <s v=" "/>
    <s v=" "/>
    <s v=" "/>
    <s v=" "/>
    <s v=" "/>
    <s v="Brunswick"/>
    <n v="34.27355"/>
    <n v="-78.064440000000005"/>
    <s v="Map"/>
    <s v="Map"/>
    <s v="DUK"/>
  </r>
  <r>
    <n v="62998"/>
    <s v="Cox Enterprises"/>
    <n v="63229"/>
    <s v="Manheim New Jersey"/>
    <s v="Commercial Non-CHP"/>
    <x v="40"/>
    <s v="NJSGR"/>
    <s v=""/>
    <x v="57"/>
    <n v="0.8"/>
    <n v="0.8"/>
    <x v="10"/>
    <s v="SUN"/>
    <s v="PV"/>
    <n v="6"/>
    <x v="66"/>
    <s v=" "/>
    <s v=" "/>
    <s v="(OP) Operating"/>
    <s v=" "/>
    <s v=" "/>
    <s v=" "/>
    <s v=" "/>
    <s v=" "/>
    <s v=" "/>
    <s v="Burlington"/>
    <n v="40.113590000000002"/>
    <n v="-74.706289999999996"/>
    <s v="Map"/>
    <s v="Map"/>
    <s v="PJM"/>
  </r>
  <r>
    <n v="62998"/>
    <s v="Cox Enterprises"/>
    <n v="63229"/>
    <s v="Manheim New Jersey"/>
    <s v="Commercial Non-CHP"/>
    <x v="40"/>
    <s v="NJSRO"/>
    <s v=""/>
    <x v="81"/>
    <n v="1.4"/>
    <n v="1.4"/>
    <x v="10"/>
    <s v="SUN"/>
    <s v="PV"/>
    <n v="6"/>
    <x v="56"/>
    <s v=" "/>
    <s v=" "/>
    <s v="(OP) Operating"/>
    <s v=" "/>
    <s v=" "/>
    <s v=" "/>
    <s v=" "/>
    <s v=" "/>
    <s v=" "/>
    <s v="Burlington"/>
    <n v="40.113590000000002"/>
    <n v="-74.706289999999996"/>
    <s v="Map"/>
    <s v="Map"/>
    <s v="PJM"/>
  </r>
  <r>
    <n v="62994"/>
    <s v="Dynamic Energy Solutions, LLC"/>
    <n v="63230"/>
    <s v="Knaggs Brothers Farm"/>
    <s v="Industrial Non-CHP"/>
    <x v="9"/>
    <s v="KNAGG"/>
    <s v=""/>
    <x v="656"/>
    <n v="1.1000000000000001"/>
    <n v="0.5"/>
    <x v="10"/>
    <s v="SUN"/>
    <s v="PV"/>
    <n v="12"/>
    <x v="114"/>
    <s v=" "/>
    <s v=" "/>
    <s v="(OP) Operating"/>
    <s v=" "/>
    <s v=" "/>
    <s v=" "/>
    <s v=" "/>
    <s v=" "/>
    <s v=" "/>
    <s v="Albany"/>
    <n v="42.730350000000001"/>
    <n v="-73.969099999999997"/>
    <s v="Map"/>
    <s v="Map"/>
    <s v="PJM"/>
  </r>
  <r>
    <n v="62994"/>
    <s v="Dynamic Energy Solutions, LLC"/>
    <n v="63232"/>
    <s v="Brookfield Wire Company"/>
    <s v="Industrial Non-CHP"/>
    <x v="23"/>
    <s v="BROOK"/>
    <s v=""/>
    <x v="81"/>
    <n v="0.4"/>
    <n v="0.2"/>
    <x v="10"/>
    <s v="SUN"/>
    <s v="PV"/>
    <n v="6"/>
    <x v="109"/>
    <s v=" "/>
    <s v=" "/>
    <s v="(OP) Operating"/>
    <s v=" "/>
    <s v=" "/>
    <s v=" "/>
    <s v=" "/>
    <s v=" "/>
    <s v=" "/>
    <s v="Worcester"/>
    <n v="42.216940000000001"/>
    <n v="-72.122079999999997"/>
    <s v="Map"/>
    <s v="Map"/>
    <s v="ISNE"/>
  </r>
  <r>
    <n v="62992"/>
    <s v="O'Neill Creek Solar LLC"/>
    <n v="63235"/>
    <s v="O'Neill Creek Solar"/>
    <s v="IPP Non-CHP"/>
    <x v="43"/>
    <s v="OCPV1"/>
    <s v=""/>
    <x v="56"/>
    <n v="2.2000000000000002"/>
    <n v="2.2000000000000002"/>
    <x v="10"/>
    <s v="SUN"/>
    <s v="PV"/>
    <n v="11"/>
    <x v="73"/>
    <s v=" "/>
    <s v=" "/>
    <s v="(OP) Operating"/>
    <s v=" "/>
    <s v=" "/>
    <s v=" "/>
    <s v=" "/>
    <s v=" "/>
    <s v=" "/>
    <s v="Washington"/>
    <n v="45.472000000000001"/>
    <n v="-123.129"/>
    <s v="Map"/>
    <s v="Map"/>
    <s v="PGE"/>
  </r>
  <r>
    <n v="62997"/>
    <s v="Veolia North America"/>
    <n v="63236"/>
    <s v="Kings Plaza Total Energy Plant (TEP)"/>
    <s v="Commercial CHP"/>
    <x v="9"/>
    <s v="DG2"/>
    <s v=""/>
    <x v="215"/>
    <n v="3.2"/>
    <n v="3.2"/>
    <x v="6"/>
    <s v="NG"/>
    <s v="IC"/>
    <n v="9"/>
    <x v="59"/>
    <s v=" "/>
    <s v=" "/>
    <s v="(OP) Operating"/>
    <s v=" "/>
    <s v=" "/>
    <s v=" "/>
    <s v=" "/>
    <s v=" "/>
    <s v=" "/>
    <s v="Kings"/>
    <n v="40.610180999999997"/>
    <n v="-73.920010000000005"/>
    <s v="Map"/>
    <s v="Map"/>
    <s v="NYIS"/>
  </r>
  <r>
    <n v="62997"/>
    <s v="Veolia North America"/>
    <n v="63236"/>
    <s v="Kings Plaza Total Energy Plant (TEP)"/>
    <s v="Commercial CHP"/>
    <x v="9"/>
    <s v="DG3"/>
    <s v=""/>
    <x v="215"/>
    <n v="3.2"/>
    <n v="3.2"/>
    <x v="6"/>
    <s v="NG"/>
    <s v="IC"/>
    <n v="9"/>
    <x v="59"/>
    <s v=" "/>
    <s v=" "/>
    <s v="(OP) Operating"/>
    <s v=" "/>
    <s v=" "/>
    <s v=" "/>
    <s v=" "/>
    <s v=" "/>
    <s v=" "/>
    <s v="Kings"/>
    <n v="40.610180999999997"/>
    <n v="-73.920010000000005"/>
    <s v="Map"/>
    <s v="Map"/>
    <s v="NYIS"/>
  </r>
  <r>
    <n v="62997"/>
    <s v="Veolia North America"/>
    <n v="63236"/>
    <s v="Kings Plaza Total Energy Plant (TEP)"/>
    <s v="Commercial CHP"/>
    <x v="9"/>
    <s v="DG4"/>
    <s v=""/>
    <x v="215"/>
    <n v="3.2"/>
    <n v="3.2"/>
    <x v="6"/>
    <s v="NG"/>
    <s v="IC"/>
    <n v="9"/>
    <x v="59"/>
    <s v=" "/>
    <s v=" "/>
    <s v="(OP) Operating"/>
    <s v=" "/>
    <s v=" "/>
    <s v=" "/>
    <s v=" "/>
    <s v=" "/>
    <s v=" "/>
    <s v="Kings"/>
    <n v="40.610180999999997"/>
    <n v="-73.920010000000005"/>
    <s v="Map"/>
    <s v="Map"/>
    <s v="NYIS"/>
  </r>
  <r>
    <n v="62997"/>
    <s v="Veolia North America"/>
    <n v="63236"/>
    <s v="Kings Plaza Total Energy Plant (TEP)"/>
    <s v="Commercial CHP"/>
    <x v="9"/>
    <s v="DG5"/>
    <s v=""/>
    <x v="215"/>
    <n v="3.2"/>
    <n v="3.2"/>
    <x v="6"/>
    <s v="NG"/>
    <s v="IC"/>
    <n v="9"/>
    <x v="59"/>
    <s v=" "/>
    <s v=" "/>
    <s v="(OP) Operating"/>
    <s v=" "/>
    <s v=" "/>
    <s v=" "/>
    <s v=" "/>
    <s v=" "/>
    <s v=" "/>
    <s v="Kings"/>
    <n v="40.610180999999997"/>
    <n v="-73.920010000000005"/>
    <s v="Map"/>
    <s v="Map"/>
    <s v="NYIS"/>
  </r>
  <r>
    <n v="62999"/>
    <s v="Old Court Rd Solar, LLC"/>
    <n v="63237"/>
    <s v="Old Court Rd Solar"/>
    <s v="IPP Non-CHP"/>
    <x v="26"/>
    <s v="OLDCT"/>
    <s v=""/>
    <x v="31"/>
    <n v="2"/>
    <n v="2"/>
    <x v="10"/>
    <s v="SUN"/>
    <s v="PV"/>
    <n v="10"/>
    <x v="73"/>
    <s v=" "/>
    <s v=" "/>
    <s v="(OP) Operating"/>
    <s v=" "/>
    <s v=" "/>
    <s v=" "/>
    <s v=" "/>
    <s v=" "/>
    <s v=" "/>
    <s v="Howard"/>
    <n v="39.341670000000001"/>
    <n v="-76.835099999999997"/>
    <s v="Map"/>
    <s v="Map"/>
    <s v="PJM"/>
  </r>
  <r>
    <n v="62998"/>
    <s v="Cox Enterprises"/>
    <n v="63246"/>
    <s v="New River Clean Energy"/>
    <s v="IPP Non-CHP"/>
    <x v="49"/>
    <s v="NEW2"/>
    <s v=""/>
    <x v="50"/>
    <n v="1.6"/>
    <n v="1.6"/>
    <x v="12"/>
    <s v="LFG"/>
    <s v="IC"/>
    <n v="2"/>
    <x v="78"/>
    <s v=" "/>
    <s v=" "/>
    <s v="(OP) Operating"/>
    <s v=" "/>
    <s v=" "/>
    <s v=" "/>
    <s v=" "/>
    <s v=" "/>
    <s v=" "/>
    <s v="Raleigh"/>
    <n v="37.815770000000001"/>
    <n v="-81.161929999999998"/>
    <s v="Map"/>
    <s v="Map"/>
    <s v="PJM"/>
  </r>
  <r>
    <n v="62998"/>
    <s v="Cox Enterprises"/>
    <n v="63246"/>
    <s v="New River Clean Energy"/>
    <s v="IPP Non-CHP"/>
    <x v="49"/>
    <s v="NEWR1"/>
    <s v=""/>
    <x v="50"/>
    <n v="1.6"/>
    <n v="1.6"/>
    <x v="12"/>
    <s v="LFG"/>
    <s v="IC"/>
    <n v="2"/>
    <x v="78"/>
    <s v=" "/>
    <s v=" "/>
    <s v="(OP) Operating"/>
    <s v=" "/>
    <s v=" "/>
    <s v=" "/>
    <s v=" "/>
    <s v=" "/>
    <s v=" "/>
    <s v="Raleigh"/>
    <n v="37.815770000000001"/>
    <n v="-81.161929999999998"/>
    <s v="Map"/>
    <s v="Map"/>
    <s v="PJM"/>
  </r>
  <r>
    <n v="63054"/>
    <s v="Francis Scott Key Mall"/>
    <n v="63253"/>
    <s v="Francis Scott Key Mall"/>
    <s v="Commercial Non-CHP"/>
    <x v="26"/>
    <s v="FSK"/>
    <s v=""/>
    <x v="50"/>
    <n v="2.1"/>
    <n v="2.1"/>
    <x v="10"/>
    <s v="SUN"/>
    <s v="PV"/>
    <n v="3"/>
    <x v="114"/>
    <s v=" "/>
    <s v=" "/>
    <s v="(OP) Operating"/>
    <s v=" "/>
    <s v=" "/>
    <s v=" "/>
    <s v=" "/>
    <s v=" "/>
    <s v=" "/>
    <s v="Frederick"/>
    <n v="39.38588"/>
    <n v="-77.409469999999999"/>
    <s v="Map"/>
    <s v="Map"/>
    <s v="PJM"/>
  </r>
  <r>
    <n v="63055"/>
    <s v="Altamonte Mall"/>
    <n v="63254"/>
    <s v="Altamonte Mall"/>
    <s v="Commercial Non-CHP"/>
    <x v="14"/>
    <s v="ALT"/>
    <s v=""/>
    <x v="143"/>
    <n v="1.5"/>
    <n v="1.5"/>
    <x v="10"/>
    <s v="SUN"/>
    <s v="PV"/>
    <n v="5"/>
    <x v="109"/>
    <s v=" "/>
    <s v=" "/>
    <s v="(OP) Operating"/>
    <s v=" "/>
    <s v=" "/>
    <s v=" "/>
    <s v=" "/>
    <s v=" "/>
    <s v=" "/>
    <s v="Seminole"/>
    <n v="28.666329999999999"/>
    <n v="-81.378100000000003"/>
    <s v="Map"/>
    <s v="Map"/>
    <s v="FPC"/>
  </r>
  <r>
    <n v="63056"/>
    <s v="Pembroke Lakes Mall"/>
    <n v="63256"/>
    <s v="Pembroke Lakes Mall"/>
    <s v="Commercial Non-CHP"/>
    <x v="14"/>
    <s v="PLM"/>
    <s v=""/>
    <x v="32"/>
    <n v="1.4"/>
    <n v="1.4"/>
    <x v="10"/>
    <s v="SUN"/>
    <s v="PV"/>
    <n v="1"/>
    <x v="109"/>
    <s v=" "/>
    <s v=" "/>
    <s v="(OP) Operating"/>
    <s v=" "/>
    <s v=" "/>
    <s v=" "/>
    <s v=" "/>
    <s v=" "/>
    <s v=" "/>
    <s v="Broward"/>
    <n v="26.0106"/>
    <n v="-80.304599999999994"/>
    <s v="Map"/>
    <s v="Map"/>
    <s v="FPL"/>
  </r>
  <r>
    <n v="63057"/>
    <s v="Short Hills Mall"/>
    <n v="63257"/>
    <s v="Short Hills Mall"/>
    <s v="Commercial Non-CHP"/>
    <x v="40"/>
    <s v="SHM"/>
    <s v=""/>
    <x v="182"/>
    <n v="3.5"/>
    <n v="3.5"/>
    <x v="10"/>
    <s v="SUN"/>
    <s v="PV"/>
    <n v="5"/>
    <x v="114"/>
    <s v=" "/>
    <s v=" "/>
    <s v="(OP) Operating"/>
    <s v=" "/>
    <s v=" "/>
    <s v=" "/>
    <s v=" "/>
    <s v=" "/>
    <s v=" "/>
    <s v="Essex"/>
    <n v="40.739699999999999"/>
    <n v="-74.364199999999997"/>
    <s v="Map"/>
    <s v="Map"/>
    <s v="PJM"/>
  </r>
  <r>
    <n v="62982"/>
    <s v="AC Power 1, LLC"/>
    <n v="63260"/>
    <s v="AC Power"/>
    <s v="IPP Non-CHP"/>
    <x v="40"/>
    <s v="ACP"/>
    <s v=""/>
    <x v="34"/>
    <n v="1.3"/>
    <n v="1.3"/>
    <x v="10"/>
    <s v="SUN"/>
    <s v="PV"/>
    <n v="7"/>
    <x v="73"/>
    <s v=" "/>
    <s v=" "/>
    <s v="(OP) Operating"/>
    <s v=" "/>
    <s v=" "/>
    <s v=" "/>
    <s v=" "/>
    <s v=" "/>
    <s v=" "/>
    <s v="Burlington"/>
    <n v="40.049778000000003"/>
    <n v="-74.935169999999999"/>
    <s v="Map"/>
    <s v="Map"/>
    <s v="PJM"/>
  </r>
  <r>
    <n v="63058"/>
    <s v="DG Northeast 1, LLC"/>
    <n v="63262"/>
    <s v="Becton Canaan"/>
    <s v="IPP Non-CHP"/>
    <x v="22"/>
    <s v="PH1GR"/>
    <s v=""/>
    <x v="143"/>
    <n v="1.5"/>
    <n v="1.5"/>
    <x v="10"/>
    <s v="SUN"/>
    <s v="PV"/>
    <n v="3"/>
    <x v="114"/>
    <s v=" "/>
    <s v=" "/>
    <s v="(OP) Operating"/>
    <s v=" "/>
    <s v=" "/>
    <s v=" "/>
    <s v=" "/>
    <s v=" "/>
    <s v=" "/>
    <s v="Litchfield"/>
    <n v="42.01"/>
    <n v="-73.334999999999994"/>
    <s v="Map"/>
    <s v="Map"/>
    <s v="ISNE"/>
  </r>
  <r>
    <n v="63058"/>
    <s v="DG Northeast 1, LLC"/>
    <n v="63262"/>
    <s v="Becton Canaan"/>
    <s v="IPP Non-CHP"/>
    <x v="22"/>
    <s v="PH1RF"/>
    <s v=""/>
    <x v="68"/>
    <n v="0.5"/>
    <n v="0.5"/>
    <x v="10"/>
    <s v="SUN"/>
    <s v="PV"/>
    <n v="3"/>
    <x v="114"/>
    <s v=" "/>
    <s v=" "/>
    <s v="(OP) Operating"/>
    <s v=" "/>
    <s v=" "/>
    <s v=" "/>
    <s v=" "/>
    <s v=" "/>
    <s v=" "/>
    <s v="Litchfield"/>
    <n v="42.01"/>
    <n v="-73.334999999999994"/>
    <s v="Map"/>
    <s v="Map"/>
    <s v="ISNE"/>
  </r>
  <r>
    <n v="63058"/>
    <s v="DG Northeast 1, LLC"/>
    <n v="63262"/>
    <s v="Becton Canaan"/>
    <s v="IPP Non-CHP"/>
    <x v="22"/>
    <s v="PH2RF"/>
    <s v=""/>
    <x v="68"/>
    <n v="0.5"/>
    <n v="0.5"/>
    <x v="10"/>
    <s v="SUN"/>
    <s v="PV"/>
    <n v="12"/>
    <x v="73"/>
    <s v=" "/>
    <s v=" "/>
    <s v="(OP) Operating"/>
    <s v=" "/>
    <s v=" "/>
    <s v=" "/>
    <s v=" "/>
    <s v=" "/>
    <s v=" "/>
    <s v="Litchfield"/>
    <n v="42.01"/>
    <n v="-73.334999999999994"/>
    <s v="Map"/>
    <s v="Map"/>
    <s v="ISNE"/>
  </r>
  <r>
    <n v="62627"/>
    <s v="Alchemy Renewable Energy"/>
    <n v="63266"/>
    <s v="Penny Hill Solar"/>
    <s v="IPP Non-CHP"/>
    <x v="33"/>
    <s v="NCPHL"/>
    <s v=""/>
    <x v="31"/>
    <n v="2"/>
    <n v="2"/>
    <x v="10"/>
    <s v="SUN"/>
    <s v="PV"/>
    <n v="9"/>
    <x v="78"/>
    <s v=" "/>
    <s v=" "/>
    <s v="(OP) Operating"/>
    <s v=" "/>
    <s v=" "/>
    <s v=" "/>
    <s v=" "/>
    <s v=" "/>
    <s v=" "/>
    <s v="Pitt"/>
    <n v="35.759"/>
    <n v="-77.513000000000005"/>
    <s v="Map"/>
    <s v="Map"/>
    <s v="PJM"/>
  </r>
  <r>
    <n v="62627"/>
    <s v="Alchemy Renewable Energy"/>
    <n v="63267"/>
    <s v="Meeks Solar, LLC"/>
    <s v="IPP Non-CHP"/>
    <x v="33"/>
    <s v="NCMKS"/>
    <s v=""/>
    <x v="31"/>
    <n v="2"/>
    <n v="2"/>
    <x v="10"/>
    <s v="SUN"/>
    <s v="PV"/>
    <n v="7"/>
    <x v="78"/>
    <s v=" "/>
    <s v=" "/>
    <s v="(OP) Operating"/>
    <s v=" "/>
    <s v=" "/>
    <s v=" "/>
    <s v=" "/>
    <s v=" "/>
    <s v=" "/>
    <s v="Martin"/>
    <n v="35.815556000000001"/>
    <n v="-77.291110000000003"/>
    <s v="Map"/>
    <s v="Map"/>
    <s v="PJM"/>
  </r>
  <r>
    <n v="62627"/>
    <s v="Alchemy Renewable Energy"/>
    <n v="63270"/>
    <s v="Strider Solar, LLC"/>
    <s v="IPP Non-CHP"/>
    <x v="33"/>
    <s v="NCSTR"/>
    <s v=""/>
    <x v="80"/>
    <n v="5"/>
    <n v="5"/>
    <x v="10"/>
    <s v="SUN"/>
    <s v="PV"/>
    <n v="4"/>
    <x v="114"/>
    <s v=" "/>
    <s v=" "/>
    <s v="(OP) Operating"/>
    <s v=" "/>
    <s v=" "/>
    <s v=" "/>
    <s v=" "/>
    <s v=" "/>
    <s v=" "/>
    <s v="Randolph"/>
    <n v="35.6"/>
    <n v="-79.790000000000006"/>
    <s v="Map"/>
    <s v="Map"/>
    <s v="DUK"/>
  </r>
  <r>
    <n v="62627"/>
    <s v="Alchemy Renewable Energy"/>
    <n v="63272"/>
    <s v="Woodsdale Farm, LLC"/>
    <s v="IPP Non-CHP"/>
    <x v="33"/>
    <s v="NCWOO"/>
    <s v=""/>
    <x v="31"/>
    <n v="2"/>
    <n v="2"/>
    <x v="10"/>
    <s v="SUN"/>
    <s v="PV"/>
    <n v="11"/>
    <x v="114"/>
    <s v=" "/>
    <s v=" "/>
    <s v="(OP) Operating"/>
    <s v=" "/>
    <s v=" "/>
    <s v=" "/>
    <s v=" "/>
    <s v=" "/>
    <s v=" "/>
    <s v="Person"/>
    <n v="36.463999999999999"/>
    <n v="-78.95"/>
    <s v="Map"/>
    <s v="Map"/>
    <s v="DUK"/>
  </r>
  <r>
    <n v="60531"/>
    <s v="Standard Solar"/>
    <n v="63276"/>
    <s v="Mtn. Solar 1"/>
    <s v="IPP Non-CHP"/>
    <x v="20"/>
    <s v="X0133"/>
    <s v=""/>
    <x v="143"/>
    <n v="1.5"/>
    <n v="1.5"/>
    <x v="10"/>
    <s v="SUN"/>
    <s v="PV"/>
    <n v="8"/>
    <x v="73"/>
    <s v=" "/>
    <s v=" "/>
    <s v="(OP) Operating"/>
    <s v=" "/>
    <s v=" "/>
    <s v=" "/>
    <s v=" "/>
    <s v=" "/>
    <s v=" "/>
    <s v="Adams"/>
    <n v="39.777621000000003"/>
    <n v="-104.5859"/>
    <s v="Map"/>
    <s v="Map"/>
    <s v="PSCO"/>
  </r>
  <r>
    <n v="60531"/>
    <s v="Standard Solar"/>
    <n v="63277"/>
    <s v="Mtn. Solar 2"/>
    <s v="IPP Non-CHP"/>
    <x v="20"/>
    <s v="X0133"/>
    <s v=""/>
    <x v="143"/>
    <n v="1.5"/>
    <n v="1.5"/>
    <x v="10"/>
    <s v="SUN"/>
    <s v="PV"/>
    <n v="9"/>
    <x v="73"/>
    <s v=" "/>
    <s v=" "/>
    <s v="(OP) Operating"/>
    <s v=" "/>
    <s v=" "/>
    <s v=" "/>
    <s v=" "/>
    <s v=" "/>
    <s v=" "/>
    <s v="Adams"/>
    <n v="39.766772000000003"/>
    <n v="-104.59050000000001"/>
    <s v="Map"/>
    <s v="Map"/>
    <s v="PSCO"/>
  </r>
  <r>
    <n v="60531"/>
    <s v="Standard Solar"/>
    <n v="63278"/>
    <s v="CO LI CSG 1 - Kamerra"/>
    <s v="IPP Non-CHP"/>
    <x v="20"/>
    <s v="X0056"/>
    <s v=""/>
    <x v="143"/>
    <n v="1.5"/>
    <n v="1.5"/>
    <x v="10"/>
    <s v="SUN"/>
    <s v="PV"/>
    <n v="10"/>
    <x v="73"/>
    <s v=" "/>
    <s v=" "/>
    <s v="(OP) Operating"/>
    <s v=" "/>
    <s v=" "/>
    <s v=" "/>
    <s v=" "/>
    <s v=" "/>
    <s v=" "/>
    <s v="Adams"/>
    <n v="39.784878999999997"/>
    <n v="-104.5834"/>
    <s v="Map"/>
    <s v="Map"/>
    <s v="PSCO"/>
  </r>
  <r>
    <n v="58871"/>
    <s v="Citizens Enterprises Corporation"/>
    <n v="63279"/>
    <s v="Barneveld Solar"/>
    <s v="IPP Non-CHP"/>
    <x v="9"/>
    <s v="PV1"/>
    <s v=""/>
    <x v="69"/>
    <n v="1"/>
    <n v="1"/>
    <x v="10"/>
    <s v="SUN"/>
    <s v="PV"/>
    <n v="5"/>
    <x v="73"/>
    <s v=" "/>
    <s v=" "/>
    <s v="(OP) Operating"/>
    <s v=" "/>
    <s v=" "/>
    <s v=" "/>
    <s v=" "/>
    <s v=" "/>
    <s v=" "/>
    <s v="Oneida"/>
    <n v="43.251387999999999"/>
    <n v="-75.177220000000005"/>
    <s v="Map"/>
    <s v="Map"/>
    <s v="NYIS"/>
  </r>
  <r>
    <n v="61012"/>
    <s v="AES Distributed Energy"/>
    <n v="63280"/>
    <s v="AES Kekaha Solar, LLC"/>
    <s v="IPP Non-CHP"/>
    <x v="29"/>
    <s v="KEKAH"/>
    <s v=""/>
    <x v="436"/>
    <n v="14"/>
    <n v="14"/>
    <x v="10"/>
    <s v="SUN"/>
    <s v="PV"/>
    <n v="12"/>
    <x v="73"/>
    <s v=" "/>
    <s v=" "/>
    <s v="(OP) Operating"/>
    <s v=" "/>
    <s v=" "/>
    <s v=" "/>
    <s v=" "/>
    <s v=" "/>
    <s v=" "/>
    <s v="Kauai"/>
    <n v="22.000599999999999"/>
    <n v="-159.7621"/>
    <s v="Map"/>
    <s v="Map"/>
    <s v=""/>
  </r>
  <r>
    <n v="63067"/>
    <s v="Valero Wilmington"/>
    <n v="63285"/>
    <s v="Valero Wilmington Cogeneration Plant"/>
    <s v="Industrial CHP"/>
    <x v="3"/>
    <s v="79G1"/>
    <s v=""/>
    <x v="1209"/>
    <n v="32.299999999999997"/>
    <n v="35.299999999999997"/>
    <x v="4"/>
    <s v="NG"/>
    <s v="GT"/>
    <n v="11"/>
    <x v="78"/>
    <s v=" "/>
    <s v=" "/>
    <s v="(OP) Operating"/>
    <s v=" "/>
    <s v=" "/>
    <s v=" "/>
    <s v=" "/>
    <s v=" "/>
    <s v=" "/>
    <s v="Los Angeles"/>
    <n v="33.778655000000001"/>
    <n v="-118.2385"/>
    <s v="Map"/>
    <s v="Map"/>
    <s v="LDWP"/>
  </r>
  <r>
    <n v="63071"/>
    <s v="DG Amaze New Jersey, LLC"/>
    <n v="63286"/>
    <s v="DG Amaze ACY1"/>
    <s v="IPP Non-CHP"/>
    <x v="40"/>
    <s v="ACY1"/>
    <s v=""/>
    <x v="87"/>
    <n v="3.8"/>
    <n v="3.8"/>
    <x v="10"/>
    <s v="SUN"/>
    <s v="PV"/>
    <n v="6"/>
    <x v="73"/>
    <s v=" "/>
    <s v=" "/>
    <s v="(OP) Operating"/>
    <s v=" "/>
    <s v=" "/>
    <s v=" "/>
    <s v=" "/>
    <s v=" "/>
    <s v=" "/>
    <s v="Gloucester"/>
    <n v="39.822944999999997"/>
    <n v="-75.216290000000001"/>
    <s v="Map"/>
    <s v="Map"/>
    <s v="PJM"/>
  </r>
  <r>
    <n v="63060"/>
    <s v="Brass Mill Center"/>
    <n v="63288"/>
    <s v="Brass Mill Center"/>
    <s v="Commercial Non-CHP"/>
    <x v="22"/>
    <s v="BMC"/>
    <s v=""/>
    <x v="187"/>
    <n v="4.2"/>
    <n v="4.2"/>
    <x v="10"/>
    <s v="SUN"/>
    <s v="PV"/>
    <n v="12"/>
    <x v="78"/>
    <s v=" "/>
    <s v=" "/>
    <s v="(OP) Operating"/>
    <s v=" "/>
    <s v=" "/>
    <s v=" "/>
    <s v=" "/>
    <s v=" "/>
    <s v=" "/>
    <s v="New Haven"/>
    <n v="41.548900000000003"/>
    <n v="-73.024500000000003"/>
    <s v="Map"/>
    <s v="Map"/>
    <s v="ISNE"/>
  </r>
  <r>
    <n v="63062"/>
    <s v="White Marsh Mall"/>
    <n v="63289"/>
    <s v="White Marsh Mall"/>
    <s v="Commercial Non-CHP"/>
    <x v="26"/>
    <s v="WMM"/>
    <s v=""/>
    <x v="32"/>
    <n v="1.1000000000000001"/>
    <n v="1.1000000000000001"/>
    <x v="10"/>
    <s v="SUN"/>
    <s v="PV"/>
    <n v="12"/>
    <x v="67"/>
    <s v=" "/>
    <s v=" "/>
    <s v="(OP) Operating"/>
    <s v=" "/>
    <s v=" "/>
    <s v=" "/>
    <s v=" "/>
    <s v=" "/>
    <s v=" "/>
    <s v="Baltimore"/>
    <n v="39.376139999999999"/>
    <n v="-76.468130000000002"/>
    <s v="Map"/>
    <s v="Map"/>
    <s v="PJM"/>
  </r>
  <r>
    <n v="63061"/>
    <s v="Natick Mall"/>
    <n v="63290"/>
    <s v="Natick Mall"/>
    <s v="Commercial Non-CHP"/>
    <x v="23"/>
    <s v="NM"/>
    <s v=""/>
    <x v="56"/>
    <n v="2.2000000000000002"/>
    <n v="2.2000000000000002"/>
    <x v="10"/>
    <s v="SUN"/>
    <s v="PV"/>
    <n v="10"/>
    <x v="114"/>
    <s v=" "/>
    <s v=" "/>
    <s v="(OP) Operating"/>
    <s v=" "/>
    <s v=" "/>
    <s v=" "/>
    <s v=" "/>
    <s v=" "/>
    <s v=" "/>
    <s v="Middlesex"/>
    <n v="42.300899999999999"/>
    <n v="-71.384299999999996"/>
    <s v="Map"/>
    <s v="Map"/>
    <s v="ISNE"/>
  </r>
  <r>
    <n v="63059"/>
    <s v="Diamond Properties"/>
    <n v="63291"/>
    <s v="Grand Prix Solar"/>
    <s v="Commercial Non-CHP"/>
    <x v="9"/>
    <s v="GPS"/>
    <s v=""/>
    <x v="50"/>
    <n v="1.9"/>
    <n v="1.9"/>
    <x v="10"/>
    <s v="SUN"/>
    <s v="PV"/>
    <n v="3"/>
    <x v="58"/>
    <s v=" "/>
    <s v=" "/>
    <s v="(OP) Operating"/>
    <s v=" "/>
    <s v=" "/>
    <s v=" "/>
    <s v=" "/>
    <s v=" "/>
    <s v=" "/>
    <s v="Westchester"/>
    <n v="41.21125"/>
    <n v="-73.722520000000003"/>
    <s v="Map"/>
    <s v="Map"/>
    <s v="NYIS"/>
  </r>
  <r>
    <n v="63059"/>
    <s v="Diamond Properties"/>
    <n v="63292"/>
    <s v="100 Brook Hill Drive Solar"/>
    <s v="Commercial Non-CHP"/>
    <x v="9"/>
    <s v="BHD"/>
    <s v=""/>
    <x v="31"/>
    <n v="1.5"/>
    <n v="1.5"/>
    <x v="10"/>
    <s v="SUN"/>
    <s v="PV"/>
    <n v="12"/>
    <x v="67"/>
    <s v=" "/>
    <s v=" "/>
    <s v="(OP) Operating"/>
    <s v=" "/>
    <s v=" "/>
    <s v=" "/>
    <s v=" "/>
    <s v=" "/>
    <s v=" "/>
    <s v="Rockland"/>
    <n v="41.093049999999998"/>
    <n v="-73.982799999999997"/>
    <s v="Map"/>
    <s v="Map"/>
    <s v="NYIS"/>
  </r>
  <r>
    <n v="62627"/>
    <s v="Alchemy Renewable Energy"/>
    <n v="63293"/>
    <s v="Cottonwood Solar, LLC"/>
    <s v="IPP Non-CHP"/>
    <x v="33"/>
    <s v="NCCWD"/>
    <s v=""/>
    <x v="125"/>
    <n v="3"/>
    <n v="3"/>
    <x v="10"/>
    <s v="SUN"/>
    <s v="PV"/>
    <n v="1"/>
    <x v="114"/>
    <s v=" "/>
    <s v=" "/>
    <s v="(OP) Operating"/>
    <s v=" "/>
    <s v=" "/>
    <s v=" "/>
    <s v=" "/>
    <s v=" "/>
    <s v=" "/>
    <s v="Northampton"/>
    <n v="36.50806"/>
    <n v="-77.614440000000002"/>
    <s v="Map"/>
    <s v="Map"/>
    <s v="PJM"/>
  </r>
  <r>
    <n v="63079"/>
    <s v="Cincinnati Zoo &amp; Botanical Garden"/>
    <n v="63294"/>
    <s v="Parking 